0MwQAAAABMAcAAAAIOC84LzIwMTkIAAAACjEyLzMxLzIwMTcJAAAAATCOiyjOQRzXCMLC+g9CHNcIIENJUS5UU0U6ODgwNi5JUV9PVEhFUl9SRVYuRlkyMDE5AQAAAItgDQADAAAAAABVlv7MQRzXCIJmbRBCHNcIJkNJUS5TRUhLOjE3LklRX1RPVEFMX1JFVi5GWTIwMTguLi4uSlBZAQAAAFNgAgACAAAADTg1NzMwOS43ODc4NzIBCAAAAAUAAAABMQEAAAAKMTkxNTE5MzA2OAMAAAACNzkCAAAAAjI4BAAAAAEwBwAAAAg4LzgvMjAxOQgAAAAJNi8zMC8yMDE4CQAAAAEwr6pCxEEc1what+0RQhzXCChDSVEuVFNFOjg4MzAuSVFfVE9UQUxfREVCVF9FQklUREEuRlkyMDE3AQAAAEJYDQACAAAACTE0LjgwNzY1NAEIAAAABQAAAAExAQAAAAoxODQ5MDI2OTI1AwAAAAI3OQIAAAAENDE5MgQAAAABMAcAAAAIOC84LzIwMTkIAAAACTMvMzEvMjAxNwkAAAABMOwy5sVBHNcI8PXJEUIc1wgmQ0lRLlNFSEs6MTYuSVFfTkVUX0lOVEVSRVNUX0VYUC5GWTIwMTYBAAAAFkYGAAIAAAAFLTE4MzMBCAAAAAUAAAABMQEAAAAKMTg2MTAzMTU5NAMAAAACNjQCAAAAAzM2OAQAAAABMAcAAAAIOC84LzIwMTkIAAAACTYvMzAvMjAxNgkAAAABMIP84MhBHNcIQqgTEUIc1wgdQ0lRLlNFSEs6NC5JUV9BUl9UVVJOUy5GWTIwMTQBAAAAYFYNAAIAAAAJMzQuMzI1ODMyAQgAAAAFAAAAATEBAAAACjE3</t>
  </si>
  <si>
    <t>ODQ4MjYwNDYDAAAAAjY0AgAAAAQ0MDAxBAAAAAEwBwAAAAg4LzgvMjAxOQgAAAAKMTIvMzEvMjAxNAkAAAABMDit8MRBHNcIIuS2EUIc1wgbQ0lRLlRTRTo4ODAyLklRX0FQSUMuRlkyMDEzAQAAAGFVDQACAAAABjE3MDQ4NQEIAAAABQAAAAExAQAAAAoxNjI1NDU3NTE0AwAAAAI3OQIAAAAEMTA4NAQAAAABMAcAAAAIOC84LzIwMTkIAAAACTMvMzEvMjAxMwkAAAABMEFIV89BHNcIaIHQD0Ic1wgeQ0lRLlRTRTo4ODAxLklRX1pfU0NPUkUuRlkyMDEyAQAAAF1aDQACAAAACDAuOTE0NzMxAQgAAAAFAAAAATEBAAAACjE1NTU3MDQ0MzEDAAAAAjc5AgAAAAYxMDAxMjMEAAAAATAHAAAACDgvOC8yMDE5CAAAAAkzLzMxLzIwMTIJAAAAATB6zc/GQRzXCD/qeBFCHNcIJUNJUS5UU0U6ODgwMS5JUV9TVF9ERUJUX0lTU1VFRC5GWTIwMTQBAAAAXVoNAAIAAAAHMjE3MDQzMQEIAAAABQAAAAExAQAAAAoxNzU3OTQ3NzcxAwAAAAI3OQIAAAAEMjA0MwQAAAABMAcAAAAIOC84LzIwMTkIAAAACTMvMzEvMjAxNAkAAAABMMqc1c9BHNcIOXHbD0Ic1wghQ0lRLlNFSEs6MTIuSVFfRUJJVF9NQVJHSU4uRlkyMDE3AQAAAJ5bDQACAAAABzMzLjQ4NzEBCAAAAAUAAAABMQEAAAAKMTk1NTA4NjkxOQMAAAACNjQCAAAABDQwNTMEAAAAATAHAAAACDgvOC8yMDE5CAAAAAoxMi8zMS8yMDE3CQAAAAEw7kruxEEc1wgCat8RQhzX</t>
  </si>
  <si>
    <t>CClDSVEuU0VISzoxNy5JUV9UT1RBTF9DT01NT05fRVFVSVRZLkZZMjAwOAEAAABTYAIAAgAAAAc3MjM5NC44AQgAAAAFAAAAATEBAAAACjEyNTAxMjEzNDcDAAAAAjY0AgAAAAQxMDA2BAAAAAEwBwAAAAg4LzgvMjAxOQgAAAAJNi8zMC8yMDA4CQAAAAEwVT7Rx0Ec1wgPcEQRQhzXCCRDSVEuU0VISzoxMi5JUV9DQVBJVEFMX0xFQVNFUy5GWTIwMTUBAAAAnlsNAAMAAAAAANVG28lBHNcIl7wfEUIc1wgmQ0lRLlRTRTo4ODAyLklRX05FVF9ERUJUX0lTU1VFRC5GWTIwMTgBAAAAYVUNAAIAAAAFNzk5MjEBCAAAAAUAAAABMQEAAAAKMTg5NTAwMjQ0NQMAAAACNzkCAAAABDIwMDMEAAAAATAHAAAACDgvOC8yMDE5CAAAAAkzLzMxLzIwMTgJAAAAATDwlWXPQRzXCGkSJRBCHNcIH0NJUS5UU0U6ODgwMS5JUV9EQV9TVVBQTC5GWTIwMTcBAAAAXVoNAAMAAAAAAIIA2M9BHNcIJhnrD0Ic1wglQ0lRLlNFSEs6NC5JUV9EQVlTX1BBWUFCTEVfT1VULkZZMjAxOAEAAABgVg0AAgAAAAc4LjIwMDA5AQgAAAAFAAAAATEBAAAACjE5NTI2MTQxNzQDAAAAAjY0AgAAAAQ0MTgzBAAAAAEwBwAAAAg4LzgvMjAxOQgAAAAKMTIvMzEvMjAxOAkAAAABMFJIQMRBHNcIZrrOEUIc1wgoQ0lRLlRTRTo4ODA2LklRX1RPVEFMX0RFQlRfSVNTVUVELkZZMjAwOQEAAACLYA0AAgAAAAUyNjgwMAEIAAAABQAAAAExAQAAAAoxMzgxNTIy</t>
  </si>
  <si>
    <t>ODgwAwAAAAI3OQIAAAAEMjE2MQQAAAABMAcAAAAIOC84LzIwMTkIAAAACTMvMzEvMjAwOQkAAAABMHxFD81BHNcIkuVdEEIc1wgqQ0lRLlRTRTo4ODA2LklRX09USEVSX1VOVVNVQUxfU1VQUEwuRlkyMDE3AQAAAItgDQACAAAABC02MjABCAAAAAUAAAABMQEAAAAKMTg0ODg3OTQ1MAMAAAACNzkCAAAAAjg3BAAAAAEwBwAAAAg4LzgvMjAxOQgAAAAJMy8zMS8yMDE3CQAAAAEwFTT8zEEc1wgtw0IQQhzXCCZDSVEuVFNFOjg4MDQuSVFfRklMSU5HX0NVUlJFTkNZLkZZMjAxMwEAAABZXA0AAwAAAANKUFkA8430ykEc1wiSt9UQQhzXCBlDSVEuU0VISzo0LklRX05QUEUuRlkyMDExAQAAAGBWDQACAAAABjIwMzA0MQEIAAAABQAAAAExAQAAAAoxNjE0NjUwNTQxAwAAAAI2NAIAAAAEMTAwNAQAAAABMAcAAAAIOC84LzIwMTkIAAAACjEyLzMxLzIwMTEJAAAAATAPxMbIQRzXCKh/HhFCHNcIJUNJUS5UU0U6ODgwNi5JUV9TVF9ERUJUX1JFUEFJRC5GWTIwMTgBAAAAi2ANAAMAAAAAAFWW/sxBHNcIt1NEEEIc1wgkQ0lRLlNFSEs6MTcuSVFfUFJFRl9ESVZfT1RIRVIuRlkyMDE1AQAAAFNgAgADAAAAAAA0yrvHQRzXCAsJKRFCHNcIJkNJUS5TRUhLOjEyLklRX01BUktFVENBUC4yMDAwLzMvMzEuSlBZAQAAAJ5bDQACAAAADTgzMzgzMS40NTM3NTcBBgAAAAUAAAABMQEAAAAKMTU3ODA3MjU0OQMAAAACNzkCAAAA</t>
  </si>
  <si>
    <t>BjEwMDA1NAQAAAABMAcAAAAJMy8zMS8yMDAwLRhB6kEc1wgH04pLQhzXCCNDSVEuU0VISzoxMi5JUV9JTVBBSVJNRU5UX0dXLkZZMjAxMAEAAACeWw0AAgAAAAIyMgEIAAAABQAAAAExAQAAAAoxNTQzNDk1MDQ3AwAAAAI2NAIAAAADMjA5BAAAAAEwBwAAAAg4LzgvMjAxOQgAAAAKMTIvMzEvMjAxMAkAAAABMPBD+slBHNcIy1PJEEIc1wgoQ0lRLlRTRTozMjMxLklRX1RPVEFMX0RFQlRfUkVQQUlELkZZMjAxMQEAAABQ5rcBAgAAAActMTQyNzc3AQgAAAAFAAAAATEBAAAACjE0NjI3MTI0MDYDAAAAAjc5AgAAAAQyMTY2BAAAAAEwBwAAAAg4LzgvMjAxOQgAAAAJMy8zMS8yMDExCQAAAAEwIP31y0Ec1whQYJwQQhzXCCFDSVEuVFNFOjg4MDYuSVFfQ09NTU9OX1JFUC5GWTIwMTABAAAAi2ANAAIAAAACLTEBCAAAAAUAAAABMQEAAAAKMTM4MTUyMjYyNgMAAAACNzkCAAAABDIxNjQEAAAAATAHAAAACDgvOC8yMDE5CAAAAAkzLzMxLzIwMTAJAAAAATB8RQ/NQRzXCFk2XhBCHNcIIENJUS5TRUhLOjQuSVFfQURWRVJUSVNJTkcuRlkyMDEzAQAAAGBWDQADAAAAAAAPxMbIQRzXCHO6TRFCHNcILENJUS5TRUhLOjQuSVFfVE9UQUxfREVCVF9FQklUREFfQ0FQRVguRlkyMDE0AQAAAGBWDQACAAAACDUuMDg0MzUzAQgAAAAFAAAAATEBAAAACjE3ODQ4MjYwNDYDAAAAAjY0AgAAAAUyMzMxMwQAAAABMAcAAAAIOC84</t>
  </si>
  <si>
    <t>LzIwMTkIAAAACjEyLzMxLzIwMTQJAAAAATA4rfDEQRzXCCLkthFCHNcIJENJUS5TRUhLOjE3LklRX09USEVSX09QRVJfQUNULkZZMjAxNwEAAABTYAIAAgAAAActNDg0Mi44AQgAAAAFAAAAATEBAAAACjE5MTUxOTMwNzEDAAAAAjY0AgAAAAQyMDQ3BAAAAAEwBwAAAAg4LzgvMjAxOQgAAAAJNi8zMC8yMDE3CQAAAAEwzI7Ax0Ec1wjHDZ8RQhzXCBtDSVEuU0VISzoxMi5JUV9DQVBFWC5GWTIwMDkBAAAAnlsNAAIAAAALLTQ5MC42NjY5MTIBCAAAAAUAAAABMQEAAAAKMTc3MzgxNjQ4OQMAAAACNjQCAAAABDIwMjEEAAAAATAHAAAACDgvOC8yMDE5CAAAAAoxMi8zMS8yMDA5CQAAAAEw8EP6yUEc1whi6dsQQhzXCCFDSVEuVFNFOjg4MDQuSVFfU0dBX01BUkdJTi5GWTIwMTIBAAAAWVwNAAIAAAAHMTEuNzg1NQEIAAAABQAAAAExAQAAAAoxNTk5ODEwMDgyAwAAAAI3OQIAAAAENDM3NQQAAAABMAcAAAAIOC84LzIwMTkIAAAACjEyLzMxLzIwMTIJAAAAATBxxw3HQRzXCHe9rxFCHNcIGUNJUS5UU0U6MzIzMS5JUV9BUi5GWTIwMTkBAAAAUOa3AQIAAAAFNDQ2MjgBCAAAAAUAAAABMQEAAAAKMTk2OTYwMTMxNgMAAAACNzkCAAAABDEwMjEEAAAAATAHAAAACDgvOC8yMDE5CAAAAAkzLzMxLzIwMTkJAAAAATBHz37LQRzXCAhvvhBCHNcIJkNJUS5UU0U6ODgwMy5JUV9DQVNIX0FDUVVJUkVfQ0YuRlkyMDE3AQAA</t>
  </si>
  <si>
    <t>AIprDQADAAAAAABocqXNQRzXCGl3/w9CHNcIJ0NJUS5UU0U6ODgzMC5JUV9DSEFOR0VfSU5WRU5UT1JZLkZZMjAxMQEAAABCWA0AAgAAAAYtMzA4MjkBCAAAAAUAAAABMQEAAAAKMTQ2MjcxMjU3MgMAAAACNzkCAAAABDIwOTkEAAAAATAHAAAACDgvOC8yMDE5CAAAAAkzLzMxLzIwMTEJAAAAATB6jY7MQRzXCDGSWRBCHNcIIENJUS5UU0U6ODgwNi5JUV9JTlZFTlRPUlkuRlkyMDA4AQAAAItgDQACAAAAAjM4AQgAAAAFAAAAATEBAAAACjEwNjI3NTAwMzIDAAAAAjc5AgAAAAQxMDQzBAAAAAEwBwAAAAg4LzgvMjAxOQgAAAAJMy8zMS8yMDA4CQAAAAEwaHKlzUEc1wjbnyYQQhzXCBlDSVEuVFNFOjg4MDEuSVFfTkkuRlkyMDEwAQAAAF1aDQACAAAABTYwMDg0AQgAAAAFAAAAATEBAAAACjEzODI1MDUyNDUDAAAAAjc5AgAAAAIxNQQAAAABMAcAAAAIOC84LzIwMTkIAAAACTMvMzEvMjAxMAkAAAABMN+kcNBBHNcI1u/yD0Ic1wgaQ0lRLlNFSEs6MTYuSVFfQ09HUy5GWTIwMTcBAAAAFkYGAAIAAAAFNDI0MzMBCAAAAAUAAAABMQEAAAAKMTkxMzA4NjEzMgMAAAACNjQCAAAAAjM0BAAAAAEwBwAAAAg4LzgvMjAxOQgAAAAJNi8zMC8yMDE3CQAAAAEwg/zgyEEc1wjC8xwRQhzXCCFDSVEuVFNFOjg4MDIuSVFfRUJJVERBX0lOVC5GWTIwMTcBAAAAYVUNAAIAAAAJMTIuMDQ1MTU2AQgAAAAFAAAAATEBAAAACjE4</t>
  </si>
  <si>
    <t>NDg4Nzk0MzgDAAAAAjc5AgAAAAQ0MTkwBAAAAAEwBwAAAAg4LzgvMjAxOQgAAAAJMy8zMS8yMDE3CQAAAAEw2LvvxUEc1wi0mYkRQhzXCB5DSVEuVFNFOjg4MDMuSVFfSU5DX1RBWC5GWTIwMDgBAAAAimsNAAIAAAAEMjc2MgEIAAAABQAAAAExAQAAAAoxMDY2NzQxNDE2AwAAAAI3OQIAAAACNzUEAAAAATAHAAAACDgvOC8yMDE5CAAAAAkzLzMxLzIwMDgJAAAAATBB7yrOQRzXCND0rhBCHNcII0NJUS5UU0U6ODgwNC5JUV9GSU5JU0hFRF9JTlYuRlkyMDEwAQAAAFlcDQACAAAABTM1MzYxAQgAAAAFAAAAATEBAAAACjE0NDAyMjU0NjYDAAAAAjc5AgAAAAQzMDc1BAAAAAEwBwAAAAg4LzgvMjAxOQgAAAAKMTIvMzEvMjAxMAkAAAABMI1A5spBHNcIty2WEEIc1wgdQ0lRLlRTRTo4ODAxLklRX0NPTU1PTi5GWTIwMDkBAAAAXVoNAAIAAAAGMTc0Mjk2AQgAAAAFAAAAATEBAAAACjEzODI1MDQzMTQDAAAAAjc5AgAAAAQxMTAzBAAAAAEwBwAAAAg4LzgvMjAxOQgAAAAJMy8zMS8yMDA5CQAAAAEw36Rw0EEc1wjLseEPQhzXCB5DSVEuVFNFOjMyMzEuSVFfSU5DX1RBWC5GWTIwMTQBAAAAUOa3AQIAAAAFMjAxMTIBCAAAAAUAAAABMQEAAAAKMTY4NjYzODQxNQMAAAACNzkCAAAAAjc1BAAAAAEwBwAAAAg4LzgvMjAxOQgAAAAJMy8zMS8yMDE0CQAAAAEw9WD4y0Ec1wghb44QQhzXCCVDSVEuU0VISzoxNy5JUV9P</t>
  </si>
  <si>
    <t>VEhFUl9MVF9BU1NFVFMuRlkyMDA5AQAAAFNgAgACAAAABzQ4NjE5LjMBCAAAAAUAAAABMQEAAAAKMTQwNjgzMDI2MwMAAAACNjQCAAAABDEwNjAEAAAAATAHAAAACDgvOC8yMDE5CAAAAAk2LzMwLzIwMDkJAAAAATBVPtHHQRzXCLA4PhFCHNcIJUNJUS5UU0U6ODgwMi5JUV9PVEhFUl9PUEVSX0FDVC5GWTIwMDkBAAAAYVUNAAIAAAAFLTU1MDkBCAAAAAUAAAABMQEAAAAKMTM4Mjc2MzU2NQMAAAACNzkCAAAABDIwNDcEAAAAATAHAAAACDgvOC8yMDE5CAAAAAkzLzMxLzIwMDkJAAAAATB/5FTPQRzXCMZK0w9CHNcIIENJUS5UU0U6ODgwMS5JUV9CVUlMRElOR1MuRlkyMDEyAQAAAF1aDQADAAAAAADoNXLQQRzXCFYazQ9CHNcIJkNJUS5UU0U6MzAwMy5JUV9PVEhFUl9MVF9BU1NFVFMuRlkyMDExAQAAAIdkCwICAAAAATMBCAAAAAUAAAABMQEAAAAKMTU0Mzc3MTc1OAMAAAACNzkCAAAABDEwNjAEAAAAATAHAAAACDgvOC8yMDE5CAAAAAoxMi8zMS8yMDExCQAAAAEw2pK3zkEc1whDJP8PQhzXCCVDSVEuVFNFOjg4MDYuSVFfRElMVVRfRVBTX0lOQ0wuRlkyMDE2AQAAAItgDQACAAAACDQ1LjIzNzg1AQgAAAAFAAAAATEBAAAACjE3OTg5Mzk4MTcDAAAAAjc5AgAAAAE4BAAAAAEwBwAAAAg4LzgvMjAxOQgAAAAJMy8zMS8yMDE2CQAAAAEwFTT8zEEc1wgW9G4QQhzXCCJDSVEuVFNFOjg4MDMuSVFfUVVJQ0tf</t>
  </si>
  <si>
    <t>UkFUSU8uRlkyMDE1AQAAAIprDQACAAAACDAuMjg3MjkzAQgAAAAFAAAAATEBAAAACjE3NDUzNzg1MzYDAAAAAjc5AgAAAAQ0MTIxBAAAAAEwBwAAAAg4LzgvMjAxOQgAAAAJMy8zMS8yMDE1CQAAAAEwotDjxUEc1wivN4cRQhzXCCFDSVEuVFNFOjg4MDQuSVFfVE9UQUxfTElBQi5GWTIwMTgBAAAAWVwNAAIAAAAHMTA5NTAwNwEIAAAABQAAAAExAQAAAAoxOTUxODY2MDQ5AwAAAAI3OQIAAAAEMTI3NgQAAAABMAcAAAAIOC84LzIwMTkIAAAACjEyLzMxLzIwMTgJAAAAATDzjfTKQRzXCLyGzxBCHNcIIUNJUS5TRUhLOjEyLklRX0VCSVRfTUFSR0lOLkZZMjAwNwEAAACeWw0AAgAAAAczMy41MjA4AQgAAAAFAAAAATEBAAAACTcwOTA5NDQwMwMAAAACNjQCAAAABDQwNTMEAAAAATAHAAAACDgvOC8yMDE5CAAAAAk2LzMwLzIwMDcJAAAAATBxxw3HQRzXCCTnlxFCHNcIJUNJUS5TRUhLOjE2LklRX05FVF9ERUJUX0lTU1VFRC5GWTIwMTYBAAAAFkYGAAIAAAAFLTExNDcBCAAAAAUAAAABMQEAAAAKMTg2MTAzMTU5NAMAAAACNjQCAAAABDIwMDMEAAAAATAHAAAACDgvOC8yMDE5CAAAAAk2LzMwLzIwMTYJAAAAATCD/ODIQRzXCF40FRFCHNcIJENJUS5UU0U6ODgwMy5JUV9JTVBBSVJNRU5UX0dXLkZZMjAxNgEAAACKaw0AAwAAAAAALRCjzUEc1whFLAQQQhzXCBxDSVEuU0VISzoxMi5JUV9HQV9FWFAuRlkyMDEz</t>
  </si>
  <si>
    <t>AQAAAJ5bDQACAAAABDE5MzEBCAAAAAUAAAABMQEAAAAKMTczMTMyNzQ5MwMAAAACNjQCAAAABTIxNTYyBAAAAAEwBwAAAAg4LzgvMjAxOQgAAAAKMTIvMzEvMjAxMwkAAAABMPBD+slBHNcI07IkEUIc1wgjQ0lRLlNFSEs6MTcuSVFfVU5MRVZFUkVEX0ZDRi5GWTIwMTQBAAAAU2ACAAIAAAAHLTIwMzUuOQEIAAAABQAAAAExAQAAAAoxNzYwNDIzOTI0AwAAAAI2NAIAAAAENDQyMwQAAAABMAcAAAAIOC84LzIwMTkIAAAACTYvMzAvMjAxNAkAAAABMDTKu8dBHNcIFf0tEUIc1wgjQ0lRLlNFSEs6NC5JUV9MVF9ERUJUX1JFUEFJRC5GWTIwMDkBAAAAYFYNAAIAAAAFLTU2NDkBCAAAAAUAAAABMQEAAAAKMTQ0NjAxMjM5NAMAAAACNjQCAAAABDIwMzYEAAAAATAHAAAACDgvOC8yMDE5CAAAAAoxMi8zMS8yMDA5CQAAAAEwD8TGyEEc1wg5HBIRQhzXCBdDSVEuU0VISzo0LklRX0FFLkZZMjAxMwEAAABgVg0AAwAAAAAAD8TGyEEc1wg+8wYRQhzXCCVDSVEuVFNFOjg4MDMuSVFfR1dfSU5UQU5fQU1PUlQuRlkyMDE5AQAAAIprDQADAAAAAABocqXNQRzXCJDBKRBCHNcII0NJUS5UU0U6MzIzMS5JUV9HUk9TU19NQVJHSU4uRlkyMDE2AQAAAFDmtwECAAAABzMxLjI0ODQBCAAAAAUAAAABMQEAAAAKMTc5ODg5NDk4MgMAAAACNzkCAAAABDQwNzQEAAAAATAHAAAACDgvOC8yMDE5CAAAAAkzLzMxLzIwMTYJAAAAATBx</t>
  </si>
  <si>
    <t>xw3HQRzXCA+XqBFCHNcIIkNJUS5UU0U6ODgwMi5JUV9PVEhFUl9JTlRBTi5GWTIwMTIBAAAAYVUNAAIAAAAFOTYzNDQBCAAAAAUAAAABMQEAAAAKMTU1NTcwNDU2MwMAAAACNzkCAAAABDEwNDAEAAAAATAHAAAACDgvOC8yMDE5CAAAAAkzLzMxLzIwMTIJAAAAATB/5FTPQRzXCCaRyw9CHNcIKUNJUS5TRUhLOjE2LklRX0lOVEVSRVNUX0lOVkVTVF9JTkMuRlkyMDExAQAAABZGBgACAAAAAzYzNgEIAAAABQAAAAExAQAAAAoxNTcxMzczNDc3AwAAAAI2NAIAAAACNjUEAAAAATAHAAAACDgvOC8yMDE5CAAAAAk2LzMwLzIwMTEJAAAAATBrJJbJQRzXCCwkaxFCHNcIJUNJUS5UU0U6ODgwMi5JUV9DQVBJVEFMX0xFQVNFUy5GWTIwMTkBAAAAYVUNAAMAAAAAAPCVZc9BHNcIM/XGD0Ic1wgjQ0lRLlNFSEs6NC5JUV9MVF9ERUJUX0lTU1VFRC5GWTIwMTcBAAAAYFYNAAIAAAAENDc0OAEIAAAABQAAAAExAQAAAAoxOTUyNjE0MTcyAwAAAAI2NAIAAAAEMjAzNAQAAAABMAcAAAAIOC84LzIwMTkIAAAACjEyLzMxLzIwMTcJAAAAATClEQjIQRzXCH8fOxFCHNcIJENJUS5TRUhLOjEyLklRX0JBU0lDX0VQU19JTkNMLkZZMjAxOAEAAACeWw0AAgAAAAg2LjQzNTkzMwEIAAAABQAAAAExAQAAAAoxOTU1MDg2OTI3AwAAAAI2NAIAAAABOQQAAAABMAcAAAAIOC84LzIwMTkIAAAACjEyLzMxLzIwMTgJAAAAATAjqd3JQRzX</t>
  </si>
  <si>
    <t>CLZNGBFCHNcIIkNJUS5UU0U6ODgwMi5JUV9BU1NFVF9UVVJOUy5GWTIwMTcBAAAAYVUNAAIAAAAIMC4yMDg0ODYBCAAAAAUAAAABMQEAAAAKMTg0ODg3OTQzOAMAAAACNzkCAAAABDQxNzcEAAAAATAHAAAACDgvOC8yMDE5CAAAAAkzLzMxLzIwMTcJAAAAATDYu+/FQRzXCEbSoxFCHNcILUNJUS5UU0U6MzAwMy5JUV9DQVNIX0NPTlZFUlNJT04uRlkyMDE3Li4uLkpQWQEAAACHZAsCAwAAAAAAHs5oxEEc1whzLuQRQhzXCCdDSVEuU0VISzoxMi5JUV9UT1RBTF9ERUJUX1JFUEFJRC5GWTIwMTgBAAAAnlsNAAIAAAAGLTQ1Mjc1AQgAAAAFAAAAATEBAAAACjE5NTUwODY5MjcDAAAAAjY0AgAAAAQyMTY2BAAAAAEwBwAAAAg4LzgvMjAxOQgAAAAKMTIvMzEvMjAxOAkAAAABMCOp3clBHNcI+S4eEUIc1wgmQ0lRLlRTRTo4ODMwLklRX0RFRl9UQVhfTElBQl9MVC5GWTIwMDgBAAAAQlgNAAMAAAAAAFWW/sxBHNcIgmZtEEIc1wggQ0lRLlNFSEs6NC5JUV9HQUlOX0FTU0VUUy5GWTIwMTMBAAAAYFYNAAMAAAAAAA/ExshBHNcIlrBsEUIc1wgtQ0lRLlRTRTozMDAzLklRX0NBU0hfQ09OVkVSU0lPTi5GWTIwMTQuLi4uSlBZAQAAAIdkCwIDAAAAAAAezmjEQRzXCDjM4RFCHNcIJUNJUS5UU0U6ODgzMC5JUV9PVEhFUl9PUEVSX0FDVC5GWTIwMDkBAAAAQlgNAAIAAAAEOTk5OAEIAAAABQAAAAExAQAAAAoxNDE4MzQz</t>
  </si>
  <si>
    <t>NDA0AwAAAAI3OQIAAAAEMjA0NwQAAAABMAcAAAAIOC84LzIwMTkIAAAACTMvMzEvMjAwOQkAAAABMHqNjsxBHNcIEmpkEEIc1wgiQ0lRLlRTRTo4ODMwLklRX0NBU0hfSU5WRVNULkZZMjAxOAEAAABCWA0AAgAAAActMjIwNTM0AQgAAAAFAAAAATEBAAAACjE4OTUxODM4ODEDAAAAAjc5AgAAAAQyMDA1BAAAAAEwBwAAAAg4LzgvMjAxOQgAAAAJMy8zMS8yMDE4CQAAAAEwnBAJzEEc1wjNDIIQQhzXCClDSVEuU0VISzo0LklRX01JTk9SSVRZX0lOVEVSRVNUX0NGLkZZMjAxMwEAAABgVg0AAwAAAAAAD8TGyEEc1whYR08RQhzXCCBDSVEuVFNFOjg4MDYuSVFfTklfTUFSR0lOLkZZMjAwOAEAAACLYA0AAgAAAAcxMy4zMzMxAQgAAAAFAAAAATEBAAAACjEwNjI3NTAwMzIDAAAAAjc5AgAAAAQ0MDk0BAAAAAEwBwAAAAg4LzgvMjAxOQgAAAAJMy8zMS8yMDA4CQAAAAEw7DLmxUEc1wiMq5wRQhzXCBxDSVEuU0VISzo0LklRX0xUX0RFQlQuRlkyMDE3AQAAAGBWDQACAAAABTI2ODQ1AQgAAAAFAAAAATEBAAAACjE5NTI2MTQxNzIDAAAAAjY0AgAAAAQxMDQ5BAAAAAEwBwAAAAg4LzgvMjAxOQgAAAAKMTIvMzEvMjAxNwkAAAABMKURCMhBHNcIQBRJEUIc1wgYQ0lRLlNFSEs6MTIuSVFfQUQuRlkyMDE4AQAAAJ5bDQACAAAABS0xMDg3AQgAAAAFAAAAATEBAAAACjE5NTUwODY5MjcDAAAAAjY0AgAAAAQxMDc1BAAA</t>
  </si>
  <si>
    <t>AAEwBwAAAAg4LzgvMjAxOQgAAAAKMTIvMzEvMjAxOAkAAAABMCOp3clBHNcIrsEWEUIc1wguQ0lRLlRTRTo4ODAzLklRX1RPVEFMX0RFQlRfRUJJVERBX0NBUEVYLkZZMjAwOAEAAACKaw0AAwAAAAJOTQEIAAAABQAAAAExAQAAAAoxMDY2NzQxNDE2AwAAAAI3OQIAAAAFMjMzMTMEAAAAATAHAAAACDgvOC8yMDE5CAAAAAkzLzMxLzIwMDgJAAAAATD/HfLFQRzXCHe9rxFCHNcIGENJUS5TRUhLOjEyLklRX0FQLkZZMjAwNwEAAACeWw0AAgAAAAQxNDM5AQgAAAAFAAAAATEBAAAACTcwOTA5NDQwMwMAAAACNjQCAAAABDEwMTgEAAAAATAHAAAACDgvOC8yMDE5CAAAAAk2LzMwLzIwMDcJAAAAATDzjfTKQRzXCKV13RBCHNcIG0NJUS5TRUhLOjE3LklRX05JX0NGLkZZMjAxMgEAAABTYAIAAgAAAAUxMDEzOQEIAAAABQAAAAExAQAAAAoxNjQxNDgzODQyAwAAAAI2NAIAAAAEMjE1MAQAAAABMAcAAAAIOC84LzIwMTkIAAAACTYvMzAvMjAxMgkAAAABMJqg08dBHNcIxzUvEUIc1wghQ0lRLlNFSEs6MTYuSVFfU0FMRV9QUEVfQ0YuRlkyMDE0AQAAABZGBgACAAAAAjgxAQgAAAAFAAAAATEBAAAACjE3NTk3MjAyNDMDAAAAAjY0AgAAAAQyMDQyBAAAAAEwBwAAAAg4LzgvMjAxOQgAAAAJNi8zMC8yMDE0CQAAAAEwg/zgyEEc1wjC8xwRQhzXCCVDSVEuU0VISzoxNi5JUV9DVVNUT01fQkVUQS4yMDE1LzA2LzMwAQAA</t>
  </si>
  <si>
    <t>ABZGBgACAAAADjEuMjc4Mjg3MjI2OTQ2AGh6Q+pBHNcIMWf+EUIc1wgpQ0lRLlRTRTo4ODA2LklRX0FTU0VUX1dSSVRFRE9XTl9DRi5GWTIwMDgBAAAAi2ANAAIAAAADMzUwAQgAAAAFAAAAATEBAAAACjEwNjI3NTAwMzIDAAAAAjc5AgAAAAQyMDE5BAAAAAEwBwAAAAg4LzgvMjAxOQgAAAAJMy8zMS8yMDA4CQAAAAEwfEUPzUEc1wh6pBYQQhzXCCRDSVEuU0VISzoxNy5JUV9DQVNIX1NUX0lOVkVTVC5GWTIwMTcBAAAAU2ACAAIAAAAHNzg0MjkuNwEIAAAABQAAAAExAQAAAAoxOTE1MTkzMDcxAwAAAAI2NAIAAAAEMTAwMgQAAAABMAcAAAAIOC84LzIwMTkIAAAACTYvMzAvMjAxNwkAAAABMH4svsdBHNcIPgxoEUIc1wgmQ0lRLlRTRTozMjMxLklRX0lOVkVOVE9SWV9UVVJOUy5GWTIwMTABAAAAUOa3AQIAAAAIMC42OTk1NDcBCAAAAAUAAAABMQEAAAAKMTQxODI1NTIwMgMAAAACNzkCAAAABDQwODIEAAAAATAHAAAACDgvOC8yMDE5CAAAAAkzLzMxLzIwMTAJAAAAATBxxw3HQRzXCKM0phFCHNcIJUNJUS5UU0U6MzIzMS5JUV9CQVNJQ19FUFNfSU5DTC5GWTIwMDkBAAAAUOa3AQIAAAAFOTIuMjEBCAAAAAUAAAABMQEAAAAKMTQxODI1NTM0NAMAAAACNzkCAAAAATkEAAAAATAHAAAACDgvOC8yMDE5CAAAAAkzLzMxLzIwMDkJAAAAATAg/fXLQRzXCFTVhBBCHNcIJENJUS5UU0U6MzAwMy5JUV9DT01NT05f</t>
  </si>
  <si>
    <t>RElWX0NGLkZZMjAwOAEAAACHZAsCAgAAAAgtNDA5LjI4NgEIAAAABQAAAAExAQAAAAoxMzUwMDcxNzIzAwAAAAI3OQIAAAAEMjA3NAQAAAABMAcAAAAIOC84LzIwMTkIAAAACjEyLzMxLzIwMDgJAAAAATCVMLXOQRzXCIuH6Q9CHNcIH0NJUS5UU0U6ODgwMS5JUV9ORVRfREVCVC5GWTIwMTMBAAAAXVoNAAIAAAAHMjAwNzk1OQEIAAAABQAAAAExAQAAAAoxNzU3OTQ3NTA2AwAAAAI3OQIAAAAENDM2NAQAAAABMAcAAAAIOC84LzIwMTkIAAAACTMvMzEvMjAxMwkAAAABMOg1ctBBHNcIJhnrD0Ic1wgiQ0lRLlRTRTo4ODA0LklRX0VCSVRfTUFSR0lOLkZZMjAwOAEAAABZXA0AAgAAAAcxMy44Njg2AQgAAAAFAAAAATEBAAAACjEzNTU3NjcxMjcDAAAAAjc5AgAAAAQ0MDUzBAAAAAEwBwAAAAg4LzgvMjAxOQgAAAAKMTIvMzEvMjAwOAkAAAABMHHHDcdBHNcItZPHEUIc1wgjQ0lRLlRTRTozMDAzLklRX1RPVEFMX0FTU0VUUy5GWTIwMTABAAAAh2QLAgIAAAAKNDU1OTAzLjIwOQEIAAAABQAAAAExAQAAAAoxNDM5ODk3NDUxAwAAAAI3OQIAAAAEMTAwNwQAAAABMAcAAAAIOC84LzIwMTkIAAAACjEyLzMxLzIwMTAJAAAAATCVMLXOQRzXCIKBExBCHNcIJUNJUS5UU0U6MzIzMS5JUV9TUEVDSUFMX0RJVl9DRi5GWTIwMTIBAAAAUOa3AQMAAAAAACD99ctBHNcITYiREEIc1wghQ0lRLlNFSEs6MTIuSVFfQVNTRVRf</t>
  </si>
  <si>
    <t>VFVSTlMuRlkyMDEzAQAAAJ5bDQACAAAACDAuMDc5NTM1AQgAAAAFAAAAATEBAAAACjE3MzEzMjc0OTMDAAAAAjY0AgAAAAQ0MTc3BAAAAAEwBwAAAAg4LzgvMjAxOQgAAAAKMTIvMzEvMjAxMwkAAAABMO5K7sRBHNcIP8/CEUIc1wgoQ0lRLlRTRTo4ODMwLklRX0ZJWEVEX0FTU0VUX1RVUk5TLkZZMjAxNwEAAABCWA0AAgAAAAcwLjMwMDgxAQgAAAAFAAAAATEBAAAACjE4NDkwMjY5MjUDAAAAAjc5AgAAAAQ0MDY2BAAAAAEwBwAAAAg4LzgvMjAxOQgAAAAJMy8zMS8yMDE3CQAAAAEw7DLmxUEc1wgqXo4RQhzXCCNDSVEuU0VISzo0LklRX0JBU0lDX0VQU19JTkNMLkZZMjAxNwEAAABgVg0AAgAAAAg3LjIxMDI4MwEIAAAABQAAAAExAQAAAAoxOTUyNjE0MTcyAwAAAAI2NAIAAAABOQQAAAABMAcAAAAIOC84LzIwMTkIAAAACjEyLzMxLzIwMTcJAAAAATClEQjIQRzXCH8fOxFCHNcIIUNJUS5TRUhLOjE3LklRX1FVSUNLX1JBVElPLkZZMjAxNwEAAABTYAIAAgAAAAgxLjE3NTc2NQEIAAAABQAAAAExAQAAAAoxOTE1MTkzMDcxAwAAAAI2NAIAAAAENDEyMQQAAAABMAcAAAAIOC84LzIwMTkIAAAACTYvMzAvMjAxNwkAAAABMK+qQsRBHNcIm6XaEUIc1wgmQ0lRLlNFSEs6MTYuSVFfREFZU19QQVlBQkxFX09VVC5GWTIwMDcBAAAAFkYGAAIAAAAIMTQuOTY1NzMBCAAAAAUAAAABMQEAAAAJNzA3NjM1MTYxAwAA</t>
  </si>
  <si>
    <t>AAI2NAIAAAAENDE4MwQAAAABMAcAAAAIOC84LzIwMTkIAAAACTYvMzAvMjAwNwkAAAABMO5K7sRBHNcI0wq+EUIc1wgsQ0lRLlRTRTo4ODA0LklRX05FVF9ERUJUX0VCSVREQV9DQVBFWC5GWTIwMDkBAAAAWVwNAAIAAAAKMjEzLjU1ODU2MgEIAAAABQAAAAExAQAAAAoxNDQwMjI1MzAyAwAAAAI3OQIAAAAFMjMzMTQEAAAAATAHAAAACDgvOC8yMDE5CAAAAAoxMi8zMS8yMDA5CQAAAAEwcccNx0Ec1wiMq5wRQhzXCCJDSVEuU0VISzoxMi5JUV9ESUxVVF9XRUlHSFQuRlkyMDEyAQAAAJ5bDQACAAAACzQ2NTAuMzQ3NjI1APBD+slBHNcIz48QEUIc1wgiQ0lRLlRTRTo4ODA2LklRX0FTU0VUX1RVUk5TLkZZMjAxNAEAAACLYA0AAgAAAAgwLjExMjIxOQEIAAAABQAAAAExAQAAAAoxNjg2NjM4MzYzAwAAAAI3OQIAAAAENDE3NwQAAAABMAcAAAAIOC84LzIwMTkIAAAACTMvMzEvMjAxNAkAAAABMOwy5sVBHNcI/vuLEUIc1wgcQ0lRLlNFSEs6MTYuSVFfQ09NTU9OLkZZMjAxOAEAAAAWRgYAAgAAAAU3MDYxMgEIAAAABQAAAAExAQAAAAoxOTEzMDg2MTM0AwAAAAI2NAIAAAAEMTEwMwQAAAABMAcAAAAIOC84LzIwMTkIAAAACTYvMzAvMjAxOAkAAAABMIP84MhBHNcIzZcLEUIc1wghQ0lRLlNFSEs6NC5JUV9GSU5JU0hFRF9JTlYuRlkyMDA5AQAAAGBWDQACAAAAAzM3NAEIAAAABQAAAAExAQAAAAoxNDQ2MDEy</t>
  </si>
  <si>
    <t>Mzk0AwAAAAI2NAIAAAAEMzA3NQQAAAABMAcAAAAIOC84LzIwMTkIAAAACjEyLzMxLzIwMDkJAAAAATAPxMbIQRzXCEKoExFCHNcIHENJUS5UU0U6ODgwNC5JUV9FQklUQS5GWTIwMTgBAAAAWVwNAAIAAAAFNDg0NzUBCAAAAAUAAAABMQEAAAAKMTk1MTg2NjA0OQMAAAACNzkCAAAABjEwMDY4OQQAAAABMAcAAAAIOC84LzIwMTkIAAAACjEyLzMxLzIwMTgJAAAAATDzjfTKQRzXCJUEyRBCHNcIJkNJUS5UU0U6ODgwMi5JUV9DVVNUT01fQkVUQS4yMDExLzAzLzMxAQAAAGFVDQACAAAAETAuOTYyMTQwNjE1OTQ0Njg2AOuj+OpBHNcIlE6QFEIc1wgbQ0lRLlRTRTo4ODAxLklRX0NPR1MuRlkyMDExAQAAAF1aDQACAAAABzExMzgwNDgBCAAAAAUAAAABMQEAAAAKMTQ2MjcxMjYwMgMAAAACNzkCAAAAAjM0BAAAAAEwBwAAAAg4LzgvMjAxOQgAAAAJMy8zMS8yMDExCQAAAAEwjuRx0EEc1wjLseEPQhzXCCBDSVEuVFNFOjg4MDIuSVFfTUFDSElORVJZLkZZMjAwOQEAAABhVQ0AAgAAAAYxMDA2NzABCAAAAAUAAAABMQEAAAAKMTM4Mjc2MzU2NQMAAAACNzkCAAAABDMxMTQEAAAAATAHAAAACDgvOC8yMDE5CAAAAAkzLzMxLzIwMDkJAAAAATB/5FTPQRzXCJymrw9CHNcIJ0NJUS5UU0U6ODgwMi5JUV9NQVJLRVRDQVAuMjAxNi8zLzMxLkpQWQEAAABhVQ0AAgAAAA4yOTAwNDU2Ljk1MjE1MQEGAAAABQAAAAExAQAA</t>
  </si>
  <si>
    <t>AAoxNzc2NTc0MDk0AwAAAAI3OQIAAAAGMTAwMDU0BAAAAAEwBwAAAAkzLzMxLzIwMTYtGEHqQRzXCAmqhEtCHNcIHkNJUS5UU0U6ODgwMi5JUV9TVF9ERUJULkZZMjAxNwEAAABhVQ0AAgAAAAU4NjQxNQEIAAAABQAAAAExAQAAAAoxODQ4ODc5NDM4AwAAAAI3OQIAAAAEMTA0NgQAAAABMAcAAAAIOC84LzIwMTkIAAAACTMvMzEvMjAxNwkAAAABMJMzY89BHNcIM/XGD0Ic1wgpQ0lRLlRTRTo4ODA0LklRX0RFQlRfRVFVSVZfTkVUX1BCTy5GWTIwMTYBAAAAWVwNAAIAAAAEOTIzOQEIAAAABQAAAAExAQAAAAoxODM0NzcxNjQyAwAAAAI3OQIAAAAFMjE2NzkEAAAAATAHAAAACDgvOC8yMDE5CAAAAAoxMi8zMS8yMDE2CQAAAAEw8430ykEc1wjLU8kQQhzXCCNDSVEuU0VISzoxNi5JUV9DT01NT05fRElWX0NGLkZZMjAxMQEAAAAWRgYAAgAAAAUtNzE5NwEIAAAABQAAAAExAQAAAAoxNTcxMzczNDc3AwAAAAI2NAIAAAAEMjA3NAQAAAABMAcAAAAIOC84LzIwMTkIAAAACTYvMzAvMjAxMQkAAAABMKGGmMlBHNcI3VT5EEIc1wggQ0lRLlRTRTo4ODA2LklRX01BQ0hJTkVSWS5GWTIwMTYBAAAAi2ANAAMAAAAAABU0/MxBHNcI4016EEIc1wghQ0lRLlRTRTozMDAzLklRX1RPVEFMX0RFQlQuRlkyMDE4AQAAAIdkCwICAAAABjk3NTE0MwEIAAAABQAAAAExAQAAAAoxOTUxNDgxOTA1AwAAAAI3OQIAAAAENDE3MwQA</t>
  </si>
  <si>
    <t>AAABMAcAAAAIOC84LzIwMTkIAAAACjEyLzMxLzIwMTgJAAAAATBB7yrOQRzXCIHUExBCHNcIHENJUS5UU0U6ODgwMy5JUV9DQVBFWC5GWTIwMTYBAAAAimsNAAIAAAAGLTE0OTIyAQgAAAAFAAAAATEBAAAACjE3OTg2OTk3MzUDAAAAAjc5AgAAAAQyMDIxBAAAAAEwBwAAAAg4LzgvMjAxOQgAAAAJMy8zMS8yMDE2CQAAAAEwLRCjzUEc1wiYo34QQhzXCCdDSVEuVFNFOjMyMzEuSVFfVE9UQUxfT1RIRVJfT1BFUi5GWTIwMTQBAAAAUOa3AQIAAAAFODUwMjcBCAAAAAUAAAABMQEAAAAKMTY4NjYzODQxNQMAAAACNzkCAAAAAzM4MAQAAAABMAcAAAAIOC84LzIwMTkIAAAACTMvMzEvMjAxNAkAAAABMPVg+MtBHNcIn5uzEEIc1wgmQ0lRLlNFSEs6MTYuSVFfQ0hBTkdFX0lOVkVOVE9SWS5GWTIwMDkBAAAAFkYGAAIAAAAFLTEzMjQBCAAAAAUAAAABMQEAAAAKMTQwNzgyMjY1NwMAAAACNjQCAAAABDIwOTkEAAAAATAHAAAACDgvOC8yMDE5CAAAAAk2LzMwLzIwMDkJAAAAATBrJJbJQRzXCF35/RBCHNcII0NJUS5UU0U6ODgwMS5JUV9PVEhFUl9FUVVJVFkuRlkyMDE1AQAAAF1aDQACAAAABjU3NTY3NgEIAAAABQAAAAExAQAAAAoxODU2MzY2NzcwAwAAAAI3OQIAAAAEMTAyOAQAAAABMAcAAAAIOC84LzIwMTkIAAAACTMvMzEvMjAxNQkAAAABMMqc1c9BHNcI9ansD0Ic1wgnQ0lRLlRTRTo4ODA0LklRX1RPVEFM</t>
  </si>
  <si>
    <t>X1JFVi5GWTIwMTMuLi4uSlBZAQAAAFlcDQACAAAABjIyMDAyNgEIAAAABQAAAAExAQAAAAoxNjY4NjQzNTc2AwAAAAI3OQIAAAACMjgEAAAAATAHAAAACDgvOC8yMDE5CAAAAAoxMi8zMS8yMDEzCQAAAAEwr6pCxEEc1whIWMwRQhzXCCNDSVEuVFNFOjg4MDQuSVFfT1RIRVJfRVFVSVRZLkZZMjAxNQEAAABZXA0AAgAAAAU4NjQ5MAEIAAAABQAAAAExAQAAAAoxNzg0NDk2MTIxAwAAAAI3OQIAAAAEMTAyOAQAAAABMAcAAAAIOC84LzIwMTkIAAAACjEyLzMxLzIwMTUJAAAAATDzjfTKQRzXCJLHxxBCHNcIIUNJUS5TRUhLOjQuSVFfRklOSVNIRURfSU5WLkZZMjAxNwEAAABgVg0AAgAAAAQ1OTkwAQgAAAAFAAAAATEBAAAACjE5NTI2MTQxNzIDAAAAAjY0AgAAAAQzMDc1BAAAAAEwBwAAAAg4LzgvMjAxOQgAAAAKMTIvMzEvMjAxNwkAAAABMKURCMhBHNcIsDg+EUIc1wgdQ0lRLlNFSEs6NC5JUV9UT1RBTF9DQS5GWTIwMDgBAAAAYFYNAAIAAAAFMzUwMDUBCAAAAAUAAAABMQEAAAAKMTM1NTg4NjkwNgMAAAACNjQCAAAABDEwMDgEAAAAATAHAAAACDgvOC8yMDE5CAAAAAoxMi8zMS8yMDA4CQAAAAEwxWHEyEEc1wjTsiQRQhzXCCBDSVEuVFNFOjMwMDMuSVFfVE9UQUxfUkVWLkZZMjAxMAEAAACHZAsCAgAAAAkzMzYxNi40MzUBCAAAAAUAAAABMQEAAAAKMTQzOTg5NzQ1MQMAAAACNzkCAAAAAjI4BAAAAAEw</t>
  </si>
  <si>
    <t>BwAAAAg4LzgvMjAxOQgAAAAKMTIvMzEvMjAxMAkAAAABMJUwtc5BHNcIB6kbEEIc1wgdQ0lRLlRTRTo4ODAzLklRX0dBX0VYUC5GWTIwMTcBAAAAimsNAAMAAAAAAGhypc1BHNcI40RvEEIc1wggQ0lRLlRTRTozMDAzLklRX0RJVkVTVF9DRi5GWTIwMTMBAAAAh2QLAgMAAAAAAI6LKM5BHNcI8bwFEEIc1wgeQ0lRLlRTRTo4ODA0LklRX1dJUF9JTlYuRlkyMDA5AQAAAFlcDQACAAAABTQwODIwAQgAAAAFAAAAATEBAAAACjE0NDAyMjUzMDIDAAAAAjc5AgAAAAQzMjE5BAAAAAEwBwAAAAg4LzgvMjAxOQgAAAAKMTIvMzEvMjAwOQkAAAABMI1A5spBHNcIPMvhEEIc1wgfQ0lRLlRTRTo4ODMwLklRX0JWX1NIQVJFLkZZMjAwOQEAAABCWA0AAgAAAAo5MjAuNzM3NjM3AQgAAAAFAAAAATEBAAAACjE0MTgzNDM0MDQDAAAAAjc5AgAAAAQ0MDIwBAAAAAEwBwAAAAg4LzgvMjAxOQgAAAAJMy8zMS8yMDA5CQAAAAEweo2OzEEc1wh96HMQQhzXCBxDSVEuVFNFOjg4MDEuSVFfRUJJVEEuRlkyMDE4AQAAAF1aDQACAAAABjI0NTkwMwEIAAAABQAAAAExAQAAAAoxODk1MDAxOTYxAwAAAAI3OQIAAAAGMTAwNjg5BAAAAAEwBwAAAAg4LzgvMjAxOQgAAAAJMy8zMS8yMDE4CQAAAAEwggDYz0Ec1whsD9IPQhzXCBlDSVEuVFNFOjg4MDEuSVFfQUQuRlkyMDE1AQAAAF1aDQACAAAABy02NzAzNzUBCAAAAAUAAAABMQEAAAAK</t>
  </si>
  <si>
    <t>MTg1NjM2Njc3MAMAAAACNzkCAAAABDEwNzUEAAAAATAHAAAACDgvOC8yMDE5CAAAAAkzLzMxLzIwMTUJAAAAATDKnNXPQRzXCKCttA9CHNcIIENJUS5UU0U6ODgwNC5JUV9DSEFOR0VfQVIuRlkyMDA4AQAAAFlcDQACAAAABS00NDAwAQgAAAAFAAAAATEBAAAACjEzNTU3NjcxMjcDAAAAAjc5AgAAAAQyMDE4BAAAAAEwBwAAAAg4LzgvMjAxOQgAAAAKMTIvMzEvMjAwOAkAAAABMFLe48pBHNcI8NyrEEIc1wgsQ0lRLlNFSEs6NC5JUV9PVEhFUl9GSU5BTkNFX0FDVF9TVVBQTC5GWTIwMDcBAAAAYFYNAAIAAAAELTE0NAEIAAAABQAAAAExAQAAAAk5Njg4Nzg4MDUDAAAAAjY0AgAAAAQyMDUwBAAAAAEwBwAAAAg4LzgvMjAxOQgAAAAKMTIvMzEvMjAwNwkAAAABMIP84MhBHNcI07IkEUIc1wgjQ0lRLlRTRTo4ODA2LklRX1RPVEFMX1JFQ0VJVi5GWTIwMTEBAAAAi2ANAAIAAAADNzA5AQgAAAAFAAAAATEBAAAACjE0NjE2Nzk5OTQDAAAAAjc5AgAAAAQxMDAxBAAAAAEwBwAAAAg4LzgvMjAxOQgAAAAJMy8zMS8yMDExCQAAAAEwfEUPzUEc1wg8AncQQhzXCCVDSVEuVFNFOjMyMzEuSVFfU1RfREVCVF9JU1NVRUQuRlkyMDE3AQAAAFDmtwEDAAAAAAD+bHzLQRzXCLIUkxBCHNcIJ0NJUS5TRUhLOjQuSVFfVE9UQUxfREVCVF9DQVBJVEFMLkZZMjAwOAEAAABgVg0AAgAAAAcyNi45MDQ5AQgAAAAFAAAAATEBAAAA</t>
  </si>
  <si>
    <t>CjEzNTU4ODY5MDYDAAAAAjY0AgAAAAQ0MTg2BAAAAAEwBwAAAAg4LzgvMjAxOQgAAAAKMTIvMzEvMjAwOAkAAAABMDit8MRBHNcI/fLoEUIc1wglQ0lRLlNFSEs6MTIuSVFfSU5WRU5UT1JZX1RVUk5TLkZZMjAwNwEAAACeWw0AAgAAAAgwLjE0NTYxOQEIAAAABQAAAAExAQAAAAk3MDkwOTQ0MDMDAAAAAjY0AgAAAAQ0MDgyBAAAAAEwBwAAAAg4LzgvMjAxOQgAAAAJNi8zMC8yMDA3CQAAAAEwcccNx0Ec1wijNKYRQhzXCBlDSVEuVFNFOjg4MzAuSVFfQVAuRlkyMDE0AQAAAEJYDQACAAAABTQ4Nzc5AQgAAAAFAAAAATEBAAAACjE4MDgzMTI5MjcDAAAAAjc5AgAAAAQxMDE4BAAAAAEwBwAAAAg4LzgvMjAxOQgAAAAJMy8zMS8yMDE0CQAAAAEwte+QzEEc1wjjRG8QQhzXCCJDSVEuVFNFOjMyMzEuSVFfR0FJTl9JTlZFU1QuRlkyMDE5AQAAAFDmtwEDAAAAAABHz37LQRzXCM0MghBCHNcIJENJUS5TRUhLOjEyLklRX1NQRUNJQUxfRElWX0NGLkZZMjAxOAEAAACeWw0AAwAAAAAAI6ndyUEc1wj0Nc8QQhzXCCtDSVEuVFNFOjMwMDMuSVFfTklfQVZBSUxfRVhDTF9NQVJHSU4uRlkyMDA5AQAAAIdkCwICAAAABzcwLjU4NDMBCAAAAAUAAAABMQEAAAAKMTQzOTg5NzQzMwMAAAACNzkCAAAABDQxODIEAAAAATAHAAAACDgvOC8yMDE5CAAAAAoxMi8zMS8yMDA5CQAAAAEw2LvvxUEc1wiMq5wRQhzXCCVDSVEuU0VI</t>
  </si>
  <si>
    <t>SzoxNy5JUV9QRVJJT0RMRU5HVEhfSVMuRlkyMDE0AQAAAFNgAgABAAAAAjEyADTKu8dBHNcIIYovEUIc1wglQ0lRLlNFSEs6MTYuSVFfQ0FTSF9BQ1FVSVJFX0NGLkZZMjAwNwEAAAAWRgYAAgAAAAQtMTEyAQgAAAAFAAAAATEBAAAACTcwNzYzNTE2MQMAAAACNjQCAAAABDIwNTcEAAAAATAHAAAACDgvOC8yMDE5CAAAAAk2LzMwLzIwMDcJAAAAATAjqd3JQRzXCKo89hBCHNcIJENJUS5UU0U6ODgwMS5JUV9FQklUREFfTUFSR0lOLkZZMjAxNwEAAABdWg0AAgAAAAcxNy44MzkzAQgAAAAFAAAAATEBAAAACjE4NTYzNjY3NjgDAAAAAjc5AgAAAAQ0MDQ3BAAAAAEwBwAAAAg4LzgvMjAxOQgAAAAJMy8zMS8yMDE3CQAAAAEwes3PxkEc1wiyeFURQhzXCChDSVEuVFNFOjg4MDYuSVFfVE9UQUxfTElBQl9FUVVJVFkuRlkyMDExAQAAAItgDQACAAAABjI5MTY2NgEIAAAABQAAAAExAQAAAAoxNDYxNjc5OTk0AwAAAAI3OQIAAAAEMTAxMwQAAAABMAcAAAAIOC84LzIwMTkIAAAACTMvMzEvMjAxMQkAAAABMHxFD81BHNcIL/15EEIc1wgYQ0lRLlNFSEs6MTYuSVFfQVAuRlkyMDE0AQAAABZGBgACAAAABDIyODkBCAAAAAUAAAABMQEAAAAKMTc1OTcyMDI0MwMAAAACNjQCAAAABDEwMTgEAAAAATAHAAAACDgvOC8yMDE5CAAAAAk2LzMwLzIwMTQJAAAAATBSmt7IQRzXCC4E+RBCHNcIMENJUS5UU0U6ODgzMC5JUV9U</t>
  </si>
  <si>
    <t>T1RBTF9PVVRTVEFORElOR19CU19EQVRFLkZZMjAxMwEAAABCWA0AAgAAAAo0NzQuMTI0MjY2AQQAAAAFAAAAATUBAAAACjE3NTQyNjc1MzMCAAAABTI0MTUyBgAAAAEwte+QzEEc1wihUGEQQhzXCCRDSVEuVFNFOjMyMzEuSVFfQ1VSUkVOVF9SQVRJTy5GWTIwMTIBAAAAUOa3AQIAAAAIMi4yNzQ0NzYBCAAAAAUAAAABMQEAAAAKMTU1NDk1MDY2NgMAAAACNzkCAAAABDQwMzAEAAAAATAHAAAACDgvOC8yMDE5CAAAAAkzLzMxLzIwMTIJAAAAATBxxw3HQRzXCFtD2BFCHNcIKkNJUS5UU0U6ODgwMS5JUV9JTlRFUkVTVF9JTlZFU1RfSU5DLkZZMjAxNQEAAABdWg0AAgAAAAQ0MzA3AQgAAAAFAAAAATEBAAAACjE4NTYzNjY3NzADAAAAAjc5AgAAAAI2NQQAAAABMAcAAAAIOC84LzIwMTkIAAAACTMvMzEvMjAxNQkAAAABMMqc1c9BHNcI9R/gD0Ic1wgpQ0lRLlRTRTo4ODA2LklRX1RPVEFMX0RFQlRfQ0FQSVRBTC5GWTIwMTABAAAAi2ANAAIAAAAHNDcuMTY4NQEIAAAABQAAAAExAQAAAAoxMzgxNTIyNjI2AwAAAAI3OQIAAAAENDE4NgQAAAABMAcAAAAIOC84LzIwMTkIAAAACTMvMzEvMjAxMAkAAAABMOwy5sVBHNcID5eoEUIc1wglQ0lRLlRTRTo4ODMwLklRX05FVF9SRU5UQUxfRVhQLkZZMjAxMQEAAABCWA0AAwAAAAAAeo2OzEEc1whbqlwQQhzXCBpDSVEuVFNFOjg4MDYuSVFfRUJULkZZMjAxMQEAAACL</t>
  </si>
  <si>
    <t>YA0AAgAAAAQ2NTc4AQgAAAAFAAAAATEBAAAACjE0NjE2Nzk5OTQDAAAAAjc5AgAAAAMxMzkEAAAAATAHAAAACDgvOC8yMDE5CAAAAAkzLzMxLzIwMTEJAAAAATB8RQ/NQRzXCMTQcBBCHNcIKkNJUS5UU0U6ODgzMC5JUV9URVZfRUJJVERBLjIwMDAuMjAwOC8wMy8zMQEAAABCWA0AAgAAAAkxMy41NDkyOTEBBwAAAAUAAAABMQEAAAAJNTE2NzEwMTg0AwAAAAEwAgAAAAYxMDAwMzAEAAAAATAHAAAACTMvMzEvMjAwOAgAAAAJMy8zMS8yMDA4tO6L6UEc1wjxkaYPQhzXCCBDSVEuVFNFOjg4MDQuSVFfSU5WRU5UT1JZLkZZMjAwOAEAAABZXA0AAgAAAAYxODM0MTIBCAAAAAUAAAABMQEAAAAKMTM1NTc2NzEyNwMAAAACNzkCAAAABDEwNDMEAAAAATAHAAAACDgvOC8yMDE5CAAAAAoxMi8zMS8yMDA4CQAAAAEwUt7jykEc1wgIb74QQhzXCDlDSVEuVFNFOjg4MDQuSVFfQ1VTVE9NX0JFVEEuLTEwNFcuMjAxMy8xMi8zMS4uXk4yMjUuSlBZLkgBAAAAWVwNAAIAAAAQMS44NjM4MTUzODQ4MDIxOADro/jqQRzXCDFn/hFCHNcIIkNJUS5UU0U6ODgwMi5JUV9EQV9TVVBQTF9DRi5GWTIwMTEBAAAAYVUNAAIAAAAFNzA2MjgBCAAAAAUAAAABMQEAAAAKMTQ2MjcxMjQ4NwMAAAACNzkCAAAABDIxNzEEAAAAATAHAAAACDgvOC8yMDE5CAAAAAkzLzMxLzIwMTEJAAAAATB/5FTPQRzXCBb/KhBCHNcIHkNJUS5UU0U6MzAw</t>
  </si>
  <si>
    <t>My5JUV9QRU5TSU9OLkZZMjAxNAEAAACHZAsCAgAAAAQxMTc0AQgAAAAFAAAAATEBAAAACjE3MjcyODM0MjMDAAAAAjc5AgAAAAQxMjEzBAAAAAEwBwAAAAg4LzgvMjAxOQgAAAAKMTIvMzEvMjAxNAkAAAABMI6LKM5BHNcIgdQTEEIc1wggQ0lRLlRTRTo4ODMwLklRX01BQ0hJTkVSWS5GWTIwMTEBAAAAQlgNAAMAAAAAAHqNjsxBHNcI/58/EEIc1wgpQ0lRLlRTRTo4ODAxLklRX1RPVEFMX0RFQlRfQ0FQSVRBTC5GWTIwMTIBAAAAXVoNAAIAAAAHNjEuMzA1MwEIAAAABQAAAAExAQAAAAoxNTU1NzA0NDMxAwAAAAI3OQIAAAAENDE4NgQAAAABMAcAAAAIOC84LzIwMTkIAAAACTMvMzEvMjAxMgkAAAABMHrNz8ZBHNcIiC5mEUIc1wguQ0lRLlRTRTo4ODAxLklRX1RPVEFMX0RFQlRfRUJJVERBX0NBUEVYLkZZMjAxNQEAAABdWg0AAwAAAAJOTQEIAAAABQAAAAExAQAAAAoxODU2MzY2NzcwAwAAAAI3OQIAAAAFMjMzMTMEAAAAATAHAAAACDgvOC8yMDE5CAAAAAkzLzMxLzIwMTUJAAAAATB6zc/GQRzXCD/+XxFCHNcIG0NJUS5UU0U6ODgwMy5JUV9FQklULkZZMjAxOAEAAACKaw0AAgAAAAQ5NDM0AQgAAAAFAAAAATEBAAAACjE4OTUwMDIxNTMDAAAAAjc5AgAAAAM0MDAEAAAAATAHAAAACDgvOC8yMDE5CAAAAAkzLzMxLzIwMTgJAAAAATBocqXNQRzXCHaaIRBCHNcILUNJUS5UU0U6ODgwNi5JUV9PVEhFUl9J</t>
  </si>
  <si>
    <t>TlZFU1RfQUNUX1NVUFBMLkZZMjAwOAEAAACLYA0AAgAAAAIzOAEIAAAABQAAAAExAQAAAAoxMDYyNzUwMDMyAwAAAAI3OQIAAAAEMjA1MQQAAAABMAcAAAAIOC84LzIwMTkIAAAACTMvMzEvMjAwOAkAAAABMHxFD81BHNcIDCtsEEIc1wglQ0lRLlRTRTozMjMxLklRX0NBU0hfU1RfSU5WRVNULkZZMjAxOQEAAABQ5rcBAgAAAAYxMTgzNTEBCAAAAAUAAAABMQEAAAAKMTk2OTYwMTMxNgMAAAACNzkCAAAABDEwMDIEAAAAATAHAAAACDgvOC8yMDE5CAAAAAkzLzMxLzIwMTkJAAAAATBHz37LQRzXCMX7vxBCHNcIH0NJUS5UU0U6MzAwMy5JUV9CVl9TSEFSRS5GWTIwMDkBAAAAh2QLAgIAAAAKNDY4LjAxODUzNQEIAAAABQAAAAExAQAAAAoxNDM5ODk3NDMzAwAAAAI3OQIAAAAENDAyMAQAAAABMAcAAAAIOC84LzIwMTkIAAAACjEyLzMxLzIwMDkJAAAAATCVMLXOQRzXCPM5HRBCHNcIIkNJUS5TRUhLOjE3LklRX1RPVEFMX0FTU0VUUy5GWTIwMTEBAAAAU2ACAAIAAAAIMjI5MTE1LjQBCAAAAAUAAAABMQEAAAAKMTU3MjExMDU5MwMAAAACNjQCAAAABDEwMDcEAAAAATAHAAAACDgvOC8yMDE5CAAAAAk2LzMwLzIwMTEJAAAAATBVPtHHQRzXCPfnPRFCHNcILUNJUS5UU0U6MzIzMS5JUV9ERUZfVEFYX0FTU0VUU19DVVJSRU5ULkZZMjAxNQEAAABQ5rcBAgAAAAQ1Njg4AQgAAAAFAAAAATEBAAAACjE3NDU5MTY3</t>
  </si>
  <si>
    <t>MzYDAAAAAjc5AgAAAAQxMTE3BAAAAAEwBwAAAAg4LzgvMjAxOQgAAAAJMy8zMS8yMDE1CQAAAAEw/mx8y0Ec1wjVDbIQQhzXCCNDSVEuVFNFOjMwMDMuSVFfQkVUQV8xWVIuMjAxNi8xMi8zMQEAAACHZAsCAgAAABAxLjc1MzA0ODMyMjY3ODEyAOuj+OpBHNcIFd70EUIc1wgfQ0lRLlRTRTo4ODAyLklRX1RPVEFMX0NBLkZZMjAwOAEAAABhVQ0AAgAAAAcxMTQxMzg1AQgAAAAFAAAAATEBAAAACjE0MTM0ODk0MzEDAAAAAjc5AgAAAAQxMDA4BAAAAAEwBwAAAAg4LzgvMjAxOQgAAAAJMy8zMS8yMDA4CQAAAAEwf+RUz0Ec1wh/9LoPQhzXCCZDSVEuVFNFOjg4MDYuSVFfRUZGRUNUX1RBWF9SQVRFLkZZMjAxOQEAAACLYA0AAgAAAAYyOS43OTUBCAAAAAUAAAABMQEAAAAKMTk3MDA1MTQ2NAMAAAACNzkCAAAABDQzNzYEAAAAATAHAAAACDgvOC8yMDE5CAAAAAkzLzMxLzIwMTkJAAAAATBVlv7MQRzXCIBnfRBCHNcIIUNJUS5UU0U6MzAwMy5JUV9FQklUREFfSU5ULkZZMjAwOQEAAACHZAsCAgAAAAg0LjE0ODYxNAEIAAAABQAAAAExAQAAAAoxNDM5ODk3NDMzAwAAAAI3OQIAAAAENDE5MAQAAAABMAcAAAAIOC84LzIwMTkIAAAACjEyLzMxLzIwMDkJAAAAATDYu+/FQRzXCOyBtBFCHNcIKkNJUS5TRUhLOjE2LklRX1JFVFVSTl9DT01NT05fRVFVSVRZLkZZMjAwOQEAAAAWRgYAAgAAAAU0LjY5MQEIAAAABQAA</t>
  </si>
  <si>
    <t>AAExAQAAAAoxNDA3ODIyNjU3AwAAAAI2NAIAAAAFMzMzMjAEAAAAATAHAAAACDgvOC8yMDE5CAAAAAk2LzMwLzIwMDkJAAAAATDuSu7EQRzXCEbSoxFCHNcII0NJUS5UU0U6MzAwMy5JUV9QRV9FWENMLi4yMDA1LzAzLzMxAQAAAIdkCwIDAAAAAAC07ovpQRzXCIQBpQ9CHNcIGENJUS5TRUhLOjQuSVFfQ0lQLkZZMjAxNwEAAABgVg0AAgAAAAUzMDQ2OAEIAAAABQAAAAExAQAAAAoxOTUyNjE0MTcyAwAAAAI2NAIAAAAEMzAzMwQAAAABMAcAAAAIOC84LzIwMTkIAAAACjEyLzMxLzIwMTcJAAAAATClEQjIQRzXCB8BQRFCHNcILkNJUS5UU0U6ODgwNi5JUV9UT1RBTF9ERUJUX0VCSVREQV9DQVBFWC5GWTIwMDkBAAAAi2ANAAIAAAAKMTQ2Ljk0NjkzMgEIAAAABQAAAAExAQAAAAoxMzgxNTIyODgwAwAAAAI3OQIAAAAFMjMzMTMEAAAAATAHAAAACDgvOC8yMDE5CAAAAAkzLzMxLzIwMDkJAAAAATDsMubFQRzXCP77ixFCHNcIIUNJUS5UU0U6ODgwMi5JUV9OSV9DT01QQU5ZLkZZMjAxNwEAAABhVQ0AAgAAAAYxMTY4MDcBCAAAAAUAAAABMQEAAAAKMTg0ODg3OTQzOAMAAAACNzkCAAAABTQxNTcxBAAAAAEwBwAAAAg4LzgvMjAxOQgAAAAJMy8zMS8yMDE3CQAAAAEwkzNjz0Ec1wicu8UPQhzXCCJDSVEuVFNFOjg4MDQuSVFfU0FMRV9QUEVfQ0YuRlkyMDA4AQAAAFlcDQACAAAABDIyMzEBCAAAAAUAAAABMQEA</t>
  </si>
  <si>
    <t>AAAKMTM1NTc2NzEyNwMAAAACNzkCAAAABDIwNDIEAAAAATAHAAAACDgvOC8yMDE5CAAAAAoxMi8zMS8yMDA4CQAAAAEwUt7jykEc1wjwArsQQhzXCChDSVEuVFNFOjMwMDMuSVFfVE9UQUxfRElWX1BBSURfQ0YuRlkyMDA5AQAAAIdkCwICAAAACC04NzguNTcyAQgAAAAFAAAAATEBAAAACjE0Mzk4OTc0MzMDAAAAAjc5AgAAAAQyMDIyBAAAAAEwBwAAAAg4LzgvMjAxOQgAAAAKMTIvMzEvMjAwOQkAAAABMJUwtc5BHNcIA01qEEIc1wgcQ0lRLlRTRTo4ODAzLklRX0NBUEVYLkZZMjAwOQEAAACKaw0AAgAAAAYtMTA0OTYBCAAAAAUAAAABMQEAAAAKMTA2NjczOTQ3NgMAAAACNzkCAAAABDIwMjEEAAAAATAHAAAACDgvOC8yMDE5CAAAAAkzLzMxLzIwMDkJAAAAATCOiyjOQRzXCI3tIRBCHNcIIkNJUS5UU0U6ODgwMy5JUV9DQVNIX0lOVkVTVC5GWTIwMTUBAAAAimsNAAIAAAAGLTE1MTYwAQgAAAAFAAAAATEBAAAACjE3NDUzNzg1MzYDAAAAAjc5AgAAAAQyMDA1BAAAAAEwBwAAAAg4LzgvMjAxOQgAAAAJMy8zMS8yMDE1CQAAAAEwLRCjzUEc1wiYo34QQhzXCCZDSVEuVFNFOjg4MDEuSVFfQ0FTSF9BQ1FVSVJFX0NGLkZZMjAwMgEAAABdWg0AAwAAAAAA8AD0w0Ec1wiwB7HgQRzXCBtDSVEuVFNFOjg4MDEuSVFfR1BQRS5GWTIwMTUBAAAAXVoNAAIAAAAHMzQ0MTA1NQEIAAAABQAAAAExAQAAAAoxODU2MzY2</t>
  </si>
  <si>
    <t>NzcwAwAAAAI3OQIAAAAEMTE2OQQAAAABMAcAAAAIOC84LzIwMTkIAAAACTMvMzEvMjAxNQkAAAABMMqc1c9BHNcI1u/yD0Ic1wgkQ0lRLlRTRTo4ODAzLklRX1VOTEVWRVJFRF9GQ0YuRlkyMDE1AQAAAIprDQACAAAABy00MjkuMjUBCAAAAAUAAAABMQEAAAAKMTc0NTM3ODUzNgMAAAACNzkCAAAABDQ0MjMEAAAAATAHAAAACDgvOC8yMDE5CAAAAAkzLzMxLzIwMTUJAAAAATAtEKPNQRzXCN+BIxBCHNcILENJUS5UU0U6ODgwMy5JUV9ERUJUX0VRVUlWX09QRVJfTEVBU0UuRlkyMDA5AQAAAIprDQACAAAAAjQ4AQgAAAAFAAAAATEBAAAACjEwNjY3Mzk0NzYDAAAAAjc5AgAAAAUyMTY3MQQAAAABMAcAAAAIOC84LzIwMTkIAAAACTMvMzEvMjAwOQkAAAABMI6LKM5BHNcIbjAoEEIc1wgbQ0lRLlRTRTo4ODAxLklRX0xBTkQuRlkyMDE4AQAAAF1aDQADAAAAAACCANjPQRzXCHGhug9CHNcIJ0NJUS5TRUhLOjE2LklRX0RFRl9UQVhfQVNTRVRTX0xULkZZMjAxMAEAAAAWRgYAAwAAAAAAaySWyUEc1wgBRAcRQhzXCC1DSVEuVFNFOjg4MDMuSVFfREVGX1RBWF9BU1NFVFNfQ1VSUkVOVC5GWTIwMTEBAAAAimsNAAIAAAAEMjA3MQEIAAAABQAAAAExAQAAAAoxNDY0MjY3MzQ4AwAAAAI3OQIAAAAEMTExNwQAAAABMAcAAAAIOC84LzIwMTkIAAAACTMvMzEvMjAxMQkAAAABMI6LKM5BHNcI8zkdEEIc1wgnQ0lRLlRT</t>
  </si>
  <si>
    <t>RTo4ODAyLklRX0RBWVNfUEFZQUJMRV9PVVQuRlkyMDA5AQAAAGFVDQACAAAACDUzLjgyOTQ3AQgAAAAFAAAAATEBAAAACjEzODI3NjM1NjUDAAAAAjc5AgAAAAQ0MTgzBAAAAAEwBwAAAAg4LzgvMjAxOQgAAAAJMy8zMS8yMDA5CQAAAAEw2LvvxUEc1wioH7IRQhzXCCFDSVEuU0VISzo0LklRX0VCSVRBX01BUkdJTi5GWTIwMTMBAAAAYFYNAAIAAAAGNDEuNjQ3AQgAAAAFAAAAATEBAAAACjE3MjgyMzQ0MzQDAAAAAjY0AgAAAAQ0NDE5BAAAAAEwBwAAAAg4LzgvMjAxOQgAAAAKMTIvMzEvMjAxMwkAAAABMDit8MRBHNcImKi7EUIc1wgtQ0lRLlNFSEs6MTIuSVFfTUlOT1JJVFlfSU5URVJFU1RfVE9UQUwuRlkyMDA5AQAAAJ5bDQACAAAABDQ2NzYBCAAAAAUAAAABMQEAAAAKMTc3MzgxNjQ4OQMAAAACNjQCAAAABDEzMTIEAAAAATAHAAAACDgvOC8yMDE5CAAAAAoxMi8zMS8yMDA5CQAAAAEw8EP6yUEc1wjiUUERQhzXCCNDSVEuVFNFOjMwMDMuSVFfVE9UQUxfUkVDRUlWLkZZMjAxNgEAAACHZAsCAgAAAAQ1MzI0AQgAAAAFAAAAATEBAAAACjE4MzQ3NzE3MDcDAAAAAjc5AgAAAAQxMDAxBAAAAAEwBwAAAAg4LzgvMjAxOQgAAAAKMTIvMzEvMjAxNgkAAAABMI6LKM5BHNcIkeb9D0Ic1wglQ0lRLlNFSEs6MTIuSVFfSU5WRU5UT1JZX1RVUk5TLkZZMjAxNgEAAACeWw0AAgAAAAgwLjE5MTc2MgEIAAAABQAA</t>
  </si>
  <si>
    <t>AAExAQAAAAoxODg0NzE5NDM3AwAAAAI2NAIAAAAENDA4MgQAAAABMAcAAAAIOC84LzIwMTkIAAAACjEyLzMxLzIwMTYJAAAAATDuSu7EQRzXCNMKvhFCHNcII0NJUS5TRUhLOjEyLklRX0NVUlJFTkNZX0dBSU4uRlkyMDEyAQAAAJ5bDQACAAAABC0xNjgBCAAAAAUAAAABMQEAAAAKMTY3NjM3NDUxMAMAAAACNjQCAAAAAjM4BAAAAAEwBwAAAAg4LzgvMjAxOQgAAAAKMTIvMzEvMjAxMgkAAAABMPBD+slBHNcIz9/KEEIc1wgqQ0lRLlRTRTo4ODA0LklRX0lOQ19UQVhfUEFZX0NVUlJFTlQuRlkyMDE3AQAAAFlcDQACAAAABTE5MTMxAQgAAAAFAAAAATEBAAAACjE4ODE0MzY5NDYDAAAAAjc5AgAAAAQxMDk0BAAAAAEwBwAAAAg4LzgvMjAxOQgAAAAKMTIvMzEvMjAxNwkAAAABMPON9MpBHNcIGBzMEEIc1wgkQ0lRLlNFSEs6MTcuSVFfR0FJTl9JTlZFU1RfQ0YuRlkyMDA5AQAAAFNgAgACAAAABi02MjYuOAEIAAAABQAAAAExAQAAAAoxNDA2ODMwMjYzAwAAAAI2NAIAAAAEMjA5MAQAAAABMAcAAAAIOC84LzIwMTkIAAAACTYvMzAvMjAwOQkAAAABMFU+0cdBHNcIIS5MEUIc1wggQ0lRLlRTRTozMDAzLklRX0xUX0lOVkVTVC5GWTIwMTgBAAAAh2QLAgIAAAAGMTQ3Njg3AQgAAAAFAAAAATEBAAAACjE5NTE0ODE5MDUDAAAAAjc5AgAAAAQxMDU0BAAAAAEwBwAAAAg4LzgvMjAxOQgAAAAKMTIvMzEvMjAxOAkA</t>
  </si>
  <si>
    <t>AAABMEHvKs5BHNcI0PSuEEIc1wglQ0lRLlNFSEs6NC5JUV9ORVRfSU5URVJFU1RfRVhQLkZZMjAxOAEAAABgVg0AAgAAAAQtNDczAQgAAAAFAAAAATEBAAAACjE5NTI2MTQxNzQDAAAAAjY0AgAAAAMzNjgEAAAAATAHAAAACDgvOC8yMDE5CAAAAAoxMi8zMS8yMDE4CQAAAAEwpREIyEEc1wiQrDwRQhzXCBtDSVEuVFNFOjg4MDIuSVFfTEFORC5GWTIwMTcBAAAAYVUNAAMAAAAAAPCVZc9BHNcIyoqxD0Ic1wgmQ0lRLlRTRTozMDAzLklRX0lOVkVTVF9MT0FOU19DRi5GWTIwMTcBAAAAh2QLAgIAAAADMzc1AQgAAAAFAAAAATEBAAAACjE4ODEyODExNjEDAAAAAjc5AgAAAAQyMDMyBAAAAAEwBwAAAAg4LzgvMjAxOQgAAAAKMTIvMzEvMjAxNwkAAAABMI6LKM5BHNcIfBH2D0Ic1wgoQ0lRLlRTRTo4ODA2LklRX0NVUlJFTlRfUE9SVF9ERUJULkZZMjAwOQEAAACLYA0AAgAAAAUxODM1NQEIAAAABQAAAAExAQAAAAoxMzgxNTIyODgwAwAAAAI3OQIAAAAEMTI5NwQAAAABMAcAAAAIOC84LzIwMTkIAAAACTMvMzEvMjAwOQkAAAABMHxFD81BHNcIEIBwEEIc1wgiQ0lRLlNFSEs6MTIuSVFfQkFTSUNfV0VJR0hULkZZMjAwOQEAAACeWw0AAgAAAAs0MTgzLjg5NTYxNADwQ/rJQRzXCLrZ6RBCHNcIJUNJUS5TRUhLOjE2LklRX0NBU0hfQ09OVkVSU0lPTi5GWTIwMTgBAAAAFkYGAAIAAAAKMTM4NS44NzE0MgEIAAAA</t>
  </si>
  <si>
    <t>BQAAAAExAQAAAAoxOTEzMDg2MTM0AwAAAAI2NAIAAAAENDE4NAQAAAABMAcAAAAIOC84LzIwMTkIAAAACTYvMzAvMjAxOAkAAAABMDit8MRBHNcIm6XaEUIc1wgnQ0lRLlNFSEs6MTYuSVFfVE9UQUxfREVCVF9FQklUREEuRlkyMDA5AQAAABZGBgACAAAACDIuODEyOTE4AQgAAAAFAAAAATEBAAAACjE0MDc4MjI2NTcDAAAAAjY0AgAAAAQ0MTkyBAAAAAEwBwAAAAg4LzgvMjAxOQgAAAAJNi8zMC8yMDA5CQAAAAEw7kruxEEc1wg/z8IRQhzXCB9DSVEuU0VISzoxNi5JUV9TVF9JTlZFU1QuRlkyMDExAQAAABZGBgACAAAAAzQ4MgEIAAAABQAAAAExAQAAAAoxNTcxMzczNDc3AwAAAAI2NAIAAAAEMTA2OQQAAAABMAcAAAAIOC84LzIwMTkIAAAACTYvMzAvMjAxMQkAAAABMGsklslBHNcIXjQVEUIc1wgdQ0lRLlRTRTozMjMxLklRX0NPTU1PTi5GWTIwMTIBAAAAUOa3AQIAAAAGMTE1NjI1AQgAAAAFAAAAATEBAAAACjE1NTQ5NTA2NjYDAAAAAjc5AgAAAAQxMTAzBAAAAAEwBwAAAAg4LzgvMjAxOQgAAAAJMy8zMS8yMDEyCQAAAAEwIP31y0Ec1wgn7J0QQhzXCCdDSVEuU0VISzoxNi5JUV9UT1RBTF9ERUJUX0lTU1VFRC5GWTIwMTYBAAAAFkYGAAIAAAAEOTAyNAEIAAAABQAAAAExAQAAAAoxODYxMDMxNTk0AwAAAAI2NAIAAAAEMjE2MQQAAAABMAcAAAAIOC84LzIwMTkIAAAACTYvMzAvMjAxNgkAAAABMIP8</t>
  </si>
  <si>
    <t>4MhBHNcIjZfxEEIc1wgwQ0lRLlRTRTo4ODMwLklRX1RPVEFMX09VVFNUQU5ESU5HX0JTX0RBVEUuRlkyMDE1AQAAAEJYDQACAAAACjQ3NC4wMDcxNzcA3OkBzEEc1wjBKzwQQhzXCChDSVEuVFNFOjg4MDIuSVFfVE9UQUxfREVCVF9JU1NVRUQuRlkyMDE5AQAAAGFVDQACAAAABjE2MDUxMAEIAAAABQAAAAExAQAAAAoxOTcwMDUxMzc4AwAAAAI3OQIAAAAEMjE2MQQAAAABMAcAAAAIOC84LzIwMTkIAAAACTMvMzEvMjAxOQkAAAABMPCVZc9BHNcIy98sEEIc1wgkQ0lRLlRTRTo4ODAxLklRX0VRVUlUWV9NRVRIT0QuRlkyMDEwAQAAAF1aDQACAAAABjExNTQyOQEIAAAABQAAAAExAQAAAAoxMzgyNTA1MjQ1AwAAAAI3OQIAAAAEMzA2MwQAAAABMAcAAAAIOC84LzIwMTkIAAAACTMvMzEvMjAxMAkAAAABMN+kcNBBHNcIAl/xD0Ic1wgvQ0lRLlRTRTo4ODAyLklRX09USEVSX05PTl9PUEVSX0VYUF9TVVBQTC5GWTIwMTUBAAAAYVUNAAIAAAAFLTM2MDQBCAAAAAUAAAABMQEAAAAKMTc0NTkxNjczNwMAAAACNzkCAAAAAjg1BAAAAAEwBwAAAAg4LzgvMjAxOQgAAAAJMy8zMS8yMDE1CQAAAAEwkzNjz0Ec1wj+Db4PQhzXCChDSVEuVFNFOjMwMDMuSVFfUFJPVl9CQURfREVCVFNfQ0YuRlkyMDEwAQAAAIdkCwIDAAAAAACVMLXOQRzXCA0zxA9CHNcIJ0NJUS5UU0U6ODgwMS5JUV9FQklUREFfQ0FQRVhfSU5ULkZZ</t>
  </si>
  <si>
    <t>MjAxMwEAAABdWg0AAgAAAAg0LjQzMzcxOQEIAAAABQAAAAExAQAAAAoxNzU3OTQ3NTA2AwAAAAI3OQIAAAAENDE5MQQAAAABMAcAAAAIOC84LzIwMTkIAAAACTMvMzEvMjAxMwkAAAABMHrNz8ZBHNcIbc1ZEUIc1wgoQ0lRLlRTRTozMjMxLklRX1RPVEFMX0xJQUJfRVFVSVRZLkZZMjAxMwEAAABQ5rcBAgAAAAcxMzY5OTQ5AQgAAAAFAAAAATEBAAAACjE2MjU0NTc1NDgDAAAAAjc5AgAAAAQxMDEzBAAAAAEwBwAAAAg4LzgvMjAxOQgAAAAJMy8zMS8yMDEzCQAAAAEw9WD4y0Ec1whQYJwQQhzXCCZDSVEuVFNFOjg4MDMuSVFfQ0FTSF9DT05WRVJTSU9OLkZZMjAxNAEAAACKaw0AAgAAAAoyMjMuMjQzMTI1AQgAAAAFAAAAATEBAAAACjE2ODczNDI4NzEDAAAAAjc5AgAAAAQ0MTg0BAAAAAEwBwAAAAg4LzgvMjAxOQgAAAAJMy8zMS8yMDE0CQAAAAEwotDjxUEc1wh0wJARQhzXCCVDSVEuVFNFOjg4MDEuSVFfQ0FTSF9TVF9JTlZFU1QuRlkyMDE0AQAAAF1aDQACAAAABjE0MDE5MgEIAAAABQAAAAExAQAAAAoxNzU3OTQ3NzcxAwAAAAI3OQIAAAAEMTAwMgQAAAABMAcAAAAIOC84LzIwMTkIAAAACTMvMzEvMjAxNAkAAAABMMqc1c9BHNcIDkC2D0Ic1wgkQ0lRLlNFSEs6MTIuSVFfTkVUX1JFTlRBTF9FWFAuRlkyMDEzAQAAAJ5bDQADAAAAAADwQ/rJQRzXCHzP2BBCHNcIIkNJUS5UU0U6ODgwNC5JUV9RVUlD</t>
  </si>
  <si>
    <t>S19SQVRJTy5GWTIwMTQBAAAAWVwNAAIAAAAIMC4zOTAwODQBCAAAAAUAAAABMQEAAAAKMTcyNzY4MTMwNAMAAAACNzkCAAAABDQxMjEEAAAAATAHAAAACDgvOC8yMDE5CAAAAAoxMi8zMS8yMDE0CQAAAAEwcccNx0Ec1wgObcARQhzXCCVDSVEuU0VISzo0LklRX01BUktFVENBUC4yMDEwLzMvMzEuSlBZAQAAAGBWDQACAAAADjE0NTAyNTUuMjA4Njg3AQYAAAAFAAAAATEBAAAACjEzNDMwNDI4NzIDAAAAAjc5AgAAAAYxMDAwNTQEAAAAATAHAAAACTMvMzEvMjAxMOuj+OpBHNcITb6HS0Ic1wggQ0lRLlRTRTozMDAzLklRX0NIQU5HRV9BUC5GWTIwMDcBAAAAh2QLAgMAAAAAAJUwtc5BHNcIp2euD0Ic1wgZQ0lRLlRTRTo4ODA2LklRX0FFLkZZMjAxNQEAAACLYA0AAgAAAAIzOQEIAAAABQAAAAExAQAAAAoxNzQ1Mzc4NDkwAwAAAAI3OQIAAAAEMTAxNgQAAAABMAcAAAAIOC84LzIwMTkIAAAACTMvMzEvMjAxNQkAAAABMBU0/MxBHNcIQSJHEEIc1wgqQ0lRLlRTRTozMDAzLklRX0NVUlJFTlRfUE9SVF9MRUFTRVMuRlkyMDE0AQAAAIdkCwIDAAAAAACOiyjOQRzXCNFOBxBCHNcIJkNJUS5UU0U6ODgwMy5JUV9JTlZFU1RfTE9BTlNfQ0YuRlkyMDExAQAAAIprDQADAAAAAABB7yrOQRzXCG4wKBBCHNcIIkNJUS5UU0U6ODgwNC5JUV9TQUxFX1BQRV9DRi5GWTIwMTcBAAAAWVwNAAIAAAADOTU2AQgAAAAFAAAA</t>
  </si>
  <si>
    <t>ATEBAAAACjE4ODE0MzY5NDYDAAAAAjc5AgAAAAQyMDQyBAAAAAEwBwAAAAg4LzgvMjAxOQgAAAAKMTIvMzEvMjAxNwkAAAABMPON9MpBHNcIGUvoEEIc1wgkQ0lRLlRTRTozMDAzLklRX1VOTEVWRVJFRF9GQ0YuRlkyMDE0AQAAAIdkCwICAAAACS0xNDMxMS43NQEIAAAABQAAAAExAQAAAAoxNzI3MjgzNDIzAwAAAAI3OQIAAAAENDQyMwQAAAABMAcAAAAIOC84LzIwMTkIAAAACjEyLzMxLzIwMTQJAAAAATCOiyjOQRzXCAepGxBCHNcIKENJUS5UU0U6ODgzMC5JUV9UT1RBTF9ERUJULkZZMjAxMy4uLi5KUFkBAAAAQlgNAAMAAAAAAPJrZsRBHNcIAmrfEUIc1wgoQ0lRLlRTRTozMDAzLklRX1RPVEFMX0RFQlRfRUJJVERBLkZZMjAwNwEAAACHZAsCAgAAAAkxNC41ODY0MDgBCAAAAAUAAAABMQEAAAAKMTI0MjI2MTM2NgMAAAACNzkCAAAABDQxOTIEAAAAATAHAAAACDgvOC8yMDE5CAAAAAoxMi8zMS8yMDA3CQAAAAEw2LvvxUEc1wgFklgRQhzXCCZDSVEuVFNFOjg4MDYuSVFfREVGX1RBWF9MSUFCX0xULkZZMjAxNgEAAACLYA0AAgAAAAUxNTE1OAEIAAAABQAAAAExAQAAAAoxNzk4OTM5ODE3AwAAAAI3OQIAAAAEMTAyNwQAAAABMAcAAAAIOC84LzIwMTkIAAAACTMvMzEvMjAxNgkAAAABMBU0/MxBHNcILcNCEEIc1wgaQ0lRLlRTRTo4ODA2LklRX1JFVi5GWTIwMTQBAAAAi2ANAAIAAAAFMzU1NjYBCAAA</t>
  </si>
  <si>
    <t>AAUAAAABMQEAAAAKMTY4NjYzODM2MwMAAAACNzkCAAAAAzExMgQAAAABMAcAAAAIOC84LzIwMTkIAAAACTMvMzEvMjAxNAkAAAABMHxFD81BHNcIB4BWEEIc1wglQ0lRLlRTRTo4ODA2LklRX05FVF9SRU5UQUxfRVhQLkZZMjAxMQEAAACLYA0AAwAAAAAAfEUPzUEc1whiWVwQQhzXCBdDSVEuMC5JUV9TQUxFX1BQRV9DRi5GWQUAAAAAAAAACAAAABUoSW52YWxpZCBUaW1lIFBlcmlvZCk0yrvHQRzXCASIdhFCHNcIMENJUS5UU0U6ODgwNi5JUV9UT1RBTF9PVVRTVEFORElOR19CU19EQVRFLkZZMjAxNAEAAACLYA0AAgAAAAYxMTYuNjMBBAAAAAUAAAABNQEAAAAKMTY4NjYzODM2MwIAAAAFMjQxNTIGAAAAATAVNPzMQRzXCF11RxBCHNcIJkNJUS5UU0U6MzAwMy5JUV9MVF9ERUJUX0NBUElUQUwuRlkyMDEzAQAAAIdkCwICAAAABzUxLjExODUBCAAAAAUAAAABMQEAAAAKMTY2ODY0MzI1NQMAAAACNzkCAAAABDQxODcEAAAAATAHAAAACDgvOC8yMDE5CAAAAAoxMi8zMS8yMDEzCQAAAAEw/x3yxUEc1wivN4cRQhzXCCNDSVEuVFNFOjg4MDIuSVFfR1JPU1NfTUFSR0lOLkZZMjAwOAEAAABhVQ0AAgAAAAcyOS45ODc0AQgAAAAFAAAAATEBAAAACjE0MTM0ODk0MzEDAAAAAjc5AgAAAAQ0MDc0BAAAAAEwBwAAAAg4LzgvMjAxOQgAAAAJMy8zMS8yMDA4CQAAAAEw2LvvxUEc1wh8mGkRQhzXCC1DSVEuVFNFOjg4</t>
  </si>
  <si>
    <t>MDIuSVFfQ0FTSF9DT05WRVJTSU9OLkZZMjAxOS4uLi5KUFkBAAAAYVUNAAIAAAAJMjUzLjYwNTY1AQgAAAAFAAAAATEBAAAACjE5NzAwNTEzNzgDAAAAAjc5AgAAAAQ0MTg0BAAAAAEwBwAAAAg4LzgvMjAxOQgAAAAJMy8zMS8yMDE5CQAAAAEwHs5oxEEc1wg4zOERQhzXCCRDSVEuU0VISzoxMi5JUV9EQVlTX1NBTEVTX09VVC5GWTIwMDgBAAAAnlsNAAIAAAAJODMuOTE3OTQ0AQgAAAAFAAAAATEBAAAACjEzNTYzNTY0NTUDAAAAAjY0AgAAAAQ0MDQyBAAAAAEwBwAAAAg4LzgvMjAxOQgAAAAJNi8zMC8yMDA4CQAAAAEwcccNx0Ec1wj++4sRQhzXCCVDSVEuVFNFOjMwMDMuSVFfQkFTSUNfRVBTX0VYQ0wuRlkyMDE2AQAAAIdkCwICAAAACTUzLjAwMTc2NwEIAAAABQAAAAExAQAAAAoxODM0NzcxNzA3AwAAAAI3OQIAAAAEMzA2NAQAAAABMAcAAAAIOC84LzIwMTkIAAAACjEyLzMxLzIwMTYJAAAAATCOiyjOQRzXCIHUExBCHNcIK0NJUS5UU0U6ODgwMS5JUV9NSU5PUklUWV9JTlRFUkVTVF9JUy5GWTIwMTIBAAAAXVoNAAIAAAAELTU4MAEIAAAABQAAAAExAQAAAAoxNTU1NzA0NDMxAwAAAAI3OQIAAAACODMEAAAAATAHAAAACDgvOC8yMDE5CAAAAAkzLzMxLzIwMTIJAAAAATDoNXLQQRzXCJjJsg9CHNcII0NJUS5UU0U6ODgzMC5JUV9CRVRBXzVZUi4yMDE2LzAzLzMxAQAAAEJYDQACAAAAEDEuMjUwNDM4</t>
  </si>
  <si>
    <t>NDUyOTgzMDYA66P46kEc1wjeBPwRQhzXCCRDSVEuU0VISzo0LklRX0NBU0hfQ09OVkVSU0lPTi5GWTIwMTEBAAAAYFYNAAIAAAALMTU1OS42NTQxMjUBCAAAAAUAAAABMQEAAAAKMTYxNDY1MDU0MQMAAAACNjQCAAAABDQxODQEAAAAATAHAAAACDgvOC8yMDE5CAAAAAoxMi8zMS8yMDExCQAAAAEwOK3wxEEc1wjMB90RQhzXCCVDSVEuVFNFOjg4MDMuSVFfU1RfREVCVF9JU1NVRUQuRlkyMDA4AQAAAIprDQACAAAABDM4ODABCAAAAAUAAAABMQEAAAAKMTA2Njc0MTQxNgMAAAACNzkCAAAABDIwNDMEAAAAATAHAAAACDgvOC8yMDE5CAAAAAkzLzMxLzIwMDgJAAAAATCOiyjOQRzXCBtwChBCHNcIJUNJUS5UU0U6MzAwMy5JUV9HQUlOX0lOVkVTVF9DRi5GWTIwMTQBAAAAh2QLAgIAAAADNDM4AQgAAAAFAAAAATEBAAAACjE3MjcyODM0MjMDAAAAAjc5AgAAAAQyMDkwBAAAAAEwBwAAAAg4LzgvMjAxOQgAAAAKMTIvMzEvMjAxNAkAAAABMI6LKM5BHNcIgdQTEEIc1wgfQ0lRLlRTRTo4ODA0LklRX1RPVEFMX0NBLkZZMjAxMQEAAABZXA0AAgAAAAYxNjc4MDQBCAAAAAUAAAABMQEAAAAKMTU0MzY1ODM3OAMAAAACNzkCAAAABDEwMDgEAAAAATAHAAAACDgvOC8yMDE5CAAAAAoxMi8zMS8yMDExCQAAAAEwjUDmykEc1wg7Ag8RQhzXCClDSVEuVFNFOjg4MDQuSVFfQVNTRVRfV1JJVEVET1dOX0NGLkZZMjAxMAEA</t>
  </si>
  <si>
    <t>AABZXA0AAgAAAAQxMDM5AQgAAAAFAAAAATEBAAAACjE0NDAyMjU0NjYDAAAAAjc5AgAAAAQyMDE5BAAAAAEwBwAAAAg4LzgvMjAxOQgAAAAKMTIvMzEvMjAxMAkAAAABMI1A5spBHNcIBSLDEEIc1wgmQ0lRLlRTRTo4ODAyLklRX09USEVSX0xUX0FTU0VUUy5GWTIwMDkBAAAAYVUNAAIAAAAGMTM2MDY1AQgAAAAFAAAAATEBAAAACjEzODI3NjM1NjUDAAAAAjc5AgAAAAQxMDYwBAAAAAEwBwAAAAg4LzgvMjAxOQgAAAAJMy8zMS8yMDA5CQAAAAEwf+RUz0Ec1wgCX/EPQhzXCCZDSVEuVFNFOjMwMDMuSVFfSU5WRU5UT1JZX1RVUk5TLkZZMjAxMQEAAACHZAsCAgAAAAg3LjUzOTczMwEIAAAABQAAAAExAQAAAAoxNTQzNzcxNzU4AwAAAAI3OQIAAAAENDA4MgQAAAABMAcAAAAIOC84LzIwMTkIAAAACjEyLzMxLzIwMTEJAAAAATD/HfLFQRzXCEbSoxFCHNcILENJUS5UU0U6ODgzMC5JUV9JTVBVVF9PUEVSX0xFQVNFX0RFUFIuRlkyMDEzAQAAAEJYDQADAAAAAAC175DMQRzXCB4dWxBCHNcIJUNJUS5UU0U6MzIzMS5JUV9ORVRfUkVOVEFMX0VYUC5GWTIwMTcBAAAAUOa3AQMAAAAAAP5sfMtBHNcI3IfBEEIc1wgdQ0lRLlNFSEs6NC5JUV9FQklUX0lOVC5GWTIwMTYBAAAAYFYNAAIAAAAJMTUuNjI3Mjg5AQgAAAAFAAAAATEBAAAACjE4ODE3ODg0NTADAAAAAjY0AgAAAAQ0MTg5BAAAAAEwBwAAAAg4LzgvMjAx</t>
  </si>
  <si>
    <t>OQgAAAAKMTIvMzEvMjAxNgkAAAABMFJIQMRBHNcIzAfdEUIc1wglQ0lRLlRTRTo4ODA0LklRX09USEVSX0NBX1NVUFBMLkZZMjAxOAEAAABZXA0AAgAAAAUyNjM3MwEIAAAABQAAAAExAQAAAAoxOTUxODY2MDQ5AwAAAAI3OQIAAAAEMTA1NQQAAAABMAcAAAAIOC84LzIwMTkIAAAACjEyLzMxLzIwMTgJAAAAATDzjfTKQRzXCGLp2xBCHNcIIENJUS5UU0U6MzIzMS5JUV9SRF9FWFBfRk4uRlkyMDEzAQAAAFDmtwEDAAAAAAD1YPjLQRzXCDJXixBCHNcII0NJUS5UU0U6ODgwMi5JUV9FQklUQV9NQVJHSU4uRlkyMDA4AQAAAGFVDQACAAAABzIyLjU5NjcBCAAAAAUAAAABMQEAAAAKMTQxMzQ4OTQzMQMAAAACNzkCAAAABDQ0MTkEAAAAATAHAAAACDgvOC8yMDE5CAAAAAkzLzMxLzIwMDgJAAAAATDYu+/FQRzXCCTnlxFCHNcIG0NJUS5UU0U6ODgwMy5JUV9MQU5ELkZZMjAxMgEAAACKaw0AAgAAAAYxMzE1MzEBCAAAAAUAAAABMQEAAAAKMTU1NTAxMTk1MgMAAAACNzkCAAAABDMwOTgEAAAAATAHAAAACDgvOC8yMDE5CAAAAAkzLzMxLzIwMTIJAAAAATBB7yrOQRzXCPG8BRBCHNcILENJUS5TRUhLOjQuSVFfTUlOT1JJVFlfSU5URVJFU1RfVE9UQUwuRlkyMDEzAQAAAGBWDQACAAAABDg2OTgBCAAAAAUAAAABMQEAAAAKMTcyODIzNDQzNAMAAAACNjQCAAAABDEzMTIEAAAAATAHAAAACDgvOC8yMDE5CAAAAAox</t>
  </si>
  <si>
    <t>Mi8zMS8yMDEzCQAAAAEwD8TGyEEc1wi/QCYRQhzXCCpDSVEuVFNFOjg4MzAuSVFfVEVWX0VCSVREQS4yMDAwLjIwMDMvMDMvMzEBAAAAQlgNAAIAAAAJMTQuMTU1NDg3AQcAAAAFAAAAATEBAAAACjE0MjYwNTQ2MTQDAAAAATACAAAABjEwMDAzMAQAAAABMAcAAAAJMy8zMS8yMDAzCAAAAAkzLzMxLzIwMDO07ovpQRzXCIbPpw9CHNcIJUNJUS5TRUhLOjEyLklRX1NBTEVTX01BUktFVElORy5GWTIwMDkBAAAAnlsNAAIAAAAJNTgwLjAwMDI5AQgAAAAFAAAAATEBAAAACjE3NzM4MTY0ODkDAAAAAjY0AgAAAAUyMTU2MQQAAAABMAcAAAAIOC84LzIwMTkIAAAACjEyLzMxLzIwMDkJAAAAATDwQ/rJQRzXCMtTyRBCHNcIKENJUS5UU0U6ODgwMy5JUV9UT1RBTF9ERUJUX0lTU1VFRC5GWTIwMTcBAAAAimsNAAIAAAAFNTI4MDABCAAAAAUAAAABMQEAAAAKMTg0ODY3MzMzMAMAAAACNzkCAAAABDIxNjEEAAAAATAHAAAACDgvOC8yMDE5CAAAAAkzLzMxLzIwMTcJAAAAATBocqXNQRzXCGJEEhBCHNcIKENJUS5TRUhLOjE2LklRX0NPTU1PTl9QUkVGX0RJVl9DRi5GWTIwMDcBAAAAFkYGAAMAAAAAACOp3clBHNcItk0YEUIc1wgbQ0lRLlNFSEs6MTYuSVFfQ0FQRVguRlkyMDExAQAAABZGBgACAAAABS0yMjU1AQgAAAAFAAAAATEBAAAACjE1NzEzNzM0NzcDAAAAAjY0AgAAAAQyMDIxBAAAAAEwBwAAAAg4LzgvMjAx</t>
  </si>
  <si>
    <t>OQgAAAAJNi8zMC8yMDExCQAAAAEwoYaYyUEc1wiofx4RQhzXCCFDSVEuU0VISzo0LklRX1RPVEFMX0VRVUlUWS5GWTIwMTEBAAAAYFYNAAIAAAAGMjEwODc0AQgAAAAFAAAAATEBAAAACjE2MTQ2NTA1NDEDAAAAAjY0AgAAAAQxMjc1BAAAAAEwBwAAAAg4LzgvMjAxOQgAAAAKMTIvMzEvMjAxMQkAAAABMA/ExshBHNcIjFwKEUIc1wgbQ0lRLlNFSEs6MTIuSVFfRUJJVEEuRlkyMDA3AQAAAJ5bDQACAAAABDI4MTcBCAAAAAUAAAABMQEAAAAJNzA5MDk0NDAzAwAAAAI2NAIAAAAGMTAwNjg5BAAAAAEwBwAAAAg4LzgvMjAxOQgAAAAJNi8zMC8yMDA3CQAAAAEw8430ykEc1wjbfu4QQhzXCC9DSVEuVFNFOjg4MDIuSVFfT1RIRVJfTk9OX09QRVJfRVhQX1NVUFBMLkZZMjAxMwEAAABhVQ0AAgAAAAQtMjI2AQgAAAAFAAAAATEBAAAACjE2MjU0NTc1MTQDAAAAAjc5AgAAAAI4NQQAAAABMAcAAAAIOC84LzIwMTkIAAAACTMvMzEvMjAxMwkAAAABMEFIV89BHNcIeSzVD0Ic1wgiQ0lRLlRTRTozMjMxLklRX0xFVkVSRURfRkNGLkZZMjAxNgEAAABQ5rcBAgAAAAYtMzk1NDMBCAAAAAUAAAABMQEAAAAKMTc5ODg5NDk4MgMAAAACNzkCAAAABDQ0MjIEAAAAATAHAAAACDgvOC8yMDE5CAAAAAkzLzMxLzIwMTYJAAAAATD+bHzLQRzXCGuqjxBCHNcIIUNJUS5UU0U6ODgwMS5JUV9PVEhFUl9PUEVSLkZZMjAxNgEAAABd</t>
  </si>
  <si>
    <t>Wg0AAwAAAAAAypzVz0Ec1wgOQLYPQhzXCCdDSVEuU0VISzoxMi5JUV9UT1RBTF9ERUJUX1JFUEFJRC5GWTIwMDgBAAAAnlsNAAIAAAAFLTMyMjABCAAAAAUAAAABMQEAAAAKMTM1NjM1NjQ1NQMAAAACNjQCAAAABDIxNjYEAAAAATAHAAAACDgvOC8yMDE5CAAAAAk2LzMwLzIwMDgJAAAAATDwQ/rJQRzXCOlszBBCHNcIKkNJUS5UU0U6ODgwNi5JUV9UT1RBTF9FUVVJVFkuRlkyMDExLi4uLkpQWQEAAACLYA0AAgAAAAYxMTUxODcBCAAAAAUAAAABMQEAAAAKMTQ2MTY3OTk5NAMAAAACNzkCAAAABDEyNzUEAAAAATAHAAAACDgvOC8yMDE5CAAAAAkzLzMxLzIwMTEJAAAAATDya2bEQRzXCLOQ5hFCHNcIH0NJUS5UU0U6ODgwMS5JUV9FQlRfRVhDTC5GWTIwMTQBAAAAXVoNAAIAAAAGMTQ0NTg4AQgAAAAFAAAAATEBAAAACjE3NTc5NDc3NzEDAAAAAjc5AgAAAAE0BAAAAAEwBwAAAAg4LzgvMjAxOQgAAAAJMy8zMS8yMDE0CQAAAAEwypzVz0Ec1wiYybIPQhzXCChDSVEuVFNFOjg4MDIuSVFfRUFSTklOR19DT19NQVJHSU4uRlkyMDE2AQAAAGFVDQACAAAABjkuNzM2MQEIAAAABQAAAAExAQAAAAoxNzk4ODk1MDIxAwAAAAI3OQIAAAAENDE4MQQAAAABMAcAAAAIOC84LzIwMTkIAAAACTMvMzEvMjAxNgkAAAABMNi778VBHNcIP+p4EUIc1wgkQ0lRLlNFSEs6MTYuSVFfR1dfSU5UQU5fQU1PUlQuRlkyMDEzAQAA</t>
  </si>
  <si>
    <t>ABZGBgADAAAAAAChhpjJQRzXCEKoExFCHNcIKENJUS5TRUhLOjE3LklRX0RFQlRfRVFVSVZfTkVUX1BCTy5GWTIwMTUBAAAAU2ACAAMAAAAAADTKu8dBHNcIuwU4EUIc1wgtQ0lRLlNFSEs6MTYuSVFfVE9UQUxfREVCVF9FQklUREFfQ0FQRVguRlkyMDExAQAAABZGBgACAAAACDMuMDM1NDA3AQgAAAAFAAAAATEBAAAACjE1NzEzNzM0NzcDAAAAAjY0AgAAAAUyMzMxMwQAAAABMAcAAAAIOC84LzIwMTkIAAAACTYvMzAvMjAxMQkAAAABMO5K7sRBHNcI8PXJEUIc1wgmQ0lRLlRTRTo4ODAxLklRX05FVF9ERUJUX0VCSVREQS5GWTIwMTkBAAAAXVoNAAIAAAAGOC4wMDU3AQgAAAAFAAAAATEBAAAACjE5NzAwNTEzNDkDAAAAAjc5AgAAAAQ0MTkzBAAAAAEwBwAAAAg4LzgvMjAxOQgAAAAJMy8zMS8yMDE5CQAAAAEwes3PxkEc1whPf2YRQhzXCDBDSVEuVFNFOjg4MDQuSVFfVE9UQUxfT1VUU1RBTkRJTkdfQlNfREFURS5GWTIwMDkBAAAAWVwNAAIAAAAIMjE1LjM2MjUBBAAAAAUAAAABNQEAAAAKMTQ0MDIyNTMwMgIAAAAFMjQxNTIGAAAAATBS3uPKQRzXCB/7jxBCHNcIL0NJUS5TRUhLOjE3LklRX1RPVEFMX09VVFNUQU5ESU5HX0JTX0RBVEUuRlkyMDE4AQAAAFNgAgACAAAABzEwMjE0LjEBBAAAAAUAAAABNQEAAAAKMTkxNTE5MzA2OAIAAAAFMjQxNTIGAAAAATDMjsDHQRzXCHyYaRFCHNcII0NJUS5UU0U6</t>
  </si>
  <si>
    <t>ODgzMC5JUV9CRVRBXzJZUi4yMDEwLzAzLzMxAQAAAEJYDQACAAAAEDEuMDc3MDIwNzMyMTE5MDgA66P46kEc1wiZovkRQhzXCCJDSVEuVFNFOjg4MDQuSVFfU0FMRV9QUEVfQ0YuRlkyMDExAQAAAFlcDQACAAAABDc2MzkBCAAAAAUAAAABMQEAAAAKMTU0MzY1ODM3OAMAAAACNzkCAAAABDIwNDIEAAAAATAHAAAACDgvOC8yMDE5CAAAAAoxMi8zMS8yMDExCQAAAAEwjUDmykEc1wj+7IcQQhzXCC1DSVEuVFNFOjg4MDEuSVFfREVGX1RBWF9BU1NFVFNfQ1VSUkVOVC5GWTIwMTkBAAAAXVoNAAMAAAAAAIIA2M9BHNcIeSzVD0Ic1wglQ0lRLlRTRTo4ODAyLklRX1NQRUNJQUxfRElWX0NGLkZZMjAxOQEAAABhVQ0AAwAAAAAA8JVlz0Ec1wiLo84PQhzXCCZDSVEuVFNFOjg4MDMuSVFfSU5WRU5UT1JZX1RVUk5TLkZZMjAwOQEAAACKaw0AAgAAAAgwLjg2MjYxMQEIAAAABQAAAAExAQAAAAoxMDY2NzM5NDc2AwAAAAI3OQIAAAAENDA4MgQAAAABMAcAAAAIOC84LzIwMTkIAAAACTMvMzEvMjAwOQkAAAABMP8d8sVBHNcIdMCQEUIc1wg5Q0lRLlRTRTo4ODMwLklRX0NVU1RPTV9CRVRBLi0xMDRXLjIwMTgvMDMvMzEuLl5OMjI1LkpQWS5IAQAAAEJYDQACAAAAEDEuMDQxMDE0Mjc1NTEzMzUA66P46kEc1wiZovkRQhzXCBlDSVEuU0VISzo0LklRX0xBTkQuRlkyMDA5AQAAAGBWDQACAAAABDQzMDcBCAAAAAUAAAAB</t>
  </si>
  <si>
    <t>MQEAAAAKMTQ0NjAxMjM5NAMAAAACNjQCAAAABDMwOTgEAAAAATAHAAAACDgvOC8yMDE5CAAAAAoxMi8zMS8yMDA5CQAAAAEwD8TGyEEc1wg5HBIRQhzXCCVDSVEuVFNFOjMwMDMuSVFfT1RIRVJfQ0xfU1VQUEwuRlkyMDA3AQAAAIdkCwICAAAABzQzNTcuNzMBCAAAAAUAAAABMQEAAAAKMTI0MjI2MTM2NgMAAAACNzkCAAAABDEwNTcEAAAAATAHAAAACDgvOC8yMDE5CAAAAAoxMi8zMS8yMDA3CQAAAAEwlTC1zkEc1wgDTWoQQhzXCCpDSVEuVFNFOjg4MDEuSVFfQ1VSUkVOVF9QT1JUX0xFQVNFUy5GWTIwMTQBAAAAXVoNAAIAAAADMTk1AQgAAAAFAAAAATEBAAAACjE3NTc5NDc3NzEDAAAAAjc5AgAAAAQxMDkwBAAAAAEwBwAAAAg4LzgvMjAxOQgAAAAJMy8zMS8yMDE0CQAAAAEwypzVz0Ec1wif9ucPQhzXCBxDSVEuU0VISzoxMi5JUV9FQklUREEuRlkyMDEwAQAAAJ5bDQACAAAABDEzNjcBCAAAAAUAAAABMQEAAAAKMTU0MzQ5NTA0NwMAAAACNjQCAAAABDQwNTEEAAAAATAHAAAACDgvOC8yMDE5CAAAAAoxMi8zMS8yMDEwCQAAAAEw8EP6yUEc1wjsJN0QQhzXCCdDSVEuVFNFOjg4MDYuSVFfTUFSS0VUQ0FQLjIwMTIvMy8zMS5KUFkBAAAAi2ANAAIAAAAKNzI1NDUuMjkwNgEGAAAABQAAAAExAQAAAAoxNTE1MDkzMDkwAwAAAAI3OQIAAAAGMTAwMDU0BAAAAAEwBwAAAAkzLzMxLzIwMTKrQfbqQRzXCFFv</t>
  </si>
  <si>
    <t>h0tCHNcIHUNJUS5UU0U6ODgwMS5JUV9SRF9FWFAuRlkyMDE4AQAAAF1aDQACAAAAAzM5MwEIAAAABQAAAAExAQAAAAoxODk1MDAxOTYxAwAAAAI3OQIAAAADMTAwBAAAAAEwBwAAAAg4LzgvMjAxOQgAAAAJMy8zMS8yMDE4CQAAAAEwggDYz0Ec1wjabMUPQhzXCClDSVEuU0VISzo0LklRX01JTk9SSVRZX0lOVEVSRVNUX0lTLkZZMjAwOAEAAABgVg0AAgAAAAQtNDcxAQgAAAAFAAAAATEBAAAACjEzNTU4ODY5MDYDAAAAAjY0AgAAAAI4MwQAAAABMAcAAAAIOC84LzIwMTkIAAAACjEyLzMxLzIwMDgJAAAAATDDXuPIQRzXCI2X8RBCHNcIG0NJUS5UU0U6ODgwMy5JUV9HUFBFLkZZMjAxOQEAAACKaw0AAwAAAAAAaHKlzUEc1whFGWQQQhzXCChDSVEuVFNFOjMwMDMuSVFfRklYRURfQVNTRVRfVFVSTlMuRlkyMDE0AQAAAIdkCwICAAAABzAuNDE0MTIBCAAAAAUAAAABMQEAAAAKMTcyNzI4MzQyMwMAAAACNzkCAAAABDQwNjYEAAAAATAHAAAACDgvOC8yMDE5CAAAAAoxMi8zMS8yMDE0CQAAAAEw/x3yxUEc1wiEMcURQhzXCBxDSVEuVFNFOjg4MDEuSVFfQ0FQRVguRlkyMDAzAQAAAF1aDQACAAAABi01NTA3MQEIAAAABQAAAAExAQAAAAkzNDM1MjUzNzEDAAAAAjc5AgAAAAQyMDIxBAAAAAEwBwAAAAg4LzgvMjAxOQgAAAAJMy8zMS8yMDAzCQAAAAEw8AD0w0Ec1wiIpa7gQRzXCC1DSVEuU0VISzo0LklRX0lN</t>
  </si>
  <si>
    <t>UFVUX09QRVJfTEVBU0VfSU5UX0VYUC5GWTIwMTABAAAAYFYNAAIAAAAJNjAuNzQ3NDU2AQgAAAAFAAAAATEBAAAACjE1NDQyMjcwMDQDAAAAAjY0AgAAAAUyMTY3MgQAAAABMAcAAAAIOC84LzIwMTkIAAAACjEyLzMxLzIwMTAJAAAAATAPxMbIQRzXCDkcEhFCHNcIKUNJUS5TRUhLOjE3LklRX09USEVSX1VOVVNVQUxfU1VQUEwuRlkyMDEyAQAAAFNgAgADAAAAAACaoNPHQRzXCE6gShFCHNcIIkNJUS5TRUhLOjEyLklRX1RPVEFMX0FTU0VUUy5GWTIwMTABAAAAnlsNAAIAAAAGMjMwMzEyAQgAAAAFAAAAATEBAAAACjE1NDM0OTUwNDcDAAAAAjY0AgAAAAQxMDA3BAAAAAEwBwAAAAg4LzgvMjAxOQgAAAAKMTIvMzEvMjAxMAkAAAABMPBD+slBHNcIz48QEUIc1wgpQ0lRLlRTRTo4ODMwLklRX0FTU0VUX1dSSVRFRE9XTl9DRi5GWTIwMTYBAAAAQlgNAAIAAAAFMTA4MDYBCAAAAAUAAAABMQEAAAAKMTgwODMxMjk0MQMAAAACNzkCAAAABDIwMTkEAAAAATAHAAAACDgvOC8yMDE5CAAAAAkzLzMxLzIwMTYJAAAAATCcEAnMQRzXCJ0wQRBCHNcIKkNJUS5TRUhLOjEyLklRX01JTk9SSVRZX0lOVEVSRVNUX0lTLkZZMjAxMgEAAACeWw0AAgAAAAQtMTI0AQgAAAAFAAAAATEBAAAACjE2NzYzNzQ1MTADAAAAAjY0AgAAAAI4MwQAAAABMAcAAAAIOC84LzIwMTkIAAAACjEyLzMxLzIwMTIJAAAAATDwQ/rJQRzXCOJR</t>
  </si>
  <si>
    <t>QRFCHNcIJENJUS5UU0U6ODgzMC5JUV9QRVJJT0REQVRFX0lTLkZZMjAxNwEAAABCWA0ABQAAAAoyMDE3LzAzLzMxAJwQCcxBHNcIKDfBEEIc1wgkQ0lRLlRTRTo4ODAyLklRX0NPTU1PTl9ESVZfQ0YuRlkyMDExAQAAAGFVDQADAAAAAAB/5FTPQRzXCIIRrg9CHNcIIkNJUS5UU0U6MzIzMS5JUV9BU1NFVF9UVVJOUy5GWTIwMTMBAAAAUOa3AQIAAAAIMC4zNzM0NzIBCAAAAAUAAAABMQEAAAAKMTYyNTQ1NzU0OAMAAAACNzkCAAAABDQxNzcEAAAAATAHAAAACDgvOC8yMDE5CAAAAAkzLzMxLzIwMTMJAAAAATBxxw3HQRzXCFtD2BFCHNcIKkNJUS5UU0U6ODgwNi5JUV9JTlRFUkVTVF9JTlZFU1RfSU5DLkZZMjAxNgEAAACLYA0AAgAAAAM1NTABCAAAAAUAAAABMQEAAAAKMTc5ODkzOTgxNwMAAAACNzkCAAAAAjY1BAAAAAEwBwAAAAg4LzgvMjAxOQgAAAAJMy8zMS8yMDE2CQAAAAEwFTT8zEEc1wjws0gQQhzXCB1DSVEuVFNFOjg4MzAuSVFfUkRfRVhQLkZZMjAwOAEAAABCWA0AAwAAAAAAVZb+zEEc1wgIA98QQhzXCB5DSVEuU0VISzoxNi5JUV9FQklUX0lOVC5GWTIwMDgBAAAAFkYGAAIAAAAJMTIuMTY3NDU4AQgAAAAFAAAAATEBAAAACjEyMjEzMDA0MDYDAAAAAjY0AgAAAAQ0MTg5BAAAAAEwBwAAAAg4LzgvMjAxOQgAAAAJNi8zMC8yMDA4CQAAAAEw7kruxEEc1wiEMcURQhzXCCBDSVEuU0VISzoxNi5J</t>
  </si>
  <si>
    <t>UV9OSV9DT01QQU5ZLkZZMjAwNwEAAAAWRgYAAgAAAAUyMTQxNAEIAAAABQAAAAExAQAAAAk3MDc2MzUxNjEDAAAAAjY0AgAAAAU0MTU3MQQAAAABMAcAAAAIOC84LzIwMTkIAAAACTYvMzAvMjAwNwkAAAABMCOp3clBHNcI/VXjEEIc1wgkQ0lRLlNFSEs6NC5JUV9GSUxJTkdfQ1VSUkVOQ1kuRlkyMDA4AQAAAGBWDQADAAAAA0hLRAAPxMbIQRzXCEKoExFCHNcIJUNJUS5TRUhLOjE2LklRX05FVF9ERUJUX0VCSVREQS5GWTIwMTUBAAAAFkYGAAIAAAAIMi4wNTk1MjkBCAAAAAUAAAABMQEAAAAKMTgxMjYxODUxNwMAAAACNjQCAAAABDQxOTMEAAAAATAHAAAACDgvOC8yMDE5CAAAAAk2LzMwLzIwMTUJAAAAATA4rfDEQRzXCCLkthFCHNcIJENJUS5UU0U6MzAwMy5JUV9DT01NT05fSVNTVUVELkZZMjAxMwEAAACHZAsCAgAAAAM1MDcBCAAAAAUAAAABMQEAAAAKMTY2ODY0MzI1NQMAAAACNzkCAAAABDIxNjkEAAAAATAHAAAACDgvOC8yMDE5CAAAAAoxMi8zMS8yMDEzCQAAAAEwjosozkEc1wj1XCAQQhzXCCNDSVEuVFNFOjg4MDQuSVFfRUJJVEFfTUFSR0lOLkZZMjAxNwEAAABZXA0AAgAAAAcxNy4zNzc1AQgAAAAFAAAAATEBAAAACjE4ODE0MzY5NDYDAAAAAjc5AgAAAAQ0NDE5BAAAAAEwBwAAAAg4LzgvMjAxOQgAAAAKMTIvMzEvMjAxNwkAAAABMHHHDcdBHNcIUUmaEUIc1wglQ0lRLlRTRTozMDAzLklR</t>
  </si>
  <si>
    <t>X0xUX0RFQlRfUkVQQUlELkZZMjAxMQEAAACHZAsCAgAAAAYtODQ2NjgBCAAAAAUAAAABMQEAAAAKMTU0Mzc3MTc1OAMAAAACNzkCAAAABDIwMzYEAAAAATAHAAAACDgvOC8yMDE5CAAAAAoxMi8zMS8yMDExCQAAAAEw2pK3zkEc1wgURwIQQhzXCCFDSVEuVFNFOjg4MDQuSVFfQ0FTSF9GSU5BTi5GWTIwMTYBAAAAWVwNAAIAAAAEOTAwNQEIAAAABQAAAAExAQAAAAoxODM0NzcxNjQyAwAAAAI3OQIAAAAEMjAwNAQAAAABMAcAAAAIOC84LzIwMTkIAAAACjEyLzMxLzIwMTYJAAAAATDzjfTKQRzXCDGU2xBCHNcIIUNJUS5UU0U6ODgwNi5JUV9TR0FfTUFSR0lOLkZZMjAxOQEAAACLYA0AAgAAAAY5LjU0MDUBCAAAAAUAAAABMQEAAAAKMTk3MDA1MTQ2NAMAAAACNzkCAAAABDQzNzUEAAAAATAHAAAACDgvOC8yMDE5CAAAAAkzLzMxLzIwMTkJAAAAATDsMubFQRzXCKM0phFCHNcIJ0NJUS5UU0U6MzAwMy5JUV9ORVRfSU5URVJFU1RfRVhQLkZZMjAxOAEAAACHZAsCAgAAAAUtMzYzNQEIAAAABQAAAAExAQAAAAoxOTUxNDgxOTA1AwAAAAI3OQIAAAADMzY4BAAAAAEwBwAAAAg4LzgvMjAxOQgAAAAKMTIvMzEvMjAxOAkAAAABMI6LKM5BHNcIaXf/D0Ic1wgfQ0lRLlNFSEs6MTcuSVFfRElWX1NIQVJFLkZZMjAxNwEAAABTYAIAAgAAAAQwLjQ2AQgAAAAFAAAAATEBAAAACjE5MTUxOTMwNzEDAAAAAjY0AgAAAAQz</t>
  </si>
  <si>
    <t>MDU4BAAAAAEwBwAAAAg4LzgvMjAxOQgAAAAJNi8zMC8yMDE3CQAAAAEwfiy+x0Ec1whBW60RQhzXCBlDSVEuVFNFOjMwMDMuSVFfQUQuRlkyMDEyAQAAAIdkCwIDAAAAAAAV9bnOQRzXCPVcIBBCHNcIJUNJUS5UU0U6ODgwMi5JUV9EQVlTX1NBTEVTX09VVC5GWTIwMTYBAAAAYVUNAAIAAAAJMTA4LjQzNjY1AQgAAAAFAAAAATEBAAAACjE3OTg4OTUwMjEDAAAAAjc5AgAAAAQ0MDQyBAAAAAEwBwAAAAg4LzgvMjAxOQgAAAAJMy8zMS8yMDE2CQAAAAEw2LvvxUEc1wj3+KoRQhzXCCRDSVEuU0VISzo0LklRX0ZJTElOR19DVVJSRU5DWS5GWTIwMTYBAAAAYFYNAAMAAAADSEtEAKURCMhBHNcIuVs8EUIc1wgiQ0lRLlRTRTo4ODAxLklRX0dBSU5fSU5WRVNULkZZMjAxOQEAAABdWg0AAgAAAAQxNDgxAQgAAAAFAAAAATEBAAAACjE5NzAwNTEzNDkDAAAAAjc5AgAAAAI2MgQAAAABMAcAAAAIOC84LzIwMTkIAAAACTMvMzEvMjAxOQkAAAABMIIA2M9BHNcITTDQD0Ic1wgZQ0lRLlRTRTo4ODA0LklRX0dQLkZZMjAxMwEAAABZXA0AAgAAAAU1Mzk5NQEIAAAABQAAAAExAQAAAAoxNjY4NjQzNTc2AwAAAAI3OQIAAAACMTAEAAAAATAHAAAACDgvOC8yMDE5CAAAAAoxMi8zMS8yMDEzCQAAAAEwjUDmykEc1wjbfu4QQhzXCCFDSVEuVFNFOjg4MzAuSVFfRUJJVERBX0lOVC5GWTIwMTcBAAAAQlgNAAIAAAAJMTAuNTQz</t>
  </si>
  <si>
    <t>NjgxAQgAAAAFAAAAATEBAAAACjE4NDkwMjY5MjUDAAAAAjc5AgAAAAQ0MTkwBAAAAAEwBwAAAAg4LzgvMjAxOQgAAAAJMy8zMS8yMDE3CQAAAAEw7DLmxUEc1whG0qMRQhzXCCRDSVEuU0VISzoxNi5JUV9TVF9ERUJUX1JFUEFJRC5GWTIwMTQBAAAAFkYGAAIAAAAELTUwMAEIAAAABQAAAAExAQAAAAoxNzU5NzIwMjQzAwAAAAI2NAIAAAAEMjA0NAQAAAABMAcAAAAIOC84LzIwMTkIAAAACTYvMzAvMjAxNAkAAAABMIP84MhBHNcI9uv1EEIc1wgdQ0lRLlRTRTo4ODA0LklRX0NPTU1PTi5GWTIwMTEBAAAAWVwNAAIAAAAFOTI0NTEBCAAAAAUAAAABMQEAAAAKMTU0MzY1ODM3OAMAAAACNzkCAAAABDExMDMEAAAAATAHAAAACDgvOC8yMDE5CAAAAAoxMi8zMS8yMDExCQAAAAEwjUDmykEc1wi3LZYQQhzXCCtDSVEuVFNFOjg4MDEuSVFfUkVUVVJOX0NPTU1PTl9FUVVJVFkuRlkyMDEzAQAAAF1aDQADAAAAAAB6zc/GQRzXCASIdhFCHNcIIkNJUS5UU0U6ODgwMS5JUV9FQklUX01BUkdJTi5GWTIwMTkBAAAAXVoNAAIAAAAHMTQuMDg0OQEIAAAABQAAAAExAQAAAAoxOTcwMDUxMzQ5AwAAAAI3OQIAAAAENDA1MwQAAAABMAcAAAAIOC84LzIwMTkIAAAACTMvMzEvMjAxOQkAAAABMHrNz8ZBHNcIxw2fEUIc1wgnQ0lRLlNFSEs6MTIuSVFfVE9UQUxfRElWX1BBSURfQ0YuRlkyMDEyAQAAAJ5bDQACAAAABC00MzUB</t>
  </si>
  <si>
    <t>CAAAAAUAAAABMQEAAAAKMTY3NjM3NDUxMAMAAAACNjQCAAAABDIwMjIEAAAAATAHAAAACDgvOC8yMDE5CAAAAAoxMi8zMS8yMDEyCQAAAAEw8EP6yUEc1wjTsiQRQhzXCCBDSVEuVFNFOjg4MDYuSVFfRElWX1NIQVJFLkZZMjAxNwEAAACLYA0AAgAAAAIxNgEIAAAABQAAAAExAQAAAAoxODQ4ODc5NDUwAwAAAAI3OQIAAAAEMzA1OAQAAAABMAcAAAAIOC84LzIwMTkIAAAACTMvMzEvMjAxNwkAAAABMBU0/MxBHNcIHh1bEEIc1wgoQ0lRLlRTRTo4ODAxLklRX1RPVEFMX0RFQlRfRVFVSVRZLkZZMjAxNAEAAABdWg0AAgAAAAgxNTMuOTczOAEIAAAABQAAAAExAQAAAAoxNzU3OTQ3NzcxAwAAAAI3OQIAAAAENDAzNAQAAAABMAcAAAAIOC84LzIwMTkIAAAACTMvMzEvMjAxNAkAAAABMHrNz8ZBHNcIPgxoEUIc1wglQ0lRLlRTRTo4ODAzLklRX1BSRUZfRElWX09USEVSLkZZMjAwOQEAAACKaw0AAwAAAAAAjosozkEc1wg0vvUPQhzXCCJDSVEuU0VISzoxNy5JUV9CRVRBXzJZUi4yMDE4LzA2LzMwAQAAAFNgAgACAAAAEDEuMDMzNzkxMDg2MzIwOTcA66P46kEc1winKwMSQhzXCCVDSVEuVFNFOjg4MDYuSVFfTFRfREVCVF9JU1NVRUQuRlkyMDE2AQAAAItgDQACAAAABTE2NTAwAQgAAAAFAAAAATEBAAAACjE3OTg5Mzk4MTcDAAAAAjc5AgAAAAQyMDM0BAAAAAEwBwAAAAg4LzgvMjAxOQgAAAAJMy8zMS8yMDE2</t>
  </si>
  <si>
    <t>CQAAAAEwFTT8zEEc1wgW9G4QQhzXCBtDSVEuVFNFOjMyMzEuSVFfQVBJQy5GWTIwMTUBAAAAUOa3AQIAAAAFOTM1MTgBCAAAAAUAAAABMQEAAAAKMTc0NTkxNjczNgMAAAACNzkCAAAABDEwODQEAAAAATAHAAAACDgvOC8yMDE5CAAAAAkzLzMxLzIwMTUJAAAAATD+bHzLQRzXCCAAqhBCHNcIHUNJUS5UU0U6ODgwMS5JUV9FQklUREEuRlkyMDEzAQAAAF1aDQACAAAABjIwNzIwNwEIAAAABQAAAAExAQAAAAoxNzU3OTQ3NTA2AwAAAAI3OQIAAAAENDA1MQQAAAABMAcAAAAIOC84LzIwMTkIAAAACTMvMzEvMjAxMwkAAAABMOg1ctBBHNcIoK20D0Ic1wggQ0lRLlNFSEs6NC5JUV9BU1NFVF9UVVJOUy5GWTIwMTMBAAAAYFYNAAIAAAAIMC4wODEzMzkBCAAAAAUAAAABMQEAAAAKMTcyODIzNDQzNAMAAAACNjQCAAAABDQxNzcEAAAAATAHAAAACDgvOC8yMDE5CAAAAAoxMi8zMS8yMDEzCQAAAAEwOK3wxEEc1wiYqLsRQhzXCCFDSVEuU0VISzoxMi5JUV9RVUlDS19SQVRJTy5GWTIwMTQBAAAAnlsNAAIAAAAIMC41ODIyODkBCAAAAAUAAAABMQEAAAAKMTc4ODE0NzI1NwMAAAACNjQCAAAABDQxMjEEAAAAATAHAAAACDgvOC8yMDE5CAAAAAoxMi8zMS8yMDE0CQAAAAEw7kruxEEc1wi1k8cRQhzXCCVDSVEuU0VISzoxMi5JUV9BU1NFVF9XUklURURPV04uRlkyMDEyAQAAAJ5bDQACAAAABDg4MTMBCAAAAAUAAAAB</t>
  </si>
  <si>
    <t>MQEAAAAKMTY3NjM3NDUxMAMAAAACNjQCAAAAAjMyBAAAAAEwBwAAAAg4LzgvMjAxOQgAAAAKMTIvMzEvMjAxMgkAAAABMPBD+slBHNcItRLREEIc1wgpQ0lRLlRTRTo4ODAxLklRX0lOVkVTVF9TRUNVUklUWV9DRi5GWTIwMTABAAAAXVoNAAIAAAAFMTIyMzcBCAAAAAUAAAABMQEAAAAKMTM4MjUwNTI0NQMAAAACNzkCAAAABDIwMjcEAAAAATAHAAAACDgvOC8yMDE5CAAAAAkzLzMxLzIwMTAJAAAAATCO5HHQQRzXCM9C4w9CHNcIJUNJUS5TRUhLOjQuSVFfQ0ZPX0NVUlJFTlRfTElBQi5GWTIwMDkBAAAAYFYNAAIAAAAIMC4zMjUxMTMBCAAAAAUAAAABMQEAAAAKMTQ0NjAxMjM5NAMAAAACNjQCAAAABDQxODUEAAAAATAHAAAACDgvOC8yMDE5CAAAAAoxMi8zMS8yMDA5CQAAAAEwOK3wxEEc1wibpdoRQhzXCCRDSVEuU0VISzoxMi5JUV9HQUlOX0FTU0VUU19DRi5GWTIwMTYBAAAAnlsNAAIAAAAFLTE5MjcBCAAAAAUAAAABMQEAAAAKMTg4NDcxOTQzNwMAAAACNjQCAAAABDIwMjYEAAAAATAHAAAACDgvOC8yMDE5CAAAAAoxMi8zMS8yMDE2CQAAAAEw1UbbyUEc1wiXvB8RQhzXCCZDSVEuVFNFOjg4MDMuSVFfSU5WRVNUX0xPQU5TX0NGLkZZMjAwOAEAAACKaw0AAwAAAAAAjosozkEc1wjxvAUQQhzXCCJDSVEuVFNFOjMwMDMuSVFfRUJJVF9NQVJHSU4uRlkyMDE4AQAAAIdkCwICAAAABzI2LjI4MjIBCAAA</t>
  </si>
  <si>
    <t>AAUAAAABMQEAAAAKMTk1MTQ4MTkwNQMAAAACNzkCAAAABDQwNTMEAAAAATAHAAAACDgvOC8yMDE5CAAAAAoxMi8zMS8yMDE4CQAAAAEw/x3yxUEc1wh0wJARQhzXCCJDSVEuVFNFOjg4MDQuSVFfQ0FTSF9JTlZFU1QuRlkyMDE1AQAAAFlcDQACAAAABi0yMTI1MAEIAAAABQAAAAExAQAAAAoxNzg0NDk2MTIxAwAAAAI3OQIAAAAEMjAwNQQAAAABMAcAAAAIOC84LzIwMTkIAAAACjEyLzMxLzIwMTUJAAAAATDzjfTKQRzXCLUS0RBCHNcIJENJUS5TRUhLOjE2LklRX0xUX0RFQlRfRVFVSVRZLkZZMjAxMgEAAAAWRgYAAgAAAAcxNy41MTM0AQgAAAAFAAAAATEBAAAACjE2NDA1ODUzMjEDAAAAAjY0AgAAAAQ0MDg1BAAAAAEwBwAAAAg4LzgvMjAxOQgAAAAJNi8zMC8yMDEyCQAAAAEw7kruxEEc1whURrkRQhzXCClDSVEuU0VISzoxMi5JUV9UT1RBTF9FUVVJVFkuRlkyMDE1Li4uLkpQWQEAAACeWw0AAgAAAA0zOTc0NjAzLjM2NTg4AQgAAAAFAAAAATEBAAAACjE4MzgxMzY2OTEDAAAAAjc5AgAAAAQxMjc1BAAAAAEwBwAAAAg4LzgvMjAxOQgAAAAKMTIvMzEvMjAxNQkAAAABMPJrZsRBHNcIOMzhEUIc1wgbQ0lRLlNFSEs6NC5JUV9DT01NT04uRlkyMDE2AQAAAGBWDQACAAAABTI5NDk3AQgAAAAFAAAAATEBAAAACjE4ODE3ODg0NTADAAAAAjY0AgAAAAQxMTAzBAAAAAEwBwAAAAg4LzgvMjAxOQgAAAAKMTIv</t>
  </si>
  <si>
    <t>MzEvMjAxNgkAAAABMKURCMhBHNcIORwSEUIc1wgfQ0lRLlRTRTozMjMxLklRX0RBX1NVUFBMLkZZMjAxMwEAAABQ5rcBAwAAAAAAIP31y0Ec1wg7Ag8RQhzXCCVDSVEuVFNFOjg4MDEuSVFfQkFTSUNfRVBTX0lOQ0wuRlkyMDEwAQAAAF1aDQACAAAACTY4LjM5MDI3MgEIAAAABQAAAAExAQAAAAoxMzgyNTA1MjQ1AwAAAAI3OQIAAAABOQQAAAABMAcAAAAIOC84LzIwMTkIAAAACTMvMzEvMjAxMAkAAAABMN+kcNBBHNcIRTzuD0Ic1wgiQ0lRLlRTRTozMDAzLklRX0NBU0hfSU5WRVNULkZZMjAxNwEAAACHZAsCAgAAAActMTg5MDg4AQgAAAAFAAAAATEBAAAACjE4ODEyODExNjEDAAAAAjc5AgAAAAQyMDA1BAAAAAEwBwAAAAg4LzgvMjAxOQgAAAAKMTIvMzEvMjAxNwkAAAABMI6LKM5BHNcIWDw2EEIc1wgbQ0lRLlRTRTo4ODAxLklRX0VCSVQuRlkyMDE1AQAAAF1aDQACAAAABjE4NjA3NQEIAAAABQAAAAExAQAAAAoxODU2MzY2NzcwAwAAAAI3OQIAAAADNDAwBAAAAAEwBwAAAAg4LzgvMjAxOQgAAAAJMy8zMS8yMDE1CQAAAAEwypzVz0Ec1wh5LNUPQhzXCCVDSVEuVFNFOjMwMDMuSVFfTkVUX1JFTlRBTF9FWFAuRlkyMDE2AQAAAIdkCwIDAAAAAACOiyjOQRzXCAeQLBBCHNcIIkNJUS5TRUhLOjE2LklRX0ZJTklTSEVEX0lOVi5GWTIwMDcBAAAAFkYGAAIAAAAFNDg3OTYBCAAAAAUAAAABMQEAAAAJNzA3</t>
  </si>
  <si>
    <t>NjM1MTYxAwAAAAI2NAIAAAAEMzA3NQQAAAABMAcAAAAIOC84LzIwMTkIAAAACTYvMzAvMjAwNwkAAAABMCOp3clBHNcIAUQHEUIc1wggQ0lRLlRTRTo4ODA0LklRX0lOVkVOVE9SWS5GWTIwMTgBAAAAWVwNAAIAAAAGMjgzNDM3AQgAAAAFAAAAATEBAAAACjE5NTE4NjYwNDkDAAAAAjc5AgAAAAQxMDQzBAAAAAEwBwAAAAg4LzgvMjAxOQgAAAAKMTIvMzEvMjAxOAkAAAABMPON9MpBHNcIlkPXEEIc1wggQ0lRLlRTRTozMjMxLklRX09USEVSX1JFVi5GWTIwMTYBAAAAUOa3AQMAAAAAAP5sfMtBHNcIiGitEEIc1wgfQ0lRLlRTRTozMjMxLklRX0FSX1RVUk5TLkZZMjAxNAEAAABQ5rcBAgAAAAkxNi41MzM1MzIBCAAAAAUAAAABMQEAAAAKMTY4NjYzODQxNQMAAAACNzkCAAAABDQwMDEEAAAAATAHAAAACDgvOC8yMDE5CAAAAAkzLzMxLzIwMTQJAAAAATBxxw3HQRzXCP3y6BFCHNcIIUNJUS5UU0U6ODgwNC5JUV9UT1RBTF9ERUJULkZZMjAxMQEAAABZXA0AAgAAAAY1MDc1NDABCAAAAAUAAAABMQEAAAAKMTU0MzY1ODM3OAMAAAACNzkCAAAABDQxNzMEAAAAATAHAAAACDgvOC8yMDE5CAAAAAoxMi8zMS8yMDExCQAAAAEwjUDmykEc1whBR5kQQhzXCCZDSVEuU0VISzoxNy5JUV9NQVJLRVRDQVAuMjAwNy8zLzMxLkpQWQEAAABTYAIAAgAAAA05ODM2NTcuODc3MTU5AQYAAAAFAAAAATEBAAAACTM2MDE5MDky</t>
  </si>
  <si>
    <t>NgMAAAACNzkCAAAABjEwMDA1NAQAAAABMAcAAAAJMy8zMS8yMDA3LRhB6kEc1wi9R4lLQhzXCCNDSVEuVFNFOjg4MDQuSVFfVE9UQUxfRVFVSVRZLkZZMjAxOAEAAABZXA0AAgAAAAYzNTY1NzcBCAAAAAUAAAABMQEAAAAKMTk1MTg2NjA0OQMAAAACNzkCAAAABDEyNzUEAAAAATAHAAAACDgvOC8yMDE5CAAAAAoxMi8zMS8yMDE4CQAAAAEw8430ykEc1wh9mNsQQhzXCDRDSVEuVFNFOjg4MzAuSVFfVE9UQUxfT1VUU1RBTkRJTkdfRklMSU5HX0RBVEUuRlkyMDEwAQAAAEJYDQACAAAACjQ3NC4yMjcxMzYBBAAAAAUAAAABNQEAAAAKMTQxODM0MzQxMgIAAAAFMjQxNTMGAAAAATB6jY7MQRzXCFeUShBCHNcIIENJUS5TRUhLOjE3LklRX0VCSVREQV9JTlQuRlkyMDE4AQAAAFNgAgACAAAACDYuNDU2Mjk3AQgAAAAFAAAAATEBAAAACjE5MTUxOTMwNjgDAAAAAjY0AgAAAAQ0MTkwBAAAAAEwBwAAAAg4LzgvMjAxOQgAAAAJNi8zMC8yMDE4CQAAAAEwr6pCxEEc1whbQ9gRQhzXCCdDSVEuVFNFOjg4MzAuSVFfQ0ZPX0NVUlJFTlRfTElBQi5GWTIwMTABAAAAQlgNAAIAAAAIMC4wOTkyMzcBCAAAAAUAAAABMQEAAAAKMTQxODM0MzQxMgMAAAACNzkCAAAABDQxODUEAAAAATAHAAAACDgvOC8yMDE5CAAAAAkzLzMxLzIwMTAJAAAAATDsMubFQRzXCKgfshFCHNcIJkNJUS5TRUhLOjE2LklRX1RPVEFMX1JFVi5GWTIw</t>
  </si>
  <si>
    <t>MTcuLi4uSlBZAQAAABZGBgACAAAADjExMjU0MDIuMDIwMDEyAQgAAAAFAAAAATEBAAAACjE5MTMwODYxMzIDAAAAAjc5AgAAAAIyOAQAAAABMAcAAAAIOC84LzIwMTkIAAAACTYvMzAvMjAxNwkAAAABMK+qQsRBHNcIZrrOEUIc1wggQ0lRLlNFSEs6MTcuSVFfVE9UQUxfTElBQi5GWTIwMDkBAAAAU2ACAAIAAAAHNzkwMzYuMwEIAAAABQAAAAExAQAAAAoxNDA2ODMwMjYzAwAAAAI2NAIAAAAEMTI3NgQAAAABMAcAAAAIOC84LzIwMTkIAAAACTYvMzAvMjAwOQkAAAABMFU+0cdBHNcIZ2BSEUIc1wgiQ0lRLlNFSEs6NC5JUV9DT01NT05fSVNTVUVELkZZMjAxMAEAAABgVg0AAwAAAAAAD8TGyEEc1wg3ZhsRQhzXCCBDSVEuU0VISzoxNi5JUV9OSV9DT01QQU5ZLkZZMjAxOAEAAAAWRgYAAgAAAAU1MDk1NAEIAAAABQAAAAExAQAAAAoxOTEzMDg2MTM0AwAAAAI2NAIAAAAFNDE1NzEEAAAAATAHAAAACDgvOC8yMDE5CAAAAAk2LzMwLzIwMTgJAAAAATCD/ODIQRzXCNoj8xBCHNcIJkNJUS5UU0U6MzAwMy5JUV9DQVNIX0FDUVVJUkVfQ0YuRlkyMDA5AQAAAIdkCwICAAAACC01MDkuODMzAQgAAAAFAAAAATEBAAAACjE0Mzk4OTc0MzMDAAAAAjc5AgAAAAQyMDU3BAAAAAEwBwAAAAg4LzgvMjAxOQgAAAAKMTIvMzEvMjAwOQkAAAABMJUwtc5BHNcID/YWEEIc1wguQ0lRLlRTRTo4ODAzLklRX09USEVSX0ZJTkFO</t>
  </si>
  <si>
    <t>Q0VfQUNUX1NVUFBMLkZZMjAxOQEAAACKaw0AAgAAAAMtNTUBCAAAAAUAAAABMQEAAAAKMTk3MDA1MTU2MwMAAAACNzkCAAAABDIwNTAEAAAAATAHAAAACDgvOC8yMDE5CAAAAAkzLzMxLzIwMTkJAAAAATBocqXNQRzXCMvfLBBCHNcIKENJUS5UU0U6ODgwNC5JUV9UT1RBTF9ERUJUX1JFUEFJRC5GWTIwMTMBAAAAWVwNAAIAAAAHLTEyNjkxMAEIAAAABQAAAAExAQAAAAoxNjY4NjQzNTc2AwAAAAI3OQIAAAAEMjE2NgQAAAABMAcAAAAIOC84LzIwMTkIAAAACjEyLzMxLzIwMTMJAAAAATC5oujKQRzXCMmg7BBCHNcIHUNJUS5TRUhLOjE2LklRX0xUX0RFQlQuRlkyMDE0AQAAABZGBgACAAAABTc0NDkwAQgAAAAFAAAAATEBAAAACjE3NTk3MjAyNDMDAAAAAjY0AgAAAAQxMDQ5BAAAAAEwBwAAAAg4LzgvMjAxOQgAAAAJNi8zMC8yMDE0CQAAAAEwUpreyEEc1wh4bPwQQhzXCCFDSVEuU0VISzoxNy5JUV9HQUlOX0lOVkVTVC5GWTIwMTABAAAAU2ACAAMAAAAAAFU+0cdBHNcIWPtFEUIc1wggQ0lRLlRTRTo4ODAyLklRX0lOVkVOVE9SWS5GWTIwMTgBAAAAYVUNAAIAAAAGNDM0NjM2AQgAAAAFAAAAATEBAAAACjE4OTUwMDI0NDUDAAAAAjc5AgAAAAQxMDQzBAAAAAEwBwAAAAg4LzgvMjAxOQgAAAAJMy8zMS8yMDE4CQAAAAEw8JVlz0Ec1wihyjcQQhzXCCJDSVEuVFNFOjg4MDYuSVFfR0FJTl9JTlZFU1QuRlky</t>
  </si>
  <si>
    <t>MDE2AQAAAItgDQACAAAAAzEyNQEIAAAABQAAAAExAQAAAAoxNzk4OTM5ODE3AwAAAAI3OQIAAAACNjIEAAAAATAHAAAACDgvOC8yMDE5CAAAAAkzLzMxLzIwMTYJAAAAATAVNPzMQRzXCAgD3xBCHNcIGkNJUS5TRUhLOjQuSVFfQ1VTVE9NX0JFVEEuAQAAAGBWDQACAAAAEDEuMjU0MjE4MTA3NDYxOTIAaHpD6kEc1wiPB5oPQhzXCCdDSVEuU0VISzo0LklRX0lOVkVTVF9TRUNVUklUWV9DRi5GWTIwMTABAAAAYFYNAAIAAAAFLTU3MjcBCAAAAAUAAAABMQEAAAAKMTU0NDIyNzAwNAMAAAACNjQCAAAABDIwMjcEAAAAATAHAAAACDgvOC8yMDE5CAAAAAoxMi8zMS8yMDEwCQAAAAEwD8TGyEEc1wiL6AsRQhzXCCRDSVEuVFNFOjg4MDIuSVFfQ1VSUkVOQ1lfR0FJTi5GWTIwMTkBAAAAYVUNAAMAAAAAAPCVZc9BHNcIR9G3D0Ic1wghQ0lRLlRTRTo4ODAyLklRX0lOQ19FUVVJVFkuRlkyMDExAQAAAGFVDQACAAAAAzY2MQEIAAAABQAAAAExAQAAAAoxNDYyNzEyNDg3AwAAAAI3OQIAAAACNDcEAAAAATAHAAAACDgvOC8yMDE5CAAAAAkzLzMxLzIwMTEJAAAAATB/5FTPQRzXCBb/KhBCHNcIKUNJUS5TRUhLOjE2LklRX1RFVl9FQklUREEuMjAwMC4yMDE4LzAzLzMxAQAAABZGBgACAAAACDguNjczMjIyAQcAAAAFAAAAATEBAAAACjE4Nzk1NTU5MzYDAAAAATACAAAABjEwMDAzMAQAAAABMAcAAAAJMy8yOS8yMDE4</t>
  </si>
  <si>
    <t>CAAAAAkzLzI5LzIwMThoekPqQRzXCI9wow9CHNcIJ0NJUS5UU0U6MzAwMy5JUV9ORVRfSU5URVJFU1RfRVhQLkZZMjAwNwEAAACHZAsCAgAAAAktMzgyOS40NDIBCAAAAAUAAAABMQEAAAAKMTI0MjI2MTM2NgMAAAACNzkCAAAAAzM2OAQAAAABMAcAAAAIOC84LzIwMTkIAAAACjEyLzMxLzIwMDcJAAAAATDwlWXPQRzXCANNahBCHNcILENJUS5UU0U6ODgwMS5JUV9JTVBVVF9PUEVSX0xFQVNFX0RFUFIuRlkyMDEwAQAAAF1aDQADAAAAAADfpHDQQRzXCLT0zg9CHNcIGUNJUS5UU0U6MzIzMS5JUV9HVy5GWTIwMTMBAAAAUOa3AQMAAAAAAPVg+MtBHNcI1Q2yEEIc1wgeQ0lRLlRTRTo4ODAyLklRX1pfU0NPUkUuRlkyMDE0AQAAAGFVDQACAAAACDEuMjA0ODY0AQgAAAAFAAAAATEBAAAACjE2ODcwNDQ2MzQDAAAAAjc5AgAAAAYxMDAxMjMEAAAAATAHAAAACDgvOC8yMDE5CAAAAAkzLzMxLzIwMTQJAAAAATDYu+/FQRzXCOlaWxFCHNcIHUNJUS5TRUhLOjEyLklRX0xUX0RFQlQuRlkyMDEyAQAAAJ5bDQACAAAABTQ2NzQ5AQgAAAAFAAAAATEBAAAACjE2NzYzNzQ1MTADAAAAAjY0AgAAAAQxMDQ5BAAAAAEwBwAAAAg4LzgvMjAxOQgAAAAKMTIvMzEvMjAxMgkAAAABMPBD+slBHNcIutnpEEIc1wgaQ0lRLlNFSEs6MTYuSVFfQVBJQy5GWTIwMDkBAAAAFkYGAAIAAAAFMzU3ODIBCAAAAAUAAAABMQEAAAAKMTQw</t>
  </si>
  <si>
    <t>NzgyMjY1NwMAAAACNjQCAAAABDEwODQEAAAAATAHAAAACDgvOC8yMDE5CAAAAAk2LzMwLzIwMDkJAAAAATBrJJbJQRzXCEiF/xBCHNcIGUNJUS5UU0U6ODgwNC5JUV9OSS5GWTIwMTABAAAAWVwNAAIAAAAENjMxNgEIAAAABQAAAAExAQAAAAoxNDQwMjI1NDY2AwAAAAI3OQIAAAACMTUEAAAAATAHAAAACDgvOC8yMDE5CAAAAAoxMi8zMS8yMDEwCQAAAAEwjUDmykEc1wg7Ag8RQhzXCB9DSVEuVFNFOjg4MDEuSVFfT1BFUl9JTkMuRlkyMDA0AQAAAF1aDQACAAAABTQ1MDE1AQgAAAAFAAAAATEBAAAACTM2MDE5MDg5MwMAAAACNzkCAAAAAjIxBAAAAAEwBwAAAAg4LzgvMjAxOQgAAAAJMy8zMS8yMDA0CQAAAAEwHs5oxEEc1whlLrjgQRzXCClDSVEuU0VISzoxNi5JUV9UT1RBTF9DT01NT05fRVFVSVRZLkZZMjAxNQEAAAAWRgYAAgAAAAY0NTEwMjYBCAAAAAUAAAABMQEAAAAKMTgxMjYxODUxNwMAAAACNjQCAAAABDEwMDYEAAAAATAHAAAACDgvOC8yMDE5CAAAAAk2LzMwLzIwMTUJAAAAATCD/ODIQRzXCL9AJhFCHNcIGUNJUS5UU0U6ODgwNi5JUV9OSS5GWTIwMDkBAAAAi2ANAAIAAAAENDk5OAEIAAAABQAAAAExAQAAAAoxMzgxNTIyODgwAwAAAAI3OQIAAAACMTUEAAAAATAHAAAACDgvOC8yMDE5CAAAAAkzLzMxLzIwMDkJAAAAATB8RQ/NQRzXCAwrbBBCHNcIHUNJUS5UU0U6ODgwMy5JUV9FQklUREEu</t>
  </si>
  <si>
    <t>RlkyMDEzAQAAAIprDQACAAAABTEyNjY5AQgAAAAFAAAAATEBAAAACjE2MjY3MjU5MjYDAAAAAjc5AgAAAAQ0MDUxBAAAAAEwBwAAAAg4LzgvMjAxOQgAAAAJMy8zMS8yMDEzCQAAAAEwQe8qzkEc1wi9kzEQQhzXCCFDSVEuU0VISzoxNy5JUV9TQUxFX1BQRV9DRi5GWTIwMTYBAAAAU2ACAAIAAAAENDg5MQEIAAAABQAAAAExAQAAAAoxODYyMTA4OTg2AwAAAAI2NAIAAAAEMjA0MgQAAAABMAcAAAAIOC84LzIwMTkIAAAACTYvMzAvMjAxNgkAAAABMH4svsdBHNcIF3OCEUIc1wgsQ0lRLlRTRTozMjMxLklRX05FVF9ERUJUX0VCSVREQV9DQVBFWC5GWTIwMTEBAAAAUOa3AQIAAAAJNDIuMzU0MDA1AQgAAAAFAAAAATEBAAAACjE0NjI3MTI0MDYDAAAAAjc5AgAAAAUyMzMxNAQAAAABMAcAAAAIOC84LzIwMTkIAAAACTMvMzEvMjAxMQkAAAABMHHHDcdBHNcI9/iqEUIc1wgfQ0lRLlRTRTozMDAzLklRX05FVF9ERUJULkZZMjAwNwEAAACHZAsCAgAAAAoyNDgzMjkuNTgxAQgAAAAFAAAAATEBAAAACjEyNDIyNjEzNjYDAAAAAjc5AgAAAAQ0MzY0BAAAAAEwBwAAAAg4LzgvMjAxOQgAAAAKMTIvMzEvMjAwNwkAAAABMJUwtc5BHNcItF7hD0Ic1wgkQ0lRLlRTRTo4ODA2LklRX0lNUEFJUk1FTlRfR1cuRlkyMDEzAQAAAItgDQADAAAAAAB8RQ/NQRzXCOi2TRBCHNcIKENJUS5TRUhLOjE2LklRX1RPVEFMX0RFQlRf</t>
  </si>
  <si>
    <t>Q0FQSVRBTC5GWTIwMDkBAAAAFkYGAAIAAAAHMTUuNjI1OAEIAAAABQAAAAExAQAAAAoxNDA3ODIyNjU3AwAAAAI2NAIAAAAENDE4NgQAAAABMAcAAAAIOC84LzIwMTkIAAAACTYvMzAvMjAwOQkAAAABMO5K7sRBHNcImKi7EUIc1wgpQ0lRLlRTRTo4ODAxLklRX0FTU0VUX1dSSVRFRE9XTl9DRi5GWTIwMTMBAAAAXVoNAAIAAAAENzc2OQEIAAAABQAAAAExAQAAAAoxNzU3OTQ3NTA2AwAAAAI3OQIAAAAEMjAxOQQAAAABMAcAAAAIOC84LzIwMTkIAAAACTMvMzEvMjAxMwkAAAABMOg1ctBBHNcILlbKD0Ic1wgeQ0lRLlRTRTo4ODA2LklRX1NUX0RFQlQuRlkyMDExAQAAAItgDQACAAAABDg1MDABCAAAAAUAAAABMQEAAAAKMTQ2MTY3OTk5NAMAAAACNzkCAAAABDEwNDYEAAAAATAHAAAACDgvOC8yMDE5CAAAAAkzLzMxLzIwMTEJAAAAATB8RQ/NQRzXCKLkRRBCHNcIL0NJUS5UU0U6MzIzMS5JUV9JTVBVVF9PUEVSX0xFQVNFX0lOVF9FWFAuRlkyMDEzAQAAAFDmtwEDAAAAAAD1YPjLQRzXCOvDkhBCHNcIHUNJUS5UU0U6ODgwMy5JUV9SRF9FWFAuRlkyMDEyAQAAAIprDQADAAAAAABB7yrOQRzXCPM5HRBCHNcIIENJUS5UU0U6ODgzMC5JUV9NQUNISU5FUlkuRlkyMDA5AQAAAEJYDQACAAAABTE1ODQ0AQgAAAAFAAAAATEBAAAACjE0MTgzNDM0MDQDAAAAAjc5AgAAAAQzMTE0BAAAAAEwBwAAAAg4LzgvMjAx</t>
  </si>
  <si>
    <t>OQgAAAAJMy8zMS8yMDA5CQAAAAEweo2OzEEc1wi3U0QQQhzXCCtDSVEuVFNFOjg4MDYuSVFfTUlOT1JJVFlfSU5URVJFU1RfQ0YuRlkyMDA5AQAAAItgDQADAAAAAAB8RQ/NQRzXCMErPBBCHNcII0NJUS5TRUhLOjE3LklRX0VRVUlUWV9NRVRIT0QuRlkyMDA3AQAAAFNgAgACAAAABzM0NjMzLjgBCAAAAAUAAAABMQEAAAAJNzU1ODAxMzE0AwAAAAI2NAIAAAAEMzA2MwQAAAABMAcAAAAIOC84LzIwMTkIAAAACTYvMzAvMjAwNwkAAAABMKURCMhBHNcIipM5EUIc1wgiQ0lRLlRTRTozMDAzLklRX0FTU0VUX1RVUk5TLkZZMjAxNwEAAACHZAsCAgAAAAgwLjIzMjk4NgEIAAAABQAAAAExAQAAAAoxODgxMjgxMTYxAwAAAAI3OQIAAAAENDE3NwQAAAABMAcAAAAIOC84LzIwMTkIAAAACjEyLzMxLzIwMTcJAAAAATD/HfLFQRzXCIQxxRFCHNcIGENJUS5TRUhLOjEyLklRX0FQLkZZMjAxMgEAAACeWw0AAgAAAAQ0MjI2AQgAAAAFAAAAATEBAAAACjE2NzYzNzQ1MTADAAAAAjY0AgAAAAQxMDE4BAAAAAEwBwAAAAg4LzgvMjAxOQgAAAAKMTIvMzEvMjAxMgkAAAABMPBD+slBHNcItqbjEEIc1wgqQ0lRLlRTRTo4ODA0LklRX0lOVEVSRVNUX0lOVkVTVF9JTkMuRlkyMDA5AQAAAFlcDQACAAAAAzY2MAEIAAAABQAAAAExAQAAAAoxNDQwMjI1MzAyAwAAAAI3OQIAAAACNjUEAAAAATAHAAAACDgvOC8yMDE5CAAAAAox</t>
  </si>
  <si>
    <t>Mi8zMS8yMDA5CQAAAAEwUt7jykEc1wiUsIYQQhzXCCRDSVEuVFNFOjMwMDMuSVFfSU1QQUlSTUVOVF9HVy5GWTIwMTcBAAAAh2QLAgMAAAAAAI6LKM5BHNcIYL8kEEIc1wgkQ0lRLlRTRTo4ODA0LklRX0VCSVREQS5GWTIwMTcuLi4uSlBZAQAAAFlcDQACAAAABTYxNDM0AQgAAAAFAAAAATEBAAAACjE4ODE0MzY5NDYDAAAAAjc5AgAAAAQ0MDUxBAAAAAEwBwAAAAg4LzgvMjAxOQgAAAAKMTIvMzEvMjAxNwkAAAABMK+qQsRBHNcIs5DmEUIc1wgjQ0lRLlNFSEs6MTcuSVFfU0FMRV9JTlRBTl9DRi5GWTIwMDcBAAAAU2ACAAMAAAAAAKURCMhBHNcIjKucEUIc1wgrQ0lRLlNFSEs6MTcuSVFfTkVUX0RFQlRfRUJJVERBX0NBUEVYLkZZMjAxNAEAAABTYAIAAgAAAAg1Ljc0NDM0OAEIAAAABQAAAAExAQAAAAoxNzYwNDIzOTI0AwAAAAI2NAIAAAAFMjMzMTQEAAAAATAHAAAACDgvOC8yMDE5CAAAAAk2LzMwLzIwMTQJAAAAATBSSEDEQRzXCJoZ8BFCHNcIIkNJUS5UU0U6MzAwMy5JUV9DQVNIX0lOVkVTVC5GWTIwMDcBAAAAh2QLAgIAAAAKLTYwNjAxLjg4NwEIAAAABQAAAAExAQAAAAoxMjQyMjYxMzY2AwAAAAI3OQIAAAAEMjAwNQQAAAABMAcAAAAIOC84LzIwMTkIAAAACjEyLzMxLzIwMDcJAAAAATCVMLXOQRzXCH/0ug9CHNcIH0NJUS5TRUhLOjEyLklRX09USEVSX1JFVi5GWTIwMTgBAAAAnlsNAAMAAAAA</t>
  </si>
  <si>
    <t>ACOp3clBHNcIN2YbEUIc1wgnQ0lRLlRTRTozMjMxLklRX0VCSVREQV9DQVBFWF9JTlQuRlkyMDExAQAAAFDmtwECAAAACDEuMTY0MTk1AQgAAAAFAAAAATEBAAAACjE0NjI3MTI0MDYDAAAAAjc5AgAAAAQ0MTkxBAAAAAEwBwAAAAg4LzgvMjAxOQgAAAAJMy8zMS8yMDExCQAAAAEwcccNx0Ec1whG0qMRQhzXCBlDSVEuVFNFOjg4MDMuSVFfR1AuRlkyMDA5AQAAAIprDQACAAAABTE0MjEwAQgAAAAFAAAAATEBAAAACjEwNjY3Mzk0NzYDAAAAAjc5AgAAAAIxMAQAAAABMAcAAAAIOC84LzIwMTkIAAAACTMvMzEvMjAwOQkAAAABMI6LKM5BHNcIy1P8D0Ic1wgjQ0lRLlNFSEs6MTIuSVFfSU1QQUlSTUVOVF9HVy5GWTIwMDgBAAAAnlsNAAIAAAACMTABCAAAAAUAAAABMQEAAAAKMTM1NjM1NjQ1NQMAAAACNjQCAAAAAzIwOQQAAAABMAcAAAAIOC84LzIwMTkIAAAACTYvMzAvMjAwOAkAAAABMPBD+slBHNcIz7/mEEIc1wgkQ0lRLlNFSEs6MTIuSVFfU1RfREVCVF9JU1NVRUQuRlkyMDE2AQAAAJ5bDQACAAAABDE4NDYBCAAAAAUAAAABMQEAAAAKMTg4NDcxOTQzNwMAAAACNjQCAAAABDIwNDMEAAAAATAHAAAACDgvOC8yMDE5CAAAAAoxMi8zMS8yMDE2CQAAAAEwI6ndyUEc1wgT0AgRQhzXCB5DSVEuVFNFOjMwMDMuSVFfWl9TQ09SRS5GWTIwMDkBAAAAh2QLAgIAAAAIMC4xNzI4ODgBCAAAAAUAAAABMQEAAAAK</t>
  </si>
  <si>
    <t>MTQzOTg5NzQzMwMAAAACNzkCAAAABjEwMDEyMwQAAAABMAcAAAAIOC84LzIwMTkIAAAACjEyLzMxLzIwMDkJAAAAATDYu+/FQRzXCCpejhFCHNcIJUNJUS5UU0U6ODgzMC5JUV9TVF9ERUJUX0lTU1VFRC5GWTIwMTABAAAAQlgNAAMAAAAAAHqNjsxBHNcIW6pcEEIc1wgfQ0lRLlRTRTo4ODMwLklRX09QRVJfSU5DLkZZMjAxOQEAAABCWA0AAgAAAAYyMjA0MTkBCAAAAAUAAAABMQEAAAAKMTk3MDIxMzAxNAMAAAACNzkCAAAAAjIxBAAAAAEwBwAAAAg4LzgvMjAxOQgAAAAJMy8zMS8yMDE5CQAAAAEwnBAJzEEc1wgyV4sQQhzXCBlDSVEuU0VISzoxMi5JUV9SRVYuRlkyMDE0AQAAAJ5bDQACAAAABTIzMzcxAQgAAAAFAAAAATEBAAAACjE3ODgxNDcyNTcDAAAAAjY0AgAAAAMxMTIEAAAAATAHAAAACDgvOC8yMDE5CAAAAAoxMi8zMS8yMDE0CQAAAAEw8EP6yUEc1whE8NYQQhzXCB9DSVEuVFNFOjg4MDMuSVFfQlZfU0hBUkUuRlkyMDEyAQAAAIprDQACAAAACjE4NzkuMDcwODMBCAAAAAUAAAABMQEAAAAKMTU1NTAxMTk1MgMAAAACNzkCAAAABDQwMjAEAAAAATAHAAAACDgvOC8yMDE5CAAAAAkzLzMxLzIwMTIJAAAAATBB7yrOQRzXCC80+Q9CHNcIH0NJUS5UU0U6ODgwNC5JUV9UUkVBU1VSWS5GWTIwMTABAAAAWVwNAAIAAAAELTU0MwEIAAAABQAAAAExAQAAAAoxNDQwMjI1NDY2AwAAAAI3OQIAAAAEMTI0</t>
  </si>
  <si>
    <t>OAQAAAABMAcAAAAIOC84LzIwMTkIAAAACjEyLzMxLzIwMTAJAAAAATCNQObKQRzXCBRn6xBCHNcIMUNJUS5UU0U6ODgzMC5JUV9DSEFOR0VfTkVUX1dPUktJTkdfQ0FQSVRBTC5GWTIwMTUBAAAAQlgNAAIAAAAGMTYzNDE1AQgAAAAFAAAAATEBAAAACjE4MDgzMTI5NDYDAAAAAjc5AgAAAAQ0NDIxBAAAAAEwBwAAAAg4LzgvMjAxOQgAAAAJMy8zMS8yMDE1CQAAAAEw3OkBzEEc1wgFUaoQQhzXCBtDSVEuVFNFOjg4MDMuSVFfQVBJQy5GWTIwMDgBAAAAimsNAAIAAAAFMTM0NjYBCAAAAAUAAAABMQEAAAAKMTA2Njc0MTQxNgMAAAACNzkCAAAABDEwODQEAAAAATAHAAAACDgvOC8yMDE5CAAAAAkzLzMxLzIwMDgJAAAAATCOiyjOQRzXCBxM9w9CHNcII0NJUS5TRUhLOjQuSVFfTFRfREVCVF9FUVVJVFkuRlkyMDEwAQAAAGBWDQACAAAABzI1LjUyNzIBCAAAAAUAAAABMQEAAAAKMTU0NDIyNzAwNAMAAAACNjQCAAAABDQwODUEAAAAATAHAAAACDgvOC8yMDE5CAAAAAoxMi8zMS8yMDEwCQAAAAEwOK3wxEEc1wgObcARQhzXCCRDSVEuVFNFOjg4MDQuSVFfSU1QQUlSTUVOVF9HVy5GWTIwMDkBAAAAWVwNAAMAAAAAAFLe48pBHNcIH/uPEEIc1wg0Q0lRLlRTRTo4ODAzLklRX1RPVEFMX09VVFNUQU5ESU5HX0ZJTElOR19EQVRFLkZZMjAxNAEAAACKaw0AAgAAAAkzOS45MDMxODgBBAAAAAUAAAABNQEAAAAKMTY4</t>
  </si>
  <si>
    <t>NzM0Mjg3MQIAAAAFMjQxNTMGAAAAATAtEKPNQRzXCIHUExBCHNcIKUNJUS5UU0U6ODgwMS5JUV9EQVlTX0lOVkVOVE9SWV9PVVQuRlkyMDE4AQAAAF1aDQACAAAACjM5MS4yMjQxNTUBCAAAAAUAAAABMQEAAAAKMTg5NTAwMTk2MQMAAAACNzkCAAAABDQwMzUEAAAAATAHAAAACDgvOC8yMDE5CAAAAAkzLzMxLzIwMTgJAAAAATB6zc/GQRzXCPf4qhFCHNcIHENJUS5UU0U6ODgwMi5JUV9DQVBFWC5GWTIwMTEBAAAAYVUNAAIAAAAGLTc2MjM5AQgAAAAFAAAAATEBAAAACjE0NjI3MTI0ODcDAAAAAjc5AgAAAAQyMDIxBAAAAAEwBwAAAAg4LzgvMjAxOQgAAAAJMy8zMS8yMDExCQAAAAEwf+RUz0Ec1wiSkt4PQhzXCB9DSVEuU0VISzoxMi5JUV9ESVZFU1RfQ0YuRlkyMDA5AQAAAJ5bDQACAAAACTEyLjAwMDAwNgEIAAAABQAAAAExAQAAAAoxNzczODE2NDg5AwAAAAI2NAIAAAAEMjA3NwQAAAABMAcAAAAIOC84LzIwMTkIAAAACjEyLzMxLzIwMDkJAAAAATDwQ/rJQRzXCCSy3hBCHNcIJUNJUS5UU0U6ODgzMC5JUV9HQUlOX0FTU0VUU19DRi5GWTIwMTQBAAAAQlgNAAIAAAAEMTkwMwEIAAAABQAAAAExAQAAAAoxODA4MzEyOTI3AwAAAAI3OQIAAAAEMjAyNgQAAAABMAcAAAAIOC84LzIwMTkIAAAACTMvMzEvMjAxNAkAAAABMNzpAcxBHNcI/nq5EEIc1wgnQ0lRLlRTRTozMDAzLklRX1RPVEFMX09USEVSX09Q</t>
  </si>
  <si>
    <t>RVIuRlkyMDA4AQAAAIdkCwICAAAACDQ5ODAuNzA3AQgAAAAFAAAAATEBAAAACjEzNTAwNzE3MjMDAAAAAjc5AgAAAAMzODAEAAAAATAHAAAACDgvOC8yMDE5CAAAAAoxMi8zMS8yMDA4CQAAAAEwlTC1zkEc1wh9GBoQQhzXCB9DSVEuU0VISzo0LklRX0VCSVREQV9JTlQuRlkyMDA3AQAAAGBWDQACAAAACTEwLjY0NzM1MgEIAAAABQAAAAExAQAAAAk5Njg4Nzg4MDUDAAAAAjY0AgAAAAQ0MTkwBAAAAAEwBwAAAAg4LzgvMjAxOQgAAAAKMTIvMzEvMjAwNwkAAAABMDit8MRBHNcIVEa5EUIc1wgpQ0lRLlRTRTozMDAzLklRX1RPVEFMX0RFQlRfQ0FQSVRBTC5GWTIwMTYBAAAAh2QLAgIAAAAHNjYuMTEwMgEIAAAABQAAAAExAQAAAAoxODM0NzcxNzA3AwAAAAI3OQIAAAAENDE4NgQAAAABMAcAAAAIOC84LzIwMTkIAAAACjEyLzMxLzIwMTYJAAAAATD/HfLFQRzXCFtD2BFCHNcIGUNJUS5UU0U6ODgwMS5JUV9OSS5GWTIwMDgBAAAAXVoNAAIAAAAFODczNzgBCAAAAAUAAAABMQEAAAAKMTM1MjY3ODMwMwMAAAACNzkCAAAAAjE1BAAAAAEwBwAAAAg4LzgvMjAxOQgAAAAJMy8zMS8yMDA4CQAAAAEwplFw0EEc1wj1qewPQhzXCCFDSVEuVFNFOjMyMzEuSVFfQ0FTSF9GSU5BTi5GWTIwMTQBAAAAUOa3AQIAAAAGLTU3ODU4AQgAAAAFAAAAATEBAAAACjE2ODY2Mzg0MTUDAAAAAjc5AgAAAAQyMDA0BAAAAAEwBwAA</t>
  </si>
  <si>
    <t>AAg4LzgvMjAxOQgAAAAJMy8zMS8yMDE0CQAAAAEw/mx8y0Ec1wjVDbIQQhzXCB9DSVEuVFNFOjg4MDIuSVFfVE9UQUxfQ0wuRlkyMDA4AQAAAGFVDQACAAAABjU4MzkxMwEIAAAABQAAAAExAQAAAAoxNDEzNDg5NDMxAwAAAAI3OQIAAAAEMTAwOQQAAAABMAcAAAAIOC84LzIwMTkIAAAACTMvMzEvMjAwOAkAAAABMH/kVM9BHNcIy7HhD0Ic1wgVQ0lRLjAuSVFfQ1VTVE9NX0JFVEEuBQAAAAAAAAAIAAAAFChJbnZhbGlkIElkZW50aWZpZXIp66P46kEc1wiB948PQhzXCCRDSVEuVFNFOjg4MDYuSVFfT1RIRVJfTElBQl9MVC5GWTIwMTgBAAAAi2ANAAIAAAAFMjY0MzgBCAAAAAUAAAABMQEAAAAKMTg5NTAwMjI0OQMAAAACNzkCAAAABDEwNjIEAAAAATAHAAAACDgvOC8yMDE5CAAAAAkzLzMxLzIwMTgJAAAAATBVlv7MQRzXCFk2XhBCHNcIJUNJUS5UU0U6MzAwMy5JUV9HV19JTlRBTl9BTU9SVC5GWTIwMTYBAAAAh2QLAgMAAAAAAI6LKM5BHNcI9VwgEEIc1wglQ0lRLlRTRTo4ODMwLklRX1BST1ZfQkFEX0RFQlRTLkZZMjAxNwEAAABCWA0AAgAAAAIxMQEIAAAABQAAAAExAQAAAAoxODQ5MDI2OTI1AwAAAAI3OQIAAAACOTUEAAAAATAHAAAACDgvOC8yMDE5CAAAAAkzLzMxLzIwMTcJAAAAATCcEAnMQRzXCPDcqxBCHNcIJUNJUS5UU0U6ODgwNC5JUV9MVF9ERUJUX0lTU1VFRC5GWTIwMTUBAAAAWVwNAAIA</t>
  </si>
  <si>
    <t>AAAGMTUzMjE1AQgAAAAFAAAAATEBAAAACjE3ODQ0OTYxMjEDAAAAAjc5AgAAAAQyMDM0BAAAAAEwBwAAAAg4LzgvMjAxOQgAAAAKMTIvMzEvMjAxNQkAAAABMPON9MpBHNcIkrfVEEIc1wgnQ0lRLlNFSEs6MTYuSVFfRUFSTklOR19DT19NQVJHSU4uRlkyMDE1AQAAABZGBgACAAAABzQ4LjQ2MTQBCAAAAAUAAAABMQEAAAAKMTgxMjYxODUxNwMAAAACNjQCAAAABDQxODEEAAAAATAHAAAACDgvOC8yMDE5CAAAAAk2LzMwLzIwMTUJAAAAATDuSu7EQRzXCJiouxFCHNcIJENJUS5UU0U6ODgzMC5JUV9TQUxFX0lOVEFOX0NGLkZZMjAxMwEAAABCWA0AAwAAAAAAte+QzEEc1wgjMVYQQhzXCChDSVEuVFNFOjMyMzEuSVFfVE9UQUxfREVCVC5GWTIwMTUuLi4uSlBZAQAAAFDmtwECAAAABjYxNjcwMAEIAAAABQAAAAExAQAAAAoxNzQ1OTE2NzM2AwAAAAI3OQIAAAAENDE3MwQAAAABMAcAAAAIOC84LzIwMTkIAAAACTMvMzEvMjAxNQkAAAABMPJrZsRBHNcI/fLoEUIc1wgaQ0lRLlNFSEs6MTcuSVFfR1BQRS5GWTIwMDgBAAAAU2ACAAIAAAAHMTM3MTAuNwEIAAAABQAAAAExAQAAAAoxMjUwMTIxMzQ3AwAAAAI2NAIAAAAEMTE2OQQAAAABMAcAAAAIOC84LzIwMTkIAAAACTYvMzAvMjAwOAkAAAABMFU+0cdBHNcITqBKEUIc1wgjQ0lRLlRTRTo4ODA0LklRX0RJTFVUX1dFSUdIVC5GWTIwMTYBAAAAWVwNAAIAAAAH</t>
  </si>
  <si>
    <t>MjE2Ljk0NQDzjfTKQRzXCLyGzxBCHNcIKUNJUS5UU0U6MzIzMS5JUV9JTlZFU1RfU0VDVVJJVFlfQ0YuRlkyMDEzAQAAAFDmtwECAAAAAjIxAQgAAAAFAAAAATEBAAAACjE2MjU0NTc1NDgDAAAAAjc5AgAAAAQyMDI3BAAAAAEwBwAAAAg4LzgvMjAxOQgAAAAJMy8zMS8yMDEzCQAAAAEw9WD4y0Ec1wg3QKIQQhzXCCFDSVEuVFNFOjMwMDMuSVFfU0dBX01BUkdJTi5GWTIwMTIBAAAAh2QLAgIAAAAGOC41NDc1AQgAAAAFAAAAATEBAAAACjE1OTgyMjUzMjkDAAAAAjc5AgAAAAQ0Mzc1BAAAAAEwBwAAAAg4LzgvMjAxOQgAAAAKMTIvMzEvMjAxMgkAAAABMP8d8sVBHNcIoCKTEUIc1wggQ0lRLlNFSEs6MTYuSVFfQ09NTU9OX1JFUC5GWTIwMTYBAAAAFkYGAAMAAAAAAIP84MhBHNcIGmr8EEIc1wgkQ0lRLlRTRTo4ODAzLklRX1NBTEVfSU5UQU5fQ0YuRlkyMDExAQAAAIprDQACAAAAAy0yNQEIAAAABQAAAAExAQAAAAoxNDY0MjY3MzQ4AwAAAAI3OQIAAAAEMjAyOQQAAAABMAcAAAAIOC84LzIwMTkIAAAACTMvMzEvMjAxMQkAAAABMEHvKs5BHNcI9VwgEEIc1wghQ0lRLlRTRTozMjMxLklRX1RPVEFMX0xJQUIuRlkyMDA4AQAAAFDmtwECAAAABjY1NjE0OQEIAAAABQAAAAExAQAAAAoxMzQ5Mjg3MDU2AwAAAAI3OQIAAAAEMTI3NgQAAAABMAcAAAAIOC84LzIwMTkIAAAACTMvMzEvMjAwOAkAAAABMJwQCcxB</t>
  </si>
  <si>
    <t>HNcIxfu/EEIc1wgjQ0lRLlNFSEs6MTYuSVFfTUFSS0VUQ0FQLjIwMDgvMDYvMzABAAAAFkYGAAIAAAALMjcxMzA2LjQ2OTcBBgAAAAUAAAABMQEAAAAKMTI0NzM1MzgyMwMAAAACNjQCAAAABjEwMDA1NAQAAAABMAcAAAAJNi8zMC8yMDA4q0H26kEc1wgxZ/4RQhzXCChDSVEuVFNFOjg4MDEuSVFfVE9UQUxfREVCVF9FQklUREEuRlkyMDA5AQAAAF1aDQACAAAACDcuODY0MTUyAQgAAAAFAAAAATEBAAAACjEzODI1MDQzMTQDAAAAAjc5AgAAAAQ0MTkyBAAAAAEwBwAAAAg4LzgvMjAxOQgAAAAJMy8zMS8yMDA5CQAAAAEwMGvNxkEc1wg/6ngRQhzXCCtDSVEuU0VISzoxMi5JUV9ORVRfREVCVF9FQklUREFfQ0FQRVguRlkyMDE0AQAAAJ5bDQACAAAACDYuMDgyNzMzAQgAAAAFAAAAATEBAAAACjE3ODgxNDcyNTcDAAAAAjY0AgAAAAUyMzMxNAQAAAABMAcAAAAIOC84LzIwMTkIAAAACjEyLzMxLzIwMTQJAAAAATDuSu7EQRzXCFRGuRFCHNcIIUNJUS5UU0U6ODgwNi5JUV9DQVNIX0VRVUlWLkZZMjAwOQEAAACLYA0AAgAAAAQzMTc0AQgAAAAFAAAAATEBAAAACjEzODE1MjI4ODADAAAAAjc5AgAAAAQxMDk2BAAAAAEwBwAAAAg4LzgvMjAxOQgAAAAJMy8zMS8yMDA5CQAAAAEwfEUPzUEc1wjBKzwQQhzXCCRDSVEuVFNFOjg4MDYuSVFfQ0FTSF9JTlRFUkVTVC5GWTIwMTcBAAAAi2ANAAIAAAAEMTI1MgEIAAAA</t>
  </si>
  <si>
    <t>BQAAAAExAQAAAAoxODQ4ODc5NDUwAwAAAAI3OQIAAAAEMzAyOAQAAAABMAcAAAAIOC84LzIwMTkIAAAACTMvMzEvMjAxNwkAAAABMBU0/MxBHNcIuXV1EEIc1wggQ0lRLlNFSEs6MTIuSVFfT1RIRVJfT1BFUi5GWTIwMTIBAAAAnlsNAAIAAAADLTI3AQgAAAAFAAAAATEBAAAACjE2NzYzNzQ1MTADAAAAAjY0AgAAAAMyNjAEAAAAATAHAAAACDgvOC8yMDE5CAAAAAoxMi8zMS8yMDEyCQAAAAEw8EP6yUEc1wgUZ+sQQhzXCCJDSVEuVFNFOjMwMDMuSVFfQVNTRVRfVFVSTlMuRlkyMDExAQAAAIdkCwICAAAACDAuMTYwMzU2AQgAAAAFAAAAATEBAAAACjE1NDM3NzE3NTgDAAAAAjc5AgAAAAQ0MTc3BAAAAAEwBwAAAAg4LzgvMjAxOQgAAAAKMTIvMzEvMjAxMQkAAAABMP8d8sVBHNcI0wq+EUIc1wggQ0lRLlRTRTo4ODA0LklRX0RJVl9TSEFSRS5GWTIwMDgBAAAAWVwNAAIAAAACMzIBCAAAAAUAAAABMQEAAAAKMTM1NTc2NzEyNwMAAAACNzkCAAAABDMwNTgEAAAAATAHAAAACDgvOC8yMDE5CAAAAAoxMi8zMS8yMDA4CQAAAAEwUt7jykEc1whHu5cQQhzXCBxDSVEuVFNFOjg4MDIuSVFfRUJJVEEuRlkyMDExAQAAAGFVDQACAAAABjE2MTE3NQEIAAAABQAAAAExAQAAAAoxNDYyNzEyNDg3AwAAAAI3OQIAAAAGMTAwNjg5BAAAAAEwBwAAAAg4LzgvMjAxOQgAAAAJMy8zMS8yMDExCQAAAAEwf+RUz0Ec1wghmb8P</t>
  </si>
  <si>
    <t>QhzXCCtDSVEuU0VISzo0LklRX0NBU0hfQ09OVkVSU0lPTi5GWTIwMDkuLi4uSlBZAQAAAGBWDQACAAAACzEwNTYuMTg0MDc1AQgAAAAFAAAAATEBAAAACjE0NDYwMTIzOTQDAAAAAjY0AgAAAAQ0MTg0BAAAAAEwBwAAAAg4LzgvMjAxOQgAAAAKMTIvMzEvMjAwOQkAAAABMB7OaMRBHNcImhnwEUIc1wggQ0lRLlRTRTo4ODAxLklRX1BBUlRfVElNRS5GWTIwMTEBAAAAXVoNAAMAAAAAAOg1ctBBHNcI48XqD0Ic1wglQ0lRLlRTRTo4ODA0LklRX09USEVSX0NMX1NVUFBMLkZZMjAwNwEAAABZXA0AAgAAAAUzNjM3MAEIAAAABQAAAAExAQAAAAk4MTE4MDQ5ODMDAAAAAjc5AgAAAAQxMDU3BAAAAAEwBwAAAAg4LzgvMjAxOQgAAAAKMTIvMzEvMjAwNwkAAAABMEfPfstBHNcIOsqJEEIc1wgZQ0lRLlRTRTo4ODMwLklRX0dXLkZZMjAxNgEAAABCWA0AAwAAAAAA3OkBzEEc1wjxsrYQQhzXCBlDSVEuU0VISzoxMi5JUV9SRVYuRlkyMDA3AQAAAJ5bDQACAAAABDgzNTYBCAAAAAUAAAABMQEAAAAJNzA5MDk0NDAzAwAAAAI2NAIAAAADMTEyBAAAAAEwBwAAAAg4LzgvMjAxOQgAAAAJNi8zMC8yMDA3CQAAAAEw8430ykEc1wjPjxARQhzXCCZDSVEuVFNFOjg4MDMuSVFfTkVUX0RFQlRfRUJJVERBLkZZMjAxMQEAAACKaw0AAgAAAAkxMC44Mzk2OTIBCAAAAAUAAAABMQEAAAAKMTQ2NDI2NzM0OAMAAAACNzkCAAAABDQx</t>
  </si>
  <si>
    <t>OTMEAAAAATAHAAAACDgvOC8yMDE5CAAAAAkzLzMxLzIwMTEJAAAAATD/HfLFQRzXCPf4qhFCHNcIKENJUS5UU0U6MzIzMS5JUV9UT1RBTF9ERUJUX1JFUEFJRC5GWTIwMDgBAAAAUOa3AQIAAAAGLTY4MDE0AQgAAAAFAAAAATEBAAAACjEzNDkyODcwNTYDAAAAAjc5AgAAAAQyMTY2BAAAAAEwBwAAAAg4LzgvMjAxOQgAAAAJMy8zMS8yMDA4CQAAAAEwIP31y0Ec1wgn7J0QQhzXCCRDSVEuVFNFOjg4MDYuSVFfQ0FTSF9JTlRFUkVTVC5GWTIwMDkBAAAAi2ANAAIAAAAEMTIzNQEIAAAABQAAAAExAQAAAAoxMzgxNTIyODgwAwAAAAI3OQIAAAAEMzAyOAQAAAABMAcAAAAIOC84LzIwMTkIAAAACTMvMzEvMjAwOQkAAAABMHxFD81BHNcIY7w9EEIc1wglQ0lRLlRTRTo4ODA2LklRX0JBU0lDX0VQU19JTkNMLkZZMjAxMQEAAACLYA0AAgAAAAkzMS43ODM0NTcBCAAAAAUAAAABMQEAAAAKMTQ2MTY3OTk5NAMAAAACNzkCAAAAATkEAAAAATAHAAAACDgvOC8yMDE5CAAAAAkzLzMxLzIwMTEJAAAAATB8RQ/NQRzXCLmBsBBCHNcII0NJUS5UU0U6MzAwMy5JUV9CRVRBXzFZUi4yMDExLzEyLzMxAQAAAIdkCwIDAAAAAADro/jqQRzXCBXe9BFCHNcIJENJUS5UU0U6ODgwMi5JUV9FQklUREFfTUFSR0lOLkZZMjAxMgEAAABhVQ0AAgAAAAcyMS40NTY0AQgAAAAFAAAAATEBAAAACjE1NTU3MDQ1NjMDAAAAAjc5AgAAAAQ0</t>
  </si>
  <si>
    <t>MDQ3BAAAAAEwBwAAAAg4LzgvMjAxOQgAAAAJMy8zMS8yMDEyCQAAAAEw2LvvxUEc1wgk55cRQhzXCCJDSVEuU0VISzo0LklRX1BFUklPRERBVEVfSVMuRlkyMDE1AQAAAGBWDQAFAAAACjIwMTUvMTIvMzEAXK8FyEEc1whYR08RQhzXCCBDSVEuVFNFOjg4MDIuSVFfRElWRVNUX0NGLkZZMjAwOQEAAABhVQ0AAwAAAAAAf+RUz0Ec1wjLseEPQhzXCCBDSVEuVFNFOjg4MDEuSVFfQ0hBTkdFX0FQLkZZMjAxOQEAAABdWg0AAgAAAAQzODI2AQgAAAAFAAAAATEBAAAACjE5NzAwNTEzNDkDAAAAAjc5AgAAAAQyMDE3BAAAAAEwBwAAAAg4LzgvMjAxOQgAAAAJMy8zMS8yMDE5CQAAAAEwggDYz0Ec1whsD9IPQhzXCCBDSVEuVFNFOjg4MzAuSVFfU1RfSU5WRVNULkZZMjAxNwEAAABCWA0AAwAAAAAAnBAJzEEc1wgwRk8QQhzXCCBDSVEuU0VISzoxMi5JUV9JTkNfRVFVSVRZLkZZMjAxMAEAAACeWw0AAgAAAAQ1ODI0AQgAAAAFAAAAATEBAAAACjE1NDM0OTUwNDcDAAAAAjY0AgAAAAI0NwQAAAABMAcAAAAIOC84LzIwMTkIAAAACjEyLzMxLzIwMTAJAAAAATDwQ/rJQRzXCBRn6xBCHNcIHENJUS5UU0U6ODgwMi5JUV9DQVBFWC5GWTIwMTcBAAAAYVUNAAIAAAAHLTI3NDY4NgEIAAAABQAAAAExAQAAAAoxODQ4ODc5NDM4AwAAAAI3OQIAAAAEMjAyMQQAAAABMAcAAAAIOC84LzIwMTkIAAAACTMvMzEvMjAxNwkAAAAB</t>
  </si>
  <si>
    <t>MPCVZc9BHNcIJ0/YD0Ic1wgqQ0lRLlRTRTo4ODAzLklRX1RFVl9FQklUREEuMjAwMC4yMDE2LzAzLzMxAQAAAIprDQACAAAACTE1Ljk2ODYzNQEHAAAABQAAAAExAQAAAAoxNzc2NTg0MzE0AwAAAAEwAgAAAAYxMDAwMzAEAAAAATAHAAAACTMvMzEvMjAxNggAAAAJMy8zMS8yMDE2tO6L6UEc1wjAsqkPQhzXCCRDSVEuVFNFOjg4MDIuSVFfSU5DX0VRVUlUWV9DRi5GWTIwMTgBAAAAYVUNAAIAAAAELTQxOQEIAAAABQAAAAExAQAAAAoxODk1MDAyNDQ1AwAAAAI3OQIAAAAEMjA4NgQAAAABMAcAAAAIOC84LzIwMTkIAAAACTMvMzEvMjAxOAkAAAABMPCVZc9BHNcIp2euD0Ic1wgZQ0lRLlRTRTo4ODAzLklRX0dXLkZZMjAxNAEAAACKaw0AAgAAAAMxMDMBCAAAAAUAAAABMQEAAAAKMTY4NzM0Mjg3MQMAAAACNzkCAAAABDExNzEEAAAAATAHAAAACDgvOC8yMDE5CAAAAAkzLzMxLzIwMTQJAAAAATAtEKPNQRzXCFxuKRBCHNcIJ0NJUS5TRUhLOjE3LklRX0ZJWEVEX0FTU0VUX1RVUk5TLkZZMjAxMgEAAABTYAIAAgAAAAgzLjE0NTQxNQEIAAAABQAAAAExAQAAAAoxNjQxNDgzODQyAwAAAAI2NAIAAAAENDA2NgQAAAABMAcAAAAIOC84LzIwMTkIAAAACTYvMzAvMjAxMgkAAAABMFJIQMRBHNcIJeHVEUIc1wgcQ0lRLlNFSEs6MTYuSVFfR0FfRVhQLkZZMjAxMwEAAAAWRgYAAgAAAAQyMDU2AQgAAAAFAAAAATEB</t>
  </si>
  <si>
    <t>AAAACjE3MDE5MjgwOTADAAAAAjY0AgAAAAUyMTU2MgQAAAABMAcAAAAIOC84LzIwMTkIAAAACTYvMzAvMjAxMwkAAAABMKGGmMlBHNcIqH8eEUIc1wgaQ0lRLlRTRTo4ODAyLklRX0NJUC5GWTIwMDgBAAAAYVUNAAIAAAAFODMyNzEBCAAAAAUAAAABMQEAAAAKMTQxMzQ4OTQzMQMAAAACNzkCAAAABDMwMzMEAAAAATAHAAAACDgvOC8yMDE5CAAAAAkzLzMxLzIwMDgJAAAAATB/5FTPQRzXCGwP0g9CHNcII0NJUS5TRUhLOjE2LklRX0VCSVREQS5GWTIwMTYuLi4uSlBZAQAAABZGBgACAAAADTQwMDUzOC4xMjc0MTcBCAAAAAUAAAABMQEAAAAKMTg2MTAzMTU5NAMAAAACNzkCAAAABDQwNTEEAAAAATAHAAAACDgvOC8yMDE5CAAAAAk2LzMwLzIwMTYJAAAAATCvqkLEQRzXCGa6zhFCHNcIJUNJUS5TRUhLOjEyLklRX0RFRl9UQVhfTElBQl9MVC5GWTIwMDkBAAAAnlsNAAIAAAAEMjYyNQEIAAAABQAAAAExAQAAAAoxNzczODE2NDg5AwAAAAI2NAIAAAAEMTAyNwQAAAABMAcAAAAIOC84LzIwMTkIAAAACjEyLzMxLzIwMDkJAAAAATDwQ/rJQRzXCMtTyRBCHNcIGUNJUS5UU0U6ODgwMy5JUV9GWC5GWTIwMTkBAAAAimsNAAMAAAAAAGhypc1BHNcIkMEpEEIc1wgZQ0lRLlRTRTozMDAzLklRX0ZYLkZZMjAxNwEAAACHZAsCAwAAAAAAjosozkEc1wgbcAoQQhzXCCNDSVEuVFNFOjg4MDMuSVFfVE9UQUxfQVNTRVRT</t>
  </si>
  <si>
    <t>LkZZMjAxNQEAAACKaw0AAgAAAAYyOTc3MzYBCAAAAAUAAAABMQEAAAAKMTc0NTM3ODUzNgMAAAACNzkCAAAABDEwMDcEAAAAATAHAAAACDgvOC8yMDE5CAAAAAkzLzMxLzIwMTUJAAAAATAtEKPNQRzXCDraaxBCHNcIH0NJUS5TRUhLOjQuSVFfVE9UQUxfTElBQi5GWTIwMDcBAAAAYFYNAAIAAAAFNTQxNjkBCAAAAAUAAAABMQEAAAAJOTY4ODc4ODA1AwAAAAI2NAIAAAAEMTI3NgQAAAABMAcAAAAIOC84LzIwMTkIAAAACjEyLzMxLzIwMDcJAAAAATCD/ODIQRzXCL+w9BBCHNcIJkNJUS5UU0U6ODgwMi5JUV9MVF9ERUJUX0NBUElUQUwuRlkyMDEzAQAAAGFVDQACAAAABzUwLjc5MzEBCAAAAAUAAAABMQEAAAAKMTYyNTQ1NzUxNAMAAAACNzkCAAAABDQxODcEAAAAATAHAAAACDgvOC8yMDE5CAAAAAkzLzMxLzIwMTMJAAAAATDYu+/FQRzXCOMWYxFCHNcIHkNJUS5TRUhLOjEyLklRX1RSRUFTVVJZLkZZMjAxOAEAAACeWw0AAwAAAAAAI6ndyUEc1wgL5EIRQhzXCCFDSVEuU0VISzoxNi5JUV9HQUlOX0lOVkVTVC5GWTIwMDgBAAAAFkYGAAIAAAAEMTA1NgEIAAAABQAAAAExAQAAAAoxMjIxMzAwNDA2AwAAAAI2NAIAAAACNjIEAAAAATAHAAAACDgvOC8yMDE5CAAAAAk2LzMwLzIwMDgJAAAAATBrJJbJQRzXCLZNGBFCHNcIJENJUS5TRUhLOjQuSVFfSU5WRU5UT1JZX1RVUk5TLkZZMjAwOQEAAABgVg0AAgAA</t>
  </si>
  <si>
    <t>AAgwLjM0Mzk2OQEIAAAABQAAAAExAQAAAAoxNDQ2MDEyMzk0AwAAAAI2NAIAAAAENDA4MgQAAAABMAcAAAAIOC84LzIwMTkIAAAACjEyLzMxLzIwMDkJAAAAATA4rfDEQRzXCOF+0xFCHNcIGUNJUS5UU0U6ODgwMy5JUV9ETy5GWTIwMTcBAAAAimsNAAMAAAAAAGhypc1BHNcIG3AKEEIc1wgiQ0lRLlRTRTo4ODMwLklRX0dBSU5fQVNTRVRTLkZZMjAxMQEAAABCWA0AAgAAAAMxMDEBCAAAAAUAAAABMQEAAAAKMTQ2MjcxMjU3MgMAAAACNzkCAAAAAjU2BAAAAAEwBwAAAAg4LzgvMjAxOQgAAAAJMy8zMS8yMDExCQAAAAEweo2OzEEc1wjjRG8QQhzXCCNDSVEuU0VISzoxMi5JUV9FQklUREEuRlkyMDE0Li4uLkpQWQEAAACeWw0AAgAAAAw5ODc4OC42ODc3NjcBCAAAAAUAAAABMQEAAAAKMTc4ODE0NzI1NwMAAAACNzkCAAAABDQwNTEEAAAAATAHAAAACDgvOC8yMDE5CAAAAAoxMi8zMS8yMDE0CQAAAAEwr6pCxEEc1wiaGfARQhzXCCFDSVEuU0VISzoxMi5JUV9HQUlOX0lOVkVTVC5GWTIwMTQBAAAAnlsNAAIAAAAELTM2MAEIAAAABQAAAAExAQAAAAoxNzg4MTQ3MjU3AwAAAAI2NAIAAAACNjIEAAAAATAHAAAACDgvOC8yMDE5CAAAAAoxMi8zMS8yMDE0CQAAAAEw1UbbyUEc1wjiUUERQhzXCCFDSVEuVFNFOjg4MDEuSVFfQ09NTU9OX1JFUC5GWTIwMTYBAAAAXVoNAAIAAAAELTIyNgEIAAAABQAAAAExAQAA</t>
  </si>
  <si>
    <t>AAoxODU2MzY2Nzc3AwAAAAI3OQIAAAAEMjE2NAQAAAABMAcAAAAIOC84LzIwMTkIAAAACTMvMzEvMjAxNgkAAAABMMqc1c9BHNcIlzSxD0Ic1wgkQ0lRLlNFSEs6NC5JUV9QRVJJT0RMRU5HVEhfSVMuRlkyMDE2AQAAAGBWDQABAAAAAjEyAKURCMhBHNcIfx87EUIc1wgoQ0lRLlRTRTozMDAzLklRX1RPVEFMX0RFQlRfUkVQQUlELkZZMjAxNAEAAACHZAsCAgAAAActMTMwMDQzAQgAAAAFAAAAATEBAAAACjE3MjcyODM0MjMDAAAAAjc5AgAAAAQyMTY2BAAAAAEwBwAAAAg4LzgvMjAxOQgAAAAKMTIvMzEvMjAxNAkAAAABMI6LKM5BHNcIh3T/D0Ic1wgpQ0lRLlRTRTo4ODAyLklRX0RBWVNfSU5WRU5UT1JZX09VVC5GWTIwMTcBAAAAYVUNAAIAAAAKMTgyLjQxNTY4NQEIAAAABQAAAAExAQAAAAoxODQ4ODc5NDM4AwAAAAI3OQIAAAAENDAzNQQAAAABMAcAAAAIOC84LzIwMTkIAAAACTMvMzEvMjAxNwkAAAABMNi778VBHNcIqB+yEUIc1wgjQ0lRLlRTRTo4ODA0LklRX0ZJTklTSEVEX0lOVi5GWTIwMTQBAAAAWVwNAAIAAAAFMzI3MDIBCAAAAAUAAAABMQEAAAAKMTcyNzY4MTMwNAMAAAACNzkCAAAABDMwNzUEAAAAATAHAAAACDgvOC8yMDE5CAAAAAoxMi8zMS8yMDE0CQAAAAEw8430ykEc1wizGuIQQhzXCC1DSVEuVFNFOjg4MzAuSVFfREVGX1RBWF9BU1NFVFNfQ1VSUkVOVC5GWTIwMDkBAAAAQlgNAAIA</t>
  </si>
  <si>
    <t>AAAFMTA1NjkBCAAAAAUAAAABMQEAAAAKMTQxODM0MzQwNAMAAAACNzkCAAAABDExMTcEAAAAATAHAAAACDgvOC8yMDE5CAAAAAkzLzMxLzIwMDkJAAAAATB6jY7MQRzXCIJmbRBCHNcIHUNJUS5TRUhLOjE3LklRX1dJUF9JTlYuRlkyMDEzAQAAAFNgAgACAAAABzQ1ODkwLjMBCAAAAAUAAAABMQEAAAAKMTcwMjMyNzA0OQMAAAACNjQCAAAABDMyMTkEAAAAATAHAAAACDgvOC8yMDE5CAAAAAk2LzMwLzIwMTMJAAAAATCaoNPHQRzXCHpMexFCHNcIGkNJUS5UU0U6ODgwNC5JUV9DSVAuRlkyMDExAQAAAFlcDQADAAAAAACNQObKQRzXCI8ntRBCHNcIIENJUS5UU0U6MzAwMy5JUV9DQVNIX09QRVIuRlkyMDE2AQAAAIdkCwICAAAABjEwODQwNwEIAAAABQAAAAExAQAAAAoxODM0NzcxNzA3AwAAAAI3OQIAAAAEMjAwNgQAAAABMAcAAAAIOC84LzIwMTkIAAAACjEyLzMxLzIwMTYJAAAAATCOiyjOQRzXCC80+Q9CHNcIJUNJUS5UU0U6ODgwNC5JUV9PVEhFUl9DTF9TVVBQTC5GWTIwMTcBAAAAWVwNAAIAAAAFODA4NzUBCAAAAAUAAAABMQEAAAAKMTg4MTQzNjk0NgMAAAACNzkCAAAABDEwNTcEAAAAATAHAAAACDgvOC8yMDE5CAAAAAoxMi8zMS8yMDE3CQAAAAEw8430ykEc1wi1EtEQQhzXCCNDSVEuVFNFOjg4MDYuSVFfR1JPU1NfTUFSR0lOLkZZMjAwOQEAAACLYA0AAgAAAAczOC4zMzk0AQgAAAAFAAAAATEB</t>
  </si>
  <si>
    <t>AAAACjEzODE1MjI4ODADAAAAAjc5AgAAAAQ0MDc0BAAAAAEwBwAAAAg4LzgvMjAxOQgAAAAJMy8zMS8yMDA5CQAAAAEw7DLmxUEc1wigIpMRQhzXCCJDSVEuVFNFOjg4MDMuSVFfQVNTRVRfVFVSTlMuRlkyMDEwAQAAAIprDQACAAAACDAuMTM1Mjk4AQgAAAAFAAAAATEBAAAACjEzNzQxOTkyNzgDAAAAAjc5AgAAAAQ0MTc3BAAAAAEwBwAAAAg4LzgvMjAxOQgAAAAJMy8zMS8yMDEwCQAAAAEw/x3yxUEc1wgqXo4RQhzXCCBDSVEuVFNFOjg4MDYuSVFfTklfTUFSR0lOLkZZMjAxMQEAAACLYA0AAgAAAAcxMC42NDA5AQgAAAAFAAAAATEBAAAACjE0NjE2Nzk5OTQDAAAAAjc5AgAAAAQ0MDk0BAAAAAEwBwAAAAg4LzgvMjAxOQgAAAAJMy8zMS8yMDExCQAAAAEw7DLmxUEc1wh0wJARQhzXCChDSVEuVFNFOjg4MzAuSVFfVE9UQUxfREVCVF9FUVVJVFkuRlkyMDE3AQAAAEJYDQACAAAACDMyNC4zNjQxAQgAAAAFAAAAATEBAAAACjE4NDkwMjY5MjUDAAAAAjc5AgAAAAQ0MDM0BAAAAAEwBwAAAAg4LzgvMjAxOQgAAAAJMy8zMS8yMDE3CQAAAAEw7DLmxUEc1wjlhJURQhzXCCZDSVEuU0VISzo0LklRX1RPVEFMX0RFQlRfSVNTVUVELkZZMjAxNwEAAABgVg0AAgAAAAQ0NzQ4AQgAAAAFAAAAATEBAAAACjE5NTI2MTQxNzIDAAAAAjY0AgAAAAQyMTYxBAAAAAEwBwAAAAg4LzgvMjAxOQgAAAAKMTIvMzEvMjAxNwkA</t>
  </si>
  <si>
    <t>AAABMKURCMhBHNcIipM5EUIc1wggQ0lRLlNFSEs6MTIuSVFfT1RIRVJfT1BFUi5GWTIwMTQBAAAAnlsNAAIAAAAELTI0MgEIAAAABQAAAAExAQAAAAoxNzg4MTQ3MjU3AwAAAAI2NAIAAAADMjYwBAAAAAEwBwAAAAg4LzgvMjAxOQgAAAAKMTIvMzEvMjAxNAkAAAABMNVG28lBHNcIz48QEUIc1wguQ0lRLlRTRTo4ODAyLklRX09USEVSX0ZJTkFOQ0VfQUNUX1NVUFBMLkZZMjAxOQEAAABhVQ0AAgAAAAYtMTIyNDcBCAAAAAUAAAABMQEAAAAKMTk3MDA1MTM3OAMAAAACNzkCAAAABDIwNTAEAAAAATAHAAAACDgvOC8yMDE5CAAAAAkzLzMxLzIwMTkJAAAAATDwlWXPQRzXCN3f2Q9CHNcIJENJUS5UU0U6ODgwMS5JUV9FQklUREEuRlkyMDE0Li4uLkpQWQEAAABdWg0AAgAAAAYyMjg1OTgBCAAAAAUAAAABMQEAAAAKMTc1Nzk0Nzc3MQMAAAACNzkCAAAABDQwNTEEAAAAATAHAAAACDgvOC8yMDE5CAAAAAkzLzMxLzIwMTQJAAAAATCvqkLEQRzXCPD1yRFCHNcIMkNJUS5TRUhLOjQuSVFfVE9UQUxfT1VUU1RBTkRJTkdfRklMSU5HX0RBVEUuRlkyMDA4AQAAAGBWDQACAAAABDI3NTQBBAAAAAUAAAABNQEAAAAKMTM1NTg4NjkwNgIAAAAFMjQxNTMGAAAAATAPxMbIQRzXCMLzHBFCHNcIJENJUS5UU0U6ODgwNi5JUV9DT01NT05fSVNTVUVELkZZMjAxMwEAAACLYA0AAwAAAAAAfEUPzUEc1wjYfjwQQhzXCCNDSVEu</t>
  </si>
  <si>
    <t>VFNFOjMyMzEuSVFfR1JPU1NfTUFSR0lOLkZZMjAxMAEAAABQ5rcBAgAAAAcyNC4zMTM2AQgAAAAFAAAAATEBAAAACjE0MTgyNTUyMDIDAAAAAjc5AgAAAAQ0MDc0BAAAAAEwBwAAAAg4LzgvMjAxOQgAAAAJMy8zMS8yMDEwCQAAAAEwcccNx0Ec1wjlhJURQhzXCCpDSVEuVFNFOjg4MzAuSVFfQ1VSUkVOVF9QT1JUX0xFQVNFUy5GWTIwMTkBAAAAQlgNAAMAAAAAAJwQCcxBHNcIzQyCEEIc1wgfQ0lRLlNFSEs6NC5JUV9JTkNfRVFVSVRZLkZZMjAwOAEAAABgVg0AAgAAAAMxNDEBCAAAAAUAAAABMQEAAAAKMTM1NTg4NjkwNgMAAAACNjQCAAAAAjQ3BAAAAAEwBwAAAAg4LzgvMjAxOQgAAAAKMTIvMzEvMjAwOAkAAAABMMNe48hBHNcIORwSEUIc1wgvQ0lRLlRTRTo4ODA2LklRX0lNUFVUX09QRVJfTEVBU0VfSU5UX0VYUC5GWTIwMTkBAAAAi2ANAAMAAAAAAFWW/sxBHNcIRUFKEEIc1wgfQ0lRLlRTRTo4ODAxLklRX0VCSVRfSU5ULkZZMjAwOQEAAABdWg0AAgAAAAg1Ljc2MjgzMgEIAAAABQAAAAExAQAAAAoxMzgyNTA0MzE0AwAAAAI3OQIAAAAENDE4OQQAAAABMAcAAAAIOC84LzIwMTkIAAAACTMvMzEvMjAwOQkAAAABMDBrzcZBHNcIb9WEEUIc1wgpQ0lRLlRTRTozMjMxLklRX0RBWVNfSU5WRU5UT1JZX09VVC5GWTIwMTMBAAAAUOa3AQIAAAAKMzY0Ljc5NTk2NQEIAAAABQAAAAExAQAAAAoxNjI1NDU3</t>
  </si>
  <si>
    <t>NTQ4AwAAAAI3OQIAAAAENDAzNQQAAAABMAcAAAAIOC84LzIwMTkIAAAACTMvMzEvMjAxMwkAAAABMHHHDcdBHNcI/vuLEUIc1wgZQ0lRLlNFSEs6MTYuSVFfRUJULkZZMjAxMAEAAAAWRgYAAgAAAAUzNDkzMwEIAAAABQAAAAExAQAAAAoxNDc5MDE2Mzc1AwAAAAI2NAIAAAADMTM5BAAAAAEwBwAAAAg4LzgvMjAxOQgAAAAJNi8zMC8yMDEwCQAAAAEwaySWyUEc1wjyX/QQQhzXCCNDSVEuU0VISzoxMi5JUV9PVEhFUl9MSUFCX0xULkZZMjAxNQEAAACeWw0AAwAAAAAA1UbbyUEc1wjTsiQRQhzXCCJDSVEuVFNFOjg4MDMuSVFfRUJJVF9NQVJHSU4uRlkyMDA5AQAAAIprDQACAAAABzE3LjI5ODUBCAAAAAUAAAABMQEAAAAKMTA2NjczOTQ3NgMAAAACNzkCAAAABDQwNTMEAAAAATAHAAAACDgvOC8yMDE5CAAAAAkzLzMxLzIwMDkJAAAAATD/HfLFQRzXCCpejhFCHNcIHENJUS5UU0U6ODgwMi5JUV9DQVBFWC5GWTIwMDgBAAAAYVUNAAIAAAAHLTI3MDc5OAEIAAAABQAAAAExAQAAAAoxNDEzNDg5NDMxAwAAAAI3OQIAAAAEMjAyMQQAAAABMAcAAAAIOC84LzIwMTkIAAAACTMvMzEvMjAwOAkAAAABMH/kVM9BHNcIkMEpEEIc1wgoQ0lRLlRTRTo4ODAzLklRX01JTk9SSVRZX0lOVEVSRVNULkZZMjAxMQEAAACKaw0AAgAAAAM1MzABCAAAAAUAAAABMQEAAAAKMTQ2NDI2NzM0OAMAAAACNzkCAAAABDEwNTIEAAAA</t>
  </si>
  <si>
    <t>ATAHAAAACDgvOC8yMDE5CAAAAAkzLzMxLzIwMTEJAAAAATBB7yrOQRzXCIHUExBCHNcIHENJUS4uSVFfVE9UQUxfQ09NTU9OX0VRVUlUWS4FAAAAAQAAAAgAAAAUKEludmFsaWQgSWRlbnRpZmllcimS+UX0QRzXCJL5RfRBHNcILENJUS5UU0U6ODgwMi5JUV9JTVBVVF9PUEVSX0xFQVNFX0RFUFIuRlkyMDE1AQAAAGFVDQADAAAAAACTM2PPQRzXCKCttA9CHNcIJkNJUS5UU0U6ODgwNi5JUV9PVEhFUl9MVF9BU1NFVFMuRlkyMDExAQAAAItgDQACAAAAATIBCAAAAAUAAAABMQEAAAAKMTQ2MTY3OTk5NAMAAAACNzkCAAAABDEwNjAEAAAAATAHAAAACDgvOC8yMDE5CAAAAAkzLzMxLzIwMTEJAAAAATB8RQ/NQRzXCLdTRBBCHNcII0NJUS5UU0U6ODgwMi5JUV9CRVRBXzFZUi4yMDEyLzAzLzMxAQAAAGFVDQACAAAAETAuNjY5NTE2OTg4ODMwMzg3AGh6Q+pBHNcIFd70EUIc1wghQ0lRLlRTRTo4ODMwLklRX1NHQV9NQVJHSU4uRlkyMDE2AQAAAEJYDQACAAAABjcuNzgxOAEIAAAABQAAAAExAQAAAAoxODA4MzEyOTQxAwAAAAI3OQIAAAAENDM3NQQAAAABMAcAAAAIOC84LzIwMTkIAAAACTMvMzEvMjAxNgkAAAABMOwy5sVBHNcIgx5aEUIc1wglQ0lRLlNFSEs6MTYuSVFfT1RIRVJfTFRfQVNTRVRTLkZZMjAxMgEAAAAWRgYAAgAAAAYyMzM4NjcBCAAAAAUAAAABMQEAAAAKMTY0MDU4NTMyMQMAAAACNjQCAAAA</t>
  </si>
  <si>
    <t>BDEwNjAEAAAAATAHAAAACDgvOC8yMDE5CAAAAAk2LzMwLzIwMTIJAAAAATChhpjJQRzXCHAVGxFCHNcII0NJUS5UU0U6ODgwMi5JUV9CRVRBXzFZUi4yMDE1LzAzLzMxAQAAAGFVDQACAAAAEDEuNzk1NTc0MDA2OTkyOTQAaHpD6kEc1wgV3vQRQhzXCCFDSVEuU0VISzoxNi5JUV9MRVZFUkVEX0ZDRi5GWTIwMDcBAAAAFkYGAAIAAAAIMjM4Mi44NzUBCAAAAAUAAAABMQEAAAAJNzA3NjM1MTYxAwAAAAI2NAIAAAAENDQyMgQAAAABMAcAAAAIOC84LzIwMTkIAAAACTYvMzAvMjAwNwkAAAABMCOp3clBHNcIe0fxEEIc1wgfQ0lRLlRTRTo4ODAyLklRX1RSRUFTVVJZLkZZMjAxNgEAAABhVQ0AAgAAAAUtNTM4NQEIAAAABQAAAAExAQAAAAoxNzk4ODk1MDIxAwAAAAI3OQIAAAAEMTI0OAQAAAABMAcAAAAIOC84LzIwMTkIAAAACTMvMzEvMjAxNgkAAAABMJMzY89BHNcIixSuD0Ic1wgpQ0lRLlNFSEs6MTIuSVFfQ1VSUkVOVF9QT1JUX0xFQVNFUy5GWTIwMTQBAAAAnlsNAAMAAAAAANVG28lBHNcIkrfVEEIc1wgnQ0lRLlRTRTozMDAzLklRX0RBWVNfUEFZQUJMRV9PVVQuRlkyMDE2AQAAAIdkCwIDAAAAAAD/HfLFQRzXCKM0phFCHNcIG0NJUS5UU0U6MzIzMS5JUV9HUFBFLkZZMjAwOAEAAABQ5rcBAgAAAAYyNTkxMjkBCAAAAAUAAAABMQEAAAAKMTM0OTI4NzA1NgMAAAACNzkCAAAABDExNjkEAAAAATAHAAAA</t>
  </si>
  <si>
    <t>CDgvOC8yMDE5CAAAAAkzLzMxLzIwMDgJAAAAATCcEAnMQRzXCB/7jxBCHNcIJkNJUS5UU0U6MzIzMS5JUV9JTlZFTlRPUllfVFVSTlMuRlkyMDE0AQAAAFDmtwECAAAACDEuMDM3ODczAQgAAAAFAAAAATEBAAAACjE2ODY2Mzg0MTUDAAAAAjc5AgAAAAQ0MDgyBAAAAAEwBwAAAAg4LzgvMjAxOQgAAAAJMy8zMS8yMDE0CQAAAAEwcccNx0Ec1wgPl6gRQhzXCCVDSVEuVFNFOjg4MDMuSVFfREFZU19TQUxFU19PVVQuRlkyMDE0AQAAAIprDQACAAAACTIzLjIyNzUwNQEIAAAABQAAAAExAQAAAAoxNjg3MzQyODcxAwAAAAI3OQIAAAAENDA0MgQAAAABMAcAAAAIOC84LzIwMTkIAAAACTMvMzEvMjAxNAkAAAABMKLQ48VBHNcI/vuLEUIc1wgeQ0lRLlRTRTo4ODAxLklRX1dJUF9JTlYuRlkyMDE3AQAAAF1aDQACAAAABjQ3OTAxMQEIAAAABQAAAAExAQAAAAoxODU2MzY2NzY4AwAAAAI3OQIAAAAEMzIxOQQAAAABMAcAAAAIOC84LzIwMTkIAAAACTMvMzEvMjAxNwkAAAABMIIA2M9BHNcIOXHbD0Ic1wgmQ0lRLlRTRTozMjMxLklRX0NBU0hfQ09OVkVSU0lPTi5GWTIwMTABAAAAUOa3AQIAAAAKNDY4Ljg0MzU5NQEIAAAABQAAAAExAQAAAAoxNDE4MjU1MjAyAwAAAAI3OQIAAAAENDE4NAQAAAABMAcAAAAIOC84LzIwMTkIAAAACTMvMzEvMjAxMAkAAAABMHHHDcdBHNcI/fLoEUIc1wgnQ0lRLlRTRTozMjMxLklR</t>
  </si>
  <si>
    <t>X01BUktFVENBUC4yMDE3LzMvMzEuSlBZAQAAAFDmtwECAAAACzM0MDMxNi44ODY2AQYAAAAFAAAAATEBAAAACjE4Mjc0OTU1NDMDAAAAAjc5AgAAAAYxMDAwNTQEAAAAATAHAAAACTMvMzEvMjAxNy0YQepBHNcICaqES0Ic1wglQ0lRLlRTRTo4ODA0LklRX0RBWVNfU0FMRVNfT1VULkZZMjAwOQEAAABZXA0AAgAAAAkxNC4xODc5MTUBCAAAAAUAAAABMQEAAAAKMTQ0MDIyNTMwMgMAAAACNzkCAAAABDQwNDIEAAAAATAHAAAACDgvOC8yMDE5CAAAAAoxMi8zMS8yMDA5CQAAAAEwcccNx0Ec1wi0mYkRQhzXCCpDSVEuVFNFOjg4MzAuSVFfSU5URVJFU1RfSU5WRVNUX0lOQy5GWTIwMTEBAAAAQlgNAAIAAAAEMzUyNAEIAAAABQAAAAExAQAAAAoxNDYyNzEyNTcyAwAAAAI3OQIAAAACNjUEAAAAATAHAAAACDgvOC8yMDE5CAAAAAkzLzMxLzIwMTEJAAAAATB6jY7MQRzXCADeYhBCHNcII0NJUS5UU0U6ODgwNi5JUV9UT1RBTF9BU1NFVFMuRlkyMDA4AQAAAItgDQACAAAABjI0MzcwNQEIAAAABQAAAAExAQAAAAoxMDYyNzUwMDMyAwAAAAI3OQIAAAAEMTAwNwQAAAABMAcAAAAIOC84LzIwMTkIAAAACTMvMzEvMjAwOAkAAAABMGhypc1BHNcIf7dtEEIc1wgbQ0lRLlNFSEs6MTYuSVFfRUJJVEEuRlkyMDA4AQAAABZGBgACAAAABTEwNTY3AQgAAAAFAAAAATEBAAAACjEyMjEzMDA0MDYDAAAAAjY0AgAAAAYxMDA2</t>
  </si>
  <si>
    <t>ODkEAAAAATAHAAAACDgvOC8yMDE5CAAAAAk2LzMwLzIwMDgJAAAAATBrJJbJQRzXCKKdAhFCHNcIJENJUS5TRUhLOjQuSVFfUEVSSU9ETEVOR1RIX0lTLkZZMjAwOQEAAABgVg0AAQAAAAIxMgAPxMbIQRzXCL+w9BBCHNcIJUNJUS5UU0U6ODgwMi5JUV9CQVNJQ19FUFNfSU5DTC5GWTIwMTMBAAAAYVUNAAIAAAAJMzIuNzkzMDE1AQgAAAAFAAAAATEBAAAACjE2MjU0NTc1MTQDAAAAAjc5AgAAAAE5BAAAAAEwBwAAAAg4LzgvMjAxOQgAAAAJMy8zMS8yMDEzCQAAAAEwQUhXz0Ec1wgxze8PQhzXCCRDSVEuU0VISzoxNi5JUV9TVF9ERUJUX0lTU1VFRC5GWTIwMTYBAAAAFkYGAAMAAAAAAIP84MhBHNcIv7D0EEIc1wgnQ0lRLlRTRTo4ODA0LklRX0RBWVNfUEFZQUJMRV9PVVQuRlkyMDExAQAAAFlcDQADAAAAAABxxw3HQRzXCIQxxRFCHNcIH0NJUS5TRUhLOjE3LklRX0NIQU5HRV9BUi5GWTIwMTQBAAAAU2ACAAIAAAAHLTI4MzYuNwEIAAAABQAAAAExAQAAAAoxNzYwNDIzOTI0AwAAAAI2NAIAAAAEMjAxOAQAAAABMAcAAAAIOC84LzIwMTkIAAAACTYvMzAvMjAxNAkAAAABMDTKu8dBHNcIkKw8EUIc1wgjQ0lRLlRTRTozMDAzLklRX09USEVSX0VRVUlUWS5GWTIwMTABAAAAh2QLAgIAAAAINjEzMy44MDYBCAAAAAUAAAABMQEAAAAKMTQzOTg5NzQ1MQMAAAACNzkCAAAABDEwMjgEAAAAATAHAAAACDgvOC8y</t>
  </si>
  <si>
    <t>MDE5CAAAAAoxMi8zMS8yMDEwCQAAAAEwlTC1zkEc1wi87LUPQhzXCCdDSVEuU0VISzoxMi5JUV9NSU5PUklUWV9JTlRFUkVTVC5GWTIwMTQBAAAAnlsNAAIAAAAENTA2NwEIAAAABQAAAAExAQAAAAoxNzg4MTQ3MjU3AwAAAAI2NAIAAAAEMTA1MgQAAAABMAcAAAAIOC84LzIwMTkIAAAACjEyLzMxLzIwMTQJAAAAATDVRtvJQRzXCKV13RBCHNcIJENJUS5UU0U6ODgwMi5JUV9DVVJSRU5UX1JBVElPLkZZMjAwOAEAAABhVQ0AAgAAAAgxLjk1NDcxNwEIAAAABQAAAAExAQAAAAoxNDEzNDg5NDMxAwAAAAI3OQIAAAAENDAzMAQAAAABMAcAAAAIOC84LzIwMTkIAAAACTMvMzEvMjAwOAkAAAABMNi778VBHNcIRtKjEUIc1wghQ0lRLlRTRTo4ODAzLklRX1RPVEFMX0RFQlQuRlkyMDE4AQAAAIprDQACAAAABjE1NTc4NQEIAAAABQAAAAExAQAAAAoxODk1MDAyMTUzAwAAAAI3OQIAAAAENDE3MwQAAAABMAcAAAAIOC84LzIwMTkIAAAACTMvMzEvMjAxOAkAAAABMGhypc1BHNcIw8F4EEIc1wgpQ0lRLlRTRTo4ODAyLklRX0RBWVNfSU5WRU5UT1JZX09VVC5GWTIwMTEBAAAAYVUNAAIAAAAJMjU1LjYwNzMxAQgAAAAFAAAAATEBAAAACjE0NjI3MTI0ODcDAAAAAjc5AgAAAAQ0MDM1BAAAAAEwBwAAAAg4LzgvMjAxOQgAAAAJMy8zMS8yMDExCQAAAAEw2LvvxUEc1wioH7IRQhzXCBtDSVEuU0VISzoxNy5JUV9EQV9D</t>
  </si>
  <si>
    <t>Ri5GWTIwMTYBAAAAU2ACAAIAAAAGMTg0NC40AQgAAAAFAAAAATEBAAAACjE4NjIxMDg5ODYDAAAAAjY0AgAAAAQyMTYwBAAAAAEwBwAAAAg4LzgvMjAxOQgAAAAJNi8zMC8yMDE2CQAAAAEwfiy+x0Ec1whch0cRQhzXCCRDSVEuVFNFOjMwMDMuSVFfQ0FTSF9JTlRFUkVTVC5GWTIwMDkBAAAAh2QLAgIAAAAINDU1MS4zMTMBCAAAAAUAAAABMQEAAAAKMTQzOTg5NzQzMwMAAAACNzkCAAAABDMwMjgEAAAAATAHAAAACDgvOC8yMDE5CAAAAAoxMi8zMS8yMDA5CQAAAAEwlTC1zkEc1wjIHLMPQhzXCCVDSVEuU0VISzoxMi5JUV9PVEhFUl9MVF9BU1NFVFMuRlkyMDE4AQAAAJ5bDQADAAAAAAAjqd3JQRzXCPkuHhFCHNcIJ0NJUS5UU0U6ODgwMi5JUV9DRk9fQ1VSUkVOVF9MSUFCLkZZMjAxOQEAAABhVQ0AAgAAAAgwLjUwMjE1MgEIAAAABQAAAAExAQAAAAoxOTcwMDUxMzc4AwAAAAI3OQIAAAAENDE4NQQAAAABMAcAAAAIOC84LzIwMTkIAAAACTMvMzEvMjAxOQkAAAABMNi778VBHNcIozSmEUIc1wghQ0lRLlRTRTozMjMxLklRX09USEVSX09QRVIuRlkyMDA4AQAAAFDmtwEDAAAAAACcEAnMQRzXCHgZrRBCHNcIH0NJUS5UU0U6ODgwMi5JUV9EQV9TVVBQTC5GWTIwMTABAAAAYVUNAAMAAAAAAH/kVM9BHNcIfmXmD0Ic1wgqQ0lRLlRTRTozMjMxLklRX1RFVl9FQklUREEuMjAwMC4yMDEzLzAzLzMxAQAAAFDm</t>
  </si>
  <si>
    <t>twECAAAACTE3LjU2ODMwMwEHAAAABQAAAAExAQAAAAoxNTg3OTExODg3AwAAAAEwAgAAAAYxMDAwMzAEAAAAATAHAAAACTMvMjkvMjAxMwgAAAAJMy8yOS8yMDEztO6L6UEc1wh5YakPQhzXCCRDSVEuVFNFOjg4MzAuSVFfVU5MRVZFUkVEX0ZDRi5GWTIwMTMBAAAAQlgNAAMAAAAAALXvkMxBHNcIuXV1EEIc1wgmQ0lRLlNFSEs6MTYuSVFfVE9UQUxfUkVWLkZZMjAwOS4uLi5KUFkBAAAAFkYGAAIAAAANNDI1NDg0LjUwOTEzNQEIAAAABQAAAAExAQAAAAoxNDA3ODIyNjU3AwAAAAI3OQIAAAACMjgEAAAAATAHAAAACDgvOC8yMDE5CAAAAAk2LzMwLzIwMDkJAAAAATCvqkLEQRzXCFq37RFCHNcIH0NJUS5TRUhLOjQuSVFfQ0FTSF9UQVhFUy5GWTIwMTIBAAAAYFYNAAIAAAAEMjU4OAEIAAAABQAAAAExAQAAAAoxNjc0NTc1MTY5AwAAAAI2NAIAAAAEMzA1MwQAAAABMAcAAAAIOC84LzIwMTkIAAAACjEyLzMxLzIwMTIJAAAAATAPxMbIQRzXCIJIIRFCHNcIMkNJUS5TRUhLOjEyLklRX0NIQU5HRV9PVEhFUl9ORVRfT1BFUl9BU1NFVFMuRlkyMDE0AQAAAJ5bDQACAAAAAzkyNAEIAAAABQAAAAExAQAAAAoxNzg4MTQ3MjU3AwAAAAI2NAIAAAAEMjA0NQQAAAABMAcAAAAIOC84LzIwMTkIAAAACjEyLzMxLzIwMTQJAAAAATDVRtvJQRzXCNPy1hBCHNcIJENJUS5UU0U6MzIzMS5JUV9DVVJSRU5UX1JBVElPLkZZ</t>
  </si>
  <si>
    <t>MjAwOQEAAABQ5rcBAgAAAAgyLjAxODU2NgEIAAAABQAAAAExAQAAAAoxNDE4MjU1MzQ0AwAAAAI3OQIAAAAENDAzMAQAAAABMAcAAAAIOC84LzIwMTkIAAAACTMvMzEvMjAwOQkAAAABMHHHDcdBHNcIIuS2EUIc1wgkQ0lRLlNFSEs6MTcuSVFfR1dfSU5UQU5fQU1PUlQuRlkyMDEzAQAAAFNgAgADAAAAAACaoNPHQRzXCG/VhBFCHNcIHkNJUS5TRUhLOjE3LklRX0FSX1RVUk5TLkZZMjAxNwEAAABTYAIAAgAAAAkxMS42ODI2NjUBCAAAAAUAAAABMQEAAAAKMTkxNTE5MzA3MQMAAAACNjQCAAAABDQwMDEEAAAAATAHAAAACDgvOC8yMDE5CAAAAAk2LzMwLzIwMTcJAAAAATCvqkLEQRzXCP3y6BFCHNcIMENJUS5UU0U6MzAwMy5JUV9UT1RBTF9PVVRTVEFORElOR19CU19EQVRFLkZZMjAxNAEAAACHZAsCAgAAAAo1OTIuNjY2MTIyAQQAAAAFAAAAATUBAAAACjE3MjcyODM0MjMCAAAABTI0MTUyBgAAAAEwjosozkEc1whYPDYQQhzXCB9DSVEuU0VISzo0LklRX1RPVEFMX0RFQlQuRlkyMDE3AQAAAGBWDQACAAAABTM3MzMwAQgAAAAFAAAAATEBAAAACjE5NTI2MTQxNzIDAAAAAjY0AgAAAAQ0MTczBAAAAAEwBwAAAAg4LzgvMjAxOQgAAAAKMTIvMzEvMjAxNwkAAAABMKURCMhBHNcIIYovEUIc1wggQ0lRLlRTRTo4ODAxLklRX0lOVkVOVE9SWS5GWTIwMTYBAAAAXVoNAAIAAAAHMTE4NzAyMAEIAAAABQAAAAEx</t>
  </si>
  <si>
    <t>AQAAAAoxODU2MzY2Nzc3AwAAAAI3OQIAAAAEMTA0MwQAAAABMAcAAAAIOC84LzIwMTkIAAAACTMvMzEvMjAxNgkAAAABMMqc1c9BHNcITL3WD0Ic1wgrQ0lRLlRTRTo4ODA0LklRX05JX0FWQUlMX0VYQ0xfTUFSR0lOLkZZMjAxMgEAAABZXA0AAgAAAAY1LjI3NTUBCAAAAAUAAAABMQEAAAAKMTU5OTgxMDA4MgMAAAACNzkCAAAABDQxODIEAAAAATAHAAAACDgvOC8yMDE5CAAAAAoxMi8zMS8yMDEyCQAAAAEwcccNx0Ec1wiYqLsRQhzXCB9DSVEuVFNFOjg4MDYuSVFfVFJFQVNVUlkuRlkyMDE3AQAAAItgDQACAAAABC0xNDYBCAAAAAUAAAABMQEAAAAKMTg0ODg3OTQ1MAMAAAACNzkCAAAABDEyNDgEAAAAATAHAAAACDgvOC8yMDE5CAAAAAkzLzMxLzIwMTcJAAAAATAVNPzMQRzXCLkWfRBCHNcIH0NJUS5UU0U6MzIzMS5JUV9UT1RBTF9DTC5GWTIwMTcBAAAAUOa3AQIAAAAGMjU1Nzk5AQgAAAAFAAAAATEBAAAACjE4NDg4Nzk0OTkDAAAAAjc5AgAAAAQxMDA5BAAAAAEwBwAAAAg4LzgvMjAxOQgAAAAJMy8zMS8yMDE3CQAAAAEw/mx8y0Ec1wiIqqUQQhzXCCNDSVEuVFNFOjMwMDMuSVFfR1JPU1NfTUFSR0lOLkZZMjAwOAEAAACHZAsCAgAAAAY2NS42NTYBCAAAAAUAAAABMQEAAAAKMTM1MDA3MTcyMwMAAAACNzkCAAAABDQwNzQEAAAAATAHAAAACDgvOC8yMDE5CAAAAAoxMi8zMS8yMDA4CQAAAAEw2Lvv</t>
  </si>
  <si>
    <t>xUEc1wjlhJURQhzXCCBDSVEuVFNFOjg4MzAuSVFfRlVMTF9USU1FLkZZMjAxNwEAAABCWA0AAgAAAAUxMjU3NACcEAnMQRzXCJ+bsxBCHNcIIUNJUS5TRUhLOjE2LklRX0RBX1NVUFBMX0NGLkZZMjAxMwEAAAAWRgYAAgAAAAQxMzIyAQgAAAAFAAAAATEBAAAACjE3MDE5MjgwOTADAAAAAjY0AgAAAAQyMTcxBAAAAAEwBwAAAAg4LzgvMjAxOQgAAAAJNi8zMC8yMDEzCQAAAAEwoYaYyUEc1wiuwRYRQhzXCClDSVEuVFNFOjg4MDIuSVFfSU5WRVNUX1NFQ1VSSVRZX0NGLkZZMjAxNQEAAABhVQ0AAgAAAAQtMjA4AQgAAAAFAAAAATEBAAAACjE3NDU5MTY3MzcDAAAAAjc5AgAAAAQyMDI3BAAAAAEwBwAAAAg4LzgvMjAxOQgAAAAJMy8zMS8yMDE1CQAAAAEwkzNjz0Ec1wgOfrcPQhzXCC5DSVEuVFNFOjMyMzEuSVFfT1RIRVJfRklOQU5DRV9BQ1RfU1VQUEwuRlkyMDEwAQAAAFDmtwECAAAAAy01MAEIAAAABQAAAAExAQAAAAoxNDE4MjU1MjAyAwAAAAI3OQIAAAAEMjA1MAQAAAABMAcAAAAIOC84LzIwMTkIAAAACTMvMzEvMjAxMAkAAAABMCD99ctBHNcIOsqJEEIc1wgeQ0lRLlNFSEs6MTIuSVFfVE9UQUxfQ0wuRlkyMDE3AQAAAJ5bDQACAAAABTUwMDYyAQgAAAAFAAAAATEBAAAACjE5NTUwODY5MTkDAAAAAjY0AgAAAAQxMDA5BAAAAAEwBwAAAAg4LzgvMjAxOQgAAAAKMTIvMzEvMjAxNwkAAAABMCOp3clB</t>
  </si>
  <si>
    <t>HNcIP+p4EUIc1wghQ0lRLlRTRTo4ODAyLklRX0NBU0hfRVFVSVYuRlkyMDExAQAAAGFVDQACAAAABjIyNDY4OAEIAAAABQAAAAExAQAAAAoxNDYyNzEyNDg3AwAAAAI3OQIAAAAEMTA5NgQAAAABMAcAAAAIOC84LzIwMTkIAAAACTMvMzEvMjAxMQkAAAABMH/kVM9BHNcIV2nND0Ic1wgjQ0lRLlNFSEs6MTYuSVFfSU1QQUlSTUVOVF9HVy5GWTIwMTQBAAAAFkYGAAMAAAAAAKGGmMlBHNcIXjQVEUIc1wggQ0lRLlRTRTo4ODAyLklRX0RJVkVTVF9DRi5GWTIwMTIBAAAAYVUNAAMAAAAAAEFIV89BHNcI/729D0Ic1wgoQ0lRLlNFSEs6NC5JUV9JTlRFUkVTVF9JTlZFU1RfSU5DLkZZMjAxOAEAAABgVg0AAwAAAAAApREIyEEc1wiwOD4RQhzXCCFDSVEuU0VISzoxNi5JUV9FQklUX01BUkdJTi5GWTIwMTUBAAAAFkYGAAIAAAAGMzMuMjE4AQgAAAAFAAAAATEBAAAACjE4MTI2MTg1MTcDAAAAAjY0AgAAAAQ0MDUzBAAAAAEwBwAAAAg4LzgvMjAxOQgAAAAJNi8zMC8yMDE1CQAAAAEw7kruxEEc1wiYqLsRQhzXCBhDSVEuU0VISzoxNi5JUV9BUC5GWTIwMTABAAAAFkYGAAIAAAAEMTQ4OQEIAAAABQAAAAExAQAAAAoxNDc5MDE2Mzc1AwAAAAI2NAIAAAAEMTAxOAQAAAABMAcAAAAIOC84LzIwMTkIAAAACTYvMzAvMjAxMAkAAAABMGsklslBHNcIi+gLEUIc1wgmQ0lRLlRTRTo4ODAyLklRX0NBU0hfQ09OVkVSU0lP</t>
  </si>
  <si>
    <t>Ti5GWTIwMTQBAAAAYVUNAAIAAAAJMjQyLjk1MjAzAQgAAAAFAAAAATEBAAAACjE2ODcwNDQ2MzQDAAAAAjc5AgAAAAQ0MTg0BAAAAAEwBwAAAAg4LzgvMjAxOQgAAAAJMy8zMS8yMDE0CQAAAAEw2LvvxUEc1wgXc4IRQhzXCCVDSVEuU0VISzoxNy5JUV9FWFRSQV9BQ0NfSVRFTVMuRlkyMDE0AQAAAFNgAgADAAAAAACaoNPHQRzXCLA4PhFCHNcIJUNJUS5UU0U6MzIzMS5JUV9QUkVGX0RJVl9PVEhFUi5GWTIwMTQBAAAAUOa3AQMAAAAAAPVg+MtBHNcIR7uXEEIc1wglQ0lRLlRTRTo4ODA0LklRX0dBSU5fSU5WRVNUX0NGLkZZMjAwOQEAAABZXA0AAgAAAAQ0NTQ4AQgAAAAFAAAAATEBAAAACjE0NDAyMjUzMDIDAAAAAjc5AgAAAAQyMDkwBAAAAAEwBwAAAAg4LzgvMjAxOQgAAAAKMTIvMzEvMjAwOQkAAAABMI1A5spBHNcI3TenEEIc1wghQ0lRLlRTRTo4ODAxLklRX0NBU0hfRVFVSVYuRlkyMDA4AQAAAF1aDQACAAAABTYzNDk2AQgAAAAFAAAAATEBAAAACjEzNTI2NzgzMDMDAAAAAjc5AgAAAAQxMDk2BAAAAAEwBwAAAAg4LzgvMjAxOQgAAAAJMy8zMS8yMDA4CQAAAAEwplFw0EEc1whiV7QPQhzXCBpDSVEuU0VISzoxNi5JUV9MQU5ELkZZMjAxMAEAAAAWRgYAAwAAAAAAaySWyUEc1wjJtgURQhzXCCVDSVEuVFNFOjg4MDYuSVFfT1RIRVJfT1BFUl9BQ1QuRlkyMDEwAQAAAItgDQACAAAABC0xNDgBCAAA</t>
  </si>
  <si>
    <t>AAUAAAABMQEAAAAKMTM4MTUyMjYyNgMAAAACNzkCAAAABDIwNDcEAAAAATAHAAAACDgvOC8yMDE5CAAAAAkzLzMxLzIwMTAJAAAAATB8RQ/NQRzXCNh+PBBCHNcIJkNJUS5UU0U6MzIzMS5JUV9JTlZFTlRPUllfVFVSTlMuRlkyMDEyAQAAAFDmtwECAAAACDAuODA5NjY4AQgAAAAFAAAAATEBAAAACjE1NTQ5NTA2NjYDAAAAAjc5AgAAAAQ0MDgyBAAAAAEwBwAAAAg4LzgvMjAxOQgAAAAJMy8zMS8yMDEyCQAAAAEwcccNx0Ec1wgqXo4RQhzXCCJDSVEuU0VISzoxNi5JUV9CRVRBXzFZUi4yMDE3LzA2LzMwAQAAABZGBgACAAAAETAuODk3ODkzNTQ3Mzg1NzU3AOuj+OpBHNcIMWf+EUIc1wgiQ0lRLlNFSEs6MTIuSVFfSU5URVJFU1RfRVhQLkZZMjAwOQEAAACeWw0AAgAAAAstODA3LjMzMzczNwEIAAAABQAAAAExAQAAAAoxNzczODE2NDg5AwAAAAI2NAIAAAACODIEAAAAATAHAAAACDgvOC8yMDE5CAAAAAoxMi8zMS8yMDA5CQAAAAEw8EP6yUEc1wjLU8kQQhzXCCJDSVEuVFNFOjMyMzEuSVFfREFfU1VQUExfQ0YuRlkyMDA5AQAAAFDmtwECAAAABDcxNDkBCAAAAAUAAAABMQEAAAAKMTQxODI1NTM0NAMAAAACNzkCAAAABDIxNzEEAAAAATAHAAAACDgvOC8yMDE5CAAAAAkzLzMxLzIwMDkJAAAAATAg/fXLQRzXCFBgnBBCHNcIIUNJUS5TRUhLOjE2LklRX0dBSU5fSU5WRVNULkZZMjAxMQEAAAAWRgYAAwAA</t>
  </si>
  <si>
    <t>AAAAaySWyUEc1wheNBURQhzXCCBDSVEuU0VISzoxNy5JUV9ORVRfQ0hBTkdFLkZZMjAwNwEAAABTYAIAAgAAAAY4MjQyLjgBCAAAAAUAAAABMQEAAAAJNzU1ODAxMzE0AwAAAAI2NAIAAAAEMjA5MwQAAAABMAcAAAAIOC84LzIwMTkIAAAACTYvMzAvMjAwNwkAAAABMKURCMhBHNcIWEdPEUIc1wgfQ0lRLlRTRTozMjMxLklRX0JWX1NIQVJFLkZZMjAwOAEAAABQ5rcBAgAAAAsxNTYwLjQxMTExNwEIAAAABQAAAAExAQAAAAoxMzQ5Mjg3MDU2AwAAAAI3OQIAAAAENDAyMAQAAAABMAcAAAAIOC84LzIwMTkIAAAACTMvMzEvMjAwOAkAAAABMJwQCcxBHNcIH/uPEEIc1wgZQ0lRLlRTRTo4ODA2LklRX0FELkZZMjAwOAEAAACLYA0AAgAAAAYtNzQ5NDIBCAAAAAUAAAABMQEAAAAKMTA2Mjc1MDAzMgMAAAACNzkCAAAABDEwNzUEAAAAATAHAAAACDgvOC8yMDE5CAAAAAkzLzMxLzIwMDgJAAAAATBocqXNQRzXCKFQYRBCHNcIHkNJUS5TRUhLOjEyLklRX0VCSVRfSU5ULkZZMjAxNAEAAACeWw0AAgAAAAg5LjE3MTA5MQEIAAAABQAAAAExAQAAAAoxNzg4MTQ3MjU3AwAAAAI2NAIAAAAENDE4OQQAAAABMAcAAAAIOC84LzIwMTkIAAAACjEyLzMxLzIwMTQJAAAAATDuSu7EQRzXCP3y6BFCHNcIIENJUS5UU0U6ODgzMC5JUV9DSEFOR0VfQVIuRlkyMDE1AQAAAEJYDQACAAAABS04NzQxAQgAAAAFAAAAATEBAAAACjE4</t>
  </si>
  <si>
    <t>MDgzMTI5NDYDAAAAAjc5AgAAAAQyMDE4BAAAAAEwBwAAAAg4LzgvMjAxOQgAAAAJMy8zMS8yMDE1CQAAAAEw3OkBzEEc1wifm7MQQhzXCCNDSVEuVFNFOjg4MDEuSVFfUEVfRVhDTC4uMjAxNi8wMy8zMQEAAABdWg0AAgAAAAgyMi4yNzIwNgEHAAAABQAAAAExAQAAAAoxNzc2NTg0MDA4AwAAAAEwAgAAAAYxMDAwMjcEAAAAATAHAAAACTMvMzEvMjAxNggAAAAJMy8zMS8yMDE2tO6L6UEc1wizPqYPQhzXCCNDSVEuVFNFOjg4MDMuSVFfQkFTSUNfV0VJR0hULkZZMjAxMgEAAACKaw0AAgAAAAkzOS45MDI5MTIAQe8qzkEc1wiKkg0QQhzXCCZDSVEuVFNFOjMwMDMuSVFfTkVUX0RFQlRfSVNTVUVELkZZMjAwOQEAAACHZAsCAgAAAAotMjk3NTUuNzQ4AQgAAAAFAAAAATEBAAAACjE0Mzk4OTc0MzMDAAAAAjc5AgAAAAQyMDAzBAAAAAEwBwAAAAg4LzgvMjAxOQgAAAAKMTIvMzEvMjAwOQkAAAABMJUwtc5BHNcI9iIPEEIc1wghQ0lRLlRTRTo4ODAzLklRX1RPVEFMX0xJQUIuRlkyMDExAQAAAIprDQACAAAABjIyMzA0OQEIAAAABQAAAAExAQAAAAoxNDY0MjY3MzQ4AwAAAAI3OQIAAAAEMTI3NgQAAAABMAcAAAAIOC84LzIwMTkIAAAACTMvMzEvMjAxMQkAAAABMEHvKs5BHNcIX1w5EEIc1wggQ0lRLlRTRTozMDAzLklRX01BQ0hJTkVSWS5GWTIwMTUBAAAAh2QLAgMAAAAAAI6LKM5BHNcI0Vo0EEIc1wgmQ0lR</t>
  </si>
  <si>
    <t>LlNFSEs6NC5JUV9GSVhFRF9BU1NFVF9UVVJOUy5GWTIwMTYBAAAAYFYNAAIAAAAIMC4xMzg1NjYBCAAAAAUAAAABMQEAAAAKMTg4MTc4ODQ1MAMAAAACNjQCAAAABDQwNjYEAAAAATAHAAAACDgvOC8yMDE5CAAAAAoxMi8zMS8yMDE2CQAAAAEwOK3wxEEc1wgi5LYRQhzXCCdDSVEuVFNFOjg4MDQuSVFfQ0hBTkdFX0lOVkVOVE9SWS5GWTIwMTYBAAAAWVwNAAIAAAAENjM4NwEIAAAABQAAAAExAQAAAAoxODM0NzcxNjQyAwAAAAI3OQIAAAAEMjA5OQQAAAABMAcAAAAIOC84LzIwMTkIAAAACjEyLzMxLzIwMTYJAAAAATDzjfTKQRzXCO9u5hBCHNcIJ0NJUS5UU0U6ODgwNC5JUV9EQVlTX1BBWUFCTEVfT1VULkZZMjAxNwEAAABZXA0AAwAAAAAAcccNx0Ec1whbQ9gRQhzXCCNDSVEuVFNFOjg4MDEuSVFfSU5URVJFU1RfRVhQLkZZMjAxNwEAAABdWg0AAgAAAAYtMjQ2MzUBCAAAAAUAAAABMQEAAAAKMTg1NjM2Njc2OAMAAAACNzkCAAAAAjgyBAAAAAEwBwAAAAg4LzgvMjAxOQgAAAAJMy8zMS8yMDE3CQAAAAEwggDYz0Ec1wj1qewPQhzXCCpDSVEuU0VISzo0LklRX0RFQlRfRVFVSVZfT1BFUl9MRUFTRS5GWTIwMTYBAAAAYFYNAAIAAAAEMTA0OAEIAAAABQAAAAExAQAAAAoxODgxNzg4NDUwAwAAAAI2NAIAAAAFMjE2NzEEAAAAATAHAAAACDgvOC8yMDE5CAAAAAoxMi8zMS8yMDE2CQAAAAEwpREIyEEc1wgh</t>
  </si>
  <si>
    <t>LkwRQhzXCB5DSVEuU0VISzoxNi5JUV9PUEVSX0lOQy5GWTIwMTIBAAAAFkYGAAIAAAAFMjQ0NTYBCAAAAAUAAAABMQEAAAAKMTY0MDU4NTMyMQMAAAACNjQCAAAAAjIxBAAAAAEwBwAAAAg4LzgvMjAxOQgAAAAJNi8zMC8yMDEyCQAAAAEwoYaYyUEc1wjUX2wRQhzXCCZDSVEuVFNFOjg4MDYuSVFfUEVSSU9ETEVOR1RIX0lTLkZZMjAxOQEAAACLYA0AAQAAAAIxMgBVlv7MQRzXCLmBsBBCHNcIKENJUS5TRUhLOjE3LklRX0lOVkVTVF9TRUNVUklUWV9DRi5GWTIwMDgBAAAAU2ACAAIAAAAHLTY3MzYuMwEIAAAABQAAAAExAQAAAAoxMjUwMTIxMzQ3AwAAAAI2NAIAAAAEMjAyNwQAAAABMAcAAAAIOC84LzIwMTkIAAAACTYvMzAvMjAwOAkAAAABMFU+0cdBHNcIQBRJEUIc1wgkQ0lRLlRTRTo4ODA2LklRX09USEVSX0xJQUJfTFQuRlkyMDA4AQAAAItgDQACAAAABTI1OTM4AQgAAAAFAAAAATEBAAAACjEwNjI3NTAwMzIDAAAAAjc5AgAAAAQxMDYyBAAAAAEwBwAAAAg4LzgvMjAxOQgAAAAJMy8zMS8yMDA4CQAAAAEwfEUPzUEc1wii5EUQQhzXCBtDSVEuVFNFOjg4MDYuSVFfQ09HUy5GWTIwMTgBAAAAi2ANAAIAAAAFMjU1MjkBCAAAAAUAAAABMQEAAAAKMTg5NTAwMjI0OQMAAAACNzkCAAAAAjM0BAAAAAEwBwAAAAg4LzgvMjAxOQgAAAAJMy8zMS8yMDE4CQAAAAEwFTT8zEEc1wi3U0QQQhzXCBtDSVEuVFNF</t>
  </si>
  <si>
    <t>OjMyMzEuSVFfRUJJVC5GWTIwMTMBAAAAUOa3AQIAAAAFNTgzMDgBCAAAAAUAAAABMQEAAAAKMTYyNTQ1NzU0OAMAAAACNzkCAAAAAzQwMAQAAAABMAcAAAAIOC84LzIwMTkIAAAACTMvMzEvMjAxMwkAAAABMPVg+MtBHNcI3IfBEEIc1wgsQ0lRLlRTRTo4ODAzLklRX05FVF9ERUJUX0VCSVREQV9DQVBFWC5GWTIwMTkBAAAAimsNAAMAAAACTk0BCAAAAAUAAAABMQEAAAAKMTk3MDA1MTU2MwMAAAACNzkCAAAABTIzMzE0BAAAAAEwBwAAAAg4LzgvMjAxOQgAAAAJMy8zMS8yMDE5CQAAAAEw7DLmxUEc1wgqXo4RQhzXCC5DSVEuU0VISzoxNi5JUV9JTVBVVF9PUEVSX0xFQVNFX0lOVF9FWFAuRlkyMDE2AQAAABZGBgACAAAACjM4OC4yMTU4MDgBCAAAAAUAAAABMQEAAAAKMTg2MTAzMTU5NAMAAAACNjQCAAAABTIxNjcyBAAAAAEwBwAAAAg4LzgvMjAxOQgAAAAJNi8zMC8yMDE2CQAAAAEwg/zgyEEc1wiuwRYRQhzXCCNDSVEuVFNFOjg4MDMuSVFfRElMVVRfV0VJR0hULkZZMjAwOQEAAACKaw0AAgAAAAczMy43MjA2AI6LKM5BHNcIX1w5EEIc1wgwQ0lRLlRTRTozMDAzLklRX1RPVEFMX09VVFNUQU5ESU5HX0JTX0RBVEUuRlkyMDEyAQAAAIdkCwICAAAACjU5MC4zNjA0NDUBBAAAAAUAAAABNQEAAAAKMTU5ODIyNTMyOQIAAAAFMjQxNTIGAAAAATAV9bnOQRzXCAepGxBCHNcIKkNJUS5UU0U6ODgzMC5JUV9U</t>
  </si>
  <si>
    <t>T1RBTF9FUVVJVFkuRlkyMDE1Li4uLkpQWQEAAABCWA0AAgAAAAY4NTk1MzkBCAAAAAUAAAABMQEAAAAKMTgwODMxMjk0NgMAAAACNzkCAAAABDEyNzUEAAAAATAHAAAACDgvOC8yMDE5CAAAAAkzLzMxLzIwMTUJAAAAATDya2bEQRzXCDjM4RFCHNcIKENJUS5UU0U6ODgwNC5JUV9FQVJOSU5HX0NPX01BUkdJTi5GWTIwMTQBAAAAWVwNAAIAAAAHNTYuMjU5NgEIAAAABQAAAAExAQAAAAoxNzI3NjgxMzA0AwAAAAI3OQIAAAAENDE4MQQAAAABMAcAAAAIOC84LzIwMTkIAAAACjEyLzMxLzIwMTQJAAAAATBxxw3HQRzXCLSZiRFCHNcIKENJUS5UU0U6ODgwNi5JUV9FQVJOSU5HX0NPX01BUkdJTi5GWTIwMTABAAAAi2ANAAIAAAAHMTMuMTU3MwEIAAAABQAAAAExAQAAAAoxMzgxNTIyNjI2AwAAAAI3OQIAAAAENDE4MQQAAAABMAcAAAAIOC84LzIwMTkIAAAACTMvMzEvMjAxMAkAAAABMOwy5sVBHNcIdMCQEUIc1wghQ0lRLlRTRTo4ODA2LklRX0VBUk5JTkdfQ08uRlkyMDEzAQAAAItgDQACAAAABDQ5OTMBCAAAAAUAAAABMQEAAAAKMTYyNTk3NTE2NAMAAAACNzkCAAAAATcEAAAAATAHAAAACDgvOC8yMDE5CAAAAAkzLzMxLzIwMTMJAAAAATB8RQ/NQRzXCBrNWhBCHNcIHkNJUS5TRUhLOjE3LklRX09QRVJfSU5DLkZZMjAxMwEAAABTYAIAAgAAAAUxMDYzNAEIAAAABQAAAAExAQAAAAoxNzAyMzI3MDQ5AwAA</t>
  </si>
  <si>
    <t>AAI2NAIAAAACMjEEAAAAATAHAAAACDgvOC8yMDE5CAAAAAk2LzMwLzIwMTMJAAAAATCaoNPHQRzXCFbTUBFCHNcII0NJUS5UU0U6ODgwMi5JUV9UT1RBTF9BU1NFVFMuRlkyMDE4AQAAAGFVDQACAAAABzU4MDM2ODkBCAAAAAUAAAABMQEAAAAKMTg5NTAwMjQ0NQMAAAACNzkCAAAABDEwMDcEAAAAATAHAAAACDgvOC8yMDE5CAAAAAkzLzMxLzIwMTgJAAAAATDwlWXPQRzXCIuH6Q9CHNcIIUNJUS5TRUhLOjE2LklRX0RBX1NVUFBMX0NGLkZZMjAxNQEAAAAWRgYAAgAAAAQxNTIzAQgAAAAFAAAAATEBAAAACjE4MTI2MTg1MTcDAAAAAjY0AgAAAAQyMTcxBAAAAAEwBwAAAAg4LzgvMjAxOQgAAAAJNi8zMC8yMDE1CQAAAAEwg/zgyEEc1wgkYiQRQhzXCCdDSVEuU0VISzoxNi5JUV9GSVhFRF9BU1NFVF9UVVJOUy5GWTIwMTgBAAAAFkYGAAIAAAAIMi43ODIyNzUBCAAAAAUAAAABMQEAAAAKMTkxMzA4NjEzNAMAAAACNjQCAAAABDQwNjYEAAAAATAHAAAACDgvOC8yMDE5CAAAAAk2LzMwLzIwMTgJAAAAATA4rfDEQRzXCFRGuRFCHNcIIENJUS5UU0U6ODgwMi5JUV9TVF9JTlZFU1QuRlkyMDEwAQAAAGFVDQACAAAABjIyOTc2OAEIAAAABQAAAAExAQAAAAoxMzgyNzYzNDc5AwAAAAI3OQIAAAAEMTA2OQQAAAABMAcAAAAIOC84LzIwMTkIAAAACTMvMzEvMjAxMAkAAAABMH/kVM9BHNcIyByzD0Ic1wgaQ0lRLlNF</t>
  </si>
  <si>
    <t>SEs6NC5JUV9EQV9DRi5GWTIwMDgBAAAAYFYNAAIAAAAEMTI1MAEIAAAABQAAAAExAQAAAAoxMzU1ODg2OTA2AwAAAAI2NAIAAAAEMjE2MAQAAAABMAcAAAAIOC84LzIwMTkIAAAACjEyLzMxLzIwMDgJAAAAATAPxMbIQRzXCP7ZAxFCHNcIJUNJUS5UU0U6MzIzMS5JUV9TVF9ERUJUX1JFUEFJRC5GWTIwMTcBAAAAUOa3AQIAAAAELTUwMAEIAAAABQAAAAExAQAAAAoxODQ4ODc5NDk5AwAAAAI3OQIAAAAEMjA0NAQAAAABMAcAAAAIOC84LzIwMTkIAAAACTMvMzEvMjAxNwkAAAABMP5sfMtBHNcIty2WEEIc1wgbQ0lRLlNFSEs6MTIuSVFfREFfQ0YuRlkyMDE0AQAAAJ5bDQACAAAAAzE3NgEIAAAABQAAAAExAQAAAAoxNzg4MTQ3MjU3AwAAAAI2NAIAAAAEMjE2MAQAAAABMAcAAAAIOC84LzIwMTkIAAAACjEyLzMxLzIwMTQJAAAAATDVRtvJQRzXCKh/HhFCHNcIG0NJUS5UU0U6ODgzMC5JUV9MQU5ELkZZMjAxNAEAAABCWA0AAgAAAAcyMTQ5NjY4AQgAAAAFAAAAATEBAAAACjE4MDgzMTI5MjcDAAAAAjc5AgAAAAQzMDk4BAAAAAEwBwAAAAg4LzgvMjAxOQgAAAAJMy8zMS8yMDE0CQAAAAEw3OkBzEEc1wjotk0QQhzXCCJDSVEuU0VISzo0LklRX1NBTEVfSU5UQU5fQ0YuRlkyMDA4AQAAAGBWDQACAAAABC0xMDMBCAAAAAUAAAABMQEAAAAKMTM1NTg4NjkwNgMAAAACNjQCAAAABDIwMjkEAAAAATAHAAAACDgv</t>
  </si>
  <si>
    <t>OC8yMDE5CAAAAAoxMi8zMS8yMDA4CQAAAAEwD8TGyEEc1wjTsiQRQhzXCCVDSVEuU0VISzoxNi5JUV9TQUxFU19NQVJLRVRJTkcuRlkyMDEyAQAAABZGBgACAAAABDM3NjUBCAAAAAUAAAABMQEAAAAKMTY0MDU4NTMyMQMAAAACNjQCAAAABTIxNTYxBAAAAAEwBwAAAAg4LzgvMjAxOQgAAAAJNi8zMC8yMDEyCQAAAAEwoYaYyUEc1wgr0/IQQhzXCChDSVEuVFNFOjg4MDMuSVFfVE9UQUxfTElBQl9FUVVJVFkuRlkyMDEzAQAAAIprDQACAAAABjMxMzA5NgEIAAAABQAAAAExAQAAAAoxNjI2NzI1OTI2AwAAAAI3OQIAAAAEMTAxMwQAAAABMAcAAAAIOC84LzIwMTkIAAAACTMvMzEvMjAxMwkAAAABMEHvKs5BHNcIRSwEEEIc1wggQ0lRLlRTRTo4ODA2LklRX0NIQU5HRV9BUC5GWTIwMTgBAAAAi2ANAAIAAAADNDAwAQgAAAAFAAAAATEBAAAACjE4OTUwMDIyNDkDAAAAAjc5AgAAAAQyMDE3BAAAAAEwBwAAAAg4LzgvMjAxOQgAAAAJMy8zMS8yMDE4CQAAAAEwVZb+zEEc1wjjRG8QQhzXCCJDSVEuVFNFOjg4MDQuSVFfTEVWRVJFRF9GQ0YuRlkyMDE2AQAAAFlcDQACAAAACS02MjQ5Ljg3NQEIAAAABQAAAAExAQAAAAoxODM0NzcxNjQyAwAAAAI3OQIAAAAENDQyMgQAAAABMAcAAAAIOC84LzIwMTkIAAAACjEyLzMxLzIwMTYJAAAAATDzjfTKQRzXCDX85xBCHNcIJENJUS5TRUhLOjE2LklRX09USEVSX0NMX1NV</t>
  </si>
  <si>
    <t>UFBMLkZZMjAxNAEAAAAWRgYAAgAAAAUyMjg2NgEIAAAABQAAAAExAQAAAAoxNzU5NzIwMjQzAwAAAAI2NAIAAAAEMTA1NwQAAAABMAcAAAAIOC84LzIwMTkIAAAACTYvMzAvMjAxNAkAAAABMFKa3shBHNcISIX/EEIc1wgjQ0lRLlRTRTozMjMxLklRX0RJTFVUX1dFSUdIVC5GWTIwMTcBAAAAUOa3AQIAAAAHMTkyLjU5NgD+bHzLQRzXCFBgnBBCHNcIG0NJUS5UU0U6ODgwMy5JUV9BUElDLkZZMjAxOQEAAACKaw0AAgAAAAUxOTcyMAEIAAAABQAAAAExAQAAAAoxOTcwMDUxNTYzAwAAAAI3OQIAAAAEMTA4NAQAAAABMAcAAAAIOC84LzIwMTkIAAAACTMvMzEvMjAxOQkAAAABMGhypc1BHNcIMZJZEEIc1wgpQ0lRLlNFSEs6MTcuSVFfQ1VSUkVOVF9QT1JUX0xFQVNFUy5GWTIwMTEBAAAAU2ACAAMAAAAAAFU+0cdBHNcIfsNIEUIc1wgqQ0lRLlNFSEs6MTcuSVFfTUlOT1JJVFlfSU5URVJFU1RfSVMuRlkyMDE2AQAAAFNgAgACAAAABy0zNjE3LjEBCAAAAAUAAAABMQEAAAAKMTg2MjEwODk4NgMAAAACNjQCAAAAAjgzBAAAAAEwBwAAAAg4LzgvMjAxOQgAAAAJNi8zMC8yMDE2CQAAAAEwfiy+x0Ec1whv1YQRQhzXCCVDSVEuVFNFOjMwMDMuSVFfU1RfREVCVF9SRVBBSUQuRlkyMDE3AQAAAIdkCwIDAAAAAACOiyjOQRzXCGl3/w9CHNcIH0NJUS5UU0U6ODgzMC5JUV9EQV9TVVBQTC5GWTIwMTEBAAAAQlgNAAMA</t>
  </si>
  <si>
    <t>AAAAAHqNjsxBHNcIGrlXEEIc1wgiQ0lRLlRTRTo4ODAyLklRX0VCSVRfTUFSR0lOLkZZMjAwOQEAAABhVQ0AAgAAAAcxMy45MTc4AQgAAAAFAAAAATEBAAAACjEzODI3NjM1NjUDAAAAAjc5AgAAAAQ0MDUzBAAAAAEwBwAAAAg4LzgvMjAxOQgAAAAJMy8zMS8yMDA5CQAAAAEw2LvvxUEc1whRSZoRQhzXCCFDSVEuVFNFOjg4MDMuSVFfT1RIRVJfT1BFUi5GWTIwMTUBAAAAimsNAAMAAAAAAC0Qo81BHNcImKN+EEIc1wgsQ0lRLlNFSEs6MTcuSVFfREVGX1RBWF9BU1NFVFNfQ1VSUkVOVC5GWTIwMTIBAAAAU2ACAAMAAAAAAJqg08dBHNcIQVutEUIc1wgjQ0lRLlRTRTo4ODAxLklRX0RJTFVUX1dFSUdIVC5GWTIwMTABAAAAXVoNAAIAAAAHODc4Ljc3NQDfpHDQQRzXCMqKsQ9CHNcIHENJUS5TRUhLOjEyLklRX0VCSVREQS5GWTIwMDgBAAAAnlsNAAIAAAAENDEzMwEIAAAABQAAAAExAQAAAAoxMzU2MzU2NDU1AwAAAAI2NAIAAAAENDA1MQQAAAABMAcAAAAIOC84LzIwMTkIAAAACTYvMzAvMjAwOAkAAAABMPBD+slBHNcItRLREEIc1wgeQ0lRLlRTRTo4ODAyLklRX1BFTlNJT04uRlkyMDE2AQAAAGFVDQACAAAABTMzMTQ5AQgAAAAFAAAAATEBAAAACjE3OTg4OTUwMjEDAAAAAjc5AgAAAAQxMjEzBAAAAAEwBwAAAAg4LzgvMjAxOQgAAAAJMy8zMS8yMDE2CQAAAAEwkzNjz0Ec1wgxze8PQhzXCBlDSVEuU0VI</t>
  </si>
  <si>
    <t>SzoxNy5JUV9DSVAuRlkyMDA5AQAAAFNgAgACAAAABTMxMS4zAQgAAAAFAAAAATEBAAAACjE0MDY4MzAyNjMDAAAAAjY0AgAAAAQzMDMzBAAAAAEwBwAAAAg4LzgvMjAxOQgAAAAJNi8zMC8yMDA5CQAAAAEwVT7Rx0Ec1wjUxT8RQhzXCCVDSVEuVFNFOjg4MDIuSVFfRElMVVRfRVBTX0VYQ0wuRlkyMDE3AQAAAGFVDQACAAAABTczLjk4AQgAAAAFAAAAATEBAAAACjE4NDg4Nzk0MzgDAAAAAjc5AgAAAAMxNDIEAAAAATAHAAAACDgvOC8yMDE5CAAAAAkzLzMxLzIwMTcJAAAAATCTM2PPQRzXCOKu3A9CHNcIK0NJUS5TRUhLOjE3LklRX0lNUFVUX09QRVJfTEVBU0VfREVQUi5GWTIwMDkBAAAAU2ACAAIAAAAKNjYzLjY0NDQ2NwEIAAAABQAAAAExAQAAAAoxNDA2ODMwMjYzAwAAAAI2NAIAAAAFMjE2NzMEAAAAATAHAAAACDgvOC8yMDE5CAAAAAk2LzMwLzIwMDkJAAAAATBVPtHHQRzXCEJYKRFCHNcIKkNJUS5UU0U6MzAwMy5JUV9UT1RBTF9FUVVJVFkuRlkyMDE1Li4uLkpQWQEAAACHZAsCAgAAAAYzMTcwNDQBCAAAAAUAAAABMQEAAAAKMTc4NDE4NDQwMAMAAAACNzkCAAAABDEyNzUEAAAAATAHAAAACDgvOC8yMDE5CAAAAAoxMi8zMS8yMDE1CQAAAAEw8mtmxEEc1wg4zOERQhzXCBxDSVEuVFNFOjg4MDMuSVFfREFfQ0YuRlkyMDEzAQAAAIprDQACAAAABDUzMTMBCAAAAAUAAAABMQEAAAAKMTYyNjcyNTky</t>
  </si>
  <si>
    <t>NgMAAAACNzkCAAAABDIxNjAEAAAAATAHAAAACDgvOC8yMDE5CAAAAAkzLzMxLzIwMTMJAAAAATBB7yrOQRzXCNufJhBCHNcIMUNJUS5UU0U6ODgwNi5JUV9DSEFOR0VfTkVUX1dPUktJTkdfQ0FQSVRBTC5GWTIwMTgBAAAAi2ANAAIAAAAELTU3OAEIAAAABQAAAAExAQAAAAoxODk1MDAyMjQ5AwAAAAI3OQIAAAAENDQyMQQAAAABMAcAAAAIOC84LzIwMTkIAAAACTMvMzEvMjAxOAkAAAABMFWW/sxBHNcIWTZeEEIc1wgnQ0lRLlNFSEs6MTcuSVFfVE9UQUxfREVCVF9SRVBBSUQuRlkyMDE4AQAAAFNgAgACAAAACC0yNTc2OS41AQgAAAAFAAAAATEBAAAACjE5MTUxOTMwNjgDAAAAAjY0AgAAAAQyMTY2BAAAAAEwBwAAAAg4LzgvMjAxOQgAAAAJNi8zMC8yMDE4CQAAAAEwzI7Ax0Ec1wjErn0RQhzXCB9DSVEuU0VISzo0LklRX0NBU0hfRklOQU4uRlkyMDA5AQAAAGBWDQACAAAAAy01OQEIAAAABQAAAAExAQAAAAoxNDQ2MDEyMzk0AwAAAAI2NAIAAAAEMjAwNAQAAAABMAcAAAAIOC84LzIwMTkIAAAACjEyLzMxLzIwMDkJAAAAATAPxMbIQRzXCFANIBFCHNcIJENJUS5UU0U6MzAwMy5JUV9QRVJJT0REQVRFX0lTLkZZMjAxNwEAAACHZAsCBQAAAAoyMDE3LzEyLzMxAI6LKM5BHNcIX1w5EEIc1wgnQ0lRLlRTRTo4ODA0LklRX0RBWVNfUEFZQUJMRV9PVVQuRlkyMDA4AQAAAFlcDQACAAAACTI5LjYzNDI4OAEI</t>
  </si>
  <si>
    <t>AAAABQAAAAExAQAAAAoxMzU1NzY3MTI3AwAAAAI3OQIAAAAENDE4MwQAAAABMAcAAAAIOC84LzIwMTkIAAAACjEyLzMxLzIwMDgJAAAAATBxxw3HQRzXCIyrnBFCHNcIIUNJUS5UU0U6ODgwMS5JUV9UT1RBTF9MSUFCLkZZMjAxMgEAAABdWg0AAgAAAAcyNzY4MDA2AQgAAAAFAAAAATEBAAAACjE1NTU3MDQ0MzEDAAAAAjc5AgAAAAQxMjc2BAAAAAEwBwAAAAg4LzgvMjAxOQgAAAAJMy8zMS8yMDEyCQAAAAEw6DVy0EEc1wjLseEPQhzXCCRDSVEuVFNFOjMyMzEuSVFfRUJJVERBLkZZMjAxOS4uLi5KUFkBAAAAUOa3AQIAAAAFOTgzNjUBCAAAAAUAAAABMQEAAAAKMTk2OTYwMTMxNgMAAAACNzkCAAAABDQwNTEEAAAAATAHAAAACDgvOC8yMDE5CAAAAAkzLzMxLzIwMTkJAAAAATCvqkLEQRzXCHMu5BFCHNcIG0NJUS5TRUhLOjE2LklRX0RBX0NGLkZZMjAxNwEAAAAWRgYAAgAAAAQxOTM5AQgAAAAFAAAAATEBAAAACjE5MTMwODYxMzIDAAAAAjY0AgAAAAQyMTYwBAAAAAEwBwAAAAg4LzgvMjAxOQgAAAAJNi8zMC8yMDE3CQAAAAEwg/zgyEEc1wgxmSERQhzXCChDSVEuVFNFOjg4MDQuSVFfVE9UQUxfREVCVF9JU1NVRUQuRlkyMDA4AQAAAFlcDQACAAAABjIwOTQ2MAEIAAAABQAAAAExAQAAAAoxMzU1NzY3MTI3AwAAAAI3OQIAAAAEMjE2MQQAAAABMAcAAAAIOC84LzIwMTkIAAAACjEyLzMxLzIwMDgJAAAA</t>
  </si>
  <si>
    <t>ATBS3uPKQRzXCHwkhRBCHNcIG0NJUS5UU0U6ODgwMy5JUV9DT0dTLkZZMjAxNgEAAACKaw0AAgAAAAUyNDY1MAEIAAAABQAAAAExAQAAAAoxNzk4Njk5NzM1AwAAAAI3OQIAAAACMzQEAAAAATAHAAAACDgvOC8yMDE5CAAAAAkzLzMxLzIwMTYJAAAAATAtEKPNQRzXCHwR9g9CHNcIHkNJUS5UU0U6ODgwNC5JUV9aX1NDT1JFLkZZMjAxMgEAAABZXA0AAgAAAAgwLjQxMDY1OAEIAAAABQAAAAExAQAAAAoxNTk5ODEwMDgyAwAAAAI3OQIAAAAGMTAwMTIzBAAAAAEwBwAAAAg4LzgvMjAxOQgAAAAKMTIvMzEvMjAxMgkAAAABMHHHDcdBHNcI/vuLEUIc1wggQ0lRLlRTRTo4ODAzLklRX0NIQU5HRV9BUi5GWTIwMTgBAAAAimsNAAIAAAADMjc0AQgAAAAFAAAAATEBAAAACjE4OTUwMDIxNTMDAAAAAjc5AgAAAAQyMDE4BAAAAAEwBwAAAAg4LzgvMjAxOQgAAAAJMy8zMS8yMDE4CQAAAAEwaHKlzUEc1wgMK2wQQhzXCChDSVEuVFNFOjMyMzEuSVFfVE9UQUxfREVCVF9JU1NVRUQuRlkyMDEzAQAAAFDmtwECAAAABTQ2OTAwAQgAAAAFAAAAATEBAAAACjE2MjU0NTc1NDgDAAAAAjc5AgAAAAQyMTYxBAAAAAEwBwAAAAg4LzgvMjAxOQgAAAAJMy8zMS8yMDEzCQAAAAEw9WD4y0Ec1wiIaK0QQhzXCCRDSVEuVFNFOjg4MDIuSVFfSU5DX0VRVUlUWV9DRi5GWTIwMDgBAAAAYVUNAAIAAAAFLTM3MzkBCAAAAAUAAAABMQEA</t>
  </si>
  <si>
    <t>AAAKMTQxMzQ4OTQzMQMAAAACNzkCAAAABDIwODYEAAAAATAHAAAACDgvOC8yMDE5CAAAAAkzLzMxLzIwMDgJAAAAATB/5FTPQRzXCKeGGBBCHNcII0NJUS5UU0U6ODgwNC5JUV9CRVRBXzJZUi4yMDE2LzEyLzMxAQAAAFlcDQACAAAAEDEuNDcwNjI3MzY1MTYyNTcA66P46kEc1wjeBPwRQhzXCCFDSVEuVFNFOjg4MDMuSVFfQ0FTSF9GSU5BTi5GWTIwMTMBAAAAimsNAAIAAAAGLTExMDgzAQgAAAAFAAAAATEBAAAACjE2MjY3MjU5MjYDAAAAAjc5AgAAAAQyMDA0BAAAAAEwBwAAAAg4LzgvMjAxOQgAAAAJMy8zMS8yMDEzCQAAAAEwQe8qzkEc1whpEiUQQhzXCCdDSVEuU0VISzoxNi5JUV9DVVJSRU5UX1BPUlRfREVCVC5GWTIwMTABAAAAFkYGAAIAAAAFMTExNzIBCAAAAAUAAAABMQEAAAAKMTQ3OTAxNjM3NQMAAAACNjQCAAAABDEyOTcEAAAAATAHAAAACDgvOC8yMDE5CAAAAAk2LzMwLzIwMTAJAAAAATBrJJbJQRzXCF40FRFCHNcIIUNJUS5TRUhLOjQuSVFfQkVUQV8yWVIuMjAxMi8xMi8zMQEAAABgVg0AAgAAABAwLjkyNjE1MjA4ODY2MTM2AOuj+OpBHNcIYskAEkIc1wgfQ0lRLlRTRTo4ODA2LklRX1RPVEFMX0NMLkZZMjAxNAEAAACLYA0AAgAAAAUzNDE2NQEIAAAABQAAAAExAQAAAAoxNjg2NjM4MzYzAwAAAAI3OQIAAAAEMTAwOQQAAAABMAcAAAAIOC84LzIwMTkIAAAACTMvMzEvMjAxNAkAAAAB</t>
  </si>
  <si>
    <t>MHxFD81BHNcIFvRuEEIc1wgjQ0lRLlRTRTozMjMxLklRX0lOVEVSRVNUX0VYUC5GWTIwMTQBAAAAUOa3AQIAAAAGLTEwMDI2AQgAAAAFAAAAATEBAAAACjE2ODY2Mzg0MTUDAAAAAjc5AgAAAAI4MgQAAAABMAcAAAAIOC84LzIwMTkIAAAACTMvMzEvMjAxNAkAAAABMPVg+MtBHNcI1Q2yEEIc1wgkQ0lRLlRTRTo4ODMwLklRX09USEVSX0xJQUJfTFQuRlkyMDE4AQAAAEJYDQACAAAABjMxMDMyNgEIAAAABQAAAAExAQAAAAoxODk1MTgzODgxAwAAAAI3OQIAAAAEMTA2MgQAAAABMAcAAAAIOC84LzIwMTkIAAAACTMvMzEvMjAxOAkAAAABMJwQCcxBHNcIBVGqEEIc1wgmQ0lRLlRTRTo4ODAzLklRX09USEVSX0xUX0FTU0VUUy5GWTIwMTQBAAAAimsNAAIAAAABMQEIAAAABQAAAAExAQAAAAoxNjg3MzQyODcxAwAAAAI3OQIAAAAEMTA2MAQAAAABMAcAAAAIOC84LzIwMTkIAAAACTMvMzEvMjAxNAkAAAABMC0Qo81BHNcIVdt7EEIc1wglQ0lRLlNFSEs6MTIuSVFfQ0FTSF9BQ1FVSVJFX0NGLkZZMjAxOAEAAACeWw0AAgAAAAYtMTYyMTEBCAAAAAUAAAABMQEAAAAKMTk1NTA4NjkyNwMAAAACNjQCAAAABDIwNTcEAAAAATAHAAAACDgvOC8yMDE5CAAAAAoxMi8zMS8yMDE4CQAAAAEwI6ndyUEc1wgT0AgRQhzXCCBDSVEuU0VISzoxMi5JUV9FQklUREFfSU5ULkZZMjAxNwEAAACeWw0AAgAAAAg5LjM5MTI2MQEI</t>
  </si>
  <si>
    <t>AAAABQAAAAExAQAAAAoxOTU1MDg2OTE5AwAAAAI2NAIAAAAENDE5MAQAAAABMAcAAAAIOC84LzIwMTkIAAAACjEyLzMxLzIwMTcJAAAAATDuSu7EQRzXCLWTxxFCHNcIKUNJUS5UU0U6ODgwMS5JUV9ERUJUX0VRVUlWX05FVF9QQk8uRlkyMDA5AQAAAF1aDQACAAAABTUxMjY4AQgAAAAFAAAAATEBAAAACjEzODI1MDQzMTQDAAAAAjc5AgAAAAUyMTY3OQQAAAABMAcAAAAIOC84LzIwMTkIAAAACTMvMzEvMjAwOQkAAAABMN+kcNBBHNcI12O5D0Ic1wgaQ0lRLlRTRTo4ODMwLklRX0VCVC5GWTIwMDkBAAAAQlgNAAIAAAAFNzkyNTQBCAAAAAUAAAABMQEAAAAKMTQxODM0MzQwNAMAAAACNzkCAAAAAzEzOQQAAAABMAcAAAAIOC84LzIwMTkIAAAACTMvMzEvMjAwOQkAAAABMHqNjsxBHNcIgmZtEEIc1wggQ0lRLlRTRTo4ODMwLklRX0NBU0hfT1BFUi5GWTIwMDgBAAAAQlgNAAIAAAAGLTE5NDQ4AQgAAAAFAAAAATEBAAAACjE0MTgzNDM0MzIDAAAAAjc5AgAAAAQyMDA2BAAAAAEwBwAAAAg4LzgvMjAxOQgAAAAJMy8zMS8yMDA4CQAAAAEweo2OzEEc1wh1Dz4QQhzXCCFDSVEuVFNFOjg4MzAuSVFfSU5DX0VRVUlUWS5GWTIwMTcBAAAAQlgNAAMAAAAAAJwQCcxBHNcIE+O8EEIc1wgvQ0lRLlRTRTozMjMxLklRX09USEVSX05PTl9PUEVSX0VYUF9TVVBQTC5GWTIwMDkBAAAAUOa3AQIAAAAELTQxMAEIAAAABQAA</t>
  </si>
  <si>
    <t>AAExAQAAAAoxNDE4MjU1MzQ0AwAAAAI3OQIAAAACODUEAAAAATAHAAAACDgvOC8yMDE5CAAAAAkzLzMxLzIwMDkJAAAAATAg/fXLQRzXCAVRqhBCHNcIFUNJUS4wLklRX1RPVEFMX1JFVi5GWQUAAAAAAAAACAAAABUoSW52YWxpZCBUaW1lIFBlcmlvZCk0yrvHQRzXCHe9rxFCHNcIIkNJUS5UU0U6ODgwMy5JUV9HQUlOX0FTU0VUUy5GWTIwMTUBAAAAimsNAAMAAAAAAC0Qo81BHNcInzMYEEIc1wgkQ0lRLlRTRTo4ODA0LklRX0NVUlJFTlRfUkFUSU8uRlkyMDEzAQAAAFlcDQACAAAACDEuMTk2MzM5AQgAAAAFAAAAATEBAAAACjE2Njg2NDM1NzYDAAAAAjc5AgAAAAQ0MDMwBAAAAAEwBwAAAAg4LzgvMjAxOQgAAAAKMTIvMzEvMjAxMwkAAAABMHHHDcdBHNcIDm3AEUIc1wggQ0lRLlRTRTo4ODAxLklRX1NUX0lOVkVTVC5GWTIwMTcBAAAAXVoNAAIAAAAENzAxMQEIAAAABQAAAAExAQAAAAoxODU2MzY2NzY4AwAAAAI3OQIAAAAEMTA2OQQAAAABMAcAAAAIOC84LzIwMTkIAAAACTMvMzEvMjAxNwkAAAABMIIA2M9BHNcIkMEpEEIc1wgnQ0lRLlRTRTo4ODAzLklRX01BUktFVENBUC4yMDExLzMvMzEuSlBZAQAAAIprDQACAAAACzI4NTcwLjU1NjE2AQYAAAAFAAAAATEBAAAACjE0MzE4OTUwNjIDAAAAAjc5AgAAAAYxMDAwNTQEAAAAATAHAAAACTMvMzEvMjAxMatB9upBHNcITb6HS0Ic1wghQ0lRLlRTRTo4</t>
  </si>
  <si>
    <t>ODA2LklRX0VBUk5JTkdfQ08uRlkyMDE1AQAAAItgDQACAAAABDUyNzIBCAAAAAUAAAABMQEAAAAKMTc0NTM3ODQ5MAMAAAACNzkCAAAAATcEAAAAATAHAAAACDgvOC8yMDE5CAAAAAkzLzMxLzIwMTUJAAAAATAVNPzMQRzXCDwCdxBCHNcIG0NJUS5UU0U6ODgwMi5JUV9OUFBFLkZZMjAxOQEAAABhVQ0AAgAAAAc0MDg4MDg0AQgAAAAFAAAAATEBAAAACjE5NzAwNTEzNzgDAAAAAjc5AgAAAAQxMDA0BAAAAAEwBwAAAAg4LzgvMjAxOQgAAAAJMy8zMS8yMDE5CQAAAAEw8JVlz0Ec1wjfgSMQQhzXCChDSVEuVFNFOjg4MDEuSVFfTUlOT1JJVFlfSU5URVJFU1QuRlkyMDExAQAAAF1aDQACAAAABTIxOTI0AQgAAAAFAAAAATEBAAAACjE0NjI3MTI2MDIDAAAAAjc5AgAAAAQxMDUyBAAAAAEwBwAAAAg4LzgvMjAxOQgAAAAJMy8zMS8yMDExCQAAAAEw6DVy0EEc1wjXY7kPQhzXCCFDSVEuU0VISzo0LklRX1RPVEFMX1JFQ0VJVi5GWTIwMTQBAAAAYFYNAAIAAAAEMzg1MQEIAAAABQAAAAExAQAAAAoxNzg0ODI2MDQ2AwAAAAI2NAIAAAAEMTAwMQQAAAABMAcAAAAIOC84LzIwMTkIAAAACjEyLzMxLzIwMTQJAAAAATBcrwXIQRzXCFyHRxFCHNcIIENJUS5UU0U6ODgwNC5JUV9CVUlMRElOR1MuRlkyMDA5AQAAAFlcDQACAAAABjIwMjY4OAEIAAAABQAAAAExAQAAAAoxNDQwMjI1MzAyAwAAAAI3OQIAAAAEMzAyMwQA</t>
  </si>
  <si>
    <t>AAABMAcAAAAIOC84LzIwMTkIAAAACjEyLzMxLzIwMDkJAAAAATCNQObKQRzXCPIEoRBCHNcIKUNJUS5UU0U6ODgwMS5JUV9JTlZFU1RfU0VDVVJJVFlfQ0YuRlkyMDA4AQAAAF1aDQACAAAABy0xMjQ5NDcBCAAAAAUAAAABMQEAAAAKMTM1MjY3ODMwMwMAAAACNzkCAAAABDIwMjcEAAAAATAHAAAACDgvOC8yMDE5CAAAAAkzLzMxLzIwMDgJAAAAATDfpHDQQRzXCLT0zg9CHNcIH0NJUS5TRUhLOjE2LklRX0lOVkVOVE9SWS5GWTIwMDcBAAAAFkYGAAIAAAAFNDg5NzABCAAAAAUAAAABMQEAAAAJNzA3NjM1MTYxAwAAAAI2NAIAAAAEMTA0MwQAAAABMAcAAAAIOC84LzIwMTkIAAAACTYvMzAvMjAwNwkAAAABMCOp3clBHNcIlsr3EEIc1wgeQ0lRLlRTRTo4ODA0LklRX1NUX0RFQlQuRlkyMDE3AQAAAFlcDQACAAAABTY2NzQzAQgAAAAFAAAAATEBAAAACjE4ODE0MzY5NDYDAAAAAjc5AgAAAAQxMDQ2BAAAAAEwBwAAAAg4LzgvMjAxOQgAAAAKMTIvMzEvMjAxNwkAAAABMPON9MpBHNcIlQTJEEIc1wgtQ0lRLlRTRTozMjMxLklRX09USEVSX0lOVkVTVF9BQ1RfU1VQUEwuRlkyMDExAQAAAFDmtwECAAAABDI1MzgBCAAAAAUAAAABMQEAAAAKMTQ2MjcxMjQwNgMAAAACNzkCAAAABDIwNTEEAAAAATAHAAAACDgvOC8yMDE5CAAAAAkzLzMxLzIwMTEJAAAAATAg/fXLQRzXCPXclRBCHNcIKENJUS5UU0U6MzAwMy5J</t>
  </si>
  <si>
    <t>UV9UT1RBTF9ERUJUX0lTU1VFRC5GWTIwMTYBAAAAh2QLAgIAAAAGMjI1NDAwAQgAAAAFAAAAATEBAAAACjE4MzQ3NzE3MDcDAAAAAjc5AgAAAAQyMTYxBAAAAAEwBwAAAAg4LzgvMjAxOQgAAAAKMTIvMzEvMjAxNgkAAAABMI6LKM5BHNcIft8IEEIc1wg4Q0lRLlNFSEs6MTcuSVFfQ1VTVE9NX0JFVEEuLTEwNFcuMjAxMS8wNi8zMC4uXk4yMjUuSlBZLkgBAAAAU2ACAAIAAAARMC45NjU2Mzg2NzM2MjQyNjgA66P46kEc1whiyQASQhzXCCBDSVEuVFNFOjg4MDQuSVFfTUFDSElORVJZLkZZMjAxMgEAAABZXA0AAwAAAAAAjUDmykEc1wjskKIQQhzXCCdDSVEuU0VISzo0LklRX0RBWVNfSU5WRU5UT1JZX09VVC5GWTIwMTUBAAAAYFYNAAMAAAACTk0BCAAAAAUAAAABMQEAAAAKMTgzNDUyMzMyMwMAAAACNjQCAAAABDQwMzUEAAAAATAHAAAACDgvOC8yMDE5CAAAAAoxMi8zMS8yMDE1CQAAAAEwOK3wxEEc1whmus4RQhzXCCRDSVEuVFNFOjg4MDQuSVFfQ0FTSF9JTlRFUkVTVC5GWTIwMDgBAAAAWVwNAAIAAAAENzQxNwEIAAAABQAAAAExAQAAAAoxMzU1NzY3MTI3AwAAAAI3OQIAAAAEMzAyOAQAAAABMAcAAAAIOC84LzIwMTkIAAAACjEyLzMxLzIwMDgJAAAAATBS3uPKQRzXCFbUmhBCHNcIHkNJUS4wLklRX0FTU0VUX1dSSVRFRE9XTl9DRi5GWQUAAAAAAAAACAAAABUoSW52YWxpZCBUaW1lIFBlcmlvZCk0</t>
  </si>
  <si>
    <t>yrvHQRzXCOyBtBFCHNcIJUNJUS5TRUhLOjEyLklRX05FVF9ERUJUX0VCSVREQS5GWTIwMTMBAAAAnlsNAAIAAAAINy4wMTQ4MTMBCAAAAAUAAAABMQEAAAAKMTczMTMyNzQ5MwMAAAACNjQCAAAABDQxOTMEAAAAATAHAAAACDgvOC8yMDE5CAAAAAoxMi8zMS8yMDEzCQAAAAEw7kruxEEc1wh3va8RQhzXCB9DSVEuVFNFOjg4MDYuSVFfREFfU1VQUEwuRlkyMDA4AQAAAItgDQADAAAAAABocqXNQRzXCHwR9g9CHNcIIkNJUS5UU0U6MzIzMS5JUV9EQV9TVVBQTF9DRi5GWTIwMTIBAAAAUOa3AQIAAAAFMTM1MzQBCAAAAAUAAAABMQEAAAAKMTU1NDk1MDY2NgMAAAACNzkCAAAABDIxNzEEAAAAATAHAAAACDgvOC8yMDE5CAAAAAkzLzMxLzIwMTIJAAAAATAg/fXLQRzXCEFHmRBCHNcIIkNJUS5UU0U6ODgzMC5JUV9MRVZFUkVEX0ZDRi5GWTIwMTMBAAAAQlgNAAMAAAAAALXvkMxBHNcIw8F4EEIc1wggQ0lRLlNFSEs6MTIuSVFfTklfQ09NUEFOWS5GWTIwMTUBAAAAnlsNAAIAAAAFMjE4NzQBCAAAAAUAAAABMQEAAAAKMTgzODEzNjY5MQMAAAACNjQCAAAABTQxNTcxBAAAAAEwBwAAAAg4LzgvMjAxOQgAAAAKMTIvMzEvMjAxNQkAAAABMNVG28lBHNcIuDPlEEIc1wgXQ0lRLlNFSEs6NC5JUV9CRVRBXzFZUi4BAAAAYFYNAAIAAAAPMS4wMDE2MzQ3OTI5NTI4AOuj+OpBHNcIObSZD0Ic1wgpQ0lRLlRTRTo4ODMw</t>
  </si>
  <si>
    <t>LklRX0RBWVNfSU5WRU5UT1JZX09VVC5GWTIwMDgBAAAAQlgNAAIAAAAIMzc1LjIwNDkBCAAAAAUAAAABMQEAAAAKMTQxODM0MzQzMgMAAAACNzkCAAAABDQwMzUEAAAAATAHAAAACDgvOC8yMDE5CAAAAAkzLzMxLzIwMDgJAAAAATDsMubFQRzXCCLkthFCHNcIIUNJUS5UU0U6MzAwMy5JUV9ORVRfQ0hBTkdFLkZZMjAxNQEAAACHZAsCAgAAAAQ5ODY4AQgAAAAFAAAAATEBAAAACjE3ODQxODQ0MDADAAAAAjc5AgAAAAQyMDkzBAAAAAEwBwAAAAg4LzgvMjAxOQgAAAAKMTIvMzEvMjAxNQkAAAABMI6LKM5BHNcIxZ1qEEIc1wggQ0lRLlRTRTo4ODAxLklRX01BQ0hJTkVSWS5GWTIwMTYBAAAAXVoNAAIAAAAGMTcxMDU1AQgAAAAFAAAAATEBAAAACjE4NTYzNjY3NzcDAAAAAjc5AgAAAAQzMTE0BAAAAAEwBwAAAAg4LzgvMjAxOQgAAAAJMy8zMS8yMDE2CQAAAAEwypzVz0Ec1winZ64PQhzXCCtDSVEuVFNFOjMyMzEuSVFfTUlOT1JJVFlfSU5URVJFU1RfSVMuRlkyMDE4AQAAAFDmtwECAAAABC02MzYBCAAAAAUAAAABMQEAAAAKMTg5NDgzMjI1MgMAAAACNzkCAAAAAjgzBAAAAAEwBwAAAAg4LzgvMjAxOQgAAAAJMy8zMS8yMDE4CQAAAAEw/mx8y0Ec1wiIaK0QQhzXCCVDSVEuVFNFOjg4MDIuSVFfRElMVVRfRVBTX0VYQ0wuRlkyMDExAQAAAGFVDQACAAAACTQ2LjI1OTk5OQEIAAAABQAAAAExAQAAAAoxNDYy</t>
  </si>
  <si>
    <t>NzEyNDg3AwAAAAI3OQIAAAADMTQyBAAAAAEwBwAAAAg4LzgvMjAxOQgAAAAJMy8zMS8yMDExCQAAAAEwf+RUz0Ec1winhhgQQhzXCB5DSVEuVFNFOjMwMDMuSVFfUkFXX0lOVi5GWTIwMTUBAAAAh2QLAgIAAAACMzgBCAAAAAUAAAABMQEAAAAKMTc4NDE4NDQwMAMAAAACNzkCAAAABDMxNzEEAAAAATAHAAAACDgvOC8yMDE5CAAAAAoxMi8zMS8yMDE1CQAAAAEwjosozkEc1wiN7SEQQhzXCCNDSVEuU0VISzoxMi5JUV9NQVJLRVRDQVAuMjAwOC8wNi8zMAEAAACeWw0AAgAAAA0xMDQzMzEuNjYwODk1AQYAAAAFAAAAATEBAAAACjEyMjk4ODI4OTEDAAAAAjY0AgAAAAYxMDAwNTQEAAAAATAHAAAACTYvMzAvMjAwOKtB9upBHNcIMWf+EUIc1wgoQ0lRLlRTRTo4ODA2LklRX1BST1ZfQkFEX0RFQlRTX0NGLkZZMjAxMQEAAACLYA0AAwAAAAAAfEUPzUEc1wgSamQQQhzXCBpDSVEuMC5JUV9HQUlOX0FTU0VUU19DRi5GWQUAAAAAAAAACAAAABUoSW52YWxpZCBUaW1lIFBlcmlvZCk0yrvHQRzXCPf4qhFCHNcIKUNJUS5UU0U6ODgzMC5JUV9EQVlTX0lOVkVOVE9SWV9PVVQuRlkyMDE2AQAAAEJYDQACAAAACjQ5My45MzYwMzIBCAAAAAUAAAABMQEAAAAKMTgwODMxMjk0MQMAAAACNzkCAAAABDQwMzUEAAAAATAHAAAACDgvOC8yMDE5CAAAAAkzLzMxLzIwMTYJAAAAATDsMubFQRzXCCTnlxFCHNcIIENJUS5UU0U6</t>
  </si>
  <si>
    <t>ODgwMy5JUV9ESVZFU1RfQ0YuRlkyMDA4AQAAAIprDQADAAAAAACOiyjOQRzXCC+aAhBCHNcILkNJUS5UU0U6ODgwMi5JUV9UT1RBTF9ERUJUX0VCSVREQV9DQVBFWC5GWTIwMTMBAAAAYVUNAAMAAAACTk0BCAAAAAUAAAABMQEAAAAKMTYyNTQ1NzUxNAMAAAACNzkCAAAABTIzMzEzBAAAAAEwBwAAAAg4LzgvMjAxOQgAAAAJMy8zMS8yMDEzCQAAAAEw2LvvxUEc1wjIzm8RQhzXCCpDSVEuVFNFOjMwMDMuSVFfVEVWX0VCSVREQS4yMDAwLjIwMTEvMDMvMzEBAAAAh2QLAgMAAAAAALTui+lBHNcInSKoD0Ic1wg4Q0lRLlNFSEs6MTcuSVFfQ1VTVE9NX0JFVEEuLTEwNFcuMjAxNy8wNi8zMC4uXk4yMjUuSlBZLkgBAAAAU2ACAAIAAAARMC45MzIyMjIyMzMxMDg1MzIA66P46kEc1winKwMSQhzXCBxDSVEuVFNFOjg4MDYuSVFfRUJJVEEuRlkyMDEyAQAAAItgDQACAAAABTEwMTYyAQgAAAAFAAAAATEBAAAACjE1NTU3MDQ1MDYDAAAAAjc5AgAAAAYxMDA2ODkEAAAAATAHAAAACDgvOC8yMDE5CAAAAAkzLzMxLzIwMTIJAAAAATB8RQ/NQRzXCKLkRRBCHNcIG0NJUS5UU0U6MzAwMy5JUV9HUFBFLkZZMjAwNwEAAACHZAsCAgAAAAoyOTQ4NjMuMTY2AQgAAAAFAAAAATEBAAAACjEyNDIyNjEzNjYDAAAAAjc5AgAAAAQxMTY5BAAAAAEwBwAAAAg4LzgvMjAxOQgAAAAKMTIvMzEvMjAwNwkAAAABMJUwtc5BHNcIRTzu</t>
  </si>
  <si>
    <t>D0Ic1wgsQ0lRLlRTRTo4ODAxLklRX0lNUFVUX09QRVJfTEVBU0VfREVQUi5GWTIwMDgBAAAAXVoNAAMAAAAAAKZRcNBBHNcIvOy1D0Ic1wgbQ0lRLlNFSEs6MTYuSVFfRUJJVEEuRlkyMDE4AQAAABZGBgACAAAABTM1MjczAQgAAAAFAAAAATEBAAAACjE5MTMwODYxMzQDAAAAAjY0AgAAAAYxMDA2ODkEAAAAATAHAAAACDgvOC8yMDE5CAAAAAk2LzMwLzIwMTgJAAAAATCD/ODIQRzXCMm2BRFCHNcIKkNJUS5UU0U6ODgwMy5JUV9JTkNfVEFYX1BBWV9DVVJSRU5ULkZZMjAwOQEAAACKaw0AAgAAAAQxMTc2AQgAAAAFAAAAATEBAAAACjEwNjY3Mzk0NzYDAAAAAjc5AgAAAAQxMDk0BAAAAAEwBwAAAAg4LzgvMjAxOQgAAAAJMy8zMS8yMDA5CQAAAAEwjosozkEc1wiR5v0PQhzXCB9DSVEuVFNFOjg4MDYuSVFfVE9UQUxfQ0wuRlkyMDEyAQAAAItgDQACAAAABTEzOTQ4AQgAAAAFAAAAATEBAAAACjE1NTU3MDQ1MDYDAAAAAjc5AgAAAAQxMDA5BAAAAAEwBwAAAAg4LzgvMjAxOQgAAAAJMy8zMS8yMDEyCQAAAAEwfEUPzUEc1whddUcQQhzXCCBDSVEuVFNFOjg4MDEuSVFfQ0FTSF9PUEVSLkZZMjAwOAEAAABdWg0AAgAAAAU5Nzc2MwEIAAAABQAAAAExAQAAAAoxMzUyNjc4MzAzAwAAAAI3OQIAAAAEMjAwNgQAAAABMAcAAAAIOC84LzIwMTkIAAAACTMvMzEvMjAwOAkAAAABMN+kcNBBHNcI/g2+D0Ic1wgjQ0lR</t>
  </si>
  <si>
    <t>LlRTRTo4ODMwLklRX1RPVEFMX0FTU0VUUy5GWTIwMTYBAAAAQlgNAAIAAAAHNDY3NTkxNQEIAAAABQAAAAExAQAAAAoxODA4MzEyOTQxAwAAAAI3OQIAAAAEMTAwNwQAAAABMAcAAAAIOC84LzIwMTkIAAAACTMvMzEvMjAxNgkAAAABMNzpAcxBHNcI/nq5EEIc1wgqQ0lRLlRTRTo4ODA2LklRX0lOVEVSRVNUX0lOVkVTVF9JTkMuRlkyMDEwAQAAAItgDQACAAAAAzMxMAEIAAAABQAAAAExAQAAAAoxMzgxNTIyNjI2AwAAAAI3OQIAAAACNjUEAAAAATAHAAAACDgvOC8yMDE5CAAAAAkzLzMxLzIwMTAJAAAAATB8RQ/NQRzXCH+3bRBCHNcIHENJUS5UU0U6ODgwMi5JUV9OSV9DRi5GWTIwMDkBAAAAYVUNAAIAAAAFNDU0MjMBCAAAAAUAAAABMQEAAAAKMTM4Mjc2MzU2NQMAAAACNzkCAAAABDIxNTAEAAAAATAHAAAACDgvOC8yMDE5CAAAAAkzLzMxLzIwMDkJAAAAATB/5FTPQRzXCMgcsw9CHNcIJUNJUS5UU0U6ODgwMi5JUV9TVF9ERUJUX1JFUEFJRC5GWTIwMTYBAAAAYVUNAAIAAAAGLTI4MDAwAQgAAAAFAAAAATEBAAAACjE3OTg4OTUwMjEDAAAAAjc5AgAAAAQyMDQ0BAAAAAEwBwAAAAg4LzgvMjAxOQgAAAAJMy8zMS8yMDE2CQAAAAEwkzNjz0Ec1wicu8UPQhzXCBhDSVEuU0VISzoxMi5JUV9HUC5GWTIwMTYBAAAAnlsNAAIAAAAFMTA1MzQBCAAAAAUAAAABMQEAAAAKMTg4NDcxOTQzNwMAAAACNjQCAAAA</t>
  </si>
  <si>
    <t>AjEwBAAAAAEwBwAAAAg4LzgvMjAxOQgAAAAKMTIvMzEvMjAxNgkAAAABMNVG28lBHNcIFPnNEEIc1wgnQ0lRLlNFSEs6MTIuSVFfVE9UQUxfRElWX1BBSURfQ0YuRlkyMDA5AQAAAJ5bDQACAAAADC0xODYwLjY2NzU5NwEIAAAABQAAAAExAQAAAAoxNzczODE2NDg5AwAAAAI2NAIAAAAEMjAyMgQAAAABMAcAAAAIOC84LzIwMTkIAAAACjEyLzMxLzIwMDkJAAAAATDwQ/rJQRzXCLE7xhBCHNcIIUNJUS5UU0U6MzAwMy5JUV9OSV9DT01QQU5ZLkZZMjAxNwEAAACHZAsCAgAAAAU0MjcwMQEIAAAABQAAAAExAQAAAAoxODgxMjgxMTYxAwAAAAI3OQIAAAAFNDE1NzEEAAAAATAHAAAACDgvOC8yMDE5CAAAAAoxMi8zMS8yMDE3CQAAAAEwjosozkEc1wgSgvQPQhzXCB5DSVEuVFNFOjg4MzAuSVFfV0lQX0lOVi5GWTIwMTEBAAAAQlgNAAIAAAAGMzUxNjQ3AQgAAAAFAAAAATEBAAAACjE0NjI3MTI1NzIDAAAAAjc5AgAAAAQzMjE5BAAAAAEwBwAAAAg4LzgvMjAxOQgAAAAJMy8zMS8yMDExCQAAAAEweo2OzEEc1wjYfjwQQhzXCCBDSVEuVFNFOjg4MzAuSVFfUkRfRVhQX0ZOLkZZMjAxNgEAAABCWA0AAwAAAAAA3OkBzEEc1wiAZ30QQhzXCCRDSVEuVFNFOjg4MDYuSVFfQ1VSUkVOVF9SQVRJTy5GWTIwMTkBAAAAi2ANAAIAAAAIMC44NTE3NzYBCAAAAAUAAAABMQEAAAAKMTk3MDA1MTQ2NAMAAAACNzkCAAAABDQw</t>
  </si>
  <si>
    <t>MzAEAAAAATAHAAAACDgvOC8yMDE5CAAAAAkzLzMxLzIwMTkJAAAAATDsMubFQRzXCK83hxFCHNcIIkNJUS5UU0U6ODgwMy5JUV9HQUlOX0FTU0VUUy5GWTIwMTMBAAAAimsNAAIAAAADMTE2AQgAAAAFAAAAATEBAAAACjE2MjY3MjU5MjYDAAAAAjc5AgAAAAI1NgQAAAABMAcAAAAIOC84LzIwMTkIAAAACTMvMzEvMjAxMwkAAAABMEHvKs5BHNcIuxwKEEIc1wgmQ0lRLlNFSEs6MTYuSVFfQ0ZPX0NVUlJFTlRfTElBQi5GWTIwMDkBAAAAFkYGAAIAAAAIMC4zODExNDQBCAAAAAUAAAABMQEAAAAKMTQwNzgyMjY1NwMAAAACNjQCAAAABDQxODUEAAAAATAHAAAACDgvOC8yMDE5CAAAAAk2LzMwLzIwMDkJAAAAATDuSu7EQRzXCJiouxFCHNcIJUNJUS5UU0U6ODgwMS5JUV9QUkVGX0RJVl9PVEhFUi5GWTIwMTIBAAAAXVoNAAMAAAAAAOg1ctBBHNcI12O5D0Ic1wgiQ0lRLlRTRTo4ODMwLklRX1NBTEVfUFBFX0NGLkZZMjAxOAEAAABCWA0AAgAAAAMzNTcBCAAAAAUAAAABMQEAAAAKMTg5NTE4Mzg4MQMAAAACNzkCAAAABDIwNDIEAAAAATAHAAAACDgvOC8yMDE5CAAAAAkzLzMxLzIwMTgJAAAAATCcEAnMQRzXCBPjvBBCHNcIJUNJUS5UU0U6ODgwMS5JUV9ESUxVVF9FUFNfRVhDTC5GWTIwMTcBAAAAXVoNAAIAAAAFMTMzLjMBCAAAAAUAAAABMQEAAAAKMTg1NjM2Njc2OAMAAAACNzkCAAAAAzE0MgQAAAABMAcA</t>
  </si>
  <si>
    <t>AAAIOC84LzIwMTkIAAAACTMvMzEvMjAxNwkAAAABMIIA2M9BHNcI9R/gD0Ic1wglQ0lRLlRTRTo4ODMwLklRX0xUX0RFQlRfSVNTVUVELkZZMjAxMwEAAABCWA0AAgAAAAY2MzI0MDABCAAAAAUAAAABMQEAAAAKMTc1NDI2NzUzMwMAAAACNzkCAAAABDIwMzQEAAAAATAHAAAACDgvOC8yMDE5CAAAAAkzLzMxLzIwMTMJAAAAATC175DMQRzXCKFQYRBCHNcIKENJUS5UU0U6ODgwNi5JUV9ERUZfVEFYX0FTU0VUU19MVC5GWTIwMTEBAAAAi2ANAAIAAAACNjUBCAAAAAUAAAABMQEAAAAKMTQ2MTY3OTk5NAMAAAACNzkCAAAABDEwMjYEAAAAATAHAAAACDgvOC8yMDE5CAAAAAkzLzMxLzIwMTEJAAAAATB8RQ/NQRzXCGn0fhBCHNcIK0NJUS5UU0U6ODgwMS5JUV9ERUZfVEFYX0xJQUJfQ1VSUkVOVC5GWTIwMTgBAAAAXVoNAAIAAAAEMTA3NwEIAAAABQAAAAExAQAAAAoxODk1MDAxOTYxAwAAAAI3OQIAAAAEMTExOQQAAAABMAcAAAAIOC84LzIwMTkIAAAACTMvMzEvMjAxOAkAAAABMPAA9MNBHNcI9Gmz4EEc1wgkQ0lRLlRTRTo4ODMwLklRX0VRVUlUWV9NRVRIT0QuRlkyMDEzAQAAAEJYDQADAAAAAAC175DMQRzXCONEbxBCHNcIHkNJUS5TRUhLOjE3LklRX1RPVEFMX0NMLkZZMjAxNgEAAABTYAIAAgAAAAc2NjUyMi41AQgAAAAFAAAAATEBAAAACjE4NjIxMDg5ODYDAAAAAjY0AgAAAAQxMDA5BAAAAAEwBwAA</t>
  </si>
  <si>
    <t>AAg4LzgvMjAxOQgAAAAJNi8zMC8yMDE2CQAAAAEwfiy+x0Ec1whCWCkRQhzXCCNDSVEuU0VISzoxNy5JUV9DT01NT05fRElWX0NGLkZZMjAwOQEAAABTYAIAAgAAAAYtODE0LjIBCAAAAAUAAAABMQEAAAAKMTQwNjgzMDI2MwMAAAACNjQCAAAABDIwNzQEAAAAATAHAAAACDgvOC8yMDE5CAAAAAk2LzMwLzIwMDkJAAAAATBVPtHHQRzXCNTFPxFCHNcII0NJUS5UU0U6MzAwMy5JUV9FQklUQV9NQVJHSU4uRlkyMDEyAQAAAIdkCwICAAAABzIzLjkzMDQBCAAAAAUAAAABMQEAAAAKMTU5ODIyNTMyOQMAAAACNzkCAAAABDQ0MTkEAAAAATAHAAAACDgvOC8yMDE5CAAAAAoxMi8zMS8yMDEyCQAAAAEw/x3yxUEc1wh0wJARQhzXCChDSVEuVFNFOjg4MDIuSVFfQ1VSUkVOVF9QT1JUX0RFQlQuRlkyMDE0AQAAAGFVDQACAAAABjM5OTcyMgEIAAAABQAAAAExAQAAAAoxNjg3MDQ0NjM0AwAAAAI3OQIAAAAEMTI5NwQAAAABMAcAAAAIOC84LzIwMTkIAAAACTMvMzEvMjAxNAkAAAABMJMzY89BHNcIaIHQD0Ic1wgtQ0lRLlRTRTo4ODAzLklRX09USEVSX0lOVkVTVF9BQ1RfU1VQUEwuRlkyMDE3AQAAAIprDQACAAAAAy01MwEIAAAABQAAAAExAQAAAAoxODQ4NjczMzMwAwAAAAI3OQIAAAAEMjA1MQQAAAABMAcAAAAIOC84LzIwMTkIAAAACTMvMzEvMjAxNwkAAAABMGhypc1BHNcI4AAMEEIc1wgoQ0lRLlRTRTozMjMx</t>
  </si>
  <si>
    <t>LklRX0NVUlJFTlRfUE9SVF9ERUJULkZZMjAxMgEAAABQ5rcBAwAAAAAAIP31y0Ec1wg7Ag8RQhzXCChDSVEuVFNFOjg4MDIuSVFfR1dfSU5UQU5fQU1PUlRfQ0YuRlkyMDExAQAAAGFVDQACAAAABDI5MTYBCAAAAAUAAAABMQEAAAAKMTQ2MjcxMjQ4NwMAAAACNzkCAAAABDIxODIEAAAAATAHAAAACDgvOC8yMDE5CAAAAAkzLzMxLzIwMTEJAAAAATB/5FTPQRzXCH/0ug9CHNcIIENJUS5UU0U6ODgwMy5JUV9TR0FfU1VQUEwuRlkyMDExAQAAAIprDQACAAAABDQwNzgBCAAAAAUAAAABMQEAAAAKMTQ2NDI2NzM0OAMAAAACNzkCAAAAAzEwMgQAAAABMAcAAAAIOC84LzIwMTkIAAAACTMvMzEvMjAxMQkAAAABMI6LKM5BHNcI8bwFEEIc1wgoQ0lRLlRTRTo4ODMwLklRX1BST1ZfQkFEX0RFQlRTX0NGLkZZMjAxOAEAAABCWA0AAwAAAAAAnBAJzEEc1wj5w6gQQhzXCCJDSVEuVFNFOjg4MzAuSVFfTEVWRVJFRF9GQ0YuRlkyMDE1AQAAAEJYDQACAAAACi0xOTIwMDkuMjUBCAAAAAUAAAABMQEAAAAKMTgwODMxMjk0NgMAAAACNzkCAAAABDQ0MjIEAAAAATAHAAAACDgvOC8yMDE5CAAAAAkzLzMxLzIwMTUJAAAAATDc6QHMQRzXCNUNshBCHNcIK0NJUS5TRUhLOjEyLklRX0RFQlRfRVFVSVZfT1BFUl9MRUFTRS5GWTIwMTUBAAAAnlsNAAIAAAAEMTk1MgEIAAAABQAAAAExAQAAAAoxODM4MTM2NjkxAwAAAAI2NAIA</t>
  </si>
  <si>
    <t>AAAFMjE2NzEEAAAAATAHAAAACDgvOC8yMDE5CAAAAAoxMi8zMS8yMDE1CQAAAAEw1UbbyUEc1wjLU8kQQhzXCCBDSVEuVFNFOjg4MDEuSVFfVE9UQUxfUkVWLkZZMjAwMwEAAABdWg0AAgAAAAcxMDkzNTg1AQgAAAAFAAAAATEBAAAACTM0MzUyNTM3MQMAAAACNzkCAAAAAjI4BAAAAAEwBwAAAAg4LzgvMjAxOQgAAAAJMy8zMS8yMDAzCQAAAAEwHs5oxEEc1whIQ6zgQRzXCCVDSVEuVFNFOjg4MzAuSVFfQkFTSUNfRVBTX0VYQ0wuRlkyMDE4AQAAAEJYDQACAAAACjI1Mi42MjA0OTYBCAAAAAUAAAABMQEAAAAKMTg5NTE4Mzg4MQMAAAACNzkCAAAABDMwNjQEAAAAATAHAAAACDgvOC8yMDE5CAAAAAkzLzMxLzIwMTgJAAAAATCcEAnMQRzXCCFvjhBCHNcIIkNJUS5TRUhLOjQuSVFfVU5MRVZFUkVEX0ZDRi5GWTIwMTEBAAAAYFYNAAIAAAAILTE2MDYyLjUBCAAAAAUAAAABMQEAAAAKMTYxNDY1MDU0MQMAAAACNjQCAAAABDQ0MjMEAAAAATAHAAAACDgvOC8yMDE5CAAAAAoxMi8zMS8yMDExCQAAAAEwD8TGyEEc1wiG9k4RQhzXCChDSVEuVFNFOjg4MDQuSVFfQ1VSUkVOVF9QT1JUX0RFQlQuRlkyMDExAQAAAFlcDQACAAAABTEwMDAwAQgAAAAFAAAAATEBAAAACjE1NDM2NTgzNzgDAAAAAjc5AgAAAAQxMjk3BAAAAAEwBwAAAAg4LzgvMjAxOQgAAAAKMTIvMzEvMjAxMQkAAAABMI1A5spBHNcIXeOMEEIc1wgh</t>
  </si>
  <si>
    <t>Q0lRLlRTRTo4ODA0LklRX0lOQ19FUVVJVFkuRlkyMDExAQAAAFlcDQACAAAAAzE5OAEIAAAABQAAAAExAQAAAAoxNTQzNjU4Mzc4AwAAAAI3OQIAAAACNDcEAAAAATAHAAAACDgvOC8yMDE5CAAAAAoxMi8zMS8yMDExCQAAAAEwjUDmykEc1wgIb74QQhzXCB5DSVEuU0VISzo0LklRX0xUX0lOVkVTVC5GWTIwMTcBAAAAYFYNAAIAAAAFNDk1NTQBCAAAAAUAAAABMQEAAAAKMTk1MjYxNDE3MgMAAAACNjQCAAAABDEwNTQEAAAAATAHAAAACDgvOC8yMDE5CAAAAAoxMi8zMS8yMDE3CQAAAAEwpREIyEEc1wgG7DQRQhzXCCBDSVEuVFNFOjMwMDMuSVFfTFRfSU5WRVNULkZZMjAxMAEAAACHZAsCAgAAAAk4MDQ5OC4yOTkBCAAAAAUAAAABMQEAAAAKMTQzOTg5NzQ1MQMAAAACNzkCAAAABDEwNTQEAAAAATAHAAAACDgvOC8yMDE5CAAAAAoxMi8zMS8yMDEwCQAAAAEwlTC1zkEc1wjNo64QQhzXCCNDSVEuU0VISzoxNy5JUV9JTVBBSVJNRU5UX0dXLkZZMjAxOAEAAABTYAIAAgAAAAYtMTkyLjkBCAAAAAUAAAABMQEAAAAKMTkxNTE5MzA2OAMAAAACNjQCAAAAAzIwOQQAAAABMAcAAAAIOC84LzIwMTkIAAAACTYvMzAvMjAxOAkAAAABMMyOwMdBHNcIuwU4EUIc1wggQ0lRLlNFSEs6MTYuSVFfQ0FTSF9UQVhFUy5GWTIwMDkBAAAAFkYGAAIAAAAEMjI1MQEIAAAABQAAAAExAQAAAAoxNDA3ODIyNjU3AwAAAAI2NAIA</t>
  </si>
  <si>
    <t>AAAEMzA1MwQAAAABMAcAAAAIOC84LzIwMTkIAAAACTYvMzAvMjAwOQkAAAABMGsklslBHNcIqjz2EEIc1wgiQ0lRLlRTRTo4ODA2LklRX1NBTEVfUFBFX0NGLkZZMjAxOQEAAACLYA0AAwAAAAAAVZb+zEEc1whHQVkQQhzXCB9DSVEuVFNFOjg4MDMuSVFfRUJUX0VYQ0wuRlkyMDEyAQAAAIprDQACAAAABDM5MDcBCAAAAAUAAAABMQEAAAAKMTU1NTAxMTk1MgMAAAACNzkCAAAAATQEAAAAATAHAAAACDgvOC8yMDE5CAAAAAkzLzMxLzIwMTIJAAAAATBB7yrOQRzXCFg8NhBCHNcIG0NJUS4wLklRX09USEVSX0xUX0FTU0VUUy5GWQUAAAAAAAAACAAAABUoSW52YWxpZCBUaW1lIFBlcmlvZCk0yrvHQRzXCG/VhBFCHNcIKENJUS5UU0U6MzIzMS5JUV9UT1RBTF9ERUJUX0VCSVREQS5GWTIwMTEBAAAAUOa3AQIAAAAJMTQuODc0NTI2AQgAAAAFAAAAATEBAAAACjE0NjI3MTI0MDYDAAAAAjc5AgAAAAQ0MTkyBAAAAAEwBwAAAAg4LzgvMjAxOQgAAAAJMy8zMS8yMDExCQAAAAEwcccNx0Ec1wgLcKERQhzXCCFDSVEuU0VISzoxNy5JUV9HQUlOX0FTU0VUUy5GWTIwMDkBAAAAU2ACAAIAAAADODI1AQgAAAAFAAAAATEBAAAACjE0MDY4MzAyNjMDAAAAAjY0AgAAAAI1NgQAAAABMAcAAAAIOC84LzIwMTkIAAAACTYvMzAvMjAwOQkAAAABMFU+0cdBHNcIJXEsEUIc1wgiQ0lRLlRTRTo4ODAxLklRX09USEVSX0lOVEFO</t>
  </si>
  <si>
    <t>LkZZMjAxOAEAAABdWg0AAgAAAAU3NDI4NgEIAAAABQAAAAExAQAAAAoxODk1MDAxOTYxAwAAAAI3OQIAAAAEMTA0MAQAAAABMAcAAAAIOC84LzIwMTkIAAAACTMvMzEvMjAxOAkAAAABMIIA2M9BHNcIoK20D0Ic1wgjQ0lRLlNFSEs6MTYuSVFfRUJJVERBX01BUkdJTi5GWTIwMTgBAAAAFkYGAAIAAAAHNDIuODkzOAEIAAAABQAAAAExAQAAAAoxOTEzMDg2MTM0AwAAAAI2NAIAAAAENDA0NwQAAAABMAcAAAAIOC84LzIwMTkIAAAACTYvMzAvMjAxOAkAAAABMDit8MRBHNcIC3ChEUIc1wgpQ0lRLlRTRTozMjMxLklRX0NPTU1PTl9QUkVGX0RJVl9DRi5GWTIwMTYBAAAAUOa3AQIAAAAGLTEwMDQ3AQgAAAAFAAAAATEBAAAACjE3OTg4OTQ5ODIDAAAAAjc5AgAAAAQyMDcyBAAAAAEwBwAAAAg4LzgvMjAxOQgAAAAJMy8zMS8yMDE2CQAAAAEw/mx8y0Ec1wjNDIIQQhzXCCZDSVEuU0VISzo0LklRX0NVUlJFTlRfUE9SVF9ERUJULkZZMjAwNwEAAABgVg0AAgAAAAQ2NzIwAQgAAAAFAAAAATEBAAAACTk2ODg3ODgwNQMAAAACNjQCAAAABDEyOTcEAAAAATAHAAAACDgvOC8yMDE5CAAAAAoxMi8zMS8yMDA3CQAAAAEwg/zgyEEc1wgxmSERQhzXCB1DSVEuU0VISzoxNi5JUV9XSVBfSU5WLkZZMjAwNwEAAAAWRgYAAwAAAAAAI6ndyUEc1wgT0AgRQhzXCCdDSVEuU0VISzoxNi5JUV9UT1RBTF9ERUJUX0VRVUlUWS5G</t>
  </si>
  <si>
    <t>WTIwMTEBAAAAFkYGAAIAAAAGMTkuMzU5AQgAAAAFAAAAATEBAAAACjE1NzEzNzM0NzcDAAAAAjY0AgAAAAQ0MDM0BAAAAAEwBwAAAAg4LzgvMjAxOQgAAAAJNi8zMC8yMDExCQAAAAEw7kruxEEc1wiYqLsRQhzXCClDSVEuVFNFOjMwMDMuSVFfSU5WRVNUX1NFQ1VSSVRZX0NGLkZZMjAwOQEAAACHZAsCAgAAAAktMzQxNi4xMTQBCAAAAAUAAAABMQEAAAAKMTQzOTg5NzQzMwMAAAACNzkCAAAABDIwMjcEAAAAATAHAAAACDgvOC8yMDE5CAAAAAoxMi8zMS8yMDA5CQAAAAEwlTC1zkEc1wgHqRsQQhzXCCdDSVEuVFNFOjg4MzAuSVFfQ0ZPX0NVUlJFTlRfTElBQi5GWTIwMTIBAAAAQlgNAAIAAAAIMC4xMTUxMjMBCAAAAAUAAAABMQEAAAAKMTU1NTcwNDU5MgMAAAACNzkCAAAABDQxODUEAAAAATAHAAAACDgvOC8yMDE5CAAAAAkzLzMxLzIwMTIJAAAAATDsMubFQRzXCA+XqBFCHNcIKkNJUS5UU0U6ODgwMy5JUV9DVVJSRU5UX1BPUlRfTEVBU0VTLkZZMjAxMQEAAACKaw0AAwAAAAAAQe8qzkEc1wjFnWoQQhzXCCxDSVEuVFNFOjg4MDIuSVFfREVCVF9FUVVJVl9PUEVSX0xFQVNFLkZZMjAxMwEAAABhVQ0AAwAAAAAAQUhXz0Ec1wiq7+IPQhzXCB5DSVEuU0VISzoxNy5JUV9ORVRfREVCVC5GWTIwMTQBAAAAU2ACAAIAAAAHNDkzMjAuNAEIAAAABQAAAAExAQAAAAoxNzYwNDIzOTI0AwAAAAI2NAIAAAAENDM2</t>
  </si>
  <si>
    <t>NAQAAAABMAcAAAAIOC84LzIwMTkIAAAACTYvMzAvMjAxNAkAAAABMDTKu8dBHNcIYyAsEUIc1wgqQ0lRLlRTRTozMDAzLklRX09USEVSX1VOVVNVQUxfU1VQUEwuRlkyMDEwAQAAAIdkCwICAAAABzg3NC40NDQBCAAAAAUAAAABMQEAAAAKMTQzOTg5NzQ1MQMAAAACNzkCAAAAAjg3BAAAAAEwBwAAAAg4LzgvMjAxOQgAAAAKMTIvMzEvMjAxMAkAAAABMJUwtc5BHNcISrYAEEIc1wgZQ0lRLlRTRTo4ODMwLklRX0FSLkZZMjAxMQEAAABCWA0AAgAAAAU4MzE4NQEIAAAABQAAAAExAQAAAAoxNDYyNzEyNTcyAwAAAAI3OQIAAAAEMTAyMQQAAAABMAcAAAAIOC84LzIwMTkIAAAACTMvMzEvMjAxMQkAAAABMHqNjsxBHNcIf7dtEEIc1wgqQ0lRLlNFSEs6MTcuSVFfUkVUVVJOX0NPTU1PTl9FUVVJVFkuRlkyMDE4AQAAAFNgAgACAAAABzExLjA4MDUBCAAAAAUAAAABMQEAAAAKMTkxNTE5MzA2OAMAAAACNjQCAAAABTMzMzIwBAAAAAEwBwAAAAg4LzgvMjAxOQgAAAAJNi8zMC8yMDE4CQAAAAEwr6pCxEEc1wjw9ckRQhzXCB9DSVEuU0VISzoxNi5JUV9ESVZfU0hBUkUuRlkyMDE3AQAAABZGBgACAAAAAzQuMQEIAAAABQAAAAExAQAAAAoxOTEzMDg2MTMyAwAAAAI2NAIAAAAEMzA1OAQAAAABMAcAAAAIOC84LzIwMTkIAAAACTYvMzAvMjAxNwkAAAABMIP84MhBHNcIBXwnEUIc1wgpQ0lRLlRTRTo4ODAxLklRX0NP</t>
  </si>
  <si>
    <t>TU1PTl9QUkVGX0RJVl9DRi5GWTIwMTMBAAAAXVoNAAMAAAAAAOg1ctBBHNcI12O5D0Ic1wgzQ0lRLlRTRTo4ODAxLklRX0NIQU5HRV9PVEhFUl9ORVRfT1BFUl9BU1NFVFMuRlkyMDE5AQAAAF1aDQACAAAABDU0NDYBCAAAAAUAAAABMQEAAAAKMTk3MDA1MTM0OQMAAAACNzkCAAAABDIwNDUEAAAAATAHAAAACDgvOC8yMDE5CAAAAAkzLzMxLzIwMTkJAAAAATCCANjPQRzXCE0w0A9CHNcIL0NJUS5TRUhLOjQuSVFfQ0hBTkdFX05FVF9XT1JLSU5HX0NBUElUQUwuRlkyMDE1AQAAAGBWDQACAAAABi0xMjcyNAEIAAAABQAAAAExAQAAAAoxODM0NTIzMzIzAwAAAAI2NAIAAAAENDQyMQQAAAABMAcAAAAIOC84LzIwMTkIAAAACjEyLzMxLzIwMTUJAAAAATClEQjIQRzXCFhHTxFCHNcIKUNJUS5UU0U6MzIzMS5JUV9DT01NT05fUFJFRl9ESVZfQ0YuRlkyMDA4AQAAAFDmtwEDAAAAAAAg/fXLQRzXCJ+bsxBCHNcIJUNJUS5TRUhLOjEyLklRX0VYVFJBX0FDQ19JVEVNUy5GWTIwMDkBAAAAnlsNAAMAAAAAAPBD+slBHNcItqbjEEIc1wgcQ0lRLlRTRTo4ODA0LklRX0NBUEVYLkZZMjAxNAEAAABZXA0AAgAAAAYtNTA5NjkBCAAAAAUAAAABMQEAAAAKMTcyNzY4MTMwNAMAAAACNzkCAAAABDIwMjEEAAAAATAHAAAACDgvOC8yMDE5CAAAAAoxMi8zMS8yMDE0CQAAAAEw8430ykEc1wgTntIQQhzXCCRDSVEuVFNFOjMw</t>
  </si>
  <si>
    <t>MDMuSVFfSU5DX0VRVUlUWV9DRi5GWTIwMTEBAAAAh2QLAgIAAAAELTMyMQEIAAAABQAAAAExAQAAAAoxNTQzNzcxNzU4AwAAAAI3OQIAAAAEMjA4NgQAAAABMAcAAAAIOC84LzIwMTkIAAAACjEyLzMxLzIwMTEJAAAAATDakrfOQRzXCJx3HhBCHNcIGkNJUS5UU0U6ODgwMS5JUV9SRVYuRlkyMDE5AQAAAF1aDQACAAAABzE4NjExOTUBCAAAAAUAAAABMQEAAAAKMTk3MDA1MTM0OQMAAAACNzkCAAAAAzExMgQAAAABMAcAAAAIOC84LzIwMTkIAAAACTMvMzEvMjAxOQkAAAABMIIA2M9BHNcIJhnrD0Ic1wgiQ0lRLlNFSEs6NC5JUV9FUVVJVFlfTUVUSE9ELkZZMjAxNAEAAABgVg0AAgAAAAU0MTQ3OQEIAAAABQAAAAExAQAAAAoxNzg0ODI2MDQ2AwAAAAI2NAIAAAAEMzA2MwQAAAABMAcAAAAIOC84LzIwMTkIAAAACjEyLzMxLzIwMTQJAAAAATBcrwXIQRzXCHpMexFCHNcIL0NJUS5TRUhLOjEyLklRX1RPVEFMX09VVFNUQU5ESU5HX0JTX0RBVEUuRlkyMDEzAQAAAJ5bDQACAAAACzQ3ODEuNDQzMTM5AQQAAAAFAAAAATUBAAAACjE3MzEzMjc0OTMCAAAABTI0MTUyBgAAAAEw8EP6yUEc1witTegQQhzXCCRDSVEuU0VISzoxNy5JUV9HQUlOX0FTU0VUU19DRi5GWTIwMTgBAAAAU2ACAAIAAAAHLTIwNTMuNAEIAAAABQAAAAExAQAAAAoxOTE1MTkzMDY4AwAAAAI2NAIAAAAEMjAyNgQAAAABMAcAAAAIOC84LzIw</t>
  </si>
  <si>
    <t>MTkIAAAACTYvMzAvMjAxOAkAAAABMMyOwMdBHNcIIS5MEUIc1wgkQ0lRLlNFSEs6NC5JUV9FWFRSQV9BQ0NfSVRFTVMuRlkyMDE1AQAAAGBWDQADAAAAAABcrwXIQRzXCLcmIxFCHNcIIENJUS5UU0U6ODgwMy5JUV9OSV9NQVJHSU4uRlkyMDEyAQAAAIprDQACAAAABjUuODkyOAEIAAAABQAAAAExAQAAAAoxNTU1MDExOTUyAwAAAAI3OQIAAAAENDA5NAQAAAABMAcAAAAIOC84LzIwMTkIAAAACTMvMzEvMjAxMgkAAAABMP8d8sVBHNcIW0PYEUIc1wgiQ0lRLlNFSEs6MTYuSVFfQkVUQV8yWVIuMjAxMS8wNi8zMAEAAAAWRgYAAgAAABAwLjkwMjkyOTI0NTU0ODE4AOuj+OpBHNcIMWf+EUIc1wgmQ0lRLlNFSEs6NC5JUV9UT1RBTF9MSUFCX0VRVUlUWS5GWTIwMTUBAAAAYFYNAAIAAAAGNDQzOTE2AQgAAAAFAAAAATEBAAAACjE4MzQ1MjMzMjMDAAAAAjY0AgAAAAQxMDEzBAAAAAEwBwAAAAg4LzgvMjAxOQgAAAAKMTIvMzEvMjAxNQkAAAABMKURCMhBHNcIORwSEUIc1wgbQ0lRLlRTRTo4ODAyLklRX0xBTkQuRlkyMDA4AQAAAGFVDQACAAAABzE4NDU1MDABCAAAAAUAAAABMQEAAAAKMTQxMzQ4OTQzMQMAAAACNzkCAAAABDMwOTgEAAAAATAHAAAACDgvOC8yMDE5CAAAAAkzLzMxLzIwMDgJAAAAATB/5FTPQRzXCC5Wyg9CHNcIJkNJUS5UU0U6ODgwNi5JUV9DQVNIX0NPTlZFUlNJT04uRlkyMDE0AQAAAItg</t>
  </si>
  <si>
    <t>DQADAAAAAADsMubFQRzXCFFJmhFCHNcIJkNJUS5TRUhLOjEyLklRX01BUktFVENBUC4yMDAxLzMvMzEuSlBZAQAAAJ5bDQACAAAADjExMDAzNDcuMTEwOTM0AQYAAAAFAAAAATEBAAAACjEyMjk4ODY2MjgDAAAAAjc5AgAAAAYxMDAwNTQEAAAAATAHAAAACTMvMzEvMjAwMS0YQepBHNcIB9OKS0Ic1wgjQ0lRLlRTRTo4ODAzLklRX09USEVSX0VRVUlUWS5GWTIwMTkBAAAAimsNAAIAAAAFMzIyMjgBCAAAAAUAAAABMQEAAAAKMTk3MDA1MTU2MwMAAAACNzkCAAAABDEwMjgEAAAAATAHAAAACDgvOC8yMDE5CAAAAAkzLzMxLzIwMTkJAAAAATBocqXNQRzXCJ3EXxBCHNcIJENJUS5TRUhLOjEyLklRX0xUX0RFQlRfSVNTVUVELkZZMjAxNAEAAACeWw0AAgAAAAUxNjIzNwEIAAAABQAAAAExAQAAAAoxNzg4MTQ3MjU3AwAAAAI2NAIAAAAEMjAzNAQAAAABMAcAAAAIOC84LzIwMTkIAAAACjEyLzMxLzIwMTQJAAAAATDVRtvJQRzXCM+PEBFCHNcIKENJUS5TRUhLOjE3LklRX0lOVkVTVF9TRUNVUklUWV9DRi5GWTIwMTgBAAAAU2ACAAIAAAAFMzU0LjQBCAAAAAUAAAABMQEAAAAKMTkxNTE5MzA2OAMAAAACNjQCAAAABDIwMjcEAAAAATAHAAAACDgvOC8yMDE5CAAAAAk2LzMwLzIwMTgJAAAAATDMjsDHQRzXCHyYaRFCHNcIJkNJUS5UU0U6ODgwMy5JUV9MVF9ERUJUX0NBUElUQUwuRlkyMDEzAQAAAIprDQACAAAA</t>
  </si>
  <si>
    <t>BzQ5LjE2NDIBCAAAAAUAAAABMQEAAAAKMTYyNjcyNTkyNgMAAAACNzkCAAAABDQxODcEAAAAATAHAAAACDgvOC8yMDE5CAAAAAkzLzMxLzIwMTMJAAAAATCi0OPFQRzXCKAikxFCHNcIG0NJUS5UU0U6ODgwNi5JUV9DT0dTLkZZMjAwOAEAAACLYA0AAgAAAAUxOTQwMQEIAAAABQAAAAExAQAAAAoxMDYyNzUwMDMyAwAAAAI3OQIAAAACMzQEAAAAATAHAAAACDgvOC8yMDE5CAAAAAkzLzMxLzIwMDgJAAAAATBocqXNQRzXCBCAcBBCHNcII0NJUS5UU0U6MzAwMy5JUV9JTlRFUkVTVF9FWFAuRlkyMDE1AQAAAIdkCwICAAAABS00MjE0AQgAAAAFAAAAATEBAAAACjE3ODQxODQ0MDADAAAAAjc5AgAAAAI4MgQAAAABMAcAAAAIOC84LzIwMTkIAAAACjEyLzMxLzIwMTUJAAAAATCOiyjOQRzXCMtT/A9CHNcIJUNJUS5UU0U6ODgwNi5JUV9HQUlOX0FTU0VUU19DRi5GWTIwMTkBAAAAi2ANAAIAAAACNDABCAAAAAUAAAABMQEAAAAKMTk3MDA1MTQ2NAMAAAACNzkCAAAABDIwMjYEAAAAATAHAAAACDgvOC8yMDE5CAAAAAkzLzMxLzIwMTkJAAAAATBVlv7MQRzXCC3DQhBCHNcIIENJUS5TRUhLOjQuSVFfT1RIRVJfSU5UQU4uRlkyMDEzAQAAAGBWDQACAAAAAzEzNwEIAAAABQAAAAExAQAAAAoxNzI4MjM0NDM0AwAAAAI2NAIAAAAEMTA0MAQAAAABMAcAAAAIOC84LzIwMTkIAAAACjEyLzMxLzIwMTMJAAAAATAPxMbI</t>
  </si>
  <si>
    <t>QRzXCEiF/xBCHNcII0NJUS5UU0U6ODgwMy5JUV9UT1RBTF9SRUNFSVYuRlkyMDE2AQAAAIprDQACAAAABDE0ODEBCAAAAAUAAAABMQEAAAAKMTc5ODY5OTczNQMAAAACNzkCAAAABDEwMDEEAAAAATAHAAAACDgvOC8yMDE5CAAAAAkzLzMxLzIwMTYJAAAAATAtEKPNQRzXCPswsBBCHNcIG0NJUS5UU0U6ODgwMi5JUV9BUElDLkZZMjAwOQEAAABhVQ0AAgAAAAYxNjUyMTYBCAAAAAUAAAABMQEAAAAKMTM4Mjc2MzU2NQMAAAACNzkCAAAABDEwODQEAAAAATAHAAAACDgvOC8yMDE5CAAAAAkzLzMxLzIwMDkJAAAAATB/5FTPQRzXCMZK0w9CHNcIJkNJUS5TRUhLOjE3LklRX0VCSVREQV9DQVBFWF9JTlQuRlkyMDE1AQAAAFNgAgACAAAACDEuODc3Nzk3AQgAAAAFAAAAATEBAAAACjE4MTMzOTE0ODUDAAAAAjY0AgAAAAQ0MTkxBAAAAAEwBwAAAAg4LzgvMjAxOQgAAAAJNi8zMC8yMDE1CQAAAAEwr6pCxEEc1wihHNERQhzXCB5DSVEuU0VISzoxMi5JUV9PUEVSX0lOQy5GWTIwMTMBAAAAnlsNAAIAAAAENTQwNgEIAAAABQAAAAExAQAAAAoxNzMxMzI3NDkzAwAAAAI2NAIAAAACMjEEAAAAATAHAAAACDgvOC8yMDE5CAAAAAoxMi8zMS8yMDEzCQAAAAEw8EP6yUEc1wiWQ9cQQhzXCCRDSVEuVFNFOjMyMzEuSVFfSU5DX0VRVUlUWV9DRi5GWTIwMTEBAAAAUOa3AQIAAAADLTE3AQgAAAAFAAAAATEBAAAACjE0NjI3</t>
  </si>
  <si>
    <t>MTI0MDYDAAAAAjc5AgAAAAQyMDg2BAAAAAEwBwAAAAg4LzgvMjAxOQgAAAAJMy8zMS8yMDExCQAAAAEwIP31y0Ec1whPHr4QQhzXCCFDSVEuVFNFOjg4MDMuSVFfRUJJVERBX0lOVC5GWTIwMTYBAAAAimsNAAIAAAAINy40Mjg4ODgBCAAAAAUAAAABMQEAAAAKMTc5ODY5OTczNQMAAAACNzkCAAAABDQxOTAEAAAAATAHAAAACDgvOC8yMDE5CAAAAAkzLzMxLzIwMTYJAAAAATCi0OPFQRzXCCpejhFCHNcIKENJUS5UU0U6ODgwNC5JUV9ERUZfVEFYX0FTU0VUU19MVC5GWTIwMTEBAAAAWVwNAAIAAAAENjIxOAEIAAAABQAAAAExAQAAAAoxNTQzNjU4Mzc4AwAAAAI3OQIAAAAEMTAyNgQAAAABMAcAAAAIOC84LzIwMTkIAAAACjEyLzMxLzIwMTEJAAAAATCNQObKQRzXCL2YgxBCHNcIDUNJUS4uSVFfQ09HUy4FAAAAAQAAAAgAAAAUKEludmFsaWQgSWRlbnRpZmllcilWNXTzQRzXCFY1dPNBHNcIJUNJUS5UU0U6ODgwMS5JUV9HQUlOX0FTU0VUU19DRi5GWTIwMTcBAAAAXVoNAAIAAAAEMTc5MQEIAAAABQAAAAExAQAAAAoxODU2MzY2NzY4AwAAAAI3OQIAAAAEMjAyNgQAAAABMAcAAAAIOC84LzIwMTkIAAAACTMvMzEvMjAxNwkAAAABMIIA2M9BHNcIAl/xD0Ic1wgrQ0lRLlRTRTo4ODMwLklRX05JX0FWQUlMX0VYQ0xfTUFSR0lOLkZZMjAxOAEAAABCWA0AAgAAAAcxMi42MjQ0AQgAAAAFAAAAATEBAAAACjE4</t>
  </si>
  <si>
    <t>OTUxODM4ODEDAAAAAjc5AgAAAAQ0MTgyBAAAAAEwBwAAAAg4LzgvMjAxOQgAAAAJMy8zMS8yMDE4CQAAAAEw7DLmxUEc1wiEMcURQhzXCCNDSVEuU0VISzoxNi5JUV9TQUxFX0lOVEFOX0NGLkZZMjAxNQEAAAAWRgYAAgAAAAQtMTkzAQgAAAAFAAAAATEBAAAACjE4MTI2MTg1MTcDAAAAAjY0AgAAAAQyMDI5BAAAAAEwBwAAAAg4LzgvMjAxOQgAAAAJNi8zMC8yMDE1CQAAAAEwg/zgyEEc1wiinQIRQhzXCCpDSVEuVFNFOjg4MDYuSVFfVE9UQUxfQ09NTU9OX0VRVUlUWS5GWTIwMTgBAAAAi2ANAAIAAAAGMTU1OTY2AQgAAAAFAAAAATEBAAAACjE4OTUwMDIyNDkDAAAAAjc5AgAAAAQxMDA2BAAAAAEwBwAAAAg4LzgvMjAxOQgAAAAJMy8zMS8yMDE4CQAAAAEwVZb+zEEc1wiCZm0QQhzXCCNDSVEuVFNFOjg4MzAuSVFfRklOSVNIRURfSU5WLkZZMjAxNQEAAABCWA0AAgAAAAYxODk3NzEBCAAAAAUAAAABMQEAAAAKMTgwODMxMjk0NgMAAAACNzkCAAAABDMwNzUEAAAAATAHAAAACDgvOC8yMDE5CAAAAAkzLzMxLzIwMTUJAAAAATDc6QHMQRzXCF11RxBCHNcIHUNJUS5UU0U6MzAwMy5JUV9SRF9FWFAuRlkyMDExAQAAAIdkCwIDAAAAAACVMLXOQRzXCFIM8Q9CHNcIJkNJUS5UU0U6ODgzMC5JUV9DQVNIX0FDUVVJUkVfQ0YuRlkyMDEzAQAAAEJYDQADAAAAAAC175DMQRzXCFeUShBCHNcIKkNJUS5UU0U6MzAw</t>
  </si>
  <si>
    <t>My5JUV9UT1RBTF9DT01NT05fRVFVSVRZLkZZMjAxNQEAAACHZAsCAgAAAAYzMTI5MzYBCAAAAAUAAAABMQEAAAAKMTc4NDE4NDQwMAMAAAACNzkCAAAABDEwMDYEAAAAATAHAAAACDgvOC8yMDE5CAAAAAoxMi8zMS8yMDE1CQAAAAEwjosozkEc1wgbcAoQQhzXCCRDSVEuU0VISzoxNy5JUV9ORVRfUkVOVEFMX0VYUC5GWTIwMTABAAAAU2ACAAMAAAAAAFU+0cdBHNcIfx87EUIc1wgmQ0lRLlNFSEs6NC5JUV9FQVJOSU5HX0NPX01BUkdJTi5GWTIwMTgBAAAAYFYNAAIAAAAHMzEuODczNgEIAAAABQAAAAExAQAAAAoxOTUyNjE0MTc0AwAAAAI2NAIAAAAENDE4MQQAAAABMAcAAAAIOC84LzIwMTkIAAAACjEyLzMxLzIwMTgJAAAAATBSSEDEQRzXCJiouxFCHNcIIkNJUS5TRUhLOjQuSVFfRUJJVERBX01BUkdJTi5GWTIwMTEBAAAAYFYNAAIAAAAHNTIuODkxMQEIAAAABQAAAAExAQAAAAoxNjE0NjUwNTQxAwAAAAI2NAIAAAAENDA0NwQAAAABMAcAAAAIOC84LzIwMTkIAAAACjEyLzMxLzIwMTEJAAAAATA4rfDEQRzXCCLkthFCHNcIHkNJUS5UU0U6MzAwMy5JUV9TVF9ERUJULkZZMjAxMAEAAACHZAsCAgAAAAkzNzI0OS4yODEBCAAAAAUAAAABMQEAAAAKMTQzOTg5NzQ1MQMAAAACNzkCAAAABDEwNDYEAAAAATAHAAAACDgvOC8yMDE5CAAAAAoxMi8zMS8yMDEwCQAAAAEwlTC1zkEc1wh9GBoQQhzXCCVDSVEu</t>
  </si>
  <si>
    <t>VFNFOjg4MDQuSVFfTkVUX1JFTlRBTF9FWFAuRlkyMDA5AQAAAFlcDQADAAAAAABS3uPKQRzXCAhvvhBCHNcII0NJUS5TRUhLOjEyLklRX1NBTEVfSU5UQU5fQ0YuRlkyMDE3AQAAAJ5bDQADAAAAAAAjqd3JQRzXCBK67xBCHNcIIUNJUS5UU0U6ODgwNi5JUV9ORVRfQ0hBTkdFLkZZMjAxMgEAAACLYA0AAgAAAAM4MDkBCAAAAAUAAAABMQEAAAAKMTU1NTcwNDUwNgMAAAACNzkCAAAABDIwOTMEAAAAATAHAAAACDgvOC8yMDE5CAAAAAkzLzMxLzIwMTIJAAAAATB8RQ/NQRzXCLmBsBBCHNcIKENJUS5UU0U6ODgwNC5JUV9UT1RBTF9MSUFCX0VRVUlUWS5GWTIwMTcBAAAAWVwNAAIAAAAHMTQ0MTA1MAEIAAAABQAAAAExAQAAAAoxODgxNDM2OTQ2AwAAAAI3OQIAAAAEMTAxMwQAAAABMAcAAAAIOC84LzIwMTkIAAAACjEyLzMxLzIwMTcJAAAAATDzjfTKQRzXCLgz5RBCHNcIKkNJUS5UU0U6ODgwMy5JUV9UT1RBTF9FUVVJVFkuRlkyMDEyLi4uLkpQWQEAAACKaw0AAgAAAAU3NTQ5NwEIAAAABQAAAAExAQAAAAoxNTU1MDExOTUyAwAAAAI3OQIAAAAEMTI3NQQAAAABMAcAAAAIOC84LzIwMTkIAAAACTMvMzEvMjAxMgkAAAABMPJrZsRBHNcIcy7kEUIc1wgnQ0lRLlRTRTozMjMxLklRX01BUktFVENBUC4yMDExLzMvMzEuSlBZAQAAAFDmtwECAAAADTI0MDA3My4xMzE5NzQBBgAAAAUAAAABMQEAAAAKMTQzMDQx</t>
  </si>
  <si>
    <t>MTgyOAMAAAACNzkCAAAABjEwMDA1NAQAAAABMAcAAAAJMy8zMS8yMDEx66P46kEc1whNvodLQhzXCC9DSVEuVFNFOjg4MDMuSVFfSU1QVVRfT1BFUl9MRUFTRV9JTlRfRVhQLkZZMjAxMgEAAACKaw0AAwAAAAAAQe8qzkEc1wjsqzQQQhzXCCtDSVEuU0VISzoxNy5JUV9ERUJUX0VRVUlWX09QRVJfTEVBU0UuRlkyMDE3AQAAAFNgAgACAAAABTEwNTg0AQgAAAAFAAAAATEBAAAACjE5MTUxOTMwNzEDAAAAAjY0AgAAAAUyMTY3MQQAAAABMAcAAAAIOC84LzIwMTkIAAAACTYvMzAvMjAxNwkAAAABMH4svsdBHNcIP+p4EUIc1wggQ0lRLlRTRTo4ODAzLklRX0RJVkVTVF9DRi5GWTIwMTMBAAAAimsNAAMAAAAAAEHvKs5BHNcIRSwEEEIc1wggQ0lRLlRTRTo4ODAxLklRX0ZVTExfVElNRS5GWTIwMTYBAAAAXVoNAAMAAAAAAMqc1c9BHNcIp4YYEEIc1wglQ0lRLlRTRTo4ODMwLklRX0xUX0RFQlRfUkVQQUlELkZZMjAxOAEAAABCWA0AAgAAAActMzEyNTgwAQgAAAAFAAAAATEBAAAACjE4OTUxODM4ODEDAAAAAjc5AgAAAAQyMDM2BAAAAAEwBwAAAAg4LzgvMjAxOQgAAAAJMy8zMS8yMDE4CQAAAAEwnBAJzEEc1wghb44QQhzXCBxDSVEuU0VISzoxMi5JUV9DT01NT04uRlkyMDE3AQAAAJ5bDQACAAAABTUyMzQ1AQgAAAAFAAAAATEBAAAACjE5NTUwODY5MTkDAAAAAjY0AgAAAAQxMTAzBAAAAAEwBwAAAAg4Lzgv</t>
  </si>
  <si>
    <t>MjAxOQgAAAAKMTIvMzEvMjAxNwkAAAABMCOp3clBHNcIjFwKEUIc1wgeQ0lRLlRTRTo4ODAzLklRX0xUX0RFQlQuRlkyMDE1AQAAAIprDQACAAAABjEyNTgzMgEIAAAABQAAAAExAQAAAAoxNzQ1Mzc4NTM2AwAAAAI3OQIAAAAEMTA0OQQAAAABMAcAAAAIOC84LzIwMTkIAAAACTMvMzEvMjAxNQkAAAABMC0Qo81BHNcIX1w5EEIc1wgnQ0lRLlRTRTozMjMxLklRX0RBWVNfUEFZQUJMRV9PVVQuRlkyMDEyAQAAAFDmtwECAAAACTQ4LjU1MDI2NgEIAAAABQAAAAExAQAAAAoxNTU0OTUwNjY2AwAAAAI3OQIAAAAENDE4MwQAAAABMAcAAAAIOC84LzIwMTkIAAAACTMvMzEvMjAxMgkAAAABMHHHDcdBHNcIdMCQEUIc1wgZQ0lRLlRTRTo4ODA2LklRX0dXLkZZMjAxNQEAAACLYA0AAgAAAAQyNTIyAQgAAAAFAAAAATEBAAAACjE3NDUzNzg0OTADAAAAAjc5AgAAAAQxMTcxBAAAAAEwBwAAAAg4LzgvMjAxOQgAAAAJMy8zMS8yMDE1CQAAAAEwFTT8zEEc1wj/nz8QQhzXCCNDSVEuU0VISzoxNy5JUV9DVVJSRU5DWV9HQUlOLkZZMjAxMwEAAABTYAIAAgAAAAM3NDMBCAAAAAUAAAABMQEAAAAKMTcwMjMyNzA0OQMAAAACNjQCAAAAAjM4BAAAAAEwBwAAAAg4LzgvMjAxOQgAAAAJNi8zMC8yMDEzCQAAAAEwmqDTx0Ec1whjICwRQhzXCB1DSVEuU0VISzoxNi5JUV9XSVBfSU5WLkZZMjAxNgEAAAAWRgYAAwAAAAAAg/zg</t>
  </si>
  <si>
    <t>yEEc1wguBPkQQhzXCCFDSVEuVFNFOjg4MDMuSVFfRUFSTklOR19DTy5GWTIwMTkBAAAAimsNAAIAAAAENjE3NAEIAAAABQAAAAExAQAAAAoxOTcwMDUxNTYzAwAAAAI3OQIAAAABNwQAAAABMAcAAAAIOC84LzIwMTkIAAAACTMvMzEvMjAxOQkAAAABMGhypc1BHNcIRRlkEEIc1wgmQ0lRLlRTRTo4ODA0LklRX1BFUklPRExFTkdUSF9JUy5GWTIwMDgBAAAAWVwNAAEAAAACMTIAUt7jykEc1wjdN6cQQhzXCBxDSVEuU0VISzoxMi5JUV9FQklUREEuRlkyMDE4AQAAAJ5bDQACAAAABDk3OTABCAAAAAUAAAABMQEAAAAKMTk1NTA4NjkyNwMAAAACNjQCAAAABDQwNTEEAAAAATAHAAAACDgvOC8yMDE5CAAAAAoxMi8zMS8yMDE4CQAAAAEwI6ndyUEc1wgSuu8QQhzXCCFDSVEuVFNFOjg4MDIuSVFfQ09NTU9OX1JFUC5GWTIwMTcBAAAAYVUNAAIAAAAELTEwOAEIAAAABQAAAAExAQAAAAoxODQ4ODc5NDM4AwAAAAI3OQIAAAAEMjE2NAQAAAABMAcAAAAIOC84LzIwMTkIAAAACTMvMzEvMjAxNwkAAAABMPCVZc9BHNcIp2euD0Ic1wglQ0lRLlRTRTo4ODMwLklRX0dXX0lOVEFOX0FNT1JULkZZMjAxMQEAAABCWA0AAwAAAAAAeo2OzEEc1wiMYlIQQhzXCChDSVEuVFNFOjg4MzAuSVFfVE9UQUxfREVCVC5GWTIwMTUuLi4uSlBZAQAAAEJYDQACAAAABzMwMjcwMjgBCAAAAAUAAAABMQEAAAAKMTgwODMxMjk0NgMAAAAC</t>
  </si>
  <si>
    <t>NzkCAAAABDQxNzMEAAAAATAHAAAACDgvOC8yMDE5CAAAAAkzLzMxLzIwMTUJAAAAATDya2bEQRzXCDjM4RFCHNcIGkNJUS5TRUhLOjE3LklRX0dQUEUuRlkyMDExAQAAAFNgAgACAAAABTE5MzEzAQgAAAAFAAAAATEBAAAACjE1NzIxMTA1OTMDAAAAAjY0AgAAAAQxMTY5BAAAAAEwBwAAAAg4LzgvMjAxOQgAAAAJNi8zMC8yMDExCQAAAAEwVT7Rx0Ec1wh6THsRQhzXCCVDSVEuU0VISzoxNy5JUV9JTlZFTlRPUllfVFVSTlMuRlkyMDE0AQAAAFNgAgACAAAACDAuNTI5NDAzAQgAAAAFAAAAATEBAAAACjE3NjA0MjM5MjQDAAAAAjY0AgAAAAQ0MDgyBAAAAAEwBwAAAAg4LzgvMjAxOQgAAAAJNi8zMC8yMDE0CQAAAAEwUkhAxEEc1whIWMwRQhzXCCRDSVEuVFNFOjg4MDMuSVFfQ0FTSF9JTlRFUkVTVC5GWTIwMTIBAAAAimsNAAMAAAAAAEHvKs5BHNcIB6kbEEIc1wgjQ0lRLlRTRTo4ODAxLklRX0JBU0lDX1dFSUdIVC5GWTIwMTQBAAAAXVoNAAIAAAAKODc4LjIxNzE0MgDKnNXPQRzXCDlx2w9CHNcIJUNJUS5UU0U6MzAwMy5JUV9QUkVGX0RJVl9PVEhFUi5GWTIwMTYBAAAAh2QLAgMAAAAAAI6LKM5BHNcIX1w5EEIc1wggQ0lRLlRTRTo4ODA0LklRX09USEVSX1JFVi5GWTIwMDkBAAAAWVwNAAMAAAAAAFLe48pBHNcIiGitEEIc1wgeQ0lRLlRTRTo4ODAzLklRX0lOQ19UQVguRlkyMDE5AQAAAIprDQACAAAA</t>
  </si>
  <si>
    <t>BDM1MjYBCAAAAAUAAAABMQEAAAAKMTk3MDA1MTU2MwMAAAACNzkCAAAAAjc1BAAAAAEwBwAAAAg4LzgvMjAxOQgAAAAJMy8zMS8yMDE5CQAAAAEwaHKlzUEc1wiO92UQQhzXCB9DSVEuVFNFOjg4MDMuSVFfTkVUX0RFQlQuRlkyMDE0AQAAAIprDQACAAAABjE0NzMyMwEIAAAABQAAAAExAQAAAAoxNjg3MzQyODcxAwAAAAI3OQIAAAAENDM2NAQAAAABMAcAAAAIOC84LzIwMTkIAAAACTMvMzEvMjAxNAkAAAABMC0Qo81BHNcIuMoeEEIc1wgjQ0lRLlNFSEs6NC5JUV9QUkVGX0RJVl9PVEhFUi5GWTIwMTcBAAAAYFYNAAMAAAAAAKURCMhBHNcIuVs8EUIc1wgmQ0lRLlRTRTozMjMxLklRX1BFUklPRExFTkdUSF9JUy5GWTIwMTMBAAAAUOa3AQEAAAACMTIA9WD4y0Ec1wgAUZQQQhzXCB5DSVEuVFNFOjg4MDIuSVFfSU5DX1RBWC5GWTIwMTIBAAAAYVUNAAIAAAAFMTg2NDQBCAAAAAUAAAABMQEAAAAKMTU1NTcwNDU2MwMAAAACNzkCAAAAAjc1BAAAAAEwBwAAAAg4LzgvMjAxOQgAAAAJMy8zMS8yMDEyCQAAAAEwf+RUz0Ec1wghmb8PQhzXCB9DSVEuU0VISzoxMi5JUV9NQUNISU5FUlkuRlkyMDE2AQAAAJ5bDQADAAAAAADVRtvJQRzXCM+PEBFCHNcIKENJUS5UU0U6ODgwMS5JUV9UT1RBTF9ERUJUX0VCSVREQS5GWTIwMTIBAAAAXVoNAAIAAAAIOS43MjUwNTcBCAAAAAUAAAABMQEAAAAKMTU1NTcwNDQzMQMA</t>
  </si>
  <si>
    <t>AAACNzkCAAAABDQxOTIEAAAAATAHAAAACDgvOC8yMDE5CAAAAAkzLzMxLzIwMTIJAAAAATB6zc/GQRzXCJcjdBFCHNcIIENJUS5UU0U6ODgwMS5JUV9CVUlMRElOR1MuRlkyMDA4AQAAAF1aDQACAAAABjkyNDI0NgEIAAAABQAAAAExAQAAAAoxMzUyNjc4MzAzAwAAAAI3OQIAAAAEMzAyMwQAAAABMAcAAAAIOC84LzIwMTkIAAAACTMvMzEvMjAwOAkAAAABMN+kcNBBHNcIn/bnD0Ic1wgvQ0lRLlRTRTo4ODAzLklRX09USEVSX05PTl9PUEVSX0VYUF9TVVBQTC5GWTIwMDkBAAAAimsNAAIAAAADLTQ4AQgAAAAFAAAAATEBAAAACjEwNjY3Mzk0NzYDAAAAAjc5AgAAAAI4NQQAAAABMAcAAAAIOC84LzIwMTkIAAAACTMvMzEvMjAwOQkAAAABMI6LKM5BHNcI9VUbEEIc1wgYQ0lRLlNFSEs6MTYuSVFfQUUuRlkyMDE1AQAAABZGBgADAAAAAACD/ODIQRzXCLZNGBFCHNcIIkNJUS5TRUhLOjE3LklRX0lOVEVSRVNUX0VYUC5GWTIwMTcBAAAAU2ACAAIAAAAFLTIxNTIBCAAAAAUAAAABMQEAAAAKMTkxNTE5MzA3MQMAAAACNjQCAAAAAjgyBAAAAAEwBwAAAAg4LzgvMjAxOQgAAAAJNi8zMC8yMDE3CQAAAAEwfiy+x0Ec1wi+dD8RQhzXCCZDSVEuVFNFOjg4MDYuSVFfQ0FTSF9DT05WRVJTSU9OLkZZMjAxMgEAAACLYA0AAwAAAAAA7DLmxUEc1whG0qMRQhzXCCdDSVEuU0VISzoxNi5JUV9QUk9WX0JBRF9ERUJUU19D</t>
  </si>
  <si>
    <t>Ri5GWTIwMDgBAAAAFkYGAAMAAAAAAGsklslBHNcIi+gLEUIc1wgeQ0lRLlNFSEs6MTYuSVFfREFfU1VQUEwuRlkyMDEyAQAAABZGBgADAAAAAAChhpjJQRzXCHwh8xBCHNcIIENJUS5TRUhLOjQuSVFfUVVJQ0tfUkFUSU8uRlkyMDE3AQAAAGBWDQACAAAACDEuMjg0MjQ0AQgAAAAFAAAAATEBAAAACjE5NTI2MTQxNzIDAAAAAjY0AgAAAAQ0MTIxBAAAAAEwBwAAAAg4LzgvMjAxOQgAAAAKMTIvMzEvMjAxNwkAAAABMFJIQMRBHNcIVEa5EUIc1wggQ0lRLlRTRTozMDAzLklRX0NIQU5HRV9BUi5GWTIwMTMBAAAAh2QLAgIAAAAFLTU0NTUBCAAAAAUAAAABMQEAAAAKMTY2ODY0MzI1NQMAAAACNzkCAAAABDIwMTgEAAAAATAHAAAACDgvOC8yMDE5CAAAAAoxMi8zMS8yMDEzCQAAAAEwjosozkEc1whro/cPQhzXCCNDSVEuU0VISzo0LklRX0xUX0RFQlRfUkVQQUlELkZZMjAxMwEAAABgVg0AAgAAAAYtMTMwODEBCAAAAAUAAAABMQEAAAAKMTcyODIzNDQzNAMAAAACNjQCAAAABDIwMzYEAAAAATAHAAAACDgvOC8yMDE5CAAAAAoxMi8zMS8yMDEzCQAAAAEwD8TGyEEc1wjXcBYRQhzXCCNDSVEuVFNFOjg4MDEuSVFfRUJJVEFfTUFSR0lOLkZZMjAxNQEAAABdWg0AAgAAAAcxMi4xNjk0AQgAAAAFAAAAATEBAAAACjE4NTYzNjY3NzADAAAAAjc5AgAAAAQ0NDE5BAAAAAEwBwAAAAg4LzgvMjAxOQgAAAAJMy8zMS8y</t>
  </si>
  <si>
    <t>MDE1CQAAAAEwes3PxkEc1whv1YQRQhzXCDdDSVEuU0VISzo0LklRX0NVU1RPTV9CRVRBLi0xMDRXLjIwMTUvMTIvMzEuLl5OMjI1LkpQWS5IAQAAAGBWDQACAAAAETAuNDQ3NTUwMzAyOTExMzUyAOuj+OpBHNcIMWf+EUIc1wgvQ0lRLlNFSEs6MTcuSVFfVE9UQUxfT1VUU1RBTkRJTkdfQlNfREFURS5GWTIwMTABAAAAU2ACAAIAAAAEMzkxOAEEAAAABQAAAAE1AQAAAAoxNDg5OTc3MDIzAgAAAAUyNDE1MgYAAAABMFU+0cdBHNcITqBKEUIc1wgeQ0lRLlNFSEs6NC5JUV9SRF9FWFBfRk4uRlkyMDE4AQAAAGBWDQADAAAAAAClEQjIQRzXCEFbrRFCHNcIIENJUS5TRUhLOjE3LklRX1RPVEFMX0RFQlQuRlkyMDA5AQAAAFNgAgACAAAABTUwNTU1AQgAAAAFAAAAATEBAAAACjE0MDY4MzAyNjMDAAAAAjY0AgAAAAQ0MTczBAAAAAEwBwAAAAg4LzgvMjAxOQgAAAAJNi8zMC8yMDA5CQAAAAEwVT7Rx0Ec1wgkFjERQhzXCBhDSVEuU0VISzoxMi5JUV9GWC5GWTIwMTQBAAAAnlsNAAIAAAADLTM1AQgAAAAFAAAAATEBAAAACjE3ODgxNDcyNTcDAAAAAjY0AgAAAAQyMTQ0BAAAAAEwBwAAAAg4LzgvMjAxOQgAAAAKMTIvMzEvMjAxNAkAAAABMNVG28lBHNcItyYjEUIc1wgdQ0lRLlRTRTozMDAzLklRX1JEX0VYUC5GWTIwMTcBAAAAh2QLAgMAAAAAAI6LKM5BHNcIdQkBEEIc1wgqQ0lRLlRTRTozMDAzLklRX1RPVEFM</t>
  </si>
  <si>
    <t>X0NPTU1PTl9FUVVJVFkuRlkyMDEzAQAAAIdkCwICAAAABjE3NjAwNwEIAAAABQAAAAExAQAAAAoxNjY4NjQzMjU1AwAAAAI3OQIAAAAEMTAwNgQAAAABMAcAAAAIOC84LzIwMTkIAAAACjEyLzMxLzIwMTMJAAAAATCOiyjOQRzXCMLC+g9CHNcILkNJUS5UU0U6ODgwMy5JUV9UT1RBTF9MSUFCX1RPVEFMX0FTU0VUUy5GWTIwMTcBAAAAimsNAAIAAAAHNjYuNzE4NQEIAAAABQAAAAExAQAAAAoxODQ4NjczMzMwAwAAAAI3OQIAAAAENDE4OAQAAAABMAcAAAAIOC84LzIwMTkIAAAACTMvMzEvMjAxNwkAAAABMKLQ48VBHNcItJmJEUIc1wgkQ0lRLlRTRTo4ODAxLklRX01BUktFVENBUC4yMDEwLzAzLzMxAQAAAF1aDQACAAAACzEzOTQyMDYuNDc5AQYAAAAFAAAAATEBAAAACjEzMjE4ODA0OTADAAAAAjc5AgAAAAYxMDAwNTQEAAAAATAHAAAACTMvMzEvMjAxMHMNJO1BHNcI93vyEUIc1wguQ0lRLlRTRTo4ODA0LklRX09USEVSX0ZJTkFOQ0VfQUNUX1NVUFBMLkZZMjAwOAEAAABZXA0AAgAAAAQxNTQxAQgAAAAFAAAAATEBAAAACjEzNTU3NjcxMjcDAAAAAjc5AgAAAAQyMDUwBAAAAAEwBwAAAAg4LzgvMjAxOQgAAAAKMTIvMzEvMjAwOAkAAAABMFLe48pBHNcIR7uXEEIc1wgtQ0lRLlNFSEs6MTcuSVFfVE9UQUxfTElBQl9UT1RBTF9BU1NFVFMuRlkyMDE0AQAAAFNgAgACAAAABzQ1Ljc1NzkBCAAAAAUAAAAB</t>
  </si>
  <si>
    <t>MQEAAAAKMTc2MDQyMzkyNAMAAAACNjQCAAAABDQxODgEAAAAATAHAAAACDgvOC8yMDE5CAAAAAk2LzMwLzIwMTQJAAAAATBSSEDEQRzXCP3y6BFCHNcIJENJUS5TRUhLOjEyLklRX0RJTFVUX0VQU19JTkNMLkZZMjAxOAEAAACeWw0AAgAAAAg2LjQzNTkzMwEIAAAABQAAAAExAQAAAAoxOTU1MDg2OTI3AwAAAAI2NAIAAAABOAQAAAABMAcAAAAIOC84LzIwMTkIAAAACjEyLzMxLzIwMTgJAAAAATAjqd3JQRzXCMLzHBFCHNcIIENJUS5UU0U6ODgwMi5JUV9TR0FfU1VQUEwuRlkyMDEwAQAAAGFVDQACAAAABTc5NjUzAQgAAAAFAAAAATEBAAAACjEzODI3NjM0NzkDAAAAAjc5AgAAAAMxMDIEAAAAATAHAAAACDgvOC8yMDE5CAAAAAkzLzMxLzIwMTAJAAAAATB/5FTPQRzXCMux4Q9CHNcIJkNJUS5UU0U6MzIzMS5JUV9PVEhFUl9MVF9BU1NFVFMuRlkyMDE4AQAAAFDmtwECAAAAATEBCAAAAAUAAAABMQEAAAAKMTg5NDgzMjI1MgMAAAACNzkCAAAABDEwNjAEAAAAATAHAAAACDgvOC8yMDE5CAAAAAkzLzMxLzIwMTgJAAAAATD+bHzLQRzXCDDKuRBCHNcIJUNJUS5UU0U6MzAwMy5JUV9HQUlOX0FTU0VUU19DRi5GWTIwMTMBAAAAh2QLAgIAAAAEMTcxMgEIAAAABQAAAAExAQAAAAoxNjY4NjQzMjU1AwAAAAI3OQIAAAAEMjAyNgQAAAABMAcAAAAIOC84LzIwMTkIAAAACjEyLzMxLzIwMTMJAAAAATCOiyjOQRzX</t>
  </si>
  <si>
    <t>CHNwLhBCHNcIKkNJUS5TRUhLOjE2LklRX01JTk9SSVRZX0lOVEVSRVNUX0NGLkZZMjAxOAEAAAAWRgYAAwAAAAAAg/zgyEEc1wgT0AgRQhzXCCdDSVEuVFNFOjg4MDEuSVFfQ0hBTkdFX0lOVkVOVE9SWS5GWTIwMDQBAAAAXVoNAAIAAAAFMzU5NTEBCAAAAAUAAAABMQEAAAAJMzYwMTkwODkzAwAAAAI3OQIAAAAEMjA5OQQAAAABMAcAAAAIOC84LzIwMTkIAAAACTMvMzEvMjAwNAkAAAABMPAA9MNBHNcIdpOb4EEc1wgoQ0lRLlRTRTo4ODAxLklRX1RPVEFMX0RFQlRfSVNTVUVELkZZMjAxOAEAAABdWg0AAgAAAAczODk4NTA2AQgAAAAFAAAAATEBAAAACjE4OTUwMDE5NjEDAAAAAjc5AgAAAAQyMTYxBAAAAAEwBwAAAAg4LzgvMjAxOQgAAAAJMy8zMS8yMDE4CQAAAAEwggDYz0Ec1wgOQLYPQhzXCBpDSVEuU0VISzoxNi5JUV9FQklULkZZMjAxNwEAAAAWRgYAAgAAAAUyODk2MQEIAAAABQAAAAExAQAAAAoxOTEzMDg2MTMyAwAAAAI2NAIAAAADNDAwBAAAAAEwBwAAAAg4LzgvMjAxOQgAAAAJNi8zMC8yMDE3CQAAAAEwg/zgyEEc1wgkYiQRQhzXCCVDSVEuVFNFOjMyMzEuSVFfTFRfREVCVF9SRVBBSUQuRlkyMDExAQAAAFDmtwECAAAABy0xNDI3NzcBCAAAAAUAAAABMQEAAAAKMTQ2MjcxMjQwNgMAAAACNzkCAAAABDIwMzYEAAAAATAHAAAACDgvOC8yMDE5CAAAAAkzLzMxLzIwMTEJAAAAATAg/fXLQRzX</t>
  </si>
  <si>
    <t>CCfsnRBCHNcIIkNJUS5TRUhLOjEyLklRX0VCSVRBX01BUkdJTi5GWTIwMTABAAAAnlsNAAIAAAAHMTcuNDEzOQEIAAAABQAAAAExAQAAAAoxNTQzNDk1MDQ3AwAAAAI2NAIAAAAENDQxOQQAAAABMAcAAAAIOC84LzIwMTkIAAAACjEyLzMxLzIwMTAJAAAAATBxxw3HQRzXCD/PwhFCHNcII0NJUS5UU0U6ODgwMS5JUV9UT1RBTF9SRUNFSVYuRlkyMDA4AQAAAF1aDQACAAAABTQyMTk0AQgAAAAFAAAAATEBAAAACjEzNTI2NzgzMDMDAAAAAjc5AgAAAAQxMDAxBAAAAAEwBwAAAAg4LzgvMjAxOQgAAAAJMy8zMS8yMDA4CQAAAAEw86Fw0EEc1wg+RMcPQhzXCCFDSVEuU0VISzoxNi5JUV9PVEhFUl9JTlRBTi5GWTIwMDcBAAAAFkYGAAIAAAADNjM0AQgAAAAFAAAAATEBAAAACTcwNzYzNTE2MQMAAAACNjQCAAAABDEwNDAEAAAAATAHAAAACDgvOC8yMDE5CAAAAAk2LzMwLzIwMDcJAAAAATAjqd3JQRzXCKKdAhFCHNcII0NJUS5UU0U6ODgwNi5JUV9GSU5JU0hFRF9JTlYuRlkyMDE3AQAAAItgDQACAAAAAjE2AQgAAAAFAAAAATEBAAAACjE4NDg4Nzk0NTADAAAAAjc5AgAAAAQzMDc1BAAAAAEwBwAAAAg4LzgvMjAxOQgAAAAJMy8zMS8yMDE3CQAAAAEwFTT8zEEc1whHQVkQQhzXCCdDSVEuVFNFOjg4MDEuSVFfQ0hBTkdFX0lOVkVOVE9SWS5GWTIwMTYBAAAAXVoNAAIAAAAHLTE3MzkyOQEIAAAABQAAAAExAQAA</t>
  </si>
  <si>
    <t>AAoxODU2MzY2Nzc3AwAAAAI3OQIAAAAEMjA5OQQAAAABMAcAAAAIOC84LzIwMTkIAAAACTMvMzEvMjAxNgkAAAABMMqc1c9BHNcILlbKD0Ic1wgmQ0lRLlRTRTo4ODAyLklRX1NBTEVTX01BUktFVElORy5GWTIwMTUBAAAAYVUNAAIAAAAEOTY1MQEIAAAABQAAAAExAQAAAAoxNzQ1OTE2NzM3AwAAAAI3OQIAAAAFMjE1NjEEAAAAATAHAAAACDgvOC8yMDE5CAAAAAkzLzMxLzIwMTUJAAAAATCTM2PPQRzXCDHN7w9CHNcII0NJUS5TRUhLOjE2LklRX0lOQ19FUVVJVFlfQ0YuRlkyMDEwAQAAABZGBgADAAAAAABrJJbJQRzXCDGZIRFCHNcIIUNJUS5UU0U6ODgwNC5JUV9ORVRfQ0hBTkdFLkZZMjAxOAEAAABZXA0AAgAAAAUtOTUyMwEIAAAABQAAAAExAQAAAAoxOTUxODY2MDQ5AwAAAAI3OQIAAAAEMjA5MwQAAAABMAcAAAAIOC84LzIwMTkIAAAACjEyLzMxLzIwMTgJAAAAATDzjfTKQRzXCLyGzxBCHNcIJkNJUS5UU0U6ODgwNC5JUV9DQVNIX0NPTlZFUlNJT04uRlkyMDEyAQAAAFlcDQADAAAAAABxxw3HQRzXCLWTxxFCHNcIHUNJUS5UU0U6ODgwMS5JUV9HQV9FWFAuRlkyMDE0AQAAAF1aDQADAAAAAADKnNXPQRzXCJGDZxBCHNcIGkNJUS5UU0U6MzAwMy5JUV9FQlQuRlkyMDEzAQAAAIdkCwICAAAABTI2MDI4AQgAAAAFAAAAATEBAAAACjE2Njg2NDMyNTUDAAAAAjc5AgAAAAMxMzkEAAAAATAHAAAACDgv</t>
  </si>
  <si>
    <t>OC8yMDE5CAAAAAoxMi8zMS8yMDEzCQAAAAEwFfW5zkEc1wjkUPwPQhzXCCFDSVEuU0VISzoxNy5JUV9PVEhFUl9JTlRBTi5GWTIwMTMBAAAAU2ACAAIAAAAHMjA3NzYuMwEIAAAABQAAAAExAQAAAAoxNzAyMzI3MDQ5AwAAAAI2NAIAAAAEMTA0MAQAAAABMAcAAAAIOC84LzIwMTkIAAAACTYvMzAvMjAxMwkAAAABMJqg08dBHNcIipM5EUIc1wghQ0lRLlNFSEs6MTYuSVFfT1RIRVJfSU5UQU4uRlkyMDE1AQAAABZGBgACAAAABDQwNTUBCAAAAAUAAAABMQEAAAAKMTgxMjYxODUxNwMAAAACNjQCAAAABDEwNDAEAAAAATAHAAAACDgvOC8yMDE5CAAAAAk2LzMwLzIwMTUJAAAAATCD/ODIQRzXCIvoCxFCHNcII0NJUS5UU0U6ODgwNC5JUV9HUk9TU19NQVJHSU4uRlkyMDEwAQAAAFlcDQACAAAABzIzLjc4NjIBCAAAAAUAAAABMQEAAAAKMTQ0MDIyNTQ2NgMAAAACNzkCAAAABDQwNzQEAAAAATAHAAAACDgvOC8yMDE5CAAAAAoxMi8zMS8yMDEwCQAAAAEwcccNx0Ec1wgObcARQhzXCCVDSVEuVFNFOjg4MDIuSVFfR0FJTl9JTlZFU1RfQ0YuRlkyMDA5AQAAAGFVDQACAAAABDEwNTkBCAAAAAUAAAABMQEAAAAKMTM4Mjc2MzU2NQMAAAACNzkCAAAABDIwOTAEAAAAATAHAAAACDgvOC8yMDE5CAAAAAkzLzMxLzIwMDkJAAAAATB/5FTPQRzXCCGZvw9CHNcIJkNJUS5UU0U6ODgwMS5JUV9ERUZfVEFYX0xJQUJfTFQu</t>
  </si>
  <si>
    <t>RlkyMDAxAQAAAF1aDQACAAAABTE0NzMxAQgAAAAFAAAAATEBAAAACDU0NDc3NTQwAwAAAAI3OQIAAAAEMTAyNwQAAAABMAcAAAAIOC84LzIwMTkIAAAACTMvMzEvMjAwMQkAAAABMB7OaMRBHNcImQqS4EEc1wgbQ0lRLlRTRTo4ODMwLklRX0NPR1MuRlkyMDE2AQAAAEJYDQACAAAABjYxNDE5MQEIAAAABQAAAAExAQAAAAoxODA4MzEyOTQxAwAAAAI3OQIAAAACMzQEAAAAATAHAAAACDgvOC8yMDE5CAAAAAkzLzMxLzIwMTYJAAAAATDc6QHMQRzXCAhvvhBCHNcIGENJUS5TRUhLOjE3LklRX0FFLkZZMjAxMQEAAABTYAIAAwAAAAAAVT7Rx0Ec1wgPcEQRQhzXCCFDSVEuVFNFOjg4MzAuSVFfQ0FTSF9FUVVJVi5GWTIwMTIBAAAAQlgNAAIAAAAGMTQ2NDc1AQgAAAAFAAAAATEBAAAACjE1NTU3MDQ1OTIDAAAAAjc5AgAAAAQxMDk2BAAAAAEwBwAAAAg4LzgvMjAxOQgAAAAJMy8zMS8yMDEyCQAAAAEweo2OzEEc1wjjRG8QQhzXCBxDSVEuVFNFOjMyMzEuSVFfRUJJVEEuRlkyMDE0AQAAAFDmtwECAAAABTc0MzA5AQgAAAAFAAAAATEBAAAACjE2ODY2Mzg0MTUDAAAAAjc5AgAAAAYxMDA2ODkEAAAAATAHAAAACDgvOC8yMDE5CAAAAAkzLzMxLzIwMTQJAAAAATD1YPjLQRzXCNyHwRBCHNcIHkNJUS5UU0U6ODgwNi5JUV9JTkNfVEFYLkZZMjAxNgEAAACLYA0AAgAAAAQyNjcxAQgAAAAFAAAAATEBAAAACjE3OTg5</t>
  </si>
  <si>
    <t>Mzk4MTcDAAAAAjc5AgAAAAI3NQQAAAABMAcAAAAIOC84LzIwMTkIAAAACTMvMzEvMjAxNgkAAAABMBU0/MxBHNcIWTZeEEIc1wggQ0lRLlNFSEs6MTIuSVFfVE9UQUxfTElBQi5GWTIwMTIBAAAAnlsNAAIAAAAFNzE2NTYBCAAAAAUAAAABMQEAAAAKMTY3NjM3NDUxMAMAAAACNjQCAAAABDEyNzYEAAAAATAHAAAACDgvOC8yMDE5CAAAAAoxMi8zMS8yMDEyCQAAAAEw8EP6yUEc1wixO8YQQhzXCCZDSVEuVFNFOjg4MDYuSVFfU0FMRVNfTUFSS0VUSU5HLkZZMjAxMQEAAACLYA0AAwAAAAAAfEUPzUEc1wgHgFYQQhzXCCVDSVEuVFNFOjg4MDIuSVFfRElMVVRfRVBTX0lOQ0wuRlkyMDE1AQAAAGFVDQACAAAABTUyLjg0AQgAAAAFAAAAATEBAAAACjE3NDU5MTY3MzcDAAAAAjc5AgAAAAE4BAAAAAEwBwAAAAg4LzgvMjAxOQgAAAAJMy8zMS8yMDE1CQAAAAEwkzNjz0Ec1wjPQuMPQhzXCCBDSVEuVFNFOjMyMzEuSVFfTUFDSElORVJZLkZZMjAxNwEAAABQ5rcBAwAAAAAA/mx8y0Ec1whBR5kQQhzXCBdDSVEuU0VISzo0LklRX0ZYLkZZMjAxNAEAAABgVg0AAgAAAAMtNjcBCAAAAAUAAAABMQEAAAAKMTc4NDgyNjA0NgMAAAACNjQCAAAABDIxNDQEAAAAATAHAAAACDgvOC8yMDE5CAAAAAoxMi8zMS8yMDE0CQAAAAEwXK8FyEEc1wghii8RQhzXCCFDSVEuVFNFOjg4MDEuSVFfU0dBX01BUkdJTi5GWTIwMTkBAAAA</t>
  </si>
  <si>
    <t>XVoNAAIAAAAFOS40MTIBCAAAAAUAAAABMQEAAAAKMTk3MDA1MTM0OQMAAAACNzkCAAAABDQzNzUEAAAAATAHAAAACDgvOC8yMDE5CAAAAAkzLzMxLzIwMTkJAAAAATB6zc/GQRzXCAWSWBFCHNcIJ0NJUS5TRUhLOjE2LklRX1BST1ZfQkFEX0RFQlRTX0NGLkZZMjAxNwEAAAAWRgYAAwAAAAAAg/zgyEEc1wjaI/MQQhzXCCVDSVEuVFNFOjg4MDEuSVFfTFRfREVCVF9JU1NVRUQuRlkyMDExAQAAAF1aDQACAAAABjI2NzU5NwEIAAAABQAAAAExAQAAAAoxNDYyNzEyNjAyAwAAAAI3OQIAAAAEMjAzNAQAAAABMAcAAAAIOC84LzIwMTkIAAAACTMvMzEvMjAxMQkAAAABMOg1ctBBHNcIOXHbD0Ic1wgmQ0lRLlRTRTo4ODA0LklRX0lOVkVTVF9MT0FOU19DRi5GWTIwMDgBAAAAWVwNAAIAAAAELTk1OAEIAAAABQAAAAExAQAAAAoxMzU1NzY3MTI3AwAAAAI3OQIAAAAEMjAzMgQAAAABMAcAAAAIOC84LzIwMTkIAAAACjEyLzMxLzIwMDgJAAAAATBS3uPKQRzXCDsCDxFCHNcIKkNJUS5UU0U6ODgwMS5JUV9PVEhFUl9VTlVTVUFMX1NVUFBMLkZZMjAxNwEAAABdWg0AAwAAAAAAggDYz0Ec1wiQwSkQQhzXCCZDSVEuVFNFOjg4MDYuSVFfQVNTRVRfV1JJVEVET1dOLkZZMjAxMgEAAACLYA0AAgAAAAMtMTkBCAAAAAUAAAABMQEAAAAKMTU1NTcwNDUwNgMAAAACNzkCAAAAAjMyBAAAAAEwBwAAAAg4LzgvMjAxOQgAAAAJ</t>
  </si>
  <si>
    <t>My8zMS8yMDEyCQAAAAEwfEUPzUEc1wgSamQQQhzXCBhDSVEuU0VISzoxNi5JUV9HVy5GWTIwMTYBAAAAFkYGAAIAAAADMTQ3AQgAAAAFAAAAATEBAAAACjE4NjEwMzE1OTQDAAAAAjY0AgAAAAQxMTcxBAAAAAEwBwAAAAg4LzgvMjAxOQgAAAAJNi8zMC8yMDE2CQAAAAEwg/zgyEEc1wi/sPQQQhzXCCBDSVEuU0VISzo0LklRX09USEVSX0lOVEFOLkZZMjAwOAEAAABgVg0AAgAAAAMxMzIBCAAAAAUAAAABMQEAAAAKMTM1NTg4NjkwNgMAAAACNjQCAAAABDEwNDAEAAAAATAHAAAACDgvOC8yMDE5CAAAAAoxMi8zMS8yMDA4CQAAAAEwxWHEyEEc1wiqPPYQQhzXCCpDSVEuVFNFOjMyMzEuSVFfSU5URVJFU1RfSU5WRVNUX0lOQy5GWTIwMTYBAAAAUOa3AQIAAAAEMTA3OAEIAAAABQAAAAExAQAAAAoxNzk4ODk0OTgyAwAAAAI3OQIAAAACNjUEAAAAATAHAAAACDgvOC8yMDE5CAAAAAkzLzMxLzIwMTYJAAAAATD+bHzLQRzXCDJXixBCHNcIIUNJUS5TRUhLOjEyLklRX0dBSU5fSU5WRVNULkZZMjAxMAEAAACeWw0AAgAAAAMxMjcBCAAAAAUAAAABMQEAAAAKMTU0MzQ5NTA0NwMAAAACNjQCAAAAAjYyBAAAAAEwBwAAAAg4LzgvMjAxOQgAAAAKMTIvMzEvMjAxMAkAAAABMPBD+slBHNcIksfHEEIc1wgjQ0lRLlRTRTo4ODA2LklRX0JBU0lDX1dFSUdIVC5GWTIwMTkBAAAAi2ANAAIAAAAHMTE2LjYyNgBVlv7MQRzX</t>
  </si>
  <si>
    <t>CKAvgBBCHNcIIUNJUS5UU0U6ODgwMS5JUV9UT1RBTF9ERUJULkZZMjAxNgEAAABdWg0AAgAAAAcyMjI2MjM3AQgAAAAFAAAAATEBAAAACjE4NTYzNjY3NzcDAAAAAjc5AgAAAAQ0MTczBAAAAAEwBwAAAAg4LzgvMjAxOQgAAAAJMy8zMS8yMDE2CQAAAAEwypzVz0Ec1wglAt0PQhzXCCNDSVEuVFNFOjg4MDMuSVFfRUJJVEFfTUFSR0lOLkZZMjAxNwEAAACKaw0AAgAAAAcyMy4xNzA1AQgAAAAFAAAAATEBAAAACjE4NDg2NzMzMzADAAAAAjc5AgAAAAQ0NDE5BAAAAAEwBwAAAAg4LzgvMjAxOQgAAAAJMy8zMS8yMDE3CQAAAAEwotDjxUEc1whRSZoRQhzXCB5DSVEuVFNFOjg4MDMuSVFfWl9TQ09SRS5GWTIwMTIBAAAAimsNAAIAAAAHMC4zMzMxOQEIAAAABQAAAAExAQAAAAoxNTU1MDExOTUyAwAAAAI3OQIAAAAGMTAwMTIzBAAAAAEwBwAAAAg4LzgvMjAxOQgAAAAJMy8zMS8yMDEyCQAAAAEw/x3yxUEc1wgPl6gRQhzXCCNDSVEuVFNFOjg4MzAuSVFfUEVfRVhDTC4uMjAxNS8wMy8zMQEAAABCWA0AAgAAAAkzMS4xMjQxMTEBBwAAAAUAAAABMQEAAAAKMTcxOTIzNTc3NgMAAAABMAIAAAAGMTAwMDI3BAAAAAEwBwAAAAkzLzMxLzIwMTUIAAAACTMvMzEvMjAxNbTui+lBHNcIhAGlD0Ic1wgrQ0lRLlRTRTozMjMxLklRX1JFVFVSTl9DT01NT05fRVFVSVRZLkZZMjAxMgEAAABQ5rcBAgAAAAY1LjY0NzUBCAAA</t>
  </si>
  <si>
    <t>AAUAAAABMQEAAAAKMTU1NDk1MDY2NgMAAAACNzkCAAAABTMzMzIwBAAAAAEwBwAAAAg4LzgvMjAxOQgAAAAJMy8zMS8yMDEyCQAAAAEwcccNx0Ec1wjsgbQRQhzXCCNDSVEuVFNFOjMwMDMuSVFfQkVUQV81WVIuMjAxNi8xMi8zMQEAAACHZAsCAgAAAA8xLjEzNDY0MDIxMzI3NjYA66P46kEc1whUQPcRQhzXCCtDSVEuU0VISzoxMi5JUV9JTVBVVF9PUEVSX0xFQVNFX0RFUFIuRlkyMDExAQAAAJ5bDQACAAAACjExMC40NzE1MDQBCAAAAAUAAAABMQEAAAAKMTYyODQyMTA0NQMAAAACNjQCAAAABTIxNjczBAAAAAEwBwAAAAg4LzgvMjAxOQgAAAAKMTIvMzEvMjAxMQkAAAABMPBD+slBHNcIYunbEEIc1wgdQ0lRLlRTRTo4ODA0LklRX0NPTU1PTi5GWTIwMDgBAAAAWVwNAAIAAAAFNzcxODEBCAAAAAUAAAABMQEAAAAKMTM1NTc2NzEyNwMAAAACNzkCAAAABDExMDMEAAAAATAHAAAACDgvOC8yMDE5CAAAAAoxMi8zMS8yMDA4CQAAAAEwUt7jykEc1wjdN6cQQhzXCCZDSVEuVFNFOjg4MDEuSVFfTE9BTlNfUkVDRUlWX0xULkZZMjAxNAEAAABdWg0AAgAAAAU2NDcyMgEIAAAABQAAAAExAQAAAAoxNzU3OTQ3NzcxAwAAAAI3OQIAAAAEMTA1MAQAAAABMAcAAAAIOC84LzIwMTkIAAAACTMvMzEvMjAxNAkAAAABMMqc1c9BHNcIbA/SD0Ic1wgnQ0lRLlRTRTo4ODA0LklRX01BUktFVENBUC4yMDEyLzMvMzEuSlBZ</t>
  </si>
  <si>
    <t>AQAAAFlcDQACAAAACjE0NDI2MC43MTUBBgAAAAUAAAABMQEAAAAKMTU0MzY1ODM3OAMAAAACNzkCAAAABjEwMDA1NAQAAAABMAcAAAAJMy8zMS8yMDEyq0H26kEc1whRb4dLQhzXCCVDSVEuU0VISzoxNy5JUV9ORVRfREVCVF9JU1NVRUQuRlkyMDE3AQAAAFNgAgACAAAABzExNTUyLjkBCAAAAAUAAAABMQEAAAAKMTkxNTE5MzA3MQMAAAACNjQCAAAABDIwMDMEAAAAATAHAAAACDgvOC8yMDE5CAAAAAk2LzMwLzIwMTcJAAAAATDMjsDHQRzXCMjObxFCHNcIHkNJUS5TRUhLOjE2LklRX0JWX1NIQVJFLkZZMjAxMgEAAAAWRgYAAgAAAAoxMzIuNDc2NjgxAQgAAAAFAAAAATEBAAAACjE2NDA1ODUzMjEDAAAAAjY0AgAAAAQ0MDIwBAAAAAEwBwAAAAg4LzgvMjAxOQgAAAAJNi8zMC8yMDEyCQAAAAEwoYaYyUEc1wgT0AgRQhzXCClDSVEuU0VISzoxMi5JUV9UT1RBTF9DT01NT05fRVFVSVRZLkZZMjAxNAEAAACeWw0AAgAAAAYyMzgxNTABCAAAAAUAAAABMQEAAAAKMTc4ODE0NzI1NwMAAAACNjQCAAAABDEwMDYEAAAAATAHAAAACDgvOC8yMDE5CAAAAAoxMi8zMS8yMDE0CQAAAAEw1UbbyUEc1wgIA98QQhzXCCJDSVEuVFNFOjg4MDMuSVFfQVNTRVRfVFVSTlMuRlkyMDE0AQAAAIprDQACAAAACDAuMTQxOTMxAQgAAAAFAAAAATEBAAAACjE2ODczNDI4NzEDAAAAAjc5AgAAAAQ0MTc3BAAAAAEwBwAAAAg4Lzgv</t>
  </si>
  <si>
    <t>MjAxOQgAAAAJMy8zMS8yMDE0CQAAAAEwotDjxUEc1wjsgbQRQhzXCCFDSVEuVFNFOjMyMzEuSVFfSU5DX0VRVUlUWS5GWTIwMTcBAAAAUOa3AQIAAAACODMBCAAAAAUAAAABMQEAAAAKMTg0ODg3OTQ5OQMAAAACNzkCAAAAAjQ3BAAAAAEwBwAAAAg4LzgvMjAxOQgAAAAJMy8zMS8yMDE3CQAAAAEw/mx8y0Ec1wjxsrYQQhzXCB9DSVEuU0VISzoxMi5JUV9CVUlMRElOR1MuRlkyMDA5AQAAAJ5bDQADAAAAAADwQ/rJQRzXCFyuxBBCHNcIH0NJUS5UU0U6ODgwNi5JUV9FQklUX0lOVC5GWTIwMTkBAAAAi2ANAAIAAAAIOC42MTU1MTIBCAAAAAUAAAABMQEAAAAKMTk3MDA1MTQ2NAMAAAACNzkCAAAABDQxODkEAAAAATAHAAAACDgvOC8yMDE5CAAAAAkzLzMxLzIwMTkJAAAAATDsMubFQRzXCKAikxFCHNcIH0NJUS5UU0U6ODgwMy5JUV9PUEVSX0lOQy5GWTIwMTABAAAAimsNAAIAAAAENjE0MQEIAAAABQAAAAExAQAAAAoxMzc0MTk5Mjc4AwAAAAI3OQIAAAACMjEEAAAAATAHAAAACDgvOC8yMDE5CAAAAAkzLzMxLzIwMTAJAAAAATCOiyjOQRzXCOyrNBBCHNcIIENJUS5TRUhLOjE3LklRX0NPTU1PTl9SRVAuRlkyMDE0AQAAAFNgAgADAAAAAAA0yrvHQRzXCEFbrRFCHNcII0NJUS5TRUhLOjE3LklRX0VCSVREQV9NQVJHSU4uRlkyMDEzAQAAAFNgAgACAAAABzI2LjU1ODQBCAAAAAUAAAABMQEAAAAKMTcwMjMy</t>
  </si>
  <si>
    <t>NzA0OQMAAAACNjQCAAAABDQwNDcEAAAAATAHAAAACDgvOC8yMDE5CAAAAAk2LzMwLzIwMTMJAAAAATBSSEDEQRzXCEhYzBFCHNcIJENJUS5UU0U6ODgwMy5JUV9FQklUREEuRlkyMDE4Li4uLkpQWQEAAACKaw0AAgAAAAUxNDE2MgEIAAAABQAAAAExAQAAAAoxODk1MDAyMTUzAwAAAAI3OQIAAAAENDA1MQQAAAABMAcAAAAIOC84LzIwMTkIAAAACTMvMzEvMjAxOAkAAAABMK+qQsRBHNcI4X7TEUIc1wgfQ0lRLlRTRTo4ODA2LklRX0JWX1NIQVJFLkZZMjAxNgEAAACLYA0AAgAAAAsxMjI0LjExMDk5MgEIAAAABQAAAAExAQAAAAoxNzk4OTM5ODE3AwAAAAI3OQIAAAAENDAyMAQAAAABMAcAAAAIOC84LzIwMTkIAAAACTMvMzEvMjAxNgkAAAABMBU0/MxBHNcIWTZeEEIc1wgrQ0lRLlRTRTo4ODA0LklRX01JTk9SSVRZX0lOVEVSRVNUX0NGLkZZMjAwOQEAAABZXA0AAwAAAAAAjUDmykEc1wjw3KsQQhzXCB9DSVEuU0VISzoxNi5JUV9TR0FfU1VQUEwuRlkyMDA4AQAAABZGBgACAAAABDI3NzUBCAAAAAUAAAABMQEAAAAKMTIyMTMwMDQwNgMAAAACNjQCAAAAAzEwMgQAAAABMAcAAAAIOC84LzIwMTkIAAAACTYvMzAvMjAwOAkAAAABMCOp3clBHNcIXfn9EEIc1wgmQ0lRLlRTRTo4ODMwLklRX0FTU0VUX1dSSVRFRE9XTi5GWTIwMTkBAAAAQlgNAAIAAAAFLTk4NTUBCAAAAAUAAAABMQEAAAAKMTk3MDIxMzAx</t>
  </si>
  <si>
    <t>NAMAAAACNzkCAAAAAjMyBAAAAAEwBwAAAAg4LzgvMjAxOQgAAAAJMy8zMS8yMDE5CQAAAAEwnBAJzEEc1wjyBKEQQhzXCCJDSVEuU0VISzoxNi5JUV9CQVNJQ19XRUlHSFQuRlkyMDEyAQAAABZGBgACAAAACzI1OTAuMzY2NDEzAKGGmMlBHNcIw9kZEUIc1wglQ0lRLlRTRTo4ODA0LklRX0dXX0lOVEFOX0FNT1JULkZZMjAxNwEAAABZXA0AAwAAAAAA8430ykEc1wjpbMwQQhzXCC5DSVEuU0VISzoxNi5JUV9PVEhFUl9OT05fT1BFUl9FWFBfU1VQUEwuRlkyMDA5AQAAABZGBgADAAAAAABrJJbJQRzXCF35/RBCHNcIG0NJUS5UU0U6ODgwNC5JUV9OUFBFLkZZMjAxMwEAAABZXA0AAgAAAAY0MTI2NjYBCAAAAAUAAAABMQEAAAAKMTY2ODY0MzU3NgMAAAACNzkCAAAABDEwMDQEAAAAATAHAAAACDgvOC8yMDE5CAAAAAoxMi8zMS8yMDEzCQAAAAEwjUDmykEc1wildd0QQhzXCB1DSVEuVFNFOjMyMzEuSVFfUkRfRVhQLkZZMjAxOAEAAABQ5rcBAwAAAAAA/mx8y0Ec1wh8JIUQQhzXCBpDSVEuVFNFOjMwMDMuSVFfUkVWLkZZMjAxNgEAAACHZAsCAgAAAAYyMTU3ODABCAAAAAUAAAABMQEAAAAKMTgzNDc3MTcwNwMAAAACNzkCAAAAAzExMgQAAAABMAcAAAAIOC84LzIwMTkIAAAACjEyLzMxLzIwMTYJAAAAATCOiyjOQRzXCF9cORBCHNcIH0NJUS5UU0U6ODgwNC5JUV9FQklUX0lOVC5GWTIwMTgBAAAAWVwNAAIA</t>
  </si>
  <si>
    <t>AAAINy41MTE0MDMBCAAAAAUAAAABMQEAAAAKMTk1MTg2NjA0OQMAAAACNzkCAAAABDQxODkEAAAAATAHAAAACDgvOC8yMDE5CAAAAAoxMi8zMS8yMDE4CQAAAAEwcccNx0Ec1wg/z8IRQhzXCB9DSVEuU0VISzoxMi5JUV9JTlZFTlRPUlkuRlkyMDA5AQAAAJ5bDQACAAAABTQxNTQxAQgAAAAFAAAAATEBAAAACjE3NzM4MTY0ODkDAAAAAjY0AgAAAAQxMDQzBAAAAAEwBwAAAAg4LzgvMjAxOQgAAAAKMTIvMzEvMjAwOQkAAAABMPBD+slBHNcIlkPXEEIc1wghQ0lRLlRTRTo4ODMwLklRX0NBU0hfVEFYRVMuRlkyMDE0AQAAAEJYDQACAAAABTM4MzQwAQgAAAAFAAAAATEBAAAACjE4MDgzMTI5MjcDAAAAAjc5AgAAAAQzMDUzBAAAAAEwBwAAAAg4LzgvMjAxOQgAAAAJMy8zMS8yMDE0CQAAAAEw3OkBzEEc1whCVrsQQhzXCBlDSVEuVFNFOjMwMDMuSVFfQVIuRlkyMDEzAQAAAIdkCwICAAAABDMzNzkBCAAAAAUAAAABMQEAAAAKMTY2ODY0MzI1NQMAAAACNzkCAAAABDEwMjEEAAAAATAHAAAACDgvOC8yMDE5CAAAAAoxMi8zMS8yMDEzCQAAAAEwjosozkEc1wjFnWoQQhzXCCNDSVEuVFNFOjg4MzAuSVFfVE9UQUxfUkVDRUlWLkZZMjAxNAEAAABCWA0AAgAAAAUxODczNwEIAAAABQAAAAExAQAAAAoxODA4MzEyOTI3AwAAAAI3OQIAAAAEMTAwMQQAAAABMAcAAAAIOC84LzIwMTkIAAAACTMvMzEvMjAxNAkAAAAB</t>
  </si>
  <si>
    <t>MLXvkMxBHNcIV5RKEEIc1wgmQ0lRLlRTRTozMjMxLklRX0xPQU5TX1JFQ0VJVl9MVC5GWTIwMTMBAAAAUOa3AQMAAAAAAPVg+MtBHNcIiGitEEIc1wgmQ0lRLlRTRTozMjMxLklRX0RFRl9UQVhfTElBQl9MVC5GWTIwMDgBAAAAUOa3AQIAAAAENzc2MAEIAAAABQAAAAExAQAAAAoxMzQ5Mjg3MDU2AwAAAAI3OQIAAAAEMTAyNwQAAAABMAcAAAAIOC84LzIwMTkIAAAACTMvMzEvMjAwOAkAAAABMJwQCcxBHNcIKO63EEIc1wgZQ0lRLlRTRTo4ODAyLklRX05JLkZZMjAxOAEAAABhVQ0AAgAAAAYxMjA0NDMBCAAAAAUAAAABMQEAAAAKMTg5NTAwMjQ0NQMAAAACNzkCAAAAAjE1BAAAAAEwBwAAAAg4LzgvMjAxOQgAAAAJMy8zMS8yMDE4CQAAAAEw8JVlz0Ec1wj+Db4PQhzXCCZDSVEuVFNFOjMwMDMuSVFfU0FMRVNfTUFSS0VUSU5HLkZZMjAwOAEAAACHZAsCAwAAAAAAlTC1zkEc1wj9ERUQQhzXCBlDSVEuVFNFOjMwMDMuSVFfQUUuRlkyMDEyAQAAAIdkCwICAAAABDE3MjQBCAAAAAUAAAABMQEAAAAKMTU5ODIyNTMyOQMAAAACNzkCAAAABDEwMTYEAAAAATAHAAAACDgvOC8yMDE5CAAAAAoxMi8zMS8yMDEyCQAAAAEwFfW5zkEc1whYPDYQQhzXCBpDSVEuMC5JUV9PVEhFUl9PUEVSX0FDVC5GWQUAAAAAAAAACAAAABUoSW52YWxpZCBUaW1lIFBlcmlvZCk0yrvHQRzXCHe9rxFCHNcIJkNJUS5TRUhLOjQuSVFf</t>
  </si>
  <si>
    <t>VE9UQUxfREVCVF9SRVBBSUQuRlkyMDEyAQAAAGBWDQACAAAABi0yMDYzOAEIAAAABQAAAAExAQAAAAoxNjc0NTc1MTY5AwAAAAI2NAIAAAAEMjE2NgQAAAABMAcAAAAIOC84LzIwMTkIAAAACjEyLzMxLzIwMTIJAAAAATAPxMbIQRzXCJAPUhFCHNcII0NJUS5TRUhLOjE2LklRX0NVUlJFTlRfUkFUSU8uRlkyMDE3AQAAABZGBgACAAAACDMuODU5NzI2AQgAAAAFAAAAATEBAAAACjE5MTMwODYxMzIDAAAAAjY0AgAAAAQ0MDMwBAAAAAEwBwAAAAg4LzgvMjAxOQgAAAAJNi8zMC8yMDE3CQAAAAEwOK3wxEEc1wgCat8RQhzXCChDSVEuVFNFOjMyMzEuSVFfRUFSTklOR19DT19NQVJHSU4uRlkyMDE5AQAAAFDmtwECAAAABjYuOTU5OQEIAAAABQAAAAExAQAAAAoxOTY5NjAxMzE2AwAAAAI3OQIAAAAENDE4MQQAAAABMAcAAAAIOC84LzIwMTkIAAAACTMvMzEvMjAxOQkAAAABMHHHDcdBHNcIrzeHEUIc1wghQ0lRLlRTRTo4ODMwLklRX0NBU0hfRVFVSVYuRlkyMDE0AQAAAEJYDQACAAAABjE0NjIyMwEIAAAABQAAAAExAQAAAAoxODA4MzEyOTI3AwAAAAI3OQIAAAAEMTA5NgQAAAABMAcAAAAIOC84LzIwMTkIAAAACTMvMzEvMjAxNAkAAAABMLXvkMxBHNcIE+O8EEIc1wgbQ0lRLlNFSEs6MTcuSVFfQ0FQRVguRlkyMDA3AQAAAFNgAgACAAAABC02NDcBCAAAAAUAAAABMQEAAAAJNzU1ODAxMzE0AwAAAAI2NAIA</t>
  </si>
  <si>
    <t>AAAEMjAyMQQAAAABMAcAAAAIOC84LzIwMTkIAAAACTYvMzAvMjAwNwkAAAABMKURCMhBHNcIIYovEUIc1wgoQ0lRLlRTRTo4ODMwLklRX1RPVEFMX0RJVl9QQUlEX0NGLkZZMjAxMgEAAABCWA0AAgAAAAUtOTQ4NAEIAAAABQAAAAExAQAAAAoxNTU1NzA0NTkyAwAAAAI3OQIAAAAEMjAyMgQAAAABMAcAAAAIOC84LzIwMTkIAAAACTMvMzEvMjAxMgkAAAABMLXvkMxBHNcIVICAEEIc1wgZQ0lRLlRTRTo4ODA0LklRX0RPLkZZMjAxMQEAAABZXA0AAwAAAAAAjUDmykEc1wgUZ+sQQhzXCCVDSVEuVFNFOjMyMzEuSVFfTFRfREVCVF9FUVVJVFkuRlkyMDEzAQAAAFDmtwECAAAACDEyNS45NjM5AQgAAAAFAAAAATEBAAAACjE2MjU0NTc1NDgDAAAAAjc5AgAAAAQ0MDg1BAAAAAEwBwAAAAg4LzgvMjAxOQgAAAAJMy8zMS8yMDEzCQAAAAEwcccNx0Ec1wg/z8IRQhzXCCVDSVEuVFNFOjg4MDQuSVFfU1RfREVCVF9JU1NVRUQuRlkyMDE1AQAAAFlcDQACAAAABTEwMDkyAQgAAAAFAAAAATEBAAAACjE3ODQ0OTYxMjEDAAAAAjc5AgAAAAQyMDQzBAAAAAEwBwAAAAg4LzgvMjAxOQgAAAAKMTIvMzEvMjAxNQkAAAABMPON9MpBHNcIlkPXEEIc1wglQ0lRLlRTRTo4ODAyLklRX0RJTFVUX0VQU19JTkNMLkZZMjAxMwEAAABhVQ0AAgAAAAkzMi43Nzk5OTkBCAAAAAUAAAABMQEAAAAKMTYyNTQ1NzUxNAMAAAACNzkCAAAA</t>
  </si>
  <si>
    <t>ATgEAAAAATAHAAAACDgvOC8yMDE5CAAAAAkzLzMxLzIwMTMJAAAAATBBSFfPQRzXCIsUrg9CHNcIJENJUS5UU0U6ODgzMC5JUV9QRVJJT0REQVRFX0lTLkZZMjAwOQEAAABCWA0ABQAAAAoyMDA5LzAzLzMxAHqNjsxBHNcICAPfEEIc1wgnQ0lRLlNFSEs6MTYuSVFfUFJPVl9CQURfREVCVFNfQ0YuRlkyMDExAQAAABZGBgADAAAAAAChhpjJQRzXCBPQCBFCHNcIHUNJUS5TRUhLOjEyLklRX1pfU0NPUkUuRlkyMDA3AQAAAJ5bDQACAAAACDIuODEzOTgzAQgAAAAFAAAAATEBAAAACTcwOTA5NDQwMwMAAAACNjQCAAAABjEwMDEyMwQAAAABMAcAAAAIOC84LzIwMTkIAAAACTYvMzAvMjAwNwkAAAABMHHHDcdBHNcIhDHFEUIc1wgoQ0lRLlNFSEs6MTYuSVFfREVCVF9FUVVJVl9ORVRfUEJPLkZZMjAwOAEAAAAWRgYAAwAAAAAAaySWyUEc1wjLCvAQQhzXCClDSVEuVFNFOjg4MDYuSVFfSU5WRVNUX1NFQ1VSSVRZX0NGLkZZMjAwOAEAAACLYA0AAgAAAAItNQEIAAAABQAAAAExAQAAAAoxMDYyNzUwMDMyAwAAAAI3OQIAAAAEMjAyNwQAAAABMAcAAAAIOC84LzIwMTkIAAAACTMvMzEvMjAwOAkAAAABMHxFD81BHNcIncRfEEIc1wghQ0lRLlRTRTo4ODAyLklRX0NBU0hfRklOQU4uRlkyMDE2AQAAAGFVDQACAAAABjMwOTIzNwEIAAAABQAAAAExAQAAAAoxNzk4ODk1MDIxAwAAAAI3OQIAAAAEMjAwNAQAAAABMAcA</t>
  </si>
  <si>
    <t>AAAIOC84LzIwMTkIAAAACTMvMzEvMjAxNgkAAAABMJMzY89BHNcIe9AyEEIc1wgkQ0lRLlRTRTo4ODA2LklRX09USEVSX0xJQUJfTFQuRlkyMDEwAQAAAItgDQACAAAABTI2NzM4AQgAAAAFAAAAATEBAAAACjEzODE1MjI2MjYDAAAAAjc5AgAAAAQxMDYyBAAAAAEwBwAAAAg4LzgvMjAxOQgAAAAJMy8zMS8yMDEwCQAAAAEwfEUPzUEc1wjeJHUQQhzXCCRDSVEuVFNFOjg4MDMuSVFfQ1VSUkVOQ1lfR0FJTi5GWTIwMTMBAAAAimsNAAMAAAAAAEHvKs5BHNcI0U4HEEIc1wgwQ0lRLlRTRTo4ODAyLklRX1RPVEFMX09VVFNUQU5ESU5HX0JTX0RBVEUuRlkyMDA4AQAAAGFVDQACAAAACzEzODAuNTI0NzQ3AQQAAAAFAAAAATUBAAAACjE0MTM0ODk0MzECAAAABTI0MTUyBgAAAAEwf+RUz0Ec1wihyjcQQhzXCCdDSVEuVFNFOjg4MDYuSVFfTkVUX0lOVEVSRVNUX0VYUC5GWTIwMTABAAAAi2ANAAIAAAAFLTEwMTYBCAAAAAUAAAABMQEAAAAKMTM4MTUyMjYyNgMAAAACNzkCAAAAAzM2OAQAAAABMAcAAAAIOC84LzIwMTkIAAAACTMvMzEvMjAxMAkAAAABMHxFD81BHNcIDCtsEEIc1wgaQ0lRLlRTRTo4ODA2LklRX0NJUC5GWTIwMTEBAAAAi2ANAAMAAAAAAHxFD81BHNcIvwNJEEIc1wgeQ0lRLlRTRTozMDAzLklRX0lOQ19UQVguRlkyMDE1AQAAAIdkCwICAAAABTEwNjQ5AQgAAAAFAAAAATEBAAAACjE3ODQxODQ0</t>
  </si>
  <si>
    <t>MDADAAAAAjc5AgAAAAI3NQQAAAABMAcAAAAIOC84LzIwMTkIAAAACjEyLzMxLzIwMTUJAAAAATCOiyjOQRzXCH0YGhBCHNcIJUNJUS5UU0U6MzIzMS5JUV9ESUxVVF9FUFNfSU5DTC5GWTIwMDkBAAAAUOa3AQIAAAAEOTIuMQEIAAAABQAAAAExAQAAAAoxNDE4MjU1MzQ0AwAAAAI3OQIAAAABOAQAAAABMAcAAAAIOC84LzIwMTkIAAAACTMvMzEvMjAwOQkAAAABMCD99ctBHNcIOsqJEEIc1wgmQ0lRLlRTRTo4ODAxLklRX0FTU0VUX1dSSVRFRE9XTi5GWTIwMTgBAAAAXVoNAAIAAAAGLTE1NTkyAQgAAAAFAAAAATEBAAAACjE4OTUwMDE5NjEDAAAAAjc5AgAAAAIzMgQAAAABMAcAAAAIOC84LzIwMTkIAAAACTMvMzEvMjAxOAkAAAABMIIA2M9BHNcIkMEpEEIc1wggQ0lRLlNFSEs6MTYuSVFfQ0FTSF9FUVVJVi5GWTIwMTMBAAAAFkYGAAIAAAAFMTQwNzIBCAAAAAUAAAABMQEAAAAKMTcwMTkyODA5MAMAAAACNjQCAAAABDEwOTYEAAAAATAHAAAACDgvOC8yMDE5CAAAAAk2LzMwLzIwMTMJAAAAATChhpjJQRzXCFANIBFCHNcIJkNJUS5UU0U6ODgwNC5JUV9DVVNUT01fQkVUQS4yMDExLzEyLzMxAQAAAFlcDQACAAAAEDEuMzc4ODc2MzA4OTI0MjgA66P46kEc1wjeBPwRQhzXCClDSVEuVFNFOjg4MDMuSVFfVE9UQUxfREVCVF9DQVBJVEFMLkZZMjAxMwEAAACKaw0AAgAAAAc2OC45OTIxAQgAAAAFAAAAATEB</t>
  </si>
  <si>
    <t>AAAACjE2MjY3MjU5MjYDAAAAAjc5AgAAAAQ0MTg2BAAAAAEwBwAAAAg4LzgvMjAxOQgAAAAJMy8zMS8yMDEzCQAAAAEwotDjxUEc1wjlhJURQhzXCBxDSVEuU0VISzoxNy5JUV9SRF9FWFAuRlkyMDA4AQAAAFNgAgADAAAAAAClEQjIQRzXCCGKLxFCHNcIGUNJUS5UU0U6ODgwNC5JUV9BRS5GWTIwMDcBAAAAWVwNAAIAAAADNjA3AQgAAAAFAAAAATEBAAAACTgxMTgwNDk4MwMAAAACNzkCAAAABDEwMTYEAAAAATAHAAAACDgvOC8yMDE5CAAAAAoxMi8zMS8yMDA3CQAAAAEwR89+y0Ec1wjF+78QQhzXCCpDSVEuU0VISzo0LklRX0lNUFVUX09QRVJfTEVBU0VfREVQUi5GWTIwMTEBAAAAYFYNAAIAAAAKMjA2LjMxMzgyNAEIAAAABQAAAAExAQAAAAoxNjE0NjUwNTQxAwAAAAI2NAIAAAAFMjE2NzMEAAAAATAHAAAACDgvOC8yMDE5CAAAAAoxMi8zMS8yMDExCQAAAAEwD8TGyEEc1whnYFIRQhzXCB5DSVEuU0VISzoxMi5JUV9FQlRfRVhDTC5GWTIwMTgBAAAAnlsNAAIAAAAFMjE0NDUBCAAAAAUAAAABMQEAAAAKMTk1NTA4NjkyNwMAAAACNjQCAAAAATQEAAAAATAHAAAACDgvOC8yMDE5CAAAAAoxMi8zMS8yMDE4CQAAAAEwI6ndyUEc1wgTntIQQhzXCB9DSVEuVFNFOjg4MDMuSVFfREFfU1VQUEwuRlkyMDExAQAAAIprDQADAAAAAACOiyjOQRzXCH7fCBBCHNcIIENJUS5UU0U6ODgwMi5JUV9TVF9JTlZFU1Qu</t>
  </si>
  <si>
    <t>RlkyMDA4AQAAAGFVDQACAAAABjIxNzM3OQEIAAAABQAAAAExAQAAAAoxNDEzNDg5NDMxAwAAAAI3OQIAAAAEMTA2OQQAAAABMAcAAAAIOC84LzIwMTkIAAAACTMvMzEvMjAwOAkAAAABMH/kVM9BHNcIyByzD0Ic1wgfQ0lRLlRTRTo4ODA0LklRX0VCVF9FWENMLkZZMjAwOQEAAABZXA0AAgAAAAUyMDQ3NgEIAAAABQAAAAExAQAAAAoxNDQwMjI1MzAyAwAAAAI3OQIAAAABNAQAAAABMAcAAAAIOC84LzIwMTkIAAAACjEyLzMxLzIwMDkJAAAAATBS3uPKQRzXCMY9iBBCHNcINENJUS5UU0U6ODgwNC5JUV9UT1RBTF9PVVRTVEFORElOR19GSUxJTkdfREFURS5GWTIwMDgBAAAAWVwNAAIAAAAIMTU3Ljg3MDUBBAAAAAUAAAABNQEAAAAKMTM1NTc2NzEyNwIAAAAFMjQxNTMGAAAAATBS3uPKQRzXCIkFuxBCHNcIIENJUS5TRUhLOjE3LklRX0NPTU1PTl9SRVAuRlkyMDEyAQAAAFNgAgADAAAAAACaoNPHQRzXCMcNnxFCHNcIIUNJUS5TRUhLOjQuSVFfQkVUQV81WVIuMjAxMy8xMi8zMQEAAABgVg0AAgAAABAxLjQxMzMzNTQ0MDczNjM1AOuj+OpBHNcIMWf+EUIc1wggQ0lRLlNFSEs6NC5JUV9EQV9TVVBQTF9DRi5GWTIwMTYBAAAAYFYNAAIAAAAEMTI5NgEIAAAABQAAAAExAQAAAAoxODgxNzg4NDUwAwAAAAI2NAIAAAAEMjE3MQQAAAABMAcAAAAIOC84LzIwMTkIAAAACjEyLzMxLzIwMTYJAAAAATClEQjIQRzX</t>
  </si>
  <si>
    <t>CHpMexFCHNcIJENJUS5UU0U6ODgwNi5JUV9DT01NT05fRElWX0NGLkZZMjAxMgEAAACLYA0AAwAAAAAAfEUPzUEc1wiuAEQQQhzXCCJDSVEuU0VISzoxNi5JUV9UT1RBTF9FUVVJVFkuRlkyMDE2AQAAABZGBgACAAAABjQ3NDUwOAEIAAAABQAAAAExAQAAAAoxODYxMDMxNTk0AwAAAAI2NAIAAAAEMTI3NQQAAAABMAcAAAAIOC84LzIwMTkIAAAACTYvMzAvMjAxNgkAAAABMIP84MhBHNcIUA0gEUIc1wggQ0lRLlRTRTo4ODAxLklRX0NIQU5HRV9BUi5GWTIwMTMBAAAAXVoNAAIAAAAFLTMwOTMBCAAAAAUAAAABMQEAAAAKMTc1Nzk0NzUwNgMAAAACNzkCAAAABDIwMTgEAAAAATAHAAAACDgvOC8yMDE5CAAAAAkzLzMxLzIwMTMJAAAAATDoNXLQQRzXCLT0zg9CHNcIKUNJUS5TRUhLOjE3LklRX1RPVEFMX0FTU0VUUy5GWTIwMTYuLi4uSlBZAQAAAFNgAgACAAAADjUxOTA2ODEuMzA5NzEzAQgAAAAFAAAAATEBAAAACjE4NjIxMDg5ODYDAAAAAjc5AgAAAAQxMDA3BAAAAAEwBwAAAAg4LzgvMjAxOQgAAAAJNi8zMC8yMDE2CQAAAAEw8mtmxEEc1wg4zOERQhzXCCFDSVEuVFNFOjMwMDMuSVFfRUFSTklOR19DTy5GWTIwMTUBAAAAh2QLAgIAAAAFMzM5MjQBCAAAAAUAAAABMQEAAAAKMTc4NDE4NDQwMAMAAAACNzkCAAAAATcEAAAAATAHAAAACDgvOC8yMDE5CAAAAAoxMi8zMS8yMDE1CQAAAAEwjosozkEc1wgP</t>
  </si>
  <si>
    <t>9hYQQhzXCC1DSVEuVFNFOjg4MzAuSVFfQ0FTSF9DT05WRVJTSU9OLkZZMjAxOS4uLi5KUFkBAAAAQlgNAAIAAAAKMzU4LjU1NDQ2NQEIAAAABQAAAAExAQAAAAoxOTcwMjEzMDE0AwAAAAI3OQIAAAAENDE4NAQAAAABMAcAAAAIOC84LzIwMTkIAAAACTMvMzEvMjAxOQkAAAABMB7OaMRBHNcIs5DmEUIc1wgqQ0lRLlRTRTo4ODA0LklRX1RPVEFMX0NPTU1PTl9FUVVJVFkuRlkyMDE3AQAAAFlcDQACAAAABjM0NDkzMQEIAAAABQAAAAExAQAAAAoxODgxNDM2OTQ2AwAAAAI3OQIAAAAEMTAwNgQAAAABMAcAAAAIOC84LzIwMTkIAAAACjEyLzMxLzIwMTcJAAAAATDzjfTKQRzXCKV13RBCHNcIIENJUS5UU0U6ODgwNi5JUV9TR0FfU1VQUEwuRlkyMDE4AQAAAItgDQACAAAABDM2NTUBCAAAAAUAAAABMQEAAAAKMTg5NTAwMjI0OQMAAAACNzkCAAAAAzEwMgQAAAABMAcAAAAIOC84LzIwMTkIAAAACTMvMzEvMjAxOAkAAAABMBU0/MxBHNcIRUFKEEIc1wgmQ0lRLlRTRTo4ODA0LklRX0NBU0hfQUNRVUlSRV9DRi5GWTIwMDcBAAAAWVwNAAIAAAAFLTM5NjYBCAAAAAUAAAABMQEAAAAJODExODA0OTgzAwAAAAI3OQIAAAAEMjA1NwQAAAABMAcAAAAIOC84LzIwMTkIAAAACjEyLzMxLzIwMDcJAAAAATBHz37LQRzXCFbUmhBCHNcIK0NJUS5TRUhLOjE2LklRX0RFQlRfRVFVSVZfT1BFUl9MRUFTRS5GWTIwMTABAAAA</t>
  </si>
  <si>
    <t>FkYGAAIAAAAENzQ3MgEIAAAABQAAAAExAQAAAAoxNDc5MDE2Mzc1AwAAAAI2NAIAAAAFMjE2NzEEAAAAATAHAAAACDgvOC8yMDE5CAAAAAk2LzMwLzIwMTAJAAAAATBrJJbJQRzXCHhs/BBCHNcIJUNJUS5UU0U6MzAwMy5JUV9MVF9ERUJUX0VRVUlUWS5GWTIwMTgBAAAAh2QLAgIAAAAIMjI4LjE1OTcBCAAAAAUAAAABMQEAAAAKMTk1MTQ4MTkwNQMAAAACNzkCAAAABDQwODUEAAAAATAHAAAACDgvOC8yMDE5CAAAAAoxMi8zMS8yMDE4CQAAAAEw/x3yxUEc1wgPl6gRQhzXCCRDSVEuVFNFOjg4MDEuSVFfT1RIRVJfTElBQl9MVC5GWTIwMTcBAAAAXVoNAAIAAAAGNDE3MTk1AQgAAAAFAAAAATEBAAAACjE4NTYzNjY3NjgDAAAAAjc5AgAAAAQxMDYyBAAAAAEwBwAAAAg4LzgvMjAxOQgAAAAJMy8zMS8yMDE3CQAAAAEwggDYz0Ec1winZ64PQhzXCBlDSVEuVFNFOjg4MDYuSVFfQUQuRlkyMDExAQAAAItgDQADAAAAAAB8RQ/NQRzXCGO8PRBCHNcIG0NJUS5UU0U6MzIzMS5JUV9MQU5ELkZZMjAxNAEAAABQ5rcBAwAAAAAA9WD4y0Ec1whBR5kQQhzXCBlDSVEuVFNFOjMwMDMuSVFfQVIuRlkyMDE1AQAAAIdkCwICAAAABDYxMjIBCAAAAAUAAAABMQEAAAAKMTc4NDE4NDQwMAMAAAACNzkCAAAABDEwMjEEAAAAATAHAAAACDgvOC8yMDE5CAAAAAoxMi8zMS8yMDE1CQAAAAEwjosozkEc1wh+3wgQQhzXCDNDSVEu</t>
  </si>
  <si>
    <t>VFNFOjg4MDIuSVFfQ0hBTkdFX09USEVSX05FVF9PUEVSX0FTU0VUUy5GWTIwMTcBAAAAYVUNAAIAAAAGLTc4NTA5AQgAAAAFAAAAATEBAAAACjE4NDg4Nzk0MzgDAAAAAjc5AgAAAAQyMDQ1BAAAAAEwBwAAAAg4LzgvMjAxOQgAAAAJMy8zMS8yMDE3CQAAAAEw8JVlz0Ec1wiLo84PQhzXCChDSVEuVFNFOjg4MDIuSVFfTUlOT1JJVFlfSU5URVJFU1QuRlkyMDA4AQAAAGFVDQACAAAABjEwODI2NAEIAAAABQAAAAExAQAAAAoxNDEzNDg5NDMxAwAAAAI3OQIAAAAEMTA1MgQAAAABMAcAAAAIOC84LzIwMTkIAAAACTMvMzEvMjAwOAkAAAABMH/kVM9BHNcIsxFpEEIc1wghQ0lRLlRTRTozMjMxLklRX0NBU0hfRVFVSVYuRlkyMDEzAQAAAFDmtwECAAAABTQyNDk4AQgAAAAFAAAAATEBAAAACjE2MjU0NTc1NDgDAAAAAjc5AgAAAAQxMDk2BAAAAAEwBwAAAAg4LzgvMjAxOQgAAAAJMy8zMS8yMDEzCQAAAAEw9WD4y0Ec1wghb44QQhzXCB5DSVEuU0VISzoxMi5JUV9CVl9TSEFSRS5GWTIwMDgBAAAAnlsNAAIAAAAJMjguOTY3MjYxAQgAAAAFAAAAATEBAAAACjEzNTYzNTY0NTUDAAAAAjY0AgAAAAQ0MDIwBAAAAAEwBwAAAAg4LzgvMjAxOQgAAAAJNi8zMC8yMDA4CQAAAAEw8EP6yUEc1whcrsQQQhzXCCdDSVEuVFNFOjg4MzAuSVFfQ0hBTkdFX0lOVkVOVE9SWS5GWTIwMTUBAAAAQlgNAAIAAAAGLTg4OTE1AQgA</t>
  </si>
  <si>
    <t>AAAFAAAAATEBAAAACjE4MDgzMTI5NDYDAAAAAjc5AgAAAAQyMDk5BAAAAAEwBwAAAAg4LzgvMjAxOQgAAAAJMy8zMS8yMDE1CQAAAAEw3OkBzEEc1wjVDbIQQhzXCCFDSVEuVFNFOjg4MzAuSVFfQ09NTU9OX1JFUC5GWTIwMTgBAAAAQlgNAAIAAAADLTYzAQgAAAAFAAAAATEBAAAACjE4OTUxODM4ODEDAAAAAjc5AgAAAAQyMTY0BAAAAAEwBwAAAAg4LzgvMjAxOQgAAAAJMy8zMS8yMDE4CQAAAAEwnBAJzEEc1wiyFJMQQhzXCC1DSVEuVFNFOjg4MDQuSVFfREVGX1RBWF9BU1NFVFNfQ1VSUkVOVC5GWTIwMTQBAAAAWVwNAAIAAAAENDIyMwEIAAAABQAAAAExAQAAAAoxNzI3NjgxMzA0AwAAAAI3OQIAAAAEMTExNwQAAAABMAcAAAAIOC84LzIwMTkIAAAACjEyLzMxLzIwMTQJAAAAATDzjfTKQRzXCPIEoRBCHNcII0NJUS5UU0U6ODgwNC5JUV9UT1RBTF9BU1NFVFMuRlkyMDA4AQAAAFlcDQACAAAABjk2NDAzMAEIAAAABQAAAAExAQAAAAoxMzU1NzY3MTI3AwAAAAI3OQIAAAAEMTAwNwQAAAABMAcAAAAIOC84LzIwMTkIAAAACjEyLzMxLzIwMDgJAAAAATBS3uPKQRzXCB/7jxBCHNcIIENJUS5UU0U6ODgwNC5JUV9OSV9NQVJHSU4uRlkyMDE1AQAAAFlcDQACAAAABjYuMjkxNgEIAAAABQAAAAExAQAAAAoxNzg0NDk2MTIxAwAAAAI3OQIAAAAENDA5NAQAAAABMAcAAAAIOC84LzIwMTkIAAAACjEyLzMxLzIw</t>
  </si>
  <si>
    <t>MTUJAAAAATBxxw3HQRzXCJiouxFCHNcIJENJUS5UU0U6ODgwNi5JUV9FQklUREEuRlkyMDA5Li4uLkpQWQEAAACLYA0AAgAAAAUxNDI5NAEIAAAABQAAAAExAQAAAAoxMzgxNTIyODgwAwAAAAI3OQIAAAAENDA1MQQAAAABMAcAAAAIOC84LzIwMTkIAAAACTMvMzEvMjAwOQkAAAABMK+qQsRBHNcIcy7kEUIc1wgkQ0lRLlRTRTo4ODAyLklRX0lOQ19FUVVJVFlfQ0YuRlkyMDEwAQAAAGFVDQACAAAABC03NjMBCAAAAAUAAAABMQEAAAAKMTM4Mjc2MzQ3OQMAAAACNzkCAAAABDIwODYEAAAAATAHAAAACDgvOC8yMDE5CAAAAAkzLzMxLzIwMTAJAAAAATB/5FTPQRzXCO/o7Q9CHNcIGUNJUS5TRUhLOjQuSVFfR1BQRS5GWTIwMTUBAAAAYFYNAAIAAAAGMzUzNTI1AQgAAAAFAAAAATEBAAAACjE4MzQ1MjMzMjMDAAAAAjY0AgAAAAQxMTY5BAAAAAEwBwAAAAg4LzgvMjAxOQgAAAAKMTIvMzEvMjAxNQkAAAABMFyvBchBHNcIeuD6EEIc1wgjQ0lRLlNFSEs6MTIuSVFfRUJJVERBX01BUkdJTi5GWTIwMTcBAAAAnlsNAAIAAAAHMzMuODIzMwEIAAAABQAAAAExAQAAAAoxOTU1MDg2OTE5AwAAAAI2NAIAAAAENDA0NwQAAAABMAcAAAAIOC84LzIwMTkIAAAACjEyLzMxLzIwMTcJAAAAATDuSu7EQRzXCJiouxFCHNcIIENJUS5TRUhLOjE2LklRX0NBU0hfRklOQU4uRlkyMDEzAQAAABZGBgACAAAABi0xMzgwMQEIAAAA</t>
  </si>
  <si>
    <t>BQAAAAExAQAAAAoxNzAxOTI4MDkwAwAAAAI2NAIAAAAEMjAwNAQAAAABMAcAAAAIOC84LzIwMTkIAAAACTYvMzAvMjAxMwkAAAABMKGGmMlBHNcIrsEWEUIc1wglQ0lRLlRTRTozMDAzLklRX0NBU0hfU1RfSU5WRVNULkZZMjAxMQEAAACHZAsCAgAAAAUxMjg0MwEIAAAABQAAAAExAQAAAAoxNTQzNzcxNzU4AwAAAAI3OQIAAAAEMTAwMgQAAAABMAcAAAAIOC84LzIwMTkIAAAACjEyLzMxLzIwMTEJAAAAATDakrfOQRzXCAhQJhBCHNcIHENJUS5TRUhLOjQuSVFfUEVOU0lPTi5GWTIwMTcBAAAAYFYNAAMAAAAAAKURCMhBHNcIc7pNEUIc1wguQ0lRLlRTRTozMjMxLklRX1RPVEFMX0xJQUJfVE9UQUxfQVNTRVRTLkZZMjAxOAEAAABQ5rcBAgAAAAc2OS4yMzA4AQgAAAAFAAAAATEBAAAACjE4OTQ4MzIyNTIDAAAAAjc5AgAAAAQ0MTg4BAAAAAEwBwAAAAg4LzgvMjAxOQgAAAAJMy8zMS8yMDE4CQAAAAEwcccNx0Ec1wj3+KoRQhzXCCFDSVEuVFNFOjg4MDEuSVFfRUJJVERBX0lOVC5GWTIwMDgBAAAAXVoNAAIAAAAIOC41ODk1NjYBCAAAAAUAAAABMQEAAAAKMTM1MjY3ODMwMwMAAAACNzkCAAAABDQxOTAEAAAAATAHAAAACDgvOC8yMDE5CAAAAAkzLzMxLzIwMDgJAAAAATAwa83GQRzXCIMeWhFCHNcIJUNJUS5UU0U6ODgwNi5JUV9ESUxVVF9FUFNfSU5DTC5GWTIwMTIBAAAAi2ANAAIAAAAJNDAuNjMyMDcz</t>
  </si>
  <si>
    <t>AQgAAAAFAAAAATEBAAAACjE1NTU3MDQ1MDYDAAAAAjc5AgAAAAE4BAAAAAEwBwAAAAg4LzgvMjAxOQgAAAAJMy8zMS8yMDEyCQAAAAEwfEUPzUEc1whV23sQQhzXCChDSVEuU0VISzo0LklRX0lOQ19UQVhfUEFZX0NVUlJFTlQuRlkyMDEyAQAAAGBWDQACAAAABDE5ODABCAAAAAUAAAABMQEAAAAKMTY3NDU3NTE2OQMAAAACNjQCAAAABDEwOTQEAAAAATAHAAAACDgvOC8yMDE5CAAAAAoxMi8zMS8yMDEyCQAAAAEwD8TGyEEc1wijEQERQhzXCCVDSVEuVFNFOjg4MDQuSVFfU1RfREVCVF9JU1NVRUQuRlkyMDEzAQAAAFlcDQADAAAAAAC5oujKQRzXCLrZ6RBCHNcIJ0NJUS5TRUhLOjE2LklRX0NVUlJFTlRfUE9SVF9ERUJULkZZMjAwOAEAAAAWRgYAAgAAAAQxOTcyAQgAAAAFAAAAATEBAAAACjEyMjEzMDA0MDYDAAAAAjY0AgAAAAQxMjk3BAAAAAEwBwAAAAg4LzgvMjAxOQgAAAAJNi8zMC8yMDA4CQAAAAEwaySWyUEc1whIhf8QQhzXCBxDSVEuVFNFOjg4MDYuSVFfTklfQ0YuRlkyMDE4AQAAAItgDQACAAAABTEwNTk5AQgAAAAFAAAAATEBAAAACjE4OTUwMDIyNDkDAAAAAjc5AgAAAAQyMTUwBAAAAAEwBwAAAAg4LzgvMjAxOQgAAAAJMy8zMS8yMDE4CQAAAAEwVZb+zEEc1wi/A0kQQhzXCB5DSVEuVFNFOjg4MzAuSVFfUEVOU0lPTi5GWTIwMDkBAAAAQlgNAAIAAAAENDk4NwEIAAAABQAAAAExAQAAAAox</t>
  </si>
  <si>
    <t>NDE4MzQzNDA0AwAAAAI3OQIAAAAEMTIxMwQAAAABMAcAAAAIOC84LzIwMTkIAAAACTMvMzEvMjAwOQkAAAABMHqNjsxBHNcIv9NQEEIc1wgiQ0lRLlRTRTo4ODAxLklRX1FVSUNLX1JBVElPLkZZMjAxMAEAAABdWg0AAgAAAAgwLjI2OTg1OAEIAAAABQAAAAExAQAAAAoxMzgyNTA1MjQ1AwAAAAI3OQIAAAAENDEyMQQAAAABMAcAAAAIOC84LzIwMTkIAAAACTMvMzEvMjAxMAkAAAABMDBrzcZBHNcIRtKjEUIc1wgfQ0lRLlRTRTo4ODAxLklRX1RSRUFTVVJZLkZZMjAxMgEAAABdWg0AAgAAAAUtNTM4NQEIAAAABQAAAAExAQAAAAoxNTU1NzA0NDMxAwAAAAI3OQIAAAAEMTI0OAQAAAABMAcAAAAIOC84LzIwMTkIAAAACTMvMzEvMjAxMgkAAAABMOg1ctBBHNcIfmXmD0Ic1wgfQ0lRLlRTRTo4ODAxLklRX09QRVJfSU5DLkZZMjAxMAEAAABdWg0AAgAAAAYxMjA1ODUBCAAAAAUAAAABMQEAAAAKMTM4MjUwNTI0NQMAAAACNzkCAAAAAjIxBAAAAAEwBwAAAAg4LzgvMjAxOQgAAAAJMy8zMS8yMDEwCQAAAAEw36Rw0EEc1wgqIsEPQhzXCCBDSVEuVFNFOjg4MDYuSVFfT1RIRVJfUkVWLkZZMjAxNwEAAACLYA0AAwAAAAAAFTT8zEEc1wgwRk8QQhzXCCRDSVEuU0VISzo0LklRX09USEVSX0xUX0FTU0VUUy5GWTIwMDkBAAAAYFYNAAIAAAADMzg4AQgAAAAFAAAAATEBAAAACjE0NDYwMTIzOTQDAAAAAjY0AgAAAAQx</t>
  </si>
  <si>
    <t>MDYwBAAAAAEwBwAAAAg4LzgvMjAxOQgAAAAKMTIvMzEvMjAwOQkAAAABMA/ExshBHNcI+PwXEUIc1wgoQ0lRLlRTRTo4ODMwLklRX1RPVEFMX0RFQlRfRUJJVERBLkZZMjAxNQEAAABCWA0AAgAAAAkxNS4xNzk2MTYBCAAAAAUAAAABMQEAAAAKMTgwODMxMjk0NgMAAAACNzkCAAAABDQxOTIEAAAAATAHAAAACDgvOC8yMDE5CAAAAAkzLzMxLzIwMTUJAAAAATDsMubFQRzXCA+XqBFCHNcIG0NJUS5UU0U6ODgwMi5JUV9BUElDLkZZMjAxMQEAAABhVQ0AAgAAAAYxNzA0ODUBCAAAAAUAAAABMQEAAAAKMTQ2MjcxMjQ4NwMAAAACNzkCAAAABDEwODQEAAAAATAHAAAACDgvOC8yMDE5CAAAAAkzLzMxLzIwMTEJAAAAATB/5FTPQRzXCGiB0A9CHNcIIENJUS5UU0U6ODgzMC5JUV9DQVNIX09QRVIuRlkyMDEwAQAAAEJYDQACAAAABTkzODAyAQgAAAAFAAAAATEBAAAACjE0MTgzNDM0MTIDAAAAAjc5AgAAAAQyMDA2BAAAAAEwBwAAAAg4LzgvMjAxOQgAAAAJMy8zMS8yMDEwCQAAAAEweo2OzEEc1wii5EUQQhzXCCBDSVEuU0VISzoxMi5JUV9DQVNIX0VRVUlWLkZZMjAxMwEAAACeWw0AAgAAAAUxMzkxNQEIAAAABQAAAAExAQAAAAoxNzMxMzI3NDkzAwAAAAI2NAIAAAAEMTA5NgQAAAABMAcAAAAIOC84LzIwMTkIAAAACjEyLzMxLzIwMTMJAAAAATDwQ/rJQRzXCNt+7hBCHNcII0NJUS5UU0U6MzAwMy5JUV9CRVRB</t>
  </si>
  <si>
    <t>XzJZUi4yMDA5LzEyLzMxAQAAAIdkCwIDAAAAAADro/jqQRzXCFRA9xFCHNcIJUNJUS5UU0U6ODgwMS5JUV9TVF9ERUJUX0lTU1VFRC5GWTIwMTYBAAAAXVoNAAIAAAAHMzE2NjU1NQEIAAAABQAAAAExAQAAAAoxODU2MzY2Nzc3AwAAAAI3OQIAAAAEMjA0MwQAAAABMAcAAAAIOC84LzIwMTkIAAAACTMvMzEvMjAxNgkAAAABMMqc1c9BHNcIEHrvD0Ic1wgjQ0lRLlNFSEs6NC5JUV9MVF9ERUJUX0lTU1VFRC5GWTIwMTMBAAAAYFYNAAIAAAAFMjE3MjcBCAAAAAUAAAABMQEAAAAKMTcyODIzNDQzNAMAAAACNjQCAAAABDIwMzQEAAAAATAHAAAACDgvOC8yMDE5CAAAAAoxMi8zMS8yMDEzCQAAAAEwD8TGyEEc1wjzdQ0RQhzXCCNDSVEuVFNFOjg4MzAuSVFfSU5URVJFU1RfRVhQLkZZMjAwOAEAAABCWA0AAgAAAAYtMjQ2MTkBCAAAAAUAAAABMQEAAAAKMTQxODM0MzQzMgMAAAACNzkCAAAAAjgyBAAAAAEwBwAAAAg4LzgvMjAxOQgAAAAJMy8zMS8yMDA4CQAAAAEwVZb+zEEc1wjOMmcQQhzXCCdDSVEuU0VISzoxNy5JUV9NSU5PUklUWV9JTlRFUkVTVC5GWTIwMDcBAAAAU2ACAAIAAAAHMTc5OTYuMgEIAAAABQAAAAExAQAAAAk3NTU4MDEzMTQDAAAAAjY0AgAAAAQxMDUyBAAAAAEwBwAAAAg4LzgvMjAxOQgAAAAJNi8zMC8yMDA3CQAAAAEwpREIyEEc1wg85CoRQhzXCCNDSVEuVFNFOjMyMzEuSVFfQkFTSUNf</t>
  </si>
  <si>
    <t>V0VJR0hULkZZMjAxMAEAAABQ5rcBAgAAAAoxODEuMzkzNTM4ACD99ctBHNcIKO63EEIc1wgeQ0lRLlRTRTo4ODAxLklRX0xUX0RFQlQuRlkyMDEyAQAAAF1aDQACAAAABzE0NDY0ODkBCAAAAAUAAAABMQEAAAAKMTU1NTcwNDQzMQMAAAACNzkCAAAABDEwNDkEAAAAATAHAAAACDgvOC8yMDE5CAAAAAkzLzMxLzIwMTIJAAAAATDoNXLQQRzXCFjZ1A9CHNcIIkNJUS5TRUhLOjQuSVFfRUJJVERBX01BUkdJTi5GWTIwMDkBAAAAYFYNAAIAAAAHNTUuNTQwMwEIAAAABQAAAAExAQAAAAoxNDQ2MDEyMzk0AwAAAAI2NAIAAAAENDA0NwQAAAABMAcAAAAIOC84LzIwMTkIAAAACjEyLzMxLzIwMDkJAAAAATA4rfDEQRzXCJiouxFCHNcIJENJUS5TRUhLOjEyLklRX0NBUElUQUxfTEVBU0VTLkZZMjAxNwEAAACeWw0AAwAAAAAAI6ndyUEc1wgT0AgRQhzXCB9DSVEuVFNFOjg4MDEuSVFfREFfU1VQUEwuRlkyMDE1AQAAAF1aDQADAAAAAADKnNXPQRzXCEy91g9CHNcIGUNJUS5UU0U6ODgwNC5JUV9BUi5GWTIwMDcBAAAAWVwNAAIAAAAFMTE2NjYBCAAAAAUAAAABMQEAAAAJODExODA0OTgzAwAAAAI3OQIAAAAEMTAyMQQAAAABMAcAAAAIOC84LzIwMTkIAAAACjEyLzMxLzIwMDcJAAAAATBHz37LQRzXCFbUmhBCHNcIJUNJUS5TRUhLOjE2LklRX0NBU0hfQUNRVUlSRV9DRi5GWTIwMTUBAAAAFkYGAAMAAAAAAIP84MhB</t>
  </si>
  <si>
    <t>HNcIlaj9EEIc1wghQ0lRLlRTRTozMjMxLklRX0VCSVREQV9JTlQuRlkyMDE2AQAAAFDmtwECAAAACTEyLjQwMTA0OAEIAAAABQAAAAExAQAAAAoxNzk4ODk0OTgyAwAAAAI3OQIAAAAENDE5MAQAAAABMAcAAAAIOC84LzIwMTkIAAAACTMvMzEvMjAxNgkAAAABMHHHDcdBHNcIoCKTEUIc1wgpQ0lRLlNFSEs6MTYuSVFfVE9UQUxfRVFVSVRZLkZZMjAxNS4uLi5KUFkBAAAAFkYGAAIAAAAONzIwNjYwNC41NDQ0NjcBCAAAAAUAAAABMQEAAAAKMTgxMjYxODUxNwMAAAACNzkCAAAABDEyNzUEAAAAATAHAAAACDgvOC8yMDE5CAAAAAk2LzMwLzIwMTUJAAAAATDya2bEQRzXCLOQ5hFCHNcIJUNJUS5UU0U6ODgwNi5JUV9TVF9ERUJUX1JFUEFJRC5GWTIwMTYBAAAAi2ANAAIAAAAFLTU1MDABCAAAAAUAAAABMQEAAAAKMTc5ODkzOTgxNwMAAAACNzkCAAAABDIwNDQEAAAAATAHAAAACDgvOC8yMDE5CAAAAAkzLzMxLzIwMTYJAAAAATAVNPzMQRzXCDwCdxBCHNcIKUNJUS5TRUhLOjEyLklRX09USEVSX1VOVVNVQUxfU1VQUEwuRlkyMDA3AQAAAJ5bDQADAAAAAADzjfTKQRzXCOlszBBCHNcIJ0NJUS5UU0U6ODgwMS5JUV9NQVJLRVRDQVAuMjAxNC8zLzMxLkpQWQEAAABdWg0AAgAAAA4yNzY1NDE3LjA0NDQ4NwEGAAAABQAAAAExAQAAAAoxNjU4NjA5Nzg1AwAAAAI3OQIAAAAGMTAwMDU0BAAAAAEwBwAAAAkzLzMx</t>
  </si>
  <si>
    <t>LzIwMTSrQfbqQRzXCG00hktCHNcIM0NJUS5UU0U6ODgwMy5JUV9DSEFOR0VfT1RIRVJfTkVUX09QRVJfQVNTRVRTLkZZMjAxMQEAAACKaw0AAgAAAAQxNDUzAQgAAAAFAAAAATEBAAAACjE0NjQyNjczNDgDAAAAAjc5AgAAAAQyMDQ1BAAAAAEwBwAAAAg4LzgvMjAxOQgAAAAJMy8zMS8yMDExCQAAAAEwQe8qzkEc1wiB1BMQQhzXCCxDSVEuVFNFOjg4MDQuSVFfSU1QVVRfT1BFUl9MRUFTRV9ERVBSLkZZMjAxMwEAAABZXA0AAwAAAAAAjUDmykEc1wi+oZQQQhzXCBtDSVEuVFNFOjg4MDEuSVFfTlBQRS5GWTIwMDgBAAAAXVoNAAIAAAAHMTk0OTA0OAEIAAAABQAAAAExAQAAAAoxMzUyNjc4MzAzAwAAAAI3OQIAAAAEMTAwNAQAAAABMAcAAAAIOC84LzIwMTkIAAAACTMvMzEvMjAwOAkAAAABMN+kcNBBHNcI+ZvTD0Ic1wgjQ0lRLlRTRTo4ODA0LklRX0JFVEFfMVlSLjIwMTMvMTIvMzEBAAAAWVwNAAIAAAARMC42NDY3NDQ2MDExODMxMjgA66P46kEc1wgxZ/4RQhzXCCtDSVEuVFNFOjg4MDYuSVFfTUlOT1JJVFlfSU5URVJFU1RfSVMuRlkyMDEwAQAAAItgDQACAAAABC0xNTABCAAAAAUAAAABMQEAAAAKMTM4MTUyMjYyNgMAAAACNzkCAAAAAjgzBAAAAAEwBwAAAAg4LzgvMjAxOQgAAAAJMy8zMS8yMDEwCQAAAAEwfEUPzUEc1wgtw0IQQhzXCChDSVEuVFNFOjg4MDIuSVFfVE9UQUxfREVCVF9FQklUREEu</t>
  </si>
  <si>
    <t>RlkyMDEzAQAAAGFVDQACAAAACTEwLjYzMDYzOAEIAAAABQAAAAExAQAAAAoxNjI1NDU3NTE0AwAAAAI3OQIAAAAENDE5MgQAAAABMAcAAAAIOC84LzIwMTkIAAAACTMvMzEvMjAxMwkAAAABMNi778VBHNcIT39mEUIc1wgeQ0lRLlRTRTo4ODA2LklRX1dJUF9JTlYuRlkyMDA5AQAAAItgDQADAAAAAAB8RQ/NQRzXCBJqZBBCHNcIGUNJUS5UU0U6ODgwMy5JUV9HUC5GWTIwMTcBAAAAimsNAAIAAAAFMTM2NzgBCAAAAAUAAAABMQEAAAAKMTg0ODY3MzMzMAMAAAACNzkCAAAAAjEwBAAAAAEwBwAAAAg4LzgvMjAxOQgAAAAJMy8zMS8yMDE3CQAAAAEwLRCjzUEc1wiKcfoPQhzXCCVDSVEuU0VISzoxNi5JUV9FWFRSQV9BQ0NfSVRFTVMuRlkyMDE2AQAAABZGBgADAAAAAACD/ODIQRzXCL9AJhFCHNcII0NJUS5TRUhLOjQuSVFfQkFTSUNfRVBTX0lOQ0wuRlkyMDEzAQAAAGBWDQACAAAACDkuNjk2MzY5AQgAAAAFAAAAATEBAAAACjE3MjgyMzQ0MzQDAAAAAjY0AgAAAAE5BAAAAAEwBwAAAAg4LzgvMjAxOQgAAAAKMTIvMzEvMjAxMwkAAAABMA/ExshBHNcIQqgTEUIc1wgnQ0lRLlRTRTo4ODAxLklRX05FVF9JTlRFUkVTVF9FWFAuRlkyMDEzAQAAAF1aDQACAAAABi0yNTcyOQEIAAAABQAAAAExAQAAAAoxNzU3OTQ3NTA2AwAAAAI3OQIAAAADMzY4BAAAAAEwBwAAAAg4LzgvMjAxOQgAAAAJMy8zMS8yMDEzCQAA</t>
  </si>
  <si>
    <t>AAEw6DVy0EEc1wg+RMcPQhzXCC9DSVEuVFNFOjMwMDMuSVFfT1RIRVJfTk9OX09QRVJfRVhQX1NVUFBMLkZZMjAxMAEAAACHZAsCAgAAAAgtNDE5LjQ3NQEIAAAABQAAAAExAQAAAAoxNDM5ODk3NDUxAwAAAAI3OQIAAAACODUEAAAAATAHAAAACDgvOC8yMDE5CAAAAAoxMi8zMS8yMDEwCQAAAAEwlTC1zkEc1wgDTWoQQhzXCCdDSVEuU0VISzoxNy5JUV9DVVJSRU5UX1BPUlRfREVCVC5GWTIwMDkBAAAAU2ACAAIAAAAGNzc5Ni4yAQgAAAAFAAAAATEBAAAACjE0MDY4MzAyNjMDAAAAAjY0AgAAAAQxMjk3BAAAAAEwBwAAAAg4LzgvMjAxOQgAAAAJNi8zMC8yMDA5CQAAAAEwVT7Rx0Ec1wh+w0gRQhzXCBlDSVEuVFNFOjg4MDIuSVFfRE8uRlkyMDE5AQAAAGFVDQADAAAAAADwlWXPQRzXCH0YGhBCHNcII0NJUS5UU0U6MzIzMS5JUV9UT1RBTF9FUVVJVFkuRlkyMDE5AQAAAFDmtwECAAAABjU0MTU2MAEIAAAABQAAAAExAQAAAAoxOTY5NjAxMzE2AwAAAAI3OQIAAAAEMTI3NQQAAAABMAcAAAAIOC84LzIwMTkIAAAACTMvMzEvMjAxOQkAAAABMEfPfstBHNcIfCSFEEIc1wgkQ0lRLlNFSEs6MTIuSVFfTFRfREVCVF9SRVBBSUQuRlkyMDExAQAAAJ5bDQACAAAABi0xMjcyMAEIAAAABQAAAAExAQAAAAoxNjI4NDIxMDQ1AwAAAAI2NAIAAAAEMjAzNgQAAAABMAcAAAAIOC84LzIwMTkIAAAACjEyLzMxLzIwMTEJ</t>
  </si>
  <si>
    <t>AAAAATDwQ/rJQRzXCMtTyRBCHNcIJUNJUS5UU0U6ODgzMC5JUV9TVF9ERUJUX1JFUEFJRC5GWTIwMTMBAAAAQlgNAAMAAAAAALXvkMxBHNcIvKZlEEIc1wghQ0lRLlRTRTo4ODAyLklRX0VCSVREQV9JTlQuRlkyMDE1AQAAAGFVDQACAAAACTExLjA5MDMwOQEIAAAABQAAAAExAQAAAAoxNzQ1OTE2NzM3AwAAAAI3OQIAAAAENDE5MAQAAAABMAcAAAAIOC84LzIwMTkIAAAACTMvMzEvMjAxNQkAAAABMNi778VBHNcIfJhpEUIc1wggQ0lRLlRTRTo4ODA2LklRX0JVSUxESU5HUy5GWTIwMDgBAAAAi2ANAAIAAAAGMTMyNTg2AQgAAAAFAAAAATEBAAAACjEwNjI3NTAwMzIDAAAAAjc5AgAAAAQzMDIzBAAAAAEwBwAAAAg4LzgvMjAxOQgAAAAJMy8zMS8yMDA4CQAAAAEwfEUPzUEc1whV23sQQhzXCBxDSVEuVFNFOjg4MDMuSVFfQ0FQRVguRlkyMDEyAQAAAIprDQADAAAAAABB7yrOQRzXCHwR9g9CHNcIIUNJUS5TRUhLOjQuSVFfUEVfRVhDTC4uMjAwNS8wMy8zMQEAAABgVg0AAgAAAAkxNi4wMTIzNTcBBwAAAAUAAAABMQEAAAAJMTg0MDYzNjE5AwAAAAEwAgAAAAYxMDAwMjcEAAAAATAHAAAACTMvMzEvMjAwNQgAAAAJMy8zMS8yMDA1aHpD6kEc1wgdi6EPQhzXCB9DSVEuVFNFOjg4MDYuSVFfT1BFUl9JTkMuRlkyMDEzAQAAAItgDQACAAAABDk4MjgBCAAAAAUAAAABMQEAAAAKMTYyNTk3NTE2NAMAAAACNzkC</t>
  </si>
  <si>
    <t>AAAAAjIxBAAAAAEwBwAAAAg4LzgvMjAxOQgAAAAJMy8zMS8yMDEzCQAAAAEwfEUPzUEc1wj/nz8QQhzXCB5DSVEuVFNFOjMyMzEuSVFfSU5DX1RBWC5GWTIwMTYBAAAAUOa3AQIAAAAFMjE4MTcBCAAAAAUAAAABMQEAAAAKMTc5ODg5NDk4MgMAAAACNzkCAAAAAjc1BAAAAAEwBwAAAAg4LzgvMjAxOQgAAAAJMy8zMS8yMDE2CQAAAAEw/mx8y0Ec1wgqtKAQQhzXCCBDSVEuVFNFOjg4MzAuSVFfT1RIRVJfUkVWLkZZMjAwOQEAAABCWA0AAwAAAAAAeo2OzEEc1wh1Dz4QQhzXCCBDSVEuVFNFOjg4MDMuSVFfQ0hBTkdFX0FQLkZZMjAwOAEAAACKaw0AAgAAAAQxODM3AQgAAAAFAAAAATEBAAAACjEwNjY3NDE0MTYDAAAAAjc5AgAAAAQyMDE3BAAAAAEwBwAAAAg4LzgvMjAxOQgAAAAJMy8zMS8yMDA4CQAAAAEwjosozkEc1wgvNPkPQhzXCCRDSVEuVFNFOjg4MzAuSVFfQ09NTU9OX0lTU1VFRC5GWTIwMTgBAAAAQlgNAAMAAAAAAJwQCcxBHNcIvqGUEEIc1wgfQ0lRLlNFSEs6MTYuSVFfQ0FTSF9PUEVSLkZZMjAxMAEAAAAWRgYAAgAAAAQ3OTU0AQgAAAAFAAAAATEBAAAACjE0NzkwMTYzNzUDAAAAAjY0AgAAAAQyMDA2BAAAAAEwBwAAAAg4LzgvMjAxOQgAAAAJNi8zMC8yMDEwCQAAAAEwaySWyUEc1wiNl/EQQhzXCCJDSVEuVFNFOjg4MDMuSVFfUVVJQ0tfUkFUSU8uRlkyMDE3AQAAAIprDQACAAAACDAuNTUz</t>
  </si>
  <si>
    <t>ODIxAQgAAAAFAAAAATEBAAAACjE4NDg2NzMzMzADAAAAAjc5AgAAAAQ0MTIxBAAAAAEwBwAAAAg4LzgvMjAxOQgAAAAJMy8zMS8yMDE3CQAAAAEwotDjxUEc1wjsgbQRQhzXCBpDSVEuU0VISzoxMi5JUV9BUElDLkZZMjAwOAEAAACeWw0AAgAAAAUyOTc4MgEIAAAABQAAAAExAQAAAAoxMzU2MzU2NDU1AwAAAAI2NAIAAAAEMTA4NAQAAAABMAcAAAAIOC84LzIwMTkIAAAACTYvMzAvMjAwOAkAAAABMPBD+slBHNcItqbjEEIc1wggQ0lRLlRTRTo4ODA2LklRX1JEX0VYUF9GTi5GWTIwMTYBAAAAi2ANAAMAAAAAABU0/MxBHNcIQSJHEEIc1wgdQ0lRLlNFSEs6NC5JUV9UUkVBU1VSWS5GWTIwMTMBAAAAYFYNAAMAAAAAAA/ExshBHNcIlrBsEUIc1wglQ0lRLlRTRTo4ODAxLklRX1JFVFVSTl9DQVBJVEFMLkZZMjAxOAEAAABdWg0AAgAAAAYzLjMyNzcBCAAAAAUAAAABMQEAAAAKMTg5NTAwMTk2MQMAAAACNzkCAAAABDQzNjMEAAAAATAHAAAACDgvOC8yMDE5CAAAAAkzLzMxLzIwMTgJAAAAATB6zc/GQRzXCHyYaRFCHNcIHkNJUS5TRUhLOjE3LklRX1RPVEFMX0NBLkZZMjAwOAEAAABTYAIAAgAAAAc2MTE2MS43AQgAAAAFAAAAATEBAAAACjEyNTAxMjEzNDcDAAAAAjY0AgAAAAQxMDA4BAAAAAEwBwAAAAg4LzgvMjAxOQgAAAAJNi8zMC8yMDA4CQAAAAEwpREIyEEc1wghLkwRQhzXCCNDSVEuU0VISzoxNy5J</t>
  </si>
  <si>
    <t>UV9VTkxFVkVSRURfRkNGLkZZMjAxNgEAAABTYAIAAgAAAAktMTA3Mi42MjUBCAAAAAUAAAABMQEAAAAKMTg2MjEwODk4NgMAAAACNjQCAAAABDQ0MjMEAAAAATAHAAAACDgvOC8yMDE5CAAAAAk2LzMwLzIwMTYJAAAAATB+LL7HQRzXCJcjdBFCHNcIH0NJUS5UU0U6MzAwMy5JUV9EQV9TVVBQTC5GWTIwMTABAAAAh2QLAgMAAAAAAJUwtc5BHNcIbjAoEEIc1wgnQ0lRLlRTRTo4ODAzLklRX0NIQU5HRV9JTlZFTlRPUlkuRlkyMDE4AQAAAIprDQACAAAABDIxNzIBCAAAAAUAAAABMQEAAAAKMTg5NTAwMjE1MwMAAAACNzkCAAAABDIwOTkEAAAAATAHAAAACDgvOC8yMDE5CAAAAAkzLzMxLzIwMTgJAAAAATBocqXNQRzXCGn0fhBCHNcIJENJUS5UU0U6ODgwMS5JUV9DQVNIX0lOVEVSRVNULkZZMjAxOAEAAABdWg0AAgAAAAUyNTY1MgEIAAAABQAAAAExAQAAAAoxODk1MDAxOTYxAwAAAAI3OQIAAAAEMzAyOAQAAAABMAcAAAAIOC84LzIwMTkIAAAACTMvMzEvMjAxOAkAAAABMIIA2M9BHNcIOXHbD0Ic1wgfQ0lRLlNFSEs6MTYuSVFfUEFSVF9USU1FLkZZMjAxNAEAAAAWRgYAAwAAAAAAg/zgyEEc1wjJG/wQQhzXCCRDSVEuU0VISzoxMi5JUV9CQVNJQ19FUFNfSU5DTC5GWTIwMTYBAAAAnlsNAAIAAAAINC41MjY5NjcBCAAAAAUAAAABMQEAAAAKMTg4NDcxOTQzNwMAAAACNjQCAAAAATkEAAAAATAHAAAACDgv</t>
  </si>
  <si>
    <t>OC8yMDE5CAAAAAoxMi8zMS8yMDE2CQAAAAEw1UbbyUEc1wj9VeMQQhzXCDhDSVEuU0VISzoxNy5JUV9DVVNUT01fQkVUQS4tMTA0Vy4yMDA4LzA2LzMwLi5eTjIyNS5KUFkuSAEAAABTYAIAAgAAABAxLjQ5MDQ1NDA4NzQxODA1AOuj+OpBHNcIYskAEkIc1wgfQ0lRLlNFSEs6MTcuSVFfQlVJTERJTkdTLkZZMjAxMAEAAABTYAIAAwAAAAAAVT7Rx0Ec1wgV/S0RQhzXCCBDSVEuU0VISzo0LklRX0dBSU5fQVNTRVRTLkZZMjAxMQEAAABgVg0AAwAAAAAAD8TGyEEc1wheNBURQhzXCCJDSVEuU0VISzo0LklRX0NVUlJFTkNZX0dBSU4uRlkyMDE1AQAAAGBWDQACAAAAAzExMQEIAAAABQAAAAExAQAAAAoxODM0NTIzMzIzAwAAAAI2NAIAAAACMzgEAAAAATAHAAAACDgvOC8yMDE5CAAAAAoxMi8zMS8yMDE1CQAAAAEwXK8FyEEc1wg5HBIRQhzXCCBDSVEuVFNFOjg4MDIuSVFfQ0hBTkdFX0FSLkZZMjAwOQEAAABhVQ0AAgAAAAQ3Mzk0AQgAAAAFAAAAATEBAAAACjEzODI3NjM1NjUDAAAAAjc5AgAAAAQyMDE4BAAAAAEwBwAAAAg4LzgvMjAxOQgAAAAJMy8zMS8yMDA5CQAAAAEwf+RUz0Ec1whogdAPQhzXCCJDSVEuU0VISzoxMi5JUV9PVEhFUl9FUVVJVFkuRlkyMDE3AQAAAJ5bDQACAAAABDM5NDIBCAAAAAUAAAABMQEAAAAKMTk1NTA4NjkxOQMAAAACNjQCAAAABDEwMjgEAAAAATAHAAAACDgvOC8yMDE5CAAA</t>
  </si>
  <si>
    <t>AAoxMi8zMS8yMDE3CQAAAAEwI6ndyUEc1wg3ZhsRQhzXCClDSVEuVFNFOjMyMzEuSVFfVE9UQUxfREVCVF9DQVBJVEFMLkZZMjAxNgEAAABQ5rcBAgAAAAc2MS4yNjU4AQgAAAAFAAAAATEBAAAACjE3OTg4OTQ5ODIDAAAAAjc5AgAAAAQ0MTg2BAAAAAEwBwAAAAg4LzgvMjAxOQgAAAAJMy8zMS8yMDE2CQAAAAEwcccNx0Ec1wigIpMRQhzXCCBDSVEuVFNFOjg4MDIuSVFfT1RIRVJfUkVWLkZZMjAxNQEAAABhVQ0AAwAAAAAAkzNjz0Ec1wizEWkQQhzXCB9DSVEuVFNFOjMyMzEuSVFfT1BFUl9JTkMuRlkyMDE3AQAAAFDmtwECAAAABTc3MjcyAQgAAAAFAAAAATEBAAAACjE4NDg4Nzk0OTkDAAAAAjc5AgAAAAIyMQQAAAABMAcAAAAIOC84LzIwMTkIAAAACTMvMzEvMjAxNwkAAAABMP5sfMtBHNcI1Q2yEEIc1wgpQ0lRLlNFSEs6NC5JUV9NSU5PUklUWV9JTlRFUkVTVF9DRi5GWTIwMTEBAAAAYFYNAAMAAAAAAA/ExshBHNcIv7D0EEIc1wgaQ0lRLlRTRTo4ODA2LklRX0VCVC5GWTIwMTUBAAAAi2ANAAIAAAAEODE3MgEIAAAABQAAAAExAQAAAAoxNzQ1Mzc4NDkwAwAAAAI3OQIAAAADMTM5BAAAAAEwBwAAAAg4LzgvMjAxOQgAAAAJMy8zMS8yMDE1CQAAAAEwFTT8zEEc1wi5gbAQQhzXCBxDSVEuU0VISzo0LklRX0xUX0RFQlQuRlkyMDExAQAAAGBWDQACAAAABTY5NTYwAQgAAAAFAAAAATEBAAAACjE2MTQ2</t>
  </si>
  <si>
    <t>NTA1NDEDAAAAAjY0AgAAAAQxMDQ5BAAAAAEwBwAAAAg4LzgvMjAxOQgAAAAKMTIvMzEvMjAxMQkAAAABMA/ExshBHNcIlsr3EEIc1wghQ0lRLlNFSEs6MTYuSVFfU0FMRV9QUEVfQ0YuRlkyMDE2AQAAABZGBgACAAAAAjEwAQgAAAAFAAAAATEBAAAACjE4NjEwMzE1OTQDAAAAAjY0AgAAAAQyMDQyBAAAAAEwBwAAAAg4LzgvMjAxOQgAAAAJNi8zMC8yMDE2CQAAAAEwg/zgyEEc1wiofx4RQhzXCCFDSVEuU0VISzoxMi5JUV9BRFZFUlRJU0lORy5GWTIwMDcBAAAAnlsNAAMAAAAAAPON9MpBHNcIutnpEEIc1wgkQ0lRLlNFSEs6MTcuSVFfQ0FTSF9TVF9JTlZFU1QuRlkyMDE1AQAAAFNgAgACAAAABzY3Mzg3LjMBCAAAAAUAAAABMQEAAAAKMTgxMzM5MTQ4NQMAAAACNjQCAAAABDEwMDIEAAAAATAHAAAACDgvOC8yMDE5CAAAAAk2LzMwLzIwMTUJAAAAATA0yrvHQRzXCBdzghFCHNcIJUNJUS5UU0U6ODgwMS5JUV9TUEVDSUFMX0RJVl9DRi5GWTIwMTEBAAAAXVoNAAMAAAAAAOg1ctBBHNcI48XqD0Ic1wghQ0lRLlNFSEs6NC5JUV9UT1RBTF9SRUNFSVYuRlkyMDEwAQAAAGBWDQACAAAABDM1MTgBCAAAAAUAAAABMQEAAAAKMTU0NDIyNzAwNAMAAAACNjQCAAAABDEwMDEEAAAAATAHAAAACDgvOC8yMDE5CAAAAAoxMi8zMS8yMDEwCQAAAAEwD8TGyEEc1wg3ZhsRQhzXCCRDSVEuU0VISzo0LklRX0RFRl9UQVhf</t>
  </si>
  <si>
    <t>TElBQl9MVC5GWTIwMTABAAAAYFYNAAIAAAAENTIzNwEIAAAABQAAAAExAQAAAAoxNTQ0MjI3MDA0AwAAAAI2NAIAAAAEMTAyNwQAAAABMAcAAAAIOC84LzIwMTkIAAAACjEyLzMxLzIwMTAJAAAAATAPxMbIQRzXCEFbrRFCHNcIIkNJUS5TRUhLOjEyLklRX0JFVEFfMllSLjIwMDkvMTIvMzEBAAAAnlsNAAIAAAAQMS4xMTY5MTQ5NjQ5NDUzOADro/jqQRzXCDFn/hFCHNcIKENJUS5UU0U6ODgwMS5JUV9GSVhFRF9BU1NFVF9UVVJOUy5GWTIwMTcBAAAAXVoNAAIAAAAHMC41NzgxNAEIAAAABQAAAAExAQAAAAoxODU2MzY2NzY4AwAAAAI3OQIAAAAENDA2NgQAAAABMAcAAAAIOC84LzIwMTkIAAAACTMvMzEvMjAxNwkAAAABMHrNz8ZBHNcIRtKjEUIc1wglQ0lRLlRTRTo4ODA0LklRX1NUX0RFQlRfUkVQQUlELkZZMjAxNAEAAABZXA0AAwAAAAAA8430ykEc1wjvbuYQQhzXCCJDSVEuU0VISzoxNi5JUV9CRVRBXzFZUi4yMDA4LzA2LzMwAQAAABZGBgACAAAADzEuNDQwODAzOTQ3MDg3OQDro/jqQRzXCDFn/hFCHNcIKENJUS5UU0U6ODgzMC5JUV9GSVhFRF9BU1NFVF9UVVJOUy5GWTIwMTkBAAAAQlgNAAIAAAAIMC4yOTM2MzEBCAAAAAUAAAABMQEAAAAKMTk3MDIxMzAxNAMAAAACNzkCAAAABDQwNjYEAAAAATAHAAAACDgvOC8yMDE5CAAAAAkzLzMxLzIwMTkJAAAAATBxxw3HQRzXCLSZiRFCHNcIJENJUS5T</t>
  </si>
  <si>
    <t>RUhLOjE2LklRX0dBSU5fSU5WRVNUX0NGLkZZMjAwOQEAAAAWRgYAAgAAAAMtODcBCAAAAAUAAAABMQEAAAAKMTQwNzgyMjY1NwMAAAACNjQCAAAABDIwOTAEAAAAATAHAAAACDgvOC8yMDE5CAAAAAk2LzMwLzIwMDkJAAAAATBrJJbJQRzXCKo89hBCHNcIHkNJUS5UU0U6ODgwNi5JUV9NQVJLRVRDQVAuLkpQWQEAAACLYA0AAgAAAA0xMTU1NzYuOTk2Mjc2AQYAAAAFAAAAATEBAAAACjE5NzMwNDk5MDYDAAAAAjc5AgAAAAYxMDAwNTQEAAAAATAHAAAACDgvOC8yMDE5LRhB6kEc1wjyDIBLQhzXCB1DSVEuVFNFOjg4MDIuSVFfUkRfRVhQLkZZMjAxOAEAAABhVQ0AAwAAAAAA8JVlz0Ec1wjg4MsPQhzXCCdDSVEuU0VISzoxMi5JUV9ERUZfVEFYX0FTU0VUU19MVC5GWTIwMDcBAAAAnlsNAAIAAAADMTA5AQgAAAAFAAAAATEBAAAACTcwOTA5NDQwMwMAAAACNjQCAAAABDEwMjYEAAAAATAHAAAACDgvOC8yMDE5CAAAAAk2LzMwLzIwMDcJAAAAATDzjfTKQRzXCH9b2hBCHNcIJkNJUS5UU0U6MzIzMS5JUV9DVVNUT01fQkVUQS4yMDE4LzAzLzMxAQAAAFDmtwECAAAAEDEuMDM5NDc2NjMxNzMxNTkA66P46kEc1wjeBPwRQhzXCCdDSVEuVFNFOjg4MDYuSVFfVE9UQUxfT1RIRVJfT1BFUi5GWTIwMTABAAAAi2ANAAIAAAAEMjgwOQEIAAAABQAAAAExAQAAAAoxMzgxNTIyNjI2AwAAAAI3OQIAAAADMzgwBAAAAAEw</t>
  </si>
  <si>
    <t>BwAAAAg4LzgvMjAxOQgAAAAJMy8zMS8yMDEwCQAAAAEwfEUPzUEc1whFGWQQQhzXCCJDSVEuVFNFOjg4MDYuSVFfQVNTRVRfVFVSTlMuRlkyMDE2AQAAAItgDQACAAAABzAuMTA0NTMBCAAAAAUAAAABMQEAAAAKMTc5ODkzOTgxNwMAAAACNzkCAAAABDQxNzcEAAAAATAHAAAACDgvOC8yMDE5CAAAAAkzLzMxLzIwMTYJAAAAATDsMubFQRzXCK83hxFCHNcIKENJUS5UU0U6MzAwMy5JUV9UT1RBTF9ERUJUX0VCSVREQS5GWTIwMTUBAAAAh2QLAgIAAAAJMTIuOTIzMzQ4AQgAAAAFAAAAATEBAAAACjE3ODQxODQ0MDADAAAAAjc5AgAAAAQ0MTkyBAAAAAEwBwAAAAg4LzgvMjAxOQgAAAAKMTIvMzEvMjAxNQkAAAABMP8d8sVBHNcIrzeHEUIc1wghQ0lRLlNFSEs6NC5JUV9GSU5JU0hFRF9JTlYuRlkyMDA3AQAAAGBWDQACAAAAAzM3MAEIAAAABQAAAAExAQAAAAk5Njg4Nzg4MDUDAAAAAjY0AgAAAAQzMDc1BAAAAAEwBwAAAAg4LzgvMjAxOQgAAAAKMTIvMzEvMjAwNwkAAAABMIP84MhBHNcIXjQVEUIc1wgaQ0lRLlNFSEs6MTcuSVFfTEFORC5GWTIwMTUBAAAAU2ACAAMAAAAAADTKu8dBHNcIkKw8EUIc1wgpQ0lRLlRTRTo4ODA0LklRX0RFQlRfRVFVSVZfTkVUX1BCTy5GWTIwMTQBAAAAWVwNAAIAAAAEODE0NwEIAAAABQAAAAExAQAAAAoxNzI3NjgxMzA0AwAAAAI3OQIAAAAFMjE2NzkEAAAAATAHAAAACDgv</t>
  </si>
  <si>
    <t>OC8yMDE5CAAAAAoxMi8zMS8yMDE0CQAAAAEw8430ykEc1wiWQ9cQQhzXCCNDSVEuU0VISzoxNi5JUV9DT01NT05fRElWX0NGLkZZMjAxMwEAAAAWRgYAAgAAAAUtMjY5OQEIAAAABQAAAAExAQAAAAoxNzAxOTI4MDkwAwAAAAI2NAIAAAAEMjA3NAQAAAABMAcAAAAIOC84LzIwMTkIAAAACTYvMzAvMjAxMwkAAAABMKGGmMlBHNcIAUQHEUIc1wglQ0lRLlNFSEs6MTYuSVFfQVNTRVRfV1JJVEVET1dOLkZZMjAxNAEAAAAWRgYAAgAAAAUxMjEzMQEIAAAABQAAAAExAQAAAAoxNzU5NzIwMjQzAwAAAAI2NAIAAAACMzIEAAAAATAHAAAACDgvOC8yMDE5CAAAAAk2LzMwLzIwMTQJAAAAATChhpjJQRzXCHAVGxFCHNcII0NJUS5UU0U6ODgwNC5JUV9PVEhFUl9FUVVJVFkuRlkyMDE3AQAAAFlcDQACAAAABTk4NjM3AQgAAAAFAAAAATEBAAAACjE4ODE0MzY5NDYDAAAAAjc5AgAAAAQxMDI4BAAAAAEwBwAAAAg4LzgvMjAxOQgAAAAKMTIvMzEvMjAxNwkAAAABMPON9MpBHNcIsxriEEIc1wggQ0lRLlRTRTo4ODAyLklRX1BBUlRfVElNRS5GWTIwMTkBAAAAYVUNAAMAAAAAAPCVZc9BHNcIA01qEEIc1wglQ0lRLlRTRTozMDAzLklRX1JFVFVSTl9DQVBJVEFMLkZZMjAxMAEAAACHZAsCAgAAAAYyLjYxOTgBCAAAAAUAAAABMQEAAAAKMTQzOTg5NzQ1MQMAAAACNzkCAAAABDQzNjMEAAAAATAHAAAACDgvOC8yMDE5CAAA</t>
  </si>
  <si>
    <t>AAoxMi8zMS8yMDEwCQAAAAEw2LvvxUEc1wgqXo4RQhzXCB1DSVEuVFNFOjg4MDIuSVFfR0FfRVhQLkZZMjAxNAEAAABhVQ0AAwAAAAAAkzNjz0Ec1wifpOcPQhzXCCdDSVEuU0VISzoxNy5JUV9UT1RBTF9ERUJUX0VRVUlUWS5GWTIwMTIBAAAAU2ACAAIAAAAHNTcuMDI1MgEIAAAABQAAAAExAQAAAAoxNjQxNDgzODQyAwAAAAI2NAIAAAAENDAzNAQAAAABMAcAAAAIOC84LzIwMTkIAAAACTYvMzAvMjAxMgkAAAABMFJIQMRBHNcIm6XaEUIc1wghQ0lRLlNFSEs6MTIuSVFfREFfU1VQUExfQ0YuRlkyMDE4AQAAAJ5bDQACAAAAAjY4AQgAAAAFAAAAATEBAAAACjE5NTUwODY5MjcDAAAAAjY0AgAAAAQyMTcxBAAAAAEwBwAAAAg4LzgvMjAxOQgAAAAKMTIvMzEvMjAxOAkAAAABMCOp3clBHNcIy1PJEEIc1wgpQ0lRLlNFSEs6MTYuSVFfSU5DX1RBWF9QQVlfQ1VSUkVOVC5GWTIwMTMBAAAAFkYGAAIAAAAENTQ3MwEIAAAABQAAAAExAQAAAAoxNzAxOTI4MDkwAwAAAAI2NAIAAAAEMTA5NAQAAAABMAcAAAAIOC84LzIwMTkIAAAACTYvMzAvMjAxMwkAAAABMKGGmMlBHNcIjFwKEUIc1wgkQ0lRLlRTRTo4ODAyLklRX0NVUlJFTkNZX0dBSU4uRlkyMDA4AQAAAGFVDQADAAAAAAB/5FTPQRzXCIc3sQ9CHNcIJkNJUS5UU0U6ODgwNi5JUV9JTlZFU1RfTE9BTlNfQ0YuRlkyMDEwAQAAAItgDQACAAAAAjM3AQgAAAAF</t>
  </si>
  <si>
    <t>AAAAATEBAAAACjEzODE1MjI2MjYDAAAAAjc5AgAAAAQyMDMyBAAAAAEwBwAAAAg4LzgvMjAxOQgAAAAJMy8zMS8yMDEwCQAAAAEwfEUPzUEc1whQJkwQQhzXCCNDSVEuVFNFOjg4MDYuSVFfVE9UQUxfUkVDRUlWLkZZMjAxMwEAAACLYA0AAgAAAAM4NjcBCAAAAAUAAAABMQEAAAAKMTYyNTk3NTE2NAMAAAACNzkCAAAABDEwMDEEAAAAATAHAAAACDgvOC8yMDE5CAAAAAkzLzMxLzIwMTMJAAAAATB8RQ/NQRzXCM0HWBBCHNcIHkNJUS5UU0U6MzIzMS5JUV9QRU5TSU9OLkZZMjAxOQEAAABQ5rcBAgAAAAUxODE3NQEIAAAABQAAAAExAQAAAAoxOTY5NjAxMzE2AwAAAAI3OQIAAAAEMTIxMwQAAAABMAcAAAAIOC84LzIwMTkIAAAACTMvMzEvMjAxOQkAAAABMEfPfstBHNcIiGitEEIc1wglQ0lRLlRTRTozMjMxLklRX1NUX0RFQlRfSVNTVUVELkZZMjAxNQEAAABQ5rcBAgAAAAUxNjAwMAEIAAAABQAAAAExAQAAAAoxNzQ1OTE2NzM2AwAAAAI3OQIAAAAEMjA0MwQAAAABMAcAAAAIOC84LzIwMTkIAAAACTMvMzEvMjAxNQkAAAABMP5sfMtBHNcIlLCGEEIc1wghQ0lRLlRTRTo4ODAyLklRX0VBUk5JTkdfQ08uRlkyMDA4AQAAAGFVDQACAAAABTk3Nzk5AQgAAAAFAAAAATEBAAAACjE0MTM0ODk0MzEDAAAAAjc5AgAAAAE3BAAAAAEwBwAAAAg4LzgvMjAxOQgAAAAJMy8zMS8yMDA4CQAAAAEwf+RUz0Ec1wizEWkQ</t>
  </si>
  <si>
    <t>QhzXCB9DSVEuU0VISzoxNy5JUV9TR0FfU1VQUEwuRlkyMDEwAQAAAFNgAgACAAAABjUyODQuOAEIAAAABQAAAAExAQAAAAoxNDg5OTc3MDIzAwAAAAI2NAIAAAADMTAyBAAAAAEwBwAAAAg4LzgvMjAxOQgAAAAJNi8zMC8yMDEwCQAAAAEwVT7Rx0Ec1wgZDzMRQhzXCB1DSVEuU0VISzoxNy5JUV9SQVdfSU5WLkZZMjAwOQEAAABTYAIAAgAAAAQzNS42AQgAAAAFAAAAATEBAAAACjE0MDY4MzAyNjMDAAAAAjY0AgAAAAQzMTcxBAAAAAEwBwAAAAg4LzgvMjAxOQgAAAAJNi8zMC8yMDA5CQAAAAEwVT7Rx0Ec1wiKkzkRQhzXCClDSVEuVFNFOjMyMzEuSVFfVE9UQUxfREVCVF9DQVBJVEFMLkZZMjAwOQEAAABQ5rcBAgAAAAc3My40NDEzAQgAAAAFAAAAATEBAAAACjE0MTgyNTUzNDQDAAAAAjc5AgAAAAQ0MTg2BAAAAAEwBwAAAAg4LzgvMjAxOQgAAAAJMy8zMS8yMDA5CQAAAAEwcccNx0Ec1wj98ugRQhzXCBxDSVEuVFNFOjMwMDMuSVFfRUJJVEEuRlkyMDA5AQAAAIdkCwICAAAACTE0MzkwLjg1NQEIAAAABQAAAAExAQAAAAoxNDM5ODk3NDMzAwAAAAI3OQIAAAAGMTAwNjg5BAAAAAEwBwAAAAg4LzgvMjAxOQgAAAAKMTIvMzEvMjAwOQkAAAABMJUwtc5BHNcIJQLdD0Ic1wgiQ0lRLlRTRTo4ODMwLklRX0dBSU5fSU5WRVNULkZZMjAwOAEAAABCWA0AAgAAAAUtODU5NgEIAAAABQAAAAExAQAAAAoxNDE4MzQz</t>
  </si>
  <si>
    <t>NDMyAwAAAAI3OQIAAAACNjIEAAAAATAHAAAACDgvOC8yMDE5CAAAAAkzLzMxLzIwMDgJAAAAATBVlv7MQRzXCNh+PBBCHNcIHkNJUS5UU0U6MzIzMS5JUV9TVF9ERUJULkZZMjAxMgEAAABQ5rcBAgAAAAYxNDgyNDIBCAAAAAUAAAABMQEAAAAKMTU1NDk1MDY2NgMAAAACNzkCAAAABDEwNDYEAAAAATAHAAAACDgvOC8yMDE5CAAAAAkzLzMxLzIwMTIJAAAAATAg/fXLQRzXCF3jjBBCHNcIJENJUS5UU0U6ODgwMS5JUV9FQklUREFfTUFSR0lOLkZZMjAxNQEAAABdWg0AAgAAAAcxNi4xNzQ2AQgAAAAFAAAAATEBAAAACjE4NTYzNjY3NzADAAAAAjc5AgAAAAQ0MDQ3BAAAAAEwBwAAAAg4LzgvMjAxOQgAAAAJMy8zMS8yMDE1CQAAAAEwes3PxkEc1wivN4cRQhzXCBtDSVEuVFNFOjg4MDYuSVFfQ09HUy5GWTIwMTABAAAAi2ANAAIAAAAFMjE1NjEBCAAAAAUAAAABMQEAAAAKMTM4MTUyMjYyNgMAAAACNzkCAAAAAjM0BAAAAAEwBwAAAAg4LzgvMjAxOQgAAAAJMy8zMS8yMDEwCQAAAAEwfEUPzUEc1wgwRk8QQhzXCDBDSVEuVFNFOjg4MzAuSVFfVE9UQUxfT1VUU1RBTkRJTkdfQlNfREFURS5GWTIwMTEBAAAAQlgNAAIAAAAKNDc0LjE3MjM4OQEEAAAABQAAAAE1AQAAAAoxNDYyNzEyNTcyAgAAAAUyNDE1MgYAAAABMHqNjsxBHNcI8LyxEEIc1wglQ0lRLlRTRTo4ODMwLklRX05FVF9SRU5UQUxfRVhQLkZZMjAx</t>
  </si>
  <si>
    <t>MwEAAABCWA0AAwAAAAAAte+QzEEc1wgwRk8QQhzXCCBDSVEuVFNFOjg4MDYuSVFfQ0FTSF9PUEVSLkZZMjAwOQEAAACLYA0AAgAAAAQ2Nzk5AQgAAAAFAAAAATEBAAAACjEzODE1MjI4ODADAAAAAjc5AgAAAAQyMDA2BAAAAAEwBwAAAAg4LzgvMjAxOQgAAAAJMy8zMS8yMDA5CQAAAAEwfEUPzUEc1wii5EUQQhzXCBpDSVEuVFNFOjg4MDYuSVFfRUJULkZZMjAxMwEAAACLYA0AAgAAAAQ4MTA2AQgAAAAFAAAAATEBAAAACjE2MjU5NzUxNjQDAAAAAjc5AgAAAAMxMzkEAAAAATAHAAAACDgvOC8yMDE5CAAAAAkzLzMxLzIwMTMJAAAAATB8RQ/NQRzXCDBGTxBCHNcIIkNJUS5TRUhLOjE3LklRX09USEVSX0VRVUlUWS5GWTIwMTEBAAAAU2ACAAIAAAAHMTQyMjMuNAEIAAAABQAAAAExAQAAAAoxNTcyMTEwNTkzAwAAAAI2NAIAAAAEMTAyOAQAAAABMAcAAAAIOC84LzIwMTkIAAAACTYvMzAvMjAxMQkAAAABMFU+0cdBHNcIFf0tEUIc1wgkQ0lRLlRTRTozMDAzLklRX01BUktFVENBUC4yMDA3LzEyLzMxAQAAAIdkCwIDAAAAAACrQfbqQRzXCFRA9xFCHNcIJUNJUS5UU0U6MzIzMS5JUV9EQVlTX1NBTEVTX09VVC5GWTIwMTIBAAAAUOa3AQIAAAAJNTIuNzgxMjI2AQgAAAAFAAAAATEBAAAACjE1NTQ5NTA2NjYDAAAAAjc5AgAAAAQ0MDQyBAAAAAEwBwAAAAg4LzgvMjAxOQgAAAAJMy8zMS8yMDEyCQAAAAEwcccN</t>
  </si>
  <si>
    <t>x0Ec1wigIpMRQhzXCCVDSVEuVFNFOjMwMDMuSVFfQkFTSUNfRVBTX0lOQ0wuRlkyMDE4AQAAAIdkCwICAAAACTc1LjE4NDk0NAEIAAAABQAAAAExAQAAAAoxOTUxNDgxOTA1AwAAAAI3OQIAAAABOQQAAAABMAcAAAAIOC84LzIwMTkIAAAACjEyLzMxLzIwMTgJAAAAATCOiyjOQRzXCND0rhBCHNcIJ0NJUS5UU0U6ODgwNC5JUV9NQVJLRVRDQVAuMjAwMS8zLzMxLkpQWQEAAABZXA0AAgAAAAw1MjcwMC43MTc0NTQBBgAAAAUAAAABMQEAAAAJMTEyMjkxNTk4AwAAAAI3OQIAAAAGMTAwMDU0BAAAAAEwBwAAAAkzLzMxLzIwMDEtGEHqQRzXCAfTiktCHNcIIENJUS5UU0U6ODgzMC5JUV9NQUNISU5FUlkuRlkyMDEzAQAAAEJYDQADAAAAAAC175DMQRzXCONNehBCHNcIIUNJUS5TRUhLOjEyLklRX0FTU0VUX1RVUk5TLkZZMjAwOQEAAACeWw0AAwAAAAAAcccNx0Ec1wgk55cRQhzXCCtDSVEuVFNFOjg4MDMuSVFfUkVUVVJOX0NPTU1PTl9FUVVJVFkuRlkyMDE4AQAAAIprDQACAAAABjUuMjI0NwEIAAAABQAAAAExAQAAAAoxODk1MDAyMTUzAwAAAAI3OQIAAAAFMzMzMjAEAAAAATAHAAAACDgvOC8yMDE5CAAAAAkzLzMxLzIwMTgJAAAAATCi0OPFQRzXCCTnlxFCHNcIJkNJUS5TRUhLOjE3LklRX1RPVEFMX1JFVi5GWTIwMTIuLi4uSlBZAQAAAFNgAgACAAAADDM2NzA0My4zMTE1NQEIAAAABQAAAAExAQAAAAox</t>
  </si>
  <si>
    <t>NjQxNDgzODQyAwAAAAI3OQIAAAACMjgEAAAAATAHAAAACDgvOC8yMDE5CAAAAAk2LzMwLzIwMTIJAAAAATCvqkLEQRzXCFq37RFCHNcIIENJUS5UU0U6ODgwMi5JUV9TVF9JTlZFU1QuRlkyMDE4AQAAAGFVDQACAAAABDgyMTkBCAAAAAUAAAABMQEAAAAKMTg5NTAwMjQ0NQMAAAACNzkCAAAABDEwNjkEAAAAATAHAAAACDgvOC8yMDE5CAAAAAkzLzMxLzIwMTgJAAAAATDwlWXPQRzXCJKS3g9CHNcIIkNJUS5TRUhLOjE3LklRX1RPVEFMX0FTU0VUUy5GWTIwMTMBAAAAU2ACAAIAAAAIMzMyMTg5LjEBCAAAAAUAAAABMQEAAAAKMTcwMjMyNzA0OQMAAAACNjQCAAAABDEwMDcEAAAAATAHAAAACDgvOC8yMDE5CAAAAAk2LzMwLzIwMTMJAAAAATCaoNPHQRzXCH8fOxFCHNcIGkNJUS4uSVFfVE9UQUxfREVCVF9SRVBBSUQuBQAAAAEAAAAIAAAAFChJbnZhbGlkIElkZW50aWZpZXIpkvlF9EEc1wiS+UX0QRzXCCJDSVEuU0VISzoxNy5JUV9CRVRBXzVZUi4yMDA3LzA2LzMwAQAAAFNgAgACAAAAEDEuNTI4MTkxNzY4ODA3MzUAaHpD6kEc1whiyQASQhzXCChDSVEuVFNFOjg4MDQuSVFfQ1VSUkVOVF9QT1JUX0RFQlQuRlkyMDA4AQAAAFlcDQACAAAABTk2NDQ1AQgAAAAFAAAAATEBAAAACjEzNTU3NjcxMjcDAAAAAjc5AgAAAAQxMjk3BAAAAAEwBwAAAAg4LzgvMjAxOQgAAAAKMTIvMzEvMjAwOAkAAAABMFLe48pB</t>
  </si>
  <si>
    <t>HNcIR7uXEEIc1wgdQ0lRLlRTRTo4ODA2LklRX1JEX0VYUC5GWTIwMTkBAAAAi2ANAAMAAAAAAFWW/sxBHNcIYT94EEIc1wgyQ0lRLlNFSEs6MTYuSVFfQ0hBTkdFX09USEVSX05FVF9PUEVSX0FTU0VUUy5GWTIwMTQBAAAAFkYGAAMAAAAAAIP84MhBHNcIrsEWEUIc1wgjQ0lRLlNFSEs6NC5JUV9MVF9ERUJUX0VRVUlUWS5GWTIwMDgBAAAAYFYNAAIAAAAHMzIuNjEwOQEIAAAABQAAAAExAQAAAAoxMzU1ODg2OTA2AwAAAAI2NAIAAAAENDA4NQQAAAABMAcAAAAIOC84LzIwMTkIAAAACjEyLzMxLzIwMDgJAAAAATA4rfDEQRzXCCLkthFCHNcIIENJUS5TRUhLOjQuSVFfTEVWRVJFRF9GQ0YuRlkyMDExAQAAAGBWDQACAAAACi0xNzQ1MS44NzUBCAAAAAUAAAABMQEAAAAKMTYxNDY1MDU0MQMAAAACNjQCAAAABDQ0MjIEAAAAATAHAAAACDgvOC8yMDE5CAAAAAoxMi8zMS8yMDExCQAAAAEwD8TGyEEc1wiYglARQhzXCB5DSVEuU0VISzoxNy5JUV9UT1RBTF9DTC5GWTIwMTABAAAAU2ACAAIAAAAHNDA4MDYuOQEIAAAABQAAAAExAQAAAAoxNDg5OTc3MDIzAwAAAAI2NAIAAAAEMTAwOQQAAAABMAcAAAAIOC84LzIwMTkIAAAACTYvMzAvMjAxMAkAAAABMFU+0cdBHNcI9T1uEUIc1wghQ0lRLlRTRTo4ODA2LklRX1RPVEFMX0xJQUIuRlkyMDA5AQAAAItgDQACAAAABjE0MTU1NwEIAAAABQAAAAExAQAAAAoxMzgx</t>
  </si>
  <si>
    <t>NTIyODgwAwAAAAI3OQIAAAAEMTI3NgQAAAABMAcAAAAIOC84LzIwMTkIAAAACTMvMzEvMjAwOQkAAAABMHxFD81BHNcIwSs8EEIc1wgjQ0lRLlNFSEs6MTIuSVFfQ0FTSF9JTlRFUkVTVC5GWTIwMTEBAAAAnlsNAAIAAAAEMTc4MQEIAAAABQAAAAExAQAAAAoxNjI4NDIxMDQ1AwAAAAI2NAIAAAAEMzAyOAQAAAABMAcAAAAIOC84LzIwMTkIAAAACjEyLzMxLzIwMTEJAAAAATDwQ/rJQRzXCCUq1BBCHNcIJkNJUS5UU0U6MzIzMS5JUV9ORVRfREVCVF9FQklUREEuRlkyMDA5AQAAAFDmtwECAAAACTE0LjM1MTE5NQEIAAAABQAAAAExAQAAAAoxNDE4MjU1MzQ0AwAAAAI3OQIAAAAENDE5MwQAAAABMAcAAAAIOC84LzIwMTkIAAAACTMvMzEvMjAwOQkAAAABMHHHDcdBHNcIoCKTEUIc1wglQ0lRLlRTRTo4ODAzLklRX0dBSU5fQVNTRVRTX0NGLkZZMjAxNQEAAACKaw0AAgAAAAQxMTU1AQgAAAAFAAAAATEBAAAACjE3NDUzNzg1MzYDAAAAAjc5AgAAAAQyMDI2BAAAAAEwBwAAAAg4LzgvMjAxOQgAAAAJMy8zMS8yMDE1CQAAAAEwLRCjzUEc1whcbikQQhzXCCxDSVEuVFNFOjg4MDYuSVFfSU1QVVRfT1BFUl9MRUFTRV9ERVBSLkZZMjAxMAEAAACLYA0AAgAAAAc0LjQ0NDUyAQgAAAAFAAAAATEBAAAACjEzODE1MjI2MjYDAAAAAjc5AgAAAAUyMTY3MwQAAAABMAcAAAAIOC84LzIwMTkIAAAACTMvMzEvMjAxMAkA</t>
  </si>
  <si>
    <t>AAABMHxFD81BHNcI3iR1EEIc1wgkQ0lRLlNFSEs6MTIuSVFfTFRfREVCVF9FUVVJVFkuRlkyMDA4AQAAAJ5bDQACAAAABzI3Ljc4NjIBCAAAAAUAAAABMQEAAAAKMTM1NjM1NjQ1NQMAAAACNjQCAAAABDQwODUEAAAAATAHAAAACDgvOC8yMDE5CAAAAAk2LzMwLzIwMDgJAAAAATBxxw3HQRzXCJiouxFCHNcIKkNJUS5UU0U6MzIzMS5JUV9URVZfRUJJVERBLjIwMDAuMjAwNC8wMy8zMQEAAABQ5rcBAwAAAAAAtO6L6UEc1wiEAaUPQhzXCCBDSVEuVFNFOjg4MzAuSVFfQ0hBTkdFX0FQLkZZMjAxOQEAAABCWA0AAgAAAAUyNjE5MAEIAAAABQAAAAExAQAAAAoxOTcwMjEzMDE0AwAAAAI3OQIAAAAEMjAxNwQAAAABMAcAAAAIOC84LzIwMTkIAAAACTMvMzEvMjAxOQkAAAABMJwQCcxBHNcIJ+ydEEIc1wgnQ0lRLlRTRTo4ODAxLklRX01BUktFVENBUC4yMDE4LzMvMzEuSlBZAQAAAF1aDQACAAAADjI1NTA4NTUuNzEzMDg3AQYAAAAFAAAAATEBAAAACjE4NzQxODQ5MjYDAAAAAjc5AgAAAAYxMDAwNTQEAAAAATAHAAAACTMvMzEvMjAxOC0YQepBHNcIrx+DS0Ic1wgiQ0lRLlRTRTo4ODAzLklRX0NBU0hfSU5WRVNULkZZMjAxNwEAAACKaw0AAgAAAAYtMTMwMTcBCAAAAAUAAAABMQEAAAAKMTg0ODY3MzMzMAMAAAACNzkCAAAABDIwMDUEAAAAATAHAAAACDgvOC8yMDE5CAAAAAkzLzMxLzIwMTcJAAAAATBocqXN</t>
  </si>
  <si>
    <t>QRzXCLscChBCHNcIJkNJUS5TRUhLOjEyLklRX01BUktFVENBUC4yMDAyLzMvMzEuSlBZAQAAAJ5bDQACAAAADTk1MjE5OS42MzAxNjQBBgAAAAUAAAABMQEAAAAKMTIyOTg4NTA3NwMAAAACNzkCAAAABjEwMDA1NAQAAAABMAcAAAAJMy8zMS8yMDAyLRhB6kEc1wjNgopLQhzXCCJDSVEuVFNFOjg4MDQuSVFfRUJJVF9NQVJHSU4uRlkyMDEyAQAAAFlcDQACAAAABjE1LjkxMQEIAAAABQAAAAExAQAAAAoxNTk5ODEwMDgyAwAAAAI3OQIAAAAENDA1MwQAAAABMAcAAAAIOC84LzIwMTkIAAAACjEyLzMxLzIwMTIJAAAAATBxxw3HQRzXCNMKvhFCHNcIJUNJUS5UU0U6MzAwMy5JUV9PVEhFUl9DTF9TVVBQTC5GWTIwMTUBAAAAh2QLAgIAAAAFMTI0ODUBCAAAAAUAAAABMQEAAAAKMTc4NDE4NDQwMAMAAAACNzkCAAAABDEwNTcEAAAAATAHAAAACDgvOC8yMDE5CAAAAAoxMi8zMS8yMDE1CQAAAAEwjosozkEc1wjCwvoPQhzXCBtDSVEuVFNFOjg4MDEuSVFfR1BQRS5GWTIwMTcBAAAAXVoNAAIAAAAHMzcwNDgxNQEIAAAABQAAAAExAQAAAAoxODU2MzY2NzY4AwAAAAI3OQIAAAAEMTE2OQQAAAABMAcAAAAIOC84LzIwMTkIAAAACTMvMzEvMjAxNwkAAAABMIIA2M9BHNcIIZm/D0Ic1wglQ0lRLlRTRTo4ODAyLklRX09USEVSX09QRVJfQUNULkZZMjAxNgEAAABhVQ0AAgAAAAYtMjIxMzIBCAAAAAUAAAABMQEAAAAK</t>
  </si>
  <si>
    <t>MTc5ODg5NTAyMQMAAAACNzkCAAAABDIwNDcEAAAAATAHAAAACDgvOC8yMDE5CAAAAAkzLzMxLzIwMTYJAAAAATCTM2PPQRzXCCYZ6w9CHNcIIENJUS5UU0U6ODgwMy5JUV9DSEFOR0VfQVAuRlkyMDExAQAAAIprDQACAAAAAy05MgEIAAAABQAAAAExAQAAAAoxNDY0MjY3MzQ4AwAAAAI3OQIAAAAEMjAxNwQAAAABMAcAAAAIOC84LzIwMTkIAAAACTMvMzEvMjAxMQkAAAABMEHvKs5BHNcII2UVEEIc1wgkQ0lRLlRTRTo4ODAzLklRX1VOTEVWRVJFRF9GQ0YuRlkyMDE3AQAAAIprDQACAAAACS02NDU5LjM3NQEIAAAABQAAAAExAQAAAAoxODQ4NjczMzMwAwAAAAI3OQIAAAAENDQyMwQAAAABMAcAAAAIOC84LzIwMTkIAAAACTMvMzEvMjAxNwkAAAABMGhypc1BHNcIw8F4EEIc1wgZQ0lRLlRTRTo4ODAyLklRX0dXLkZZMjAxMgEAAABhVQ0AAwAAAAAAf+RUz0Ec1whXac0PQhzXCCNDSVEuVFNFOjMyMzEuSVFfQkVUQV8xWVIuMjAxNi8wMy8zMQEAAABQ5rcBAgAAABEwLjg4Mjc2NDA2ODc1Mzc1OQDro/jqQRzXCN4E/BFCHNcIJUNJUS5TRUhLOjE2LklRX0FTU0VUX1dSSVRFRE9XTi5GWTIwMTIBAAAAFkYGAAIAAAAFMTk0ODIBCAAAAAUAAAABMQEAAAAKMTY0MDU4NTMyMQMAAAACNjQCAAAAAjMyBAAAAAEwBwAAAAg4LzgvMjAxOQgAAAAJNi8zMC8yMDEyCQAAAAEwoYaYyUEc1wjJtgURQhzXCCFDSVEuU0VI</t>
  </si>
  <si>
    <t>Szo0LklRX0VCSVRBX01BUkdJTi5GWTIwMTEBAAAAYFYNAAIAAAAGNDcuNDQyAQgAAAAFAAAAATEBAAAACjE2MTQ2NTA1NDEDAAAAAjY0AgAAAAQ0NDE5BAAAAAEwBwAAAAg4LzgvMjAxOQgAAAAKMTIvMzEvMjAxMQkAAAABMDit8MRBHNcIIuS2EUIc1wgtQ0lRLlNFSEs6MTIuSVFfTUlOT1JJVFlfSU5URVJFU1RfVE9UQUwuRlkyMDA3AQAAAJ5bDQACAAAABDg1MjUBCAAAAAUAAAABMQEAAAAJNzA5MDk0NDAzAwAAAAI2NAIAAAAEMTMxMgQAAAABMAcAAAAIOC84LzIwMTkIAAAACTYvMzAvMjAwNwkAAAABMBXw9spBHNcIlkPXEEIc1wgxQ0lRLlRTRTozMDAzLklRX0NIQU5HRV9ORVRfV09SS0lOR19DQVBJVEFMLkZZMjAxOAEAAACHZAsCAgAAAAUxNzM4MQEIAAAABQAAAAExAQAAAAoxOTUxNDgxOTA1AwAAAAI3OQIAAAAENDQyMQQAAAABMAcAAAAIOC84LzIwMTkIAAAACjEyLzMxLzIwMTgJAAAAATBB7yrOQRzXCC+aAhBCHNcII0NJUS5UU0U6MzAwMy5JUV9UT1RBTF9SRUNFSVYuRlkyMDE0AQAAAIdkCwICAAAABDc0MTABCAAAAAUAAAABMQEAAAAKMTcyNzI4MzQyMwMAAAACNzkCAAAABDEwMDEEAAAAATAHAAAACDgvOC8yMDE5CAAAAAoxMi8zMS8yMDE0CQAAAAEwjosozkEc1wgaUisQQhzXCCVDSVEuU0VISzoxMi5JUV9JTlZFTlRPUllfVFVSTlMuRlkyMDE4AQAAAJ5bDQACAAAACDAuMTE3NTg3AQgA</t>
  </si>
  <si>
    <t>AAAFAAAAATEBAAAACjE5NTUwODY5MjcDAAAAAjY0AgAAAAQ0MDgyBAAAAAEwBwAAAAg4LzgvMjAxOQgAAAAKMTIvMzEvMjAxOAkAAAABMO5K7sRBHNcImKi7EUIc1wgkQ0lRLlNFSEs6NC5JUV9ORVRfREVCVF9FQklUREEuRlkyMDE3AQAAAGBWDQADAAAAAk5NAQgAAAAFAAAAATEBAAAACjE5NTI2MTQxNzIDAAAAAjY0AgAAAAQ0MTkzBAAAAAEwBwAAAAg4LzgvMjAxOQgAAAAKMTIvMzEvMjAxNwkAAAABMFJIQMRBHNcIm6XaEUIc1wgpQ0lRLlNFSEs6MTYuSVFfSU5DX1RBWF9QQVlfQ1VSUkVOVC5GWTIwMTUBAAAAFkYGAAIAAAAENzMyMwEIAAAABQAAAAExAQAAAAoxODEyNjE4NTE3AwAAAAI2NAIAAAAEMTA5NAQAAAABMAcAAAAIOC84LzIwMTkIAAAACTYvMzAvMjAxNQkAAAABMIP84MhBHNcIwvMcEUIc1wglQ0lRLlNFSEs6NC5JUV9ORVRfSU5URVJFU1RfRVhQLkZZMjAxNgEAAABgVg0AAgAAAAUtMTA5MgEIAAAABQAAAAExAQAAAAoxODgxNzg4NDUwAwAAAAI2NAIAAAADMzY4BAAAAAEwBwAAAAg4LzgvMjAxOQgAAAAKMTIvMzEvMjAxNgkAAAABMKURCMhBHNcIuVs8EUIc1wgjQ0lRLlRTRTo4ODMwLklRX0JFVEFfMVlSLjIwMDkvMDMvMzEBAAAAQlgNAAIAAAAPMS4wNzA3NjI3MDA5MjQ1AOuj+OpBHNcIMWf+EUIc1wgbQ0lRLlRTRTo4ODAyLklRX0xBTkQuRlkyMDExAQAAAGFVDQADAAAAAAB/5FTP</t>
  </si>
  <si>
    <t>QRzXCBKC9A9CHNcIJkNJUS5TRUhLOjE2LklRX0NIQU5HRV9JTlZFTlRPUlkuRlkyMDE4AQAAABZGBgACAAAABi0yOTY5NgEIAAAABQAAAAExAQAAAAoxOTEzMDg2MTM0AwAAAAI2NAIAAAAEMjA5OQQAAAABMAcAAAAIOC84LzIwMTkIAAAACTYvMzAvMjAxOAkAAAABMIP84MhBHNcIekx7EUIc1wggQ0lRLlRTRTo4ODMwLklRX1NHQV9TVVBQTC5GWTIwMTgBAAAAQlgNAAIAAAAFNzg3MzQBCAAAAAUAAAABMQEAAAAKMTg5NTE4Mzg4MQMAAAACNzkCAAAAAzEwMgQAAAABMAcAAAAIOC84LzIwMTkIAAAACTMvMzEvMjAxOAkAAAABMJwQCcxBHNcIYbF2EEIc1wgnQ0lRLlNFSEs6MTYuSVFfQ1VSUkVOVF9QT1JUX0RFQlQuRlkyMDE4AQAAABZGBgACAAAABTEyNjU0AQgAAAAFAAAAATEBAAAACjE5MTMwODYxMzQDAAAAAjY0AgAAAAQxMjk3BAAAAAEwBwAAAAg4LzgvMjAxOQgAAAAJNi8zMC8yMDE4CQAAAAEwg/zgyEEc1wgFfCcRQhzXCCBDSVEuVFNFOjg4MDIuSVFfVE9UQUxfUkVWLkZZMjAwOQEAAABhVQ0AAgAAAAY5NDI2MjYBCAAAAAUAAAABMQEAAAAKMTM4Mjc2MzU2NQMAAAACNzkCAAAAAjI4BAAAAAEwBwAAAAg4LzgvMjAxOQgAAAAJMy8zMS8yMDA5CQAAAAEwf+RUz0Ec1wjIHLMPQhzXCBtDSVEuVFNFOjg4MDIuSVFfRUJJVC5GWTIwMTIBAAAAYVUNAAIAAAAGMTQ2MzAwAQgAAAAFAAAAATEBAAAACjE1</t>
  </si>
  <si>
    <t>NTU3MDQ1NjMDAAAAAjc5AgAAAAM0MDAEAAAAATAHAAAACDgvOC8yMDE5CAAAAAkzLzMxLzIwMTIJAAAAATB/5FTPQRzXCLnU5A9CHNcIGkNJUS5UU0U6MzIzMS5JUV9DSVAuRlkyMDE3AQAAAFDmtwEDAAAAAAD+bHzLQRzXCCCP4BBCHNcIJ0NJUS5TRUhLOjE2LklRX1RPVEFMX0RFQlRfSVNTVUVELkZZMjAxOAEAAAAWRgYAAgAAAAUzNzM5NQEIAAAABQAAAAExAQAAAAoxOTEzMDg2MTM0AwAAAAI2NAIAAAAEMjE2MQQAAAABMAcAAAAIOC84LzIwMTkIAAAACTYvMzAvMjAxOAkAAAABMIP84MhBHNcI2iPzEEIc1wghQ0lRLlRTRTozMjMxLklRX1RPVEFMX0RFQlQuRlkyMDE3AQAAAFDmtwECAAAABjgxMDEwMAEIAAAABQAAAAExAQAAAAoxODQ4ODc5NDk5AwAAAAI3OQIAAAAENDE3MwQAAAABMAcAAAAIOC84LzIwMTkIAAAACTMvMzEvMjAxNwkAAAABMP5sfMtBHNcIlLCGEEIc1wguQ0lRLlRTRTo4ODAyLklRX01JTk9SSVRZX0lOVEVSRVNUX1RPVEFMLkZZMjAxNQEAAABhVQ0AAgAAAAYxNDM4MjUBCAAAAAUAAAABMQEAAAAKMTc0NTkxNjczNwMAAAACNzkCAAAABDEzMTIEAAAAATAHAAAACDgvOC8yMDE5CAAAAAkzLzMxLzIwMTUJAAAAATCTM2PPQRzXCFdpzQ9CHNcIEkNJUS4uSVFfVE9UQUxfUkVWLgUAAAABAAAACAAAABQoSW52YWxpZCBJZGVudGlmaWVyKZL5RfRBHNcIkvlF9EEc1wgvQ0lRLlRTRTo4</t>
  </si>
  <si>
    <t>ODAyLklRX09USEVSX05PTl9PUEVSX0VYUF9TVVBQTC5GWTIwMTcBAAAAYVUNAAIAAAAFLTEyMjMBCAAAAAUAAAABMQEAAAAKMTg0ODg3OTQzOAMAAAACNzkCAAAAAjg1BAAAAAEwBwAAAAg4LzgvMjAxOQgAAAAJMy8zMS8yMDE3CQAAAAEwkzNjz0Ec1whpEiUQQhzXCCZDSVEuVFNFOjg4MDQuSVFfRVhUUkFfQUNDX0lURU1TLkZZMjAxMAEAAABZXA0AAwAAAAAAjUDmykEc1wgceJ8QQhzXCChDSVEuVFNFOjMyMzEuSVFfVE9UQUxfTElBQl9FUVVJVFkuRlkyMDExAQAAAFDmtwECAAAABzE0NzQzMzEBCAAAAAUAAAABMQEAAAAKMTQ2MjcxMjQwNgMAAAACNzkCAAAABDEwMTMEAAAAATAHAAAACDgvOC8yMDE5CAAAAAkzLzMxLzIwMTEJAAAAATAg/fXLQRzXCDJXixBCHNcIJkNJUS5UU0U6ODgwMy5JUV9DQVNIX0NPTlZFUlNJT04uRlkyMDE2AQAAAIprDQACAAAACjIwOS45NTAwNDQBCAAAAAUAAAABMQEAAAAKMTc5ODY5OTczNQMAAAACNzkCAAAABDQxODQEAAAAATAHAAAACDgvOC8yMDE5CAAAAAkzLzMxLzIwMTYJAAAAATCi0OPFQRzXCCpejhFCHNcIOUNJUS5UU0U6ODgwMi5JUV9DVVNUT01fQkVUQS4tMTA0Vy4yMDE2LzAzLzMxLi5eTjIyNS5KUFkuSAEAAABhVQ0AAgAAABEwLjgyNDU2NDAxMjAwODU5NwDro/jqQRzXCBXe9BFCHNcIJUNJUS5UU0U6ODgwMS5JUV9DQVNIX1NUX0lOVkVTVC5GWTIwMTYB</t>
  </si>
  <si>
    <t>AAAAXVoNAAIAAAAGMTIxNDU5AQgAAAAFAAAAATEBAAAACjE4NTYzNjY3NzcDAAAAAjc5AgAAAAQxMDAyBAAAAAEwBwAAAAg4LzgvMjAxOQgAAAAJMy8zMS8yMDE2CQAAAAEwypzVz0Ec1wiQwSkQQhzXCCVDSVEuVFNFOjg4MDYuSVFfR1dfSU5UQU5fQU1PUlQuRlkyMDEzAQAAAItgDQACAAAAAjU5AQgAAAAFAAAAATEBAAAACjE2MjU5NzUxNjQDAAAAAjc5AgAAAAIzMQQAAAABMAcAAAAIOC84LzIwMTkIAAAACTMvMzEvMjAxMwkAAAABMHxFD81BHNcI2uw6EEIc1wgeQ0lRLlRTRTo4ODMwLklRX1pfU0NPUkUuRlkyMDE1AQAAAEJYDQACAAAACDAuODMyMjQ5AQgAAAAFAAAAATEBAAAACjE4MDgzMTI5NDYDAAAAAjc5AgAAAAYxMDAxMjMEAAAAATAHAAAACDgvOC8yMDE5CAAAAAkzLzMxLzIwMTUJAAAAATDsMubFQRzXCPD1yRFCHNcIKENJUS5UU0U6ODgwMy5JUV9UT1RBTF9ERUJUX0VCSVREQS5GWTIwMDgBAAAAimsNAAIAAAAJMTMuMzU0MjIzAQgAAAAFAAAAATEBAAAACjEwNjY3NDE0MTYDAAAAAjc5AgAAAAQ0MTkyBAAAAAEwBwAAAAg4LzgvMjAxOQgAAAAJMy8zMS8yMDA4CQAAAAEw/x3yxUEc1wjsgbQRQhzXCCRDSVEuU0VISzo0LklRX0NVU1RPTV9CRVRBLjIwMTUvMTIvMzEBAAAAYFYNAAIAAAAQMS4yNjc1MjQ1OTY3OTQyNQDro/jqQRzXCDFn/hFCHNcIKkNJUS5UU0U6MzAwMy5JUV9DVVJSRU5U</t>
  </si>
  <si>
    <t>X1BPUlRfTEVBU0VTLkZZMjAxNgEAAACHZAsCAwAAAAAAjosozkEc1wgf6BwQQhzXCCNDSVEuVFNFOjg4MDMuSVFfVE9UQUxfUkVDRUlWLkZZMjAxMAEAAACKaw0AAgAAAAM3NDkBCAAAAAUAAAABMQEAAAAKMTM3NDE5OTI3OAMAAAACNzkCAAAABDEwMDEEAAAAATAHAAAACDgvOC8yMDE5CAAAAAkzLzMxLzIwMTAJAAAAATCOiyjOQRzXCIBnfRBCHNcII0NJUS5UU0U6ODgwMS5JUV9HUk9TU19NQVJHSU4uRlkyMDE5AQAAAF1aDQACAAAABzIzLjUxOTkBCAAAAAUAAAABMQEAAAAKMTk3MDA1MTM0OQMAAAACNzkCAAAABDQwNzQEAAAAATAHAAAACDgvOC8yMDE5CAAAAAkzLzMxLzIwMTkJAAAAATB6zc/GQRzXCMHKWRFCHNcILENJUS5TRUhLOjE2LklRX0RFRl9UQVhfQVNTRVRTX0NVUlJFTlQuRlkyMDE3AQAAABZGBgADAAAAAACD/ODIQRzXCEiF/xBCHNcIG0NJUS5UU0U6MzIzMS5JUV9OUFBFLkZZMjAxMQEAAABQ5rcBAgAAAAY3MzI1NzMBCAAAAAUAAAABMQEAAAAKMTQ2MjcxMjQwNgMAAAACNzkCAAAABDEwMDQEAAAAATAHAAAACDgvOC8yMDE5CAAAAAkzLzMxLzIwMTEJAAAAATAg/fXLQRzXCLIUkxBCHNcIIkNJUS5UU0U6ODgwNC5JUV9TQUxFX1BQRV9DRi5GWTIwMTUBAAAAWVwNAAIAAAAFMTYyNDQBCAAAAAUAAAABMQEAAAAKMTc4NDQ5NjEyMQMAAAACNzkCAAAABDIwNDIEAAAAATAHAAAACDgvOC8y</t>
  </si>
  <si>
    <t>MDE5CAAAAAoxMi8zMS8yMDE1CQAAAAEw8430ykEc1wgYHMwQQhzXCC1DSVEuU0VISzoxNi5JUV9NSU5PUklUWV9JTlRFUkVTVF9UT1RBTC5GWTIwMDcBAAAAFkYGAAIAAAAEMzAxOQEIAAAABQAAAAExAQAAAAk3MDc2MzUxNjEDAAAAAjY0AgAAAAQxMzEyBAAAAAEwBwAAAAg4LzgvMjAxOQgAAAAJNi8zMC8yMDA3CQAAAAEwI6ndyUEc1wjUKgQRQhzXCCZDSVEuVFNFOjg4MDYuSVFfREVGX1RBWF9MSUFCX0xULkZZMjAxOAEAAACLYA0AAgAAAAUxNzAzMgEIAAAABQAAAAExAQAAAAoxODk1MDAyMjQ5AwAAAAI3OQIAAAAEMTAyNwQAAAABMAcAAAAIOC84LzIwMTkIAAAACTMvMzEvMjAxOAkAAAABMFWW/sxBHNcIv9NQEEIc1wgaQ0lRLlRTRTo4ODA2LklRX1JFVi5GWTIwMTYBAAAAi2ANAAIAAAAFMzczNDQBCAAAAAUAAAABMQEAAAAKMTc5ODkzOTgxNwMAAAACNzkCAAAAAzExMgQAAAABMAcAAAAIOC84LzIwMTkIAAAACTMvMzEvMjAxNgkAAAABMBU0/MxBHNcIafR+EEIc1wgiQ0lRLlNFSEs6MTIuSVFfRUJJVEFfTUFSR0lOLkZZMjAwOAEAAACeWw0AAgAAAAcyOS44NzY5AQgAAAAFAAAAATEBAAAACjEzNTYzNTY0NTUDAAAAAjY0AgAAAAQ0NDE5BAAAAAEwBwAAAAg4LzgvMjAxOQgAAAAJNi8zMC8yMDA4CQAAAAEwcccNx0Ec1wi1k8cRQhzXCB5DSVEuVFNFOjg4MDIuSVFfU1RfREVCVC5GWTIwMDgBAAAA</t>
  </si>
  <si>
    <t>YVUNAAIAAAAFNjYxMzEBCAAAAAUAAAABMQEAAAAKMTQxMzQ4OTQzMQMAAAACNzkCAAAABDEwNDYEAAAAATAHAAAACDgvOC8yMDE5CAAAAAkzLzMxLzIwMDgJAAAAATB/5FTPQRzXCGwP0g9CHNcIG0NJUS5UU0U6ODgwNC5JUV9MQU5ELkZZMjAwOQEAAABZXA0AAgAAAAYzMjYwMDYBCAAAAAUAAAABMQEAAAAKMTQ0MDIyNTMwMgMAAAACNzkCAAAABDMwOTgEAAAAATAHAAAACDgvOC8yMDE5CAAAAAoxMi8zMS8yMDA5CQAAAAEwjUDmykEc1whBR5kQQhzXCCVDSVEuVFNFOjMwMDMuSVFfQkFTSUNfRVBTX0VYQ0wuRlkyMDE0AQAAAIdkCwICAAAACTM3LjcyNDU3NgEIAAAABQAAAAExAQAAAAoxNzI3MjgzNDIzAwAAAAI3OQIAAAAEMzA2NAQAAAABMAcAAAAIOC84LzIwMTkIAAAACjEyLzMxLzIwMTQJAAAAATCOiyjOQRzXCEMk/w9CHNcIMUNJUS5UU0U6MzAwMy5JUV9DSEFOR0VfTkVUX1dPUktJTkdfQ0FQSVRBTC5GWTIwMDcBAAAAh2QLAgIAAAAINDg2MS4wMzkBCAAAAAUAAAABMQEAAAAKMTI0MjI2MTM2NgMAAAACNzkCAAAABDQ0MjEEAAAAATAHAAAACDgvOC8yMDE5CAAAAAoxMi8zMS8yMDA3CQAAAAEwlTC1zkEc1wgz9cYPQhzXCCtDSVEuVFNFOjMyMzEuSVFfTUlOT1JJVFlfSU5URVJFU1RfSVMuRlkyMDEwAQAAAFDmtwECAAAABS0yNDY0AQgAAAAFAAAAATEBAAAACjE0MTgyNTUyMDIDAAAAAjc5AgAA</t>
  </si>
  <si>
    <t>AAI4MwQAAAABMAcAAAAIOC84LzIwMTkIAAAACTMvMzEvMjAxMAkAAAABMCD99ctBHNcI+cOoEEIc1wglQ0lRLlRTRTozMDAzLklRX0dBSU5fSU5WRVNUX0NGLkZZMjAxNgEAAACHZAsCAgAAAAQtODM3AQgAAAAFAAAAATEBAAAACjE4MzQ3NzE3MDcDAAAAAjc5AgAAAAQyMDkwBAAAAAEwBwAAAAg4LzgvMjAxOQgAAAAKMTIvMzEvMjAxNgkAAAABMI6LKM5BHNcIbjAoEEIc1wgkQ0lRLlNFSEs6MTcuSVFfT1RIRVJfQ0xfU1VQUEwuRlkyMDEyAQAAAFNgAgACAAAABzEyNzg2LjQBCAAAAAUAAAABMQEAAAAKMTY0MTQ4Mzg0MgMAAAACNjQCAAAABDEwNTcEAAAAATAHAAAACDgvOC8yMDE5CAAAAAk2LzMwLzIwMTIJAAAAATCaoNPHQRzXCLsFOBFCHNcIJUNJUS5UU0U6ODgzMC5JUV9SRVRVUk5fQ0FQSVRBTC5GWTIwMTgBAAAAQlgNAAIAAAAGMi44NTY2AQgAAAAFAAAAATEBAAAACjE4OTUxODM4ODEDAAAAAjc5AgAAAAQ0MzYzBAAAAAEwBwAAAAg4LzgvMjAxOQgAAAAJMy8zMS8yMDE4CQAAAAEw7DLmxUEc1wjsgbQRQhzXCCZDSVEuVFNFOjMwMDMuSVFfRUZGRUNUX1RBWF9SQVRFLkZZMjAxMAEAAACHZAsCAgAAAAcyNC41MDU1AQgAAAAFAAAAATEBAAAACjE0Mzk4OTc0NTEDAAAAAjc5AgAAAAQ0Mzc2BAAAAAEwBwAAAAg4LzgvMjAxOQgAAAAKMTIvMzEvMjAxMAkAAAABMJUwtc5BHNcI34EjEEIc1wghQ0lR</t>
  </si>
  <si>
    <t>LlRTRTo4ODAyLklRX0VBUk5JTkdfQ08uRlkyMDEzAQAAAGFVDQACAAAABTU0ODMyAQgAAAAFAAAAATEBAAAACjE2MjU0NTc1MTQDAAAAAjc5AgAAAAE3BAAAAAEwBwAAAAg4LzgvMjAxOQgAAAAJMy8zMS8yMDEzCQAAAAEwQUhXz0Ec1wifpOcPQhzXCChDSVEuVFNFOjg4MDMuSVFfQ1VSUkVOVF9QT1JUX0RFQlQuRlkyMDEyAQAAAIprDQACAAAABTU0NDY1AQgAAAAFAAAAATEBAAAACjE1NTUwMTE5NTIDAAAAAjc5AgAAAAQxMjk3BAAAAAEwBwAAAAg4LzgvMjAxOQgAAAAJMy8zMS8yMDEyCQAAAAEwQe8qzkEc1wgP9hYQQhzXCBxDSVEuVFNFOjMwMDMuSVFfRUJJVEEuRlkyMDE0AQAAAIdkCwICAAAABTM2MDM0AQgAAAAFAAAAATEBAAAACjE3MjcyODM0MjMDAAAAAjc5AgAAAAYxMDA2ODkEAAAAATAHAAAACDgvOC8yMDE5CAAAAAoxMi8zMS8yMDE0CQAAAAEwjosozkEc1wjgAAwQQhzXCCBDSVEuU0VISzoxNi5JUV9TR0FfTUFSR0lOLkZZMjAxOAEAAAAWRgYAAgAAAAY4Ljg2ODEBCAAAAAUAAAABMQEAAAAKMTkxMzA4NjEzNAMAAAACNjQCAAAABDQzNzUEAAAAATAHAAAACDgvOC8yMDE5CAAAAAk2LzMwLzIwMTgJAAAAATA4rfDEQRzXCCLkthFCHNcII0NJUS5UU0U6ODgzMC5JUV9JTlRFUkVTVF9FWFAuRlkyMDE5AQAAAEJYDQACAAAABi0yMDE4NAEIAAAABQAAAAExAQAAAAoxOTcwMjEzMDE0AwAAAAI3</t>
  </si>
  <si>
    <t>OQIAAAACODIEAAAAATAHAAAACDgvOC8yMDE5CAAAAAkzLzMxLzIwMTkJAAAAATCcEAnMQRzXCDrKiRBCHNcIHkNJUS5UU0U6MzIzMS5JUV9MVF9ERUJULkZZMjAxMAEAAABQ5rcBAgAAAAY2NTEwNTEBCAAAAAUAAAABMQEAAAAKMTQxODI1NTIwMgMAAAACNzkCAAAABDEwNDkEAAAAATAHAAAACDgvOC8yMDE5CAAAAAkzLzMxLzIwMTAJAAAAATAg/fXLQRzXCHwkhRBCHNcIMENJUS5UU0U6ODgzMC5JUV9UT1RBTF9PVVRTVEFORElOR19CU19EQVRFLkZZMjAwOAEAAABCWA0AAgAAAAk0NzQuNjE1MzkBBAAAAAUAAAABNQEAAAAKMTQxODM0MzQzMgIAAAAFMjQxNTIGAAAAATB6jY7MQRzXCF11RxBCHNcIJENJUS5TRUhLOjE3LklRX0dBSU5fSU5WRVNUX0NGLkZZMjAxMwEAAABTYAIAAgAAAAUxMzIuMwEIAAAABQAAAAExAQAAAAoxNzAyMzI3MDQ5AwAAAAI2NAIAAAAEMjA5MAQAAAABMAcAAAAIOC84LzIwMTkIAAAACTYvMzAvMjAxMwkAAAABMJqg08dBHNcIQVutEUIc1wgcQ0lRLlNFSEs6NC5JUV9JTkNfVEFYLkZZMjAwOQEAAABgVg0AAgAAAAQyMjA3AQgAAAAFAAAAATEBAAAACjE0NDYwMTIzOTQDAAAAAjY0AgAAAAI3NQQAAAABMAcAAAAIOC84LzIwMTkIAAAACjEyLzMxLzIwMDkJAAAAATAPxMbIQRzXCEYNChFCHNcIKENJUS5UU0U6ODgwMi5JUV9UT1RBTF9ERUJULkZZMjAxNi4uLi5KUFkBAAAAYVUN</t>
  </si>
  <si>
    <t>AAIAAAAHMjI4NDIyNQEIAAAABQAAAAExAQAAAAoxNzk4ODk1MDIxAwAAAAI3OQIAAAAENDE3MwQAAAABMAcAAAAIOC84LzIwMTkIAAAACTMvMzEvMjAxNgkAAAABMPJrZsRBHNcImhnwEUIc1wgnQ0lRLlNFSEs6MTIuSVFfQ1VSUkVOVF9QT1JUX0RFQlQuRlkyMDA5AQAAAJ5bDQACAAAABDQ4MzQBCAAAAAUAAAABMQEAAAAKMTc3MzgxNjQ4OQMAAAACNjQCAAAABDEyOTcEAAAAATAHAAAACDgvOC8yMDE5CAAAAAoxMi8zMS8yMDA5CQAAAAEw8EP6yUEc1wixO8YQQhzXCChDSVEuU0VISzoxNy5JUV9BU1NFVF9XUklURURPV05fQ0YuRlkyMDA4AQAAAFNgAgACAAAABy0zNzc1LjQBCAAAAAUAAAABMQEAAAAKMTI1MDEyMTM0NwMAAAACNjQCAAAABDIwMTkEAAAAATAHAAAACDgvOC8yMDE5CAAAAAk2LzMwLzIwMDgJAAAAATBVPtHHQRzXCJCsPBFCHNcIHENJUS5TRUhLOjQuSVFfV0lQX0lOVi5GWTIwMTQBAAAAYFYNAAIAAAAFNDA3OTcBCAAAAAUAAAABMQEAAAAKMTc4NDgyNjA0NgMAAAACNjQCAAAABDMyMTkEAAAAATAHAAAACDgvOC8yMDE5CAAAAAoxMi8zMS8yMDE0CQAAAAEwXK8FyEEc1wi5zCcRQhzXCC5DSVEuVFNFOjg4MDYuSVFfVE9UQUxfTElBQl9UT1RBTF9BU1NFVFMuRlkyMDE1AQAAAItgDQACAAAABzYwLjgwOTkBCAAAAAUAAAABMQEAAAAKMTc0NTM3ODQ5MAMAAAACNzkCAAAABDQxODgEAAAA</t>
  </si>
  <si>
    <t>ATAHAAAACDgvOC8yMDE5CAAAAAkzLzMxLzIwMTUJAAAAATDsMubFQRzXCLWTxxFCHNcIJENJUS5UU0U6ODgwMy5JUV9FQklUREFfTUFSR0lOLkZZMjAxOAEAAACKaw0AAgAAAAc0My4zMTE1AQgAAAAFAAAAATEBAAAACjE4OTUwMDIxNTMDAAAAAjc5AgAAAAQ0MDQ3BAAAAAEwBwAAAAg4LzgvMjAxOQgAAAAJMy8zMS8yMDE4CQAAAAEw7DLmxUEc1wiEMcURQhzXCCZDSVEuVFNFOjg4MDMuSVFfQ0FTSF9DT05WRVJTSU9OLkZZMjAwOQEAAACKaw0AAgAAAAozOTMuMDQ0Nzc1AQgAAAAFAAAAATEBAAAACjEwNjY3Mzk0NzYDAAAAAjc5AgAAAAQ0MTg0BAAAAAEwBwAAAAg4LzgvMjAxOQgAAAAJMy8zMS8yMDA5CQAAAAEw/x3yxUEc1whRSZoRQhzXCBlDSVEuVFNFOjg4MDMuSVFfQVAuRlkyMDE2AQAAAIprDQACAAAABDI0NTEBCAAAAAUAAAABMQEAAAAKMTc5ODY5OTczNQMAAAACNzkCAAAABDEwMTgEAAAAATAHAAAACDgvOC8yMDE5CAAAAAkzLzMxLzIwMTYJAAAAATAtEKPNQRzXCADeYhBCHNcIH0NJUS5UU0U6ODgwMS5JUV9UT1RBTF9DTC5GWTIwMTYBAAAAXVoNAAIAAAAGODQwNjU3AQgAAAAFAAAAATEBAAAACjE4NTYzNjY3NzcDAAAAAjc5AgAAAAQxMDA5BAAAAAEwBwAAAAg4LzgvMjAxOQgAAAAJMy8zMS8yMDE2CQAAAAEwypzVz0Ec1whH0bcPQhzXCCFDSVEuVFNFOjg4MDEuSVFfSU5DX0VRVUlUWS5G</t>
  </si>
  <si>
    <t>WTIwMDkBAAAAXVoNAAIAAAAENTk4MQEIAAAABQAAAAExAQAAAAoxMzgyNTA0MzE0AwAAAAI3OQIAAAACNDcEAAAAATAHAAAACDgvOC8yMDE5CAAAAAkzLzMxLzIwMDkJAAAAATDfpHDQQRzXCMux4Q9CHNcIJUNJUS5UU0U6ODgwMy5JUV9MVF9ERUJUX0lTU1VFRC5GWTIwMTABAAAAimsNAAMAAAAAAI6LKM5BHNcIipINEEIc1wgkQ0lRLlRTRTo4ODAyLklRX0VRVUlUWV9NRVRIT0QuRlkyMDE2AQAAAGFVDQADAAAAAACTM2PPQRzXCIujzg9CHNcIIENJUS5UU0U6ODgwNC5JUV9MVF9JTlZFU1QuRlkyMDE1AQAAAFlcDQACAAAABjE4NjY0MQEIAAAABQAAAAExAQAAAAoxNzg0NDk2MTIxAwAAAAI3OQIAAAAEMTA1NAQAAAABMAcAAAAIOC84LzIwMTkIAAAACjEyLzMxLzIwMTUJAAAAATDzjfTKQRzXCOlszBBCHNcIJENJUS5TRUhLOjQuSVFfU0FMRVNfTUFSS0VUSU5HLkZZMjAxNQEAAABgVg0AAgAAAAQxNTYwAQgAAAAFAAAAATEBAAAACjE4MzQ1MjMzMjMDAAAAAjY0AgAAAAUyMTU2MQQAAAABMAcAAAAIOC84LzIwMTkIAAAACjEyLzMxLzIwMTUJAAAAATBcrwXIQRzXCCEuTBFCHNcIJkNJUS5UU0U6MzIzMS5JUV9BU1NFVF9XUklURURPV04uRlkyMDExAQAAAFDmtwECAAAABC04NTIBCAAAAAUAAAABMQEAAAAKMTQ2MjcxMjQwNgMAAAACNzkCAAAAAjMyBAAAAAEwBwAAAAg4LzgvMjAxOQgAAAAJMy8zMS8y</t>
  </si>
  <si>
    <t>MDExCQAAAAEwIP31y0Ec1wgyV4sQQhzXCCNDSVEuVFNFOjg4MDYuSVFfR1JPU1NfTUFSR0lOLkZZMjAxOAEAAACLYA0AAgAAAAczNi44MDk0AQgAAAAFAAAAATEBAAAACjE4OTUwMDIyNDkDAAAAAjc5AgAAAAQ0MDc0BAAAAAEwBwAAAAg4LzgvMjAxOQgAAAAJMy8zMS8yMDE4CQAAAAEw7DLmxUEc1whG0qMRQhzXCCJDSVEuVFNFOjMyMzEuSVFfTEVWRVJFRF9GQ0YuRlkyMDE0AQAAAFDmtwECAAAACTU0MzIzLjg3NQEIAAAABQAAAAExAQAAAAoxNjg2NjM4NDE1AwAAAAI3OQIAAAAENDQyMgQAAAABMAcAAAAIOC84LzIwMTkIAAAACTMvMzEvMjAxNAkAAAABMP5sfMtBHNcIxfu/EEIc1wghQ0lRLlRTRTo4ODAxLklRX09USEVSX09QRVIuRlkyMDE4AQAAAF1aDQADAAAAAACCANjPQRzXCFdpzQ9CHNcIJENJUS5UU0U6ODgzMC5JUV9FQklUREEuRlkyMDEzLi4uLkpQWQEAAABCWA0AAgAAAAYxODkxMDYBCAAAAAUAAAABMQEAAAAKMTc1NDI2NzUzMwMAAAACNzkCAAAABDQwNTEEAAAAATAHAAAACDgvOC8yMDE5CAAAAAkzLzMxLzIwMTMJAAAAATCvqkLEQRzXCC5V6xFCHNcIIENJUS5UU0U6ODgwMS5JUV9PVEhFUl9SRVYuRlkyMDExAQAAAF1aDQADAAAAAACO5HHQQRzXCJGDZxBCHNcIJUNJUS5UU0U6ODgwMy5JUV9MVF9ERUJUX0VRVUlUWS5GWTIwMTIBAAAAimsNAAIAAAAIMTY5LjAzNzEBCAAAAAUAAAAB</t>
  </si>
  <si>
    <t>MQEAAAAKMTU1NTAxMTk1MgMAAAACNzkCAAAABDQwODUEAAAAATAHAAAACDgvOC8yMDE5CAAAAAkzLzMxLzIwMTIJAAAAATD/HfLFQRzXCLWTxxFCHNcIKENJUS5UU0U6ODgwMi5JUV9FQVJOSU5HX0NPX01BUkdJTi5GWTIwMTQBAAAAYVUNAAIAAAAGNi4zMTk5AQgAAAAFAAAAATEBAAAACjE2ODcwNDQ2MzQDAAAAAjc5AgAAAAQ0MTgxBAAAAAEwBwAAAAg4LzgvMjAxOQgAAAAJMy8zMS8yMDE0CQAAAAEw2LvvxUEc1wg/6ngRQhzXCCVDSVEuU0VISzoxNy5JUV9DVVNUT01fQkVUQS4yMDExLzA2LzMwAQAAAFNgAgACAAAAEDEuNjM1MzQ1ODE2MDAwMTIA66P46kEc1whiyQASQhzXCCFDSVEuVFNFOjg4MDIuSVFfQ0FTSF9UQVhFUy5GWTIwMTYBAAAAYVUNAAIAAAAFMjM1ODIBCAAAAAUAAAABMQEAAAAKMTc5ODg5NTAyMQMAAAACNzkCAAAABDMwNTMEAAAAATAHAAAACDgvOC8yMDE5CAAAAAkzLzMxLzIwMTYJAAAAATCTM2PPQRzXCIujzg9CHNcIHkNJUS5TRUhLOjQuSVFfQ0hBTkdFX0FSLkZZMjAxOAEAAABgVg0AAgAAAAQzNDc0AQgAAAAFAAAAATEBAAAACjE5NTI2MTQxNzQDAAAAAjY0AgAAAAQyMDE4BAAAAAEwBwAAAAg4LzgvMjAxOQgAAAAKMTIvMzEvMjAxOAkAAAABMKURCMhBHNcIkKw8EUIc1wgoQ0lRLlNFSEs6MTcuSVFfREVCVF9FUVVJVl9ORVRfUEJPLkZZMjAxNwEAAABTYAIAAwAAAAAAfiy+</t>
  </si>
  <si>
    <t>x0Ec1wjErn0RQhzXCCtDSVEuVFNFOjg4MDEuSVFfTklfQVZBSUxfRVhDTF9NQVJHSU4uRlkyMDA5AQAAAF1aDQACAAAABjUuODg5NwEIAAAABQAAAAExAQAAAAoxMzgyNTA0MzE0AwAAAAI3OQIAAAAENDE4MgQAAAABMAcAAAAIOC84LzIwMTkIAAAACTMvMzEvMjAwOQkAAAABMDBrzcZBHNcIcV5xEUIc1wgtQ0lRLlNFSEs6MTYuSVFfVE9UQUxfREVCVF9FQklUREFfQ0FQRVguRlkyMDEzAQAAABZGBgACAAAACDQuMzk0NDQ1AQgAAAAFAAAAATEBAAAACjE3MDE5MjgwOTADAAAAAjY0AgAAAAUyMzMxMwQAAAABMAcAAAAIOC84LzIwMTkIAAAACTYvMzAvMjAxMwkAAAABMO5K7sRBHNcI8PXJEUIc1wgfQ0lRLlNFSEs6MTcuSVFfSU5WRU5UT1JZLkZZMjAxMQEAAABTYAIAAgAAAAczODkwOS4yAQgAAAAFAAAAATEBAAAACjE1NzIxMTA1OTMDAAAAAjY0AgAAAAQxMDQzBAAAAAEwBwAAAAg4LzgvMjAxOQgAAAAJNi8zMC8yMDExCQAAAAEwVT7Rx0Ec1wghii8RQhzXCB1DSVEuU0VISzoxNi5JUV9QRU5TSU9OLkZZMjAxNQEAAAAWRgYAAwAAAAAAg/zgyEEc1wjLCvAQQhzXCC9DSVEuU0VISzoxNy5JUV9UT1RBTF9PVVRTVEFORElOR19CU19EQVRFLkZZMjAxNgEAAABTYAIAAgAAAAY5Mzg4LjQBBAAAAAUAAAABNQEAAAAKMTg2MjEwODk4NgIAAAAFMjQxNTIGAAAAATB+LL7HQRzXCCGKLxFCHNcIHkNJUS5UU0U6</t>
  </si>
  <si>
    <t>ODgwMy5JUV9SQVdfSU5WLkZZMjAwOQEAAACKaw0AAwAAAAAAjosozkEc1wjsqzQQQhzXCCFDSVEuVFNFOjMyMzEuSVFfQ09NTU9OX1JFUC5GWTIwMTgBAAAAUOa3AQIAAAAGLTEwMDQ4AQgAAAAFAAAAATEBAAAACjE4OTQ4MzIyNTIDAAAAAjc5AgAAAAQyMTY0BAAAAAEwBwAAAAg4LzgvMjAxOQgAAAAJMy8zMS8yMDE4CQAAAAEwR89+y0Ec1wjF+78QQhzXCCZDSVEuVFNFOjg4MDMuSVFfQ0FTSF9BQ1FVSVJFX0NGLkZZMjAwOAEAAACKaw0AAgAAAAQtMTI1AQgAAAAFAAAAATEBAAAACjEwNjY3NDE0MTYDAAAAAjc5AgAAAAQyMDU3BAAAAAEwBwAAAAg4LzgvMjAxOQgAAAAJMy8zMS8yMDA4CQAAAAEwjosozkEc1wjCwvoPQhzXCCRDSVEuVFNFOjg4MDYuSVFfQ1VSUkVOQ1lfR0FJTi5GWTIwMTUBAAAAi2ANAAMAAAAAABU0/MxBHNcIjvdlEEIc1wgmQ0lRLlRTRTo4ODAyLklRX0VGRkVDVF9UQVhfUkFURS5GWTIwMTkBAAAAYVUNAAIAAAAHMjcuOTUwMwEIAAAABQAAAAExAQAAAAoxOTcwMDUxMzc4AwAAAAI3OQIAAAAENDM3NgQAAAABMAcAAAAIOC84LzIwMTkIAAAACTMvMzEvMjAxOQkAAAABMPCVZc9BHNcIK2rWD0Ic1wgbQ0lRLlRTRTo4ODA0LklRX0VCSVQuRlkyMDA4AQAAAFlcDQACAAAABTI3NzExAQgAAAAFAAAAATEBAAAACjEzNTU3NjcxMjcDAAAAAjc5AgAAAAM0MDAEAAAAATAHAAAACDgvOC8y</t>
  </si>
  <si>
    <t>MDE5CAAAAAoxMi8zMS8yMDA4CQAAAAEwUt7jykEc1whQYJwQQhzXCB9DSVEuU0VISzoxNy5JUV9QQVJUX1RJTUUuRlkyMDE0AQAAAFNgAgADAAAAAAA0yrvHQRzXCASIdhFCHNcIJkNJUS5UU0U6ODgwNi5JUV9MT0FOU19SRUNFSVZfTFQuRlkyMDE4AQAAAItgDQACAAAAAjE4AQgAAAAFAAAAATEBAAAACjE4OTUwMDIyNDkDAAAAAjc5AgAAAAQxMDUwBAAAAAEwBwAAAAg4LzgvMjAxOQgAAAAJMy8zMS8yMDE4CQAAAAEwVZb+zEEc1wjYfjwQQhzXCChDSVEuVFNFOjMwMDMuSVFfRklYRURfQVNTRVRfVFVSTlMuRlkyMDEyAQAAAIdkCwICAAAACDAuMjM1NjM1AQgAAAAFAAAAATEBAAAACjE1OTgyMjUzMjkDAAAAAjc5AgAAAAQ0MDY2BAAAAAEwBwAAAAg4LzgvMjAxOQgAAAAKMTIvMzEvMjAxMgkAAAABMP8d8sVBHNcIxw2fEUIc1wgkQ0lRLlRTRTo4ODAxLklRX0lNUEFJUk1FTlRfR1cuRlkyMDEyAQAAAF1aDQADAAAAAADoNXLQQRzXCEU87g9CHNcIKENJUS5UU0U6MzAwMy5JUV9UT1RBTF9MSUFCX0VRVUlUWS5GWTIwMTABAAAAh2QLAgIAAAAKNDU1OTAzLjIwOQEIAAAABQAAAAExAQAAAAoxNDM5ODk3NDUxAwAAAAI3OQIAAAAEMTAxMwQAAAABMAcAAAAIOC84LzIwMTkIAAAACjEyLzMxLzIwMTAJAAAAATCVMLXOQRzXCEq2ABBCHNcIMENJUS5UU0U6ODgwNC5JUV9UT1RBTF9PVVRTVEFORElOR19CU19E</t>
  </si>
  <si>
    <t>QVRFLkZZMjAxNQEAAABZXA0AAgAAAAoyMTYuOTQ3NTM2AQQAAAAFAAAAATUBAAAACjE3ODQ0OTYxMjECAAAABTI0MTUyBgAAAAEw8430ykEc1wgU+c0QQhzXCCdDSVEuVFNFOjg4MDYuSVFfQ0FTSF9PUEVSLkZZMjAxMi4uLi5KUFkBAAAAi2ANAAIAAAAFMTI1MjMBCAAAAAUAAAABMQEAAAAKMTU1NTcwNDUwNgMAAAACNzkCAAAABDIwMDYEAAAAATAHAAAACDgvOC8yMDE5CAAAAAkzLzMxLzIwMTIJAAAAATAezmjEQRzXCDjM4RFCHNcIIENJUS5UU0U6ODgwMS5JUV9OSV9NQVJHSU4uRlkyMDEyAQAAAF1aDQACAAAABjMuNzQ2MgEIAAAABQAAAAExAQAAAAoxNTU1NzA0NDMxAwAAAAI3OQIAAAAENDA5NAQAAAABMAcAAAAIOC84LzIwMTkIAAAACTMvMzEvMjAxMgkAAAABMHrNz8ZBHNcIRtKjEUIc1wgxQ0lRLlRTRTo4ODAyLklRX0NIQU5HRV9ORVRfV09SS0lOR19DQVBJVEFMLkZZMjAxOQEAAABhVQ0AAgAAAAYtNDg2MDkBCAAAAAUAAAABMQEAAAAKMTk3MDA1MTM3OAMAAAACNzkCAAAABDQ0MjEEAAAAATAHAAAACDgvOC8yMDE5CAAAAAkzLzMxLzIwMTkJAAAAATDwlWXPQRzXCLRe4Q9CHNcIJ0NJUS5UU0U6ODgwMy5JUV9UT1RBTF9PVEhFUl9PUEVSLkZZMjAxNwEAAACKaw0AAgAAAAQ0MDA1AQgAAAAFAAAAATEBAAAACjE4NDg2NzMzMzADAAAAAjc5AgAAAAMzODAEAAAAATAHAAAACDgvOC8yMDE5CAAA</t>
  </si>
  <si>
    <t>AAkzLzMxLzIwMTcJAAAAATAtEKPNQRzXCADeYhBCHNcIIkNJUS5TRUhLOjE2LklRX0ZJTklTSEVEX0lOVi5GWTIwMTYBAAAAFkYGAAIAAAAFMjg2MzgBCAAAAAUAAAABMQEAAAAKMTg2MTAzMTU5NAMAAAACNjQCAAAABDMwNzUEAAAAATAHAAAACDgvOC8yMDE5CAAAAAk2LzMwLzIwMTYJAAAAATCD/ODIQRzXCJbK9xBCHNcIKUNJUS5UU0U6ODgzMC5JUV9BU1NFVF9XUklURURPV05fQ0YuRlkyMDE0AQAAAEJYDQACAAAABTE1MDY4AQgAAAAFAAAAATEBAAAACjE4MDgzMTI5MjcDAAAAAjc5AgAAAAQyMDE5BAAAAAEwBwAAAAg4LzgvMjAxOQgAAAAJMy8zMS8yMDE0CQAAAAEw3OkBzEEc1wgIb74QQhzXCB1DSVEuU0VISzo0LklRX0RBX1NVUFBMLkZZMjAxMwEAAABgVg0AAgAAAAQxMzU5AQgAAAAFAAAAATEBAAAACjE3MjgyMzQ0MzQDAAAAAjY0AgAAAAI0MQQAAAABMAcAAAAIOC84LzIwMTkIAAAACjEyLzMxLzIwMTMJAAAAATAPxMbIQRzXCCEuTBFCHNcIIUNJUS5UU0U6ODgwMy5JUV9DQVNIX1RBWEVTLkZZMjAxMgEAAACKaw0AAwAAAAAAQe8qzkEc1wgP9hYQQhzXCCFDSVEuVFNFOjg4MzAuSVFfRUFSTklOR19DTy5GWTIwMTIBAAAAQlgNAAIAAAAFNTUzMjYBCAAAAAUAAAABMQEAAAAKMTU1NTcwNDU5MgMAAAACNzkCAAAAATcEAAAAATAHAAAACDgvOC8yMDE5CAAAAAkzLzMxLzIwMTIJAAAAATB6jY7M</t>
  </si>
  <si>
    <t>QRzXCLdTRBBCHNcIIkNJUS5UU0U6ODgwNi5JUV9HQUlOX0lOVkVTVC5GWTIwMTIBAAAAi2ANAAIAAAADLTIyAQgAAAAFAAAAATEBAAAACjE1NTU3MDQ1MDYDAAAAAjc5AgAAAAI2MgQAAAABMAcAAAAIOC84LzIwMTkIAAAACTMvMzEvMjAxMgkAAAABMHxFD81BHNcIYllcEEIc1wgkQ0lRLlRTRTo4ODAyLklRX0NPTU1PTl9ESVZfQ0YuRlkyMDEzAQAAAGFVDQADAAAAAABBSFfPQRzXCDHN7w9CHNcIIkNJUS5TRUhLOjE2LklRX0RJTFVUX1dFSUdIVC5GWTIwMDgBAAAAFkYGAAIAAAALMjUzOC41ODE5OTYAaySWyUEc1wjdVPkQQhzXCCtDSVEuVFNFOjg4MDQuSVFfUkVUVVJOX0NPTU1PTl9FUVVJVFkuRlkyMDE0AQAAAFlcDQACAAAABzMwLjkzMjkBCAAAAAUAAAABMQEAAAAKMTcyNzY4MTMwNAMAAAACNzkCAAAABTMzMzIwBAAAAAEwBwAAAAg4LzgvMjAxOQgAAAAKMTIvMzEvMjAxNAkAAAABMHHHDcdBHNcI9/iqEUIc1wgkQ0lRLlNFSEs6MTIuSVFfREFZU19TQUxFU19PVVQuRlkyMDEyAQAAAJ5bDQACAAAACTQ1Ljg1NTQwOAEIAAAABQAAAAExAQAAAAoxNjc2Mzc0NTEwAwAAAAI2NAIAAAAENDA0MgQAAAABMAcAAAAIOC84LzIwMTkIAAAACjEyLzMxLzIwMTIJAAAAATDuSu7EQRzXCK83hxFCHNcIJENJUS5TRUhLOjE3LklRX1NUX0RFQlRfSVNTVUVELkZZMjAxNwEAAABTYAIAAwAAAAAAzI7Ax0Ec1wiQ</t>
  </si>
  <si>
    <t>rDwRQhzXCBlDSVEuVFNFOjg4MDEuSVFfRE8uRlkyMDEyAQAAAF1aDQADAAAAAADoNXLQQRzXCKdnrg9CHNcIIUNJUS5TRUhLOjE3LklRX0xFVkVSRURfRkNGLkZZMjAxMAEAAABTYAIAAgAAAAg3MDI1LjgyNQEIAAAABQAAAAExAQAAAAoxNDg5OTc3MDIzAwAAAAI2NAIAAAAENDQyMgQAAAABMAcAAAAIOC84LzIwMTkIAAAACTYvMzAvMjAxMAkAAAABMFU+0cdBHNcIfx87EUIc1wgkQ0lRLlRTRTo4ODAyLklRX0NVUlJFTlRfUkFUSU8uRlkyMDEwAQAAAGFVDQACAAAACDEuNTgwNzE1AQgAAAAFAAAAATEBAAAACjEzODI3NjM0NzkDAAAAAjc5AgAAAAQ0MDMwBAAAAAEwBwAAAAg4LzgvMjAxOQgAAAAJMy8zMS8yMDEwCQAAAAEw2LvvxUEc1wiEMcURQhzXCCVDSVEuVFNFOjg4MDEuSVFfTFRfREVCVF9SRVBBSUQuRlkyMDE0AQAAAF1aDQACAAAABy0yNTQ3NjcBCAAAAAUAAAABMQEAAAAKMTc1Nzk0Nzc3MQMAAAACNzkCAAAABDIwMzYEAAAAATAHAAAACDgvOC8yMDE5CAAAAAkzLzMxLzIwMTQJAAAAATDKnNXPQRzXCKXO3w9CHNcIJENJUS5TRUhLOjE2LklRX1BST1ZfQkFEX0RFQlRTLkZZMjAwNwEAAAAWRgYAAwAAAAAAI6ndyUEc1wgGWRMRQhzXCChDSVEuVFNFOjg4MDQuSVFfR1dfSU5UQU5fQU1PUlRfQ0YuRlkyMDEyAQAAAFlcDQACAAAAAzI1MgEIAAAABQAAAAExAQAAAAoxNTk5ODEwMDgyAwAAAAI3</t>
  </si>
  <si>
    <t>OQIAAAAEMjE4MgQAAAABMAcAAAAIOC84LzIwMTkIAAAACjEyLzMxLzIwMTIJAAAAATCNQObKQRzXCI8ntRBCHNcIJENJUS5TRUhLOjE2LklRX0RBWVNfU0FMRVNfT1VULkZZMjAwOAEAAAAWRgYAAgAAAAoxNTMuNzI5ODgyAQgAAAAFAAAAATEBAAAACjEyMjEzMDA0MDYDAAAAAjY0AgAAAAQ0MDQyBAAAAAEwBwAAAAg4LzgvMjAxOQgAAAAJNi8zMC8yMDA4CQAAAAEw7kruxEEc1wiYqLsRQhzXCCBDSVEuVFNFOjMyMzEuSVFfU1RfSU5WRVNULkZZMjAwOAEAAABQ5rcBAgAAAAU5Mjg3NQEIAAAABQAAAAExAQAAAAoxMzQ5Mjg3MDU2AwAAAAI3OQIAAAAEMTA2OQQAAAABMAcAAAAIOC84LzIwMTkIAAAACTMvMzEvMjAwOAkAAAABMJwQCcxBHNcIOsqJEEIc1wggQ0lRLlRTRTo4ODMwLklRX0lOVkVOVE9SWS5GWTIwMDgBAAAAQlgNAAIAAAAGNTExODY4AQgAAAAFAAAAATEBAAAACjE0MTgzNDM0MzIDAAAAAjc5AgAAAAQxMDQzBAAAAAEwBwAAAAg4LzgvMjAxOQgAAAAJMy8zMS8yMDA4CQAAAAEwVZb+zEEc1widMEEQQhzXCCVDSVEuU0VISzoxNi5JUV9ORVRfREVCVF9FQklUREEuRlkyMDE3AQAAABZGBgACAAAACDEuMTQxMzU5AQgAAAAFAAAAATEBAAAACjE5MTMwODYxMzIDAAAAAjY0AgAAAAQ0MTkzBAAAAAEwBwAAAAg4LzgvMjAxOQgAAAAJNi8zMC8yMDE3CQAAAAEwOK3wxEEc1wg/z8IRQhzXCClDSVEu</t>
  </si>
  <si>
    <t>U0VISzoxNy5JUV9JTlRFUkVTVF9JTlZFU1RfSU5DLkZZMjAxNAEAAABTYAIAAgAAAAYxMzMwLjcBCAAAAAUAAAABMQEAAAAKMTc2MDQyMzkyNAMAAAACNjQCAAAAAjY1BAAAAAEwBwAAAAg4LzgvMjAxOQgAAAAJNi8zMC8yMDE0CQAAAAEwmqDTx0Ec1whv1YQRQhzXCCRDSVEuVFNFOjMwMDMuSVFfQ09NTU9OX0lTU1VFRC5GWTIwMTEBAAAAh2QLAgMAAAAAANqSt85BHNcIXYwIEEIc1wgZQ0lRLlRTRTo4ODAzLklRX05JLkZZMjAxNAEAAACKaw0AAgAAAAQyOTAxAQgAAAAFAAAAATEBAAAACjE2ODczNDI4NzEDAAAAAjc5AgAAAAIxNQQAAAABMAcAAAAIOC84LzIwMTkIAAAACTMvMzEvMjAxNAkAAAABMEHvKs5BHNcICXg3EEIc1wgjQ0lRLlRTRTo4ODA0LklRX0dST1NTX01BUkdJTi5GWTIwMTQBAAAAWVwNAAIAAAAHMjMuNzcyNwEIAAAABQAAAAExAQAAAAoxNzI3NjgxMzA0AwAAAAI3OQIAAAAENDA3NAQAAAABMAcAAAAIOC84LzIwMTkIAAAACjEyLzMxLzIwMTQJAAAAATBxxw3HQRzXCJcjdBFCHNcII0NJUS5UU0U6ODgwNC5JUV9FQklUQV9NQVJHSU4uRlkyMDE1AQAAAFlcDQACAAAABzEzLjY4MDEBCAAAAAUAAAABMQEAAAAKMTc4NDQ5NjEyMQMAAAACNzkCAAAABDQ0MTkEAAAAATAHAAAACDgvOC8yMDE5CAAAAAoxMi8zMS8yMDE1CQAAAAEwcccNx0Ec1wiMq5wRQhzXCBxDSVEuVFNFOjMyMzEuSVFf</t>
  </si>
  <si>
    <t>Q0FQRVguRlkyMDE5AQAAAFDmtwECAAAABi0yMDgyNAEIAAAABQAAAAExAQAAAAoxOTY5NjAxMzE2AwAAAAI3OQIAAAAEMjAyMQQAAAABMAcAAAAIOC84LzIwMTkIAAAACTMvMzEvMjAxOQkAAAABMEfPfstBHNcIvZiDEEIc1wgcQ0lRLlRTRTo4ODMwLklRX0NBUEVYLkZZMjAwOQEAAABCWA0AAgAAAAYtODQ2MjABCAAAAAUAAAABMQEAAAAKMTQxODM0MzQwNAMAAAACNzkCAAAABDIwMjEEAAAAATAHAAAACDgvOC8yMDE5CAAAAAkzLzMxLzIwMDkJAAAAATB6jY7MQRzXCMTQcBBCHNcIIUNJUS5UU0U6ODgwNC5JUV9DQVNIX0ZJTkFOLkZZMjAxNAEAAABZXA0AAgAAAActMjc3Nzg3AQgAAAAFAAAAATEBAAAACjE3Mjc2ODEzMDQDAAAAAjc5AgAAAAQyMDA0BAAAAAEwBwAAAAg4LzgvMjAxOQgAAAAKMTIvMzEvMjAxNAkAAAABMPON9MpBHNcIXK7EEEIc1wghQ0lRLlRTRTo4ODA2LklRX1NHQV9NQVJHSU4uRlkyMDE3AQAAAItgDQACAAAABjguNjQzNgEIAAAABQAAAAExAQAAAAoxODQ4ODc5NDUwAwAAAAI3OQIAAAAENDM3NQQAAAABMAcAAAAIOC84LzIwMTkIAAAACTMvMzEvMjAxNwkAAAABMOwy5sVBHNcI9/iqEUIc1wgkQ0lRLlRTRTo4ODAyLklRX09USEVSX0xJQUJfTFQuRlkyMDE1AQAAAGFVDQACAAAABjU0MTc5NAEIAAAABQAAAAExAQAAAAoxNzQ1OTE2NzM3AwAAAAI3OQIAAAAEMTA2MgQAAAABMAcA</t>
  </si>
  <si>
    <t>AAAIOC84LzIwMTkIAAAACTMvMzEvMjAxNQkAAAABMJMzY89BHNcIEoL0D0Ic1wgnQ0lRLlRTRTozMDAzLklRX05FVF9JTlRFUkVTVF9FWFAuRlkyMDE2AQAAAIdkCwICAAAABS0yOTYwAQgAAAAFAAAAATEBAAAACjE4MzQ3NzE3MDcDAAAAAjc5AgAAAAMzNjgEAAAAATAHAAAACDgvOC8yMDE5CAAAAAoxMi8zMS8yMDE2CQAAAAEwjosozkEc1whzcC4QQhzXCB9DSVEuU0VISzoxNy5JUV9DQVNIX09QRVIuRlkyMDExAQAAAFNgAgACAAAABTM5Mi41AQgAAAAFAAAAATEBAAAACjE1NzIxMTA1OTMDAAAAAjY0AgAAAAQyMDA2BAAAAAEwBwAAAAg4LzgvMjAxOQgAAAAJNi8zMC8yMDExCQAAAAEwmqDTx0Ec1wg85CoRQhzXCCVDSVEuVFNFOjg4MDIuSVFfREFZU19TQUxFU19PVVQuRlkyMDE0AQAAAGFVDQACAAAACTgzLjI0NjY0NQEIAAAABQAAAAExAQAAAAoxNjg3MDQ0NjM0AwAAAAI3OQIAAAAENDA0MgQAAAABMAcAAAAIOC84LzIwMTkIAAAACTMvMzEvMjAxNAkAAAABMNi778VBHNcI9/iqEUIc1wgbQ0lRLlRTRTo4ODA2LklRX0FQSUMuRlkyMDA5AQAAAItgDQACAAAABTEzODUyAQgAAAAFAAAAATEBAAAACjEzODE1MjI4ODADAAAAAjc5AgAAAAQxMDg0BAAAAAEwBwAAAAg4LzgvMjAxOQgAAAAJMy8zMS8yMDA5CQAAAAEwfEUPzUEc1widMEEQQhzXCBhDSVEuU0VISzoxMi5JUV9ETy5GWTIwMTgBAAAAnlsN</t>
  </si>
  <si>
    <t>AAMAAAAAACOp3clBHNcIjFwKEUIc1wgmQ0lRLlRTRTo4ODAyLklRX0RFRl9UQVhfTElBQl9MVC5GWTIwMTEBAAAAYVUNAAIAAAAGNTQ2MjQxAQgAAAAFAAAAATEBAAAACjE0NjI3MTI0ODcDAAAAAjc5AgAAAAQxMDI3BAAAAAEwBwAAAAg4LzgvMjAxOQgAAAAJMy8zMS8yMDExCQAAAAEwf+RUz0Ec1wghmb8PQhzXCCFDSVEuU0VISzoxNy5JUV9TQUxFX1BQRV9DRi5GWTIwMTIBAAAAU2ACAAIAAAAFMzk0LjQBCAAAAAUAAAABMQEAAAAKMTY0MTQ4Mzg0MgMAAAACNjQCAAAABDIwNDIEAAAAATAHAAAACDgvOC8yMDE5CAAAAAk2LzMwLzIwMTIJAAAAATCaoNPHQRzXCFyHRxFCHNcIKUNJUS5UU0U6ODgzMC5JUV9JTlZFU1RfU0VDVVJJVFlfQ0YuRlkyMDE1AQAAAEJYDQACAAAABS04MDExAQgAAAAFAAAAATEBAAAACjE4MDgzMTI5NDYDAAAAAjc5AgAAAAQyMDI3BAAAAAEwBwAAAAg4LzgvMjAxOQgAAAAJMy8zMS8yMDE1CQAAAAEw3OkBzEEc1whUgIAQQhzXCCZDSVEuU0VISzoxMi5JUV9NQVJLRVRDQVAuMjAxNC8zLzMxLkpQWQEAAACeWw0AAgAAAA4xNjIwODgwLjczMDI5MwEGAAAABQAAAAExAQAAAAoxNjY0NDAxODA2AwAAAAI3OQIAAAAGMTAwMDU0BAAAAAEwBwAAAAkzLzMxLzIwMTSrQfbqQRzXCG00hktCHNcIJkNJUS5UU0U6ODgwMi5JUV9BU1NFVF9XUklURURPV04uRlkyMDA5AQAAAGFVDQACAAAA</t>
  </si>
  <si>
    <t>BS01MDA5AQgAAAAFAAAAATEBAAAACjEzODI3NjM1NjUDAAAAAjc5AgAAAAIzMgQAAAABMAcAAAAIOC84LzIwMTkIAAAACTMvMzEvMjAwOQkAAAABMH/kVM9BHNcIy7HhD0Ic1wgdQ0lRLlRTRTo4ODAzLklRX1JEX0VYUC5GWTIwMTYBAAAAimsNAAMAAAAAAC0Qo81BHNcIa6P3D0Ic1wggQ0lRLlRTRTo4ODA2LklRX0RJVl9TSEFSRS5GWTIwMTEBAAAAi2ANAAIAAAACMTEBCAAAAAUAAAABMQEAAAAKMTQ2MTY3OTk5NAMAAAACNzkCAAAABDMwNTgEAAAAATAHAAAACDgvOC8yMDE5CAAAAAkzLzMxLzIwMTEJAAAAATB8RQ/NQRzXCKLkRRBCHNcIKENJUS5UU0U6ODgwMS5JUV9UT1RBTF9ERUJUX0VRVUlUWS5GWTIwMTYBAAAAXVoNAAIAAAAHMTExLjkyNQEIAAAABQAAAAExAQAAAAoxODU2MzY2Nzc3AwAAAAI3OQIAAAAENDAzNAQAAAABMAcAAAAIOC84LzIwMTkIAAAACTMvMzEvMjAxNgkAAAABMHrNz8ZBHNcILCRrEUIc1wgeQ0lRLlRTRTo4ODMwLklRX0xUX0RFQlQuRlkyMDE3AQAAAEJYDQACAAAABzI5OTE3ODYBCAAAAAUAAAABMQEAAAAKMTg0OTAyNjkyNQMAAAACNzkCAAAABDEwNDkEAAAAATAHAAAACDgvOC8yMDE5CAAAAAkzLzMxLzIwMTcJAAAAATCcEAnMQRzXCJ+bsxBCHNcIJ0NJUS5UU0U6MzIzMS5JUV9NQVJLRVRDQVAuMjAwNS8zLzMxLkpQWQEAAABQ5rcBAwAAAAAALRhB6kEc1wi9R4lLQhzX</t>
  </si>
  <si>
    <t>CCVDSVEuVFNFOjg4MDYuSVFfTFRfREVCVF9JU1NVRUQuRlkyMDE0AQAAAItgDQACAAAABTM1MDAwAQgAAAAFAAAAATEBAAAACjE2ODY2MzgzNjMDAAAAAjc5AgAAAAQyMDM0BAAAAAEwBwAAAAg4LzgvMjAxOQgAAAAJMy8zMS8yMDE0CQAAAAEwFTT8zEEc1wgHgFYQQhzXCB5DSVEuU0VISzoxNy5JUV9UUkVBU1VSWS5GWTIwMTgBAAAAU2ACAAMAAAAAAMyOwMdBHNcIuwU4EUIc1wgmQ0lRLlRTRTozMjMxLklRX0FTU0VUX1dSSVRFRE9XTi5GWTIwMTcBAAAAUOa3AQIAAAAELTI1NAEIAAAABQAAAAExAQAAAAoxODQ4ODc5NDk5AwAAAAI3OQIAAAACMzIEAAAAATAHAAAACDgvOC8yMDE5CAAAAAkzLzMxLzIwMTcJAAAAATD+bHzLQRzXCMY9iBBCHNcIHUNJUS5UU0U6ODgwMS5JUV9FQklUREEuRlkyMDExAQAAAF1aDQACAAAABjE3MzA0NwEIAAAABQAAAAExAQAAAAoxNDYyNzEyNjAyAwAAAAI3OQIAAAAENDA1MQQAAAABMAcAAAAIOC84LzIwMTkIAAAACTMvMzEvMjAxMQkAAAABMI7kcdBBHNcIn/bnD0Ic1wgdQ0lRLlNFSEs6MTcuSVFfU1RfREVCVC5GWTIwMTgBAAAAU2ACAAIAAAAGODc3Ny42AQgAAAAFAAAAATEBAAAACjE5MTUxOTMwNjgDAAAAAjY0AgAAAAQxMDQ2BAAAAAEwBwAAAAg4LzgvMjAxOQgAAAAJNi8zMC8yMDE4CQAAAAEwzI7Ax0Ec1wg/6ngRQhzXCCVDSVEuU0VISzoxMi5JUV9TQUxFU19N</t>
  </si>
  <si>
    <t>QVJLRVRJTkcuRlkyMDEzAQAAAJ5bDQACAAAABDEyNTUBCAAAAAUAAAABMQEAAAAKMTczMTMyNzQ5MwMAAAACNjQCAAAABTIxNTYxBAAAAAEwBwAAAAg4LzgvMjAxOQgAAAAKMTIvMzEvMjAxMwkAAAABMPBD+slBHNcI1GbVEEIc1wggQ0lRLlRTRTo4ODAyLklRX0JVSUxESU5HUy5GWTIwMTMBAAAAYVUNAAMAAAAAAEFIV89BHNcIoco3EEIc1wgfQ0lRLlNFSEs6MTcuSVFfQ0hBTkdFX0FQLkZZMjAwOAEAAABTYAIAAgAAAAYyMzg1LjMBCAAAAAUAAAABMQEAAAAKMTI1MDEyMTM0NwMAAAACNjQCAAAABDIwMTcEAAAAATAHAAAACDgvOC8yMDE5CAAAAAk2LzMwLzIwMDgJAAAAATBVPtHHQRzXCFj7RRFCHNcIIkNJUS5UU0U6ODgwNC5JUV9DQVNIX0lOVkVTVC5GWTIwMTMBAAAAWVwNAAIAAAAFMzcwODMBCAAAAAUAAAABMQEAAAAKMTY2ODY0MzU3NgMAAAACNzkCAAAABDIwMDUEAAAAATAHAAAACDgvOC8yMDE5CAAAAAoxMi8zMS8yMDEzCQAAAAEwuaLoykEc1wi2puMQQhzXCCVDSVEuVFNFOjg4MDQuSVFfTFRfREVCVF9FUVVJVFkuRlkyMDE4AQAAAFlcDQACAAAACDIwNy4zNzQyAQgAAAAFAAAAATEBAAAACjE5NTE4NjYwNDkDAAAAAjc5AgAAAAQ0MDg1BAAAAAEwBwAAAAg4LzgvMjAxOQgAAAAKMTIvMzEvMjAxOAkAAAABMHHHDcdBHNcIDm3AEUIc1wgmQ0lRLlRTRTozMjMxLklRX0lOVkVTVF9MT0FOU19D</t>
  </si>
  <si>
    <t>Ri5GWTIwMTgBAAAAUOa3AQMAAAAAAEfPfstBHNcIiGitEEIc1wgjQ0lRLlRTRTo4ODAzLklRX0JFVEFfMVlSLjIwMDgvMDMvMzEBAAAAimsNAAIAAAARMC43MTg0OTkxMjk0NjYyOTgAaHpD6kEc1wgV3vQRQhzXCCRDSVEuU0VISzoxMi5JUV9PVEhFUl9DTF9TVVBQTC5GWTIwMDgBAAAAnlsNAAIAAAAEMTQzNQEIAAAABQAAAAExAQAAAAoxMzU2MzU2NDU1AwAAAAI2NAIAAAAEMTA1NwQAAAABMAcAAAAIOC84LzIwMTkIAAAACTYvMzAvMjAwOAkAAAABMPBD+slBHNcIJSrUEEIc1wgiQ0lRLlRTRTozMDAzLklRX0NBU0hfSU5WRVNULkZZMjAxNQEAAACHZAsCAgAAAActMjg0NTgwAQgAAAAFAAAAATEBAAAACjE3ODQxODQ0MDADAAAAAjc5AgAAAAQyMDA1BAAAAAEwBwAAAAg4LzgvMjAxOQgAAAAKMTIvMzEvMjAxNQkAAAABMI6LKM5BHNcIuMoeEEIc1wgjQ0lRLlNFSEs6MTIuSVFfQ1VSUkVOVF9SQVRJTy5GWTIwMTYBAAAAnlsNAAIAAAAIMi43Nzg0NTUBCAAAAAUAAAABMQEAAAAKMTg4NDcxOTQzNwMAAAACNjQCAAAABDQwMzAEAAAAATAHAAAACDgvOC8yMDE5CAAAAAoxMi8zMS8yMDE2CQAAAAEw7kruxEEc1whbQ9gRQhzXCCJDSVEuU0VISzoxNi5JUV9GSU5JU0hFRF9JTlYuRlkyMDA5AQAAABZGBgACAAAABDkyMzgBCAAAAAUAAAABMQEAAAAKMTQwNzgyMjY1NwMAAAACNjQCAAAABDMwNzUEAAAAATAH</t>
  </si>
  <si>
    <t>AAAACDgvOC8yMDE5CAAAAAk2LzMwLzIwMDkJAAAAATBrJJbJQRzXCPkuHhFCHNcIIENJUS5UU0U6ODgwNC5JUV9JTlZFTlRPUlkuRlkyMDE2AQAAAFlcDQACAAAABjE0NzE2OAEIAAAABQAAAAExAQAAAAoxODM0NzcxNjQyAwAAAAI3OQIAAAAEMTA0MwQAAAABMAcAAAAIOC84LzIwMTkIAAAACjEyLzMxLzIwMTYJAAAAATDzjfTKQRzXCAwW6xBCHNcIJkNJUS5TRUhLOjQuSVFfRUFSTklOR19DT19NQVJHSU4uRlkyMDEwAQAAAGBWDQACAAAACDE4OC4xNTc4AQgAAAAFAAAAATEBAAAACjE1NDQyMjcwMDQDAAAAAjY0AgAAAAQ0MTgxBAAAAAEwBwAAAAg4LzgvMjAxOQgAAAAKMTIvMzEvMjAxMAkAAAABMDit8MRBHNcIVEa5EUIc1wggQ0lRLlRTRTozMjMxLklRX09USEVSX1JFVi5GWTIwMTQBAAAAUOa3AQMAAAAAAPVg+MtBHNcIQUeZEEIc1wgfQ0lRLlRTRTozMjMxLklRX0FSX1RVUk5TLkZZMjAxNgEAAABQ5rcBAgAAAAkzMC40MTYyODgBCAAAAAUAAAABMQEAAAAKMTc5ODg5NDk4MgMAAAACNzkCAAAABDQwMDEEAAAAATAHAAAACDgvOC8yMDE5CAAAAAkzLzMxLzIwMTYJAAAAATBxxw3HQRzXCP77ixFCHNcIH0NJUS5TRUhLOjQuSVFfT1RIRVJfT1BFUi5GWTIwMTgBAAAAYFYNAAMAAAAAAKURCMhBHNcIBuw0EUIc1wgZQ0lRLlRTRTo4ODMwLklRX0RPLkZZMjAxMQEAAABCWA0AAwAAAAAAeo2OzEEc1wjj</t>
  </si>
  <si>
    <t>TXoQQhzXCBtDSVEuVFNFOjMwMDMuSVFfTEFORC5GWTIwMTgBAAAAh2QLAgMAAAAAAEHvKs5BHNcIYL8kEEIc1wgqQ0lRLlNFSEs6MTIuSVFfTUlOT1JJVFlfSU5URVJFU1RfSVMuRlkyMDA4AQAAAJ5bDQACAAAABC04NDkBCAAAAAUAAAABMQEAAAAKMTM1NjM1NjQ1NQMAAAACNjQCAAAAAjgzBAAAAAEwBwAAAAg4LzgvMjAxOQgAAAAJNi8zMC8yMDA4CQAAAAEw8EP6yUEc1wju6sUQQhzXCCBDSVEuVFNFOjg4MDIuSVFfUkRfRVhQX0ZOLkZZMjAxNAEAAABhVQ0AAwAAAAAAkzNjz0Ec1wi51OQPQhzXCCNDSVEuVFNFOjg4MDQuSVFfVE9UQUxfRVFVSVRZLkZZMjAxNgEAAABZXA0AAgAAAAYzMjU1OTIBCAAAAAUAAAABMQEAAAAKMTgzNDc3MTY0MgMAAAACNzkCAAAABDEyNzUEAAAAATAHAAAACDgvOC8yMDE5CAAAAAoxMi8zMS8yMDE2CQAAAAEw8430ykEc1wieXcQQQhzXCB5DSVEuU0VISzo0LklRX0RJVkVTVF9DRi5GWTIwMDcBAAAAYFYNAAMAAAAAAIP84MhBHNcIybYFEUIc1wglQ0lRLlRTRTozMDAzLklRX0RJTFVUX0VQU19JTkNMLkZZMjAwOAEAAACHZAsCAgAAAAk0My4xNjE4NDkBCAAAAAUAAAABMQEAAAAKMTM1MDA3MTcyMwMAAAACNzkCAAAAATgEAAAAATAHAAAACDgvOC8yMDE5CAAAAAoxMi8zMS8yMDA4CQAAAAEwlTC1zkEc1wjIHLMPQhzXCCVDSVEuU0VISzoxNy5JUV9ERUZfVEFYX0xJQUJf</t>
  </si>
  <si>
    <t>TFQuRlkyMDA3AQAAAFNgAgACAAAABjQxMDYuMgEIAAAABQAAAAExAQAAAAk3NTU4MDEzMTQDAAAAAjY0AgAAAAQxMDI3BAAAAAEwBwAAAAg4LzgvMjAxOQgAAAAJNi8zMC8yMDA3CQAAAAEwpREIyEEc1wghLkwRQhzXCClDSVEuVFNFOjg4MDQuSVFfSU5WRVNUX1NFQ1VSSVRZX0NGLkZZMjAxNwEAAABZXA0AAgAAAAUtMTA0OQEIAAAABQAAAAExAQAAAAoxODgxNDM2OTQ2AwAAAAI3OQIAAAAEMjAyNwQAAAABMAcAAAAIOC84LzIwMTkIAAAACjEyLzMxLzIwMTcJAAAAATDzjfTKQRzXCAwW6xBCHNcIJUNJUS5UU0U6ODgwNC5JUV9HQUlOX0lOVkVTVF9DRi5GWTIwMTMBAAAAWVwNAAIAAAAFLTk3MDQBCAAAAAUAAAABMQEAAAAKMTY2ODY0MzU3NgMAAAACNzkCAAAABDIwOTAEAAAAATAHAAAACDgvOC8yMDE5CAAAAAoxMi8zMS8yMDEzCQAAAAEwuaLoykEc1wjgPhARQhzXCB9DSVEuVFNFOjMyMzEuSVFfQlZfU0hBUkUuRlkyMDEwAQAAAFDmtwECAAAACzE1ODYuMzY5ODE0AQgAAAAFAAAAATEBAAAACjE0MTgyNTUyMDIDAAAAAjc5AgAAAAQ0MDIwBAAAAAEwBwAAAAg4LzgvMjAxOQgAAAAJMy8zMS8yMDEwCQAAAAEwIP31y0Ec1wggj+AQQhzXCChDSVEuVFNFOjg4MDQuSVFfVE9UQUxfREVCVF9SRVBBSUQuRlkyMDExAQAAAFlcDQACAAAABy0xMjgzMTIBCAAAAAUAAAABMQEAAAAKMTU0MzY1ODM3OAMAAAAC</t>
  </si>
  <si>
    <t>NzkCAAAABDIxNjYEAAAAATAHAAAACDgvOC8yMDE5CAAAAAoxMi8zMS8yMDExCQAAAAEwjUDmykEc1whHu5cQQhzXCCdDSVEuVFNFOjMyMzEuSVFfQ0ZPX0NVUlJFTlRfTElBQi5GWTIwMTkBAAAAUOa3AQIAAAAIMC4zODc5ODgBCAAAAAUAAAABMQEAAAAKMTk2OTYwMTMxNgMAAAACNzkCAAAABDQxODUEAAAAATAHAAAACDgvOC8yMDE5CAAAAAkzLzMxLzIwMTkJAAAAATBxxw3HQRzXCCpejhFCHNcIK0NJUS5UU0U6ODgwNC5JUV9SRVRVUk5fQ09NTU9OX0VRVUlUWS5GWTIwMTIBAAAAWVwNAAIAAAAGNS4yNTI2AQgAAAAFAAAAATEBAAAACjE1OTk4MTAwODIDAAAAAjc5AgAAAAUzMzMyMAQAAAABMAcAAAAIOC84LzIwMTkIAAAACjEyLzMxLzIwMTIJAAAAATBxxw3HQRzXCEbSoxFCHNcIGENJUS5TRUhLOjQuSVFfQ0lQLkZZMjAwOQEAAABgVg0AAgAAAAQxOTkxAQgAAAAFAAAAATEBAAAACjE0NDYwMTIzOTQDAAAAAjY0AgAAAAQzMDMzBAAAAAEwBwAAAAg4LzgvMjAxOQgAAAAKMTIvMzEvMjAwOQkAAAABMA/ExshBHNcI+PwXEUIc1wggQ0lRLlRTRTo4ODMwLklRX0RJVkVTVF9DRi5GWTIwMTYBAAAAQlgNAAMAAAAAAJwQCcxBHNcI8NyrEEIc1wgeQ0lRLlRTRTo4ODAxLklRX1JBV19JTlYuRlkyMDE5AQAAAF1aDQACAAAABjMyNTE3NQEIAAAABQAAAAExAQAAAAoxOTcwMDUxMzQ5AwAAAAI3OQIAAAAEMzE3</t>
  </si>
  <si>
    <t>MQQAAAABMAcAAAAIOC84LzIwMTkIAAAACTMvMzEvMjAxOQkAAAABMIIA2M9BHNcIfmXmD0Ic1wgmQ0lRLlRTRTo4ODAyLklRX0lOVkVTVF9MT0FOU19DRi5GWTIwMTkBAAAAYVUNAAIAAAAFLTE0MjYBCAAAAAUAAAABMQEAAAAKMTk3MDA1MTM3OAMAAAACNzkCAAAABDIwMzIEAAAAATAHAAAACDgvOC8yMDE5CAAAAAkzLzMxLzIwMTkJAAAAATDwlWXPQRzXCBpSKxBCHNcIJ0NJUS5TRUhLOjQuSVFfVE9UQUxfREVCVF9DQVBJVEFMLkZZMjAxOAEAAABgVg0AAgAAAAcyMy45ODMzAQgAAAAFAAAAATEBAAAACjE5NTI2MTQxNzQDAAAAAjY0AgAAAAQ0MTg2BAAAAAEwBwAAAAg4LzgvMjAxOQgAAAAKMTIvMzEvMjAxOAkAAAABMFJIQMRBHNcIJeHVEUIc1wggQ0lRLlNFSEs6MTYuSVFfRUJJVERBX0lOVC5GWTIwMDcBAAAAFkYGAAIAAAAJMTQuNDc3NzM3AQgAAAAFAAAAATEBAAAACTcwNzYzNTE2MQMAAAACNjQCAAAABDQxOTAEAAAAATAHAAAACDgvOC8yMDE5CAAAAAk2LzMwLzIwMDcJAAAAATDuSu7EQRzXCD/PwhFCHNcIIENJUS5UU0U6ODgwNi5JUV9GVUxMX1RJTUUuRlkyMDExAQAAAItgDQACAAAABDE5OTMAfEUPzUEc1wgHgFYQQhzXCBlDSVEuVFNFOjMyMzEuSVFfR1cuRlkyMDE1AQAAAFDmtwEDAAAAAAD+bHzLQRzXCHwkhRBCHNcIIUNJUS5UU0U6ODgwNi5JUV9DQVNIX0ZJTkFOLkZZMjAxNAEAAACL</t>
  </si>
  <si>
    <t>YA0AAgAAAAUtMTUzMgEIAAAABQAAAAExAQAAAAoxNjg2NjM4MzYzAwAAAAI3OQIAAAAEMjAwNAQAAAABMAcAAAAIOC84LzIwMTkIAAAACTMvMzEvMjAxNAkAAAABMBU0/MxBHNcIyZdzEEIc1wgkQ0lRLlRTRTozMjMxLklRX0NBU0hfSU5URVJFU1QuRlkyMDA4AQAAAFDmtwECAAAABDcwNzYBCAAAAAUAAAABMQEAAAAKMTM0OTI4NzA1NgMAAAACNzkCAAAABDMwMjgEAAAAATAHAAAACDgvOC8yMDE5CAAAAAkzLzMxLzIwMDgJAAAAATAg/fXLQRzXCBPjvBBCHNcIH0NJUS5UU0U6ODgwMS5JUV9PUEVSX0lOQy5GWTIwMDYBAAAAXVoNAAIAAAAFOTUzNTMBCAAAAAUAAAABMQEAAAAKMTM1MjY3ODc0MAMAAAACNzkCAAAAAjIxBAAAAAEwBwAAAAg4LzgvMjAxOQgAAAAJMy8zMS8yMDA2CQAAAAEwHs5oxEEc1wiwB7HgQRzXCCdDSVEuVFNFOjg4MDIuSVFfQ0FTSF9PUEVSLkZZMjAxMC4uLi5KUFkBAAAAYVUNAAIAAAAGMjEyNjY4AQgAAAAFAAAAATEBAAAACjEzODI3NjM0NzkDAAAAAjc5AgAAAAQyMDA2BAAAAAEwBwAAAAg4LzgvMjAxOQgAAAAJMy8zMS8yMDEwCQAAAAEwHs5oxEEc1wiaGfARQhzXCCZDSVEuU0VISzo0LklRX0dXX0lOVEFOX0FNT1JUX0NGLkZZMjAwOQEAAABgVg0AAwAAAAAAD8TGyEEc1wh/1SIRQhzXCCtDSVEuVFNFOjg4MzAuSVFfTklfQVZBSUxfRVhDTF9NQVJHSU4uRlkyMDEwAQAAAEJY</t>
  </si>
  <si>
    <t>DQACAAAABjcuMzE3OAEIAAAABQAAAAExAQAAAAoxNDE4MzQzNDEyAwAAAAI3OQIAAAAENDE4MgQAAAABMAcAAAAIOC84LzIwMTkIAAAACTMvMzEvMjAxMAkAAAABMOwy5sVBHNcIhDHFEUIc1wgmQ0lRLlRTRTozMjMxLklRX0FTU0VUX1dSSVRFRE9XTi5GWTIwMDgBAAAAUOa3AQMAAAAAAJwQCcxBHNcIIW+OEEIc1wgqQ0lRLlRTRTo4ODAxLklRX1RPVEFMX0NPTU1PTl9FUVVJVFkuRlkyMDE0AQAAAF1aDQACAAAABzEyNzUxNzkBCAAAAAUAAAABMQEAAAAKMTc1Nzk0Nzc3MQMAAAACNzkCAAAABDEwMDYEAAAAATAHAAAACDgvOC8yMDE5CAAAAAkzLzMxLzIwMTQJAAAAATDKnNXPQRzXCEfRtw9CHNcIJkNJUS5UU0U6ODgwNC5JUV9JTlZFTlRPUllfVFVSTlMuRlkyMDE4AQAAAFlcDQACAAAACDAuNzYwMzU5AQgAAAAFAAAAATEBAAAACjE5NTE4NjYwNDkDAAAAAjc5AgAAAAQ0MDgyBAAAAAEwBwAAAAg4LzgvMjAxOQgAAAAKMTIvMzEvMjAxOAkAAAABMHHHDcdBHNcI/vuLEUIc1wgjQ0lRLlRTRTozMjMxLklRX0JFVEFfMllSLjIwMTQvMDMvMzEBAAAAUOa3AQIAAAAQMS4wNDg4MDkxOTMzODQwMwBoekPqQRzXCN4E/BFCHNcIJUNJUS5UU0U6MzAwMy5JUV9QUk9WX0JBRF9ERUJUUy5GWTIwMDgBAAAAh2QLAgIAAAAFMi45MjgBCAAAAAUAAAABMQEAAAAKMTM1MDA3MTcyMwMAAAACNzkCAAAAAjk1BAAAAAEw</t>
  </si>
  <si>
    <t>BwAAAAg4LzgvMjAxOQgAAAAKMTIvMzEvMjAwOAkAAAABMJUwtc5BHNcIXRLmD0Ic1wgjQ0lRLlNFSEs6NC5JUV9SRVRVUk5fQ0FQSVRBTC5GWTIwMTQBAAAAYFYNAAIAAAAGMi4zNDMzAQgAAAAFAAAAATEBAAAACjE3ODQ4MjYwNDYDAAAAAjY0AgAAAAQ0MzYzBAAAAAEwBwAAAAg4LzgvMjAxOQgAAAAKMTIvMzEvMjAxNAkAAAABMDit8MRBHNcIDm3AEUIc1wghQ0lRLlNFSEs6NC5JUV9CRVRBXzVZUi4yMDA5LzEyLzMxAQAAAGBWDQACAAAAEDEuNTExNjgzMzk4OTc0MzEA66P46kEc1whiyQASQhzXCCFDSVEuU0VISzoxNi5JUV9BRFZFUlRJU0lORy5GWTIwMTcBAAAAFkYGAAMAAAAAAIP84MhBHNcIjZfxEEIc1wgkQ0lRLlRTRTozMDAzLklRX0VRVUlUWV9NRVRIT0QuRlkyMDEwAQAAAIdkCwICAAAACTI0MTgwLjY0MgEIAAAABQAAAAExAQAAAAoxNDM5ODk3NDUxAwAAAAI3OQIAAAAEMzA2MwQAAAABMAcAAAAIOC84LzIwMTkIAAAACjEyLzMxLzIwMTAJAAAAATCVMLXOQRzXCPYiDxBCHNcIJUNJUS5UU0U6MzIzMS5JUV9DQVNIX1NUX0lOVkVTVC5GWTIwMDkBAAAAUOa3AQIAAAAGMTg3NTUxAQgAAAAFAAAAATEBAAAACjE0MTgyNTUzNDQDAAAAAjc5AgAAAAQxMDAyBAAAAAEwBwAAAAg4LzgvMjAxOQgAAAAJMy8zMS8yMDA5CQAAAAEwIP31y0Ec1wifm7MQQhzXCB9DSVEuU0VISzoxMi5JUV9DSEFOR0Vf</t>
  </si>
  <si>
    <t>QVAuRlkyMDA3AQAAAJ5bDQACAAAABC0xMDUBCAAAAAUAAAABMQEAAAAJNzA5MDk0NDAzAwAAAAI2NAIAAAAEMjAxNwQAAAABMAcAAAAIOC84LzIwMTkIAAAACTYvMzAvMjAwNwkAAAABMBXw9spBHNcI6WzMEEIc1wgkQ0lRLlRTRTozMDAzLklRX0lNUEFJUk1FTlRfR1cuRlkyMDE1AQAAAIdkCwIDAAAAAACOiyjOQRzXCOAADBBCHNcIH0NJUS5TRUhLOjEyLklRX09USEVSX1JFVi5GWTIwMTYBAAAAnlsNAAMAAAAAANVG28lBHNcIz9/KEEIc1wgZQ0lRLlNFSEs6NC5JUV9MQU5ELkZZMjAxOAEAAABgVg0AAgAAAAQzODAyAQgAAAAFAAAAATEBAAAACjE5NTI2MTQxNzQDAAAAAjY0AgAAAAQzMDk4BAAAAAEwBwAAAAg4LzgvMjAxOQgAAAAKMTIvMzEvMjAxOAkAAAABMKURCMhBHNcIjKucEUIc1wgZQ0lRLlRTRTo4ODAxLklRX0JFVEFfMllSLgEAAABdWg0AAgAAABAxLjAwMzk3MjY3MzQ3MjU5AGh6Q+pBHNcIYh6XD0Ic1wgkQ0lRLlRTRTozMDAzLklRX0VCSVREQV9NQVJHSU4uRlkyMDEyAQAAAIdkCwICAAAABzMwLjEzODEBCAAAAAUAAAABMQEAAAAKMTU5ODIyNTMyOQMAAAACNzkCAAAABDQwNDcEAAAAATAHAAAACDgvOC8yMDE5CAAAAAoxMi8zMS8yMDEyCQAAAAEw/x3yxUEc1wigIpMRQhzXCCpDSVEuVFNFOjg4MDMuSVFfVE9UQUxfRVFVSVRZLkZZMjAxMS4uLi5KUFkBAAAAimsNAAIAAAAFNzMwMDkB</t>
  </si>
  <si>
    <t>CAAAAAUAAAABMQEAAAAKMTQ2NDI2NzM0OAMAAAACNzkCAAAABDEyNzUEAAAAATAHAAAACDgvOC8yMDE5CAAAAAkzLzMxLzIwMTEJAAAAATDya2bEQRzXCDjM4RFCHNcIJENJUS5TRUhLOjEyLklRX1NUX0RFQlRfSVNTVUVELkZZMjAxNAEAAACeWw0AAgAAAAQxMzM4AQgAAAAFAAAAATEBAAAACjE3ODgxNDcyNTcDAAAAAjY0AgAAAAQyMDQzBAAAAAEwBwAAAAg4LzgvMjAxOQgAAAAKMTIvMzEvMjAxNAkAAAABMNVG28lBHNcIORwSEUIc1wgZQ0lRLlRTRTo4ODAxLklRX0FQLkZZMjAxNAEAAABdWg0AAgAAAAYxMzA2OTUBCAAAAAUAAAABMQEAAAAKMTc1Nzk0Nzc3MQMAAAACNzkCAAAABDEwMTgEAAAAATAHAAAACDgvOC8yMDE5CAAAAAkzLzMxLzIwMTQJAAAAATDKnNXPQRzXCJiB5A9CHNcII0NJUS5UU0U6ODgwNC5JUV9UT1RBTF9FUVVJVFkuRlkyMDA3AQAAAFlcDQACAAAABjIzMDUzNAEIAAAABQAAAAExAQAAAAk4MTE4MDQ5ODMDAAAAAjc5AgAAAAQxMjc1BAAAAAEwBwAAAAg4LzgvMjAxOQgAAAAKMTIvMzEvMjAwNwkAAAABMEfPfstBHNcI8gShEEIc1wgZQ0lRLlNFSEs6MTIuSVFfUkVWLkZZMjAxNgEAAACeWw0AAgAAAAUyNTU2OAEIAAAABQAAAAExAQAAAAoxODg0NzE5NDM3AwAAAAI2NAIAAAADMTEyBAAAAAEwBwAAAAg4LzgvMjAxOQgAAAAKMTIvMzEvMjAxNgkAAAABMNVG28lBHNcIz9/KEEIc</t>
  </si>
  <si>
    <t>1wglQ0lRLlNFSEs6NC5JUV9DRk9fQ1VSUkVOVF9MSUFCLkZZMjAxMwEAAABgVg0AAgAAAAgwLjMzODExMQEIAAAABQAAAAExAQAAAAoxNzI4MjM0NDM0AwAAAAI2NAIAAAAENDE4NQQAAAABMAcAAAAIOC84LzIwMTkIAAAACjEyLzMxLzIwMTMJAAAAATA4rfDEQRzXCFq37RFCHNcIGUNJUS5TRUhLOjEyLklRX0NJUC5GWTIwMTIBAAAAnlsNAAIAAAADMjIxAQgAAAAFAAAAATEBAAAACjE2NzYzNzQ1MTADAAAAAjY0AgAAAAQzMDMzBAAAAAEwBwAAAAg4LzgvMjAxOQgAAAAKMTIvMzEvMjAxMgkAAAABMPBD+slBHNcIJLLeEEIc1wg0Q0lRLlRTRTo4ODAzLklRX1RPVEFMX09VVFNUQU5ESU5HX0ZJTElOR19EQVRFLkZZMjAxNgEAAACKaw0AAgAAAAkzOS44OTMyMzkBBAAAAAUAAAABNQEAAAAKMTc5ODY5OTczNQIAAAAFMjQxNTMGAAAAATAtEKPNQRzXCN+BIxBCHNcIHENJUS5UU0U6ODgwMi5JUV9DQVBFWC5GWTIwMTMBAAAAYVUNAAIAAAAHLTIwNjYwOAEIAAAABQAAAAExAQAAAAoxNjI1NDU3NTE0AwAAAAI3OQIAAAAEMjAyMQQAAAABMAcAAAAIOC84LzIwMTkIAAAACTMvMzEvMjAxMwkAAAABMEFIV89BHNcI3d/ZD0Ic1wgbQ0lRLlRTRTo4ODA0LklRX0dQUEUuRlkyMDExAQAAAFlcDQADAAAAAACNQObKQRzXCAUiwxBCHNcIGUNJUS5TRUhLOjQuSVFfQVBJQy5GWTIwMDcBAAAAYFYNAAIAAAAENzc1MQEI</t>
  </si>
  <si>
    <t>AAAABQAAAAExAQAAAAk5Njg4Nzg4MDUDAAAAAjY0AgAAAAQxMDg0BAAAAAEwBwAAAAg4LzgvMjAxOQgAAAAKMTIvMzEvMjAwNwkAAAABMIP84MhBHNcI3VT5EEIc1wglQ0lRLlRTRTo4ODAyLklRX1BSRUZfRElWX09USEVSLkZZMjAxMgEAAABhVQ0AAwAAAAAAf+RUz0Ec1whXac0PQhzXCCVDSVEuVFNFOjMyMzEuSVFfR0FJTl9JTlZFU1RfQ0YuRlkyMDE3AQAAAFDmtwEDAAAAAAD+bHzLQRzXCCAAqhBCHNcIJENJUS5TRUhLOjEyLklRX09USEVSX0NBX1NVUFBMLkZZMjAxNwEAAACeWw0AAgAAAAQxNzMzAQgAAAAFAAAAATEBAAAACjE5NTUwODY5MTkDAAAAAjY0AgAAAAQxMDU1BAAAAAEwBwAAAAg4LzgvMjAxOQgAAAAKMTIvMzEvMjAxNwkAAAABMCOp3clBHNcI07IkEUIc1wgiQ0lRLlNFSEs6MTIuSVFfRUJJVEFfTUFSR0lOLkZZMjAxOAEAAACeWw0AAgAAAAY0NC4yMjcBCAAAAAUAAAABMQEAAAAKMTk1NTA4NjkyNwMAAAACNjQCAAAABDQ0MTkEAAAAATAHAAAACDgvOC8yMDE5CAAAAAoxMi8zMS8yMDE4CQAAAAEw7kruxEEc1wivN4cRQhzXCCZDSVEuVFNFOjg4MDEuSVFfRklMSU5HX0NVUlJFTkNZLkZZMjAwOQEAAABdWg0AAwAAAANKUFkA36Rw0EEc1whFPO4PQhzXCCRDSVEuVFNFOjMyMzEuSVFfQ09NTU9OX0RJVl9DRi5GWTIwMTABAAAAUOa3AQIAAAAFLTY3OTQBCAAAAAUAAAABMQEAAAAKMTQx</t>
  </si>
  <si>
    <t>ODI1NTIwMgMAAAACNzkCAAAABDIwNzQEAAAAATAHAAAACDgvOC8yMDE5CAAAAAkzLzMxLzIwMTAJAAAAATAg/fXLQRzXCBPjvBBCHNcIIENJUS5UU0U6MzAwMy5JUV9QQVJUX1RJTUUuRlkyMDEyAQAAAIdkCwIDAAAAAAAV9bnOQRzXCODgyw9CHNcIIUNJUS5UU0U6MzIzMS5JUV9DQVNIX0ZJTkFOLkZZMjAxNgEAAABQ5rcBAgAAAAU1MzYzNwEIAAAABQAAAAExAQAAAAoxNzk4ODk0OTgyAwAAAAI3OQIAAAAEMjAwNAQAAAABMAcAAAAIOC84LzIwMTkIAAAACTMvMzEvMjAxNgkAAAABMP5sfMtBHNcIfCSFEEIc1wglQ0lRLlRTRTo4ODA2LklRX0NBUElUQUxfTEVBU0VTLkZZMjAwOQEAAACLYA0AAwAAAAAAfEUPzUEc1whV23sQQhzXCC1DSVEuVFNFOjg4MDYuSVFfREVGX1RBWF9BU1NFVFNfQ1VSUkVOVC5GWTIwMDgBAAAAi2ANAAIAAAADNDU1AQgAAAAFAAAAATEBAAAACjEwNjI3NTAwMzIDAAAAAjc5AgAAAAQxMTE3BAAAAAEwBwAAAAg4LzgvMjAxOQgAAAAJMy8zMS8yMDA4CQAAAAEwaHKlzUEc1whpEiUQQhzXCCFDSVEuVFNFOjMyMzEuSVFfU0dBX01BUkdJTi5GWTIwMDgBAAAAUOa3AQIAAAAHMTQuNzE5MwEIAAAABQAAAAExAQAAAAoxMzQ5Mjg3MDU2AwAAAAI3OQIAAAAENDM3NQQAAAABMAcAAAAIOC84LzIwMTkIAAAACTMvMzEvMjAwOAkAAAABMHHHDcdBHNcIozSmEUIc1wgmQ0lRLlRTRTo4ODAy</t>
  </si>
  <si>
    <t>LklRX0xUX0RFQlRfQ0FQSVRBTC5GWTIwMTcBAAAAYVUNAAIAAAAHNDkuNzg3NgEIAAAABQAAAAExAQAAAAoxODQ4ODc5NDM4AwAAAAI3OQIAAAAENDE4NwQAAAABMAcAAAAIOC84LzIwMTkIAAAACTMvMzEvMjAxNwkAAAABMNi778VBHNcI0wq+EUIc1wggQ0lRLlRTRTo4ODAyLklRX0ZVTExfVElNRS5GWTIwMTIBAAAAYVUNAAIAAAAENzkwNAB/5FTPQRzXCPUf4A9CHNcIJUNJUS5UU0U6MzAwMy5JUV9HV19JTlRBTl9BTU9SVC5GWTIwMTgBAAAAh2QLAgMAAAAAAI6LKM5BHNcIfBH2D0Ic1wguQ0lRLlNFSEs6NC5JUV9UT1RBTF9PVVRTVEFORElOR19CU19EQVRFLkZZMjAwOQEAAABgVg0AAgAAAAQyNzU0AQQAAAAFAAAAATUBAAAACjE0NDYwMTIzOTQCAAAABTI0MTUyBgAAAAEwD8TGyEEc1wgaZgURQhzXCChDSVEuVFNFOjMyMzEuSVFfREVGX1RBWF9BU1NFVFNfTFQuRlkyMDEwAQAAAFDmtwECAAAABTE0MzIwAQgAAAAFAAAAATEBAAAACjE0MTgyNTUyMDIDAAAAAjc5AgAAAAQxMDI2BAAAAAEwBwAAAAg4LzgvMjAxOQgAAAAJMy8zMS8yMDEwCQAAAAEwIP31y0Ec1wgwyrkQQhzXCCpDSVEuVFNFOjg4MzAuSVFfVEVWX0VCSVREQS4yMDAwLjIwMDkvMDMvMzEBAAAAQlgNAAIAAAAJMTQuMjE2ODIzAQcAAAAFAAAAATEBAAAACTc5MjMxNDU4NgMAAAABMAIAAAAGMTAwMDMwBAAAAAEwBwAAAAkzLzMxLzIw</t>
  </si>
  <si>
    <t>MDkIAAAACTMvMzEvMjAwObTui+lBHNcI8ZGmD0Ic1wgmQ0lRLlRTRTo4ODMwLklRX0ZJTElOR19DVVJSRU5DWS5GWTIwMTEBAAAAQlgNAAMAAAADSlBZAHqNjsxBHNcIzQdYEEIc1wglQ0lRLlRTRTo4ODAzLklRX0JBU0lDX0VQU19JTkNMLkZZMjAxOAEAAACKaw0AAgAAAAoxMzIuNTc0NTIzAQgAAAAFAAAAATEBAAAACjE4OTUwMDIxNTMDAAAAAjc5AgAAAAE5BAAAAAEwBwAAAAg4LzgvMjAxOQgAAAAJMy8zMS8yMDE4CQAAAAEwaHKlzUEc1wjxvAUQQhzXCBlDSVEuVFNFOjg4MDMuSVFfQVIuRlkyMDA4AQAAAIprDQACAAAABDE0MDcBCAAAAAUAAAABMQEAAAAKMTA2Njc0MTQxNgMAAAACNzkCAAAABDEwMjEEAAAAATAHAAAACDgvOC8yMDE5CAAAAAkzLzMxLzIwMDgJAAAAATCOiyjOQRzXCHwR9g9CHNcIK0NJUS5UU0U6MzIzMS5JUV9SRVRVUk5fQ09NTU9OX0VRVUlUWS5GWTIwMTABAAAAUOa3AQIAAAAGMS43MzE1AQgAAAAFAAAAATEBAAAACjE0MTgyNTUyMDIDAAAAAjc5AgAAAAUzMzMyMAQAAAABMAcAAAAIOC84LzIwMTkIAAAACTMvMzEvMjAxMAkAAAABMHHHDcdBHNcIJOeXEUIc1wgaQ0lRLlRTRTo4ODAzLklRX0VCVC5GWTIwMTQBAAAAimsNAAIAAAAEMzk5MwEIAAAABQAAAAExAQAAAAoxNjg3MzQyODcxAwAAAAI3OQIAAAADMTM5BAAAAAEwBwAAAAg4LzgvMjAxOQgAAAAJMy8zMS8yMDE0CQAA</t>
  </si>
  <si>
    <t>AAEwQe8qzkEc1wi4yh4QQhzXCCVDSVEuVFNFOjg4MDYuSVFfR0FJTl9JTlZFU1RfQ0YuRlkyMDE2AQAAAItgDQACAAAABC0xMjUBCAAAAAUAAAABMQEAAAAKMTc5ODkzOTgxNwMAAAACNzkCAAAABDIwOTAEAAAAATAHAAAACDgvOC8yMDE5CAAAAAkzLzMxLzIwMTYJAAAAATAVNPzMQRzXCC3DQhBCHNcIJUNJUS5UU0U6ODgwMy5JUV9PVEhFUl9PUEVSX0FDVC5GWTIwMTQBAAAAimsNAAIAAAAFLTExMzcBCAAAAAUAAAABMQEAAAAKMTY4NzM0Mjg3MQMAAAACNzkCAAAABDIwNDcEAAAAATAHAAAACDgvOC8yMDE5CAAAAAkzLzMxLzIwMTQJAAAAATAtEKPNQRzXCPG8BRBCHNcIIENJUS5TRUhLOjE2LklRX0NPTU1PTl9SRVAuRlkyMDE4AQAAABZGBgACAAAAAy0yMAEIAAAABQAAAAExAQAAAAoxOTEzMDg2MTM0AwAAAAI2NAIAAAAEMjE2NAQAAAABMAcAAAAIOC84LzIwMTkIAAAACTYvMzAvMjAxOAkAAAABMIP84MhBHNcIBXwnEUIc1wgkQ0lRLlRTRTo4ODAzLklRX1NBTEVfSU5UQU5fQ0YuRlkyMDEzAQAAAIprDQACAAAAAy0yMAEIAAAABQAAAAExAQAAAAoxNjI2NzI1OTI2AwAAAAI3OQIAAAAEMjAyOQQAAAABMAcAAAAIOC84LzIwMTkIAAAACTMvMzEvMjAxMwkAAAABMEHvKs5BHNcIL5oCEEIc1wgdQ0lRLlNFSEs6MTcuSVFfV0lQX0lOVi5GWTIwMTcBAAAAU2ACAAIAAAAFNDg1MzABCAAAAAUAAAABMQEA</t>
  </si>
  <si>
    <t>AAAKMTkxNTE5MzA3MQMAAAACNjQCAAAABDMyMTkEAAAAATAHAAAACDgvOC8yMDE5CAAAAAk2LzMwLzIwMTcJAAAAATB+LL7HQRzXCEjsUxFCHNcIJ0NJUS5TRUhLOjE3LklRX1RPVEFMX0RFQlRfSVNTVUVELkZZMjAxMAEAAABTYAIAAgAAAAcxOTE5My41AQgAAAAFAAAAATEBAAAACjE0ODk5NzcwMjMDAAAAAjY0AgAAAAQyMTYxBAAAAAEwBwAAAAg4LzgvMjAxOQgAAAAJNi8zMC8yMDEwCQAAAAEwVT7Rx0Ec1whW01ARQhzXCCVDSVEuVFNFOjg4MDMuSVFfUFJFRl9ESVZfT1RIRVIuRlkyMDE4AQAAAIprDQADAAAAAABocqXNQRzXCNFOBxBCHNcIJ0NJUS5TRUhLOjE3LklRX1RPVEFMX0RFQlQuRlkyMDE5Li4uLkpQWQEAAABTYAIAAwAAAAAAHs5oxEEc1whzLuQRQhzXCCRDSVEuVFNFOjg4MDQuSVFfTUFSS0VUQ0FQLjIwMTcvMTIvMzEBAAAAWVwNAAIAAAAMMzMwMTg0LjI0MDA1AQYAAAAFAAAAATEBAAAACjE4NjU3ODE0MTQDAAAAAjc5AgAAAAYxMDAwNTQEAAAAATAHAAAACjEyLzMxLzIwMTerQfbqQRzXCN4E/BFCHNcIIkNJUS5UU0U6ODgwMS5JUV9RVUlDS19SQVRJTy5GWTIwMTQBAAAAXVoNAAIAAAAIMC4yMDU5MDcBCAAAAAUAAAABMQEAAAAKMTc1Nzk0Nzc3MQMAAAACNzkCAAAABDQxMjEEAAAAATAHAAAACDgvOC8yMDE5CAAAAAkzLzMxLzIwMTQJAAAAATB6zc/GQRzXCEbSoxFCHNcIJ0NJUS5T</t>
  </si>
  <si>
    <t>RUhLOjE2LklRX1RPVEFMX0xJQUJfRVFVSVRZLkZZMjAxOAEAAAAWRgYAAgAAAAY3MTU0ODYBCAAAAAUAAAABMQEAAAAKMTkxMzA4NjEzNAMAAAACNjQCAAAABDEwMTMEAAAAATAHAAAACDgvOC8yMDE5CAAAAAk2LzMwLzIwMTgJAAAAATCD/ODIQRzXCKh/HhFCHNcIKkNJUS5TRUhLOjEyLklRX05JX0FWQUlMX0VYQ0xfTUFSR0lOLkZZMjAxMAEAAACeWw0AAgAAAAgyMjMuMDY4MgEIAAAABQAAAAExAQAAAAoxNTQzNDk1MDQ3AwAAAAI2NAIAAAAENDE4MgQAAAABMAcAAAAIOC84LzIwMTkIAAAACjEyLzMxLzIwMTAJAAAAATBxxw3HQRzXCIQxxRFCHNcIH0NJUS5TRUhLOjE3LklRX0JVSUxESU5HUy5GWTIwMDgBAAAAU2ACAAIAAAAGNDM3OS45AQgAAAAFAAAAATEBAAAACjEyNTAxMjEzNDcDAAAAAjY0AgAAAAQzMDIzBAAAAAEwBwAAAAg4LzgvMjAxOQgAAAAJNi8zMC8yMDA4CQAAAAEwVT7Rx0Ec1wg85CoRQhzXCCdDSVEuVFNFOjg4MDQuSVFfTUFSS0VUQ0FQLjIwMDcvMy8zMS5KUFkBAAAAWVwNAAIAAAANNTYxNjc1LjQ1NTc2OAEGAAAABQAAAAExAQAAAAoxNDIyNjYxMTQ2AwAAAAI3OQIAAAAGMTAwMDU0BAAAAAEwBwAAAAkzLzMxLzIwMDctGEHqQRzXCL1HiUtCHNcIJ0NJUS5UU0U6ODgzMC5JUV9FQklUREFfQ0FQRVhfSU5ULkZZMjAxMgEAAABCWA0AAgAAAAgxLjk4ODE2NAEIAAAABQAAAAExAQAA</t>
  </si>
  <si>
    <t>AAoxNTU1NzA0NTkyAwAAAAI3OQIAAAAENDE5MQQAAAABMAcAAAAIOC84LzIwMTkIAAAACTMvMzEvMjAxMgkAAAABMOwy5sVBHNcItJmJEUIc1wgqQ0lRLlRTRTozMDAzLklRX0lOVEVSRVNUX0lOVkVTVF9JTkMuRlkyMDE4AQAAAIdkCwICAAAABDE5OTQBCAAAAAUAAAABMQEAAAAKMTk1MTQ4MTkwNQMAAAACNzkCAAAAAjY1BAAAAAEwBwAAAAg4LzgvMjAxOQgAAAAKMTIvMzEvMjAxOAkAAAABMI6LKM5BHNcIdQkBEEIc1wgdQ0lRLlRTRTo4ODAyLklRX0NPTU1PTi5GWTIwMTUBAAAAYVUNAAIAAAAGMTQxMzczAQgAAAAFAAAAATEBAAAACjE3NDU5MTY3MzcDAAAAAjc5AgAAAAQxMTAzBAAAAAEwBwAAAAg4LzgvMjAxOQgAAAAJMy8zMS8yMDE1CQAAAAEwkzNjz0Ec1wgxze8PQhzXCBlDSVEuVFNFOjg4MDIuSVFfUkUuRlkyMDEwAQAAAGFVDQACAAAABjQwMjc5MgEIAAAABQAAAAExAQAAAAoxMzgyNzYzNDc5AwAAAAI3OQIAAAAEMTIyMgQAAAABMAcAAAAIOC84LzIwMTkIAAAACTMvMzEvMjAxMAkAAAABMH/kVM9BHNcIEoL0D0Ic1wggQ0lRLlRTRTo4ODAzLklRX0JVSUxESU5HUy5GWTIwMTEBAAAAimsNAAMAAAAAAEHvKs5BHNcIxZ1qEEIc1wgZQ0lRLlNFSEs6MTIuSVFfUkVWLkZZMjAwOQEAAACeWw0AAgAAAAs5Nzk2LjY3MTU2NQEIAAAABQAAAAExAQAAAAoxNzczODE2NDg5AwAAAAI2NAIAAAADMTEy</t>
  </si>
  <si>
    <t>BAAAAAEwBwAAAAg4LzgvMjAxOQgAAAAKMTIvMzEvMjAwOQkAAAABMPBD+slBHNcIutnpEEIc1wgmQ0lRLlRTRTo4ODAzLklRX05FVF9ERUJUX0VCSVREQS5GWTIwMTMBAAAAimsNAAIAAAAJMTIuMDYwMDY3AQgAAAAFAAAAATEBAAAACjE2MjY3MjU5MjYDAAAAAjc5AgAAAAQ0MTkzBAAAAAEwBwAAAAg4LzgvMjAxOQgAAAAJMy8zMS8yMDEzCQAAAAEwotDjxUEc1whG0qMRQhzXCB9DSVEuVFNFOjg4MDYuSVFfVE9UQUxfQ0EuRlkyMDE5AQAAAItgDQACAAAABTE3OTU4AQgAAAAFAAAAATEBAAAACjE5NzAwNTE0NjQDAAAAAjc5AgAAAAQxMDA4BAAAAAEwBwAAAAg4LzgvMjAxOQgAAAAJMy8zMS8yMDE5CQAAAAEwVZb+zEEc1wgeHVsQQhzXCCdDSVEuVFNFOjg4MDQuSVFfVE9UQUxfT1RIRVJfT1BFUi5GWTIwMTUBAAAAWVwNAAIAAAAFMjgyMzcBCAAAAAUAAAABMQEAAAAKMTc4NDQ5NjEyMQMAAAACNzkCAAAAAzM4MAQAAAABMAcAAAAIOC84LzIwMTkIAAAACjEyLzMxLzIwMTUJAAAAATDzjfTKQRzXCOfi5BBCHNcINENJUS5UU0U6ODgwMy5JUV9UT1RBTF9PVVRTVEFORElOR19GSUxJTkdfREFURS5GWTIwMDkBAAAAimsNAAIAAAAIMjkuNzY5MjgBBAAAAAUAAAABNQEAAAAKMTA2NjczOTQ3NgIAAAAFMjQxNTMGAAAAATCOiyjOQRzXCPVcIBBCHNcILkNJUS5UU0U6ODgwNC5JUV9NSU5PUklUWV9JTlRFUkVT</t>
  </si>
  <si>
    <t>VF9UT1RBTC5GWTIwMTYBAAAAWVwNAAIAAAAENzcwNQEIAAAABQAAAAExAQAAAAoxODM0NzcxNjQyAwAAAAI3OQIAAAAEMTMxMgQAAAABMAcAAAAIOC84LzIwMTkIAAAACjEyLzMxLzIwMTYJAAAAATDzjfTKQRzXCBT5zRBCHNcIJkNJUS5UU0U6ODgzMC5JUV9ORVRfREVCVF9FQklUREEuRlkyMDEyAQAAAEJYDQACAAAACTEzLjExOTU4MQEIAAAABQAAAAExAQAAAAoxNTU1NzA0NTkyAwAAAAI3OQIAAAAENDE5MwQAAAABMAcAAAAIOC84LzIwMTkIAAAACTMvMzEvMjAxMgkAAAABMOwy5sVBHNcIrzeHEUIc1wglQ0lRLlRTRTo4ODA2LklRX0NBU0hfU1RfSU5WRVNULkZZMjAwOQEAAACLYA0AAgAAAAQzMTc0AQgAAAAFAAAAATEBAAAACjEzODE1MjI4ODADAAAAAjc5AgAAAAQxMDAyBAAAAAEwBwAAAAg4LzgvMjAxOQgAAAAJMy8zMS8yMDA5CQAAAAEwfEUPzUEc1widMEEQQhzXCCZDSVEuU0VISzoxMi5JUV9NQVJLRVRDQVAuMjAwNC8zLzMxLkpQWQEAAACeWw0AAgAAAA05MDQ4MjQuODQ2NTg4AQYAAAAFAAAAATEBAAAACjEyMjk4Nzg4MDcDAAAAAjc5AgAAAAYxMDAwNTQEAAAAATAHAAAACTMvMzEvMjAwNC0YQepBHNcIvUeJS0Ic1wgdQ0lRLlRTRTo4ODMwLklRX0VCSVREQS5GWTIwMTEBAAAAQlgNAAIAAAAGMTYyMTY3AQgAAAAFAAAAATEBAAAACjE0NjI3MTI1NzIDAAAAAjc5AgAAAAQ0MDUxBAAAAAEw</t>
  </si>
  <si>
    <t>BwAAAAg4LzgvMjAxOQgAAAAJMy8zMS8yMDExCQAAAAEweo2OzEEc1whUgIAQQhzXCCBDSVEuVFNFOjg4MzAuSVFfU1RfSU5WRVNULkZZMjAxNQEAAABCWA0AAgAAAAQxMTAyAQgAAAAFAAAAATEBAAAACjE4MDgzMTI5NDYDAAAAAjc5AgAAAAQxMDY5BAAAAAEwBwAAAAg4LzgvMjAxOQgAAAAJMy8zMS8yMDE1CQAAAAEw3OkBzEEc1whdPuAQQhzXCCNDSVEuU0VISzo0LklRX1BST1ZfQkFEX0RFQlRTLkZZMjAxNgEAAABgVg0AAwAAAAAApREIyEEc1wiWsGwRQhzXCCNDSVEuVFNFOjg4MDEuSVFfQkVUQV81WVIuMjAwOS8wMy8zMQEAAABdWg0AAgAAABAxLjE3NDA4NDA1MzUwOTU4AOuj+OpBHNcI93vyEUIc1wgtQ0lRLlNFSEs6NC5JUV9PVEhFUl9OT05fT1BFUl9FWFBfU1VQUEwuRlkyMDEyAQAAAGBWDQACAAAAAy02MQEIAAAABQAAAAExAQAAAAoxNjc0NTc1MTY5AwAAAAI2NAIAAAACODUEAAAAATAHAAAACDgvOC8yMDE5CAAAAAoxMi8zMS8yMDEyCQAAAAEwD8TGyEEc1wiinQIRQhzXCChDSVEuU0VISzoxMi5JUV9UT1RBTF9ERUJUX0NBUElUQUwuRlkyMDE4AQAAAJ5bDQACAAAABzIxLjcxNzcBCAAAAAUAAAABMQEAAAAKMTk1NTA4NjkyNwMAAAACNjQCAAAABDQxODYEAAAAATAHAAAACDgvOC8yMDE5CAAAAAoxMi8zMS8yMDE4CQAAAAEw7kruxEEc1wi1k8cRQhzXCCdDSVEuVFNFOjMwMDMuSVFfREFZ</t>
  </si>
  <si>
    <t>U19QQVlBQkxFX09VVC5GWTIwMTIBAAAAh2QLAgMAAAAAAP8d8sVBHNcI9/iqEUIc1wgrQ0lRLlRTRTo4ODAxLklRX05JX0FWQUlMX0VYQ0xfTUFSR0lOLkZZMjAxOQEAAABdWg0AAgAAAAY5LjA2MTkBCAAAAAUAAAABMQEAAAAKMTk3MDA1MTM0OQMAAAACNzkCAAAABDQxODIEAAAAATAHAAAACDgvOC8yMDE5CAAAAAkzLzMxLzIwMTkJAAAAATB6zc/GQRzXCCTnlxFCHNcIIENJUS5UU0U6ODgwMS5JUV9MVF9JTlZFU1QuRlkyMDExAQAAAF1aDQACAAAABjU4NTcwMgEIAAAABQAAAAExAQAAAAoxNDYyNzEyNjAyAwAAAAI3OQIAAAAEMTA1NAQAAAABMAcAAAAIOC84LzIwMTkIAAAACTMvMzEvMjAxMQkAAAABMOg1ctBBHNcI4ODLD0Ic1wgfQ0lRLlNFSEs6MTcuSVFfTFRfSU5WRVNULkZZMjAxNwEAAABTYAIAAgAAAAc4Mjg4OC44AQgAAAAFAAAAATEBAAAACjE5MTUxOTMwNzEDAAAAAjY0AgAAAAQxMDU0BAAAAAEwBwAAAAg4LzgvMjAxOQgAAAAJNi8zMC8yMDE3CQAAAAEwfiy+x0Ec1wgEiHYRQhzXCCxDSVEuU0VISzoxNy5JUV9DQVNIX0NPTlZFUlNJT04uRlkyMDE2Li4uLkpQWQEAAABTYAIAAgAAAAo2MDcuNDU2Nzg4AQgAAAAFAAAAATEBAAAACjE4NjIxMDg5ODYDAAAAAjY0AgAAAAQ0MTg0BAAAAAEwBwAAAAg4LzgvMjAxOQgAAAAJNi8zMC8yMDE2CQAAAAEwHs5oxEEc1wizkOYRQhzXCB9DSVEuVFNF</t>
  </si>
  <si>
    <t>Ojg4MDYuSVFfT1BFUl9JTkMuRlkyMDA4AQAAAItgDQACAAAABDk4NjQBCAAAAAUAAAABMQEAAAAKMTA2Mjc1MDAzMgMAAAACNzkCAAAAAjIxBAAAAAEwBwAAAAg4LzgvMjAxOQgAAAAJMy8zMS8yMDA4CQAAAAEwaHKlzUEc1wj7MLAQQhzXCCRDSVEuU0VISzoxNi5JUV9TVF9ERUJUX0lTU1VFRC5GWTIwMTIBAAAAFkYGAAIAAAADNTAwAQgAAAAFAAAAATEBAAAACjE2NDA1ODUzMjEDAAAAAjY0AgAAAAQyMDQzBAAAAAEwBwAAAAg4LzgvMjAxOQgAAAAJNi8zMC8yMDEyCQAAAAEwoYaYyUEc1wi2TRgRQhzXCCZDSVEuVFNFOjg4MDIuSVFfTFRfREVCVF9DQVBJVEFMLkZZMjAxMQEAAABhVQ0AAgAAAAc0NC43Mjg3AQgAAAAFAAAAATEBAAAACjE0NjI3MTI0ODcDAAAAAjc5AgAAAAQ0MTg3BAAAAAEwBwAAAAg4LzgvMjAxOQgAAAAJMy8zMS8yMDExCQAAAAEw2LvvxUEc1wimN10RQhzXCCtDSVEuVFNFOjMyMzEuSVFfTUlOT1JJVFlfSU5URVJFU1RfQ0YuRlkyMDA5AQAAAFDmtwEDAAAAAAAg/fXLQRzXCPIEoRBCHNcII0NJUS5UU0U6ODgwMi5JUV9UT1RBTF9FUVVJVFkuRlkyMDE5AQAAAGFVDQACAAAABzE5NTcxMDQBCAAAAAUAAAABMQEAAAAKMTk3MDA1MTM3OAMAAAACNzkCAAAABDEyNzUEAAAAATAHAAAACDgvOC8yMDE5CAAAAAkzLzMxLzIwMTkJAAAAATDwlWXPQRzXCAepGxBCHNcIJENJUS5TRUhLOjQu</t>
  </si>
  <si>
    <t>SVFfSU5WRU5UT1JZX1RVUk5TLkZZMjAwNwEAAABgVg0AAgAAAAgwLjczODEwOQEIAAAABQAAAAExAQAAAAk5Njg4Nzg4MDUDAAAAAjY0AgAAAAQ0MDgyBAAAAAEwBwAAAAg4LzgvMjAxOQgAAAAKMTIvMzEvMjAwNwkAAAABMDit8MRBHNcI4X7TEUIc1wglQ0lRLlRTRTo4ODAyLklRX09USEVSX0NMX1NVUFBMLkZZMjAxMAEAAABhVQ0AAgAAAAU4NTM3MQEIAAAABQAAAAExAQAAAAoxMzgyNzYzNDc5AwAAAAI3OQIAAAAEMTA1NwQAAAABMAcAAAAIOC84LzIwMTkIAAAACTMvMzEvMjAxMAkAAAABMH/kVM9BHNcIudTkD0Ic1wgZQ0lRLlRTRTo4ODAzLklRX0RPLkZZMjAxNQEAAACKaw0AAwAAAAAALRCjzUEc1whpEiUQQhzXCCJDSVEuVFNFOjg4MzAuSVFfR0FJTl9BU1NFVFMuRlkyMDEzAQAAAEJYDQACAAAABS0xMzk0AQgAAAAFAAAAATEBAAAACjE3NTQyNjc1MzMDAAAAAjc5AgAAAAI1NgQAAAABMAcAAAAIOC84LzIwMTkIAAAACTMvMzEvMjAxMwkAAAABMLXvkMxBHNcI40RvEEIc1wgXQ0lRLlNFSEs6NC5JUV9BRS5GWTIwMDgBAAAAYFYNAAMAAAAAAMVhxMhBHNcInTT/EEIc1wgpQ0lRLlRTRTo4ODAyLklRX0RBWVNfSU5WRU5UT1JZX09VVC5GWTIwMTUBAAAAYVUNAAIAAAAIMTY0Ljg2MzIBCAAAAAUAAAABMQEAAAAKMTc0NTkxNjczNwMAAAACNzkCAAAABDQwMzUEAAAAATAHAAAACDgvOC8yMDE5CAAA</t>
  </si>
  <si>
    <t>AAkzLzMxLzIwMTUJAAAAATDYu+/FQRzXCKgfshFCHNcIJkNJUS5UU0U6ODgzMC5JUV9MT0FOU19SRUNFSVZfTFQuRlkyMDA5AQAAAEJYDQADAAAAAAB6jY7MQRzXCIBnfRBCHNcIJkNJUS5UU0U6MzAwMy5JUV9DVVNUT01fQkVUQS4yMDA5LzEyLzMxAQAAAIdkCwICAAAAEDEuMDI5MTY3NzUxOTQ1ODgA66P46kEc1whUQPcRQhzXCCRDSVEuVFNFOjMyMzEuSVFfQ09NTU9OX0lTU1VFRC5GWTIwMTIBAAAAUOa3AQMAAAAAACD99ctBHNcIH/uPEEIc1wguQ0lRLlRTRTozMjMxLklRX01JTk9SSVRZX0lOVEVSRVNUX1RPVEFMLkZZMjAxOQEAAABQ5rcBAgAAAAUxMjQ2NwEIAAAABQAAAAExAQAAAAoxOTY5NjAxMzE2AwAAAAI3OQIAAAAEMTMxMgQAAAABMAcAAAAIOC84LzIwMTkIAAAACTMvMzEvMjAxOQkAAAABMEfPfstBHNcIshSTEEIc1wggQ0lRLlRTRTozMDAzLklRX01BQ0hJTkVSWS5GWTIwMDcBAAAAh2QLAgIAAAAGODIuMzQyAQgAAAAFAAAAATEBAAAACjEyNDIyNjEzNjYDAAAAAjc5AgAAAAQzMTE0BAAAAAEwBwAAAAg4LzgvMjAxOQgAAAAKMTIvMzEvMjAwNwkAAAABMJUwtc5BHNcIxQkgEEIc1wgeQ0lRLlRTRTozMjMxLklRX0lOQ19UQVguRlkyMDEwAQAAAFDmtwECAAAABDYzNDYBCAAAAAUAAAABMQEAAAAKMTQxODI1NTIwMgMAAAACNzkCAAAAAjc1BAAAAAEwBwAAAAg4LzgvMjAxOQgAAAAJMy8z</t>
  </si>
  <si>
    <t>MS8yMDEwCQAAAAEwIP31y0Ec1whsHqQQQhzXCCRDSVEuVFNFOjg4MDEuSVFfQ1VSUkVOQ1lfR0FJTi5GWTIwMTcBAAAAXVoNAAMAAAAAAIIA2M9BHNcIyByzD0Ic1wgrQ0lRLlNFSEs6MTIuSVFfTkVUX0RFQlRfRUJJVERBX0NBUEVYLkZZMjAwOQEAAACeWw0AAgAAAAg5LjUxNjE1NgEIAAAABQAAAAExAQAAAAoxNzczODE2NDg5AwAAAAI2NAIAAAAFMjMzMTQEAAAAATAHAAAACDgvOC8yMDE5CAAAAAoxMi8zMS8yMDA5CQAAAAEwcccNx0Ec1wg/z8IRQhzXCBpDSVEuU0VISzoxNi5JUV9OUFBFLkZZMjAxNQEAAAAWRgYAAgAAAAUyNTYyMQEIAAAABQAAAAExAQAAAAoxODEyNjE4NTE3AwAAAAI2NAIAAAAEMTAwNAQAAAABMAcAAAAIOC84LzIwMTkIAAAACTYvMzAvMjAxNQkAAAABMIP84MhBHNcIAUQHEUIc1wgkQ0lRLlRTRTo4ODA0LklRX0VCSVREQV9NQVJHSU4uRlkyMDEyAQAAAFlcDQACAAAABzIwLjU2NzkBCAAAAAUAAAABMQEAAAAKMTU5OTgxMDA4MgMAAAACNzkCAAAABDQwNDcEAAAAATAHAAAACDgvOC8yMDE5CAAAAAoxMi8zMS8yMDEyCQAAAAEwcccNx0Ec1whBW60RQhzXCBpDSVEuVFNFOjg4MDQuSVFfQ0lQLkZZMjAxMwEAAABZXA0AAwAAAAAAuaLoykEc1wgFIsMQQhzXCB1DSVEuU0VISzoxNy5JUV9XSVBfSU5WLkZZMjAxMQEAAABTYAIAAgAAAAcyNzcyMi4yAQgAAAAFAAAAATEBAAAACjE1</t>
  </si>
  <si>
    <t>NzIxMTA1OTMDAAAAAjY0AgAAAAQzMjE5BAAAAAEwBwAAAAg4LzgvMjAxOQgAAAAJNi8zMC8yMDExCQAAAAEwVT7Rx0Ec1wjUxT8RQhzXCCBDSVEuVFNFOjMwMDMuSVFfQ0FTSF9PUEVSLkZZMjAxNAEAAACHZAsCAgAAAAU4NDEyMwEIAAAABQAAAAExAQAAAAoxNzI3MjgzNDIzAwAAAAI3OQIAAAAEMjAwNgQAAAABMAcAAAAIOC84LzIwMTkIAAAACjEyLzMxLzIwMTQJAAAAATCOiyjOQRzXCN+BIxBCHNcIIUNJUS5UU0U6ODgzMC5JUV9DQVNIX0ZJTkFOLkZZMjAwOQEAAABCWA0AAgAAAAYxNzM0MzIBCAAAAAUAAAABMQEAAAAKMTQxODM0MzQwNAMAAAACNzkCAAAABDIwMDQEAAAAATAHAAAACDgvOC8yMDE5CAAAAAkzLzMxLzIwMDkJAAAAATB6jY7MQRzXCDBGTxBCHNcIHUNJUS5UU0U6ODgwMi5JUV9FQklUREEuRlkyMDA5AQAAAGFVDQACAAAABjE5MjU5OAEIAAAABQAAAAExAQAAAAoxMzgyNzYzNTY1AwAAAAI3OQIAAAAENDA1MQQAAAABMAcAAAAIOC84LzIwMTkIAAAACTMvMzEvMjAwOQkAAAABMH/kVM9BHNcIoK20D0Ic1wggQ0lRLlRTRTo4ODA2LklRX05JX01BUkdJTi5GWTIwMTMBAAAAi2ANAAIAAAAHMTQuMjY2OQEIAAAABQAAAAExAQAAAAoxNjI1OTc1MTY0AwAAAAI3OQIAAAAENDA5NAQAAAABMAcAAAAIOC84LzIwMTkIAAAACTMvMzEvMjAxMwkAAAABMOwy5sVBHNcI/vuLEUIc1wgoQ0lRLlRT</t>
  </si>
  <si>
    <t>RTo4ODMwLklRX1RPVEFMX0RFQlRfRVFVSVRZLkZZMjAxNQEAAABCWA0AAgAAAAgzNTIuMTY4NwEIAAAABQAAAAExAQAAAAoxODA4MzEyOTQ2AwAAAAI3OQIAAAAENDAzNAQAAAABMAcAAAAIOC84LzIwMTkIAAAACTMvMzEvMjAxNQkAAAABMOwy5sVBHNcIUUmaEUIc1wgfQ0lRLlNFSEs6MTcuSVFfRElWX1NIQVJFLkZZMjAwOQEAAABTYAIAAgAAAAMwLjMBCAAAAAUAAAABMQEAAAAKMTQwNjgzMDI2MwMAAAACNjQCAAAABDMwNTgEAAAAATAHAAAACDgvOC8yMDE5CAAAAAk2LzMwLzIwMDkJAAAAATBVPtHHQRzXCEFbrRFCHNcIIUNJUS5UU0U6ODgwMS5JUV9DQVNIX1RBWEVTLkZZMjAxNAEAAABdWg0AAgAAAAU0ODE3NgEIAAAABQAAAAExAQAAAAoxNzU3OTQ3NzcxAwAAAAI3OQIAAAAEMzA1MwQAAAABMAcAAAAIOC84LzIwMTkIAAAACTMvMzEvMjAxNAkAAAABMMqc1c9BHNcIAl/xD0Ic1wgsQ0lRLlNFSEs6MTIuSVFfREVGX1RBWF9BU1NFVFNfQ1VSUkVOVC5GWTIwMTgBAAAAnlsNAAMAAAAAACOp3clBHNcIybYFEUIc1wgfQ0lRLlRTRTozMDAzLklRX0RBX1NVUFBMLkZZMjAxNAEAAACHZAsCAwAAAAAAjosozkEc1wjgAAwQQhzXCCRDSVEuVFNFOjg4MDEuSVFfTUFSS0VUQ0FQLjIwMTEvMDMvMzEBAAAAXVoNAAIAAAALMTIwNTk5My43NzIBBgAAAAUAAAABMQEAAAAKMTQzMjc3NTk3MwMAAAACNzkCAAAA</t>
  </si>
  <si>
    <t>BjEwMDA1NAQAAAABMAcAAAAJMy8zMS8yMDExq0H26kEc1wgV3vQRQhzXCCZDSVEuVFNFOjg4MDMuSVFfU0FMRVNfTUFSS0VUSU5HLkZZMjAxOAEAAACKaw0AAgAAAAI4MAEIAAAABQAAAAExAQAAAAoxODk1MDAyMTUzAwAAAAI3OQIAAAAFMjE1NjEEAAAAATAHAAAACDgvOC8yMDE5CAAAAAkzLzMxLzIwMTgJAAAAATBocqXNQRzXCGkSJRBCHNcIIENJUS5UU0U6ODgzMC5JUV9MVF9JTlZFU1QuRlkyMDEyAQAAAEJYDQACAAAABjMxNTg4MQEIAAAABQAAAAExAQAAAAoxNTU1NzA0NTkyAwAAAAI3OQIAAAAEMTA1NAQAAAABMAcAAAAIOC84LzIwMTkIAAAACTMvMzEvMjAxMgkAAAABMHqNjsxBHNcI/58/EEIc1wgnQ0lRLlRTRTo4ODAyLklRX0NBU0hfT1BFUi5GWTIwMDkuLi4uSlBZAQAAAGFVDQACAAAABTQ1ODI0AQgAAAAFAAAAATEBAAAACjEzODI3NjM1NjUDAAAAAjc5AgAAAAQyMDA2BAAAAAEwBwAAAAg4LzgvMjAxOQgAAAAJMy8zMS8yMDA5CQAAAAEwHs5oxEEc1wj3e/IRQhzXCCpDSVEuVFNFOjg4MzAuSVFfQ1VSUkVOVF9QT1JUX0xFQVNFUy5GWTIwMTcBAAAAQlgNAAMAAAAAAJwQCcxBHNcI8NyrEEIc1wgaQ0lRLlNFSEs6MTIuSVFfR1BQRS5GWTIwMDkBAAAAnlsNAAIAAAAFNzE0MDYBCAAAAAUAAAABMQEAAAAKMTc3MzgxNjQ4OQMAAAACNjQCAAAABDExNjkEAAAAATAHAAAACDgvOC8yMDE5CAAA</t>
  </si>
  <si>
    <t>AAoxMi8zMS8yMDA5CQAAAAEw8EP6yUEc1wh/W9oQQhzXCCJDSVEuU0VISzo0LklRX09USEVSX0xJQUJfTFQuRlkyMDEzAQAAAGBWDQACAAAAAzM2NAEIAAAABQAAAAExAQAAAAoxNzI4MjM0NDM0AwAAAAI2NAIAAAAEMTA2MgQAAAABMAcAAAAIOC84LzIwMTkIAAAACjEyLzMxLzIwMTMJAAAAATAPxMbIQRzXCJSbUxFCHNcIJENJUS5UU0U6ODgwMS5JUV9JTkNfRVFVSVRZX0NGLkZZMjAxMwEAAABdWg0AAgAAAAUtMjg1MAEIAAAABQAAAAExAQAAAAoxNzU3OTQ3NTA2AwAAAAI3OQIAAAAEMjA4NgQAAAABMAcAAAAIOC84LzIwMTkIAAAACTMvMzEvMjAxMwkAAAABMOg1ctBBHNcIPkTHD0Ic1wgmQ0lRLlRTRTo4ODAxLklRX0FTU0VUX1dSSVRFRE9XTi5GWTIwMTABAAAAXVoNAAIAAAAGLTE4OTM4AQgAAAAFAAAAATEBAAAACjEzODI1MDUyNDUDAAAAAjc5AgAAAAIzMgQAAAABMAcAAAAIOC84LzIwMTkIAAAACTMvMzEvMjAxMAkAAAABMN+kcNBBHNcIkpLeD0Ic1wgfQ0lRLlRTRTozMjMxLklRX1RSRUFTVVJZLkZZMjAwOAEAAABQ5rcBAgAAAAItMQEIAAAABQAAAAExAQAAAAoxMzQ5Mjg3MDU2AwAAAAI3OQIAAAAEMTI0OAQAAAABMAcAAAAIOC84LzIwMTkIAAAACTMvMzEvMjAwOAkAAAABMJwQCcxBHNcIhEWDEEIc1wgpQ0lRLlRTRTozMjMxLklRX0RBWVNfSU5WRU5UT1JZX09VVC5GWTIwMTEBAAAAUOa3</t>
  </si>
  <si>
    <t>AQIAAAAKNDM1LjQ2Nzk5NQEIAAAABQAAAAExAQAAAAoxNDYyNzEyNDA2AwAAAAI3OQIAAAAENDAzNQQAAAABMAcAAAAIOC84LzIwMTkIAAAACTMvMzEvMjAxMQkAAAABMHHHDcdBHNcI/fLoEUIc1wgmQ0lRLlRTRTo4ODAzLklRX0lOVkVOVE9SWV9UVVJOUy5GWTIwMTkBAAAAimsNAAIAAAAIMC45NzkyODIBCAAAAAUAAAABMQEAAAAKMTk3MDA1MTU2MwMAAAACNzkCAAAABDQwODIEAAAAATAHAAAACDgvOC8yMDE5CAAAAAkzLzMxLzIwMTkJAAAAATDsMubFQRzXCMcNnxFCHNcIJUNJUS5TRUhLOjEyLklRX0VGRkVDVF9UQVhfUkFURS5GWTIwMTMBAAAAnlsNAAIAAAAGOS43NzI0AQgAAAAFAAAAATEBAAAACjE3MzEzMjc0OTMDAAAAAjY0AgAAAAQ0Mzc2BAAAAAEwBwAAAAg4LzgvMjAxOQgAAAAKMTIvMzEvMjAxMwkAAAABMPBD+slBHNcI4U7SEEIc1wgiQ0lRLlNFSEs6MTYuSVFfQkVUQV8yWVIuMjAwOS8wNi8zMAEAAAAWRgYAAgAAABAxLjE1NzM1OTQ4MTMxOTQ1AOuj+OpBHNcIYskAEkIc1wglQ0lRLlRTRTo4ODAyLklRX1NQRUNJQUxfRElWX0NGLkZZMjAwOAEAAABhVQ0AAwAAAAAAf+RUz0Ec1wjd39kPQhzXCCNDSVEuU0VISzoxMi5JUV9PVEhFUl9MSUFCX0xULkZZMjAxNwEAAACeWw0AAwAAAAAAI6ndyUEc1wjPjxARQhzXCCFDSVEuU0VISzo0LklRX0JBU0lDX1dFSUdIVC5GWTIwMTIBAAAAYFYN</t>
  </si>
  <si>
    <t>AAIAAAAEMzAyOQAPxMbIQRzXCIvoCxFCHNcIJUNJUS5UU0U6MzIzMS5JUV9ESUxVVF9FUFNfRVhDTC5GWTIwMDkBAAAAUOa3AQIAAAAEOTIuMQEIAAAABQAAAAExAQAAAAoxNDE4MjU1MzQ0AwAAAAI3OQIAAAADMTQyBAAAAAEwBwAAAAg4LzgvMjAxOQgAAAAJMy8zMS8yMDA5CQAAAAEwIP31y0Ec1wgf+48QQhzXCB1DSVEuVFNFOjg4MDEuSVFfUkRfRVhQLkZZMjAwOAEAAABdWg0AAwAAAAAAplFw0EEc1wi7gxgQQhzXCCJDSVEuVFNFOjg4MDIuSVFfR0FJTl9JTlZFU1QuRlkyMDA5AQAAAGFVDQACAAAABS0xMjQxAQgAAAAFAAAAATEBAAAACjEzODI3NjM1NjUDAAAAAjc5AgAAAAI2MgQAAAABMAcAAAAIOC84LzIwMTkIAAAACTMvMzEvMjAwOQkAAAABMH/kVM9BHNcIOXHbD0Ic1wgtQ0lRLlRTRTozMDAzLklRX0RFRl9UQVhfQVNTRVRTX0NVUlJFTlQuRlkyMDEyAQAAAIdkCwICAAAABDc2MTIBCAAAAAUAAAABMQEAAAAKMTU5ODIyNTMyOQMAAAACNzkCAAAABDExMTcEAAAAATAHAAAACDgvOC8yMDE5CAAAAAoxMi8zMS8yMDEyCQAAAAEwFfW5zkEc1wh5XRAQQhzXCCxDSVEuVFNFOjg4MDIuSVFfSU1QVVRfT1BFUl9MRUFTRV9ERVBSLkZZMjAxNwEAAABhVQ0AAwAAAAAAkzNjz0Ec1whh3ScQQhzXCCRDSVEuU0VISzoxMi5JUV9MVF9ERUJUX0VRVUlUWS5GWTIwMTABAAAAnlsNAAIAAAAHMjkuMDM0OAEI</t>
  </si>
  <si>
    <t>AAAABQAAAAExAQAAAAoxNTQzNDk1MDQ3AwAAAAI2NAIAAAAENDA4NQQAAAABMAcAAAAIOC84LzIwMTkIAAAACjEyLzMxLzIwMTAJAAAAATBxxw3HQRzXCKAikxFCHNcIJkNJUS5UU0U6MzIzMS5JUV9JTlZFTlRPUllfVFVSTlMuRlkyMDE2AQAAAFDmtwECAAAACDAuODQ1OTg5AQgAAAAFAAAAATEBAAAACjE3OTg4OTQ5ODIDAAAAAjc5AgAAAAQ0MDgyBAAAAAEwBwAAAAg4LzgvMjAxOQgAAAAJMy8zMS8yMDE2CQAAAAEwcccNx0Ec1whbQ9gRQhzXCB1DSVEuU0VISzoxNy5JUV9JTkNfVEFYLkZZMjAxMAEAAABTYAIAAgAAAAYxOTA0LjMBCAAAAAUAAAABMQEAAAAKMTQ4OTk3NzAyMwMAAAACNjQCAAAAAjc1BAAAAAEwBwAAAAg4LzgvMjAxOQgAAAAJNi8zMC8yMDEwCQAAAAEwVT7Rx0Ec1whzuk0RQhzXCBtDSVEuVFNFOjg4MDMuSVFfTlBQRS5GWTIwMTQBAAAAimsNAAIAAAAGMjA5MTk3AQgAAAAFAAAAATEBAAAACjE2ODczNDI4NzEDAAAAAjc5AgAAAAQxMDA0BAAAAAEwBwAAAAg4LzgvMjAxOQgAAAAJMy8zMS8yMDE0CQAAAAEwLRCjzUEc1whpEiUQQhzXCCRDSVEuVFNFOjg4MzAuSVFfQ09NTU9OX0RJVl9DRi5GWTIwMTIBAAAAQlgNAAMAAAAAALXvkMxBHNcIfehzEEIc1wgZQ0lRLlRTRTo4ODA0LklRX0dXLkZZMjAxMwEAAABZXA0AAgAAAAM2NjcBCAAAAAUAAAABMQEAAAAKMTY2ODY0MzU3NgMAAAAC</t>
  </si>
  <si>
    <t>NzkCAAAABDExNzEEAAAAATAHAAAACDgvOC8yMDE5CAAAAAoxMi8zMS8yMDEzCQAAAAEwjUDmykEc1wjn4uQQQhzXCCRDSVEuU0VISzoxMi5JUV9QUkVGX0RJVl9PVEhFUi5GWTIwMTEBAAAAnlsNAAMAAAAAAPBD+slBHNcI4lFBEUIc1wgoQ0lRLlRTRTo4ODMwLklRX1BST1ZfQkFEX0RFQlRTX0NGLkZZMjAwOQEAAABCWA0AAgAAAAUtMTA4NgEIAAAABQAAAAExAQAAAAoxNDE4MzQzNDA0AwAAAAI3OQIAAAAEMjExMQQAAAABMAcAAAAIOC84LzIwMTkIAAAACTMvMzEvMjAwOQkAAAABMHqNjsxBHNcIHh1bEEIc1wgoQ0lRLlRTRTo4ODAzLklRX0ZJWEVEX0FTU0VUX1RVUk5TLkZZMjAxNQEAAACKaw0AAgAAAAgwLjE2MDY0OAEIAAAABQAAAAExAQAAAAoxNzQ1Mzc4NTM2AwAAAAI3OQIAAAAENDA2NgQAAAABMAcAAAAIOC84LzIwMTkIAAAACTMvMzEvMjAxNQkAAAABMKLQ48VBHNcI7IG0EUIc1wgqQ0lRLlRTRTo4ODMwLklRX0lOVEVSRVNUX0lOVkVTVF9JTkMuRlkyMDEzAQAAAEJYDQACAAAABDQwMjEBCAAAAAUAAAABMQEAAAAKMTc1NDI2NzUzMwMAAAACNzkCAAAAAjY1BAAAAAEwBwAAAAg4LzgvMjAxOQgAAAAJMy8zMS8yMDEzCQAAAAEwte+QzEEc1wgA3mIQQhzXCChDSVEuU0VISzo0LklRX1RFVl9FQklUREEuMjAwMC4yMDE4LzAzLzMxAQAAAGBWDQACAAAABzQuNjc0ODUBBwAAAAUAAAABMQEAAAAK</t>
  </si>
  <si>
    <t>MTg3NzM2MDI0OQMAAAABMAIAAAAGMTAwMDMwBAAAAAEwBwAAAAkzLzI5LzIwMTgIAAAACTMvMjkvMjAxOGh6Q+pBHNcIj3CjD0Ic1wgfQ0lRLlRTRTo4ODAzLklRX1RPVEFMX0NMLkZZMjAxNgEAAACKaw0AAgAAAAU1OTY1OAEIAAAABQAAAAExAQAAAAoxNzk4Njk5NzM1AwAAAAI3OQIAAAAEMTAwOQQAAAABMAcAAAAIOC84LzIwMTkIAAAACTMvMzEvMjAxNgkAAAABMC0Qo81BHNcIg1xyEEIc1wglQ0lRLlRTRTo4ODAyLklRX0JBU0lDX0VQU19JTkNMLkZZMjAxMQEAAABhVQ0AAgAAAAk0Ni4yNjU5MjcBCAAAAAUAAAABMQEAAAAKMTQ2MjcxMjQ4NwMAAAACNzkCAAAAATkEAAAAATAHAAAACDgvOC8yMDE5CAAAAAkzLzMxLzIwMTEJAAAAATB/5FTPQRzXCDHN7w9CHNcIHkNJUS5UU0U6ODgwNi5JUV9aX1NDT1JFLkZZMjAxMgEAAACLYA0AAgAAAAgwLjc4NTU4NgEIAAAABQAAAAExAQAAAAoxNTU1NzA0NTA2AwAAAAI3OQIAAAAGMTAwMTIzBAAAAAEwBwAAAAg4LzgvMjAxOQgAAAAJMy8zMS8yMDEyCQAAAAEw7DLmxUEc1wjTCr4RQhzXCBlDSVEuVFNFOjg4MDMuSVFfQVIuRlkyMDExAQAAAIprDQACAAAABDMzNzkBCAAAAAUAAAABMQEAAAAKMTQ2NDI2NzM0OAMAAAACNzkCAAAABDEwMjEEAAAAATAHAAAACDgvOC8yMDE5CAAAAAkzLzMxLzIwMTEJAAAAATCOiyjOQRzXCA/2FhBCHNcIJ0NJUS5UU0U6ODgw</t>
  </si>
  <si>
    <t>NC5JUV9EQVlTX1BBWUFCTEVfT1VULkZZMjAxMwEAAABZXA0AAwAAAAAAcccNx0Ec1wg/z8IRQhzXCCZDSVEuVFNFOjg4MDIuSVFfUEVSSU9ETEVOR1RIX0lTLkZZMjAxMwEAAABhVQ0AAQAAAAIxMgBBSFfPQRzXCJy7xQ9CHNcIHENJUS5TRUhLOjE2LklRX0dBX0VYUC5GWTIwMDkBAAAAFkYGAAIAAAAEMTQwNAEIAAAABQAAAAExAQAAAAoxNDA3ODIyNjU3AwAAAAI2NAIAAAAFMjE1NjIEAAAAATAHAAAACDgvOC8yMDE5CAAAAAk2LzMwLzIwMDkJAAAAATBrJJbJQRzXCHrg+hBCHNcIKENJUS5UU0U6MzAwMy5JUV9ERUZfVEFYX0FTU0VUU19MVC5GWTIwMTgBAAAAh2QLAgIAAAADOTUwAQgAAAAFAAAAATEBAAAACjE5NTE0ODE5MDUDAAAAAjc5AgAAAAQxMDI2BAAAAAEwBwAAAAg4LzgvMjAxOQgAAAAKMTIvMzEvMjAxOAkAAAABMEHvKs5BHNcI258mEEIc1wgbQ0lRLlNFSEs6MTcuSVFfREFfQ0YuRlkyMDE0AQAAAFNgAgACAAAABjIxODYuNwEIAAAABQAAAAExAQAAAAoxNzYwNDIzOTI0AwAAAAI2NAIAAAAEMjE2MAQAAAABMAcAAAAIOC84LzIwMTkIAAAACTYvMzAvMjAxNAkAAAABMDTKu8dBHNcIP+p4EUIc1wgnQ0lRLlNFSEs6MTYuSVFfR1dfSU5UQU5fQU1PUlRfQ0YuRlkyMDEyAQAAABZGBgACAAAAAzM1MAEIAAAABQAAAAExAQAAAAoxNjQwNTg1MzIxAwAAAAI2NAIAAAAEMjE4MgQAAAABMAcAAAAI</t>
  </si>
  <si>
    <t>OC84LzIwMTkIAAAACTYvMzAvMjAxMgkAAAABMKGGmMlBHNcIekx7EUIc1wgnQ0lRLlRTRTozMjMxLklRX1RPVEFMX09USEVSX09QRVIuRlkyMDEwAQAAAFDmtwECAAAABTY2MzAxAQgAAAAFAAAAATEBAAAACjE0MTgyNTUyMDIDAAAAAjc5AgAAAAMzODAEAAAAATAHAAAACDgvOC8yMDE5CAAAAAkzLzMxLzIwMTAJAAAAATAg/fXLQRzXCDJXixBCHNcIJUNJUS5UU0U6MzAwMy5JUV9SRVRVUk5fQ0FQSVRBTC5GWTIwMTIBAAAAh2QLAgIAAAAFMi44NzYBCAAAAAUAAAABMQEAAAAKMTU5ODIyNTMyOQMAAAACNzkCAAAABDQzNjMEAAAAATAHAAAACDgvOC8yMDE5CAAAAAoxMi8zMS8yMDEyCQAAAAEw/x3yxUEc1wgqXo4RQhzXCCJDSVEuVFNFOjg4MDMuSVFfQURWRVJUSVNJTkcuRlkyMDEzAQAAAIprDQADAAAAAABB7yrOQRzXCC80+Q9CHNcIMENJUS5UU0U6MzAwMy5JUV9UT1RBTF9PVVRTVEFORElOR19CU19EQVRFLkZZMjAxNgEAAACHZAsCAgAAAAk2NTguNDE2MzUBBAAAAAUAAAABNQEAAAAKMTgzNDc3MTcwNwIAAAAFMjQxNTIGAAAAATCOiyjOQRzXCF9cORBCHNcII0NJUS5UU0U6ODgwNi5JUV9UT1RBTF9FUVVJVFkuRlkyMDEwAQAAAItgDQACAAAABjExNDY0MQEIAAAABQAAAAExAQAAAAoxMzgxNTIyNjI2AwAAAAI3OQIAAAAEMTI3NQQAAAABMAcAAAAIOC84LzIwMTkIAAAACTMvMzEvMjAxMAkAAAAB</t>
  </si>
  <si>
    <t>MHxFD81BHNcInTBBEEIc1wgfQ0lRLlNFSEs6NC5JUV9UT1RBTF9ERUJULkZZMjAxNQEAAABgVg0AAgAAAAU3Mjc1MAEIAAAABQAAAAExAQAAAAoxODM0NTIzMzIzAwAAAAI2NAIAAAAENDE3MwQAAAABMAcAAAAIOC84LzIwMTkIAAAACjEyLzMxLzIwMTUJAAAAATClEQjIQRzXCCGKLxFCHNcIJkNJUS5UU0U6ODgwNi5JUV9JTlZFU1RfTE9BTlNfQ0YuRlkyMDE2AQAAAItgDQACAAAAAjEyAQgAAAAFAAAAATEBAAAACjE3OTg5Mzk4MTcDAAAAAjc5AgAAAAQyMDMyBAAAAAEwBwAAAAg4LzgvMjAxOQgAAAAJMy8zMS8yMDE2CQAAAAEwFTT8zEEc1wiO92UQQhzXCB9DSVEuU0VISzoxNy5JUV9TVF9JTlZFU1QuRlkyMDE0AQAAAFNgAgACAAAABzEwMzk2LjkBCAAAAAUAAAABMQEAAAAKMTc2MDQyMzkyNAMAAAACNjQCAAAABDEwNjkEAAAAATAHAAAACDgvOC8yMDE5CAAAAAk2LzMwLzIwMTQJAAAAATCaoNPHQRzXCEJYKRFCHNcIJUNJUS5TRUhLOjE3LklRX1NBTEVTX01BUktFVElORy5GWTIwMTcBAAAAU2ACAAIAAAAGMTM3Ni42AQgAAAAFAAAAATEBAAAACjE5MTUxOTMwNzEDAAAAAjY0AgAAAAUyMTU2MQQAAAABMAcAAAAIOC84LzIwMTkIAAAACTYvMzAvMjAxNwkAAAABMH4svsdBHNcIJXEsEUIc1wgfQ0lRLlRTRTo4ODA2LklRX1RSRUFTVVJZLkZZMjAxOQEAAACLYA0AAgAAAAQtMTQ4AQgAAAAFAAAAATEB</t>
  </si>
  <si>
    <t>AAAACjE5NzAwNTE0NjQDAAAAAjc5AgAAAAQxMjQ4BAAAAAEwBwAAAAg4LzgvMjAxOQgAAAAJMy8zMS8yMDE5CQAAAAEwVZb+zEEc1wi/A0kQQhzXCCZDSVEuU0VISzoxNi5JUV9ORVRfSU5URVJFU1RfRVhQLkZZMjAxMAEAAAAWRgYAAgAAAAIyNAEIAAAABQAAAAExAQAAAAoxNDc5MDE2Mzc1AwAAAAI2NAIAAAADMzY4BAAAAAEwBwAAAAg4LzgvMjAxOQgAAAAJNi8zMC8yMDEwCQAAAAEwaySWyUEc1whQDSARQhzXCB1DSVEuU0VISzoxNy5JUV9aX1NDT1JFLkZZMjAwOAEAAABTYAIAAgAAAAgxLjQxMDU3MwEIAAAABQAAAAExAQAAAAoxMjUwMTIxMzQ3AwAAAAI2NAIAAAAGMTAwMTIzBAAAAAEwBwAAAAg4LzgvMjAxOQgAAAAJNi8zMC8yMDA4CQAAAAEwUkhAxEEc1wibpdoRQhzXCCJDSVEuVFNFOjg4MDEuSVFfR0FJTl9BU1NFVFMuRlkyMDE4AQAAAF1aDQADAAAAAACCANjPQRzXCH5l5g9CHNcIIUNJUS5TRUhLOjE2LklRX0RBX1NVUFBMX0NGLkZZMjAxMQEAAAAWRgYAAgAAAAQxMDM5AQgAAAAFAAAAATEBAAAACjE1NzEzNzM0NzcDAAAAAjY0AgAAAAQyMTcxBAAAAAEwBwAAAAg4LzgvMjAxOQgAAAAJNi8zMC8yMDExCQAAAAEwaySWyUEc1wjUKgQRQhzXCCRDSVEuVFNFOjg4MDYuSVFfRUJJVERBLkZZMjAxOS4uLi5KUFkBAAAAi2ANAAIAAAAFMTc3MzUBCAAAAAUAAAABMQEAAAAKMTk3MDA1MTQ2NAMA</t>
  </si>
  <si>
    <t>AAACNzkCAAAABDQwNTEEAAAAATAHAAAACDgvOC8yMDE5CAAAAAkzLzMxLzIwMTkJAAAAATCvqkLEQRzXCMwH3RFCHNcIKUNJUS5UU0U6ODgwMi5JUV9JTlZFU1RfU0VDVVJJVFlfQ0YuRlkyMDE3AQAAAGFVDQACAAAABS03NjQ1AQgAAAAFAAAAATEBAAAACjE4NDg4Nzk0MzgDAAAAAjc5AgAAAAQyMDI3BAAAAAEwBwAAAAg4LzgvMjAxOQgAAAAJMy8zMS8yMDE3CQAAAAEw8JVlz0Ec1wjd39kPQhzXCChDSVEuU0VISzo0LklRX0lOVEVSRVNUX0lOVkVTVF9JTkMuRlkyMDE2AQAAAGBWDQADAAAAAAClEQjIQRzXCKh/HhFCHNcIIUNJUS5TRUhLOjE2LklRX0VCSVRfTUFSR0lOLkZZMjAxNwEAAAAWRgYAAgAAAAczNy4wMzEyAQgAAAAFAAAAATEBAAAACjE5MTMwODYxMzIDAAAAAjY0AgAAAAQ0MDUzBAAAAAEwBwAAAAg4LzgvMjAxOQgAAAAJNi8zMC8yMDE3CQAAAAEwOK3wxEEc1whURrkRQhzXCCZDSVEuVFNFOjg4MDIuSVFfQ0FTSF9DT05WRVJTSU9OLkZZMjAxNgEAAABhVQ0AAgAAAAoyNzIuNDc2NzUyAQgAAAAFAAAAATEBAAAACjE3OTg4OTUwMjEDAAAAAjc5AgAAAAQ0MTg0BAAAAAEwBwAAAAg4LzgvMjAxOQgAAAAJMy8zMS8yMDE2CQAAAAEw2LvvxUEc1wivN4cRQhzXCB9DSVEuVFNFOjg4MDQuSVFfT1BFUl9JTkMuRlkyMDA4AQAAAFlcDQACAAAABTI3NzExAQgAAAAFAAAAATEBAAAACjEzNTU3Njcx</t>
  </si>
  <si>
    <t>MjcDAAAAAjc5AgAAAAIyMQQAAAABMAcAAAAIOC84LzIwMTkIAAAACjEyLzMxLzIwMDgJAAAAATBS3uPKQRzXCAVRqhBCHNcILUNJUS5TRUhLOjE3LklRX1RPVEFMX0RFQlRfRUJJVERBX0NBUEVYLkZZMjAwOAEAAABTYAIAAgAAAAg5Ljg2MjgzMgEIAAAABQAAAAExAQAAAAoxMjUwMTIxMzQ3AwAAAAI2NAIAAAAFMjMzMTMEAAAAATAHAAAACDgvOC8yMDE5CAAAAAk2LzMwLzIwMDgJAAAAATBSSEDEQRzXCJul2hFCHNcIJUNJUS5UU0U6MzIzMS5JUV9QUkVGX0RJVl9PVEhFUi5GWTIwMTIBAAAAUOa3AQMAAAAAACD99ctBHNcIlLCGEEIc1wghQ0lRLlRTRTozMDAzLklRX09USEVSX09QRVIuRlkyMDE0AQAAAIdkCwIDAAAAAACOiyjOQRzXCH7fCBBCHNcIJUNJUS5UU0U6ODgzMC5JUV9PVEhFUl9DQV9TVVBQTC5GWTIwMTgBAAAAQlgNAAIAAAAFNTU5MDABCAAAAAUAAAABMQEAAAAKMTg5NTE4Mzg4MQMAAAACNzkCAAAABDEwNTUEAAAAATAHAAAACDgvOC8yMDE5CAAAAAkzLzMxLzIwMTgJAAAAATCcEAnMQRzXCFSAgBBCHNcIKENJUS5UU0U6MzIzMS5JUV9HV19JTlRBTl9BTU9SVF9DRi5GWTIwMTABAAAAUOa3AQMAAAAAACD99ctBHNcIxj2IEEIc1wguQ0lRLlRTRTo4ODAzLklRX09USEVSX0ZJTkFOQ0VfQUNUX1NVUFBMLkZZMjAwOQEAAACKaw0AAgAAAAQtMjE2AQgAAAAFAAAAATEBAAAACjEwNjY3Mzk0</t>
  </si>
  <si>
    <t>NzYDAAAAAjc5AgAAAAQyMDUwBAAAAAEwBwAAAAg4LzgvMjAxOQgAAAAJMy8zMS8yMDA5CQAAAAEwjosozkEc1whFLAQQQhzXCCVDSVEuVFNFOjg4MDQuSVFfQ0FTSF9TVF9JTlZFU1QuRlkyMDEzAQAAAFlcDQACAAAABTUyMjcyAQgAAAAFAAAAATEBAAAACjE2Njg2NDM1NzYDAAAAAjc5AgAAAAQxMDAyBAAAAAEwBwAAAAg4LzgvMjAxOQgAAAAKMTIvMzEvMjAxMwkAAAABMI1A5spBHNcIR7uXEEIc1wgnQ0lRLlNFSEs6MTYuSVFfVE9UQUxfREVCVC5GWTIwMTguLi4uSlBZAQAAABZGBgACAAAADjEyOTQzNTUuMDI3MTAzAQgAAAAFAAAAATEBAAAACjE5MTMwODYxMzQDAAAAAjc5AgAAAAQ0MTczBAAAAAEwBwAAAAg4LzgvMjAxOQgAAAAJNi8zMC8yMDE4CQAAAAEwHs5oxEEc1what+0RQhzXCCJDSVEuU0VISzoxMi5JUV9JTlRFUkVTVF9FWFAuRlkyMDA3AQAAAJ5bDQACAAAABC01MDgBCAAAAAUAAAABMQEAAAAJNzA5MDk0NDAzAwAAAAI2NAIAAAACODIEAAAAATAHAAAACDgvOC8yMDE5CAAAAAk2LzMwLzIwMDcJAAAAATDzjfTKQRzXCAaJ6RBCHNcIH0NJUS5TRUhLOjEyLklRX05JX01BUkdJTi5GWTIwMDgBAAAAnlsNAAIAAAAIMTE0LjY4MjcBCAAAAAUAAAABMQEAAAAKMTM1NjM1NjQ1NQMAAAACNjQCAAAABDQwOTQEAAAAATAHAAAACDgvOC8yMDE5CAAAAAk2LzMwLzIwMDgJAAAAATBxxw3HQRzXCD/q</t>
  </si>
  <si>
    <t>eBFCHNcIJUNJUS5TRUhLOjE2LklRX09USEVSX0xUX0FTU0VUUy5GWTIwMDgBAAAAFkYGAAIAAAAGMTU5MjkzAQgAAAAFAAAAATEBAAAACjEyMjEzMDA0MDYDAAAAAjY0AgAAAAQxMDYwBAAAAAEwBwAAAAg4LzgvMjAxOQgAAAAJNi8zMC8yMDA4CQAAAAEwaySWyUEc1wi/sPQQQhzXCCFDSVEuVFNFOjg4MDYuSVFfQ09NTU9OX1JFUC5GWTIwMTgBAAAAi2ANAAMAAAAAAFWW/sxBHNcIXXVHEEIc1wgmQ0lRLlNFSEs6MTYuSVFfREFZU19QQVlBQkxFX09VVC5GWTIwMTABAAAAFkYGAAIAAAAIMTUuMDIwNDgBCAAAAAUAAAABMQEAAAAKMTQ3OTAxNjM3NQMAAAACNjQCAAAABDQxODMEAAAAATAHAAAACDgvOC8yMDE5CAAAAAk2LzMwLzIwMTAJAAAAATDuSu7EQRzXCJiouxFCHNcIJ0NJUS5TRUhLOjEyLklRX0dXX0lOVEFOX0FNT1JUX0NGLkZZMjAxNAEAAACeWw0AAgAAAAIzMQEIAAAABQAAAAExAQAAAAoxNzg4MTQ3MjU3AwAAAAI2NAIAAAAEMjE4MgQAAAABMAcAAAAIOC84LzIwMTkIAAAACjEyLzMxLzIwMTQJAAAAATDVRtvJQRzXCIJIIRFCHNcIGUNJUS5UU0U6ODgwMi5JUV9BUi5GWTIwMDkBAAAAYVUNAAIAAAAFMjg1NDcBCAAAAAUAAAABMQEAAAAKMTM4Mjc2MzU2NQMAAAACNzkCAAAABDEwMjEEAAAAATAHAAAACDgvOC8yMDE5CAAAAAkzLzMxLzIwMDkJAAAAATB/5FTPQRzXCLMRaRBCHNcIMkNJUS5T</t>
  </si>
  <si>
    <t>RUhLOjE2LklRX0NIQU5HRV9PVEhFUl9ORVRfT1BFUl9BU1NFVFMuRlkyMDEwAQAAABZGBgADAAAAAABrJJbJQRzXCCvT8hBCHNcIKkNJUS5UU0U6ODgwNC5JUV9URVZfRUJJVERBLjIwMDAuMjAwNi8wMy8zMQEAAABZXA0AAgAAAAkyMS4xNjA0NjYBBwAAAAUAAAABMQEAAAAJMjQ5MDQ3NzU3AwAAAAEwAgAAAAYxMDAwMzAEAAAAATAHAAAACTMvMzEvMjAwNggAAAAJMy8zMS8yMDA2LRhB6kEc1wiEAaUPQhzXCCRDSVEuVFNFOjg4MDQuSVFfSU1QQUlSTUVOVF9HVy5GWTIwMTcBAAAAWVwNAAMAAAAAAPON9MpBHNcIfZjbEEIc1wgjQ0lRLlRTRTo4ODA0LklRX1RPVEFMX1JFQ0VJVi5GWTIwMTYBAAAAWVwNAAIAAAAEODIwNAEIAAAABQAAAAExAQAAAAoxODM0NzcxNjQyAwAAAAI3OQIAAAAEMTAwMQQAAAABMAcAAAAIOC84LzIwMTkIAAAACjEyLzMxLzIwMTYJAAAAATDzjfTKQRzXCMmg7BBCHNcIJENJUS5UU0U6ODgwNC5JUV9FQklUREEuRlkyMDEzLi4uLkpQWQEAAABZXA0AAgAAAAUzNzk3MAEIAAAABQAAAAExAQAAAAoxNjY4NjQzNTc2AwAAAAI3OQIAAAAENDA1MQQAAAABMAcAAAAIOC84LzIwMTkIAAAACjEyLzMxLzIwMTMJAAAAATCvqkLEQRzXCEhYzBFCHNcIHUNJUS5UU0U6ODgzMC5JUV9DT01NT04uRlkyMDExAQAAAEJYDQACAAAABjEyMjgwNQEIAAAABQAAAAExAQAAAAoxNDYyNzEyNTcyAwAA</t>
  </si>
  <si>
    <t>AAI3OQIAAAAEMTEwMwQAAAABMAcAAAAIOC84LzIwMTkIAAAACTMvMzEvMjAxMQkAAAABMHqNjsxBHNcIMZJZEEIc1wghQ0lRLlRTRTo4ODAzLklRX1RPVEFMX0xJQUIuRlkyMDEzAQAAAIprDQACAAAABjIyOTA5NQEIAAAABQAAAAExAQAAAAoxNjI2NzI1OTI2AwAAAAI3OQIAAAAEMTI3NgQAAAABMAcAAAAIOC84LzIwMTkIAAAACTMvMzEvMjAxMwkAAAABMEHvKs5BHNcILzT5D0Ic1wgkQ0lRLlRTRTozMjMxLklRX0NPTU1PTl9JU1NVRUQuRlkyMDA5AQAAAFDmtwEDAAAAAAAg/fXLQRzXCLIUkxBCHNcIJkNJUS5TRUhLOjQuSVFfRklYRURfQVNTRVRfVFVSTlMuRlkyMDE0AQAAAGBWDQACAAAACDAuMTI0NTkxAQgAAAAFAAAAATEBAAAACjE3ODQ4MjYwNDYDAAAAAjY0AgAAAAQ0MDY2BAAAAAEwBwAAAAg4LzgvMjAxOQgAAAAKMTIvMzEvMjAxNAkAAAABMDit8MRBHNcIIuS2EUIc1wgYQ0lRLlNFSEs6NC5JUV9SRVYuRlkyMDE3AQAAAGBWDQACAAAABTQzMjczAQgAAAAFAAAAATEBAAAACjE5NTI2MTQxNzIDAAAAAjY0AgAAAAMxMTIEAAAAATAHAAAACDgvOC8yMDE5CAAAAAoxMi8zMS8yMDE3CQAAAAEwpREIyEEc1wjUxT8RQhzXCCZDSVEuVFNFOjMwMDMuSVFfRUZGRUNUX1RBWF9SQVRFLkZZMjAwOAEAAACHZAsCAgAAAAczMi4wMjM3AQgAAAAFAAAAATEBAAAACjEzNTAwNzE3MjMDAAAAAjc5AgAAAAQ0</t>
  </si>
  <si>
    <t>Mzc2BAAAAAEwBwAAAAg4LzgvMjAxOQgAAAAKMTIvMzEvMjAwOAkAAAABMJUwtc5BHNcIDTPED0Ic1wgjQ0lRLlRTRTo4ODAxLklRX0lOVEVSRVNUX0VYUC5GWTIwMTEBAAAAXVoNAAIAAAAGLTI3NDU2AQgAAAAFAAAAATEBAAAACjE0NjI3MTI2MDIDAAAAAjc5AgAAAAI4MgQAAAABMAcAAAAIOC84LzIwMTkIAAAACTMvMzEvMjAxMQkAAAABMI7kcdBBHNcIAl/xD0Ic1wgaQ0lRLlNFSEs6MTYuSVFfQVBJQy5GWTIwMTgBAAAAFkYGAAMAAAAAAIP84MhBHNcIrsEWEUIc1wgaQ0lRLlNFSEs6MTIuSVFfRUJJVC5GWTIwMTgBAAAAnlsNAAIAAAAEOTcyMgEIAAAABQAAAAExAQAAAAoxOTU1MDg2OTI3AwAAAAI2NAIAAAADNDAwBAAAAAEwBwAAAAg4LzgvMjAxOQgAAAAKMTIvMzEvMjAxOAkAAAABMCOp3clBHNcIP+p4EUIc1wgrQ0lRLlNFSEs6MTYuSVFfSU1QVVRfT1BFUl9MRUFTRV9ERVBSLkZZMjAxMgEAAAAWRgYAAgAAAAk4MDUuMTU3NzYBCAAAAAUAAAABMQEAAAAKMTY0MDU4NTMyMQMAAAACNjQCAAAABTIxNjczBAAAAAEwBwAAAAg4LzgvMjAxOQgAAAAJNi8zMC8yMDEyCQAAAAEwoYaYyUEc1wh64PoQQhzXCCpDSVEuU0VISzo0LklRX0RFQlRfRVFVSVZfT1BFUl9MRUFTRS5GWTIwMTQBAAAAYFYNAAIAAAAEMTA5NgEIAAAABQAAAAExAQAAAAoxNzg0ODI2MDQ2AwAAAAI2NAIAAAAFMjE2NzEEAAAAATAH</t>
  </si>
  <si>
    <t>AAAACDgvOC8yMDE5CAAAAAoxMi8zMS8yMDE0CQAAAAEwXK8FyEEc1whOoEoRQhzXCBJDSVEuLklRX0NIQU5HRV9BUi4FAAAAAQAAAAgAAAAUKEludmFsaWQgSWRlbnRpZmllcinNW0j0QRzXCM1bSPRBHNcII0NJUS5TRUhLOjQuSVFfREFZU19TQUxFU19PVVQuRlkyMDA3AQAAAGBWDQACAAAACDE3LjE0ODQzAQgAAAAFAAAAATEBAAAACTk2ODg3ODgwNQMAAAACNjQCAAAABDQwNDIEAAAAATAHAAAACDgvOC8yMDE5CAAAAAoxMi8zMS8yMDA3CQAAAAEwOK3wxEEc1whbQ9gRQhzXCB9DSVEuVFNFOjg4MDMuSVFfRUJJVF9JTlQuRlkyMDE5AQAAAIprDQACAAAACDcuMDUxMzU5AQgAAAAFAAAAATEBAAAACjE5NzAwNTE1NjMDAAAAAjc5AgAAAAQ0MTg5BAAAAAEwBwAAAAg4LzgvMjAxOQgAAAAJMy8zMS8yMDE5CQAAAAEw7DLmxUEc1whbQ9gRQhzXCDlDSVEuVFNFOjg4MzAuSVFfQ1VTVE9NX0JFVEEuLTEwNFcuMjAxNy8wMy8zMS4uXk4yMjUuSlBZLkgBAAAAQlgNAAIAAAARMC43NzA4NDE4MTY2MjExNjkA66P46kEc1wjeBPwRQhzXCCZDSVEuVFNFOjg4MDYuSVFfUEVSSU9ETEVOR1RIX0lTLkZZMjAxNwEAAACLYA0AAQAAAAIxMgAVNPzMQRzXCNrsOhBCHNcIHkNJUS5UU0U6ODgwNC5JUV9JTkNfVEFYLkZZMjAxMwEAAABZXA0AAgAAAAUxMDY4OAEIAAAABQAAAAExAQAAAAoxNjY4NjQzNTc2AwAAAAI3OQIA</t>
  </si>
  <si>
    <t>AAACNzUEAAAAATAHAAAACDgvOC8yMDE5CAAAAAoxMi8zMS8yMDEzCQAAAAEwjUDmykEc1wjGCtoQQhzXCCZDSVEuVFNFOjg4MDYuSVFfQ1VTVE9NX0JFVEEuMjAxMy8wMy8zMQEAAACLYA0AAgAAABEwLjc0OTY4NzYzMTgwMjE1NQBoekPqQRzXCJmi+RFCHNcIHUNJUS5TRUhLOjE3LklRX1BFTlNJT04uRlkyMDEwAQAAAFNgAgADAAAAAABVPtHHQRzXCAqRORFCHNcILENJUS5UU0U6ODgzMC5JUV9ORVRfREVCVF9FQklUREFfQ0FQRVguRlkyMDE2AQAAAEJYDQACAAAACTI1LjI4NjkwOQEIAAAABQAAAAExAQAAAAoxODA4MzEyOTQxAwAAAAI3OQIAAAAFMjMzMTQEAAAAATAHAAAACDgvOC8yMDE5CAAAAAkzLzMxLzIwMTYJAAAAATDsMubFQRzXCCLkthFCHNcIHkNJUS5UU0U6ODgwMS5JUV9JTkNfVEFYLkZZMjAxMgEAAABdWg0AAgAAAAU0Mzc5MAEIAAAABQAAAAExAQAAAAoxNTU1NzA0NDMxAwAAAAI3OQIAAAACNzUEAAAAATAHAAAACDgvOC8yMDE5CAAAAAkzLzMxLzIwMTIJAAAAATDoNXLQQRzXCNX5rw9CHNcILkNJUS5TRUhLOjE2LklRX0lNUFVUX09QRVJfTEVBU0VfSU5UX0VYUC5GWTIwMTgBAAAAFkYGAAIAAAAKMzk4LjQ1NTQxNgEIAAAABQAAAAExAQAAAAoxOTEzMDg2MTM0AwAAAAI2NAIAAAAFMjE2NzIEAAAAATAHAAAACDgvOC8yMDE5CAAAAAk2LzMwLzIwMTgJAAAAATCD/ODIQRzXCK7BFhFC</t>
  </si>
  <si>
    <t>HNcIGUNJUS5UU0U6MzIzMS5JUV9OSS5GWTIwMDgBAAAAUOa3AQIAAAAFMzUyNTUBCAAAAAUAAAABMQEAAAAKMTM0OTI4NzA1NgMAAAACNzkCAAAAAjE1BAAAAAEwBwAAAAg4LzgvMjAxOQgAAAAJMy8zMS8yMDA4CQAAAAEwnBAJzEEc1wgFUaoQQhzXCCNDSVEuVFNFOjMwMDMuSVFfR1JPU1NfTUFSR0lOLkZZMjAxMgEAAACHZAsCAgAAAAYzMi40NzgBCAAAAAUAAAABMQEAAAAKMTU5ODIyNTMyOQMAAAACNzkCAAAABDQwNzQEAAAAATAHAAAACDgvOC8yMDE5CAAAAAoxMi8zMS8yMDEyCQAAAAEw/x3yxUEc1wjlhJURQhzXCB5DSVEuU0VISzo0LklRX1NHQV9TVVBQTC5GWTIwMTEBAAAAYFYNAAIAAAAEMjM1MgEIAAAABQAAAAExAQAAAAoxNjE0NjUwNTQxAwAAAAI2NAIAAAADMTAyBAAAAAEwBwAAAAg4LzgvMjAxOQgAAAAKMTIvMzEvMjAxMQkAAAABMA/ExshBHNcIlrBsEUIc1wgjQ0lRLlRTRTo4ODAyLklRX09USEVSX0VRVUlUWS5GWTIwMTUBAAAAYVUNAAIAAAAGNjU4ODk5AQgAAAAFAAAAATEBAAAACjE3NDU5MTY3MzcDAAAAAjc5AgAAAAQxMDI4BAAAAAEwBwAAAAg4LzgvMjAxOQgAAAAJMy8zMS8yMDE1CQAAAAEwkzNjz0Ec1wgOfrcPQhzXCCZDSVEuU0VISzoxMi5JUV9ORVRfSU5URVJFU1RfRVhQLkZZMjAxMwEAAACeWw0AAgAAAAQtMzk5AQgAAAAFAAAAATEBAAAACjE3MzEzMjc0OTMDAAAAAjY0</t>
  </si>
  <si>
    <t>AgAAAAMzNjgEAAAAATAHAAAACDgvOC8yMDE5CAAAAAoxMi8zMS8yMDEzCQAAAAEw8EP6yUEc1whi6dsQQhzXCChDSVEuVFNFOjg4MDQuSVFfRUFSTklOR19DT19NQVJHSU4uRlkyMDE2AQAAAFlcDQACAAAABjguMDQwNQEIAAAABQAAAAExAQAAAAoxODM0NzcxNjQyAwAAAAI3OQIAAAAENDE4MQQAAAABMAcAAAAIOC84LzIwMTkIAAAACjEyLzMxLzIwMTYJAAAAATBxxw3HQRzXCP77ixFCHNcIH0NJUS5UU0U6MzIzMS5JUV9UUkVBU1VSWS5GWTIwMTEBAAAAUOa3AQIAAAACLTIBCAAAAAUAAAABMQEAAAAKMTQ2MjcxMjQwNgMAAAACNzkCAAAABDEyNDgEAAAAATAHAAAACDgvOC8yMDE5CAAAAAkzLzMxLzIwMTEJAAAAATAg/fXLQRzXCMX7vxBCHNcIH0NJUS5UU0U6ODgwMS5JUV9FQklUX0lOVC5GWTIwMTYBAAAAXVoNAAIAAAAINy45NjE3NDEBCAAAAAUAAAABMQEAAAAKMTg1NjM2Njc3NwMAAAACNzkCAAAABDQxODkEAAAAATAHAAAACDgvOC8yMDE5CAAAAAkzLzMxLzIwMTYJAAAAATB6zc/GQRzXCD/PwhFCHNcIHkNJUS5TRUhLOjE3LklRX09QRVJfSU5DLkZZMjAxMQEAAABTYAIAAgAAAAY2MTg2LjYBCAAAAAUAAAABMQEAAAAKMTU3MjExMDU5MwMAAAACNjQCAAAAAjIxBAAAAAEwBwAAAAg4LzgvMjAxOQgAAAAJNi8zMC8yMDExCQAAAAEwVT7Rx0Ec1whnYFIRQhzXCChDSVEuU0VISzoxMi5JUV9BU1NF</t>
  </si>
  <si>
    <t>VF9XUklURURPV05fQ0YuRlkyMDEyAQAAAJ5bDQACAAAABS04ODEzAQgAAAAFAAAAATEBAAAACjE2NzYzNzQ1MTADAAAAAjY0AgAAAAQyMDE5BAAAAAEwBwAAAAg4LzgvMjAxOQgAAAAKMTIvMzEvMjAxMgkAAAABMPBD+slBHNcIsTvGEEIc1wgkQ0lRLlRTRTo4ODMwLklRX1VOTEVWRVJFRF9GQ0YuRlkyMDA5AQAAAEJYDQACAAAACC0yMzY5Ny41AQgAAAAFAAAAATEBAAAACjE0MTgzNDM0MDQDAAAAAjc5AgAAAAQ0NDIzBAAAAAEwBwAAAAg4LzgvMjAxOQgAAAAJMy8zMS8yMDA5CQAAAAEweo2OzEEc1whZNl4QQhzXCCVDSVEuVFNFOjg4MzAuSVFfTFRfREVCVF9JU1NVRUQuRlkyMDA4AQAAAEJYDQACAAAABjI3OTc2NQEIAAAABQAAAAExAQAAAAoxNDE4MzQzNDMyAwAAAAI3OQIAAAAEMjAzNAQAAAABMAcAAAAIOC84LzIwMTkIAAAACTMvMzEvMjAwOAkAAAABMHqNjsxBHNcI22NNEEIc1wglQ0lRLlRTRTozMjMxLklRX1NUX0RFQlRfUkVQQUlELkZZMjAxNQEAAABQ5rcBAwAAAAAA/mx8y0Ec1wgyV4sQQhzXCB9DSVEuVFNFOjg4MDQuSVFfQVJfVFVSTlMuRlkyMDE4AQAAAFlcDQACAAAACTI0LjIxMDY1NgEIAAAABQAAAAExAQAAAAoxOTUxODY2MDQ5AwAAAAI3OQIAAAAENDAwMQQAAAABMAcAAAAIOC84LzIwMTkIAAAACjEyLzMxLzIwMTgJAAAAATBxxw3HQRzXCP77ixFCHNcIJ0NJUS5UU0U6ODgwMy5J</t>
  </si>
  <si>
    <t>UV9NQVJLRVRDQVAuMjAwMS8zLzMxLkpQWQEAAACKaw0AAwAAAAAALRhB6kEc1wgH04pLQhzXCChDSVEuVFNFOjMwMDMuSVFfVE9UQUxfREVCVF9JU1NVRUQuRlkyMDEyAQAAAIdkCwICAAAABjEyNTY3MAEIAAAABQAAAAExAQAAAAoxNTk4MjI1MzI5AwAAAAI3OQIAAAAEMjE2MQQAAAABMAcAAAAIOC84LzIwMTkIAAAACjEyLzMxLzIwMTIJAAAAATAV9bnOQRzXCAhQJhBCHNcIJ0NJUS5TRUhLOjEyLklRX1RPVEFMX0RFQlRfUkVQQUlELkZZMjAxMAEAAACeWw0AAgAAAAUtNjM1NgEIAAAABQAAAAExAQAAAAoxNTQzNDk1MDQ3AwAAAAI2NAIAAAAEMjE2NgQAAAABMAcAAAAIOC84LzIwMTkIAAAACjEyLzMxLzIwMTAJAAAAATDwQ/rJQRzXCJZD1xBCHNcIG0NJUS5UU0U6ODgzMC5JUV9MQU5ELkZZMjAxNgEAAABCWA0AAgAAAAcyMzE3NzI5AQgAAAAFAAAAATEBAAAACjE4MDgzMTI5NDEDAAAAAjc5AgAAAAQzMDk4BAAAAAEwBwAAAAg4LzgvMjAxOQgAAAAJMy8zMS8yMDE2CQAAAAEwnBAJzEEc1whCVrsQQhzXCChDSVEuVFNFOjg4MDMuSVFfVE9UQUxfTElBQl9FUVVJVFkuRlkyMDExAQAAAIprDQACAAAABjI5NjA1OAEIAAAABQAAAAExAQAAAAoxNDY0MjY3MzQ4AwAAAAI3OQIAAAAEMTAxMwQAAAABMAcAAAAIOC84LzIwMTkIAAAACTMvMzEvMjAxMQkAAAABMEHvKs5BHNcI8zkdEEIc1wgiQ0lRLlRTRTo4</t>
  </si>
  <si>
    <t>ODA0LklRX0xFVkVSRURfRkNGLkZZMjAxOAEAAABZXA0AAgAAAAgtODY0MTkuNQEIAAAABQAAAAExAQAAAAoxOTUxODY2MDQ5AwAAAAI3OQIAAAAENDQyMgQAAAABMAcAAAAIOC84LzIwMTkIAAAACjEyLzMxLzIwMTgJAAAAATDzjfTKQRzXCBOe0hBCHNcIKENJUS5UU0U6MzIzMS5JUV9NSU5PUklUWV9JTlRFUkVTVC5GWTIwMDkBAAAAUOa3AQIAAAAFNDUwNjgBCAAAAAUAAAABMQEAAAAKMTQxODI1NTM0NAMAAAACNzkCAAAABDEwNTIEAAAAATAHAAAACDgvOC8yMDE5CAAAAAkzLzMxLzIwMDkJAAAAATAg/fXLQRzXCNUNshBCHNcIKUNJUS5UU0U6ODgwMS5JUV9EQVlTX0lOVkVOVE9SWV9PVVQuRlkyMDA4AQAAAF1aDQACAAAACjIxMS44OTMxMzgBCAAAAAUAAAABMQEAAAAKMTM1MjY3ODMwMwMAAAACNzkCAAAABDQwMzUEAAAAATAHAAAACDgvOC8yMDE5CAAAAAkzLzMxLzIwMDgJAAAAATAwa83GQRzXCHe9rxFCHNcIJUNJUS5TRUhLOjQuSVFfVE9UQUxfT1RIRVJfT1BFUi5GWTIwMTgBAAAAYFYNAAIAAAAEMjYxMgEIAAAABQAAAAExAQAAAAoxOTUyNjE0MTc0AwAAAAI2NAIAAAADMzgwBAAAAAEwBwAAAAg4LzgvMjAxOQgAAAAKMTIvMzEvMjAxOAkAAAABMKURCMhBHNcIfx87EUIc1wgbQ0lRLlRTRTo4ODAzLklRX0FQSUMuRlkyMDE3AQAAAIprDQACAAAABTE5NzIwAQgAAAAFAAAAATEBAAAACjE4NDg2</t>
  </si>
  <si>
    <t>NzMzMzADAAAAAjc5AgAAAAQxMDg0BAAAAAEwBwAAAAg4LzgvMjAxOQgAAAAJMy8zMS8yMDE3CQAAAAEwaHKlzUEc1wjDwXgQQhzXCCZDSVEuVFNFOjg4MDQuSVFfT1RIRVJfTFRfQVNTRVRTLkZZMjAxNwEAAABZXA0AAgAAAAExAQgAAAAFAAAAATEBAAAACjE4ODE0MzY5NDYDAAAAAjc5AgAAAAQxMDYwBAAAAAEwBwAAAAg4LzgvMjAxOQgAAAAKMTIvMzEvMjAxNwkAAAABMPON9MpBHNcIsTvGEEIc1wgfQ0lRLlRTRTozMjMxLklRX0VCSVRfSU5ULkZZMjAwOQEAAABQ5rcBAgAAAAgzLjU0MDgyNAEIAAAABQAAAAExAQAAAAoxNDE4MjU1MzQ0AwAAAAI3OQIAAAAENDE4OQQAAAABMAcAAAAIOC84LzIwMTkIAAAACTMvMzEvMjAwOQkAAAABMHHHDcdBHNcIKl6OEUIc1wgpQ0lRLlNFSEs6MTYuSVFfVEVWX0VCSVREQS4yMDAwLjIwMTkvMDMvMzEBAAAAFkYGAAIAAAAJMTIuNjI2NDYzAQcAAAAFAAAAATEBAAAACjE5NTA1ODI0MDEDAAAAATACAAAABjEwMDAzMAQAAAABMAcAAAAJMy8yOS8yMDE5CAAAAAkzLzI5LzIwMTloekPqQRzXCI9wow9CHNcIJkNJUS5TRUhLOjE3LklRX0NIQU5HRV9JTlZFTlRPUlkuRlkyMDEyAQAAAFNgAgACAAAACC0yMjQ4Ny45AQgAAAAFAAAAATEBAAAACjE2NDE0ODM4NDIDAAAAAjY0AgAAAAQyMDk5BAAAAAEwBwAAAAg4LzgvMjAxOQgAAAAJNi8zMC8yMDEyCQAAAAEwmqDTx0Ec</t>
  </si>
  <si>
    <t>1wj35z0RQhzXCB9DSVEuVFNFOjg4MzAuSVFfREFfU1VQUEwuRlkyMDEzAQAAAEJYDQADAAAAAAC175DMQRzXCNw+uBBCHNcIIkNJUS5UU0U6MzIzMS5JUV9EQV9TVVBQTF9DRi5GWTIwMTYBAAAAUOa3AQIAAAAFMTYwMjYBCAAAAAUAAAABMQEAAAAKMTc5ODg5NDk4MgMAAAACNzkCAAAABDIxNzEEAAAAATAHAAAACDgvOC8yMDE5CAAAAAkzLzMxLzIwMTYJAAAAATD+bHzLQRzXCHwkhRBCHNcIIENJUS5TRUhLOjEyLklRX05JX0NPTVBBTlkuRlkyMDExAQAAAJ5bDQACAAAABTE3MzYzAQgAAAAFAAAAATEBAAAACjE2Mjg0MjEwNDUDAAAAAjY0AgAAAAU0MTU3MQQAAAABMAcAAAAIOC84LzIwMTkIAAAACjEyLzMxLzIwMTEJAAAAATDwQ/rJQRzXCLE7xhBCHNcIG0NJUS5UU0U6ODgwNC5JUV9FQklULkZZMjAxMAEAAABZXA0AAgAAAAUyNDA1NgEIAAAABQAAAAExAQAAAAoxNDQwMjI1NDY2AwAAAAI3OQIAAAADNDAwBAAAAAEwBwAAAAg4LzgvMjAxOQgAAAAKMTIvMzEvMjAxMAkAAAABMI1A5spBHNcIE+O8EEIc1wgmQ0lRLlRTRTo4ODAzLklRX0RFRl9UQVhfTElBQl9MVC5GWTIwMDkBAAAAimsNAAIAAAAENjI3NwEIAAAABQAAAAExAQAAAAoxMDY2NzM5NDc2AwAAAAI3OQIAAAAEMTAyNwQAAAABMAcAAAAIOC84LzIwMTkIAAAACTMvMzEvMjAwOQkAAAABMI6LKM5BHNcI0U4HEEIc1wglQ0lRLlRTRTo4ODAy</t>
  </si>
  <si>
    <t>LklRX0RJTFVUX0VQU19FWENMLkZZMjAxNQEAAABhVQ0AAgAAAAU1Mi44NAEIAAAABQAAAAExAQAAAAoxNzQ1OTE2NzM3AwAAAAI3OQIAAAADMTQyBAAAAAEwBwAAAAg4LzgvMjAxOQgAAAAJMy8zMS8yMDE1CQAAAAEwkzNjz0Ec1wgmGesPQhzXCCRDSVEuVFNFOjg4MDYuSVFfRVFVSVRZX01FVEhPRC5GWTIwMTcBAAAAi2ANAAMAAAAAABU0/MxBHNcI4vVOEEIc1wgcQ0lRLlRTRTo4ODAzLklRX0RBX0NGLkZZMjAxMQEAAACKaw0AAgAAAAQ1MTg1AQgAAAAFAAAAATEBAAAACjE0NjQyNjczNDgDAAAAAjc5AgAAAAQyMTYwBAAAAAEwBwAAAAg4LzgvMjAxOQgAAAAJMy8zMS8yMDExCQAAAAEwQe8qzkEc1whpd/8PQhzXCBlDSVEuVFNFOjg4MDEuSVFfTkkuRlkyMDE5AQAAAF1aDQACAAAABjE2ODY2MQEIAAAABQAAAAExAQAAAAoxOTcwMDUxMzQ5AwAAAAI3OQIAAAACMTUEAAAAATAHAAAACDgvOC8yMDE5CAAAAAkzLzMxLzIwMTkJAAAAATCCANjPQRzXCE006Q9CHNcIJ0NJUS5UU0U6ODgwNC5JUV9FQklUREFfQ0FQRVhfSU5ULkZZMjAxNwEAAABZXA0AAgAAAAgyLjk4MTA3MgEIAAAABQAAAAExAQAAAAoxODgxNDM2OTQ2AwAAAAI3OQIAAAAENDE5MQQAAAABMAcAAAAIOC84LzIwMTkIAAAACjEyLzMxLzIwMTcJAAAAATBxxw3HQRzXCIQxxRFCHNcIGENJUS5TRUhLOjE3LklRX1JFLkZZMjAxOAEAAABTYAIA</t>
  </si>
  <si>
    <t>AgAAAAgxMjQ2NTQuNQEIAAAABQAAAAExAQAAAAoxOTE1MTkzMDY4AwAAAAI2NAIAAAAEMTIyMgQAAAABMAcAAAAIOC84LzIwMTkIAAAACTYvMzAvMjAxOAkAAAABMMyOwMdBHNcIipM5EUIc1wglQ0lRLlNFSEs6MTYuSVFfQ1VTVE9NX0JFVEEuMjAwOC8wNi8zMAEAAAAWRgYAAgAAABAxLjEwMzMxNjg0MTMyNjI2AOuj+OpBHNcIMWf+EUIc1wgfQ0lRLlRTRTo4ODAyLklRX1RPVEFMX0NMLkZZMjAxOAEAAABhVQ0AAgAAAAY2NjU0ODQBCAAAAAUAAAABMQEAAAAKMTg5NTAwMjQ0NQMAAAACNzkCAAAABDEwMDkEAAAAATAHAAAACDgvOC8yMDE5CAAAAAkzLzMxLzIwMTgJAAAAATDwlWXPQRzXCLzstQ9CHNcIH0NJUS5TRUhLOjQuSVFfQ0FTSF9GSU5BTi5GWTIwMDcBAAAAYFYNAAIAAAAEODUxMQEIAAAABQAAAAExAQAAAAk5Njg4Nzg4MDUDAAAAAjY0AgAAAAQyMDA0BAAAAAEwBwAAAAg4LzgvMjAxOQgAAAAKMTIvMzEvMjAwNwkAAAABMIP84MhBHNcIekx7EUIc1wghQ0lRLlRTRTozMDAzLklRX0NBU0hfRVFVSVYuRlkyMDExAQAAAIdkCwICAAAABTEyODQzAQgAAAAFAAAAATEBAAAACjE1NDM3NzE3NTgDAAAAAjc5AgAAAAQxMDk2BAAAAAEwBwAAAAg4LzgvMjAxOQgAAAAKMTIvMzEvMjAxMQkAAAABMNqSt85BHNcIxZ1qEEIc1wgfQ0lRLlRTRTo4ODAzLklRX0FSX1RVUk5TLkZZMjAxNwEAAACKaw0AAgAA</t>
  </si>
  <si>
    <t>AAkyNC4wNzU1NDcBCAAAAAUAAAABMQEAAAAKMTg0ODY3MzMzMAMAAAACNzkCAAAABDQwMDEEAAAAATAHAAAACDgvOC8yMDE5CAAAAAkzLzMxLzIwMTcJAAAAATCi0OPFQRzXCA+XqBFCHNcIJENJUS5TRUhLOjEyLklRX0JBU0lDX0VQU19FWENMLkZZMjAxMQEAAACeWw0AAgAAAAgzLjgxOTAxNgEIAAAABQAAAAExAQAAAAoxNjI4NDIxMDQ1AwAAAAI2NAIAAAAEMzA2NAQAAAABMAcAAAAIOC84LzIwMTkIAAAACjEyLzMxLzIwMTEJAAAAATDwQ/rJQRzXCOlszBBCHNcII0NJUS5TRUhLOjQuSVFfRElMVVRfRVBTX0lOQ0wuRlkyMDE0AQAAAGBWDQACAAAACTExLjg1ODA4NQEIAAAABQAAAAExAQAAAAoxNzg0ODI2MDQ2AwAAAAI2NAIAAAABOAQAAAABMAcAAAAIOC84LzIwMTkIAAAACjEyLzMxLzIwMTQJAAAAATAPxMbIQRzXCLnMJxFCHNcIKENJUS5UU0U6ODgwNi5JUV9UT1RBTF9ERUJULkZZMjAxMy4uLi5KUFkBAAAAi2ANAAIAAAAGMTM4MzEyAQgAAAAFAAAAATEBAAAACjE2MjU5NzUxNjQDAAAAAjc5AgAAAAQ0MTczBAAAAAEwBwAAAAg4LzgvMjAxOQgAAAAJMy8zMS8yMDEzCQAAAAEw8mtmxEEc1wihHNERQhzXCCJDSVEuVFNFOjMwMDMuSVFfT1RIRVJfSU5UQU4uRlkyMDA3AQAAAIdkCwICAAAABzU4NzQuODcBCAAAAAUAAAABMQEAAAAKMTI0MjI2MTM2NgMAAAACNzkCAAAABDEwNDAEAAAAATAHAAAA</t>
  </si>
  <si>
    <t>CDgvOC8yMDE5CAAAAAoxMi8zMS8yMDA3CQAAAAEwlTC1zkEc1wjIHLMPQhzXCCVDSVEuU0VISzoxNi5JUV9JTlZFTlRPUllfVFVSTlMuRlkyMDE1AQAAABZGBgACAAAACDAuMjYwMTQxAQgAAAAFAAAAATEBAAAACjE4MTI2MTg1MTcDAAAAAjY0AgAAAAQ0MDgyBAAAAAEwBwAAAAg4LzgvMjAxOQgAAAAJNi8zMC8yMDE1CQAAAAEwOK3wxEEc1wg/z8IRQhzXCChDSVEuVFNFOjg4MDIuSVFfUFJPVl9CQURfREVCVFNfQ0YuRlkyMDE1AQAAAGFVDQADAAAAAACTM2PPQRzXCIuH6Q9CHNcIK0NJUS5UU0U6ODgwMi5JUV9SRVRVUk5fQ09NTU9OX0VRVUlUWS5GWTIwMDgBAAAAYVUNAAIAAAAGNy4wNTY1AQgAAAAFAAAAATEBAAAACjE0MTM0ODk0MzEDAAAAAjc5AgAAAAUzMzMyMAQAAAABMAcAAAAIOC84LzIwMTkIAAAACTMvMzEvMjAwOAkAAAABMNi778VBHNcILCRrEUIc1wgiQ0lRLlRTRTo4ODAyLklRX0dBSU5fQVNTRVRTLkZZMjAxNAEAAABhVQ0AAgAAAAQyNjczAQgAAAAFAAAAATEBAAAACjE2ODcwNDQ2MzQDAAAAAjc5AgAAAAI1NgQAAAABMAcAAAAIOC84LzIwMTkIAAAACTMvMzEvMjAxNAkAAAABMJMzY89BHNcIEoL0D0Ic1wgcQ0lRLlNFSEs6MTYuSVFfQ09NTU9OLkZZMjAxMAEAAAAWRgYAAgAAAAQxMjg1AQgAAAAFAAAAATEBAAAACjE0NzkwMTYzNzUDAAAAAjY0AgAAAAQxMTAzBAAAAAEwBwAAAAg4</t>
  </si>
  <si>
    <t>LzgvMjAxOQgAAAAJNi8zMC8yMDEwCQAAAAEwaySWyUEc1wiofx4RQhzXCCVDSVEuU0VISzoxNi5JUV9FRkZFQ1RfVEFYX1JBVEUuRlkyMDE4AQAAABZGBgACAAAABzE0LjE1NTIBCAAAAAUAAAABMQEAAAAKMTkxMzA4NjEzNAMAAAACNjQCAAAABDQzNzYEAAAAATAHAAAACDgvOC8yMDE5CAAAAAk2LzMwLzIwMTgJAAAAATCD/ODIQRzXCNQqBBFCHNcIIENJUS5UU0U6ODgzMC5JUV9JTlZFTlRPUlkuRlkyMDEwAQAAAEJYDQACAAAABjUyMTg3MQEIAAAABQAAAAExAQAAAAoxNDE4MzQzNDEyAwAAAAI3OQIAAAAEMTA0MwQAAAABMAcAAAAIOC84LzIwMTkIAAAACTMvMzEvMjAxMAkAAAABMHqNjsxBHNcI6LZNEEIc1wgfQ0lRLlRTRTo4ODA2LklRX1RPVEFMX0NMLkZZMjAxNgEAAACLYA0AAgAAAAUzMTA0MQEIAAAABQAAAAExAQAAAAoxNzk4OTM5ODE3AwAAAAI3OQIAAAAEMTAwOQQAAAABMAcAAAAIOC84LzIwMTkIAAAACTMvMzEvMjAxNgkAAAABMBU0/MxBHNcI/58/EEIc1wgnQ0lRLlNFSEs6MTIuSVFfVE9UQUxfREVCVF9JU1NVRUQuRlkyMDE0AQAAAJ5bDQACAAAABTE3NTc1AQgAAAAFAAAAATEBAAAACjE3ODgxNDcyNTcDAAAAAjY0AgAAAAQyMTYxBAAAAAEwBwAAAAg4LzgvMjAxOQgAAAAKMTIvMzEvMjAxNAkAAAABMNVG28lBHNcIz7/mEEIc1wgmQ0lRLlRTRTo4ODAzLklRX09USEVSX0xUX0FTU0VU</t>
  </si>
  <si>
    <t>Uy5GWTIwMTYBAAAAimsNAAIAAAABMgEIAAAABQAAAAExAQAAAAoxNzk4Njk5NzM1AwAAAAI3OQIAAAAEMTA2MAQAAAABMAcAAAAIOC84LzIwMTkIAAAACTMvMzEvMjAxNgkAAAABMC0Qo81BHNcI4AAMEEIc1wgmQ0lRLlNFSEs6NC5JUV9DVVJSRU5UX1BPUlRfREVCVC5GWTIwMTUBAAAAYFYNAAIAAAAEOTAzMgEIAAAABQAAAAExAQAAAAoxODM0NTIzMzIzAwAAAAI2NAIAAAAEMTI5NwQAAAABMAcAAAAIOC84LzIwMTkIAAAACjEyLzMxLzIwMTUJAAAAATClEQjIQRzXCFj7RRFCHNcIIENJUS5TRUhLOjEyLklRX0VCSVREQV9JTlQuRlkyMDE1AQAAAJ5bDQACAAAACTExLjc4MDgyMQEIAAAABQAAAAExAQAAAAoxODM4MTM2NjkxAwAAAAI2NAIAAAAENDE5MAQAAAABMAcAAAAIOC84LzIwMTkIAAAACjEyLzMxLzIwMTUJAAAAATDuSu7EQRzXCHTAkBFCHNcII0NJUS5UU0U6ODgwNi5JUV9CRVRBXzVZUi4yMDExLzAzLzMxAQAAAItgDQACAAAAEDAuNzAzNDYxNDUwNDk1OTgA66P46kEc1whUQPcRQhzXCClDSVEuU0VISzoxNy5JUV9UT1RBTF9FUVVJVFkuRlkyMDA5Li4uLkpQWQEAAABTYAIAAgAAAA4xMjExNTg4LjA4MjE0MQEIAAAABQAAAAExAQAAAAoxNDA2ODMwMjYzAwAAAAI3OQIAAAAEMTI3NQQAAAABMAcAAAAIOC84LzIwMTkIAAAACTYvMzAvMjAwOQkAAAABMPJrZsRBHNcI93vyEUIc1wghQ0lRLlRT</t>
  </si>
  <si>
    <t>RTozMDAzLklRX05JX0NPTVBBTlkuRlkyMDEzAQAAAIdkCwICAAAABTE2MDQyAQgAAAAFAAAAATEBAAAACjE2Njg2NDMyNTUDAAAAAjc5AgAAAAU0MTU3MQQAAAABMAcAAAAIOC84LzIwMTkIAAAACjEyLzMxLzIwMTMJAAAAATAV9bnOQRzXCF9cORBCHNcIJkNJUS5UU0U6MzAwMy5JUV9BU1NFVF9XUklURURPV04uRlkyMDEyAQAAAIdkCwICAAAABS0yMDE1AQgAAAAFAAAAATEBAAAACjE1OTgyMjUzMjkDAAAAAjc5AgAAAAIzMgQAAAABMAcAAAAIOC84LzIwMTkIAAAACjEyLzMxLzIwMTIJAAAAATAV9bnOQRzXCCNlFRBCHNcIJ0NJUS5TRUhLOjE3LklRX1RPVEFMX0RFQlRfRUJJVERBLkZZMjAxNwEAAABTYAIAAgAAAAkxMy4xNzgzMDQBCAAAAAUAAAABMQEAAAAKMTkxNTE5MzA3MQMAAAACNjQCAAAABDQxOTIEAAAAATAHAAAACDgvOC8yMDE5CAAAAAk2LzMwLzIwMTcJAAAAATCvqkLEQRzXCPD1yRFCHNcIH0NJUS5UU0U6ODgzMC5JUV9UUkVBU1VSWS5GWTIwMTUBAAAAQlgNAAIAAAAFLTQyNDcBCAAAAAUAAAABMQEAAAAKMTgwODMxMjk0NgMAAAACNzkCAAAABDEyNDgEAAAAATAHAAAACDgvOC8yMDE5CAAAAAkzLzMxLzIwMTUJAAAAATDc6QHMQRzXCNUNshBCHNcIIENJUS5UU0U6ODgwNC5JUV9GVUxMX1RJTUUuRlkyMDE3AQAAAFlcDQACAAAABDQ4MTMA8430ykEc1wjbfu4QQhzXCCJDSVEuVFNFOjg4</t>
  </si>
  <si>
    <t>MDMuSVFfR0FJTl9BU1NFVFMuRlkyMDE3AQAAAIprDQACAAAAAjE0AQgAAAAFAAAAATEBAAAACjE4NDg2NzMzMzADAAAAAjc5AgAAAAI1NgQAAAABMAcAAAAIOC84LzIwMTkIAAAACTMvMzEvMjAxNwkAAAABMGhypc1BHNcIPAJ3EEIc1wghQ0lRLlNFSEs6MTYuSVFfREFfU1VQUExfQ0YuRlkyMDA4AQAAABZGBgACAAAAAzgwNAEIAAAABQAAAAExAQAAAAoxMjIxMzAwNDA2AwAAAAI2NAIAAAAEMjE3MQQAAAABMAcAAAAIOC84LzIwMTkIAAAACTYvMzAvMjAwOAkAAAABMGsklslBHNcIybYFEUIc1wgkQ0lRLlRTRTo4ODAxLklRX1BFUklPRERBVEVfSVMuRlkyMDA3AQAAAF1aDQAFAAAACjIwMDcvMDMvMzEAHs5oxEEc1wjPbJTgQRzXCCRDSVEuVFNFOjg4MDQuSVFfQ1VSUkVOVF9SQVRJTy5GWTIwMTUBAAAAWVwNAAIAAAAIMS4yMTkyMjYBCAAAAAUAAAABMQEAAAAKMTc4NDQ5NjEyMQMAAAACNzkCAAAABDQwMzAEAAAAATAHAAAACDgvOC8yMDE5CAAAAAoxMi8zMS8yMDE1CQAAAAEwcccNx0Ec1wiYqLsRQhzXCCVDSVEuVFNFOjg4MzAuSVFfTFRfREVCVF9JU1NVRUQuRlkyMDE3AQAAAEJYDQACAAAABjY2NDIwMAEIAAAABQAAAAExAQAAAAoxODQ5MDI2OTI1AwAAAAI3OQIAAAAEMjAzNAQAAAABMAcAAAAIOC84LzIwMTkIAAAACTMvMzEvMjAxNwkAAAABMJwQCcxBHNcIoVBhEEIc1wggQ0lRLlRTRTo4ODAx</t>
  </si>
  <si>
    <t>LklRX1NHQV9TVVBQTC5GWTIwMTUBAAAAXVoNAAIAAAAGMTQyMjI2AQgAAAAFAAAAATEBAAAACjE4NTYzNjY3NzADAAAAAjc5AgAAAAMxMDIEAAAAATAHAAAACDgvOC8yMDE5CAAAAAkzLzMxLzIwMTUJAAAAATDKnNXPQRzXCLT0zg9CHNcIIENJUS5UU0U6ODgwMS5JUV9TVF9JTlZFU1QuRlkyMDExAQAAAF1aDQADAAAAAACO5HHQQRzXCFszvA9CHNcIKUNJUS5UU0U6ODgwNi5JUV9DT01NT05fUFJFRl9ESVZfQ0YuRlkyMDE5AQAAAItgDQACAAAABS0yMzMyAQgAAAAFAAAAATEBAAAACjE5NzAwNTE0NjQDAAAAAjc5AgAAAAQyMDcyBAAAAAEwBwAAAAg4LzgvMjAxOQgAAAAJMy8zMS8yMDE5CQAAAAEwVZb+zEEc1wjYfjwQQhzXCChDSVEuVFNFOjg4MDEuSVFfTUlOT1JJVFlfSU5URVJFU1QuRlkyMDEzAQAAAF1aDQACAAAABTUxMTc4AQgAAAAFAAAAATEBAAAACjE3NTc5NDc1MDYDAAAAAjc5AgAAAAQxMDUyBAAAAAEwBwAAAAg4LzgvMjAxOQgAAAAJMy8zMS8yMDEzCQAAAAEw6DVy0EEc1whsD9IPQhzXCB1DSVEuU0VISzoxNi5JUV9aX1NDT1JFLkZZMjAxMQEAAAAWRgYAAgAAAAgzLjM2MzI2OAEIAAAABQAAAAExAQAAAAoxNTcxMzczNDc3AwAAAAI2NAIAAAAGMTAwMTIzBAAAAAEwBwAAAAg4LzgvMjAxOQgAAAAJNi8zMC8yMDExCQAAAAEw7kruxEEc1wg/z8IRQhzXCCNDSVEuVFNFOjg4MDMuSVFfRElM</t>
  </si>
  <si>
    <t>VVRfV0VJR0hULkZZMjAxMwEAAACKaw0AAgAAAAY0MC40NzIAQe8qzkEc1wjL3ywQQhzXCChDSVEuVFNFOjMwMDMuSVFfVE9UQUxfREVCVF9JU1NVRUQuRlkyMDE0AQAAAIdkCwICAAAABjEzODYwMwEIAAAABQAAAAExAQAAAAoxNzI3MjgzNDIzAwAAAAI3OQIAAAAEMjE2MQQAAAABMAcAAAAIOC84LzIwMTkIAAAACjEyLzMxLzIwMTQJAAAAATCOiyjOQRzXCMLC+g9CHNcIGUNJUS5TRUhLOjQuSVFfQ09HUy5GWTIwMTYBAAAAYFYNAAIAAAAFMjUxNDUBCAAAAAUAAAABMQEAAAAKMTg4MTc4ODQ1MAMAAAACNjQCAAAAAjM0BAAAAAEwBwAAAAg4LzgvMjAxOQgAAAAKMTIvMzEvMjAxNgkAAAABMKURCMhBHNcIi+gLEUIc1wgeQ0lRLlRTRTozMDAzLklRX0xUX0RFQlQuRlkyMDExAQAAAIdkCwICAAAABjIyNDkyMwEIAAAABQAAAAExAQAAAAoxNTQzNzcxNzU4AwAAAAI3OQIAAAAEMTA0OQQAAAABMAcAAAAIOC84LzIwMTkIAAAACjEyLzMxLzIwMTEJAAAAATDakrfOQRzXCOAADBBCHNcIKkNJUS5UU0U6ODgwMi5JUV9UT1RBTF9BU1NFVFMuRlkyMDEzLi4uLkpQWQEAAABhVQ0AAgAAAAc0NzExNTIxAQgAAAAFAAAAATEBAAAACjE2MjU0NTc1MTQDAAAAAjc5AgAAAAQxMDA3BAAAAAEwBwAAAAg4LzgvMjAxOQgAAAAJMy8zMS8yMDEzCQAAAAEw8mtmxEEc1whzLuQRQhzXCB5DSVEuU0VISzoxNy5JUV9UT1RBTF9D</t>
  </si>
  <si>
    <t>TC5GWTIwMTIBAAAAU2ACAAIAAAAHNTA2OTEuMgEIAAAABQAAAAExAQAAAAoxNjQxNDgzODQyAwAAAAI2NAIAAAAEMTAwOQQAAAABMAcAAAAIOC84LzIwMTkIAAAACTYvMzAvMjAxMgkAAAABMJqg08dBHNcINHk2EUIc1wgkQ0lRLlNFSEs6MTIuSVFfU1RfREVCVF9SRVBBSUQuRlkyMDEyAQAAAJ5bDQADAAAAAADwQ/rJQRzXCKV13RBCHNcIJENJUS5TRUhLOjEyLklRX09USEVSX09QRVJfQUNULkZZMjAxNQEAAACeWw0AAgAAAAM5MDYBCAAAAAUAAAABMQEAAAAKMTgzODEzNjY5MQMAAAACNjQCAAAABDIwNDcEAAAAATAHAAAACDgvOC8yMDE5CAAAAAoxMi8zMS8yMDE1CQAAAAEw1UbbyUEc1wiSt9UQQhzXCBxDSVEuVFNFOjg4MDEuSVFfREFfQ0YuRlkyMDE4AQAAAF1aDQACAAAABTcwMTY3AQgAAAAFAAAAATEBAAAACjE4OTUwMDE5NjEDAAAAAjc5AgAAAAQyMTYwBAAAAAEwBwAAAAg4LzgvMjAxOQgAAAAJMy8zMS8yMDE4CQAAAAEwggDYz0Ec1whsD9IPQhzXCCBDSVEuU0VISzoxMi5JUV9OSV9DT01QQU5ZLkZZMjAxNwEAAACeWw0AAgAAAAUzMTE2NQEIAAAABQAAAAExAQAAAAoxOTU1MDg2OTE5AwAAAAI2NAIAAAAFNDE1NzEEAAAAATAHAAAACDgvOC8yMDE5CAAAAAoxMi8zMS8yMDE3CQAAAAEwI6ndyUEc1wjpbMwQQhzXCCFDSVEuVFNFOjMwMDMuSVFfTkVUX0NIQU5HRS5GWTIwMTcBAAAAh2QLAgIA</t>
  </si>
  <si>
    <t>AAAENTMxOQEIAAAABQAAAAExAQAAAAoxODgxMjgxMTYxAwAAAAI3OQIAAAAEMjA5MwQAAAABMAcAAAAIOC84LzIwMTkIAAAACjEyLzMxLzIwMTcJAAAAATCOiyjOQRzXCA/2FhBCHNcIH0NJUS5TRUhLOjE2LklRX09USEVSX1JFVi5GWTIwMTUBAAAAFkYGAAMAAAAAAIP84MhBHNcIrsEWEUIc1wgrQ0lRLlRTRTozMjMxLklRX01JTk9SSVRZX0lOVEVSRVNUX0NGLkZZMjAxMQEAAABQ5rcBAwAAAAAAIP31y0Ec1wgwyrkQQhzXCCFDSVEuVFNFOjg4MDQuSVFfSU5DX0VRVUlUWS5GWTIwMTUBAAAAWVwNAAIAAAADODQyAQgAAAAFAAAAATEBAAAACjE3ODQ0OTYxMjEDAAAAAjc5AgAAAAI0NwQAAAABMAcAAAAIOC84LzIwMTkIAAAACjEyLzMxLzIwMTUJAAAAATDzjfTKQRzXCOA+EBFCHNcIKkNJUS5UU0U6ODgwMS5JUV9DVVJSRU5UX1BPUlRfTEVBU0VTLkZZMjAxMAEAAABdWg0AAwAAAAAA36Rw0EEc1wgOQLYPQhzXCBxDSVEuVFNFOjg4MDYuSVFfRUJJVEEuRlkyMDE0AQAAAItgDQACAAAABTEwMTI5AQgAAAAFAAAAATEBAAAACjE2ODY2MzgzNjMDAAAAAjc5AgAAAAYxMDA2ODkEAAAAATAHAAAACDgvOC8yMDE5CAAAAAkzLzMxLzIwMTQJAAAAATB8RQ/NQRzXCBb0bhBCHNcIOUNJUS5UU0U6MzAwMy5JUV9DVVNUT01fQkVUQS4tMTA0Vy4yMDE0LzEyLzMxLi5eTjIyNS5KUFkuSAEAAACHZAsCAgAAABAxLjg3</t>
  </si>
  <si>
    <t>NDQ3NDcxNDQ4OTAzAOuj+OpBHNcIFd70EUIc1wgaQ0lRLlNFSEs6MTcuSVFfQ09HUy5GWTIwMTIBAAAAU2ACAAIAAAAHMTk5NTEuMwEIAAAABQAAAAExAQAAAAoxNjQxNDgzODQyAwAAAAI2NAIAAAACMzQEAAAAATAHAAAACDgvOC8yMDE5CAAAAAk2LzMwLzIwMTIJAAAAATCaoNPHQRzXCBX9LRFCHNcIIkNJUS5UU0U6MzAwMy5JUV9TQUxFX1BQRV9DRi5GWTIwMTEBAAAAh2QLAgMAAAAAANqSt85BHNcIYR0uEEIc1wgoQ0lRLlRTRTo4ODA2LklRX1RPVEFMX0RJVl9QQUlEX0NGLkZZMjAxMAEAAACLYA0AAgAAAAUtMTI4MwEIAAAABQAAAAExAQAAAAoxMzgxNTIyNjI2AwAAAAI3OQIAAAAEMjAyMgQAAAABMAcAAAAIOC84LzIwMTkIAAAACTMvMzEvMjAxMAkAAAABMHxFD81BHNcIEmpkEEIc1wglQ0lRLlRTRTo4ODAzLklRX0NBUElUQUxfTEVBU0VTLkZZMjAxMgEAAACKaw0AAwAAAAAAQe8qzkEc1wiAZ30QQhzXCCJDSVEuU0VISzoxMi5JUV9CRVRBXzVZUi4yMDE4LzEyLzMxAQAAAJ5bDQACAAAAETAuOTI0ODAzMDAzNTM1NDg1AOuj+OpBHNcIYskAEkIc1wgiQ0lRLlRTRTo4ODAyLklRX0dBSU5fQVNTRVRTLkZZMjAxMgEAAABhVQ0AAgAAAAUtNDM4MQEIAAAABQAAAAExAQAAAAoxNTU1NzA0NTYzAwAAAAI3OQIAAAACNTYEAAAAATAHAAAACDgvOC8yMDE5CAAAAAkzLzMxLzIwMTIJAAAAATB/5FTPQRzX</t>
  </si>
  <si>
    <t>CMqKsQ9CHNcIIkNJUS5TRUhLOjEyLklRX1RPVEFMX0FTU0VUUy5GWTIwMTQBAAAAnlsNAAIAAAAGMzE2OTgwAQgAAAAFAAAAATEBAAAACjE3ODgxNDcyNTcDAAAAAjY0AgAAAAQxMDA3BAAAAAEwBwAAAAg4LzgvMjAxOQgAAAAKMTIvMzEvMjAxNAkAAAABMNVG28lBHNcIvIbPEEIc1wglQ0lRLlRTRTo4ODA0LklRX0JBU0lDX0VQU19JTkNMLkZZMjAxNQEAAABZXA0AAgAAAAk3NS45MDg2NjIBCAAAAAUAAAABMQEAAAAKMTc4NDQ5NjEyMQMAAAACNzkCAAAAATkEAAAAATAHAAAACDgvOC8yMDE5CAAAAAoxMi8zMS8yMDE1CQAAAAEw8430ykEc1wj0Nc8QQhzXCCNDSVEuVFNFOjg4MzAuSVFfRUJJVEFfTUFSR0lOLkZZMjAwOQEAAABCWA0AAgAAAAcxOS4wNzE5AQgAAAAFAAAAATEBAAAACjE0MTgzNDM0MDQDAAAAAjc5AgAAAAQ0NDE5BAAAAAEwBwAAAAg4LzgvMjAxOQgAAAAJMy8zMS8yMDA5CQAAAAEw7DLmxUEc1wgk55cRQhzXCB5DSVEuU0VISzoxNy5JUV9CVl9TSEFSRS5GWTIwMDgBAAAAU2ACAAIAAAAIMTkuMzc1MDMBCAAAAAUAAAABMQEAAAAKMTI1MDEyMTM0NwMAAAACNjQCAAAABDQwMjAEAAAAATAHAAAACDgvOC8yMDE5CAAAAAk2LzMwLzIwMDgJAAAAATBVPtHHQRzXCIyrnBFCHNcIGENJUS5TRUhLOjEyLklRX0dXLkZZMjAwNwEAAACeWw0AAwAAAAAA8430ykEc1wiSt9UQQhzXCClDSVEuVFNF</t>
  </si>
  <si>
    <t>Ojg4MDEuSVFfQ09NTU9OX1BSRUZfRElWX0NGLkZZMjAxNwEAAABdWg0AAwAAAAAAggDYz0Ec1whNNOkPQhzXCCJDSVEuU0VISzo0LklRX0VCSVREQS5GWTIwMTUuLi4uSlBZAQAAAGBWDQACAAAADTI1MjQwMS41NTkyMDcBCAAAAAUAAAABMQEAAAAKMTgzNDUyMzMyMwMAAAACNzkCAAAABDQwNTEEAAAAATAHAAAACDgvOC8yMDE5CAAAAAoxMi8zMS8yMDE1CQAAAAEw8mtmxEEc1wj98ugRQhzXCCRDSVEuVFNFOjg4MDYuSVFfVU5MRVZFUkVEX0ZDRi5GWTIwMTQBAAAAi2ANAAIAAAAINTU2Mi4zNzUBCAAAAAUAAAABMQEAAAAKMTY4NjYzODM2MwMAAAACNzkCAAAABDQ0MjMEAAAAATAHAAAACDgvOC8yMDE5CAAAAAkzLzMxLzIwMTQJAAAAATAVNPzMQRzXCFXbexBCHNcIH0NJUS5TRUhLOjE3LklRX1JEX0VYUF9GTi5GWTIwMDkBAAAAU2ACAAMAAAAAAFU+0cdBHNcIZ2BSEUIc1wgbQ0lRLlNFSEs6MTcuSVFfRUJJVEEuRlkyMDE2AQAAAFNgAgACAAAABzEwMDM0LjEBCAAAAAUAAAABMQEAAAAKMTg2MjEwODk4NgMAAAACNjQCAAAABjEwMDY4OQQAAAABMAcAAAAIOC84LzIwMTkIAAAACTYvMzAvMjAxNgkAAAABMH4svsdBHNcIipM5EUIc1wglQ0lRLlRTRTo4ODAyLklRX1NUX0RFQlRfUkVQQUlELkZZMjAxNAEAAABhVQ0AAgAAAAYtNTU5MDUBCAAAAAUAAAABMQEAAAAKMTY4NzA0NDYzNAMAAAACNzkCAAAA</t>
  </si>
  <si>
    <t>BDIwNDQEAAAAATAHAAAACDgvOC8yMDE5CAAAAAkzLzMxLzIwMTQJAAAAATCTM2PPQRzXCH/0ug9CHNcIJUNJUS5TRUhLOjEyLklRX0lOVkVOVE9SWV9UVVJOUy5GWTIwMTABAAAAnlsNAAIAAAAIMC4wNzUyNDEBCAAAAAUAAAABMQEAAAAKMTU0MzQ5NTA0NwMAAAACNjQCAAAABDQwODIEAAAAATAHAAAACDgvOC8yMDE5CAAAAAoxMi8zMS8yMDEwCQAAAAEwcccNx0Ec1wg/6ngRQhzXCCdDSVEuU0VISzoxMi5JUV9UT1RBTF9ESVZfUEFJRF9DRi5GWTIwMDcBAAAAnlsNAAIAAAAFLTIwNDABCAAAAAUAAAABMQEAAAAJNzA5MDk0NDAzAwAAAAI2NAIAAAAEMjAyMgQAAAABMAcAAAAIOC84LzIwMTkIAAAACTYvMzAvMjAwNwkAAAABMBXw9spBHNcItqbjEEIc1wghQ0lRLlNFSEs6MTYuSVFfR0FJTl9BU1NFVFMuRlkyMDA5AQAAABZGBgADAAAAAABrJJbJQRzXCKMRARFCHNcIIUNJUS5UU0U6MzAwMy5JUV9OSV9DT01QQU5ZLkZZMjAxNQEAAACHZAsCAgAAAAUzMzkyNAEIAAAABQAAAAExAQAAAAoxNzg0MTg0NDAwAwAAAAI3OQIAAAAFNDE1NzEEAAAAATAHAAAACDgvOC8yMDE5CAAAAAoxMi8zMS8yMDE1CQAAAAEwjosozkEc1wi4yh4QQhzXCC5DSVEuVFNFOjg4MDIuSVFfT1RIRVJfRklOQU5DRV9BQ1RfU1VQUEwuRlkyMDA5AQAAAGFVDQACAAAABi0yNTc2MgEIAAAABQAAAAExAQAAAAoxMzgyNzYzNTY1AwAA</t>
  </si>
  <si>
    <t>AAI3OQIAAAAEMjA1MAQAAAABMAcAAAAIOC84LzIwMTkIAAAACTMvMzEvMjAwOQkAAAABMH/kVM9BHNcIf/S6D0Ic1wggQ0lRLlRTRTo4ODMwLklRX1JEX0VYUF9GTi5GWTIwMTgBAAAAQlgNAAMAAAAAAJwQCcxBHNcI7JCiEEIc1wgpQ0lRLlNFSEs6MTcuSVFfVEVWX0VCSVREQS4yMDAwLjIwMDUvMDMvMzEBAAAAU2ACAAIAAAAJMTYuMTgxMjA5AQcAAAAFAAAAATEBAAAACTI4NTIzODQxMAMAAAABMAIAAAAGMTAwMDMwBAAAAAEwBwAAAAkzLzMxLzIwMDUIAAAACTMvMzEvMjAwNWh6Q+pBHNcIsm2jD0Ic1wgfQ0lRLlNFSEs6MTIuSVFfUkRfRVhQX0ZOLkZZMjAxMQEAAACeWw0AAwAAAAAA8EP6yUEc1wjbfu4QQhzXCCVDSVEuVFNFOjMwMDMuSVFfUFJPVl9CQURfREVCVFMuRlkyMDEwAQAAAIdkCwICAAAABi0xLjY5NQEIAAAABQAAAAExAQAAAAoxNDM5ODk3NDUxAwAAAAI3OQIAAAACOTUEAAAAATAHAAAACDgvOC8yMDE5CAAAAAoxMi8zMS8yMDEwCQAAAAEwlTC1zkEc1wjFCSAQQhzXCCVDSVEuVFNFOjg4MDEuSVFfRElMVVRfRVBTX0VYQ0wuRlkyMDE5AQAAAF1aDQACAAAABjE3MS4xOAEIAAAABQAAAAExAQAAAAoxOTcwMDUxMzQ5AwAAAAI3OQIAAAADMTQyBAAAAAEwBwAAAAg4LzgvMjAxOQgAAAAJMy8zMS8yMDE5CQAAAAEwggDYz0Ec1wix1qwPQhzXCCVDSVEuVFNFOjg4MzAuSVFfTFRfREVCVF9J</t>
  </si>
  <si>
    <t>U1NVRUQuRlkyMDExAQAAAEJYDQACAAAABjQ3MzMwMAEIAAAABQAAAAExAQAAAAoxNDYyNzEyNTcyAwAAAAI3OQIAAAAEMjAzNAQAAAABMAcAAAAIOC84LzIwMTkIAAAACTMvMzEvMjAxMQkAAAABMHqNjsxBHNcIVICAEEIc1wgoQ0lRLlRTRTo4ODMwLklRX1RPVEFMX0RFQlRfUkVQQUlELkZZMjAxMAEAAABCWA0AAgAAAActMTU3NjQ1AQgAAAAFAAAAATEBAAAACjE0MTgzNDM0MTIDAAAAAjc5AgAAAAQyMTY2BAAAAAEwBwAAAAg4LzgvMjAxOQgAAAAJMy8zMS8yMDEwCQAAAAEweo2OzEEc1whZNl4QQhzXCB9DSVEuVFNFOjg4MDYuSVFfRUJUX0VYQ0wuRlkyMDE1AQAAAItgDQACAAAABDgyNDkBCAAAAAUAAAABMQEAAAAKMTc0NTM3ODQ5MAMAAAACNzkCAAAAATQEAAAAATAHAAAACDgvOC8yMDE5CAAAAAkzLzMxLzIwMTUJAAAAATAVNPzMQRzXCCSNYhBCHNcIIENJUS5UU0U6MzIzMS5JUV9DSEFOR0VfQVAuRlkyMDE0AQAAAFDmtwECAAAABi0xMTcxOAEIAAAABQAAAAExAQAAAAoxNjg2NjM4NDE1AwAAAAI3OQIAAAAEMjAxNwQAAAABMAcAAAAIOC84LzIwMTkIAAAACTMvMzEvMjAxNAkAAAABMPVg+MtBHNcIxj2IEEIc1wghQ0lRLlRTRTo4ODA0LklRX0NBU0hfRklOQU4uRlkyMDEwAQAAAFlcDQACAAAABi01MzEyMgEIAAAABQAAAAExAQAAAAoxNDQwMjI1NDY2AwAAAAI3OQIAAAAEMjAwNAQAAAABMAcA</t>
  </si>
  <si>
    <t>AAAIOC84LzIwMTkIAAAACjEyLzMxLzIwMTAJAAAAATCNQObKQRzXCLgz5RBCHNcIJkNJUS5UU0U6ODgwMy5JUV9MVF9ERUJUX0NBUElUQUwuRlkyMDE3AQAAAIprDQACAAAABzQ5LjEyNDYBCAAAAAUAAAABMQEAAAAKMTg0ODY3MzMzMAMAAAACNzkCAAAABDQxODcEAAAAATAHAAAACDgvOC8yMDE5CAAAAAkzLzMxLzIwMTcJAAAAATCi0OPFQRzXCP77ixFCHNcIJkNJUS5UU0U6ODgwMS5JUV9DVVNUT01fQkVUQS4yMDE4LzAzLzMxAQAAAF1aDQACAAAAETAuNTgyMDkzNzY1MTYxMzcxAOuj+OpBHNcI93vyEUIc1wgoQ0lRLlRTRTo4ODA2LklRX0RFRl9UQVhfQVNTRVRTX0xULkZZMjAxMwEAAACLYA0AAgAAAAI5MAEIAAAABQAAAAExAQAAAAoxNjI1OTc1MTY0AwAAAAI3OQIAAAAEMTAyNgQAAAABMAcAAAAIOC84LzIwMTkIAAAACTMvMzEvMjAxMwkAAAABMHxFD81BHNcIg1xyEEIc1wgfQ0lRLjAuSVFfQ1VSUkVOVF9QT1JUX0xFQVNFUy5GWQUAAAAAAAAACAAAABUoSW52YWxpZCBUaW1lIFBlcmlvZCk0yrvHQRzXCEbSoxFCHNcIJkNJUS5TRUhLOjE3LklRX01BUktFVENBUC4yMDE1LzMvMzEuSlBZAQAAAFNgAgACAAAADjEyMzczNTkuOTc5MzcxAQYAAAAFAAAAATEBAAAACjE3MjM5Mzk2NjcDAAAAAjc5AgAAAAYxMDAwNTQEAAAAATAHAAAACTMvMzEvMjAxNatB9upBHNcIOOSFS0Ic1wgwQ0lRLlRTRTo4</t>
  </si>
  <si>
    <t>ODAyLklRX1RPVEFMX09VVFNUQU5ESU5HX0JTX0RBVEUuRlkyMDE5AQAAAGFVDQACAAAACzEzODguMTUwMDQ2AQQAAAAFAAAAATUBAAAACjE5NzAwNTEzNzgCAAAABTI0MTUyBgAAAAEw8JVlz0Ec1wiSkt4PQhzXCCVDSVEuVFNFOjMyMzEuSVFfT1RIRVJfQ0FfU1VQUEwuRlkyMDE5AQAAAFDmtwECAAAABTUwMjc3AQgAAAAFAAAAATEBAAAACjE5Njk2MDEzMTYDAAAAAjc5AgAAAAQxMDU1BAAAAAEwBwAAAAg4LzgvMjAxOQgAAAAJMy8zMS8yMDE5CQAAAAEwR89+y0Ec1wgv0cIQQhzXCCBDSVEuVFNFOjMyMzEuSVFfTklfTUFSR0lOLkZZMjAxNAEAAABQ5rcBAgAAAAY1LjA0NTcBCAAAAAUAAAABMQEAAAAKMTY4NjYzODQxNQMAAAACNzkCAAAABDQwOTQEAAAAATAHAAAACDgvOC8yMDE5CAAAAAkzLzMxLzIwMTQJAAAAATBxxw3HQRzXCKM0phFCHNcIJUNJUS5UU0U6ODgwMS5JUV9PVEhFUl9DTF9TVVBQTC5GWTIwMTUBAAAAXVoNAAIAAAAGMjYzNzQ0AQgAAAAFAAAAATEBAAAACjE4NTYzNjY3NzADAAAAAjc5AgAAAAQxMDU3BAAAAAEwBwAAAAg4LzgvMjAxOQgAAAAJMy8zMS8yMDE1CQAAAAEwypzVz0Ec1wh5LNUPQhzXCCNDSVEuVFNFOjg4MDMuSVFfQkVUQV8yWVIuMjAwOS8wMy8zMQEAAACKaw0AAgAAABAxLjI1OTU2Njc3MTEwMTE2AOuj+OpBHNcIFd70EUIc1wgYQ0lRLlNFSEs6MTYuSVFfR1AuRlky</t>
  </si>
  <si>
    <t>MDEzAQAAABZGBgACAAAABTIzODg2AQgAAAAFAAAAATEBAAAACjE3MDE5MjgwOTADAAAAAjY0AgAAAAIxMAQAAAABMAcAAAAIOC84LzIwMTkIAAAACTYvMzAvMjAxMwkAAAABMKGGmMlBHNcIybYFEUIc1wgkQ0lRLlRTRTo4ODA0LklRX0NBU0hfSU5URVJFU1QuRlkyMDEyAQAAAFlcDQACAAAABDgzNDkBCAAAAAUAAAABMQEAAAAKMTU5OTgxMDA4MgMAAAACNzkCAAAABDMwMjgEAAAAATAHAAAACDgvOC8yMDE5CAAAAAoxMi8zMS8yMDEyCQAAAAEwjUDmykEc1wiSt9UQQhzXCCRDSVEuVFNFOjg4MzAuSVFfRVFVSVRZX01FVEhPRC5GWTIwMTEBAAAAQlgNAAMAAAAAAHqNjsxBHNcI2uw6EEIc1wgfQ0lRLlRTRTo4ODAyLklRX0VCSVRfSU5ULkZZMjAxNAEAAABhVQ0AAgAAAAg3LjI4NzgxMgEIAAAABQAAAAExAQAAAAoxNjg3MDQ0NjM0AwAAAAI3OQIAAAAENDE4OQQAAAABMAcAAAAIOC84LzIwMTkIAAAACTMvMzEvMjAxNAkAAAABMNi778VBHNcIrzeHEUIc1wgkQ0lRLlNFSEs6MTYuSVFfUFJFRl9ESVZfT1RIRVIuRlkyMDEyAQAAABZGBgADAAAAAAChhpjJQRzXCF40FRFCHNcIJUNJUS5UU0U6MzIzMS5JUV9ESUxVVF9FUFNfSU5DTC5GWTIwMTgBAAAAUOa3AQIAAAAGMjM5LjUyAQgAAAAFAAAAATEBAAAACjE4OTQ4MzIyNTIDAAAAAjc5AgAAAAE4BAAAAAEwBwAAAAg4LzgvMjAxOQgAAAAJMy8zMS8yMDE4</t>
  </si>
  <si>
    <t>CQAAAAEw/mx8y0Ec1wgwyrkQQhzXCChDSVEuVFNFOjg4MDMuSVFfREVGX1RBWF9BU1NFVFNfTFQuRlkyMDExAQAAAIprDQACAAAABDM0MTgBCAAAAAUAAAABMQEAAAAKMTQ2NDI2NzM0OAMAAAACNzkCAAAABDEwMjYEAAAAATAHAAAACDgvOC8yMDE5CAAAAAkzLzMxLzIwMTEJAAAAATBB7yrOQRzXCC80+Q9CHNcIJUNJUS5UU0U6ODgwMy5JUV9TVF9ERUJUX1JFUEFJRC5GWTIwMTYBAAAAimsNAAMAAAAAAC0Qo81BHNcIjvdlEEIc1wgcQ0lRLi5JUV9UT1RBTF9FUVVJVFkuLi4uLkpQWQUAAAABAAAACAAAABQoSW52YWxpZCBJZGVudGlmaWVyKTI2vPVBHNcIMja89UEc1wggQ0lRLlRTRTo4ODMwLklRX0JVSUxESU5HUy5GWTIwMTUBAAAAQlgNAAIAAAAGOTMzNjQxAQgAAAAFAAAAATEBAAAACjE4MDgzMTI5NDYDAAAAAjc5AgAAAAQzMDIzBAAAAAEwBwAAAAg4LzgvMjAxOQgAAAAJMy8zMS8yMDE1CQAAAAEw3OkBzEEc1wjotk0QQhzXCCZDSVEuU0VISzoxNy5JUV9UT1RBTF9SRVYuRlkyMDExLi4uLkpQWQEAAABTYAIAAgAAAA0zNDA3ODcuMzg1MjY3AQgAAAAFAAAAATEBAAAACjE1NzIxMTA1OTMDAAAAAjc5AgAAAAIyOAQAAAABMAcAAAAIOC84LzIwMTkIAAAACTYvMzAvMjAxMQkAAAABMK+qQsRBHNcIzAfdEUIc1wgtQ0lRLlRTRTozMDAzLklRX09USEVSX0lOVkVTVF9BQ1RfU1VQUEwuRlkyMDA5AQAA</t>
  </si>
  <si>
    <t>AIdkCwICAAAABjQ1LjcyNwEIAAAABQAAAAExAQAAAAoxNDM5ODk3NDMzAwAAAAI3OQIAAAAEMjA1MQQAAAABMAcAAAAIOC84LzIwMTkIAAAACjEyLzMxLzIwMDkJAAAAATCVMLXOQRzXCN+BIxBCHNcIHkNJUS5TRUhLOjEyLklRX0VCVF9FWENMLkZZMjAwOQEAAACeWw0AAgAAAAs3OTE3LjMzNzI5MgEIAAAABQAAAAExAQAAAAoxNzczODE2NDg5AwAAAAI2NAIAAAABNAQAAAABMAcAAAAIOC84LzIwMTkIAAAACjEyLzMxLzIwMDkJAAAAATDwQ/rJQRzXCLyGzxBCHNcIJENJUS5UU0U6ODgzMC5JUV9NQVJLRVRDQVAuMjAxMi8wMy8zMQEAAABCWA0AAgAAAA05NDU5MTguNjUwNTY1AQYAAAAFAAAAATEBAAAACjE1MTUwOTI2NzcDAAAAAjc5AgAAAAYxMDAwNTQEAAAAATAHAAAACTMvMzEvMjAxMqtB9upBHNcI3gT8EUIc1wgoQ0lRLlRTRTo4ODAyLklRX0NVUlJFTlRfUE9SVF9ERUJULkZZMjAxMgEAAABhVQ0AAgAAAAYyMjM5MzABCAAAAAUAAAABMQEAAAAKMTU1NTcwNDU2MwMAAAACNzkCAAAABDEyOTcEAAAAATAHAAAACDgvOC8yMDE5CAAAAAkzLzMxLzIwMTIJAAAAATB/5FTPQRzXCPUf4A9CHNcILUNJUS5UU0U6ODgwMy5JUV9PVEhFUl9JTlZFU1RfQUNUX1NVUFBMLkZZMjAxOQEAAACKaw0AAgAAAAQtODQwAQgAAAAFAAAAATEBAAAACjE5NzAwNTE1NjMDAAAAAjc5AgAAAAQyMDUxBAAAAAEwBwAAAAg4</t>
  </si>
  <si>
    <t>LzgvMjAxOQgAAAAJMy8zMS8yMDE5CQAAAAEwaHKlzUEc1wjDwXgQQhzXCCZDSVEuVFNFOjg4MDIuSVFfRVhUUkFfQUNDX0lURU1TLkZZMjAxNgEAAABhVQ0AAwAAAAAAkzNjz0Ec1wiSkt4PQhzXCCNDSVEuU0VISzoxNi5JUV9TQUxFX0lOVEFOX0NGLkZZMjAwNwEAAAAWRgYAAgAAAAMtNTIBCAAAAAUAAAABMQEAAAAJNzA3NjM1MTYxAwAAAAI2NAIAAAAEMjAyOQQAAAABMAcAAAAIOC84LzIwMTkIAAAACTYvMzAvMjAwNwkAAAABMCOp3clBHNcIeGz8EEIc1wggQ0lRLlRTRTo4ODAxLklRX1RPVEFMX1JFVi5GWTIwMDEBAAAAXVoNAAIAAAAHMTI1NDI4NgEIAAAABQAAAAExAQAAAAg1NDQ3NzU0MAMAAAACNzkCAAAAAjI4BAAAAAEwBwAAAAg4LzgvMjAxOQgAAAAJMy8zMS8yMDAxCQAAAAEwHs5oxEEc1wiwB7HgQRzXCCJDSVEuVFNFOjMyMzEuSVFfRUJJVF9NQVJHSU4uRlkyMDEwAQAAAFDmtwECAAAABjkuMDQ0OAEIAAAABQAAAAExAQAAAAoxNDE4MjU1MjAyAwAAAAI3OQIAAAAENDA1MwQAAAABMAcAAAAIOC84LzIwMTkIAAAACTMvMzEvMjAxMAkAAAABMHHHDcdBHNcIAmrfEUIc1wglQ0lRLlNFSEs6NC5JUV9NQVJLRVRDQVAuMjAwNy8zLzMxLkpQWQEAAABgVg0AAgAAAA4xMDY3Mzc0LjUxODIxOQEGAAAABQAAAAExAQAAAAkzNjM2NTcxMTQDAAAAAjc5AgAAAAYxMDAwNTQEAAAAATAHAAAACTMvMzEv</t>
  </si>
  <si>
    <t>MjAwNy0YQepBHNcIpPiIS0Ic1wgiQ0lRLlRTRTo4ODAxLklRX0RBX1NVUFBMX0NGLkZZMjAwOQEAAABdWg0AAgAAAAU0ODg5MAEIAAAABQAAAAExAQAAAAoxMzgyNTA0MzE0AwAAAAI3OQIAAAAEMjE3MQQAAAABMAcAAAAIOC84LzIwMTkIAAAACTMvMzEvMjAwOQkAAAABMN+kcNBBHNcIQx/bD0Ic1wghQ0lRLlRTRTo4ODA0LklRX0lOQ19FUVVJVFkuRlkyMDEzAQAAAFlcDQACAAAABDEwMTYBCAAAAAUAAAABMQEAAAAKMTY2ODY0MzU3NgMAAAACNzkCAAAAAjQ3BAAAAAEwBwAAAAg4LzgvMjAxOQgAAAAKMTIvMzEvMjAxMwkAAAABMI1A5spBHNcI8NyrEEIc1wgqQ0lRLlRTRTo4ODA0LklRX1RFVl9FQklUREEuMjAwMC4yMDEzLzAzLzMxAQAAAFlcDQACAAAACTE3LjkyNzM4NgEHAAAABQAAAAExAQAAAAoxNTk5ODE2MTY4AwAAAAEwAgAAAAYxMDAwMzAEAAAAATAHAAAACTMvMjkvMjAxMwgAAAAJMy8yOS8yMDEzLRhB6kEc1wiEAaUPQhzXCB9DSVEuVFNFOjg4MzAuSVFfVE9UQUxfQ0EuRlkyMDE5AQAAAEJYDQACAAAABjkzMzAxMQEIAAAABQAAAAExAQAAAAoxOTcwMjEzMDE0AwAAAAI3OQIAAAAEMTAwOAQAAAABMAcAAAAIOC84LzIwMTkIAAAACTMvMzEvMjAxOQkAAAABMJwQCcxBHNcI7JCiEEIc1wgjQ0lRLlNFSEs6MTYuSVFfTUFSS0VUQ0FQLjIwMTUvMDYvMzABAAAAFkYGAAIAAAANMzYxMTk2LjM0</t>
  </si>
  <si>
    <t>ODM4OAEGAAAABQAAAAExAQAAAAoxNzI0NzE4MzE2AwAAAAI2NAIAAAAGMTAwMDU0BAAAAAEwBwAAAAk2LzMwLzIwMTUtGEHqQRzXCDFn/hFCHNcIFkNJUS4wLklRX05JX0NPTVBBTlkuRlkFAAAAAAAAAAgAAAAVKEludmFsaWQgVGltZSBQZXJpb2QpNMq7x0Ec1wh3va8RQhzXCCBDSVEuU0VISzoxNi5JUV9DQVNIX1RBWEVTLkZZMjAwNwEAAAAWRgYAAgAAAAQxMTY0AQgAAAAFAAAAATEBAAAACTcwNzYzNTE2MQMAAAACNjQCAAAABDMwNTMEAAAAATAHAAAACDgvOC8yMDE5CAAAAAk2LzMwLzIwMDcJAAAAATAjqd3JQRzXCFANIBFCHNcIH0NJUS5UU0U6MzIzMS5JUV9BUl9UVVJOUy5GWTIwMTABAAAAUOa3AQIAAAAJMTguNTM4MDQ5AQgAAAAFAAAAATEBAAAACjE0MTgyNTUyMDIDAAAAAjc5AgAAAAQ0MDAxBAAAAAEwBwAAAAg4LzgvMjAxOQgAAAAJMy8zMS8yMDEwCQAAAAEwcccNx0Ec1wgPl6gRQhzXCCJDSVEuU0VISzoxNy5JUV9GSU5JU0hFRF9JTlYuRlkyMDE4AQAAAFNgAgACAAAABTQzMDExAQgAAAAFAAAAATEBAAAACjE5MTUxOTMwNjgDAAAAAjY0AgAAAAQzMDc1BAAAAAEwBwAAAAg4LzgvMjAxOQgAAAAJNi8zMC8yMDE4CQAAAAEwzI7Ax0Ec1wg/6ngRQhzXCChDSVEuVFNFOjMyMzEuSVFfVE9UQUxfREVCVF9FQklUREEuRlkyMDE3AQAAAFDmtwECAAAACDguNjA0NDQ2AQgAAAAFAAAAATEBAAAA</t>
  </si>
  <si>
    <t>CjE4NDg4Nzk0OTkDAAAAAjc5AgAAAAQ0MTkyBAAAAAEwBwAAAAg4LzgvMjAxOQgAAAAJMy8zMS8yMDE3CQAAAAEwcccNx0Ec1wjTCr4RQhzXCCBDSVEuU0VISzoxNi5JUV9FQklUREFfSU5ULkZZMjAxNgEAAAAWRgYAAgAAAAkxMy4yMTg0MzUBCAAAAAUAAAABMQEAAAAKMTg2MTAzMTU5NAMAAAACNjQCAAAABDQxOTAEAAAAATAHAAAACDgvOC8yMDE5CAAAAAk2LzMwLzIwMTYJAAAAATA4rfDEQRzXCPD1yRFCHNcIIENJUS5UU0U6MzAwMy5JUV9ESVZFU1RfQ0YuRlkyMDEwAQAAAIdkCwIDAAAAAACVMLXOQRzXCIX7BhBCHNcIIENJUS5UU0U6ODgwMi5JUV9SRF9FWFBfRk4uRlkyMDEwAQAAAGFVDQADAAAAAAB/5FTPQRzXCDHN7w9CHNcIIkNJUS5TRUhLOjQuSVFfQ0FTSF9JTlRFUkVTVC5GWTIwMTcBAAAAYFYNAAIAAAAEMTcwMgEIAAAABQAAAAExAQAAAAoxOTUyNjE0MTcyAwAAAAI2NAIAAAAEMzAyOAQAAAABMAcAAAAIOC84LzIwMTkIAAAACjEyLzMxLzIwMTcJAAAAATClEQjIQRzXCCEuTBFCHNcIJUNJUS5TRUhLOjEyLklRX0NBU0hfQUNRVUlSRV9DRi5GWTIwMDcBAAAAnlsNAAIAAAADLTY4AQgAAAAFAAAAATEBAAAACTcwOTA5NDQwMwMAAAACNjQCAAAABDIwNTcEAAAAATAHAAAACDgvOC8yMDE5CAAAAAk2LzMwLzIwMDcJAAAAATAV8PbKQRzXCKWlzRBCHNcIKUNJUS5UU0U6MzAwMy5JUV9JTlZF</t>
  </si>
  <si>
    <t>U1RfU0VDVVJJVFlfQ0YuRlkyMDA3AQAAAIdkCwICAAAACS04ODAwLjAwOQEIAAAABQAAAAExAQAAAAoxMjQyMjYxMzY2AwAAAAI3OQIAAAAEMjAyNwQAAAABMAcAAAAIOC84LzIwMTkIAAAACjEyLzMxLzIwMDcJAAAAATCVMLXOQRzXCLzstQ9CHNcIJENJUS5UU0U6ODgwMi5JUV9NQVJLRVRDQVAuMjAwOS8wMy8zMQEAAABhVQ0AAgAAAA4xNTIxMjY1LjA3MTk0NgEGAAAABQAAAAExAQAAAAoxMDEzMTI3ODk3AwAAAAI3OQIAAAAGMTAwMDU0BAAAAAEwBwAAAAkzLzMxLzIwMDktGEHqQRzXCJROkBRCHNcIGENJUS5TRUhLOjE2LklRX0ZYLkZZMjAxMQEAAAAWRgYAAgAAAAI3NAEIAAAABQAAAAExAQAAAAoxNTcxMzczNDc3AwAAAAI2NAIAAAAEMjE0NAQAAAABMAcAAAAIOC84LzIwMTkIAAAACTYvMzAvMjAxMQkAAAABMKGGmMlBHNcIop0CEUIc1wgsQ0lRLlRTRTo4ODAyLklRX0RFQlRfRVFVSVZfT1BFUl9MRUFTRS5GWTIwMTUBAAAAYVUNAAMAAAAAAJMzY89BHNcInLvFD0Ic1wghQ0lRLlRTRTo4ODAxLklRX0VCSVREQV9JTlQuRlkyMDEwAQAAAF1aDQACAAAABzUuNzgzNjEBCAAAAAUAAAABMQEAAAAKMTM4MjUwNTI0NQMAAAACNzkCAAAABDQxOTAEAAAAATAHAAAACDgvOC8yMDE5CAAAAAkzLzMxLzIwMTAJAAAAATAwa83GQRzXCJPbYRFCHNcIGUNJUS5UU0U6ODgzMC5JUV9BUi5GWTIwMTMBAAAAQlgN</t>
  </si>
  <si>
    <t>AAMAAAAAALXvkMxBHNcIW6pcEEIc1wgqQ0lRLlNFSEs6MTcuSVFfUkVUVVJOX0NPTU1PTl9FUVVJVFkuRlkyMDE2AQAAAFNgAgACAAAABjQuODM0OAEIAAAABQAAAAExAQAAAAoxODYyMTA4OTg2AwAAAAI2NAIAAAAFMzMzMjAEAAAAATAHAAAACDgvOC8yMDE5CAAAAAk2LzMwLzIwMTYJAAAAATCvqkLEQRzXCOF+0xFCHNcIIENJUS5UU0U6ODgwMi5JUV9NQUNISU5FUlkuRlkyMDE5AQAAAGFVDQADAAAAAADwlWXPQRzXCJ/25w9CHNcIHUNJUS5TRUhLOjE2LklRX0xUX0RFQlQuRlkyMDEwAQAAABZGBgACAAAABTM0MTI2AQgAAAAFAAAAATEBAAAACjE0NzkwMTYzNzUDAAAAAjY0AgAAAAQxMDQ5BAAAAAEwBwAAAAg4LzgvMjAxOQgAAAAJNi8zMC8yMDEwCQAAAAEwaySWyUEc1wiuwRYRQhzXCClDSVEuVFNFOjg4MDEuSVFfQ09NTU9OX1BSRUZfRElWX0NGLkZZMjAxMQEAAABdWg0AAgAAAAYtMTkzMTMBCAAAAAUAAAABMQEAAAAKMTQ2MjcxMjYwMgMAAAACNzkCAAAABDIwNzIEAAAAATAHAAAACDgvOC8yMDE5CAAAAAkzLzMxLzIwMTEJAAAAATDoNXLQQRzXCPWp7A9CHNcIJUNJUS5UU0U6ODgwMS5JUV9TVF9ERUJUX1JFUEFJRC5GWTIwMTQBAAAAXVoNAAIAAAAILTIyMDIxODQBCAAAAAUAAAABMQEAAAAKMTc1Nzk0Nzc3MQMAAAACNzkCAAAABDIwNDQEAAAAATAHAAAACDgvOC8yMDE5CAAAAAkzLzMxLzIw</t>
  </si>
  <si>
    <t>MTQJAAAAATDKnNXPQRzXCKeGGBBCHNcIIkNJUS5UU0U6ODgwMy5JUV9MRVZFUkVEX0ZDRi5GWTIwMTIBAAAAimsNAAMAAAAAAEHvKs5BHNcIwy4jEEIc1wghQ0lRLlRTRTozMDAzLklRX1RPVEFMX0RFQlQuRlkyMDA4AQAAAIdkCwICAAAACTI5MDQ5Ni4xNQEIAAAABQAAAAExAQAAAAoxMzUwMDcxNzIzAwAAAAI3OQIAAAAENDE3MwQAAAABMAcAAAAIOC84LzIwMTkIAAAACjEyLzMxLzIwMDgJAAAAATCVMLXOQRzXCDHN7w9CHNcIJkNJUS5UU0U6MzAwMy5JUV9FRkZFQ1RfVEFYX1JBVEUuRlkyMDE4AQAAAIdkCwICAAAABjMwLjg1NwEIAAAABQAAAAExAQAAAAoxOTUxNDgxOTA1AwAAAAI3OQIAAAAENDM3NgQAAAABMAcAAAAIOC84LzIwMTkIAAAACjEyLzMxLzIwMTgJAAAAATCOiyjOQRzXCDS+9Q9CHNcILkNJUS5UU0U6ODgzMC5JUV9UT1RBTF9MSUFCX1RPVEFMX0FTU0VUUy5GWTIwMTYBAAAAQlgNAAIAAAAHODAuMzgyOQEIAAAABQAAAAExAQAAAAoxODA4MzEyOTQxAwAAAAI3OQIAAAAENDE4OAQAAAABMAcAAAAIOC84LzIwMTkIAAAACTMvMzEvMjAxNgkAAAABMOwy5sVBHNcIozSmEUIc1wgRQ0lRLi5JUV9QRV9FWENMLi4FAAAAAAAAAAgAAAAUKEludmFsaWQgSWRlbnRpZmllcinwAPTDQRzXCGUuuOBBHNcIJkNJUS5TRUhLOjQuSVFfVE9UQUxfTElBQl9FUVVJVFkuRlkyMDE3AQAAAGBWDQACAAAA</t>
  </si>
  <si>
    <t>BjIyMjY0NwEIAAAABQAAAAExAQAAAAoxOTUyNjE0MTcyAwAAAAI2NAIAAAAEMTAxMwQAAAABMAcAAAAIOC84LzIwMTkIAAAACjEyLzMxLzIwMTcJAAAAATClEQjIQRzXCGGsLRFCHNcIIENJUS5UU0U6ODgwMy5JUV9NQUNISU5FUlkuRlkyMDEwAQAAAIprDQADAAAAAACOiyjOQRzXCPM5HRBCHNcIH0NJUS5TRUhLOjE3LklRX09USEVSX1JFVi5GWTIwMTABAAAAU2ACAAMAAAAAAFU+0cdBHNcIiJMqEUIc1wgoQ0lRLlRTRTo4ODAyLklRX1RPVEFMX0RFQlRfSVNTVUVELkZZMjAxMAEAAABhVQ0AAgAAAAYyODI0NjEBCAAAAAUAAAABMQEAAAAKMTM4Mjc2MzQ3OQMAAAACNzkCAAAABDIxNjEEAAAAATAHAAAACDgvOC8yMDE5CAAAAAkzLzMxLzIwMTAJAAAAATB/5FTPQRzXCJy7xQ9CHNcIJkNJUS5UU0U6MzAwMy5JUV9MT0FOU19SRUNFSVZfTFQuRlkyMDE3AQAAAIdkCwIDAAAAAACOiyjOQRzXCF9cORBCHNcIJUNJUS5UU0U6ODgzMC5JUV9TUEVDSUFMX0RJVl9DRi5GWTIwMTYBAAAAQlgNAAMAAAAAAJwQCcxBHNcIV5RKEEIc1wgmQ0lRLlRTRTo4ODA2LklRX0NBU0hfQ09OVkVSU0lPTi5GWTIwMTYBAAAAi2ANAAMAAAAAAOwy5sVBHNcI5YSVEUIc1wggQ0lRLlNFSEs6MTYuSVFfVE9UQUxfTElBQi5GWTIwMTIBAAAAFkYGAAIAAAAGMTE2NjExAQgAAAAFAAAAATEBAAAACjE2NDA1ODUzMjEDAAAAAjY0AgAA</t>
  </si>
  <si>
    <t>AAQxMjc2BAAAAAEwBwAAAAg4LzgvMjAxOQgAAAAJNi8zMC8yMDEyCQAAAAEwoYaYyUEc1wguBPkQQhzXCB9DSVEuVFNFOjg4MDEuSVFfVE9UQUxfQ0EuRlkyMDEzAQAAAF1aDQACAAAABzEyMDI4NTQBCAAAAAUAAAABMQEAAAAKMTc1Nzk0NzUwNgMAAAACNzkCAAAABDEwMDgEAAAAATAHAAAACDgvOC8yMDE5CAAAAAkzLzMxLzIwMTMJAAAAATDoNXLQQRzXCKXO3w9CHNcII0NJUS5UU0U6ODgwMi5JUV9CRVRBXzFZUi4yMDE0LzAzLzMxAQAAAGFVDQACAAAAEDEuMDczOTMwOTA5NTM2MzYA66P46kEc1wj3e/IRQhzXCB9DSVEuVFNFOjg4MzAuSVFfQlZfU0hBUkUuRlkyMDE5AQAAAEJYDQACAAAACjI1NDkuMDg3NjkBCAAAAAUAAAABMQEAAAAKMTk3MDIxMzAxNAMAAAACNzkCAAAABDQwMjAEAAAAATAHAAAACDgvOC8yMDE5CAAAAAkzLzMxLzIwMTkJAAAAATCcEAnMQRzXCPN1DRFCHNcII0NJUS5TRUhLOjQuSVFfQ0FTSF9TVF9JTlZFU1QuRlkyMDEzAQAAAGBWDQACAAAABTI0NDg1AQgAAAAFAAAAATEBAAAACjE3MjgyMzQ0MzQDAAAAAjY0AgAAAAQxMDAyBAAAAAEwBwAAAAg4LzgvMjAxOQgAAAAKMTIvMzEvMjAxMwkAAAABMA/ExshBHNcIywrwEEIc1wggQ0lRLlRTRTo4ODA0LklRX0JVSUxESU5HUy5GWTIwMTgBAAAAWVwNAAMAAAAAAPON9MpBHNcI7urFEEIc1wghQ0lRLlRTRTo4ODA2LklRX0NBU0hf</t>
  </si>
  <si>
    <t>RklOQU4uRlkyMDEwAQAAAItgDQACAAAABTEyNDYwAQgAAAAFAAAAATEBAAAACjEzODE1MjI2MjYDAAAAAjc5AgAAAAQyMDA0BAAAAAEwBwAAAAg4LzgvMjAxOQgAAAAJMy8zMS8yMDEwCQAAAAEwfEUPzUEc1wh/t20QQhzXCChDSVEuVFNFOjg4MDIuSVFfVE9UQUxfTElBQl9FUVVJVFkuRlkyMDEzAQAAAGFVDQACAAAABzQ3MTE1MjEBCAAAAAUAAAABMQEAAAAKMTYyNTQ1NzUxNAMAAAACNzkCAAAABDEwMTMEAAAAATAHAAAACDgvOC8yMDE5CAAAAAkzLzMxLzIwMTMJAAAAATBBSFfPQRzXCDlx2w9CHNcIJkNJUS5UU0U6ODgwMy5JUV9MVF9ERUJUX0NBUElUQUwuRlkyMDExAQAAAIprDQACAAAABjUyLjQ4NQEIAAAABQAAAAExAQAAAAoxNDY0MjY3MzQ4AwAAAAI3OQIAAAAENDE4NwQAAAABMAcAAAAIOC84LzIwMTkIAAAACTMvMzEvMjAxMQkAAAABMP8d8sVBHNcIJOeXEUIc1wgtQ0lRLlNFSEs6MTcuSVFfTUlOT1JJVFlfSU5URVJFU1RfVE9UQUwuRlkyMDE3AQAAAFNgAgACAAAABzI1NDAxLjUBCAAAAAUAAAABMQEAAAAKMTkxNTE5MzA3MQMAAAACNjQCAAAABDEzMTIEAAAAATAHAAAACDgvOC8yMDE5CAAAAAk2LzMwLzIwMTcJAAAAATB+LL7HQRzXCG/VhBFCHNcII0NJUS5UU0U6MzAwMy5JUV9JTlRFUkVTVF9FWFAuRlkyMDE3AQAAAIdkCwICAAAABS00NDY4AQgAAAAFAAAAATEBAAAACjE4ODEyODEx</t>
  </si>
  <si>
    <t>NjEDAAAAAjc5AgAAAAI4MgQAAAABMAcAAAAIOC84LzIwMTkIAAAACjEyLzMxLzIwMTcJAAAAATCOiyjOQRzXCBtwChBCHNcIIENJUS5TRUhLOjE2LklRX1NHQV9NQVJHSU4uRlkyMDEwAQAAABZGBgACAAAABjguNzAxOQEIAAAABQAAAAExAQAAAAoxNDc5MDE2Mzc1AwAAAAI2NAIAAAAENDM3NQQAAAABMAcAAAAIOC84LzIwMTkIAAAACTYvMzAvMjAxMAkAAAABMO5K7sRBHNcId72vEUIc1wguQ0lRLlRTRTozMjMxLklRX1RPVEFMX0RFQlRfRUJJVERBX0NBUEVYLkZZMjAxNAEAAABQ5rcBAgAAAAc5LjI1ODU2AQgAAAAFAAAAATEBAAAACjE2ODY2Mzg0MTUDAAAAAjc5AgAAAAUyMzMxMwQAAAABMAcAAAAIOC84LzIwMTkIAAAACTMvMzEvMjAxNAkAAAABMHHHDcdBHNcIhDHFEUIc1wgmQ0lRLlNFSEs6MTcuSVFfRUJJVERBX0NBUEVYX0lOVC5GWTIwMTcBAAAAU2ACAAMAAAACTk0BCAAAAAUAAAABMQEAAAAKMTkxNTE5MzA3MQMAAAACNjQCAAAABDQxOTEEAAAAATAHAAAACDgvOC8yMDE5CAAAAAk2LzMwLzIwMTcJAAAAATCvqkLEQRzXCPD1yRFCHNcIJENJUS5UU0U6MzIzMS5JUV9JTkNfRVFVSVRZX0NGLkZZMjAxMwEAAABQ5rcBAgAAAAItMgEIAAAABQAAAAExAQAAAAoxNjI1NDU3NTQ4AwAAAAI3OQIAAAAEMjA4NgQAAAABMAcAAAAIOC84LzIwMTkIAAAACTMvMzEvMjAxMwkAAAABMPVg+MtBHNcIIW+O</t>
  </si>
  <si>
    <t>EEIc1wghQ0lRLlRTRTo4ODAzLklRX0VCSVREQV9JTlQuRlkyMDE0AQAAAIprDQACAAAACDUuMzEzNDYyAQgAAAAFAAAAATEBAAAACjE2ODczNDI4NzEDAAAAAjc5AgAAAAQ0MTkwBAAAAAEwBwAAAAg4LzgvMjAxOQgAAAAJMy8zMS8yMDE0CQAAAAEwotDjxUEc1wigIpMRQhzXCCtDSVEuVFNFOjg4MzAuSVFfTklfQVZBSUxfRVhDTF9NQVJHSU4uRlkyMDE2AQAAAEJYDQACAAAABzEwLjI2OTIBCAAAAAUAAAABMQEAAAAKMTgwODMxMjk0MQMAAAACNzkCAAAABDQxODIEAAAAATAHAAAACDgvOC8yMDE5CAAAAAkzLzMxLzIwMTYJAAAAATDsMubFQRzXCIQxxRFCHNcIIENJUS5UU0U6ODgwNi5JUV9UT1RBTF9SRVYuRlkyMDE4AQAAAItgDQACAAAABTQwNDAwAQgAAAAFAAAAATEBAAAACjE4OTUwMDIyNDkDAAAAAjc5AgAAAAIyOAQAAAABMAcAAAAIOC84LzIwMTkIAAAACTMvMzEvMjAxOAkAAAABMBU0/MxBHNcIlOFFEEIc1wgjQ0lRLlNFSEs6MTYuSVFfU0FMRV9JTlRBTl9DRi5GWTIwMTcBAAAAFkYGAAIAAAAFLTI1MDEBCAAAAAUAAAABMQEAAAAKMTkxMzA4NjEzMgMAAAACNjQCAAAABDIwMjkEAAAAATAHAAAACDgvOC8yMDE5CAAAAAk2LzMwLzIwMTcJAAAAATCD/ODIQRzXCKKdAhFCHNcII0NJUS5UU0U6ODgzMC5JUV9GSU5JU0hFRF9JTlYuRlkyMDE3AQAAAEJYDQACAAAABjM0NTI3OQEIAAAABQAAAAEx</t>
  </si>
  <si>
    <t>AQAAAAoxODQ5MDI2OTI1AwAAAAI3OQIAAAAEMzA3NQQAAAABMAcAAAAIOC84LzIwMTkIAAAACTMvMzEvMjAxNwkAAAABMJwQCcxBHNcIHHifEEIc1wglQ0lRLlRTRTo4ODAxLklRX1BSRUZfRElWX09USEVSLkZZMjAwOAEAAABdWg0AAwAAAAAAplFw0EEc1whDH9sPQhzXCB1DSVEuVFNFOjMwMDMuSVFfUkRfRVhQLkZZMjAxMwEAAACHZAsCAwAAAAAAFfW5zkEc1wgHqRsQQhzXCCpDSVEuVFNFOjMwMDMuSVFfVE9UQUxfQ09NTU9OX0VRVUlUWS5GWTIwMTcBAAAAh2QLAgIAAAAGMzc1NDA0AQgAAAAFAAAAATEBAAAACjE4ODEyODExNjEDAAAAAjc5AgAAAAQxMDA2BAAAAAEwBwAAAAg4LzgvMjAxOQgAAAAKMTIvMzEvMjAxNwkAAAABMI6LKM5BHNcIxZ1qEEIc1wghQ0lRLlRTRTo4ODMwLklRX05FVF9DSEFOR0UuRlkyMDA5AQAAAEJYDQACAAAABDgzNjEBCAAAAAUAAAABMQEAAAAKMTQxODM0MzQwNAMAAAACNzkCAAAABDIwOTMEAAAAATAHAAAACDgvOC8yMDE5CAAAAAkzLzMxLzIwMDkJAAAAATB6jY7MQRzXCB4dWxBCHNcIKUNJUS5TRUhLOjE3LklRX1RPVEFMX0NPTU1PTl9FUVVJVFkuRlkyMDE3AQAAAFNgAgACAAAABjE5NTU0MwEIAAAABQAAAAExAQAAAAoxOTE1MTkzMDcxAwAAAAI2NAIAAAAEMTAwNgQAAAABMAcAAAAIOC84LzIwMTkIAAAACTYvMzAvMjAxNwkAAAABMH4svsdBHNcI9T1uEUIc1wgn</t>
  </si>
  <si>
    <t>Q0lRLlRTRTo4ODAzLklRX0RBWVNfUEFZQUJMRV9PVVQuRlkyMDEwAQAAAIprDQACAAAACDM3Ljk5Nzk2AQgAAAAFAAAAATEBAAAACjEzNzQxOTkyNzgDAAAAAjc5AgAAAAQ0MTgzBAAAAAEwBwAAAAg4LzgvMjAxOQgAAAAJMy8zMS8yMDEwCQAAAAEw/x3yxUEc1wigIpMRQhzXCCJDSVEuVFNFOjg4MDIuSVFfUVVJQ0tfUkFUSU8uRlkyMDExAQAAAGFVDQACAAAACDAuODk5NDI2AQgAAAAFAAAAATEBAAAACjE0NjI3MTI0ODcDAAAAAjc5AgAAAAQ0MTIxBAAAAAEwBwAAAAg4LzgvMjAxOQgAAAAJMy8zMS8yMDExCQAAAAEw2LvvxUEc1wgPl6gRQhzXCCVDSVEuVFNFOjg4MDYuSVFfTkVUX1JFTlRBTF9FWFAuRlkyMDEwAQAAAItgDQADAAAAAAB8RQ/NQRzXCAwrbBBCHNcIKENJUS5UU0U6ODgwNi5JUV9UT1RBTF9ERUJUX0lTU1VFRC5GWTIwMTgBAAAAi2ANAAIAAAAFMTUwMDABCAAAAAUAAAABMQEAAAAKMTg5NTAwMjI0OQMAAAACNzkCAAAABDIxNjEEAAAAATAHAAAACDgvOC8yMDE5CAAAAAkzLzMxLzIwMTgJAAAAATBVlv7MQRzXCHUPPhBCHNcIJUNJUS5UU0U6ODgzMC5JUV9MVF9ERUJUX1JFUEFJRC5GWTIwMTYBAAAAQlgNAAIAAAAHLTUxMDY0NQEIAAAABQAAAAExAQAAAAoxODA4MzEyOTQxAwAAAAI3OQIAAAAEMjAzNgQAAAABMAcAAAAIOC84LzIwMTkIAAAACTMvMzEvMjAxNgkAAAABMJwQCcxBHNcI</t>
  </si>
  <si>
    <t>E+O8EEIc1wgmQ0lRLlRTRTo4ODA0LklRX0RFRl9UQVhfTElBQl9MVC5GWTIwMTcBAAAAWVwNAAIAAAAFNTU5NTkBCAAAAAUAAAABMQEAAAAKMTg4MTQzNjk0NgMAAAACNzkCAAAABDEwMjcEAAAAATAHAAAACDgvOC8yMDE5CAAAAAoxMi8zMS8yMDE3CQAAAAEw8430ykEc1wjbfu4QQhzXCBpDSVEuU0VISzoxNy5JUV9FQklULkZZMjAxOAEAAABTYAIAAgAAAAcxMTYzOC41AQgAAAAFAAAAATEBAAAACjE5MTUxOTMwNjgDAAAAAjY0AgAAAAM0MDAEAAAAATAHAAAACDgvOC8yMDE5CAAAAAk2LzMwLzIwMTgJAAAAATDMjsDHQRzXCLA4PhFCHNcIJUNJUS5UU0U6ODgwMy5JUV9QUk9WX0JBRF9ERUJUUy5GWTIwMTIBAAAAimsNAAMAAAAAAEHvKs5BHNcIuMoeEEIc1wgZQ0lRLlRTRTo4ODA2LklRX0dXLkZZMjAxNwEAAACLYA0AAgAAAAQyMDg0AQgAAAAFAAAAATEBAAAACjE4NDg4Nzk0NTADAAAAAjc5AgAAAAQxMTcxBAAAAAEwBwAAAAg4LzgvMjAxOQgAAAAJMy8zMS8yMDE3CQAAAAEwFTT8zEEc1wji9U4QQhzXCCdDSVEuVFNFOjg4MDMuSVFfQ0ZPX0NVUlJFTlRfTElBQi5GWTIwMDkBAAAAimsNAAIAAAAIMC4yMjc4MjYBCAAAAAUAAAABMQEAAAAKMTA2NjczOTQ3NgMAAAACNzkCAAAABDQxODUEAAAAATAHAAAACDgvOC8yMDE5CAAAAAkzLzMxLzIwMDkJAAAAATD/HfLFQRzXCOWElRFCHNcIJkNJUS5UU0U6</t>
  </si>
  <si>
    <t>MzIzMS5JUV9MVF9ERUJUX0NBUElUQUwuRlkyMDE3AQAAAFDmtwECAAAABzUzLjIwOTEBCAAAAAUAAAABMQEAAAAKMTg0ODg3OTQ5OQMAAAACNzkCAAAABDQxODcEAAAAATAHAAAACDgvOC8yMDE5CAAAAAkzLzMxLzIwMTcJAAAAATBxxw3HQRzXCAJq3xFCHNcIHUNJUS5TRUhLOjE2LklRX1dJUF9JTlYuRlkyMDE0AQAAABZGBgACAAAABTU5OTIzAQgAAAAFAAAAATEBAAAACjE3NTk3MjAyNDMDAAAAAjY0AgAAAAQzMjE5BAAAAAEwBwAAAAg4LzgvMjAxOQgAAAAJNi8zMC8yMDE0CQAAAAEwg/zgyEEc1wh6THsRQhzXCB9DSVEuVFNFOjMyMzEuSVFfRUJJVF9JTlQuRlkyMDE5AQAAAFDmtwECAAAACDkuMDQ0MjEzAQgAAAAFAAAAATEBAAAACjE5Njk2MDEzMTYDAAAAAjc5AgAAAAQ0MTg5BAAAAAEwBwAAAAg4LzgvMjAxOQgAAAAJMy8zMS8yMDE5CQAAAAEwcccNx0Ec1wiMq5wRQhzXCCZDSVEuVFNFOjg4MDQuSVFfQ0FTSF9DT05WRVJTSU9OLkZZMjAxNgEAAABZXA0AAwAAAAAAcccNx0Ec1wjTCr4RQhzXCChDSVEuVFNFOjg4MDYuSVFfR1dfSU5UQU5fQU1PUlRfQ0YuRlkyMDExAQAAAItgDQADAAAAAAB8RQ/NQRzXCDGSWRBCHNcIGUNJUS5TRUhLOjE2LklRX0NJUC5GWTIwMTcBAAAAFkYGAAIAAAAEODQzOAEIAAAABQAAAAExAQAAAAoxOTEzMDg2MTMyAwAAAAI2NAIAAAAEMzAzMwQAAAABMAcAAAAIOC84</t>
  </si>
  <si>
    <t>LzIwMTkIAAAACTYvMzAvMjAxNwkAAAABMIP84MhBHNcIrsEWEUIc1wghQ0lRLlRTRTo4ODAyLklRX0NPTU1PTl9SRVAuRlkyMDE5AQAAAGFVDQACAAAAAy0xNgEIAAAABQAAAAExAQAAAAoxOTcwMDUxMzc4AwAAAAI3OQIAAAAEMjE2NAQAAAABMAcAAAAIOC84LzIwMTkIAAAACTMvMzEvMjAxOQkAAAABMPCVZc9BHNcIA01qEEIc1wgmQ0lRLlRTRTo4ODAzLklRX0RFRl9UQVhfTElBQl9MVC5GWTIwMTkBAAAAimsNAAIAAAAFMTU1MjgBCAAAAAUAAAABMQEAAAAKMTk3MDA1MTU2MwMAAAACNzkCAAAABDEwMjcEAAAAATAHAAAACDgvOC8yMDE5CAAAAAkzLzMxLzIwMTkJAAAAATBocqXNQRzXCOyrNBBCHNcIHENJUS5UU0U6ODgwNi5JUV9DQVBFWC5GWTIwMTEBAAAAi2ANAAIAAAAFLTE1NDgBCAAAAAUAAAABMQEAAAAKMTQ2MTY3OTk5NAMAAAACNzkCAAAABDIwMjEEAAAAATAHAAAACDgvOC8yMDE5CAAAAAkzLzMxLzIwMTEJAAAAATB8RQ/NQRzXCNrsOhBCHNcIJUNJUS5UU0U6ODgwNC5JUV9CQVNJQ19FUFNfRVhDTC5GWTIwMTIBAAAAWVwNAAIAAAAJNDcuNTcyOTM1AQgAAAAFAAAAATEBAAAACjE1OTk4MTAwODIDAAAAAjc5AgAAAAQzMDY0BAAAAAEwBwAAAAg4LzgvMjAxOQgAAAAKMTIvMzEvMjAxMgkAAAABMI1A5spBHNcIvqGUEEIc1wgtQ0lRLlNFSEs6NC5JUV9JTVBVVF9PUEVSX0xFQVNFX0lOVF9F</t>
  </si>
  <si>
    <t>WFAuRlkyMDE4AQAAAGBWDQACAAAABzEyLjQ5OTIBCAAAAAUAAAABMQEAAAAKMTk1MjYxNDE3NAMAAAACNjQCAAAABTIxNjcyBAAAAAEwBwAAAAg4LzgvMjAxOQgAAAAKMTIvMzEvMjAxOAkAAAABMKURCMhBHNcIHettEUIc1wgjQ0lRLlRTRTo4ODAxLklRX0JBU0lDX1dFSUdIVC5GWTIwMTIBAAAAXVoNAAIAAAAHODc4LjMxNADoNXLQQRzXCCoiwQ9CHNcILENJUS5UU0U6ODgwMy5JUV9ORVRfREVCVF9FQklUREFfQ0FQRVguRlkyMDA5AQAAAIprDQACAAAACTQwLjc3MDg3OAEIAAAABQAAAAExAQAAAAoxMDY2NzM5NDc2AwAAAAI3OQIAAAAFMjMzMTQEAAAAATAHAAAACDgvOC8yMDE5CAAAAAkzLzMxLzIwMDkJAAAAATD/HfLFQRzXCKgfshFCHNcIIUNJUS5UU0U6ODgzMC5JUV9OSV9DT01QQU5ZLkZZMjAxNQEAAABCWA0AAgAAAAU4MzIyMQEIAAAABQAAAAExAQAAAAoxODA4MzEyOTQ2AwAAAAI3OQIAAAAFNDE1NzEEAAAAATAHAAAACDgvOC8yMDE5CAAAAAkzLzMxLzIwMTUJAAAAATDc6QHMQRzXCH3ocxBCHNcII0NJUS5TRUhLOjQuSVFfU1RfREVCVF9SRVBBSUQuRlkyMDA3AQAAAGBWDQADAAAAAACD/ODIQRzXCJawbBFCHNcIH0NJUS5TRUhLOjE3LklRX1JEX0VYUF9GTi5GWTIwMTQBAAAAU2ACAAMAAAAAAJqg08dBHNcIQVutEUIc1wgbQ0lRLlRTRTo4ODAxLklRX0NPR1MuRlkyMDAzAQAAAF1aDQAC</t>
  </si>
  <si>
    <t>AAAABjg1ODU4NAEIAAAABQAAAAExAQAAAAkzNDM1MjUzNzEDAAAAAjc5AgAAAAIzNAQAAAABMAcAAAAIOC84LzIwMTkIAAAACTMvMzEvMjAwMwkAAAABMB7OaMRBHNcIqKLN4EEc1wgeQ0lRLlNFSEs6MTYuSVFfQVJfVFVSTlMuRlkyMDE2AQAAABZGBgACAAAACDcuNjA0MzY5AQgAAAAFAAAAATEBAAAACjE4NjEwMzE1OTQDAAAAAjY0AgAAAAQ0MDAxBAAAAAEwBwAAAAg4LzgvMjAxOQgAAAAJNi8zMC8yMDE2CQAAAAEwOK3wxEEc1wiYqLsRQhzXCCVDSVEuVFNFOjg4MDMuSVFfQkFTSUNfRVBTX0VYQ0wuRlkyMDE1AQAAAIprDQACAAAACTYyLjUzMTMyOAEIAAAABQAAAAExAQAAAAoxNzQ1Mzc4NTM2AwAAAAI3OQIAAAAEMzA2NAQAAAABMAcAAAAIOC84LzIwMTkIAAAACTMvMzEvMjAxNQkAAAABMC0Qo81BHNcIDuH4D0Ic1wglQ0lRLlRTRTo4ODA0LklRX0dBSU5fQVNTRVRTX0NGLkZZMjAxNwEAAABZXA0AAgAAAAQzNjgyAQgAAAAFAAAAATEBAAAACjE4ODE0MzY5NDYDAAAAAjc5AgAAAAQyMDI2BAAAAAEwBwAAAAg4LzgvMjAxOQgAAAAKMTIvMzEvMjAxNwkAAAABMPON9MpBHNcIJSrUEEIc1wgsQ0lRLlRTRTo4ODA0LklRX0RFQlRfRVFVSVZfT1BFUl9MRUFTRS5GWTIwMDgBAAAAWVwNAAIAAAAEMjMyMAEIAAAABQAAAAExAQAAAAoxMzU1NzY3MTI3AwAAAAI3OQIAAAAFMjE2NzEEAAAAATAHAAAACDgv</t>
  </si>
  <si>
    <t>OC8yMDE5CAAAAAoxMi8zMS8yMDA4CQAAAAEwUt7jykEc1wh8JIUQQhzXCB9DSVEuU0VISzoxNi5JUV9NQUNISU5FUlkuRlkyMDA5AQAAABZGBgACAAAABDM2NjYBCAAAAAUAAAABMQEAAAAKMTQwNzgyMjY1NwMAAAACNjQCAAAABDMxMTQEAAAAATAHAAAACDgvOC8yMDE5CAAAAAk2LzMwLzIwMDkJAAAAATBrJJbJQRzXCDGZIRFCHNcIG0NJUS5UU0U6ODgwMS5JUV9MQU5ELkZZMjAwOAEAAABdWg0AAgAAAAcxMzgwOTM1AQgAAAAFAAAAATEBAAAACjEzNTI2NzgzMDMDAAAAAjc5AgAAAAQzMDk4BAAAAAEwBwAAAAg4LzgvMjAxOQgAAAAJMy8zMS8yMDA4CQAAAAEw36Rw0EEc1wiSkt4PQhzXCBtDSVEuVFNFOjMwMDMuSVFfQ09HUy5GWTIwMTIBAAAAh2QLAgIAAAAFNjM2ODYBCAAAAAUAAAABMQEAAAAKMTU5ODIyNTMyOQMAAAACNzkCAAAAAjM0BAAAAAEwBwAAAAg4LzgvMjAxOQgAAAAKMTIvMzEvMjAxMgkAAAABMBX1uc5BHNcIxh8zEEIc1wgyQ0lRLlNFSEs6MTcuSVFfQ0hBTkdFX09USEVSX05FVF9PUEVSX0FTU0VUUy5GWTIwMTABAAAAU2ACAAIAAAAHLTI0NTUuNAEIAAAABQAAAAExAQAAAAoxNDg5OTc3MDIzAwAAAAI2NAIAAAAEMjA0NQQAAAABMAcAAAAIOC84LzIwMTkIAAAACTYvMzAvMjAxMAkAAAABMFU+0cdBHNcI4lFBEUIc1wgbQ0lRLlNFSEs6MTcuSVFfQ0FQRVguRlkyMDEyAQAAAFNgAgAC</t>
  </si>
  <si>
    <t>AAAABS0yNzU1AQgAAAAFAAAAATEBAAAACjE2NDE0ODM4NDIDAAAAAjY0AgAAAAQyMDIxBAAAAAEwBwAAAAg4LzgvMjAxOQgAAAAJNi8zMC8yMDEyCQAAAAEwmqDTx0Ec1whAFEkRQhzXCCRDSVEuVFNFOjg4MzAuSVFfQ09NTU9OX0lTU1VFRC5GWTIwMDkBAAAAQlgNAAMAAAAAAHqNjsxBHNcIXXVHEEIc1wgiQ0lRLlNFSEs6MTcuSVFfSU5URVJFU1RfRVhQLkZZMjAxNQEAAABTYAIAAgAAAActMTYyMS45AQgAAAAFAAAAATEBAAAACjE4MTMzOTE0ODUDAAAAAjY0AgAAAAI4MgQAAAABMAcAAAAIOC84LzIwMTkIAAAACTYvMzAvMjAxNQkAAAABMDTKu8dBHNcI9T1uEUIc1wgjQ0lRLlRTRTo4ODAyLklRX0lOVEVSRVNUX0VYUC5GWTIwMTgBAAAAYVUNAAIAAAAGLTIzMTIyAQgAAAAFAAAAATEBAAAACjE4OTUwMDI0NDUDAAAAAjc5AgAAAAI4MgQAAAABMAcAAAAIOC84LzIwMTkIAAAACTMvMzEvMjAxOAkAAAABMPCVZc9BHNcI3d/ZD0Ic1wgmQ0lRLlRTRTo4ODA2LklRX05FVF9ERUJUX0VCSVREQS5GWTIwMTgBAAAAi2ANAAIAAAAINy41NDk3NTcBCAAAAAUAAAABMQEAAAAKMTg5NTAwMjI0OQMAAAACNzkCAAAABDQxOTMEAAAAATAHAAAACDgvOC8yMDE5CAAAAAkzLzMxLzIwMTgJAAAAATDsMubFQRzXCOWElRFCHNcIM0NJUS5UU0U6ODgwMS5JUV9DSEFOR0VfT1RIRVJfTkVUX09QRVJfQVNTRVRTLkZZMjAw</t>
  </si>
  <si>
    <t>MwEAAABdWg0AAwAAAAAA8AD0w0Ec1wg59J3gQRzXCCdDSVEuU0VISzoxNy5JUV9UT1RBTF9MSUFCX0VRVUlUWS5GWTIwMTMBAAAAU2ACAAIAAAAIMzMyMTg5LjEBCAAAAAUAAAABMQEAAAAKMTcwMjMyNzA0OQMAAAACNjQCAAAABDEwMTMEAAAAATAHAAAACDgvOC8yMDE5CAAAAAk2LzMwLzIwMTMJAAAAATCaoNPHQRzXCDzkKhFCHNcIJUNJUS5TRUhLOjE2LklRX0xUX0RFQlRfQ0FQSVRBTC5GWTIwMTMBAAAAFkYGAAIAAAAHMTIuNDI2MgEIAAAABQAAAAExAQAAAAoxNzAxOTI4MDkwAwAAAAI2NAIAAAAENDE4NwQAAAABMAcAAAAIOC84LzIwMTkIAAAACTYvMzAvMjAxMwkAAAABMO5K7sRBHNcIVEa5EUIc1wgjQ0lRLlRTRTo4ODAyLklRX1RPVEFMX0FTU0VUUy5GWTIwMDkBAAAAYVUNAAIAAAAHNDQyOTA3MAEIAAAABQAAAAExAQAAAAoxMzgyNzYzNTY1AwAAAAI3OQIAAAAEMTAwNwQAAAABMAcAAAAIOC84LzIwMTkIAAAACTMvMzEvMjAwOQkAAAABMH/kVM9BHNcIkMEpEEIc1wgmQ0lRLlNFSEs6MTIuSVFfVE9UQUxfT1RIRVJfT1BFUi5GWTIwMTgBAAAAnlsNAAIAAAAEMjE4MwEIAAAABQAAAAExAQAAAAoxOTU1MDg2OTI3AwAAAAI2NAIAAAADMzgwBAAAAAEwBwAAAAg4LzgvMjAxOQgAAAAKMTIvMzEvMjAxOAkAAAABMCOp3clBHNcIlsr3EEIc1wgnQ0lRLlRTRTozMDAzLklRX01BUktFVENBUC4yMDAy</t>
  </si>
  <si>
    <t>LzMvMzEuSlBZAQAAAIdkCwIDAAAAAAAtGEHqQRzXCM2CiktCHNcIIENJUS5TRUhLOjQuSVFfUVVJQ0tfUkFUSU8uRlkyMDE1AQAAAGBWDQACAAAACDAuNTM0NTc5AQgAAAAFAAAAATEBAAAACjE4MzQ1MjMzMjMDAAAAAjY0AgAAAAQ0MTIxBAAAAAEwBwAAAAg4LzgvMjAxOQgAAAAKMTIvMzEvMjAxNQkAAAABMDit8MRBHNcImKi7EUIc1wgpQ0lRLlRTRTo4ODAzLklRX0lOVkVTVF9TRUNVUklUWV9DRi5GWTIwMTQBAAAAimsNAAIAAAAFLTI0MDYBCAAAAAUAAAABMQEAAAAKMTY4NzM0Mjg3MQMAAAACNzkCAAAABDIwMjcEAAAAATAHAAAACDgvOC8yMDE5CAAAAAkzLzMxLzIwMTQJAAAAATAtEKPNQRzXCGJEEhBCHNcIJ0NJUS5TRUhLOjE2LklRX0ZJWEVEX0FTU0VUX1RVUk5TLkZZMjAwOQEAAAAWRgYAAgAAAAgxLjgwNTE2MgEIAAAABQAAAAExAQAAAAoxNDA3ODIyNjU3AwAAAAI2NAIAAAAENDA2NgQAAAABMAcAAAAIOC84LzIwMTkIAAAACTYvMzAvMjAwOQkAAAABMO5K7sRBHNcIIuS2EUIc1wggQ0lRLlRTRTo4ODA0LklRX1NHQV9TVVBQTC5GWTIwMTYBAAAAWVwNAAIAAAAFMjc3MDEBCAAAAAUAAAABMQEAAAAKMTgzNDc3MTY0MgMAAAACNzkCAAAAAzEwMgQAAAABMAcAAAAIOC84LzIwMTkIAAAACjEyLzMxLzIwMTYJAAAAATDzjfTKQRzXCBOe0hBCHNcIJ0NJUS5TRUhLOjEyLklRX1RPVEFMX0xJQUJf</t>
  </si>
  <si>
    <t>RVFVSVRZLkZZMjAxMAEAAACeWw0AAgAAAAYyMzAzMTIBCAAAAAUAAAABMQEAAAAKMTU0MzQ5NTA0NwMAAAACNjQCAAAABDEwMTMEAAAAATAHAAAACDgvOC8yMDE5CAAAAAoxMi8zMS8yMDEwCQAAAAEw8EP6yUEc1wjpbMwQQhzXCCVDSVEuU0VISzoxNy5JUV9ORVRfREVCVF9JU1NVRUQuRlkyMDEzAQAAAFNgAgACAAAABzE2Nzc4LjUBCAAAAAUAAAABMQEAAAAKMTcwMjMyNzA0OQMAAAACNjQCAAAABDIwMDMEAAAAATAHAAAACDgvOC8yMDE5CAAAAAk2LzMwLzIwMTMJAAAAATCaoNPHQRzXCFDdSxFCHNcIKENJUS5TRUhLOjE3LklRX0RBWVNfSU5WRU5UT1JZX09VVC5GWTIwMTgBAAAAU2ACAAMAAAACTk0BCAAAAAUAAAABMQEAAAAKMTkxNTE5MzA2OAMAAAACNjQCAAAABDQwMzUEAAAAATAHAAAACDgvOC8yMDE5CAAAAAk2LzMwLzIwMTgJAAAAATCvqkLEQRzXCCXh1RFCHNcIIENJUS5TRUhLOjE2LklRX05FVF9DSEFOR0UuRlkyMDA3AQAAABZGBgACAAAABC00MzEBCAAAAAUAAAABMQEAAAAJNzA3NjM1MTYxAwAAAAI2NAIAAAAEMjA5MwQAAAABMAcAAAAIOC84LzIwMTkIAAAACTYvMzAvMjAwNwkAAAABMCOp3clBHNcItyYjEUIc1wgkQ0lRLlRTRTo4ODAxLklRX0NBU0hfSU5URVJFU1QuRlkyMDA5AQAAAF1aDQACAAAABTI4NzMyAQgAAAAFAAAAATEBAAAACjEzODI1MDQzMTQDAAAAAjc5AgAAAAQzMDI4</t>
  </si>
  <si>
    <t>BAAAAAEwBwAAAAg4LzgvMjAxOQgAAAAJMy8zMS8yMDA5CQAAAAEw36Rw0EEc1wjLseEPQhzXCCJDSVEuU0VISzoxNi5JUV9CQVNJQ19XRUlHSFQuRlkyMDA5AQAAABZGBgACAAAACzI1NjQuMzMzMzYyAGsklslBHNcIN2YbEUIc1wguQ0lRLlRTRTo4ODAzLklRX1RPVEFMX0xJQUJfVE9UQUxfQVNTRVRTLkZZMjAxNQEAAACKaw0AAgAAAAc2OS4wMDAzAQgAAAAFAAAAATEBAAAACjE3NDUzNzg1MzYDAAAAAjc5AgAAAAQ0MTg4BAAAAAEwBwAAAAg4LzgvMjAxOQgAAAAJMy8zMS8yMDE1CQAAAAEwotDjxUEc1wgqXo4RQhzXCBpDSVEuU0VISzo0LklRX0VCSVRBLkZZMjAxMgEAAABgVg0AAgAAAAUxNDE3MAEIAAAABQAAAAExAQAAAAoxNjc0NTc1MTY5AwAAAAI2NAIAAAAGMTAwNjg5BAAAAAEwBwAAAAg4LzgvMjAxOQgAAAAKMTIvMzEvMjAxMgkAAAABMA/ExshBHNcIwvMcEUIc1wgvQ0lRLlRTRTo4ODAzLklRX0lNUFVUX09QRVJfTEVBU0VfSU5UX0VYUC5GWTIwMDgBAAAAimsNAAIAAAAHMS40NTI5NgEIAAAABQAAAAExAQAAAAoxMDY2NzQxNDE2AwAAAAI3OQIAAAAFMjE2NzIEAAAAATAHAAAACDgvOC8yMDE5CAAAAAkzLzMxLzIwMDgJAAAAATCOiyjOQRzXCDS+9Q9CHNcIJUNJUS5UU0U6ODgwMi5JUV9TUEVDSUFMX0RJVl9DRi5GWTIwMTABAAAAYVUNAAMAAAAAAH/kVM9BHNcI7vvXD0Ic1wgjQ0lRLlRT</t>
  </si>
  <si>
    <t>RTo4ODAxLklRX1BFX0VYQ0wuLjIwMTcvMDMvMzEBAAAAXVoNAAIAAAAJMTcuOTY4NDgyAQcAAAAFAAAAATEBAAAACjE4Mjc3Njc1NzUDAAAAATACAAAABjEwMDAyNwQAAAABMAcAAAAJMy8zMS8yMDE3CAAAAAkzLzMxLzIwMTe07ovpQRzXCIQBpQ9CHNcIGUNJUS5UU0U6MzAwMy5JUV9BUC5GWTIwMTgBAAAAh2QLAgMAAAAAAEHvKs5BHNcI068vEEIc1wgZQ0lRLlRTRTozMjMxLklRX1JFLkZZMjAxMgEAAABQ5rcBAgAAAAYxMDQzMjgBCAAAAAUAAAABMQEAAAAKMTU1NDk1MDY2NgMAAAACNzkCAAAABDEyMjIEAAAAATAHAAAACDgvOC8yMDE5CAAAAAkzLzMxLzIwMTIJAAAAATAg/fXLQRzXCPnDqBBCHNcIK0NJUS5TRUhLOjE3LklRX0lNUFVUX09QRVJfTEVBU0VfREVQUi5GWTIwMTgBAAAAU2ACAAIAAAALMTEyMS45MjUzMTUBCAAAAAUAAAABMQEAAAAKMTkxNTE5MzA2OAMAAAACNjQCAAAABTIxNjczBAAAAAEwBwAAAAg4LzgvMjAxOQgAAAAJNi8zMC8yMDE4CQAAAAEwzI7Ax0Ec1wiwK0wRQhzXCClDSVEuVFNFOjg4MDEuSVFfSU5WRVNUX1NFQ1VSSVRZX0NGLkZZMjAxNgEAAABdWg0AAgAAAAQ2NTc1AQgAAAAFAAAAATEBAAAACjE4NTYzNjY3NzcDAAAAAjc5AgAAAAQyMDI3BAAAAAEwBwAAAAg4LzgvMjAxOQgAAAAJMy8zMS8yMDE2CQAAAAEwypzVz0Ec1wj1H+APQhzXCBtDSVEuVFNFOjg4MDQuSVFf</t>
  </si>
  <si>
    <t>TlBQRS5GWTIwMTcBAAAAWVwNAAIAAAAGNzg5NTQzAQgAAAAFAAAAATEBAAAACjE4ODE0MzY5NDYDAAAAAjc5AgAAAAQxMDA0BAAAAAEwBwAAAAg4LzgvMjAxOQgAAAAKMTIvMzEvMjAxNwkAAAABMPON9MpBHNcIDBbrEEIc1wgnQ0lRLlRTRTo4ODAxLklRX0NIQU5HRV9JTlZFTlRPUlkuRlkyMDA2AQAAAF1aDQACAAAABy0xMDA4OTABCAAAAAUAAAABMQEAAAAKMTM1MjY3ODc0MAMAAAACNzkCAAAABDIwOTkEAAAAATAHAAAACDgvOC8yMDE5CAAAAAkzLzMxLzIwMDYJAAAAATDwAPTDQRzXCEUxmeBBHNcIK0NJUS5UU0U6ODgwMS5JUV9NSU5PUklUWV9JTlRFUkVTVF9DRi5GWTIwMTEBAAAAXVoNAAMAAAAAAOg1ctBBHNcIp2euD0Ic1wguQ0lRLlRTRTo4ODAzLklRX1RPVEFMX0RFQlRfRUJJVERBX0NBUEVYLkZZMjAxOQEAAACKaw0AAwAAAAJOTQEIAAAABQAAAAExAQAAAAoxOTcwMDUxNTYzAwAAAAI3OQIAAAAFMjMzMTMEAAAAATAHAAAACDgvOC8yMDE5CAAAAAkzLzMxLzIwMTkJAAAAATDsMubFQRzXCHTAkBFCHNcIJUNJUS5UU0U6ODgwMS5JUV9MVF9ERUJUX0VRVUlUWS5GWTIwMDkBAAAAXVoNAAIAAAAIMTUwLjc1NTYBCAAAAAUAAAABMQEAAAAKMTM4MjUwNDMxNAMAAAACNzkCAAAABDQwODUEAAAAATAHAAAACDgvOC8yMDE5CAAAAAkzLzMxLzIwMDkJAAAAATAwa83GQRzXCASIdhFCHNcIKUNJUS5U</t>
  </si>
  <si>
    <t>U0U6MzIzMS5JUV9BU1NFVF9XUklURURPV05fQ0YuRlkyMDEzAQAAAFDmtwEDAAAAAAD1YPjLQRzXCB/7jxBCHNcIJUNJUS5UU0U6ODgwNC5JUV9ORVRfUkVOVEFMX0VYUC5GWTIwMTMBAAAAWVwNAAMAAAAAAI1A5spBHNcIIW+OEEIc1wgjQ0lRLlRTRTo4ODA2LklRX0ZJTklTSEVEX0lOVi5GWTIwMTkBAAAAi2ANAAIAAAACMTYBCAAAAAUAAAABMQEAAAAKMTk3MDA1MTQ2NAMAAAACNzkCAAAABDMwNzUEAAAAATAHAAAACDgvOC8yMDE5CAAAAAkzLzMxLzIwMTkJAAAAATBVlv7MQRzXCONEbxBCHNcIJUNJUS5UU0U6MzAwMy5JUV9ESUxVVF9FUFNfRVhDTC5GWTIwMTgBAAAAh2QLAgIAAAAJNzUuMTg0OTQ0AQgAAAAFAAAAATEBAAAACjE5NTE0ODE5MDUDAAAAAjc5AgAAAAMxNDIEAAAAATAHAAAACDgvOC8yMDE5CAAAAAoxMi8zMS8yMDE4CQAAAAEwjosozkEc1wjTry8QQhzXCBxDSVEuVFNFOjg4MzAuSVFfRUJJVEEuRlkyMDEyAQAAAEJYDQACAAAABjE0NzQ2NgEIAAAABQAAAAExAQAAAAoxNTU1NzA0NTkyAwAAAAI3OQIAAAAGMTAwNjg5BAAAAAEwBwAAAAg4LzgvMjAxOQgAAAAJMy8zMS8yMDEyCQAAAAEweo2OzEEc1whbqlwQQhzXCC1DSVEuU0VISzo0LklRX0lNUFVUX09QRVJfTEVBU0VfSU5UX0VYUC5GWTIwMDcBAAAAYFYNAAIAAAAJNTMuNjk1NTg0AQgAAAAFAAAAATEBAAAACTk2ODg3ODgwNQMA</t>
  </si>
  <si>
    <t>AAACNjQCAAAABTIxNjcyBAAAAAEwBwAAAAg4LzgvMjAxOQgAAAAKMTIvMzEvMjAwNwkAAAABMIP84MhBHNcIeuD6EEIc1wgjQ0lRLlNFSEs6NC5JUV9ESUxVVF9FUFNfRVhDTC5GWTIwMTUBAAAAYFYNAAIAAAAINS4yODY3MDQBCAAAAAUAAAABMQEAAAAKMTgzNDUyMzMyMwMAAAACNjQCAAAAAzE0MgQAAAABMAcAAAAIOC84LzIwMTkIAAAACjEyLzMxLzIwMTUJAAAAATBcrwXIQRzXCDCsRRFCHNcIGkNJUS5UU0U6MzAwMy5JUV9FQlQuRlkyMDExAQAAAIdkCwICAAAABTEzMzUxAQgAAAAFAAAAATEBAAAACjE1NDM3NzE3NTgDAAAAAjc5AgAAAAMxMzkEAAAAATAHAAAACDgvOC8yMDE5CAAAAAoxMi8zMS8yMDExCQAAAAEwlTC1zkEc1wgaUisQQhzXCBhDSVEuMC5JUV9GSU5JU0hFRF9JTlYuRlkFAAAAAAAAAAgAAAAVKEludmFsaWQgVGltZSBQZXJpb2QpNMq7x0Ec1wgLcKERQhzXCCFDSVEuU0VISzoxNy5JUV9HQUlOX0lOVkVTVC5GWTIwMDgBAAAAU2ACAAIAAAAFMjIxLjMBCAAAAAUAAAABMQEAAAAKMTI1MDEyMTM0NwMAAAACNjQCAAAAAjYyBAAAAAEwBwAAAAg4LzgvMjAxOQgAAAAJNi8zMC8yMDA4CQAAAAEwpREIyEEc1whY+0URQhzXCBhDSVEuU0VISzoxNy5JUV9BRS5GWTIwMTMBAAAAU2ACAAMAAAAAAJqg08dBHNcIekx7EUIc1wgcQ0lRLlRTRTozMjMxLklRX0VCSVRBLkZZMjAxNgEAAABQ5rcB</t>
  </si>
  <si>
    <t>AgAAAAU4MDkxMwEIAAAABQAAAAExAQAAAAoxNzk4ODk0OTgyAwAAAAI3OQIAAAAGMTAwNjg5BAAAAAEwBwAAAAg4LzgvMjAxOQgAAAAJMy8zMS8yMDE2CQAAAAEw/mx8y0Ec1wi9mIMQQhzXCB9DSVEuVFNFOjMwMDMuSVFfQVJfVFVSTlMuRlkyMDEzAQAAAIdkCwICAAAACDM4Ljg1NDg5AQgAAAAFAAAAATEBAAAACjE2Njg2NDMyNTUDAAAAAjc5AgAAAAQ0MDAxBAAAAAEwBwAAAAg4LzgvMjAxOQgAAAAKMTIvMzEvMjAxMwkAAAABMP8d8sVBHNcIRtKjEUIc1wgeQ0lRLlRTRTo4ODA2LklRX0lOQ19UQVguRlkyMDE4AQAAAItgDQACAAAABDMyNDABCAAAAAUAAAABMQEAAAAKMTg5NTAwMjI0OQMAAAACNzkCAAAAAjc1BAAAAAEwBwAAAAg4LzgvMjAxOQgAAAAJMy8zMS8yMDE4CQAAAAEwFTT8zEEc1wg8AncQQhzXCCRDSVEuU0VISzoxNy5JUV9HQUlOX0FTU0VUU19DRi5GWTIwMDkBAAAAU2ACAAIAAAAHLTExNDQuMQEIAAAABQAAAAExAQAAAAoxNDA2ODMwMjYzAwAAAAI2NAIAAAAEMjAyNgQAAAABMAcAAAAIOC84LzIwMTkIAAAACTYvMzAvMjAwOQkAAAABMFU+0cdBHNcIc7pNEUIc1wggQ0lRLlNFSEs6MTIuSVFfVE9UQUxfTElBQi5GWTIwMTQBAAAAnlsNAAIAAAAFNzM3NjMBCAAAAAUAAAABMQEAAAAKMTc4ODE0NzI1NwMAAAACNjQCAAAABDEyNzYEAAAAATAHAAAACDgvOC8yMDE5CAAAAAoxMi8zMS8y</t>
  </si>
  <si>
    <t>MDE0CQAAAAEw1UbbyUEc1wjTsiQRQhzXCCZDSVEuVFNFOjMwMDMuSVFfQVNTRVRfV1JJVEVET1dOLkZZMjAwNwEAAACHZAsCAgAAAAktMTA5MC41NDcBCAAAAAUAAAABMQEAAAAKMTI0MjI2MTM2NgMAAAACNzkCAAAAAjMyBAAAAAEwBwAAAAg4LzgvMjAxOQgAAAAKMTIvMzEvMjAwNwkAAAABMPCVZc9BHNcIf/S6D0Ic1wggQ0lRLlNFSEs6MTYuSVFfTklfQ09NUEFOWS5GWTIwMTABAAAAFkYGAAIAAAAFMzA2NDEBCAAAAAUAAAABMQEAAAAKMTQ3OTAxNjM3NQMAAAACNjQCAAAABTQxNTcxBAAAAAEwBwAAAAg4LzgvMjAxOQgAAAAJNi8zMC8yMDEwCQAAAAEwaySWyUEc1wh4bPwQQhzXCCxDSVEuVFNFOjMwMDMuSVFfTkVUX0RFQlRfRUJJVERBX0NBUEVYLkZZMjAxOAEAAACHZAsCAwAAAAJOTQEIAAAABQAAAAExAQAAAAoxOTUxNDgxOTA1AwAAAAI3OQIAAAAFMjMzMTQEAAAAATAHAAAACDgvOC8yMDE5CAAAAAoxMi8zMS8yMDE4CQAAAAEw/x3yxUEc1wiyeFURQhzXCB5DSVEuU0VISzoxNy5JUV9EQV9TVVBQTC5GWTIwMTQBAAAAU2ACAAMAAAAAAJqg08dBHNcIxw2fEUIc1wglQ0lRLlRTRTo4ODAyLklRX0RJTFVUX0VQU19JTkNMLkZZMjAxNwEAAABhVQ0AAgAAAAU3My45OAEIAAAABQAAAAExAQAAAAoxODQ4ODc5NDM4AwAAAAI3OQIAAAABOAQAAAABMAcAAAAIOC84LzIwMTkIAAAACTMvMzEvMjAxNwkA</t>
  </si>
  <si>
    <t>AAABMJMzY89BHNcIaIHQD0Ic1wggQ0lRLlRTRTozMjMxLklRX01BQ0hJTkVSWS5GWTIwMTEBAAAAUOa3AQMAAAAAACD99ctBHNcI8gShEEIc1wgsQ0lRLlRTRTo4ODAyLklRX05FVF9ERUJUX0VCSVREQV9DQVBFWC5GWTIwMTUBAAAAYVUNAAIAAAAJMzAuMzIwNzA4AQgAAAAFAAAAATEBAAAACjE3NDU5MTY3MzcDAAAAAjc5AgAAAAUyMzMxNAQAAAABMAcAAAAIOC84LzIwMTkIAAAACTMvMzEvMjAxNQkAAAABMNi778VBHNcIcV5xEUIc1wglQ0lRLlRTRTo4ODAxLklRX0xUX0RFQlRfSVNTVUVELkZZMjAxMwEAAABdWg0AAgAAAAY1MjYxNzUBCAAAAAUAAAABMQEAAAAKMTc1Nzk0NzUwNgMAAAACNzkCAAAABDIwMzQEAAAAATAHAAAACDgvOC8yMDE5CAAAAAkzLzMxLzIwMTMJAAAAATDoNXLQQRzXCAJf8Q9CHNcIIENJUS5UU0U6MzAwMy5JUV9GVUxMX1RJTUUuRlkyMDEzAQAAAIdkCwICAAAAAzQ2MQCOiyjOQRzXCN+BIxBCHNcII0NJUS5TRUhLOjEyLklRX1VOTEVWRVJFRF9GQ0YuRlkyMDA5AQAAAJ5bDQADAAAAAADwQ/rJQRzXCAHC0BBCHNcIJENJUS5TRUhLOjE3LklRX0xUX0RFQlRfSVNTVUVELkZZMjAxNgEAAABTYAIAAgAAAAc1MjE2MC44AQgAAAAFAAAAATEBAAAACjE4NjIxMDg5ODYDAAAAAjY0AgAAAAQyMDM0BAAAAAEwBwAAAAg4LzgvMjAxOQgAAAAJNi8zMC8yMDE2CQAAAAEwfiy+x0Ec1whI</t>
  </si>
  <si>
    <t>7FMRQhzXCCdDSVEuU0VISzoxNy5JUV9UT1RBTF9ERUJUX0VRVUlUWS5GWTIwMDgBAAAAU2ACAAIAAAAGNDUuNDgxAQgAAAAFAAAAATEBAAAACjEyNTAxMjEzNDcDAAAAAjY0AgAAAAQ0MDM0BAAAAAEwBwAAAAg4LzgvMjAxOQgAAAAJNi8zMC8yMDA4CQAAAAEwUkhAxEEc1wgi5LYRQhzXCCJDSVEuU0VISzoxMi5JUV9HUk9TU19NQVJHSU4uRlkyMDA3AQAAAJ5bDQACAAAABzU2LjA2NzQBCAAAAAUAAAABMQEAAAAJNzA5MDk0NDAzAwAAAAI2NAIAAAAENDA3NAQAAAABMAcAAAAIOC84LzIwMTkIAAAACTYvMzAvMjAwNwkAAAABMHHHDcdBHNcItZPHEUIc1wglQ0lRLlRTRTozMjMxLklRX09USEVSX09QRVJfQUNULkZZMjAxNwEAAABQ5rcBAgAAAAYtMjMzMTEBCAAAAAUAAAABMQEAAAAKMTg0ODg3OTQ5OQMAAAACNzkCAAAABDIwNDcEAAAAATAHAAAACDgvOC8yMDE5CAAAAAkzLzMxLzIwMTcJAAAAATD+bHzLQRzXCDDKuRBCHNcIJUNJUS5UU0U6ODgwNC5JUV9MVF9ERUJUX1JFUEFJRC5GWTIwMTABAAAAWVwNAAIAAAAHLTEyNjUwNgEIAAAABQAAAAExAQAAAAoxNDQwMjI1NDY2AwAAAAI3OQIAAAAEMjAzNgQAAAABMAcAAAAIOC84LzIwMTkIAAAACjEyLzMxLzIwMTAJAAAAATCNQObKQRzXCF3jjBBCHNcIIUNJUS5UU0U6ODgwMS5JUV9UT1RBTF9ERUJULkZZMjAxNAEAAABdWg0AAgAAAAcyMDQwODAwAQgA</t>
  </si>
  <si>
    <t>AAAFAAAAATEBAAAACjE3NTc5NDc3NzEDAAAAAjc5AgAAAAQ0MTczBAAAAAEwBwAAAAg4LzgvMjAxOQgAAAAJMy8zMS8yMDE0CQAAAAEwypzVz0Ec1wgNM8QPQhzXCCZDSVEuU0VISzoxMi5JUV9UT1RBTF9SRVYuRlkyMDE3Li4uLkpQWQEAAACeWw0AAgAAAA00MDMwNTguMTM2OTMzAQgAAAAFAAAAATEBAAAACjE5NTUwODY5MTkDAAAAAjc5AgAAAAIyOAQAAAABMAcAAAAIOC84LzIwMTkIAAAACjEyLzMxLzIwMTcJAAAAATCvqkLEQRzXCGa6zhFCHNcIH0NJUS5UU0U6MzAwMy5JUV9FQlRfRVhDTC5GWTIwMTYBAAAAh2QLAgIAAAAFNTE0MzEBCAAAAAUAAAABMQEAAAAKMTgzNDc3MTcwNwMAAAACNzkCAAAAATQEAAAAATAHAAAACDgvOC8yMDE5CAAAAAoxMi8zMS8yMDE2CQAAAAEwjosozkEc1whYPDYQQhzXCCRDSVEuU0VISzoxMi5JUV9SRVRVUk5fQ0FQSVRBTC5GWTIwMTYBAAAAnlsNAAIAAAAGMS40ODU3AQgAAAAFAAAAATEBAAAACjE4ODQ3MTk0MzcDAAAAAjY0AgAAAAQ0MzYzBAAAAAEwBwAAAAg4LzgvMjAxOQgAAAAKMTIvMzEvMjAxNgkAAAABMO5K7sRBHNcIVEa5EUIc1wg5Q0lRLlRTRTo4ODAzLklRX0NVU1RPTV9CRVRBLi0xMDRXLjIwMTkvMDMvMzEuLl5OMjI1LkpQWS5IAQAAAIprDQACAAAAETAuODI4OTM1MTU2MTM0MzI0AOuj+OpBHNcImaL5EUIc1wgrQ0lRLlNFSEs6MTIuSVFfSU1QVVRf</t>
  </si>
  <si>
    <t>T1BFUl9MRUFTRV9ERVBSLkZZMjAxMwEAAACeWw0AAgAAAAoxNDguMjQ3MjE2AQgAAAAFAAAAATEBAAAACjE3MzEzMjc0OTMDAAAAAjY0AgAAAAUyMTY3MwQAAAABMAcAAAAIOC84LzIwMTkIAAAACjEyLzMxLzIwMTMJAAAAATDwQ/rJQRzXCH9b2hBCHNcIJUNJUS5TRUhLOjE3LklRX05FVF9ERUJUX0lTU1VFRC5GWTIwMTUBAAAAU2ACAAIAAAAHLTM1MTMuOQEIAAAABQAAAAExAQAAAAoxODEzMzkxNDg1AwAAAAI2NAIAAAAEMjAwMwQAAAABMAcAAAAIOC84LzIwMTkIAAAACTYvMzAvMjAxNQkAAAABMDTKu8dBHNcIwc46EUIc1wgjQ0lRLlRTRTo4ODAxLklRX1RPVEFMX0VRVUlUWS5GWTIwMDYBAAAAXVoNAAIAAAAGODc2ODExAQgAAAAFAAAAATEBAAAACjEzNTI2Nzg3NDADAAAAAjc5AgAAAAQxMjc1BAAAAAEwBwAAAAg4LzgvMjAxOQgAAAAJMy8zMS8yMDA2CQAAAAEwK2P2w0Ec1wjTfqfgQRzXCBpDSVEuVFNFOjg4MDEuSVFfRUJULkZZMjAxOAEAAABdWg0AAgAAAAYyMjQ3NDcBCAAAAAUAAAABMQEAAAAKMTg5NTAwMTk2MQMAAAACNzkCAAAAAzEzOQQAAAABMAcAAAAIOC84LzIwMTkIAAAACTMvMzEvMjAxOAkAAAABMIIA2M9BHNcI9ansD0Ic1wgYQ0lRLlNFSEs6MTcuSVFfTkkuRlkyMDE1AQAAAFNgAgACAAAABTE5MTEyAQgAAAAFAAAAATEBAAAACjE4MTMzOTE0ODUDAAAAAjY0AgAAAAIxNQQAAAAB</t>
  </si>
  <si>
    <t>MAcAAAAIOC84LzIwMTkIAAAACTYvMzAvMjAxNQkAAAABMDTKu8dBHNcIJBYxEUIc1wgiQ0lRLlRTRTo4ODAzLklRX0FTU0VUX1RVUk5TLkZZMjAxNgEAAACKaw0AAgAAAAgwLjEyNTA4NQEIAAAABQAAAAExAQAAAAoxNzk4Njk5NzM1AwAAAAI3OQIAAAAENDE3NwQAAAABMAcAAAAIOC84LzIwMTkIAAAACTMvMzEvMjAxNgkAAAABMKLQ48VBHNcI9/iqEUIc1wghQ0lRLlRTRTozMjMxLklRX0lOQ19FUVVJVFkuRlkyMDE1AQAAAFDmtwECAAAAAjE3AQgAAAAFAAAAATEBAAAACjE3NDU5MTY3MzYDAAAAAjc5AgAAAAI0NwQAAAABMAcAAAAIOC84LzIwMTkIAAAACTMvMzEvMjAxNQkAAAABMP5sfMtBHNcIVtSaEEIc1wgoQ0lRLlNFSEs6NC5JUV9DVVJSRU5UX1BPUlRfTEVBU0VTLkZZMjAxNwEAAABgVg0AAwAAAAAApREIyEEc1whch0cRQhzXCB9DSVEuVFNFOjg4MDYuSVFfRUJJVF9JTlQuRlkyMDE3AQAAAItgDQACAAAACDguNDY3OTMzAQgAAAAFAAAAATEBAAAACjE4NDg4Nzk0NTADAAAAAjc5AgAAAAQ0MTg5BAAAAAEwBwAAAAg4LzgvMjAxOQgAAAAJMy8zMS8yMDE3CQAAAAEw7DLmxUEc1whRSZoRQhzXCCBDSVEuU0VISzoxNy5JUV9DT01NT05fUkVQLkZZMjAxNgEAAABTYAIAAwAAAAAAfiy+x0Ec1wgV/S0RQhzXCCZDSVEuVFNFOjMyMzEuSVFfRklMSU5HX0NVUlJFTkNZLkZZMjAwOQEAAABQ5rcBAwAA</t>
  </si>
  <si>
    <t>AANKUFkAIP31y0Ec1wjVDbIQQhzXCCZDSVEuVFNFOjMwMDMuSVFfQ1VTVE9NX0JFVEEuMjAxMy8xMi8zMQEAAACHZAsCAgAAABEwLjgyNDg0NTgyNDg1MjUzNQDro/jqQRzXCFRA9xFCHNcIH0NJUS5TRUhLOjE3LklRX0ZVTExfVElNRS5GWTIwMTcBAAAAU2ACAAIAAAAFNDQwMDAAzI7Ax0Ec1wgV/S0RQhzXCCVDSVEuU0VISzoxNi5JUV9JTlZFU1RfTE9BTlNfQ0YuRlkyMDA4AQAAABZGBgACAAAAAy0xMQEIAAAABQAAAAExAQAAAAoxMjIxMzAwNDA2AwAAAAI2NAIAAAAEMjAzMgQAAAABMAcAAAAIOC84LzIwMTkIAAAACTYvMzAvMjAwOAkAAAABMGsklslBHNcIe0fxEEIc1wghQ0lRLlRTRTozMDAzLklRX0VBUk5JTkdfQ08uRlkyMDExAQAAAIdkCwICAAAABDk0MjIBCAAAAAUAAAABMQEAAAAKMTU0Mzc3MTc1OAMAAAACNzkCAAAAATcEAAAAATAHAAAACDgvOC8yMDE5CAAAAAoxMi8zMS8yMDExCQAAAAEwlTC1zkEc1whDCTkQQhzXCBtDSVEuVFNFOjg4MDQuSVFfTlBQRS5GWTIwMTEBAAAAWVwNAAIAAAAGNDU4NzEwAQgAAAAFAAAAATEBAAAACjE1NDM2NTgzNzgDAAAAAjc5AgAAAAQxMDA0BAAAAAEwBwAAAAg4LzgvMjAxOQgAAAAKMTIvMzEvMjAxMQkAAAABMI1A5spBHNcI8bK2EEIc1wgnQ0lRLlRTRTo4ODA0LklRX05FVF9JTlRFUkVTVF9FWFAuRlkyMDA3AQAAAFlcDQACAAAABS01OTA2AQgAAAAF</t>
  </si>
  <si>
    <t>AAAAATEBAAAACTgxMTgwNDk4MwMAAAACNzkCAAAAAzM2OAQAAAABMAcAAAAIOC84LzIwMTkIAAAACjEyLzMxLzIwMDcJAAAAATBHz37LQRzXCL6hlBBCHNcIHUNJUS5UU0U6MzIzMS5JUV9SRF9FWFAuRlkyMDE2AQAAAFDmtwEDAAAAAAD+bHzLQRzXCEJWuxBCHNcIJUNJUS5UU0U6ODgwNi5JUV9PVEhFUl9PUEVSX0FDVC5GWTIwMDgBAAAAi2ANAAIAAAAEMzc5NgEIAAAABQAAAAExAQAAAAoxMDYyNzUwMDMyAwAAAAI3OQIAAAAEMjA0NwQAAAABMAcAAAAIOC84LzIwMTkIAAAACTMvMzEvMjAwOAkAAAABMHxFD81BHNcI8zkdEEIc1wgZQ0lRLlRTRTo4ODA0LklRX1JFLkZZMjAxMgEAAABZXA0AAgAAAAUxMTE2NAEIAAAABQAAAAExAQAAAAoxNTk5ODEwMDgyAwAAAAI3OQIAAAAEMTIyMgQAAAABMAcAAAAIOC84LzIwMTkIAAAACjEyLzMxLzIwMTIJAAAAATCNQObKQRzXCHzP2BBCHNcIGkNJUS5UU0U6MzAwMy5JUV9SRVYuRlkyMDE0AQAAAIdkCwICAAAABjIxMjc5MQEIAAAABQAAAAExAQAAAAoxNzI3MjgzNDIzAwAAAAI3OQIAAAADMTEyBAAAAAEwBwAAAAg4LzgvMjAxOQgAAAAKMTIvMzEvMjAxNAkAAAABMI6LKM5BHNcIy1P8D0Ic1wgnQ0lRLlNFSEs6MTIuSVFfRklYRURfQVNTRVRfVFVSTlMuRlkyMDEyAQAAAJ5bDQACAAAACDAuMTYwODcyAQgAAAAFAAAAATEBAAAACjE2NzYzNzQ1MTADAAAAAjY0</t>
  </si>
  <si>
    <t>AgAAAAQ0MDY2BAAAAAEwBwAAAAg4LzgvMjAxOQgAAAAKMTIvMzEvMjAxMgkAAAABMO5K7sRBHNcItZPHEUIc1wghQ0lRLlRTRTo4ODMwLklRX1NHQV9NQVJHSU4uRlkyMDEwAQAAAEJYDQACAAAABjcuMTQwNgEIAAAABQAAAAExAQAAAAoxNDE4MzQzNDEyAwAAAAI3OQIAAAAENDM3NQQAAAABMAcAAAAIOC84LzIwMTkIAAAACTMvMzEvMjAxMAkAAAABMOwy5sVBHNcI5YSVEUIc1wgZQ0lRLlRTRTozMDAzLklRX0FSLkZZMjAxMQEAAACHZAsCAgAAAAQxNjA3AQgAAAAFAAAAATEBAAAACjE1NDM3NzE3NTgDAAAAAjc5AgAAAAQxMDIxBAAAAAEwBwAAAAg4LzgvMjAxOQgAAAAKMTIvMzEvMjAxMQkAAAABMNqSt85BHNcI34EjEEIc1wgjQ0lRLlRTRTo4ODMwLklRX1RPVEFMX1JFQ0VJVi5GWTIwMTYBAAAAQlgNAAIAAAAFMTk2MTcBCAAAAAUAAAABMQEAAAAKMTgwODMxMjk0MQMAAAACNzkCAAAABDEwMDEEAAAAATAHAAAACDgvOC8yMDE5CAAAAAkzLzMxLzIwMTYJAAAAATDc6QHMQRzXCPIEoRBCHNcIJkNJUS5UU0U6MzIzMS5JUV9MT0FOU19SRUNFSVZfTFQuRlkyMDExAQAAAFDmtwEDAAAAAAAg/fXLQRzXCPXclRBCHNcIIUNJUS5UU0U6MzIzMS5JUV9DQVNIX0VRVUlWLkZZMjAxNwEAAABQ5rcBAgAAAAU0NzcwMQEIAAAABQAAAAExAQAAAAoxODQ4ODc5NDk5AwAAAAI3OQIAAAAEMTA5NgQAAAABMAcAAAAI</t>
  </si>
  <si>
    <t>OC84LzIwMTkIAAAACTMvMzEvMjAxNwkAAAABMP5sfMtBHNcI3D64EEIc1wglQ0lRLlRTRTozMDAzLklRX0dBSU5fQVNTRVRTX0NGLkZZMjAwOQEAAACHZAsCAgAAAAotMjk0OTcuNzU0AQgAAAAFAAAAATEBAAAACjE0Mzk4OTc0MzMDAAAAAjc5AgAAAAQyMDI2BAAAAAEwBwAAAAg4LzgvMjAxOQgAAAAKMTIvMzEvMjAwOQkAAAABMJUwtc5BHNcIkpLeD0Ic1wgjQ0lRLlNFSEs6MTYuSVFfQ1VSUkVOVF9SQVRJTy5GWTIwMTUBAAAAFkYGAAIAAAAIMy41MzY3ODEBCAAAAAUAAAABMQEAAAAKMTgxMjYxODUxNwMAAAACNjQCAAAABDQwMzAEAAAAATAHAAAACDgvOC8yMDE5CAAAAAk2LzMwLzIwMTUJAAAAATA4rfDEQRzXCD/PwhFCHNcIIkNJUS5TRUhLOjQuSVFfQ09NTU9OX0lTU1VFRC5GWTIwMDcBAAAAYFYNAAMAAAAAAIP84MhBHNcIN2YbEUIc1wgkQ0lRLlNFSEs6MTIuSVFfTFRfREVCVF9FUVVJVFkuRlkyMDEyAQAAAJ5bDQACAAAABzIyLjI3NzEBCAAAAAUAAAABMQEAAAAKMTY3NjM3NDUxMAMAAAACNjQCAAAABDQwODUEAAAAATAHAAAACDgvOC8yMDE5CAAAAAoxMi8zMS8yMDEyCQAAAAEw7kruxEEc1wh0wJARQhzXCBtDSVEuVFNFOjg4MDMuSVFfR1BQRS5GWTIwMDkBAAAAimsNAAIAAAAGMjc2NDA2AQgAAAAFAAAAATEBAAAACjEwNjY3Mzk0NzYDAAAAAjc5AgAAAAQxMTY5BAAAAAEwBwAAAAg4Lzgv</t>
  </si>
  <si>
    <t>MjAxOQgAAAAJMy8zMS8yMDA5CQAAAAEwjosozkEc1wjbnyYQQhzXCCJDSVEuVFNFOjg4MDYuSVFfT1RIRVJfSU5UQU4uRlkyMDE3AQAAAItgDQACAAAABTEzMjU3AQgAAAAFAAAAATEBAAAACjE4NDg4Nzk0NTADAAAAAjc5AgAAAAQxMDQwBAAAAAEwBwAAAAg4LzgvMjAxOQgAAAAJMy8zMS8yMDE3CQAAAAEwFTT8zEEc1whQJkwQQhzXCCVDSVEuVFNFOjMwMDMuSVFfREFZU19TQUxFU19PVVQuRlkyMDExAQAAAIdkCwICAAAACDYuMDY3Mzk1AQgAAAAFAAAAATEBAAAACjE1NDM3NzE3NTgDAAAAAjc5AgAAAAQ0MDQyBAAAAAEwBwAAAAg4LzgvMjAxOQgAAAAKMTIvMzEvMjAxMQkAAAABMP8d8sVBHNcID5eoEUIc1wgbQ0lRLlNFSEs6MTcuSVFfQ0FQRVguRlkyMDA5AQAAAFNgAgACAAAABS0xNzMzAQgAAAAFAAAAATEBAAAACjE0MDY4MzAyNjMDAAAAAjY0AgAAAAQyMDIxBAAAAAEwBwAAAAg4LzgvMjAxOQgAAAAJNi8zMC8yMDA5CQAAAAEwVT7Rx0Ec1wghii8RQhzXCCRDSVEuVFNFOjg4MzAuSVFfRUJJVERBX01BUkdJTi5GWTIwMTYBAAAAQlgNAAIAAAAHMjQuNDIzOAEIAAAABQAAAAExAQAAAAoxODA4MzEyOTQxAwAAAAI3OQIAAAAENDA0NwQAAAABMAcAAAAIOC84LzIwMTkIAAAACTMvMzEvMjAxNgkAAAABMOwy5sVBHNcI/vuLEUIc1wgZQ0lRLlRTRTo4ODA0LklRX0RPLkZZMjAxMwEAAABZXA0AAwAA</t>
  </si>
  <si>
    <t>AAAAjUDmykEc1wjT8tYQQhzXCCRDSVEuU0VISzoxNi5JUV9HQUlOX0FTU0VUU19DRi5GWTIwMTcBAAAAFkYGAAIAAAAELTI4NAEIAAAABQAAAAExAQAAAAoxOTEzMDg2MTMyAwAAAAI2NAIAAAAEMjAyNgQAAAABMAcAAAAIOC84LzIwMTkIAAAACTYvMzAvMjAxNwkAAAABMIP84MhBHNcIjZfxEEIc1wglQ0lRLlRTRTozMjMxLklRX0xUX0RFQlRfRVFVSVRZLkZZMjAxNQEAAABQ5rcBAgAAAAgxMDAuMTg4NwEIAAAABQAAAAExAQAAAAoxNzQ1OTE2NzM2AwAAAAI3OQIAAAAENDA4NQQAAAABMAcAAAAIOC84LzIwMTkIAAAACTMvMzEvMjAxNQkAAAABMHHHDcdBHNcIRtKjEUIc1wgoQ0lRLlRTRTo4ODMwLklRX01JTk9SSVRZX0lOVEVSRVNULkZZMjAxMQEAAABCWA0AAgAAAAUxOTEwMQEIAAAABQAAAAExAQAAAAoxNDYyNzEyNTcyAwAAAAI3OQIAAAAEMTA1MgQAAAABMAcAAAAIOC84LzIwMTkIAAAACTMvMzEvMjAxMQkAAAABMHqNjsxBHNcIAN5iEEIc1wglQ0lRLlRTRTo4ODA0LklRX1NUX0RFQlRfSVNTVUVELkZZMjAxNwEAAABZXA0AAgAAAAUxNTAwMAEIAAAABQAAAAExAQAAAAoxODgxNDM2OTQ2AwAAAAI3OQIAAAAEMjA0MwQAAAABMAcAAAAIOC84LzIwMTkIAAAACjEyLzMxLzIwMTcJAAAAATDzjfTKQRzXCJUEyRBCHNcIJUNJUS5UU0U6ODgwMi5JUV9HQUlOX0lOVkVTVF9DRi5GWTIwMTMBAAAAYVUN</t>
  </si>
  <si>
    <t>AAIAAAAELTI2MAEIAAAABQAAAAExAQAAAAoxNjI1NDU3NTE0AwAAAAI3OQIAAAAEMjA5MAQAAAABMAcAAAAIOC84LzIwMTkIAAAACTMvMzEvMjAxMwkAAAABMEFIV89BHNcIf/S6D0Ic1wgdQ0lRLlNFSEs6MTcuSVFfUEVOU0lPTi5GWTIwMDgBAAAAU2ACAAIAAAAENTAuNgEIAAAABQAAAAExAQAAAAoxMjUwMTIxMzQ3AwAAAAI2NAIAAAAEMTIxMwQAAAABMAcAAAAIOC84LzIwMTkIAAAACTYvMzAvMjAwOAkAAAABMFU+0cdBHNcIuwU4EUIc1wgfQ0lRLlNFSEs6MTcuSVFfQ0hBTkdFX0FSLkZZMjAxMAEAAABTYAIAAgAAAAYxNDAxLjQBCAAAAAUAAAABMQEAAAAKMTQ4OTk3NzAyMwMAAAACNjQCAAAABDIwMTgEAAAAATAHAAAACDgvOC8yMDE5CAAAAAk2LzMwLzIwMTAJAAAAATBVPtHHQRzXCPfnPRFCHNcIGUNJUS5TRUhLOjQuSVFfR1BQRS5GWTIwMDcBAAAAYFYNAAIAAAAGMTI2ODYxAQgAAAAFAAAAATEBAAAACTk2ODg3ODgwNQMAAAACNjQCAAAABDExNjkEAAAAATAHAAAACDgvOC8yMDE5CAAAAAoxMi8zMS8yMDA3CQAAAAEwg/zgyEEc1wj+2QMRQhzXCB1DSVEuU0VISzoxNi5JUV9JTkNfVEFYLkZZMjAxMgEAAAAWRgYAAgAAAAQ1Mjg0AQgAAAAFAAAAATEBAAAACjE2NDA1ODUzMjEDAAAAAjY0AgAAAAI3NQQAAAABMAcAAAAIOC84LzIwMTkIAAAACTYvMzAvMjAxMgkAAAABMKGGmMlBHNcIE9AIEUIc</t>
  </si>
  <si>
    <t>1wgaQ0lRLlRTRTo4ODAzLklRX1JFVi5GWTIwMTgBAAAAimsNAAIAAAAFMzI2OTgBCAAAAAUAAAABMQEAAAAKMTg5NTAwMjE1MwMAAAACNzkCAAAAAzExMgQAAAABMAcAAAAIOC84LzIwMTkIAAAACTMvMzEvMjAxOAkAAAABMGhypc1BHNcI258mEEIc1wgfQ0lRLlNFSEs6MTYuSVFfRElWX1NIQVJFLkZZMjAwOQEAAAAWRgYAAgAAAAMyLjUBCAAAAAUAAAABMQEAAAAKMTQwNzgyMjY1NwMAAAACNjQCAAAABDMwNTgEAAAAATAHAAAACDgvOC8yMDE5CAAAAAk2LzMwLzIwMDkJAAAAATBrJJbJQRzXCFANIBFCHNcIIENJUS5TRUhLOjE2LklRX0NBU0hfRVFVSVYuRlkyMDExAQAAABZGBgACAAAABDc0ODcBCAAAAAUAAAABMQEAAAAKMTU3MTM3MzQ3NwMAAAACNjQCAAAABDEwOTYEAAAAATAHAAAACDgvOC8yMDE5CAAAAAk2LzMwLzIwMTEJAAAAATBrJJbJQRzXCIvoCxFCHNcIJkNJUS5UU0U6MzAwMy5JUV9JTlZFU1RfTE9BTlNfQ0YuRlkyMDA4AQAAAIdkCwICAAAABTEuMzY5AQgAAAAFAAAAATEBAAAACjEzNTAwNzE3MjMDAAAAAjc5AgAAAAQyMDMyBAAAAAEwBwAAAAg4LzgvMjAxOQgAAAAKMTIvMzEvMjAwOAkAAAABMJUwtc5BHNcI3d/ZD0Ic1wgjQ0lRLlNFSEs6MTYuSVFfSU1QQUlSTUVOVF9HVy5GWTIwMDcBAAAAFkYGAAMAAAAAACOp3clBHNcIv7D0EEIc1wghQ0lRLlRTRTo4ODAyLklRX1RPVEFMX0xJ</t>
  </si>
  <si>
    <t>QUIuRlkyMDE1AQAAAGFVDQACAAAABzMyNjEzNjMBCAAAAAUAAAABMQEAAAAKMTc0NTkxNjczNwMAAAACNzkCAAAABDEyNzYEAAAAATAHAAAACDgvOC8yMDE5CAAAAAkzLzMxLzIwMTUJAAAAATCTM2PPQRzXCP3s8g9CHNcIJUNJUS5UU0U6ODgwMS5JUV9HV19JTlRBTl9BTU9SVC5GWTIwMDkBAAAAXVoNAAMAAAAAAN+kcNBBHNcITL3WD0Ic1wggQ0lRLlRTRTo4ODAyLklRX1RPVEFMX1JFVi5GWTIwMTMBAAAAYVUNAAIAAAAGOTI3MTU3AQgAAAAFAAAAATEBAAAACjE2MjU0NTc1MTQDAAAAAjc5AgAAAAIyOAQAAAABMAcAAAAIOC84LzIwMTkIAAAACTMvMzEvMjAxMwkAAAABMEFIV89BHNcIDn63D0Ic1wgqQ0lRLlRTRTo4ODA0LklRX1RPVEFMX0NPTU1PTl9FUVVJVFkuRlkyMDA3AQAAAFlcDQACAAAABjIyNTYzMgEIAAAABQAAAAExAQAAAAk4MTE4MDQ5ODMDAAAAAjc5AgAAAAQxMDA2BAAAAAEwBwAAAAg4LzgvMjAxOQgAAAAKMTIvMzEvMjAwNwkAAAABMEfPfstBHNcIVtSaEEIc1wggQ0lRLlNFSEs6NC5JUV9EQV9TVVBQTF9DRi5GWTIwMTgBAAAAYFYNAAIAAAADNjQzAQgAAAAFAAAAATEBAAAACjE5NTI2MTQxNzQDAAAAAjY0AgAAAAQyMTcxBAAAAAEwBwAAAAg4LzgvMjAxOQgAAAAKMTIvMzEvMjAxOAkAAAABMKURCMhBHNcIJBYxEUIc1wgfQ0lRLlNFSEs6MTYuSVFfQlVJTERJTkdTLkZZMjAxNQEA</t>
  </si>
  <si>
    <t>AAAWRgYAAwAAAAAAg/zgyEEc1whwFRsRQhzXCCVDSVEuVFNFOjg4MzAuSVFfQkFTSUNfRVBTX0VYQ0wuRlkyMDA4AQAAAEJYDQACAAAAAzEzMwEIAAAABQAAAAExAQAAAAoxNDE4MzQzNDMyAwAAAAI3OQIAAAAEMzA2NAQAAAABMAcAAAAIOC84LzIwMTkIAAAACTMvMzEvMjAwOAkAAAABMFWW/sxBHNcICAPfEEIc1wgqQ0lRLlRTRTozMDAzLklRX1RPVEFMX0FTU0VUUy5GWTIwMTguLi4uSlBZAQAAAIdkCwICAAAABzE1MjY0MjMBCAAAAAUAAAABMQEAAAAKMTk1MTQ4MTkwNQMAAAACNzkCAAAABDEwMDcEAAAAATAHAAAACDgvOC8yMDE5CAAAAAoxMi8zMS8yMDE4CQAAAAEw8mtmxEEc1wiaGfARQhzXCCJDSVEuU0VISzoxNi5JUV9UT1RBTF9FUVVJVFkuRlkyMDE4AQAAABZGBgACAAAABjU0ODQzMgEIAAAABQAAAAExAQAAAAoxOTEzMDg2MTM0AwAAAAI2NAIAAAAEMTI3NQQAAAABMAcAAAAIOC84LzIwMTkIAAAACTYvMzAvMjAxOAkAAAABMIP84MhBHNcIUA0gEUIc1wghQ0lRLlRTRTozMDAzLklRX0VBUk5JTkdfQ08uRlkyMDE3AQAAAIdkCwICAAAABTQyNzAxAQgAAAAFAAAAATEBAAAACjE4ODEyODExNjEDAAAAAjc5AgAAAAE3BAAAAAEwBwAAAAg4LzgvMjAxOQgAAAAKMTIvMzEvMjAxNwkAAAABMI6LKM5BHNcIc3AuEEIc1wgvQ0lRLlRTRTo4ODAxLklRX0lNUFVUX09QRVJfTEVBU0VfSU5UX0VYUC5G</t>
  </si>
  <si>
    <t>WTIwMTQBAAAAXVoNAAMAAAAAAMqc1c9BHNcIkMEpEEIc1wgiQ0lRLlRTRTozMDAzLklRX0VCSVRfTUFSR0lOLkZZMjAwOAEAAACHZAsCAgAAAAc0OS43MDMzAQgAAAAFAAAAATEBAAAACjEzNTAwNzE3MjMDAAAAAjc5AgAAAAQ0MDUzBAAAAAEwBwAAAAg4LzgvMjAxOQgAAAAKMTIvMzEvMjAwOAkAAAABMNi778VBHNcIUUmaEUIc1wglQ0lRLlRTRTo4ODAzLklRX09USEVSX0NBX1NVUFBMLkZZMjAxMAEAAACKaw0AAgAAAAQyMTgzAQgAAAAFAAAAATEBAAAACjEzNzQxOTkyNzgDAAAAAjc5AgAAAAQxMDU1BAAAAAEwBwAAAAg4LzgvMjAxOQgAAAAJMy8zMS8yMDEwCQAAAAEwjosozkEc1wjxvAUQQhzXCC9DSVEuVFNFOjg4MDEuSVFfQ1VTVE9NX0JFVEEuLTEwNFcuLi5eTjIyNS5KUFkuSAEAAABdWg0AAgAAABEwLjY0ODU2NTI1NjM1OTQ2NABoekPqQRzXCB68lA9CHNcIGUNJUS5UU0U6ODgwNC5JUV9SRS5GWTIwMTQBAAAAWVwNAAIAAAAFNTM0NDYBCAAAAAUAAAABMQEAAAAKMTcyNzY4MTMwNAMAAAACNzkCAAAABDEyMjIEAAAAATAHAAAACDgvOC8yMDE5CAAAAAoxMi8zMS8yMDE0CQAAAAEw8430ykEc1wiIaK0QQhzXCCRDSVEuVFNFOjg4MDEuSVFfT1RIRVJfTElBQl9MVC5GWTIwMTUBAAAAXVoNAAIAAAAGNDExNzk3AQgAAAAFAAAAATEBAAAACjE4NTYzNjY3NzADAAAAAjc5AgAAAAQxMDYyBAAAAAEw</t>
  </si>
  <si>
    <t>BwAAAAg4LzgvMjAxOQgAAAAJMy8zMS8yMDE1CQAAAAEwypzVz0Ec1wjLseEPQhzXCBlDSVEuVFNFOjg4MDYuSVFfQUQuRlkyMDEzAQAAAItgDQADAAAAAAB8RQ/NQRzXCCSNYhBCHNcIG0NJUS5UU0U6MzIzMS5JUV9MQU5ELkZZMjAxNgEAAABQ5rcBAwAAAAAA/mx8y0Ec1wjVDbIQQhzXCCJDSVEuU0VISzoxMi5JUV9QRV9FWENMLi4yMDEwLzAzLzMxAQAAAJ5bDQACAAAACTEyLjMwMTc2MwEHAAAABQAAAAExAQAAAAoxMzQ4ODk0MjE2AwAAAAEwAgAAAAYxMDAwMjcEAAAAATAHAAAACTMvMzEvMjAxMAgAAAAJMy8zMS8yMDEwaHpD6kEc1wh1TaAPQhzXCCFDSVEuVFNFOjMyMzEuSVFfQ0FTSF9FUVVJVi5GWTIwMTEBAAAAUOa3AQIAAAAFNTIwNjcBCAAAAAUAAAABMQEAAAAKMTQ2MjcxMjQwNgMAAAACNzkCAAAABDEwOTYEAAAAATAHAAAACDgvOC8yMDE5CAAAAAkzLzMxLzIwMTEJAAAAATAg/fXLQRzXCBPjvBBCHNcIGENJUS5TRUhLOjE2LklRX05JLkZZMjAxOAEAAAAWRgYAAgAAAAU1MDEyNQEIAAAABQAAAAExAQAAAAoxOTEzMDg2MTM0AwAAAAI2NAIAAAACMTUEAAAAATAHAAAACDgvOC8yMDE5CAAAAAk2LzMwLzIwMTgJAAAAATCD/ODIQRzXCKKdAhFCHNcIHkNJUS5TRUhLOjQuSVFfQ0FTSF9PUEVSLkZZMjAxNwEAAABgVg0AAgAAAAQ1MjA4AQgAAAAFAAAAATEBAAAACjE5NTI2MTQxNzIDAAAAAjY0</t>
  </si>
  <si>
    <t>AgAAAAQyMDA2BAAAAAEwBwAAAAg4LzgvMjAxOQgAAAAKMTIvMzEvMjAxNwkAAAABMKURCMhBHNcIQlgpEUIc1wgrQ0lRLlNFSEs6MTcuSVFfREVCVF9FUVVJVl9PUEVSX0xFQVNFLkZZMjAwOQEAAABTYAIAAgAAAAY3MzIxLjYBCAAAAAUAAAABMQEAAAAKMTQwNjgzMDI2MwMAAAACNjQCAAAABTIxNjcxBAAAAAEwBwAAAAg4LzgvMjAxOQgAAAAJNi8zMC8yMDA5CQAAAAEwVT7Rx0Ec1wi7BTgRQhzXCB5DSVEuU0VISzo0LklRX0JVSUxESU5HUy5GWTIwMDkBAAAAYFYNAAMAAAAAAA/ExshBHNcIN2YbEUIc1wgqQ0lRLlRTRTo4ODAzLklRX1RPVEFMX0VRVUlUWS5GWTIwMTAuLi4uSlBZAQAAAIprDQACAAAABTU4NzY0AQgAAAAFAAAAATEBAAAACjEzNzQxOTkyNzgDAAAAAjc5AgAAAAQxMjc1BAAAAAEwBwAAAAg4LzgvMjAxOQgAAAAJMy8zMS8yMDEwCQAAAAEw8mtmxEEc1wg4zOERQhzXCCBDSVEuVFNFOjg4MDQuSVFfTklfTUFSR0lOLkZZMjAxMwEAAABZXA0AAgAAAAY0LjU5OTkBCAAAAAUAAAABMQEAAAAKMTY2ODY0MzU3NgMAAAACNzkCAAAABDQwOTQEAAAAATAHAAAACDgvOC8yMDE5CAAAAAoxMi8zMS8yMDEzCQAAAAEwcccNx0Ec1wjTCr4RQhzXCCRDSVEuVFNFOjg4MDEuSVFfQ09NTU9OX0RJVl9DRi5GWTIwMTABAAAAXVoNAAIAAAAGLTE5MzE3AQgAAAAFAAAAATEBAAAACjEzODI1MDUyNDUDAAAA</t>
  </si>
  <si>
    <t>Ajc5AgAAAAQyMDc0BAAAAAEwBwAAAAg4LzgvMjAxOQgAAAAJMy8zMS8yMDEwCQAAAAEwjuRx0EEc1wjKirEPQhzXCCFDSVEuVFNFOjg4MDQuSVFfU0dBX01BUkdJTi5GWTIwMDkBAAAAWVwNAAIAAAAHMTIuMDU3OAEIAAAABQAAAAExAQAAAAoxNDQwMjI1MzAyAwAAAAI3OQIAAAAENDM3NQQAAAABMAcAAAAIOC84LzIwMTkIAAAACjEyLzMxLzIwMDkJAAAAATBxxw3HQRzXCCLkthFCHNcIIENJUS5TRUhLOjE3LklRX0VCSVREQV9JTlQuRlkyMDA4AQAAAFNgAgACAAAACDMuNDEzNzI4AQgAAAAFAAAAATEBAAAACjEyNTAxMjEzNDcDAAAAAjY0AgAAAAQ0MTkwBAAAAAEwBwAAAAg4LzgvMjAxOQgAAAAJNi8zMC8yMDA4CQAAAAEwUkhAxEEc1wgl4dURQhzXCBpDSVEuVFNFOjg4MDEuSVFfUkVWLkZZMjAwOQEAAABdWg0AAgAAAAcxNDE4OTQ1AQgAAAAFAAAAATEBAAAACjEzODI1MDQzMTQDAAAAAjc5AgAAAAMxMTIEAAAAATAHAAAACDgvOC8yMDE5CAAAAAkzLzMxLzIwMDkJAAAAATDfpHDQQRzXCA0zxA9CHNcIJUNJUS5UU0U6MzAwMy5JUV9DQVNIX1NUX0lOVkVTVC5GWTIwMTMBAAAAh2QLAgIAAAAFMTc2MDABCAAAAAUAAAABMQEAAAAKMTY2ODY0MzI1NQMAAAACNzkCAAAABDEwMDIEAAAAATAHAAAACDgvOC8yMDE5CAAAAAoxMi8zMS8yMDEzCQAAAAEwjosozkEc1wgvNPkPQhzXCB5DSVEuMC5JUV9ERUJU</t>
  </si>
  <si>
    <t>X0VRVUlWX05FVF9QQk8uRlkFAAAAAAAAAAgAAAAVKEludmFsaWQgVGltZSBQZXJpb2QpNMq7x0Ec1wgXc4IRQhzXCBxDSVEuU0VISzo0LklRX1BFTlNJT04uRlkyMDE1AQAAAGBWDQADAAAAAAClEQjIQRzXCHO6TRFCHNcIIkNJUS5UU0U6ODgwNi5JUV9HQUlOX0FTU0VUUy5GWTIwMTQBAAAAi2ANAAIAAAADMTY3AQgAAAAFAAAAATEBAAAACjE2ODY2MzgzNjMDAAAAAjc5AgAAAAI1NgQAAAABMAcAAAAIOC84LzIwMTkIAAAACTMvMzEvMjAxNAkAAAABMHxFD81BHNcI/58/EEIc1wgcQ0lRLlRTRTo4ODA2LklRX05JX0NGLkZZMjAxNgEAAACLYA0AAgAAAAQ4MDY0AQgAAAAFAAAAATEBAAAACjE3OTg5Mzk4MTcDAAAAAjc5AgAAAAQyMTUwBAAAAAEwBwAAAAg4LzgvMjAxOQgAAAAJMy8zMS8yMDE2CQAAAAEwFTT8zEEc1wja7DoQQhzXCCBDSVEuMC5JUV9SRVRVUk5fQ09NTU9OX0VRVUlUWS5GWQUAAAAAAAAACAAAABUoSW52YWxpZCBUaW1lIFBlcmlvZClSSEDEQRzXCC5V6xFCHNcIEkNJUS4uSVFfU0dBX1NVUFBMLgUAAAABAAAACAAAABQoSW52YWxpZCBJZGVudGlmaWVyKVY1dPNBHNcIVjV080Ec1wgdQ0lRLlNFSEs6NC5JUV9UUkVBU1VSWS5GWTIwMTcBAAAAYFYNAAMAAAAAAKURCMhBHNcISOxTEUIc1wgZQ0lRLlRTRTo4ODAyLklRX0dQLkZZMjAxMAEAAABhVQ0AAgAAAAYyMjg2MjYBCAAAAAUAAAAB</t>
  </si>
  <si>
    <t>MQEAAAAKMTM4Mjc2MzQ3OQMAAAACNzkCAAAAAjEwBAAAAAEwBwAAAAg4LzgvMjAxOQgAAAAJMy8zMS8yMDEwCQAAAAEwf+RUz0Ec1wju+9cPQhzXCClDSVEuU0VISzoxMi5JUV9JTkNfVEFYX1BBWV9DVVJSRU5ULkZZMjAxMQEAAACeWw0AAgAAAAM3OTgBCAAAAAUAAAABMQEAAAAKMTYyODQyMTA0NQMAAAACNjQCAAAABDEwOTQEAAAAATAHAAAACDgvOC8yMDE5CAAAAAoxMi8zMS8yMDExCQAAAAEw8EP6yUEc1wgU+c0QQhzXCChDSVEuVFNFOjMyMzEuSVFfRklYRURfQVNTRVRfVFVSTlMuRlkyMDA4AQAAAFDmtwECAAAABjIuMjIyNwEIAAAABQAAAAExAQAAAAoxMzQ5Mjg3MDU2AwAAAAI3OQIAAAAENDA2NgQAAAABMAcAAAAIOC84LzIwMTkIAAAACTMvMzEvMjAwOAkAAAABMHHHDcdBHNcI7IG0EUIc1wgqQ0lRLlRTRTozMjMxLklRX0NVUlJFTlRfUE9SVF9MRUFTRVMuRlkyMDEwAQAAAFDmtwEDAAAAAAAg/fXLQRzXCFSAgBBCHNcIH0NJUS5UU0U6ODgwNi5JUV9ORVRfREVCVC5GWTIwMTcBAAAAi2ANAAIAAAAGMTQwOTU0AQgAAAAFAAAAATEBAAAACjE4NDg4Nzk0NTADAAAAAjc5AgAAAAQ0MzY0BAAAAAEwBwAAAAg4LzgvMjAxOQgAAAAJMy8zMS8yMDE3CQAAAAEwFTT8zEEc1wg500sQQhzXCDlDSVEuVFNFOjg4MDIuSVFfQ1VTVE9NX0JFVEEuLTEwNFcuMjAxOS8wMy8zMS4uXk4yMjUuSlBZLkgBAAAA</t>
  </si>
  <si>
    <t>YVUNAAIAAAARMC44NDUwNjIzNTc3MzM0MjMA66P46kEc1whUQPcRQhzXCC9DSVEuVFNFOjMwMDMuSVFfSU1QVVRfT1BFUl9MRUFTRV9JTlRfRVhQLkZZMjAwOQEAAACHZAsCAwAAAAAAlTC1zkEc1whFPO4PQhzXCCdDSVEuU0VISzoxNy5JUV9NSU5PUklUWV9JTlRFUkVTVC5GWTIwMTcBAAAAU2ACAAIAAAAHMjU0MDEuNQEIAAAABQAAAAExAQAAAAoxOTE1MTkzMDcxAwAAAAI2NAIAAAAEMTA1MgQAAAABMAcAAAAIOC84LzIwMTkIAAAACTYvMzAvMjAxNwkAAAABMH4svsdBHNcIfJhpEUIc1wgqQ0lRLlRTRTozMDAzLklRX0lOVEVSRVNUX0lOVkVTVF9JTkMuRlkyMDEwAQAAAIdkCwICAAAABzc5OC45NDEBCAAAAAUAAAABMQEAAAAKMTQzOTg5NzQ1MQMAAAACNzkCAAAAAjY1BAAAAAEwBwAAAAg4LzgvMjAxOQgAAAAKMTIvMzEvMjAxMAkAAAABMJUwtc5BHNcIf/S6D0Ic1wgrQ0lRLlRTRTozMjMxLklRX05JX0FWQUlMX0VYQ0xfTUFSR0lOLkZZMjAwOQEAAABQ5rcBAgAAAAYzLjA2OTEBCAAAAAUAAAABMQEAAAAKMTQxODI1NTM0NAMAAAACNzkCAAAABDQxODIEAAAAATAHAAAACDgvOC8yMDE5CAAAAAkzLzMxLzIwMDkJAAAAATBxxw3HQRzXCKM0phFCHNcIIENJUS5TRUhLOjEyLklRX0NBU0hfRVFVSVYuRlkyMDExAQAAAJ5bDQACAAAABTE4ODUwAQgAAAAFAAAAATEBAAAACjE2Mjg0MjEwNDUDAAAAAjY0</t>
  </si>
  <si>
    <t>AgAAAAQxMDk2BAAAAAEwBwAAAAg4LzgvMjAxOQgAAAAKMTIvMzEvMjAxMQkAAAABMPBD+slBHNcIf1vaEEIc1wgtQ0lRLlRTRTo4ODAyLklRX09USEVSX0lOVkVTVF9BQ1RfU1VQUEwuRlkyMDE0AQAAAGFVDQACAAAABi0xMDE5NgEIAAAABQAAAAExAQAAAAoxNjg3MDQ0NjM0AwAAAAI3OQIAAAAEMjA1MQQAAAABMAcAAAAIOC84LzIwMTkIAAAACTMvMzEvMjAxNAkAAAABMJMzY89BHNcIGlIrEEIc1wgkQ0lRLlRTRTo4ODA2LklRX01BUktFVENBUC4yMDExLzAzLzMxAQAAAItgDQACAAAACDgzOTc1LjA0AQYAAAAFAAAAATEBAAAACjE0MzIwMjYwNDkDAAAAAjc5AgAAAAYxMDAwNTQEAAAAATAHAAAACTMvMzEvMjAxMatB9upBHNcIVED3EUIc1wgcQ0lRLlRTRTo4ODAyLklRX0VCSVRBLkZZMjAxMAEAAABhVQ0AAgAAAAYxNDg5NzMBCAAAAAUAAAABMQEAAAAKMTM4Mjc2MzQ3OQMAAAACNzkCAAAABjEwMDY4OQQAAAABMAcAAAAIOC84LzIwMTkIAAAACTMvMzEvMjAxMAkAAAABMH/kVM9BHNcIudTkD0Ic1wgiQ0lRLlNFSEs6NC5JUV9DVVJSRU5DWV9HQUlOLkZZMjAxMQEAAABgVg0AAgAAAAM0NDkBCAAAAAUAAAABMQEAAAAKMTYxNDY1MDU0MQMAAAACNjQCAAAAAjM4BAAAAAEwBwAAAAg4LzgvMjAxOQgAAAAKMTIvMzEvMjAxMQkAAAABMA/ExshBHNcIQqgTEUIc1wgjQ0lRLlRTRTo4ODA0LklRX0JFVEFf</t>
  </si>
  <si>
    <t>MllSLjIwMTUvMTIvMzEBAAAAWVwNAAIAAAAQMS4yNDUxNzU3MDc2NzcwOADro/jqQRzXCN4E/BFCHNcIJ0NJUS5UU0U6ODgwNC5JUV9UT1RBTF9SRVYuRlkyMDE0Li4uLkpQWQEAAABZXA0AAgAAAAYyMzcwNDkBCAAAAAUAAAABMQEAAAAKMTcyNzY4MTMwNAMAAAACNzkCAAAAAjI4BAAAAAEwBwAAAAg4LzgvMjAxOQgAAAAKMTIvMzEvMjAxNAkAAAABMK+qQsRBHNcISFjMEUIc1wgpQ0lRLlRTRTozMjMxLklRX1RPVEFMX0RFQlRfQ0FQSVRBTC5GWTIwMTIBAAAAUOa3AQIAAAAHNjYuODMwOAEIAAAABQAAAAExAQAAAAoxNTU0OTUwNjY2AwAAAAI3OQIAAAAENDE4NgQAAAABMAcAAAAIOC84LzIwMTkIAAAACTMvMzEvMjAxMgkAAAABMHHHDcdBHNcIP8/CEUIc1wghQ0lRLlNFSEs6NC5JUV9JTlRFUkVTVF9FWFAuRlkyMDEwAQAAAGBWDQACAAAABC04NjUBCAAAAAUAAAABMQEAAAAKMTU0NDIyNzAwNAMAAAACNjQCAAAAAjgyBAAAAAEwBwAAAAg4LzgvMjAxOQgAAAAKMTIvMzEvMjAxMAkAAAABMA/ExshBHNcIPvMGEUIc1wgmQ0lRLlNFSEs6MTIuSVFfQ0FTSF9PUEVSLkZZMjAxMy4uLi5KUFkBAAAAnlsNAAIAAAANLTE4MzA3LjY0MDMyMwEIAAAABQAAAAExAQAAAAoxNzMxMzI3NDkzAwAAAAI3OQIAAAAEMjAwNgQAAAABMAcAAAAIOC84LzIwMTkIAAAACjEyLzMxLzIwMTMJAAAAATAezmjEQRzXCLOQ5hFC</t>
  </si>
  <si>
    <t>HNcIJUNJUS5TRUhLOjQuSVFfREFZU19QQVlBQkxFX09VVC5GWTIwMTQBAAAAYFYNAAIAAAAJMjEuOTc5MjA1AQgAAAAFAAAAATEBAAAACjE3ODQ4MjYwNDYDAAAAAjY0AgAAAAQ0MTgzBAAAAAEwBwAAAAg4LzgvMjAxOQgAAAAKMTIvMzEvMjAxNAkAAAABMDit8MRBHNcIJeHVEUIc1wgjQ0lRLlRTRTo4ODAzLklRX1BFX0VYQ0wuLjIwMDcvMDMvMzEBAAAAimsNAAIAAAAJMzEuMjI3NTk1AQcAAAAFAAAAATEBAAAACjE0MjYwNTM2NjcDAAAAATACAAAABjEwMDAyNwQAAAABMAcAAAAJMy8zMC8yMDA3CAAAAAkzLzMwLzIwMDe07ovpQRzXCMCyqQ9CHNcIHkNJUS5UU0U6ODgwNC5JUV9QRU5TSU9OLkZZMjAwOQEAAABZXA0AAgAAAAQ2NTQ4AQgAAAAFAAAAATEBAAAACjE0NDAyMjUzMDIDAAAAAjc5AgAAAAQxMjEzBAAAAAEwBwAAAAg4LzgvMjAxOQgAAAAKMTIvMzEvMjAwOQkAAAABMFLe48pBHNcIL9HCEEIc1wgfQ0lRLlNFSEs6MTYuSVFfQ0hBTkdFX0FSLkZZMjAwOQEAAAAWRgYAAgAAAAUtNjA2NAEIAAAABQAAAAExAQAAAAoxNDA3ODIyNjU3AwAAAAI2NAIAAAAEMjAxOAQAAAABMAcAAAAIOC84LzIwMTkIAAAACTYvMzAvMjAwOQkAAAABMGsklslBHNcISIX/EEIc1wglQ0lRLlNFSEs6MTYuSVFfQ0FTSF9BQ1FVSVJFX0NGLkZZMjAxNwEAAAAWRgYAAwAAAAAAg/zgyEEc1wiVqP0QQhzXCB5DSVEuVFNF</t>
  </si>
  <si>
    <t>OjMyMzEuSVFfUkFXX0lOVi5GWTIwMTQBAAAAUOa3AQIAAAAFODU5NzQBCAAAAAUAAAABMQEAAAAKMTY4NjYzODQxNQMAAAACNzkCAAAABDMxNzEEAAAAATAHAAAACDgvOC8yMDE5CAAAAAkzLzMxLzIwMTQJAAAAATD1YPjLQRzXCCCP4BBCHNcIKkNJUS5UU0U6ODgwMi5JUV9UT1RBTF9DT01NT05fRVFVSVRZLkZZMjAxMwEAAABhVQ0AAgAAAAcxMjQwMDQ3AQgAAAAFAAAAATEBAAAACjE2MjU0NTc1MTQDAAAAAjc5AgAAAAQxMDA2BAAAAAEwBwAAAAg4LzgvMjAxOQgAAAAJMy8zMS8yMDEzCQAAAAEwQUhXz0Ec1wh5LNUPQhzXCCFDSVEuVFNFOjMyMzEuSVFfRUJJVERBX0lOVC5GWTIwMTQBAAAAUOa3AQIAAAAIOC44NDEyMTIBCAAAAAUAAAABMQEAAAAKMTY4NjYzODQxNQMAAAACNzkCAAAABDQxOTAEAAAAATAHAAAACDgvOC8yMDE5CAAAAAkzLzMxLzIwMTQJAAAAATBxxw3HQRzXCA5twBFCHNcIJENJUS5UU0U6MzIzMS5JUV9TQUxFX0lOVEFOX0NGLkZZMjAxNwEAAABQ5rcBAwAAAAAA/mx8y0Ec1wiG8ewQQhzXCCFDSVEuU0VISzoxNi5JUV9TQUxFX1BQRV9DRi5GWTIwMTIBAAAAFkYGAAIAAAACNjIBCAAAAAUAAAABMQEAAAAKMTY0MDU4NTMyMQMAAAACNjQCAAAABDIwNDIEAAAAATAHAAAACDgvOC8yMDE5CAAAAAk2LzMwLzIwMTIJAAAAATChhpjJQRzXCMm2BRFCHNcIKkNJUS5UU0U6ODgwMS5JUV9U</t>
  </si>
  <si>
    <t>RVZfRUJJVERBLjIwMDAuMjAxNi8wMy8zMQEAAABdWg0AAgAAAAgxNy4xNTAxNQEHAAAABQAAAAExAQAAAAoxNzc2NTg0MDA4AwAAAAEwAgAAAAYxMDAwMzAEAAAAATAHAAAACTMvMzEvMjAxNggAAAAJMy8zMS8yMDE2tO6L6UEc1wij8KoPQhzXCDNDSVEuVFNFOjg4MDMuSVFfQ0hBTkdFX09USEVSX05FVF9PUEVSX0FTU0VUUy5GWTIwMTMBAAAAimsNAAIAAAAEMTI3NgEIAAAABQAAAAExAQAAAAoxNjI2NzI1OTI2AwAAAAI3OQIAAAAEMjA0NQQAAAABMAcAAAAIOC84LzIwMTkIAAAACTMvMzEvMjAxMwkAAAABMEHvKs5BHNcIg1xyEEIc1wgfQ0lRLlRTRTo4ODAxLklRX05FVF9ERUJULkZZMjAxOQEAAABdWg0AAgAAAAcyNzMxNDA5AQgAAAAFAAAAATEBAAAACjE5NzAwNTEzNDkDAAAAAjc5AgAAAAQ0MzY0BAAAAAEwBwAAAAg4LzgvMjAxOQgAAAAJMy8zMS8yMDE5CQAAAAEwggDYz0Ec1wi51OQPQhzXCChDSVEuU0VISzo0LklRX1RPVEFMX0FTU0VUUy5GWTIwMTUuLi4uSlBZAQAAAGBWDQACAAAADjY4ODQ5MTQuMDA3NDIyAQgAAAAFAAAAATEBAAAACjE4MzQ1MjMzMjMDAAAAAjc5AgAAAAQxMDA3BAAAAAEwBwAAAAg4LzgvMjAxOQgAAAAKMTIvMzEvMjAxNQkAAAABMPJrZsRBHNcIWrftEUIc1wgoQ0lRLlRTRTo4ODAyLklRX1RPVEFMX0RFQlRfRUJJVERBLkZZMjAxMQEAAABhVQ0AAgAAAAc3LjAzOTY4</t>
  </si>
  <si>
    <t>AQgAAAAFAAAAATEBAAAACjE0NjI3MTI0ODcDAAAAAjc5AgAAAAQ0MTkyBAAAAAEwBwAAAAg4LzgvMjAxOQgAAAAJMy8zMS8yMDExCQAAAAEw2LvvxUEc1whGpGQRQhzXCCRDSVEuU0VISzoxMi5JUV9QUk9WX0JBRF9ERUJUUy5GWTIwMTEBAAAAnlsNAAIAAAABNwEIAAAABQAAAAExAQAAAAoxNjI4NDIxMDQ1AwAAAAI2NAIAAAACOTUEAAAAATAHAAAACDgvOC8yMDE5CAAAAAoxMi8zMS8yMDExCQAAAAEw8EP6yUEc1wi8hs8QQhzXCCJDSVEuU0VISzoxNy5JUV9QRV9FWENMLi4yMDE5LzAzLzMxAQAAAFNgAgACAAAACDUuNjY5ODkyAQcAAAAFAAAAATEBAAAACjE5NTAxMjg4NDMDAAAAATACAAAABjEwMDAyNwQAAAABMAcAAAAJMy8yOS8yMDE5CAAAAAkzLzI5LzIwMTloekPqQRzXCB2LoQ9CHNcII0NJUS5TRUhLOjE3LklRX0NPTU1PTl9JU1NVRUQuRlkyMDE0AQAAAFNgAgACAAAABzEzMTE5LjMBCAAAAAUAAAABMQEAAAAKMTc2MDQyMzkyNAMAAAACNjQCAAAABDIxNjkEAAAAATAHAAAACDgvOC8yMDE5CAAAAAk2LzMwLzIwMTQJAAAAATA0yrvHQRzXCJcjdBFCHNcIH0NJUS5TRUhLOjE2LklRX05JX01BUkdJTi5GWTIwMTUBAAAAFkYGAAIAAAAHNDYuNTQxNwEIAAAABQAAAAExAQAAAAoxODEyNjE4NTE3AwAAAAI2NAIAAAAENDA5NAQAAAABMAcAAAAIOC84LzIwMTkIAAAACTYvMzAvMjAxNQkAAAABMDit</t>
  </si>
  <si>
    <t>8MRBHNcIDm3AEUIc1wgZQ0lRLlNFSEs6MTYuSVFfRUJULkZZMjAxOAEAAAAWRgYAAgAAAAU1OTM1NgEIAAAABQAAAAExAQAAAAoxOTEzMDg2MTM0AwAAAAI2NAIAAAADMTM5BAAAAAEwBwAAAAg4LzgvMjAxOQgAAAAJNi8zMC8yMDE4CQAAAAEwg/zgyEEc1whQDSARQhzXCBFDSVEuLklRX0JFVEFfMVlSLgUAAAABAAAACAAAABQoSW52YWxpZCBJZGVudGlmaWVyKc1bSPRBHNcIzVtI9EEc1wgZQ0lRLlRTRTo4ODAzLklRX0dQLkZZMjAxOQEAAACKaw0AAgAAAAUxMzU1MwEIAAAABQAAAAExAQAAAAoxOTcwMDUxNTYzAwAAAAI3OQIAAAACMTAEAAAAATAHAAAACDgvOC8yMDE5CAAAAAkzLzMxLzIwMTkJAAAAATBocqXNQRzXCFXbexBCHNcIJUNJUS5TRUhLOjE2LklRX0VYVFJBX0FDQ19JVEVNUy5GWTIwMTQBAAAAFkYGAAMAAAAAAKGGmMlBHNcIv0AmEUIc1wgiQ0lRLlRTRTo4ODAxLklRX0FEVkVSVElTSU5HLkZZMjAxNgEAAABdWg0AAwAAAAAAypzVz0Ec1wiVg7wPQhzXCBxDSVEuU0VISzoxNi5JUV9FQklUREEuRlkyMDEzAQAAABZGBgACAAAABTIwMDM5AQgAAAAFAAAAATEBAAAACjE3MDE5MjgwOTADAAAAAjY0AgAAAAQ0MDUxBAAAAAEwBwAAAAg4LzgvMjAxOQgAAAAJNi8zMC8yMDEzCQAAAAEwoYaYyUEc1wiMXAoRQhzXCCBDSVEuVFNFOjg4MDEuSVFfQ0hBTkdFX0FSLkZZMjAwOQEAAABdWg0AAgAA</t>
  </si>
  <si>
    <t>AAQyNTMzAQgAAAAFAAAAATEBAAAACjEzODI1MDQzMTQDAAAAAjc5AgAAAAQyMDE4BAAAAAEwBwAAAAg4LzgvMjAxOQgAAAAJMy8zMS8yMDA5CQAAAAEw36Rw0EEc1wj1qewPQhzXCCtDSVEuU0VISzo0LklRX0RFRl9UQVhfQVNTRVRTX0NVUlJFTlQuRlkyMDA3AQAAAGBWDQADAAAAAACD/ODIQRzXCJ00/xBCHNcII0NJUS5UU0U6ODgwMS5JUV9ESUxVVF9XRUlHSFQuRlkyMDE0AQAAAF1aDQACAAAACjg3OS4yMjE5NjcAypzVz0Ec1wjLseEPQhzXCB9DSVEuVFNFOjg4MDMuSVFfVE9UQUxfQ0EuRlkyMDEzAQAAAIprDQACAAAABTU5OTIzAQgAAAAFAAAAATEBAAAACjE2MjY3MjU5MjYDAAAAAjc5AgAAAAQxMDA4BAAAAAEwBwAAAAg4LzgvMjAxOQgAAAAJMy8zMS8yMDEzCQAAAAEwQe8qzkEc1wiKkg0QQhzXCCRDSVEuU0VISzoxMi5JUV9MVF9ERUJUX1JFUEFJRC5GWTIwMTcBAAAAnlsNAAIAAAAGLTQwMTg4AQgAAAAFAAAAATEBAAAACjE5NTUwODY5MTkDAAAAAjY0AgAAAAQyMDM2BAAAAAEwBwAAAAg4LzgvMjAxOQgAAAAKMTIvMzEvMjAxNwkAAAABMCOp3clBHNcIhvHsEEIc1wgmQ0lRLlRTRTo4ODA2LklRX0xPQU5TX1JFQ0VJVl9MVC5GWTIwMDkBAAAAi2ANAAIAAAADMjM4AQgAAAAFAAAAATEBAAAACjEzODE1MjI4ODADAAAAAjc5AgAAAAQxMDUwBAAAAAEwBwAAAAg4LzgvMjAxOQgAAAAJMy8zMS8y</t>
  </si>
  <si>
    <t>MDA5CQAAAAEwfEUPzUEc1wjNB1gQQhzXCCVDSVEuVFNFOjg4MzAuSVFfU1RfREVCVF9SRVBBSUQuRlkyMDExAQAAAEJYDQACAAAABy0xMTI0ODYBCAAAAAUAAAABMQEAAAAKMTQ2MjcxMjU3MgMAAAACNzkCAAAABDIwNDQEAAAAATAHAAAACDgvOC8yMDE5CAAAAAkzLzMxLzIwMTEJAAAAATB6jY7MQRzXCIBnfRBCHNcIIUNJUS5UU0U6ODgwMi5JUV9FQklUREFfSU5ULkZZMjAxMwEAAABhVQ0AAgAAAAg3Ljk1NDc2NwEIAAAABQAAAAExAQAAAAoxNjI1NDU3NTE0AwAAAAI3OQIAAAAENDE5MAQAAAABMAcAAAAIOC84LzIwMTkIAAAACTMvMzEvMjAxMwkAAAABMNi778VBHNcIPgxoEUIc1wgiQ0lRLlNFSEs6MTIuSVFfQkVUQV81WVIuMjAwNy8wNi8zMAEAAACeWw0AAgAAABAxLjE3ODE5Mzg0NzE3NjEyAOuj+OpBHNcI3gT8EUIc1wgqQ0lRLlNFSEs6MTIuSVFfUkVUVVJOX0NPTU1PTl9FUVVJVFkuRlkyMDEyAQAAAJ5bDQACAAAABzEwLjM0NjIBCAAAAAUAAAABMQEAAAAKMTY3NjM3NDUxMAMAAAACNjQCAAAABTMzMzIwBAAAAAEwBwAAAAg4LzgvMjAxOQgAAAAKMTIvMzEvMjAxMgkAAAABMO5K7sRBHNcImKi7EUIc1wgoQ0lRLlNFSEs6NC5JUV9JTkNfVEFYX1BBWV9DVVJSRU5ULkZZMjAwOAEAAABgVg0AAgAAAAQxMjU5AQgAAAAFAAAAATEBAAAACjEzNTU4ODY5MDYDAAAAAjY0AgAAAAQxMDk0BAAAAAEw</t>
  </si>
  <si>
    <t>BwAAAAg4LzgvMjAxOQgAAAAKMTIvMzEvMjAwOAkAAAABMA/ExshBHNcIlrBsEUIc1wgjQ0lRLlRTRTozMjMxLklRX09USEVSX0VRVUlUWS5GWTIwMTEBAAAAUOa3AQIAAAAENTIwOQEIAAAABQAAAAExAQAAAAoxNDYyNzEyNDA2AwAAAAI3OQIAAAAEMTAyOAQAAAABMAcAAAAIOC84LzIwMTkIAAAACTMvMzEvMjAxMQkAAAABMCD99ctBHNcIxj2IEEIc1wggQ0lRLlRTRTo4ODAzLklRX1JEX0VYUF9GTi5GWTIwMTIBAAAAimsNAAMAAAAAAEHvKs5BHNcIxZ1qEEIc1wgeQ0lRLlRTRTozMjMxLklRX0lOQ19UQVguRlkyMDE4AQAAAFDmtwECAAAABTIxMDU1AQgAAAAFAAAAATEBAAAACjE4OTQ4MzIyNTIDAAAAAjc5AgAAAAI3NQQAAAABMAcAAAAIOC84LzIwMTkIAAAACTMvMzEvMjAxOAkAAAABMP5sfMtBHNcI8NyrEEIc1wgmQ0lRLlRTRTo4ODAyLklRX0NVU1RPTV9CRVRBLjIwMTUvMDMvMzEBAAAAYVUNAAIAAAARMC42NzA3MzIzODA4NDQzOTUAaHpD6kEc1wiUTpAUQhzXCCNDSVEuVFNFOjg4MDQuSVFfVE9UQUxfQVNTRVRTLkZZMjAxMgEAAABZXA0AAgAAAAY4OTUyOTYBCAAAAAUAAAABMQEAAAAKMTU5OTgxMDA4MgMAAAACNzkCAAAABDEwMDcEAAAAATAHAAAACDgvOC8yMDE5CAAAAAoxMi8zMS8yMDEyCQAAAAEwjUDmykEc1whzfO4QQhzXCB5DSVEuU0VISzoxNy5JUV9CVl9TSEFSRS5GWTIwMTABAAAA</t>
  </si>
  <si>
    <t>U2ACAAIAAAAJMjIuODE1ODQ5AQgAAAAFAAAAATEBAAAACjE0ODk5NzcwMjMDAAAAAjY0AgAAAAQ0MDIwBAAAAAEwBwAAAAg4LzgvMjAxOQgAAAAJNi8zMC8yMDEwCQAAAAEwVT7Rx0Ec1whBW60RQhzXCCRDSVEuVFNFOjg4MDQuSVFfU0FMRV9JTlRBTl9DRi5GWTIwMTgBAAAAWVwNAAMAAAAAAPON9MpBHNcIpXXdEEIc1wgdQ0lRLlNFSEs6NC5JUV9UUkVBU1VSWS5GWTIwMTEBAAAAYFYNAAMAAAAAAA/ExshBHNcIkA9SEUIc1wglQ0lRLlNFSEs6MTYuSVFfQVNTRVRfV1JJVEVET1dOLkZZMjAwNwEAAAAWRgYAAgAAAAQ4OTA0AQgAAAAFAAAAATEBAAAACTcwNzYzNTE2MQMAAAACNjQCAAAAAjMyBAAAAAEwBwAAAAg4LzgvMjAxOQgAAAAJNi8zMC8yMDA3CQAAAAEwI6ndyUEc1wjdVPkQQhzXCCNDSVEuU0VISzoxNy5JUV9VTkxFVkVSRURfRkNGLkZZMjAxOAEAAABTYAIAAgAAAAoyMTA3Ni4xNjI1AQgAAAAFAAAAATEBAAAACjE5MTUxOTMwNjgDAAAAAjY0AgAAAAQ0NDIzBAAAAAEwBwAAAAg4LzgvMjAxOQgAAAAJNi8zMC8yMDE4CQAAAAEwzI7Ax0Ec1wh/HzsRQhzXCBtDSVEuU0VISzo0LklRX1JEX0VYUC5GWTIwMDcBAAAAYFYNAAMAAAAAAIP84MhBHNcIUA0gEUIc1wggQ0lRLlRTRTo4ODMwLklRX0lOVkVOVE9SWS5GWTIwMTIBAAAAQlgNAAIAAAAGNTg2MTY3AQgAAAAFAAAAATEBAAAACjE1NTU3MDQ1</t>
  </si>
  <si>
    <t>OTIDAAAAAjc5AgAAAAQxMDQzBAAAAAEwBwAAAAg4LzgvMjAxOQgAAAAJMy8zMS8yMDEyCQAAAAEweo2OzEEc1wiAZ30QQhzXCB9DSVEuU0VISzoxNi5JUV9QQVJUX1RJTUUuRlkyMDE2AQAAABZGBgADAAAAAACD/ODIQRzXCEiF/xBCHNcIJENJUS5TRUhLOjEyLklRX0JBU0lDX0VQU19JTkNMLkZZMjAxNAEAAACeWw0AAgAAAAgzLjQ4NzMwMwEIAAAABQAAAAExAQAAAAoxNzg4MTQ3MjU3AwAAAAI2NAIAAAABOQQAAAABMAcAAAAIOC84LzIwMTkIAAAACjEyLzMxLzIwMTQJAAAAATDVRtvJQRzXCLyGzxBCHNcIKENJUS5UU0U6ODgzMC5JUV9UT1RBTF9ERUJUX1JFUEFJRC5GWTIwMDgBAAAAQlgNAAIAAAAGLTg4MzY3AQgAAAAFAAAAATEBAAAACjE0MTgzNDM0MzIDAAAAAjc5AgAAAAQyMTY2BAAAAAEwBwAAAAg4LzgvMjAxOQgAAAAJMy8zMS8yMDA4CQAAAAEweo2OzEEc1wi/01AQQhzXCCBDSVEuVFNFOjg4MDMuSVFfT1RIRVJfUkVWLkZZMjAxMwEAAACKaw0AAwAAAAAAQe8qzkEc1wjbnyYQQhzXCBlDSVEuU0VISzo0LklRX05QUEUuRlkyMDA5AQAAAGBWDQACAAAABjEzNDAwMgEIAAAABQAAAAExAQAAAAoxNDQ2MDEyMzk0AwAAAAI2NAIAAAAEMTAwNAQAAAABMAcAAAAIOC84LzIwMTkIAAAACjEyLzMxLzIwMDkJAAAAATAPxMbIQRzXCEYNChFCHNcII0NJUS5UU0U6MzAwMy5JUV9HUk9TU19NQVJHSU4u</t>
  </si>
  <si>
    <t>RlkyMDEwAQAAAIdkCwICAAAABzYyLjgyNjEBCAAAAAUAAAABMQEAAAAKMTQzOTg5NzQ1MQMAAAACNzkCAAAABDQwNzQEAAAAATAHAAAACDgvOC8yMDE5CAAAAAoxMi8zMS8yMDEwCQAAAAEw2LvvxUEc1wjlhJURQhzXCClDSVEuU0VISzoxMi5JUV9URVZfRUJJVERBLjIwMDAuMjAwNi8wMy8zMQEAAACeWw0AAgAAAAg5Ljk1NDc4MgEHAAAABQAAAAExAQAAAAoxMjI5OTQ0NTk5AwAAAAEwAgAAAAYxMDAwMzAEAAAAATAHAAAACTMvMzEvMjAwNggAAAAJMy8zMS8yMDA2LRhB6kEc1whGrqQPQhzXCB9DSVEuVFNFOjMyMzEuSVFfT1BFUl9JTkMuRlkyMDE1AQAAAFDmtwECAAAABTcxODk1AQgAAAAFAAAAATEBAAAACjE3NDU5MTY3MzYDAAAAAjc5AgAAAAIyMQQAAAABMAcAAAAIOC84LzIwMTkIAAAACTMvMzEvMjAxNQkAAAABMP5sfMtBHNcIQUeZEEIc1wgcQ0lRLlRTRTo4ODA0LklRX0NVU1RPTV9CRVRBLgEAAABZXA0AAgAAABAxLjQ5OTU1MDY4NjExMDA0AGh6Q+pBHNcIjweaD0Ic1wgcQ0lRLlNFSEs6NC5JUV9MVF9ERUJULkZZMjAxMwEAAABgVg0AAgAAAAU3NDA1OAEIAAAABQAAAAExAQAAAAoxNzI4MjM0NDM0AwAAAAI2NAIAAAAEMTA0OQQAAAABMAcAAAAIOC84LzIwMTkIAAAACjEyLzMxLzIwMTMJAAAAATAPxMbIQRzXCIvoCxFCHNcII0NJUS5UU0U6ODgwNi5JUV9UT1RBTF9FUVVJVFkuRlkyMDE4</t>
  </si>
  <si>
    <t>AQAAAItgDQACAAAABjE1NzY3MgEIAAAABQAAAAExAQAAAAoxODk1MDAyMjQ5AwAAAAI3OQIAAAAEMTI3NQQAAAABMAcAAAAIOC84LzIwMTkIAAAACTMvMzEvMjAxOAkAAAABMFWW/sxBHNcIfehzEEIc1wgZQ0lRLlNFSEs6NC5JUV9OUFBFLkZZMjAxNwEAAABgVg0AAgAAAAU5NTMyOQEIAAAABQAAAAExAQAAAAoxOTUyNjE0MTcyAwAAAAI2NAIAAAAEMTAwNAQAAAABMAcAAAAIOC84LzIwMTkIAAAACjEyLzMxLzIwMTcJAAAAATClEQjIQRzXCP20NxFCHNcIHkNJUS5UU0U6ODgwNC5JUV9MVF9ERUJULkZZMjAxNQEAAABZXA0AAgAAAAY1ODIyODkBCAAAAAUAAAABMQEAAAAKMTc4NDQ5NjEyMQMAAAACNzkCAAAABDEwNDkEAAAAATAHAAAACDgvOC8yMDE5CAAAAAoxMi8zMS8yMDE1CQAAAAEw8430ykEc1wildd0QQhzXCB5DSVEuVFNFOjg4MDEuSVFfTFRfREVCVC5GWTIwMDgBAAAAXVoNAAIAAAAHMTI4NzI0NwEIAAAABQAAAAExAQAAAAoxMzUyNjc4MzAzAwAAAAI3OQIAAAAEMTA0OQQAAAABMAcAAAAIOC84LzIwMTkIAAAACTMvMzEvMjAwOAkAAAABMN+kcNBBHNcIRTzuD0Ic1wgkQ0lRLlRTRTo4ODMwLklRX0lNUEFJUk1FTlRfR1cuRlkyMDE1AQAAAEJYDQADAAAAAADc6QHMQRzXCPGythBCHNcIJUNJUS5UU0U6ODgwNi5JUV9SRVRVUk5fQ0FQSVRBTC5GWTIwMTcBAAAAi2ANAAIAAAAGMi4yMTkyAQgA</t>
  </si>
  <si>
    <t>AAAFAAAAATEBAAAACjE4NDg4Nzk0NTADAAAAAjc5AgAAAAQ0MzYzBAAAAAEwBwAAAAg4LzgvMjAxOQgAAAAJMy8zMS8yMDE3CQAAAAEw7DLmxUEc1wijNKYRQhzXCDNDSVEuVFNFOjMyMzEuSVFfQ0hBTkdFX09USEVSX05FVF9PUEVSX0FTU0VUUy5GWTIwMTUBAAAAUOa3AQIAAAAFMjE2NzEBCAAAAAUAAAABMQEAAAAKMTc0NTkxNjczNgMAAAACNzkCAAAABDIwNDUEAAAAATAHAAAACDgvOC8yMDE5CAAAAAkzLzMxLzIwMTUJAAAAATD+bHzLQRzXCNUNshBCHNcIJUNJUS5UU0U6ODgwMS5JUV9TUEVDSUFMX0RJVl9DRi5GWTIwMTMBAAAAXVoNAAMAAAAAAOg1ctBBHNcIDkC2D0Ic1wgoQ0lRLlNFSEs6MTYuSVFfQVNTRVRfV1JJVEVET1dOX0NGLkZZMjAxNwEAAAAWRgYAAwAAAAAAg/zgyEEc1wiqPPYQQhzXCB9DSVEuU0VISzoxMi5JUV9QQVJUX1RJTUUuRlkyMDE0AQAAAJ5bDQADAAAAAADVRtvJQRzXCBT5zRBCHNcIJUNJUS5UU0U6ODgwNC5JUV9TVF9ERUJUX1JFUEFJRC5GWTIwMTYBAAAAWVwNAAIAAAADLTEwAQgAAAAFAAAAATEBAAAACjE4MzQ3NzE2NDIDAAAAAjc5AgAAAAQyMDQ0BAAAAAEwBwAAAAg4LzgvMjAxOQgAAAAKMTIvMzEvMjAxNgkAAAABMPON9MpBHNcIE57SEEIc1wggQ0lRLlNFSEs6NC5JUV9TQUxFX1BQRV9DRi5GWTIwMDgBAAAAYFYNAAIAAAABNgEIAAAABQAAAAExAQAAAAoxMzU1</t>
  </si>
  <si>
    <t>ODg2OTA2AwAAAAI2NAIAAAAEMjA0MgQAAAABMAcAAAAIOC84LzIwMTkIAAAACjEyLzMxLzIwMDgJAAAAATAPxMbIQRzXCKh/HhFCHNcII0NJUS5UU0U6ODgwMi5JUV9QRV9FWENMLi4yMDE2LzAzLzMxAQAAAGFVDQACAAAACTUyLjU4MjUyMQEHAAAABQAAAAExAQAAAAoxNzc2NTg0NDIyAwAAAAEwAgAAAAYxMDAwMjcEAAAAATAHAAAACTMvMzEvMjAxNggAAAAJMy8zMS8yMDE2eYyJ6UEc1wjwQ6sPQhzXCCNDSVEuU0VISzoxNy5JUV9DT01NT05fSVNTVUVELkZZMjAxMgEAAABTYAIAAgAAAAcxMTE1Mi4zAQgAAAAFAAAAATEBAAAACjE2NDE0ODM4NDIDAAAAAjY0AgAAAAQyMTY5BAAAAAEwBwAAAAg4LzgvMjAxOQgAAAAJNi8zMC8yMDEyCQAAAAEwmqDTx0Ec1wglcSwRQhzXCCJDSVEuVFNFOjMyMzEuSVFfRUJJVF9NQVJHSU4uRlkyMDA4AQAAAFDmtwECAAAABzE2Ljk1NjMBCAAAAAUAAAABMQEAAAAKMTM0OTI4NzA1NgMAAAACNzkCAAAABDQwNTMEAAAAATAHAAAACDgvOC8yMDE5CAAAAAkzLzMxLzIwMDgJAAAAATBxxw3HQRzXCEFbrRFCHNcIJkNJUS5TRUhLOjQuSVFfTUlOT1JJVFlfSU5URVJFU1QuRlkyMDE0AQAAAGBWDQACAAAABDg2MTYBCAAAAAUAAAABMQEAAAAKMTc4NDgyNjA0NgMAAAACNjQCAAAABDEwNTIEAAAAATAHAAAACDgvOC8yMDE5CAAAAAoxMi8zMS8yMDE0CQAAAAEwXK8FyEEc1wiM</t>
  </si>
  <si>
    <t>XAoRQhzXCCBDSVEuU0VISzo0LklRX0xFVkVSRURfRkNGLkZZMjAxNQEAAABgVg0AAgAAAAkyMjQyNi42MjUBCAAAAAUAAAABMQEAAAAKMTgzNDUyMzMyMwMAAAACNjQCAAAABDQ0MjIEAAAAATAHAAAACDgvOC8yMDE5CAAAAAoxMi8zMS8yMDE1CQAAAAEwpREIyEEc1whW01ARQhzXCCtDSVEuVFNFOjg4MzAuSVFfTUlOT1JJVFlfSU5URVJFU1RfSVMuRlkyMDE5AQAAAEJYDQADAAAAAACcEAnMQRzXCAVRqhBCHNcIJENJUS5UU0U6MzIzMS5JUV9VTkxFVkVSRURfRkNGLkZZMjAwOQEAAABQ5rcBAgAAAAotOTQxNTUuNjI1AQgAAAAFAAAAATEBAAAACjE0MTgyNTUzNDQDAAAAAjc5AgAAAAQ0NDIzBAAAAAEwBwAAAAg4LzgvMjAxOQgAAAAJMy8zMS8yMDA5CQAAAAEwIP31y0Ec1wj5w6gQQhzXCCtDSVEuVFNFOjg4MDQuSVFfTUlOT1JJVFlfSU5URVJFU1RfQ0YuRlkyMDE3AQAAAFlcDQADAAAAAADzjfTKQRzXCJK31RBCHNcIIkNJUS5UU0U6ODgwNC5JUV9HQUlOX0lOVkVTVC5GWTIwMDkBAAAAWVwNAAIAAAAFLTYxMTMBCAAAAAUAAAABMQEAAAAKMTQ0MDIyNTMwMgMAAAACNzkCAAAAAjYyBAAAAAEwBwAAAAg4LzgvMjAxOQgAAAAKMTIvMzEvMjAwOQkAAAABMFLe48pBHNcIIW+OEEIc1wgmQ0lRLlNFSEs6MTIuSVFfTUFSS0VUQ0FQLjIwMTEvMy8zMS5KUFkBAAAAnlsNAAIAAAAOMTI0OTY0OS4zNjk2NDEB</t>
  </si>
  <si>
    <t>BgAAAAUAAAABMQEAAAAKMTQ0MjM2Mzg1NwMAAAACNzkCAAAABjEwMDA1NAQAAAABMAcAAAAJMy8zMS8yMDEx66P46kEc1whNvodLQhzXCBlDSVEuVFNFOjg4MDYuSVFfRlguRlkyMDA4AQAAAItgDQADAAAAAAB8RQ/NQRzXCP+fPxBCHNcIJkNJUS5UU0U6ODgwNi5JUV9MVF9ERUJUX0NBUElUQUwuRlkyMDEwAQAAAItgDQACAAAABzQyLjM1MDQBCAAAAAUAAAABMQEAAAAKMTM4MTUyMjYyNgMAAAACNzkCAAAABDQxODcEAAAAATAHAAAACDgvOC8yMDE5CAAAAAkzLzMxLzIwMTAJAAAAATDsMubFQRzXCOyBtBFCHNcIJ0NJUS5TRUhLOjEyLklRX0RFRl9UQVhfQVNTRVRTX0xULkZZMjAwOQEAAACeWw0AAgAAAAMxNTYBCAAAAAUAAAABMQEAAAAKMTc3MzgxNjQ4OQMAAAACNjQCAAAABDEwMjYEAAAAATAHAAAACDgvOC8yMDE5CAAAAAoxMi8zMS8yMDA5CQAAAAEw8EP6yUEc1wgUZ+sQQhzXCCVDSVEuVFNFOjg4MDIuSVFfTFRfREVCVF9JU1NVRUQuRlkyMDE4AQAAAGFVDQACAAAABjI1NjQyOAEIAAAABQAAAAExAQAAAAoxODk1MDAyNDQ1AwAAAAI3OQIAAAAEMjAzNAQAAAABMAcAAAAIOC84LzIwMTkIAAAACTMvMzEvMjAxOAkAAAABMPCVZc9BHNcI/g2+D0Ic1wgkQ0lRLlNFSEs6MTcuSVFfRElMVVRfRVBTX0VYQ0wuRlkyMDA4AQAAAFNgAgACAAAACDIuNDg5NjUzAQgAAAAFAAAAATEBAAAACjEyNTAxMjEz</t>
  </si>
  <si>
    <t>NDcDAAAAAjY0AgAAAAMxNDIEAAAAATAHAAAACDgvOC8yMDE5CAAAAAk2LzMwLzIwMDgJAAAAATClEQjIQRzXCBX9LRFCHNcIIkNJUS5TRUhLOjEyLklRX0JFVEFfMVlSLjIwMTAvMTIvMzEBAAAAnlsNAAIAAAARMC43MDkwNjAwMDgwNTgyMTIA66P46kEc1wjeBPwRQhzXCChDSVEuVFNFOjMwMDMuSVFfVE9UQUxfREVCVF9FQklUREEuRlkyMDE3AQAAAIdkCwICAAAACTEwLjg3OTU4MwEIAAAABQAAAAExAQAAAAoxODgxMjgxMTYxAwAAAAI3OQIAAAAENDE5MgQAAAABMAcAAAAIOC84LzIwMTkIAAAACjEyLzMxLzIwMTcJAAAAATD/HfLFQRzXCK83hxFCHNcIIENJUS5UU0U6ODgwMy5JUV9DSEFOR0VfQVAuRlkyMDE1AQAAAIprDQACAAAAAjkyAQgAAAAFAAAAATEBAAAACjE3NDUzNzg1MzYDAAAAAjc5AgAAAAQyMDE3BAAAAAEwBwAAAAg4LzgvMjAxOQgAAAAJMy8zMS8yMDE1CQAAAAEwLRCjzUEc1wjCwvoPQhzXCBhDSVEuU0VISzoxNy5JUV9BUi5GWTIwMDgBAAAAU2ACAAIAAAAGNzgxNC4yAQgAAAAFAAAAATEBAAAACjEyNTAxMjEzNDcDAAAAAjY0AgAAAAQxMDIxBAAAAAEwBwAAAAg4LzgvMjAxOQgAAAAJNi8zMC8yMDA4CQAAAAEwpREIyEEc1wgfAUERQhzXCC5DSVEuVFNFOjMyMzEuSVFfVE9UQUxfTElBQl9UT1RBTF9BU1NFVFMuRlkyMDA5AQAAAFDmtwECAAAABzc5LjY5MTgBCAAAAAUAAAABMQEA</t>
  </si>
  <si>
    <t>AAAKMTQxODI1NTM0NAMAAAACNzkCAAAABDQxODgEAAAAATAHAAAACDgvOC8yMDE5CAAAAAkzLzMxLzIwMDkJAAAAATBxxw3HQRzXCPD1yRFCHNcIGkNJUS5TRUhLOjE3LklRX0xBTkQuRlkyMDE3AQAAAFNgAgADAAAAAAB+LL7HQRzXCFbTUBFCHNcIJUNJUS5TRUhLOjE2LklRX0FTU0VUX1dSSVRFRE9XTi5GWTIwMTYBAAAAFkYGAAIAAAAEODc2OQEIAAAABQAAAAExAQAAAAoxODYxMDMxNTk0AwAAAAI2NAIAAAACMzIEAAAAATAHAAAACDgvOC8yMDE5CAAAAAk2LzMwLzIwMTYJAAAAATCD/ODIQRzXCCRiJBFCHNcIIUNJUS5TRUhLOjEyLklRX1NBTEVfUFBFX0NGLkZZMjAwOAEAAACeWw0AAgAAAAQxMjI5AQgAAAAFAAAAATEBAAAACjEzNTYzNTY0NTUDAAAAAjY0AgAAAAQyMDQyBAAAAAEwBwAAAAg4LzgvMjAxOQgAAAAJNi8zMC8yMDA4CQAAAAEw8EP6yUEc1wiG8ewQQhzXCCNDSVEuVFNFOjg4MDQuSVFfT1RIRVJfRVFVSVRZLkZZMjAxMQEAAABZXA0AAgAAAAUyNTE0OAEIAAAABQAAAAExAQAAAAoxNTQzNjU4Mzc4AwAAAAI3OQIAAAAEMTAyOAQAAAABMAcAAAAIOC84LzIwMTkIAAAACjEyLzMxLzIwMTEJAAAAATCNQObKQRzXCLrZ6RBCHNcIHUNJUS5UU0U6ODgwMi5JUV9HQV9FWFAuRlkyMDE2AQAAAGFVDQADAAAAAACTM2PPQRzXCOyrNBBCHNcIKUNJUS5TRUhLOjE2LklRX0lOQ19UQVhfUEFZX0NV</t>
  </si>
  <si>
    <t>UlJFTlQuRlkyMDExAQAAABZGBgACAAAABDUxNDEBCAAAAAUAAAABMQEAAAAKMTU3MTM3MzQ3NwMAAAACNjQCAAAABDEwOTQEAAAAATAHAAAACDgvOC8yMDE5CAAAAAk2LzMwLzIwMTEJAAAAATBrJJbJQRzXCHhs/BBCHNcINENJUS5UU0U6MzIzMS5JUV9UT1RBTF9PVVRTVEFORElOR19GSUxJTkdfREFURS5GWTIwMDgBAAAAUOa3AQIAAAAJMTQ5LjMyNDc1AQQAAAAFAAAAATUBAAAACjEzNDkyODcwNTYCAAAABTI0MTUzBgAAAAEwnBAJzEEc1wglsQ4RQhzXCCdDSVEuVFNFOjg4MDIuSVFfRUJJVERBX0NBUEVYX0lOVC5GWTIwMTIBAAAAYVUNAAMAAAACTk0BCAAAAAUAAAABMQEAAAAKMTU1NTcwNDU2MwMAAAACNzkCAAAABDQxOTEEAAAAATAHAAAACDgvOC8yMDE5CAAAAAkzLzMxLzIwMTIJAAAAATDYu+/FQRzXCBcFVxFCHNcIKENJUS5UU0U6ODgwNi5JUV9UT1RBTF9ESVZfUEFJRF9DRi5GWTIwMTQBAAAAi2ANAAIAAAAFLTEzOTkBCAAAAAUAAAABMQEAAAAKMTY4NjYzODM2MwMAAAACNzkCAAAABDIwMjIEAAAAATAHAAAACDgvOC8yMDE5CAAAAAkzLzMxLzIwMTQJAAAAATB8RQ/NQRzXCAwrbBBCHNcIGUNJUS5UU0U6ODgzMC5JUV9BUC5GWTIwMTgBAAAAQlgNAAIAAAAFMjg3NTABCAAAAAUAAAABMQEAAAAKMTg5NTE4Mzg4MQMAAAACNzkCAAAABDEwMTgEAAAAATAHAAAACDgvOC8yMDE5CAAAAAkzLzMx</t>
  </si>
  <si>
    <t>LzIwMTgJAAAAATCcEAnMQRzXCE2IkRBCHNcIOENJUS5TRUhLOjE3LklRX0NVU1RPTV9CRVRBLi0xMDRXLjIwMTUvMDYvMzAuLl5OMjI1LkpQWS5IAQAAAFNgAgACAAAAETAuNTIwMDM5MTExNjA1NDU4AOuj+OpBHNcIYskAEkIc1wgeQ0lRLlNFSEs6NC5JUV9DSEFOR0VfQVAuRlkyMDA5AQAAAGBWDQACAAAABC05MzUBCAAAAAUAAAABMQEAAAAKMTQ0NjAxMjM5NAMAAAACNjQCAAAABDIwMTcEAAAAATAHAAAACDgvOC8yMDE5CAAAAAoxMi8zMS8yMDA5CQAAAAEwD8TGyEEc1whd+f0QQhzXCCVDSVEuMC5JUV9UT1RBTF9PVVRTVEFORElOR19CU19EQVRFLkZZBQAAAAAAAAAIAAAAFShJbnZhbGlkIFRpbWUgUGVyaW9kKTTKu8dBHNcIP+p4EUIc1wgiQ0lRLlRTRTo4ODA2LklRX0VCSVRfTUFSR0lOLkZZMjAxOAEAAACLYA0AAgAAAAcyNy4zNjg4AQgAAAAFAAAAATEBAAAACjE4OTUwMDIyNDkDAAAAAjc5AgAAAAQ0MDUzBAAAAAEwBwAAAAg4LzgvMjAxOQgAAAAJMy8zMS8yMDE4CQAAAAEw7DLmxUEc1wj3+KoRQhzXCCVDSVEuU0VISzoxNy5JUV9QRVJJT0RMRU5HVEhfSVMuRlkyMDE4AQAAAFNgAgABAAAAAjEyAMyOwMdBHNcIsDg+EUIc1wgdQ0lRLlRTRTozMjMxLklRX0NPTU1PTi5GWTIwMTgBAAAAUOa3AQIAAAAGMTE3MDcyAQgAAAAFAAAAATEBAAAACjE4OTQ4MzIyNTIDAAAAAjc5AgAAAAQxMTAzBAAA</t>
  </si>
  <si>
    <t>AAEwBwAAAAg4LzgvMjAxOQgAAAAJMy8zMS8yMDE4CQAAAAEw/mx8y0Ec1whNiJEQQhzXCCRDSVEuVFNFOjg4MDYuSVFfVU5MRVZFUkVEX0ZDRi5GWTIwMTABAAAAi2ANAAIAAAAKLTIyMzcyLjg3NQEIAAAABQAAAAExAQAAAAoxMzgxNTIyNjI2AwAAAAI3OQIAAAAENDQyMwQAAAABMAcAAAAIOC84LzIwMTkIAAAACTMvMzEvMjAxMAkAAAABMHxFD81BHNcIVdt7EEIc1wgbQ0lRLlRTRTo4ODMwLklRX05QUEUuRlkyMDEzAQAAAEJYDQADAAAAAAC175DMQRzXCH3ocxBCHNcIKkNJUS5UU0U6ODgwMS5JUV9JTlRFUkVTVF9JTlZFU1RfSU5DLkZZMjAxOQEAAABdWg0AAgAAAAQ3MTM2AQgAAAAFAAAAATEBAAAACjE5NzAwNTEzNDkDAAAAAjc5AgAAAAI2NQQAAAABMAcAAAAIOC84LzIwMTkIAAAACTMvMzEvMjAxOQkAAAABMIIA2M9BHNcInLvFD0Ic1wgRQ0lRLi5JUV9ORVRfREVCVC4FAAAAAQAAAAgAAAAUKEludmFsaWQgSWRlbnRpZmllcimS+UX0QRzXCJL5RfRBHNcIJUNJUS5UU0U6ODgzMC5JUV9ORVRfUkVOVEFMX0VYUC5GWTIwMTUBAAAAQlgNAAMAAAAAANzpAcxBHNcINnOoEEIc1wggQ0lRLlRTRTozMDAzLklRX05JX01BUkdJTi5GWTIwMTcBAAAAh2QLAgIAAAAHMTQuNjQwNgEIAAAABQAAAAExAQAAAAoxODgxMjgxMTYxAwAAAAI3OQIAAAAENDA5NAQAAAABMAcAAAAIOC84LzIwMTkIAAAACjEyLzMx</t>
  </si>
  <si>
    <t>LzIwMTcJAAAAATD/HfLFQRzXCOWElRFCHNcIJkNJUS5UU0U6MzIzMS5JUV9TQUxFU19NQVJLRVRJTkcuRlkyMDE0AQAAAFDmtwECAAAABTIwMTk2AQgAAAAFAAAAATEBAAAACjE2ODY2Mzg0MTUDAAAAAjc5AgAAAAUyMTU2MQQAAAABMAcAAAAIOC84LzIwMTkIAAAACTMvMzEvMjAxNAkAAAABMPVg+MtBHNcIiGitEEIc1wgiQ0lRLlNFSEs6MTcuSVFfT1RIRVJfRVFVSVRZLkZZMjAxNwEAAABTYAIAAgAAAAcxNjYyMS41AQgAAAAFAAAAATEBAAAACjE5MTUxOTMwNzEDAAAAAjY0AgAAAAQxMDI4BAAAAAEwBwAAAAg4LzgvMjAxOQgAAAAJNi8zMC8yMDE3CQAAAAEwfiy+x0Ec1wjIzm8RQhzXCBpDSVEuVFNFOjg4MDQuSVFfUkVWLkZZMjAxNwEAAABZXA0AAgAAAAYyNjY5ODMBCAAAAAUAAAABMQEAAAAKMTg4MTQzNjk0NgMAAAACNzkCAAAAAzExMgQAAAABMAcAAAAIOC84LzIwMTkIAAAACjEyLzMxLzIwMTcJAAAAATDzjfTKQRzXCFyuxBBCHNcIJkNJUS5UU0U6ODgwMy5JUV9DQVNIX0NPTlZFUlNJT04uRlkyMDEyAQAAAIprDQACAAAACjMzOC4yMzc4MDIBCAAAAAUAAAABMQEAAAAKMTU1NTAxMTk1MgMAAAACNzkCAAAABDQxODQEAAAAATAHAAAACDgvOC8yMDE5CAAAAAkzLzMxLzIwMTIJAAAAATD/HfLFQRzXCOWElRFCHNcIIUNJUS5UU0U6ODgwMy5JUV9DQVNIX0VRVUlWLkZZMjAxNQEAAACKaw0AAgAA</t>
  </si>
  <si>
    <t>AAQ5MDQ2AQgAAAAFAAAAATEBAAAACjE3NDUzNzg1MzYDAAAAAjc5AgAAAAQxMDk2BAAAAAEwBwAAAAg4LzgvMjAxOQgAAAAJMy8zMS8yMDE1CQAAAAEwLRCjzUEc1whFLAQQQhzXCCdDSVEuVFNFOjg4MzAuSVFfTUFSS0VUQ0FQLjIwMDkvMy8zMS5KUFkBAAAAQlgNAAIAAAANNTEzNjM1Ljc3NzgyOQEGAAAABQAAAAExAQAAAAk3OTIxNzQ0NzEDAAAAAjc5AgAAAAYxMDAwNTQEAAAAATAHAAAACTMvMzEvMjAwOeuj+OpBHNcITb6HS0Ic1wgrQ0lRLlRTRTo4ODAzLklRX1JFVFVSTl9DT01NT05fRVFVSVRZLkZZMjAxNgEAAACKaw0AAgAAAAY0LjcxMTMBCAAAAAUAAAABMQEAAAAKMTc5ODY5OTczNQMAAAACNzkCAAAABTMzMzIwBAAAAAEwBwAAAAg4LzgvMjAxOQgAAAAJMy8zMS8yMDE2CQAAAAEwotDjxUEc1wgLcKERQhzXCCZDSVEuVFNFOjg4MzAuSVFfSU5WRU5UT1JZX1RVUk5TLkZZMjAxOAEAAABCWA0AAgAAAAgwLjgxNTQ4NQEIAAAABQAAAAExAQAAAAoxODk1MTgzODgxAwAAAAI3OQIAAAAENDA4MgQAAAABMAcAAAAIOC84LzIwMTkIAAAACTMvMzEvMjAxOAkAAAABMOwy5sVBHNcIKl6OEUIc1wglQ0lRLlRTRTo4ODA2LklRX09USEVSX09QRVJfQUNULkZZMjAxOQEAAACLYA0AAgAAAAUtMjQ4MQEIAAAABQAAAAExAQAAAAoxOTcwMDUxNDY0AwAAAAI3OQIAAAAEMjA0NwQAAAABMAcAAAAIOC84LzIw</t>
  </si>
  <si>
    <t>MTkIAAAACTMvMzEvMjAxOQkAAAABMFWW/sxBHNcI22NNEEIc1wggQ0lRLlRTRTo4ODAyLklRX1NUX0lOVkVTVC5GWTIwMTYBAAAAYVUNAAIAAAACMTQBCAAAAAUAAAABMQEAAAAKMTc5ODg5NTAyMQMAAAACNzkCAAAABDEwNjkEAAAAATAHAAAACDgvOC8yMDE5CAAAAAkzLzMxLzIwMTYJAAAAATCTM2PPQRzXCNvSwA9CHNcIHENJUS5UU0U6ODgzMC5JUV9EQV9DRi5GWTIwMDgBAAAAQlgNAAIAAAAFMTcxNTABCAAAAAUAAAABMQEAAAAKMTQxODM0MzQzMgMAAAACNzkCAAAABDIxNjAEAAAAATAHAAAACDgvOC8yMDE5CAAAAAkzLzMxLzIwMDgJAAAAATB6jY7MQRzXCBJqZBBCHNcILUNJUS5UU0U6MzIzMS5JUV9ERUZfVEFYX0FTU0VUU19DVVJSRU5ULkZZMjAxOQEAAABQ5rcBAwAAAAAAR89+y0Ec1wi9mIMQQhzXCDdDSVEuU0VISzo0LklRX0NVU1RPTV9CRVRBLi0xMDRXLjIwMDcvMTIvMzEuLl5OMjI1LkpQWS5IAQAAAGBWDQACAAAAETAuOTE1MDgzODAzMDcwMDI1AOuj+OpBHNcIYskAEkIc1wgdQ0lRLlRTRTo4ODA2LklRX1JEX0VYUC5GWTIwMTcBAAAAi2ANAAMAAAAAABU0/MxBHNcIWTZeEEIc1wgmQ0lRLlNFSEs6NC5JUV9NSU5PUklUWV9JTlRFUkVTVC5GWTIwMTIBAAAAYFYNAAIAAAAEODQwNQEIAAAABQAAAAExAQAAAAoxNjc0NTc1MTY5AwAAAAI2NAIAAAAEMTA1MgQAAAABMAcAAAAIOC84LzIw</t>
  </si>
  <si>
    <t>MTkIAAAACjEyLzMxLzIwMTIJAAAAATAPxMbIQRzXCMPZGRFCHNcIIENJUS5TRUhLOjQuSVFfTEVWRVJFRF9GQ0YuRlkyMDEzAQAAAGBWDQACAAAACTEwNjU3LjYyNQEIAAAABQAAAAExAQAAAAoxNzI4MjM0NDM0AwAAAAI2NAIAAAAENDQyMgQAAAABMAcAAAAIOC84LzIwMTkIAAAACjEyLzMxLzIwMTMJAAAAATAPxMbIQRzXCJiCUBFCHNcIJENJUS5UU0U6ODgwMS5JUV9VTkxFVkVSRURfRkNGLkZZMjAxMwEAAABdWg0AAwAAAAAA6DVy0EEc1wguVsoPQhzXCCNDSVEuU0VISzoxMi5JUV9DQVNIX0lOVEVSRVNULkZZMjAxMwEAAACeWw0AAgAAAAQyMDY4AQgAAAAFAAAAATEBAAAACjE3MzEzMjc0OTMDAAAAAjY0AgAAAAQzMDI4BAAAAAEwBwAAAAg4LzgvMjAxOQgAAAAKMTIvMzEvMjAxMwkAAAABMPBD+slBHNcI6WzMEEIc1wgeQ0lRLlNFSEs6NC5JUV9TVF9JTlZFU1QuRlkyMDExAQAAAGBWDQADAAAAAAAPxMbIQRzXCPN1DRFCHNcIIkNJUS5UU0U6ODgwMy5JUV9DQVNIX0lOVkVTVC5GWTIwMTkBAAAAimsNAAIAAAAGLTEyOTQ2AQgAAAAFAAAAATEBAAAACjE5NzAwNTE1NjMDAAAAAjc5AgAAAAQyMDA1BAAAAAEwBwAAAAg4LzgvMjAxOQgAAAAJMy8zMS8yMDE5CQAAAAEwaHKlzUEc1wg8AncQQhzXCCRDSVEuVFNFOjg4MDQuSVFfVU5MRVZFUkVEX0ZDRi5GWTIwMTIBAAAAWVwNAAIAAAAJMjE4NzAuMTI1</t>
  </si>
  <si>
    <t>AQgAAAAFAAAAATEBAAAACjE1OTk4MTAwODIDAAAAAjc5AgAAAAQ0NDIzBAAAAAEwBwAAAAg4LzgvMjAxOQgAAAAKMTIvMzEvMjAxMgkAAAABMI1A5spBHNcIfM/YEEIc1wgUQ0lRLjAuSVFfVE9UQUxfQ0EuRlkFAAAAAAAAAAgAAAAVKEludmFsaWQgVGltZSBQZXJpb2QpNMq7x0Ec1wh3va8RQhzXCCFDSVEuVFNFOjg4MDYuSVFfT1RIRVJfT1BFUi5GWTIwMDkBAAAAi2ANAAMAAAAAAHxFD81BHNcIuYGwEEIc1wgiQ0lRLlNFSEs6NC5JUV9JTVBBSVJNRU5UX0dXLkZZMjAxNwEAAABgVg0AAwAAAAAApREIyEEc1whBW60RQhzXCCVDSVEuVFNFOjMwMDMuSVFfT1RIRVJfQ0xfU1VQUEwuRlkyMDE3AQAAAIdkCwICAAAABTEyNzU0AQgAAAAFAAAAATEBAAAACjE4ODEyODExNjEDAAAAAjc5AgAAAAQxMDU3BAAAAAEwBwAAAAg4LzgvMjAxOQgAAAAKMTIvMzEvMjAxNwkAAAABMI6LKM5BHNcIG3AKEEIc1wgbQ0lRLlRTRTo4ODAxLklRX0dQUEUuRlkyMDExAQAAAF1aDQADAAAAAADoNXLQQRzXCD5Exw9CHNcIJUNJUS5UU0U6ODgwMi5JUV9PVEhFUl9PUEVSX0FDVC5GWTIwMTgBAAAAYVUNAAIAAAAGLTQ1NjU0AQgAAAAFAAAAATEBAAAACjE4OTUwMDI0NDUDAAAAAjc5AgAAAAQyMDQ3BAAAAAEwBwAAAAg4LzgvMjAxOQgAAAAJMy8zMS8yMDE4CQAAAAEw8JVlz0Ec1wjV+a8PQhzXCB9DSVEuVFNFOjg4MzAuSVFf</t>
  </si>
  <si>
    <t>VE9UQUxfQ0wuRlkyMDE4AQAAAEJYDQACAAAABjY2ODYzOAEIAAAABQAAAAExAQAAAAoxODk1MTgzODgxAwAAAAI3OQIAAAAEMTAwOQQAAAABMAcAAAAIOC84LzIwMTkIAAAACTMvMzEvMjAxOAkAAAABMJwQCcxBHNcIdoOaEEIc1wgbQ0lRLlNFSEs6MTIuSVFfTklfQ0YuRlkyMDA5AQAAAJ5bDQACAAAADDEwMzEwLjAwNTE1NQEIAAAABQAAAAExAQAAAAoxNzczODE2NDg5AwAAAAI2NAIAAAAEMjE1MAQAAAABMAcAAAAIOC84LzIwMTkIAAAACjEyLzMxLzIwMDkJAAAAATDwQ/rJQRzXCO7qxRBCHNcIJENJUS5TRUhLOjE2LklRX0dBSU5fSU5WRVNUX0NGLkZZMjAxMwEAAAAWRgYAAgAAAAQtMTE3AQgAAAAFAAAAATEBAAAACjE3MDE5MjgwOTADAAAAAjY0AgAAAAQyMDkwBAAAAAEwBwAAAAg4LzgvMjAxOQgAAAAJNi8zMC8yMDEzCQAAAAEwoYaYyUEc1wi2TRgRQhzXCCRDSVEuVFNFOjg4MzAuSVFfRUJJVERBLkZZMjAxOS4uLi5KUFkBAAAAQlgNAAIAAAAGMjY2NzMxAQgAAAAFAAAAATEBAAAACjE5NzAyMTMwMTQDAAAAAjc5AgAAAAQ0MDUxBAAAAAEwBwAAAAg4LzgvMjAxOQgAAAAJMy8zMS8yMDE5CQAAAAEwr6pCxEEc1wj3e/IRQhzXCDFDSVEuVFNFOjMwMDMuSVFfQ0hBTkdFX05FVF9XT1JLSU5HX0NBUElUQUwuRlkyMDE2AQAAAIdkCwICAAAABi0zMjM4MAEIAAAABQAAAAExAQAAAAoxODM0NzcxNzA3</t>
  </si>
  <si>
    <t>AwAAAAI3OQIAAAAENDQyMQQAAAABMAcAAAAIOC84LzIwMTkIAAAACjEyLzMxLzIwMTYJAAAAATCOiyjOQRzXCMWdahBCHNcIJENJUS5TRUhLOjQuSVFfTkVUX0RFQlRfRUJJVERBLkZZMjAxNQEAAABgVg0AAgAAAAgzLjAxMTI0NAEIAAAABQAAAAExAQAAAAoxODM0NTIzMzIzAwAAAAI2NAIAAAAENDE5MwQAAAABMAcAAAAIOC84LzIwMTkIAAAACjEyLzMxLzIwMTUJAAAAATA4rfDEQRzXCMwH3RFCHNcIIENJUS5UU0U6MzAwMy5JUV9MVF9JTlZFU1QuRlkyMDE0AQAAAIdkCwICAAAABjEyMDUyOQEIAAAABQAAAAExAQAAAAoxNzI3MjgzNDIzAwAAAAI3OQIAAAAEMTA1NAQAAAABMAcAAAAIOC84LzIwMTkIAAAACjEyLzMxLzIwMTQJAAAAATCOiyjOQRzXCF9cORBCHNcIHUNJUS5TRUhLOjE2LklRX0lOQ19UQVguRlkyMDA3AQAAABZGBgACAAAABDQ0NTMBCAAAAAUAAAABMQEAAAAJNzA3NjM1MTYxAwAAAAI2NAIAAAACNzUEAAAAATAHAAAACDgvOC8yMDE5CAAAAAk2LzMwLzIwMDcJAAAAATAjqd3JQRzXCKV13RBCHNcIKUNJUS5TRUhLOjE3LklRX1RPVEFMX0VRVUlUWS5GWTIwMTIuLi4uSlBZAQAAAFNgAgACAAAADjE2Mjg1MTIuNjA2MzAxAQgAAAAFAAAAATEBAAAACjE2NDE0ODM4NDIDAAAAAjc5AgAAAAQxMjc1BAAAAAEwBwAAAAg4LzgvMjAxOQgAAAAJNi8zMC8yMDEyCQAAAAEw8mtmxEEc1wg4zOER</t>
  </si>
  <si>
    <t>QhzXCCdDSVEuVFNFOjg4MzAuSVFfREFZU19QQVlBQkxFX09VVC5GWTIwMTEBAAAAQlgNAAIAAAAJMjYuNjg4NDM1AQgAAAAFAAAAATEBAAAACjE0NjI3MTI1NzIDAAAAAjc5AgAAAAQ0MTgzBAAAAAEwBwAAAAg4LzgvMjAxOQgAAAAJMy8zMS8yMDExCQAAAAEw7DLmxUEc1wh3va8RQhzXCBtDSVEuVFNFOjg4MDIuSVFfTEFORC5GWTIwMTMBAAAAYVUNAAMAAAAAAEFIV89BHNcIWTnuD0Ic1wggQ0lRLlRTRTozMjMxLklRX1JEX0VYUF9GTi5GWTIwMTkBAAAAUOa3AQIAAAADMTM5AQgAAAAFAAAAATEBAAAACjE5Njk2MDEzMTYDAAAAAjc5AgAAAAQzMTY4BAAAAAEwBwAAAAg4LzgvMjAxOQgAAAAJMy8zMS8yMDE5CQAAAAEwR89+y0Ec1wg7Ag8RQhzXCCNDSVEuVFNFOjMwMDMuSVFfQkFTSUNfV0VJR0hULkZZMjAwOQEAAACHZAsCAgAAAAcxNDUuNTk2AJUwtc5BHNcIzaOuEEIc1wgqQ0lRLlRTRTozMDAzLklRX09USEVSX1VOVVNVQUxfU1VQUEwuRlkyMDE0AQAAAIdkCwICAAAAAzg1MAEIAAAABQAAAAExAQAAAAoxNzI3MjgzNDIzAwAAAAI3OQIAAAACODcEAAAAATAHAAAACDgvOC8yMDE5CAAAAAoxMi8zMS8yMDE0CQAAAAEwjosozkEc1whuMCgQQhzXCCdDSVEuU0VISzoxNi5JUV9DVVJSRU5UX1BPUlRfREVCVC5GWTIwMTYBAAAAFkYGAAIAAAAFMTc1NTgBCAAAAAUAAAABMQEAAAAKMTg2MTAzMTU5NAMA</t>
  </si>
  <si>
    <t>AAACNjQCAAAABDEyOTcEAAAAATAHAAAACDgvOC8yMDE5CAAAAAk2LzMwLzIwMTYJAAAAATCD/ODIQRzXCKMRARFCHNcIJUNJUS5UU0U6ODgwMS5JUV9TVF9ERUJUX1JFUEFJRC5GWTIwMTABAAAAXVoNAAIAAAAILTEyNzU0MjYBCAAAAAUAAAABMQEAAAAKMTM4MjUwNTI0NQMAAAACNzkCAAAABDIwNDQEAAAAATAHAAAACDgvOC8yMDE5CAAAAAkzLzMxLzIwMTAJAAAAATCO5HHQQRzXCNX5rw9CHNcIHkNJUS5TRUhLOjEyLklRX09QRVJfSU5DLkZZMjAwOAEAAACeWw0AAgAAAAQzOTgyAQgAAAAFAAAAATEBAAAACjEzNTYzNTY0NTUDAAAAAjY0AgAAAAIyMQQAAAABMAcAAAAIOC84LzIwMTkIAAAACTYvMzAvMjAwOAkAAAABMPBD+slBHNcIfM/YEEIc1wgaQ0lRLlRTRTozMjMxLklRX0NJUC5GWTIwMTUBAAAAUOa3AQMAAAAAAP5sfMtBHNcIMleLEEIc1wgjQ0lRLlRTRTo4ODA2LklRX0JFVEFfMVlSLjIwMTAvMDMvMzEBAAAAi2ANAAIAAAARMC41ODczMjg0MTc5MTYzNzIA66P46kEc1wiZovkRQhzXCB9DSVEuVFNFOjg4MDEuSVFfVE9UQUxfQ0wuRlkyMDEyAQAAAF1aDQACAAAABjY5MjMwOQEIAAAABQAAAAExAQAAAAoxNTU1NzA0NDMxAwAAAAI3OQIAAAAEMTAwOQQAAAABMAcAAAAIOC84LzIwMTkIAAAACTMvMzEvMjAxMgkAAAABMOg1ctBBHNcITL3WD0Ic1wgiQ0lRLlNFSEs6MTIuSVFfRklOSVNIRURf</t>
  </si>
  <si>
    <t>SU5WLkZZMjAwNwEAAACeWw0AAgAAAAQ3ODkyAQgAAAAFAAAAATEBAAAACTcwOTA5NDQwMwMAAAACNjQCAAAABDMwNzUEAAAAATAHAAAACDgvOC8yMDE5CAAAAAk2LzMwLzIwMDcJAAAAATAV8PbKQRzXCH9b2hBCHNcILkNJUS5UU0U6ODgwMi5JUV9NSU5PUklUWV9JTlRFUkVTVF9UT1RBTC5GWTIwMTMBAAAAYVUNAAIAAAAGMTI1OTYzAQgAAAAFAAAAATEBAAAACjE2MjU0NTc1MTQDAAAAAjc5AgAAAAQxMzEyBAAAAAEwBwAAAAg4LzgvMjAxOQgAAAAJMy8zMS8yMDEzCQAAAAEwQUhXz0Ec1wgmGesPQhzXCC9DSVEuVFNFOjg4MDIuSVFfT1RIRVJfTk9OX09QRVJfRVhQX1NVUFBMLkZZMjAxOQEAAABhVQ0AAgAAAAUtMTE3MgEIAAAABQAAAAExAQAAAAoxOTcwMDUxMzc4AwAAAAI3OQIAAAACODUEAAAAATAHAAAACDgvOC8yMDE5CAAAAAkzLzMxLzIwMTkJAAAAATDwlWXPQRzXCLzstQ9CHNcIH0NJUS5TRUhLOjQuSVFfRUFSTklOR19DTy5GWTIwMTYBAAAAYFYNAAIAAAAFMjE2NjUBCAAAAAUAAAABMQEAAAAKMTg4MTc4ODQ1MAMAAAACNjQCAAAAATcEAAAAATAHAAAACDgvOC8yMDE5CAAAAAoxMi8zMS8yMDE2CQAAAAEwpREIyEEc1whOoEoRQhzXCCVDSVEuVFNFOjg4MDYuSVFfR1dfSU5UQU5fQU1PUlQuRlkyMDExAQAAAItgDQADAAAAAAB8RQ/NQRzXCFAmTBBCHNcIJENJUS5TRUhLOjQuSVFfRUZGRUNU</t>
  </si>
  <si>
    <t>X1RBWF9SQVRFLkZZMjAwNwEAAABgVg0AAgAAAAcyMy4zMjM2AQgAAAAFAAAAATEBAAAACTk2ODg3ODgwNQMAAAACNjQCAAAABDQzNzYEAAAAATAHAAAACDgvOC8yMDE5CAAAAAoxMi8zMS8yMDA3CQAAAAEwg/zgyEEc1wgkYiQRQhzXCCRDSVEuVFNFOjMyMzEuSVFfTUFSS0VUQ0FQLjIwMTkvMDMvMzEBAAAAUOa3AQIAAAANMzkyNDgwLjU2NjEyNQEGAAAABQAAAAExAQAAAAoxOTQ0NTg5NjMwAwAAAAI3OQIAAAAGMTAwMDU0BAAAAAEwBwAAAAkzLzMxLzIwMTmrQfbqQRzXCJmi+RFCHNcIH0NJUS5TRUhLOjQuSVFfRUFSTklOR19DTy5GWTIwMDgBAAAAYFYNAAIAAAAENjcxOAEIAAAABQAAAAExAQAAAAoxMzU1ODg2OTA2AwAAAAI2NAIAAAABNwQAAAABMAcAAAAIOC84LzIwMTkIAAAACjEyLzMxLzIwMDgJAAAAATDDXuPIQRzXCL9AJhFCHNcIKkNJUS5UU0U6MzAwMy5JUV9DVVJSRU5UX1BPUlRfTEVBU0VTLkZZMjAxOAEAAACHZAsCAwAAAAAAQe8qzkEc1whYPDYQQhzXCC5DSVEuVFNFOjMyMzEuSVFfVE9UQUxfREVCVF9FQklUREFfQ0FQRVguRlkyMDEwAQAAAFDmtwECAAAACTMyLjY5MDgzNwEIAAAABQAAAAExAQAAAAoxNDE4MjU1MjAyAwAAAAI3OQIAAAAFMjMzMTMEAAAAATAHAAAACDgvOC8yMDE5CAAAAAkzLzMxLzIwMTAJAAAAATBxxw3HQRzXCCLkthFCHNcIKENJUS5UU0U6ODgwMS5JUV9ERUZf</t>
  </si>
  <si>
    <t>VEFYX0FTU0VUU19MVC5GWTIwMDgBAAAAXVoNAAIAAAAFMjMzMzEBCAAAAAUAAAABMQEAAAAKMTM1MjY3ODMwMwMAAAACNzkCAAAABDEwMjYEAAAAATAHAAAACDgvOC8yMDE5CAAAAAkzLzMxLzIwMDgJAAAAATDfpHDQQRzXCMux4Q9CHNcILENJUS5TRUhLOjE2LklRX0RFRl9UQVhfQVNTRVRTX0NVUlJFTlQuRlkyMDE1AQAAABZGBgADAAAAAACD/ODIQRzXCL9AJhFCHNcIG0NJUS5UU0U6MzIzMS5JUV9OUFBFLkZZMjAxMwEAAABQ5rcBAgAAAAY3MzczOTkBCAAAAAUAAAABMQEAAAAKMTYyNTQ1NzU0OAMAAAACNzkCAAAABDEwMDQEAAAAATAHAAAACDgvOC8yMDE5CAAAAAkzLzMxLzIwMTMJAAAAATD1YPjLQRzXCPnDqBBCHNcIJUNJUS5UU0U6ODgwMi5JUV9DQVNIX1NUX0lOVkVTVC5GWTIwMTYBAAAAYVUNAAIAAAAGNDEyOTk3AQgAAAAFAAAAATEBAAAACjE3OTg4OTUwMjEDAAAAAjc5AgAAAAQxMDAyBAAAAAEwBwAAAAg4LzgvMjAxOQgAAAAJMy8zMS8yMDE2CQAAAAEwkzNjz0Ec1wj+Db4PQhzXCCdDSVEuVFNFOjg4MDQuSVFfQ0FTSF9PUEVSLkZZMjAxNS4uLi5KUFkBAAAAWVwNAAIAAAAFMjE3NjIBCAAAAAUAAAABMQEAAAAKMTc4NDQ5NjEyMQMAAAACNzkCAAAABDIwMDYEAAAAATAHAAAACDgvOC8yMDE5CAAAAAoxMi8zMS8yMDE1CQAAAAEwHs5oxEEc1wg4zOERQhzXCCNDSVEuU0VISzoxNi5JUV9P</t>
  </si>
  <si>
    <t>VEhFUl9MSUFCX0xULkZZMjAxOAEAAAAWRgYAAgAAAAMxNzEBCAAAAAUAAAABMQEAAAAKMTkxMzA4NjEzNAMAAAACNjQCAAAABDEwNjIEAAAAATAHAAAACDgvOC8yMDE5CAAAAAk2LzMwLzIwMTgJAAAAATCD/ODIQRzXCDkcEhFCHNcII0NJUS5UU0U6ODgzMC5JUV9PVEhFUl9FUVVJVFkuRlkyMDExAQAAAEJYDQACAAAABi0xNTk0MAEIAAAABQAAAAExAQAAAAoxNDYyNzEyNTcyAwAAAAI3OQIAAAAEMTAyOAQAAAABMAcAAAAIOC84LzIwMTkIAAAACTMvMzEvMjAxMQkAAAABMHqNjsxBHNcIkYNnEEIc1wgiQ0lRLlNFSEs6MTYuSVFfRklOSVNIRURfSU5WLkZZMjAxMgEAAAAWRgYAAgAAAAUxNTQyMAEIAAAABQAAAAExAQAAAAoxNjQwNTg1MzIxAwAAAAI2NAIAAAAEMzA3NQQAAAABMAcAAAAIOC84LzIwMTkIAAAACTYvMzAvMjAxMgkAAAABMKGGmMlBHNcI7KIcEUIc1wgpQ0lRLlRTRTo4ODAxLklRX09USEVSX05PTl9PUEVSX0VYUC5GWTIwMTEBAAAAXVoNAAIAAAADMTU3AQgAAAAFAAAAATEBAAAACjE0NjI3MTI2MDIDAAAAAjc5AgAAAAMzNzEEAAAAATAHAAAACDgvOC8yMDE5CAAAAAkzLzMxLzIwMTEJAAAAATAezmjEQRzXCIilruBBHNcIJkNJUS5UU0U6ODgwMS5JUV9TQUxFU19NQVJLRVRJTkcuRlkyMDExAQAAAF1aDQACAAAABTIwNjM2AQgAAAAFAAAAATEBAAAACjE0NjI3MTI2MDIDAAAAAjc5AgAA</t>
  </si>
  <si>
    <t>AAUyMTU2MQQAAAABMAcAAAAIOC84LzIwMTkIAAAACTMvMzEvMjAxMQkAAAABMI7kcdBBHNcIAl/xD0Ic1wgwQ0lRLlNFSEs6MTYuSVFfQ0hBTkdFX05FVF9XT1JLSU5HX0NBUElUQUwuRlkyMDA4AQAAABZGBgACAAAABTE2MTEyAQgAAAAFAAAAATEBAAAACjEyMjEzMDA0MDYDAAAAAjY0AgAAAAQ0NDIxBAAAAAEwBwAAAAg4LzgvMjAxOQgAAAAJNi8zMC8yMDA4CQAAAAEwaySWyUEc1wiL6AsRQhzXCClDSVEuU0VISzoxNi5JUV9JTkNfVEFYX1BBWV9DVVJSRU5ULkZZMjAwOAEAAAAWRgYAAgAAAAQ0MTcxAQgAAAAFAAAAATEBAAAACjEyMjEzMDA0MDYDAAAAAjY0AgAAAAQxMDk0BAAAAAEwBwAAAAg4LzgvMjAxOQgAAAAJNi8zMC8yMDA4CQAAAAEwaySWyUEc1wh4bPwQQhzXCCRDSVEuVFNFOjMyMzEuSVFfT1RIRVJfTElBQl9MVC5GWTIwMTIBAAAAUOa3AQIAAAAFNjYxNjcBCAAAAAUAAAABMQEAAAAKMTU1NDk1MDY2NgMAAAACNzkCAAAABDEwNjIEAAAAATAHAAAACDgvOC8yMDE5CAAAAAkzLzMxLzIwMTIJAAAAATAg/fXLQRzXCKk9ohBCHNcIIkNJUS5TRUhLOjE2LklRX1RPVEFMX0FTU0VUUy5GWTIwMTQBAAAAFkYGAAIAAAAGNTU3MDQ4AQgAAAAFAAAAATEBAAAACjE3NTk3MjAyNDMDAAAAAjY0AgAAAAQxMDA3BAAAAAEwBwAAAAg4LzgvMjAxOQgAAAAJNi8zMC8yMDE0CQAAAAEwUpreyEEc1wjaI/MQ</t>
  </si>
  <si>
    <t>QhzXCCdDSVEuU0VISzoxNy5JUV9DVVJSRU5UX1BPUlRfREVCVC5GWTIwMTcBAAAAU2ACAAIAAAAHMTQ4NTcuOQEIAAAABQAAAAExAQAAAAoxOTE1MTkzMDcxAwAAAAI2NAIAAAAEMTI5NwQAAAABMAcAAAAIOC84LzIwMTkIAAAACTYvMzAvMjAxNwkAAAABMH4svsdBHNcI1MU/EUIc1wgmQ0lRLlNFSEs6NC5JUV9UT1RBTF9ESVZfUEFJRF9DRi5GWTIwMTUBAAAAYFYNAAIAAAAFLTU0ODYBCAAAAAUAAAABMQEAAAAKMTgzNDUyMzMyMwMAAAACNjQCAAAABDIwMjIEAAAAATAHAAAACDgvOC8yMDE5CAAAAAoxMi8zMS8yMDE1CQAAAAEwpREIyEEc1wh6THsRQhzXCCVDSVEuVFNFOjg4MzAuSVFfUkVUVVJOX0NBUElUQUwuRlkyMDE2AQAAAEJYDQACAAAABjIuNzM1MgEIAAAABQAAAAExAQAAAAoxODA4MzEyOTQxAwAAAAI3OQIAAAAENDM2MwQAAAABMAcAAAAIOC84LzIwMTkIAAAACTMvMzEvMjAxNgkAAAABMOwy5sVBHNcIrzeHEUIc1wggQ0lRLlRTRTo4ODA2LklRX0lOVkVOVE9SWS5GWTIwMTQBAAAAi2ANAAIAAAACNDQBCAAAAAUAAAABMQEAAAAKMTY4NjYzODM2MwMAAAACNzkCAAAABDEwNDMEAAAAATAHAAAACDgvOC8yMDE5CAAAAAkzLzMxLzIwMTQJAAAAATB8RQ/NQRzXCK4ARBBCHNcIJENJUS5TRUhLOjE3LklRX0xUX0RFQlRfUkVQQUlELkZZMjAxMgEAAABTYAIAAgAAAAgtMjY4MTIuMQEIAAAABQAA</t>
  </si>
  <si>
    <t>AAExAQAAAAoxNjQxNDgzODQyAwAAAAI2NAIAAAAEMjAzNgQAAAABMAcAAAAIOC84LzIwMTkIAAAACTYvMzAvMjAxMgkAAAABMJqg08dBHNcIQlgpEUIc1wgkQ0lRLlNFSEs6MTIuSVFfU1BFQ0lBTF9ESVZfQ0YuRlkyMDA5AQAAAJ5bDQADAAAAAADwQ/rJQRzXCO7qxRBCHNcIJENJUS5UU0U6ODgwMi5JUV9FQklUREEuRlkyMDEyLi4uLkpQWQEAAABhVQ0AAgAAAAYyMTczNjkBCAAAAAUAAAABMQEAAAAKMTU1NTcwNDU2MwMAAAACNzkCAAAABDQwNTEEAAAAATAHAAAACDgvOC8yMDE5CAAAAAkzLzMxLzIwMTIJAAAAATCvqkLEQRzXCEhYzBFCHNcIK0NJUS5UU0U6ODgwNC5JUV9SRVRVUk5fQ09NTU9OX0VRVUlUWS5GWTIwMDcBAAAAWVwNAAIAAAAGOS45Mzc0AQgAAAAFAAAAATEBAAAACTgxMTgwNDk4MwMAAAACNzkCAAAABTMzMzIwBAAAAAEwBwAAAAg4LzgvMjAxOQgAAAAKMTIvMzEvMjAwNwkAAAABMHHHDcdBHNcIP8/CEUIc1wglQ0lRLlNFSEs6MTcuSVFfSU5WRU5UT1JZX1RVUk5TLkZZMjAxMAEAAABTYAIAAgAAAAgwLjU1MTMxNwEIAAAABQAAAAExAQAAAAoxNDg5OTc3MDIzAwAAAAI2NAIAAAAENDA4MgQAAAABMAcAAAAIOC84LzIwMTkIAAAACTYvMzAvMjAxMAkAAAABMFJIQMRBHNcIzAfdEUIc1wghQ0lRLlNFSEs6MTYuSVFfQ0FTSF9JTlZFU1QuRlkyMDE3AQAAABZGBgACAAAABi0xMjY3MwEI</t>
  </si>
  <si>
    <t>AAAABQAAAAExAQAAAAoxOTEzMDg2MTMyAwAAAAI2NAIAAAAEMjAwNQQAAAABMAcAAAAIOC84LzIwMTkIAAAACTYvMzAvMjAxNwkAAAABMIP84MhBHNcIybYFEUIc1wgqQ0lRLlRTRTo4ODAyLklRX09USEVSX1VOVVNVQUxfU1VQUEwuRlkyMDE1AQAAAGFVDQACAAAABS0xODA0AQgAAAAFAAAAATEBAAAACjE3NDU5MTY3MzcDAAAAAjc5AgAAAAI4NwQAAAABMAcAAAAIOC84LzIwMTkIAAAACTMvMzEvMjAxNQkAAAABMJMzY89BHNcIV2nND0Ic1wghQ0lRLlRTRTo4ODA2LklRX1NHQV9NQVJHSU4uRlkyMDEzAQAAAItgDQACAAAABjguMTc0MgEIAAAABQAAAAExAQAAAAoxNjI1OTc1MTY0AwAAAAI3OQIAAAAENDM3NQQAAAABMAcAAAAIOC84LzIwMTkIAAAACTMvMzEvMjAxMwkAAAABMOwy5sVBHNcItJmJEUIc1wgnQ0lRLlRTRTozMDAzLklRX05FVF9JTlRFUkVTVF9FWFAuRlkyMDEyAQAAAIdkCwICAAAABS0zNTAzAQgAAAAFAAAAATEBAAAACjE1OTgyMjUzMjkDAAAAAjc5AgAAAAMzNjgEAAAAATAHAAAACDgvOC8yMDE5CAAAAAoxMi8zMS8yMDEyCQAAAAEwFfW5zkEc1wgb2QMQQhzXCCBDSVEuVFNFOjg4MDEuSVFfUkRfRVhQX0ZOLkZZMjAxMAEAAABdWg0AAgAAAAM1MzIBCAAAAAUAAAABMQEAAAAKMTM4MjUwNTI0NQMAAAACNzkCAAAABDMxNjgEAAAAATAHAAAACDgvOC8yMDE5CAAAAAkzLzMxLzIwMTAJ</t>
  </si>
  <si>
    <t>AAAAATDfpHDQQRzXCD5Exw9CHNcII0NJUS5UU0U6ODgzMC5JUV9JTlRFUkVTVF9FWFAuRlkyMDE3AQAAAEJYDQACAAAABi0yMTU4OAEIAAAABQAAAAExAQAAAAoxODQ5MDI2OTI1AwAAAAI3OQIAAAACODIEAAAAATAHAAAACDgvOC8yMDE5CAAAAAkzLzMxLzIwMTcJAAAAATCcEAnMQRzXCPGythBCHNcII0NJUS5TRUhLOjE2LklRX0NVUlJFTkNZX0dBSU4uRlkyMDEzAQAAABZGBgADAAAAAAChhpjJQRzXCLcmIxFCHNcIJENJUS5TRUhLOjE3LklRX0dBSU5fSU5WRVNUX0NGLkZZMjAxMQEAAABTYAIAAgAAAAYtNjQ4LjUBCAAAAAUAAAABMQEAAAAKMTU3MjExMDU5MwMAAAACNjQCAAAABDIwOTAEAAAAATAHAAAACDgvOC8yMDE5CAAAAAk2LzMwLzIwMTEJAAAAATCaoNPHQRzXCIyrnBFCHNcIHENJUS5TRUhLOjQuSVFfSU5DX1RBWC5GWTIwMDcBAAAAYFYNAAIAAAAENDI0NwEIAAAABQAAAAExAQAAAAk5Njg4Nzg4MDUDAAAAAjY0AgAAAAI3NQQAAAABMAcAAAAIOC84LzIwMTkIAAAACjEyLzMxLzIwMDcJAAAAATCD/ODIQRzXCAFEBxFCHNcIKENJUS5UU0U6ODgwNi5JUV9FQVJOSU5HX0NPX01BUkdJTi5GWTIwMTMBAAAAi2ANAAIAAAAHMTQuNTk3MgEIAAAABQAAAAExAQAAAAoxNjI1OTc1MTY0AwAAAAI3OQIAAAAENDE4MQQAAAABMAcAAAAIOC84LzIwMTkIAAAACTMvMzEvMjAxMwkAAAABMOwy5sVBHNcI</t>
  </si>
  <si>
    <t>hDHFEUIc1wgqQ0lRLlRTRTo4ODA2LklRX0lOQ19UQVhfUEFZX0NVUlJFTlQuRlkyMDA4AQAAAItgDQACAAAABDMyOTQBCAAAAAUAAAABMQEAAAAKMTA2Mjc1MDAzMgMAAAACNzkCAAAABDEwOTQEAAAAATAHAAAACDgvOC8yMDE5CAAAAAkzLzMxLzIwMDgJAAAAATB8RQ/NQRzXCLmBsBBCHNcIJ0NJUS5TRUhLOjEyLklRX0NVUlJFTlRfUE9SVF9ERUJULkZZMjAwNwEAAACeWw0AAgAAAAQzMDA3AQgAAAAFAAAAATEBAAAACTcwOTA5NDQwMwMAAAACNjQCAAAABDEyOTcEAAAAATAHAAAACDgvOC8yMDE5CAAAAAk2LzMwLzIwMDcJAAAAATDzjfTKQRzXCNt+7hBCHNcII0NJUS5UU0U6ODgwMS5JUV9UT1RBTF9BU1NFVFMuRlkyMDE2AQAAAF1aDQACAAAABzUzNzQyNzgBCAAAAAUAAAABMQEAAAAKMTg1NjM2Njc3NwMAAAACNzkCAAAABDEwMDcEAAAAATAHAAAACDgvOC8yMDE5CAAAAAkzLzMxLzIwMTYJAAAAATDKnNXPQRzXCBB67w9CHNcIJENJUS5UU0U6ODgwNi5JUV9TQUxFX0lOVEFOX0NGLkZZMjAxNAEAAACLYA0AAwAAAAAAFTT8zEEc1wjws0gQQhzXCBxDSVEuU0VISzo0LklRX1dJUF9JTlYuRlkyMDE2AQAAAGBWDQACAAAABTIwMzY1AQgAAAAFAAAAATEBAAAACjE4ODE3ODg0NTADAAAAAjY0AgAAAAQzMjE5BAAAAAEwBwAAAAg4LzgvMjAxOQgAAAAKMTIvMzEvMjAxNgkAAAABMKURCMhBHNcIlrBsEUIc</t>
  </si>
  <si>
    <t>1wgiQ0lRLlRTRTo4ODAxLklRX0VCSVRfTUFSR0lOLkZZMjAxMwEAAABdWg0AAgAAAAcxMC4yNTA0AQgAAAAFAAAAATEBAAAACjE3NTc5NDc1MDYDAAAAAjc5AgAAAAQ0MDUzBAAAAAEwBwAAAAg4LzgvMjAxOQgAAAAJMy8zMS8yMDEzCQAAAAEwes3PxkEc1wjHDZ8RQhzXCBlDSVEuVFNFOjg4MDYuSVFfUkUuRlkyMDE0AQAAAItgDQACAAAABTg1MTE4AQgAAAAFAAAAATEBAAAACjE2ODY2MzgzNjMDAAAAAjc5AgAAAAQxMjIyBAAAAAEwBwAAAAg4LzgvMjAxOQgAAAAJMy8zMS8yMDE0CQAAAAEwFTT8zEEc1wjYfjwQQhzXCBlDSVEuVFNFOjg4MDMuSVFfQVAuRlkyMDE0AQAAAIprDQACAAAABDE2NjEBCAAAAAUAAAABMQEAAAAKMTY4NzM0Mjg3MQMAAAACNzkCAAAABDEwMTgEAAAAATAHAAAACDgvOC8yMDE5CAAAAAkzLzMxLzIwMTQJAAAAATAtEKPNQRzXCAl4NxBCHNcIJkNJUS5UU0U6MzAwMy5JUV9GSUxJTkdfQ1VSUkVOQ1kuRlkyMDA4AQAAAIdkCwIDAAAAA0pQWQCVMLXOQRzXCGkSJRBCHNcIH0NJUS5TRUhLOjEyLklRX0NBU0hfT1BFUi5GWTIwMTcBAAAAnlsNAAIAAAAELTc5NwEIAAAABQAAAAExAQAAAAoxOTU1MDg2OTE5AwAAAAI2NAIAAAAEMjAwNgQAAAABMAcAAAAIOC84LzIwMTkIAAAACjEyLzMxLzIwMTcJAAAAATAjqd3JQRzXCMPZGRFCHNcIH0NJUS5UU0U6ODgwMS5JUV9UT1RBTF9DTC5G</t>
  </si>
  <si>
    <t>WTIwMTQBAAAAXVoNAAIAAAAGODQ2MzEyAQgAAAAFAAAAATEBAAAACjE3NTc5NDc3NzEDAAAAAjc5AgAAAAQxMDA5BAAAAAEwBwAAAAg4LzgvMjAxOQgAAAAJMy8zMS8yMDE0CQAAAAEwypzVz0Ec1wj1qewPQhzXCCBDSVEuVFNFOjg4MzAuSVFfVE9UQUxfUkVWLkZZMjAwOQEAAABCWA0AAgAAAAY2OTUyNDABCAAAAAUAAAABMQEAAAAKMTQxODM0MzQwNAMAAAACNzkCAAAAAjI4BAAAAAEwBwAAAAg4LzgvMjAxOQgAAAAJMy8zMS8yMDA5CQAAAAEweo2OzEEc1wi3U0QQQhzXCCNDSVEuU0VISzoxNy5JUV9VTkxFVkVSRURfRkNGLkZZMjAwOAEAAABTYAIAAgAAAAotNDY0NC4zMzc1AQgAAAAFAAAAATEBAAAACjEyNTAxMjEzNDcDAAAAAjY0AgAAAAQ0NDIzBAAAAAEwBwAAAAg4LzgvMjAxOQgAAAAJNi8zMC8yMDA4CQAAAAEwVT7Rx0Ec1wh/HzsRQhzXCCRDSVEuU0VISzoxNy5JUV9EQVlTX1NBTEVTX09VVC5GWTIwMTYBAAAAU2ACAAIAAAAJMzIuOTUzOTA4AQgAAAAFAAAAATEBAAAACjE4NjIxMDg5ODYDAAAAAjY0AgAAAAQ0MDQyBAAAAAEwBwAAAAg4LzgvMjAxOQgAAAAJNi8zMC8yMDE2CQAAAAEwr6pCxEEc1wjw9ckRQhzXCCRDSVEuVFNFOjg4MDIuSVFfRVFVSVRZX01FVEhPRC5GWTIwMTQBAAAAYVUNAAMAAAAAAJMzY89BHNcI12O5D0Ic1wgtQ0lRLlRTRTozMjMxLklRX09USEVSX0lOVkVTVF9BQ1Rf</t>
  </si>
  <si>
    <t>U1VQUEwuRlkyMDEwAQAAAFDmtwECAAAABDI1NDkBCAAAAAUAAAABMQEAAAAKMTQxODI1NTIwMgMAAAACNzkCAAAABDIwNTEEAAAAATAHAAAACDgvOC8yMDE5CAAAAAkzLzMxLzIwMTAJAAAAATAg/fXLQRzXCHgZrRBCHNcIHkNJUS5UU0U6ODgwMy5JUV9QRU5TSU9OLkZZMjAxMQEAAACKaw0AAgAAAAM2MTABCAAAAAUAAAABMQEAAAAKMTQ2NDI2NzM0OAMAAAACNzkCAAAABDEyMTMEAAAAATAHAAAACDgvOC8yMDE5CAAAAAkzLzMxLzIwMTEJAAAAATBB7yrOQRzXCNFOBxBCHNcIIENJUS5UU0U6ODgzMC5JUV9QQVJUX1RJTUUuRlkyMDA5AQAAAEJYDQADAAAAAAB6jY7MQRzXCL8DSRBCHNcIIENJUS5UU0U6ODgwNC5JUV9MVF9JTlZFU1QuRlkyMDE3AQAAAFlcDQACAAAABjIyOTQyNAEIAAAABQAAAAExAQAAAAoxODgxNDM2OTQ2AwAAAAI3OQIAAAAEMTA1NAQAAAABMAcAAAAIOC84LzIwMTkIAAAACjEyLzMxLzIwMTcJAAAAATDzjfTKQRzXCAaJ6RBCHNcIJENJUS5TRUhLOjQuSVFfU0FMRVNfTUFSS0VUSU5HLkZZMjAxNwEAAABgVg0AAgAAAAM5MjkBCAAAAAUAAAABMQEAAAAKMTk1MjYxNDE3MgMAAAACNjQCAAAABTIxNTYxBAAAAAEwBwAAAAg4LzgvMjAxOQgAAAAKMTIvMzEvMjAxNwkAAAABMKURCMhBHNcIjKucEUIc1wgmQ0lRLlRTRTozMjMxLklRX0FTU0VUX1dSSVRFRE9XTi5GWTIwMTMBAAAAUOa3</t>
  </si>
  <si>
    <t>AQIAAAAGLTExNDA1AQgAAAAFAAAAATEBAAAACjE2MjU0NTc1NDgDAAAAAjc5AgAAAAIzMgQAAAABMAcAAAAIOC84LzIwMTkIAAAACTMvMzEvMjAxMwkAAAABMCD99ctBHNcIUGCcEEIc1wgoQ0lRLlNFSEs6MTcuSVFfREVCVF9FUVVJVl9ORVRfUEJPLkZZMjAwNwEAAABTYAIAAgAAAAUtNjUuMwEIAAAABQAAAAExAQAAAAk3NTU4MDEzMTQDAAAAAjY0AgAAAAUyMTY3OQQAAAABMAcAAAAIOC84LzIwMTkIAAAACTYvMzAvMjAwNwkAAAABMKURCMhBHNcIr0I5EUIc1wgbQ0lRLlRTRTo4ODAzLklRX0VCSVQuRlkyMDA5AQAAAIprDQACAAAABDg5ODQBCAAAAAUAAAABMQEAAAAKMTA2NjczOTQ3NgMAAAACNzkCAAAAAzQwMAQAAAABMAcAAAAIOC84LzIwMTkIAAAACTMvMzEvMjAwOQkAAAABMI6LKM5BHNcIRSwEEEIc1wgjQ0lRLlRTRTo4ODAyLklRX0JFVEFfNVlSLjIwMTcvMDMvMzEBAAAAYVUNAAIAAAAQMS4xMjM1NDI2NzQ5MzY0NQDro/jqQRzXCBXe9BFCHNcIJkNJUS5TRUhLOjEyLklRX1RPVEFMX1JFVi5GWTIwMTAuLi4uSlBZAQAAAJ5bDQACAAAACzc0MDI4LjU4OTQ1AQgAAAAFAAAAATEBAAAACjE1NDM0OTUwNDcDAAAAAjc5AgAAAAIyOAQAAAABMAcAAAAIOC84LzIwMTkIAAAACjEyLzMxLzIwMTAJAAAAATCvqkLEQRzXCGa6zhFCHNcIIENJUS5UU0U6ODgwMS5JUV9PVEhFUl9SRVYuRlkyMDEzAQAA</t>
  </si>
  <si>
    <t>AF1aDQADAAAAAADoNXLQQRzXCEU87g9CHNcIJUNJUS5UU0U6ODgzMC5JUV9ESUxVVF9FUFNfRVhDTC5GWTIwMTIBAAAAQlgNAAIAAAAJOTkuODI2ODgyAQgAAAAFAAAAATEBAAAACjE1NTU3MDQ1OTIDAAAAAjc5AgAAAAMxNDIEAAAAATAHAAAACDgvOC8yMDE5CAAAAAkzLzMxLzIwMTIJAAAAATB6jY7MQRzXCBPjvBBCHNcIHkNJUS5UU0U6ODgwNi5JUV9XSVBfSU5WLkZZMjAxOQEAAACLYA0AAgAAAAIxNAEIAAAABQAAAAExAQAAAAoxOTcwMDUxNDY0AwAAAAI3OQIAAAAEMzIxOQQAAAABMAcAAAAIOC84LzIwMTkIAAAACTMvMzEvMjAxOQkAAAABMFWW/sxBHNcIxNBwEEIc1wghQ0lRLlRTRTo4ODAyLklRX0NBU0hfVEFYRVMuRlkyMDE0AQAAAGFVDQACAAAABTI5MTAyAQgAAAAFAAAAATEBAAAACjE2ODcwNDQ2MzQDAAAAAjc5AgAAAAQzMDUzBAAAAAEwBwAAAAg4LzgvMjAxOQgAAAAJMy8zMS8yMDE0CQAAAAEwkzNjz0Ec1wh5LNUPQhzXCCVDSVEuU0VISzoxNi5JUV9GSUxJTkdfQ1VSUkVOQ1kuRlkyMDA5AQAAABZGBgADAAAAA0hLRABrJJbJQRzXCEiF/xBCHNcIH0NJUS5UU0U6ODgwMi5JUV9FQlRfRVhDTC5GWTIwMTIBAAAAYVUNAAIAAAAGMTI3MjUwAQgAAAAFAAAAATEBAAAACjE1NTU3MDQ1NjMDAAAAAjc5AgAAAAE0BAAAAAEwBwAAAAg4LzgvMjAxOQgAAAAJMy8zMS8yMDEyCQAAAAEwf+RUz0Ec</t>
  </si>
  <si>
    <t>1wix1qwPQhzXCB5DSVEuU0VISzoxNi5JUV9ORVRfREVCVC5GWTIwMTgBAAAAFkYGAAIAAAAFNjQ1ODYBCAAAAAUAAAABMQEAAAAKMTkxMzA4NjEzNAMAAAACNjQCAAAABDQzNjQEAAAAATAHAAAACDgvOC8yMDE5CAAAAAk2LzMwLzIwMTgJAAAAATCD/ODIQRzXCI2X8RBCHNcIJENJUS5UU0U6MzAwMy5JUV9JTVBBSVJNRU5UX0dXLkZZMjAwNwEAAACHZAsCAwAAAAAA8JVlz0Ec1whH0bcPQhzXCC9DSVEuU0VISzoxNy5JUV9UT1RBTF9PVVRTVEFORElOR19CU19EQVRFLkZZMjAxNAEAAABTYAIAAgAAAAQ4NjY0AQQAAAAFAAAAATUBAAAACjE3NjA0MjM5MjQCAAAABTI0MTUyBgAAAAEwNMq7x0Ec1wi5zCcRQhzXCCFDSVEuVFNFOjg4MDMuSVFfTkVUX0NIQU5HRS5GWTIwMTMBAAAAimsNAAIAAAAFLTkwMTABCAAAAAUAAAABMQEAAAAKMTYyNjcyNTkyNgMAAAACNzkCAAAABDIwOTMEAAAAATAHAAAACDgvOC8yMDE5CAAAAAkzLzMxLzIwMTMJAAAAATBB7yrOQRzXCL2TMRBCHNcIKENJUS5UU0U6ODgwMS5JUV9FQVJOSU5HX0NPX01BUkdJTi5GWTIwMTABAAAAXVoNAAIAAAAGNC40MTMyAQgAAAAFAAAAATEBAAAACjEzODI1MDUyNDUDAAAAAjc5AgAAAAQ0MTgxBAAAAAEwBwAAAAg4LzgvMjAxOQgAAAAJMy8zMS8yMDEwCQAAAAEwMGvNxkEc1wiDHloRQhzXCCVDSVEuU0VISzoxNy5JUV9MT0FOU19SRUNFSVZf</t>
  </si>
  <si>
    <t>TFQuRlkyMDA4AQAAAFNgAgACAAAABTE5Mi44AQgAAAAFAAAAATEBAAAACjEyNTAxMjEzNDcDAAAAAjY0AgAAAAQxMDUwBAAAAAEwBwAAAAg4LzgvMjAxOQgAAAAJNi8zMC8yMDA4CQAAAAEwVT7Rx0Ec1wgd620RQhzXCCRDSVEuU0VISzo0LklRX0NBU0hfQ09OVkVSU0lPTi5GWTIwMDkBAAAAYFYNAAIAAAALMTA1Ni4xODQwNzUBCAAAAAUAAAABMQEAAAAKMTQ0NjAxMjM5NAMAAAACNjQCAAAABDQxODQEAAAAATAHAAAACDgvOC8yMDE5CAAAAAoxMi8zMS8yMDA5CQAAAAEwOK3wxEEc1wj98ugRQhzXCCVDSVEuVFNFOjg4MDEuSVFfQ0FTSF9TVF9JTlZFU1QuRlkyMDAxAQAAAF1aDQACAAAABjE1ODYwMQEIAAAABQAAAAExAQAAAAg1NDQ3NzU0MAMAAAACNzkCAAAABDEwMDIEAAAAATAHAAAACDgvOC8yMDE5CAAAAAkzLzMxLzIwMDEJAAAAATArY/bDQRzXCNN+p+BBHNcIH0NJUS5TRUhLOjE3LklRX1BBUlRfVElNRS5GWTIwMTYBAAAAU2ACAAMAAAAAAH4svsdBHNcID3BEEUIc1wgiQ0lRLlRTRTo4ODA2LklRX0RBX1NVUFBMX0NGLkZZMjAxMwEAAACLYA0AAgAAAAQ1NzQ1AQgAAAAFAAAAATEBAAAACjE2MjU5NzUxNjQDAAAAAjc5AgAAAAQyMTcxBAAAAAEwBwAAAAg4LzgvMjAxOQgAAAAJMy8zMS8yMDEzCQAAAAEwfEUPzUEc1wiuAEQQQhzXCCNDSVEuVFNFOjg4MDQuSVFfVE9UQUxfRVFVSVRZLkZZMjAx</t>
  </si>
  <si>
    <t>MgEAAABZXA0AAgAAAAYyMTI0OTABCAAAAAUAAAABMQEAAAAKMTU5OTgxMDA4MgMAAAACNzkCAAAABDEyNzUEAAAAATAHAAAACDgvOC8yMDE5CAAAAAoxMi8zMS8yMDEyCQAAAAEwjUDmykEc1wjn4uQQQhzXCCZDSVEuVFNFOjMwMDMuSVFfSU5WRU5UT1JZX1RVUk5TLkZZMjAwOQEAAACHZAsCAgAAAAgxLjU1ODE0MgEIAAAABQAAAAExAQAAAAoxNDM5ODk3NDMzAwAAAAI3OQIAAAAENDA4MgQAAAABMAcAAAAIOC84LzIwMTkIAAAACjEyLzMxLzIwMDkJAAAAATDYu+/FQRzXCEbSoxFCHNcILkNJUS5UU0U6ODgwNi5JUV9NSU5PUklUWV9JTlRFUkVTVF9UT1RBTC5GWTIwMTQBAAAAi2ANAAIAAAAEMTI5NQEIAAAABQAAAAExAQAAAAoxNjg2NjM4MzYzAwAAAAI3OQIAAAAEMTMxMgQAAAABMAcAAAAIOC84LzIwMTkIAAAACTMvMzEvMjAxNAkAAAABMBU0/MxBHNcIB4BWEEIc1wgnQ0lRLlRTRTo4ODAzLklRX1RPVEFMX09USEVSX09QRVIuRlkyMDE1AQAAAIprDQACAAAABDQwNzYBCAAAAAUAAAABMQEAAAAKMTc0NTM3ODUzNgMAAAACNzkCAAAAAzM4MAQAAAABMAcAAAAIOC84LzIwMTkIAAAACTMvMzEvMjAxNQkAAAABMC0Qo81BHNcI0U4HEEIc1wguQ0lRLlRTRTozMDAzLklRX1RPVEFMX0xJQUJfVE9UQUxfQVNTRVRTLkZZMjAxMAEAAACHZAsCAgAAAAc3OC4zNjI4AQgAAAAFAAAAATEBAAAACjE0Mzk4OTc0</t>
  </si>
  <si>
    <t>NTEDAAAAAjc5AgAAAAQ0MTg4BAAAAAEwBwAAAAg4LzgvMjAxOQgAAAAKMTIvMzEvMjAxMAkAAAABMNi778VBHNcIqB+yEUIc1wgkQ0lRLlRTRTozMjMxLklRX1VOTEVWRVJFRF9GQ0YuRlkyMDE5AQAAAFDmtwECAAAABTM1Ni41AQgAAAAFAAAAATEBAAAACjE5Njk2MDEzMTYDAAAAAjc5AgAAAAQ0NDIzBAAAAAEwBwAAAAg4LzgvMjAxOQgAAAAJMy8zMS8yMDE5CQAAAAEwR89+y0Ec1wiG8ewQQhzXCB1DSVEuU0VISzo0LklRX0RBX1NVUFBMLkZZMjAxMQEAAABgVg0AAgAAAAQxMTY5AQgAAAAFAAAAATEBAAAACjE2MTQ2NTA1NDEDAAAAAjY0AgAAAAI0MQQAAAABMAcAAAAIOC84LzIwMTkIAAAACjEyLzMxLzIwMTEJAAAAATAPxMbIQRzXCIxcChFCHNcIIkNJUS5TRUhLOjEyLklRX0RJTFVUX1dFSUdIVC5GWTIwMTUBAAAAnlsNAAIAAAAINDgzNS41MjMA1UbbyUEc1wgT0AgRQhzXCCRDSVEuVFNFOjg4MDIuSVFfQ09NTU9OX0RJVl9DRi5GWTIwMTUBAAAAYVUNAAMAAAAAAJMzY89BHNcI4ODLD0Ic1wgnQ0lRLlRTRTozMjMxLklRX0RBWVNfUEFZQUJMRV9PVVQuRlkyMDEwAQAAAFDmtwECAAAACDcyLjYxMDkxAQgAAAAFAAAAATEBAAAACjE0MTgyNTUyMDIDAAAAAjc5AgAAAAQ0MTgzBAAAAAEwBwAAAAg4LzgvMjAxOQgAAAAJMy8zMS8yMDEwCQAAAAEwcccNx0Ec1wg/z8IRQhzXCCNDSVEuVFNFOjMwMDMu</t>
  </si>
  <si>
    <t>SVFfQkVUQV8xWVIuMjAwNy8xMi8zMQEAAACHZAsCAwAAAAAA66P46kEc1whUQPcRQhzXCB5DSVEuVFNFOjg4MDIuSVFfU1RfREVCVC5GWTIwMTIBAAAAYVUNAAIAAAAFNzkwMDIBCAAAAAUAAAABMQEAAAAKMTU1NTcwNDU2MwMAAAACNzkCAAAABDEwNDYEAAAAATAHAAAACDgvOC8yMDE5CAAAAAkzLzMxLzIwMTIJAAAAATB/5FTPQRzXCO771w9CHNcIGkNJUS5UU0U6ODgwMS5JUV9DSVAuRlkyMDE4AQAAAF1aDQADAAAAAACCANjPQRzXCF5cwg9CHNcIF0NJUS5TRUhLOjQuSVFfRlguRlkyMDA3AQAAAGBWDQACAAAAAjQxAQgAAAAFAAAAATEBAAAACTk2ODg3ODgwNQMAAAACNjQCAAAABDIxNDQEAAAAATAHAAAACDgvOC8yMDE5CAAAAAoxMi8zMS8yMDA3CQAAAAEwg/zgyEEc1wgxmSERQhzXCB5DSVEuU0VISzo0LklRX0lOVkVOVE9SWS5GWTIwMTABAAAAYFYNAAIAAAAFMjk4NDUBCAAAAAUAAAABMQEAAAAKMTU0NDIyNzAwNAMAAAACNjQCAAAABDEwNDMEAAAAATAHAAAACDgvOC8yMDE5CAAAAAoxMi8zMS8yMDEwCQAAAAEwD8TGyEEc1wjD2RkRQhzXCCZDSVEuU0VISzo0LklRX1BST1ZfQkFEX0RFQlRTX0NGLkZZMjAxMgEAAABgVg0AAwAAAAAAD8TGyEEc1whd+f0QQhzXCB5DSVEuU0VISzoxNi5JUV9FQlRfRVhDTC5GWTIwMTIBAAAAFkYGAAIAAAAFMjk0ODUBCAAAAAUAAAABMQEAAAAKMTY0MDU4NTMy</t>
  </si>
  <si>
    <t>MQMAAAACNjQCAAAAATQEAAAAATAHAAAACDgvOC8yMDE5CAAAAAk2LzMwLzIwMTIJAAAAATChhpjJQRzXCHrg+hBCHNcIKUNJUS5TRUhLOjE3LklRX0lOVEVSRVNUX0lOVkVTVF9JTkMuRlkyMDE2AQAAAFNgAgACAAAABjIyNTQuNQEIAAAABQAAAAExAQAAAAoxODYyMTA4OTg2AwAAAAI2NAIAAAACNjUEAAAAATAHAAAACDgvOC8yMDE5CAAAAAk2LzMwLzIwMTYJAAAAATB+LL7HQRzXCFbTUBFCHNcIGUNJUS5UU0U6ODgwMy5JUV9OSS5GWTIwMTYBAAAAimsNAAIAAAAENDQwOAEIAAAABQAAAAExAQAAAAoxNzk4Njk5NzM1AwAAAAI3OQIAAAACMTUEAAAAATAHAAAACDgvOC8yMDE5CAAAAAkzLzMxLzIwMTYJAAAAATAtEKPNQRzXCFxuKRBCHNcIJENJUS5UU0U6ODgwNi5JUV9JTVBBSVJNRU5UX0dXLkZZMjAwOAEAAACLYA0AAwAAAAAAaHKlzUEc1wgb2QMQQhzXCCFDSVEuVFNFOjg4MDYuSVFfU0dBX01BUkdJTi5GWTIwMTUBAAAAi2ANAAIAAAAGOC4yNTc2AQgAAAAFAAAAATEBAAAACjE3NDUzNzg0OTADAAAAAjc5AgAAAAQ0Mzc1BAAAAAEwBwAAAAg4LzgvMjAxOQgAAAAJMy8zMS8yMDE1CQAAAAEw7DLmxUEc1wgi5LYRQhzXCCRDSVEuVFNFOjg4MDIuSVFfT1RIRVJfTElBQl9MVC5GWTIwMTcBAAAAYVUNAAIAAAAGNTU1MzY1AQgAAAAFAAAAATEBAAAACjE4NDg4Nzk0MzgDAAAAAjc5AgAAAAQxMDYyBAAA</t>
  </si>
  <si>
    <t>AAEwBwAAAAg4LzgvMjAxOQgAAAAJMy8zMS8yMDE3CQAAAAEwkzNjz0Ec1wizEWkQQhzXCCdDSVEuVFNFOjMwMDMuSVFfTkVUX0lOVEVSRVNUX0VYUC5GWTIwMTQBAAAAh2QLAgIAAAAFLTMwODEBCAAAAAUAAAABMQEAAAAKMTcyNzI4MzQyMwMAAAACNzkCAAAAAzM2OAQAAAABMAcAAAAIOC84LzIwMTkIAAAACjEyLzMxLzIwMTQJAAAAATCOiyjOQRzXCH0YGhBCHNcIH0NJUS5TRUhLOjE3LklRX0NBU0hfT1BFUi5GWTIwMTMBAAAAU2ACAAIAAAAGNDUxOC44AQgAAAAFAAAAATEBAAAACjE3MDIzMjcwNDkDAAAAAjY0AgAAAAQyMDA2BAAAAAEwBwAAAAg4LzgvMjAxOQgAAAAJNi8zMC8yMDEzCQAAAAEwmqDTx0Ec1whYR08RQhzXCCFDSVEuVFNFOjg4MDEuSVFfVE9UQUxfREVCVC5GWTIwMDMBAAAAXVoNAAIAAAAHMTM5NzIxMQEIAAAABQAAAAExAQAAAAkzNDM1MjUzNzEDAAAAAjc5AgAAAAQ0MTczBAAAAAEwBwAAAAg4LzgvMjAxOQgAAAAJMy8zMS8yMDAzCQAAAAEwK2P2w0Ec1wiMGcTgQRzXCCZDSVEuVFNFOjg4MDIuSVFfREVGX1RBWF9MSUFCX0xULkZZMjAxMwEAAABhVQ0AAgAAAAY1MTY3OTkBCAAAAAUAAAABMQEAAAAKMTYyNTQ1NzUxNAMAAAACNzkCAAAABDEwMjcEAAAAATAHAAAACDgvOC8yMDE5CAAAAAkzLzMxLzIwMTMJAAAAATBBSFfPQRzXCP+9vQ9CHNcIJkNJUS5UU0U6ODgwNi5JUV9FWFRS</t>
  </si>
  <si>
    <t>QV9BQ0NfSVRFTVMuRlkyMDE2AQAAAItgDQADAAAAAAAVNPzMQRzXCBJqZBBCHNcIKENJUS5UU0U6ODgwNi5JUV9ERUZfVEFYX0FTU0VUU19MVC5GWTIwMTABAAAAi2ANAAIAAAACNzkBCAAAAAUAAAABMQEAAAAKMTM4MTUyMjYyNgMAAAACNzkCAAAABDEwMjYEAAAAATAHAAAACDgvOC8yMDE5CAAAAAkzLzMxLzIwMTAJAAAAATB8RQ/NQRzXCDBGTxBCHNcIHkNJUS5TRUhLOjEyLklRX0RBX1NVUFBMLkZZMjAxNgEAAACeWw0AAwAAAAAA1UbbyUEc1wjPjxARQhzXCCFDSVEuVFNFOjMyMzEuSVFfTkVUX0NIQU5HRS5GWTIwMTABAAAAUOa3AQIAAAAFMTA4NjEBCAAAAAUAAAABMQEAAAAKMTQxODI1NTIwMgMAAAACNzkCAAAABDIwOTMEAAAAATAHAAAACDgvOC8yMDE5CAAAAAkzLzMxLzIwMTAJAAAAATAg/fXLQRzXCCFvjhBCHNcIJENJUS5TRUhLOjE2LklRX1NUX0RFQlRfUkVQQUlELkZZMjAxOAEAAAAWRgYAAwAAAAAAg/zgyEEc1wh64PoQQhzXCCNDSVEuU0VISzoxNy5JUV9FUVVJVFlfTUVUSE9ELkZZMjAxNgEAAABTYAIAAgAAAAU2OTQxMAEIAAAABQAAAAExAQAAAAoxODYyMTA4OTg2AwAAAAI2NAIAAAAEMzA2MwQAAAABMAcAAAAIOC84LzIwMTkIAAAACTYvMzAvMjAxNgkAAAABMH4svsdBHNcIipM5EUIc1wgeQ0lRLlNFSEs6MTcuSVFfREFfU1VQUEwuRlkyMDEwAQAAAFNgAgADAAAAAABVPtHHQRzX</t>
  </si>
  <si>
    <t>CIqTORFCHNcIKUNJUS5UU0U6ODgzMC5JUV9JTlZFU1RfU0VDVVJJVFlfQ0YuRlkyMDE3AQAAAEJYDQACAAAABi0xOTM5MgEIAAAABQAAAAExAQAAAAoxODQ5MDI2OTI1AwAAAAI3OQIAAAAEMjAyNwQAAAABMAcAAAAIOC84LzIwMTkIAAAACTMvMzEvMjAxNwkAAAABMJwQCcxBHNcI3IfBEEIc1wgXQ0lRLjAuSVFfQVNTRVRfVFVSTlMuRlkFAAAAAAAAAAgAAAAVKEludmFsaWQgVGltZSBQZXJpb2QpUkhAxEEc1wiaGfARQhzXCBlDSVEuVFNFOjg4MzAuSVFfQVAuRlkyMDA4AQAAAEJYDQACAAAABTM5MzA0AQgAAAAFAAAAATEBAAAACjE0MTgzNDM0MzIDAAAAAjc5AgAAAAQxMDE4BAAAAAEwBwAAAAg4LzgvMjAxOQgAAAAJMy8zMS8yMDA4CQAAAAEwVZb+zEEc1wgeHVsQQhzXCB5DSVEuVFNFOjg4MzAuSVFfTFRfREVCVC5GWTIwMTUBAAAAQlgNAAIAAAAHMjQ4OTk3NAEIAAAABQAAAAExAQAAAAoxODA4MzEyOTQ2AwAAAAI3OQIAAAAEMTA0OQQAAAABMAcAAAAIOC84LzIwMTkIAAAACTMvMzEvMjAxNQkAAAABMNzpAcxBHNcIYbF2EEIc1wgkQ0lRLlRTRTozMjMxLklRX01BUktFVENBUC4yMDEyLzAzLzMxAQAAAFDmtwECAAAADTI3Nzg1OS44MTUyNTYBBgAAAAUAAAABMQEAAAAKMTUxNjExODkzNwMAAAACNzkCAAAABjEwMDA1NAQAAAABMAcAAAAJMy8zMS8yMDEyq0H26kEc1wgxZ/4RQhzXCCNDSVEuVFNF</t>
  </si>
  <si>
    <t>Ojg4MDQuSVFfQkVUQV81WVIuMjAxNS8xMi8zMQEAAABZXA0AAgAAABAxLjM2NzE4MjIwNDEwOTA0AOuj+OpBHNcI3gT8EUIc1wgUQ0lRLi5JUV9EQV9TVVBQTF9DRi4FAAAAAQAAAAgAAAAUKEludmFsaWQgSWRlbnRpZmllcimS+UX0QRzXCJL5RfRBHNcIHUNJUS5UU0U6ODgwMS5JUV9FQklUREEuRlkyMDE3AQAAAF1aDQACAAAABjMwNDA1NgEIAAAABQAAAAExAQAAAAoxODU2MzY2NzY4AwAAAAI3OQIAAAAENDA1MQQAAAABMAcAAAAIOC84LzIwMTkIAAAACTMvMzEvMjAxNwkAAAABMIIA2M9BHNcIy7HhD0Ic1wgsQ0lRLlRTRTozMjMxLklRX05FVF9ERUJUX0VCSVREQV9DQVBFWC5GWTIwMDgBAAAAUOa3AQIAAAAINS4wMjA3MjgBCAAAAAUAAAABMQEAAAAKMTM0OTI4NzA1NgMAAAACNzkCAAAABTIzMzE0BAAAAAEwBwAAAAg4LzgvMjAxOQgAAAAJMy8zMS8yMDA4CQAAAAEwcccNx0Ec1wiMq5wRQhzXCChDSVEuVFNFOjg4MDMuSVFfR1dfSU5UQU5fQU1PUlRfQ0YuRlkyMDA4AQAAAIprDQADAAAAAACOiyjOQRzXCI3tIRBCHNcIKENJUS5TRUhLOjE3LklRX0FTU0VUX1dSSVRFRE9XTl9DRi5GWTIwMTIBAAAAU2ACAAIAAAAHLTQ5MDIuNwEIAAAABQAAAAExAQAAAAoxNjQxNDgzODQyAwAAAAI2NAIAAAAEMjAxOQQAAAABMAcAAAAIOC84LzIwMTkIAAAACTYvMzAvMjAxMgkAAAABMJqg08dBHNcIkKw8EUIc</t>
  </si>
  <si>
    <t>1wglQ0lRLlNFSEs6MTIuSVFfU0FMRVNfTUFSS0VUSU5HLkZZMjAxMQEAAACeWw0AAgAAAAM5MzcBCAAAAAUAAAABMQEAAAAKMTYyODQyMTA0NQMAAAACNjQCAAAABTIxNTYxBAAAAAEwBwAAAAg4LzgvMjAxOQgAAAAKMTIvMzEvMjAxMQkAAAABMPBD+slBHNcI1GbVEEIc1wggQ0lRLlRTRTozMjMxLklRX1RPVEFMX1JFVi5GWTIwMTcBAAAAUOa3AQIAAAAGNTY5NjgwAQgAAAAFAAAAATEBAAAACjE4NDg4Nzk0OTkDAAAAAjc5AgAAAAIyOAQAAAABMAcAAAAIOC84LzIwMTkIAAAACTMvMzEvMjAxNwkAAAABMP5sfMtBHNcIJ+ydEEIc1wgeQ0lRLlRTRTozMDAzLklRX1pfU0NPUkUuRlkyMDEyAQAAAIdkCwICAAAACDAuNjY3MDg1AQgAAAAFAAAAATEBAAAACjE1OTgyMjUzMjkDAAAAAjc5AgAAAAYxMDAxMjMEAAAAATAHAAAACDgvOC8yMDE5CAAAAAoxMi8zMS8yMDEyCQAAAAEw/x3yxUEc1wi0mYkRQhzXCCRDSVEuVFNFOjMwMDMuSVFfQ09NTU9OX0RJVl9DRi5GWTIwMTUBAAAAh2QLAgMAAAAAAI6LKM5BHNcI0Vo0EEIc1wgfQ0lRLlRTRTo4ODAxLklRX0VCVF9FWENMLkZZMjAxMgEAAABdWg0AAgAAAAYxMDI1MDcBCAAAAAUAAAABMQEAAAAKMTU1NTcwNDQzMQMAAAACNzkCAAAAATQEAAAAATAHAAAACDgvOC8yMDE5CAAAAAkzLzMxLzIwMTIJAAAAATDoNXLQQRzXCH5l5g9CHNcIK0NJUS5UU0U6ODgwMi5J</t>
  </si>
  <si>
    <t>UV9NSU5PUklUWV9JTlRFUkVTVF9JUy5GWTIwMTcBAAAAYVUNAAIAAAAGLTE0MTI2AQgAAAAFAAAAATEBAAAACjE4NDg4Nzk0MzgDAAAAAjc5AgAAAAI4MwQAAAABMAcAAAAIOC84LzIwMTkIAAAACTMvMzEvMjAxNwkAAAABMJMzY89BHNcIWuTDD0Ic1wgqQ0lRLlRTRTo4ODAxLklRX0lOVEVSRVNUX0lOVkVTVF9JTkMuRlkyMDA5AQAAAF1aDQACAAAABDMwNDMBCAAAAAUAAAABMQEAAAAKMTM4MjUwNDMxNAMAAAACNzkCAAAAAjY1BAAAAAEwBwAAAAg4LzgvMjAxOQgAAAAJMy8zMS8yMDA5CQAAAAEw36Rw0EEc1wjPQuMPQhzXCCZDSVEuU0VISzoxNi5JUV9FQklUREFfQ0FQRVhfSU5ULkZZMjAwOQEAAAAWRgYAAgAAAAkxNC40Mzg1MzgBCAAAAAUAAAABMQEAAAAKMTQwNzgyMjY1NwMAAAACNjQCAAAABDQxOTEEAAAAATAHAAAACDgvOC8yMDE5CAAAAAk2LzMwLzIwMDkJAAAAATDuSu7EQRzXCD/PwhFCHNcIIUNJUS5TRUhLOjQuSVFfUEVfRVhDTC4uMjAwNC8wMy8zMQEAAABgVg0AAgAAAAkxOC44NzA5NjcBBwAAAAUAAAABMQEAAAAIMzQ1MDM1OTADAAAAATACAAAABjEwMDAyNwQAAAABMAcAAAAJMy8zMS8yMDA0CAAAAAkzLzMxLzIwMDRoekPqQRzXCEqYmw9CHNcIHUNJUS5UU0U6ODgwMi5JUV9SRF9FWFAuRlkyMDA4AQAAAGFVDQADAAAAAACCANjPQRzXCDlx2w9CHNcIHkNJUS5TRUhLOjQuSVFfRElW</t>
  </si>
  <si>
    <t>RVNUX0NGLkZZMjAxNwEAAABgVg0AAgAAAAU0Mjc3NwEIAAAABQAAAAExAQAAAAoxOTUyNjE0MTcyAwAAAAI2NAIAAAAEMjA3NwQAAAABMAcAAAAIOC84LzIwMTkIAAAACjEyLzMxLzIwMTcJAAAAATClEQjIQRzXCCQWMRFCHNcIOENJUS5TRUhLOjE2LklRX0NVU1RPTV9CRVRBLi0xMDRXLjIwMDcvMDYvMzAuLl5OMjI1LkpQWS5IAQAAABZGBgACAAAAEDAuNDcwMzA2NzQ2NjMzNjQA66P46kEc1wgxZ/4RQhzXCCNDSVEuU0VISzoxMi5JUV9DVVJSRU5UX1JBVElPLkZZMjAxNAEAAACeWw0AAgAAAAgzLjI5MTEyOQEIAAAABQAAAAExAQAAAAoxNzg4MTQ3MjU3AwAAAAI2NAIAAAAENDAzMAQAAAABMAcAAAAIOC84LzIwMTkIAAAACjEyLzMxLzIwMTQJAAAAATDuSu7EQRzXCJul2hFCHNcIIENJUS5UU0U6ODgwNC5JUV9JTlZFTlRPUlkuRlkyMDE0AQAAAFlcDQACAAAABjExMjgzNwEIAAAABQAAAAExAQAAAAoxNzI3NjgxMzA0AwAAAAI3OQIAAAAEMTA0MwQAAAABMAcAAAAIOC84LzIwMTkIAAAACjEyLzMxLzIwMTQJAAAAATDzjfTKQRzXCOyQohBCHNcIH0NJUS5UU0U6ODgwMy5JUV9UUkVBU1VSWS5GWTIwMTIBAAAAimsNAAIAAAAELTM3OQEIAAAABQAAAAExAQAAAAoxNTU1MDExOTUyAwAAAAI3OQIAAAAEMTI0OAQAAAABMAcAAAAIOC84LzIwMTkIAAAACTMvMzEvMjAxMgkAAAABMEHvKs5BHNcIbjAoEEIc</t>
  </si>
  <si>
    <t>1wgmQ0lRLlRTRTozMDAzLklRX1NBTEVTX01BUktFVElORy5GWTIwMTMBAAAAh2QLAgMAAAAAAI6LKM5BHNcIbjAoEEIc1wgwQ0lRLlNFSEs6MTYuSVFfQ0hBTkdFX05FVF9XT1JLSU5HX0NBUElUQUwuRlkyMDExAQAAABZGBgACAAAABTI2MzUzAQgAAAAFAAAAATEBAAAACjE1NzEzNzM0NzcDAAAAAjY0AgAAAAQ0NDIxBAAAAAEwBwAAAAg4LzgvMjAxOQgAAAAJNi8zMC8yMDExCQAAAAEwoYaYyUEc1wgT0AgRQhzXCC5DSVEuVFNFOjg4MDIuSVFfVE9UQUxfREVCVF9FQklUREFfQ0FQRVguRlkyMDEwAQAAAGFVDQACAAAACTE1LjY5NDg0OQEIAAAABQAAAAExAQAAAAoxMzgyNzYzNDc5AwAAAAI3OQIAAAAFMjMzMTMEAAAAATAHAAAACDgvOC8yMDE5CAAAAAkzLzMxLzIwMTAJAAAAATDYu+/FQRzXCG/VhBFCHNcIJENJUS5UU0U6ODgwMy5JUV9JTkNfRVFVSVRZX0NGLkZZMjAxOAEAAACKaw0AAwAAAAAAaHKlzUEc1whFGWQQQhzXCCBDSVEuVFNFOjg4MDIuSVFfUkRfRVhQX0ZOLkZZMjAxNgEAAABhVQ0AAwAAAAAAkzNjz0Ec1wh70DIQQhzXCCNDSVEuVFNFOjg4MDQuSVFfVE9UQUxfRVFVSVRZLkZZMjAxNAEAAABZXA0AAgAAAAYzMDU4MDcBCAAAAAUAAAABMQEAAAAKMTcyNzY4MTMwNAMAAAACNzkCAAAABDEyNzUEAAAAATAHAAAACDgvOC8yMDE5CAAAAAoxMi8zMS8yMDE0CQAAAAEw8430ykEc1wi1EtEQ</t>
  </si>
  <si>
    <t>QhzXCB5DSVEuU0VISzo0LklRX0RJVkVTVF9DRi5GWTIwMDkBAAAAYFYNAAIAAAADODEyAQgAAAAFAAAAATEBAAAACjE0NDYwMTIzOTQDAAAAAjY0AgAAAAQyMDc3BAAAAAEwBwAAAAg4LzgvMjAxOQgAAAAKMTIvMzEvMjAwOQkAAAABMA/ExshBHNcI/tkDEUIc1wgfQ0lRLlNFSEs6MTIuSVFfTklfTUFSR0lOLkZZMjAxMAEAAACeWw0AAgAAAAgyMjMuMDY4MgEIAAAABQAAAAExAQAAAAoxNTQzNDk1MDQ3AwAAAAI2NAIAAAAENDA5NAQAAAABMAcAAAAIOC84LzIwMTkIAAAACjEyLzMxLzIwMTAJAAAAATBxxw3HQRzXCLWTxxFCHNcIJUNJUS5TRUhLOjE3LklRX0RFRl9UQVhfTElBQl9MVC5GWTIwMDkBAAAAU2ACAAIAAAAGNTA5Ni4yAQgAAAAFAAAAATEBAAAACjE0MDY4MzAyNjMDAAAAAjY0AgAAAAQxMDI3BAAAAAEwBwAAAAg4LzgvMjAxOQgAAAAJNi8zMC8yMDA5CQAAAAEwVT7Rx0Ec1wh6THsRQhzXCCVDSVEuVFNFOjg4MzAuSVFfT1RIRVJfQ0FfU1VQUEwuRlkyMDA5AQAAAEJYDQACAAAABTIzMzY3AQgAAAAFAAAAATEBAAAACjE0MTgzNDM0MDQDAAAAAjc5AgAAAAQxMDU1BAAAAAEwBwAAAAg4LzgvMjAxOQgAAAAJMy8zMS8yMDA5CQAAAAEweo2OzEEc1wjwvLEQQhzXCClDSVEuVFNFOjg4MDQuSVFfSU5WRVNUX1NFQ1VSSVRZX0NGLkZZMjAxNQEAAABZXA0AAgAAAAM4NTYBCAAAAAUAAAABMQEAAAAK</t>
  </si>
  <si>
    <t>MTc4NDQ5NjEyMQMAAAACNzkCAAAABDIwMjcEAAAAATAHAAAACDgvOC8yMDE5CAAAAAoxMi8zMS8yMDE1CQAAAAEw8430ykEc1wgU+c0QQhzXCBhDSVEuU0VISzoxNy5JUV9GWC5GWTIwMTYBAAAAU2ACAAIAAAAGLTY1Mi41AQgAAAAFAAAAATEBAAAACjE4NjIxMDg5ODYDAAAAAjY0AgAAAAQyMTQ0BAAAAAEwBwAAAAg4LzgvMjAxOQgAAAAJNi8zMC8yMDE2CQAAAAEwfiy+x0Ec1whPf2YRQhzXCCRDSVEuU0VISzoxMi5JUV9PVEhFUl9DQV9TVVBQTC5GWTIwMTMBAAAAnlsNAAIAAAAENTYwNAEIAAAABQAAAAExAQAAAAoxNzMxMzI3NDkzAwAAAAI2NAIAAAAEMTA1NQQAAAABMAcAAAAIOC84LzIwMTkIAAAACjEyLzMxLzIwMTMJAAAAATDwQ/rJQRzXCLrZ6RBCHNcIIUNJUS5TRUhLOjEyLklRX0RBX1NVUFBMX0NGLkZZMjAwOAEAAACeWw0AAgAAAAMxMDIBCAAAAAUAAAABMQEAAAAKMTM1NjM1NjQ1NQMAAAACNjQCAAAABDIxNzEEAAAAATAHAAAACDgvOC8yMDE5CAAAAAk2LzMwLzIwMDgJAAAAATDwQ/rJQRzXCJK31RBCHNcIHUNJUS5TRUhLOjE2LklRX0xUX0RFQlQuRlkyMDE4AQAAABZGBgACAAAABTc4Nzg4AQgAAAAFAAAAATEBAAAACjE5MTMwODYxMzQDAAAAAjY0AgAAAAQxMDQ5BAAAAAEwBwAAAAg4LzgvMjAxOQgAAAAJNi8zMC8yMDE4CQAAAAEwg/zgyEEc1wiinQIRQhzXCCJDSVEuVFNFOjMyMzEu</t>
  </si>
  <si>
    <t>SVFfQVNTRVRfVFVSTlMuRlkyMDE1AQAAAFDmtwECAAAACDAuNDIyNzYxAQgAAAAFAAAAATEBAAAACjE3NDU5MTY3MzYDAAAAAjc5AgAAAAQ0MTc3BAAAAAEwBwAAAAg4LzgvMjAxOQgAAAAJMy8zMS8yMDE1CQAAAAEwcccNx0Ec1wj98ugRQhzXCCBDSVEuU0VISzoxNi5JUV9PVEhFUl9PUEVSLkZZMjAxMgEAAAAWRgYAAwAAAAAAoYaYyUEc1wjLCvAQQhzXCCBDSVEuVFNFOjg4MzAuSVFfRElWRVNUX0NGLkZZMjAxNAEAAABCWA0AAwAAAAAA3OkBzEEc1whhsXYQQhzXCClDSVEuVFNFOjg4MDIuSVFfVE9UQUxfREVCVF9DQVBJVEFMLkZZMjAxNAEAAABhVQ0AAgAAAAc1Ny41NzExAQgAAAAFAAAAATEBAAAACjE2ODcwNDQ2MzQDAAAAAjc5AgAAAAQ0MTg2BAAAAAEwBwAAAAg4LzgvMjAxOQgAAAAJMy8zMS8yMDE0CQAAAAEw2LvvxUEc1wioH7IRQhzXCCZDSVEuVFNFOjg4MDIuSVFfSU5WRVNUX0xPQU5TX0NGLkZZMjAxNwEAAABhVQ0AAgAAAAI4NgEIAAAABQAAAAExAQAAAAoxODQ4ODc5NDM4AwAAAAI3OQIAAAAEMjAzMgQAAAABMAcAAAAIOC84LzIwMTkIAAAACTMvMzEvMjAxNwkAAAABMPCVZc9BHNcIudTkD0Ic1wgiQ0lRLlRTRTo4ODAzLklRX0NBU0hfSU5WRVNULkZZMjAwOQEAAACKaw0AAgAAAAYtMTIwODEBCAAAAAUAAAABMQEAAAAKMTA2NjczOTQ3NgMAAAACNzkCAAAABDIwMDUEAAAAATAHAAAA</t>
  </si>
  <si>
    <t>CDgvOC8yMDE5CAAAAAkzLzMxLzIwMDkJAAAAATCOiyjOQRzXCG4wKBBCHNcIJ0NJUS5TRUhLOjQuSVFfVE9UQUxfREVCVF9DQVBJVEFMLkZZMjAxNgEAAABgVg0AAgAAAAcxNi4xMTUxAQgAAAAFAAAAATEBAAAACjE4ODE3ODg0NTADAAAAAjY0AgAAAAQ0MTg2BAAAAAEwBwAAAAg4LzgvMjAxOQgAAAAKMTIvMzEvMjAxNgkAAAABMDit8MRBHNcIW0PYEUIc1wgeQ0lRLlNFSEs6MTYuSVFfVE9UQUxfQ0wuRlkyMDEzAQAAABZGBgACAAAABTUxMzE3AQgAAAAFAAAAATEBAAAACjE3MDE5MjgwOTADAAAAAjY0AgAAAAQxMDA5BAAAAAEwBwAAAAg4LzgvMjAxOQgAAAAJNi8zMC8yMDEzCQAAAAEwoYaYyUEc1wh6THsRQhzXCCBDSVEuVFNFOjg4MDYuSVFfRlVMTF9USU1FLkZZMjAxMwEAAACLYA0AAgAAAAQyMTM4AHxFD81BHNcI/58/EEIc1wglQ0lRLlNFSEs6MTIuSVFfTE9BTlNfUkVDRUlWX0xULkZZMjAxMgEAAACeWw0AAwAAAAAA8EP6yUEc1wiWQ9cQQhzXCCRDSVEuVFNFOjg4MDMuSVFfVU5MRVZFUkVEX0ZDRi5GWTIwMDkBAAAAimsNAAIAAAAFMjU4NzgBCAAAAAUAAAABMQEAAAAKMTA2NjczOTQ3NgMAAAACNzkCAAAABDQ0MjMEAAAAATAHAAAACDgvOC8yMDE5CAAAAAkzLzMxLzIwMDkJAAAAATCOiyjOQRzXCOAADBBCHNcIJ0NJUS5TRUhLOjE3LklRX01BUktFVENBUC4yMDE5LzAzLzMxLkpQWQEAAABT</t>
  </si>
  <si>
    <t>YAIAAgAAAA4xODc4MDYwLjM5OTc0MwEGAAAABQAAAAExAQAAAAoxOTUwMTI4NTA4AwAAAAI3OQIAAAAGMTAwMDU0BAAAAAEwBwAAAAkzLzMxLzIwMTktGEHqQRzXCOSUgUtCHNcIIUNJUS5UU0U6ODgwNi5JUV9DQVNIX0ZJTkFOLkZZMjAxNgEAAACLYA0AAgAAAAUtMjY2MQEIAAAABQAAAAExAQAAAAoxNzk4OTM5ODE3AwAAAAI3OQIAAAAEMjAwNAQAAAABMAcAAAAIOC84LzIwMTkIAAAACTMvMzEvMjAxNgkAAAABMBU0/MxBHNcInTBBEEIc1wgfQ0lRLlNFSEs6NC5JUV9UT1RBTF9MSUFCLkZZMjAxNwEAAABgVg0AAgAAAAU3NzE3NgEIAAAABQAAAAExAQAAAAoxOTUyNjE0MTcyAwAAAAI2NAIAAAAEMTI3NgQAAAABMAcAAAAIOC84LzIwMTkIAAAACjEyLzMxLzIwMTcJAAAAATClEQjIQRzXCEFbrRFCHNcIJkNJUS5UU0U6ODgwNC5JUV9MT0FOU19SRUNFSVZfTFQuRlkyMDA3AQAAAFlcDQACAAAAAzYzNAEIAAAABQAAAAExAQAAAAk4MTE4MDQ5ODMDAAAAAjc5AgAAAAQxMDUwBAAAAAEwBwAAAAg4LzgvMjAxOQgAAAAKMTIvMzEvMjAwNwkAAAABMEfPfstBHNcIjye1EEIc1wgiQ0lRLlNFSEs6MTYuSVFfRElMVVRfV0VJR0hULkZZMjAxMgEAAAAWRgYAAgAAAAsyNTkwLjUyNDc0MwChhpjJQRzXCFANIBFCHNcIJkNJUS5UU0U6ODgwMi5JUV9BU1NFVF9XUklURURPV04uRlkyMDE0AQAAAGFVDQACAAAABi0z</t>
  </si>
  <si>
    <t>NDk0NwEIAAAABQAAAAExAQAAAAoxNjg3MDQ0NjM0AwAAAAI3OQIAAAACMzIEAAAAATAHAAAACDgvOC8yMDE5CAAAAAkzLzMxLzIwMTQJAAAAATCTM2PPQRzXCKCttA9CHNcIKENJUS5TRUhLOjE2LklRX0RBWVNfSU5WRU5UT1JZX09VVC5GWTIwMDkBAAAAFkYGAAMAAAACTk0BCAAAAAUAAAABMQEAAAAKMTQwNzgyMjY1NwMAAAACNjQCAAAABDQwMzUEAAAAATAHAAAACDgvOC8yMDE5CAAAAAk2LzMwLzIwMDkJAAAAATDuSu7EQRzXCJiouxFCHNcIIUNJUS5TRUhLOjEyLklRX0dBSU5fSU5WRVNULkZZMjAwNwEAAACeWw0AAgAAAAMtMTUBCAAAAAUAAAABMQEAAAAJNzA5MDk0NDAzAwAAAAI2NAIAAAACNjIEAAAAATAHAAAACDgvOC8yMDE5CAAAAAk2LzMwLzIwMDcJAAAAATDzjfTKQRzXCJUEyRBCHNcIHENJUS5UU0U6ODgwMi5JUV9FQklUQS5GWTIwMDgBAAAAYVUNAAIAAAAGMTc3OTg0AQgAAAAFAAAAATEBAAAACjE0MTM0ODk0MzEDAAAAAjc5AgAAAAYxMDA2ODkEAAAAATAHAAAACDgvOC8yMDE5CAAAAAkzLzMxLzIwMDgJAAAAATB/5FTPQRzXCLnU5A9CHNcII0NJUS5UU0U6MzAwMy5JUV9GSU5JU0hFRF9JTlYuRlkyMDA5AQAAAIdkCwICAAAACDQ1ODQuNTA2AQgAAAAFAAAAATEBAAAACjE0Mzk4OTc0MzMDAAAAAjc5AgAAAAQzMDc1BAAAAAEwBwAAAAg4LzgvMjAxOQgAAAAKMTIvMzEvMjAwOQkAAAAB</t>
  </si>
  <si>
    <t>MJUwtc5BHNcIxh8zEEIc1wgoQ0lRLlRTRTo4ODA0LklRX0RFRl9UQVhfQVNTRVRTX0xULkZZMjAxMAEAAABZXA0AAgAAAAQxMjk4AQgAAAAFAAAAATEBAAAACjE0NDAyMjU0NjYDAAAAAjc5AgAAAAQxMDI2BAAAAAEwBwAAAAg4LzgvMjAxOQgAAAAKMTIvMzEvMjAxMAkAAAABMI1A5spBHNcIHHifEEIc1wghQ0lRLlNFSEs6MTYuSVFfQURWRVJUSVNJTkcuRlkyMDE1AQAAABZGBgADAAAAAACD/ODIQRzXCMsK8BBCHNcIK0NJUS5UU0U6ODgwNC5JUV9NSU5PUklUWV9JTlRFUkVTVF9JUy5GWTIwMTMBAAAAWVwNAAIAAAAELTQ3MQEIAAAABQAAAAExAQAAAAoxNjY4NjQzNTc2AwAAAAI3OQIAAAACODMEAAAAATAHAAAACDgvOC8yMDE5CAAAAAoxMi8zMS8yMDEzCQAAAAEwjUDmykEc1wh/W9oQQhzXCCVDSVEuU0VISzo0LklRX0NIQU5HRV9JTlZFTlRPUlkuRlkyMDE0AQAAAGBWDQACAAAABDU2MzcBCAAAAAUAAAABMQEAAAAKMTc4NDgyNjA0NgMAAAACNjQCAAAABDIwOTkEAAAAATAHAAAACDgvOC8yMDE5CAAAAAoxMi8zMS8yMDE0CQAAAAEwXK8FyEEc1wh7R/EQQhzXCCZDSVEuVFNFOjMyMzEuSVFfQ1VTVE9NX0JFVEEuMjAxOS8wMy8zMQEAAABQ5rcBAgAAABEwLjgyMzgzNzAxMTU2MTE5NgDro/jqQRzXCJmi+RFCHNcIH0NJUS5TRUhLOjEyLklRX0NIQU5HRV9BUC5GWTIwMDkBAAAAnlsNAAIAAAAKOTg0</t>
  </si>
  <si>
    <t>LjY2NzE1OQEIAAAABQAAAAExAQAAAAoxNzczODE2NDg5AwAAAAI2NAIAAAAEMjAxNwQAAAABMAcAAAAIOC84LzIwMTkIAAAACjEyLzMxLzIwMDkJAAAAATDwQ/rJQRzXCJZD1xBCHNcIJENJUS5TRUhLOjE2LklRX0xUX0RFQlRfRVFVSVRZLkZZMjAwNwEAAAAWRgYAAgAAAAcxNy4yNzMxAQgAAAAFAAAAATEBAAAACTcwNzYzNTE2MQMAAAACNjQCAAAABDQwODUEAAAAATAHAAAACDgvOC8yMDE5CAAAAAk2LzMwLzIwMDcJAAAAATDuSu7EQRzXCA5twBFCHNcILkNJUS5TRUhLOjE3LklRX0lNUFVUX09QRVJfTEVBU0VfSU5UX0VYUC5GWTIwMTQBAAAAU2ACAAIAAAAKNDIxLjAzNDQzNQEIAAAABQAAAAExAQAAAAoxNzYwNDIzOTI0AwAAAAI2NAIAAAAFMjE2NzIEAAAAATAHAAAACDgvOC8yMDE5CAAAAAk2LzMwLzIwMTQJAAAAATCaoNPHQRzXCGdgUhFCHNcIH0NJUS5UU0U6MzAwMy5JUV9CVl9TSEFSRS5GWTIwMTQBAAAAh2QLAgIAAAAKMzQxLjM5OTYzOAEIAAAABQAAAAExAQAAAAoxNzI3MjgzNDIzAwAAAAI3OQIAAAAENDAyMAQAAAABMAcAAAAIOC84LzIwMTkIAAAACjEyLzMxLzIwMTQJAAAAATCOiyjOQRzXCMYfMxBCHNcIJENJUS5UU0U6ODgwMi5JUV9FQklUREFfTUFSR0lOLkZZMjAwOQEAAABhVQ0AAgAAAAYyMC40MzIBCAAAAAUAAAABMQEAAAAKMTM4Mjc2MzU2NQMAAAACNzkCAAAABDQwNDcEAAAA</t>
  </si>
  <si>
    <t>ATAHAAAACDgvOC8yMDE5CAAAAAkzLzMxLzIwMDkJAAAAATDYu+/FQRzXCG3NWRFCHNcII0NJUS5TRUhLOjEyLklRX01BUktFVENBUC4yMDA5LzEyLzMxAQAAAJ5bDQACAAAADTEyNTM2OS43NDI1NjcBBgAAAAUAAAABMQEAAAAKMTE2NzE3OTU5MQMAAAACNjQCAAAABjEwMDA1NAQAAAABMAcAAAAKMTIvMzEvMjAwOatB9upBHNcIMWf+EUIc1wgqQ0lRLlNFSEs6MTYuSVFfUkVUVVJOX0NPTU1PTl9FUVVJVFkuRlkyMDE3AQAAABZGBgACAAAABjguNjA3NAEIAAAABQAAAAExAQAAAAoxOTEzMDg2MTMyAwAAAAI2NAIAAAAFMzMzMjAEAAAAATAHAAAACDgvOC8yMDE5CAAAAAk2LzMwLzIwMTcJAAAAATA4rfDEQRzXCCLkthFCHNcIIkNJUS5UU0U6MzIzMS5JUV9BRFZFUlRJU0lORy5GWTIwMTMBAAAAUOa3AQIAAAAFMTgyMTcBCAAAAAUAAAABMQEAAAAKMTYyNTQ1NzU0OAMAAAACNzkCAAAABDMwMTMEAAAAATAHAAAACDgvOC8yMDE5CAAAAAkzLzMxLzIwMTMJAAAAATD1YPjLQRzXCJSwhhBCHNcIGUNJUS5UU0U6ODgwMS5JUV9BUC5GWTIwMTYBAAAAXVoNAAIAAAAFOTU4NzYBCAAAAAUAAAABMQEAAAAKMTg1NjM2Njc3NwMAAAACNzkCAAAABDEwMTgEAAAAATAHAAAACDgvOC8yMDE5CAAAAAkzLzMxLzIwMTYJAAAAATDKnNXPQRzXCNPAaBBCHNcIJENJUS5TRUhLOjE3LklRX0JBU0lDX0VQU19JTkNMLkZZMjAw</t>
  </si>
  <si>
    <t>NwEAAABTYAIAAgAAAAgxLjE3MzIyNwEIAAAABQAAAAExAQAAAAk3NTU4MDEzMTQDAAAAAjY0AgAAAAE5BAAAAAEwBwAAAAg4LzgvMjAxOQgAAAAJNi8zMC8yMDA3CQAAAAEwpREIyEEc1wi5WzwRQhzXCCVDSVEuU0VISzo0LklRX0NGT19DVVJSRU5UX0xJQUIuRlkyMDExAQAAAGBWDQACAAAABy0wLjAwMTMBCAAAAAUAAAABMQEAAAAKMTYxNDY1MDU0MQMAAAACNjQCAAAABDQxODUEAAAAATAHAAAACDgvOC8yMDE5CAAAAAoxMi8zMS8yMDExCQAAAAEwOK3wxEEc1wj98ugRQhzXCBtDSVEuVFNFOjg4MDQuSVFfR1BQRS5GWTIwMTMBAAAAWVwNAAMAAAAAAI1A5spBHNcIlkPXEEIc1wgjQ0lRLlNFSEs6MTcuSVFfSU5DX0VRVUlUWV9DRi5GWTIwMTEBAAAAU2ACAAMAAAAAAJqg08dBHNcIZ2BSEUIc1wgkQ0lRLlRTRTo4ODAzLklRX01BUktFVENBUC4yMDE0LzAzLzMxAQAAAIprDQACAAAADDY1NzYzLjQ0MzI5NgEGAAAABQAAAAExAQAAAAoxNjU5MjAzNTQwAwAAAAI3OQIAAAAGMTAwMDU0BAAAAAEwBwAAAAkzLzMxLzIwMTQtGEHqQRzXCBXe9BFCHNcIJUNJUS5UU0U6MzIzMS5JUV9HQUlOX0lOVkVTVF9DRi5GWTIwMTUBAAAAUOa3AQMAAAAAAP5sfMtBHNcIQUeZEEIc1wgkQ0lRLlNFSEs6MTIuSVFfT1RIRVJfQ0FfU1VQUEwuRlkyMDE1AQAAAJ5bDQACAAAABDQ4MjABCAAAAAUAAAABMQEAAAAKMTgzODEz</t>
  </si>
  <si>
    <t>NjY5MQMAAAACNjQCAAAABDEwNTUEAAAAATAHAAAACDgvOC8yMDE5CAAAAAoxMi8zMS8yMDE1CQAAAAEw1UbbyUEc1wgTntIQQhzXCCZDSVEuVFNFOjg4MDIuSVFfTFRfREVCVF9DQVBJVEFMLkZZMjAxNQEAAABhVQ0AAgAAAAc0Ny40MjQ0AQgAAAAFAAAAATEBAAAACjE3NDU5MTY3MzcDAAAAAjc5AgAAAAQ0MTg3BAAAAAEwBwAAAAg4LzgvMjAxOQgAAAAJMy8zMS8yMDE1CQAAAAEw2LvvxUEc1whk82QRQhzXCBhDSVEuU0VISzoxNy5JUV9HUC5GWTIwMTUBAAAAU2ACAAIAAAAFMTkzMDYBCAAAAAUAAAABMQEAAAAKMTgxMzM5MTQ4NQMAAAACNjQCAAAAAjEwBAAAAAEwBwAAAAg4LzgvMjAxOQgAAAAJNi8zMC8yMDE1CQAAAAEwNMq7x0Ec1wjBzjoRQhzXCCVDSVEuU0VISzoxNy5JUV9DQVNIX0NPTlZFUlNJT04uRlkyMDA3AQAAAFNgAgACAAAACTQxMS4xNDE4NAEIAAAABQAAAAExAQAAAAk3NTU4MDEzMTQDAAAAAjY0AgAAAAQ0MTg0BAAAAAEwBwAAAAg4LzgvMjAxOQgAAAAJNi8zMC8yMDA3CQAAAAEwUkhAxEEc1wihHNERQhzXCB5DSVEuVFNFOjg4MzAuSVFfUEVOU0lPTi5GWTIwMTIBAAAAQlgNAAIAAAAENTI4NwEIAAAABQAAAAExAQAAAAoxNTU1NzA0NTkyAwAAAAI3OQIAAAAEMTIxMwQAAAABMAcAAAAIOC84LzIwMTkIAAAACTMvMzEvMjAxMgkAAAABMHqNjsxBHNcIzQdYEEIc1wgoQ0lRLlRTRTo4</t>
  </si>
  <si>
    <t>ODA0LklRX1RPVEFMX0RFQlRfSVNTVUVELkZZMjAxNwEAAABZXA0AAgAAAAYyMDQwMDABCAAAAAUAAAABMQEAAAAKMTg4MTQzNjk0NgMAAAACNzkCAAAABDIxNjEEAAAAATAHAAAACDgvOC8yMDE5CAAAAAoxMi8zMS8yMDE3CQAAAAEw8430ykEc1wixO8YQQhzXCBtDSVEuVFNFOjg4MDYuSVFfQVBJQy5GWTIwMTgBAAAAi2ANAAIAAAAFMTM4NTIBCAAAAAUAAAABMQEAAAAKMTg5NTAwMjI0OQMAAAACNzkCAAAABDEwODQEAAAAATAHAAAACDgvOC8yMDE5CAAAAAkzLzMxLzIwMTgJAAAAATBVlv7MQRzXCBJqZBBCHNcIJkNJUS5UU0U6ODgwMS5JUV9ORVRfREVCVF9JU1NVRUQuRlkyMDE4AQAAAF1aDQACAAAABjMzMDMzNQEIAAAABQAAAAExAQAAAAoxODk1MDAxOTYxAwAAAAI3OQIAAAAEMjAwMwQAAAABMAcAAAAIOC84LzIwMTkIAAAACTMvMzEvMjAxOAkAAAABMIIA2M9BHNcITTTpD0Ic1wgkQ0lRLlRTRTo4ODAyLklRX0NBU0hfSU5URVJFU1QuRlkyMDEyAQAAAGFVDQACAAAABTIyOTMxAQgAAAAFAAAAATEBAAAACjE1NTU3MDQ1NjMDAAAAAjc5AgAAAAQzMDI4BAAAAAEwBwAAAAg4LzgvMjAxOQgAAAAJMy8zMS8yMDEyCQAAAAEwQUhXz0Ec1wifpOcPQhzXCCZDSVEuVFNFOjg4MzAuSVFfRklMSU5HX0NVUlJFTkNZLkZZMjAxMwEAAABCWA0AAwAAAANKUFkAte+QzEEc1wiAZ30QQhzXCCVDSVEuU0VISzox</t>
  </si>
  <si>
    <t>Ny5JUV9DQVNIX0FDUVVJUkVfQ0YuRlkyMDE0AQAAAFNgAgACAAAABC05ODUBCAAAAAUAAAABMQEAAAAKMTc2MDQyMzkyNAMAAAACNjQCAAAABDIwNTcEAAAAATAHAAAACDgvOC8yMDE5CAAAAAk2LzMwLzIwMTQJAAAAATA0yrvHQRzXCA9wRBFCHNcIIENJUS5UU0U6MzAwMy5JUV9DQVNIX09QRVIuRlkyMDA3AQAAAIdkCwICAAAACDQ4NDMuODYyAQgAAAAFAAAAATEBAAAACjEyNDIyNjEzNjYDAAAAAjc5AgAAAAQyMDA2BAAAAAEwBwAAAAg4LzgvMjAxOQgAAAAKMTIvMzEvMjAwNwkAAAABMJUwtc5BHNcI1u/yD0Ic1wgmQ0lRLlNFSEs6MTIuSVFfVE9UQUxfT1RIRVJfT1BFUi5GWTIwMTABAAAAnlsNAAIAAAAEMjA1MwEIAAAABQAAAAExAQAAAAoxNTQzNDk1MDQ3AwAAAAI2NAIAAAADMzgwBAAAAAEwBwAAAAg4LzgvMjAxOQgAAAAKMTIvMzEvMjAxMAkAAAABMPBD+slBHNcIutnpEEIc1wgfQ0lRLlRTRTozMDAzLklRX05FVF9ERUJULkZZMjAxMgEAAACHZAsCAgAAAAY0MDMyNTcBCAAAAAUAAAABMQEAAAAKMTU5ODIyNTMyOQMAAAACNzkCAAAABDQzNjQEAAAAATAHAAAACDgvOC8yMDE5CAAAAAoxMi8zMS8yMDEyCQAAAAEwFfW5zkEc1wiN7SEQQhzXCCpDSVEuVFNFOjg4MDMuSVFfVEVWX0VCSVREQS4yMDAwLjIwMTIvMDMvMzEBAAAAimsNAAIAAAAJMTYuNTEyNTY4AQcAAAAFAAAAATEBAAAACjE1MDk5</t>
  </si>
  <si>
    <t>MTU4MDgDAAAAATACAAAABjEwMDAzMAQAAAABMAcAAAAJMy8zMC8yMDEyCAAAAAkzLzMwLzIwMTK07ovpQRzXCMCyqQ9CHNcIJkNJUS5UU0U6ODgwMi5JUV9BU1NFVF9XUklURURPV04uRlkyMDEyAQAAAGFVDQACAAAABi0yNTg2MQEIAAAABQAAAAExAQAAAAoxNTU1NzA0NTYzAwAAAAI3OQIAAAACMzIEAAAAATAHAAAACDgvOC8yMDE5CAAAAAkzLzMxLzIwMTIJAAAAATB/5FTPQRzXCJkQuQ9CHNcIIUNJUS5UU0U6MzAwMy5JUV9DQVNIX1RBWEVTLkZZMjAxMgEAAACHZAsCAgAAAAQ4MjkyAQgAAAAFAAAAATEBAAAACjE1OTgyMjUzMjkDAAAAAjc5AgAAAAQzMDUzBAAAAAEwBwAAAAg4LzgvMjAxOQgAAAAKMTIvMzEvMjAxMgkAAAABMBX1uc5BHNcIQyT/D0Ic1wgPQ0lRLi5JUV9HQV9FWFAuBQAAAAEAAAAIAAAAFChJbnZhbGlkIElkZW50aWZpZXIpkvlF9EEc1wiS+UX0QRzXCBpDSVEuVFNFOjg4MDMuSVFfRUJULkZZMjAxNgEAAACKaw0AAgAAAAQ2NDMxAQgAAAAFAAAAATEBAAAACjE3OTg2OTk3MzUDAAAAAjc5AgAAAAMxMzkEAAAAATAHAAAACDgvOC8yMDE5CAAAAAkzLzMxLzIwMTYJAAAAATAtEKPNQRzXCPG8BRBCHNcIJUNJUS5UU0U6ODgwNi5JUV9HQUlOX0lOVkVTVF9DRi5GWTIwMTQBAAAAi2ANAAMAAAAAABU0/MxBHNcIuXV1EEIc1wgiQ0lRLlRTRTo4ODA0LklRX0RBX1NVUFBMX0NGLkZZMjAx</t>
  </si>
  <si>
    <t>NQEAAABZXA0AAgAAAAUxNDc5OQEIAAAABQAAAAExAQAAAAoxNzg0NDk2MTIxAwAAAAI3OQIAAAAEMjE3MQQAAAABMAcAAAAIOC84LzIwMTkIAAAACjEyLzMxLzIwMTUJAAAAATDzjfTKQRzXCO9u5hBCHNcIIkNJUS5UU0U6ODgwMi5JUV9BU1NFVF9UVVJOUy5GWTIwMDkBAAAAYVUNAAIAAAAIMC4yMTUzMDQBCAAAAAUAAAABMQEAAAAKMTM4Mjc2MzU2NQMAAAACNzkCAAAABDQxNzcEAAAAATAHAAAACDgvOC8yMDE5CAAAAAkzLzMxLzIwMDkJAAAAATDYu+/FQRzXCEbSoxFCHNcIJUNJUS5UU0U6ODgwMy5JUV9PVEhFUl9PUEVSX0FDVC5GWTIwMTYBAAAAimsNAAIAAAAFLTEwNDEBCAAAAAUAAAABMQEAAAAKMTc5ODY5OTczNQMAAAACNzkCAAAABDIwNDcEAAAAATAHAAAACDgvOC8yMDE5CAAAAAkzLzMxLzIwMTYJAAAAATAtEKPNQRzXCEUsBBBCHNcIGkNJUS5TRUhLOjE2LklRX05QUEUuRlkyMDExAQAAABZGBgACAAAABTE3ODk2AQgAAAAFAAAAATEBAAAACjE1NzEzNzM0NzcDAAAAAjY0AgAAAAQxMDA0BAAAAAEwBwAAAAg4LzgvMjAxOQgAAAAJNi8zMC8yMDExCQAAAAEwaySWyUEc1wi3JiMRQhzXCB1DSVEuU0VISzoxNy5JUV9XSVBfSU5WLkZZMjAxNQEAAABTYAIAAgAAAAc1MTU3OC40AQgAAAAFAAAAATEBAAAACjE4MTMzOTE0ODUDAAAAAjY0AgAAAAQzMjE5BAAAAAEwBwAAAAg4LzgvMjAxOQgAAAAJ</t>
  </si>
  <si>
    <t>Ni8zMC8yMDE1CQAAAAEwNMq7x0Ec1wiwOD4RQhzXCCBDSVEuU0VISzo0LklRX09USEVSX0lOVEFOLkZZMjAxMAEAAABgVg0AAgAAAAMxMTMBCAAAAAUAAAABMQEAAAAKMTU0NDIyNzAwNAMAAAACNjQCAAAABDEwNDAEAAAAATAHAAAACDgvOC8yMDE5CAAAAAoxMi8zMS8yMDEwCQAAAAEwD8TGyEEc1wiWsGwRQhzXCCVDSVEuU0VISzoxNi5JUV9ERUZfVEFYX0xJQUJfTFQuRlkyMDE3AQAAABZGBgACAAAABTE4OTMwAQgAAAAFAAAAATEBAAAACjE5MTMwODYxMzIDAAAAAjY0AgAAAAQxMDI3BAAAAAEwBwAAAAg4LzgvMjAxOQgAAAAJNi8zMC8yMDE3CQAAAAEwg/zgyEEc1wjLCvAQQhzXCCJDSVEuVFNFOjg4MDYuSVFfR0FJTl9BU1NFVFMuRlkyMDEwAQAAAItgDQADAAAAAAB8RQ/NQRzXCDwCdxBCHNcIIkNJUS5UU0U6MzAwMy5JUV9HQUlOX0FTU0VUUy5GWTIwMTABAAAAh2QLAgIAAAAHMzU3LjM3OAEIAAAABQAAAAExAQAAAAoxNDM5ODk3NDUxAwAAAAI3OQIAAAACNTYEAAAAATAHAAAACDgvOC8yMDE5CAAAAAoxMi8zMS8yMDEwCQAAAAEwlTC1zkEc1wgNM8QPQhzXCB1DSVEuU0VISzoxNy5JUV9TVF9ERUJULkZZMjAwOQEAAABTYAIAAgAAAAY4OTk0LjcBCAAAAAUAAAABMQEAAAAKMTQwNjgzMDI2MwMAAAACNjQCAAAABDEwNDYEAAAAATAHAAAACDgvOC8yMDE5CAAAAAk2LzMwLzIwMDkJAAAAATBVPtHH</t>
  </si>
  <si>
    <t>QRzXCB8BQRFCHNcIH0NJUS5TRUhLOjE3LklRX0NIQU5HRV9BUC5GWTIwMTEBAAAAU2ACAAIAAAAHLTIwMzkuMQEIAAAABQAAAAExAQAAAAoxNTcyMTEwNTkzAwAAAAI2NAIAAAAEMjAxNwQAAAABMAcAAAAIOC84LzIwMTkIAAAACTYvMzAvMjAxMQkAAAABMJqg08dBHNcIJXEsEUIc1wgaQ0lRLlNFSEs6NC5JUV9DQVBFWC5GWTIwMTcBAAAAYFYNAAMAAAAAAKURCMhBHNcIFf0tEUIc1wgmQ0lRLlNFSEs6NC5JUV9HV19JTlRBTl9BTU9SVF9DRi5GWTIwMTMBAAAAYFYNAAMAAAAAAA/ExshBHNcIQBRJEUIc1wgkQ0lRLlRTRTo4ODAzLklRX0VCSVREQS5GWTIwMTAuLi4uSlBZAQAAAIprDQACAAAABTExMjA0AQgAAAAFAAAAATEBAAAACjEzNzQxOTkyNzgDAAAAAjc5AgAAAAQ0MDUxBAAAAAEwBwAAAAg4LzgvMjAxOQgAAAAJMy8zMS8yMDEwCQAAAAEwr6pCxEEc1wiaGfARQhzXCBpDSVEuVFNFOjg4MzAuSVFfRUJULkZZMjAxOAEAAABCWA0AAgAAAAYxNzY0NDMBCAAAAAUAAAABMQEAAAAKMTg5NTE4Mzg4MQMAAAACNzkCAAAAAzEzOQQAAAABMAcAAAAIOC84LzIwMTkIAAAACTMvMzEvMjAxOAkAAAABMJwQCcxBHNcIMMq5EEIc1wgkQ0lRLlRTRTozMDAzLklRX0VCSVREQS5GWTIwMTguLi4uSlBZAQAAAIdkCwICAAAABTg3NTA3AQgAAAAFAAAAATEBAAAACjE5NTE0ODE5MDUDAAAAAjc5AgAAAAQ0MDUxBAAA</t>
  </si>
  <si>
    <t>AAEwBwAAAAg4LzgvMjAxOQgAAAAKMTIvMzEvMjAxOAkAAAABMK+qQsRBHNcIWrftEUIc1wgqQ0lRLlRTRTozMDAzLklRX0lOVEVSRVNUX0lOVkVTVF9JTkMuRlkyMDE2AQAAAIdkCwICAAAABDE1NTYBCAAAAAUAAAABMQEAAAAKMTgzNDc3MTcwNwMAAAACNzkCAAAAAjY1BAAAAAEwBwAAAAg4LzgvMjAxOQgAAAAKMTIvMzEvMjAxNgkAAAABMI6LKM5BHNcI0Vo0EEIc1wgdQ0lRLlRTRTo4ODAyLklRX0NPTU1PTi5GWTIwMTcBAAAAYVUNAAIAAAAGMTQxNjU5AQgAAAAFAAAAATEBAAAACjE4NDg4Nzk0MzgDAAAAAjc5AgAAAAQxMTAzBAAAAAEwBwAAAAg4LzgvMjAxOQgAAAAJMy8zMS8yMDE3CQAAAAEwkzNjz0Ec1wjfgSMQQhzXCCJDSVEuVFNFOjg4MDEuSVFfTEVWRVJFRF9GQ0YuRlkyMDEyAQAAAF1aDQACAAAABzM4NTM0LjUBCAAAAAUAAAABMQEAAAAKMTU1NTcwNDQzMQMAAAACNzkCAAAABDQ0MjIEAAAAATAHAAAACDgvOC8yMDE5CAAAAAkzLzMxLzIwMTIJAAAAATDoNXLQQRzXCH5l5g9CHNcIIkNJUS5UU0U6ODgwNC5JUV9RVUlDS19SQVRJTy5GWTIwMDkBAAAAWVwNAAIAAAAIMC4xMzE0NTYBCAAAAAUAAAABMQEAAAAKMTQ0MDIyNTMwMgMAAAACNzkCAAAABDQxMjEEAAAAATAHAAAACDgvOC8yMDE5CAAAAAoxMi8zMS8yMDA5CQAAAAEwcccNx0Ec1wi1k8cRQhzXCCRDSVEuU0VISzoxNy5JUV9QUk9W</t>
  </si>
  <si>
    <t>X0JBRF9ERUJUUy5GWTIwMTEBAAAAU2ACAAMAAAAAAFU+0cdBHNcIck9KEUIc1wglQ0lRLlRTRTo4ODMwLklRX09USEVSX0NMX1NVUFBMLkZZMjAxOAEAAABCWA0AAgAAAAYyMTM4MzABCAAAAAUAAAABMQEAAAAKMTg5NTE4Mzg4MQMAAAACNzkCAAAABDEwNTcEAAAAATAHAAAACDgvOC8yMDE5CAAAAAkzLzMxLzIwMTgJAAAAATCcEAnMQRzXCJcPnBBCHNcIIkNJUS5UU0U6ODgwNC5JUV9BRFZFUlRJU0lORy5GWTIwMTABAAAAWVwNAAIAAAAEMjQ4OAEIAAAABQAAAAExAQAAAAoxNDQwMjI1NDY2AwAAAAI3OQIAAAAEMzAxMwQAAAABMAcAAAAIOC84LzIwMTkIAAAACjEyLzMxLzIwMTAJAAAAATCNQObKQRzXCDzL4RBCHNcINENJUS5UU0U6ODgwNi5JUV9UT1RBTF9PVVRTVEFORElOR19GSUxJTkdfREFURS5GWTIwMTABAAAAi2ANAAIAAAAHMTE2LjYzMwEEAAAABQAAAAE1AQAAAAoxMzgxNTIyNjI2AgAAAAUyNDE1MwYAAAABMHxFD81BHNcIr04/EEIc1wggQ0lRLlRTRTo4ODAzLklRX0JVSUxESU5HUy5GWTIwMTMBAAAAimsNAAMAAAAAAEHvKs5BHNcIdpohEEIc1wgpQ0lRLlRTRTozMDAzLklRX0NPTU1PTl9QUkVGX0RJVl9DRi5GWTIwMTIBAAAAh2QLAgIAAAAFLTIwNTkBCAAAAAUAAAABMQEAAAAKMTU5ODIyNTMyOQMAAAACNzkCAAAABDIwNzIEAAAAATAHAAAACDgvOC8yMDE5CAAAAAoxMi8zMS8yMDEy</t>
  </si>
  <si>
    <t>CQAAAAEwFfW5zkEc1wh0APwPQhzXCC5DSVEuVFNFOjg4MDQuSVFfTUlOT1JJVFlfSU5URVJFU1RfVE9UQUwuRlkyMDE4AQAAAFlcDQACAAAABDg0NDcBCAAAAAUAAAABMQEAAAAKMTk1MTg2NjA0OQMAAAACNzkCAAAABDEzMTIEAAAAATAHAAAACDgvOC8yMDE5CAAAAAoxMi8zMS8yMDE4CQAAAAEw8430ykEc1wgGiekQQhzXCCNDSVEuU0VISzo0LklRX0NBUElUQUxfTEVBU0VTLkZZMjAxMAEAAABgVg0AAwAAAAAAD8TGyEEc1whIhf8QQhzXCCdDSVEuVFNFOjg4MzAuSVFfVE9UQUxfUkVWLkZZMjAxOS4uLi5KUFkBAAAAQlgNAAIAAAAHMTAxMzIyOQEIAAAABQAAAAExAQAAAAoxOTcwMjEzMDE0AwAAAAI3OQIAAAACMjgEAAAAATAHAAAACDgvOC8yMDE5CAAAAAkzLzMxLzIwMTkJAAAAATCvqkLEQRzXCJoZ8BFCHNcIOUNJUS5UU0U6MzAwMy5JUV9DVVNUT01fQkVUQS4tMTA0Vy4yMDA5LzEyLzMxLi5eTjIyNS5KUFkuSAEAAACHZAsCAwAAAAAA66P46kEc1whUQPcRQhzXCBtDSVEuU0VISzo0LklRX0dBX0VYUC5GWTIwMDgBAAAAYFYNAAIAAAADOTUxAQgAAAAFAAAAATEBAAAACjEzNTU4ODY5MDYDAAAAAjY0AgAAAAUyMTU2MgQAAAABMAcAAAAIOC84LzIwMTkIAAAACjEyLzMxLzIwMDgJAAAAATDFYcTIQRzXCEKoExFCHNcIJkNJUS5UU0U6ODgzMC5JUV9ORVRfREVCVF9FQklUREEuRlkyMDE0AQAAAEJY</t>
  </si>
  <si>
    <t>DQACAAAACTEzLjU1MDQyOAEIAAAABQAAAAExAQAAAAoxODA4MzEyOTI3AwAAAAI3OQIAAAAENDE5MwQAAAABMAcAAAAIOC84LzIwMTkIAAAACTMvMzEvMjAxNAkAAAABMOwy5sVBHNcI7IG0EUIc1wgXQ0lRLlNFSEs6NC5JUV9HVy5GWTIwMTMBAAAAYFYNAAIAAAADMjk3AQgAAAAFAAAAATEBAAAACjE3MjgyMzQ0MzQDAAAAAjY0AgAAAAQxMTcxBAAAAAEwBwAAAAg4LzgvMjAxOQgAAAAKMTIvMzEvMjAxMwkAAAABMA/ExshBHNcIoxEBEUIc1wgjQ0lRLlRTRTozMDAzLklRX0JFVEFfMllSLjIwMTMvMTIvMzEBAAAAh2QLAgIAAAARMC44MDU1NDYwMTA2NjI5MzQA66P46kEc1whUQPcRQhzXCB1DSVEuVFNFOjg4MzAuSVFfRUJJVERBLkZZMjAxMwEAAABCWA0AAgAAAAYxODkxMDYBCAAAAAUAAAABMQEAAAAKMTc1NDI2NzUzMwMAAAACNzkCAAAABDQwNTEEAAAAATAHAAAACDgvOC8yMDE5CAAAAAkzLzMxLzIwMTMJAAAAATC175DMQRzXCFAmTBBCHNcILUNJUS5UU0U6ODgwNC5JUV9DQVNIX0NPTlZFUlNJT04uRlkyMDE4Li4uLkpQWQEAAABZXA0AAwAAAAAAHs5oxEEc1wg4zOERQhzXCB9DSVEuU0VISzo0LklRX1NHQV9NQVJHSU4uRlkyMDEwAQAAAGBWDQACAAAABjkuMzgwOAEIAAAABQAAAAExAQAAAAoxNTQ0MjI3MDA0AwAAAAI2NAIAAAAENDM3NQQAAAABMAcAAAAIOC84LzIwMTkIAAAACjEyLzMxLzIw</t>
  </si>
  <si>
    <t>MTAJAAAAATA4rfDEQRzXCFRGuRFCHNcII0NJUS5TRUhLOjQuSVFfUFJPVl9CQURfREVCVFMuRlkyMDE0AQAAAGBWDQADAAAAAAAPxMbIQRzXCMsK8BBCHNcIH0NJUS5UU0U6ODgwMy5JUV9PUEVSX0lOQy5GWTIwMTgBAAAAimsNAAIAAAAEOTQzNAEIAAAABQAAAAExAQAAAAoxODk1MDAyMTUzAwAAAAI3OQIAAAACMjEEAAAAATAHAAAACDgvOC8yMDE5CAAAAAkzLzMxLzIwMTgJAAAAATBocqXNQRzXCJHm/Q9CHNcIIkNJUS5TRUhLOjE3LklRX0JFVEFfMVlSLjIwMTIvMDYvMzABAAAAU2ACAAIAAAARMC45ODE2NTE0MjE2OTc4ODYA66P46kEc1whiyQASQhzXCB9DSVEuU0VISzo0LklRX0VCSVREQV9JTlQuRlkyMDEyAQAAAGBWDQACAAAACTIwLjM3MDU2NQEIAAAABQAAAAExAQAAAAoxNjc0NTc1MTY5AwAAAAI2NAIAAAAENDE5MAQAAAABMAcAAAAIOC84LzIwMTkIAAAACjEyLzMxLzIwMTIJAAAAATA4rfDEQRzXCMwH3RFCHNcIKkNJUS5UU0U6MzIzMS5JUV9UT1RBTF9BU1NFVFMuRlkyMDE2Li4uLkpQWQEAAABQ5rcBAgAAAAcxNDg1NDQ5AQgAAAAFAAAAATEBAAAACjE3OTg4OTQ5ODIDAAAAAjc5AgAAAAQxMDA3BAAAAAEwBwAAAAg4LzgvMjAxOQgAAAAJMy8zMS8yMDE2CQAAAAEw8mtmxEEc1whzLuQRQhzXCCRDSVEuU0VISzoxNi5JUV9MVF9ERUJUX0lTU1VFRC5GWTIwMDgBAAAAFkYGAAIAAAAFMTM3</t>
  </si>
  <si>
    <t>MTIBCAAAAAUAAAABMQEAAAAKMTIyMTMwMDQwNgMAAAACNjQCAAAABDIwMzQEAAAAATAHAAAACDgvOC8yMDE5CAAAAAk2LzMwLzIwMDgJAAAAATBrJJbJQRzXCNoj8xBCHNcIJkNJUS5UU0U6ODgwMy5JUV9FRkZFQ1RfVEFYX1JBVEUuRlkyMDE2AQAAAIprDQACAAAABjMxLjQ1NwEIAAAABQAAAAExAQAAAAoxNzk4Njk5NzM1AwAAAAI3OQIAAAAENDM3NgQAAAABMAcAAAAIOC84LzIwMTkIAAAACTMvMzEvMjAxNgkAAAABMC0Qo81BHNcIOtprEEIc1wgiQ0lRLlNFSEs6MTIuSVFfUEVfRVhDTC4uMjAwMy8wMy8zMQEAAACeWw0AAgAAAAkxNS41NTY1ODkBBwAAAAUAAAABMQEAAAAKMTA1MzUzMDk5OAMAAAABMAIAAAAGMTAwMDI3BAAAAAEwBwAAAAkzLzMxLzIwMDMIAAAACTMvMzEvMjAwM2h6Q+pBHNcIyyqdD0Ic1wgkQ0lRLlNFSEs6NC5JUV9ORVRfREVCVF9JU1NVRUQuRlkyMDExAQAAAGBWDQACAAAABTI2MTgzAQgAAAAFAAAAATEBAAAACjE2MTQ2NTA1NDEDAAAAAjY0AgAAAAQyMDAzBAAAAAEwBwAAAAg4LzgvMjAxOQgAAAAKMTIvMzEvMjAxMQkAAAABMA/ExshBHNcIucwnEUIc1wggQ0lRLlRTRTo4ODAxLklRX0xUX0lOVkVTVC5GWTIwMTMBAAAAXVoNAAIAAAAGNDY1ODc5AQgAAAAFAAAAATEBAAAACjE3NTc5NDc1MDYDAAAAAjc5AgAAAAQxMDU0BAAAAAEwBwAAAAg4LzgvMjAxOQgAAAAJMy8zMS8y</t>
  </si>
  <si>
    <t>MDEzCQAAAAEw6DVy0EEc1wiYgeQPQhzXCB9DSVEuU0VISzoxNy5JUV9MVF9JTlZFU1QuRlkyMDE1AQAAAFNgAgACAAAABzc0OTgxLjIBCAAAAAUAAAABMQEAAAAKMTgxMzM5MTQ4NQMAAAACNjQCAAAABDEwNTQEAAAAATAHAAAACDgvOC8yMDE5CAAAAAk2LzMwLzIwMTUJAAAAATA0yrvHQRzXCOJRQRFCHNcIKUNJUS5UU0U6ODgwNi5JUV9ERUJUX0VRVUlWX05FVF9QQk8uRlkyMDExAQAAAItgDQACAAAAAzY3NQEIAAAABQAAAAExAQAAAAoxNDYxNjc5OTk0AwAAAAI3OQIAAAAFMjE2NzkEAAAAATAHAAAACDgvOC8yMDE5CAAAAAkzLzMxLzIwMTEJAAAAATB8RQ/NQRzXCK9OPxBCHNcIGUNJUS5UU0U6ODgwMS5JUV9GWC5GWTIwMTMBAAAAXVoNAAIAAAADNTg4AQgAAAAFAAAAATEBAAAACjE3NTc5NDc1MDYDAAAAAjc5AgAAAAQyMTQ0BAAAAAEwBwAAAAg4LzgvMjAxOQgAAAAJMy8zMS8yMDEzCQAAAAEw6DVy0EEc1wiRg2cQQhzXCB9DSVEuVFNFOjg4MDMuSVFfVE9UQUxfQ0wuRlkyMDEyAQAAAIprDQACAAAABTc0Njg0AQgAAAAFAAAAATEBAAAACjE1NTUwMTE5NTIDAAAAAjc5AgAAAAQxMDA5BAAAAAEwBwAAAAg4LzgvMjAxOQgAAAAJMy8zMS8yMDEyCQAAAAEwQe8qzkEc1wjzOR0QQhzXCCRDSVEuVFNFOjg4MDMuSVFfT1RIRVJfTElBQl9MVC5GWTIwMTYBAAAAimsNAAIAAAAFMjA2NjkBCAAAAAUAAAAB</t>
  </si>
  <si>
    <t>MQEAAAAKMTc5ODY5OTczNQMAAAACNzkCAAAABDEwNjIEAAAAATAHAAAACDgvOC8yMDE5CAAAAAkzLzMxLzIwMTYJAAAAATAtEKPNQRzXCCNlFRBCHNcIKENJUS5UU0U6MzIzMS5JUV9QUk9WX0JBRF9ERUJUU19DRi5GWTIwMTkBAAAAUOa3AQMAAAAAAEfPfstBHNcIjye1EEIc1wgjQ0lRLlNFSEs6MTIuSVFfUEVSSU9EREFURV9JUy5GWTIwMTcBAAAAnlsNAAUAAAAKMjAxNy8xMi8zMQAjqd3JQRzXCD/qeBFCHNcIIENJUS5UU0U6ODgwMi5JUV9MVF9JTlZFU1QuRlkyMDEyAQAAAGFVDQACAAAABjMxNTI1NQEIAAAABQAAAAExAQAAAAoxNTU1NzA0NTYzAwAAAAI3OQIAAAAEMTA1NAQAAAABMAcAAAAIOC84LzIwMTkIAAAACTMvMzEvMjAxMgkAAAABMH/kVM9BHNcIIZm/D0Ic1wgZQ0lRLlRTRTo4ODAzLklRX0FSLkZZMjAxNQEAAACKaw0AAgAAAAM4OTEBCAAAAAUAAAABMQEAAAAKMTc0NTM3ODUzNgMAAAACNzkCAAAABDEwMjEEAAAAATAHAAAACDgvOC8yMDE5CAAAAAkzLzMxLzIwMTUJAAAAATAtEKPNQRzXCLscChBCHNcIGkNJUS5UU0U6ODgwMy5JUV9FQlQuRlkyMDA5AQAAAIprDQACAAAABDE4NTQBCAAAAAUAAAABMQEAAAAKMTA2NjczOTQ3NgMAAAACNzkCAAAAAzEzOQQAAAABMAcAAAAIOC84LzIwMTkIAAAACTMvMzEvMjAwOQkAAAABMI6LKM5BHNcIYL8kEEIc1wgZQ0lRLlRTRTo4ODAzLklRX0RP</t>
  </si>
  <si>
    <t>LkZZMjAxMwEAAACKaw0AAwAAAAAAQe8qzkEc1wiDXHIQQhzXCChDSVEuVFNFOjMwMDMuSVFfQ1VSUkVOVF9QT1JUX0RFQlQuRlkyMDA3AQAAAIdkCwICAAAACTYyNjc2LjE0NAEIAAAABQAAAAExAQAAAAoxMjQyMjYxMzY2AwAAAAI3OQIAAAAEMTI5NwQAAAABMAcAAAAIOC84LzIwMTkIAAAACjEyLzMxLzIwMDcJAAAAATCVMLXOQRzXCGkSJRBCHNcIKUNJUS5UU0U6ODgwNC5JUV9DT01NT05fUFJFRl9ESVZfQ0YuRlkyMDExAQAAAFlcDQACAAAABS0xNzMwAQgAAAAFAAAAATEBAAAACjE1NDM2NTgzNzgDAAAAAjc5AgAAAAQyMDcyBAAAAAEwBwAAAAg4LzgvMjAxOQgAAAAKMTIvMzEvMjAxMQkAAAABMI1A5spBHNcIBVGqEEIc1wgoQ0lRLlRTRTo4ODMwLklRX0NVUlJFTlRfUE9SVF9ERUJULkZZMjAxOQEAAABCWA0AAgAAAAYyNzE5MTYBCAAAAAUAAAABMQEAAAAKMTk3MDIxMzAxNAMAAAACNzkCAAAABDEyOTcEAAAAATAHAAAACDgvOC8yMDE5CAAAAAkzLzMxLzIwMTkJAAAAATCcEAnMQRzXCFTVhBBCHNcIIENJUS5UU0U6ODgwNC5JUV9TVF9JTlZFU1QuRlkyMDA5AQAAAFlcDQACAAAABDY1MDMBCAAAAAUAAAABMQEAAAAKMTQ0MDIyNTMwMgMAAAACNzkCAAAABDEwNjkEAAAAATAHAAAACDgvOC8yMDE5CAAAAAoxMi8zMS8yMDA5CQAAAAEwUt7jykEc1whlBosQQhzXCCNDSVEuVFNFOjMwMDMuSVFfRklO</t>
  </si>
  <si>
    <t>SVNIRURfSU5WLkZZMjAxMgEAAACHZAsCAgAAAAU1MjY5MQEIAAAABQAAAAExAQAAAAoxNTk4MjI1MzI5AwAAAAI3OQIAAAAEMzA3NQQAAAABMAcAAAAIOC84LzIwMTkIAAAACjEyLzMxLzIwMTIJAAAAATAV9bnOQRzXCGEdLhBCHNcIHUNJUS5TRUhLOjE2LklRX1NUX0RFQlQuRlkyMDA3AQAAABZGBgACAAAAAjY1AQgAAAAFAAAAATEBAAAACTcwNzYzNTE2MQMAAAACNjQCAAAABDEwNDYEAAAAATAHAAAACDgvOC8yMDE5CAAAAAk2LzMwLzIwMDcJAAAAATAjqd3JQRzXCBPQCBFCHNcIIkNJUS5TRUhLOjE2LklRX1BFX0VYQ0wuLjIwMDgvMDMvMzEBAAAAFkYGAAIAAAAJMTIuNjkxNTE4AQcAAAAFAAAAATEBAAAACjEyNDc0NTkyNTIDAAAAATACAAAABjEwMDAyNwQAAAABMAcAAAAJMy8zMS8yMDA4CAAAAAkzLzMxLzIwMDhoekPqQRzXCBfeoQ9CHNcIKkNJUS5UU0U6ODgwMS5JUV9UT1RBTF9FUVVJVFkuRlkyMDE1Li4uLkpQWQEAAABdWg0AAgAAAAcxOTMyMDg0AQgAAAAFAAAAATEBAAAACjE4NTYzNjY3NzADAAAAAjc5AgAAAAQxMjc1BAAAAAEwBwAAAAg4LzgvMjAxOQgAAAAJMy8zMS8yMDE1CQAAAAEw8mtmxEEc1whzLuQRQhzXCCJDSVEuVFNFOjg4MDQuSVFfREFfU1VQUExfQ0YuRlkyMDEzAQAAAFlcDQACAAAABDgzMTgBCAAAAAUAAAABMQEAAAAKMTY2ODY0MzU3NgMAAAACNzkCAAAABDIxNzEEAAAA</t>
  </si>
  <si>
    <t>ATAHAAAACDgvOC8yMDE5CAAAAAoxMi8zMS8yMDEzCQAAAAEwuaLoykEc1wghb44QQhzXCCRDSVEuVFNFOjg4MDEuSVFfQ1VSUkVOQ1lfR0FJTi5GWTIwMTUBAAAAXVoNAAMAAAAAAMqc1c9BHNcIfmXmD0Ic1wgjQ0lRLlRTRTo4ODMwLklRX0VCSVRBX01BUkdJTi5GWTIwMTMBAAAAQlgNAAIAAAAHMjAuNTQ0OQEIAAAABQAAAAExAQAAAAoxNzU0MjY3NTMzAwAAAAI3OQIAAAAENDQxOQQAAAABMAcAAAAIOC84LzIwMTkIAAAACTMvMzEvMjAxMwkAAAABMOwy5sVBHNcI8PXJEUIc1wgoQ0lRLlRTRTo4ODAxLklRX1BST1ZfQkFEX0RFQlRTX0NGLkZZMjAwOQEAAABdWg0AAwAAAAAA36Rw0EEc1wjPQuMPQhzXCCNDSVEuU0VISzoxMi5JUV9DT01NT05fRElWX0NGLkZZMjAxMgEAAACeWw0AAgAAAAQtNDM1AQgAAAAFAAAAATEBAAAACjE2NzYzNzQ1MTADAAAAAjY0AgAAAAQyMDc0BAAAAAEwBwAAAAg4LzgvMjAxOQgAAAAKMTIvMzEvMjAxMgkAAAABMPBD+slBHNcIJLLeEEIc1wgMQ0lRLi5JUV9DSVAuBQAAAAEAAAAIAAAAFChJbnZhbGlkIElkZW50aWZpZXIppHMd9EEc1wikcx30QRzXCCZDSVEuVFNFOjg4MDMuSVFfQ1VTVE9NX0JFVEEuMjAxOC8wMy8zMQEAAACKaw0AAgAAABEwLjk5NzUyODU2MTA1MjUwMwDro/jqQRzXCFRA9xFCHNcIIENJUS5TRUhLOjE3LklRX05JX0NPTVBBTlkuRlkyMDA5AQAAAFNg</t>
  </si>
  <si>
    <t>AgACAAAABjM3NTEuOQEIAAAABQAAAAExAQAAAAoxNDA2ODMwMjYzAwAAAAI2NAIAAAAFNDE1NzEEAAAAATAHAAAACDgvOC8yMDE5CAAAAAk2LzMwLzIwMDkJAAAAATBVPtHHQRzXCIyrnBFCHNcIJUNJUS5UU0U6ODgwMS5JUV9CQVNJQ19FUFNfRVhDTC5GWTIwMTEBAAAAXVoNAAIAAAAJNTYuODE2NDYxAQgAAAAFAAAAATEBAAAACjE0NjI3MTI2MDIDAAAAAjc5AgAAAAQzMDY0BAAAAAEwBwAAAAg4LzgvMjAxOQgAAAAJMy8zMS8yMDExCQAAAAEwjuRx0EEc1wilzt8PQhzXCB9DSVEuU0VISzoxNi5JUV9NQUNISU5FUlkuRlkyMDE3AQAAABZGBgACAAAABDU4NTgBCAAAAAUAAAABMQEAAAAKMTkxMzA4NjEzMgMAAAACNjQCAAAABDMxMTQEAAAAATAHAAAACDgvOC8yMDE5CAAAAAk2LzMwLzIwMTcJAAAAATCD/ODIQRzXCIiKGRFCHNcIIUNJUS5UU0U6ODgwMi5JUV9DQVNIX0ZJTkFOLkZZMjAxMAEAAABhVQ0AAgAAAActMTA2ODUyAQgAAAAFAAAAATEBAAAACjEzODI3NjM0NzkDAAAAAjc5AgAAAAQyMDA0BAAAAAEwBwAAAAg4LzgvMjAxOQgAAAAJMy8zMS8yMDEwCQAAAAEwf+RUz0Ec1wj1H+APQhzXCBxDSVEuVFNFOjg4MDYuSVFfREFfQ0YuRlkyMDEwAQAAAItgDQACAAAABDY3NDcBCAAAAAUAAAABMQEAAAAKMTM4MTUyMjYyNgMAAAACNzkCAAAABDIxNjAEAAAAATAHAAAACDgvOC8yMDE5CAAAAAkzLzMx</t>
  </si>
  <si>
    <t>LzIwMTAJAAAAATB8RQ/NQRzXCBJqZBBCHNcIIUNJUS5UU0U6ODgwMS5JUV9PVEhFUl9PUEVSLkZZMjAwOAEAAABdWg0AAwAAAAAAplFw0EEc1whFPO4PQhzXCCpDSVEuVFNFOjg4MDMuSVFfT1RIRVJfVU5VU1VBTF9TVVBQTC5GWTIwMDkBAAAAimsNAAIAAAAELTI0NAEIAAAABQAAAAExAQAAAAoxMDY2NzM5NDc2AwAAAAI3OQIAAAACODcEAAAAATAHAAAACDgvOC8yMDE5CAAAAAkzLzMxLzIwMDkJAAAAATCOiyjOQRzXCND0rhBCHNcIIUNJUS5UU0U6ODgwMS5JUV9DQVNIX1RBWEVTLkZZMjAxNgEAAABdWg0AAgAAAAU2OTA0MgEIAAAABQAAAAExAQAAAAoxODU2MzY2Nzc3AwAAAAI3OQIAAAAEMzA1MwQAAAABMAcAAAAIOC84LzIwMTkIAAAACTMvMzEvMjAxNgkAAAABMMqc1c9BHNcIIZm/D0Ic1wgkQ0lRLlRTRTo4ODA2LklRX0NBU0hfSU5URVJFU1QuRlkyMDExAQAAAItgDQACAAAABDE0OTkBCAAAAAUAAAABMQEAAAAKMTQ2MTY3OTk5NAMAAAACNzkCAAAABDMwMjgEAAAAATAHAAAACDgvOC8yMDE5CAAAAAkzLzMxLzIwMTEJAAAAATB8RQ/NQRzXCBJqZBBCHNcIJENJUS5UU0U6ODgwMy5JUV9TQUxFX0lOVEFOX0NGLkZZMjAwOQEAAACKaw0AAgAAAAMtMzEBCAAAAAUAAAABMQEAAAAKMTA2NjczOTQ3NgMAAAACNzkCAAAABDIwMjkEAAAAATAHAAAACDgvOC8yMDE5CAAAAAkzLzMxLzIwMDkJAAAAATCO</t>
  </si>
  <si>
    <t>iyjOQRzXCGC/JBBCHNcIKkNJUS5UU0U6ODgzMC5JUV9DVVJSRU5UX1BPUlRfTEVBU0VTLkZZMjAxNQEAAABCWA0AAwAAAAAA3OkBzEEc1whRDXIQQhzXCCZDSVEuU0VISzoxNi5JUV9NQVJLRVRDQVAuMjAwMS8zLzMxLkpQWQEAAAAWRgYAAgAAAA4yODc4ODUxLjQxMDE5OQEGAAAABQAAAAExAQAAAAoxMjQ3MzU5MjkzAwAAAAI3OQIAAAAGMTAwMDU0BAAAAAEwBwAAAAkzLzMxLzIwMDEtGEHqQRzXCAfTiktCHNcIMENJUS5UU0U6MzAwMy5JUV9UT1RBTF9PVVRTVEFORElOR19CU19EQVRFLkZZMjAwNwEAAACHZAsCAgAAAAgxMzUuNjk2OQEEAAAABQAAAAE1AQAAAAoxMjQyMjYxMzY2AgAAAAUyNDE1MgYAAAABMJUwtc5BHNcI3d/ZD0Ic1wglQ0lRLlRTRTo4ODAzLklRX0dBSU5fSU5WRVNUX0NGLkZZMjAxMAEAAACKaw0AAwAAAAAAjosozkEc1whuMCgQQhzXCCJDSVEuU0VISzoxMi5JUV9QRV9FWENMLi4yMDExLzAzLzMxAQAAAJ5bDQACAAAABzcuMzU5MjkBBwAAAAUAAAABMQEAAAAKMTQ0MjM2NTgzOQMAAAABMAIAAAAGMTAwMDI3BAAAAAEwBwAAAAkzLzMxLzIwMTEIAAAACTMvMzEvMjAxMWh6Q+pBHNcIdU2gD0Ic1wgvQ0lRLlRTRTo4ODA2LklRX0lNUFVUX09QRVJfTEVBU0VfSU5UX0VYUC5GWTIwMTUBAAAAi2ANAAMAAAAAABU0/MxBHNcIjvdlEEIc1wgiQ0lRLlNFSEs6NC5JUV9PVEhFUl9MSUFC</t>
  </si>
  <si>
    <t>X0xULkZZMjAxMQEAAABgVg0AAgAAAAMyNzUBCAAAAAUAAAABMQEAAAAKMTYxNDY1MDU0MQMAAAACNjQCAAAABDEwNjIEAAAAATAHAAAACDgvOC8yMDE5CAAAAAoxMi8zMS8yMDExCQAAAAEwD8TGyEEc1wijEQERQhzXCCRDSVEuVFNFOjg4MDEuSVFfSU5DX0VRVUlUWV9DRi5GWTIwMTEBAAAAXVoNAAIAAAAELTY4OAEIAAAABQAAAAExAQAAAAoxNDYyNzEyNjAyAwAAAAI3OQIAAAAEMjA4NgQAAAABMAcAAAAIOC84LzIwMTkIAAAACTMvMzEvMjAxMQkAAAABMOg1ctBBHNcIyoqxD0Ic1wgfQ0lRLlRTRTo4ODMwLklRX09QRVJfSU5DLkZZMjAwOAEAAABCWA0AAgAAAAYxNTQ2MDgBCAAAAAUAAAABMQEAAAAKMTQxODM0MzQzMgMAAAACNzkCAAAAAjIxBAAAAAEwBwAAAAg4LzgvMjAxOQgAAAAJMy8zMS8yMDA4CQAAAAEwVZb+zEEc1wiCZm0QQhzXCCNDSVEuVFNFOjg4MzAuSVFfRElMVVRfV0VJR0hULkZZMjAxMgEAAABCWA0AAgAAAAc1NDMuNTYxAHqNjsxBHNcIQla7EEIc1wgmQ0lRLlRTRTo4ODAyLklRX0NBU0hfQ09OVkVSU0lPTi5GWTIwMTIBAAAAYVUNAAIAAAAKMzAxLjIzNTkzNAEIAAAABQAAAAExAQAAAAoxNTU1NzA0NTYzAwAAAAI3OQIAAAAENDE4NAQAAAABMAcAAAAIOC84LzIwMTkIAAAACTMvMzEvMjAxMgkAAAABMNi778VBHNcIP+p4EUIc1wgpQ0lRLlRTRTozMDAzLklRX0NPTU1PTl9QUkVG</t>
  </si>
  <si>
    <t>X0RJVl9DRi5GWTIwMTQBAAAAh2QLAgIAAAAFLTQ0NjABCAAAAAUAAAABMQEAAAAKMTcyNzI4MzQyMwMAAAACNzkCAAAABDIwNzIEAAAAATAHAAAACDgvOC8yMDE5CAAAAAoxMi8zMS8yMDE0CQAAAAEwjosozkEc1wgbcAoQQhzXCCVDSVEuU0VISzoxMi5JUV9FRkZFQ1RfVEFYX1JBVEUuRlkyMDExAQAAAJ5bDQACAAAABjguNTI0MwEIAAAABQAAAAExAQAAAAoxNjI4NDIxMDQ1AwAAAAI2NAIAAAAENDM3NgQAAAABMAcAAAAIOC84LzIwMTkIAAAACjEyLzMxLzIwMTEJAAAAATDwQ/rJQRzXCLUS0RBCHNcIJUNJUS5UU0U6ODgwMy5JUV9TUEVDSUFMX0RJVl9DRi5GWTIwMTIBAAAAimsNAAMAAAAAAEHvKs5BHNcIgGd9EEIc1wgeQ0lRLlNFSEs6NC5JUV9SRF9FWFBfRk4uRlkyMDA4AQAAAGBWDQADAAAAAADFYcTIQRzXCDkcEhFCHNcIIkNJUS5UU0U6ODgzMC5JUV9RVUlDS19SQVRJTy5GWTIwMTABAAAAQlgNAAIAAAAIMC4yNjA5NDIBCAAAAAUAAAABMQEAAAAKMTQxODM0MzQxMgMAAAACNzkCAAAABDQxMjEEAAAAATAHAAAACDgvOC8yMDE5CAAAAAkzLzMxLzIwMTAJAAAAATDsMubFQRzXCEbSoxFCHNcIGENJUS5TRUhLOjEyLklRX0FELkZZMjAxMAEAAACeWw0AAgAAAAUtMTE2MwEIAAAABQAAAAExAQAAAAoxNTQzNDk1MDQ3AwAAAAI2NAIAAAAEMTA3NQQAAAABMAcAAAAIOC84LzIwMTkIAAAACjEyLzMx</t>
  </si>
  <si>
    <t>LzIwMTAJAAAAATDwQ/rJQRzXCBOe0hBCHNcIJkNJUS5UU0U6ODgwMy5JUV9ORVRfREVCVF9FQklUREEuRlkyMDA5AQAAAIprDQACAAAACTExLjU2MjU1NQEIAAAABQAAAAExAQAAAAoxMDY2NzM5NDc2AwAAAAI3OQIAAAAENDE5MwQAAAABMAcAAAAIOC84LzIwMTkIAAAACTMvMzEvMjAwOQkAAAABMP8d8sVBHNcI7IG0EUIc1wgbQ0lRLlNFSEs6MTIuSVFfQ0FQRVguRlkyMDEwAQAAAJ5bDQACAAAABC0zNzcBCAAAAAUAAAABMQEAAAAKMTU0MzQ5NTA0NwMAAAACNjQCAAAABDIwMjEEAAAAATAHAAAACDgvOC8yMDE5CAAAAAoxMi8zMS8yMDEwCQAAAAEw8EP6yUEc1wgU+c0QQhzXCCVDSVEuVFNFOjMwMDMuSVFfTkVUX1JFTlRBTF9FWFAuRlkyMDExAQAAAIdkCwIDAAAAAADakrfOQRzXCH0YGhBCHNcIIENJUS5TRUhLOjQuSVFfQ0FTSF9JTlZFU1QuRlkyMDA5AQAAAGBWDQACAAAABS01NDQzAQgAAAAFAAAAATEBAAAACjE0NDYwMTIzOTQDAAAAAjY0AgAAAAQyMDA1BAAAAAEwBwAAAAg4LzgvMjAxOQgAAAAKMTIvMzEvMjAwOQkAAAABMA/ExshBHNcIlrBsEUIc1wgmQ0lRLlRTRTozMjMxLklRX0lOVkVOVE9SWV9UVVJOUy5GWTIwMTgBAAAAUOa3AQIAAAAIMC43NjAwMjcBCAAAAAUAAAABMQEAAAAKMTg5NDgzMjI1MgMAAAACNzkCAAAABDQwODIEAAAAATAHAAAACDgvOC8yMDE5CAAAAAkzLzMxLzIwMTgJ</t>
  </si>
  <si>
    <t>AAAAATBxxw3HQRzXCFtD2BFCHNcIH0NJUS5TRUhLOjEyLklRX1RPVEFMX1JFVi5GWTIwMTABAAAAnlsNAAIAAAAENzA5MgEIAAAABQAAAAExAQAAAAoxNTQzNDk1MDQ3AwAAAAI2NAIAAAACMjgEAAAAATAHAAAACDgvOC8yMDE5CAAAAAoxMi8zMS8yMDEwCQAAAAEw8EP6yUEc1whi6dsQQhzXCCZDSVEuVFNFOjg4MzAuSVFfTFRfREVCVF9DQVBJVEFMLkZZMjAxOQEAAABCWA0AAgAAAAc2Ni45MTQ4AQgAAAAFAAAAATEBAAAACjE5NzAyMTMwMTQDAAAAAjc5AgAAAAQ0MTg3BAAAAAEwBwAAAAg4LzgvMjAxOQgAAAAJMy8zMS8yMDE5CQAAAAEwcccNx0Ec1wjlhJURQhzXCCBDSVEuVFNFOjg4MDYuSVFfU0dBX1NVUFBMLkZZMjAxMAEAAACLYA0AAgAAAAQyODA5AQgAAAAFAAAAATEBAAAACjEzODE1MjI2MjYDAAAAAjc5AgAAAAMxMDIEAAAAATAHAAAACDgvOC8yMDE5CAAAAAkzLzMxLzIwMTAJAAAAATB8RQ/NQRzXCDGSWRBCHNcIK0NJUS5UU0U6ODgwNi5JUV9NSU5PUklUWV9JTlRFUkVTVF9JUy5GWTIwMTIBAAAAi2ANAAIAAAADLTk0AQgAAAAFAAAAATEBAAAACjE1NTU3MDQ1MDYDAAAAAjc5AgAAAAI4MwQAAAABMAcAAAAIOC84LzIwMTkIAAAACTMvMzEvMjAxMgkAAAABMHxFD81BHNcIf7dtEEIc1wgpQ0lRLlRTRTozMDAzLklRX1RPVEFMX0RFQlRfQ0FQSVRBTC5GWTIwMTEBAAAAh2QLAgIAAAAHNzQu</t>
  </si>
  <si>
    <t>ODM0NQEIAAAABQAAAAExAQAAAAoxNTQzNzcxNzU4AwAAAAI3OQIAAAAENDE4NgQAAAABMAcAAAAIOC84LzIwMTkIAAAACjEyLzMxLzIwMTEJAAAAATD/HfLFQRzXCHe9rxFCHNcIJ0NJUS5TRUhLOjEyLklRX1RPVEFMX0RFQlQuRlkyMDE3Li4uLkpQWQEAAACeWw0AAgAAAA4xMTczMDc3LjkzMTAxMQEIAAAABQAAAAExAQAAAAoxOTU1MDg2OTE5AwAAAAI3OQIAAAAENDE3MwQAAAABMAcAAAAIOC84LzIwMTkIAAAACjEyLzMxLzIwMTcJAAAAATAezmjEQRzXCHMu5BFCHNcIJ0NJUS5TRUhLOjEyLklRX1RPVEFMX0RFQlRfRVFVSVRZLkZZMjAwNwEAAACeWw0AAgAAAAYxOC4xMzUBCAAAAAUAAAABMQEAAAAJNzA5MDk0NDAzAwAAAAI2NAIAAAAENDAzNAQAAAABMAcAAAAIOC84LzIwMTkIAAAACTYvMzAvMjAwNwkAAAABMHHHDcdBHNcImKi7EUIc1wgjQ0lRLlNFSEs6MTcuSVFfT1RIRVJfTElBQl9MVC5GWTIwMDcBAAAAU2ACAAIAAAAFMTYzLjIBCAAAAAUAAAABMQEAAAAJNzU1ODAxMzE0AwAAAAI2NAIAAAAEMTA2MgQAAAABMAcAAAAIOC84LzIwMTkIAAAACTYvMzAvMjAwNwkAAAABMKURCMhBHNcISOxTEUIc1wgeQ0lRLlNFSEs6NC5JUV9OSV9NQVJHSU4uRlkyMDE4AQAAAGBWDQACAAAABzMxLjQ1NTcBCAAAAAUAAAABMQEAAAAKMTk1MjYxNDE3NAMAAAACNjQCAAAABDQwOTQEAAAAATAHAAAACDgvOC8y</t>
  </si>
  <si>
    <t>MDE5CAAAAAoxMi8zMS8yMDE4CQAAAAEwUkhAxEEc1whIWMwRQhzXCBlDSVEuVFNFOjg4MDMuSVFfQVIuRlkyMDEzAQAAAIprDQACAAAABDI4NzUBCAAAAAUAAAABMQEAAAAKMTYyNjcyNTkyNgMAAAACNzkCAAAABDEwMjEEAAAAATAHAAAACDgvOC8yMDE5CAAAAAkzLzMxLzIwMTMJAAAAATBB7yrOQRzXCEUsBBBCHNcIH0NJUS5TRUhLOjE3LklRX0NIQU5HRV9BUi5GWTIwMTgBAAAAU2ACAAIAAAAHLTQ3NjkuMwEIAAAABQAAAAExAQAAAAoxOTE1MTkzMDY4AwAAAAI2NAIAAAAEMjAxOAQAAAABMAcAAAAIOC84LzIwMTkIAAAACTYvMzAvMjAxOAkAAAABMMyOwMdBHNcIZ2BSEUIc1wgnQ0lRLlNFSEs6MTIuSVFfTUlOT1JJVFlfSU5URVJFU1QuRlkyMDE4AQAAAJ5bDQACAAAABDQ4MzkBCAAAAAUAAAABMQEAAAAKMTk1NTA4NjkyNwMAAAACNjQCAAAABDEwNTIEAAAAATAHAAAACDgvOC8yMDE5CAAAAAoxMi8zMS8yMDE4CQAAAAEwI6ndyUEc1wiinQIRQhzXCCFDSVEuVFNFOjg4MDQuSVFfTkVUX0NIQU5HRS5GWTIwMDgBAAAAWVwNAAIAAAAENjQ2MQEIAAAABQAAAAExAQAAAAoxMzU1NzY3MTI3AwAAAAI3OQIAAAAEMjA5MwQAAAABMAcAAAAIOC84LzIwMTkIAAAACjEyLzMxLzIwMDgJAAAAATBS3uPKQRzXCFBgnBBCHNcIJkNJUS5UU0U6MzAwMy5JUV9ERUZfVEFYX0xJQUJfTFQuRlkyMDE2AQAAAIdkCwIC</t>
  </si>
  <si>
    <t>AAAABTQyNjY5AQgAAAAFAAAAATEBAAAACjE4MzQ3NzE3MDcDAAAAAjc5AgAAAAQxMDI3BAAAAAEwBwAAAAg4LzgvMjAxOQgAAAAKMTIvMzEvMjAxNgkAAAABMI6LKM5BHNcI258mEEIc1wgoQ0lRLlRTRTozMDAzLklRX0RFRl9UQVhfQVNTRVRTX0xULkZZMjAxNgEAAACHZAsCAgAAAAM3NTUBCAAAAAUAAAABMQEAAAAKMTgzNDc3MTcwNwMAAAACNzkCAAAABDEwMjYEAAAAATAHAAAACDgvOC8yMDE5CAAAAAoxMi8zMS8yMDE2CQAAAAEwjosozkEc1wjQ9K4QQhzXCB5DSVEuVFNFOjg4MDIuSVFfWl9TQ09SRS5GWTIwMTEBAAAAYVUNAAIAAAAIMS4wNzU4NjMBCAAAAAUAAAABMQEAAAAKMTQ2MjcxMjQ4NwMAAAACNzkCAAAABjEwMDEyMwQAAAABMAcAAAAIOC84LzIwMTkIAAAACTMvMzEvMjAxMQkAAAABMNi778VBHNcIPgxoEUIc1wgmQ0lRLlRTRTozMDAzLklRX0NBU0hfQ09OVkVSU0lPTi5GWTIwMDgBAAAAh2QLAgMAAAAAANi778VBHNcI9/iqEUIc1wgZQ0lRLlRTRTozMjMxLklRX0FELkZZMjAxMwEAAABQ5rcBAwAAAAAA9WD4y0Ec1wg3jKsQQhzXCB9DSVEuU0VISzoxMi5JUV9TVF9JTlZFU1QuRlkyMDExAQAAAJ5bDQADAAAAAADwQ/rJQRzXCLam4xBCHNcIJUNJUS5UU0U6MzAwMy5JUV9SRVRVUk5fQ0FQSVRBTC5GWTIwMTQBAAAAh2QLAgIAAAAGMy40MTc2AQgAAAAFAAAAATEBAAAACjE3MjcyODM0</t>
  </si>
  <si>
    <t>MjMDAAAAAjc5AgAAAAQ0MzYzBAAAAAEwBwAAAAg4LzgvMjAxOQgAAAAKMTIvMzEvMjAxNAkAAAABMP8d8sVBHNcI/vuLEUIc1wglQ0lRLlRTRTo4ODAxLklRX09USEVSX09QRVJfQUNULkZZMjAxNwEAAABdWg0AAgAAAAYtMTM2MDgBCAAAAAUAAAABMQEAAAAKMTg1NjM2Njc2OAMAAAACNzkCAAAABDIwNDcEAAAAATAHAAAACDgvOC8yMDE5CAAAAAkzLzMxLzIwMTcJAAAAATCCANjPQRzXCKCttA9CHNcIIkNJUS5UU0U6ODgwMy5JUV9BRFZFUlRJU0lORy5GWTIwMTEBAAAAimsNAAMAAAAAAI6LKM5BHNcIya0LEEIc1wggQ0lRLlRTRTo4ODAzLklRX01BQ0hJTkVSWS5GWTIwMDgBAAAAimsNAAIAAAAEMjUzMwEIAAAABQAAAAExAQAAAAoxMDY2NzQxNDE2AwAAAAI3OQIAAAAEMzExNAQAAAABMAcAAAAIOC84LzIwMTkIAAAACTMvMzEvMjAwOAkAAAABMI6LKM5BHNcII2UVEEIc1wgwQ0lRLlRTRTozMDAzLklRX1RPVEFMX09VVFNUQU5ESU5HX0JTX0RBVEUuRlkyMDE4AQAAAIdkCwICAAAACjY1OC41NzYxNzUBBAAAAAUAAAABNQEAAAAKMTk1MTQ4MTkwNQIAAAAFMjQxNTIGAAAAATBB7yrOQRzXCA/2FhBCHNcIJkNJUS5UU0U6ODgwNi5JUV9JTlZFU1RfTE9BTlNfQ0YuRlkyMDE0AQAAAItgDQACAAAAAjM3AQgAAAAFAAAAATEBAAAACjE2ODY2MzgzNjMDAAAAAjc5AgAAAAQyMDMyBAAAAAEwBwAAAAg4Lzgv</t>
  </si>
  <si>
    <t>MjAxOQgAAAAJMy8zMS8yMDE0CQAAAAEwFTT8zEEc1wjotk0QQhzXCB9DSVEuVFNFOjg4MDEuSVFfT1BFUl9JTkMuRlkyMDE4AQAAAF1aDQACAAAABjI0NTkwMwEIAAAABQAAAAExAQAAAAoxODk1MDAxOTYxAwAAAAI3OQIAAAACMjEEAAAAATAHAAAACDgvOC8yMDE5CAAAAAkzLzMxLzIwMTgJAAAAATCCANjPQRzXCEy91g9CHNcIJkNJUS5UU0U6ODgzMC5JUV9DQVNIX0NPTlZFUlNJT04uRlkyMDEyAQAAAEJYDQACAAAACjQzMC4wMjUxMTIBCAAAAAUAAAABMQEAAAAKMTU1NTcwNDU5MgMAAAACNzkCAAAABDQxODQEAAAAATAHAAAACDgvOC8yMDE5CAAAAAkzLzMxLzIwMTIJAAAAATDsMubFQRzXCKgfshFCHNcIH0NJUS5TRUhLOjE3LklRX1NUX0lOVkVTVC5GWTIwMTIBAAAAU2ACAAIAAAAGODA2Mi41AQgAAAAFAAAAATEBAAAACjE2NDE0ODM4NDIDAAAAAjY0AgAAAAQxMDY5BAAAAAEwBwAAAAg4LzgvMjAxOQgAAAAJNi8zMC8yMDEyCQAAAAEwmqDTx0Ec1whch0cRQhzXCCVDSVEuU0VISzoxNy5JUV9TQUxFU19NQVJLRVRJTkcuRlkyMDE1AQAAAFNgAgACAAAABjE5NTcuOQEIAAAABQAAAAExAQAAAAoxODEzMzkxNDg1AwAAAAI2NAIAAAAFMjE1NjEEAAAAATAHAAAACDgvOC8yMDE5CAAAAAk2LzMwLzIwMTUJAAAAATA0yrvHQRzXCEFbrRFCHNcIJkNJUS5UU0U6ODgwMi5JUV9JTlZFTlRPUllfVFVSTlMu</t>
  </si>
  <si>
    <t>RlkyMDExAQAAAGFVDQACAAAABzEuNDI3OTcBCAAAAAUAAAABMQEAAAAKMTQ2MjcxMjQ4NwMAAAACNzkCAAAABDQwODIEAAAAATAHAAAACDgvOC8yMDE5CAAAAAkzLzMxLzIwMTEJAAAAATDYu+/FQRzXCMcNnxFCHNcIJUNJUS5UU0U6ODgwNC5JUV9MVF9ERUJUX0VRVUlUWS5GWTIwMDkBAAAAWVwNAAIAAAAIMTMyLjE5NjEBCAAAAAUAAAABMQEAAAAKMTQ0MDIyNTMwMgMAAAACNzkCAAAABDQwODUEAAAAATAHAAAACDgvOC8yMDE5CAAAAAoxMi8zMS8yMDA5CQAAAAEwcccNx0Ec1wj++4sRQhzXCBlDSVEuVFNFOjMwMDMuSVFfUkUuRlkyMDA4AQAAAIdkCwICAAAACTM1NTAxLjQ5NAEIAAAABQAAAAExAQAAAAoxMzUwMDcxNzIzAwAAAAI3OQIAAAAEMTIyMgQAAAABMAcAAAAIOC84LzIwMTkIAAAACjEyLzMxLzIwMDgJAAAAATCVMLXOQRzXCN+BIxBCHNcIJUNJUS5UU0U6MzIzMS5JUV9ESUxVVF9FUFNfRVhDTC5GWTIwMTMBAAAAUOa3AQIAAAAKMTAxLjQzOTE3MwEIAAAABQAAAAExAQAAAAoxNjI1NDU3NTQ4AwAAAAI3OQIAAAADMTQyBAAAAAEwBwAAAAg4LzgvMjAxOQgAAAAJMy8zMS8yMDEzCQAAAAEw9WD4y0Ec1whPHr4QQhzXCBpDSVEuVFNFOjg4MDQuSVFfQ0lQLkZZMjAwOQEAAABZXA0AAgAAAAQ0OTk1AQgAAAAFAAAAATEBAAAACjE0NDAyMjUzMDIDAAAAAjc5AgAAAAQzMDMzBAAAAAEwBwAAAAg4</t>
  </si>
  <si>
    <t>LzgvMjAxOQgAAAAKMTIvMzEvMjAwOQkAAAABMI1A5spBHNcIUGCcEEIc1wgeQ0lRLlRTRTo4ODA2LklRX1JBV19JTlYuRlkyMDA4AQAAAItgDQACAAAAAjEzAQgAAAAFAAAAATEBAAAACjEwNjI3NTAwMzIDAAAAAjc5AgAAAAQzMTcxBAAAAAEwBwAAAAg4LzgvMjAxOQgAAAAJMy8zMS8yMDA4CQAAAAEwfEUPzUEc1wgMK2wQQhzXCC1DSVEuVFNFOjg4MDYuSVFfQ0FTSF9DT05WRVJTSU9OLkZZMjAwOS4uLi5KUFkBAAAAi2ANAAMAAAAAAB7OaMRBHNcIm6XaEUIc1wgoQ0lRLlNFSEs6NC5JUV9JTlRFUkVTVF9JTlZFU1RfSU5DLkZZMjAxNAEAAABgVg0AAwAAAAAAD8TGyEEc1whIhf8QQhzXCCJDSVEuVFNFOjg4MDQuSVFfT1RIRVJfSU5UQU4uRlkyMDE1AQAAAFlcDQACAAAABjEwNzE0OQEIAAAABQAAAAExAQAAAAoxNzg0NDk2MTIxAwAAAAI3OQIAAAAEMTA0MAQAAAABMAcAAAAIOC84LzIwMTkIAAAACjEyLzMxLzIwMTUJAAAAATDzjfTKQRzXCLUS0RBCHNcIK0NJUS5UU0U6ODgwNi5JUV9NSU5PUklUWV9JTlRFUkVTVF9DRi5GWTIwMTUBAAAAi2ANAAMAAAAAABU0/MxBHNcIWTZeEEIc1wggQ0lRLlRTRTo4ODAzLklRX0ZVTExfVElNRS5GWTIwMTEBAAAAimsNAAIAAAADMjYxAEHvKs5BHNcIkeb9D0Ic1wgzQ0lRLlRTRTo4ODA2LklRX0NIQU5HRV9PVEhFUl9ORVRfT1BFUl9BU1NFVFMuRlkyMDA5AQAA</t>
  </si>
  <si>
    <t>AItgDQACAAAABS0xMTIwAQgAAAAFAAAAATEBAAAACjEzODE1MjI4ODADAAAAAjc5AgAAAAQyMDQ1BAAAAAEwBwAAAAg4LzgvMjAxOQgAAAAJMy8zMS8yMDA5CQAAAAEwfEUPzUEc1whddUcQQhzXCBpDSVEuVFNFOjg4MDEuSVFfU0dBLkZZMjAwMQEAAABdWg0AAgAAAAYxMzQ0NTMBCAAAAAUAAAABMQEAAAAINTQ0Nzc1NDADAAAAAjc5AgAAAAIyMwQAAAABMAcAAAAIOC84LzIwMTkIAAAACTMvMzEvMjAwMQkAAAABMB7OaMRBHNcIBOGp4EEc1wghQ0lRLlRTRTozMDAzLklRX09USEVSX09QRVIuRlkyMDE2AQAAAIdkCwICAAAABDE2OTkBCAAAAAUAAAABMQEAAAAKMTgzNDc3MTcwNwMAAAACNzkCAAAAAzI2MAQAAAABMAcAAAAIOC84LzIwMTkIAAAACjEyLzMxLzIwMTYJAAAAATCOiyjOQRzXCND0rhBCHNcIJUNJUS5TRUhLOjEyLklRX0NVU1RPTV9CRVRBLjIwMTAvMTIvMzEBAAAAnlsNAAIAAAAQMS4xMjg1MDEzOTUwMzM3NwDro/jqQRzXCDFn/hFCHNcIG0NJUS5UU0U6ODgwMS5JUV9OUFBFLkZZMjAxMAEAAABdWg0AAgAAAAcyMDc0OTQzAQgAAAAFAAAAATEBAAAACjEzODI1MDUyNDUDAAAAAjc5AgAAAAQxMDA0BAAAAAEwBwAAAAg4LzgvMjAxOQgAAAAJMy8zMS8yMDEwCQAAAAEw36Rw0EEc1wjjxeoPQhzXCCdDSVEuU0VISzoxMi5JUV9UT1RBTF9ERUJUX0VRVUlUWS5GWTIwMTcBAAAAnlsNAAIAAAAH</t>
  </si>
  <si>
    <t>MjcuMzEyNgEIAAAABQAAAAExAQAAAAoxOTU1MDg2OTE5AwAAAAI2NAIAAAAENDAzNAQAAAABMAcAAAAIOC84LzIwMTkIAAAACjEyLzMxLzIwMTcJAAAAATDuSu7EQRzXCLWTxxFCHNcILENJUS5TRUhLOjEyLklRX09USEVSX0lOVkVTVF9BQ1RfU1VQUEwuRlkyMDEyAQAAAJ5bDQACAAAABDM4NTIBCAAAAAUAAAABMQEAAAAKMTY3NjM3NDUxMAMAAAACNjQCAAAABDIwNTEEAAAAATAHAAAACDgvOC8yMDE5CAAAAAoxMi8zMS8yMDEyCQAAAAEw8EP6yUEc1wjUZtUQQhzXCCxDSVEuVFNFOjg4MDYuSVFfTkVUX0RFQlRfRUJJVERBX0NBUEVYLkZZMjAxOQEAAACLYA0AAgAAAAozMTIuMTI0NzE2AQgAAAAFAAAAATEBAAAACjE5NzAwNTE0NjQDAAAAAjc5AgAAAAUyMzMxNAQAAAABMAcAAAAIOC84LzIwMTkIAAAACTMvMzEvMjAxOQkAAAABMOwy5sVBHNcI5YSVEUIc1wgqQ0lRLlRTRTozMDAzLklRX1RFVl9FQklUREEuMjAwMC4yMDEwLzAzLzMxAQAAAIdkCwIDAAAAAAC07ovpQRzXCJ0iqA9CHNcIGUNJUS5UU0U6ODgwMy5JUV9GWC5GWTIwMDgBAAAAimsNAAMAAAAAAI6LKM5BHNcIje0hEEIc1wgjQ0lRLlNFSEs6MTIuSVFfSU1QQUlSTUVOVF9HVy5GWTIwMTQBAAAAnlsNAAMAAAAAANVG28lBHNcIXK7EEEIc1wgnQ0lRLlNFSEs6MTIuSVFfR1dfSU5UQU5fQU1PUlRfQ0YuRlkyMDE2AQAAAJ5bDQADAAAAAADV</t>
  </si>
  <si>
    <t>RtvJQRzXCD/qeBFCHNcIJENJUS5UU0U6ODgwNC5JUV9JTVBBSVJNRU5UX0dXLkZZMjAxNQEAAABZXA0AAwAAAAAA8430ykEc1whcrsQQQhzXCB5DSVEuVFNFOjg4MzAuSVFfUkFXX0lOVi5GWTIwMTIBAAAAQlgNAAIAAAADMTU3AQgAAAAFAAAAATEBAAAACjE1NTU3MDQ1OTIDAAAAAjc5AgAAAAQzMTcxBAAAAAEwBwAAAAg4LzgvMjAxOQgAAAAJMy8zMS8yMDEyCQAAAAEwte+QzEEc1wja7DoQQhzXCB1DSVEuVFNFOjg4MzAuSVFfQ09NTU9OLkZZMjAxMwEAAABCWA0AAwAAAAAAte+QzEEc1whddUcQQhzXCC9DSVEuVFNFOjMwMDMuSVFfT1RIRVJfTk9OX09QRVJfRVhQX1NVUFBMLkZZMjAxOAEAAACHZAsCAgAAAAMtNDABCAAAAAUAAAABMQEAAAAKMTk1MTQ4MTkwNQMAAAACNzkCAAAAAjg1BAAAAAEwBwAAAAg4LzgvMjAxOQgAAAAKMTIvMzEvMjAxOAkAAAABMI6LKM5BHNcIRSwEEEIc1wgmQ0lRLlNFSEs6NC5JUV9GSVhFRF9BU1NFVF9UVVJOUy5GWTIwMTIBAAAAYFYNAAIAAAAIMC4xMzU3OTkBCAAAAAUAAAABMQEAAAAKMTY3NDU3NTE2OQMAAAACNjQCAAAABDQwNjYEAAAAATAHAAAACDgvOC8yMDE5CAAAAAoxMi8zMS8yMDEyCQAAAAEwOK3wxEEc1whmus4RQhzXCCRDSVEuVFNFOjg4MDMuSVFfQ09NTU9OX0RJVl9DRi5GWTIwMDkBAAAAimsNAAIAAAAFLTE2MjcBCAAAAAUAAAABMQEAAAAKMTA2Njcz</t>
  </si>
  <si>
    <t>OTQ3NgMAAAACNzkCAAAABDIwNzQEAAAAATAHAAAACDgvOC8yMDE5CAAAAAkzLzMxLzIwMDkJAAAAATCOiyjOQRzXCC80+Q9CHNcIGUNJUS5UU0U6ODgzMC5JUV9OSS5GWTIwMTgBAAAAQlgNAAIAAAAGMTE5NzMxAQgAAAAFAAAAATEBAAAACjE4OTUxODM4ODEDAAAAAjc5AgAAAAIxNQQAAAABMAcAAAAIOC84LzIwMTkIAAAACTMvMzEvMjAxOAkAAAABMJwQCcxBHNcIvqGUEEIc1wgaQ0lRLlNFSEs6MTYuSVFfQVBJQy5GWTIwMTYBAAAAFkYGAAMAAAAAAIP84MhBHNcIrsEWEUIc1wglQ0lRLlNFSEs6MTYuSVFfSU5WRU5UT1JZX1RVUk5TLkZZMjAxMQEAAAAWRgYAAgAAAAgwLjQwNDQxMQEIAAAABQAAAAExAQAAAAoxNTcxMzczNDc3AwAAAAI2NAIAAAAENDA4MgQAAAABMAcAAAAIOC84LzIwMTkIAAAACTYvMzAvMjAxMQkAAAABMO5K7sRBHNcI/vuLEUIc1wgjQ0lRLlNFSEs6NC5JUV9EQVlTX1NBTEVTX09VVC5GWTIwMDkBAAAAYFYNAAIAAAAJMTUuNTk1MzU1AQgAAAAFAAAAATEBAAAACjE0NDYwMTIzOTQDAAAAAjY0AgAAAAQ0MDQyBAAAAAEwBwAAAAg4LzgvMjAxOQgAAAAKMTIvMzEvMjAwOQkAAAABMDit8MRBHNcIW0PYEUIc1wglQ0lRLlRTRTo4ODA0LklRX0RBWVNfU0FMRVNfT1VULkZZMjAxMQEAAABZXA0AAgAAAAgxOC44NDY0MQEIAAAABQAAAAExAQAAAAoxNTQzNjU4Mzc4AwAAAAI3OQIAAAAE</t>
  </si>
  <si>
    <t>NDA0MgQAAAABMAcAAAAIOC84LzIwMTkIAAAACjEyLzMxLzIwMTEJAAAAATBxxw3HQRzXCLWTxxFCHNcIKkNJUS5UU0U6ODgzMC5JUV9JTlRFUkVTVF9JTlZFU1RfSU5DLkZZMjAwOQEAAABCWA0AAgAAAAQzMDUzAQgAAAAFAAAAATEBAAAACjE0MTgzNDM0MDQDAAAAAjc5AgAAAAI2NQQAAAABMAcAAAAIOC84LzIwMTkIAAAACTMvMzEvMjAwOQkAAAABMHqNjsxBHNcIHh1bEEIc1wgeQ0lRLlNFSEs6NC5JUV9NQUNISU5FUlkuRlkyMDE3AQAAAGBWDQADAAAAAAClEQjIQRzXCIyrnBFCHNcIIUNJUS5UU0U6ODgzMC5JUV9PVEhFUl9PUEVSLkZZMjAxOQEAAABCWA0AAwAAAAAAnBAJzEEc1wi9mIMQQhzXCBtDSVEuVFNFOjg4MDEuSVFfTEFORC5GWTIwMTABAAAAXVoNAAIAAAAHMTQ2Njk1MQEIAAAABQAAAAExAQAAAAoxMzgyNTA1MjQ1AwAAAAI3OQIAAAAEMzA5OAQAAAABMAcAAAAIOC84LzIwMTkIAAAACTMvMzEvMjAxMAkAAAABMFffcdBBHNcIsdasD0Ic1wggQ0lRLlRTRTo4ODMwLklRX0NBU0hfT1BFUi5GWTIwMTEBAAAAQlgNAAIAAAAFMTQ0NDEBCAAAAAUAAAABMQEAAAAKMTQ2MjcxMjU3MgMAAAACNzkCAAAABDIwMDYEAAAAATAHAAAACDgvOC8yMDE5CAAAAAkzLzMxLzIwMTEJAAAAATB6jY7MQRzXCFk2XhBCHNcIJ0NJUS5UU0U6ODgwNi5JUV9DQVNIX09QRVIuRlkyMDE4Li4uLkpQWQEAAACLYA0A</t>
  </si>
  <si>
    <t>AgAAAAUxMzk1NwEIAAAABQAAAAExAQAAAAoxODk1MDAyMjQ5AwAAAAI3OQIAAAAEMjAwNgQAAAABMAcAAAAIOC84LzIwMTkIAAAACTMvMzEvMjAxOAkAAAABMB7OaMRBHNcIcy7kEUIc1wgeQ0lRLlRTRTozMDAzLklRX1dJUF9JTlYuRlkyMDExAQAAAIdkCwICAAAAAjEyAQgAAAAFAAAAATEBAAAACjE1NDM3NzE3NTgDAAAAAjc5AgAAAAQzMjE5BAAAAAEwBwAAAAg4LzgvMjAxOQgAAAAKMTIvMzEvMjAxMQkAAAABMNqSt85BHNcIFEcCEEIc1wgeQ0lRLlRTRTo4ODA0LklRX0lOQ19UQVguRlkyMDExAQAAAFlcDQACAAAABS00NTE0AQgAAAAFAAAAATEBAAAACjE1NDM2NTgzNzgDAAAAAjc5AgAAAAI3NQQAAAABMAcAAAAIOC84LzIwMTkIAAAACjEyLzMxLzIwMTEJAAAAATCNQObKQRzXCHwkhRBCHNcIKkNJUS5UU0U6ODgzMC5JUV9PVEhFUl9VTlVTVUFMX1NVUFBMLkZZMjAxNgEAAABCWA0AAwAAAAAA3OkBzEEc1wjyBKEQQhzXCChDSVEuVFNFOjg4MDEuSVFfVE9UQUxfREVCVF9SRVBBSUQuRlkyMDE3AQAAAF1aDQACAAAACC0zNDUwOTYzAQgAAAAFAAAAATEBAAAACjE4NTYzNjY3NjgDAAAAAjc5AgAAAAQyMTY2BAAAAAEwBwAAAAg4LzgvMjAxOQgAAAAJMy8zMS8yMDE3CQAAAAEwggDYz0Ec1wjGjNkPQhzXCCxDSVEuVFNFOjg4MzAuSVFfTkVUX0RFQlRfRUJJVERBX0NBUEVYLkZZMjAxNAEAAABCWA0A</t>
  </si>
  <si>
    <t>AgAAAAoxODUuMzc2OTgyAQgAAAAFAAAAATEBAAAACjE4MDgzMTI5MjcDAAAAAjc5AgAAAAUyMzMxNAQAAAABMAcAAAAIOC84LzIwMTkIAAAACTMvMzEvMjAxNAkAAAABMOwy5sVBHNcItJmJEUIc1wgjQ0lRLlRTRTozMjMxLklRX0JBU0lDX1dFSUdIVC5GWTIwMTEBAAAAUOa3AQIAAAAHMTkwLjM1OQAg/fXLQRzXCFBgnBBCHNcIHENJUS5TRUhLOjE2LklRX1JEX0VYUC5GWTIwMTIBAAAAFkYGAAMAAAAAAKGGmMlBHNcIMZkhEUIc1wggQ0lRLlRTRTo4ODA0LklRX09USEVSX1JFVi5GWTIwMTgBAAAAWVwNAAMAAAAAAPON9MpBHNcIuDPlEEIc1wgiQ0lRLlNFSEs6MTYuSVFfR1JPU1NfTUFSR0lOLkZZMjAxNQEAAAAWRgYAAgAAAAc0MS42MTgzAQgAAAAFAAAAATEBAAAACjE4MTI2MTg1MTcDAAAAAjY0AgAAAAQ0MDc0BAAAAAEwBwAAAAg4LzgvMjAxOQgAAAAJNi8zMC8yMDE1CQAAAAEw7kruxEEc1whURrkRQhzXCCBDSVEuVFNFOjg4MDYuSVFfUkRfRVhQX0ZOLkZZMjAxMAEAAACLYA0AAwAAAAAAfEUPzUEc1wh/t20QQhzXCChDSVEuVFNFOjg4MDQuSVFfRUFSTklOR19DT19NQVJHSU4uRlkyMDE4AQAAAFlcDQACAAAABzEwLjMwMTcBCAAAAAUAAAABMQEAAAAKMTk1MTg2NjA0OQMAAAACNzkCAAAABDQxODEEAAAAATAHAAAACDgvOC8yMDE5CAAAAAoxMi8zMS8yMDE4CQAAAAEwcccNx0Ec1wi0mYkRQhzX</t>
  </si>
  <si>
    <t>CClDSVEuVFNFOjg4MDYuSVFfSU5WRVNUX1NFQ1VSSVRZX0NGLkZZMjAxOAEAAACLYA0AAgAAAAUtNDYyMAEIAAAABQAAAAExAQAAAAoxODk1MDAyMjQ5AwAAAAI3OQIAAAAEMjAyNwQAAAABMAcAAAAIOC84LzIwMTkIAAAACTMvMzEvMjAxOAkAAAABMFWW/sxBHNcIYT94EEIc1wggQ0lRLlRTRTo4ODAxLklRX1NHQV9TVVBQTC5GWTIwMTEBAAAAXVoNAAIAAAAGMTQ2NTM2AQgAAAAFAAAAATEBAAAACjE0NjI3MTI2MDIDAAAAAjc5AgAAAAMxMDIEAAAAATAHAAAACDgvOC8yMDE5CAAAAAkzLzMxLzIwMTEJAAAAATCO5HHQQRzXCOPF6g9CHNcII0NJUS5TRUhLOjE3LklRX1VOTEVWRVJFRF9GQ0YuRlkyMDEwAQAAAFNgAgACAAAACTc1MzMuODg3NQEIAAAABQAAAAExAQAAAAoxNDg5OTc3MDIzAwAAAAI2NAIAAAAENDQyMwQAAAABMAcAAAAIOC84LzIwMTkIAAAACTYvMzAvMjAxMAkAAAABMFU+0cdBHNcIipM5EUIc1wgmQ0lRLlRTRTo4ODAyLklRX0NBU0hfQ09OVkVSU0lPTi5GWTIwMDkBAAAAYVUNAAIAAAAJMjU3LjQyODY2AQgAAAAFAAAAATEBAAAACjEzODI3NjM1NjUDAAAAAjc5AgAAAAQ0MTg0BAAAAAEwBwAAAAg4LzgvMjAxOQgAAAAJMy8zMS8yMDA5CQAAAAEw2LvvxUEc1wh3va8RQhzXCB9DSVEuVFNFOjg4MDEuSVFfRUJJVF9JTlQuRlkyMDE4AQAAAF1aDQACAAAACDkuNTc5MDE5AQgAAAAFAAAA</t>
  </si>
  <si>
    <t>ATEBAAAACjE4OTUwMDE5NjEDAAAAAjc5AgAAAAQ0MTg5BAAAAAEwBwAAAAg4LzgvMjAxOQgAAAAJMy8zMS8yMDE4CQAAAAEwes3PxkEc1wiXI3QRQhzXCCxDSVEuU0VISzoxNi5JUV9DQVNIX0NPTlZFUlNJT04uRlkyMDA5Li4uLkpQWQEAAAAWRgYAAgAAAAoxNDY5LjIzNTk2AQgAAAAFAAAAATEBAAAACjE0MDc4MjI2NTcDAAAAAjY0AgAAAAQ0MTg0BAAAAAEwBwAAAAg4LzgvMjAxOQgAAAAJNi8zMC8yMDA5CQAAAAEwHs5oxEEc1wizkOYRQhzXCC1DSVEuVFNFOjMyMzEuSVFfT1RIRVJfSU5WRVNUX0FDVF9TVVBQTC5GWTIwMDgBAAAAUOa3AQIAAAADNTI1AQgAAAAFAAAAATEBAAAACjEzNDkyODcwNTYDAAAAAjc5AgAAAAQyMDUxBAAAAAEwBwAAAAg4LzgvMjAxOQgAAAAJMy8zMS8yMDA4CQAAAAEwIP31y0Ec1wjch8EQQhzXCCZDSVEuVFNFOjg4MDIuSVFfSU5WRU5UT1JZX1RVUk5TLkZZMjAxNwEAAABhVQ0AAgAAAAcyLjAwMDkyAQgAAAAFAAAAATEBAAAACjE4NDg4Nzk0MzgDAAAAAjc5AgAAAAQ0MDgyBAAAAAEwBwAAAAg4LzgvMjAxOQgAAAAJMy8zMS8yMDE3CQAAAAEw2LvvxUEc1wiMq5wRQhzXCCRDSVEuU0VISzoxNy5JUV9CQVNJQ19FUFNfSU5DTC5GWTIwMTIBAAAAU2ACAAIAAAAIMS44ODIwMTgBCAAAAAUAAAABMQEAAAAKMTY0MTQ4Mzg0MgMAAAACNjQCAAAAATkEAAAAATAHAAAACDgvOC8y</t>
  </si>
  <si>
    <t>MDE5CAAAAAk2LzMwLzIwMTIJAAAAATCaoNPHQRzXCEjsUxFCHNcIJUNJUS5UU0U6MzAwMy5JUV9PVEhFUl9PUEVSX0FDVC5GWTIwMDkBAAAAh2QLAgIAAAAJMTM3MzYuMjg4AQgAAAAFAAAAATEBAAAACjE0Mzk4OTc0MzMDAAAAAjc5AgAAAAQyMDQ3BAAAAAEwBwAAAAg4LzgvMjAxOQgAAAAKMTIvMzEvMjAwOQkAAAABMJUwtc5BHNcI4AAMEEIc1wgmQ0lRLlRTRTo4ODMwLklRX1BFUklPRExFTkdUSF9JUy5GWTIwMDgBAAAAQlgNAAEAAAACMTIAeo2OzEEc1wja7DoQQhzXCBhDSVEuU0VISzo0LklRX0VCVC5GWTIwMTABAAAAYFYNAAIAAAAFMzg4MjMBCAAAAAUAAAABMQEAAAAKMTU0NDIyNzAwNAMAAAACNjQCAAAAAzEzOQQAAAABMAcAAAAIOC84LzIwMTkIAAAACjEyLzMxLzIwMTAJAAAAATAPxMbIQRzXCMLzHBFCHNcIH0NJUS5UU0U6MzAwMy5JUV9FQklUX0lOVC5GWTIwMDcBAAAAh2QLAgIAAAAIMy4wODk3NTUBCAAAAAUAAAABMQEAAAAKMTI0MjI2MTM2NgMAAAACNzkCAAAABDQxODkEAAAAATAHAAAACDgvOC8yMDE5CAAAAAoxMi8zMS8yMDA3CQAAAAEw2LvvxUEc1wiEMcURQhzXCCVDSVEuVFNFOjg4MDQuSVFfU1BFQ0lBTF9ESVZfQ0YuRlkyMDE1AQAAAFlcDQADAAAAAADzjfTKQRzXCLMa4hBCHNcIG0NJUS5UU0U6ODgwMy5JUV9BUElDLkZZMjAxNQEAAACKaw0AAgAAAAUxOTcyMAEIAAAABQAA</t>
  </si>
  <si>
    <t>AAExAQAAAAoxNzQ1Mzc4NTM2AwAAAAI3OQIAAAAEMTA4NAQAAAABMAcAAAAIOC84LzIwMTkIAAAACTMvMzEvMjAxNQkAAAABMC0Qo81BHNcIaXf/D0Ic1wgoQ0lRLlRTRTozMDAzLklRX1BST1ZfQkFEX0RFQlRTX0NGLkZZMjAxNgEAAACHZAsCAwAAAAAAjosozkEc1wjsqzQQQhzXCCdDSVEuVFNFOjg4MDMuSVFfVE9UQUxfUkVWLkZZMjAxMy4uLi5KUFkBAAAAimsNAAIAAAAFMzI5OTIBCAAAAAUAAAABMQEAAAAKMTYyNjcyNTkyNgMAAAACNzkCAAAAAjI4BAAAAAEwBwAAAAg4LzgvMjAxOQgAAAAJMy8zMS8yMDEzCQAAAAEwr6pCxEEc1wj3e/IRQhzXCCpDSVEuVFNFOjg4MDIuSVFfVEVWX0VCSVREQS4yMDAwLjIwMDYvMDMvMzEBAAAAYVUNAAIAAAAJMjQuNjMzMjg4AQcAAAAFAAAAATEBAAAACjE0MjI4Nzk2NDQDAAAAATACAAAABjEwMDAzMAQAAAABMAcAAAAJMy8zMS8yMDA2CAAAAAkzLzMxLzIwMDZ5jInpQRzXCPBDqw9CHNcIKENJUS5UU0U6ODgwNC5JUV9GSVhFRF9BU1NFVF9UVVJOUy5GWTIwMTIBAAAAWVwNAAIAAAAIMC40MzM1MjIBCAAAAAUAAAABMQEAAAAKMTU5OTgxMDA4MgMAAAACNzkCAAAABDQwNjYEAAAAATAHAAAACDgvOC8yMDE5CAAAAAoxMi8zMS8yMDEyCQAAAAEwcccNx0Ec1wjsgbQRQhzXCCZDSVEuVFNFOjg4MDMuSVFfQ0FTSF9BQ1FVSVJFX0NGLkZZMjAxMAEAAACKaw0AAwAA</t>
  </si>
  <si>
    <t>AAAAjosozkEc1wiR5v0PQhzXCCFDSVEuVFNFOjg4MDMuSVFfT1RIRVJfT1BFUi5GWTIwMTkBAAAAimsNAAMAAAAAAGhypc1BHNcI258mEEIc1wgiQ0lRLlRTRTozMjMxLklRX0RBX1NVUFBMX0NGLkZZMjAxNAEAAABQ5rcBAgAAAAUxNDMzMwEIAAAABQAAAAExAQAAAAoxNjg2NjM4NDE1AwAAAAI3OQIAAAAEMjE3MQQAAAABMAcAAAAIOC84LzIwMTkIAAAACTMvMzEvMjAxNAkAAAABMPVg+MtBHNcI1Q2yEEIc1wghQ0lRLlRTRTo4ODA2LklRX0NBU0hfVEFYRVMuRlkyMDEwAQAAAItgDQACAAAABDMwMzkBCAAAAAUAAAABMQEAAAAKMTM4MTUyMjYyNgMAAAACNzkCAAAABDMwNTMEAAAAATAHAAAACDgvOC8yMDE5CAAAAAkzLzMxLzIwMTAJAAAAATB8RQ/NQRzXCINcchBCHNcIIkNJUS5UU0U6ODgwMi5JUV9TQUxFX1BQRV9DRi5GWTIwMTEBAAAAYVUNAAIAAAADMTU3AQgAAAAFAAAAATEBAAAACjE0NjI3MTI0ODcDAAAAAjc5AgAAAAQyMDQyBAAAAAEwBwAAAAg4LzgvMjAxOQgAAAAJMy8zMS8yMDExCQAAAAEwf+RUz0Ec1wg5cdsPQhzXCCdDSVEuVFNFOjMwMDMuSVFfVE9UQUxfT1RIRVJfT1BFUi5GWTIwMTUBAAAAh2QLAgIAAAAFMTM5MzIBCAAAAAUAAAABMQEAAAAKMTc4NDE4NDQwMAMAAAACNzkCAAAAAzM4MAQAAAABMAcAAAAIOC84LzIwMTkIAAAACjEyLzMxLzIwMTUJAAAAATCOiyjOQRzXCJHm/Q9C</t>
  </si>
  <si>
    <t>HNcILkNJUS5UU0U6ODgwNC5JUV9NSU5PUklUWV9JTlRFUkVTVF9UT1RBTC5GWTIwMDgBAAAAWVwNAAIAAAAENzI5NgEIAAAABQAAAAExAQAAAAoxMzU1NzY3MTI3AwAAAAI3OQIAAAAEMTMxMgQAAAABMAcAAAAIOC84LzIwMTkIAAAACjEyLzMxLzIwMDgJAAAAATBS3uPKQRzXCJqSjBBCHNcIJENJUS5UU0U6ODgwNi5JUV9FUVVJVFlfTUVUSE9ELkZZMjAxNQEAAACLYA0AAwAAAAAAFTT8zEEc1wj/nz8QQhzXCCFDSVEuVFNFOjg4MDQuSVFfQ0FTSF9FUVVJVi5GWTIwMTEBAAAAWVwNAAIAAAAFMzI5MjUBCAAAAAUAAAABMQEAAAAKMTU0MzY1ODM3OAMAAAACNzkCAAAABDEwOTYEAAAAATAHAAAACDgvOC8yMDE5CAAAAAoxMi8zMS8yMDExCQAAAAEwjUDmykEc1wildd0QQhzXCCNDSVEuU0VISzo0LklRX0dBSU5fSU5WRVNUX0NGLkZZMjAxNwEAAABgVg0AAwAAAAAApREIyEEc1whBW60RQhzXCChDSVEuVFNFOjMwMDMuSVFfVE9UQUxfTElBQl9FUVVJVFkuRlkyMDA4AQAAAIdkCwICAAAACTM3Mjk2NS4zNwEIAAAABQAAAAExAQAAAAoxMzUwMDcxNzIzAwAAAAI3OQIAAAAEMTAxMwQAAAABMAcAAAAIOC84LzIwMTkIAAAACjEyLzMxLzIwMDgJAAAAATCVMLXOQRzXCMYfMxBCHNcIGUNJUS5UU0U6ODgwMS5JUV9OSS5GWTIwMTcBAAAAXVoNAAIAAAAGMTMxODE2AQgAAAAFAAAAATEBAAAACjE4NTYzNjY3NjgD</t>
  </si>
  <si>
    <t>AAAAAjc5AgAAAAIxNQQAAAABMAcAAAAIOC84LzIwMTkIAAAACTMvMzEvMjAxNwkAAAABMIIA2M9BHNcIudTkD0Ic1wgxQ0lRLlRTRTo4ODA2LklRX0NIQU5HRV9ORVRfV09SS0lOR19DQVBJVEFMLkZZMjAxNAEAAACLYA0AAgAAAAQtNzU0AQgAAAAFAAAAATEBAAAACjE2ODY2MzgzNjMDAAAAAjc5AgAAAAQ0NDIxBAAAAAEwBwAAAAg4LzgvMjAxOQgAAAAJMy8zMS8yMDE0CQAAAAEwFTT8zEEc1wgIA98QQhzXCCRDSVEuU0VISzo0LklRX0RFRl9UQVhfTElBQl9MVC5GWTIwMTYBAAAAYFYNAAIAAAAFMTA2MzMBCAAAAAUAAAABMQEAAAAKMTg4MTc4ODQ1MAMAAAACNjQCAAAABDEwMjcEAAAAATAHAAAACDgvOC8yMDE5CAAAAAoxMi8zMS8yMDE2CQAAAAEwpREIyEEc1wiMq5wRQhzXCCdDSVEuVFNFOjg4MDQuSVFfRUJJVERBX0NBUEVYX0lOVC5GWTIwMTUBAAAAWVwNAAIAAAAIMS43ODUyODQBCAAAAAUAAAABMQEAAAAKMTc4NDQ5NjEyMQMAAAACNzkCAAAABDQxOTEEAAAAATAHAAAACDgvOC8yMDE5CAAAAAoxMi8zMS8yMDE1CQAAAAEwcccNx0Ec1whBW60RQhzXCChDSVEuU0VISzo0LklRX1RPVEFMX0FTU0VUUy5GWTIwMDkuLi4uSlBZAQAAAGBWDQACAAAADjIyODYyMDQuOTU4OTQzAQgAAAAFAAAAATEBAAAACjE0NDYwMTIzOTQDAAAAAjc5AgAAAAQxMDA3BAAAAAEwBwAAAAg4LzgvMjAxOQgAAAAKMTIv</t>
  </si>
  <si>
    <t>MzEvMjAwOQkAAAABMPJrZsRBHNcIs5DmEUIc1wgvQ0lRLlRTRTozMDAzLklRX09USEVSX05PTl9PUEVSX0VYUF9TVVBQTC5GWTIwMDcBAAAAh2QLAgIAAAAILTE4Mi42MzgBCAAAAAUAAAABMQEAAAAKMTI0MjI2MTM2NgMAAAACNzkCAAAAAjg1BAAAAAEwBwAAAAg4LzgvMjAxOQgAAAAKMTIvMzEvMjAwNwkAAAABMPCVZc9BHNcI1fmvD0Ic1wgnQ0lRLlNFSEs6MTcuSVFfVE9UQUxfREVCVF9SRVBBSUQuRlkyMDE0AQAAAFNgAgACAAAABi0zMTUwMwEIAAAABQAAAAExAQAAAAoxNzYwNDIzOTI0AwAAAAI2NAIAAAAEMjE2NgQAAAABMAcAAAAIOC84LzIwMTkIAAAACTYvMzAvMjAxNAkAAAABMDTKu8dBHNcIZ2BSEUIc1wglQ0lRLlRTRTo4ODA0LklRX09USEVSX09QRVJfQUNULkZZMjAxMgEAAABZXA0AAgAAAAQtODQ0AQgAAAAFAAAAATEBAAAACjE1OTk4MTAwODIDAAAAAjc5AgAAAAQyMDQ3BAAAAAEwBwAAAAg4LzgvMjAxOQgAAAAKMTIvMzEvMjAxMgkAAAABMI1A5spBHNcIYunbEEIc1wghQ0lRLlRTRTozMDAzLklRX0NBU0hfRVFVSVYuRlkyMDEzAQAAAIdkCwICAAAABTE3NjAwAQgAAAAFAAAAATEBAAAACjE2Njg2NDMyNTUDAAAAAjc5AgAAAAQxMDk2BAAAAAEwBwAAAAg4LzgvMjAxOQgAAAAKMTIvMzEvMjAxMwkAAAABMI6LKM5BHNcI0PSuEEIc1wgYQ0lRLlNFSEs6MTIuSVFfQUUuRlkyMDE0AQAA</t>
  </si>
  <si>
    <t>AJ5bDQACAAAABDEwMjEBCAAAAAUAAAABMQEAAAAKMTc4ODE0NzI1NwMAAAACNjQCAAAABDEwMTYEAAAAATAHAAAACDgvOC8yMDE5CAAAAAoxMi8zMS8yMDE0CQAAAAEw1UbbyUEc1wjPjxARQhzXCCRDSVEuU0VISzoxNi5JUV9PVEhFUl9PUEVSX0FDVC5GWTIwMTIBAAAAFkYGAAIAAAAGLTIwMzMxAQgAAAAFAAAAATEBAAAACjE2NDA1ODUzMjEDAAAAAjY0AgAAAAQyMDQ3BAAAAAEwBwAAAAg4LzgvMjAxOQgAAAAJNi8zMC8yMDEyCQAAAAEwoYaYyUEc1whIhf8QQhzXCBlDSVEuVFNFOjg4MDMuSVFfR1cuRlkyMDEzAQAAAIprDQACAAAAAzI4MwEIAAAABQAAAAExAQAAAAoxNjI2NzI1OTI2AwAAAAI3OQIAAAAEMTE3MQQAAAABMAcAAAAIOC84LzIwMTkIAAAACTMvMzEvMjAxMwkAAAABMEHvKs5BHNcIB6kbEEIc1wguQ0lRLlRTRTozMDAzLklRX1RPVEFMX0xJQUJfVE9UQUxfQVNTRVRTLkZZMjAwOAEAAACHZAsCAgAAAAc4Ny41Mzg0AQgAAAAFAAAAATEBAAAACjEzNTAwNzE3MjMDAAAAAjc5AgAAAAQ0MTg4BAAAAAEwBwAAAAg4LzgvMjAxOQgAAAAKMTIvMzEvMjAwOAkAAAABMNi778VBHNcIqB+yEUIc1wgfQ0lRLlRTRTo4ODAzLklRX0FSX1RVUk5TLkZZMjAxMQEAAACKaw0AAgAAAAgxNC42MDAyOQEIAAAABQAAAAExAQAAAAoxNDY0MjY3MzQ4AwAAAAI3OQIAAAAENDAwMQQAAAABMAcAAAAIOC84LzIw</t>
  </si>
  <si>
    <t>MTkIAAAACTMvMzEvMjAxMQkAAAABMP8d8sVBHNcIKl6OEUIc1wgoQ0lRLlRTRTo4ODA2LklRX1RPVEFMX0RFQlRfRUJJVERBLkZZMjAxNgEAAACLYA0AAgAAAAg5LjE5NjkxNQEIAAAABQAAAAExAQAAAAoxNzk4OTM5ODE3AwAAAAI3OQIAAAAENDE5MgQAAAABMAcAAAAIOC84LzIwMTkIAAAACTMvMzEvMjAxNgkAAAABMOwy5sVBHNcIxw2fEUIc1wgkQ0lRLlNFSEs6MTIuSVFfQkFTSUNfRVBTX0VYQ0wuRlkyMDEzAQAAAJ5bDQACAAAACDMuMzY5MzI3AQgAAAAFAAAAATEBAAAACjE3MzEzMjc0OTMDAAAAAjY0AgAAAAQzMDY0BAAAAAEwBwAAAAg4LzgvMjAxOQgAAAAKMTIvMzEvMjAxMwkAAAABMPBD+slBHNcI6WzMEEIc1wgfQ0lRLlNFSEs6MTYuSVFfQ0FTSF9PUEVSLkZZMjAxMQEAAAAWRgYAAgAAAAUtNDM0NgEIAAAABQAAAAExAQAAAAoxNTcxMzczNDc3AwAAAAI2NAIAAAAEMjAwNgQAAAABMAcAAAAIOC84LzIwMTkIAAAACTYvMzAvMjAxMQkAAAABMKGGmMlBHNcIXjQVEUIc1wggQ0lRLlRTRTo4ODA2LklRX1NUX0lOVkVTVC5GWTIwMTMBAAAAi2ANAAMAAAAAAHxFD81BHNcI6LZNEEIc1wgmQ0lRLlRTRTo4ODA2LklRX0xUX0RFQlRfQ0FQSVRBTC5GWTIwMTgBAAAAi2ANAAIAAAAHNDQuNTg3NAEIAAAABQAAAAExAQAAAAoxODk1MDAyMjQ5AwAAAAI3OQIAAAAENDE4NwQAAAABMAcAAAAIOC84LzIw</t>
  </si>
  <si>
    <t>MTkIAAAACTMvMzEvMjAxOAkAAAABMOwy5sVBHNcIoCKTEUIc1wgjQ0lRLlNFSEs6MTcuSVFfTUFSS0VUQ0FQLjIwMDgvMDYvMzABAAAAU2ACAAIAAAAMNTkzMjQuOTg5ODQ5AQYAAAAFAAAAATEBAAAACjEyODAwNzkxODADAAAAAjY0AgAAAAYxMDAwNTQEAAAAATAHAAAACTYvMzAvMjAwOKtB9upBHNcIYskAEkIc1wgnQ0lRLlRTRTo4ODAyLklRX0RBWVNfUEFZQUJMRV9PVVQuRlkyMDEwAQAAAGFVDQACAAAACDQ4LjUxNjUzAQgAAAAFAAAAATEBAAAACjEzODI3NjM0NzkDAAAAAjc5AgAAAAQ0MTgzBAAAAAEwBwAAAAg4LzgvMjAxOQgAAAAJMy8zMS8yMDEwCQAAAAEw2LvvxUEc1wgPl6gRQhzXCCNDSVEuVFNFOjg4MDQuSVFfRElMVVRfV0VJR0hULkZZMjAwOQEAAABZXA0AAgAAAAgxNjIuNjU2NQBS3uPKQRzXCE5KsxBCHNcIHkNJUS5TRUhLOjQuSVFfTFRfSU5WRVNULkZZMjAwNwEAAABgVg0AAgAAAAUxMTU5NQEIAAAABQAAAAExAQAAAAk5Njg4Nzg4MDUDAAAAAjY0AgAAAAQxMDU0BAAAAAEwBwAAAAg4LzgvMjAxOQgAAAAKMTIvMzEvMjAwNwkAAAABMIP84MhBHNcIAUQHEUIc1wgfQ0lRLlRTRTo4ODA0LklRX1RPVEFMX0NMLkZZMjAwOAEAAABZXA0AAgAAAAYyNTg0MjUBCAAAAAUAAAABMQEAAAAKMTM1NTc2NzEyNwMAAAACNzkCAAAABDEwMDkEAAAAATAHAAAACDgvOC8yMDE5CAAAAAoxMi8zMS8y</t>
  </si>
  <si>
    <t>MDA4CQAAAAEwUt7jykEc1whW1JoQQhzXCBlDSVEuVFNFOjg4MzAuSVFfR1AuRlkyMDE5AQAAAEJYDQACAAAABjMwMjE3NwEIAAAABQAAAAExAQAAAAoxOTcwMjEzMDE0AwAAAAI3OQIAAAACMTAEAAAAATAHAAAACDgvOC8yMDE5CAAAAAkzLzMxLzIwMTkJAAAAATCcEAnMQRzXCPN1DRFCHNcIIkNJUS5UU0U6ODgwMi5JUV9HQUlOX0FTU0VUUy5GWTIwMTYBAAAAYVUNAAIAAAAFLTMzNTUBCAAAAAUAAAABMQEAAAAKMTc5ODg5NTAyMQMAAAACNzkCAAAAAjU2BAAAAAEwBwAAAAg4LzgvMjAxOQgAAAAJMy8zMS8yMDE2CQAAAAEwkzNjz0Ec1wicu8UPQhzXCCRDSVEuU0VISzoxNi5JUV9EQVlTX1NBTEVTX09VVC5GWTIwMTABAAAAFkYGAAIAAAAIOTMuNDEyMjYBCAAAAAUAAAABMQEAAAAKMTQ3OTAxNjM3NQMAAAACNjQCAAAABDQwNDIEAAAAATAHAAAACDgvOC8yMDE5CAAAAAk2LzMwLzIwMTAJAAAAATDuSu7EQRzXCFRGuRFCHNcIHkNJUS5UU0U6ODgwNC5JUV9SQVdfSU5WLkZZMjAxMgEAAABZXA0AAgAAAAUxMDc5OQEIAAAABQAAAAExAQAAAAoxNTk5ODEwMDgyAwAAAAI3OQIAAAAEMzE3MQQAAAABMAcAAAAIOC84LzIwMTkIAAAACjEyLzMxLzIwMTIJAAAAATCNQObKQRzXCAUiwxBCHNcIJ0NJUS5TRUhLOjEyLklRX1RPVEFMX0RFQlRfSVNTVUVELkZZMjAxNgEAAACeWw0AAgAAAAUzMjEwNwEIAAAABQAA</t>
  </si>
  <si>
    <t>AAExAQAAAAoxODg0NzE5NDM3AwAAAAI2NAIAAAAEMjE2MQQAAAABMAcAAAAIOC84LzIwMTkIAAAACjEyLzMxLzIwMTYJAAAAATAjqd3JQRzXCGLp2xBCHNcIJkNJUS5UU0U6ODgwMy5JUV9PVEhFUl9MVF9BU1NFVFMuRlkyMDE4AQAAAIprDQACAAAAATMBCAAAAAUAAAABMQEAAAAKMTg5NTAwMjE1MwMAAAACNzkCAAAABDEwNjAEAAAAATAHAAAACDgvOC8yMDE5CAAAAAkzLzMxLzIwMTgJAAAAATBocqXNQRzXCIpx+g9CHNcIJkNJUS5TRUhLOjQuSVFfQ1VSUkVOVF9QT1JUX0RFQlQuRlkyMDE3AQAAAGBWDQACAAAABTEwNDg1AQgAAAAFAAAAATEBAAAACjE5NTI2MTQxNzIDAAAAAjY0AgAAAAQxMjk3BAAAAAEwBwAAAAg4LzgvMjAxOQgAAAAKMTIvMzEvMjAxNwkAAAABMKURCMhBHNcIjKucEUIc1wghQ0lRLlRTRTozMDAzLklRX05JX0NPTVBBTlkuRlkyMDExAQAAAIdkCwICAAAABDk0MjIBCAAAAAUAAAABMQEAAAAKMTU0Mzc3MTc1OAMAAAACNzkCAAAABTQxNTcxBAAAAAEwBwAAAAg4LzgvMjAxOQgAAAAKMTIvMzEvMjAxMQkAAAABMNqSt85BHNcIEoL0D0Ic1wggQ0lRLlRTRTo4ODA0LklRX0ZVTExfVElNRS5GWTIwMTUBAAAAWVwNAAIAAAAEMzQwMwDzjfTKQRzXCLMa4hBCHNcIKkNJUS5UU0U6MzIzMS5JUV9UT1RBTF9DT01NT05fRVFVSVRZLkZZMjAxNgEAAABQ5rcBAgAAAAY0NDY1MzkBCAAAAAUA</t>
  </si>
  <si>
    <t>AAABMQEAAAAKMTc5ODg5NDk4MgMAAAACNzkCAAAABDEwMDYEAAAAATAHAAAACDgvOC8yMDE5CAAAAAkzLzMxLzIwMTYJAAAAATD+bHzLQRzXCLctlhBCHNcIHUNJUS5TRUhLOjQuSVFfQlZfU0hBUkUuRlkyMDExAQAAAGBWDQACAAAACTY3LjEwMzY2NAEIAAAABQAAAAExAQAAAAoxNjE0NjUwNTQxAwAAAAI2NAIAAAAENDAyMAQAAAABMAcAAAAIOC84LzIwMTkIAAAACjEyLzMxLzIwMTEJAAAAATAPxMbIQRzXCPN1DRFCHNcIJENJUS5UU0U6ODgwMS5JUV9QRVJJT0REQVRFX0lTLkZZMjAwOQEAAABdWg0ABQAAAAoyMDA5LzAzLzMxAN+kcNBBHNcIkMEpEEIc1wglQ0lRLlRTRTo4ODA0LklRX0xUX0RFQlRfUkVQQUlELkZZMjAwOAEAAABZXA0AAgAAAActMTA2MDUzAQgAAAAFAAAAATEBAAAACjEzNTU3NjcxMjcDAAAAAjc5AgAAAAQyMDM2BAAAAAEwBwAAAAg4LzgvMjAxOQgAAAAKMTIvMzEvMjAwOAkAAAABMFLe48pBHNcIFGfrEEIc1wglQ0lRLlRTRTo4ODMwLklRX0xUX0RFQlRfSVNTVUVELkZZMjAxNQEAAABCWA0AAgAAAAY2NDI2MDABCAAAAAUAAAABMQEAAAAKMTgwODMxMjk0NgMAAAACNzkCAAAABDIwMzQEAAAAATAHAAAACDgvOC8yMDE5CAAAAAkzLzMxLzIwMTUJAAAAATDc6QHMQRzXCH+3bRBCHNcIIENJUS5UU0U6ODgwMS5JUV9TR0FfU1VQUEwuRlkyMDE3AQAAAF1aDQACAAAABjE2MzI3OQEI</t>
  </si>
  <si>
    <t>AAAABQAAAAExAQAAAAoxODU2MzY2NzY4AwAAAAI3OQIAAAADMTAyBAAAAAEwBwAAAAg4LzgvMjAxOQgAAAAJMy8zMS8yMDE3CQAAAAEwggDYz0Ec1wjTwGgQQhzXCBlDSVEuVFNFOjg4MzAuSVFfQVAuRlkyMDEwAQAAAEJYDQACAAAABTU0MTcxAQgAAAAFAAAAATEBAAAACjE0MTgzNDM0MTIDAAAAAjc5AgAAAAQxMDE4BAAAAAEwBwAAAAg4LzgvMjAxOQgAAAAJMy8zMS8yMDEwCQAAAAEweo2OzEEc1wh/t20QQhzXCBtDSVEuVFNFOjg4MDIuSVFfTlBQRS5GWTIwMTUBAAAAYVUNAAIAAAAHMzM0NjAxMwEIAAAABQAAAAExAQAAAAoxNzQ1OTE2NzM3AwAAAAI3OQIAAAAEMTAwNAQAAAABMAcAAAAIOC84LzIwMTkIAAAACTMvMzEvMjAxNQkAAAABMJMzY89BHNcIaIHQD0Ic1wgeQ0lRLlRTRTozMjMxLklRX0xUX0RFQlQuRlkyMDE0AQAAAFDmtwECAAAABjQ1NDkwMAEIAAAABQAAAAExAQAAAAoxNjg2NjM4NDE1AwAAAAI3OQIAAAAEMTA0OQQAAAABMAcAAAAIOC84LzIwMTkIAAAACTMvMzEvMjAxNAkAAAABMPVg+MtBHNcI+cOoEEIc1wgtQ0lRLlNFSEs6MTYuSVFfT1RIRVJfRklOQU5DRV9BQ1RfU1VQUEwuRlkyMDE1AQAAABZGBgACAAAABi0xNTQ4MgEIAAAABQAAAAExAQAAAAoxODEyNjE4NTE3AwAAAAI2NAIAAAAEMjA1MAQAAAABMAcAAAAIOC84LzIwMTkIAAAACTYvMzAvMjAxNQkAAAABMIP84MhBHNcI</t>
  </si>
  <si>
    <t>JGIkEUIc1wghQ0lRLlNFSEs6NC5JUV9CRVRBXzJZUi4yMDE0LzEyLzMxAQAAAGBWDQACAAAAETAuNzgyMDUyMzMyOTQxMjA0AOuj+OpBHNcIpysDEkIc1wgdQ0lRLlNFSEs6MTYuSVFfWl9TQ09SRS5GWTIwMTMBAAAAFkYGAAIAAAAIMi44MDc4NDIBCAAAAAUAAAABMQEAAAAKMTcwMTkyODA5MAMAAAACNjQCAAAABjEwMDEyMwQAAAABMAcAAAAIOC84LzIwMTkIAAAACTYvMzAvMjAxMwkAAAABMO5K7sRBHNcImKi7EUIc1wgmQ0lRLlRTRTo4ODAxLklRX09USEVSX0xUX0FTU0VUUy5GWTIwMTMBAAAAXVoNAAIAAAAGMTU4Mzc3AQgAAAAFAAAAATEBAAAACjE3NTc5NDc1MDYDAAAAAjc5AgAAAAQxMDYwBAAAAAEwBwAAAAg4LzgvMjAxOQgAAAAJMy8zMS8yMDEzCQAAAAEw6DVy0EEc1wjW7/IPQhzXCCNDSVEuVFNFOjg4MDMuSVFfRElMVVRfV0VJR0hULkZZMjAxMQEAAACKaw0AAgAAAAczNC41NjQ0AI6LKM5BHNcIaXf/D0Ic1wgjQ0lRLlNFSEs6NC5JUV9PVEhFUl9PUEVSX0FDVC5GWTIwMTEBAAAAYFYNAAIAAAAGLTIyNDU1AQgAAAAFAAAAATEBAAAACjE2MTQ2NTA1NDEDAAAAAjY0AgAAAAQyMDQ3BAAAAAEwBwAAAAg4LzgvMjAxOQgAAAAKMTIvMzEvMjAxMQkAAAABMA/ExshBHNcIucwnEUIc1wgZQ0lRLlRTRTo4ODAzLklRX0FQLkZZMjAxMAEAAACKaw0AAgAAAAQxNDg3AQgAAAAFAAAAATEBAAAACjEz</t>
  </si>
  <si>
    <t>NzQxOTkyNzgDAAAAAjc5AgAAAAQxMDE4BAAAAAEwBwAAAAg4LzgvMjAxOQgAAAAJMy8zMS8yMDEwCQAAAAEwjosozkEc1wi4yh4QQhzXCB5DSVEuVFNFOjMwMDMuSVFfTFRfREVCVC5GWTIwMTMBAAAAh2QLAgIAAAAGMzI2NzU3AQgAAAAFAAAAATEBAAAACjE2Njg2NDMyNTUDAAAAAjc5AgAAAAQxMDQ5BAAAAAEwBwAAAAg4LzgvMjAxOQgAAAAKMTIvMzEvMjAxMwkAAAABMI6LKM5BHNcI34EjEEIc1wglQ0lRLlRTRTo4ODA2LklRX09USEVSX0NMX1NVUFBMLkZZMjAxNwEAAACLYA0AAgAAAAQ0NTcwAQgAAAAFAAAAATEBAAAACjE4NDg4Nzk0NTADAAAAAjc5AgAAAAQxMDU3BAAAAAEwBwAAAAg4LzgvMjAxOQgAAAAJMy8zMS8yMDE3CQAAAAEwFTT8zEEc1wgIA98QQhzXCCdDSVEuVFNFOjMyMzEuSVFfVE9UQUxfUkVWLkZZMjAxMC4uLi5KUFkBAAAAUOa3AQIAAAAGNDM0MjI2AQgAAAAFAAAAATEBAAAACjE0MTgyNTUyMDIDAAAAAjc5AgAAAAIyOAQAAAABMAcAAAAIOC84LzIwMTkIAAAACTMvMzEvMjAxMAkAAAABMK+qQsRBHNcIWrftEUIc1wgmQ0lRLlNFSEs6MTcuSVFfTkVUX0lOVEVSRVNUX0VYUC5GWTIwMTQBAAAAU2ACAAIAAAAGLTU5Ni40AQgAAAAFAAAAATEBAAAACjE3NjA0MjM5MjQDAAAAAjY0AgAAAAMzNjgEAAAAATAHAAAACDgvOC8yMDE5CAAAAAk2LzMwLzIwMTQJAAAAATCaoNPHQRzXCBdz</t>
  </si>
  <si>
    <t>ghFCHNcIIENJUS5UU0U6ODgwNi5JUV9MVF9JTlZFU1QuRlkyMDE5AQAAAItgDQACAAAABTI2MTg3AQgAAAAFAAAAATEBAAAACjE5NzAwNTE0NjQDAAAAAjc5AgAAAAQxMDU0BAAAAAEwBwAAAAg4LzgvMjAxOQgAAAAJMy8zMS8yMDE5CQAAAAEwVZb+zEEc1whZNl4QQhzXCCNDSVEuVFNFOjMwMDMuSVFfVE9UQUxfQVNTRVRTLkZZMjAxNwEAAACHZAsCAgAAAAcxMzUyMTM3AQgAAAAFAAAAATEBAAAACjE4ODEyODExNjEDAAAAAjc5AgAAAAQxMDA3BAAAAAEwBwAAAAg4LzgvMjAxOQgAAAAKMTIvMzEvMjAxNwkAAAABMI6LKM5BHNcILzT5D0Ic1wgzQ0lRLlNFSEs6MTcuSVFfVE9UQUxfT1VUU1RBTkRJTkdfRklMSU5HX0RBVEUuRlkyMDA5AQAAAFNgAgACAAAABjM4NjcuMwEEAAAABQAAAAE1AQAAAAoxNDA2ODMwMjYzAgAAAAUyNDE1MwYAAAABMFU+0cdBHNcIjKucEUIc1wgkQ0lRLlNFSEs6MTIuSVFfT1RIRVJfT1BFUl9BQ1QuRlkyMDE3AQAAAJ5bDQACAAAABDEzMTABCAAAAAUAAAABMQEAAAAKMTk1NTA4NjkxOQMAAAACNjQCAAAABDIwNDcEAAAAATAHAAAACDgvOC8yMDE5CAAAAAoxMi8zMS8yMDE3CQAAAAEwI6ndyUEc1wi2TRgRQhzXCCFDSVEuVFNFOjg4MDIuSVFfTkVUX0NIQU5HRS5GWTIwMTQBAAAAYVUNAAIAAAAFMzI5MDIBCAAAAAUAAAABMQEAAAAKMTY4NzA0NDYzNAMAAAACNzkCAAAABDIw</t>
  </si>
  <si>
    <t>OTMEAAAAATAHAAAACDgvOC8yMDE5CAAAAAkzLzMxLzIwMTQJAAAAATCTM2PPQRzXCN3f2Q9CHNcIGENJUS5TRUhLOjE3LklRX0RPLkZZMjAwOAEAAABTYAIAAwAAAAAApREIyEEc1wghLkwRQhzXCCRDSVEuVFNFOjg4MDEuSVFfSU1QQUlSTUVOVF9HVy5GWTIwMDkBAAAAXVoNAAMAAAAAAN+kcNBBHNcI/FzxD0Ic1wgiQ0lRLlRTRTozMjMxLklRX0xFVkVSRURfRkNGLkZZMjAxMAEAAABQ5rcBAgAAAAktNDk0OC4zNzUBCAAAAAUAAAABMQEAAAAKMTQxODI1NTIwMgMAAAACNzkCAAAABDQ0MjIEAAAAATAHAAAACDgvOC8yMDE5CAAAAAkzLzMxLzIwMTAJAAAAATAg/fXLQRzXCLIUkxBCHNcIIkNJUS5UU0U6ODgwMi5JUV9TQUxFX1BQRV9DRi5GWTIwMTcBAAAAYVUNAAIAAAAFMTEyMjMBCAAAAAUAAAABMQEAAAAKMTg0ODg3OTQzOAMAAAACNzkCAAAABDIwNDIEAAAAATAHAAAACDgvOC8yMDE5CAAAAAkzLzMxLzIwMTcJAAAAATDwlWXPQRzXCCtq1g9CHNcIIkNJUS5TRUhLOjE3LklRX1RPVEFMX0VRVUlUWS5GWTIwMTEBAAAAU2ACAAIAAAAIMTM0MzY4LjYBCAAAAAUAAAABMQEAAAAKMTU3MjExMDU5MwMAAAACNjQCAAAABDEyNzUEAAAAATAHAAAACDgvOC8yMDE5CAAAAAk2LzMwLzIwMTEJAAAAATBVPtHHQRzXCHpMexFCHNcII0NJUS5TRUhLOjEyLklRX09USEVSX0xJQUJfTFQuRlkyMDA5AQAAAJ5bDQAD</t>
  </si>
  <si>
    <t>AAAAAADwQ/rJQRzXCLyGzxBCHNcIGkNJUS5UU0U6ODgwMi5JUV9DSVAuRlkyMDE1AQAAAGFVDQADAAAAAACTM2PPQRzXCNufJhBCHNcIJUNJUS5UU0U6ODgwNC5JUV9HV19JTlRBTl9BTU9SVC5GWTIwMDgBAAAAWVwNAAMAAAAAAFLe48pBHNcI7JCiEEIc1wgnQ0lRLlRTRTo4ODAzLklRX0VCSVREQV9DQVBFWF9JTlQuRlkyMDEzAQAAAIprDQACAAAACDAuMDQ2NDk1AQgAAAAFAAAAATEBAAAACjE2MjY3MjU5MjYDAAAAAjc5AgAAAAQ0MTkxBAAAAAEwBwAAAAg4LzgvMjAxOQgAAAAJMy8zMS8yMDEzCQAAAAEwotDjxUEc1wgk55cRQhzXCChDSVEuVFNFOjg4MDQuSVFfVE9UQUxfTElBQl9FUVVJVFkuRlkyMDA3AQAAAFlcDQACAAAABjgzMzUzNgEIAAAABQAAAAExAQAAAAk4MTE4MDQ5ODMDAAAAAjc5AgAAAAQxMDEzBAAAAAEwBwAAAAg4LzgvMjAxOQgAAAAKMTIvMzEvMjAwNwkAAAABMEfPfstBHNcIPMvhEEIc1wgpQ0lRLlRTRTozMjMxLklRX0RFQlRfRVFVSVZfTkVUX1BCTy5GWTIwMTUBAAAAUOa3AQIAAAAFMTEwNzgBCAAAAAUAAAABMQEAAAAKMTc0NTkxNjczNgMAAAACNzkCAAAABTIxNjc5BAAAAAEwBwAAAAg4LzgvMjAxOQgAAAAJMy8zMS8yMDE1CQAAAAEw/mx8y0Ec1wjF+78QQhzXCCBDSVEuVFNFOjMyMzEuSVFfUEFSVF9USU1FLkZZMjAxMgEAAABQ5rcBAwAAAAAAIP31y0Ec1whNiJEQQhzX</t>
  </si>
  <si>
    <t>CCNDSVEuVFNFOjg4MDIuSVFfVE9UQUxfRVFVSVRZLkZZMjAwOQEAAABhVQ0AAgAAAAcxMjc0NzEzAQgAAAAFAAAAATEBAAAACjEzODI3NjM1NjUDAAAAAjc5AgAAAAQxMjc1BAAAAAEwBwAAAAg4LzgvMjAxOQgAAAAJMy8zMS8yMDA5CQAAAAEwf+RUz0Ec1winhhgQQhzXCCRDSVEuVFNFOjMyMzEuSVFfSU1QQUlSTUVOVF9HVy5GWTIwMDgBAAAAUOa3AQMAAAAAAJwQCcxBHNcIOsqJEEIc1wgcQ0lRLlRTRTo4ODA2LklRX0VCSVRBLkZZMjAxNgEAAACLYA0AAgAAAAQ5Mjg0AQgAAAAFAAAAATEBAAAACjE3OTg5Mzk4MTcDAAAAAjc5AgAAAAYxMDA2ODkEAAAAATAHAAAACDgvOC8yMDE5CAAAAAkzLzMxLzIwMTYJAAAAATAVNPzMQRzXCP+fPxBCHNcIJ0NJUS5UU0U6MzAwMy5JUV9FQklUREFfQ0FQRVhfSU5ULkZZMjAxNwEAAACHZAsCAwAAAAJOTQEIAAAABQAAAAExAQAAAAoxODgxMjgxMTYxAwAAAAI3OQIAAAAENDE5MQQAAAABMAcAAAAIOC84LzIwMTkIAAAACjEyLzMxLzIwMTcJAAAAATD/HfLFQRzXCLJ4VRFCHNcIJkNJUS5UU0U6ODgzMC5JUV9MT0FOU19SRUNFSVZfTFQuRlkyMDE5AQAAAEJYDQADAAAAAACcEAnMQRzXCNUNshBCHNcIGENJUS5TRUhLOjE3LklRX0dXLkZZMjAxMwEAAABTYAIAAgAAAAYyMTExLjIBCAAAAAUAAAABMQEAAAAKMTcwMjMyNzA0OQMAAAACNjQCAAAABDExNzEEAAAAATAH</t>
  </si>
  <si>
    <t>AAAACDgvOC8yMDE5CAAAAAk2LzMwLzIwMTMJAAAAATCaoNPHQRzXCMHOOhFCHNcIJUNJUS5UU0U6ODgwMi5JUV9MVF9ERUJUX0VRVUlUWS5GWTIwMTIBAAAAYVUNAAIAAAAIMTAyLjMwODgBCAAAAAUAAAABMQEAAAAKMTU1NTcwNDU2MwMAAAACNzkCAAAABDQwODUEAAAAATAHAAAACDgvOC8yMDE5CAAAAAkzLzMxLzIwMTIJAAAAATDYu+/FQRzXCKgfshFCHNcIGUNJUS5UU0U6ODgwMi5JUV9ETy5GWTIwMDkBAAAAYVUNAAMAAAAAAH/kVM9BHNcIudTkD0Ic1wgiQ0lRLlNFSEs6NC5JUV9DQVNIX0lOVEVSRVNULkZZMjAxMwEAAABgVg0AAgAAAAQyNTUyAQgAAAAFAAAAATEBAAAACjE3MjgyMzQ0MzQDAAAAAjY0AgAAAAQzMDI4BAAAAAEwBwAAAAg4LzgvMjAxOQgAAAAKMTIvMzEvMjAxMwkAAAABMA/ExshBHNcIc7pNEUIc1wgsQ0lRLlNFSEs6MTIuSVFfQ0FTSF9DT05WRVJTSU9OLkZZMjAxOS4uLi5KUFkBAAAAnlsNAAMAAAAAAB7OaMRBHNcIs5DmEUIc1wggQ0lRLlRTRTo4ODAzLklRX1BBUlRfVElNRS5GWTIwMTQBAAAAimsNAAMAAAAAAC0Qo81BHNcI7Ks0EEIc1wgiQ0lRLlNFSEs6MTIuSVFfVE9UQUxfQVNTRVRTLkZZMjAxNgEAAACeWw0AAgAAAAYzNTU0OTgBCAAAAAUAAAABMQEAAAAKMTg4NDcxOTQzNwMAAAACNjQCAAAABDEwMDcEAAAAATAHAAAACDgvOC8yMDE5CAAAAAoxMi8zMS8yMDE2CQAA</t>
  </si>
  <si>
    <t>AAEw1UbbyUEc1wglKtQQQhzXCCVDSVEuVFNFOjg4MDQuSVFfQkFTSUNfRVBTX0lOQ0wuRlkyMDE3AQAAAFlcDQACAAAACTEwNC4xNzExOAEIAAAABQAAAAExAQAAAAoxODgxNDM2OTQ2AwAAAAI3OQIAAAABOQQAAAABMAcAAAAIOC84LzIwMTkIAAAACjEyLzMxLzIwMTcJAAAAATDzjfTKQRzXCMmg7BBCHNcIKkNJUS5TRUhLOjE3LklRX1JFVFVSTl9DT01NT05fRVFVSVRZLkZZMjAxMgEAAABTYAIAAgAAAAY4LjkyMDMBCAAAAAUAAAABMQEAAAAKMTY0MTQ4Mzg0MgMAAAACNjQCAAAABTMzMzIwBAAAAAEwBwAAAAg4LzgvMjAxOQgAAAAJNi8zMC8yMDEyCQAAAAEwUkhAxEEc1whIWMwRQhzXCB5DSVEuVFNFOjg4MDYuSVFfUEVOU0lPTi5GWTIwMTEBAAAAi2ANAAIAAAAEMTAzNgEIAAAABQAAAAExAQAAAAoxNDYxNjc5OTk0AwAAAAI3OQIAAAAEMTIxMwQAAAABMAcAAAAIOC84LzIwMTkIAAAACTMvMzEvMjAxMQkAAAABMHxFD81BHNcIYllcEEIc1wgeQ0lRLlRTRTo4ODA0LklRX1JBV19JTlYuRlkyMDE0AQAAAFlcDQACAAAABTM0ODczAQgAAAAFAAAAATEBAAAACjE3Mjc2ODEzMDQDAAAAAjc5AgAAAAQzMTcxBAAAAAEwBwAAAAg4LzgvMjAxOQgAAAAKMTIvMzEvMjAxNAkAAAABMPON9MpBHNcIxgraEEIc1wgbQ0lRLlNFSEs6MTYuSVFfRUJJVEEuRlkyMDE0AQAAABZGBgACAAAABTI0Mzc1AQgAAAAFAAAA</t>
  </si>
  <si>
    <t>ATEBAAAACjE3NTk3MjAyNDMDAAAAAjY0AgAAAAYxMDA2ODkEAAAAATAHAAAACDgvOC8yMDE5CAAAAAk2LzMwLzIwMTQJAAAAATBSmt7IQRzXCF35/RBCHNcIKUNJUS5UU0U6ODgwMS5JUV9DT01NT05fUFJFRl9ESVZfQ0YuRlkyMDE1AQAAAF1aDQADAAAAAADKnNXPQRzXCGwP0g9CHNcIIUNJUS5TRUhLOjE3LklRX0NBU0hfSU5WRVNULkZZMjAxMQEAAABTYAIAAgAAAActNjAyMy4zAQgAAAAFAAAAATEBAAAACjE1NzIxMTA1OTMDAAAAAjY0AgAAAAQyMDA1BAAAAAEwBwAAAAg4LzgvMjAxOQgAAAAJNi8zMC8yMDExCQAAAAEwmqDTx0Ec1wg0eTYRQhzXCCZDSVEuVFNFOjg4MDYuSVFfTkVUX0RFQlRfSVNTVUVELkZZMjAxMgEAAACLYA0AAgAAAAUtMTMzMAEIAAAABQAAAAExAQAAAAoxNTU1NzA0NTA2AwAAAAI3OQIAAAAEMjAwMwQAAAABMAcAAAAIOC84LzIwMTkIAAAACTMvMzEvMjAxMgkAAAABMHxFD81BHNcIEmpkEEIc1wgeQ0lRLlNFSEs6NC5JUV9JTlZFTlRPUlkuRlkyMDE0AQAAAGBWDQACAAAABTQ3NTkxAQgAAAAFAAAAATEBAAAACjE3ODQ4MjYwNDYDAAAAAjY0AgAAAAQxMDQzBAAAAAEwBwAAAAg4LzgvMjAxOQgAAAAKMTIvMzEvMjAxNAkAAAABMFyvBchBHNcIWPtFEUIc1wgaQ0lRLlNFSEs6MTcuSVFfQVBJQy5GWTIwMDkBAAAAU2ACAAIAAAAHMjg5MzguOAEIAAAABQAAAAExAQAAAAoxNDA2</t>
  </si>
  <si>
    <t>ODMwMjYzAwAAAAI2NAIAAAAEMTA4NAQAAAABMAcAAAAIOC84LzIwMTkIAAAACTYvMzAvMjAwOQkAAAABMFU+0cdBHNcIiJMqEUIc1wgjQ0lRLlRTRTozMjMxLklRX0ZJTklTSEVEX0lOVi5GWTIwMTIBAAAAUOa3AQIAAAAGMTI0ODQwAQgAAAAFAAAAATEBAAAACjE1NTQ5NTA2NjYDAAAAAjc5AgAAAAQzMDc1BAAAAAEwBwAAAAg4LzgvMjAxOQgAAAAJMy8zMS8yMDEyCQAAAAEwIP31y0Ec1wgyV4sQQhzXCCVDSVEuVFNFOjg4MDQuSVFfUFJPVl9CQURfREVCVFMuRlkyMDEyAQAAAFlcDQADAAAAAACNQObKQRzXCBQu7hBCHNcIH0NJUS5TRUhLOjEyLklRX1JEX0VYUF9GTi5GWTIwMTMBAAAAnlsNAAMAAAAAAPBD+slBHNcItyYjEUIc1wgjQ0lRLlNFSEs6NC5JUV9DQVNIX1NUX0lOVkVTVC5GWTIwMTcBAAAAYFYNAAIAAAAFNDQ5OTUBCAAAAAUAAAABMQEAAAAKMTk1MjYxNDE3MgMAAAACNjQCAAAABDEwMDIEAAAAATAHAAAACDgvOC8yMDE5CAAAAAoxMi8zMS8yMDE3CQAAAAEwpREIyEEc1wh6THsRQhzXCB1DSVEuVFNFOjg4MDEuSVFfRUJJVERBLkZZMjAwNAEAAABdWg0AAgAAAAU4NTQzMAEIAAAABQAAAAExAQAAAAkzNjAxOTA4OTMDAAAAAjc5AgAAAAQ0MDUxBAAAAAEwBwAAAAg4LzgvMjAxOQgAAAAJMy8zMS8yMDA0CQAAAAEwK2P2w0Ec1wiwB7HgQRzXCC1DSVEuVFNFOjMwMDMuSVFfQ0FTSF9DT05W</t>
  </si>
  <si>
    <t>RVJTSU9OLkZZMjAxMS4uLi5KUFkBAAAAh2QLAgMAAAAAAB7OaMRBHNcIcy7kEUIc1wgyQ0lRLlNFSEs6MTIuSVFfQ0hBTkdFX09USEVSX05FVF9PUEVSX0FTU0VUUy5GWTIwMTMBAAAAnlsNAAIAAAAELTc3OAEIAAAABQAAAAExAQAAAAoxNzMxMzI3NDkzAwAAAAI2NAIAAAAEMjA0NQQAAAABMAcAAAAIOC84LzIwMTkIAAAACjEyLzMxLzIwMTMJAAAAATDwQ/rJQRzXCHzP2BBCHNcIIENJUS5UU0U6MzIzMS5JUV9DSEFOR0VfQVAuRlkyMDE2AQAAAFDmtwECAAAABDI0OTcBCAAAAAUAAAABMQEAAAAKMTc5ODg5NDk4MgMAAAACNzkCAAAABDIwMTcEAAAAATAHAAAACDgvOC8yMDE5CAAAAAkzLzMxLzIwMTYJAAAAATD+bHzLQRzXCEe7lxBCHNcIJkNJUS5UU0U6ODgwMy5JUV9MVF9ERUJUX0NBUElUQUwuRlkyMDE1AQAAAIprDQACAAAABzQ5LjM4NzMBCAAAAAUAAAABMQEAAAAKMTc0NTM3ODUzNgMAAAACNzkCAAAABDQxODcEAAAAATAHAAAACDgvOC8yMDE5CAAAAAkzLzMxLzIwMTUJAAAAATCi0OPFQRzXCHTAkBFCHNcIJkNJUS5UU0U6ODgwNC5JUV9ORVRfREVCVF9FQklUREEuRlkyMDE4AQAAAFlcDQACAAAACTEyLjY1NTg4NAEIAAAABQAAAAExAQAAAAoxOTUxODY2MDQ5AwAAAAI3OQIAAAAENDE5MwQAAAABMAcAAAAIOC84LzIwMTkIAAAACjEyLzMxLzIwMTgJAAAAATBxxw3HQRzXCIQxxRFCHNcIMENJ</t>
  </si>
  <si>
    <t>US5UU0U6ODgwMi5JUV9UT1RBTF9PVVRTVEFORElOR19CU19EQVRFLkZZMjAxNwEAAABhVQ0AAgAAAAsxMzg3LjY4MDcyNgEEAAAABQAAAAE1AQAAAAoxODQ4ODc5NDM4AgAAAAUyNDE1MgYAAAABMJMzY89BHNcIwVPsD0Ic1wglQ0lRLlRTRTo4ODA2LklRX0dBSU5fQVNTRVRTX0NGLkZZMjAxMwEAAACLYA0AAgAAAAIyOQEIAAAABQAAAAExAQAAAAoxNjI1OTc1MTY0AwAAAAI3OQIAAAAEMjAyNgQAAAABMAcAAAAIOC84LzIwMTkIAAAACTMvMzEvMjAxMwkAAAABMHxFD81BHNcIQSJHEEIc1wgtQ0lRLlNFSEs6MTYuSVFfT1RIRVJfRklOQU5DRV9BQ1RfU1VQUEwuRlkyMDEzAQAAABZGBgACAAAABS00MzQ5AQgAAAAFAAAAATEBAAAACjE3MDE5MjgwOTADAAAAAjY0AgAAAAQyMDUwBAAAAAEwBwAAAAg4LzgvMjAxOQgAAAAJNi8zMC8yMDEzCQAAAAEwoYaYyUEc1wi2TRgRQhzXCCVDSVEuVFNFOjg4MDEuSVFfT1RIRVJfQ0xfU1VQUEwuRlkyMDE3AQAAAF1aDQACAAAABjMzNDA1MwEIAAAABQAAAAExAQAAAAoxODU2MzY2NzY4AwAAAAI3OQIAAAAEMTA1NwQAAAABMAcAAAAIOC84LzIwMTkIAAAACTMvMzEvMjAxNwkAAAABMIIA2M9BHNcI9ansD0Ic1wgYQ0lRLlNFSEs6MTYuSVFfR1AuRlkyMDE1AQAAABZGBgACAAAABTI3Nzk0AQgAAAAFAAAAATEBAAAACjE4MTI2MTg1MTcDAAAAAjY0AgAAAAIxMAQAAAAB</t>
  </si>
  <si>
    <t>MAcAAAAIOC84LzIwMTkIAAAACTYvMzAvMjAxNQkAAAABMIP84MhBHNcIcBUbEUIc1wgkQ0lRLlRTRTo4ODA0LklRX0NPTU1PTl9ESVZfQ0YuRlkyMDEwAQAAAFlcDQACAAAABS0zODg2AQgAAAAFAAAAATEBAAAACjE0NDAyMjU0NjYDAAAAAjc5AgAAAAQyMDc0BAAAAAEwBwAAAAg4LzgvMjAxOQgAAAAKMTIvMzEvMjAxMAkAAAABMI1A5spBHNcIH/uPEEIc1wghQ0lRLlRTRTozMjMxLklRX05FVF9DSEFOR0UuRlkyMDE0AQAAAFDmtwECAAAABDU0ODUBCAAAAAUAAAABMQEAAAAKMTY4NjYzODQxNQMAAAACNzkCAAAABDIwOTMEAAAAATAHAAAACDgvOC8yMDE5CAAAAAkzLzMxLzIwMTQJAAAAATD+bHzLQRzXCDDKuRBCHNcIJkNJUS5UU0U6ODgzMC5JUV9JTlZFU1RfTE9BTlNfQ0YuRlkyMDA4AQAAAEJYDQADAAAAAAB6jY7MQRzXCFeUShBCHNcIGENJUS5TRUhLOjE3LklRX0FELkZZMjAwNwEAAABTYAIAAgAAAActNzQzMy43AQgAAAAFAAAAATEBAAAACTc1NTgwMTMxNAMAAAACNjQCAAAABDEwNzUEAAAAATAHAAAACDgvOC8yMDE5CAAAAAk2LzMwLzIwMDcJAAAAATClEQjIQRzXCIqTORFCHNcIJUNJUS5UU0U6ODgwMy5JUV9TVF9ERUJUX1JFUEFJRC5GWTIwMTQBAAAAimsNAAIAAAAFLTIwMDABCAAAAAUAAAABMQEAAAAKMTY4NzM0Mjg3MQMAAAACNzkCAAAABDIwNDQEAAAAATAHAAAACDgvOC8yMDE5CAAA</t>
  </si>
  <si>
    <t>AAkzLzMxLzIwMTQJAAAAATAtEKPNQRzXCAepGxBCHNcIJkNJUS5TRUhLOjE3LklRX05FVF9JTlRFUkVTVF9FWFAuRlkyMDEyAQAAAFNgAgACAAAABi00MzcuNQEIAAAABQAAAAExAQAAAAoxNjQxNDgzODQyAwAAAAI2NAIAAAADMzY4BAAAAAEwBwAAAAg4LzgvMjAxOQgAAAAJNi8zMC8yMDEyCQAAAAEwmqDTx0Ec1wiwOD4RQhzXCCtDSVEuU0VISzoxNi5JUV9ORVRfREVCVF9FQklUREFfQ0FQRVguRlkyMDE1AQAAABZGBgACAAAACDIuMjE0ODUxAQgAAAAFAAAAATEBAAAACjE4MTI2MTg1MTcDAAAAAjY0AgAAAAUyMzMxNAQAAAABMAcAAAAIOC84LzIwMTkIAAAACTYvMzAvMjAxNQkAAAABMDit8MRBHNcI/fLoEUIc1wgsQ0lRLlRTRTo4ODA2LklRX0lNUFVUX09QRVJfTEVBU0VfREVQUi5GWTIwMTEBAAAAi2ANAAMAAAAAAHxFD81BHNcIEmpkEEIc1wgmQ0lRLlRTRTo4ODAyLklRX0VYVFJBX0FDQ19JVEVNUy5GWTIwMTQBAAAAYVUNAAMAAAAAAJMzY89BHNcIIZm/D0Ic1wgaQ0lRLlNFSEs6MTIuSVFfQ09HUy5GWTIwMTIBAAAAnlsNAAIAAAAEODIwMwEIAAAABQAAAAExAQAAAAoxNjc2Mzc0NTEwAwAAAAI2NAIAAAACMzQEAAAAATAHAAAACDgvOC8yMDE5CAAAAAoxMi8zMS8yMDEyCQAAAAEw8EP6yUEc1wi4M+UQQhzXCCVDSVEuVFNFOjg4MDEuSVFfQ0FTSF9TVF9JTlZFU1QuRlkyMDEwAQAAAF1aDQAC</t>
  </si>
  <si>
    <t>AAAABjEzNjk0NgEIAAAABQAAAAExAQAAAAoxMzgyNTA1MjQ1AwAAAAI3OQIAAAAEMTAwMgQAAAABMAcAAAAIOC84LzIwMTkIAAAACTMvMzEvMjAxMAkAAAABMN+kcNBBHNcITL3WD0Ic1wgmQ0lRLlNFSEs6MTcuSVFfREFZU19QQVlBQkxFX09VVC5GWTIwMDcBAAAAU2ACAAIAAAAKMTU0LjM3Nzg0NQEIAAAABQAAAAExAQAAAAk3NTU4MDEzMTQDAAAAAjY0AgAAAAQ0MTgzBAAAAAEwBwAAAAg4LzgvMjAxOQgAAAAJNi8zMC8yMDA3CQAAAAEwUkhAxEEc1wiEMcURQhzXCBlDSVEuVFNFOjg4MDEuSVFfQVIuRlkyMDA5AQAAAF1aDQACAAAABTI5MTIwAQgAAAAFAAAAATEBAAAACjEzODI1MDQzMTQDAAAAAjc5AgAAAAQxMDIxBAAAAAEwBwAAAAg4LzgvMjAxOQgAAAAJMy8zMS8yMDA5CQAAAAEw36Rw0EEc1wj1qewPQhzXCCZDSVEuVFNFOjMyMzEuSVFfTFRfREVCVF9DQVBJVEFMLkZZMjAxMwEAAABQ5rcBAgAAAAc0Ni45OTQxAQgAAAAFAAAAATEBAAAACjE2MjU0NTc1NDgDAAAAAjc5AgAAAAQ0MTg3BAAAAAEwBwAAAAg4LzgvMjAxOQgAAAAJMy8zMS8yMDEzCQAAAAEwcccNx0Ec1wjw9ckRQhzXCCFDSVEuVFNFOjg4MDQuSVFfRUJJVERBX0lOVC5GWTIwMDcBAAAAWVwNAAIAAAAINy43Mjc4NTgBCAAAAAUAAAABMQEAAAAJODExODA0OTgzAwAAAAI3OQIAAAAENDE5MAQAAAABMAcAAAAIOC84LzIwMTkIAAAA</t>
  </si>
  <si>
    <t>CjEyLzMxLzIwMDcJAAAAATBxxw3HQRzXCPD1yRFCHNcILkNJUS5UU0U6ODgzMC5JUV9UT1RBTF9ERUJUX0VCSVREQV9DQVBFWC5GWTIwMTQBAAAAQlgNAAIAAAAKMTk1LjY2NzQ1OAEIAAAABQAAAAExAQAAAAoxODA4MzEyOTI3AwAAAAI3OQIAAAAFMjMzMTMEAAAAATAHAAAACDgvOC8yMDE5CAAAAAkzLzMxLzIwMTQJAAAAATDsMubFQRzXCKgfshFCHNcIH0NJUS5UU0U6ODgwNC5JUV9UT1RBTF9DTC5GWTIwMTMBAAAAWVwNAAIAAAAGMTYzODAzAQgAAAAFAAAAATEBAAAACjE2Njg2NDM1NzYDAAAAAjc5AgAAAAQxMDA5BAAAAAEwBwAAAAg4LzgvMjAxOQgAAAAKMTIvMzEvMjAxMwkAAAABMI1A5spBHNcI3TenEEIc1wgfQ0lRLlNFSEs6MTIuSVFfRlVMTF9USU1FLkZZMjAxMAEAAACeWw0AAgAAAAQ4MDAwAPBD+slBHNcItqbjEEIc1wgoQ0lRLlRTRTozMjMxLklRX1RPVEFMX0RFQlRfRUJJVERBLkZZMjAxNQEAAABQ5rcBAgAAAAg3LjA3NjA2MQEIAAAABQAAAAExAQAAAAoxNzQ1OTE2NzM2AwAAAAI3OQIAAAAENDE5MgQAAAABMAcAAAAIOC84LzIwMTkIAAAACTMvMzEvMjAxNQkAAAABMHHHDcdBHNcIDm3AEUIc1wggQ0lRLlNFSEs6MTYuSVFfRUJJVERBX0lOVC5GWTIwMTQBAAAAFkYGAAIAAAAJMTEuMjAwNjA2AQgAAAAFAAAAATEBAAAACjE3NTk3MjAyNDMDAAAAAjY0AgAAAAQ0MTkwBAAAAAEwBwAA</t>
  </si>
  <si>
    <t>AAg4LzgvMjAxOQgAAAAJNi8zMC8yMDE0CQAAAAEw7kruxEEc1wjw9ckRQhzXCDRDSVEuVFNFOjg4MzAuSVFfVE9UQUxfT1VUU1RBTkRJTkdfRklMSU5HX0RBVEUuRlkyMDE2AQAAAEJYDQACAAAACjQ3My45OTQ0OTMAnBAJzEEc1wgceJ8QQhzXCBpDSVEuVFNFOjg4MDMuSVFfQ0lQLkZZMjAxOAEAAACKaw0AAwAAAAAAaHKlzUEc1wjbnyYQQhzXCChDSVEuVFNFOjMyMzEuSVFfREVGX1RBWF9BU1NFVFNfTFQuRlkyMDA4AQAAAFDmtwECAAAABTEyMzM2AQgAAAAFAAAAATEBAAAACjEzNDkyODcwNTYDAAAAAjc5AgAAAAQxMDI2BAAAAAEwBwAAAAg4LzgvMjAxOQgAAAAJMy8zMS8yMDA4CQAAAAEwnBAJzEEc1wgn7J0QQhzXCCJDSVEuU0VISzo0LklRX0NBU0hfSU5URVJFU1QuRlkyMDE1AQAAAGBWDQACAAAABDIxNzIBCAAAAAUAAAABMQEAAAAKMTgzNDUyMzMyMwMAAAACNjQCAAAABDMwMjgEAAAAATAHAAAACDgvOC8yMDE5CAAAAAoxMi8zMS8yMDE1CQAAAAEwpREIyEEc1wghLkwRQhzXCCVDSVEuU0VISzoxMi5JUV9DQVNIX0FDUVVJUkVfQ0YuRlkyMDA5AQAAAJ5bDQACAAAACi0xNS4zMzMzNDEBCAAAAAUAAAABMQEAAAAKMTc3MzgxNjQ4OQMAAAACNjQCAAAABDIwNTcEAAAAATAHAAAACDgvOC8yMDE5CAAAAAoxMi8zMS8yMDA5CQAAAAEw8EP6yUEc1wh8z9gQQhzXCCVDSVEuVFNFOjg4MDIuSVFfT1RI</t>
  </si>
  <si>
    <t>RVJfQ0FfU1VQUEwuRlkyMDE4AQAAAGFVDQACAAAABTc3MzAzAQgAAAAFAAAAATEBAAAACjE4OTUwMDI0NDUDAAAAAjc5AgAAAAQxMDU1BAAAAAEwBwAAAAg4LzgvMjAxOQgAAAAJMy8zMS8yMDE4CQAAAAEw8JVlz0Ec1wjL3ywQQhzXCCFDSVEuU0VISzoxNi5JUV9HQUlOX0FTU0VUUy5GWTIwMTQBAAAAFkYGAAIAAAADMTc0AQgAAAAFAAAAATEBAAAACjE3NTk3MjAyNDMDAAAAAjY0AgAAAAI1NgQAAAABMAcAAAAIOC84LzIwMTkIAAAACTYvMzAvMjAxNAkAAAABMKGGmMlBHNcIORwSEUIc1wgsQ0lRLlRTRTo4ODAyLklRX0RFQlRfRVFVSVZfT1BFUl9MRUFTRS5GWTIwMTcBAAAAYVUNAAMAAAAAAPCVZc9BHNcIRTzuD0Ic1wghQ0lRLlRTRTozMDAzLklRX05JX0NPTVBBTlkuRlkyMDA4AQAAAIdkCwICAAAABzYwMjcuNTUBCAAAAAUAAAABMQEAAAAKMTM1MDA3MTcyMwMAAAACNzkCAAAABTQxNTcxBAAAAAEwBwAAAAg4LzgvMjAxOQgAAAAKMTIvMzEvMjAwOAkAAAABMJUwtc5BHNcI1u/yD0Ic1wgqQ0lRLlNFSEs6MTcuSVFfUkVUVVJOX0NPTU1PTl9FUVVJVFkuRlkyMDE0AQAAAFNgAgACAAAABjYuNTA2NgEIAAAABQAAAAExAQAAAAoxNzYwNDIzOTI0AwAAAAI2NAIAAAAFMzMzMjAEAAAAATAHAAAACDgvOC8yMDE5CAAAAAk2LzMwLzIwMTQJAAAAATBSSEDEQRzXCJoZ8BFCHNcII0NJUS5UU0U6ODgwNi5J</t>
  </si>
  <si>
    <t>UV9QRV9FWENMLi4yMDE0LzAzLzMxAQAAAItgDQACAAAACTIzLjcyMzA3MgEHAAAABQAAAAExAQAAAAoxNjU5Mzc0MjMzAwAAAAEwAgAAAAYxMDAwMjcEAAAAATAHAAAACTMvMzEvMjAxNAgAAAAJMy8zMS8yMDE0tO6L6UEc1wizPqYPQhzXCCZDSVEuVFNFOjg4MDMuSVFfRklMSU5HX0NVUlJFTkNZLkZZMjAxNQEAAACKaw0AAwAAAANKUFkALRCjzUEc1wjbnyYQQhzXCCVDSVEuU0VISzoxNy5JUV9FRkZFQ1RfVEFYX1JBVEUuRlkyMDA4AQAAAFNgAgACAAAABzEwLjE3NDEBCAAAAAUAAAABMQEAAAAKMTI1MDEyMTM0NwMAAAACNjQCAAAABDQzNzYEAAAAATAHAAAACDgvOC8yMDE5CAAAAAk2LzMwLzIwMDgJAAAAATClEQjIQRzXCCGKLxFCHNcIKUNJUS5UU0U6ODgwMi5JUV9BU1NFVF9XUklURURPV05fQ0YuRlkyMDA5AQAAAGFVDQACAAAABDk4MjIBCAAAAAUAAAABMQEAAAAKMTM4Mjc2MzU2NQMAAAACNzkCAAAABDIwMTkEAAAAATAHAAAACDgvOC8yMDE5CAAAAAkzLzMxLzIwMDkJAAAAATB/5FTPQRzXCC5Wyg9CHNcIEkNJUS4uSVFfT1RIRVJfUkVWLgUAAAABAAAACAAAABQoSW52YWxpZCBJZGVudGlmaWVyKRvTcfNBHNcIG9Nx80Ec1wguQ0lRLlRTRTo4ODMwLklRX1RPVEFMX0xJQUJfVE9UQUxfQVNTRVRTLkZZMjAxNAEAAABCWA0AAgAAAAc4Mi42NDMxAQgAAAAFAAAAATEBAAAACjE4MDgzMTI5MjcD</t>
  </si>
  <si>
    <t>AAAAAjc5AgAAAAQ0MTg4BAAAAAEwBwAAAAg4LzgvMjAxOQgAAAAJMy8zMS8yMDE0CQAAAAEw7DLmxUEc1whBW60RQhzXCCJDSVEuVFNFOjMwMDMuSVFfREFfU1VQUExfQ0YuRlkyMDE4AQAAAIdkCwICAAAABTExOTQyAQgAAAAFAAAAATEBAAAACjE5NTE0ODE5MDUDAAAAAjc5AgAAAAQyMTcxBAAAAAEwBwAAAAg4LzgvMjAxOQgAAAAKMTIvMzEvMjAxOAkAAAABMEHvKs5BHNcIwsL6D0Ic1wgfQ0lRLlRTRTo4ODAxLklRX1RPVEFMX0NBLkZZMjAxMQEAAABdWg0AAgAAAAY5MjkxNjYBCAAAAAUAAAABMQEAAAAKMTQ2MjcxMjYwMgMAAAACNzkCAAAABDEwMDgEAAAAATAHAAAACDgvOC8yMDE5CAAAAAkzLzMxLzIwMTEJAAAAATDoNXLQQRzXCEoHyg9CHNcIIUNJUS5UU0U6ODgwNi5JUV9DQVNIX0VRVUlWLkZZMjAxNwEAAACLYA0AAgAAAAQ4NzE4AQgAAAAFAAAAATEBAAAACjE4NDg4Nzk0NTADAAAAAjc5AgAAAAQxMDk2BAAAAAEwBwAAAAg4LzgvMjAxOQgAAAAJMy8zMS8yMDE3CQAAAAEwFTT8zEEc1wjjTXoQQhzXCCRDSVEuVFNFOjg4MDEuSVFfRVFVSVRZX01FVEhPRC5GWTIwMTMBAAAAXVoNAAIAAAAGMTM2MzkwAQgAAAAFAAAAATEBAAAACjE3NTc5NDc1MDYDAAAAAjc5AgAAAAQzMDYzBAAAAAEwBwAAAAg4LzgvMjAxOQgAAAAJMy8zMS8yMDEzCQAAAAEw6DVy0EEc1whFPO4PQhzXCCBDSVEuVFNFOjMy</t>
  </si>
  <si>
    <t>MzEuSVFfRElWX1NIQVJFLkZZMjAwOQEAAABQ5rcBAgAAAAI0MAEIAAAABQAAAAExAQAAAAoxNDE4MjU1MzQ0AwAAAAI3OQIAAAAEMzA1OAQAAAABMAcAAAAIOC84LzIwMTkIAAAACTMvMzEvMjAwOQkAAAABMCD99ctBHNcIIW+OEEIc1wglQ0lRLlNFSEs6MTIuSVFfUEVSSU9ETEVOR1RIX0lTLkZZMjAwOAEAAACeWw0AAQAAAAIxMgDwQ/rJQRzXCLam4xBCHNcIJUNJUS5TRUhLOjE2LklRX0xUX0RFQlRfQ0FQSVRBTC5GWTIwMTcBAAAAFkYGAAIAAAAHMTAuNzc0MgEIAAAABQAAAAExAQAAAAoxOTEzMDg2MTMyAwAAAAI2NAIAAAAENDE4NwQAAAABMAcAAAAIOC84LzIwMTkIAAAACTYvMzAvMjAxNwkAAAABMDit8MRBHNcIP8/CEUIc1wgoQ0lRLlNFSEs6MTcuSVFfSU5WRVNUX1NFQ1VSSVRZX0NGLkZZMjAxNAEAAABTYAIAAgAAAActMzMyOC42AQgAAAAFAAAAATEBAAAACjE3NjA0MjM5MjQDAAAAAjY0AgAAAAQyMDI3BAAAAAEwBwAAAAg4LzgvMjAxOQgAAAAJNi8zMC8yMDE0CQAAAAEwNMq7x0Ec1whAFEkRQhzXCChDSVEuVFNFOjg4MDIuSVFfVE9UQUxfTElBQl9FUVVJVFkuRlkyMDExAQAAAGFVDQACAAAABzQyNDUyMDkBCAAAAAUAAAABMQEAAAAKMTQ2MjcxMjQ4NwMAAAACNzkCAAAABDEwMTMEAAAAATAHAAAACDgvOC8yMDE5CAAAAAkzLzMxLzIwMTEJAAAAATB/5FTPQRzXCDlx2w9CHNcILUNJUS5T</t>
  </si>
  <si>
    <t>RUhLOjE3LklRX01JTk9SSVRZX0lOVEVSRVNUX1RPVEFMLkZZMjAxNQEAAABTYAIAAgAAAAc0MzQzOS40AQgAAAAFAAAAATEBAAAACjE4MTMzOTE0ODUDAAAAAjY0AgAAAAQxMzEyBAAAAAEwBwAAAAg4LzgvMjAxOQgAAAAJNi8zMC8yMDE1CQAAAAEwNMq7x0Ec1wh/HzsRQhzXCCJDSVEuVFNFOjg4MDIuSVFfREFfU1VQUExfQ0YuRlkyMDEwAQAAAGFVDQACAAAABTc0OTg2AQgAAAAFAAAAATEBAAAACjEzODI3NjM0NzkDAAAAAjc5AgAAAAQyMTcxBAAAAAEwBwAAAAg4LzgvMjAxOQgAAAAJMy8zMS8yMDEwCQAAAAEwf+RUz0Ec1wjLseEPQhzXCCJDSVEuU0VISzoxNy5JUV9UT1RBTF9SRUNFSVYuRlkyMDE1AQAAAFNgAgACAAAABjc4NTQuMwEIAAAABQAAAAExAQAAAAoxODEzMzkxNDg1AwAAAAI2NAIAAAAEMTAwMQQAAAABMAcAAAAIOC84LzIwMTkIAAAACTYvMzAvMjAxNQkAAAABMDTKu8dBHNcIkKw8EUIc1wgdQ0lRLlRTRTo4ODA2LklRX0VCSVREQS5GWTIwMTIBAAAAi2ANAAIAAAAFMTYxNjkBCAAAAAUAAAABMQEAAAAKMTU1NTcwNDUwNgMAAAACNzkCAAAABDQwNTEEAAAAATAHAAAACDgvOC8yMDE5CAAAAAkzLzMxLzIwMTIJAAAAATB8RQ/NQRzXCIbdQBBCHNcIIUNJUS5UU0U6ODgwMy5JUV9FQklUREFfSU5ULkZZMjAxMgEAAACKaw0AAwAAAAAA/x3yxUEc1wgk55cRQhzXCCtDSVEuVFNFOjg4MzAu</t>
  </si>
  <si>
    <t>SVFfTklfQVZBSUxfRVhDTF9NQVJHSU4uRlkyMDE0AQAAAEJYDQACAAAABjguOTMyMwEIAAAABQAAAAExAQAAAAoxODA4MzEyOTI3AwAAAAI3OQIAAAAENDE4MgQAAAABMAcAAAAIOC84LzIwMTkIAAAACTMvMzEvMjAxNAkAAAABMOwy5sVBHNcIhDHFEUIc1wgqQ0lRLlRTRTo4ODAyLklRX1RPVEFMX0VRVUlUWS5GWTIwMTYuLi4uSlBZAQAAAGFVDQACAAAABzE2NTkxNzkBCAAAAAUAAAABMQEAAAAKMTc5ODg5NTAyMQMAAAACNzkCAAAABDEyNzUEAAAAATAHAAAACDgvOC8yMDE5CAAAAAkzLzMxLzIwMTYJAAAAATDya2bEQRzXCC5V6xFCHNcIIENJUS5UU0U6ODgwNC5JUV9TR0FfU1VQUEwuRlkyMDA3AQAAAFlcDQACAAAABTMxNzAwAQgAAAAFAAAAATEBAAAACTgxMTgwNDk4MwMAAAACNzkCAAAAAzEwMgQAAAABMAcAAAAIOC84LzIwMTkIAAAACjEyLzMxLzIwMDcJAAAAATBHz37LQRzXCMY9iBBCHNcII0NJUS5TRUhLOjQuSVFfUkVUVVJOX0NBUElUQUwuRlkyMDEwAQAAAGBWDQACAAAABjIuOTM1OAEIAAAABQAAAAExAQAAAAoxNTQ0MjI3MDA0AwAAAAI2NAIAAAAENDM2MwQAAAABMAcAAAAIOC84LzIwMTkIAAAACjEyLzMxLzIwMTAJAAAAATA4rfDEQRzXCCLkthFCHNcIKUNJUS5TRUhLOjE3LklRX1RPVEFMX0NPTU1PTl9FUVVJVFkuRlkyMDE1AQAAAFNgAgACAAAACDE3ODkxOC42AQgAAAAFAAAAATEB</t>
  </si>
  <si>
    <t>AAAACjE4MTMzOTE0ODUDAAAAAjY0AgAAAAQxMDA2BAAAAAEwBwAAAAg4LzgvMjAxOQgAAAAJNi8zMC8yMDE1CQAAAAEwNMq7x0Ec1wg85CoRQhzXCCJDSVEuVFNFOjg4MDIuSVFfUVVJQ0tfUkFUSU8uRlkyMDEzAQAAAGFVDQACAAAABzAuNzk4ODUBCAAAAAUAAAABMQEAAAAKMTYyNTQ1NzUxNAMAAAACNzkCAAAABDQxMjEEAAAAATAHAAAACDgvOC8yMDE5CAAAAAkzLzMxLzIwMTMJAAAAATDYu+/FQRzXCA+XqBFCHNcIJ0NJUS5UU0U6ODgwMy5JUV9NQVJLRVRDQVAuMjAwNy8zLzMxLkpQWQEAAACKaw0AAgAAAAwxMTI1MTguNDgyMzkBBgAAAAUAAAABMQEAAAAKMTQyNTYwNjk0NgMAAAACNzkCAAAABjEwMDA1NAQAAAABMAcAAAAJMy8zMS8yMDA3LRhB6kEc1wi9R4lLQhzXCCRDSVEuVFNFOjMwMDMuSVFfRVFVSVRZX01FVEhPRC5GWTIwMTQBAAAAh2QLAgMAAAAAAI6LKM5BHNcIwsL6D0Ic1wgjQ0lRLlNFSEs6NC5JUV9DQVBJVEFMX0xFQVNFUy5GWTIwMDgBAAAAYFYNAAMAAAAAAA/ExshBHNcIekx7EUIc1wgkQ0lRLlNFSEs6MTYuSVFfTkVUX1JFTlRBTF9FWFAuRlkyMDE1AQAAABZGBgADAAAAAACD/ODIQRzXCNoj8xBCHNcIJ0NJUS5UU0U6ODgwNC5JUV9DQVNIX09QRVIuRlkyMDE2Li4uLkpQWQEAAABZXA0AAgAAAAUzODc4MwEIAAAABQAAAAExAQAAAAoxODM0NzcxNjQyAwAAAAI3OQIAAAAEMjAw</t>
  </si>
  <si>
    <t>NgQAAAABMAcAAAAIOC84LzIwMTkIAAAACjEyLzMxLzIwMTYJAAAAATAezmjEQRzXCDjM4RFCHNcIJkNJUS5TRUhLOjE3LklRX0NGT19DVVJSRU5UX0xJQUIuRlkyMDA5AQAAAFNgAgACAAAACS0wLjE2OTU1OAEIAAAABQAAAAExAQAAAAoxNDA2ODMwMjYzAwAAAAI2NAIAAAAENDE4NQQAAAABMAcAAAAIOC84LzIwMTkIAAAACTYvMzAvMjAwOQkAAAABMFJIQMRBHNcIVEa5EUIc1wgoQ0lRLlNFSEs6MTIuSVFfQ09NTU9OX1BSRUZfRElWX0NGLkZZMjAxMQEAAACeWw0AAwAAAAAA8EP6yUEc1wgU+c0QQhzXCDdDSVEuU0VISzo0LklRX0NVU1RPTV9CRVRBLi0xMDRXLjIwMTIvMTIvMzEuLl5OMjI1LkpQWS5IAQAAAGBWDQACAAAAEDEuMDUzMTcwNTIxOTUxODkA66P46kEc1whiyQASQhzXCB9DSVEuVFNFOjg4MDEuSVFfRUJUX0VYQ0wuRlkyMDEwAQAAAF1aDQACAAAABTkzODk5AQgAAAAFAAAAATEBAAAACjEzODI1MDUyNDUDAAAAAjc5AgAAAAE0BAAAAAEwBwAAAAg4LzgvMjAxOQgAAAAJMy8zMS8yMDEwCQAAAAEw36Rw0EEc1wjg4MsPQhzXCC1DSVEuVFNFOjMwMDMuSVFfT1RIRVJfSU5WRVNUX0FDVF9TVVBQTC5GWTIwMTMBAAAAh2QLAgIAAAAENDgxNgEIAAAABQAAAAExAQAAAAoxNjY4NjQzMjU1AwAAAAI3OQIAAAAEMjA1MQQAAAABMAcAAAAIOC84LzIwMTkIAAAACjEyLzMxLzIwMTMJAAAAATCOiyjO</t>
  </si>
  <si>
    <t>QRzXCH7fCBBCHNcIJkNJUS5UU0U6ODgwNC5JUV9ERUZfVEFYX0xJQUJfTFQuRlkyMDE1AQAAAFlcDQACAAAABTU0NjU2AQgAAAAFAAAAATEBAAAACjE3ODQ0OTYxMjEDAAAAAjc5AgAAAAQxMDI3BAAAAAEwBwAAAAg4LzgvMjAxOQgAAAAKMTIvMzEvMjAxNQkAAAABMPON9MpBHNcI5+LkEEIc1wgXQ0lRLlNFSEs6NC5JUV9BRC5GWTIwMTMBAAAAYFYNAAIAAAAGLTE4OTUwAQgAAAAFAAAAATEBAAAACjE3MjgyMzQ0MzQDAAAAAjY0AgAAAAQxMDc1BAAAAAEwBwAAAAg4LzgvMjAxOQgAAAAKMTIvMzEvMjAxMwkAAAABMA/ExshBHNcIeGz8EEIc1wgeQ0lRLlRTRTo4ODAzLklRX0xUX0RFQlQuRlkyMDE5AQAAAIprDQACAAAABjE1NDUwNAEIAAAABQAAAAExAQAAAAoxOTcwMDUxNTYzAwAAAAI3OQIAAAAEMTA0OQQAAAABMAcAAAAIOC84LzIwMTkIAAAACTMvMzEvMjAxOQkAAAABMGhypc1BHNcIouRFEEIc1wgZQ0lRLlRTRTo4ODA2LklRX0dXLkZZMjAxOQEAAACLYA0AAgAAAAQxNjk4AQgAAAAFAAAAATEBAAAACjE5NzAwNTE0NjQDAAAAAjc5AgAAAAQxMTcxBAAAAAEwBwAAAAg4LzgvMjAxOQgAAAAJMy8zMS8yMDE5CQAAAAEwVZb+zEEc1whp9H4QQhzXCCVDSVEuVFNFOjMyMzEuSVFfUkVUVVJOX0NBUElUQUwuRlkyMDEyAQAAAFDmtwECAAAABjIuNzAzMgEIAAAABQAAAAExAQAAAAoxNTU0OTUwNjY2AwAA</t>
  </si>
  <si>
    <t>AAI3OQIAAAAENDM2MwQAAAABMAcAAAAIOC84LzIwMTkIAAAACTMvMzEvMjAxMgkAAAABMHHHDcdBHNcIIuS2EUIc1wgmQ0lRLlRTRTozMjMxLklRX0xUX0RFQlRfQ0FQSVRBTC5GWTIwMTUBAAAAUOa3AQIAAAAHNDIuODU4NgEIAAAABQAAAAExAQAAAAoxNzQ1OTE2NzM2AwAAAAI3OQIAAAAENDE4NwQAAAABMAcAAAAIOC84LzIwMTkIAAAACTMvMzEvMjAxNQkAAAABMHHHDcdBHNcI8PXJEUIc1wgfQ0lRLlRTRTozMjMxLklRX0VCSVRfSU5ULkZZMjAxNwEAAABQ5rcBAgAAAAkxMC4yNDk2MzUBCAAAAAUAAAABMQEAAAAKMTg0ODg3OTQ5OQMAAAACNzkCAAAABDQxODkEAAAAATAHAAAACDgvOC8yMDE5CAAAAAkzLzMxLzIwMTcJAAAAATBxxw3HQRzXCP77ixFCHNcIIUNJUS5UU0U6ODgzMC5JUV9UT1RBTF9ERUJULkZZMjAxMQEAAABCWA0AAgAAAAcyMDIxNTk4AQgAAAAFAAAAATEBAAAACjE0NjI3MTI1NzIDAAAAAjc5AgAAAAQ0MTczBAAAAAEwBwAAAAg4LzgvMjAxOQgAAAAJMy8zMS8yMDExCQAAAAEweo2OzEEc1wh96HMQQhzXCChDSVEuVFNFOjg4MDYuSVFfR1dfSU5UQU5fQU1PUlRfQ0YuRlkyMDEzAQAAAItgDQACAAAAAjU5AQgAAAAFAAAAATEBAAAACjE2MjU5NzUxNjQDAAAAAjc5AgAAAAQyMTgyBAAAAAEwBwAAAAg4LzgvMjAxOQgAAAAJMy8zMS8yMDEzCQAAAAEwfEUPzUEc1wgbcEIQQhzXCBlD</t>
  </si>
  <si>
    <t>SVEuU0VISzoxNi5JUV9DSVAuRlkyMDE1AQAAABZGBgACAAAABDYzMjEBCAAAAAUAAAABMQEAAAAKMTgxMjYxODUxNwMAAAACNjQCAAAABDMwMzMEAAAAATAHAAAACDgvOC8yMDE5CAAAAAk2LzMwLzIwMTUJAAAAATCD/ODIQRzXCK7BFhFCHNcII0NJUS5TRUhLOjQuSVFfTFRfREVCVF9FUVVJVFkuRlkyMDE4AQAAAGBWDQACAAAABzIzLjI1NzQBCAAAAAUAAAABMQEAAAAKMTk1MjYxNDE3NAMAAAACNjQCAAAABDQwODUEAAAAATAHAAAACDgvOC8yMDE5CAAAAAoxMi8zMS8yMDE4CQAAAAEwUkhAxEEc1wgl4dURQhzXCCpDSVEuVFNFOjg4MDQuSVFfVE9UQUxfQVNTRVRTLkZZMjAxNS4uLi5KUFkBAAAAWVwNAAIAAAAHMTI5NzExMgEIAAAABQAAAAExAQAAAAoxNzg0NDk2MTIxAwAAAAI3OQIAAAAEMTAwNwQAAAABMAcAAAAIOC84LzIwMTkIAAAACjEyLzMxLzIwMTUJAAAAATDya2bEQRzXCMwH3RFCHNcIHENJUS5TRUhLOjEyLklRX0VCSVREQS5GWTIwMTQBAAAAnlsNAAIAAAAENjM5NAEIAAAABQAAAAExAQAAAAoxNzg4MTQ3MjU3AwAAAAI2NAIAAAAENDA1MQQAAAABMAcAAAAIOC84LzIwMTkIAAAACjEyLzMxLzIwMTQJAAAAATDVRtvJQRzXCM+PEBFCHNcIIkNJUS5TRUhLOjE2LklRX1RPVEFMX1JFQ0VJVi5GWTIwMDgBAAAAFkYGAAIAAAAEODkxNAEIAAAABQAAAAExAQAAAAoxMjIxMzAwNDA2AwAAAAI2</t>
  </si>
  <si>
    <t>NAIAAAAEMTAwMQQAAAABMAcAAAAIOC84LzIwMTkIAAAACTYvMzAvMjAwOAkAAAABMGsklslBHNcILCRrEUIc1wgoQ0lRLlRTRTozMDAzLklRX1RPVEFMX0xJQUJfRVFVSVRZLkZZMjAxOAEAAACHZAsCAgAAAAcxNTI2NDIzAQgAAAAFAAAAATEBAAAACjE5NTE0ODE5MDUDAAAAAjc5AgAAAAQxMDEzBAAAAAEwBwAAAAg4LzgvMjAxOQgAAAAKMTIvMzEvMjAxOAkAAAABMEHvKs5BHNcIE7QQEEIc1wgmQ0lRLlNFSEs6MTIuSVFfQ0ZPX0NVUlJFTlRfTElBQi5GWTIwMTIBAAAAnlsNAAIAAAAIMC4xMzU1MjEBCAAAAAUAAAABMQEAAAAKMTY3NjM3NDUxMAMAAAACNjQCAAAABDQxODUEAAAAATAHAAAACDgvOC8yMDE5CAAAAAoxMi8zMS8yMDEyCQAAAAEw7kruxEEc1wgCat8RQhzXCCVDSVEuVFNFOjg4MDIuSVFfR1dfSU5UQU5fQU1PUlQuRlkyMDE1AQAAAGFVDQADAAAAAACTM2PPQRzXCIsUrg9CHNcII0NJUS5TRUhLOjQuSVFfT1RIRVJfQ0xfU1VQUEwuRlkyMDEyAQAAAGBWDQACAAAABTEzOTYwAQgAAAAFAAAAATEBAAAACjE2NzQ1NzUxNjkDAAAAAjY0AgAAAAQxMDU3BAAAAAEwBwAAAAg4LzgvMjAxOQgAAAAKMTIvMzEvMjAxMgkAAAABMA/ExshBHNcIX38IEUIc1wglQ0lRLlNFSEs6MTIuSVFfQ1VTVE9NX0JFVEEuMjAxMy8xMi8zMQEAAACeWw0AAgAAABEwLjk4OTA2OTYzNzI5ODMwMgDro/jqQRzXCN4E</t>
  </si>
  <si>
    <t>/BFCHNcILUNJUS5TRUhLOjEyLklRX1RPVEFMX0xJQUJfVE9UQUxfQVNTRVRTLkZZMjAwNwEAAACeWw0AAgAAAAcyNC4xOTM5AQgAAAAFAAAAATEBAAAACTcwOTA5NDQwMwMAAAACNjQCAAAABDQxODgEAAAAATAHAAAACDgvOC8yMDE5CAAAAAk2LzMwLzIwMDcJAAAAATBxxw3HQRzXCPD1yRFCHNcIJENJUS5UU0U6ODgwMi5JUV9FQklUREEuRlkyMDExLi4uLkpQWQEAAABhVQ0AAgAAAAYyMzE4MDMBCAAAAAUAAAABMQEAAAAKMTQ2MjcxMjQ4NwMAAAACNzkCAAAABDQwNTEEAAAAATAHAAAACDgvOC8yMDE5CAAAAAkzLzMxLzIwMTEJAAAAATCvqkLEQRzXCEhYzBFCHNcIIUNJUS5UU0U6ODgzMC5JUV9OSV9DT01QQU5ZLkZZMjAxNwEAAABCWA0AAgAAAAYxMDY5OTQBCAAAAAUAAAABMQEAAAAKMTg0OTAyNjkyNQMAAAACNzkCAAAABTQxNTcxBAAAAAEwBwAAAAg4LzgvMjAxOQgAAAAJMy8zMS8yMDE3CQAAAAEwnBAJzEEc1widMEEQQhzXCCNDSVEuU0VISzo0LklRX1NUX0RFQlRfUkVQQUlELkZZMjAwOQEAAABgVg0AAwAAAAAAD8TGyEEc1wh6THsRQhzXCB9DSVEuU0VISzoxNy5JUV9SRF9FWFBfRk4uRlkyMDE2AQAAAFNgAgADAAAAAAB+LL7HQRzXCL50PxFCHNcIKkNJUS5UU0U6ODgwMi5JUV9JTkNfVEFYX1BBWV9DVVJSRU5ULkZZMjAwOQEAAABhVQ0AAgAAAAUyMDI3MwEIAAAABQAAAAExAQAAAAoxMzgy</t>
  </si>
  <si>
    <t>NzYzNTY1AwAAAAI3OQIAAAAEMTA5NAQAAAABMAcAAAAIOC84LzIwMTkIAAAACTMvMzEvMjAwOQkAAAABMH/kVM9BHNcIyByzD0Ic1wguQ0lRLlRTRTozMDAzLklRX1RPVEFMX0xJQUJfVE9UQUxfQVNTRVRTLkZZMjAxOAEAAACHZAsCAgAAAAc3My41MjQxAQgAAAAFAAAAATEBAAAACjE5NTE0ODE5MDUDAAAAAjc5AgAAAAQ0MTg4BAAAAAEwBwAAAAg4LzgvMjAxOQgAAAAKMTIvMzEvMjAxOAkAAAABMP8d8sVBHNcIRtKjEUIc1wgbQ0lRLlRTRTo4ODAxLklRX0NPR1MuRlkyMDAxAQAAAF1aDQACAAAABjk1MDI5MwEIAAAABQAAAAExAQAAAAg1NDQ3NzU0MAMAAAACNzkCAAAAAjM0BAAAAAEwBwAAAAg4LzgvMjAxOQgAAAAJMy8zMS8yMDAxCQAAAAEwHs5oxEEc1wjPbJTgQRzXCCpDSVEuVFNFOjg4MDQuSVFfVE9UQUxfQVNTRVRTLkZZMjAxMy4uLi5KUFkBAAAAWVwNAAIAAAAGOTM4MTYxAQgAAAAFAAAAATEBAAAACjE2Njg2NDM1NzYDAAAAAjc5AgAAAAQxMDA3BAAAAAEwBwAAAAg4LzgvMjAxOQgAAAAKMTIvMzEvMjAxMwkAAAABMPJrZsRBHNcIs5DmEUIc1wglQ0lRLlRTRTo4ODAxLklRX0NBUElUQUxfTEVBU0VTLkZZMjAwOQEAAABdWg0AAwAAAAAA36Rw0EEc1wiSkt4PQhzXCChDSVEuVFNFOjg4MDMuSVFfVE9UQUxfREVCVF9JU1NVRUQuRlkyMDEwAQAAAIprDQADAAAAAACOiyjOQRzXCMWdahBCHNcI</t>
  </si>
  <si>
    <t>H0NJUS5TRUhLOjEyLklRX01BQ0hJTkVSWS5GWTIwMTIBAAAAnlsNAAMAAAAAAPBD+slBHNcIsxriEEIc1wgqQ0lRLlRTRTo4ODA0LklRX09USEVSX1VOVVNVQUxfU1VQUEwuRlkyMDE2AQAAAFlcDQACAAAAAzEzOQEIAAAABQAAAAExAQAAAAoxODM0NzcxNjQyAwAAAAI3OQIAAAACODcEAAAAATAHAAAACDgvOC8yMDE5CAAAAAoxMi8zMS8yMDE2CQAAAAEw8430ykEc1wgGiekQQhzXCCJDSVEuU0VISzoxNy5JUV9JTlRFUkVTVF9FWFAuRlkyMDEzAQAAAFNgAgACAAAABy0xNzAzLjYBCAAAAAUAAAABMQEAAAAKMTcwMjMyNzA0OQMAAAACNjQCAAAAAjgyBAAAAAEwBwAAAAg4LzgvMjAxOQgAAAAJNi8zMC8yMDEzCQAAAAEwmqDTx0Ec1whYR08RQhzXCDFDSVEuVFNFOjg4MDMuSVFfQ0hBTkdFX05FVF9XT1JLSU5HX0NBUElUQUwuRlkyMDA4AQAAAIprDQACAAAABTM5ODg1AQgAAAAFAAAAATEBAAAACjEwNjY3NDE0MTYDAAAAAjc5AgAAAAQ0NDIxBAAAAAEwBwAAAAg4LzgvMjAxOQgAAAAJMy8zMS8yMDA4CQAAAAEwjosozkEc1wgWAzAQQhzXCCNDSVEuVFNFOjg4MDIuSVFfSU5URVJFU1RfRVhQLkZZMjAxNgEAAABhVQ0AAgAAAAYtMjAxODMBCAAAAAUAAAABMQEAAAAKMTc5ODg5NTAyMQMAAAACNzkCAAAAAjgyBAAAAAEwBwAAAAg4LzgvMjAxOQgAAAAJMy8zMS8yMDE2CQAAAAEwkzNjz0Ec1wjXY7kPQhzX</t>
  </si>
  <si>
    <t>CCRDSVEuU0VISzoxMi5JUV9MVF9ERUJUX0lTU1VFRC5GWTIwMTIBAAAAnlsNAAIAAAAFMTA1OTABCAAAAAUAAAABMQEAAAAKMTY3NjM3NDUxMAMAAAACNjQCAAAABDIwMzQEAAAAATAHAAAACDgvOC8yMDE5CAAAAAoxMi8zMS8yMDEyCQAAAAEw8EP6yUEc1wiWQ9cQQhzXCDNDSVEuVFNFOjg4MDEuSVFfQ0hBTkdFX09USEVSX05FVF9PUEVSX0FTU0VUUy5GWTIwMDEBAAAAXVoNAAMAAAAAAPAA9MNBHNcI036n4EEc1wgfQ0lRLlRTRTo4ODMwLklRX0FSX1RVUk5TLkZZMjAxMAEAAABCWA0AAgAAAAkyMi41NzM2MjgBCAAAAAUAAAABMQEAAAAKMTQxODM0MzQxMgMAAAACNzkCAAAABDQwMDEEAAAAATAHAAAACDgvOC8yMDE5CAAAAAkzLzMxLzIwMTAJAAAAATDsMubFQRzXCA+XqBFCHNcIJ0NJUS5TRUhLOjE3LklRX1RPVEFMX0xJQUJfRVFVSVRZLkZZMjAxMQEAAABTYAIAAgAAAAgyMjkxMTUuNAEIAAAABQAAAAExAQAAAAoxNTcyMTEwNTkzAwAAAAI2NAIAAAAEMTAxMwQAAAABMAcAAAAIOC84LzIwMTkIAAAACTYvMzAvMjAxMQkAAAABMFU+0cdBHNcIFf0tEUIc1wgmQ0lRLlNFSEs6MTIuSVFfVE9UQUxfT1RIRVJfT1BFUi5GWTIwMTYBAAAAnlsNAAIAAAAEMjk2MgEIAAAABQAAAAExAQAAAAoxODg0NzE5NDM3AwAAAAI2NAIAAAADMzgwBAAAAAEwBwAAAAg4LzgvMjAxOQgAAAAKMTIvMzEvMjAxNgkAAAAB</t>
  </si>
  <si>
    <t>MNVG28lBHNcICI5CEUIc1wgdQ0lRLlNFSEs6MTIuSVFfWl9TQ09SRS5GWTIwMTcBAAAAnlsNAAIAAAAHMi4xMzYzNQEIAAAABQAAAAExAQAAAAoxOTU1MDg2OTE5AwAAAAI2NAIAAAAGMTAwMTIzBAAAAAEwBwAAAAg4LzgvMjAxOQgAAAAKMTIvMzEvMjAxNwkAAAABMO5K7sRBHNcIrzeHEUIc1wglQ0lRLlNFSEs6MTYuSVFfTFRfREVCVF9DQVBJVEFMLkZZMjAxMQEAAAAWRgYAAgAAAAcxMy42MjAxAQgAAAAFAAAAATEBAAAACjE1NzEzNzM0NzcDAAAAAjY0AgAAAAQ0MTg3BAAAAAEwBwAAAAg4LzgvMjAxOQgAAAAJNi8zMC8yMDExCQAAAAEw7kruxEEc1wiYqLsRQhzXCCZDSVEuVFNFOjg4MDEuSVFfSU5WRU5UT1JZX1RVUk5TLkZZMjAwOAEAAABdWg0AAgAAAAgxLjcyNzI4MwEIAAAABQAAAAExAQAAAAoxMzUyNjc4MzAzAwAAAAI3OQIAAAAENDA4MgQAAAABMAcAAAAIOC84LzIwMTkIAAAACTMvMzEvMjAwOAkAAAABMDBrzcZBHNcID5eoEUIc1wgpQ0lRLlRTRTo4ODAzLklRX0lOVkVTVF9TRUNVUklUWV9DRi5GWTIwMTYBAAAAimsNAAIAAAACNjABCAAAAAUAAAABMQEAAAAKMTc5ODY5OTczNQMAAAACNzkCAAAABDIwMjcEAAAAATAHAAAACDgvOC8yMDE5CAAAAAkzLzMxLzIwMTYJAAAAATAtEKPNQRzXCGJEEhBCHNcIIENJUS5UU0U6ODgwNC5JUV9TR0FfU1VQUEwuRlkyMDE4AQAAAFlcDQACAAAABTM0</t>
  </si>
  <si>
    <t>NDAyAQgAAAAFAAAAATEBAAAACjE5NTE4NjYwNDkDAAAAAjc5AgAAAAMxMDIEAAAAATAHAAAACDgvOC8yMDE5CAAAAAoxMi8zMS8yMDE4CQAAAAEw8430ykEc1whcrsQQQhzXCCFDSVEuVFNFOjg4MDEuSVFfQ0FTSF9GSU5BTi5GWTIwMTgBAAAAXVoNAAIAAAAGMjg5MTUwAQgAAAAFAAAAATEBAAAACjE4OTUwMDE5NjEDAAAAAjc5AgAAAAQyMDA0BAAAAAEwBwAAAAg4LzgvMjAxOQgAAAAJMy8zMS8yMDE4CQAAAAEwggDYz0Ec1wh5LNUPQhzXCBhDSVEuU0VISzoxMi5JUV9ETy5GWTIwMTABAAAAnlsNAAMAAAAAAPBD+slBHNcIL6jNEEIc1wgeQ0lRLlNFSEs6MTcuSVFfRUJJVF9JTlQuRlkyMDE2AQAAAFNgAgACAAAACDQuNzM2OTk0AQgAAAAFAAAAATEBAAAACjE4NjIxMDg5ODYDAAAAAjY0AgAAAAQ0MTg5BAAAAAEwBwAAAAg4LzgvMjAxOQgAAAAJNi8zMC8yMDE2CQAAAAEwr6pCxEEc1whIWMwRQhzXCCVDSVEuU0VISzoxNi5JUV9QRVJJT0RMRU5HVEhfSVMuRlkyMDE3AQAAABZGBgABAAAAAjEyAIP84MhBHNcIekx7EUIc1wgjQ0lRLlRTRTo4ODAxLklRX0VCSVRBX01BUkdJTi5GWTIwMTkBAAAAXVoNAAIAAAAHMTQuMDg0OQEIAAAABQAAAAExAQAAAAoxOTcwMDUxMzQ5AwAAAAI3OQIAAAAENDQxOQQAAAABMAcAAAAIOC84LzIwMTkIAAAACTMvMzEvMjAxOQkAAAABMHrNz8ZBHNcIFwVXEUIc1wgmQ0lR</t>
  </si>
  <si>
    <t>LlRTRTo4ODA0LklRX0lOVkVTVF9MT0FOU19DRi5GWTIwMTEBAAAAWVwNAAIAAAADMTA0AQgAAAAFAAAAATEBAAAACjE1NDM2NTgzNzgDAAAAAjc5AgAAAAQyMDMyBAAAAAEwBwAAAAg4LzgvMjAxOQgAAAAKMTIvMzEvMjAxMQkAAAABMI1A5spBHNcIFC7uEEIc1wgjQ0lRLlRTRTo4ODAxLklRX1RPVEFMX0VRVUlUWS5GWTIwMDIBAAAAXVoNAAIAAAAGNjI5NzI4AQgAAAAFAAAAATEBAAAACDU0MzUyNjg5AwAAAAI3OQIAAAAEMTI3NQQAAAABMAcAAAAIOC84LzIwMTkIAAAACTMvMzEvMjAwMgkAAAABMCtj9sNBHNcISEOs4EEc1wgqQ0lRLlNFSEs6MTIuSVFfTklfQVZBSUxfRVhDTF9NQVJHSU4uRlkyMDE0AQAAAJ5bDQACAAAABzcxLjY3ODUBCAAAAAUAAAABMQEAAAAKMTc4ODE0NzI1NwMAAAACNjQCAAAABDQxODIEAAAAATAHAAAACDgvOC8yMDE5CAAAAAoxMi8zMS8yMDE0CQAAAAEw7kruxEEc1wjTCr4RQhzXCCZDSVEuVFNFOjg4MDMuSVFfSU5WRVNUX0xPQU5TX0NGLkZZMjAxMAEAAACKaw0AAwAAAAAAjosozkEc1wgbcAoQQhzXCC1DSVEuU0VISzoxNy5JUV9UT1RBTF9MSUFCX1RPVEFMX0FTU0VUUy5GWTIwMTgBAAAAU2ACAAIAAAAHNDYuOTk3NwEIAAAABQAAAAExAQAAAAoxOTE1MTkzMDY4AwAAAAI2NAIAAAAENDE4OAQAAAABMAcAAAAIOC84LzIwMTkIAAAACTYvMzAvMjAxOAkAAAABMK+qQsRB</t>
  </si>
  <si>
    <t>HNcImhnwEUIc1wgZQ0lRLlRTRTo4ODA0LklRX0FFLkZZMjAxNwEAAABZXA0AAgAAAAM4MjIBCAAAAAUAAAABMQEAAAAKMTg4MTQzNjk0NgMAAAACNzkCAAAABDEwMTYEAAAAATAHAAAACDgvOC8yMDE5CAAAAAoxMi8zMS8yMDE3CQAAAAEw8430ykEc1wjLU8kQQhzXCCRDSVEuU0VISzoxMi5JUV9ESUxVVF9FUFNfSU5DTC5GWTIwMTQBAAAAnlsNAAIAAAAIMy40ODczMDMBCAAAAAUAAAABMQEAAAAKMTc4ODE0NzI1NwMAAAACNjQCAAAAATgEAAAAATAHAAAACDgvOC8yMDE5CAAAAAoxMi8zMS8yMDE0CQAAAAEw1UbbyUEc1wgTntIQQhzXCCVDSVEuU0VISzoxNy5JUV9GSUxJTkdfQ1VSUkVOQ1kuRlkyMDE1AQAAAFNgAgADAAAAA0hLRAA0yrvHQRzXCIqTORFCHNcIGENJUS5TRUhLOjEyLklRX0FSLkZZMjAwOAEAAACeWw0AAgAAAAQzMDczAQgAAAAFAAAAATEBAAAACjEzNTYzNTY0NTUDAAAAAjY0AgAAAAQxMDIxBAAAAAEwBwAAAAg4LzgvMjAxOQgAAAAJNi8zMC8yMDA4CQAAAAEw8EP6yUEc1wi2puMQQhzXCBlDSVEuU0VISzoxNy5JUV9DSVAuRlkyMDE2AQAAAFNgAgACAAAABzEwNTAwLjcBCAAAAAUAAAABMQEAAAAKMTg2MjEwODk4NgMAAAACNjQCAAAABDMwMzMEAAAAATAHAAAACDgvOC8yMDE5CAAAAAk2LzMwLzIwMTYJAAAAATB+LL7HQRzXCLA4PhFCHNcIF0NJUS4uSVFfTFRfREVCVF9SRVBBSUQu</t>
  </si>
  <si>
    <t>BQAAAAEAAAAIAAAAFChJbnZhbGlkIElkZW50aWZpZXIpchEb9EEc1whyERv0QRzXCCBDSVEuVFNFOjg4MDEuSVFfRElWX1NIQVJFLkZZMjAxOAEAAABdWg0AAgAAAAI0MAEIAAAABQAAAAExAQAAAAoxODk1MDAxOTYxAwAAAAI3OQIAAAAEMzA1OAQAAAABMAcAAAAIOC84LzIwMTkIAAAACTMvMzEvMjAxOAkAAAABMIIA2M9BHNcIIZm/D0Ic1wgpQ0lRLlRTRTo4ODAxLklRX0lOVkVTVF9TRUNVUklUWV9DRi5GWTIwMTQBAAAAXVoNAAIAAAAGLTExMjgyAQgAAAAFAAAAATEBAAAACjE3NTc5NDc3NzEDAAAAAjc5AgAAAAQyMDI3BAAAAAEwBwAAAAg4LzgvMjAxOQgAAAAJMy8zMS8yMDE0CQAAAAEwypzVz0Ec1wg+RMcPQhzXCBhDSVEuU0VISzoxNy5JUV9SRS5GWTIwMDgBAAAAU2ACAAIAAAAHMzMzMjQuMwEIAAAABQAAAAExAQAAAAoxMjUwMTIxMzQ3AwAAAAI2NAIAAAAEMTIyMgQAAAABMAcAAAAIOC84LzIwMTkIAAAACTYvMzAvMjAwOAkAAAABMFU+0cdBHNcIsDg+EUIc1wgbQ0lRLlRTRTo4ODA0LklRX05QUEUuRlkyMDE1AQAAAFlcDQACAAAABjc1ODAxOAEIAAAABQAAAAExAQAAAAoxNzg0NDk2MTIxAwAAAAI3OQIAAAAEMTAwNAQAAAABMAcAAAAIOC84LzIwMTkIAAAACjEyLzMxLzIwMTUJAAAAATDzjfTKQRzXCBT5zRBCHNcIK0NJUS5UU0U6ODgwMS5JUV9NSU5PUklUWV9JTlRFUkVTVF9DRi5GWTIw</t>
  </si>
  <si>
    <t>MTcBAAAAXVoNAAMAAAAAAIIA2M9BHNcIqC70D0Ic1wgoQ0lRLlNFSEs6MTIuSVFfQ09NTU9OX1BSRUZfRElWX0NGLkZZMjAxNwEAAACeWw0AAwAAAAAAI6ndyUEc1wgL5EIRQhzXCBlDSVEuVFNFOjg4MDEuSVFfQVIuRlkyMDEyAQAAAF1aDQACAAAABTgzMjI4AQgAAAAFAAAAATEBAAAACjE1NTU3MDQ0MzEDAAAAAjc5AgAAAAQxMDIxBAAAAAEwBwAAAAg4LzgvMjAxOQgAAAAJMy8zMS8yMDEyCQAAAAEw6DVy0EEc1wjjxeoPQhzXCCJDSVEuVFNFOjg4MzAuSVFfUVVJQ0tfUkFUSU8uRlkyMDA4AQAAAEJYDQACAAAACDAuMjczODQxAQgAAAAFAAAAATEBAAAACjE0MTgzNDM0MzIDAAAAAjc5AgAAAAQ0MTIxBAAAAAEwBwAAAAg4LzgvMjAxOQgAAAAJMy8zMS8yMDA4CQAAAAEw7DLmxUEc1wjw9ckRQhzXCBxDSVEuU0VISzoxNy5JUV9FQklUREEuRlkyMDA4AQAAAFNgAgACAAAABjQzNzYuNAEIAAAABQAAAAExAQAAAAoxMjUwMTIxMzQ3AwAAAAI2NAIAAAAENDA1MQQAAAABMAcAAAAIOC84LzIwMTkIAAAACTYvMzAvMjAwOAkAAAABMKURCMhBHNcIekx7EUIc1wggQ0lRLlRTRTozMDAzLklRX0lOVkVOVE9SWS5GWTIwMTIBAAAAh2QLAgIAAAAFNTI3NDIBCAAAAAUAAAABMQEAAAAKMTU5ODIyNTMyOQMAAAACNzkCAAAABDEwNDMEAAAAATAHAAAACDgvOC8yMDE5CAAAAAoxMi8zMS8yMDEyCQAAAAEwFfW5zkEc</t>
  </si>
  <si>
    <t>1wiCgRMQQhzXCCdDSVEuVFNFOjMwMDMuSVFfVE9UQUxfUkVWLkZZMjAxNC4uLi5KUFkBAAAAh2QLAgIAAAAGMjEyNzkxAQgAAAAFAAAAATEBAAAACjE3MjcyODM0MjMDAAAAAjc5AgAAAAIyOAQAAAABMAcAAAAIOC84LzIwMTkIAAAACjEyLzMxLzIwMTQJAAAAATCvqkLEQRzXCPD1yRFCHNcIKkNJUS5UU0U6ODgwMi5JUV9UT1RBTF9BU1NFVFMuRlkyMDE1Li4uLkpQWQEAAABhVQ0AAgAAAAc0OTAxNTI2AQgAAAAFAAAAATEBAAAACjE3NDU5MTY3MzcDAAAAAjc5AgAAAAQxMDA3BAAAAAEwBwAAAAg4LzgvMjAxOQgAAAAJMy8zMS8yMDE1CQAAAAEw8mtmxEEc1wizkOYRQhzXCCBDSVEuVFNFOjg4MDMuSVFfTFRfSU5WRVNULkZZMjAxNgEAAACKaw0AAgAAAAUzNDk0NgEIAAAABQAAAAExAQAAAAoxNzk4Njk5NzM1AwAAAAI3OQIAAAAEMTA1NAQAAAABMAcAAAAIOC84LzIwMTkIAAAACTMvMzEvMjAxNgkAAAABMC0Qo81BHNcIdQkBEEIc1wgpQ0lRLlRTRTozMjMxLklRX0FTU0VUX1dSSVRFRE9XTl9DRi5GWTIwMTEBAAAAUOa3AQMAAAAAACD99ctBHNcIxfu/EEIc1wgbQ0lRLlRTRTo4ODA2LklRX0VCSVQuRlkyMDExAQAAAItgDQACAAAABTEwMjg1AQgAAAAFAAAAATEBAAAACjE0NjE2Nzk5OTQDAAAAAjc5AgAAAAM0MDAEAAAAATAHAAAACDgvOC8yMDE5CAAAAAkzLzMxLzIwMTEJAAAAATB8RQ/NQRzXCOi2</t>
  </si>
  <si>
    <t>TRBCHNcIJUNJUS5UU0U6ODgwNC5JUV9ORVRfUkVOVEFMX0VYUC5GWTIwMTEBAAAAWVwNAAMAAAAAAI1A5spBHNcIfM/YEEIc1wgdQ0lRLlRTRTo4ODAxLklRX0dBX0VYUC5GWTIwMTgBAAAAXVoNAAMAAAAAAIIA2M9BHNcIJQLdD0Ic1wgjQ0lRLlNFSEs6NC5JUV9ESUxVVF9FUFNfRVhDTC5GWTIwMTcBAAAAYFYNAAIAAAAENy4yMQEIAAAABQAAAAExAQAAAAoxOTUyNjE0MTcyAwAAAAI2NAIAAAADMTQyBAAAAAEwBwAAAAg4LzgvMjAxOQgAAAAKMTIvMzEvMjAxNwkAAAABMKURCMhBHNcIozZHEUIc1wgrQ0lRLlRTRTo4ODAyLklRX1JFVFVSTl9DT01NT05fRVFVSVRZLkZZMjAxOAEAAABhVQ0AAgAAAAY3LjMxNzMBCAAAAAUAAAABMQEAAAAKMTg5NTAwMjQ0NQMAAAACNzkCAAAABTMzMzIwBAAAAAEwBwAAAAg4LzgvMjAxOQgAAAAJMy8zMS8yMDE4CQAAAAEw2LvvxUEc1wg+DGgRQhzXCCBDSVEuU0VISzoxMi5JUV9JTkNfRVFVSVRZLkZZMjAxOAEAAACeWw0AAgAAAAUxMjIxMgEIAAAABQAAAAExAQAAAAoxOTU1MDg2OTI3AwAAAAI2NAIAAAACNDcEAAAAATAHAAAACDgvOC8yMDE5CAAAAAoxMi8zMS8yMDE4CQAAAAEwI6ndyUEc1wjdVPkQQhzXCCBDSVEuVFNFOjg4MDQuSVFfRElWRVNUX0NGLkZZMjAwOAEAAABZXA0AAwAAAAAAUt7jykEc1wg8y+EQQhzXCBxDSVEuU0VISzo0LklRX1NUX0RFQlQuRlky</t>
  </si>
  <si>
    <t>MDEwAQAAAGBWDQADAAAAAAAPxMbIQRzXCNoj8xBCHNcIHENJUS5UU0U6MzIzMS5JUV9FQklUQS5GWTIwMTgBAAAAUOa3AQIAAAAFNzY2NjEBCAAAAAUAAAABMQEAAAAKMTg5NDgzMjI1MgMAAAACNzkCAAAABjEwMDY4OQQAAAABMAcAAAAIOC84LzIwMTkIAAAACTMvMzEvMjAxOAkAAAABMP5sfMtBHNcIMleLEEIc1wgmQ0lRLlRTRTo4ODAxLklRX0NBU0hfQUNRVUlSRV9DRi5GWTIwMTIBAAAAXVoNAAIAAAADLTgwAQgAAAAFAAAAATEBAAAACjE1NTU3MDQ0MzEDAAAAAjc5AgAAAAQyMDU3BAAAAAEwBwAAAAg4LzgvMjAxOQgAAAAJMy8zMS8yMDEyCQAAAAEw6DVy0EEc1wjW7/IPQhzXCCRDSVEuVFNFOjg4MDQuSVFfRUJJVERBX01BUkdJTi5GWTIwMDkBAAAAWVwNAAIAAAAHMTQuNDA2MgEIAAAABQAAAAExAQAAAAoxNDQwMjI1MzAyAwAAAAI3OQIAAAAENDA0NwQAAAABMAcAAAAIOC84LzIwMTkIAAAACjEyLzMxLzIwMDkJAAAAATBxxw3HQRzXCD/PwhFCHNcIJUNJUS5UU0U6ODgwMi5JUV9ESUxVVF9FUFNfSU5DTC5GWTIwMTkBAAAAYVUNAAIAAAAFOTYuOTYBCAAAAAUAAAABMQEAAAAKMTk3MDA1MTM3OAMAAAACNzkCAAAAATgEAAAAATAHAAAACDgvOC8yMDE5CAAAAAkzLzMxLzIwMTkJAAAAATDwlWXPQRzXCMvfLBBCHNcIKENJUS5UU0U6ODgwNC5JUV9UT1RBTF9ERUJUX0VRVUlUWS5GWTIwMTIBAAAA</t>
  </si>
  <si>
    <t>WVwNAAIAAAAIMjIzLjMyOTUBCAAAAAUAAAABMQEAAAAKMTU5OTgxMDA4MgMAAAACNzkCAAAABDQwMzQEAAAAATAHAAAACDgvOC8yMDE5CAAAAAoxMi8zMS8yMDEyCQAAAAEwcccNx0Ec1wiEMcURQhzXCCdDSVEuU0VISzo0LklRX0lOVkVTVF9TRUNVUklUWV9DRi5GWTIwMTYBAAAAYFYNAAIAAAAEMTUwNQEIAAAABQAAAAExAQAAAAoxODgxNzg4NDUwAwAAAAI2NAIAAAAEMjAyNwQAAAABMAcAAAAIOC84LzIwMTkIAAAACjEyLzMxLzIwMTYJAAAAATClEQjIQRzXCFyHRxFCHNcIGUNJUS5UU0U6ODgwNC5JUV9HUC5GWTIwMTABAAAAWVwNAAIAAAAFNDcxNjIBCAAAAAUAAAABMQEAAAAKMTQ0MDIyNTQ2NgMAAAACNzkCAAAAAjEwBAAAAAEwBwAAAAg4LzgvMjAxOQgAAAAKMTIvMzEvMjAxMAkAAAABMI1A5spBHNcIOwIPEUIc1wguQ0lRLlRTRTo4ODA0LklRX1RPVEFMX0RFQlRfRUJJVERBX0NBUEVYLkZZMjAxNQEAAABZXA0AAgAAAAk0My43MDUzNDMBCAAAAAUAAAABMQEAAAAKMTc4NDQ5NjEyMQMAAAACNzkCAAAABTIzMzEzBAAAAAEwBwAAAAg4LzgvMjAxOQgAAAAKMTIvMzEvMjAxNQkAAAABMHHHDcdBHNcItZPHEUIc1wgXQ0lRLlNFSEs6NC5JUV9BUC5GWTIwMTUBAAAAYFYNAAIAAAADODA4AQgAAAAFAAAAATEBAAAACjE4MzQ1MjMzMjMDAAAAAjY0AgAAAAQxMDE4BAAAAAEwBwAAAAg4LzgvMjAxOQgA</t>
  </si>
  <si>
    <t>AAAKMTIvMzEvMjAxNQkAAAABMKURCMhBHNcID3BEEUIc1wghQ0lRLlRTRTozMjMxLklRX1RPVEFMX0xJQUIuRlkyMDEwAQAAAFDmtwECAAAABzEwNTU5ODcBCAAAAAUAAAABMQEAAAAKMTQxODI1NTIwMgMAAAACNzkCAAAABDEyNzYEAAAAATAHAAAACDgvOC8yMDE5CAAAAAkzLzMxLzIwMTAJAAAAATAg/fXLQRzXCCWxDhFCHNcIJUNJUS5UU0U6MzIzMS5JUV9HQUlOX0FTU0VUU19DRi5GWTIwMTkBAAAAUOa3AQIAAAAEMTk4OQEIAAAABQAAAAExAQAAAAoxOTY5NjAxMzE2AwAAAAI3OQIAAAAEMjAyNgQAAAABMAcAAAAIOC84LzIwMTkIAAAACTMvMzEvMjAxOQkAAAABMEfPfstBHNcIiGitEEIc1wgsQ0lRLlRTRTo4ODAxLklRX0RFQlRfRVFVSVZfT1BFUl9MRUFTRS5GWTIwMTIBAAAAXVoNAAMAAAAAAOg1ctBBHNcIoK20D0Ic1wguQ0lRLlRTRTozMDAzLklRX09USEVSX0ZJTkFOQ0VfQUNUX1NVUFBMLkZZMjAxOAEAAACHZAsCAgAAAAQtODI5AQgAAAAFAAAAATEBAAAACjE5NTE0ODE5MDUDAAAAAjc5AgAAAAQyMDUwBAAAAAEwBwAAAAg4LzgvMjAxOQgAAAAKMTIvMzEvMjAxOAkAAAABMEHvKs5BHNcIy1P8D0Ic1wgqQ0lRLlRTRTozMjMxLklRX0lOVEVSRVNUX0lOVkVTVF9JTkMuRlkyMDEyAQAAAFDmtwECAAAABDExNTUBCAAAAAUAAAABMQEAAAAKMTU1NDk1MDY2NgMAAAACNzkCAAAAAjY1BAAAAAEw</t>
  </si>
  <si>
    <t>BwAAAAg4LzgvMjAxOQgAAAAJMy8zMS8yMDEyCQAAAAEwIP31y0Ec1wgceJ8QQhzXCCFDSVEuU0VISzo0LklRX1RPVEFMX0VRVUlUWS5GWTIwMTABAAAAYFYNAAIAAAAGMTcwNjQ5AQgAAAAFAAAAATEBAAAACjE1NDQyMjcwMDQDAAAAAjY0AgAAAAQxMjc1BAAAAAEwBwAAAAg4LzgvMjAxOQgAAAAKMTIvMzEvMjAxMAkAAAABMA/ExshBHNcIQqgTEUIc1wgbQ0lRLlNFSEs6MTYuSVFfQ0FQRVguRlkyMDEwAQAAABZGBgACAAAABS0yNzc4AQgAAAAFAAAAATEBAAAACjE0NzkwMTYzNzUDAAAAAjY0AgAAAAQyMDIxBAAAAAEwBwAAAAg4LzgvMjAxOQgAAAAJNi8zMC8yMDEwCQAAAAEwaySWyUEc1wiWyvcQQhzXCCJDSVEuU0VISzoxMi5JUV9HUk9TU19NQVJHSU4uRlkyMDA5AQAAAJ5bDQACAAAABjUzLjI2MwEIAAAABQAAAAExAQAAAAoxNzczODE2NDg5AwAAAAI2NAIAAAAENDA3NAQAAAABMAcAAAAIOC84LzIwMTkIAAAACjEyLzMxLzIwMDkJAAAAATBxxw3HQRzXCD/PwhFCHNcIJUNJUS5UU0U6ODgwMy5JUV9MVF9ERUJUX0lTU1VFRC5GWTIwMTMBAAAAimsNAAIAAAAFNTcxODQBCAAAAAUAAAABMQEAAAAKMTYyNjcyNTkyNgMAAAACNzkCAAAABDIwMzQEAAAAATAHAAAACDgvOC8yMDE5CAAAAAkzLzMxLzIwMTMJAAAAATBB7yrOQRzXCMmtCxBCHNcIJUNJUS5UU0U6MzIzMS5JUV9PVEhFUl9PUEVSX0FDVC5G</t>
  </si>
  <si>
    <t>WTIwMTEBAAAAUOa3AQIAAAAGLTEwNjM0AQgAAAAFAAAAATEBAAAACjE0NjI3MTI0MDYDAAAAAjc5AgAAAAQyMDQ3BAAAAAEwBwAAAAg4LzgvMjAxOQgAAAAJMy8zMS8yMDExCQAAAAEwIP31y0Ec1wh8JIUQQhzXCBlDSVEuVFNFOjMyMzEuSVFfRE8uRlkyMDEyAQAAAFDmtwEDAAAAAAAg/fXLQRzXCDDKuRBCHNcIGUNJUS5UU0U6ODgwMi5JUV9BRS5GWTIwMTIBAAAAYVUNAAMAAAAAAH/kVM9BHNcI3d/ZD0Ic1wggQ0lRLlRTRTo4ODA2LklRX1RPVEFMX1JFVi5GWTIwMDkBAAAAi2ANAAIAAAAFMzM4NDUBCAAAAAUAAAABMQEAAAAKMTM4MTUyMjg4MAMAAAACNzkCAAAAAjI4BAAAAAEwBwAAAAg4LzgvMjAxOQgAAAAJMy8zMS8yMDA5CQAAAAEwfEUPzUEc1wihUGEQQhzXCB9DSVEuVFNFOjMwMDMuSVFfRUJUX0VYQ0wuRlkyMDE0AQAAAIdkCwICAAAABTM0MzEzAQgAAAAFAAAAATEBAAAACjE3MjcyODM0MjMDAAAAAjc5AgAAAAE0BAAAAAEwBwAAAAg4LzgvMjAxOQgAAAAKMTIvMzEvMjAxNAkAAAABMI6LKM5BHNcIB6kbEEIc1wgeQ0lRLlRTRTo4ODA0LklRX1NUX0RFQlQuRlkyMDA4AQAAAFlcDQACAAAABjExMzMwMAEIAAAABQAAAAExAQAAAAoxMzU1NzY3MTI3AwAAAAI3OQIAAAAEMTA0NgQAAAABMAcAAAAIOC84LzIwMTkIAAAACjEyLzMxLzIwMDgJAAAAATBS3uPKQRzXCL6hlBBCHNcIJ0NJUS5UU0U6</t>
  </si>
  <si>
    <t>ODgwMi5JUV9DSEFOR0VfSU5WRU5UT1JZLkZZMjAxMwEAAABhVQ0AAgAAAAU0MzE3MwEIAAAABQAAAAExAQAAAAoxNjI1NDU3NTE0AwAAAAI3OQIAAAAEMjA5OQQAAAABMAcAAAAIOC84LzIwMTkIAAAACTMvMzEvMjAxMwkAAAABMEFIV89BHNcI6c3ID0Ic1wgqQ0lRLlRTRTozMjMxLklRX1RPVEFMX0FTU0VUUy5GWTIwMTIuLi4uSlBZAQAAAFDmtwECAAAABzE0MDI2MjQBCAAAAAUAAAABMQEAAAAKMTU1NDk1MDY2NgMAAAACNzkCAAAABDEwMDcEAAAAATAHAAAACDgvOC8yMDE5CAAAAAkzLzMxLzIwMTIJAAAAATDya2bEQRzXCDjM4RFCHNcIIkNJUS5UU0U6ODgwNC5JUV9BU1NFVF9UVVJOUy5GWTIwMTEBAAAAWVwNAAIAAAAIMC4xODI4NTYBCAAAAAUAAAABMQEAAAAKMTU0MzY1ODM3OAMAAAACNzkCAAAABDQxNzcEAAAAATAHAAAACDgvOC8yMDE5CAAAAAoxMi8zMS8yMDExCQAAAAEwcccNx0Ec1wgCat8RQhzXCClDSVEuU0VISzoxMi5JUV9UT1RBTF9DT01NT05fRVFVSVRZLkZZMjAxOAEAAACeWw0AAgAAAAYzMTMxNTMBCAAAAAUAAAABMQEAAAAKMTk1NTA4NjkyNwMAAAACNjQCAAAABDEwMDYEAAAAATAHAAAACDgvOC8yMDE5CAAAAAoxMi8zMS8yMDE4CQAAAAEwI6ndyUEc1wjUKgQRQhzXCBZDSVEuMC5JUV9FQklUREFfSU5ULkZZBQAAAAAAAAAIAAAAFShJbnZhbGlkIFRpbWUgUGVyaW9kKVJIQMRB</t>
  </si>
  <si>
    <t>HNcIzAfdEUIc1wgnQ0lRLlNFSEs6MTcuSVFfVE9UQUxfREVCVF9JU1NVRUQuRlkyMDEyAQAAAFNgAgACAAAABzQ4MzAzLjcBCAAAAAUAAAABMQEAAAAKMTY0MTQ4Mzg0MgMAAAACNjQCAAAABDIxNjEEAAAAATAHAAAACDgvOC8yMDE5CAAAAAk2LzMwLzIwMTIJAAAAATCaoNPHQRzXCFbTUBFCHNcII0NJUS5UU0U6ODgwMS5JUV9UT1RBTF9FUVVJVFkuRlkyMDA0AQAAAF1aDQACAAAABjY3NTEzOQEIAAAABQAAAAExAQAAAAkzNjAxOTA4OTMDAAAAAjc5AgAAAAQxMjc1BAAAAAEwBwAAAAg4LzgvMjAxOQgAAAAJMy8zMS8yMDA0CQAAAAEwK2P2w0Ec1wjTfqfgQRzXCC1DSVEuU0VISzoxNi5JUV9UT1RBTF9ERUJUX0VCSVREQV9DQVBFWC5GWTIwMTABAAAAFkYGAAIAAAAIMy44ODY0NjIBCAAAAAUAAAABMQEAAAAKMTQ3OTAxNjM3NQMAAAACNjQCAAAABTIzMzEzBAAAAAEwBwAAAAg4LzgvMjAxOQgAAAAJNi8zMC8yMDEwCQAAAAEw7kruxEEc1wg/z8IRQhzXCCZDSVEuVFNFOjg4MDQuSVFfSU5WRU5UT1JZX1RVUk5TLkZZMjAxMAEAAABZXA0AAgAAAAgxLjE0MjI5MQEIAAAABQAAAAExAQAAAAoxNDQwMjI1NDY2AwAAAAI3OQIAAAAENDA4MgQAAAABMAcAAAAIOC84LzIwMTkIAAAACjEyLzMxLzIwMTAJAAAAATBxxw3HQRzXCD/PwhFCHNcIJENJUS5UU0U6ODgwNi5JUV9DT01NT05fRElWX0NGLkZZMjAwOQEA</t>
  </si>
  <si>
    <t>AACLYA0AAgAAAAUtMTIyNAEIAAAABQAAAAExAQAAAAoxMzgxNTIyODgwAwAAAAI3OQIAAAAEMjA3NAQAAAABMAcAAAAIOC84LzIwMTkIAAAACTMvMzEvMjAwOQkAAAABMHxFD81BHNcIDCtsEEIc1wgoQ0lRLlNFSEs6MTIuSVFfQ09NTU9OX1BSRUZfRElWX0NGLkZZMjAwOAEAAACeWw0AAwAAAAAA8EP6yUEc1wglKtQQQhzXCB9DSVEuU0VISzoxNy5JUV9GVUxMX1RJTUUuRlkyMDExAQAAAFNgAgACAAAABTQ1MDAwAFU+0cdBHNcIck9KEUIc1wggQ0lRLlRTRTo4ODMwLklRX1RPVEFMX1JFVi5GWTIwMTcBAAAAQlgNAAIAAAAGOTI1MTUxAQgAAAAFAAAAATEBAAAACjE4NDkwMjY5MjUDAAAAAjc5AgAAAAIyOAQAAAABMAcAAAAIOC84LzIwMTkIAAAACTMvMzEvMjAxNwkAAAABMJwQCcxBHNcI+cOoEEIc1wgpQ0lRLlRTRTo4ODA2LklRX0RBWVNfSU5WRU5UT1JZX09VVC5GWTIwMTkBAAAAi2ANAAIAAAAIMC43MjgxNzUBCAAAAAUAAAABMQEAAAAKMTk3MDA1MTQ2NAMAAAACNzkCAAAABDQwMzUEAAAAATAHAAAACDgvOC8yMDE5CAAAAAkzLzMxLzIwMTkJAAAAATDsMubFQRzXCP77ixFCHNcIKENJUS5UU0U6MzIzMS5JUV9UT1RBTF9ERUJUX0VRVUlUWS5GWTIwMTEBAAAAUOa3AQIAAAAIMjI4LjU5MjkBCAAAAAUAAAABMQEAAAAKMTQ2MjcxMjQwNgMAAAACNzkCAAAABDQwMzQEAAAAATAHAAAACDgvOC8yMDE5</t>
  </si>
  <si>
    <t>CAAAAAkzLzMxLzIwMTEJAAAAATBxxw3HQRzXCD/PwhFCHNcIH0NJUS5UU0U6ODgwNi5JUV9EQV9TVVBQTC5GWTIwMTUBAAAAi2ANAAMAAAAAABU0/MxBHNcIMEZPEEIc1wgiQ0lRLlNFSEs6MTIuSVFfQkVUQV8yWVIuMjAxNC8xMi8zMQEAAACeWw0AAgAAABEwLjY0NTQwNjE0MzAxNzg1NwDro/jqQRzXCN4E/BFCHNcIKENJUS5UU0U6ODgwMi5JUV9GSVhFRF9BU1NFVF9UVVJOUy5GWTIwMTEBAAAAYVUNAAIAAAAIMC4zNTM2OTEBCAAAAAUAAAABMQEAAAAKMTQ2MjcxMjQ4NwMAAAACNzkCAAAABDQwNjYEAAAAATAHAAAACDgvOC8yMDE5CAAAAAkzLzMxLzIwMTEJAAAAATDYu+/FQRzXCAtwoRFCHNcII0NJUS5UU0U6ODgwMy5JUV9CRVRBXzFZUi4yMDEzLzAzLzMxAQAAAIprDQACAAAAETAuOTU0NjA3OTM5NDU1MTI3AOuj+OpBHNcIVED3EUIc1wghQ0lRLlRTRTozMDAzLklRX0VBUk5JTkdfQ08uRlkyMDEzAQAAAIdkCwICAAAABTE2MDQyAQgAAAAFAAAAATEBAAAACjE2Njg2NDMyNTUDAAAAAjc5AgAAAAE3BAAAAAEwBwAAAAg4LzgvMjAxOQgAAAAKMTIvMzEvMjAxMwkAAAABMBX1uc5BHNcIFEcCEEIc1wglQ0lRLlRTRTo4ODAzLklRX0dBSU5fSU5WRVNUX0NGLkZZMjAxNgEAAACKaw0AAwAAAAAALRCjzUEc1whV23sQQhzXCBlDSVEuVFNFOjMyMzEuSVFfQVAuRlkyMDA5AQAAAFDmtwECAAAABTc2OTQ0</t>
  </si>
  <si>
    <t>AQgAAAAFAAAAATEBAAAACjE0MTgyNTUzNDQDAAAAAjc5AgAAAAQxMDE4BAAAAAEwBwAAAAg4LzgvMjAxOQgAAAAJMy8zMS8yMDA5CQAAAAEwIP31y0Ec1wgf+48QQhzXCCBDSVEuVFNFOjg4MDQuSVFfUEFSVF9USU1FLkZZMjAxNgEAAABZXA0AAwAAAAAA8430ykEc1wiSt9UQQhzXCCFDSVEuVFNFOjMyMzEuSVFfTklfQ09NUEFOWS5GWTIwMDgBAAAAUOa3AQIAAAAFMzU1MDgBCAAAAAUAAAABMQEAAAAKMTM0OTI4NzA1NgMAAAACNzkCAAAABTQxNTcxBAAAAAEwBwAAAAg4LzgvMjAxOQgAAAAJMy8zMS8yMDA4CQAAAAEwnBAJzEEc1wglsQ4RQhzXCBlDSVEuVFNFOjg4MDQuSVFfRlguRlkyMDA3AQAAAFlcDQACAAAAAy0yMgEIAAAABQAAAAExAQAAAAk4MTE4MDQ5ODMDAAAAAjc5AgAAAAQyMTQ0BAAAAAEwBwAAAAg4LzgvMjAxOQgAAAAKMTIvMzEvMjAwNwkAAAABMFLe48pBHNcIvZiDEEIc1wgqQ0lRLlRTRTo4ODA2LklRX1RPVEFMX0FTU0VUUy5GWTIwMTcuLi4uSlBZAQAAAItgDQACAAAABjM1MTY0NQEIAAAABQAAAAExAQAAAAoxODQ4ODc5NDUwAwAAAAI3OQIAAAAEMTAwNwQAAAABMAcAAAAIOC84LzIwMTkIAAAACTMvMzEvMjAxNwkAAAABMPJrZsRBHNcIWrftEUIc1wgeQ0lRLlNFSEs6NC5JUV9DSEFOR0VfQVIuRlkyMDA4AQAAAGBWDQACAAAABC0zMzEBCAAAAAUAAAABMQEAAAAKMTM1NTg4Njkw</t>
  </si>
  <si>
    <t>NgMAAAACNjQCAAAABDIwMTgEAAAAATAHAAAACDgvOC8yMDE5CAAAAAoxMi8zMS8yMDA4CQAAAAEwD8TGyEEc1wheNBURQhzXCB9DSVEuVFNFOjg4MDQuSVFfRUJJVF9JTlQuRlkyMDE0AQAAAFlcDQACAAAACDIuNTMzNzg2AQgAAAAFAAAAATEBAAAACjE3Mjc2ODEzMDQDAAAAAjc5AgAAAAQ0MTg5BAAAAAEwBwAAAAg4LzgvMjAxOQgAAAAKMTIvMzEvMjAxNAkAAAABMHHHDcdBHNcIdMCQEUIc1wghQ0lRLlRTRTozMjMxLklRX0NBU0hfRVFVSVYuRlkyMDE1AQAAAFDmtwECAAAABTQ3NDIwAQgAAAAFAAAAATEBAAAACjE3NDU5MTY3MzYDAAAAAjc5AgAAAAQxMDk2BAAAAAEwBwAAAAg4LzgvMjAxOQgAAAAJMy8zMS8yMDE1CQAAAAEw/mx8y0Ec1wjOsKAQQhzXCBlDSVEuVFNFOjg4MDIuSVFfTkkuRlkyMDE0AQAAAGFVDQACAAAABTY0Mjk3AQgAAAAFAAAAATEBAAAACjE2ODcwNDQ2MzQDAAAAAjc5AgAAAAIxNQQAAAABMAcAAAAIOC84LzIwMTkIAAAACTMvMzEvMjAxNAkAAAABMJMzY89BHNcIGlIrEEIc1wgfQ0lRLlRTRTo4ODA0LklRX1RSRUFTVVJZLkZZMjAxNgEAAABZXA0AAgAAAAMtMjcBCAAAAAUAAAABMQEAAAAKMTgzNDc3MTY0MgMAAAACNzkCAAAABDEyNDgEAAAAATAHAAAACDgvOC8yMDE5CAAAAAoxMi8zMS8yMDE2CQAAAAEw8430ykEc1wi2puMQQhzXCCVDSVEuVFNFOjMyMzEuSVFfTFRfREVC</t>
  </si>
  <si>
    <t>VF9SRVBBSUQuRlkyMDA5AQAAAFDmtwECAAAABi05NzA2MwEIAAAABQAAAAExAQAAAAoxNDE4MjU1MzQ0AwAAAAI3OQIAAAAEMjAzNgQAAAABMAcAAAAIOC84LzIwMTkIAAAACTMvMzEvMjAwOQkAAAABMCD99ctBHNcIXeOMEEIc1wgjQ0lRLlNFSEs6MTYuSVFfQ1VSUkVOVF9SQVRJTy5GWTIwMTMBAAAAFkYGAAIAAAAIMy4yODU2OTQBCAAAAAUAAAABMQEAAAAKMTcwMTkyODA5MAMAAAACNjQCAAAABDQwMzAEAAAAATAHAAAACDgvOC8yMDE5CAAAAAk2LzMwLzIwMTMJAAAAATDuSu7EQRzXCKAikxFCHNcIKkNJUS5UU0U6ODgwMy5JUV9UT1RBTF9BU1NFVFMuRlkyMDE3Li4uLkpQWQEAAACKaw0AAgAAAAYyOTMwMjUBCAAAAAUAAAABMQEAAAAKMTg0ODY3MzMzMAMAAAACNzkCAAAABDEwMDcEAAAAATAHAAAACDgvOC8yMDE5CAAAAAkzLzMxLzIwMTcJAAAAATDya2bEQRzXCCXh1RFCHNcILUNJUS5TRUhLOjQuSVFfT1RIRVJfTk9OX09QRVJfRVhQX1NVUFBMLkZZMjAxMAEAAABgVg0AAgAAAAItNAEIAAAABQAAAAExAQAAAAoxNTQ0MjI3MDA0AwAAAAI2NAIAAAACODUEAAAAATAHAAAACDgvOC8yMDE5CAAAAAoxMi8zMS8yMDEwCQAAAAEwD8TGyEEc1whCqBMRQhzXCCVDSVEuVFNFOjg4MDEuSVFfTFRfREVCVF9FUVVJVFkuRlkyMDEzAQAAAF1aDQACAAAACDE1MC4zOTc1AQgAAAAFAAAAATEBAAAACjE3NTc5</t>
  </si>
  <si>
    <t>NDc1MDYDAAAAAjc5AgAAAAQ0MDg1BAAAAAEwBwAAAAg4LzgvMjAxOQgAAAAJMy8zMS8yMDEzCQAAAAEwes3PxkEc1wgXBVcRQhzXCChDSVEuVFNFOjMwMDMuSVFfR1dfSU5UQU5fQU1PUlRfQ0YuRlkyMDEyAQAAAIdkCwIDAAAAAAAV9bnOQRzXCGGT/Q9CHNcIIENJUS5TRUhLOjE2LklRX1RPVEFMX0RFQlQuRlkyMDA4AQAAABZGBgACAAAABTQwMzAzAQgAAAAFAAAAATEBAAAACjEyMjEzMDA0MDYDAAAAAjY0AgAAAAQ0MTczBAAAAAEwBwAAAAg4LzgvMjAxOQgAAAAJNi8zMC8yMDA4CQAAAAEwaySWyUEc1wgxmSERQhzXCCJDSVEuVFNFOjg4MDYuSVFfT1RIRVJfSU5UQU4uRlkyMDE1AQAAAItgDQACAAAABTE0ODIzAQgAAAAFAAAAATEBAAAACjE3NDUzNzg0OTADAAAAAjc5AgAAAAQxMDQwBAAAAAEwBwAAAAg4LzgvMjAxOQgAAAAJMy8zMS8yMDE1CQAAAAEwFTT8zEEc1wh1Dz4QQhzXCCBDSVEuVFNFOjg4MzAuSVFfQ0hBTkdFX0FQLkZZMjAwOAEAAABCWA0AAgAAAAYtMTgwODcBCAAAAAUAAAABMQEAAAAKMTQxODM0MzQzMgMAAAACNzkCAAAABDIwMTcEAAAAATAHAAAACDgvOC8yMDE5CAAAAAkzLzMxLzIwMDgJAAAAATB6jY7MQRzXCP+fPxBCHNcIH0NJUS5TRUhLOjEyLklRX1RPVEFMX1JFVi5GWTIwMTQBAAAAnlsNAAIAAAAFMjMzNzEBCAAAAAUAAAABMQEAAAAKMTc4ODE0NzI1NwMAAAACNjQCAAAA</t>
  </si>
  <si>
    <t>AjI4BAAAAAEwBwAAAAg4LzgvMjAxOQgAAAAKMTIvMzEvMjAxNAkAAAABMPBD+slBHNcIYunbEEIc1wgjQ0lRLlRTRTozMDAzLklRX1BFX0VYQ0wuLjIwMDgvMDMvMzEBAAAAh2QLAgMAAAAAALTui+lBHNcIhAGlD0Ic1wgnQ0lRLlNFSEs6MTYuSVFfR1dfSU5UQU5fQU1PUlRfQ0YuRlkyMDA3AQAAABZGBgACAAAAAjY0AQgAAAAFAAAAATEBAAAACTcwNzYzNTE2MQMAAAACNjQCAAAABDIxODIEAAAAATAHAAAACDgvOC8yMDE5CAAAAAk2LzMwLzIwMDcJAAAAATAjqd3JQRzXCMPZGRFCHNcIJUNJUS5UU0U6MzAwMy5JUV9EQVlTX1NBTEVTX09VVC5GWTIwMTMBAAAAh2QLAgIAAAAHOS4zOTM2NAEIAAAABQAAAAExAQAAAAoxNjY4NjQzMjU1AwAAAAI3OQIAAAAENDA0MgQAAAABMAcAAAAIOC84LzIwMTkIAAAACjEyLzMxLzIwMTMJAAAAATD/HfLFQRzXCA+XqBFCHNcII0NJUS5UU0U6MzIzMS5JUV9CRVRBXzVZUi4yMDEzLzAzLzMxAQAAAFDmtwECAAAAEDEuMDM2NDY1MDIyNzA1MTQA66P46kEc1wjeBPwRQhzXCCRDSVEuVFNFOjg4MDMuSVFfQ1VSUkVOVF9SQVRJTy5GWTIwMTMBAAAAimsNAAIAAAAHMC45OTMyMgEIAAAABQAAAAExAQAAAAoxNjI2NzI1OTI2AwAAAAI3OQIAAAAENDAzMAQAAAABMAcAAAAIOC84LzIwMTkIAAAACTMvMzEvMjAxMwkAAAABMKLQ48VBHNcIKl6OEUIc1wglQ0lRLlRTRTo4ODA2</t>
  </si>
  <si>
    <t>LklRX0JBU0lDX0VQU19FWENMLkZZMjAxMQEAAACLYA0AAgAAAAkzMS43ODM0NTcBCAAAAAUAAAABMQEAAAAKMTQ2MTY3OTk5NAMAAAACNzkCAAAABDMwNjQEAAAAATAHAAAACDgvOC8yMDE5CAAAAAkzLzMxLzIwMTEJAAAAATB8RQ/NQRzXCLdTRBBCHNcIMUNJUS5UU0U6ODgwMy5JUV9DSEFOR0VfTkVUX1dPUktJTkdfQ0FQSVRBTC5GWTIwMTEBAAAAimsNAAIAAAAFLTQ5MzYBCAAAAAUAAAABMQEAAAAKMTQ2NDI2NzM0OAMAAAACNzkCAAAABDQ0MjEEAAAAATAHAAAACDgvOC8yMDE5CAAAAAkzLzMxLzIwMTEJAAAAATBB7yrOQRzXCC+aAhBCHNcIKkNJUS5TRUhLOjEyLklRX1JFVFVSTl9DT01NT05fRVFVSVRZLkZZMjAwOQEAAACeWw0AAwAAAAAAcccNx0Ec1wiEMcURQhzXCBtDSVEuMC5JUV9TQUxFU19NQVJLRVRJTkcuRlkFAAAAAAAAAAgAAAAVKEludmFsaWQgVGltZSBQZXJpb2QpNMq7x0Ec1wjHDZ8RQhzXCCVDSVEuVFNFOjMyMzEuSVFfTFRfREVCVF9FUVVJVFkuRlkyMDE3AQAAAFDmtwECAAAABzE0MC40OTkBCAAAAAUAAAABMQEAAAAKMTg0ODg3OTQ5OQMAAAACNzkCAAAABDQwODUEAAAAATAHAAAACDgvOC8yMDE5CAAAAAkzLzMxLzIwMTcJAAAAATBxxw3HQRzXCPD1yRFCHNcIH0NJUS5TRUhLOjE2LklRX0RJVkVTVF9DRi5GWTIwMTgBAAAAFkYGAAMAAAAAAIP84MhBHNcI07IkEUIc1wgjQ0lR</t>
  </si>
  <si>
    <t>LlRTRTo4ODAzLklRX0JFVEFfNVlSLjIwMTQvMDMvMzEBAAAAimsNAAIAAAAQMS4wNzA2MjM5OTk0MTYyNADro/jqQRzXCBXe9BFCHNcIHENJUS5UU0U6ODgwNi5JUV9OSV9DRi5GWTIwMTIBAAAAi2ANAAIAAAAENzg4NQEIAAAABQAAAAExAQAAAAoxNTU1NzA0NTA2AwAAAAI3OQIAAAAEMjE1MAQAAAABMAcAAAAIOC84LzIwMTkIAAAACTMvMzEvMjAxMgkAAAABMHxFD81BHNcIt1NEEEIc1wglQ0lRLlRTRTo4ODAyLklRX0dBSU5fSU5WRVNUX0NGLkZZMjAxMQEAAABhVQ0AAgAAAAQyOTQ5AQgAAAAFAAAAATEBAAAACjE0NjI3MTI0ODcDAAAAAjc5AgAAAAQyMDkwBAAAAAEwBwAAAAg4LzgvMjAxOQgAAAAJMy8zMS8yMDExCQAAAAEwf+RUz0Ec1wj/vb0PQhzXCClDSVEuU0VISzoxMi5JUV9JTkNfVEFYX1BBWV9DVVJSRU5ULkZZMjAxNQEAAACeWw0AAgAAAAM3OTABCAAAAAUAAAABMQEAAAAKMTgzODEzNjY5MQMAAAACNjQCAAAABDEwOTQEAAAAATAHAAAACDgvOC8yMDE5CAAAAAoxMi8zMS8yMDE1CQAAAAEw1UbbyUEc1wg5HBIRQhzXCCVDSVEuVFNFOjg4MDEuSVFfRElMVVRfRVBTX0VYQ0wuRlkyMDA5AQAAAF1aDQACAAAABTk1LjA5AQgAAAAFAAAAATEBAAAACjEzODI1MDQzMTQDAAAAAjc5AgAAAAMxNDIEAAAAATAHAAAACDgvOC8yMDE5CAAAAAkzLzMxLzIwMDkJAAAAATDfpHDQQRzXCKeGGBBCHNcI</t>
  </si>
  <si>
    <t>JkNJUS5UU0U6ODgwNi5JUV9DVVNUT01fQkVUQS4yMDA5LzAzLzMxAQAAAItgDQACAAAAETAuNTcyNDkyNDU2MDA0ODE1AOuj+OpBHNcImaL5EUIc1wgiQ0lRLlNFSEs6NC5JUV9FUVVJVFlfTUVUSE9ELkZZMjAxMQEAAABgVg0AAgAAAAUyNzEzMgEIAAAABQAAAAExAQAAAAoxNjE0NjUwNTQxAwAAAAI2NAIAAAAEMzA2MwQAAAABMAcAAAAIOC84LzIwMTkIAAAACjEyLzMxLzIwMTEJAAAAATAPxMbIQRzXCMPZGRFCHNcIK0NJUS5UU0U6ODgwNC5JUV9OSV9BVkFJTF9FWENMX01BUkdJTi5GWTIwMDcBAAAAWVwNAAIAAAAGMTAuMTk4AQgAAAAFAAAAATEBAAAACTgxMTgwNDk4MwMAAAACNzkCAAAABDQxODIEAAAAATAHAAAACDgvOC8yMDE5CAAAAAoxMi8zMS8yMDA3CQAAAAEwcccNx0Ec1wijNKYRQhzXCCRDSVEuU0VISzoxNy5JUV9HQUlOX0FTU0VUU19DRi5GWTIwMTMBAAAAU2ACAAIAAAAGLTUwMC42AQgAAAAFAAAAATEBAAAACjE3MDIzMjcwNDkDAAAAAjY0AgAAAAQyMDI2BAAAAAEwBwAAAAg4LzgvMjAxOQgAAAAJNi8zMC8yMDEzCQAAAAEwmqDTx0Ec1wgPcEQRQhzXCBlDSVEuVFNFOjMyMzEuSVFfR1AuRlkyMDExAQAAAFDmtwECAAAABjEwNzIyMwEIAAAABQAAAAExAQAAAAoxNDYyNzEyNDA2AwAAAAI3OQIAAAACMTAEAAAAATAHAAAACDgvOC8yMDE5CAAAAAkzLzMxLzIwMTEJAAAAATAg/fXLQRzX</t>
  </si>
  <si>
    <t>CCfsnRBCHNcII0NJUS5TRUhLOjE2LklRX0NBU0hfSU5URVJFU1QuRlkyMDA3AQAAABZGBgACAAAABDEzNzEBCAAAAAUAAAABMQEAAAAJNzA3NjM1MTYxAwAAAAI2NAIAAAAEMzAyOAQAAAABMAcAAAAIOC84LzIwMTkIAAAACTYvMzAvMjAwNwkAAAABMCOp3clBHNcIMZkhEUIc1wglQ0lRLlRTRTo4ODAxLklRX0dBSU5fSU5WRVNUX0NGLkZZMjAxOQEAAABdWg0AAgAAAAUtMTQ4MQEIAAAABQAAAAExAQAAAAoxOTcwMDUxMzQ5AwAAAAI3OQIAAAAEMjA5MAQAAAABMAcAAAAIOC84LzIwMTkIAAAACTMvMzEvMjAxOQkAAAABMIIA2M9BHNcIf/S6D0Ic1wgkQ0lRLlNFSEs6MTcuSVFfTFRfREVCVF9FUVVJVFkuRlkyMDE1AQAAAFNgAgACAAAABzM3Ljk5NTMBCAAAAAUAAAABMQEAAAAKMTgxMzM5MTQ4NQMAAAACNjQCAAAABDQwODUEAAAAATAHAAAACDgvOC8yMDE5CAAAAAk2LzMwLzIwMTUJAAAAATCvqkLEQRzXCP3y6BFCHNcIIUNJUS5UU0U6ODgwMi5JUV9UT1RBTF9MSUFCLkZZMjAxNwEAAABhVQ0AAgAAAAczNzE2NjU2AQgAAAAFAAAAATEBAAAACjE4NDg4Nzk0MzgDAAAAAjc5AgAAAAQxMjc2BAAAAAEwBwAAAAg4LzgvMjAxOQgAAAAJMy8zMS8yMDE3CQAAAAEwkzNjz0Ec1whpEiUQQhzXCClDSVEuU0VISzo0LklRX05JX0FWQUlMX0VYQ0xfTUFSR0lOLkZZMjAwNwEAAABgVg0AAgAAAAc3My40NTc0AQgA</t>
  </si>
  <si>
    <t>AAAFAAAAATEBAAAACTk2ODg3ODgwNQMAAAACNjQCAAAABDQxODIEAAAAATAHAAAACDgvOC8yMDE5CAAAAAoxMi8zMS8yMDA3CQAAAAEwOK3wxEEc1whG0qMRQhzXCClDSVEuU0VISzo0LklRX1JFVFVSTl9DT01NT05fRVFVSVRZLkZZMjAxNQEAAABgVg0AAgAAAAY1LjIyNjEBCAAAAAUAAAABMQEAAAAKMTgzNDUyMzMyMwMAAAACNjQCAAAABTMzMzIwBAAAAAEwBwAAAAg4LzgvMjAxOQgAAAAKMTIvMzEvMjAxNQkAAAABMDit8MRBHNcIVEa5EUIc1wghQ0lRLlNFSEs6MTIuSVFfT1RIRVJfSU5UQU4uRlkyMDA3AQAAAJ5bDQACAAAAAzE3OQEIAAAABQAAAAExAQAAAAk3MDkwOTQ0MDMDAAAAAjY0AgAAAAQxMDQwBAAAAAEwBwAAAAg4LzgvMjAxOQgAAAAJNi8zMC8yMDA3CQAAAAEw8430ykEc1wglKtQQQhzXCBlDSVEuVFNFOjg4MDIuSVFfQVAuRlkyMDE3AQAAAGFVDQACAAAABTU2MDk5AQgAAAAFAAAAATEBAAAACjE4NDg4Nzk0MzgDAAAAAjc5AgAAAAQxMDE4BAAAAAEwBwAAAAg4LzgvMjAxOQgAAAAJMy8zMS8yMDE3CQAAAAEwkzNjz0Ec1wjg4MsPQhzXCBlDSVEuVFNFOjMwMDMuSVFfQVAuRlkyMDA5AQAAAIdkCwIDAAAAAACVMLXOQRzXCBKC9A9CHNcIJ0NJUS5TRUhLOjQuSVFfQVNTRVRfV1JJVEVET1dOX0NGLkZZMjAwOQEAAABgVg0AAwAAAAAAD8TGyEEc1wi/sPQQQhzXCCNDSVEuVFNFOjMyMzEu</t>
  </si>
  <si>
    <t>SVFfR1JPU1NfTUFSR0lOLkZZMjAwOQEAAABQ5rcBAgAAAAYyMi40NTkBCAAAAAUAAAABMQEAAAAKMTQxODI1NTM0NAMAAAACNzkCAAAABDQwNzQEAAAAATAHAAAACDgvOC8yMDE5CAAAAAkzLzMxLzIwMDkJAAAAATBxxw3HQRzXCNMKvhFCHNcIJkNJUS5UU0U6MzIzMS5JUV9PVEhFUl9MVF9BU1NFVFMuRlkyMDA5AQAAAFDmtwECAAAABTMwNDI0AQgAAAAFAAAAATEBAAAACjE0MTgyNTUzNDQDAAAAAjc5AgAAAAQxMDYwBAAAAAEwBwAAAAg4LzgvMjAxOQgAAAAJMy8zMS8yMDA5CQAAAAEwIP31y0Ec1wgyV4sQQhzXCCpDSVEuU0VISzoxNy5JUV9NSU5PUklUWV9JTlRFUkVTVF9JUy5GWTIwMDgBAAAAU2ACAAIAAAAHLTMwNjMuMgEIAAAABQAAAAExAQAAAAoxMjUwMTIxMzQ3AwAAAAI2NAIAAAACODMEAAAAATAHAAAACDgvOC8yMDE5CAAAAAk2LzMwLzIwMDgJAAAAATClEQjIQRzXCFbTUBFCHNcINENJUS5UU0U6MzAwMy5JUV9UT1RBTF9PVVRTVEFORElOR19GSUxJTkdfREFURS5GWTIwMTcBAAAAh2QLAgIAAAAKNjU4LjU3Njg1OAEEAAAABQAAAAE1AQAAAAoxODgxMjgxMTYxAgAAAAUyNDE1MwYAAAABMI6LKM5BHNcI258mEEIc1wgfQ0lRLlNFSEs6NC5JUV9TR0FfTUFSR0lOLkZZMjAxMgEAAABgVg0AAgAAAAY4LjkwMjYBCAAAAAUAAAABMQEAAAAKMTY3NDU3NTE2OQMAAAACNjQCAAAABDQzNzUEAAAA</t>
  </si>
  <si>
    <t>ATAHAAAACDgvOC8yMDE5CAAAAAoxMi8zMS8yMDEyCQAAAAEwOK3wxEEc1wiEMcURQhzXCCVDSVEuU0VISzoxNy5JUV9JTlZFU1RfTE9BTlNfQ0YuRlkyMDE2AQAAAFNgAgADAAAAAAB+LL7HQRzXCEFbrRFCHNcIJUNJUS5UU0U6ODgwMS5JUV9CQVNJQ19FUFNfSU5DTC5GWTIwMTEBAAAAXVoNAAIAAAAJNTYuODE2NDYxAQgAAAAFAAAAATEBAAAACjE0NjI3MTI2MDIDAAAAAjc5AgAAAAE5BAAAAAEwBwAAAAg4LzgvMjAxOQgAAAAJMy8zMS8yMDExCQAAAAEwjuRx0EEc1wj5m9MPQhzXCClDSVEuU0VISzoxMi5JUV9UT1RBTF9BU1NFVFMuRlkyMDE2Li4uLkpQWQEAAACeWw0AAgAAAA41MzUyNTM5LjE1NjQ2OAEIAAAABQAAAAExAQAAAAoxODg0NzE5NDM3AwAAAAI3OQIAAAAEMTAwNwQAAAABMAcAAAAIOC84LzIwMTkIAAAACjEyLzMxLzIwMTYJAAAAATDya2bEQRzXCJoZ8BFCHNcIK0NJUS5TRUhLOjEyLklRX0lNUFVUX09QRVJfTEVBU0VfREVQUi5GWTIwMDkBAAAAnlsNAAMAAAAAAPBD+slBHNcIAcLQEEIc1wgsQ0lRLlRTRTozMDAzLklRX0lNUFVUX09QRVJfTEVBU0VfREVQUi5GWTIwMTABAAAAh2QLAgMAAAAAAJUwtc5BHNcIJQLdD0Ic1wgiQ0lRLlRTRTozMjMxLklRX0dBSU5fQVNTRVRTLkZZMjAxOQEAAABQ5rcBAwAAAAAAR89+y0Ec1wggj+AQQhzXCCFDSVEuVFNFOjg4MDYuSVFfQ0FTSF9UQVhF</t>
  </si>
  <si>
    <t>Uy5GWTIwMDgBAAAAi2ANAAIAAAAELTE2OAEIAAAABQAAAAExAQAAAAoxMDYyNzUwMDMyAwAAAAI3OQIAAAAEMzA1MwQAAAABMAcAAAAIOC84LzIwMTkIAAAACTMvMzEvMjAwOAkAAAABMHxFD81BHNcIt1NEEEIc1wglQ0lRLlNFSEs6MTcuSVFfTkVUX0RFQlRfRUJJVERBLkZZMjAxNQEAAABTYAIAAgAAAAg0LjIwNjUxNwEIAAAABQAAAAExAQAAAAoxODEzMzkxNDg1AwAAAAI2NAIAAAAENDE5MwQAAAABMAcAAAAIOC84LzIwMTkIAAAACTYvMzAvMjAxNQkAAAABMK+qQsRBHNcImhnwEUIc1wguQ0lRLlRTRTo4ODA0LklRX01JTk9SSVRZX0lOVEVSRVNUX1RPVEFMLkZZMjAxMAEAAABZXA0AAgAAAAQ2NDc2AQgAAAAFAAAAATEBAAAACjE0NDAyMjU0NjYDAAAAAjc5AgAAAAQxMzEyBAAAAAEwBwAAAAg4LzgvMjAxOQgAAAAKMTIvMzEvMjAxMAkAAAABMI1A5spBHNcIshSTEEIc1wgjQ0lRLlNFSEs6NC5JUV9DQVBJVEFMX0xFQVNFUy5GWTIwMTgBAAAAYFYNAAMAAAAAAKURCMhBHNcIr0I5EUIc1wgkQ0lRLlRTRTo4ODAxLklRX09USEVSX0xJQUJfTFQuRlkyMDEzAQAAAF1aDQACAAAABjM4MDM4NAEIAAAABQAAAAExAQAAAAoxNzU3OTQ3NTA2AwAAAAI3OQIAAAAEMTA2MgQAAAABMAcAAAAIOC84LzIwMTkIAAAACTMvMzEvMjAxMwkAAAABMOg1ctBBHNcIkYNnEEIc1wgbQ0lRLlRTRTozMjMxLklRX0xBTkQu</t>
  </si>
  <si>
    <t>RlkyMDE4AQAAAFDmtwEDAAAAAABHz37LQRzXCNw+uBBCHNcII0NJUS5UU0U6MzIzMS5JUV9UT1RBTF9SRUNFSVYuRlkyMDE0AQAAAFDmtwECAAAABTIxNzIxAQgAAAAFAAAAATEBAAAACjE2ODY2Mzg0MTUDAAAAAjc5AgAAAAQxMDAxBAAAAAEwBwAAAAg4LzgvMjAxOQgAAAAJMy8zMS8yMDE0CQAAAAEw9WD4y0Ec1wg6yokQQhzXCCFDSVEuU0VISzoxNy5JUV9HQUlOX0lOVkVTVC5GWTIwMTEBAAAAU2ACAAIAAAAFNjQ4LjUBCAAAAAUAAAABMQEAAAAKMTU3MjExMDU5MwMAAAACNjQCAAAAAjYyBAAAAAEwBwAAAAg4LzgvMjAxOQgAAAAJNi8zMC8yMDExCQAAAAEwVT7Rx0Ec1wgV/S0RQhzXCB5DSVEuU0VISzo0LklRX0NBU0hfT1BFUi5GWTIwMTUBAAAAYFYNAAIAAAAFMjQwNTMBCAAAAAUAAAABMQEAAAAKMTgzNDUyMzMyMwMAAAACNjQCAAAABDIwMDYEAAAAATAHAAAACDgvOC8yMDE5CAAAAAoxMi8zMS8yMDE1CQAAAAEwpREIyEEc1wi/QCYRQhzXCCFDSVEuVFNFOjg4MDIuSVFfSU5DX0VRVUlUWS5GWTIwMTABAAAAYVUNAAIAAAADNzYzAQgAAAAFAAAAATEBAAAACjEzODI3NjM0NzkDAAAAAjc5AgAAAAI0NwQAAAABMAcAAAAIOC84LzIwMTkIAAAACTMvMzEvMjAxMAkAAAABMH/kVM9BHNcIMc3vD0Ic1wgdQ0lRLlRTRTo4ODAxLklRX0NPTU1PTi5GWTIwMTYBAAAAXVoNAAIAAAAGMzM5NzY3AQgAAAAF</t>
  </si>
  <si>
    <t>AAAAATEBAAAACjE4NTYzNjY3NzcDAAAAAjc5AgAAAAQxMTAzBAAAAAEwBwAAAAg4LzgvMjAxOQgAAAAJMy8zMS8yMDE2CQAAAAEwypzVz0Ec1wheXMIPQhzXCB5DSVEuU0VISzo0LklRX0JVSUxESU5HUy5GWTIwMDcBAAAAYFYNAAMAAAAAAIP84MhBHNcIwvMcEUIc1wggQ0lRLlRTRTo4ODA0LklRX05JX01BUkdJTi5GWTIwMTEBAAAAWVwNAAIAAAAILTQyLjk5MzEBCAAAAAUAAAABMQEAAAAKMTU0MzY1ODM3OAMAAAACNzkCAAAABDQwOTQEAAAAATAHAAAACDgvOC8yMDE5CAAAAAoxMi8zMS8yMDExCQAAAAEwcccNx0Ec1wgObcARQhzXCCpDSVEuU0VISzoxMi5JUV9SRVRVUk5fQ09NTU9OX0VRVUlUWS5GWTIwMTYBAAAAnlsNAAIAAAAGOC41MTQ2AQgAAAAFAAAAATEBAAAACjE4ODQ3MTk0MzcDAAAAAjY0AgAAAAUzMzMyMAQAAAABMAcAAAAIOC84LzIwMTkIAAAACjEyLzMxLzIwMTYJAAAAATDuSu7EQRzXCCTnlxFCHNcIJkNJUS5UU0U6MzAwMy5JUV9PVEhFUl9MVF9BU1NFVFMuRlkyMDA4AQAAAIdkCwICAAAABzEwNzMuNTcBCAAAAAUAAAABMQEAAAAKMTM1MDA3MTcyMwMAAAACNzkCAAAABDEwNjAEAAAAATAHAAAACDgvOC8yMDE5CAAAAAoxMi8zMS8yMDA4CQAAAAEwlTC1zkEc1wiSkt4PQhzXCCFDSVEuU0VISzoxNy5JUV9PVEhFUl9JTlRBTi5GWTIwMTQBAAAAU2ACAAIAAAAHMTk5ODkuOAEIAAAA</t>
  </si>
  <si>
    <t>BQAAAAExAQAAAAoxNzYwNDIzOTI0AwAAAAI2NAIAAAAEMTA0MAQAAAABMAcAAAAIOC84LzIwMTkIAAAACTYvMzAvMjAxNAkAAAABMJqg08dBHNcIipM5EUIc1wggQ0lRLlNFSEs6MTIuSVFfQ0FTSF9GSU5BTi5GWTIwMDgBAAAAnlsNAAIAAAAENzIwMAEIAAAABQAAAAExAQAAAAoxMzU2MzU2NDU1AwAAAAI2NAIAAAAEMjAwNAQAAAABMAcAAAAIOC84LzIwMTkIAAAACTYvMzAvMjAwOAkAAAABMPBD+slBHNcIkrfVEEIc1wgmQ0lRLlNFSEs6MTYuSVFfREFZU19QQVlBQkxFX09VVC5GWTIwMTQBAAAAFkYGAAIAAAAJMTMuMDU3ODc1AQgAAAAFAAAAATEBAAAACjE3NTk3MjAyNDMDAAAAAjY0AgAAAAQ0MTgzBAAAAAEwBwAAAAg4LzgvMjAxOQgAAAAJNi8zMC8yMDE0CQAAAAEw7kruxEEc1wjlhJURQhzXCCRDSVEuVFNFOjg4MDEuSVFfQ09NTU9OX0lTU1VFRC5GWTIwMTQBAAAAXVoNAAMAAAAAAMqc1c9BHNcIkYNnEEIc1wgnQ0lRLlRTRTo4ODA2LklRX0VCSVREQV9DQVBFWF9JTlQuRlkyMDEyAQAAAItgDQACAAAACDguMTAwNTYyAQgAAAAFAAAAATEBAAAACjE1NTU3MDQ1MDYDAAAAAjc5AgAAAAQ0MTkxBAAAAAEwBwAAAAg4LzgvMjAxOQgAAAAJMy8zMS8yMDEyCQAAAAEw7DLmxUEc1wioH7IRQhzXCB9DSVEuU0VISzoxNy5JUV9UT1RBTF9SRVYuRlkyMDExAQAAAFNgAgACAAAABTMyODgyAQgAAAAFAAAA</t>
  </si>
  <si>
    <t>ATEBAAAACjE1NzIxMTA1OTMDAAAAAjY0AgAAAAIyOAQAAAABMAcAAAAIOC84LzIwMTkIAAAACTYvMzAvMjAxMQkAAAABMFU+0cdBHNcIXIdHEUIc1wgoQ0lRLlRTRTo4ODAyLklRX1RPVEFMX0RJVl9QQUlEX0NGLkZZMjAxNAEAAABhVQ0AAgAAAAYtMTY2NTgBCAAAAAUAAAABMQEAAAAKMTY4NzA0NDYzNAMAAAACNzkCAAAABDIwMjIEAAAAATAHAAAACDgvOC8yMDE5CAAAAAkzLzMxLzIwMTQJAAAAATCTM2PPQRzXCHks1Q9CHNcIHENJUS5UU0U6ODgwNi5JUV9OSV9DRi5GWTIwMTQBAAAAi2ANAAIAAAAEODgyMgEIAAAABQAAAAExAQAAAAoxNjg2NjM4MzYzAwAAAAI3OQIAAAAEMjE1MAQAAAABMAcAAAAIOC84LzIwMTkIAAAACTMvMzEvMjAxNAkAAAABMBU0/MxBHNcIEmpkEEIc1wgdQ0lRLlNFSEs6NC5JUV9UUkVBU1VSWS5GWTIwMTUBAAAAYFYNAAMAAAAAAKURCMhBHNcIlJtTEUIc1wgkQ0lRLlRTRTo4ODAzLklRX0NVUlJFTkNZX0dBSU4uRlkyMDE1AQAAAIprDQADAAAAAAAtEKPNQRzXCCNlFRBCHNcIH0NJUS5UU0U6ODgwNi5JUV9ORVRfREVCVC5GWTIwMTUBAAAAi2ANAAIAAAAGMTUwNTU1AQgAAAAFAAAAATEBAAAACjE3NDUzNzg0OTADAAAAAjc5AgAAAAQ0MzY0BAAAAAEwBwAAAAg4LzgvMjAxOQgAAAAJMy8zMS8yMDE1CQAAAAEwFTT8zEEc1wjYfjwQQhzXCB1DSVEuU0VISzoxMi5JUV9XSVBf</t>
  </si>
  <si>
    <t>SU5WLkZZMjAwOAEAAACeWw0AAwAAAAAA8EP6yUEc1wgU+c0QQhzXCCZDSVEuVFNFOjg4MDIuSVFfRklMSU5HX0NVUlJFTkNZLkZZMjAxMQEAAABhVQ0AAwAAAANKUFkAf+RUz0Ec1whXac0PQhzXCCdDSVEuU0VISzoxNy5JUV9NSU5PUklUWV9JTlRFUkVTVC5GWTIwMTUBAAAAU2ACAAIAAAAHNDM0MzkuNAEIAAAABQAAAAExAQAAAAoxODEzMzkxNDg1AwAAAAI2NAIAAAAEMTA1MgQAAAABMAcAAAAIOC84LzIwMTkIAAAACTYvMzAvMjAxNQkAAAABMDTKu8dBHNcIb9WEEUIc1wgkQ0lRLlRTRTo4ODAzLklRX0VRVUlUWV9NRVRIT0QuRlkyMDEyAQAAAIprDQADAAAAAABB7yrOQRzXCC+aAhBCHNcIJENJUS5UU0U6ODgzMC5JUV9NQVJLRVRDQVAuMjAxMy8wMy8zMQEAAABCWA0AAgAAAA0xNzA0NDMzLjk3NzM0AQYAAAAFAAAAATEBAAAACjE1ODc5MDQ2MjYDAAAAAjc5AgAAAAYxMDAwNTQEAAAAATAHAAAACTMvMzEvMjAxM6tB9upBHNcImaL5EUIc1wglQ0lRLlRTRTo4ODAyLklRX0NBUElUQUxfTEVBU0VTLkZZMjAxMQEAAABhVQ0AAwAAAAAAf+RUz0Ec1whCq8IPQhzXCB1DSVEuU0VISzo0LklRX0FSX1RVUk5TLkZZMjAxMQEAAABgVg0AAgAAAAkyOC4yMjMzOTgBCAAAAAUAAAABMQEAAAAKMTYxNDY1MDU0MQMAAAACNjQCAAAABDQwMDEEAAAAATAHAAAACDgvOC8yMDE5CAAAAAoxMi8zMS8yMDExCQAAAAEw</t>
  </si>
  <si>
    <t>OK3wxEEc1whURrkRQhzXCCVDSVEuVFNFOjg4MzAuSVFfT1RIRVJfT1BFUl9BQ1QuRlkyMDEyAQAAAEJYDQACAAAABi0zMTI3NwEIAAAABQAAAAExAQAAAAoxNTU1NzA0NTkyAwAAAAI3OQIAAAAEMjA0NwQAAAABMAcAAAAIOC84LzIwMTkIAAAACTMvMzEvMjAxMgkAAAABMLXvkMxBHNcI83UNEUIc1wgcQ0lRLlRTRTozMDAzLklRX0NBUEVYLkZZMjAwOAEAAACHZAsCAgAAAAotMTc2NDAuNjI4AQgAAAAFAAAAATEBAAAACjEzNTAwNzE3MjMDAAAAAjc5AgAAAAQyMDIxBAAAAAEwBwAAAAg4LzgvMjAxOQgAAAAKMTIvMzEvMjAwOAkAAAABMJUwtc5BHNcItPTOD0Ic1wgjQ0lRLlRTRTo4ODAxLklRX0JFVEFfMVlSLjIwMTEvMDMvMzEBAAAAXVoNAAIAAAAQMS4wMzA4MDAyMjI3Njc4NgDro/jqQRzXCBXe9BFCHNcIGUNJUS5UU0U6ODgzMC5JUV9BRC5GWTIwMTcBAAAAQlgNAAMAAAAAAJwQCcxBHNcIAN5iEEIc1wgPQ0lRLi5JUV9FQklUREEuBQAAAAEAAAAIAAAAFChJbnZhbGlkIElkZW50aWZpZXIpVjV080Ec1whWNXTzQRzXCB9DSVEuU0VISzoxMi5JUV9CVUlMRElOR1MuRlkyMDE4AQAAAJ5bDQADAAAAAAAjqd3JQRzXCNOyJBFCHNcIGkNJUS5UU0U6ODgwNi5JUV9DSVAuRlkyMDA5AQAAAItgDQACAAAABDI1MzQBCAAAAAUAAAABMQEAAAAKMTM4MTUyMjg4MAMAAAACNzkCAAAABDMwMzMEAAAAATAHAAAA</t>
  </si>
  <si>
    <t>CDgvOC8yMDE5CAAAAAkzLzMxLzIwMDkJAAAAATB8RQ/NQRzXCI73ZRBCHNcIHkNJUS5UU0U6ODgwNC5JUV9QRU5TSU9OLkZZMjAwNwEAAABZXA0AAgAAAAQ1ODQyAQgAAAAFAAAAATEBAAAACTgxMTgwNDk4MwMAAAACNzkCAAAABDEyMTMEAAAAATAHAAAACDgvOC8yMDE5CAAAAAoxMi8zMS8yMDA3CQAAAAEwR89+y0Ec1wghb44QQhzXCB9DSVEuU0VISzoxNi5JUV9DSEFOR0VfQVIuRlkyMDA3AQAAABZGBgACAAAABS0zMzc1AQgAAAAFAAAAATEBAAAACTcwNzYzNTE2MQMAAAACNjQCAAAABDIwMTgEAAAAATAHAAAACDgvOC8yMDE5CAAAAAk2LzMwLzIwMDcJAAAAATAjqd3JQRzXCI2X8RBCHNcIHkNJUS5UU0U6MzIzMS5JUV9SQVdfSU5WLkZZMjAxNgEAAABQ5rcBAgAAAAYxNDg3MjkBCAAAAAUAAAABMQEAAAAKMTc5ODg5NDk4MgMAAAACNzkCAAAABDMxNzEEAAAAATAHAAAACDgvOC8yMDE5CAAAAAkzLzMxLzIwMTYJAAAAATD+bHzLQRzXCPDcqxBCHNcIJ0NJUS5TRUhLOjQuSVFfREFZU19JTlZFTlRPUllfT1VULkZZMjAwNwEAAABgVg0AAgAAAAk0OTQuNTA2MzgBCAAAAAUAAAABMQEAAAAJOTY4ODc4ODA1AwAAAAI2NAIAAAAENDAzNQQAAAABMAcAAAAIOC84LzIwMTkIAAAACjEyLzMxLzIwMDcJAAAAATA4rfDEQRzXCCLkthFCHNcIKkNJUS5UU0U6ODgwMi5JUV9UT1RBTF9DT01NT05fRVFVSVRZLkZZ</t>
  </si>
  <si>
    <t>MjAxMQEAAABhVQ0AAgAAAAcxMjAyNjUxAQgAAAAFAAAAATEBAAAACjE0NjI3MTI0ODcDAAAAAjc5AgAAAAQxMDA2BAAAAAEwBwAAAAg4LzgvMjAxOQgAAAAJMy8zMS8yMDExCQAAAAEwf+RUz0Ec1wh5LNUPQhzXCCFDSVEuVFNFOjMwMDMuSVFfRUFSTklOR19DTy5GWTIwMDgBAAAAh2QLAgIAAAAHNjAyNy41NQEIAAAABQAAAAExAQAAAAoxMzUwMDcxNzIzAwAAAAI3OQIAAAABNwQAAAABMAcAAAAIOC84LzIwMTkIAAAACjEyLzMxLzIwMDgJAAAAATCVMLXOQRzXCK1W7A9CHNcIH0NJUS5UU0U6MzIzMS5JUV9UT1RBTF9DQS5GWTIwMTEBAAAAUOa3AQIAAAAGNjM2OTI1AQgAAAAFAAAAATEBAAAACjE0NjI3MTI0MDYDAAAAAjc5AgAAAAQxMDA4BAAAAAEwBwAAAAg4LzgvMjAxOQgAAAAJMy8zMS8yMDExCQAAAAEwIP31y0Ec1wghb44QQhzXCBlDSVEuVFNFOjg4MDQuSVFfUkUuRlkyMDA5AQAAAFlcDQACAAAABTQ2MDMyAQgAAAAFAAAAATEBAAAACjE0NDAyMjUzMDIDAAAAAjc5AgAAAAQxMjIyBAAAAAEwBwAAAAg4LzgvMjAxOQgAAAAKMTIvMzEvMjAwOQkAAAABMFLe48pBHNcICG++EEIc1wgcQ0lRLlRTRTo4ODAyLklRX0NBUEVYLkZZMjAxMAEAAABhVQ0AAgAAAActMTEyMjE0AQgAAAAFAAAAATEBAAAACjEzODI3NjM0NzkDAAAAAjc5AgAAAAQyMDIxBAAAAAEwBwAAAAg4LzgvMjAxOQgAAAAJMy8zMS8y</t>
  </si>
  <si>
    <t>MDEwCQAAAAEwf+RUz0Ec1wgOQLYPQhzXCC1DSVEuVFNFOjMyMzEuSVFfQ0FTSF9DT05WRVJTSU9OLkZZMjAxOC4uLi5KUFkBAAAAUOa3AQIAAAAJNDYzLjMwMzk5AQgAAAAFAAAAATEBAAAACjE4OTQ4MzIyNTIDAAAAAjc5AgAAAAQ0MTg0BAAAAAEwBwAAAAg4LzgvMjAxOQgAAAAJMy8zMS8yMDE4CQAAAAEwHs5oxEEc1what+0RQhzXCCRDSVEuVFNFOjg4MDIuSVFfTUFSS0VUQ0FQLjIwMDgvMDMvMzEBAAAAYVUNAAIAAAANMzM0MTA0OC4wMDk0MgEGAAAABQAAAAExAQAAAAk1MTU5Nzk1ODIDAAAAAjc5AgAAAAYxMDAwNTQEAAAAATAHAAAACTMvMzEvMjAwOKtB9upBHNcIlE6QFEIc1wgoQ0lRLlRTRTo4ODMwLklRX1RPVEFMX0xJQUJfRVFVSVRZLkZZMjAxOAEAAABCWA0AAgAAAAc1MTg2OTAxAQgAAAAFAAAAATEBAAAACjE4OTUxODM4ODEDAAAAAjc5AgAAAAQxMDEzBAAAAAEwBwAAAAg4LzgvMjAxOQgAAAAJMy8zMS8yMDE4CQAAAAEwnBAJzEEc1whCVrsQQhzXCCRDSVEuU0VISzoxMi5JUV9QUk9WX0JBRF9ERUJUUy5GWTIwMTMBAAAAnlsNAAMAAAAAAPBD+slBHNcItRLREEIc1wgjQ0lRLlNFSEs6MTcuSVFfQ09NTU9OX0lTU1VFRC5GWTIwMTYBAAAAU2ACAAIAAAADMy42AQgAAAAFAAAAATEBAAAACjE4NjIxMDg5ODYDAAAAAjY0AgAAAAQyMTY5BAAAAAEwBwAAAAg4LzgvMjAxOQgAAAAJNi8zMC8y</t>
  </si>
  <si>
    <t>MDE2CQAAAAEwfiy+x0Ec1whZOS8RQhzXCB9DSVEuU0VISzoxNi5JUV9OSV9NQVJHSU4uRlkyMDE3AQAAABZGBgACAAAABzUzLjQ0NzkBCAAAAAUAAAABMQEAAAAKMTkxMzA4NjEzMgMAAAACNjQCAAAABDQwOTQEAAAAATAHAAAACDgvOC8yMDE5CAAAAAk2LzMwLzIwMTcJAAAAATA4rfDEQRzXCJiouxFCHNcIKENJUS5UU0U6ODgwMS5JUV9DVVJSRU5UX1BPUlRfREVCVC5GWTIwMTEBAAAAXVoNAAMAAAAAAOg1ctBBHNcI48XqD0Ic1wgkQ0lRLlNFSEs6MTcuSVFfT1RIRVJfT1BFUl9BQ1QuRlkyMDEyAQAAAFNgAgACAAAABjE5OTQuNwEIAAAABQAAAAExAQAAAAoxNjQxNDgzODQyAwAAAAI2NAIAAAAEMjA0NwQAAAABMAcAAAAIOC84LzIwMTkIAAAACTYvMzAvMjAxMgkAAAABMJqg08dBHNcI1MU/EUIc1wghQ0lRLlRTRTo4ODAyLklRX0NPTU1PTl9SRVAuRlkyMDA5AQAAAGFVDQADAAAAAAB/5FTPQRzXCJymrw9CHNcIH0NJUS5UU0U6MzIzMS5JUV9FQlRfRVhDTC5GWTIwMTUBAAAAUOa3AQIAAAAFNjM2ODABCAAAAAUAAAABMQEAAAAKMTc0NTkxNjczNgMAAAACNzkCAAAAATQEAAAAATAHAAAACDgvOC8yMDE5CAAAAAkzLzMxLzIwMTUJAAAAATD+bHzLQRzXCBx4nxBCHNcIJUNJUS5UU0U6ODgwNC5JUV9QUkVGX0RJVl9PVEhFUi5GWTIwMTIBAAAAWVwNAAMAAAAAAI1A5spBHNcIFGfrEEIc1wgjQ0lRLlRT</t>
  </si>
  <si>
    <t>RTo4ODAxLklRX0JFVEFfNVlSLjIwMTYvMDMvMzEBAAAAXVoNAAIAAAAQMS4wNTQwMTMwNDM2NzM4MgDro/jqQRzXCBXe9BFCHNcIIkNJUS5UU0U6ODgwMS5JUV9BRFZFUlRJU0lORy5GWTIwMTgBAAAAXVoNAAIAAAAFMjE0NTIBCAAAAAUAAAABMQEAAAAKMTg5NTAwMTk2MQMAAAACNzkCAAAABDMwMTMEAAAAATAHAAAACDgvOC8yMDE5CAAAAAkzLzMxLzIwMTgJAAAAATCCANjPQRzXCEy91g9CHNcIIENJUS5UU0U6ODgwMS5JUV9ESVZfU0hBUkUuRlkyMDA4AQAAAF1aDQACAAAAAjIwAQgAAAAFAAAAATEBAAAACjEzNTI2NzgzMDMDAAAAAjc5AgAAAAQzMDU4BAAAAAEwBwAAAAg4LzgvMjAxOQgAAAAJMy8zMS8yMDA4CQAAAAEwplFw0EEc1wifMxgQQhzXCCdDSVEuVFNFOjg4MDIuSVFfVE9UQUxfT1RIRVJfT1BFUi5GWTIwMTkBAAAAYVUNAAIAAAAFOTMxMjgBCAAAAAUAAAABMQEAAAAKMTk3MDA1MTM3OAMAAAACNzkCAAAAAzM4MAQAAAABMAcAAAAIOC84LzIwMTkIAAAACTMvMzEvMjAxOQkAAAABMPCVZc9BHNcIp2euD0Ic1wgoQ0lRLlRTRTo4ODA0LklRX1RPVEFMX0RFQlQuRlkyMDExLi4uLkpQWQEAAABZXA0AAgAAAAY1MDc1NDABCAAAAAUAAAABMQEAAAAKMTU0MzY1ODM3OAMAAAACNzkCAAAABDQxNzMEAAAAATAHAAAACDgvOC8yMDE5CAAAAAoxMi8zMS8yMDExCQAAAAEw8mtmxEEc1wguVesRQhzX</t>
  </si>
  <si>
    <t>CBxDSVEuU0VISzoxNi5JUV9FQklUREEuRlkyMDE1AQAAABZGBgACAAAABTI0MTU2AQgAAAAFAAAAATEBAAAACjE4MTI2MTg1MTcDAAAAAjY0AgAAAAQ0MDUxBAAAAAEwBwAAAAg4LzgvMjAxOQgAAAAJNi8zMC8yMDE1CQAAAAEwg/zgyEEc1wiofx4RQhzXCCBDSVEuVFNFOjg4MDYuSVFfTUFDSElORVJZLkZZMjAwOQEAAACLYA0AAwAAAAAAfEUPzUEc1wgMK2wQQhzXCCFDSVEuU0VISzoxNy5JUV9FQklUX01BUkdJTi5GWTIwMTUBAAAAU2ACAAIAAAAHMTcuNzYxOQEIAAAABQAAAAExAQAAAAoxODEzMzkxNDg1AwAAAAI2NAIAAAAENDA1MwQAAAABMAcAAAAIOC84LzIwMTkIAAAACTYvMzAvMjAxNQkAAAABMFJIQMRBHNcIzAfdEUIc1wgjQ0lRLlRTRTo4ODAxLklRX0RJTFVUX1dFSUdIVC5GWTIwMTYBAAAAXVoNAAIAAAAKOTg4LjQzODI4NwDKnNXPQRzXCKdnrg9CHNcIIkNJUS5UU0U6ODgzMC5JUV9RVUlDS19SQVRJTy5GWTIwMTgBAAAAQlgNAAIAAAAIMC40MjkxMDMBCAAAAAUAAAABMQEAAAAKMTg5NTE4Mzg4MQMAAAACNzkCAAAABDQxMjEEAAAAATAHAAAACDgvOC8yMDE5CAAAAAkzLzMxLzIwMTgJAAAAATDsMubFQRzXCP77ixFCHNcIJUNJUS5UU0U6MzAwMy5JUV9DQVNIX1NUX0lOVkVTVC5GWTIwMDkBAAAAh2QLAgIAAAAINzYxMy44NTIBCAAAAAUAAAABMQEAAAAKMTQzOTg5NzQzMwMAAAACNzkC</t>
  </si>
  <si>
    <t>AAAABDEwMDIEAAAAATAHAAAACDgvOC8yMDE5CAAAAAoxMi8zMS8yMDA5CQAAAAEwlTC1zkEc1wgxze8PQhzXCCRDSVEuU0VISzoxMi5JUV9MVF9ERUJUX1JFUEFJRC5GWTIwMTUBAAAAnlsNAAIAAAAGLTMxODgyAQgAAAAFAAAAATEBAAAACjE4MzgxMzY2OTEDAAAAAjY0AgAAAAQyMDM2BAAAAAEwBwAAAAg4LzgvMjAxOQgAAAAKMTIvMzEvMjAxNQkAAAABMNVG28lBHNcIg+MUEUIc1wglQ0lRLlRTRTo4ODMwLklRX1NUX0RFQlRfUkVQQUlELkZZMjAxNwEAAABCWA0AAgAAAAYtMTI2MTABCAAAAAUAAAABMQEAAAAKMTg0OTAyNjkyNQMAAAACNzkCAAAABDIwNDQEAAAAATAHAAAACDgvOC8yMDE5CAAAAAkzLzMxLzIwMTcJAAAAATCcEAnMQRzXCOyQohBCHNcIJUNJUS5UU0U6ODgwMi5JUV9PVEhFUl9DTF9TVVBQTC5GWTIwMTkBAAAAYVUNAAIAAAAGMjE5MTM0AQgAAAAFAAAAATEBAAAACjE5NzAwNTEzNzgDAAAAAjc5AgAAAAQxMDU3BAAAAAEwBwAAAAg4LzgvMjAxOQgAAAAJMy8zMS8yMDE5CQAAAAEw8JVlz0Ec1wj+Db4PQhzXCBlDSVEuVFNFOjg4MzAuSVFfQUUuRlkyMDEwAQAAAEJYDQACAAAABDI3NjABCAAAAAUAAAABMQEAAAAKMTQxODM0MzQxMgMAAAACNzkCAAAABDEwMTYEAAAAATAHAAAACDgvOC8yMDE5CAAAAAkzLzMxLzIwMTAJAAAAATB6jY7MQRzXCJGDZxBCHNcII0NJUS5UU0U6ODgwMy5J</t>
  </si>
  <si>
    <t>UV9CRVRBXzFZUi4yMDE4LzAzLzMxAQAAAIprDQACAAAAETAuOTY3ODk1MzgyOTQzNDg3AOuj+OpBHNcIVED3EUIc1wgnQ0lRLlNFSEs6MTcuSVFfVE9UQUxfREVCVF9SRVBBSUQuRlkyMDEwAQAAAFNgAgACAAAACC0xNjcwOS41AQgAAAAFAAAAATEBAAAACjE0ODk5NzcwMjMDAAAAAjY0AgAAAAQyMTY2BAAAAAEwBwAAAAg4LzgvMjAxOQgAAAAJNi8zMC8yMDEwCQAAAAEwVT7Rx0Ec1wi5zCcRQhzXCC9DSVEuVFNFOjMwMDMuSVFfSU1QVVRfT1BFUl9MRUFTRV9JTlRfRVhQLkZZMjAxMwEAAACHZAsCAwAAAAAAjosozkEc1whro/cPQhzXCClDSVEuVFNFOjg4MDEuSVFfT1RIRVJfTk9OX09QRVJfRVhQLkZZMjAwMgEAAABdWg0AAgAAAAYtMTQzNjcBCAAAAAUAAAABMQEAAAAINTQzNTI2ODkDAAAAAjc5AgAAAAMzNzEEAAAAATAHAAAACDgvOC8yMDE5CAAAAAkzLzMxLzIwMDIJAAAAATAezmjEQRzXCDn0neBBHNcIJENJUS5UU0U6ODgwNC5JUV9TQUxFX0lOVEFOX0NGLkZZMjAxNgEAAABZXA0AAwAAAAAA8430ykEc1wiSx8cQQhzXCCBDSVEuU0VISzoxNy5JUV9DQVNIX1RBWEVTLkZZMjAxOAEAAABTYAIAAgAAAAY1MzAyLjQBCAAAAAUAAAABMQEAAAAKMTkxNTE5MzA2OAMAAAACNjQCAAAABDMwNTMEAAAAATAHAAAACDgvOC8yMDE5CAAAAAk2LzMwLzIwMTgJAAAAATDMjsDHQRzXCMcNnxFCHNcIHUNJUS5U</t>
  </si>
  <si>
    <t>U0U6ODgwNi5JUV9HQV9FWFAuRlkyMDExAQAAAItgDQACAAAAAzMzMAEIAAAABQAAAAExAQAAAAoxNDYxNjc5OTk0AwAAAAI3OQIAAAAFMjE1NjIEAAAAATAHAAAACDgvOC8yMDE5CAAAAAkzLzMxLzIwMTEJAAAAATB8RQ/NQRzXCJ3EXxBCHNcILENJUS5TRUhLOjE3LklRX09USEVSX0lOVkVTVF9BQ1RfU1VQUEwuRlkyMDA3AQAAAFNgAgACAAAABjI1MjUuMQEIAAAABQAAAAExAQAAAAk3NTU4MDEzMTQDAAAAAjY0AgAAAAQyMDUxBAAAAAEwBwAAAAg4LzgvMjAxOQgAAAAJNi8zMC8yMDA3CQAAAAEwpREIyEEc1wh6THsRQhzXCCVDSVEuVFNFOjg4MDEuSVFfUkVUVVJOX0NBUElUQUwuRlkyMDE0AQAAAF1aDQACAAAABjMuMjA5NwEIAAAABQAAAAExAQAAAAoxNzU3OTQ3NzcxAwAAAAI3OQIAAAAENDM2MwQAAAABMAcAAAAIOC84LzIwMTkIAAAACTMvMzEvMjAxNAkAAAABMHrNz8ZBHNcIZPNkEUIc1wggQ0lRLlRTRTo4ODMwLklRX0RJVl9TSEFSRS5GWTIwMTABAAAAQlgNAAIAAAACMjABCAAAAAUAAAABMQEAAAAKMTQxODM0MzQxMgMAAAACNzkCAAAABDMwNTgEAAAAATAHAAAACDgvOC8yMDE5CAAAAAkzLzMxLzIwMTAJAAAAATB6jY7MQRzXCONEbxBCHNcIJkNJUS5UU0U6ODgwMi5JUV9GSUxJTkdfQ1VSUkVOQ1kuRlkyMDE3AQAAAGFVDQADAAAAA0pQWQDwlWXPQRzXCBLrNRBCHNcIG0NJUS5UU0U6ODgw</t>
  </si>
  <si>
    <t>Mi5JUV9DT0dTLkZZMjAxOQEAAABhVQ0AAgAAAAY5NDA5NzYBCAAAAAUAAAABMQEAAAAKMTk3MDA1MTM3OAMAAAACNzkCAAAAAjM0BAAAAAEwBwAAAAg4LzgvMjAxOQgAAAAJMy8zMS8yMDE5CQAAAAEw8JVlz0Ec1wgS6zUQQhzXCBxDSVEuVFNFOjMyMzEuSVFfRUJJVEEuRlkyMDA4AQAAAFDmtwECAAAABTY5Nzc0AQgAAAAFAAAAATEBAAAACjEzNDkyODcwNTYDAAAAAjc5AgAAAAYxMDA2ODkEAAAAATAHAAAACDgvOC8yMDE5CAAAAAkzLzMxLzIwMDgJAAAAATCcEAnMQRzXCJ+bsxBCHNcIG0NJUS5TRUhLOjQuSVFfUkRfRVhQLkZZMjAwOQEAAABgVg0AAwAAAAAAD8TGyEEc1wh/1SIRQhzXCCFDSVEuU0VISzo0LklRX0JFVEFfMVlSLjIwMTUvMTIvMzEBAAAAYFYNAAIAAAAQMC44MjY2NDM5MDI0MzU0NADro/jqQRzXCDFn/hFCHNcIIENJUS5UU0U6ODgwNC5JUV9TVF9JTlZFU1QuRlkyMDEyAQAAAFlcDQACAAAAATUBCAAAAAUAAAABMQEAAAAKMTU5OTgxMDA4MgMAAAACNzkCAAAABDEwNjkEAAAAATAHAAAACDgvOC8yMDE5CAAAAAoxMi8zMS8yMDEyCQAAAAEwjUDmykEc1whi6dsQQhzXCBlDSVEuVFNFOjg4MDIuSVFfQkVUQV81WVIuAQAAAGFVDQACAAAAETAuNzA5MDMzMzE0NzUyNjk3AGh6Q+pBHNcIjweaD0Ic1wgoQ0lRLlNFSEs6MTcuSVFfREFZU19JTlZFTlRPUllfT1VULkZZMjAwOAEAAABTYAIA</t>
  </si>
  <si>
    <t>AgAAAAozODUuMTc5NDk4AQgAAAAFAAAAATEBAAAACjEyNTAxMjEzNDcDAAAAAjY0AgAAAAQ0MDM1BAAAAAEwBwAAAAg4LzgvMjAxOQgAAAAJNi8zMC8yMDA4CQAAAAEwUkhAxEEc1whmus4RQhzXCBxDSVEuVFNFOjg4MzAuSVFfQ0FQRVguRlkyMDE4AQAAAEJYDQACAAAABy0yMjAwMTYBCAAAAAUAAAABMQEAAAAKMTg5NTE4Mzg4MQMAAAACNzkCAAAABDIwMjEEAAAAATAHAAAACDgvOC8yMDE5CAAAAAkzLzMxLzIwMTgJAAAAATCcEAnMQRzXCOWqvxBCHNcIIUNJUS5UU0U6MzIzMS5JUV9DQVNIX1RBWEVTLkZZMjAxMQEAAABQ5rcBAgAAAAUxMDIyNQEIAAAABQAAAAExAQAAAAoxNDYyNzEyNDA2AwAAAAI3OQIAAAAEMzA1MwQAAAABMAcAAAAIOC84LzIwMTkIAAAACTMvMzEvMjAxMQkAAAABMCD99ctBHNcI3D64EEIc1wgfQ0lRLlNFSEs6MTIuSVFfQ0hBTkdFX0FSLkZZMjAxMwEAAACeWw0AAgAAAAQtOTgzAQgAAAAFAAAAATEBAAAACjE3MzEzMjc0OTMDAAAAAjY0AgAAAAQyMDE4BAAAAAEwBwAAAAg4LzgvMjAxOQgAAAAKMTIvMzEvMjAxMwkAAAABMPBD+slBHNcIkrfVEEIc1wggQ0lRLlRTRTo4ODAzLklRX09USEVSX1JFVi5GWTIwMTEBAAAAimsNAAMAAAAAAI6LKM5BHNcILzT5D0Ic1wgZQ0lRLlNFSEs6NC5JUV9OUFBFLkZZMjAwNwEAAABgVg0AAgAAAAYxMTQ2MTMBCAAAAAUAAAABMQEAAAAJOTY4</t>
  </si>
  <si>
    <t>ODc4ODA1AwAAAAI2NAIAAAAEMTAwNAQAAAABMAcAAAAIOC84LzIwMTkIAAAACjEyLzMxLzIwMDcJAAAAATCD/ODIQRzXCEYNChFCHNcIGENJUS5TRUhLOjEyLklRX0ZYLkZZMjAwOQEAAACeWw0AAgAAAAotNDguMDAwMDI0AQgAAAAFAAAAATEBAAAACjE3NzM4MTY0ODkDAAAAAjY0AgAAAAQyMTQ0BAAAAAEwBwAAAAg4LzgvMjAxOQgAAAAKMTIvMzEvMjAwOQkAAAABMPBD+slBHNcIy1PJEEIc1wgtQ0lRLlRTRTo4ODA2LklRX0NBU0hfQ09OVkVSU0lPTi5GWTIwMTIuLi4uSlBZAQAAAItgDQADAAAAAAAezmjEQRzXCFq37RFCHNcIJUNJUS5UU0U6MzIzMS5JUV9HQUlOX0FTU0VUU19DRi5GWTIwMDkBAAAAUOa3AQMAAAAAACD99ctBHNcIHHifEEIc1wggQ0lRLlRTRTo4ODAyLklRX09USEVSX1JFVi5GWTIwMTkBAAAAYVUNAAMAAAAAAPCVZc9BHNcIYd0nEEIc1wgkQ0lRLlRTRTo4ODA0LklRX0NPTU1PTl9ESVZfQ0YuRlkyMDA4AQAAAFlcDQACAAAABS00NzU5AQgAAAAFAAAAATEBAAAACjEzNTU3NjcxMjcDAAAAAjc5AgAAAAQyMDc0BAAAAAEwBwAAAAg4LzgvMjAxOQgAAAAKMTIvMzEvMjAwOAkAAAABMFLe48pBHNcImpKMEEIc1wghQ0lRLlNFSEs6MTIuSVFfQURWRVJUSVNJTkcuRlkyMDE1AQAAAJ5bDQADAAAAAADVRtvJQRzXCMPZGRFCHNcIGkNJUS5UU0U6ODgwNC5JUV9SRVYuRlkyMDEzAQAAAFlc</t>
  </si>
  <si>
    <t>DQACAAAABjIyMDAyNgEIAAAABQAAAAExAQAAAAoxNjY4NjQzNTc2AwAAAAI3OQIAAAADMTEyBAAAAAEwBwAAAAg4LzgvMjAxOQgAAAAKMTIvMzEvMjAxMwkAAAABMI1A5spBHNcI5+LkEEIc1wgeQ0lRLlRTRTo4ODA0LklRX0xUX0RFQlQuRlkyMDE3AQAAAFlcDQACAAAABjcyMjY0MgEIAAAABQAAAAExAQAAAAoxODgxNDM2OTQ2AwAAAAI3OQIAAAAEMTA0OQQAAAABMAcAAAAIOC84LzIwMTkIAAAACjEyLzMxLzIwMTcJAAAAATDzjfTKQRzXCLyGzxBCHNcIKkNJUS5UU0U6ODgwNi5JUV9PVEhFUl9VTlVTVUFMX1NVUFBMLkZZMjAxMgEAAACLYA0AAgAAAAQtOTg0AQgAAAAFAAAAATEBAAAACjE1NTU3MDQ1MDYDAAAAAjc5AgAAAAI4NwQAAAABMAcAAAAIOC84LzIwMTkIAAAACTMvMzEvMjAxMgkAAAABMHxFD81BHNcIoVBhEEIc1wgkQ0lRLlRTRTo4ODMwLklRX0lNUEFJUk1FTlRfR1cuRlkyMDE3AQAAAEJYDQADAAAAAACcEAnMQRzXCMPBeBBCHNcIIUNJUS5UU0U6ODgwMy5JUV9TR0FfTUFSR0lOLkZZMjAxNAEAAACKaw0AAgAAAAY4LjkxNTUBCAAAAAUAAAABMQEAAAAKMTY4NzM0Mjg3MQMAAAACNzkCAAAABDQzNzUEAAAAATAHAAAACDgvOC8yMDE5CAAAAAkzLzMxLzIwMTQJAAAAATCi0OPFQRzXCKM0phFCHNcIJUNJUS5UU0U6ODgwNi5JUV9SRVRVUk5fQ0FQSVRBTC5GWTIwMTUBAAAAi2ANAAIAAAAG</t>
  </si>
  <si>
    <t>Mi4wNjM1AQgAAAAFAAAAATEBAAAACjE3NDUzNzg0OTADAAAAAjc5AgAAAAQ0MzYzBAAAAAEwBwAAAAg4LzgvMjAxOQgAAAAJMy8zMS8yMDE1CQAAAAEw7DLmxUEc1wj3+KoRQhzXCCdDSVEuU0VISzoxNi5JUV9UT1RBTF9ERUJUX1JFUEFJRC5GWTIwMTUBAAAAFkYGAAIAAAAFLTg3ODABCAAAAAUAAAABMQEAAAAKMTgxMjYxODUxNwMAAAACNjQCAAAABDIxNjYEAAAAATAHAAAACDgvOC8yMDE5CAAAAAk2LzMwLzIwMTUJAAAAATCD/ODIQRzXCDkcEhFCHNcIM0NJUS5UU0U6MzIzMS5JUV9DSEFOR0VfT1RIRVJfTkVUX09QRVJfQVNTRVRTLkZZMjAxNwEAAABQ5rcBAgAAAAUtMTU1OQEIAAAABQAAAAExAQAAAAoxODQ4ODc5NDk5AwAAAAI3OQIAAAAEMjA0NQQAAAABMAcAAAAIOC84LzIwMTkIAAAACTMvMzEvMjAxNwkAAAABMP5sfMtBHNcICG++EEIc1wgrQ0lRLlRTRTo4ODAzLklRX1JFVFVSTl9DT01NT05fRVFVSVRZLkZZMjAxMgEAAACKaw0AAwAAAAAA/x3yxUEc1wioH7IRQhzXCB9DSVEuU0VISzoxMi5JUV9QQVJUX1RJTUUuRlkyMDE2AQAAAJ5bDQADAAAAAADVRtvJQRzXCK7BFhFCHNcIIkNJUS5UU0U6ODgwMS5JUV9HQUlOX0FTU0VUUy5GWTIwMTABAAAAXVoNAAMAAAAAAN+kcNBBHNcI+ZvTD0Ic1wgoQ0lRLlRTRTozMDAzLklRX1RPVEFMX0RFQlRfSVNTVUVELkZZMjAxMAEAAACHZAsCAgAAAAk4</t>
  </si>
  <si>
    <t>MTc5Mi4zNjUBCAAAAAUAAAABMQEAAAAKMTQzOTg5NzQ1MQMAAAACNzkCAAAABDIxNjEEAAAAATAHAAAACDgvOC8yMDE5CAAAAAoxMi8zMS8yMDEwCQAAAAEwlTC1zkEc1wj2Ig8QQhzXCCZDSVEuU0VISzo0LklRX01JTk9SSVRZX0lOVEVSRVNULkZZMjAxNgEAAABgVg0AAgAAAAQ4NjEyAQgAAAAFAAAAATEBAAAACjE4ODE3ODg0NTADAAAAAjY0AgAAAAQxMDUyBAAAAAEwBwAAAAg4LzgvMjAxOQgAAAAKMTIvMzEvMjAxNgkAAAABMKURCMhBHNcIsDg+EUIc1wgZQ0lRLlNFSEs6NC5JUV9DT0dTLkZZMjAxMAEAAABgVg0AAgAAAAQ3MDcyAQgAAAAFAAAAATEBAAAACjE1NDQyMjcwMDQDAAAAAjY0AgAAAAIzNAQAAAABMAcAAAAIOC84LzIwMTkIAAAACjEyLzMxLzIwMTAJAAAAATAPxMbIQRzXCHhs/BBCHNcIIUNJUS5UU0U6ODgwMS5JUV9DQVNIX0VRVUlWLkZZMjAxMAEAAABdWg0AAgAAAAU2Mjc0MAEIAAAABQAAAAExAQAAAAoxMzgyNTA1MjQ1AwAAAAI3OQIAAAAEMTA5NgQAAAABMAcAAAAIOC84LzIwMTkIAAAACTMvMzEvMjAxMAkAAAABMN+kcNBBHNcI4ODLD0Ic1wgrQ0lRLlRTRTo4ODA2LklRX1JFVFVSTl9DT01NT05fRVFVSVRZLkZZMjAxNAEAAACLYA0AAgAAAAY0LjMzMjUBCAAAAAUAAAABMQEAAAAKMTY4NjYzODM2MwMAAAACNzkCAAAABTMzMzIwBAAAAAEwBwAAAAg4LzgvMjAxOQgAAAAJMy8z</t>
  </si>
  <si>
    <t>MS8yMDE0CQAAAAEw7DLmxUEc1wjsgbQRQhzXCB9DSVEuVFNFOjMyMzEuSVFfRUJUX0VYQ0wuRlkyMDEzAQAAAFDmtwECAAAABTQ1ODA2AQgAAAAFAAAAATEBAAAACjE2MjU0NTc1NDgDAAAAAjc5AgAAAAE0BAAAAAEwBwAAAAg4LzgvMjAxOQgAAAAJMy8zMS8yMDEzCQAAAAEwIP31y0Ec1wghb44QQhzXCDNDSVEuVFNFOjg4MDMuSVFfQ0hBTkdFX09USEVSX05FVF9PUEVSX0FTU0VUUy5GWTIwMDkBAAAAimsNAAIAAAAFLTMzMzEBCAAAAAUAAAABMQEAAAAKMTA2NjczOTQ3NgMAAAACNzkCAAAABDIwNDUEAAAAATAHAAAACDgvOC8yMDE5CAAAAAkzLzMxLzIwMDkJAAAAATCOiyjOQRzXCIBnfRBCHNcIJENJUS5UU0U6MzIzMS5JUV9JTVBBSVJNRU5UX0dXLkZZMjAxMwEAAABQ5rcBAwAAAAAAIP31y0Ec1whHu5cQQhzXCCdDSVEuU0VISzo0LklRX0NPTU1PTl9QUkVGX0RJVl9DRi5GWTIwMDcBAAAAYFYNAAMAAAAAAIP84MhBHNcIUA0gEUIc1wgsQ0lRLlRTRTo4ODAzLklRX0RFQlRfRVFVSVZfT1BFUl9MRUFTRS5GWTIwMTIBAAAAimsNAAMAAAAAAEHvKs5BHNcIy1P8D0Ic1wggQ0lRLlRTRTo4ODAzLklRX0NBU0hfT1BFUi5GWTIwMTcBAAAAimsNAAIAAAAFMjA5ODABCAAAAAUAAAABMQEAAAAKMTg0ODY3MzMzMAMAAAACNzkCAAAABDIwMDYEAAAAATAHAAAACDgvOC8yMDE5CAAAAAkzLzMxLzIwMTcJAAAA</t>
  </si>
  <si>
    <t>ATBocqXNQRzXCMtT/A9CHNcIIENJUS5TRUhLOjEyLklRX0NBU0hfRklOQU4uRlkyMDE1AQAAAJ5bDQACAAAABC03MzkBCAAAAAUAAAABMQEAAAAKMTgzODEzNjY5MQMAAAACNjQCAAAABDIwMDQEAAAAATAHAAAACDgvOC8yMDE5CAAAAAoxMi8zMS8yMDE1CQAAAAEw1UbbyUEc1wi3JiMRQhzXCB9DSVEuU0VISzoxMi5JUV9MVF9JTlZFU1QuRlkyMDE4AQAAAJ5bDQACAAAABjExNjcyMwEIAAAABQAAAAExAQAAAAoxOTU1MDg2OTI3AwAAAAI2NAIAAAAEMTA1NAQAAAABMAcAAAAIOC84LzIwMTkIAAAACjEyLzMxLzIwMTgJAAAAATAjqd3JQRzXCAZZExFCHNcILUNJUS5TRUhLOjEyLklRX01JTk9SSVRZX0lOVEVSRVNUX1RPVEFMLkZZMjAxNgEAAACeWw0AAgAAAAQ1NzY3AQgAAAAFAAAAATEBAAAACjE4ODQ3MTk0MzcDAAAAAjY0AgAAAAQxMzEyBAAAAAEwBwAAAAg4LzgvMjAxOQgAAAAKMTIvMzEvMjAxNgkAAAABMNVG28lBHNcI43bHEEIc1wghQ0lRLlNFSEs6MTcuSVFfQVNTRVRfVFVSTlMuRlkyMDExAQAAAFNgAgACAAAACDAuMTUzMjYxAQgAAAAFAAAAATEBAAAACjE1NzIxMTA1OTMDAAAAAjY0AgAAAAQ0MTc3BAAAAAEwBwAAAAg4LzgvMjAxOQgAAAAJNi8zMC8yMDExCQAAAAEwUkhAxEEc1wgCat8RQhzXCBlDSVEuVFNFOjg4MDIuSVFfR1cuRlkyMDE4AQAAAGFVDQADAAAAAADwlWXPQRzXCJ/25w9C</t>
  </si>
  <si>
    <t>HNcIH0NJUS5TRUhLOjEyLklRX0lOVkVOVE9SWS5GWTIwMTUBAAAAnlsNAAIAAAAFODE1NTYBCAAAAAUAAAABMQEAAAAKMTgzODEzNjY5MQMAAAACNjQCAAAABDEwNDMEAAAAATAHAAAACDgvOC8yMDE5CAAAAAoxMi8zMS8yMDE1CQAAAAEw1UbbyUEc1wj0Nc8QQhzXCCFDSVEuVFNFOjg4MzAuSVFfQ0FTSF9UQVhFUy5GWTIwMDgBAAAAQlgNAAIAAAAFNDE5MTcBCAAAAAUAAAABMQEAAAAKMTQxODM0MzQzMgMAAAACNzkCAAAABDMwNTMEAAAAATAHAAAACDgvOC8yMDE5CAAAAAkzLzMxLzIwMDgJAAAAATB6jY7MQRzXCMTQcBBCHNcIMUNJUS5UU0U6MzAwMy5JUV9DSEFOR0VfTkVUX1dPUktJTkdfQ0FQSVRBTC5GWTIwMTIBAAAAh2QLAgIAAAAFNTI5NTgBCAAAAAUAAAABMQEAAAAKMTU5ODIyNTMyOQMAAAACNzkCAAAABDQ0MjEEAAAAATAHAAAACDgvOC8yMDE5CAAAAAoxMi8zMS8yMDEyCQAAAAEwFfW5zkEc1wgb2QMQQhzXCB1DSVEuVFNFOjg4MDIuSVFfR0FfRVhQLkZZMjAxOAEAAABhVQ0AAwAAAAAA8JVlz0Ec1wizEWkQQhzXCB9DSVEuVFNFOjg4MDIuSVFfREFfU1VQUEwuRlkyMDEzAQAAAGFVDQADAAAAAABBSFfPQRzXCEKrwg9CHNcIHkNJUS5TRUhLOjEyLklRX0VCSVRfSU5ULkZZMjAxMAEAAACeWw0AAgAAAAcxLjQ2Nzk4AQgAAAAFAAAAATEBAAAACjE1NDM0OTUwNDcDAAAAAjY0AgAAAAQ0MTg5</t>
  </si>
  <si>
    <t>BAAAAAEwBwAAAAg4LzgvMjAxOQgAAAAKMTIvMzEvMjAxMAkAAAABMHHHDcdBHNcImKi7EUIc1wgjQ0lRLlRTRTo4ODA0LklRX0JFVEFfMVlSLjIwMTgvMTIvMzEBAAAAWVwNAAIAAAAQMS4zNzEzMTM0MDU2ODUzNwDro/jqQRzXCDFn/hFCHNcIGUNJUS5UU0U6ODgwNi5JUV9ETy5GWTIwMTIBAAAAi2ANAAMAAAAAAHxFD81BHNcIjvdlEEIc1wgnQ0lRLlNFSEs6MTcuSVFfUFJPVl9CQURfREVCVFNfQ0YuRlkyMDA4AQAAAFNgAgADAAAAAABVPtHHQRzXCIqTORFCHNcII0NJUS5UU0U6MzIzMS5JUV9CRVRBXzFZUi4yMDEyLzAzLzMxAQAAAFDmtwECAAAAETAuNTc1NTQ4NzIyMjYzNDgxAOuj+OpBHNcIMWf+EUIc1wgjQ0lRLlNFSEs6MTYuSVFfUEVSSU9EREFURV9JUy5GWTIwMTUBAAAAFkYGAAUAAAAKMjAxNS8wNi8zMACD/ODIQRzXCLZNGBFCHNcIHkNJUS5TRUhLOjE3LklRX0FSX1RVUk5TLkZZMjAxMAEAAABTYAIAAgAAAAcyLjM0OTc0AQgAAAAFAAAAATEBAAAACjE0ODk5NzcwMjMDAAAAAjY0AgAAAAQ0MDAxBAAAAAEwBwAAAAg4LzgvMjAxOQgAAAAJNi8zMC8yMDEwCQAAAAEwUkhAxEEc1wgCat8RQhzXCCNDSVEuVFNFOjMyMzEuSVFfUEVfRVhDTC4uMjAxNy8wMy8zMQEAAABQ5rcBAgAAAAg3LjEyNDk0MgEHAAAABQAAAAExAQAAAAoxODI3NTA3NjUxAwAAAAEwAgAAAAYxMDAwMjcEAAAAATAHAAAA</t>
  </si>
  <si>
    <t>CTMvMzEvMjAxNwgAAAAJMy8zMS8yMDE3tO6L6UEc1widIqgPQhzXCCBDSVEuVFNFOjg4MDMuSVFfUkRfRVhQX0ZOLkZZMjAwOAEAAACKaw0AAwAAAAAAQe8qzkEc1wgHkCwQQhzXCB9DSVEuVFNFOjMyMzEuSVFfVE9UQUxfQ0wuRlkyMDEwAQAAAFDmtwECAAAABjI0NzMzMwEIAAAABQAAAAExAQAAAAoxNDE4MjU1MjAyAwAAAAI3OQIAAAAEMTAwOQQAAAABMAcAAAAIOC84LzIwMTkIAAAACTMvMzEvMjAxMAkAAAABMCD99ctBHNcIlLCGEEIc1wgXQ0lRLlNFSEs6NC5JUV9BRS5GWTIwMTgBAAAAYFYNAAMAAAAAAKURCMhBHNcIjKucEUIc1wgbQ0lRLlRTRTo4ODAyLklRX0VCSVQuRlkyMDE4AQAAAGFVDQACAAAABjIxMzA0NwEIAAAABQAAAAExAQAAAAoxODk1MDAyNDQ1AwAAAAI3OQIAAAADNDAwBAAAAAEwBwAAAAg4LzgvMjAxOQgAAAAJMy8zMS8yMDE4CQAAAAEw8JVlz0Ec1wha5MMPQhzXCCRDSVEuVFNFOjMyMzEuSVFfQ0FTSF9JTlRFUkVTVC5GWTIwMTkBAAAAUOa3AQIAAAAEODE4MQEIAAAABQAAAAExAQAAAAoxOTY5NjAxMzE2AwAAAAI3OQIAAAAEMzAyOAQAAAABMAcAAAAIOC84LzIwMTkIAAAACTMvMzEvMjAxOQkAAAABMEfPfstBHNcIiGitEEIc1wgeQ0lRLlRTRTo4ODA0LklRX1BFTlNJT04uRlkyMDE4AQAAAFlcDQACAAAABTExNjQ2AQgAAAAFAAAAATEBAAAACjE5NTE4NjYwNDkDAAAAAjc5</t>
  </si>
  <si>
    <t>AgAAAAQxMjEzBAAAAAEwBwAAAAg4LzgvMjAxOQgAAAAKMTIvMzEvMjAxOAkAAAABMPON9MpBHNcI6WzMEEIc1wgjQ0lRLlRTRTozMDAzLklRX0JFVEFfMVlSLjIwMTUvMTIvMzEBAAAAh2QLAgIAAAARMC44MDUyNDkxMDc2OTYzNTQA66P46kEc1whUQPcRQhzXCCVDSVEuVFNFOjg4MDIuSVFfU1RfREVCVF9SRVBBSUQuRlkyMDEwAQAAAGFVDQACAAAABi00MDY3OAEIAAAABQAAAAExAQAAAAoxMzgyNzYzNDc5AwAAAAI3OQIAAAAEMjA0NAQAAAABMAcAAAAIOC84LzIwMTkIAAAACTMvMzEvMjAxMAkAAAABMH/kVM9BHNcIFv8qEEIc1wgjQ0lRLlRTRTo4ODAzLklRX1RPVEFMX0VRVUlUWS5GWTIwMTcBAAAAimsNAAIAAAAFOTc1MjMBCAAAAAUAAAABMQEAAAAKMTg0ODY3MzMzMAMAAAACNzkCAAAABDEyNzUEAAAAATAHAAAACDgvOC8yMDE5CAAAAAkzLzMxLzIwMTcJAAAAATBocqXNQRzXCJijfhBCHNcIIENJUS5UU0U6MzAwMy5JUV9OSV9NQVJHSU4uRlkyMDE1AQAAAIdkCwICAAAABzE5Ljc4NjIBCAAAAAUAAAABMQEAAAAKMTc4NDE4NDQwMAMAAAACNzkCAAAABDQwOTQEAAAAATAHAAAACDgvOC8yMDE5CAAAAAoxMi8zMS8yMDE1CQAAAAEw/x3yxUEc1wiEMcURQhzXCCJDSVEuU0VISzoxNy5JUV9PVEhFUl9FUVVJVFkuRlkyMDE1AQAAAFNgAgACAAAABzEzMDIyLjMBCAAAAAUAAAABMQEAAAAKMTgxMzM5</t>
  </si>
  <si>
    <t>MTQ4NQMAAAACNjQCAAAABDEwMjgEAAAAATAHAAAACDgvOC8yMDE5CAAAAAk2LzMwLzIwMTUJAAAAATA0yrvHQRzXCGMgLBFCHNcIGkNJUS5UU0U6ODgwNC5JUV9SRVYuRlkyMDE1AQAAAFlcDQACAAAABjI2MDAxMgEIAAAABQAAAAExAQAAAAoxNzg0NDk2MTIxAwAAAAI3OQIAAAADMTEyBAAAAAEwBwAAAAg4LzgvMjAxOQgAAAAKMTIvMzEvMjAxNQkAAAABMPON9MpBHNcItRLREEIc1wgfQ0lRLlRTRTo4ODAzLklRX0RBX1NVUFBMLkZZMjAxNgEAAACKaw0AAwAAAAAALRCjzUEc1wh0APwPQhzXCB1DSVEuVFNFOjg4MDIuSVFfRUJJVERBLkZZMjAxOQEAAABhVQ0AAgAAAAYzMTI3OTcBCAAAAAUAAAABMQEAAAAKMTk3MDA1MTM3OAMAAAACNzkCAAAABDQwNTEEAAAAATAHAAAACDgvOC8yMDE5CAAAAAkzLzMxLzIwMTkJAAAAATDwlWXPQRzXCGiB0A9CHNcIH0NJUS5UU0U6ODgwMS5JUV9ORVRfREVCVC5GWTIwMDgBAAAAXVoNAAIAAAAHMTM4OTY3OAEIAAAABQAAAAExAQAAAAoxMzUyNjc4MzAzAwAAAAI3OQIAAAAENDM2NAQAAAABMAcAAAAIOC84LzIwMTkIAAAACTMvMzEvMjAwOAkAAAABMN+kcNBBHNcIJ0/YD0Ic1wgmQ0lRLlRTRTo4ODMwLklRX0RFRl9UQVhfTElBQl9MVC5GWTIwMTIBAAAAQlgNAAMAAAAAAHqNjsxBHNcIIzFWEEIc1wgkQ0lRLlRTRTo4ODMwLklRX0NVUlJFTlRfUkFUSU8uRlkyMDEz</t>
  </si>
  <si>
    <t>AQAAAEJYDQADAAAAAADsMubFQRzXCAtwoRFCHNcIK0NJUS5UU0U6ODgwMy5JUV9SRVRVUk5fQ09NTU9OX0VRVUlUWS5GWTIwMTQBAAAAimsNAAIAAAAGMy40MTk3AQgAAAAFAAAAATEBAAAACjE2ODczNDI4NzEDAAAAAjc5AgAAAAUzMzMyMAQAAAABMAcAAAAIOC84LzIwMTkIAAAACTMvMzEvMjAxNAkAAAABMKLQ48VBHNcID5eoEUIc1wggQ0lRLlRTRTo4ODAyLklRX1NUX0lOVkVTVC5GWTIwMTQBAAAAYVUNAAIAAAAEMTMzMwEIAAAABQAAAAExAQAAAAoxNjg3MDQ0NjM0AwAAAAI3OQIAAAAEMTA2OQQAAAABMAcAAAAIOC84LzIwMTkIAAAACTMvMzEvMjAxNAkAAAABMJMzY89BHNcIEoL0D0Ic1wglQ0lRLlRTRTo4ODAxLklRX0RBWVNfU0FMRVNfT1VULkZZMjAxMQEAAABdWg0AAgAAAAgxNC41MDcyOQEIAAAABQAAAAExAQAAAAoxNDYyNzEyNjAyAwAAAAI3OQIAAAAENDA0MgQAAAABMAcAAAAIOC84LzIwMTkIAAAACTMvMzEvMjAxMQkAAAABMHrNz8ZBHNcID5eoEUIc1wgoQ0lRLlRTRTozMDAzLklRX1RPVEFMX0RFQlQuRlkyMDE2Li4uLkpQWQEAAACHZAsCAgAAAAY2NjUzNzUBCAAAAAUAAAABMQEAAAAKMTgzNDc3MTcwNwMAAAACNzkCAAAABDQxNzMEAAAAATAHAAAACDgvOC8yMDE5CAAAAAoxMi8zMS8yMDE2CQAAAAEw8mtmxEEc1wg4zOERQhzXCCZDSVEuVFNFOjMyMzEuSVFfQ0FTSF9DT05WRVJT</t>
  </si>
  <si>
    <t>SU9OLkZZMjAxMQEAAABQ5rcBAgAAAAk0MjMuNzIyNjYBCAAAAAUAAAABMQEAAAAKMTQ2MjcxMjQwNgMAAAACNzkCAAAABDQxODQEAAAAATAHAAAACDgvOC8yMDE5CAAAAAkzLzMxLzIwMTEJAAAAATBxxw3HQRzXCIQxxRFCHNcIJUNJUS5UU0U6ODgwMy5JUV9TVF9ERUJUX1JFUEFJRC5GWTIwMTABAAAAimsNAAMAAAAAAI6LKM5BHNcID/YWEEIc1wgbQ0lRLlRTRTo4ODMwLklRX0xBTkQuRlkyMDEwAQAAAEJYDQACAAAABzE0OTA2MDUBCAAAAAUAAAABMQEAAAAKMTQxODM0MzQxMgMAAAACNzkCAAAABDMwOTgEAAAAATAHAAAACDgvOC8yMDE5CAAAAAkzLzMxLzIwMTAJAAAAATB6jY7MQRzXCFSAgBBCHNcIJENJUS5UU0U6ODgwMS5JUV9VTkxFVkVSRURfRkNGLkZZMjAxMQEAAABdWg0AAgAAAAg2ODg4LjEyNQEIAAAABQAAAAExAQAAAAoxNDYyNzEyNjAyAwAAAAI3OQIAAAAENDQyMwQAAAABMAcAAAAIOC84LzIwMTkIAAAACTMvMzEvMjAxMQkAAAABMOg1ctBBHNcIXVq0D0Ic1wg5Q0lRLlRTRTo4ODA2LklRX0NVU1RPTV9CRVRBLi0xMDRXLjIwMTcvMDMvMzEuLl5OMjI1LkpQWS5IAQAAAItgDQACAAAAETAuOTExNjE3ODkyMDAxNjg2AOuj+OpBHNcImaL5EUIc1wgYQ0lRLi5JUV9PVEhFUl9MVF9BU1NFVFMuBQAAAAEAAAAIAAAAFChJbnZhbGlkIElkZW50aWZpZXIpVjV080Ec1whWNXTzQRzXCB9DSVEu</t>
  </si>
  <si>
    <t>VFNFOjg4MDIuSVFfTkVUX0RFQlQuRlkyMDE4AQAAAGFVDQACAAAABzIxODE1MTIBCAAAAAUAAAABMQEAAAAKMTg5NTAwMjQ0NQMAAAACNzkCAAAABDQzNjQEAAAAATAHAAAACDgvOC8yMDE5CAAAAAkzLzMxLzIwMTgJAAAAATDwlWXPQRzXCIujzg9CHNcIGENJUS5TRUhLOjE2LklRX0RPLkZZMjAxNwEAAAAWRgYAAwAAAAAAg/zgyEEc1wjUKgQRQhzXCCBDSVEuVFNFOjg4MDYuSVFfQlVJTERJTkdTLkZZMjAxOQEAAACLYA0AAwAAAAAAVZb+zEEc1whhP3gQQhzXCBlDSVEuVFNFOjMyMzEuSVFfQVIuRlkyMDEyAQAAAFDmtwECAAAABTU0ODkzAQgAAAAFAAAAATEBAAAACjE1NTQ5NTA2NjYDAAAAAjc5AgAAAAQxMDIxBAAAAAEwBwAAAAg4LzgvMjAxOQgAAAAJMy8zMS8yMDEyCQAAAAEwIP31y0Ec1wg3jKsQQhzXCBxDSVEuVFNFOjg4MDYuSVFfQ1VTVE9NX0JFVEEuAQAAAItgDQACAAAAETAuNjUzNTczMjk3ODY2NTAxAGh6Q+pBHNcIjweaD0Ic1wgnQ0lRLlRTRTo4ODA0LklRX0RBWVNfUEFZQUJMRV9PVVQuRlkyMDEwAQAAAFlcDQACAAAACDM0Ljk1NTMyAQgAAAAFAAAAATEBAAAACjE0NDAyMjU0NjYDAAAAAjc5AgAAAAQ0MTgzBAAAAAEwBwAAAAg4LzgvMjAxOQgAAAAKMTIvMzEvMjAxMAkAAAABMHHHDcdBHNcID5eoEUIc1wgeQ0lRLlRTRTo4ODAyLklRX1BFTlNJT04uRlkyMDEwAQAAAGFVDQACAAAA</t>
  </si>
  <si>
    <t>BTE1NTcwAQgAAAAFAAAAATEBAAAACjEzODI3NjM0NzkDAAAAAjc5AgAAAAQxMjEzBAAAAAEwBwAAAAg4LzgvMjAxOQgAAAAJMy8zMS8yMDEwCQAAAAEwf+RUz0Ec1wizEWkQQhzXCCRDSVEuU0VISzoxNi5JUV9HQUlOX0lOVkVTVF9DRi5GWTIwMTEBAAAAFkYGAAIAAAADLTg4AQgAAAAFAAAAATEBAAAACjE1NzEzNzM0NzcDAAAAAjY0AgAAAAQyMDkwBAAAAAEwBwAAAAg4LzgvMjAxOQgAAAAJNi8zMC8yMDExCQAAAAEwaySWyUEc1wjJtgURQhzXCCJDSVEuVFNFOjg4MDYuSVFfUVVJQ0tfUkFUSU8uRlkyMDExAQAAAItgDQACAAAACDAuMzE0NDk4AQgAAAAFAAAAATEBAAAACjE0NjE2Nzk5OTQDAAAAAjc5AgAAAAQ0MTIxBAAAAAEwBwAAAAg4LzgvMjAxOQgAAAAJMy8zMS8yMDExCQAAAAEw7DLmxUEc1whRSZoRQhzXCClDSVEuU0VISzo0LklRX01JTk9SSVRZX0lOVEVSRVNUX0lTLkZZMjAxNQEAAABgVg0AAgAAAAQtNzgyAQgAAAAFAAAAATEBAAAACjE4MzQ1MjMzMjMDAAAAAjY0AgAAAAI4MwQAAAABMAcAAAAIOC84LzIwMTkIAAAACjEyLzMxLzIwMTUJAAAAATBcrwXIQRzXCIJIIRFCHNcIGkNJUS5TRUhLOjE2LklRX0NPR1MuRlkyMDE4AQAAABZGBgACAAAABTQzNzUyAQgAAAAFAAAAATEBAAAACjE5MTMwODYxMzQDAAAAAjY0AgAAAAIzNAQAAAABMAcAAAAIOC84LzIwMTkIAAAACTYvMzAvMjAxOAkA</t>
  </si>
  <si>
    <t>AAABMIP84MhBHNcInTT/EEIc1wgxQ0lRLlRTRTozMDAzLklRX0NIQU5HRV9ORVRfV09SS0lOR19DQVBJVEFMLkZZMjAxNAEAAACHZAsCAgAAAAYtNDY2MTYBCAAAAAUAAAABMQEAAAAKMTcyNzI4MzQyMwMAAAACNzkCAAAABDQ0MjEEAAAAATAHAAAACDgvOC8yMDE5CAAAAAoxMi8zMS8yMDE0CQAAAAEwjosozkEc1wh9GBoQQhzXCCBDSVEuVFNFOjMwMDMuSVFfTFRfSU5WRVNULkZZMjAxNgEAAACHZAsCAgAAAAYxMzY5MTgBCAAAAAUAAAABMQEAAAAKMTgzNDc3MTcwNwMAAAACNzkCAAAABDEwNTQEAAAAATAHAAAACDgvOC8yMDE5CAAAAAoxMi8zMS8yMDE2CQAAAAEwjosozkEc1whFLAQQQhzXCB1DSVEuU0VISzoxNi5JUV9JTkNfVEFYLkZZMjAwOQEAAAAWRgYAAgAAAAQxODg1AQgAAAAFAAAAATEBAAAACjE0MDc4MjI2NTcDAAAAAjY0AgAAAAI3NQQAAAABMAcAAAAIOC84LzIwMTkIAAAACTYvMzAvMjAwOQkAAAABMGsklslBHNcIi+gLEUIc1wgaQ0lRLlRTRTo4ODAzLklRX1JFVi5GWTIwMDgBAAAAimsNAAIAAAAFMzEzODQBCAAAAAUAAAABMQEAAAAKMTA2Njc0MTQxNgMAAAACNzkCAAAAAzExMgQAAAABMAcAAAAIOC84LzIwMTkIAAAACTMvMzEvMjAwOAkAAAABMEHvKs5BHNcIG3AKEEIc1wgoQ0lRLlRTRTo4ODAzLklRX1RPVEFMX0RFQlQuRlkyMDEwLi4uLkpQWQEAAACKaw0AAgAAAAYyMDg4NzIB</t>
  </si>
  <si>
    <t>CAAAAAUAAAABMQEAAAAKMTM3NDE5OTI3OAMAAAACNzkCAAAABDQxNzMEAAAAATAHAAAACDgvOC8yMDE5CAAAAAkzLzMxLzIwMTAJAAAAATDya2bEQRzXCHMu5BFCHNcIIUNJUS5TRUhLOjQuSVFfRklOSVNIRURfSU5WLkZZMjAxMgEAAABgVg0AAgAAAAQyMjk1AQgAAAAFAAAAATEBAAAACjE2NzQ1NzUxNjkDAAAAAjY0AgAAAAQzMDc1BAAAAAEwBwAAAAg4LzgvMjAxOQgAAAAKMTIvMzEvMjAxMgkAAAABMA/ExshBHNcIlJtTEUIc1wgiQ0lRLlRTRTo4ODA2LklRX0xFVkVSRURfRkNGLkZZMjAxMwEAAACLYA0AAgAAAActODI5Ni41AQgAAAAFAAAAATEBAAAACjE2MjU5NzUxNjQDAAAAAjc5AgAAAAQ0NDIyBAAAAAEwBwAAAAg4LzgvMjAxOQgAAAAJMy8zMS8yMDEzCQAAAAEwfEUPzUEc1whQJkwQQhzXCB5DSVEuU0VISzo0LklRX0NIQU5HRV9BUC5GWTIwMTMBAAAAYFYNAAIAAAAEMTczMQEIAAAABQAAAAExAQAAAAoxNzI4MjM0NDM0AwAAAAI2NAIAAAAEMjAxNwQAAAABMAcAAAAIOC84LzIwMTkIAAAACjEyLzMxLzIwMTMJAAAAATAPxMbIQRzXCEiF/xBCHNcIGUNJUS5UU0U6ODgwMi5JUV9GWC5GWTIwMTABAAAAYVUNAAIAAAADNjEyAQgAAAAFAAAAATEBAAAACjEzODI3NjM0NzkDAAAAAjc5AgAAAAQyMTQ0BAAAAAEwBwAAAAg4LzgvMjAxOQgAAAAJMy8zMS8yMDEwCQAAAAEwf+RUz0Ec1wiSkt4PQhzX</t>
  </si>
  <si>
    <t>CB9DSVEuU0VISzoxMi5JUV9GVUxMX1RJTUUuRlkyMDE0AQAAAJ5bDQACAAAABDg1NjAA1UbbyUEc1wjC8xwRQhzXCCBDSVEuVFNFOjMwMDMuSVFfRElWRVNUX0NGLkZZMjAxNgEAAACHZAsCAwAAAAAAjosozkEc1whFLAQQQhzXCC1DSVEuVFNFOjMyMzEuSVFfQ0FTSF9DT05WRVJTSU9OLkZZMjAxMi4uLi5KUFkBAAAAUOa3AQIAAAAKNDU2LjI2NzMxMgEIAAAABQAAAAExAQAAAAoxNTU0OTUwNjY2AwAAAAI3OQIAAAAENDE4NAQAAAABMAcAAAAIOC84LzIwMTkIAAAACTMvMzEvMjAxMgkAAAABMB7OaMRBHNcIs5DmEUIc1wgoQ0lRLlRTRTo4ODAzLklRX1RPVEFMX0RFQlRfRVFVSVRZLkZZMjAxMAEAAACKaw0AAgAAAAgzNTUuNDQyMQEIAAAABQAAAAExAQAAAAoxMzc0MTk5Mjc4AwAAAAI3OQIAAAAENDAzNAQAAAABMAcAAAAIOC84LzIwMTkIAAAACTMvMzEvMjAxMAkAAAABMP8d8sVBHNcIjKucEUIc1wgcQ0lRLlRTRTo4ODAyLklRX05JX0NGLkZZMjAxMAEAAABhVQ0AAgAAAAUxMTkwMAEIAAAABQAAAAExAQAAAAoxMzgyNzYzNDc5AwAAAAI3OQIAAAAEMjE1MAQAAAABMAcAAAAIOC84LzIwMTkIAAAACTMvMzEvMjAxMAkAAAABMH/kVM9BHNcI3d/ZD0Ic1wgaQ0lRLlRTRTo4ODMwLklRX0NJUC5GWTIwMTkBAAAAQlgNAAMAAAAAAJwQCcxBHNcIE+O8EEIc1wgjQ0lRLlRTRTozMDAzLklRX0JBU0lDX1dF</t>
  </si>
  <si>
    <t>SUdIVC5GWTIwMDcBAAAAh2QLAgIAAAAFMTM1LjYAlTC1zkEc1wh9GBoQQhzXCCpDSVEuU0VISzoxNy5JUV9SRVRVUk5fQ09NTU9OX0VRVUlUWS5GWTIwMTABAAAAU2ACAAIAAAAHMTUuMTM4MgEIAAAABQAAAAExAQAAAAoxNDg5OTc3MDIzAwAAAAI2NAIAAAAFMzMzMjAEAAAAATAHAAAACDgvOC8yMDE5CAAAAAk2LzMwLzIwMTAJAAAAATBSSEDEQRzXCP3y6BFCHNcIIkNJUS5UU0U6ODgwMi5JUV9PVEhFUl9JTlRBTi5GWTIwMTkBAAAAYVUNAAIAAAAFOTUxMjgBCAAAAAUAAAABMQEAAAAKMTk3MDA1MTM3OAMAAAACNzkCAAAABDEwNDAEAAAAATAHAAAACDgvOC8yMDE5CAAAAAkzLzMxLzIwMTkJAAAAATDwlWXPQRzXCBpSKxBCHNcIJ0NJUS5UU0U6ODgwNC5JUV9UT1RBTF9SRVYuRlkyMDE3Li4uLkpQWQEAAABZXA0AAgAAAAYyNjY5ODMBCAAAAAUAAAABMQEAAAAKMTg4MTQzNjk0NgMAAAACNzkCAAAAAjI4BAAAAAEwBwAAAAg4LzgvMjAxOQgAAAAKMTIvMzEvMjAxNwkAAAABMK+qQsRBHNcISFjMEUIc1wgnQ0lRLlRTRTozMjMxLklRX01BUktFVENBUC4yMDAwLzMvMzEuSlBZAQAAAFDmtwEDAAAAAAAtGEHqQRzXCAfTiktCHNcILkNJUS5UU0U6ODgwMi5JUV9NSU5PUklUWV9JTlRFUkVTVF9UT1RBTC5GWTIwMTEBAAAAYVUNAAIAAAAGMTEyMzk1AQgAAAAFAAAAATEBAAAACjE0NjI3MTI0ODcDAAAAAjc5</t>
  </si>
  <si>
    <t>AgAAAAQxMzEyBAAAAAEwBwAAAAg4LzgvMjAxOQgAAAAJMy8zMS8yMDExCQAAAAEwf+RUz0Ec1wgCX/EPQhzXCCVDSVEuVFNFOjg4MDQuSVFfQ0FQSVRBTF9MRUFTRVMuRlkyMDE3AQAAAFlcDQADAAAAAADzjfTKQRzXCHHZ0xBCHNcIJ0NJUS5TRUhLOjEyLklRX1RPVEFMX0RFQlRfUkVQQUlELkZZMjAxMQEAAACeWw0AAgAAAAYtMTI3MjABCAAAAAUAAAABMQEAAAAKMTYyODQyMTA0NQMAAAACNjQCAAAABDIxNjYEAAAAATAHAAAACDgvOC8yMDE5CAAAAAoxMi8zMS8yMDExCQAAAAEw8EP6yUEc1wiSx8cQQhzXCChDSVEuU0VISzoxNi5JUV9BU1NFVF9XUklURURPV05fQ0YuRlkyMDA4AQAAABZGBgACAAAAAjMxAQgAAAAFAAAAATEBAAAACjEyMjEzMDA0MDYDAAAAAjY0AgAAAAQyMDE5BAAAAAEwBwAAAAg4LzgvMjAxOQgAAAAJNi8zMC8yMDA4CQAAAAEwaySWyUEc1whCqBMRQhzXCCJDSVEuU0VISzoxNi5JUV9UT1RBTF9FUVVJVFkuRlkyMDA4AQAAABZGBgACAAAABjIyNDA1NwEIAAAABQAAAAExAQAAAAoxMjIxMzAwNDA2AwAAAAI2NAIAAAAEMTI3NQQAAAABMAcAAAAIOC84LzIwMTkIAAAACTYvMzAvMjAwOAkAAAABMGsklslBHNcIUA0gEUIc1wglQ0lRLlRTRTo4ODAzLklRX0xUX0RFQlRfRVFVSVRZLkZZMjAxOAEAAACKaw0AAgAAAAgxMjcuOTY4NQEIAAAABQAAAAExAQAAAAoxODk1MDAyMTUzAwAA</t>
  </si>
  <si>
    <t>AAI3OQIAAAAENDA4NQQAAAABMAcAAAAIOC84LzIwMTkIAAAACTMvMzEvMjAxOAkAAAABMOwy5sVBHNcIfJhpEUIc1wgaQ0lRLlNFSEs6NC5JUV9OSV9DRi5GWTIwMTIBAAAAYFYNAAIAAAAFNDcyNjMBCAAAAAUAAAABMQEAAAAKMTY3NDU3NTE2OQMAAAACNjQCAAAABDIxNTAEAAAAATAHAAAACDgvOC8yMDE5CAAAAAoxMi8zMS8yMDEyCQAAAAEwD8TGyEEc1wiNl/EQQhzXCCRDSVEuU0VISzo0LklRX0VGRkVDVF9UQVhfUkFURS5GWTIwMDkBAAAAYFYNAAIAAAAGMTAuMDA0AQgAAAAFAAAAATEBAAAACjE0NDYwMTIzOTQDAAAAAjY0AgAAAAQ0Mzc2BAAAAAEwBwAAAAg4LzgvMjAxOQgAAAAKMTIvMzEvMjAwOQkAAAABMA/ExshBHNcI07IkEUIc1wgnQ0lRLlRTRTozMDAzLklRX0NIQU5HRV9JTlZFTlRPUlkuRlkyMDE4AQAAAIdkCwICAAAABTYyMzk5AQgAAAAFAAAAATEBAAAACjE5NTE0ODE5MDUDAAAAAjc5AgAAAAQyMDk5BAAAAAEwBwAAAAg4LzgvMjAxOQgAAAAKMTIvMzEvMjAxOAkAAAABMEHvKs5BHNcI8bwFEEIc1wglQ0lRLlRTRTo4ODA2LklRX1NUX0RFQlRfUkVQQUlELkZZMjAxMwEAAACLYA0AAgAAAAUtMzAwMAEIAAAABQAAAAExAQAAAAoxNjI1OTc1MTY0AwAAAAI3OQIAAAAEMjA0NAQAAAABMAcAAAAIOC84LzIwMTkIAAAACTMvMzEvMjAxMwkAAAABMHxFD81BHNcI4016EEIc1wgoQ0lRLlRT</t>
  </si>
  <si>
    <t>RTo4ODAxLklRX0RFRl9UQVhfQVNTRVRTX0xULkZZMjAwNgEAAABdWg0AAgAAAAU0MjU1NwEIAAAABQAAAAExAQAAAAoxMzUyNjc4NzQwAwAAAAI3OQIAAAAEMTAyNgQAAAABMAcAAAAIOC84LzIwMTkIAAAACTMvMzEvMjAwNgkAAAABMPAA9MNBHNcI6XvG4EEc1wgkQ0lRLlRTRTo4ODA0LklRX0NBU0hfSU5URVJFU1QuRlkyMDEwAQAAAFlcDQACAAAABDg2MzkBCAAAAAUAAAABMQEAAAAKMTQ0MDIyNTQ2NgMAAAACNzkCAAAABDMwMjgEAAAAATAHAAAACDgvOC8yMDE5CAAAAAoxMi8zMS8yMDEwCQAAAAEwjUDmykEc1wi62ekQQhzXCCpDSVEuVFNFOjg4MDYuSVFfVE9UQUxfRVFVSVRZLkZZMjAxMi4uLi5KUFkBAAAAi2ANAAIAAAAGMTIwMDU3AQgAAAAFAAAAATEBAAAACjE1NTU3MDQ1MDYDAAAAAjc5AgAAAAQxMjc1BAAAAAEwBwAAAAg4LzgvMjAxOQgAAAAJMy8zMS8yMDEyCQAAAAEw8mtmxEEc1wizkOYRQhzXCCVDSVEuVFNFOjg4MDIuSVFfQ0FTSF9TVF9JTlZFU1QuRlkyMDE0AQAAAGFVDQACAAAABjIyNTQ1NAEIAAAABQAAAAExAQAAAAoxNjg3MDQ0NjM0AwAAAAI3OQIAAAAEMTAwMgQAAAABMAcAAAAIOC84LzIwMTkIAAAACTMvMzEvMjAxNAkAAAABMJMzY89BHNcItZzyD0Ic1wgZQ0lRLlRTRTo4ODA2LklRX0FQLkZZMjAxNQEAAACLYA0AAwAAAAAAFTT8zEEc1wjws0gQQhzXCCxDSVEuVFNFOjg4</t>
  </si>
  <si>
    <t>MDQuSVFfSU1QVVRfT1BFUl9MRUFTRV9ERVBSLkZZMjAxNgEAAABZXA0AAwAAAAAA8430ykEc1wi2puMQQhzXCCdDSVEuVFNFOjg4MDMuSVFfREFZU19QQVlBQkxFX09VVC5GWTIwMTQBAAAAimsNAAIAAAAIMjAuNjQyOTQBCAAAAAUAAAABMQEAAAAKMTY4NzM0Mjg3MQMAAAACNzkCAAAABDQxODMEAAAAATAHAAAACDgvOC8yMDE5CAAAAAkzLzMxLzIwMTQJAAAAATCi0OPFQRzXCLWTxxFCHNcIIkNJUS5UU0U6ODgwNi5JUV9EQV9TVVBQTF9DRi5GWTIwMTcBAAAAi2ANAAIAAAAENzMyMQEIAAAABQAAAAExAQAAAAoxODQ4ODc5NDUwAwAAAAI3OQIAAAAEMjE3MQQAAAABMAcAAAAIOC84LzIwMTkIAAAACTMvMzEvMjAxNwkAAAABMBU0/MxBHNcI40RvEEIc1wghQ0lRLlNFSEs6MTcuSVFfQURWRVJUSVNJTkcuRlkyMDA4AQAAAFNgAgADAAAAAAClEQjIQRzXCLsFOBFCHNcIH0NJUS5TRUhLOjQuSVFfTklfQ09NUEFOWS5GWTIwMTUBAAAAYFYNAAIAAAAFMTY4MDYBCAAAAAUAAAABMQEAAAAKMTgzNDUyMzMyMwMAAAACNjQCAAAABTQxNTcxBAAAAAEwBwAAAAg4LzgvMjAxOQgAAAAKMTIvMzEvMjAxNQkAAAABMFyvBchBHNcIQVutEUIc1wgiQ0lRLlNFSEs6MTYuSVFfVE9UQUxfUkVDRUlWLkZZMjAxMQEAAAAWRgYAAgAAAAUxNzg3OQEIAAAABQAAAAExAQAAAAoxNTcxMzczNDc3AwAAAAI2NAIAAAAEMTAwMQQA</t>
  </si>
  <si>
    <t>AAABMAcAAAAIOC84LzIwMTkIAAAACTYvMzAvMjAxMQkAAAABMGsklslBHNcIw9kZEUIc1wglQ0lRLlRTRTo4ODA2LklRX05FVF9SRU5UQUxfRVhQLkZZMjAxNgEAAACLYA0AAwAAAAAAFTT8zEEc1whakUUQQhzXCChDSVEuVFNFOjg4MzAuSVFfVE9UQUxfTElBQl9FUVVJVFkuRlkyMDA4AQAAAEJYDQACAAAABzI4OTQwMDQBCAAAAAUAAAABMQEAAAAKMTQxODM0MzQzMgMAAAACNzkCAAAABDEwMTMEAAAAATAHAAAACDgvOC8yMDE5CAAAAAkzLzMxLzIwMDgJAAAAATBVlv7MQRzXCLmBsBBCHNcIJkNJUS5UU0U6MzIzMS5JUV9ORVRfREVCVF9FQklUREEuRlkyMDExAQAAAFDmtwECAAAACTEzLjM4MDIyNQEIAAAABQAAAAExAQAAAAoxNDYyNzEyNDA2AwAAAAI3OQIAAAAENDE5MwQAAAABMAcAAAAIOC84LzIwMTkIAAAACTMvMzEvMjAxMQkAAAABMHHHDcdBHNcId72vEUIc1wgjQ0lRLlNFSEs6NC5JUV9TVF9ERUJUX1JFUEFJRC5GWTIwMTIBAAAAYFYNAAMAAAAAAA/ExshBHNcIucwnEUIc1wgiQ0lRLlNFSEs6MTYuSVFfVE9UQUxfQVNTRVRTLkZZMjAxNgEAAAAWRgYAAgAAAAY2MTQ1MTUBCAAAAAUAAAABMQEAAAAKMTg2MTAzMTU5NAMAAAACNjQCAAAABDEwMDcEAAAAATAHAAAACDgvOC8yMDE5CAAAAAk2LzMwLzIwMTYJAAAAATCD/ODIQRzXCKo89hBCHNcIHENJUS5UU0U6ODgwNC5JUV9FQklUQS5GWTIw</t>
  </si>
  <si>
    <t>MTEBAAAAWVwNAAIAAAAELTQzMwEIAAAABQAAAAExAQAAAAoxNTQzNjU4Mzc4AwAAAAI3OQIAAAAGMTAwNjg5BAAAAAEwBwAAAAg4LzgvMjAxOQgAAAAKMTIvMzEvMjAxMQkAAAABMI1A5spBHNcIHHifEEIc1wggQ0lRLlRTRTozMjMxLklRX1NUX0lOVkVTVC5GWTIwMTMBAAAAUOa3AQIAAAAFMjAwMDABCAAAAAUAAAABMQEAAAAKMTYyNTQ1NzU0OAMAAAACNzkCAAAABDEwNjkEAAAAATAHAAAACDgvOC8yMDE5CAAAAAkzLzMxLzIwMTMJAAAAATD1YPjLQRzXCEe7lxBCHNcIJ0NJUS5TRUhLOjE3LklRX1BST1ZfQkFEX0RFQlRTX0NGLkZZMjAxMwEAAABTYAIAAwAAAAAAmqDTx0Ec1whch0cRQhzXCB1DSVEuVFNFOjMyMzEuSVFfRUJJVERBLkZZMjAxNAEAAABQ5rcBAgAAAAU4ODY0MgEIAAAABQAAAAExAQAAAAoxNjg2NjM4NDE1AwAAAAI3OQIAAAAENDA1MQQAAAABMAcAAAAIOC84LzIwMTkIAAAACTMvMzEvMjAxNAkAAAABMPVg+MtBHNcIN0CiEEIc1wgmQ0lRLlNFSEs6NC5JUV9UT1RBTF9ESVZfUEFJRF9DRi5GWTIwMTcBAAAAYFYNAAIAAAAFLTY3MDUBCAAAAAUAAAABMQEAAAAKMTk1MjYxNDE3MgMAAAACNjQCAAAABDIwMjIEAAAAATAHAAAACDgvOC8yMDE5CAAAAAoxMi8zMS8yMDE3CQAAAAEwpREIyEEc1wgd620RQhzXCCNDSVEuVFNFOjg4MDMuSVFfQkVUQV8yWVIuMjAxMC8wMy8zMQEAAACKaw0A</t>
  </si>
  <si>
    <t>AgAAABAxLjI3MjM1MTIwODI2NzU4AOuj+OpBHNcIVED3EUIc1wgbQ0lRLlRTRTozMDAzLklRX0NPR1MuRlkyMDA5AQAAAIdkCwICAAAACTExNjMyLjQ3NAEIAAAABQAAAAExAQAAAAoxNDM5ODk3NDMzAwAAAAI3OQIAAAACMzQEAAAAATAHAAAACDgvOC8yMDE5CAAAAAoxMi8zMS8yMDA5CQAAAAEwlTC1zkEc1wjW7/IPQhzXCCBDSVEuVFNFOjg4MDYuSVFfSU5WRU5UT1JZLkZZMjAxNgEAAACLYA0AAgAAAAI1NwEIAAAABQAAAAExAQAAAAoxNzk4OTM5ODE3AwAAAAI3OQIAAAAEMTA0MwQAAAABMAcAAAAIOC84LzIwMTkIAAAACTMvMzEvMjAxNgkAAAABMBU0/MxBHNcIB4BWEEIc1wgZQ0lRLlRTRTozMDAzLklRX0FELkZZMjAwOQEAAACHZAsCAgAAAAotMzcwMTcuMjY0AQgAAAAFAAAAATEBAAAACjE0Mzk4OTc0MzMDAAAAAjc5AgAAAAQxMDc1BAAAAAEwBwAAAAg4LzgvMjAxOQgAAAAKMTIvMzEvMjAwOQkAAAABMJUwtc5BHNcI34EjEEIc1wgzQ0lRLlRTRTo4ODA0LklRX0NIQU5HRV9PVEhFUl9ORVRfT1BFUl9BU1NFVFMuRlkyMDEyAQAAAFlcDQACAAAABTEzOTc3AQgAAAAFAAAAATEBAAAACjE1OTk4MTAwODIDAAAAAjc5AgAAAAQyMDQ1BAAAAAEwBwAAAAg4LzgvMjAxOQgAAAAKMTIvMzEvMjAxMgkAAAABMI1A5spBHNcIsxriEEIc1wgdQ0lRLlNFSEs6NC5JUV9UT1RBTF9DQS5GWTIwMDcBAAAAYFYN</t>
  </si>
  <si>
    <t>AAIAAAAFMTg0OTkBCAAAAAUAAAABMQEAAAAJOTY4ODc4ODA1AwAAAAI2NAIAAAAEMTAwOAQAAAABMAcAAAAIOC84LzIwMTkIAAAACjEyLzMxLzIwMDcJAAAAATCD/ODIQRzXCNQqBBFCHNcIH0NJUS5TRUhLOjE2LklRX0NIQU5HRV9BUC5GWTIwMDkBAAAAFkYGAAIAAAAEMTE2MgEIAAAABQAAAAExAQAAAAoxNDA3ODIyNjU3AwAAAAI2NAIAAAAEMjAxNwQAAAABMAcAAAAIOC84LzIwMTkIAAAACTYvMzAvMjAwOQkAAAABMGsklslBHNcI1CoEEUIc1wggQ0lRLjAuSVFfTklfQVZBSUxfRVhDTF9NQVJHSU4uRlkFAAAAAAAAAAgAAAAVKEludmFsaWQgVGltZSBQZXJpb2QpUkhAxEEc1wj3e/IRQhzXCB1DSVEuU0VISzo0LklRX0FSX1RVUk5TLkZZMjAwOQEAAABgVg0AAgAAAAYyMy40MDQBCAAAAAUAAAABMQEAAAAKMTQ0NjAxMjM5NAMAAAACNjQCAAAABDQwMDEEAAAAATAHAAAACDgvOC8yMDE5CAAAAAoxMi8zMS8yMDA5CQAAAAEwOK3wxEEc1wg/z8IRQhzXCCRDSVEuVFNFOjg4MDYuSVFfRUJJVERBX01BUkdJTi5GWTIwMTABAAAAi2ANAAIAAAAHNDcuNjExNAEIAAAABQAAAAExAQAAAAoxMzgxNTIyNjI2AwAAAAI3OQIAAAAENDA0NwQAAAABMAcAAAAIOC84LzIwMTkIAAAACTMvMzEvMjAxMAkAAAABMOwy5sVBHNcIoCKTEUIc1wgqQ0lRLlRTRTo4ODAyLklRX09USEVSX1VOVVNVQUxfU1VQUEwuRlkyMDE3</t>
  </si>
  <si>
    <t>AQAAAGFVDQACAAAABDE5NjQBCAAAAAUAAAABMQEAAAAKMTg0ODg3OTQzOAMAAAACNzkCAAAAAjg3BAAAAAEwBwAAAAg4LzgvMjAxOQgAAAAJMy8zMS8yMDE3CQAAAAEwkzNjz0Ec1wjsqzQQQhzXCCFDSVEuVFNFOjg4MDYuSVFfU0dBX01BUkdJTi5GWTIwMTEBAAAAi2ANAAIAAAAGOC4xMzc4AQgAAAAFAAAAATEBAAAACjE0NjE2Nzk5OTQDAAAAAjc5AgAAAAQ0Mzc1BAAAAAEwBwAAAAg4LzgvMjAxOQgAAAAJMy8zMS8yMDExCQAAAAEw7DLmxUEc1wgqXo4RQhzXCBxDSVEuVFNFOjMwMDMuSVFfRUJJVEEuRlkyMDE4AQAAAIdkCwICAAAABTc1NTY1AQgAAAAFAAAAATEBAAAACjE5NTE0ODE5MDUDAAAAAjc5AgAAAAYxMDA2ODkEAAAAATAHAAAACDgvOC8yMDE5CAAAAAoxMi8zMS8yMDE4CQAAAAEwjosozkEc1whro/cPQhzXCB1DSVEuVFNFOjMyMzEuSVFfQ09NTU9OLkZZMjAwOQEAAABQ5rcBAgAAAAU4MjcxMwEIAAAABQAAAAExAQAAAAoxNDE4MjU1MzQ0AwAAAAI3OQIAAAAEMTEwMwQAAAABMAcAAAAIOC84LzIwMTkIAAAACTMvMzEvMjAwOQkAAAABMCD99ctBHNcI8gShEEIc1wgjQ0lRLlRTRTo4ODMwLklRX0lOVEVSRVNUX0VYUC5GWTIwMTUBAAAAQlgNAAIAAAAGLTI2MDQ5AQgAAAAFAAAAATEBAAAACjE4MDgzMTI5NDYDAAAAAjc5AgAAAAI4MgQAAAABMAcAAAAIOC84LzIwMTkIAAAACTMvMzEvMjAx</t>
  </si>
  <si>
    <t>NQkAAAABMNzpAcxBHNcIkYNnEEIc1wgjQ0lRLlRTRTozMjMxLklRX1RPVEFMX0FTU0VUUy5GWTIwMTcBAAAAUOa3AQIAAAAHMTU5MzA5MwEIAAAABQAAAAExAQAAAAoxODQ4ODc5NDk5AwAAAAI3OQIAAAAEMTAwNwQAAAABMAcAAAAIOC84LzIwMTkIAAAACTMvMzEvMjAxNwkAAAABMP5sfMtBHNcIhvHsEEIc1wgoQ0lRLlRTRTo4ODA2LklRX0VBUk5JTkdfQ09fTUFSR0lOLkZZMjAxMQEAAACLYA0AAgAAAAcxMS4wMTEyAQgAAAAFAAAAATEBAAAACjE0NjE2Nzk5OTQDAAAAAjc5AgAAAAQ0MTgxBAAAAAEwBwAAAAg4LzgvMjAxOQgAAAAJMy8zMS8yMDExCQAAAAEw7DLmxUEc1wiEMcURQhzXCCBDSVEuVFNFOjg4MDEuSVFfU1RfSU5WRVNULkZZMjAxMAEAAABdWg0AAgAAAAU3NDIwNgEIAAAABQAAAAExAQAAAAoxMzgyNTA1MjQ1AwAAAAI3OQIAAAAEMTA2OQQAAAABMAcAAAAIOC84LzIwMTkIAAAACTMvMzEvMjAxMAkAAAABMN+kcNBBHNcIJ0/YD0Ic1wgjQ0lRLlRTRTo4ODAxLklRX1RPVEFMX0FTU0VUUy5GWTIwMTQBAAAAXVoNAAIAAAAHNDU0ODgyMgEIAAAABQAAAAExAQAAAAoxNzU3OTQ3NzcxAwAAAAI3OQIAAAAEMTAwNwQAAAABMAcAAAAIOC84LzIwMTkIAAAACTMvMzEvMjAxNAkAAAABMMqc1c9BHNcIJ0/YD0Ic1wgkQ0lRLlRTRTo4ODA2LklRX1NBTEVfSU5UQU5fQ0YuRlkyMDE2AQAAAItgDQAD</t>
  </si>
  <si>
    <t>AAAAAAAVNPzMQRzXCFk2XhBCHNcIKUNJUS5UU0U6ODgwMy5JUV9EQVlTX0lOVkVOVE9SWV9PVVQuRlkyMDEwAQAAAIprDQACAAAACjM4NC45MDk2NTUBCAAAAAUAAAABMQEAAAAKMTM3NDE5OTI3OAMAAAACNzkCAAAABDQwMzUEAAAAATAHAAAACDgvOC8yMDE5CAAAAAkzLzMxLzIwMTAJAAAAATD/HfLFQRzXCOWElRFCHNcIGUNJUS5UU0U6ODgwNi5JUV9SRS5GWTIwMTYBAAAAi2ANAAIAAAAFOTIzNTMBCAAAAAUAAAABMQEAAAAKMTc5ODkzOTgxNwMAAAACNzkCAAAABDEyMjIEAAAAATAHAAAACDgvOC8yMDE5CAAAAAkzLzMxLzIwMTYJAAAAATAVNPzMQRzXCFeUShBCHNcIJENJUS5TRUhLOjE3LklRX0RBWVNfU0FMRVNfT1VULkZZMjAxNAEAAABTYAIAAgAAAAgzOC4yMDYwMQEIAAAABQAAAAExAQAAAAoxNzYwNDIzOTI0AwAAAAI2NAIAAAAENDA0MgQAAAABMAcAAAAIOC84LzIwMTkIAAAACTYvMzAvMjAxNAkAAAABMFJIQMRBHNcIZrrOEUIc1wgnQ0lRLlRTRTo4ODMwLklRX01BUktFVENBUC4yMDA2LzMvMzEuSlBZAQAAAEJYDQACAAAACjE1NTIwNDAuMzYBBgAAAAUAAAABMQEAAAAKMTQyNTYxMDI5MwMAAAACNzkCAAAABjEwMDA1NAQAAAABMAcAAAAJMy8zMS8yMDA2LRhB6kEc1wi9R4lLQhzXCB5DSVEuVFNFOjg4MDQuSVFfU1RfREVCVC5GWTIwMTABAAAAWVwNAAIAAAADMjA3AQgAAAAFAAAAATEB</t>
  </si>
  <si>
    <t>AAAACjE0NDAyMjU0NjYDAAAAAjc5AgAAAAQxMDQ2BAAAAAEwBwAAAAg4LzgvMjAxOQgAAAAKMTIvMzEvMjAxMAkAAAABMI1A5spBHNcI8gShEEIc1wgeQ0lRLlRTRTo4ODAzLklRX1BFTlNJT04uRlkyMDEzAQAAAIprDQACAAAAAzU5OAEIAAAABQAAAAExAQAAAAoxNjI2NzI1OTI2AwAAAAI3OQIAAAAEMTIxMwQAAAABMAcAAAAIOC84LzIwMTkIAAAACTMvMzEvMjAxMwkAAAABMEHvKs5BHNcIfBH2D0Ic1wgZQ0lRLlRTRTozMjMxLklRX05JLkZZMjAxOAEAAABQ5rcBAgAAAAU0NjAyOQEIAAAABQAAAAExAQAAAAoxODk0ODMyMjUyAwAAAAI3OQIAAAACMTUEAAAAATAHAAAACDgvOC8yMDE5CAAAAAkzLzMxLzIwMTgJAAAAATD+bHzLQRzXCIbx7BBCHNcIJ0NJUS5UU0U6ODgwMS5JUV9UT1RBTF9SRVYuRlkyMDE5Li4uLkpQWQEAAABdWg0AAgAAAAcxODYxMTk1AQgAAAAFAAAAATEBAAAACjE5NzAwNTEzNDkDAAAAAjc5AgAAAAIyOAQAAAABMAcAAAAIOC84LzIwMTkIAAAACTMvMzEvMjAxOQkAAAABMK+qQsRBHNcIAmrfEUIc1wggQ0lRLlRTRTo4ODMwLklRX1JEX0VYUF9GTi5GWTIwMTABAAAAQlgNAAMAAAAAAHqNjsxBHNcI/58/EEIc1wgjQ0lRLlRTRTo4ODA2LklRX0dST1NTX01BUkdJTi5GWTIwMTQBAAAAi2ANAAIAAAAHMzYuODQxMwEIAAAABQAAAAExAQAAAAoxNjg2NjM4MzYzAwAAAAI3OQIAAAAE</t>
  </si>
  <si>
    <t>NDA3NAQAAAABMAcAAAAIOC84LzIwMTkIAAAACTMvMzEvMjAxNAkAAAABMOwy5sVBHNcI7IG0EUIc1wgoQ0lRLlRTRTo4ODAyLklRX1RPVEFMX0RFQlRfSVNTVUVELkZZMjAxMgEAAABhVQ0AAgAAAAYzNTE5NjIBCAAAAAUAAAABMQEAAAAKMTU1NTcwNDU2MwMAAAACNzkCAAAABDIxNjEEAAAAATAHAAAACDgvOC8yMDE5CAAAAAkzLzMxLzIwMTIJAAAAATBBSFfPQRzXCLMRaRBCHNcIIENJUS5UU0U6ODgwMi5JUV9CVUlMRElOR1MuRlkyMDE5AQAAAGFVDQADAAAAAADwlWXPQRzXCIuH6Q9CHNcIIUNJUS5TRUhLOjQuSVFfUEVfRVhDTC4uMjAxNi8wMy8zMQEAAABgVg0AAgAAAAg4LjAyMDExOQEHAAAABQAAAAExAQAAAAoxNzc5NTk4ODU1AwAAAAEwAgAAAAYxMDAwMjcEAAAAATAHAAAACTMvMzEvMjAxNggAAAAJMy8zMS8yMDE2aHpD6kEc1wh1TaAPQhzXCCdDSVEuVFNFOjg4MDEuSVFfRUJJVERBX0NBUEVYX0lOVC5GWTIwMTgBAAAAXVoNAAMAAAACTk0BCAAAAAUAAAABMQEAAAAKMTg5NTAwMTk2MQMAAAACNzkCAAAABDQxOTEEAAAAATAHAAAACDgvOC8yMDE5CAAAAAkzLzMxLzIwMTgJAAAAATB6zc/GQRzXCBdzghFCHNcIJ0NJUS5UU0U6MzAwMy5JUV9NQVJLRVRDQVAuMjAxNy8zLzMxLkpQWQEAAACHZAsCAgAAAAw2ODk0NTAuMTgwNTUBBgAAAAUAAAABMQEAAAAKMTgzNDc3NTA3MAMAAAACNzkCAAAA</t>
  </si>
  <si>
    <t>BjEwMDA1NAQAAAABMAcAAAAJMy8zMS8yMDE3LRhB6kEc1wgJqoRLQhzXCB5DSVEuVFNFOjg4MDYuSVFfV0lQX0lOVi5GWTIwMTcBAAAAi2ANAAIAAAACMTIBCAAAAAUAAAABMQEAAAAKMTg0ODg3OTQ1MAMAAAACNzkCAAAABDMyMTkEAAAAATAHAAAACDgvOC8yMDE5CAAAAAkzLzMxLzIwMTcJAAAAATAVNPzMQRzXCB4dWxBCHNcIGUNJUS5UU0U6ODgwMS5JUV9HUC5GWTIwMDgBAAAAXVoNAAIAAAAGMzIwNjgxAQgAAAAFAAAAATEBAAAACjEzNTI2NzgzMDMDAAAAAjc5AgAAAAIxMAQAAAABMAcAAAAIOC84LzIwMTkIAAAACTMvMzEvMjAwOAkAAAABMKZRcNBBHNcIz0LjD0Ic1wglQ0lRLlRTRTozMDAzLklRX0JBU0lDX0VQU19JTkNMLkZZMjAxMQEAAACHZAsCAgAAAAk1NC42NTYyNjEBCAAAAAUAAAABMQEAAAAKMTU0Mzc3MTc1OAMAAAACNzkCAAAAATkEAAAAATAHAAAACDgvOC8yMDE5CAAAAAoxMi8zMS8yMDExCQAAAAEw2pK3zkEc1wjV+a8PQhzXCB5DSVEuU0VISzoxNi5JUV9ORVRfREVCVC5GWTIwMTYBAAAAFkYGAAIAAAAFNDk1OTIBCAAAAAUAAAABMQEAAAAKMTg2MTAzMTU5NAMAAAACNjQCAAAABDQzNjQEAAAAATAHAAAACDgvOC8yMDE5CAAAAAk2LzMwLzIwMTYJAAAAATCD/ODIQRzXCMsK8BBCHNcIHkNJUS5UU0U6MzAwMy5JUV9QRU5TSU9OLkZZMjAxMwEAAACHZAsCAgAAAAM0NjUBCAAAAAUA</t>
  </si>
  <si>
    <t>AAABMQEAAAAKMTY2ODY0MzI1NQMAAAACNzkCAAAABDEyMTMEAAAAATAHAAAACDgvOC8yMDE5CAAAAAoxMi8zMS8yMDEzCQAAAAEwjosozkEc1whhHS4QQhzXCCVDSVEuVFNFOjMyMzEuSVFfQ0FQSVRBTF9MRUFTRVMuRlkyMDE3AQAAAFDmtwEDAAAAAAD+bHzLQRzXCIhorRBCHNcIJENJUS5UU0U6ODgwNC5JUV9DT01NT05fRElWX0NGLkZZMjAxOAEAAABZXA0AAwAAAAAA8430ykEc1whcrsQQQhzXCCJDSVEuVFNFOjg4MzAuSVFfT1RIRVJfSU5UQU4uRlkyMDEyAQAAAEJYDQACAAAABTUxNTg3AQgAAAAFAAAAATEBAAAACjE1NTU3MDQ1OTIDAAAAAjc5AgAAAAQxMDQwBAAAAAEwBwAAAAg4LzgvMjAxOQgAAAAJMy8zMS8yMDEyCQAAAAEweo2OzEEc1wjwvLEQQhzXCCNDSVEuU0VISzo0LklRX09USEVSX09QRVJfQUNULkZZMjAwOAEAAABgVg0AAgAAAAUtMTE4NQEIAAAABQAAAAExAQAAAAoxMzU1ODg2OTA2AwAAAAI2NAIAAAAEMjA0NwQAAAABMAcAAAAIOC84LzIwMTkIAAAACjEyLzMxLzIwMDgJAAAAATAPxMbIQRzXCLnMJxFCHNcIMENJUS5UU0U6ODgwNC5JUV9UT1RBTF9PVVRTVEFORElOR19CU19EQVRFLkZZMjAwNwEAAABZXA0AAgAAAAgxNTcuODc2NQEEAAAABQAAAAE1AQAAAAk4MTE4MDQ5ODMCAAAABTI0MTUyBgAAAAEwR89+y0Ec1wgFUaoQQhzXCCFDSVEuVFNFOjg4MDMuSVFfTkVUX0NIQU5H</t>
  </si>
  <si>
    <t>RS5GWTIwMTEBAAAAimsNAAIAAAAEMTM5OAEIAAAABQAAAAExAQAAAAoxNDY0MjY3MzQ4AwAAAAI3OQIAAAAEMjA5MwQAAAABMAcAAAAIOC84LzIwMTkIAAAACTMvMzEvMjAxMQkAAAABMEHvKs5BHNcIdQkBEEIc1wglQ0lRLlRTRTozMjMxLklRX0NBU0hfU1RfSU5WRVNULkZZMjAxNgEAAABQ5rcBAgAAAAU1NzU5MwEIAAAABQAAAAExAQAAAAoxNzk4ODk0OTgyAwAAAAI3OQIAAAAEMTAwMgQAAAABMAcAAAAIOC84LzIwMTkIAAAACTMvMzEvMjAxNgkAAAABMP5sfMtBHNcIvqGUEEIc1wgpQ0lRLlRTRTo4ODAzLklRX0RFQlRfRVFVSVZfTkVUX1BCTy5GWTIwMTcBAAAAimsNAAIAAAADMzUzAQgAAAAFAAAAATEBAAAACjE4NDg2NzMzMzADAAAAAjc5AgAAAAUyMTY3OQQAAAABMAcAAAAIOC84LzIwMTkIAAAACTMvMzEvMjAxNwkAAAABMGhypc1BHNcIaRIlEEIc1wgkQ0lRLlRTRTozMjMxLklRX0VRVUlUWV9NRVRIT0QuRlkyMDExAQAAAFDmtwEDAAAAAAAg/fXLQRzXCEFHmRBCHNcIIUNJUS5UU0U6MzIzMS5JUV9DT01NT05fUkVQLkZZMjAxNAEAAABQ5rcBAwAAAAAA/mx8y0Ec1wgceJ8QQhzXCCZDSVEuVFNFOjg4MDQuSVFfRUZGRUNUX1RBWF9SQVRFLkZZMjAxNgEAAABZXA0AAgAAAAczOC4xNTk1AQgAAAAFAAAAATEBAAAACjE4MzQ3NzE2NDIDAAAAAjc5AgAAAAQ0Mzc2BAAAAAEwBwAAAAg4LzgvMjAx</t>
  </si>
  <si>
    <t>OQgAAAAKMTIvMzEvMjAxNgkAAAABMPON9MpBHNcIcdnTEEIc1wguQ0lRLlRTRTo4ODAyLklRX1RPVEFMX0xJQUJfVE9UQUxfQVNTRVRTLkZZMjAwOAEAAABhVQ0AAgAAAAY2OC44NjQBCAAAAAUAAAABMQEAAAAKMTQxMzQ4OTQzMQMAAAACNzkCAAAABDQxODgEAAAAATAHAAAACDgvOC8yMDE5CAAAAAkzLzMxLzIwMDgJAAAAATDYu+/FQRzXCD/qeBFCHNcIJENJUS5TRUhLOjE3LklRX0NBUElUQUxfTEVBU0VTLkZZMjAwNwEAAABTYAIAAwAAAAAApREIyEEc1whYR08RQhzXCDBDSVEuVFNFOjMyMzEuSVFfVE9UQUxfT1VUU1RBTkRJTkdfQlNfREFURS5GWTIwMTkBAAAAUOa3AQIAAAAKMTg0LjU1MTQzNwEEAAAABQAAAAE1AQAAAAoxOTY5NjAxMzE2AgAAAAUyNDE1MgYAAAABMEfPfstBHNcIxj2IEEIc1wglQ0lRLlRTRTo4ODAxLklRX0NBU0hfU1RfSU5WRVNULkZZMjAwMwEAAABdWg0AAgAAAAYxMTUwMjIBCAAAAAUAAAABMQEAAAAJMzQzNTI1MzcxAwAAAAI3OQIAAAAEMTAwMgQAAAABMAcAAAAIOC84LzIwMTkIAAAACTMvMzEvMjAwMwkAAAABMCtj9sNBHNcImByl4EEc1wgcQ0lRLlRTRTo4ODAyLklRX0RBX0NGLkZZMjAwOAEAAABhVQ0AAgAAAAU1Njg2NwEIAAAABQAAAAExAQAAAAoxNDEzNDg5NDMxAwAAAAI3OQIAAAAEMjE2MAQAAAABMAcAAAAIOC84LzIwMTkIAAAACTMvMzEvMjAwOAkAAAABMH/k</t>
  </si>
  <si>
    <t>VM9BHNcI9R/gD0Ic1wgiQ0lRLlNFSEs6NC5JUV9JTVBBSVJNRU5UX0dXLkZZMjAwOAEAAABgVg0AAwAAAAAAw17jyEEc1wiofx4RQhzXCCRDSVEuU0VISzoxMi5JUV9ESUxVVF9FUFNfSU5DTC5GWTIwMTABAAAAnlsNAAIAAAAIMy43NTg0MDgBCAAAAAUAAAABMQEAAAAKMTU0MzQ5NTA0NwMAAAACNjQCAAAAATgEAAAAATAHAAAACDgvOC8yMDE5CAAAAAoxMi8zMS8yMDEwCQAAAAEw8EP6yUEc1wiWQ9cQQhzXCCZDSVEuVFNFOjMwMDMuSVFfSU5WRU5UT1JZX1RVUk5TLkZZMjAwNwEAAACHZAsCAgAAAAgyLjQ4MDU0NQEIAAAABQAAAAExAQAAAAoxMjQyMjYxMzY2AwAAAAI3OQIAAAAENDA4MgQAAAABMAcAAAAIOC84LzIwMTkIAAAACjEyLzMxLzIwMDcJAAAAATDYu+/FQRzXCEbSoxFCHNcIIUNJUS5UU0U6ODgwMy5JUV9OSV9DT01QQU5ZLkZZMjAxNAEAAACKaw0AAgAAAAQyOTExAQgAAAAFAAAAATEBAAAACjE2ODczNDI4NzEDAAAAAjc5AgAAAAU0MTU3MQQAAAABMAcAAAAIOC84LzIwMTkIAAAACTMvMzEvMjAxNAkAAAABMEHvKs5BHNcIy98sEEIc1wgnQ0lRLlRTRTo4ODA0LklRX0NBU0hfT1BFUi5GWTIwMTMuLi4uSlBZAQAAAFlcDQACAAAABTIyMTM1AQgAAAAFAAAAATEBAAAACjE2Njg2NDM1NzYDAAAAAjc5AgAAAAQyMDA2BAAAAAEwBwAAAAg4LzgvMjAxOQgAAAAKMTIvMzEvMjAxMwkAAAABMB7O</t>
  </si>
  <si>
    <t>aMRBHNcIOMzhEUIc1wggQ0lRLlNFSEs6MTIuSVFfVE9UQUxfTElBQi5GWTIwMDcBAAAAnlsNAAIAAAAFMzIxNTMBCAAAAAUAAAABMQEAAAAJNzA5MDk0NDAzAwAAAAI2NAIAAAAEMTI3NgQAAAABMAcAAAAIOC84LzIwMTkIAAAACTYvMzAvMjAwNwkAAAABMBXw9spBHNcIBSLDEEIc1wgnQ0lRLlRTRTozMjMxLklRX0NBU0hfT1BFUi5GWTIwMTMuLi4uSlBZAQAAAFDmtwECAAAABTg5Mjk1AQgAAAAFAAAAATEBAAAACjE2MjU0NTc1NDgDAAAAAjc5AgAAAAQyMDA2BAAAAAEwBwAAAAg4LzgvMjAxOQgAAAAJMy8zMS8yMDEzCQAAAAEwHs5oxEEc1wguVesRQhzXCCBDSVEuU0VISzoxNi5JUV9PVEhFUl9PUEVSLkZZMjAxNgEAAAAWRgYAAgAAAAQtMjE0AQgAAAAFAAAAATEBAAAACjE4NjEwMzE1OTQDAAAAAjY0AgAAAAMyNjAEAAAAATAHAAAACDgvOC8yMDE5CAAAAAk2LzMwLzIwMTYJAAAAATCD/ODIQRzXCNQqBBFCHNcIKENJUS5UU0U6ODgwNi5JUV9UT1RBTF9ERUJUX0VRVUlUWS5GWTIwMDgBAAAAi2ANAAIAAAAHNzMuMDA4MQEIAAAABQAAAAExAQAAAAoxMDYyNzUwMDMyAwAAAAI3OQIAAAAENDAzNAQAAAABMAcAAAAIOC84LzIwMTkIAAAACTMvMzEvMjAwOAkAAAABMOwy5sVBHNcI7IG0EUIc1wgmQ0lRLlRTRTo4ODAyLklRX0lOVkVTVF9MT0FOU19DRi5GWTIwMTMBAAAAYVUNAAIAAAAFLTQzMDQBCAAA</t>
  </si>
  <si>
    <t>AAUAAAABMQEAAAAKMTYyNTQ1NzUxNAMAAAACNzkCAAAABDIwMzIEAAAAATAHAAAACDgvOC8yMDE5CAAAAAkzLzMxLzIwMTMJAAAAATBBSFfPQRzXCKrv4g9CHNcIG0NJUS5UU0U6ODgwMi5JUV9HUFBFLkZZMjAwOAEAAABhVQ0AAgAAAAczODAyMTI0AQgAAAAFAAAAATEBAAAACjE0MTM0ODk0MzEDAAAAAjc5AgAAAAQxMTY5BAAAAAEwBwAAAAg4LzgvMjAxOQgAAAAJMy8zMS8yMDA4CQAAAAEwf+RUz0Ec1whH0bcPQhzXCCJDSVEuU0VISzoxNi5JUV9FQklUQV9NQVJHSU4uRlkyMDA5AQAAABZGBgACAAAABzQwLjg2ODcBCAAAAAUAAAABMQEAAAAKMTQwNzgyMjY1NwMAAAACNjQCAAAABDQ0MTkEAAAAATAHAAAACDgvOC8yMDE5CAAAAAk2LzMwLzIwMDkJAAAAATDuSu7EQRzXCCLkthFCHNcIJ0NJUS5TRUhLOjQuSVFfVE9UQUxfREVCVF9DQVBJVEFMLkZZMjAxMgEAAABgVg0AAgAAAAcyMi45NTU4AQgAAAAFAAAAATEBAAAACjE2NzQ1NzUxNjkDAAAAAjY0AgAAAAQ0MTg2BAAAAAEwBwAAAAg4LzgvMjAxOQgAAAAKMTIvMzEvMjAxMgkAAAABMDit8MRBHNcIzAfdEUIc1wgmQ0lRLlRTRTozMDAzLklRX0NVU1RPTV9CRVRBLjIwMTQvMTIvMzEBAAAAh2QLAgIAAAARMC45MjQ0ODUxNjY2NDA2MjMA66P46kEc1wgV3vQRQhzXCCZDSVEuVFNFOjg4MDIuSVFfQ0FTSF9BQ1FVSVJFX0NGLkZZMjAxNAEAAABhVQ0A</t>
  </si>
  <si>
    <t>AwAAAAAAkzNjz0Ec1wgxze8PQhzXCClDSVEuU0VISzoxNy5JUV9JTlRFUkVTVF9JTlZFU1RfSU5DLkZZMjAxOAEAAABTYAIAAgAAAAYxNjEyLjUBCAAAAAUAAAABMQEAAAAKMTkxNTE5MzA2OAMAAAACNjQCAAAAAjY1BAAAAAEwBwAAAAg4LzgvMjAxOQgAAAAJNi8zMC8yMDE4CQAAAAEwzI7Ax0Ec1wgV/S0RQhzXCB9DSVEuVFNFOjg4MDQuSVFfQlZfU0hBUkUuRlkyMDE4AQAAAFlcDQACAAAACjE2MDUuNjk0MTMBCAAAAAUAAAABMQEAAAAKMTk1MTg2NjA0OQMAAAACNzkCAAAABDQwMjAEAAAAATAHAAAACDgvOC8yMDE5CAAAAAoxMi8zMS8yMDE4CQAAAAEw8430ykEc1wjPjxARQhzXCCFDSVEuLklRX0lNUFVUX09QRVJfTEVBU0VfSU5UX0VYUC4FAAAAAQAAAAgAAAAUKEludmFsaWQgSWRlbnRpZmllcimS+UX0QRzXCJL5RfRBHNcIJUNJUS5TRUhLOjQuSVFfTkVUX0lOVEVSRVNUX0VYUC5GWTIwMTEBAAAAYFYNAAIAAAAFLTIyMjMBCAAAAAUAAAABMQEAAAAKMTYxNDY1MDU0MQMAAAACNjQCAAAAAzM2OAQAAAABMAcAAAAIOC84LzIwMTkIAAAACjEyLzMxLzIwMTEJAAAAATAPxMbIQRzXCFbTUBFCHNcIJUNJUS5TRUhLOjE3LklRX0NBU0hfQ09OVkVSU0lPTi5GWTIwMTIBAAAAU2ACAAIAAAAKODUxLjAxNTE0OAEIAAAABQAAAAExAQAAAAoxNjQxNDgzODQyAwAAAAI2NAIAAAAENDE4NAQAAAABMAcAAAAI</t>
  </si>
  <si>
    <t>OC84LzIwMTkIAAAACTYvMzAvMjAxMgkAAAABMFJIQMRBHNcIzAfdEUIc1wgkQ0lRLlRTRTo4ODAyLklRX09USEVSX0xJQUJfTFQuRlkyMDExAQAAAGFVDQACAAAABjUxNzAxMAEIAAAABQAAAAExAQAAAAoxNDYyNzEyNDg3AwAAAAI3OQIAAAAEMTA2MgQAAAABMAcAAAAIOC84LzIwMTkIAAAACTMvMzEvMjAxMQkAAAABMH/kVM9BHNcIoco3EEIc1wgqQ0lRLlRTRTozMDAzLklRX0lOQ19UQVhfUEFZX0NVUlJFTlQuRlkyMDExAQAAAIdkCwICAAAABDU0ODEBCAAAAAUAAAABMQEAAAAKMTU0Mzc3MTc1OAMAAAACNzkCAAAABDEwOTQEAAAAATAHAAAACDgvOC8yMDE5CAAAAAoxMi8zMS8yMDExCQAAAAEw2pK3zkEc1wiF+wYQQhzXCCRDSVEuVFNFOjg4MDMuSVFfQ0FTSF9JTlRFUkVTVC5GWTIwMTABAAAAimsNAAMAAAAAAI6LKM5BHNcIy98sEEIc1wgZQ0lRLlRTRTo4ODA2LklRX1JFLkZZMjAwOQEAAACLYA0AAgAAAAU2ODQ3OQEIAAAABQAAAAExAQAAAAoxMzgxNTIyODgwAwAAAAI3OQIAAAAEMTIyMgQAAAABMAcAAAAIOC84LzIwMTkIAAAACTMvMzEvMjAwOQkAAAABMHxFD81BHNcI/58/EEIc1wggQ0lRLlNFSEs6MTIuSVFfU0dBX01BUkdJTi5GWTIwMDgBAAAAnlsNAAIAAAAHMTUuODI0MQEIAAAABQAAAAExAQAAAAoxMzU2MzU2NDU1AwAAAAI2NAIAAAAENDM3NQQAAAABMAcAAAAIOC84LzIwMTkIAAAA</t>
  </si>
  <si>
    <t>CTYvMzAvMjAwOAkAAAABMHHHDcdBHNcIqB+yEUIc1wgnQ0lRLlNFSEs6MTIuSVFfTUlOT1JJVFlfSU5URVJFU1QuRlkyMDA5AQAAAJ5bDQACAAAABDQ2NzYBCAAAAAUAAAABMQEAAAAKMTc3MzgxNjQ4OQMAAAACNjQCAAAABDEwNTIEAAAAATAHAAAACDgvOC8yMDE5CAAAAAoxMi8zMS8yMDA5CQAAAAEw8EP6yUEc1wglKtQQQhzXCCFDSVEuVFNFOjg4MDEuSVFfVE9UQUxfREVCVC5GWTIwMDEBAAAAXVoNAAIAAAAHMTU1NDM2MQEIAAAABQAAAAExAQAAAAg1NDQ3NzU0MAMAAAACNzkCAAAABDQxNzMEAAAAATAHAAAACDgvOC8yMDE5CAAAAAkzLzMxLzIwMDEJAAAAATArY/bDQRzXCDnMteBBHNcIJUNJUS5UU0U6MzAwMy5JUV9QUk9WX0JBRF9ERUJUUy5GWTIwMTEBAAAAh2QLAgMAAAAAAJUwtc5BHNcIhfsGEEIc1wgoQ0lRLlRTRTo4ODMwLklRX1RPVEFMX0RFQlRfUkVQQUlELkZZMjAxOQEAAABCWA0AAgAAAActMzcxMDM1AQgAAAAFAAAAATEBAAAACjE5NzAyMTMwMTQDAAAAAjc5AgAAAAQyMTY2BAAAAAEwBwAAAAg4LzgvMjAxOQgAAAAJMy8zMS8yMDE5CQAAAAEwnBAJzEEc1wgwyrkQQhzXCCZDSVEuVFNFOjg4MDYuSVFfRVhUUkFfQUNDX0lURU1TLkZZMjAxNAEAAACLYA0AAwAAAAAAfEUPzUEc1whp9H4QQhzXCCRDSVEuU0VISzoxMi5JUV9TUEVDSUFMX0RJVl9DRi5GWTIwMTMBAAAAnlsNAAMAAAAA</t>
  </si>
  <si>
    <t>APBD+slBHNcIy1PJEEIc1wgjQ0lRLlNFSEs6MTcuSVFfRVFVSVRZX01FVEhPRC5GWTIwMTQBAAAAU2ACAAIAAAAHNjI3NDIuMgEIAAAABQAAAAExAQAAAAoxNzYwNDIzOTI0AwAAAAI2NAIAAAAEMzA2MwQAAAABMAcAAAAIOC84LzIwMTkIAAAACTYvMzAvMjAxNAkAAAABMDTKu8dBHNcIFf0tEUIc1wgiQ0lRLlNFSEs6MTcuSVFfQkVUQV81WVIuMjAwOS8wNi8zMAEAAABTYAIAAgAAABAxLjc4Nzg2MTM5NTk5ODk3AOuj+OpBHNcIYskAEkIc1wgiQ0lRLlNFSEs6NC5JUV9JTkNfRVFVSVRZX0NGLkZZMjAxMwEAAABgVg0AAwAAAAAAD8TGyEEc1wiWsGwRQhzXCCZDSVEuVFNFOjg4MDMuSVFfQ1VTVE9NX0JFVEEuMjAxMS8wMy8zMQEAAACKaw0AAgAAABAxLjE2NDc5OTM4MzAyMjQ1AGh6Q+pBHNcIFd70EUIc1wghQ0lRLlRTRTozMDAzLklRX1RPVEFMX0xJQUIuRlkyMDEzAQAAAIdkCwICAAAABjU0MzA2NAEIAAAABQAAAAExAQAAAAoxNjY4NjQzMjU1AwAAAAI3OQIAAAAEMTI3NgQAAAABMAcAAAAIOC84LzIwMTkIAAAACjEyLzMxLzIwMTMJAAAAATCOiyjOQRzXCFg8NhBCHNcIKENJUS5UU0U6ODgwMy5JUV9UT1RBTF9ERUJUX0lTU1VFRC5GWTIwMTIBAAAAimsNAAMAAAAAAEHvKs5BHNcIaXf/D0Ic1wgeQ0lRLlRTRTozMjMxLklRX1NUX0RFQlQuRlkyMDE1AQAAAFDmtwECAAAABjE1MTgwMAEIAAAABQAA</t>
  </si>
  <si>
    <t>AAExAQAAAAoxNzQ1OTE2NzM2AwAAAAI3OQIAAAAEMTA0NgQAAAABMAcAAAAIOC84LzIwMTkIAAAACTMvMzEvMjAxNQkAAAABMP5sfMtBHNcIOsqJEEIc1wggQ0lRLlRTRTo4ODAxLklRX09USEVSX1JFVi5GWTIwMDkBAAAAXVoNAAMAAAAAAN+kcNBBHNcIKiLBD0Ic1wgfQ0lRLlRTRTo4ODA0LklRX0VCVF9FWENMLkZZMjAxNwEAAABZXA0AAgAAAAUzOTQxNgEIAAAABQAAAAExAQAAAAoxODgxNDM2OTQ2AwAAAAI3OQIAAAABNAQAAAABMAcAAAAIOC84LzIwMTkIAAAACjEyLzMxLzIwMTcJAAAAATDzjfTKQRzXCJK31RBCHNcIHkNJUS5TRUhLOjE3LklRX1RSRUFTVVJZLkZZMjAxNAEAAABTYAIAAwAAAAAANMq7x0Ec1whY+0URQhzXCCZDSVEuVFNFOjg4MDMuSVFfUEVSSU9ETEVOR1RIX0lTLkZZMjAxMwEAAACKaw0AAQAAAAIxMgBB7yrOQRzXCHwR9g9CHNcIJENJUS5TRUhLOjEyLklRX0xUX0RFQlRfSVNTVUVELkZZMjAxMAEAAACeWw0AAgAAAAUyMjUzMgEIAAAABQAAAAExAQAAAAoxNTQzNDk1MDQ3AwAAAAI2NAIAAAAEMjAzNAQAAAABMAcAAAAIOC84LzIwMTkIAAAACjEyLzMxLzIwMTAJAAAAATDwQ/rJQRzXCNRm1RBCHNcILkNJUS5UU0U6MzAwMy5JUV9NSU5PUklUWV9JTlRFUkVTVF9UT1RBTC5GWTIwMDcBAAAAh2QLAgIAAAAIMTgwMC43MzEBCAAAAAUAAAABMQEAAAAKMTI0MjI2MTM2NgMAAAAC</t>
  </si>
  <si>
    <t>NzkCAAAABDEzMTIEAAAAATAHAAAACDgvOC8yMDE5CAAAAAoxMi8zMS8yMDA3CQAAAAEwlTC1zkEc1wh6pBYQQhzXCCBDSVEuU0VISzo0LklRX1NBTEVfUFBFX0NGLkZZMjAxMwEAAABgVg0AAgAAAAEzAQgAAAAFAAAAATEBAAAACjE3MjgyMzQ0MzQDAAAAAjY0AgAAAAQyMDQyBAAAAAEwBwAAAAg4LzgvMjAxOQgAAAAKMTIvMzEvMjAxMwkAAAABMA/ExshBHNcIekx7EUIc1wgiQ0lRLlNFSEs6MTIuSVFfUEVfRVhDTC4uMjAxOC8wMy8zMQEAAACeWw0AAgAAAAg2LjcxODA3MgEHAAAABQAAAAExAQAAAAoxODc5MzA3ODQ2AwAAAAEwAgAAAAYxMDAwMjcEAAAAATAHAAAACTMvMjkvMjAxOAgAAAAJMy8yOS8yMDE4aHpD6kEc1wh1TaAPQhzXCBlDSVEuU0VISzo0LklRX0xBTkQuRlkyMDEyAQAAAGBWDQACAAAABDQ4MDMBCAAAAAUAAAABMQEAAAAKMTY3NDU3NTE2OQMAAAACNjQCAAAABDMwOTgEAAAAATAHAAAACDgvOC8yMDE5CAAAAAoxMi8zMS8yMDEyCQAAAAEwD8TGyEEc1whBW60RQhzXCCpDSVEuVFNFOjg4MDEuSVFfSU5URVJFU1RfSU5WRVNUX0lOQy5GWTIwMDcBAAAAXVoNAAIAAAAEMjE5MQEIAAAABQAAAAExAQAAAAoxMzUyNjc4ODg4AwAAAAI3OQIAAAACNjUEAAAAATAHAAAACDgvOC8yMDE5CAAAAAkzLzMxLzIwMDcJAAAAATAezmjEQRzXCBZAy+BBHNcIIkNJUS5UU0U6MzIzMS5JUV9FQklUX01B</t>
  </si>
  <si>
    <t>UkdJTi5GWTIwMTkBAAAAUOa3AQIAAAAHMTEuODQxOAEIAAAABQAAAAExAQAAAAoxOTY5NjAxMzE2AwAAAAI3OQIAAAAENDA1MwQAAAABMAcAAAAIOC84LzIwMTkIAAAACTMvMzEvMjAxOQkAAAABMHHHDcdBHNcIrzeHEUIc1wgrQ0lRLlRTRTo4ODA2LklRX05JX0FWQUlMX0VYQ0xfTUFSR0lOLkZZMjAxNgEAAACLYA0AAgAAAAcxNC4xMjgxAQgAAAAFAAAAATEBAAAACjE3OTg5Mzk4MTcDAAAAAjc5AgAAAAQ0MTgyBAAAAAEwBwAAAAg4LzgvMjAxOQgAAAAJMy8zMS8yMDE2CQAAAAEw7DLmxUEc1wivN4cRQhzXCB5DSVEuU0VISzoxNy5JUV9FQlRfRVhDTC5GWTIwMTgBAAAAU2ACAAIAAAAHMTQwODkuOAEIAAAABQAAAAExAQAAAAoxOTE1MTkzMDY4AwAAAAI2NAIAAAABNAQAAAABMAcAAAAIOC84LzIwMTkIAAAACTYvMzAvMjAxOAkAAAABMMyOwMdBHNcIWTkvEUIc1wgqQ0lRLlNFSEs6MTYuSVFfUkVUVVJOX0NPTU1PTl9FUVVJVFkuRlkyMDEzAQAAABZGBgACAAAABzExLjAxMTcBCAAAAAUAAAABMQEAAAAKMTcwMTkyODA5MAMAAAACNjQCAAAABTMzMzIwBAAAAAEwBwAAAAg4LzgvMjAxOQgAAAAJNi8zMC8yMDEzCQAAAAEw7kruxEEc1wgObcARQhzXCCRDSVEuU0VISzoxNi5JUV9HV19JTlRBTl9BTU9SVC5GWTIwMTgBAAAAFkYGAAMAAAAAAIP84MhBHNcIAUQHEUIc1wggQ0lRLlRTRTo4ODAyLklRX1NH</t>
  </si>
  <si>
    <t>QV9TVVBQTC5GWTIwMDkBAAAAYVUNAAIAAAAFNzYwNTYBCAAAAAUAAAABMQEAAAAKMTM4Mjc2MzU2NQMAAAACNzkCAAAAAzEwMgQAAAABMAcAAAAIOC84LzIwMTkIAAAACTMvMzEvMjAwOQkAAAABMH/kVM9BHNcIR9G3D0Ic1wgkQ0lRLlNFSEs6MTcuSVFfTkVUX1JFTlRBTF9FWFAuRlkyMDE0AQAAAFNgAgADAAAAAACaoNPHQRzXCBdzghFCHNcIH0NJUS5TRUhLOjQuSVFfT1RIRVJfT1BFUi5GWTIwMTQBAAAAYFYNAAMAAAAAAA/ExshBHNcI2iPzEEIc1wgoQ0lRLlRTRTozMDAzLklRX1RPVEFMX0RFQlRfRUJJVERBLkZZMjAwOAEAAACHZAsCAgAAAAkxNS40Mzc0NDMBCAAAAAUAAAABMQEAAAAKMTM1MDA3MTcyMwMAAAACNzkCAAAABDQxOTIEAAAAATAHAAAACDgvOC8yMDE5CAAAAAoxMi8zMS8yMDA4CQAAAAEw2LvvxUEc1wiDHloRQhzXCB1DSVEuVFNFOjg4MDYuSVFfQ09NTU9OLkZZMjAxOQEAAACLYA0AAgAAAAUxMjIyNwEIAAAABQAAAAExAQAAAAoxOTcwMDUxNDY0AwAAAAI3OQIAAAAEMTEwMwQAAAABMAcAAAAIOC84LzIwMTkIAAAACTMvMzEvMjAxOQkAAAABMFWW/sxBHNcIt1NEEEIc1wgeQ0lRLlNFSEs6NC5JUV9PVEhFUl9SRVYuRlkyMDE4AQAAAGBWDQADAAAAAAClEQjIQRzXCEJYKRFCHNcIJkNJUS5UU0U6ODgwNi5JUV9FRkZFQ1RfVEFYX1JBVEUuRlkyMDEyAQAAAItgDQACAAAABzM4LjY5</t>
  </si>
  <si>
    <t>ODYBCAAAAAUAAAABMQEAAAAKMTU1NTcwNDUwNgMAAAACNzkCAAAABDQzNzYEAAAAATAHAAAACDgvOC8yMDE5CAAAAAkzLzMxLzIwMTIJAAAAATB8RQ/NQRzXCK4ARBBCHNcIIUNJUS5UU0U6ODgwMy5JUV9OSV9DT01QQU5ZLkZZMjAxMgEAAACKaw0AAgAAAAQyMDE1AQgAAAAFAAAAATEBAAAACjE1NTUwMTE5NTIDAAAAAjc5AgAAAAU0MTU3MQQAAAABMAcAAAAIOC84LzIwMTkIAAAACTMvMzEvMjAxMgkAAAABMEHvKs5BHNcIL5oCEEIc1wgeQ0lRLlNFSEs6MTYuSVFfRUJJVF9JTlQuRlkyMDEzAQAAABZGBgACAAAACDkuMDYyMzQ1AQgAAAAFAAAAATEBAAAACjE3MDE5MjgwOTADAAAAAjY0AgAAAAQ0MTg5BAAAAAEwBwAAAAg4LzgvMjAxOQgAAAAJNi8zMC8yMDEzCQAAAAEw7kruxEEc1whURrkRQhzXCBhDSVEuU0VISzoxNy5JUV9GWC5GWTIwMTQBAAAAU2ACAAIAAAAGLTM3Ni44AQgAAAAFAAAAATEBAAAACjE3NjA0MjM5MjQDAAAAAjY0AgAAAAQyMTQ0BAAAAAEwBwAAAAg4LzgvMjAxOQgAAAAJNi8zMC8yMDE0CQAAAAEwNMq7x0Ec1wgXc4IRQhzXCCxDSVEuVFNFOjg4MzAuSVFfREVCVF9FUVVJVl9PUEVSX0xFQVNFLkZZMjAxMQEAAABCWA0AAwAAAAAAeo2OzEEc1wjDwXgQQhzXCClDSVEuU0VISzoxNy5JUV9PVEhFUl9VTlVTVUFMX1NVUFBMLkZZMjAxNQEAAABTYAIAAwAAAAAANMq7x0Ec1whAFEkR</t>
  </si>
  <si>
    <t>QhzXCBdDSVEuU0VISzo0LklRX0dQLkZZMjAwOQEAAABgVg0AAgAAAAUxMTQ4NAEIAAAABQAAAAExAQAAAAoxNDQ2MDEyMzk0AwAAAAI2NAIAAAACMTAEAAAAATAHAAAACDgvOC8yMDE5CAAAAAoxMi8zMS8yMDA5CQAAAAEwD8TGyEEc1wjC8xwRQhzXCCVDSVEuVFNFOjMyMzEuSVFfTFRfREVCVF9JU1NVRUQuRlkyMDA5AQAAAFDmtwECAAAABjI5NjUwMwEIAAAABQAAAAExAQAAAAoxNDE4MjU1MzQ0AwAAAAI3OQIAAAAEMjAzNAQAAAABMAcAAAAIOC84LzIwMTkIAAAACTMvMzEvMjAwOQkAAAABMCD99ctBHNcIxj2IEEIc1wgpQ0lRLlRTRTo4ODAyLklRX1RPVEFMX0RFQlRfQ0FQSVRBTC5GWTIwMTYBAAAAYVUNAAIAAAAHNTcuOTI1MgEIAAAABQAAAAExAQAAAAoxNzk4ODk1MDIxAwAAAAI3OQIAAAAENDE4NgQAAAABMAcAAAAIOC84LzIwMTkIAAAACTMvMzEvMjAxNgkAAAABMNi778VBHNcIqB+yEUIc1wgsQ0lRLlRTRTo4ODMwLklRX0lNUFVUX09QRVJfTEVBU0VfREVQUi5GWTIwMTQBAAAAQlgNAAMAAAAAALXvkMxBHNcICG++EEIc1wgnQ0lRLlNFSEs6NC5JUV9UT1RBTF9ERUJUX0NBUElUQUwuRlkyMDE0AQAAAGBWDQACAAAABzIwLjI0NjgBCAAAAAUAAAABMQEAAAAKMTc4NDgyNjA0NgMAAAACNjQCAAAABDQxODYEAAAAATAHAAAACDgvOC8yMDE5CAAAAAoxMi8zMS8yMDE0CQAAAAEwOK3wxEEc1wib</t>
  </si>
  <si>
    <t>pdoRQhzXCDlDSVEuVFNFOjMyMzEuSVFfQ1VTVE9NX0JFVEEuLTEwNFcuMjAxNy8wMy8zMS4uXk4yMjUuSlBZLkgBAAAAUOa3AQIAAAARMC41ODg0NTcxMzcyMTIyMDgA66P46kEc1wiZovkRQhzXCCJDSVEuU0VISzoxNi5JUV9CRVRBXzFZUi4yMDEzLzA2LzMwAQAAABZGBgACAAAAETAuMzU2OTM2ODYzMTM2MjU5AOuj+OpBHNcIMWf+EUIc1wggQ0lRLlRTRTo4ODA0LklRX0NIQU5HRV9BUi5GWTIwMTUBAAAAWVwNAAIAAAAFLTI0MTMBCAAAAAUAAAABMQEAAAAKMTc4NDQ5NjEyMQMAAAACNzkCAAAABDIwMTgEAAAAATAHAAAACDgvOC8yMDE5CAAAAAoxMi8zMS8yMDE1CQAAAAEw8430ykEc1whcrsQQQhzXCCZDSVEuVFNFOjg4MDYuSVFfSU5WRU5UT1JZX1RVUk5TLkZZMjAxOQEAAACLYA0AAgAAAAo1MDEuMTQyODU3AQgAAAAFAAAAATEBAAAACjE5NzAwNTE0NjQDAAAAAjc5AgAAAAQ0MDgyBAAAAAEwBwAAAAg4LzgvMjAxOQgAAAAJMy8zMS8yMDE5CQAAAAEw7DLmxUEc1wj3+KoRQhzXCCVDSVEuVFNFOjMyMzEuSVFfTkVUX1JFTlRBTF9FWFAuRlkyMDE4AQAAAFDmtwEDAAAAAAD+bHzLQRzXCNuFkRBCHNcIKUNJUS5TRUhLOjEyLklRX1RFVl9FQklUREEuMjAwMC4yMDA3LzAzLzMxAQAAAJ5bDQACAAAACTEyLjQzNTEwNQEHAAAABQAAAAExAQAAAAoxMjI5OTQzNTYzAwAAAAEwAgAAAAYxMDAwMzAEAAAA</t>
  </si>
  <si>
    <t>ATAHAAAACTMvMzAvMjAwNwgAAAAJMy8zMC8yMDA3LRhB6kEc1whGrqQPQhzXCClDSVEuU0VISzoxNy5JUV9PVEhFUl9VTlVTVUFMX1NVUFBMLkZZMjAwNwEAAABTYAIAAwAAAAAApREIyEEc1whOxTARQhzXCCNDSVEuVFNFOjg4MDQuSVFfR1JPU1NfTUFSR0lOLkZZMjAxMgEAAABZXA0AAgAAAAcyNy42OTY2AQgAAAAFAAAAATEBAAAACjE1OTk4MTAwODIDAAAAAjc5AgAAAAQ0MDc0BAAAAAEwBwAAAAg4LzgvMjAxOQgAAAAKMTIvMzEvMjAxMgkAAAABMHHHDcdBHNcIqB+yEUIc1wgoQ0lRLlRTRTo4ODAyLklRX1RPVEFMX0RFQlRfRVFVSVRZLkZZMjAxMgEAAABhVQ0AAgAAAAgxMjQuMzU3NgEIAAAABQAAAAExAQAAAAoxNTU1NzA0NTYzAwAAAAI3OQIAAAAENDAzNAQAAAABMAcAAAAIOC84LzIwMTkIAAAACTMvMzEvMjAxMgkAAAABMNi778VBHNcI7IG0EUIc1wgfQ0lRLlNFSEs6NC5JUV9UT1RBTF9MSUFCLkZZMjAxNQEAAABgVg0AAgAAAAYxMjY3MzYBCAAAAAUAAAABMQEAAAAKMTgzNDUyMzMyMwMAAAACNjQCAAAABDEyNzYEAAAAATAHAAAACDgvOC8yMDE5CAAAAAoxMi8zMS8yMDE1CQAAAAEwpREIyEEc1wiMq5wRQhzXCB1DSVEuVFNFOjg4MzAuSVFfUkRfRVhQLkZZMjAxMwEAAABCWA0AAwAAAAAAte+QzEEc1wgeHVsQQhzXCCBDSVEuVFNFOjg4MDQuSVFfQ0FTSF9PUEVSLkZZMjAxMgEAAABZXA0A</t>
  </si>
  <si>
    <t>AgAAAAU1NzMzMgEIAAAABQAAAAExAQAAAAoxNTk5ODEwMDgyAwAAAAI3OQIAAAAEMjAwNgQAAAABMAcAAAAIOC84LzIwMTkIAAAACjEyLzMxLzIwMTIJAAAAATCNQObKQRzXCKV13RBCHNcILUNJUS5UU0U6ODgwNC5JUV9DQVNIX0NPTlZFUlNJT04uRlkyMDExLi4uLkpQWQEAAABZXA0AAwAAAAAAHs5oxEEc1wiaGfARQhzXCChDSVEuU0VISzo0LklRX1RFVl9FQklUREEuMjAwMC4yMDA3LzAzLzMxAQAAAGBWDQACAAAACDExLjg3MTUzAQcAAAAFAAAAATEBAAAACTM2MzY4Mjg1MwMAAAABMAIAAAAGMTAwMDMwBAAAAAEwBwAAAAkzLzMwLzIwMDcIAAAACTMvMzAvMjAwN2h6Q+pBHNcIj3CjD0Ic1wglQ0lRLlRTRTo4ODAzLklRX1BSRUZfRElWX09USEVSLkZZMjAxMgEAAACKaw0AAwAAAAAAQe8qzkEc1wjRTgcQQhzXCCFDSVEuU0VISzoxMi5JUV9HQUlOX0lOVkVTVC5GWTIwMDkBAAAAnlsNAAIAAAAKLTI0LjAwMDAxMgEIAAAABQAAAAExAQAAAAoxNzczODE2NDg5AwAAAAI2NAIAAAACNjIEAAAAATAHAAAACDgvOC8yMDE5CAAAAAoxMi8zMS8yMDA5CQAAAAEw8EP6yUEc1wglKtQQQhzXCBhDSVEuU0VISzoxMi5JUV9SRS5GWTIwMTYBAAAAnlsNAAIAAAAGMjEyMzQ1AQgAAAAFAAAAATEBAAAACjE4ODQ3MTk0MzcDAAAAAjY0AgAAAAQxMjIyBAAAAAEwBwAAAAg4LzgvMjAxOQgAAAAKMTIvMzEvMjAxNgkA</t>
  </si>
  <si>
    <t>AAABMNVG28lBHNcIErrvEEIc1wgfQ0lRLlRTRTo4ODA0LklRX0RBX1NVUFBMLkZZMjAxMwEAAABZXA0AAwAAAAAAjUDmykEc1wjyBKEQQhzXCCRDSVEuU0VISzo0LklRX0ZJTElOR19DVVJSRU5DWS5GWTIwMTMBAAAAYFYNAAMAAAADSEtEAA/ExshBHNcIlJtTEUIc1wggQ0lRLlRTRTo4ODA2LklRX0NBU0hfT1BFUi5GWTIwMTQBAAAAi2ANAAIAAAAFMTI5NjABCAAAAAUAAAABMQEAAAAKMTY4NjYzODM2MwMAAAACNzkCAAAABDIwMDYEAAAAATAHAAAACDgvOC8yMDE5CAAAAAkzLzMxLzIwMTQJAAAAATAVNPzMQRzXCP+fPxBCHNcII0NJUS5UU0U6MzAwMy5JUV9GSU5JU0hFRF9JTlYuRlkyMDA3AQAAAIdkCwIDAAAAAACVMLXOQRzXCAepGxBCHNcIH0NJUS5TRUhLOjE3LklRX0NIQU5HRV9BUC5GWTIwMTUBAAAAU2ACAAIAAAAGOTU4OC40AQgAAAAFAAAAATEBAAAACjE4MTMzOTE0ODUDAAAAAjY0AgAAAAQyMDE3BAAAAAEwBwAAAAg4LzgvMjAxOQgAAAAJNi8zMC8yMDE1CQAAAAEwNMq7x0Ec1whnaU0RQhzXCClDSVEuVFNFOjg4MDEuSVFfQVNTRVRfV1JJVEVET1dOX0NGLkZZMjAxNgEAAABdWg0AAwAAAAAAypzVz0Ec1wg+RMcPQhzXCBlDSVEuVFNFOjg4MzAuSVFfR1cuRlkyMDA5AQAAAEJYDQADAAAAAAB6jY7MQRzXCNh+PBBCHNcIH0NJUS5TRUhLOjE3LklRX0NBU0hfT1BFUi5GWTIwMDkBAAAAU2AC</t>
  </si>
  <si>
    <t>AAIAAAAHLTY3NDguNgEIAAAABQAAAAExAQAAAAoxNDA2ODMwMjYzAwAAAAI2NAIAAAAEMjAwNgQAAAABMAcAAAAIOC84LzIwMTkIAAAACTYvMzAvMjAwOQkAAAABMFU+0cdBHNcIiJMqEUIc1wgrQ0lRLlRTRTo4ODA0LklRX01JTk9SSVRZX0lOVEVSRVNUX0lTLkZZMjAxMQEAAABZXA0AAgAAAAQtMzk5AQgAAAAFAAAAATEBAAAACjE1NDM2NTgzNzgDAAAAAjc5AgAAAAI4MwQAAAABMAcAAAAIOC84LzIwMTkIAAAACjEyLzMxLzIwMTEJAAAAATCNQObKQRzXCP7shxBCHNcIJUNJUS5TRUhLOjQuSVFfQ0hBTkdFX0lOVkVOVE9SWS5GWTIwMTYBAAAAYFYNAAIAAAAFMTI1MDABCAAAAAUAAAABMQEAAAAKMTg4MTc4ODQ1MAMAAAACNjQCAAAABDIwOTkEAAAAATAHAAAACDgvOC8yMDE5CAAAAAoxMi8zMS8yMDE2CQAAAAEwpREIyEEc1wh/HzsRQhzXCCRDSVEuU0VISzoxNi5JUV9MVF9ERUJUX0VRVUlUWS5GWTIwMDkBAAAAFkYGAAIAAAAHMTcuMzU0NQEIAAAABQAAAAExAQAAAAoxNDA3ODIyNjU3AwAAAAI2NAIAAAAENDA4NQQAAAABMAcAAAAIOC84LzIwMTkIAAAACTYvMzAvMjAwOQkAAAABMO5K7sRBHNcImKi7EUIc1wgtQ0lRLlRTRTo4ODA2LklRX09USEVSX0lOVkVTVF9BQ1RfU1VQUEwuRlkyMDE1AQAAAItgDQACAAAABC0zNjkBCAAAAAUAAAABMQEAAAAKMTc0NTM3ODQ5MAMAAAACNzkCAAAABDIwNTEE</t>
  </si>
  <si>
    <t>AAAAATAHAAAACDgvOC8yMDE5CAAAAAkzLzMxLzIwMTUJAAAAATAVNPzMQRzXCNh+PBBCHNcIOUNJUS5UU0U6ODgwMi5JUV9DVVNUT01fQkVUQS4tMTA0Vy4yMDA4LzAzLzMxLi5eTjIyNS5KUFkuSAEAAABhVQ0AAgAAABEwLjg4NjExODM2NjU2OTQzMwDro/jqQRzXCPd78hFCHNcILkNJUS5TRUhLOjE3LklRX0lNUFVUX09QRVJfTEVBU0VfSU5UX0VYUC5GWTIwMTYBAAAAU2ACAAIAAAAKNDc1Ljk0ODI1NQEIAAAABQAAAAExAQAAAAoxODYyMTA4OTg2AwAAAAI2NAIAAAAFMjE2NzIEAAAAATAHAAAACDgvOC8yMDE5CAAAAAk2LzMwLzIwMTYJAAAAATB+LL7HQRzXCHFecRFCHNcIKENJUS5UU0U6ODgwNC5JUV9FQVJOSU5HX0NPX01BUkdJTi5GWTIwMDkBAAAAWVwNAAIAAAAGMS42MDMxAQgAAAAFAAAAATEBAAAACjE0NDAyMjUzMDIDAAAAAjc5AgAAAAQ0MTgxBAAAAAEwBwAAAAg4LzgvMjAxOQgAAAAKMTIvMzEvMjAwOQkAAAABMHHHDcdBHNcIDm3AEUIc1wgmQ0lRLlRTRTo4ODAxLklRX1BFUklPRExFTkdUSF9JUy5GWTIwMTUBAAAAXVoNAAEAAAACMTIAypzVz0Ec1wh+ZeYPQhzXCCNDSVEuVFNFOjg4MzAuSVFfVE9UQUxfRVFVSVRZLkZZMjAxNQEAAABCWA0AAgAAAAY4NTk1MzkBCAAAAAUAAAABMQEAAAAKMTgwODMxMjk0NgMAAAACNzkCAAAABDEyNzUEAAAAATAHAAAACDgvOC8yMDE5CAAAAAkzLzMx</t>
  </si>
  <si>
    <t>LzIwMTUJAAAAATDc6QHMQRzXCAhvvhBCHNcIKkNJUS5TRUhLOjE2LklRX1JFVFVSTl9DT01NT05fRVFVSVRZLkZZMjAxNQEAAAAWRgYAAgAAAAY3LjE3OTgBCAAAAAUAAAABMQEAAAAKMTgxMjYxODUxNwMAAAACNjQCAAAABTMzMzIwBAAAAAEwBwAAAAg4LzgvMjAxOQgAAAAJNi8zMC8yMDE1CQAAAAEw7kruxEEc1wiYqLsRQhzXCChDSVEuVFNFOjg4MDEuSVFfVE9UQUxfTElBQl9FUVVJVFkuRlkyMDEyAQAAAF1aDQACAAAABzM4Njg0MTEBCAAAAAUAAAABMQEAAAAKMTU1NTcwNDQzMQMAAAACNzkCAAAABDEwMTMEAAAAATAHAAAACDgvOC8yMDE5CAAAAAkzLzMxLzIwMTIJAAAAATDoNXLQQRzXCNbv8g9CHNcII0NJUS5UU0U6ODgwNi5JUV9ESUxVVF9XRUlHSFQuRlkyMDEyAQAAAItgDQACAAAABzExNi42MzIAfEUPzUEc1wh1Dz4QQhzXCCJDSVEuVFNFOjMyMzEuSVFfQURWRVJUSVNJTkcuRlkyMDExAQAAAFDmtwECAAAABTEzNDEzAQgAAAAFAAAAATEBAAAACjE0NjI3MTI0MDYDAAAAAjc5AgAAAAQzMDEzBAAAAAEwBwAAAAg4LzgvMjAxOQgAAAAJMy8zMS8yMDExCQAAAAEwIP31y0Ec1wiPJ7UQQhzXCBlDSVEuVFNFOjg4MDEuSVFfQVAuRlkyMDE4AQAAAF1aDQACAAAABjEyMzk4OAEIAAAABQAAAAExAQAAAAoxODk1MDAxOTYxAwAAAAI3OQIAAAAEMTAxOAQAAAABMAcAAAAIOC84LzIwMTkIAAAACTMv</t>
  </si>
  <si>
    <t>MzEvMjAxOAkAAAABMIIA2M9BHNcInLvFD0Ic1wgmQ0lRLlRTRTo4ODAzLklRX0lOVkVTVF9MT0FOU19DRi5GWTIwMTgBAAAAimsNAAMAAAAAAGhypc1BHNcII0QCEEIc1wgtQ0lRLlRTRTo4ODAxLklRX0RFRl9UQVhfQVNTRVRTX0NVUlJFTlQuRlkyMDEyAQAAAF1aDQACAAAABTM0NTQ0AQgAAAAFAAAAATEBAAAACjE1NTU3MDQ0MzEDAAAAAjc5AgAAAAQxMTE3BAAAAAEwBwAAAAg4LzgvMjAxOQgAAAAJMy8zMS8yMDEyCQAAAAEw6DVy0EEc1wgCX/EPQhzXCBtDSVEuVFNFOjg4MDQuSVFfR1BQRS5GWTIwMTUBAAAAWVwNAAMAAAAAAPON9MpBHNcIy1PJEEIc1wgeQ0lRLlRTRTozMjMxLklRX1pfU0NPUkUuRlkyMDE1AQAAAFDmtwECAAAACDEuMjIyMzg5AQgAAAAFAAAAATEBAAAACjE3NDU5MTY3MzYDAAAAAjc5AgAAAAYxMDAxMjMEAAAAATAHAAAACDgvOC8yMDE5CAAAAAkzLzMxLzIwMTUJAAAAATBxxw3HQRzXCIQxxRFCHNcILENJUS5UU0U6MzAwMy5JUV9JTVBVVF9PUEVSX0xFQVNFX0RFUFIuRlkyMDE0AQAAAIdkCwIDAAAAAACOiyjOQRzXCJx3HhBCHNcII0NJUS5TRUhLOjE3LklRX0lOQ19FUVVJVFlfQ0YuRlkyMDEzAQAAAFNgAgADAAAAAACaoNPHQRzXCEAUSRFCHNcIKkNJUS5UU0U6ODgwNC5JUV9UT1RBTF9BU1NFVFMuRlkyMDE2Li4uLkpQWQEAAABZXA0AAgAAAAcxMzE0NTU4AQgAAAAFAAAA</t>
  </si>
  <si>
    <t>ATEBAAAACjE4MzQ3NzE2NDIDAAAAAjc5AgAAAAQxMDA3BAAAAAEwBwAAAAg4LzgvMjAxOQgAAAAKMTIvMzEvMjAxNgkAAAABMPJrZsRBHNcIWrftEUIc1wgmQ0lRLlRTRTo4ODAxLklRX0NBU0hfQ09OVkVSU0lPTi5GWTIwMDUBAAAAXVoNAAIAAAAJMTA5LjQ5MTk3AQgAAAAFAAAAATEBAAAACTQ1MTY3MTQzNgMAAAACNzkCAAAABDQxODQEAAAAATAHAAAACDgvOC8yMDE5CAAAAAkzLzMxLzIwMDUJAAAAATArY/bDQRzXCB7PluBBHNcII0NJUS5UU0U6ODgwNi5JUV9QRV9FWENMLi4yMDA4LzAzLzMxAQAAAItgDQACAAAACTIwLjc1OTY4NgEHAAAABQAAAAExAQAAAAk1MjA2ODQ4MTYDAAAAATACAAAABjEwMDAyNwQAAAABMAcAAAAJMy8zMS8yMDA4CAAAAAkzLzMxLzIwMDi07ovpQRzXCPGRpg9CHNcIGUNJUS5UU0U6ODgzMC5JUV9BRS5GWTIwMDgBAAAAQlgNAAIAAAAEMzMzNQEIAAAABQAAAAExAQAAAAoxNDE4MzQzNDMyAwAAAAI3OQIAAAAEMTAxNgQAAAABMAcAAAAIOC84LzIwMTkIAAAACTMvMzEvMjAwOAkAAAABMFWW/sxBHNcIrI9ZEEIc1wgYQ0lRLlNFSEs6MTcuSVFfR1AuRlkyMDE3AQAAAFNgAgACAAAABzE4MjE1LjYBCAAAAAUAAAABMQEAAAAKMTkxNTE5MzA3MQMAAAACNjQCAAAAAjEwBAAAAAEwBwAAAAg4LzgvMjAxOQgAAAAJNi8zMC8yMDE3CQAAAAEwfiy+x0Ec1whv1YQRQhzXCBxDSVEu</t>
  </si>
  <si>
    <t>U0VISzo0LklRX1pfU0NPUkUuRlkyMDA5AQAAAGBWDQADAAAAAAA4rfDEQRzXCCLkthFCHNcIJUNJUS5UU0U6ODgwNC5JUV9PVEhFUl9PUEVSX0FDVC5GWTIwMDgBAAAAWVwNAAIAAAAGLTExMjQ4AQgAAAAFAAAAATEBAAAACjEzNTU3NjcxMjcDAAAAAjc5AgAAAAQyMDQ3BAAAAAEwBwAAAAg4LzgvMjAxOQgAAAAKMTIvMzEvMjAwOAkAAAABMFLe48pBHNcIiGitEEIc1wglQ0lRLlNFSEs6MTcuSVFfQ0FTSF9DT05WRVJTSU9OLkZZMjAwOQEAAABTYAIAAgAAAAo1MTkuODAzNDM1AQgAAAAFAAAAATEBAAAACjE0MDY4MzAyNjMDAAAAAjY0AgAAAAQ0MTg0BAAAAAEwBwAAAAg4LzgvMjAxOQgAAAAJNi8zMC8yMDA5CQAAAAEwUkhAxEEc1whURrkRQhzXCDJDSVEuU0VISzoxNy5JUV9DSEFOR0VfT1RIRVJfTkVUX09QRVJfQVNTRVRTLkZZMjAxMQEAAABTYAIAAwAAAAAAmqDTx0Ec1wg85CoRQhzXCCRDSVEuVFNFOjg4MDEuSVFfU0FMRV9JTlRBTl9DRi5GWTIwMTQBAAAAXVoNAAMAAAAAAMqc1c9BHNcILlbKD0Ic1wgYQ0lRLlNFSEs6MTIuSVFfUkUuRlkyMDA3AQAAAJ5bDQACAAAABTcwNTQxAQgAAAAFAAAAATEBAAAACTcwOTA5NDQwMwMAAAACNjQCAAAABDEyMjIEAAAAATAHAAAACDgvOC8yMDE5CAAAAAk2LzMwLzIwMDcJAAAAATAV8PbKQRzXCLE7xhBCHNcIJUNJUS5TRUhLOjE3LklRX0NBU0hfQUNRVUlS</t>
  </si>
  <si>
    <t>RV9DRi5GWTIwMTYBAAAAU2ACAAIAAAAFLTE0LjIBCAAAAAUAAAABMQEAAAAKMTg2MjEwODk4NgMAAAACNjQCAAAABDIwNTcEAAAAATAHAAAACDgvOC8yMDE5CAAAAAk2LzMwLzIwMTYJAAAAATB+LL7HQRzXCMcNnxFCHNcIG0NJUS5UU0U6ODgzMC5JUV9DT0dTLkZZMjAxMAEAAABCWA0AAgAAAAY1MzQyNzABCAAAAAUAAAABMQEAAAAKMTQxODM0MzQxMgMAAAACNzkCAAAAAjM0BAAAAAEwBwAAAAg4LzgvMjAxOQgAAAAJMy8zMS8yMDEwCQAAAAEweo2OzEEc1wjE0HAQQhzXCB9DSVEuVFNFOjMwMDMuSVFfVE9UQUxfQ0EuRlkyMDE4AQAAAIdkCwICAAAABjE4ODAxOAEIAAAABQAAAAExAQAAAAoxOTUxNDgxOTA1AwAAAAI3OQIAAAAEMTAwOAQAAAABMAcAAAAIOC84LzIwMTkIAAAACjEyLzMxLzIwMTgJAAAAATBB7yrOQRzXCCNlFRBCHNcII0NJUS5UU0U6MzAwMy5JUV9GSU5JU0hFRF9JTlYuRlkyMDE2AQAAAIdkCwICAAAABTYzNTEwAQgAAAAFAAAAATEBAAAACjE4MzQ3NzE3MDcDAAAAAjc5AgAAAAQzMDc1BAAAAAEwBwAAAAg4LzgvMjAxOQgAAAAKMTIvMzEvMjAxNgkAAAABMI6LKM5BHNcIE7QQEEIc1wgYQ0lRLi5JUV9MVF9ERUJUX0NBUElUQUwuBQAAAAEAAAAIAAAAFChJbnZhbGlkIElkZW50aWZpZXIpMja89UEc1wgyNrz1QRzXCCRDSVEuVFNFOjg4MzAuSVFfSU5DX0VRVUlUWV9DRi5GWTIwMTQB</t>
  </si>
  <si>
    <t>AAAAQlgNAAMAAAAAANzpAcxBHNcIXT7gEEIc1wgjQ0lRLlRTRTo4ODA0LklRX0RJTFVUX1dFSUdIVC5GWTIwMTMBAAAAWVwNAAIAAAAHMjE0Ljg2MwCNQObKQRzXCLrZ6RBCHNcIJENJUS5UU0U6ODgwNi5JUV9NQVJLRVRDQVAuMjAxNy8wMy8zMQEAAACLYA0AAgAAAAwxMTQwNjIuMDIyNjMBBgAAAAUAAAABMQEAAAAKMTgyNzc1OTgwMgMAAAACNzkCAAAABjEwMDA1NAQAAAABMAcAAAAJMy8zMS8yMDE3q0H26kEc1wiZovkRQhzXCCJDSVEuVFNFOjg4MDQuSVFfREFfU1VQUExfQ0YuRlkyMDE3AQAAAFlcDQACAAAABTE1MDM5AQgAAAAFAAAAATEBAAAACjE4ODE0MzY5NDYDAAAAAjc5AgAAAAQyMTcxBAAAAAEwBwAAAAg4LzgvMjAxOQgAAAAKMTIvMzEvMjAxNwkAAAABMPON9MpBHNcIE57SEEIc1wgaQ0lRLlNFSEs6NC5JUV9DQVBFWC5GWTIwMDcBAAAAYFYNAAIAAAAFLTM2MjMBCAAAAAUAAAABMQEAAAAJOTY4ODc4ODA1AwAAAAI2NAIAAAAEMjAyMQQAAAABMAcAAAAIOC84LzIwMTkIAAAACjEyLzMxLzIwMDcJAAAAATCD/ODIQRzXCKMRARFCHNcIJUNJUS5UU0U6ODgwMy5JUV9PVEhFUl9PUEVSX0FDVC5GWTIwMTgBAAAAimsNAAIAAAAFLTMzMjMBCAAAAAUAAAABMQEAAAAKMTg5NTAwMjE1MwMAAAACNzkCAAAABDIwNDcEAAAAATAHAAAACDgvOC8yMDE5CAAAAAkzLzMxLzIwMTgJAAAAATBocqXNQRzX</t>
  </si>
  <si>
    <t>CH+3bRBCHNcIHUNJUS5TRUhLOjEyLklRX1NUX0RFQlQuRlkyMDEzAQAAAJ5bDQACAAAAAzEwMwEIAAAABQAAAAExAQAAAAoxNzMxMzI3NDkzAwAAAAI2NAIAAAAEMTA0NgQAAAABMAcAAAAIOC84LzIwMTkIAAAACjEyLzMxLzIwMTMJAAAAATDwQ/rJQRzXCM+PEBFCHNcIIENJUS5TRUhLOjE2LklRX1NHQV9NQVJHSU4uRlkyMDEzAQAAABZGBgACAAAABzEwLjM1NjMBCAAAAAUAAAABMQEAAAAKMTcwMTkyODA5MAMAAAACNjQCAAAABDQzNzUEAAAAATAHAAAACDgvOC8yMDE5CAAAAAk2LzMwLzIwMTMJAAAAATDuSu7EQRzXCNMKvhFCHNcIJUNJUS5TRUhLOjQuSVFfQ0hBTkdFX0lOVkVOVE9SWS5GWTIwMDcBAAAAYFYNAAIAAAAFLTM2NjQBCAAAAAUAAAABMQEAAAAJOTY4ODc4ODA1AwAAAAI2NAIAAAAEMjA5OQQAAAABMAcAAAAIOC84LzIwMTkIAAAACjEyLzMxLzIwMDcJAAAAATCD/ODIQRzXCKo89hBCHNcIJUNJUS5TRUhLOjE2LklRX0RFRl9UQVhfTElBQl9MVC5GWTIwMTEBAAAAFkYGAAIAAAAFMTA2MTABCAAAAAUAAAABMQEAAAAKMTU3MTM3MzQ3NwMAAAACNjQCAAAABDEwMjcEAAAAATAHAAAACDgvOC8yMDE5CAAAAAk2LzMwLzIwMTEJAAAAATBrJJbJQRzXCNQqBBFCHNcII0NJUS5TRUhLOjE3LklRX1NBTEVfSU5UQU5fQ0YuRlkyMDEyAQAAAFNgAgADAAAAAACaoNPHQRzXCE6gShFCHNcIIUNJUS5T</t>
  </si>
  <si>
    <t>RUhLOjE2LklRX0NBU0hfSU5WRVNULkZZMjAwOQEAAAAWRgYAAgAAAAUtMTg4OQEIAAAABQAAAAExAQAAAAoxNDA3ODIyNjU3AwAAAAI2NAIAAAAEMjAwNQQAAAABMAcAAAAIOC84LzIwMTkIAAAACTYvMzAvMjAwOQkAAAABMGsklslBHNcIQqgTEUIc1wgaQ0lRLlNFSEs6NC5JUV9DQVBFWC5GWTIwMTUBAAAAYFYNAAMAAAAAAKURCMhBHNcIqjz2EEIc1wgaQ0lRLlNFSEs6MTIuSVFfR1BQRS5GWTIwMTIBAAAAnlsNAAIAAAAGMTAyNDY1AQgAAAAFAAAAATEBAAAACjE2NzYzNzQ1MTADAAAAAjY0AgAAAAQxMTY5BAAAAAEwBwAAAAg4LzgvMjAxOQgAAAAKMTIvMzEvMjAxMgkAAAABMPBD+slBHNcI4lFBEUIc1wgjQ0lRLlNFSEs6NC5JUV9PVEhFUl9DQV9TVVBQTC5GWTIwMTQBAAAAYFYNAAIAAAADMzgzAQgAAAAFAAAAATEBAAAACjE3ODQ4MjYwNDYDAAAAAjY0AgAAAAQxMDU1BAAAAAEwBwAAAAg4LzgvMjAxOQgAAAAKMTIvMzEvMjAxNAkAAAABMFyvBchBHNcITqBKEUIc1wgmQ0lRLlNFSEs6NC5JUV9HV19JTlRBTl9BTU9SVF9DRi5GWTIwMTEBAAAAYFYNAAMAAAAAAA/ExshBHNcIjZfxEEIc1wgoQ0lRLlRTRTo4ODAzLklRX0VBUk5JTkdfQ09fTUFSR0lOLkZZMjAxOQEAAACKaw0AAgAAAAcxNS42MzgyAQgAAAAFAAAAATEBAAAACjE5NzAwNTE1NjMDAAAAAjc5AgAAAAQ0MTgxBAAAAAEwBwAAAAg4Lzgv</t>
  </si>
  <si>
    <t>MjAxOQgAAAAJMy8zMS8yMDE5CQAAAAEw7DLmxUEc1wiEMcURQhzXCBpDSVEuU0VISzo0LklRX05JX0NGLkZZMjAwNwEAAABgVg0AAgAAAAUxMzE0MwEIAAAABQAAAAExAQAAAAk5Njg4Nzg4MDUDAAAAAjY0AgAAAAQyMTUwBAAAAAEwBwAAAAg4LzgvMjAxOQgAAAAKMTIvMzEvMjAwNwkAAAABMIP84MhBHNcIlrBsEUIc1wgqQ0lRLlRTRTozMDAzLklRX0lOVEVSRVNUX0lOVkVTVF9JTkMuRlkyMDE0AQAAAIdkCwICAAAABDEyNjcBCAAAAAUAAAABMQEAAAAKMTcyNzI4MzQyMwMAAAACNzkCAAAAAjY1BAAAAAEwBwAAAAg4LzgvMjAxOQgAAAAKMTIvMzEvMjAxNAkAAAABMI6LKM5BHNcI0PSuEEIc1wgmQ0lRLlRTRTo4ODAzLklRX1NBTEVTX01BUktFVElORy5GWTIwMTIBAAAAimsNAAMAAAAAAEHvKs5BHNcIwy4jEEIc1wgvQ0lRLlRTRTozMjMxLklRX09USEVSX05PTl9PUEVSX0VYUF9TVVBQTC5GWTIwMTQBAAAAUOa3AQIAAAAFLTExOTcBCAAAAAUAAAABMQEAAAAKMTY4NjYzODQxNQMAAAACNzkCAAAAAjg1BAAAAAEwBwAAAAg4LzgvMjAxOQgAAAAJMy8zMS8yMDE0CQAAAAEw9WD4y0Ec1whPHr4QQhzXCB1DSVEuVFNFOjg4MDIuSVFfQ09NTU9OLkZZMjAxOQEAAABhVQ0AAgAAAAYxNDIwMjMBCAAAAAUAAAABMQEAAAAKMTk3MDA1MTM3OAMAAAACNzkCAAAABDExMDMEAAAAATAHAAAACDgvOC8yMDE5CAAA</t>
  </si>
  <si>
    <t>AAkzLzMxLzIwMTkJAAAAATDwlWXPQRzXCOnNyA9CHNcIIkNJUS5UU0U6ODgwNC5JUV9RVUlDS19SQVRJTy5GWTIwMDcBAAAAWVwNAAIAAAAIMC4xNDUzNjUBCAAAAAUAAAABMQEAAAAJODExODA0OTgzAwAAAAI3OQIAAAAENDEyMQQAAAABMAcAAAAIOC84LzIwMTkIAAAACjEyLzMxLzIwMDcJAAAAATBxxw3HQRzXCPf4qhFCHNcIGUNJUS5UU0U6ODgwNi5JUV9BRS5GWTIwMDgBAAAAi2ANAAIAAAADMzAwAQgAAAAFAAAAATEBAAAACjEwNjI3NTAwMzIDAAAAAjc5AgAAAAQxMDE2BAAAAAEwBwAAAAg4LzgvMjAxOQgAAAAJMy8zMS8yMDA4CQAAAAEwfEUPzUEc1wg8AncQQhzXCCRDSVEuU0VISzoxNy5JUV9QUk9WX0JBRF9ERUJUUy5GWTIwMTMBAAAAU2ACAAMAAAAAAJqg08dBHNcIekx7EUIc1wglQ0lRLlRTRTo4ODMwLklRX09USEVSX0NMX1NVUFBMLkZZMjAxNgEAAABCWA0AAgAAAAYyMjQ4NzQBCAAAAAUAAAABMQEAAAAKMTgwODMxMjk0MQMAAAACNzkCAAAABDEwNTcEAAAAATAHAAAACDgvOC8yMDE5CAAAAAkzLzMxLzIwMTYJAAAAATCcEAnMQRzXCDBGTxBCHNcILUNJUS5UU0U6ODgwMi5JUV9PVEhFUl9JTlZFU1RfQUNUX1NVUFBMLkZZMjAxMAEAAABhVQ0AAgAAAAUtMzAwNAEIAAAABQAAAAExAQAAAAoxMzgyNzYzNDc5AwAAAAI3OQIAAAAEMjA1MQQAAAABMAcAAAAIOC84LzIwMTkIAAAACTMvMzEv</t>
  </si>
  <si>
    <t>MjAxMAkAAAABMH/kVM9BHNcIIZm/D0Ic1wgqQ0lRLlRTRTozMDAzLklRX0NVUlJFTlRfUE9SVF9MRUFTRVMuRlkyMDA5AQAAAIdkCwIDAAAAAACVMLXOQRzXCNX5rw9CHNcIJUNJUS5UU0U6ODgwNi5JUV9MVF9ERUJUX1JFUEFJRC5GWTIwMTkBAAAAi2ANAAIAAAAFLTMxMzABCAAAAAUAAAABMQEAAAAKMTk3MDA1MTQ2NAMAAAACNzkCAAAABDIwMzYEAAAAATAHAAAACDgvOC8yMDE5CAAAAAkzLzMxLzIwMTkJAAAAATBVlv7MQRzXCMTQcBBCHNcILkNJUS5UU0U6ODgzMC5JUV9PVEhFUl9GSU5BTkNFX0FDVF9TVVBQTC5GWTIwMTEBAAAAQlgNAAIAAAAGLTQ1MDEzAQgAAAAFAAAAATEBAAAACjE0NjI3MTI1NzIDAAAAAjc5AgAAAAQyMDUwBAAAAAEwBwAAAAg4LzgvMjAxOQgAAAAJMy8zMS8yMDExCQAAAAEweo2OzEEc1wgIA98QQhzXCBdDSVEuU0VISzo0LklRX0dXLkZZMjAxMQEAAABgVg0AAgAAAAMyOTcBCAAAAAUAAAABMQEAAAAKMTYxNDY1MDU0MQMAAAACNjQCAAAABDExNzEEAAAAATAHAAAACDgvOC8yMDE5CAAAAAoxMi8zMS8yMDExCQAAAAEwD8TGyEEc1wi/QCYRQhzXCCNDSVEuU0VISzoxNi5JUV9JTkNfRVFVSVRZX0NGLkZZMjAxMwEAAAAWRgYAAwAAAAAAoYaYyUEc1whQDSARQhzXCCZDSVEuVFNFOjg4MDMuSVFfRUZGRUNUX1RBWF9SQVRFLkZZMjAxNAEAAACKaw0AAgAAAAcyNy4wOTc0AQgA</t>
  </si>
  <si>
    <t>AAAFAAAAATEBAAAACjE2ODczNDI4NzEDAAAAAjc5AgAAAAQ0Mzc2BAAAAAEwBwAAAAg4LzgvMjAxOQgAAAAJMy8zMS8yMDE0CQAAAAEwQe8qzkEc1wjLU/wPQhzXCCpDSVEuVFNFOjg4MzAuSVFfSU5DX1RBWF9QQVlfQ1VSUkVOVC5GWTIwMTMBAAAAQlgNAAMAAAAAALXvkMxBHNcILcNCEEIc1wgkQ0lRLlRTRTozMjMxLklRX0VCSVREQS5GWTIwMTQuLi4uSlBZAQAAAFDmtwECAAAABTg4NjQyAQgAAAAFAAAAATEBAAAACjE2ODY2Mzg0MTUDAAAAAjc5AgAAAAQ0MDUxBAAAAAEwBwAAAAg4LzgvMjAxOQgAAAAJMy8zMS8yMDE0CQAAAAEwr6pCxEEc1wgCat8RQhzXCBlDSVEuVFNFOjg4MDYuSVFfRlguRlkyMDEwAQAAAItgDQADAAAAAAB8RQ/NQRzXCAwrbBBCHNcIKkNJUS5TRUhLOjE3LklRX01JTk9SSVRZX0lOVEVSRVNUX0NGLkZZMjAxMgEAAABTYAIAAwAAAAAAmqDTx0Ec1wiKkzkRQhzXCCRDSVEuU0VISzo0LklRX05FVF9ERUJUX0lTU1VFRC5GWTIwMTMBAAAAYFYNAAIAAAAEODY0NgEIAAAABQAAAAExAQAAAAoxNzI4MjM0NDM0AwAAAAI2NAIAAAAEMjAwMwQAAAABMAcAAAAIOC84LzIwMTkIAAAACjEyLzMxLzIwMTMJAAAAATAPxMbIQRzXCLnMJxFCHNcII0NJUS5UU0U6ODgwMy5JUV9CRVRBXzJZUi4yMDE5LzAzLzMxAQAAAIprDQACAAAADzEuMDc2NzExNjQyNzM2MgDro/jqQRzXCJmi+RFCHNcI</t>
  </si>
  <si>
    <t>IENJUS5UU0U6MzIzMS5JUV9TR0FfU1VQUEwuRlkyMDE5AQAAAFDmtwECAAAABjEwOTU0NgEIAAAABQAAAAExAQAAAAoxOTY5NjAxMzE2AwAAAAI3OQIAAAADMTAyBAAAAAEwBwAAAAg4LzgvMjAxOQgAAAAJMy8zMS8yMDE5CQAAAAEwR89+y0Ec1wjl5qYQQhzXCCVDSVEuVFNFOjMyMzEuSVFfT1RIRVJfQ0xfU1VQUEwuRlkyMDA5AQAAAFDmtwECAAAABTcxMzM4AQgAAAAFAAAAATEBAAAACjE0MTgyNTUzNDQDAAAAAjc5AgAAAAQxMDU3BAAAAAEwBwAAAAg4LzgvMjAxOQgAAAAJMy8zMS8yMDA5CQAAAAEwIP31y0Ec1whW1JoQQhzXCCBDSVEuVFNFOjg4MDEuSVFfVE9UQUxfUkVWLkZZMjAxMwEAAABdWg0AAgAAAAcxNDQ1NjQ0AQgAAAAFAAAAATEBAAAACjE3NTc5NDc1MDYDAAAAAjc5AgAAAAIyOAQAAAABMAcAAAAIOC84LzIwMTkIAAAACTMvMzEvMjAxMwkAAAABMOg1ctBBHNcI1fmvD0Ic1wggQ0lRLlRTRTo4ODAxLklRX0xUX0lOVkVTVC5GWTIwMTUBAAAAXVoNAAIAAAAGNzAwNjk4AQgAAAAFAAAAATEBAAAACjE4NTYzNjY3NzADAAAAAjc5AgAAAAQxMDU0BAAAAAEwBwAAAAg4LzgvMjAxOQgAAAAJMy8zMS8yMDE1CQAAAAEwypzVz0Ec1wjV+a8PQhzXCChDSVEuVFNFOjg4MDMuSVFfVE9UQUxfREVCVC5GWTIwMTQuLi4uSlBZAQAAAIprDQACAAAABjE3MDMzNQEIAAAABQAAAAExAQAAAAoxNjg3MzQy</t>
  </si>
  <si>
    <t>ODcxAwAAAAI3OQIAAAAENDE3MwQAAAABMAcAAAAIOC84LzIwMTkIAAAACTMvMzEvMjAxNAkAAAABMPJrZsRBHNcIs5DmEUIc1wgpQ0lRLlRTRTo4ODA2LklRX0RFQlRfRVFVSVZfTkVUX1BCTy5GWTIwMTMBAAAAi2ANAAIAAAADNDk3AQgAAAAFAAAAATEBAAAACjE2MjU5NzUxNjQDAAAAAjc5AgAAAAUyMTY3OQQAAAABMAcAAAAIOC84LzIwMTkIAAAACTMvMzEvMjAxMwkAAAABMHxFD81BHNcIEmpkEEIc1wgkQ0lRLlRTRTo4ODAxLklRX01BUktFVENBUC4yMDE5LzAzLzMxAQAAAF1aDQACAAAADjI3MzMwNzAuMDgxMTkzAQYAAAAFAAAAATEBAAAACjE5NDQ4ODYwNzkDAAAAAjc5AgAAAAYxMDAwNTQEAAAAATAHAAAACTMvMzEvMjAxOatB9upBHNcIFd70EUIc1wgoQ0lRLlRTRTozMjMxLklRX1BST1ZfQkFEX0RFQlRTX0NGLkZZMjAxNwEAAABQ5rcBAwAAAAAA/mx8y0Ec1wiMRrMQQhzXCCFDSVEuVFNFOjg4MzAuSVFfQ0FTSF9UQVhFUy5GWTIwMTABAAAAQlgNAAIAAAAFMzYwNTcBCAAAAAUAAAABMQEAAAAKMTQxODM0MzQxMgMAAAACNzkCAAAABDMwNTMEAAAAATAHAAAACDgvOC8yMDE5CAAAAAkzLzMxLzIwMTAJAAAAATB6jY7MQRzXCIBnfRBCHNcII0NJUS5TRUhLOjEyLklRX1BFUklPRERBVEVfSVMuRlkyMDE1AQAAAJ5bDQAFAAAACjIwMTUvMTIvMzEA1UbbyUEc1wg3ZhsRQhzXCCdDSVEuVFNFOjg4</t>
  </si>
  <si>
    <t>MDMuSVFfQ0ZPX0NVUlJFTlRfTElBQi5GWTIwMTkBAAAAimsNAAIAAAAJLTAuMzcyNzAzAQgAAAAFAAAAATEBAAAACjE5NzAwNTE1NjMDAAAAAjc5AgAAAAQ0MTg1BAAAAAEwBwAAAAg4LzgvMjAxOQgAAAAJMy8zMS8yMDE5CQAAAAEw7DLmxUEc1wgPl6gRQhzXCCBDSVEuVFNFOjg4MDIuSVFfSU5WRU5UT1JZLkZZMjAxMQEAAABhVQ0AAgAAAAY1NTk0MDIBCAAAAAUAAAABMQEAAAAKMTQ2MjcxMjQ4NwMAAAACNzkCAAAABDEwNDMEAAAAATAHAAAACDgvOC8yMDE5CAAAAAkzLzMxLzIwMTEJAAAAATB/5FTPQRzXCDlx2w9CHNcIKENJUS5UU0U6MzAwMy5JUV9UT1RBTF9ERUJUX0VRVUlUWS5GWTIwMTIBAAAAh2QLAgIAAAAIMjc3LjgxMDMBCAAAAAUAAAABMQEAAAAKMTU5ODIyNTMyOQMAAAACNzkCAAAABDQwMzQEAAAAATAHAAAACDgvOC8yMDE5CAAAAAoxMi8zMS8yMDEyCQAAAAEw/x3yxUEc1wgPl6gRQhzXCCBDSVEuVFNFOjg4MDQuSVFfVE9UQUxfUkVWLkZZMjAwOAEAAABZXA0AAgAAAAYxOTk4MTEBCAAAAAUAAAABMQEAAAAKMTM1NTc2NzEyNwMAAAACNzkCAAAAAjI4BAAAAAEwBwAAAAg4LzgvMjAxOQgAAAAKMTIvMzEvMjAwOAkAAAABMFLe48pBHNcIUGCcEEIc1wglQ0lRLlRTRTo4ODA2LklRX0NBUElUQUxfTEVBU0VTLkZZMjAxMQEAAACLYA0AAwAAAAAAfEUPzUEc1whZNl4QQhzXCB5DSVEuU0VI</t>
  </si>
  <si>
    <t>SzoxNy5JUV9BUl9UVVJOUy5GWTIwMDgBAAAAU2ACAAIAAAAIMi41NzU3NzkBCAAAAAUAAAABMQEAAAAKMTI1MDEyMTM0NwMAAAACNjQCAAAABDQwMDEEAAAAATAHAAAACDgvOC8yMDE5CAAAAAk2LzMwLzIwMDgJAAAAATBSSEDEQRzXCCLkthFCHNcIKkNJUS5UU0U6ODgwMi5JUV9URVZfRUJJVERBLjIwMDAuMjAxNy8wMy8zMQEAAABhVQ0AAgAAAAkxOC40MTM2MzMBBwAAAAUAAAABMQEAAAAKMTgyNzc2NzY3OQMAAAABMAIAAAAGMTAwMDMwBAAAAAEwBwAAAAkzLzMxLzIwMTcIAAAACTMvMzEvMjAxN3mMielBHNcI8EOrD0Ic1wgoQ0lRLlRTRTo4ODMwLklRX0NVUlJFTlRfUE9SVF9ERUJULkZZMjAxNwEAAABCWA0AAgAAAAYzMTI1ODABCAAAAAUAAAABMQEAAAAKMTg0OTAyNjkyNQMAAAACNzkCAAAABDEyOTcEAAAAATAHAAAACDgvOC8yMDE5CAAAAAkzLzMxLzIwMTcJAAAAATCcEAnMQRzXCNUNshBCHNcIH0NJUS5UU0U6MzIzMS5JUV9ORVRfREVCVC5GWTIwMTQBAAAAUOa3AQIAAAAGNTQ5NTk5AQgAAAAFAAAAATEBAAAACjE2ODY2Mzg0MTUDAAAAAjc5AgAAAAQ0MzY0BAAAAAEwBwAAAAg4LzgvMjAxOQgAAAAJMy8zMS8yMDE0CQAAAAEw9WD4y0Ec1wg7Ag8RQhzXCCRDSVEuVFNFOjMyMzEuSVFfTUFSS0VUQ0FQLjIwMTgvMDMvMzEBAAAAUOa3AQIAAAAMNDcyNjkyLjk0OTg0AQYAAAAFAAAAATEBAAAA</t>
  </si>
  <si>
    <t>CjE4NzQwMDI5MjIDAAAAAjc5AgAAAAYxMDAwNTQEAAAAATAHAAAACTMvMzEvMjAxOKtB9upBHNcI3gT8EUIc1wgkQ0lRLlNFSEs6MTIuSVFfQ0FTSF9TVF9JTlZFU1QuRlkyMDE4AQAAAJ5bDQACAAAABTE2Njk3AQgAAAAFAAAAATEBAAAACjE5NTUwODY5MjcDAAAAAjY0AgAAAAQxMDAyBAAAAAEwBwAAAAg4LzgvMjAxOQgAAAAKMTIvMzEvMjAxOAkAAAABMCOp3clBHNcItqbjEEIc1wglQ0lRLlRTRTozMDAzLklRX0NBUElUQUxfTEVBU0VTLkZZMjAxNwEAAACHZAsCAwAAAAAAjosozkEc1wiB1BMQQhzXCClDSVEuU0VISzoxNy5JUV9JTlRFUkVTVF9JTlZFU1RfSU5DLkZZMjAwOAEAAABTYAIAAgAAAAYxMTI2LjcBCAAAAAUAAAABMQEAAAAKMTI1MDEyMTM0NwMAAAACNjQCAAAAAjY1BAAAAAEwBwAAAAg4LzgvMjAxOQgAAAAJNi8zMC8yMDA4CQAAAAEwpREIyEEc1wiQrDwRQhzXCCJDSVEuVFNFOjg4MDEuSVFfR0FJTl9JTlZFU1QuRlkyMDEyAQAAAF1aDQACAAAABS0xMjU2AQgAAAAFAAAAATEBAAAACjE1NTU3MDQ0MzEDAAAAAjc5AgAAAAI2MgQAAAABMAcAAAAIOC84LzIwMTkIAAAACTMvMzEvMjAxMgkAAAABMOg1ctBBHNcI9ansD0Ic1wglQ0lRLlRTRTo4ODAxLklRX1JFVFVSTl9DQVBJVEFMLkZZMjAxMAEAAABdWg0AAgAAAAYyLjczNTkBCAAAAAUAAAABMQEAAAAKMTM4MjUwNTI0NQMAAAACNzkC</t>
  </si>
  <si>
    <t>AAAABDQzNjMEAAAAATAHAAAACDgvOC8yMDE5CAAAAAkzLzMxLzIwMTAJAAAAATAwa83GQRzXCAWSWBFCHNcIJ0NJUS5TRUhLOjEyLklRX1BST1ZfQkFEX0RFQlRTX0NGLkZZMjAxMwEAAACeWw0AAgAAAAExAQgAAAAFAAAAATEBAAAACjE3MzEzMjc0OTMDAAAAAjY0AgAAAAQyMTExBAAAAAEwBwAAAAg4LzgvMjAxOQgAAAAKMTIvMzEvMjAxMwkAAAABMPBD+slBHNcICI5CEUIc1wguQ0lRLlRTRTo4ODAxLklRX1RPVEFMX0RFQlRfRUJJVERBX0NBUEVYLkZZMjAwOQEAAABdWg0AAgAAAAkyNS42OTQ5MDIBCAAAAAUAAAABMQEAAAAKMTM4MjUwNDMxNAMAAAACNzkCAAAABTIzMzEzBAAAAAEwBwAAAAg4LzgvMjAxOQgAAAAJMy8zMS8yMDA5CQAAAAEwMGvNxkEc1whZKVURQhzXCCRDSVEuU0VISzoxNi5JUV9TUEVDSUFMX0RJVl9DRi5GWTIwMTMBAAAAFkYGAAMAAAAAAKGGmMlBHNcIi+gLEUIc1wgkQ0lRLlRTRTo4ODAxLklRX0lOQ19FUVVJVFlfQ0YuRlkyMDE3AQAAAF1aDQACAAAABS00NTY1AQgAAAAFAAAAATEBAAAACjE4NTYzNjY3NjgDAAAAAjc5AgAAAAQyMDg2BAAAAAEwBwAAAAg4LzgvMjAxOQgAAAAJMy8zMS8yMDE3CQAAAAEwggDYz0Ec1winZ64PQhzXCCBDSVEuVFNFOjg4MDEuSVFfUEFSVF9USU1FLkZZMjAxNgEAAABdWg0AAwAAAAAAypzVz0Ec1wigrbQPQhzXCCVDSVEuVFNFOjg4MDYuSVFf</t>
  </si>
  <si>
    <t>QkFTSUNfRVBTX0lOQ0wuRlkyMDE0AQAAAItgDQACAAAACTQ3LjY5Nzg0NwEIAAAABQAAAAExAQAAAAoxNjg2NjM4MzYzAwAAAAI3OQIAAAABOQQAAAABMAcAAAAIOC84LzIwMTkIAAAACTMvMzEvMjAxNAkAAAABMHxFD81BHNcIUCZMEEIc1wghQ0lRLlRTRTozMDAzLklRX09USEVSX09QRVIuRlkyMDEyAQAAAIdkCwIDAAAAAAAV9bnOQRzXCPWp7A9CHNcIJkNJUS5UU0U6ODgwNi5JUV9PVEhFUl9MVF9BU1NFVFMuRlkyMDE2AQAAAItgDQACAAAAATEBCAAAAAUAAAABMQEAAAAKMTc5ODkzOTgxNwMAAAACNzkCAAAABDEwNjAEAAAAATAHAAAACDgvOC8yMDE5CAAAAAkzLzMxLzIwMTYJAAAAATAVNPzMQRzXCMTQcBBCHNcIKkNJUS5UU0U6ODgwNi5JUV9UT1RBTF9BU1NFVFMuRlkyMDE0Li4uLkpQWQEAAACLYA0AAgAAAAYzMjEyNTQBCAAAAAUAAAABMQEAAAAKMTY4NjYzODM2MwMAAAACNzkCAAAABDEwMDcEAAAAATAHAAAACDgvOC8yMDE5CAAAAAkzLzMxLzIwMTQJAAAAATDya2bEQRzXCLOQ5hFCHNcIIkNJUS5UU0U6MzIzMS5JUV9RVUlDS19SQVRJTy5GWTIwMTEBAAAAUOa3AQIAAAAIMC41MDUyNzkBCAAAAAUAAAABMQEAAAAKMTQ2MjcxMjQwNgMAAAACNzkCAAAABDQxMjEEAAAAATAHAAAACDgvOC8yMDE5CAAAAAkzLzMxLzIwMTEJAAAAATBxxw3HQRzXCFFJmhFCHNcIIENJUS5TRUhLOjE3LklRX05F</t>
  </si>
  <si>
    <t>VF9DSEFOR0UuRlkyMDE0AQAAAFNgAgACAAAABzIxNDkyLjEBCAAAAAUAAAABMQEAAAAKMTc2MDQyMzkyNAMAAAACNjQCAAAABDIwOTMEAAAAATAHAAAACDgvOC8yMDE5CAAAAAk2LzMwLzIwMTQJAAAAATA0yrvHQRzXCGMgLBFCHNcIIENJUS5TRUhLOjE3LklRX09USEVSX09QRVIuRlkyMDEzAQAAAFNgAgACAAAABC01LjkBCAAAAAUAAAABMQEAAAAKMTcwMjMyNzA0OQMAAAACNjQCAAAAAzI2MAQAAAABMAcAAAAIOC84LzIwMTkIAAAACTYvMzAvMjAxMwkAAAABMJqg08dBHNcIIS5MEUIc1wgmQ0lRLlRTRTo4ODA0LklRX09USEVSX0xUX0FTU0VUUy5GWTIwMDcBAAAAWVwNAAIAAAAFMTc2MTcBCAAAAAUAAAABMQEAAAAJODExODA0OTgzAwAAAAI3OQIAAAAEMTA2MAQAAAABMAcAAAAIOC84LzIwMTkIAAAACjEyLzMxLzIwMDcJAAAAATBHz37LQRzXCDDKuRBCHNcIIkNJUS5TRUhLOjE3LklRX0JFVEFfMllSLjIwMTIvMDYvMzABAAAAU2ACAAIAAAARMC45NTAyNTI0MTM0NDYyMjIA66P46kEc1whiyQASQhzXCCJDSVEuVFNFOjg4MDYuSVFfQ0FTSF9JTlZFU1QuRlkyMDE5AQAAAItgDQACAAAABi0xMjU2NQEIAAAABQAAAAExAQAAAAoxOTcwMDUxNDY0AwAAAAI3OQIAAAAEMjAwNQQAAAABMAcAAAAIOC84LzIwMTkIAAAACTMvMzEvMjAxOQkAAAABMFWW/sxBHNcI2f9gEEIc1wgeQ0lRLlRTRTo4ODAyLklR</t>
  </si>
  <si>
    <t>X1BFTlNJT04uRlkyMDA4AQAAAGFVDQACAAAABTE4MDgzAQgAAAAFAAAAATEBAAAACjE0MTM0ODk0MzEDAAAAAjc5AgAAAAQxMjEzBAAAAAEwBwAAAAg4LzgvMjAxOQgAAAAJMy8zMS8yMDA4CQAAAAEwf+RUz0Ec1wiLh+kPQhzXCB9DSVEuU0VISzo0LklRX0VCSVREQV9JTlQuRlkyMDA4AQAAAGBWDQACAAAACTEwLjE4ODg3NgEIAAAABQAAAAExAQAAAAoxMzU1ODg2OTA2AwAAAAI2NAIAAAAENDE5MAQAAAABMAcAAAAIOC84LzIwMTkIAAAACjEyLzMxLzIwMDgJAAAAATA4rfDEQRzXCCLkthFCHNcII0NJUS5TRUhLOjE3LklRX09USEVSX0xJQUJfTFQuRlkyMDA5AQAAAFNgAgACAAAABTMxOC4zAQgAAAAFAAAAATEBAAAACjE0MDY4MzAyNjMDAAAAAjY0AgAAAAQxMDYyBAAAAAEwBwAAAAg4LzgvMjAxOQgAAAAJNi8zMC8yMDA5CQAAAAEwVT7Rx0Ec1whI7FMRQhzXCBxDSVEuVFNFOjMwMDMuSVFfTklfQ0YuRlkyMDEyAQAAAIdkCwICAAAABTE4MTAyAQgAAAAFAAAAATEBAAAACjE1OTgyMjUzMjkDAAAAAjc5AgAAAAQyMTUwBAAAAAEwBwAAAAg4LzgvMjAxOQgAAAAKMTIvMzEvMjAxMgkAAAABMBX1uc5BHNcI6c3ID0Ic1wgeQ0lRLlNFSEs6MTYuSVFfT1BFUl9JTkMuRlkyMDA5AQAAABZGBgACAAAABTEzNjY3AQgAAAAFAAAAATEBAAAACjE0MDc4MjI2NTcDAAAAAjY0AgAAAAIyMQQAAAABMAcAAAAIOC84</t>
  </si>
  <si>
    <t>LzIwMTkIAAAACTYvMzAvMjAwOQkAAAABMGsklslBHNcIv7D0EEIc1wgeQ0lRLlNFSEs6NC5JUV9OSV9NQVJHSU4uRlkyMDE2AQAAAGBWDQACAAAABzQ1Ljk4MTkBCAAAAAUAAAABMQEAAAAKMTg4MTc4ODQ1MAMAAAACNjQCAAAABDQwOTQEAAAAATAHAAAACDgvOC8yMDE5CAAAAAoxMi8zMS8yMDE2CQAAAAEwOK3wxEEc1wi1k8cRQhzXCCNDSVEuU0VISzoxMi5JUV9NQVJLRVRDQVAuMjAxNC8xMi8zMQEAAACeWw0AAgAAAA0xNjI5MTguNDA0NzkzAQYAAAAFAAAAATEBAAAACjE3MDIxNzMzNDADAAAAAjY0AgAAAAYxMDAwNTQEAAAAATAHAAAACjEyLzMxLzIwMTSrQfbqQRzXCN4E/BFCHNcIKUNJUS5TRUhLOjEyLklRX1RFVl9FQklUREEuMjAwMC4yMDEyLzAzLzMxAQAAAJ5bDQACAAAACTEzLjE1NjY5NwEHAAAABQAAAAExAQAAAAoxNTMwMzEyMjczAwAAAAEwAgAAAAYxMDAwMzAEAAAAATAHAAAACTMvMzAvMjAxMggAAAAJMy8zMC8yMDEyLRhB6kEc1whGrqQPQhzXCCZDSVEuVFNFOjMwMDMuSVFfREVGX1RBWF9MSUFCX0xULkZZMjAxNAEAAACHZAsCAgAAAAUyODMwNwEIAAAABQAAAAExAQAAAAoxNzI3MjgzNDIzAwAAAAI3OQIAAAAEMTAyNwQAAAABMAcAAAAIOC84LzIwMTkIAAAACjEyLzMxLzIwMTQJAAAAATCOiyjOQRzXCBO0EBBCHNcIJENJUS5UU0U6ODgwNi5JUV9PVEhFUl9MSUFCX0xULkZZMjAx</t>
  </si>
  <si>
    <t>MwEAAACLYA0AAgAAAAUyNjQ5NwEIAAAABQAAAAExAQAAAAoxNjI1OTc1MTY0AwAAAAI3OQIAAAAEMTA2MgQAAAABMAcAAAAIOC84LzIwMTkIAAAACTMvMzEvMjAxMwkAAAABMHxFD81BHNcIvwNJEEIc1wggQ0lRLlRTRTo4ODMwLklRX09USEVSX1JFVi5GWTIwMTABAAAAQlgNAAMAAAAAAHqNjsxBHNcI8LyxEEIc1wgoQ0lRLlRTRTozMDAzLklRX0RFRl9UQVhfQVNTRVRTX0xULkZZMjAxNAEAAACHZAsCAgAAAAM3MTEBCAAAAAUAAAABMQEAAAAKMTcyNzI4MzQyMwMAAAACNzkCAAAABDEwMjYEAAAAATAHAAAACDgvOC8yMDE5CAAAAAoxMi8zMS8yMDE0CQAAAAEwjosozkEc1whpd/8PQhzXCB5DSVEuU0VISzoxMi5JUV9UUkVBU1VSWS5GWTIwMTMBAAAAnlsNAAMAAAAAAPBD+slBHNcIlkPXEEIc1wglQ0lRLlRTRTo4ODAyLklRX0RBWVNfU0FMRVNfT1VULkZZMjAwOQEAAABhVQ0AAgAAAAgxMi42MTgwNQEIAAAABQAAAAExAQAAAAoxMzgyNzYzNTY1AwAAAAI3OQIAAAAENDA0MgQAAAABMAcAAAAIOC84LzIwMTkIAAAACTMvMzEvMjAwOQkAAAABMNi778VBHNcIozSmEUIc1wghQ0lRLlRTRTo4ODAyLklRX1RPVEFMX0RFQlQuRlkyMDA5AQAAAGFVDQACAAAABzE4MzE3MzMBCAAAAAUAAAABMQEAAAAKMTM4Mjc2MzU2NQMAAAACNzkCAAAABDQxNzMEAAAAATAHAAAACDgvOC8yMDE5CAAAAAkzLzMxLzIwMDkJ</t>
  </si>
  <si>
    <t>AAAAATB/5FTPQRzXCEZB3g9CHNcIJENJUS5TRUhLOjE2LklRX1JFVFVSTl9DQVBJVEFMLkZZMjAxNwEAAAAWRgYAAgAAAAYzLjIwMjYBCAAAAAUAAAABMQEAAAAKMTkxMzA4NjEzMgMAAAACNjQCAAAABDQzNjMEAAAAATAHAAAACDgvOC8yMDE5CAAAAAk2LzMwLzIwMTcJAAAAATA4rfDEQRzXCCLkthFCHNcIJENJUS5UU0U6ODgwMy5JUV9DVVJSRU5UX1JBVElPLkZZMjAwOAEAAACKaw0AAgAAAAgxLjk4NTgwNgEIAAAABQAAAAExAQAAAAoxMDY2NzQxNDE2AwAAAAI3OQIAAAAENDAzMAQAAAABMAcAAAAIOC84LzIwMTkIAAAACTMvMzEvMjAwOAkAAAABMP8d8sVBHNcI5YSVEUIc1wgjQ0lRLlRTRTo4ODAyLklRX0JFVEFfNVlSLjIwMTEvMDMvMzEBAAAAYVUNAAIAAAAQMS4wMzYzOTA2Nzc3NDgzMwDro/jqQRzXCPd78hFCHNcIHkNJUS5UU0U6ODgwMi5JUV9aX1NDT1JFLkZZMjAxMwEAAABhVQ0AAgAAAAgwLjkzODEwOQEIAAAABQAAAAExAQAAAAoxNjI1NDU3NTE0AwAAAAI3OQIAAAAGMTAwMTIzBAAAAAEwBwAAAAg4LzgvMjAxOQgAAAAJMy8zMS8yMDEzCQAAAAEw2LvvxUEc1wgsJGsRQhzXCBpDSVEuVFNFOjMyMzEuSVFfUkVWLkZZMjAxMwEAAABQ5rcBAgAAAAY1MTc3NDABCAAAAAUAAAABMQEAAAAKMTYyNTQ1NzU0OAMAAAACNzkCAAAAAzExMgQAAAABMAcAAAAIOC84LzIwMTkIAAAACTMvMzEvMjAx</t>
  </si>
  <si>
    <t>MwkAAAABMCD99ctBHNcIjye1EEIc1wgqQ0lRLlRTRTo4ODMwLklRX09USEVSX1VOVVNVQUxfU1VQUEwuRlkyMDEyAQAAAEJYDQACAAAAAy0xMAEIAAAABQAAAAExAQAAAAoxNTU1NzA0NTkyAwAAAAI3OQIAAAACODcEAAAAATAHAAAACDgvOC8yMDE5CAAAAAkzLzMxLzIwMTIJAAAAATB6jY7MQRzXCP+fPxBCHNcIKENJUS5UU0U6ODgwMy5JUV9UT1RBTF9ERUJUX0VRVUlUWS5GWTIwMDgBAAAAimsNAAIAAAAIMjcyLjE5ODIBCAAAAAUAAAABMQEAAAAKMTA2Njc0MTQxNgMAAAACNzkCAAAABDQwMzQEAAAAATAHAAAACDgvOC8yMDE5CAAAAAkzLzMxLzIwMDgJAAAAATD/HfLFQRzXCEbSoxFCHNcIH0NJUS5TRUhLOjEyLklRX1NUX0lOVkVTVC5GWTIwMTcBAAAAnlsNAAMAAAAAACOp3clBHNcIw9kZEUIc1wgeQ0lRLlRTRTo4ODAzLklRX1dJUF9JTlYuRlkyMDE1AQAAAIprDQACAAAABDIyNDcBCAAAAAUAAAABMQEAAAAKMTc0NTM3ODUzNgMAAAACNzkCAAAABDMyMTkEAAAAATAHAAAACDgvOC8yMDE5CAAAAAkzLzMxLzIwMTUJAAAAATAtEKPNQRzXCINcchBCHNcIJUNJUS5UU0U6MzAwMy5JUV9SRVRVUk5fQ0FQSVRBTC5GWTIwMTYBAAAAh2QLAgIAAAAGMy4zNjY5AQgAAAAFAAAAATEBAAAACjE4MzQ3NzE3MDcDAAAAAjc5AgAAAAQ0MzYzBAAAAAEwBwAAAAg4LzgvMjAxOQgAAAAKMTIvMzEvMjAxNgkAAAAB</t>
  </si>
  <si>
    <t>MP8d8sVBHNcItJmJEUIc1wgkQ0lRLlRTRTo4ODMwLklRX0VCSVREQS5GWTIwMTAuLi4uSlBZAQAAAEJYDQACAAAABjE1MjA0NAEIAAAABQAAAAExAQAAAAoxNDE4MzQzNDEyAwAAAAI3OQIAAAAENDA1MQQAAAABMAcAAAAIOC84LzIwMTkIAAAACTMvMzEvMjAxMAkAAAABMK+qQsRBHNcIWrftEUIc1wglQ0lRLlRTRTo4ODAxLklRX09USEVSX09QRVJfQUNULkZZMjAxNQEAAABdWg0AAgAAAAUxOTIxNQEIAAAABQAAAAExAQAAAAoxODU2MzY2NzcwAwAAAAI3OQIAAAAEMjA0NwQAAAABMAcAAAAIOC84LzIwMTkIAAAACTMvMzEvMjAxNQkAAAABMMqc1c9BHNcIn/bnD0Ic1wgZQ0lRLlRTRTozMjMxLklRX0ZYLkZZMjAxMgEAAABQ5rcBAwAAAAAAIP31y0Ec1whHu5cQQhzXCCxDSVEuVFNFOjMyMzEuSVFfTkVUX0RFQlRfRUJJVERBX0NBUEVYLkZZMjAxOAEAAABQ5rcBAgAAAAkzNC4yNzU5NDQBCAAAAAUAAAABMQEAAAAKMTg5NDgzMjI1MgMAAAACNzkCAAAABTIzMzE0BAAAAAEwBwAAAAg4LzgvMjAxOQgAAAAJMy8zMS8yMDE4CQAAAAEwcccNx0Ec1wg/z8IRQhzXCCFDSVEuU0VISzoxMi5JUV9RVUlDS19SQVRJTy5GWTIwMDkBAAAAnlsNAAIAAAAIMS42MzA5NTkBCAAAAAUAAAABMQEAAAAKMTc3MzgxNjQ4OQMAAAACNjQCAAAABDQxMjEEAAAAATAHAAAACDgvOC8yMDE5CAAAAAoxMi8zMS8yMDA5CQAAAAEw</t>
  </si>
  <si>
    <t>cccNx0Ec1wiMq5wRQhzXCB9DSVEuVFNFOjMwMDMuSVFfT1BFUl9JTkMuRlkyMDEyAQAAAIdkCwICAAAABTIyNTcxAQgAAAAFAAAAATEBAAAACjE1OTgyMjUzMjkDAAAAAjc5AgAAAAIyMQQAAAABMAcAAAAIOC84LzIwMTkIAAAACjEyLzMxLzIwMTIJAAAAATAV9bnOQRzXCEMk/w9CHNcIJ0NJUS5TRUhLOjEyLklRX1BST1ZfQkFEX0RFQlRTX0NGLkZZMjAxNQEAAACeWw0AAgAAAAIyNwEIAAAABQAAAAExAQAAAAoxODM4MTM2NjkxAwAAAAI2NAIAAAAEMjExMQQAAAABMAcAAAAIOC84LzIwMTkIAAAACjEyLzMxLzIwMTUJAAAAATDVRtvJQRzXCNt+7hBCHNcIJUNJUS5UU0U6ODgwNC5JUV9MVF9ERUJUX0VRVUlUWS5GWTIwMDcBAAAAWVwNAAIAAAAHMTMwLjI3MQEIAAAABQAAAAExAQAAAAk4MTE4MDQ5ODMDAAAAAjc5AgAAAAQ0MDg1BAAAAAEwBwAAAAg4LzgvMjAxOQgAAAAKMTIvMzEvMjAwNwkAAAABMHHHDcdBHNcILCRrEUIc1wgmQ0lRLlRTRTo4ODAyLklRX0lOVkVOVE9SWV9UVVJOUy5GWTIwMTMBAAAAYVUNAAIAAAAIMS41MDIxODkBCAAAAAUAAAABMQEAAAAKMTYyNTQ1NzUxNAMAAAACNzkCAAAABDQwODIEAAAAATAHAAAACDgvOC8yMDE5CAAAAAkzLzMxLzIwMTMJAAAAATDYu+/FQRzXCIyrnBFCHNcIJ0NJUS5TRUhLOjEyLklRX1RPVEFMX0RFQlRfRUJJVERBLkZZMjAwNwEAAACeWw0AAgAAAAg2</t>
  </si>
  <si>
    <t>LjI2MzI4NAEIAAAABQAAAAExAQAAAAk3MDkwOTQ0MDMDAAAAAjY0AgAAAAQ0MTkyBAAAAAEwBwAAAAg4LzgvMjAxOQgAAAAJNi8zMC8yMDA3CQAAAAEwcccNx0Ec1wgObcARQhzXCCVDSVEuVFNFOjMyMzEuSVFfRElMVVRfRVBTX0VYQ0wuRlkyMDExAQAAAFDmtwECAAAACDI4LjcwMDg1AQgAAAAFAAAAATEBAAAACjE0NjI3MTI0MDYDAAAAAjc5AgAAAAMxNDIEAAAAATAHAAAACDgvOC8yMDE5CAAAAAkzLzMxLzIwMTEJAAAAATAg/fXLQRzXCGwepBBCHNcIJkNJUS5UU0U6ODgwMi5JUV9DVVNUT01fQkVUQS4yMDA4LzAzLzMxAQAAAGFVDQACAAAAEDEuMDMxMTI1ODc4NDU3NTUA66P46kEc1wiUTpAUQhzXCClDSVEuVFNFOjg4MDIuSVFfREVCVF9FUVVJVl9ORVRfUEJPLkZZMjAxNAEAAABhVQ0AAgAAAAUxNDMzNQEIAAAABQAAAAExAQAAAAoxNjg3MDQ0NjM0AwAAAAI3OQIAAAAFMjE2NzkEAAAAATAHAAAACDgvOC8yMDE5CAAAAAkzLzMxLzIwMTQJAAAAATCTM2PPQRzXCKCttA9CHNcIIENJUS5UU0U6ODgwNC5JUV9ESVZfU0hBUkUuRlkyMDA3AQAAAFlcDQACAAAAAjI4AQgAAAAFAAAAATEBAAAACTgxMTgwNDk4MwMAAAACNzkCAAAABDMwNTgEAAAAATAHAAAACDgvOC8yMDE5CAAAAAoxMi8zMS8yMDA3CQAAAAEwR89+y0Ec1wjF+78QQhzXCCpDSVEuVFNFOjg4MDYuSVFfVE9UQUxfRVFVSVRZLkZZMjAx</t>
  </si>
  <si>
    <t>MC4uLi5KUFkBAAAAi2ANAAIAAAAGMTE0NjQxAQgAAAAFAAAAATEBAAAACjEzODE1MjI2MjYDAAAAAjc5AgAAAAQxMjc1BAAAAAEwBwAAAAg4LzgvMjAxOQgAAAAJMy8zMS8yMDEwCQAAAAEw8mtmxEEc1wizkOYRQhzXCBpDSVEuU0VISzoxNi5JUV9HUFBFLkZZMjAxNwEAAAAWRgYAAgAAAAUzOTU3NwEIAAAABQAAAAExAQAAAAoxOTEzMDg2MTMyAwAAAAI2NAIAAAAEMTE2OQQAAAABMAcAAAAIOC84LzIwMTkIAAAACTYvMzAvMjAxNwkAAAABMIP84MhBHNcIop0CEUIc1wgqQ0lRLlRTRTo4ODA0LklRX1RPVEFMX0NPTU1PTl9FUVVJVFkuRlkyMDEwAQAAAFlcDQACAAAABjI1NjEyMQEIAAAABQAAAAExAQAAAAoxNDQwMjI1NDY2AwAAAAI3OQIAAAAEMTAwNgQAAAABMAcAAAAIOC84LzIwMTkIAAAACjEyLzMxLzIwMTAJAAAAATCNQObKQRzXCAhvvhBCHNcIIkNJUS5UU0U6ODgwNC5JUV9PVEhFUl9JTlRBTi5GWTIwMTcBAAAAWVwNAAIAAAAGMTA3MzY3AQgAAAAFAAAAATEBAAAACjE4ODE0MzY5NDYDAAAAAjc5AgAAAAQxMDQwBAAAAAEwBwAAAAg4LzgvMjAxOQgAAAAKMTIvMzEvMjAxNwkAAAABMPON9MpBHNcIXK7EEEIc1wgrQ0lRLlRTRTo4ODA2LklRX01JTk9SSVRZX0lOVEVSRVNUX0NGLkZZMjAxNwEAAACLYA0AAwAAAAAAFTT8zEEc1wi5dXUQQhzXCCFDSVEuVFNFOjg4MDYuSVFfRUFSTklOR19DTy5G</t>
  </si>
  <si>
    <t>WTIwMDgBAAAAi2ANAAIAAAAENDM1NQEIAAAABQAAAAExAQAAAAoxMDYyNzUwMDMyAwAAAAI3OQIAAAABNwQAAAABMAcAAAAIOC84LzIwMTkIAAAACTMvMzEvMjAwOAkAAAABMGhypc1BHNcIzQdYEEIc1wgrQ0lRLlNFSEs6MTYuSVFfREVCVF9FUVVJVl9PUEVSX0xFQVNFLkZZMjAxMwEAAAAWRgYAAgAAAAUxMDI1NgEIAAAABQAAAAExAQAAAAoxNzAxOTI4MDkwAwAAAAI2NAIAAAAFMjE2NzEEAAAAATAHAAAACDgvOC8yMDE5CAAAAAk2LzMwLzIwMTMJAAAAATChhpjJQRzXCAvkQhFCHNcIKENJUS5UU0U6ODgwMS5JUV9ERUZfVEFYX0FTU0VUU19MVC5GWTIwMTABAAAAXVoNAAIAAAAFMTI4OTgBCAAAAAUAAAABMQEAAAAKMTM4MjUwNTI0NQMAAAACNzkCAAAABDEwMjYEAAAAATAHAAAACDgvOC8yMDE5CAAAAAkzLzMxLzIwMTAJAAAAATDfpHDQQRzXCKdnrg9CHNcIIENJUS5UU0U6ODgwMy5JUV9GVUxMX1RJTUUuRlkyMDEzAQAAAIprDQACAAAAAzI5MwBB7yrOQRzXCGkSJRBCHNcIJkNJUS5UU0U6ODgwNi5JUV9DQVNIX0FDUVVJUkVfQ0YuRlkyMDEwAQAAAItgDQADAAAAAAB8RQ/NQRzXCBBrQhBCHNcIIUNJUS5UU0U6ODgzMC5JUV9TR0FfTUFSR0lOLkZZMjAxMwEAAABCWA0AAgAAAAY3LjUxOTYBCAAAAAUAAAABMQEAAAAKMTc1NDI2NzUzMwMAAAACNzkCAAAABDQzNzUEAAAAATAHAAAACDgvOC8yMDE5</t>
  </si>
  <si>
    <t>CAAAAAkzLzMxLzIwMTMJAAAAATDsMubFQRzXCHTAkBFCHNcIGkNJUS5TRUhLOjQuSVFfREFfQ0YuRlkyMDExAQAAAGBWDQACAAAABDEzMDgBCAAAAAUAAAABMQEAAAAKMTYxNDY1MDU0MQMAAAACNjQCAAAABDIxNjAEAAAAATAHAAAACDgvOC8yMDE5CAAAAAoxMi8zMS8yMDExCQAAAAEwD8TGyEEc1wjLCvAQQhzXCB9DSVEuVFNFOjg4MzAuSVFfT1BFUl9JTkMuRlkyMDEyAQAAAEJYDQACAAAABjE0NzQ2NgEIAAAABQAAAAExAQAAAAoxNTU1NzA0NTkyAwAAAAI3OQIAAAACMjEEAAAAATAHAAAACDgvOC8yMDE5CAAAAAkzLzMxLzIwMTIJAAAAATB6jY7MQRzXCH+3bRBCHNcIK0NJUS5UU0U6ODgwNi5JUV9NSU5PUklUWV9JTlRFUkVTVF9JUy5GWTIwMDgBAAAAi2ANAAIAAAADLTg2AQgAAAAFAAAAATEBAAAACjEwNjI3NTAwMzIDAAAAAjc5AgAAAAI4MwQAAAABMAcAAAAIOC84LzIwMTkIAAAACTMvMzEvMjAwOAkAAAABMGhypc1BHNcIHh1bEEIc1wgfQ0lRLlNFSEs6MTIuSVFfRElWX1NIQVJFLkZZMjAxNgEAAACeWw0AAgAAAAYxLjE2NDUBCAAAAAUAAAABMQEAAAAKMTg4NDcxOTQzNwMAAAACNjQCAAAABDMwNTgEAAAAATAHAAAACDgvOC8yMDE5CAAAAAoxMi8zMS8yMDE2CQAAAAEw1UbbyUEc1wgUZ+sQQhzXCCRDSVEuU0VISzoxMi5JUV9HV19JTlRBTl9BTU9SVC5GWTIwMTcBAAAAnlsNAAMAAAAAACOp</t>
  </si>
  <si>
    <t>3clBHNcIksfHEEIc1wgnQ0lRLlRTRTo4ODA2LklRX1RPVEFMX09USEVSX09QRVIuRlkyMDA4AQAAAItgDQACAAAABDI3NTMBCAAAAAUAAAABMQEAAAAKMTA2Mjc1MDAzMgMAAAACNzkCAAAAAzM4MAQAAAABMAcAAAAIOC84LzIwMTkIAAAACTMvMzEvMjAwOAkAAAABMGhypc1BHNcILzT5D0Ic1wgjQ0lRLlNFSEs6MTIuSVFfSU1QQUlSTUVOVF9HVy5GWTIwMTYBAAAAnlsNAAMAAAAAANVG28lBHNcI07IkEUIc1wgZQ0lRLlRTRTo4ODA0LklRX0FQLkZZMjAxMAEAAABZXA0AAgAAAAQ5Nzk2AQgAAAAFAAAAATEBAAAACjE0NDAyMjU0NjYDAAAAAjc5AgAAAAQxMDE4BAAAAAEwBwAAAAg4LzgvMjAxOQgAAAAKMTIvMzEvMjAxMAkAAAABMI1A5spBHNcI3TenEEIc1wglQ0lRLlRTRTo4ODAzLklRX05FVF9SRU5UQUxfRVhQLkZZMjAxNwEAAACKaw0AAwAAAAAAaHKlzUEc1wgMK2wQQhzXCChDSVEuVFNFOjg4MzAuSVFfVE9UQUxfTElBQl9FUVVJVFkuRlkyMDEwAQAAAEJYDQACAAAABzMxNjgwOTgBCAAAAAUAAAABMQEAAAAKMTQxODM0MzQxMgMAAAACNzkCAAAABDEwMTMEAAAAATAHAAAACDgvOC8yMDE5CAAAAAkzLzMxLzIwMTAJAAAAATB6jY7MQRzXCFAmTBBCHNcIJENJUS5UU0U6ODgwMi5JUV9JTkNfRVFVSVRZX0NGLkZZMjAxMwEAAABhVQ0AAgAAAAQtNTE3AQgAAAAFAAAAATEBAAAACjE2MjU0NTc1MTQD</t>
  </si>
  <si>
    <t>AAAAAjc5AgAAAAQyMDg2BAAAAAEwBwAAAAg4LzgvMjAxOQgAAAAJMy8zMS8yMDEzCQAAAAEwQUhXz0Ec1whOxRkQQhzXCCBDSVEuU0VISzoxMi5JUV9OSV9DT01QQU5ZLkZZMjAwOAEAAACeWw0AAgAAAAUxNjMyMgEIAAAABQAAAAExAQAAAAoxMzU2MzU2NDU1AwAAAAI2NAIAAAAFNDE1NzEEAAAAATAHAAAACDgvOC8yMDE5CAAAAAk2LzMwLzIwMDgJAAAAATDwQ/rJQRzXCLE7xhBCHNcIL0NJUS5UU0U6ODgwNC5JUV9JTVBVVF9PUEVSX0xFQVNFX0lOVF9FWFAuRlkyMDEzAQAAAFlcDQADAAAAAACNQObKQRzXCDsCDxFCHNcIMUNJUS5UU0U6ODgwMS5JUV9DSEFOR0VfTkVUX1dPUktJTkdfQ0FQSVRBTC5GWTIwMTkBAAAAXVoNAAIAAAAFNzQyNDEBCAAAAAUAAAABMQEAAAAKMTk3MDA1MTM0OQMAAAACNzkCAAAABDQ0MjEEAAAAATAHAAAACDgvOC8yMDE5CAAAAAkzLzMxLzIwMTkJAAAAATCCANjPQRzXCJy7xQ9CHNcIGUNJUS5UU0U6MzAwMy5JUV9OSS5GWTIwMTMBAAAAh2QLAgIAAAAFMTU5NzABCAAAAAUAAAABMQEAAAAKMTY2ODY0MzI1NQMAAAACNzkCAAAAAjE1BAAAAAEwBwAAAAg4LzgvMjAxOQgAAAAKMTIvMzEvMjAxMwkAAAABMBX1uc5BHNcI9VwgEEIc1wgmQ0lRLlRTRTo4ODMwLklRX0NVU1RPTV9CRVRBLjIwMTcvMDMvMzEBAAAAQlgNAAIAAAARMC43MjYyMzMxMzEyNTQzNTkA66P46kEc1wje</t>
  </si>
  <si>
    <t>BPwRQhzXCC9DSVEuVFNFOjMwMDMuSVFfT1RIRVJfTk9OX09QRVJfRVhQX1NVUFBMLkZZMjAxNgEAAACHZAsCAgAAAAMxNjkBCAAAAAUAAAABMQEAAAAKMTgzNDc3MTcwNwMAAAACNzkCAAAAAjg1BAAAAAEwBwAAAAg4LzgvMjAxOQgAAAAKMTIvMzEvMjAxNgkAAAABMI6LKM5BHNcIEoL0D0Ic1wgpQ0lRLlRTRTo4ODA0LklRX0NPTU1PTl9QUkVGX0RJVl9DRi5GWTIwMDgBAAAAWVwNAAMAAAAAAFLe48pBHNcIOCruEEIc1wgiQ0lRLlNFSEs6MTcuSVFfRElMVVRfV0VJR0hULkZZMjAxOAEAAABTYAIAAgAAAAY5OTk4LjcAzI7Ax0Ec1wg/6ngRQhzXCCZDSVEuVFNFOjg4MDQuSVFfTE9BTlNfUkVDRUlWX0xULkZZMjAxMgEAAABZXA0AAgAAAAI4OQEIAAAABQAAAAExAQAAAAoxNTk5ODEwMDgyAwAAAAI3OQIAAAAEMTA1MAQAAAABMAcAAAAIOC84LzIwMTkIAAAACjEyLzMxLzIwMTIJAAAAATCNQObKQRzXCBRn6xBCHNcIGkNJUS5TRUhLOjE2LklRX0FQSUMuRlkyMDE0AQAAABZGBgADAAAAAABSmt7IQRzXCDkcEhFCHNcIJkNJUS5UU0U6ODgwNC5JUV9QRVJJT0RMRU5HVEhfSVMuRlkyMDE1AQAAAFlcDQABAAAAAjEyAPON9MpBHNcIsTvGEEIc1wglQ0lRLlNFSEs6NC5JUV9NQVJLRVRDQVAuMjAxNi8zLzMxLkpQWQEAAABgVg0AAgAAAA0xODYxNjI4LjcwNDM5AQYAAAAFAAAAATEBAAAACjE3Nzk1OTg4NDMD</t>
  </si>
  <si>
    <t>AAAAAjc5AgAAAAYxMDAwNTQEAAAAATAHAAAACTMvMzEvMjAxNi0YQepBHNcICaqES0Ic1wg5Q0lRLlRTRTo4ODAxLklRX0NVU1RPTV9CRVRBLi0xMDRXLjIwMTkvMDMvMzEuLl5OMjI1LkpQWS5IAQAAAF1aDQACAAAAEDEuMDExNjMxNjIxMDY2OTcA66P46kEc1wgV3vQRQhzXCDlDSVEuVFNFOjg4MDMuSVFfQ1VTVE9NX0JFVEEuLTEwNFcuMjAwOC8wMy8zMS4uXk4yMjUuSlBZLkgBAAAAimsNAAIAAAAQMS40MjE1OTUzOTAyNTQzOQDro/jqQRzXCBXe9BFCHNcIHkNJUS5TRUhLOjQuSVFfTUFDSElORVJZLkZZMjAxNQEAAABgVg0AAgAAAAUxMjUzMgEIAAAABQAAAAExAQAAAAoxODM0NTIzMzIzAwAAAAI2NAIAAAAEMzExNAQAAAABMAcAAAAIOC84LzIwMTkIAAAACjEyLzMxLzIwMTUJAAAAATClEQjIQRzXCHpMexFCHNcIJkNJUS5TRUhLOjEyLklRX1RPVEFMX1JFVi5GWTIwMDkuLi4uSlBZAQAAAJ5bDQACAAAADTExNzU5NC42NzM1MTkBCAAAAAUAAAABMQEAAAAKMTc3MzgxNjQ4OQMAAAACNzkCAAAAAjI4BAAAAAEwBwAAAAg4LzgvMjAxOQgAAAAKMTIvMzEvMjAwOQkAAAABMK+qQsRBHNcI/fLoEUIc1wggQ0lRLlRTRTo4ODMwLklRX0NBU0hfT1BFUi5GWTIwMTMBAAAAQlgNAAIAAAAFMzM1OTUBCAAAAAUAAAABMQEAAAAKMTc1NDI2NzUzMwMAAAACNzkCAAAABDIwMDYEAAAAATAHAAAACDgvOC8yMDE5</t>
  </si>
  <si>
    <t>CAAAAAkzLzMxLzIwMTMJAAAAATC175DMQRzXCKLkRRBCHNcII0NJUS5UU0U6MzAwMy5JUV9CRVRBXzVZUi4yMDEyLzEyLzMxAQAAAIdkCwIDAAAAAADro/jqQRzXCFRA9xFCHNcIHkNJUS5UU0U6MzAwMy5JUV9XSVBfSU5WLkZZMjAxMwEAAACHZAsCAgAAAAQ4MjE1AQgAAAAFAAAAATEBAAAACjE2Njg2NDMyNTUDAAAAAjc5AgAAAAQzMjE5BAAAAAEwBwAAAAg4LzgvMjAxOQgAAAAKMTIvMzEvMjAxMwkAAAABMI6LKM5BHNcID/YWEEIc1wgZQ0lRLlRTRTo4ODMwLklRX0FFLkZZMjAxOAEAAABCWA0AAgAAAAQ1MjgzAQgAAAAFAAAAATEBAAAACjE4OTUxODM4ODEDAAAAAjc5AgAAAAQxMDE2BAAAAAEwBwAAAAg4LzgvMjAxOQgAAAAJMy8zMS8yMDE4CQAAAAEwnBAJzEEc1wgf+48QQhzXCBxDSVEuVFNFOjg4MDMuSVFfTklfQ0YuRlkyMDE5AQAAAIprDQACAAAABDk3MDABCAAAAAUAAAABMQEAAAAKMTk3MDA1MTU2MwMAAAACNzkCAAAABDIxNTAEAAAAATAHAAAACDgvOC8yMDE5CAAAAAkzLzMxLzIwMTkJAAAAATBocqXNQRzXCLmBsBBCHNcIIUNJUS5UU0U6MzAwMy5JUV9JTkNfRVFVSVRZLkZZMjAxNgEAAACHZAsCAgAAAAM4NDQBCAAAAAUAAAABMQEAAAAKMTgzNDc3MTcwNwMAAAACNzkCAAAAAjQ3BAAAAAEwBwAAAAg4LzgvMjAxOQgAAAAKMTIvMzEvMjAxNgkAAAABMI6LKM5BHNcIGlIrEEIc1wgSQ0lR</t>
  </si>
  <si>
    <t>Li5JUV9OSV9NQVJHSU4uBQAAAAEAAAAIAAAAFChJbnZhbGlkIElkZW50aWZpZXIpMja89UEc1wgyNrz1QRzXCCBDSVEuVFNFOjg4MDMuSVFfVE9UQUxfUkVWLkZZMjAxMQEAAACKaw0AAgAAAAUzMDEzNQEIAAAABQAAAAExAQAAAAoxNDY0MjY3MzQ4AwAAAAI3OQIAAAACMjgEAAAAATAHAAAACDgvOC8yMDE5CAAAAAkzLzMxLzIwMTEJAAAAATCOiyjOQRzXCHUJARBCHNcIKENJUS5UU0U6ODgwMS5JUV9UT1RBTF9ERUJUX1JFUEFJRC5GWTIwMTUBAAAAXVoNAAIAAAAILTEyMzQzMTgBCAAAAAUAAAABMQEAAAAKMTg1NjM2Njc3MAMAAAACNzkCAAAABDIxNjYEAAAAATAHAAAACDgvOC8yMDE5CAAAAAkzLzMxLzIwMTUJAAAAATDKnNXPQRzXCCoiwQ9CHNcIMUNJUS5UU0U6MzIzMS5JUV9DSEFOR0VfTkVUX1dPUktJTkdfQ0FQSVRBTC5GWTIwMTIBAAAAUOa3AQIAAAAGLTE4ODc3AQgAAAAFAAAAATEBAAAACjE1NTQ5NTA2NjYDAAAAAjc5AgAAAAQ0NDIxBAAAAAEwBwAAAAg4LzgvMjAxOQgAAAAJMy8zMS8yMDEyCQAAAAEwIP31y0Ec1wg3QKIQQhzXCCNDSVEuVFNFOjMyMzEuSVFfQkFTSUNfV0VJR0hULkZZMjAxMwEAAABQ5rcBAgAAAAcxOTAuNTA0APVg+MtBHNcIp2O2EEIc1wgfQ0lRLlNFSEs6MTcuSVFfU0dBX1NVUFBMLkZZMjAwOQEAAABTYAIAAgAAAAYyMDQxLjEBCAAAAAUAAAABMQEAAAAKMTQwNjgz</t>
  </si>
  <si>
    <t>MDI2MwMAAAACNjQCAAAAAzEwMgQAAAABMAcAAAAIOC84LzIwMTkIAAAACTYvMzAvMjAwOQkAAAABMFU+0cdBHNcIQBRJEUIc1wgYQ0lRLlNFSEs6MTIuSVFfR1cuRlkyMDE3AQAAAJ5bDQADAAAAAAAjqd3JQRzXCLrZ6RBCHNcIIkNJUS5TRUhLOjE2LklRX0dST1NTX01BUkdJTi5GWTIwMTcBAAAAFkYGAAIAAAAHNDUuNzQyNwEIAAAABQAAAAExAQAAAAoxOTEzMDg2MTMyAwAAAAI2NAIAAAAENDA3NAQAAAABMAcAAAAIOC84LzIwMTkIAAAACTYvMzAvMjAxNwkAAAABMDit8MRBHNcIIuS2EUIc1wgjQ0lRLlRTRTo4ODAyLklRX09USEVSX0VRVUlUWS5GWTIwMTkBAAAAYVUNAAIAAAAGNjEzMTIxAQgAAAAFAAAAATEBAAAACjE5NzAwNTEzNzgDAAAAAjc5AgAAAAQxMDI4BAAAAAEwBwAAAAg4LzgvMjAxOQgAAAAJMy8zMS8yMDE5CQAAAAEw8JVlz0Ec1wjd39kPQhzXCCFDSVEuU0VISzo0LklRX0lOVEVSRVNUX0VYUC5GWTIwMTEBAAAAYFYNAAIAAAAFLTIyMjMBCAAAAAUAAAABMQEAAAAKMTYxNDY1MDU0MQMAAAACNjQCAAAAAjgyBAAAAAEwBwAAAAg4LzgvMjAxOQgAAAAKMTIvMzEvMjAxMQkAAAABMA/ExshBHNcIi+gLEUIc1wgZQ0lRLlRTRTo4ODAyLklRX0ZYLkZZMjAxNAEAAABhVQ0AAgAAAAQ4MzIxAQgAAAAFAAAAATEBAAAACjE2ODcwNDQ2MzQDAAAAAjc5AgAAAAQyMTQ0BAAAAAEwBwAAAAg4Lzgv</t>
  </si>
  <si>
    <t>MjAxOQgAAAAJMy8zMS8yMDE0CQAAAAEwkzNjz0Ec1whXac0PQhzXCCVDSVEuVFNFOjg4MzAuSVFfR0FJTl9JTlZFU1RfQ0YuRlkyMDEyAQAAAEJYDQACAAAABDQ1OTQBCAAAAAUAAAABMQEAAAAKMTU1NTcwNDU5MgMAAAACNzkCAAAABDIwOTAEAAAAATAHAAAACDgvOC8yMDE5CAAAAAkzLzMxLzIwMTIJAAAAATC175DMQRzXCL8DSRBCHNcIK0NJUS5UU0U6ODgwMi5JUV9NSU5PUklUWV9JTlRFUkVTVF9DRi5GWTIwMTEBAAAAYVUNAAMAAAAAAH/kVM9BHNcIIZm/D0Ic1wgkQ0lRLlNFSEs6MTcuSVFfR1dfSU5UQU5fQU1PUlQuRlkyMDE2AQAAAFNgAgADAAAAAAB+LL7HQRzXCEAUSRFCHNcIK0NJUS5UU0U6MzAwMy5JUV9NSU5PUklUWV9JTlRFUkVTVF9DRi5GWTIwMTIBAAAAh2QLAgMAAAAAABX1uc5BHNcI0PSuEEIc1wgjQ0lRLlNFSEs6NC5JUV9TUEVDSUFMX0RJVl9DRi5GWTIwMTMBAAAAYFYNAAMAAAAAAA/ExshBHNcIVh9EEUIc1wgbQ0lRLlRTRTo4ODAyLklRX05QUEUuRlkyMDExAQAAAGFVDQACAAAABzI3MTczMDUBCAAAAAUAAAABMQEAAAAKMTQ2MjcxMjQ4NwMAAAACNzkCAAAABDEwMDQEAAAAATAHAAAACDgvOC8yMDE5CAAAAAkzLzMxLzIwMTEJAAAAATB/5FTPQRzXCIuH6Q9CHNcIL0NJUS5UU0U6ODgwMi5JUV9JTVBVVF9PUEVSX0xFQVNFX0lOVF9FWFAuRlkyMDE2AQAAAGFVDQADAAAAAACT</t>
  </si>
  <si>
    <t>M2PPQRzXCNdjuQ9CHNcIJUNJUS5UU0U6MzAwMy5JUV9MVF9ERUJUX0lTU1VFRC5GWTIwMTUBAAAAh2QLAgIAAAAGMjQ5MDAwAQgAAAAFAAAAATEBAAAACjE3ODQxODQ0MDADAAAAAjc5AgAAAAQyMDM0BAAAAAEwBwAAAAg4LzgvMjAxOQgAAAAKMTIvMzEvMjAxNQkAAAABMI6LKM5BHNcI0PSuEEIc1wggQ0lRLlRTRTo4ODA0LklRX01BQ0hJTkVSWS5GWTIwMDkBAAAAWVwNAAMAAAAAAI1A5spBHNcIHHifEEIc1wgjQ0lRLlRTRTo4ODMwLklRX0JFVEFfMllSLjIwMTcvMDMvMzEBAAAAQlgNAAIAAAAQMS40NjA2MjcyNTYzNjA1OQDro/jqQRzXCN4E/BFCHNcIH0NJUS5UU0U6MzIzMS5JUV9UT1RBTF9DTC5GWTIwMTIBAAAAUOa3AQIAAAAGMjU3MzQ4AQgAAAAFAAAAATEBAAAACjE1NTQ5NTA2NjYDAAAAAjc5AgAAAAQxMDA5BAAAAAEwBwAAAAg4LzgvMjAxOQgAAAAJMy8zMS8yMDEyCQAAAAEwIP31y0Ec1wj13JUQQhzXCB9DSVEuU0VISzoxNi5JUV9QQVJUX1RJTUUuRlkyMDEwAQAAABZGBgADAAAAAABrJJbJQRzXCF40FRFCHNcIIUNJUS5UU0U6ODgwNC5JUV9DT01NT05fUkVQLkZZMjAxNwEAAABZXA0AAgAAAAItNQEIAAAABQAAAAExAQAAAAoxODgxNDM2OTQ2AwAAAAI3OQIAAAAEMjE2NAQAAAABMAcAAAAIOC84LzIwMTkIAAAACjEyLzMxLzIwMTcJAAAAATDzjfTKQRzXCNt+7hBCHNcIIUNJUS5UU0U6</t>
  </si>
  <si>
    <t>ODgwMS5JUV9DQVNIX0VRVUlWLkZZMjAxMgEAAABdWg0AAgAAAAU2MjI3NAEIAAAABQAAAAExAQAAAAoxNTU1NzA0NDMxAwAAAAI3OQIAAAAEMTA5NgQAAAABMAcAAAAIOC84LzIwMTkIAAAACTMvMzEvMjAxMgkAAAABMOg1ctBBHNcIz0LjD0Ic1wgjQ0lRLlNFSEs6MTIuSVFfRVFVSVRZX01FVEhPRC5GWTIwMDcBAAAAnlsNAAIAAAAFMzE3MDQBCAAAAAUAAAABMQEAAAAJNzA5MDk0NDAzAwAAAAI2NAIAAAAEMzA2MwQAAAABMAcAAAAIOC84LzIwMTkIAAAACTYvMzAvMjAwNwkAAAABMBXw9spBHNcIkrfVEEIc1wghQ0lRLlRTRTo4ODAyLklRX0NBU0hfRVFVSVYuRlkyMDE2AQAAAGFVDQACAAAABjQxMjk4MwEIAAAABQAAAAExAQAAAAoxNzk4ODk1MDIxAwAAAAI3OQIAAAAEMTA5NgQAAAABMAcAAAAIOC84LzIwMTkIAAAACTMvMzEvMjAxNgkAAAABMJMzY89BHNcIoK20D0Ic1wgtQ0lRLlRTRTo4ODAxLklRX0RFRl9UQVhfQVNTRVRTX0NVUlJFTlQuRlkyMDA1AQAAAF1aDQACAAAABTUwODczAQgAAAAFAAAAATEBAAAACTQ1MTY3MTQzNgMAAAACNzkCAAAABDExMTcEAAAAATAHAAAACDgvOC8yMDE5CAAAAAkzLzMxLzIwMDUJAAAAATAezmjEQRzXCHaTm+BBHNcIH0NJUS5UU0U6MzAwMy5JUV9FQklUX0lOVC5GWTIwMDkBAAAAh2QLAgIAAAAIMy4yODg0MjcBCAAAAAUAAAABMQEAAAAKMTQzOTg5NzQzMwMA</t>
  </si>
  <si>
    <t>AAACNzkCAAAABDQxODkEAAAAATAHAAAACDgvOC8yMDE5CAAAAAoxMi8zMS8yMDA5CQAAAAEw2LvvxUEc1wimN10RQhzXCCVDSVEuVFNFOjg4MDQuSVFfU1BFQ0lBTF9ESVZfQ0YuRlkyMDE3AQAAAFlcDQADAAAAAADzjfTKQRzXCLyGzxBCHNcIJUNJUS5UU0U6ODgwMy5JUV9PVEhFUl9DQV9TVVBQTC5GWTIwMTMBAAAAimsNAAIAAAADODYwAQgAAAAFAAAAATEBAAAACjE2MjY3MjU5MjYDAAAAAjc5AgAAAAQxMDU1BAAAAAEwBwAAAAg4LzgvMjAxOQgAAAAJMy8zMS8yMDEzCQAAAAEwQe8qzkEc1whiRBIQQhzXCCdDSVEuVFNFOjg4MDQuSVFfVE9UQUxfT1RIRVJfT1BFUi5GWTIwMTIBAAAAWVwNAAIAAAAFMjI4ODMBCAAAAAUAAAABMQEAAAAKMTU5OTgxMDA4MgMAAAACNzkCAAAAAzM4MAQAAAABMAcAAAAIOC84LzIwMTkIAAAACjEyLzMxLzIwMTIJAAAAATCNQObKQRzXCL2YgxBCHNcIHUNJUS5UU0U6ODgwMi5JUV9DT01NT04uRlkyMDA5AQAAAGFVDQACAAAABjEzNjUzNAEIAAAABQAAAAExAQAAAAoxMzgyNzYzNTY1AwAAAAI3OQIAAAAEMTEwMwQAAAABMAcAAAAIOC84LzIwMTkIAAAACTMvMzEvMjAwOQkAAAABMH/kVM9BHNcIsn7ID0Ic1wgiQ0lRLlRTRTo4ODAzLklRX09USEVSX0lOVEFOLkZZMjAwOAEAAACKaw0AAgAAAAQ1NzM4AQgAAAAFAAAAATEBAAAACjEwNjY3NDE0MTYDAAAAAjc5AgAAAAQx</t>
  </si>
  <si>
    <t>MDQwBAAAAAEwBwAAAAg4LzgvMjAxOQgAAAAJMy8zMS8yMDA4CQAAAAEwjosozkEc1wjRTgcQQhzXCCdDSVEuU0VISzo0LklRX0FTU0VUX1dSSVRFRE9XTl9DRi5GWTIwMTcBAAAAYFYNAAMAAAAAAKURCMhBHNcIZ2BSEUIc1wgiQ0lRLlRTRTo4ODAyLklRX1NBTEVfUFBFX0NGLkZZMjAxMwEAAABhVQ0AAgAAAAQ5OTQ4AQgAAAAFAAAAATEBAAAACjE2MjU0NTc1MTQDAAAAAjc5AgAAAAQyMDQyBAAAAAEwBwAAAAg4LzgvMjAxOQgAAAAJMy8zMS8yMDEzCQAAAAEwQUhXz0Ec1wju+9cPQhzXCCdDSVEuVFNFOjMwMDMuSVFfVE9UQUxfT1RIRVJfT1BFUi5GWTIwMTcBAAAAh2QLAgIAAAAFMjAzOTgBCAAAAAUAAAABMQEAAAAKMTg4MTI4MTE2MQMAAAACNzkCAAAAAzM4MAQAAAABMAcAAAAIOC84LzIwMTkIAAAACjEyLzMxLzIwMTcJAAAAATCOiyjOQRzXCBO0EBBCHNcIHkNJUS5TRUhLOjE3LklRX1RPVEFMX0NMLkZZMjAwOQEAAABTYAIAAgAAAAUzOTgwMQEIAAAABQAAAAExAQAAAAoxNDA2ODMwMjYzAwAAAAI2NAIAAAAEMTAwOQQAAAABMAcAAAAIOC84LzIwMTkIAAAACTYvMzAvMjAwOQkAAAABMFU+0cdBHNcITqBKEUIc1wgiQ0lRLlNFSEs6MTcuSVFfVE9UQUxfRVFVSVRZLkZZMjAxNQEAAABTYAIAAgAAAAYyMjIzNTgBCAAAAAUAAAABMQEAAAAKMTgxMzM5MTQ4NQMAAAACNjQCAAAABDEyNzUEAAAAATAH</t>
  </si>
  <si>
    <t>AAAACDgvOC8yMDE5CAAAAAk2LzMwLzIwMTUJAAAAATA0yrvHQRzXCFk5LxFCHNcIJENJUS5UU0U6ODgwNi5JUV9FUVVJVFlfTUVUSE9ELkZZMjAxMwEAAACLYA0AAwAAAAAAfEUPzUEc1wgW9G4QQhzXCCFDSVEuVFNFOjg4MDQuSVFfQ0FTSF9FUVVJVi5GWTIwMTMBAAAAWVwNAAIAAAAFNTIyNzIBCAAAAAUAAAABMQEAAAAKMTY2ODY0MzU3NgMAAAACNzkCAAAABDEwOTYEAAAAATAHAAAACDgvOC8yMDE5CAAAAAoxMi8zMS8yMDEzCQAAAAEwjUDmykEc1wiyFJMQQhzXCCVDSVEuVFNFOjg4MDQuSVFfQ0FTSF9TVF9JTlZFU1QuRlkyMDE1AQAAAFlcDQACAAAABTQ3MjQ3AQgAAAAFAAAAATEBAAAACjE3ODQ0OTYxMjEDAAAAAjc5AgAAAAQxMDAyBAAAAAEwBwAAAAg4LzgvMjAxOQgAAAAKMTIvMzEvMjAxNQkAAAABMPON9MpBHNcIXK7EEEIc1wgZQ0lRLlRTRTo4ODAxLklRX05JLkZZMjAxNQEAAABdWg0AAgAAAAYxMDAxODYBCAAAAAUAAAABMQEAAAAKMTg1NjM2Njc3MAMAAAACNzkCAAAAAjE1BAAAAAEwBwAAAAg4LzgvMjAxOQgAAAAJMy8zMS8yMDE1CQAAAAEwypzVz0Ec1wi09M4PQhzXCCRDSVEuU0VISzo0LklRX0RFRl9UQVhfTElBQl9MVC5GWTIwMTQBAAAAYFYNAAIAAAAFMTA0MjUBCAAAAAUAAAABMQEAAAAKMTc4NDgyNjA0NgMAAAACNjQCAAAABDEwMjcEAAAAATAHAAAACDgvOC8yMDE5CAAAAAox</t>
  </si>
  <si>
    <t>Mi8zMS8yMDE0CQAAAAEwXK8FyEEc1whIhf8QQhzXCCFDSVEuVFNFOjg4MDMuSVFfSU5DX0VRVUlUWS5GWTIwMTkBAAAAimsNAAMAAAAAAGhypc1BHNcIfBH2D0Ic1wgpQ0lRLlRTRTozMjMxLklRX0RFQlRfRVFVSVZfTkVUX1BCTy5GWTIwMTEBAAAAUOa3AQIAAAAFMTMzMDUBCAAAAAUAAAABMQEAAAAKMTQ2MjcxMjQwNgMAAAACNzkCAAAABTIxNjc5BAAAAAEwBwAAAAg4LzgvMjAxOQgAAAAJMy8zMS8yMDExCQAAAAEwIP31y0Ec1wgAUZQQQhzXCBhDSVEuU0VISzoxMi5JUV9BRS5GWTIwMTYBAAAAnlsNAAIAAAAEMzA1NAEIAAAABQAAAAExAQAAAAoxODg0NzE5NDM3AwAAAAI2NAIAAAAEMTAxNgQAAAABMAcAAAAIOC84LzIwMTkIAAAACjEyLzMxLzIwMTYJAAAAATDVRtvJQRzXCJZD1xBCHNcIH0NJUS5UU0U6ODgwMy5JUV9BUl9UVVJOUy5GWTIwMTMBAAAAimsNAAIAAAAJMTQuMjkxNTMxAQgAAAAFAAAAATEBAAAACjE2MjY3MjU5MjYDAAAAAjc5AgAAAAQ0MDAxBAAAAAEwBwAAAAg4LzgvMjAxOQgAAAAJMy8zMS8yMDEzCQAAAAEw/x3yxUEc1wivN4cRQhzXCChDSVEuVFNFOjg4MDYuSVFfVE9UQUxfREVCVF9FQklUREEuRlkyMDE0AQAAAItgDQACAAAABzguMzk5NDMBCAAAAAUAAAABMQEAAAAKMTY4NjYzODM2MwMAAAACNzkCAAAABDQxOTIEAAAAATAHAAAACDgvOC8yMDE5CAAAAAkzLzMxLzIwMTQJ</t>
  </si>
  <si>
    <t>AAAAATDsMubFQRzXCKM0phFCHNcIH0NJUS5TRUhLOjE2LklRX0NBU0hfT1BFUi5GWTIwMTMBAAAAFkYGAAIAAAAFMTgxNzgBCAAAAAUAAAABMQEAAAAKMTcwMTkyODA5MAMAAAACNjQCAAAABDIwMDYEAAAAATAHAAAACDgvOC8yMDE5CAAAAAk2LzMwLzIwMTMJAAAAATChhpjJQRzXCI2X8RBCHNcIIENJUS5UU0U6ODgwNi5JUV9TVF9JTlZFU1QuRlkyMDExAQAAAItgDQADAAAAAAB8RQ/NQRzXCMTQcBBCHNcIGUNJUS5UU0U6ODgwMy5JUV9GWC5GWTIwMTIBAAAAimsNAAMAAAAAAEHvKs5BHNcIgdQTEEIc1wgoQ0lRLlRTRTo4ODMwLklRX0dXX0lOVEFOX0FNT1JUX0NGLkZZMjAxMQEAAABCWA0AAwAAAAAAeo2OzEEc1wi/A0kQQhzXCCZDSVEuVFNFOjg4MDYuSVFfTFRfREVCVF9DQVBJVEFMLkZZMjAxNgEAAACLYA0AAgAAAAc0NC42MzM4AQgAAAAFAAAAATEBAAAACjE3OTg5Mzk4MTcDAAAAAjc5AgAAAAQ0MTg3BAAAAAEwBwAAAAg4LzgvMjAxOQgAAAAJMy8zMS8yMDE2CQAAAAEw7DLmxUEc1whRSZoRQhzXCB5DSVEuU0VISzo0LklRX0xUX0lOVkVTVC5GWTIwMDkBAAAAYFYNAAIAAAAFMTQyMzIBCAAAAAUAAAABMQEAAAAKMTQ0NjAxMjM5NAMAAAACNjQCAAAABDEwNTQEAAAAATAHAAAACDgvOC8yMDE5CAAAAAoxMi8zMS8yMDA5CQAAAAEwD8TGyEEc1wi5zCcRQhzXCChDSVEuVFNFOjg4MDIuSVFfUFJP</t>
  </si>
  <si>
    <t>Vl9CQURfREVCVFNfQ0YuRlkyMDE5AQAAAGFVDQADAAAAAADwlWXPQRzXCKHKNxBCHNcIIkNJUS5UU0U6ODgwMi5JUV9HQUlOX0FTU0VUUy5GWTIwMTgBAAAAYVUNAAIAAAAENjI5OAEIAAAABQAAAAExAQAAAAoxODk1MDAyNDQ1AwAAAAI3OQIAAAACNTYEAAAAATAHAAAACDgvOC8yMDE5CAAAAAkzLzMxLzIwMTgJAAAAATDwlWXPQRzXCIuH6Q9CHNcIGENJUS5TRUhLOjEyLklRX0dQLkZZMjAwNwEAAACeWw0AAgAAAAQ0Njg1AQgAAAAFAAAAATEBAAAACTcwOTA5NDQwMwMAAAACNjQCAAAAAjEwBAAAAAEwBwAAAAg4LzgvMjAxOQgAAAAJNi8zMC8yMDA3CQAAAAEw8430ykEc1wh/W9oQQhzXCB1DSVEuVFNFOjg4MzAuSVFfQ09NTU9OLkZZMjAwOQEAAABCWA0AAgAAAAYxMjI4MDUBCAAAAAUAAAABMQEAAAAKMTQxODM0MzQwNAMAAAACNzkCAAAABDExMDMEAAAAATAHAAAACDgvOC8yMDE5CAAAAAkzLzMxLzIwMDkJAAAAATB6jY7MQRzXCDGSWRBCHNcIJkNJUS5UU0U6ODgwNi5JUV9ORVRfREVCVF9JU1NVRUQuRlkyMDE2AQAAAItgDQACAAAABS0xMDI2AQgAAAAFAAAAATEBAAAACjE3OTg5Mzk4MTcDAAAAAjc5AgAAAAQyMDAzBAAAAAEwBwAAAAg4LzgvMjAxOQgAAAAJMy8zMS8yMDE2CQAAAAEwFTT8zEEc1wji9U4QQhzXCCJDSVEuU0VISzoxNi5JUV9CRVRBXzJZUi4yMDA3LzA2LzMwAQAAABZGBgACAAAA</t>
  </si>
  <si>
    <t>ETAuNzg2MDc5ODA4NjY0MjM5AGh6Q+pBHNcIMWf+EUIc1wglQ0lRLlNFSEs6MTYuSVFfQVNTRVRfV1JJVEVET1dOLkZZMjAxMAEAAAAWRgYAAgAAAAUxNjQ2OQEIAAAABQAAAAExAQAAAAoxNDc5MDE2Mzc1AwAAAAI2NAIAAAACMzIEAAAAATAHAAAACDgvOC8yMDE5CAAAAAk2LzMwLzIwMTAJAAAAATBrJJbJQRzXCKo89hBCHNcIKENJUS5UU0U6ODgwMS5JUV9UT1RBTF9ERUJULkZZMjAxOS4uLi5KUFkBAAAAXVoNAAIAAAAHMjkwNjYwOAEIAAAABQAAAAExAQAAAAoxOTcwMDUxMzQ5AwAAAAI3OQIAAAAENDE3MwQAAAABMAcAAAAIOC84LzIwMTkIAAAACTMvMzEvMjAxOQkAAAABMPJrZsRBHNcIs5DmEUIc1wgjQ0lRLlRTRTozMjMxLklRX0lOVEVSRVNUX0VYUC5GWTIwMTEBAAAAUOa3AQIAAAAGLTE0OTAzAQgAAAAFAAAAATEBAAAACjE0NjI3MTI0MDYDAAAAAjc5AgAAAAI4MgQAAAABMAcAAAAIOC84LzIwMTkIAAAACTMvMzEvMjAxMQkAAAABMCD99ctBHNcIn5uzEEIc1wgjQ0lRLlRTRTo4ODMwLklRX1BFX0VYQ0wuLjIwMDMvMDMvMzEBAAAAQlgNAAIAAAAINi45NTIyMjkBBwAAAAUAAAABMQEAAAAKMTQyNjA1NDYxNAMAAAABMAIAAAAGMTAwMDI3BAAAAAEwBwAAAAkzLzMxLzIwMDMIAAAACTMvMzEvMjAwM2h6Q+pBHNcIfLueD0Ic1wgYQ0lRLlNFSEs6MTIuSVFfTkkuRlkyMDE0AQAAAJ5bDQACAAAA</t>
  </si>
  <si>
    <t>BTE2NzUyAQgAAAAFAAAAATEBAAAACjE3ODgxNDcyNTcDAAAAAjY0AgAAAAIxNQQAAAABMAcAAAAIOC84LzIwMTkIAAAACjEyLzMxLzIwMTQJAAAAATDVRtvJQRzXCH9b2hBCHNcIIUNJUS5UU0U6ODgwNC5JUV9FQVJOSU5HX0NPLkZZMjAxNQEAAABZXA0AAgAAAAUxNjg5OQEIAAAABQAAAAExAQAAAAoxNzg0NDk2MTIxAwAAAAI3OQIAAAABNwQAAAABMAcAAAAIOC84LzIwMTkIAAAACjEyLzMxLzIwMTUJAAAAATDzjfTKQRzXCMtTyRBCHNcIIUNJUS5UU0U6ODgzMC5JUV9UT1RBTF9MSUFCLkZZMjAxMAEAAABCWA0AAgAAAAcyNjYwNjk4AQgAAAAFAAAAATEBAAAACjE0MTgzNDM0MTIDAAAAAjc5AgAAAAQxMjc2BAAAAAEwBwAAAAg4LzgvMjAxOQgAAAAJMy8zMS8yMDEwCQAAAAEweo2OzEEc1wj/nz8QQhzXCDNDSVEuVFNFOjg4MDQuSVFfQ0hBTkdFX09USEVSX05FVF9PUEVSX0FTU0VUUy5GWTIwMTABAAAAWVwNAAIAAAAELTcxMgEIAAAABQAAAAExAQAAAAoxNDQwMjI1NDY2AwAAAAI3OQIAAAAEMjA0NQQAAAABMAcAAAAIOC84LzIwMTkIAAAACjEyLzMxLzIwMTAJAAAAATCNQObKQRzXCI8ntRBCHNcIKkNJUS5UU0U6MzIzMS5JUV9UT1RBTF9DT01NT05fRVFVSVRZLkZZMjAxNAEAAABQ5rcBAgAAAAYzNTY5NTMBCAAAAAUAAAABMQEAAAAKMTY4NjYzODQxNQMAAAACNzkCAAAABDEwMDYEAAAAATAHAAAA</t>
  </si>
  <si>
    <t>CDgvOC8yMDE5CAAAAAkzLzMxLzIwMTQJAAAAATD1YPjLQRzXCHwkhRBCHNcIGkNJUS5UU0U6ODgwNC5JUV9DSVAuRlkyMDE2AQAAAFlcDQADAAAAAADzjfTKQRzXCLUS0RBCHNcIK0NJUS5UU0U6ODgwMy5JUV9NSU5PUklUWV9JTlRFUkVTVF9DRi5GWTIwMDkBAAAAimsNAAMAAAAAAI6LKM5BHNcI0PSuEEIc1wgeQ0lRLlNFSEs6MTcuSVFfQVJfVFVSTlMuRlkyMDE4AQAAAFNgAgACAAAACTEwLjU5NTAwMQEIAAAABQAAAAExAQAAAAoxOTE1MTkzMDY4AwAAAAI2NAIAAAAENDAwMQQAAAABMAcAAAAIOC84LzIwMTkIAAAACTYvMzAvMjAxOAkAAAABMK+qQsRBHNcIZrrOEUIc1wgYQ0lRLlNFSEs6MTYuSVFfQVIuRlkyMDE4AQAAABZGBgACAAAABTExMjkwAQgAAAAFAAAAATEBAAAACjE5MTMwODYxMzQDAAAAAjY0AgAAAAQxMDIxBAAAAAEwBwAAAAg4LzgvMjAxOQgAAAAJNi8zMC8yMDE4CQAAAAEwg/zgyEEc1wiIihkRQhzXCBtDSVEuVFNFOjg4MDIuSVFfTlBQRS5GWTIwMTcBAAAAYVUNAAIAAAAHMzg1Njc1NwEIAAAABQAAAAExAQAAAAoxODQ4ODc5NDM4AwAAAAI3OQIAAAAEMTAwNAQAAAABMAcAAAAIOC84LzIwMTkIAAAACTMvMzEvMjAxNwkAAAABMJMzY89BHNcIyByzD0Ic1wgtQ0lRLlNFSEs6MTYuSVFfT1RIRVJfRklOQU5DRV9BQ1RfU1VQUEwuRlkyMDE3AQAAABZGBgACAAAABDQ2MDYBCAAAAAUA</t>
  </si>
  <si>
    <t>AAABMQEAAAAKMTkxMzA4NjEzMgMAAAACNjQCAAAABDIwNTAEAAAAATAHAAAACDgvOC8yMDE5CAAAAAk2LzMwLzIwMTcJAAAAATCD/ODIQRzXCCRiJBFCHNcIJkNJUS5UU0U6ODgwMS5JUV9PVEhFUl9MVF9BU1NFVFMuRlkyMDExAQAAAF1aDQACAAAAATEBCAAAAAUAAAABMQEAAAAKMTQ2MjcxMjYwMgMAAAACNzkCAAAABDEwNjAEAAAAATAHAAAACDgvOC8yMDE5CAAAAAkzLzMxLzIwMTEJAAAAATDoNXLQQRzXCCUC3Q9CHNcII0NJUS5UU0U6MzAwMy5JUV9HUk9TU19NQVJHSU4uRlkyMDA3AQAAAIdkCwICAAAABzY0LjM2MjkBCAAAAAUAAAABMQEAAAAKMTI0MjI2MTM2NgMAAAACNzkCAAAABDQwNzQEAAAAATAHAAAACDgvOC8yMDE5CAAAAAoxMi8zMS8yMDA3CQAAAAEw2LvvxUEc1wh0wJARQhzXCCBDSVEuVFNFOjg4MDMuSVFfRElWX1NIQVJFLkZZMjAxNwEAAACKaw0AAgAAAAIyNgEIAAAABQAAAAExAQAAAAoxODQ4NjczMzMwAwAAAAI3OQIAAAAEMzA1OAQAAAABMAcAAAAIOC84LzIwMTkIAAAACTMvMzEvMjAxNwkAAAABMGhypc1BHNcI34EjEEIc1wgmQ0lRLlRTRTo4ODAzLklRX0xPQU5TX1JFQ0VJVl9MVC5GWTIwMTYBAAAAimsNAAIAAAABNAEIAAAABQAAAAExAQAAAAoxNzk4Njk5NzM1AwAAAAI3OQIAAAAEMTA1MAQAAAABMAcAAAAIOC84LzIwMTkIAAAACTMvMzEvMjAxNgkAAAABMC0Qo81BHNcI</t>
  </si>
  <si>
    <t>8bwFEEIc1wgmQ0lRLlNFSEs6MTYuSVFfTUFSS0VUQ0FQLjIwMDcvMy8zMS5KUFkBAAAAFkYGAAIAAAAOMzM4NzAxMS45ODQwMDkBBgAAAAUAAAABMQEAAAAKMTI0NzM1MzQxNAMAAAACNzkCAAAABjEwMDA1NAQAAAABMAcAAAAJMy8zMS8yMDA3LRhB6kEc1wi9R4lLQhzXCCVDSVEuVFNFOjg4MDYuSVFfT1RIRVJfQ0xfU1VQUEwuRlkyMDE1AQAAAItgDQACAAAABTE2MzU3AQgAAAAFAAAAATEBAAAACjE3NDUzNzg0OTADAAAAAjc5AgAAAAQxMDU3BAAAAAEwBwAAAAg4LzgvMjAxOQgAAAAJMy8zMS8yMDE1CQAAAAEwFTT8zEEc1wgHgFYQQhzXCCZDSVEuU0VISzoxNy5JUV9ORVRfSU5URVJFU1RfRVhQLkZZMjAxNgEAAABTYAIAAgAAAAUzMTguOAEIAAAABQAAAAExAQAAAAoxODYyMTA4OTg2AwAAAAI2NAIAAAADMzY4BAAAAAEwBwAAAAg4LzgvMjAxOQgAAAAJNi8zMC8yMDE2CQAAAAEwfiy+x0Ec1whYR08RQhzXCCNDSVEuVFNFOjg4MzAuSVFfUEVfRVhDTC4uMjAxOC8wMy8zMQEAAABCWA0AAgAAAAkxNS4wNjkxNTEBBwAAAAUAAAABMQEAAAAKMTg3NDUwNjY4MwMAAAABMAIAAAAGMTAwMDI3BAAAAAEwBwAAAAkzLzMwLzIwMTgIAAAACTMvMzAvMjAxOLTui+lBHNcIhAGlD0Ic1wglQ0lRLlRTRTo4ODA0LklRX1JFVFVSTl9DQVBJVEFMLkZZMjAxMQEAAABZXA0AAgAAAActMC4wNTk4AQgAAAAFAAAAATEB</t>
  </si>
  <si>
    <t>AAAACjE1NDM2NTgzNzgDAAAAAjc5AgAAAAQ0MzYzBAAAAAEwBwAAAAg4LzgvMjAxOQgAAAAKMTIvMzEvMjAxMQkAAAABMHHHDcdBHNcIKl6OEUIc1wgnQ0lRLlRTRTozMDAzLklRX01BUktFVENBUC4yMDA1LzMvMzEuSlBZAQAAAIdkCwIDAAAAAAAtGEHqQRzXCL1HiUtCHNcIJUNJUS5TRUhLOjE3LklRX0VYVFJBX0FDQ19JVEVNUy5GWTIwMTMBAAAAU2ACAAMAAAAAAJqg08dBHNcIfx87EUIc1wggQ0lRLlRTRTozMjMxLklRX0lOVkVOVE9SWS5GWTIwMTkBAAAAUOa3AQIAAAAGNjM2MjcyAQgAAAAFAAAAATEBAAAACjE5Njk2MDEzMTYDAAAAAjc5AgAAAAQxMDQzBAAAAAEwBwAAAAg4LzgvMjAxOQgAAAAJMy8zMS8yMDE5CQAAAAEwR89+y0Ec1wh8JIUQQhzXCChDSVEuU0VISzo0LklRX09USEVSX1VOVVNVQUxfU1VQUEwuRlkyMDA4AQAAAGBWDQADAAAAAADDXuPIQRzXCAV8JxFCHNcIIUNJUS5UU0U6MzAwMy5JUV9DQVNIX0VRVUlWLkZZMjAwOQEAAACHZAsCAgAAAAg3NDk1Ljg1MgEIAAAABQAAAAExAQAAAAoxNDM5ODk3NDMzAwAAAAI3OQIAAAAEMTA5NgQAAAABMAcAAAAIOC84LzIwMTkIAAAACjEyLzMxLzIwMDkJAAAAATCVMLXOQRzXCIuH6Q9CHNcIKENJUS5UU0U6ODgwMy5JUV9UT1RBTF9MSUFCX0VRVUlUWS5GWTIwMDkBAAAAimsNAAIAAAAGMzE3NDM5AQgAAAAFAAAAATEBAAAACjEwNjY3Mzk0</t>
  </si>
  <si>
    <t>NzYDAAAAAjc5AgAAAAQxMDEzBAAAAAEwBwAAAAg4LzgvMjAxOQgAAAAJMy8zMS8yMDA5CQAAAAEwjosozkEc1wiN7SEQQhzXCCJDSVEuU0VISzoxNy5JUV9UT1RBTF9FUVVJVFkuRlkyMDEzAQAAAFNgAgACAAAABjE3Nzc0NQEIAAAABQAAAAExAQAAAAoxNzAyMzI3MDQ5AwAAAAI2NAIAAAAEMTI3NQQAAAABMAcAAAAIOC84LzIwMTkIAAAACTYvMzAvMjAxMwkAAAABMJqg08dBHNcIYyAsEUIc1wgjQ0lRLlRTRTo4ODA0LklRX0JFVEFfNVlSLjIwMTYvMTIvMzEBAAAAWVwNAAIAAAAQMS4zMzk0NDEzNTk3ODQ1OADro/jqQRzXCN4E/BFCHNcIJENJUS5UU0U6ODgwMi5JUV9DT01NT05fSVNTVUVELkZZMjAxNwEAAABhVQ0AAwAAAAAA8JVlz0Ec1wjV+a8PQhzXCCVDSVEuVFNFOjMwMDMuSVFfT1RIRVJfT1BFUl9BQ1QuRlkyMDEzAQAAAIdkCwICAAAABS02OTM5AQgAAAAFAAAAATEBAAAACjE2Njg2NDMyNTUDAAAAAjc5AgAAAAQyMDQ3BAAAAAEwBwAAAAg4LzgvMjAxOQgAAAAKMTIvMzEvMjAxMwkAAAABMI6LKM5BHNcILzT5D0Ic1wgsQ0lRLlNFSEs6MTcuSVFfREVGX1RBWF9BU1NFVFNfQ1VSUkVOVC5GWTIwMTcBAAAAU2ACAAMAAAAAAH4svsdBHNcI9T1uEUIc1wghQ0lRLlRTRTo4ODAyLklRX0NBU0hfVEFYRVMuRlkyMDEwAQAAAGFVDQACAAAABTM3ODM3AQgAAAAFAAAAATEBAAAACjEzODI3NjM0NzkD</t>
  </si>
  <si>
    <t>AAAAAjc5AgAAAAQzMDUzBAAAAAEwBwAAAAg4LzgvMjAxOQgAAAAJMy8zMS8yMDEwCQAAAAEwf+RUz0Ec1wi51OQPQhzXCCNDSVEuU0VISzoxMi5JUV9TQUxFX0lOVEFOX0NGLkZZMjAwOQEAAACeWw0AAgAAAAktNC42NjY2NjkBCAAAAAUAAAABMQEAAAAKMTc3MzgxNjQ4OQMAAAACNjQCAAAABDIwMjkEAAAAATAHAAAACDgvOC8yMDE5CAAAAAoxMi8zMS8yMDA5CQAAAAEw8EP6yUEc1wjPjxARQhzXCB9DSVEuU0VISzoxNy5JUV9ESVZFU1RfQ0YuRlkyMDA5AQAAAFNgAgACAAAABTgzNy42AQgAAAAFAAAAATEBAAAACjE0MDY4MzAyNjMDAAAAAjY0AgAAAAQyMDc3BAAAAAEwBwAAAAg4LzgvMjAxOQgAAAAJNi8zMC8yMDA5CQAAAAEwVT7Rx0Ec1wgDYDMRQhzXCChDSVEuVFNFOjg4MDQuSVFfVE9UQUxfTElBQl9FUVVJVFkuRlkyMDA5AQAAAFlcDQACAAAABjk2OTQ5MgEIAAAABQAAAAExAQAAAAoxNDQwMjI1MzAyAwAAAAI3OQIAAAAEMTAxMwQAAAABMAcAAAAIOC84LzIwMTkIAAAACjEyLzMxLzIwMDkJAAAAATBS3uPKQRzXCIF5iRBCHNcIKUNJUS5UU0U6MzIzMS5JUV9ERUJUX0VRVUlWX05FVF9QQk8uRlkyMDE3AQAAAFDmtwECAAAABTE4OTMyAQgAAAAFAAAAATEBAAAACjE4NDg4Nzk0OTkDAAAAAjc5AgAAAAUyMTY3OQQAAAABMAcAAAAIOC84LzIwMTkIAAAACTMvMzEvMjAxNwkAAAABMP5sfMtBHNcI</t>
  </si>
  <si>
    <t>XeOMEEIc1wgfQ0lRLlRTRTo4ODA0LklRX1RPVEFMX0NMLkZZMjAxNwEAAABZXA0AAgAAAAYxODc1NzEBCAAAAAUAAAABMQEAAAAKMTg4MTQzNjk0NgMAAAACNzkCAAAABDEwMDkEAAAAATAHAAAACDgvOC8yMDE5CAAAAAoxMi8zMS8yMDE3CQAAAAEw8430ykEc1wi8hs8QQhzXCBtDSVEuVFNFOjg4MDIuSVFfR1BQRS5GWTIwMTEBAAAAYVUNAAMAAAAAAH/kVM9BHNcI9R/gD0Ic1wggQ0lRLlRTRTo4ODAzLklRX1NHQV9TVVBQTC5GWTIwMDgBAAAAimsNAAIAAAAEMzY5NgEIAAAABQAAAAExAQAAAAoxMDY2NzQxNDE2AwAAAAI3OQIAAAADMTAyBAAAAAEwBwAAAAg4LzgvMjAxOQgAAAAJMy8zMS8yMDA4CQAAAAEwQe8qzkEc1wh9GBoQQhzXCCZDSVEuVFNFOjg4MDQuSVFfU0FMRVNfTUFSS0VUSU5HLkZZMjAxOAEAAABZXA0AAgAAAAQzMzc1AQgAAAAFAAAAATEBAAAACjE5NTE4NjYwNDkDAAAAAjc5AgAAAAUyMTU2MQQAAAABMAcAAAAIOC84LzIwMTkIAAAACjEyLzMxLzIwMTgJAAAAATDzjfTKQRzXCNt+7hBCHNcIIUNJUS5UU0U6MzIzMS5JUV9OSV9DT01QQU5ZLkZZMjAxOQEAAABQ5rcBAgAAAAU0NjUyOAEIAAAABQAAAAExAQAAAAoxOTY5NjAxMzE2AwAAAAI3OQIAAAAFNDE1NzEEAAAAATAHAAAACDgvOC8yMDE5CAAAAAkzLzMxLzIwMTkJAAAAATBHz37LQRzXCIbx7BBCHNcII0NJUS5UU0U6ODgwNC5J</t>
  </si>
  <si>
    <t>UV9PVEhFUl9FUVVJVFkuRlkyMDEwAQAAAFlcDQACAAAABTIyODI1AQgAAAAFAAAAATEBAAAACjE0NDAyMjU0NjYDAAAAAjc5AgAAAAQxMDI4BAAAAAEwBwAAAAg4LzgvMjAxOQgAAAAKMTIvMzEvMjAxMAkAAAABMI1A5spBHNcIxfu/EEIc1wgnQ0lRLlRTRTozMDAzLklRX0VCSVREQV9DQVBFWF9JTlQuRlkyMDE1AQAAAIdkCwIDAAAAAk5NAQgAAAAFAAAAATEBAAAACjE3ODQxODQ0MDADAAAAAjc5AgAAAAQ0MTkxBAAAAAEwBwAAAAg4LzgvMjAxOQgAAAAKMTIvMzEvMjAxNQkAAAABMP8d8sVBHNcIrzeHEUIc1wgjQ0lRLlNFSEs6NC5JUV9ESUxVVF9FUFNfSU5DTC5GWTIwMTIBAAAAYFYNAAIAAAAJMTUuMzAzNDIxAQgAAAAFAAAAATEBAAAACjE2NzQ1NzUxNjkDAAAAAjY0AgAAAAE4BAAAAAEwBwAAAAg4LzgvMjAxOQgAAAAKMTIvMzEvMjAxMgkAAAABMA/ExshBHNcIucwnEUIc1wgqQ0lRLlRTRTo4ODMwLklRX0lOVEVSRVNUX0lOVkVTVF9JTkMuRlkyMDE2AQAAAEJYDQACAAAABDU0ODMBCAAAAAUAAAABMQEAAAAKMTgwODMxMjk0MQMAAAACNzkCAAAAAjY1BAAAAAEwBwAAAAg4LzgvMjAxOQgAAAAJMy8zMS8yMDE2CQAAAAEw3OkBzEEc1wgHgFYQQhzXCDFDSVEuU0VISzo0LklRX0NIQU5HRV9PVEhFUl9ORVRfT1BFUl9BU1NFVFMuRlkyMDA3AQAAAGBWDQACAAAAAjk1AQgAAAAFAAAAATEBAAAACTk2</t>
  </si>
  <si>
    <t>ODg3ODgwNQMAAAACNjQCAAAABDIwNDUEAAAAATAHAAAACDgvOC8yMDE5CAAAAAoxMi8zMS8yMDA3CQAAAAEwg/zgyEEc1wh4bPwQQhzXCChDSVEuVFNFOjMwMDMuSVFfVE9UQUxfREVCVF9SRVBBSUQuRlkyMDA5AQAAAIdkCwICAAAACi04MDM2NS43NDgBCAAAAAUAAAABMQEAAAAKMTQzOTg5NzQzMwMAAAACNzkCAAAABDIxNjYEAAAAATAHAAAACDgvOC8yMDE5CAAAAAoxMi8zMS8yMDA5CQAAAAEwlTC1zkEc1wjGHzMQQhzXCCBDSVEuU0VISzoxMi5JUV9DQVNIX1RBWEVTLkZZMjAxMwEAAACeWw0AAgAAAAQxMjE4AQgAAAAFAAAAATEBAAAACjE3MzEzMjc0OTMDAAAAAjY0AgAAAAQzMDUzBAAAAAEwBwAAAAg4LzgvMjAxOQgAAAAKMTIvMzEvMjAxMwkAAAABMPBD+slBHNcIz9/KEEIc1wgiQ0lRLlNFSEs6MTIuSVFfQkVUQV8xWVIuMjAxMi8xMi8zMQEAAACeWw0AAgAAABEwLjgyNzE1MzEzMDIyODY1NgDro/jqQRzXCDFn/hFCHNcIGUNJUS5TRUhLOjE2LklRX0NJUC5GWTIwMDcBAAAAFkYGAAIAAAAEOTcyMwEIAAAABQAAAAExAQAAAAk3MDc2MzUxNjEDAAAAAjY0AgAAAAQzMDMzBAAAAAEwBwAAAAg4LzgvMjAxOQgAAAAJNi8zMC8yMDA3CQAAAAEwI6ndyUEc1wiMXAoRQhzXCCBDSVEuVFNFOjg4MDMuSVFfUEFSVF9USU1FLkZZMjAxNgEAAACKaw0AAwAAAAAALRCjzUEc1wjjRG8QQhzXCClDSVEuU0VI</t>
  </si>
  <si>
    <t>SzoxNi5JUV9UT1RBTF9DT01NT05fRVFVSVRZLkZZMjAwOQEAAAAWRgYAAgAAAAYyMjIyNjgBCAAAAAUAAAABMQEAAAAKMTQwNzgyMjY1NwMAAAACNjQCAAAABDEwMDYEAAAAATAHAAAACDgvOC8yMDE5CAAAAAk2LzMwLzIwMDkJAAAAATBrJJbJQRzXCKKdAhFCHNcIJENJUS5TRUhLOjE2LklRX09USEVSX09QRVJfQUNULkZZMjAwOAEAAAAWRgYAAgAAAAYtMTc5ODgBCAAAAAUAAAABMQEAAAAKMTIyMTMwMDQwNgMAAAACNjQCAAAABDIwNDcEAAAAATAHAAAACDgvOC8yMDE5CAAAAAk2LzMwLzIwMDgJAAAAATBrJJbJQRzXCK7BFhFCHNcIHkNJUS5UU0U6ODgwNi5JUV9QRU5TSU9OLkZZMjAxMwEAAACLYA0AAgAAAAM5NjABCAAAAAUAAAABMQEAAAAKMTYyNTk3NTE2NAMAAAACNzkCAAAABDEyMTMEAAAAATAHAAAACDgvOC8yMDE5CAAAAAkzLzMxLzIwMTMJAAAAATB8RQ/NQRzXCK4ARBBCHNcIJENJUS5TRUhLOjE3LklRX1JFVFVSTl9DQVBJVEFMLkZZMjAxOAEAAABTYAIAAgAAAAYxLjkwMTcBCAAAAAUAAAABMQEAAAAKMTkxNTE5MzA2OAMAAAACNjQCAAAABDQzNjMEAAAAATAHAAAACDgvOC8yMDE5CAAAAAk2LzMwLzIwMTgJAAAAATCvqkLEQRzXCEhYzBFCHNcIKENJUS5UU0U6MzAwMy5JUV9HV19JTlRBTl9BTU9SVF9DRi5GWTIwMDgBAAAAh2QLAgMAAAAAAJUwtc5BHNcIYkQSEEIc1wgmQ0lRLlRTRTo4</t>
  </si>
  <si>
    <t>ODAzLklRX0ZJTElOR19DVVJSRU5DWS5GWTIwMTEBAAAAimsNAAMAAAADSlBZAEHvKs5BHNcIft8IEEIc1wgoQ0lRLlRTRTo4ODA2LklRX0ZJWEVEX0FTU0VUX1RVUk5TLkZZMjAxOAEAAACLYA0AAgAAAAgwLjEzNDg1OQEIAAAABQAAAAExAQAAAAoxODk1MDAyMjQ5AwAAAAI3OQIAAAAENDA2NgQAAAABMAcAAAAIOC84LzIwMTkIAAAACTMvMzEvMjAxOAkAAAABMOwy5sVBHNcId72vEUIc1wggQ0lRLlNFSEs6MTYuSVFfVE9UQUxfTElBQi5GWTIwMDkBAAAAFkYGAAIAAAAFODI4OTUBCAAAAAUAAAABMQEAAAAKMTQwNzgyMjY1NwMAAAACNjQCAAAABDEyNzYEAAAAATAHAAAACDgvOC8yMDE5CAAAAAk2LzMwLzIwMDkJAAAAATBrJJbJQRzXCHrg+hBCHNcIJUNJUS5TRUhLOjE3LklRX0lOVkVOVE9SWV9UVVJOUy5GWTIwMDcBAAAAU2ACAAIAAAAIMC45MTE1MTUBCAAAAAUAAAABMQEAAAAJNzU1ODAxMzE0AwAAAAI2NAIAAAAENDA4MgQAAAABMAcAAAAIOC84LzIwMTkIAAAACTYvMzAvMjAwNwkAAAABMFJIQMRBHNcIP8/CEUIc1wgbQ0lRLlNFSEs6MTcuSVFfRUJJVEEuRlkyMDEyAQAAAFNgAgACAAAABjk4MTEuNAEIAAAABQAAAAExAQAAAAoxNjQxNDgzODQyAwAAAAI2NAIAAAAGMTAwNjg5BAAAAAEwBwAAAAg4LzgvMjAxOQgAAAAJNi8zMC8yMDEyCQAAAAEwmqDTx0Ec1wi7BTgRQhzXCCVDSVEuU0VISzox</t>
  </si>
  <si>
    <t>Mi5JUV9PVEhFUl9MVF9BU1NFVFMuRlkyMDExAQAAAJ5bDQACAAAAAjQyAQgAAAAFAAAAATEBAAAACjE2Mjg0MjEwNDUDAAAAAjY0AgAAAAQxMDYwBAAAAAEwBwAAAAg4LzgvMjAxOQgAAAAKMTIvMzEvMjAxMQkAAAABMPBD+slBHNcIz48QEUIc1wgqQ0lRLlRTRTo4ODA0LklRX1RFVl9FQklUREEuMjAwMC4yMDE3LzAzLzMxAQAAAFlcDQACAAAACTE4LjUxMDc2OAEHAAAABQAAAAExAQAAAAoxODM0Nzc1NTczAwAAAAEwAgAAAAYxMDAwMzAEAAAAATAHAAAACTMvMzEvMjAxNwgAAAAJMy8zMS8yMDE3LRhB6kEc1whGrqQPQhzXCBxDSVEuU0VISzo0LklRX0lOQ19UQVguRlkyMDEwAQAAAGBWDQACAAAABDIzNTgBCAAAAAUAAAABMQEAAAAKMTU0NDIyNzAwNAMAAAACNjQCAAAAAjc1BAAAAAEwBwAAAAg4LzgvMjAxOQgAAAAKMTIvMzEvMjAxMAkAAAABMA/ExshBHNcI07IkEUIc1wgnQ0lRLlNFSEs6MTcuSVFfR1dfSU5UQU5fQU1PUlRfQ0YuRlkyMDExAQAAAFNgAgACAAAABDk0LjgBCAAAAAUAAAABMQEAAAAKMTU3MjExMDU5MwMAAAACNjQCAAAABDIxODIEAAAAATAHAAAACDgvOC8yMDE5CAAAAAk2LzMwLzIwMTEJAAAAATCaoNPHQRzXCCEuTBFCHNcIKUNJUS5UU0U6ODgwNi5JUV9UT1RBTF9ERUJUX0NBUElUQUwuRlkyMDE1AQAAAItgDQACAAAABzUyLjcxNTMBCAAAAAUAAAABMQEAAAAKMTc0NTM3ODQ5</t>
  </si>
  <si>
    <t>MAMAAAACNzkCAAAABDQxODYEAAAAATAHAAAACDgvOC8yMDE5CAAAAAkzLzMxLzIwMTUJAAAAATDsMubFQRzXCFFJmhFCHNcILUNJUS5UU0U6ODgwNC5JUV9PVEhFUl9JTlZFU1RfQUNUX1NVUFBMLkZZMjAxMgEAAABZXA0AAgAAAAYtMTA5NjIBCAAAAAUAAAABMQEAAAAKMTU5OTgxMDA4MgMAAAACNzkCAAAABDIwNTEEAAAAATAHAAAACDgvOC8yMDE5CAAAAAoxMi8zMS8yMDEyCQAAAAEwjUDmykEc1wgFIsMQQhzXCDNDSVEuVFNFOjg4MzAuSVFfQ0hBTkdFX09USEVSX05FVF9PUEVSX0FTU0VUUy5GWTIwMTIBAAAAQlgNAAIAAAAEMzAzNAEIAAAABQAAAAExAQAAAAoxNTU1NzA0NTkyAwAAAAI3OQIAAAAEMjA0NQQAAAABMAcAAAAIOC84LzIwMTkIAAAACTMvMzEvMjAxMgkAAAABMLXvkMxBHNcIHh1bEEIc1wgdQ0lRLlRTRTo4ODAxLklRX0VCSVREQS5GWTIwMDIBAAAAXVoNAAIAAAAGMTY4OTY4AQgAAAAFAAAAATEBAAAACDU0MzUyNjg5AwAAAAI3OQIAAAAENDA1MQQAAAABMAcAAAAIOC84LzIwMTkIAAAACTMvMzEvMjAwMgkAAAABMCtj9sNBHNcIsAex4EEc1wgkQ0lRLlRTRTozMjMxLklRX0lOQ19FUVVJVFlfQ0YuRlkyMDA4AQAAAFDmtwECAAAAAy0xMwEIAAAABQAAAAExAQAAAAoxMzQ5Mjg3MDU2AwAAAAI3OQIAAAAEMjA4NgQAAAABMAcAAAAIOC84LzIwMTkIAAAACTMvMzEvMjAwOAkAAAABMCD9</t>
  </si>
  <si>
    <t>9ctBHNcIVICAEEIc1wggQ0lRLlRTRTo4ODA0LklRX0JVSUxESU5HUy5GWTIwMTIBAAAAWVwNAAMAAAAAAI1A5spBHNcI3TenEEIc1wgnQ0lRLlRTRTo4ODAyLklRX1RPVEFMX1JFVi5GWTIwMDkuLi4uSlBZAQAAAGFVDQACAAAABjk0MjYyNgEIAAAABQAAAAExAQAAAAoxMzgyNzYzNTY1AwAAAAI3OQIAAAACMjgEAAAAATAHAAAACDgvOC8yMDE5CAAAAAkzLzMxLzIwMDkJAAAAATCvqkLEQRzXCCXh1RFCHNcIIkNJUS5UU0U6ODgwMi5JUV9BRFZFUlRJU0lORy5GWTIwMTkBAAAAYVUNAAIAAAAFMTEwNjgBCAAAAAUAAAABMQEAAAAKMTk3MDA1MTM3OAMAAAACNzkCAAAABDMwMTMEAAAAATAHAAAACDgvOC8yMDE5CAAAAAkzLzMxLzIwMTkJAAAAATDwlWXPQRzXCLMRaRBCHNcIJkNJUS5UU0U6ODgwNC5JUV9ORVRfREVCVF9FQklUREEuRlkyMDE2AQAAAFlcDQACAAAACDEyLjkyMjk0AQgAAAAFAAAAATEBAAAACjE4MzQ3NzE2NDIDAAAAAjc5AgAAAAQ0MTkzBAAAAAEwBwAAAAg4LzgvMjAxOQgAAAAKMTIvMzEvMjAxNgkAAAABMHHHDcdBHNcIoCKTEUIc1wgwQ0lRLlRTRTo4ODAyLklRX1RPVEFMX09VVFNUQU5ESU5HX0JTX0RBVEUuRlkyMDE1AQAAAGFVDQACAAAACzEzODcuNDY5OTA1AQQAAAAFAAAAATUBAAAACjE3NDU5MTY3MzcCAAAABTI0MTUyBgAAAAEwkzNjz0Ec1whCq8IPQhzXCCZDSVEuVFNFOjg4</t>
  </si>
  <si>
    <t>MDYuSVFfRVhUUkFfQUNDX0lURU1TLkZZMjAxMAEAAACLYA0AAwAAAAAAfEUPzUEc1wii5EUQQhzXCClDSVEuVFNFOjg4MDEuSVFfREVCVF9FUVVJVl9ORVRfUEJPLkZZMjAxMgEAAABdWg0AAgAAAAU1NjU2NwEIAAAABQAAAAExAQAAAAoxNTU1NzA0NDMxAwAAAAI3OQIAAAAFMjE2NzkEAAAAATAHAAAACDgvOC8yMDE5CAAAAAkzLzMxLzIwMTIJAAAAATDoNXLQQRzXCA5Atg9CHNcIGENJUS5TRUhLOjE2LklRX0dQLkZZMjAxNwEAAAAWRgYAAgAAAAUzNTc3NAEIAAAABQAAAAExAQAAAAoxOTEzMDg2MTMyAwAAAAI2NAIAAAACMTAEAAAAATAHAAAACDgvOC8yMDE5CAAAAAk2LzMwLzIwMTcJAAAAATCD/ODIQRzXCDdmGxFCHNcIGENJUS5TRUhLOjE2LklRX0FELkZZMjAwNwEAAAAWRgYAAgAAAAUtNTM0NQEIAAAABQAAAAExAQAAAAk3MDc2MzUxNjEDAAAAAjY0AgAAAAQxMDc1BAAAAAEwBwAAAAg4LzgvMjAxOQgAAAAJNi8zMC8yMDA3CQAAAAEwI6ndyUEc1wgUZ+sQQhzXCCpDSVEuVFNFOjg4MzAuSVFfVE9UQUxfQVNTRVRTLkZZMjAxNC4uLi5KUFkBAAAAQlgNAAIAAAAHNDIyMDQyOQEIAAAABQAAAAExAQAAAAoxODA4MzEyOTI3AwAAAAI3OQIAAAAEMTAwNwQAAAABMAcAAAAIOC84LzIwMTkIAAAACTMvMzEvMjAxNAkAAAABMPJrZsRBHNcIm6XaEUIc1wgfQ0lRLlRTRTo4ODAyLklRX0VCSVRfSU5ULkZZ</t>
  </si>
  <si>
    <t>MjAxOAEAAABhVQ0AAgAAAAg5LjIxNDAzOAEIAAAABQAAAAExAQAAAAoxODk1MDAyNDQ1AwAAAAI3OQIAAAAENDE4OQQAAAABMAcAAAAIOC84LzIwMTkIAAAACTMvMzEvMjAxOAkAAAABMNi778VBHNcIyM5vEUIc1wglQ0lRLlRTRTozMjMxLklRX0RJTFVUX0VQU19JTkNMLkZZMjAxNAEAAABQ5rcBAgAAAAYxNDAuMjMBCAAAAAUAAAABMQEAAAAKMTY4NjYzODQxNQMAAAACNzkCAAAAATgEAAAAATAHAAAACDgvOC8yMDE5CAAAAAkzLzMxLzIwMTQJAAAAATD1YPjLQRzXCFbUmhBCHNcIJUNJUS5TRUhLOjQuSVFfTUFSS0VUQ0FQLjIwMDIvMy8zMS5KUFkBAAAAYFYNAAIAAAANNzcyMjQzLjM5NTU1OQEGAAAABQAAAAExAQAAAAgzNDM0OTI5MwMAAAACNzkCAAAABjEwMDA1NAQAAAABMAcAAAAJMy8zMS8yMDAyLRhB6kEc1wjNgopLQhzXCB9DSVEuVFNFOjg4MDIuSVFfTkVUX0RFQlQuRlkyMDEwAQAAAGFVDQACAAAABzEzNDg4OTQBCAAAAAUAAAABMQEAAAAKMTM4Mjc2MzQ3OQMAAAACNzkCAAAABDQzNjQEAAAAATAHAAAACDgvOC8yMDE5CAAAAAkzLzMxLzIwMTAJAAAAATB/5FTPQRzXCKeGGBBCHNcIIkNJUS5TRUhLOjQuSVFfU0FMRV9JTlRBTl9DRi5GWTIwMDcBAAAAYFYNAAIAAAAELTEzMAEIAAAABQAAAAExAQAAAAk5Njg4Nzg4MDUDAAAAAjY0AgAAAAQyMDI5BAAAAAEwBwAAAAg4LzgvMjAxOQgAAAAK</t>
  </si>
  <si>
    <t>MTIvMzEvMjAwNwkAAAABMIP84MhBHNcI1CoEEUIc1wgqQ0lRLlRTRTozMjMxLklRX1RPVEFMX0VRVUlUWS5GWTIwMTIuLi4uSlBZAQAAAFDmtwECAAAABjM3NjQ4NQEIAAAABQAAAAExAQAAAAoxNTU0OTUwNjY2AwAAAAI3OQIAAAAEMTI3NQQAAAABMAcAAAAIOC84LzIwMTkIAAAACTMvMzEvMjAxMgkAAAABMPJrZsRBHNcIcy7kEUIc1wgsQ0lRLlRTRTo4ODA2LklRX0lNUFVUX09QRVJfTEVBU0VfREVQUi5GWTIwMTMBAAAAi2ANAAMAAAAAAHxFD81BHNcIvwNJEEIc1wgmQ0lRLlRTRTozMjMxLklRX0lOVkVOVE9SWV9UVVJOUy5GWTIwMDgBAAAAUOa3AQIAAAAIMC42MzcyODcBCAAAAAUAAAABMQEAAAAKMTM0OTI4NzA1NgMAAAACNzkCAAAABDQwODIEAAAAATAHAAAACDgvOC8yMDE5CAAAAAkzLzMxLzIwMDgJAAAAATBxxw3HQRzXCK83hxFCHNcIIENJUS5TRUhLOjQuSVFfQ0FTSF9JTlZFU1QuRlkyMDE2AQAAAGBWDQACAAAABS0yNDc4AQgAAAAFAAAAATEBAAAACjE4ODE3ODg0NTADAAAAAjY0AgAAAAQyMDA1BAAAAAEwBwAAAAg4LzgvMjAxOQgAAAAKMTIvMzEvMjAxNgkAAAABMKURCMhBHNcIIS5MEUIc1wgeQ0lRLlRTRTo4ODAzLklRX1NUX0RFQlQuRlkyMDE2AQAAAIprDQACAAAABDgwMDABCAAAAAUAAAABMQEAAAAKMTc5ODY5OTczNQMAAAACNzkCAAAABDEwNDYEAAAAATAHAAAACDgvOC8yMDE5</t>
  </si>
  <si>
    <t>CAAAAAkzLzMxLzIwMTYJAAAAATAtEKPNQRzXCGpzXxBCHNcIKUNJUS5TRUhLOjE3LklRX0NVUlJFTlRfUE9SVF9MRUFTRVMuRlkyMDE4AQAAAFNgAgADAAAAAADMjsDHQRzXCG/VhBFCHNcIGkNJUS5TRUhLOjEyLklRX0NPR1MuRlkyMDE0AQAAAJ5bDQACAAAABTE0MTczAQgAAAAFAAAAATEBAAAACjE3ODgxNDcyNTcDAAAAAjY0AgAAAAIzNAQAAAABMAcAAAAIOC84LzIwMTkIAAAACjEyLzMxLzIwMTQJAAAAATDwQ/rJQRzXCH9b2hBCHNcIJUNJUS5UU0U6ODgwMy5JUV9EQVlTX1NBTEVTX09VVC5GWTIwMDkBAAAAimsNAAIAAAAHOS43MjY1MgEIAAAABQAAAAExAQAAAAoxMDY2NzM5NDc2AwAAAAI3OQIAAAAENDA0MgQAAAABMAcAAAAIOC84LzIwMTkIAAAACTMvMzEvMjAwOQkAAAABMP8d8sVBHNcI5YSVEUIc1wggQ0lRLlRTRTozMjMxLklRX1BBUlRfVElNRS5GWTIwMDgBAAAAUOa3AQMAAAAAAJwQCcxBHNcIeBmtEEIc1wgoQ0lRLlRTRTo4ODAzLklRX0ZJWEVEX0FTU0VUX1RVUk5TLkZZMjAwOAEAAACKaw0AAgAAAAgwLjE3MDYxOAEIAAAABQAAAAExAQAAAAoxMDY2NzQxNDE2AwAAAAI3OQIAAAAENDA2NgQAAAABMAcAAAAIOC84LzIwMTkIAAAACTMvMzEvMjAwOAkAAAABMP8d8sVBHNcIKl6OEUIc1wgbQ0lRLlRTRTozMDAzLklRX05QUEUuRlkyMDE4AQAAAIdkCwICAAAABzExNjMzNDYBCAAAAAUA</t>
  </si>
  <si>
    <t>AAABMQEAAAAKMTk1MTQ4MTkwNQMAAAACNzkCAAAABDEwMDQEAAAAATAHAAAACDgvOC8yMDE5CAAAAAoxMi8zMS8yMDE4CQAAAAEwQe8qzkEc1wh9GBoQQhzXCCVDSVEuVFNFOjg4MDQuSVFfRElMVVRfRVBTX0VYQ0wuRlkyMDE0AQAAAFlcDQACAAAACjM4Ni4yMzc4NTQBCAAAAAUAAAABMQEAAAAKMTcyNzY4MTMwNAMAAAACNzkCAAAAAzE0MgQAAAABMAcAAAAIOC84LzIwMTkIAAAACjEyLzMxLzIwMTQJAAAAATDzjfTKQRzXCLam4xBCHNcIIENJUS5UU0U6MzAwMy5JUV9PVEhFUl9SRVYuRlkyMDA3AQAAAIdkCwIDAAAAAADwlWXPQRzXCEU87g9CHNcIIkNJUS5TRUhLOjE2LklRX1BFX0VYQ0wuLjIwMDkvMDMvMzEBAAAAFkYGAAIAAAAJMTIuMTM4NDk0AQcAAAAFAAAAATEBAAAACjEyNDc0NTgzMTQDAAAAATACAAAABjEwMDAyNwQAAAABMAcAAAAJMy8zMS8yMDA5CAAAAAkzLzMxLzIwMDloekPqQRzXCBfeoQ9CHNcIJkNJUS5UU0U6MzIzMS5JUV9MVF9ERUJUX0NBUElUQUwuRlkyMDExAQAAAFDmtwECAAAABzU0LjE2MjIBCAAAAAUAAAABMQEAAAAKMTQ2MjcxMjQwNgMAAAACNzkCAAAABDQxODcEAAAAATAHAAAACDgvOC8yMDE5CAAAAAkzLzMxLzIwMTEJAAAAATBxxw3HQRzXCPD1yRFCHNcIIkNJUS5UU0U6MzAwMy5JUV9TQUxFX1BQRV9DRi5GWTIwMDkBAAAAh2QLAgIAAAAJNDYwNzguNDE1AQgAAAAF</t>
  </si>
  <si>
    <t>AAAAATEBAAAACjE0Mzk4OTc0MzMDAAAAAjc5AgAAAAQyMDQyBAAAAAEwBwAAAAg4LzgvMjAxOQgAAAAKMTIvMzEvMjAwOQkAAAABMJUwtc5BHNcIfRgaEEIc1wguQ0lRLlRTRTo4ODMwLklRX1RPVEFMX0RFQlRfRUJJVERBX0NBUEVYLkZZMjAxNgEAAABCWA0AAgAAAAkyNi44ODAxNDYBCAAAAAUAAAABMQEAAAAKMTgwODMxMjk0MQMAAAACNzkCAAAABTIzMzEzBAAAAAEwBwAAAAg4LzgvMjAxOQgAAAAJMy8zMS8yMDE2CQAAAAEw7DLmxUEc1wjw9ckRQhzXCB9DSVEuVFNFOjg4MDQuSVFfVE9UQUxfQ0wuRlkyMDExAQAAAFlcDQACAAAABjE5NzM5NQEIAAAABQAAAAExAQAAAAoxNTQzNjU4Mzc4AwAAAAI3OQIAAAAEMTAwOQQAAAABMAcAAAAIOC84LzIwMTkIAAAACjEyLzMxLzIwMTEJAAAAATCNQObKQRzXCB/7jxBCHNcIKUNJUS5UU0U6ODgzMC5JUV9EQVlTX0lOVkVOVE9SWV9PVVQuRlkyMDEzAQAAAEJYDQACAAAACjQzNS44ODg0NzUBCAAAAAUAAAABMQEAAAAKMTc1NDI2NzUzMwMAAAACNzkCAAAABDQwMzUEAAAAATAHAAAACDgvOC8yMDE5CAAAAAkzLzMxLzIwMTMJAAAAATDsMubFQRzXCA+XqBFCHNcIJENJUS5UU0U6ODgwMS5JUV9DT01NT05fRElWX0NGLkZZMjAwOAEAAABdWg0AAgAAAAYtMTU4MTIBCAAAAAUAAAABMQEAAAAKMTM1MjY3ODMwMwMAAAACNzkCAAAABDIwNzQEAAAAATAHAAAACDgv</t>
  </si>
  <si>
    <t>OC8yMDE5CAAAAAkzLzMxLzIwMDgJAAAAATDfpHDQQRzXCF0S5g9CHNcIKENJUS5UU0U6ODgwNC5JUV9UT1RBTF9ERUJUX0lTU1VFRC5GWTIwMDcBAAAAWVwNAAIAAAAGMTk0MDYxAQgAAAAFAAAAATEBAAAACTgxMTgwNDk4MwMAAAACNzkCAAAABDIxNjEEAAAAATAHAAAACDgvOC8yMDE5CAAAAAoxMi8zMS8yMDA3CQAAAAEwUt7jykEc1wjw3KsQQhzXCCtDSVEuVFNFOjMyMzEuSVFfTUlOT1JJVFlfSU5URVJFU1RfSVMuRlkyMDA4AQAAAFDmtwECAAAABC0yNTMBCAAAAAUAAAABMQEAAAAKMTM0OTI4NzA1NgMAAAACNzkCAAAAAjgzBAAAAAEwBwAAAAg4LzgvMjAxOQgAAAAJMy8zMS8yMDA4CQAAAAEwnBAJzEEc1wggj+AQQhzXCC5DSVEuVFNFOjg4MDIuSVFfVE9UQUxfREVCVF9FQklUREFfQ0FQRVguRlkyMDE0AQAAAGFVDQACAAAACDI0LjE0OTA2AQgAAAAFAAAAATEBAAAACjE2ODcwNDQ2MzQDAAAAAjc5AgAAAAUyMzMxMwQAAAABMAcAAAAIOC84LzIwMTkIAAAACTMvMzEvMjAxNAkAAAABMNi778VBHNcIFwVXEUIc1wggQ0lRLlNFSEs6MTYuSVFfRUJJVERBX0lOVC5GWTIwMTIBAAAAFkYGAAIAAAAIMTUuNzE1ODQBCAAAAAUAAAABMQEAAAAKMTY0MDU4NTMyMQMAAAACNjQCAAAABDQxOTAEAAAAATAHAAAACDgvOC8yMDE5CAAAAAk2LzMwLzIwMTIJAAAAATDuSu7EQRzXCPD1yRFCHNcIIkNJUS5UU0U6</t>
  </si>
  <si>
    <t>MzAwMy5JUV9TQUxFX1BQRV9DRi5GWTIwMTcBAAAAh2QLAgIAAAAFMTE0NTgBCAAAAAUAAAABMQEAAAAKMTg4MTI4MTE2MQMAAAACNzkCAAAABDIwNDIEAAAAATAHAAAACDgvOC8yMDE5CAAAAAoxMi8zMS8yMDE3CQAAAAEwjosozkEc1wgHkCwQQhzXCCBDSVEuVFNFOjg4MDMuSVFfQ0hBTkdFX0FSLkZZMjAxNwEAAACKaw0AAgAAAAQtNTY0AQgAAAAFAAAAATEBAAAACjE4NDg2NzMzMzADAAAAAjc5AgAAAAQyMDE4BAAAAAEwBwAAAAg4LzgvMjAxOQgAAAAJMy8zMS8yMDE3CQAAAAEwaHKlzUEc1whV23sQQhzXCCVDSVEuVFNFOjMwMDMuSVFfQkFTSUNfRVBTX0VYQ0wuRlkyMDEwAQAAAIdkCwICAAAACTczLjAzODg5MgEIAAAABQAAAAExAQAAAAoxNDM5ODk3NDUxAwAAAAI3OQIAAAAEMzA2NAQAAAABMAcAAAAIOC84LzIwMTkIAAAACjEyLzMxLzIwMTAJAAAAATCVMLXOQRzXCA/2FhBCHNcIIENJUS5UU0U6ODgwMS5JUV9DQVNIX09QRVIuRlkyMDEzAQAAAF1aDQACAAAABTk5Njg1AQgAAAAFAAAAATEBAAAACjE3NTc5NDc1MDYDAAAAAjc5AgAAAAQyMDA2BAAAAAEwBwAAAAg4LzgvMjAxOQgAAAAJMy8zMS8yMDEzCQAAAAEw6DVy0EEc1whY2dQPQhzXCBpDSVEuVFNFOjg4MDMuSVFfQ0lQLkZZMjAxNgEAAACKaw0AAwAAAAAALRCjzUEc1wgA3mIQQhzXCCZDSVEuVFNFOjMwMDMuSVFfQ0FTSF9DT05WRVJT</t>
  </si>
  <si>
    <t>SU9OLkZZMjAxMwEAAACHZAsCAgAAAAo0MDQuODg4Mjk1AQgAAAAFAAAAATEBAAAACjE2Njg2NDMyNTUDAAAAAjc5AgAAAAQ0MTg0BAAAAAEwBwAAAAg4LzgvMjAxOQgAAAAKMTIvMzEvMjAxMwkAAAABMP8d8sVBHNcIqB+yEUIc1wgfQ0lRLlNFSEs6MTIuSVFfTUFDSElORVJZLkZZMjAwNwEAAACeWw0AAwAAAAAAFfD2ykEc1wildd0QQhzXCCZDSVEuVFNFOjg4MDMuSVFfRklMSU5HX0NVUlJFTkNZLkZZMjAxNwEAAACKaw0AAwAAAANKUFkAaHKlzUEc1wjSmToQQhzXCBtDSVEuVFNFOjg4MzAuSVFfQ09HUy5GWTIwMDgBAAAAQlgNAAIAAAAGNDg4MjAyAQgAAAAFAAAAATEBAAAACjE0MTgzNDM0MzIDAAAAAjc5AgAAAAIzNAQAAAABMAcAAAAIOC84LzIwMTkIAAAACTMvMzEvMjAwOAkAAAABMFWW/sxBHNcIHh1bEEIc1wggQ0lRLlRTRTo4ODMwLklRX0RJVkVTVF9DRi5GWTIwMTABAAAAQlgNAAMAAAAAAHqNjsxBHNcINxFSEEIc1wghQ0lRLlRTRTo4ODA2LklRX0lOQ19FUVVJVFkuRlkyMDE5AQAAAItgDQACAAAAAzIyOQEIAAAABQAAAAExAQAAAAoxOTcwMDUxNDY0AwAAAAI3OQIAAAACNDcEAAAAATAHAAAACDgvOC8yMDE5CAAAAAkzLzMxLzIwMTkJAAAAATBVlv7MQRzXCC3DQhBCHNcIJkNJUS5UU0U6MzAwMy5JUV9FRkZFQ1RfVEFYX1JBVEUuRlkyMDE0AQAAAIdkCwICAAAABzM0LjE3ODYBCAAAAAUA</t>
  </si>
  <si>
    <t>AAABMQEAAAAKMTcyNzI4MzQyMwMAAAACNzkCAAAABDQzNzYEAAAAATAHAAAACDgvOC8yMDE5CAAAAAoxMi8zMS8yMDE0CQAAAAEwjosozkEc1wh+3wgQQhzXCCFDSVEuU0VISzoxNy5JUV9MRVZFUkVEX0ZDRi5GWTIwMTIBAAAAU2ACAAIAAAALLTEwOTg3LjU2MjUBCAAAAAUAAAABMQEAAAAKMTY0MTQ4Mzg0MgMAAAACNjQCAAAABDQ0MjIEAAAAATAHAAAACDgvOC8yMDE5CAAAAAk2LzMwLzIwMTIJAAAAATCaoNPHQRzXCJCsPBFCHNcIKkNJUS5TRUhLOjE2LklRX01JTk9SSVRZX0lOVEVSRVNUX0lTLkZZMjAxNQEAAAAWRgYAAgAAAAUtMTI4MgEIAAAABQAAAAExAQAAAAoxODEyNjE4NTE3AwAAAAI2NAIAAAACODMEAAAAATAHAAAACDgvOC8yMDE5CAAAAAk2LzMwLzIwMTUJAAAAATCD/ODIQRzXCBPQCBFCHNcIJ0NJUS5TRUhLOjQuSVFfVE9UQUxfREVCVF9DQVBJVEFMLkZZMjAxMAEAAABgVg0AAgAAAAcyMy4yMTM0AQgAAAAFAAAAATEBAAAACjE1NDQyMjcwMDQDAAAAAjY0AgAAAAQ0MTg2BAAAAAEwBwAAAAg4LzgvMjAxOQgAAAAKMTIvMzEvMjAxMAkAAAABMDit8MRBHNcIP8/CEUIc1wgwQ0lRLlRTRTo4ODMwLklRX1RPVEFMX09VVFNUQU5ESU5HX0JTX0RBVEUuRlkyMDEwAQAAAEJYDQACAAAACjQ3NC4yMjcxMzYBBAAAAAUAAAABNQEAAAAKMTQxODM0MzQxMgIAAAAFMjQxNTIGAAAAATB6jY7MQRzX</t>
  </si>
  <si>
    <t>CIxiUhBCHNcIIUNJUS5UU0U6ODgwNi5JUV9DQVNIX0VRVUlWLkZZMjAxNQEAAACLYA0AAgAAAAQ3OTEzAQgAAAAFAAAAATEBAAAACjE3NDUzNzg0OTADAAAAAjc5AgAAAAQxMDk2BAAAAAEwBwAAAAg4LzgvMjAxOQgAAAAJMy8zMS8yMDE1CQAAAAEwFTT8zEEc1wgkjWIQQhzXCCRDSVEuVFNFOjg4MDEuSVFfRVFVSVRZX01FVEhPRC5GWTIwMTUBAAAAXVoNAAIAAAAGMTY5MzM1AQgAAAAFAAAAATEBAAAACjE4NTYzNjY3NzADAAAAAjc5AgAAAAQzMDYzBAAAAAEwBwAAAAg4LzgvMjAxOQgAAAAJMy8zMS8yMDE1CQAAAAEwypzVz0Ec1wjXY7kPQhzXCCpDSVEuVFNFOjg4MDMuSVFfSU5DX1RBWF9QQVlfQ1VSUkVOVC5GWTIwMTkBAAAAimsNAAIAAAADNjU2AQgAAAAFAAAAATEBAAAACjE5NzAwNTE1NjMDAAAAAjc5AgAAAAQxMDk0BAAAAAEwBwAAAAg4LzgvMjAxOQgAAAAJMy8zMS8yMDE5CQAAAAEwaHKlzUEc1wjbnyYQQhzXCChDSVEuU0VISzoxNy5JUV9JTlZFU1RfU0VDVVJJVFlfQ0YuRlkyMDE2AQAAAFNgAgACAAAABi0xMDM2OAEIAAAABQAAAAExAQAAAAoxODYyMTA4OTg2AwAAAAI2NAIAAAAEMjAyNwQAAAABMAcAAAAIOC84LzIwMTkIAAAACTYvMzAvMjAxNgkAAAABMH4svsdBHNcIUN1LEUIc1wgeQ0lRLlRTRTo4ODA2LklRX1JBV19JTlYuRlkyMDE4AQAAAItgDQACAAAAAjIwAQgAAAAFAAAAATEB</t>
  </si>
  <si>
    <t>AAAACjE4OTUwMDIyNDkDAAAAAjc5AgAAAAQzMTcxBAAAAAEwBwAAAAg4LzgvMjAxOQgAAAAJMy8zMS8yMDE4CQAAAAEwVZb+zEEc1wjYfjwQQhzXCC1DSVEuU0VISzoxNy5JUV9NSU5PUklUWV9JTlRFUkVTVF9UT1RBTC5GWTIwMTMBAAAAU2ACAAIAAAAHMzg2MTQuNAEIAAAABQAAAAExAQAAAAoxNzAyMzI3MDQ5AwAAAAI2NAIAAAAEMTMxMgQAAAABMAcAAAAIOC84LzIwMTkIAAAACTYvMzAvMjAxMwkAAAABMJqg08dBHNcIuwU4EUIc1wgrQ0lRLlRTRTo4ODMwLklRX1JFVFVSTl9DT01NT05fRVFVSVRZLkZZMjAxOAEAAABCWA0AAgAAAAYxMS4yODMBCAAAAAUAAAABMQEAAAAKMTg5NTE4Mzg4MQMAAAACNzkCAAAABTMzMzIwBAAAAAEwBwAAAAg4LzgvMjAxOQgAAAAJMy8zMS8yMDE4CQAAAAEw7DLmxUEc1wjTCr4RQhzXCCBDSVEuVFNFOjg4MDQuSVFfQ0FTSF9PUEVSLkZZMjAxMAEAAABZXA0AAgAAAAU1OTczMAEIAAAABQAAAAExAQAAAAoxNDQwMjI1NDY2AwAAAAI3OQIAAAAEMjAwNgQAAAABMAcAAAAIOC84LzIwMTkIAAAACjEyLzMxLzIwMTAJAAAAATCNQObKQRzXCJ+bsxBCHNcIJkNJUS5UU0U6ODgwNC5JUV9JTlZFU1RfTE9BTlNfQ0YuRlkyMDE1AQAAAFlcDQACAAAAAjI5AQgAAAAFAAAAATEBAAAACjE3ODQ0OTYxMjEDAAAAAjc5AgAAAAQyMDMyBAAAAAEwBwAAAAg4LzgvMjAxOQgAAAAKMTIv</t>
  </si>
  <si>
    <t>MzEvMjAxNQkAAAABMPON9MpBHNcIcdnTEEIc1wghQ0lRLlNFSEs6MTYuSVFfRUJJVF9NQVJHSU4uRlkyMDA4AQAAABZGBgACAAAABzQxLjg2NTgBCAAAAAUAAAABMQEAAAAKMTIyMTMwMDQwNgMAAAACNjQCAAAABDQwNTMEAAAAATAHAAAACDgvOC8yMDE5CAAAAAk2LzMwLzIwMDgJAAAAATDuSu7EQRzXCFRGuRFCHNcIGUNJUS5UU0U6ODgwNi5JUV9BRS5GWTIwMTABAAAAi2ANAAIAAAADMjUwAQgAAAAFAAAAATEBAAAACjEzODE1MjI2MjYDAAAAAjc5AgAAAAQxMDE2BAAAAAEwBwAAAAg4LzgvMjAxOQgAAAAJMy8zMS8yMDEwCQAAAAEwfEUPzUEc1wjNB1gQQhzXCDlDSVEuVFNFOjg4MDQuSVFfQ1VTVE9NX0JFVEEuLTEwNFcuMjAxMS8xMi8zMS4uXk4yMjUuSlBZLkgBAAAAWVwNAAIAAAAQMS40MzA5NjUxNTIzMjc2NQDro/jqQRzXCN4E/BFCHNcIIkNJUS5TRUhLOjEyLklRX0JFVEFfNVlSLjIwMTMvMTIvMzEBAAAAnlsNAAIAAAAQMS4xNjU2MzE1MTU3MTA0OQDro/jqQRzXCN4E/BFCHNcIKENJUS5TRUhLOjQuSVFfT1RIRVJfVU5VU1VBTF9TVVBQTC5GWTIwMTMBAAAAYFYNAAMAAAAAAA/ExshBHNcImUEHEUIc1wgfQ0lRLlNFSEs6NC5JUV9DQVNIX0VRVUlWLkZZMjAxNQEAAABgVg0AAgAAAAUyMzQwOQEIAAAABQAAAAExAQAAAAoxODM0NTIzMzIzAwAAAAI2NAIAAAAEMTA5NgQAAAABMAcAAAAIOC84</t>
  </si>
  <si>
    <t>LzIwMTkIAAAACjEyLzMxLzIwMTUJAAAAATBcrwXIQRzXCLnMJxFCHNcIJUNJUS5UU0U6ODgwNi5JUV9DQVNIX1NUX0lOVkVTVC5GWTIwMTcBAAAAi2ANAAIAAAAEODcxOAEIAAAABQAAAAExAQAAAAoxODQ4ODc5NDUwAwAAAAI3OQIAAAAEMTAwMgQAAAABMAcAAAAIOC84LzIwMTkIAAAACTMvMzEvMjAxNwkAAAABMBU0/MxBHNcIdQ8+EEIc1wglQ0lRLlNFSEs6MTYuSVFfQ1VTVE9NX0JFVEEuMjAxMi8wNi8zMAEAAAAWRgYAAgAAABAxLjExNjY4MzA4MDIyNDI0AOuj+OpBHNcIYskAEkIc1wguQ0lRLlRTRTo4ODAxLklRX01JTk9SSVRZX0lOVEVSRVNUX1RPVEFMLkZZMjAwOQEAAABdWg0AAgAAAAUyMDk3MwEIAAAABQAAAAExAQAAAAoxMzgyNTA0MzE0AwAAAAI3OQIAAAAEMTMxMgQAAAABMAcAAAAIOC84LzIwMTkIAAAACTMvMzEvMjAwOQkAAAABMN+kcNBBHNcIKiLBD0Ic1wgkQ0lRLlRTRTozMDAzLklRX0VRVUlUWV9NRVRIT0QuRlkyMDE2AQAAAIdkCwIDAAAAAACOiyjOQRzXCND0rhBCHNcIJkNJUS5TRUhLOjQuSVFfVE9UQUxfREVCVC5GWTIwMTUuLi4uSlBZAQAAAGBWDQACAAAADTExMjgzMTUuOTI5MjMBCAAAAAUAAAABMQEAAAAKMTgzNDUyMzMyMwMAAAACNzkCAAAABDQxNzMEAAAAATAHAAAACDgvOC8yMDE5CAAAAAoxMi8zMS8yMDE1CQAAAAEwHs5oxEEc1whbQ9gRQhzXCCVDSVEuU0VISzox</t>
  </si>
  <si>
    <t>Ny5JUV9GSUxJTkdfQ1VSUkVOQ1kuRlkyMDExAQAAAFNgAgADAAAAA0hLRACaoNPHQRzXCLnMJxFCHNcIH0NJUS5TRUhLOjE3LklRX0RJVkVTVF9DRi5GWTIwMTIBAAAAU2ACAAIAAAAGMTIzMy43AQgAAAAFAAAAATEBAAAACjE2NDE0ODM4NDIDAAAAAjY0AgAAAAQyMDc3BAAAAAEwBwAAAAg4LzgvMjAxOQgAAAAJNi8zMC8yMDEyCQAAAAEwmqDTx0Ec1wghLkwRQhzXCCRDSVEuVFNFOjg4MzAuSVFfRVFVSVRZX01FVEhPRC5GWTIwMDkBAAAAQlgNAAIAAAAEMjg4NQEIAAAABQAAAAExAQAAAAoxNDE4MzQzNDA0AwAAAAI3OQIAAAAEMzA2MwQAAAABMAcAAAAIOC84LzIwMTkIAAAACTMvMzEvMjAwOQkAAAABMHqNjsxBHNcI2H48EEIc1wgoQ0lRLlNFSEs6MTIuSVFfQ09NTU9OX1BSRUZfRElWX0NGLkZZMjAxMwEAAACeWw0AAwAAAAAA8EP6yUEc1wjTsiQRQhzXCBlDSVEuVFNFOjg4MDEuSVFfQVIuRlkyMDE2AQAAAF1aDQACAAAABTM1NzY3AQgAAAAFAAAAATEBAAAACjE4NTYzNjY3NzcDAAAAAjc5AgAAAAQxMDIxBAAAAAEwBwAAAAg4LzgvMjAxOQgAAAAJMy8zMS8yMDE2CQAAAAEwypzVz0Ec1wi09M4PQhzXCCRDSVEuVFNFOjMyMzEuSVFfUEVSSU9EREFURV9JUy5GWTIwMTgBAAAAUOa3AQUAAAAKMjAxOC8wMy8zMQD+bHzLQRzXCMX7vxBCHNcIKENJUS5UU0U6ODgwMi5JUV9FQVJOSU5HX0NPX01BUkdJ</t>
  </si>
  <si>
    <t>Ti5GWTIwMTABAAAAYVUNAAIAAAAGMS45MjU5AQgAAAAFAAAAATEBAAAACjEzODI3NjM0NzkDAAAAAjc5AgAAAAQ0MTgxBAAAAAEwBwAAAAg4LzgvMjAxOQgAAAAJMy8zMS8yMDEwCQAAAAEw2LvvxUEc1wiXI3QRQhzXCC1DSVEuVFNFOjMwMDMuSVFfT1RIRVJfSU5WRVNUX0FDVF9TVVBQTC5GWTIwMTEBAAAAh2QLAgIAAAADMjA3AQgAAAAFAAAAATEBAAAACjE1NDM3NzE3NTgDAAAAAjc5AgAAAAQyMDUxBAAAAAEwBwAAAAg4LzgvMjAxOQgAAAAKMTIvMzEvMjAxMQkAAAABMNqSt85BHNcIkpLeD0Ic1wgXQ0lRLlNFSEs6NC5JUV9BRC5GWTIwMTEBAAAAYFYNAAIAAAAGLTE2MTY5AQgAAAAFAAAAATEBAAAACjE2MTQ2NTA1NDEDAAAAAjY0AgAAAAQxMDc1BAAAAAEwBwAAAAg4LzgvMjAxOQgAAAAKMTIvMzEvMjAxMQkAAAABMA/ExshBHNcIUA0gEUIc1wgmQ0lRLlNFSEs6NC5JUV9UT1RBTF9ERUJULkZZMjAxMy4uLi5KUFkBAAAAYFYNAAIAAAAOMTEzNjAwOS40MjM4NTkBCAAAAAUAAAABMQEAAAAKMTcyODIzNDQzNAMAAAACNzkCAAAABDQxNzMEAAAAATAHAAAACDgvOC8yMDE5CAAAAAoxMi8zMS8yMDEzCQAAAAEwHs5oxEEc1wiaGfARQhzXCBxDSVEuVFNFOjg4MzAuSVFfRUJJVEEuRlkyMDE4AQAAAEJYDQACAAAABjIwNTYzOAEIAAAABQAAAAExAQAAAAoxODk1MTgzODgxAwAAAAI3OQIAAAAGMTAwNjg5</t>
  </si>
  <si>
    <t>BAAAAAEwBwAAAAg4LzgvMjAxOQgAAAAJMy8zMS8yMDE4CQAAAAEwnBAJzEEc1wh2g5oQQhzXCB9DSVEuVFNFOjMyMzEuSVFfRUJJVF9JTlQuRlkyMDE1AQAAAFDmtwECAAAABzguMTIyODEBCAAAAAUAAAABMQEAAAAKMTc0NTkxNjczNgMAAAACNzkCAAAABDQxODkEAAAAATAHAAAACDgvOC8yMDE5CAAAAAkzLzMxLzIwMTUJAAAAATBxxw3HQRzXCD/PwhFCHNcIJ0NJUS5UU0U6MzAwMy5JUV9NQVJLRVRDQVAuMjAwOS8zLzMxLkpQWQEAAACHZAsCAwAAAAAA66P46kEc1whNvodLQhzXCCFDSVEuVFNFOjg4MzAuSVFfVE9UQUxfREVCVC5GWTIwMTMBAAAAQlgNAAMAAAAAALXvkMxBHNcIW6pcEEIc1wguQ0lRLlRTRTo4ODMwLklRX01JTk9SSVRZX0lOVEVSRVNUX1RPVEFMLkZZMjAxMgEAAABCWA0AAgAAAAUyODgyMgEIAAAABQAAAAExAQAAAAoxNTU1NzA0NTkyAwAAAAI3OQIAAAAEMTMxMgQAAAABMAcAAAAIOC84LzIwMTkIAAAACTMvMzEvMjAxMgkAAAABMLXvkMxBHNcI8bK2EEIc1wgnQ0lRLlRTRTo4ODAzLklRX1RPVEFMX1JFVi5GWTIwMTUuLi4uSlBZAQAAAIprDQACAAAABTM0MzQ3AQgAAAAFAAAAATEBAAAACjE3NDUzNzg1MzYDAAAAAjc5AgAAAAIyOAQAAAABMAcAAAAIOC84LzIwMTkIAAAACTMvMzEvMjAxNQkAAAABMK+qQsRBHNcImhnwEUIc1wgjQ0lRLlNFSEs6MTIuSVFfTUFSS0VUQ0FQLjIw</t>
  </si>
  <si>
    <t>MTMvMTIvMzEBAAAAnlsNAAIAAAANMTE5NDMwLjU1MzMzMwEGAAAABQAAAAExAQAAAAoxNjQxMTk4MDUzAwAAAAI2NAIAAAAGMTAwMDU0BAAAAAEwBwAAAAoxMi8zMS8yMDEzq0H26kEc1wjeBPwRQhzXCCRDSVEuU0VISzoxMi5JUV9HQUlOX0lOVkVTVF9DRi5GWTIwMTMBAAAAnlsNAAIAAAADMTgxAQgAAAAFAAAAATEBAAAACjE3MzEzMjc0OTMDAAAAAjY0AgAAAAQyMDkwBAAAAAEwBwAAAAg4LzgvMjAxOQgAAAAKMTIvMzEvMjAxMwkAAAABMPBD+slBHNcI237uEEIc1wgmQ0lRLlRTRTo4ODAzLklRX0RFRl9UQVhfTElBQl9MVC5GWTIwMTUBAAAAimsNAAIAAAAFMTM4NzMBCAAAAAUAAAABMQEAAAAKMTc0NTM3ODUzNgMAAAACNzkCAAAABDEwMjcEAAAAATAHAAAACDgvOC8yMDE5CAAAAAkzLzMxLzIwMTUJAAAAATAtEKPNQRzXCAl4NxBCHNcIJUNJUS5UU0U6ODgzMC5JUV9CQVNJQ19FUFNfSU5DTC5GWTIwMTkBAAAAQlgNAAIAAAAKMjc2LjAxOTAwNgEIAAAABQAAAAExAQAAAAoxOTcwMjEzMDE0AwAAAAI3OQIAAAABOQQAAAABMAcAAAAIOC84LzIwMTkIAAAACTMvMzEvMjAxOQkAAAABMJwQCcxBHNcIn5uzEEIc1wgZQ0lRLlRTRTo4ODA0LklRX0ZYLkZZMjAxNQEAAABZXA0AAgAAAAMtMjQBCAAAAAUAAAABMQEAAAAKMTc4NDQ5NjEyMQMAAAACNzkCAAAABDIxNDQEAAAAATAHAAAACDgvOC8yMDE5CAAA</t>
  </si>
  <si>
    <t>AAoxMi8zMS8yMDE1CQAAAAEw8430ykEc1wjvbuYQQhzXCCRDSVEuU0VISzo0LklRX0lOVkVOVE9SWV9UVVJOUy5GWTIwMTUBAAAAYFYNAAIAAAAIMC40OTgzNzgBCAAAAAUAAAABMQEAAAAKMTgzNDUyMzMyMwMAAAACNjQCAAAABDQwODIEAAAAATAHAAAACDgvOC8yMDE5CAAAAAoxMi8zMS8yMDE1CQAAAAEwOK3wxEEc1wjTCr4RQhzXCBhDSVEuU0VISzoxNi5JUV9ETy5GWTIwMDkBAAAAFkYGAAMAAAAAAGsklslBHNcIE9AIEUIc1wgmQ0lRLlRTRTo4ODAzLklRX0ZJTElOR19DVVJSRU5DWS5GWTIwMDgBAAAAimsNAAMAAAADSlBZAI6LKM5BHNcIxZ1qEEIc1wgjQ0lRLlNFSEs6NC5JUV9PVEhFUl9DTF9TVVBQTC5GWTIwMTQBAAAAYFYNAAIAAAAFMjMyNTgBCAAAAAUAAAABMQEAAAAKMTc4NDgyNjA0NgMAAAACNjQCAAAABDEwNTcEAAAAATAHAAAACDgvOC8yMDE5CAAAAAoxMi8zMS8yMDE0CQAAAAEwXK8FyEEc1whd+f0QQhzXCCJDSVEuVFNFOjg4MDEuSVFfQURWRVJUSVNJTkcuRlkyMDA5AQAAAF1aDQACAAAABTIxMjQxAQgAAAAFAAAAATEBAAAACjEzODI1MDQzMTQDAAAAAjc5AgAAAAQzMDEzBAAAAAEwBwAAAAg4LzgvMjAxOQgAAAAJMy8zMS8yMDA5CQAAAAEw36Rw0EEc1wglAt0PQhzXCCNDSVEuVFNFOjg4MDEuSVFfUEVfRVhDTC4uMjAxMy8wMy8zMQEAAABdWg0AAgAAAAkzMy40NTE5NDUBBwAA</t>
  </si>
  <si>
    <t>AAUAAAABMQEAAAAKMTU4NzY0NTgzNgMAAAABMAIAAAAGMTAwMDI3BAAAAAEwBwAAAAkzLzI5LzIwMTMIAAAACTMvMjkvMjAxM7Tui+lBHNcI8ZGmD0Ic1wgbQ0lRLlRTRTo4ODA2LklRX0dQUEUuRlkyMDEyAQAAAItgDQADAAAAAAB8RQ/NQRzXCI73ZRBCHNcIJUNJUS5UU0U6ODgwNi5JUV9TVF9ERUJUX0lTU1VFRC5GWTIwMTIBAAAAi2ANAAMAAAAAAHxFD81BHNcIdQ8+EEIc1wgkQ0lRLlNFSEs6MTYuSVFfRElMVVRfRVBTX0VYQ0wuRlkyMDEzAQAAABZGBgACAAAACTE1LjI3NTY5NwEIAAAABQAAAAExAQAAAAoxNzAxOTI4MDkwAwAAAAI2NAIAAAADMTQyBAAAAAEwBwAAAAg4LzgvMjAxOQgAAAAJNi8zMC8yMDEzCQAAAAEwoYaYyUEc1wjUX2wRQhzXCCFDSVEuVFNFOjg4MzAuSVFfTklfQ09NUEFOWS5GWTIwMTkBAAAAQlgNAAIAAAAGMTMwODE3AQgAAAAFAAAAATEBAAAACjE5NzAyMTMwMTQDAAAAAjc5AgAAAAU0MTU3MQQAAAABMAcAAAAIOC84LzIwMTkIAAAACTMvMzEvMjAxOQkAAAABMJwQCcxBHNcI8NyrEEIc1wgfQ0lRLlNFSEs6MTcuSVFfUkRfRVhQX0ZOLkZZMjAxOAEAAABTYAIAAwAAAAAAzI7Ax0Ec1whch0cRQhzXCBtDSVEuVFNFOjg4MDEuSVFfQ09HUy5GWTIwMDcBAAAAXVoNAAIAAAAGOTcxNjY0AQgAAAAFAAAAATEBAAAACjEzNTI2Nzg4ODgDAAAAAjc5AgAAAAIzNAQAAAABMAcAAAAI</t>
  </si>
  <si>
    <t>OC84LzIwMTkIAAAACTMvMzEvMjAwNwkAAAABMB7OaMRBHNcI9Gmz4EEc1wgeQ0lRLlNFSEs6MTYuSVFfQVJfVFVSTlMuRlkyMDEyAQAAABZGBgACAAAACDUuMTIyMjUyAQgAAAAFAAAAATEBAAAACjE2NDA1ODUzMjEDAAAAAjY0AgAAAAQ0MDAxBAAAAAEwBwAAAAg4LzgvMjAxOQgAAAAJNi8zMC8yMDEyCQAAAAEw7kruxEEc1wh0wJARQhzXCCBDSVEuVFNFOjg4MDEuSVFfUkRfRVhQX0ZOLkZZMjAxMQEAAABdWg0AAgAAAAM1MTUBCAAAAAUAAAABMQEAAAAKMTQ2MjcxMjYwMgMAAAACNzkCAAAABDMxNjgEAAAAATAHAAAACDgvOC8yMDE5CAAAAAkzLzMxLzIwMTEJAAAAATCO5HHQQRzXCJDBKRBCHNcIJUNJUS5UU0U6ODgwMi5JUV9HV19JTlRBTl9BTU9SVC5GWTIwMDkBAAAAYVUNAAMAAAAAAH/kVM9BHNcIlYO8D0Ic1wgdQ0lRLlRTRTo4ODMwLklRX0dBX0VYUC5GWTIwMTkBAAAAQlgNAAMAAAAAAJwQCcxBHNcITYiREEIc1wgkQ0lRLlNFSEs6MTcuSVFfR0FJTl9JTlZFU1RfQ0YuRlkyMDEwAQAAAFNgAgACAAAABy0xMTc1LjgBCAAAAAUAAAABMQEAAAAKMTQ4OTk3NzAyMwMAAAACNjQCAAAABDIwOTAEAAAAATAHAAAACDgvOC8yMDE5CAAAAAk2LzMwLzIwMTAJAAAAATBVPtHHQRzXCLsFOBFCHNcIH0NJUS5UU0U6ODgwMy5JUV9FQlRfRVhDTC5GWTIwMDkBAAAAimsNAAIAAAAENjE3OAEIAAAABQAAAAEx</t>
  </si>
  <si>
    <t>AQAAAAoxMDY2NzM5NDc2AwAAAAI3OQIAAAABNAQAAAABMAcAAAAIOC84LzIwMTkIAAAACTMvMzEvMjAwOQkAAAABMI6LKM5BHNcID/YWEEIc1wgrQ0lRLlRTRTo4ODA0LklRX1JFVFVSTl9DT01NT05fRVFVSVRZLkZZMjAxMAEAAABZXA0AAgAAAAYyLjQ3MzkBCAAAAAUAAAABMQEAAAAKMTQ0MDIyNTQ2NgMAAAACNzkCAAAABTMzMzIwBAAAAAEwBwAAAAg4LzgvMjAxOQgAAAAKMTIvMzEvMjAxMAkAAAABMHHHDcdBHNcIJOeXEUIc1wgnQ0lRLlNFSEs6MTcuSVFfVE9UQUxfRElWX1BBSURfQ0YuRlkyMDA5AQAAAFNgAgACAAAABi04MTQuMgEIAAAABQAAAAExAQAAAAoxNDA2ODMwMjYzAwAAAAI2NAIAAAAEMjAyMgQAAAABMAcAAAAIOC84LzIwMTkIAAAACTYvMzAvMjAwOQkAAAABMFU+0cdBHNcIfsNIEUIc1wgjQ0lRLlRTRTo4ODMwLklRX1RPVEFMX0FTU0VUUy5GWTIwMTEBAAAAQlgNAAIAAAAHMzIzNDIwMgEIAAAABQAAAAExAQAAAAoxNDYyNzEyNTcyAwAAAAI3OQIAAAAEMTAwNwQAAAABMAcAAAAIOC84LzIwMTkIAAAACTMvMzEvMjAxMQkAAAABMHqNjsxBHNcInTBBEEIc1wgjQ0lRLlRTRTo4ODAyLklRX0lOVEVSRVNUX0VYUC5GWTIwMTQBAAAAYVUNAAIAAAAGLTIyMTI5AQgAAAAFAAAAATEBAAAACjE2ODcwNDQ2MzQDAAAAAjc5AgAAAAI4MgQAAAABMAcAAAAIOC84LzIwMTkIAAAACTMvMzEvMjAx</t>
  </si>
  <si>
    <t>NAkAAAABMEFIV89BHNcIoco3EEIc1wgeQ0lRLlRTRTo4ODAyLklRX0xUX0RFQlQuRlkyMDE2AQAAAGFVDQACAAAABzE5Mzk0MjYBCAAAAAUAAAABMQEAAAAKMTc5ODg5NTAyMQMAAAACNzkCAAAABDEwNDkEAAAAATAHAAAACDgvOC8yMDE5CAAAAAkzLzMxLzIwMTYJAAAAATCTM2PPQRzXCEU87g9CHNcIJUNJUS5TRUhLOjE2LklRX1BFUklPRExFTkdUSF9JUy5GWTIwMDcBAAAAFkYGAAEAAAACMTIAI6ndyUEc1wgsJGsRQhzXCCRDSVEuVFNFOjMyMzEuSVFfRUJJVERBLkZZMjAwOS4uLi5KUFkBAAAAUOa3AQIAAAAFNDExNDgBCAAAAAUAAAABMQEAAAAKMTQxODI1NTM0NAMAAAACNzkCAAAABDQwNTEEAAAAATAHAAAACDgvOC8yMDE5CAAAAAkzLzMxLzIwMDkJAAAAATCvqkLEQRzXCJoZ8BFCHNcIJkNJUS5TRUhLOjEyLklRX1RPVEFMX09USEVSX09QRVIuRlkyMDE0AQAAAJ5bDQACAAAABDI5ODABCAAAAAUAAAABMQEAAAAKMTc4ODE0NzI1NwMAAAACNjQCAAAAAzM4MAQAAAABMAcAAAAIOC84LzIwMTkIAAAACjEyLzMxLzIwMTQJAAAAATDVRtvJQRzXCLrZ6RBCHNcIHkNJUS5UU0U6ODgzMC5JUV9XSVBfSU5WLkZZMjAxOAEAAABCWA0AAgAAAAY0MDI0MTEBCAAAAAUAAAABMQEAAAAKMTg5NTE4Mzg4MQMAAAACNzkCAAAABDMyMTkEAAAAATAHAAAACDgvOC8yMDE5CAAAAAkzLzMxLzIwMTgJAAAAATCcEAnM</t>
  </si>
  <si>
    <t>QRzXCCFvjhBCHNcIKUNJUS5UU0U6ODgwMi5JUV9BU1NFVF9XUklURURPV05fQ0YuRlkyMDEzAQAAAGFVDQADAAAAAABBSFfPQRzXCJy7xQ9CHNcIJENJUS5UU0U6MzAwMy5JUV9PVEhFUl9MSUFCX0xULkZZMjAxMwEAAACHZAsCAgAAAAU0NDc2NAEIAAAABQAAAAExAQAAAAoxNjY4NjQzMjU1AwAAAAI3OQIAAAAEMTA2MgQAAAABMAcAAAAIOC84LzIwMTkIAAAACjEyLzMxLzIwMTMJAAAAATCOiyjOQRzXCJ/25w9CHNcIHkNJUS5TRUhLOjE3LklRX0VCSVRfSU5ULkZZMjAxNAEAAABTYAIAAgAAAAg2LjYxNjc4MQEIAAAABQAAAAExAQAAAAoxNzYwNDIzOTI0AwAAAAI2NAIAAAAENDE4OQQAAAABMAcAAAAIOC84LzIwMTkIAAAACTYvMzAvMjAxNAkAAAABMFJIQMRBHNcIW0PYEUIc1wgmQ0lRLlRTRTo4ODA0LklRX0lOVkVTVF9MT0FOU19DRi5GWTIwMTMBAAAAWVwNAAIAAAACMTMBCAAAAAUAAAABMQEAAAAKMTY2ODY0MzU3NgMAAAACNzkCAAAABDIwMzIEAAAAATAHAAAACDgvOC8yMDE5CAAAAAoxMi8zMS8yMDEzCQAAAAEwuaLoykEc1wjvbuYQQhzXCCVDSVEuU0VISzoxNi5JUV9QRVJJT0RMRU5HVEhfSVMuRlkyMDE1AQAAABZGBgABAAAAAjEyAIP84MhBHNcIlrBsEUIc1wgbQ0lRLlNFSEs6NC5JUV9SRF9FWFAuRlkyMDE4AQAAAGBWDQADAAAAAAClEQjIQRzXCCGKLxFCHNcIG0NJUS5UU0U6ODgzMC5J</t>
  </si>
  <si>
    <t>UV9BUElDLkZZMjAwOQEAAABCWA0AAgAAAAYxMzI3NTABCAAAAAUAAAABMQEAAAAKMTQxODM0MzQwNAMAAAACNzkCAAAABDEwODQEAAAAATAHAAAACDgvOC8yMDE5CAAAAAkzLzMxLzIwMDkJAAAAATB6jY7MQRzXCADeYhBCHNcIKUNJUS5TRUhLOjE3LklRX1RFVl9FQklUREEuMjAwMC4yMDE1LzAzLzMxAQAAAFNgAgACAAAACTExLjQ0MDM2NwEHAAAABQAAAAExAQAAAAoxNzIzOTQzMzk1AwAAAAEwAgAAAAYxMDAwMzAEAAAAATAHAAAACTMvMzEvMjAxNQgAAAAJMy8zMS8yMDE1aHpD6kEc1wjsGKMPQhzXCCRDSVEuVFNFOjg4MDEuSVFfRUJJVERBLkZZMjAxMS4uLi5KUFkBAAAAXVoNAAIAAAAGMTczMDQ3AQgAAAAFAAAAATEBAAAACjE0NjI3MTI2MDIDAAAAAjc5AgAAAAQ0MDUxBAAAAAEwBwAAAAg4LzgvMjAxOQgAAAAJMy8zMS8yMDExCQAAAAEwr6pCxEEc1wiaGfARQhzXCChDSVEuU0VISzoxNy5JUV9ERUJUX0VRVUlWX05FVF9QQk8uRlkyMDEwAQAAAFNgAgACAAAAAi05AQgAAAAFAAAAATEBAAAACjE0ODk5NzcwMjMDAAAAAjY0AgAAAAUyMTY3OQQAAAABMAcAAAAIOC84LzIwMTkIAAAACTYvMzAvMjAxMAkAAAABMFU+0cdBHNcIc7pNEUIc1wgeQ0lRLlNFSEs6MTIuSVFfT1BFUl9JTkMuRlkyMDE4AQAAAJ5bDQACAAAABDk3MjIBCAAAAAUAAAABMQEAAAAKMTk1NTA4NjkyNwMAAAACNjQCAAAAAjIx</t>
  </si>
  <si>
    <t>BAAAAAEwBwAAAAg4LzgvMjAxOQgAAAAKMTIvMzEvMjAxOAkAAAABMCOp3clBHNcIP+p4EUIc1wghQ0lRLlRTRTo4ODAzLklRX09USEVSX09QRVIuRlkyMDA5AQAAAIprDQADAAAAAACOiyjOQRzXCEUsBBBCHNcIH0NJUS5TRUhLOjQuSVFfQ0FTSF9FUVVJVi5GWTIwMTMBAAAAYFYNAAIAAAAFMjQ0ODUBCAAAAAUAAAABMQEAAAAKMTcyODIzNDQzNAMAAAACNjQCAAAABDEwOTYEAAAAATAHAAAACDgvOC8yMDE5CAAAAAoxMi8zMS8yMDEzCQAAAAEwD8TGyEEc1wi5zCcRQhzXCChDSVEuVFNFOjg4MDEuSVFfVE9UQUxfREVCVF9FUVVJVFkuRlkyMDEwAQAAAF1aDQACAAAACDE2OS43MTE5AQgAAAAFAAAAATEBAAAACjEzODI1MDUyNDUDAAAAAjc5AgAAAAQ0MDM0BAAAAAEwBwAAAAg4LzgvMjAxOQgAAAAJMy8zMS8yMDEwCQAAAAEwMGvNxkEc1wimN10RQhzXCBlDSVEuVFNFOjg4MDQuSVFfQUUuRlkyMDE1AQAAAFlcDQACAAAAAzcxOAEIAAAABQAAAAExAQAAAAoxNzg0NDk2MTIxAwAAAAI3OQIAAAAEMTAxNgQAAAABMAcAAAAIOC84LzIwMTkIAAAACjEyLzMxLzIwMTUJAAAAATDzjfTKQRzXCDuA2BBCHNcIKUNJUS5TRUhLOjQuSVFfTklfQVZBSUxfRVhDTF9NQVJHSU4uRlkyMDE1AQAAAGBWDQACAAAABzM5LjIwMjQBCAAAAAUAAAABMQEAAAAKMTgzNDUyMzMyMwMAAAACNjQCAAAABDQxODIEAAAAATAHAAAA</t>
  </si>
  <si>
    <t>CDgvOC8yMDE5CAAAAAoxMi8zMS8yMDE1CQAAAAEwOK3wxEEc1wiYqLsRQhzXCB5DSVEuU0VISzoxMi5JUV9ORVRfREVCVC5GWTIwMTMBAAAAnlsNAAIAAAAFMzkzMDQBCAAAAAUAAAABMQEAAAAKMTczMTMyNzQ5MwMAAAACNjQCAAAABDQzNjQEAAAAATAHAAAACDgvOC8yMDE5CAAAAAoxMi8zMS8yMDEzCQAAAAEw8EP6yUEc1wiG8ewQQhzXCCVDSVEuU0VISzoxNy5JUV9GSUxJTkdfQ1VSUkVOQ1kuRlkyMDE3AQAAAFNgAgADAAAAA0hLRADMjsDHQRzXCPU9bhFCHNcIGUNJUS5TRUhLOjE3LklRX0NJUC5GWTIwMTQBAAAAU2ACAAIAAAAGNjQ3NS41AQgAAAAFAAAAATEBAAAACjE3NjA0MjM5MjQDAAAAAjY0AgAAAAQzMDMzBAAAAAEwBwAAAAg4LzgvMjAxOQgAAAAJNi8zMC8yMDE0CQAAAAEwNMq7x0Ec1wgkFjERQhzXCCtDSVEuU0VISzoxNy5JUV9JTVBVVF9PUEVSX0xFQVNFX0RFUFIuRlkyMDE0AQAAAFNgAgACAAAACjc3Ni4wNjU1NjUBCAAAAAUAAAABMQEAAAAKMTc2MDQyMzkyNAMAAAACNjQCAAAABTIxNjczBAAAAAEwBwAAAAg4LzgvMjAxOQgAAAAJNi8zMC8yMDE0CQAAAAEwmqDTx0Ec1whW01ARQhzXCClDSVEuVFNFOjg4MDEuSVFfSU5WRVNUX1NFQ1VSSVRZX0NGLkZZMjAxMgEAAABdWg0AAgAAAAYtMjIxMzUBCAAAAAUAAAABMQEAAAAKMTU1NTcwNDQzMQMAAAACNzkCAAAABDIwMjcEAAAAATAH</t>
  </si>
  <si>
    <t>AAAACDgvOC8yMDE5CAAAAAkzLzMxLzIwMTIJAAAAATDoNXLQQRzXCNX5rw9CHNcIGUNJUS5UU0U6ODgwMi5JUV9SRS5GWTIwMTYBAAAAYVUNAAIAAAAGNjAwMTE2AQgAAAAFAAAAATEBAAAACjE3OTg4OTUwMjEDAAAAAjc5AgAAAAQxMjIyBAAAAAEwBwAAAAg4LzgvMjAxOQgAAAAJMy8zMS8yMDE2CQAAAAEwkzNjz0Ec1wjV+a8PQhzXCCtDSVEuVFNFOjg4MDEuSVFfTUlOT1JJVFlfSU5URVJFU1RfQ0YuRlkyMDE1AQAAAF1aDQADAAAAAADKnNXPQRzXCCUC3Q9CHNcINENJUS5UU0U6ODgwNi5JUV9UT1RBTF9PVVRTVEFORElOR19GSUxJTkdfREFURS5GWTIwMTYBAAAAi2ANAAIAAAAKMTE2LjYyODIwOQEEAAAABQAAAAE1AQAAAAoxNzk4OTM5ODE3AgAAAAUyNDE1MwYAAAABMBU0/MxBHNcIB4BWEEIc1wgkQ0lRLlRTRTo4ODA0LklRX0NVUlJFTkNZX0dBSU4uRlkyMDA5AQAAAFlcDQADAAAAAABS3uPKQRzXCGUGixBCHNcIGkNJUS4wLklRX0NBU0hfU1RfSU5WRVNULkZZBQAAAAAAAAAIAAAAFShJbnZhbGlkIFRpbWUgUGVyaW9kKTTKu8dBHNcId72vEUIc1wgmQ0lRLlRTRTozMjMxLklRX0RFRl9UQVhfTElBQl9MVC5GWTIwMTEBAAAAUOa3AQIAAAAFODg2NzMBCAAAAAUAAAABMQEAAAAKMTQ2MjcxMjQwNgMAAAACNzkCAAAABDEwMjcEAAAAATAHAAAACDgvOC8yMDE5CAAAAAkzLzMxLzIwMTEJAAAAATAg</t>
  </si>
  <si>
    <t>/fXLQRzXCHb/DhFCHNcIGUNJUS4wLklRX0lNUEFJUk1FTlRfR1cuRlkFAAAAAAAAAAgAAAAVKEludmFsaWQgVGltZSBQZXJpb2QpNMq7x0Ec1whBW60RQhzXCCBDSVEuVFNFOjg4MDMuSVFfTFRfSU5WRVNULkZZMjAxNAEAAACKaw0AAgAAAAUzMTUzNAEIAAAABQAAAAExAQAAAAoxNjg3MzQyODcxAwAAAAI3OQIAAAAEMTA1NAQAAAABMAcAAAAIOC84LzIwMTkIAAAACTMvMzEvMjAxNAkAAAABMC0Qo81BHNcIwy4jEEIc1wgpQ0lRLlRTRTozMjMxLklRX0FTU0VUX1dSSVRFRE9XTl9DRi5GWTIwMTcBAAAAUOa3AQMAAAAAAP5sfMtBHNcI1ta0EEIc1wgbQ0lRLlRTRTo4ODA2LklRX0VCSVQuRlkyMDEzAQAAAItgDQACAAAABDk4MjgBCAAAAAUAAAABMQEAAAAKMTYyNTk3NTE2NAMAAAACNzkCAAAAAzQwMAQAAAABMAcAAAAIOC84LzIwMTkIAAAACTMvMzEvMjAxMwkAAAABMHxFD81BHNcI2H48EEIc1wgrQ0lRLlRTRTozMjMxLklRX01JTk9SSVRZX0lOVEVSRVNUX0lTLkZZMjAxMQEAAABQ5rcBAgAAAAUtNDY5NwEIAAAABQAAAAExAQAAAAoxNDYyNzEyNDA2AwAAAAI3OQIAAAACODMEAAAAATAHAAAACDgvOC8yMDE5CAAAAAkzLzMxLzIwMTEJAAAAATAg/fXLQRzXCE2IkRBCHNcIJ0NJUS5TRUhLOjEyLklRX0ZJWEVEX0FTU0VUX1RVUk5TLkZZMjAxOAEAAACeWw0AAgAAAAgwLjEyNTI3OAEIAAAABQAAAAEx</t>
  </si>
  <si>
    <t>AQAAAAoxOTU1MDg2OTI3AwAAAAI2NAIAAAAENDA2NgQAAAABMAcAAAAIOC84LzIwMTkIAAAACjEyLzMxLzIwMTgJAAAAATDuSu7EQRzXCJiouxFCHNcIJUNJUS5UU0U6MzAwMy5JUV9ESUxVVF9FUFNfRVhDTC5GWTIwMTQBAAAAh2QLAgIAAAAFMzcuNjgBCAAAAAUAAAABMQEAAAAKMTcyNzI4MzQyMwMAAAACNzkCAAAAAzE0MgQAAAABMAcAAAAIOC84LzIwMTkIAAAACjEyLzMxLzIwMTQJAAAAATCOiyjOQRzXCEUsBBBCHNcIJUNJUS5UU0U6ODgzMC5JUV9TVF9ERUJUX0lTU1VFRC5GWTIwMTIBAAAAQlgNAAMAAAAAALXvkMxBHNcIQla7EEIc1wgmQ0lRLlRTRTo4ODMwLklRX0NVU1RPTV9CRVRBLjIwMDkvMDMvMzEBAAAAQlgNAAIAAAAQMS4wMDQyNjg1ODk1ODEyOADro/jqQRzXCDFn/hFCHNcIIENJUS5UU0U6MzIzMS5JUV9PVEhFUl9SRVYuRlkyMDEwAQAAAFDmtwEDAAAAAAAg/fXLQRzXCCCP4BBCHNcIGUNJUS5UU0U6MzIzMS5JUV9BRS5GWTIwMTYBAAAAUOa3AQIAAAAENzgxMQEIAAAABQAAAAExAQAAAAoxNzk4ODk0OTgyAwAAAAI3OQIAAAAEMTAxNgQAAAABMAcAAAAIOC84LzIwMTkIAAAACTMvMzEvMjAxNgkAAAABMP5sfMtBHNcI3D64EEIc1wgjQ0lRLlNFSEs6MTYuSVFfT1RIRVJfTElBQl9MVC5GWTIwMDgBAAAAFkYGAAIAAAADNzA5AQgAAAAFAAAAATEBAAAACjEyMjEzMDA0MDYDAAAAAjY0</t>
  </si>
  <si>
    <t>AgAAAAQxMDYyBAAAAAEwBwAAAAg4LzgvMjAxOQgAAAAJNi8zMC8yMDA4CQAAAAEwaySWyUEc1wgayxERQhzXCCNDSVEuU0VISzoxNy5JUV9JTVBBSVJNRU5UX0dXLkZZMjAxMwEAAABTYAIAAwAAAAAAmqDTx0Ec1whBW60RQhzXCCVDSVEuVFNFOjg4MDIuSVFfTFRfREVCVF9JU1NVRUQuRlkyMDA5AQAAAGFVDQACAAAABjMzNDQzOQEIAAAABQAAAAExAQAAAAoxMzgyNzYzNTY1AwAAAAI3OQIAAAAEMjAzNAQAAAABMAcAAAAIOC84LzIwMTkIAAAACTMvMzEvMjAwOQkAAAABMH/kVM9BHNcIJhnrD0Ic1wguQ0lRLlNFSEs6NC5JUV9UT1RBTF9PVVRTVEFORElOR19CU19EQVRFLkZZMjAxMAEAAABgVg0AAgAAAAQyNzU0AQQAAAAFAAAAATUBAAAACjE1NDQyMjcwMDQCAAAABTI0MTUyBgAAAAEwD8TGyEEc1wjD2RkRQhzXCCNDSVEuVFNFOjMwMDMuSVFfQkVUQV81WVIuMjAxNS8xMi8zMQEAAACHZAsCAgAAAA8xLjMxODM2MDE3MDIwNzcA66P46kEc1whUQPcRQhzXCCRDSVEuVFNFOjg4MDQuSVFfSU5DX0VRVUlUWV9DRi5GWTIwMTgBAAAAWVwNAAIAAAAELTQwOAEIAAAABQAAAAExAQAAAAoxOTUxODY2MDQ5AwAAAAI3OQIAAAAEMjA4NgQAAAABMAcAAAAIOC84LzIwMTkIAAAACjEyLzMxLzIwMTgJAAAAATDzjfTKQRzXCHe/0BBCHNcIJUNJUS5UU0U6ODgwMy5JUV9DQVBJVEFMX0xFQVNFUy5GWTIwMTkBAAAA</t>
  </si>
  <si>
    <t>imsNAAMAAAAAAGhypc1BHNcIfBH2D0Ic1wgsQ0lRLlRTRTozMDAzLklRX05FVF9ERUJUX0VCSVREQV9DQVBFWC5GWTIwMTQBAAAAh2QLAgMAAAACTk0BCAAAAAUAAAABMQEAAAAKMTcyNzI4MzQyMwMAAAACNzkCAAAABTIzMzE0BAAAAAEwBwAAAAg4LzgvMjAxOQgAAAAKMTIvMzEvMjAxNAkAAAABMP8d8sVBHNcItJmJEUIc1wgqQ0lRLlRTRTo4ODAzLklRX0NVUlJFTlRfUE9SVF9MRUFTRVMuRlkyMDE2AQAAAIprDQADAAAAAAAtEKPNQRzXCAwrbBBCHNcIJENJUS5UU0U6ODgwNC5JUV9FQklUREFfTUFSR0lOLkZZMjAwNwEAAABZXA0AAgAAAAcyMy42MTI5AQgAAAAFAAAAATEBAAAACTgxMTgwNDk4MwMAAAACNzkCAAAABDQwNDcEAAAAATAHAAAACDgvOC8yMDE5CAAAAAoxMi8zMS8yMDA3CQAAAAEwcccNx0Ec1wi1k8cRQhzXCCxDSVEuVFNFOjg4MDIuSVFfTkVUX0RFQlRfRUJJVERBX0NBUEVYLkZZMjAxOQEAAABhVQ0AAgAAAAk3Mi4yNzYwOTMBCAAAAAUAAAABMQEAAAAKMTk3MDA1MTM3OAMAAAACNzkCAAAABTIzMzE0BAAAAAEwBwAAAAg4LzgvMjAxOQgAAAAJMy8zMS8yMDE5CQAAAAEw2LvvxUEc1wj++4sRQhzXCC5DSVEuU0VISzoxNy5JUV9PVEhFUl9OT05fT1BFUl9FWFBfU1VQUEwuRlkyMDEzAQAAAFNgAgADAAAAAACaoNPHQRzXCDzkKhFCHNcILkNJUS5UU0U6MzAwMy5JUV9PVEhFUl9GSU5B</t>
  </si>
  <si>
    <t>TkNFX0FDVF9TVVBQTC5GWTIwMTYBAAAAh2QLAgIAAAAELTEzMwEIAAAABQAAAAExAQAAAAoxODM0NzcxNzA3AwAAAAI3OQIAAAAEMjA1MAQAAAABMAcAAAAIOC84LzIwMTkIAAAACjEyLzMxLzIwMTYJAAAAATCOiyjOQRzXCG4wKBBCHNcIJkNJUS5UU0U6MzIzMS5JUV9QRVJJT0RMRU5HVEhfSVMuRlkyMDE4AQAAAFDmtwEBAAAAAjEyAEfPfstBHNcIshSTEEIc1wglQ0lRLlRTRTo4ODAzLklRX0xUX0RFQlRfSVNTVUVELkZZMjAxMQEAAACKaw0AAgAAAAUzMjk1MAEIAAAABQAAAAExAQAAAAoxNDY0MjY3MzQ4AwAAAAI3OQIAAAAEMjAzNAQAAAABMAcAAAAIOC84LzIwMTkIAAAACTMvMzEvMjAxMQkAAAABMEHvKs5BHNcIq0AxEEIc1wgvQ0lRLlNFSEs6MTIuSVFfVE9UQUxfT1VUU1RBTkRJTkdfQlNfREFURS5GWTIwMTgBAAAAnlsNAAIAAAAGNDg0MS4xAQQAAAAFAAAAATUBAAAACjE5NTUwODY5MjcCAAAABTI0MTUyBgAAAAEwI6ndyUEc1wgGWRMRQhzXCCVDSVEuVFNFOjMyMzEuSVFfT1RIRVJfT1BFUl9BQ1QuRlkyMDEzAQAAAFDmtwECAAAABi0xMjczNQEIAAAABQAAAAExAQAAAAoxNjI1NDU3NTQ4AwAAAAI3OQIAAAAEMjA0NwQAAAABMAcAAAAIOC84LzIwMTkIAAAACTMvMzEvMjAxMwkAAAABMPVg+MtBHNcI9dyVEEIc1wgmQ0lRLlRTRTozMjMxLklRX0FTU0VUX1dSSVRFRE9XTi5GWTIwMTABAAAA</t>
  </si>
  <si>
    <t>UOa3AQIAAAAELTQ5NQEIAAAABQAAAAExAQAAAAoxNDE4MjU1MjAyAwAAAAI3OQIAAAACMzIEAAAAATAHAAAACDgvOC8yMDE5CAAAAAkzLzMxLzIwMTAJAAAAATAg/fXLQRzXCCfsnRBCHNcIJUNJUS5TRUhLOjEyLklRX1NBTEVTX01BUktFVElORy5GWTIwMTABAAAAnlsNAAIAAAADNjU4AQgAAAAFAAAAATEBAAAACjE1NDM0OTUwNDcDAAAAAjY0AgAAAAUyMTU2MQQAAAABMAcAAAAIOC84LzIwMTkIAAAACjEyLzMxLzIwMTAJAAAAATDwQ/rJQRzXCM+/5hBCHNcIJUNJUS5UU0U6ODgwMS5JUV9QUkVGX0RJVl9PVEhFUi5GWTIwMTkBAAAAXVoNAAMAAAAAAIIA2M9BHNcIfmXmD0Ic1wgeQ0lRLlNFSEs6MTIuSVFfQVJfVFVSTlMuRlkyMDE1AQAAAJ5bDQACAAAACTEzLjYwMjQxNgEIAAAABQAAAAExAQAAAAoxODM4MTM2NjkxAwAAAAI2NAIAAAAENDAwMQQAAAABMAcAAAAIOC84LzIwMTkIAAAACjEyLzMxLzIwMTUJAAAAATDuSu7EQRzXCD/PwhFCHNcIIUNJUS5UU0U6ODgzMC5JUV9ORVRfQ0hBTkdFLkZZMjAxOAEAAABCWA0AAgAAAAUtNTg5NwEIAAAABQAAAAExAQAAAAoxODk1MTgzODgxAwAAAAI3OQIAAAAEMjA5MwQAAAABMAcAAAAIOC84LzIwMTkIAAAACTMvMzEvMjAxOAkAAAABMJwQCcxBHNcI+cOoEEIc1wgnQ0lRLlRTRTo4ODAyLklRX0NIQU5HRV9JTlZFTlRPUlkuRlkyMDExAQAAAGFVDQACAAAA</t>
  </si>
  <si>
    <t>BTcxNjc2AQgAAAAFAAAAATEBAAAACjE0NjI3MTI0ODcDAAAAAjc5AgAAAAQyMDk5BAAAAAEwBwAAAAg4LzgvMjAxOQgAAAAJMy8zMS8yMDExCQAAAAEwf+RUz0Ec1wgmkcsPQhzXCClDSVEuVFNFOjg4MDQuSVFfVE9UQUxfREVCVF9DQVBJVEFMLkZZMjAxOAEAAABZXA0AAgAAAAc3MC41Mjk2AQgAAAAFAAAAATEBAAAACjE5NTE4NjYwNDkDAAAAAjc5AgAAAAQ0MTg2BAAAAAEwBwAAAAg4LzgvMjAxOQgAAAAKMTIvMzEvMjAxOAkAAAABMHHHDcdBHNcI8PXJEUIc1wgrQ0lRLlRTRTo4ODAzLklRX01JTk9SSVRZX0lOVEVSRVNUX0lTLkZZMjAwOQEAAACKaw0AAgAAAAQtMTQ4AQgAAAAFAAAAATEBAAAACjEwNjY3Mzk0NzYDAAAAAjc5AgAAAAI4MwQAAAABMAcAAAAIOC84LzIwMTkIAAAACTMvMzEvMjAwOQkAAAABMI6LKM5BHNcI7Ks0EEIc1wgrQ0lRLlRTRTo4ODAxLklRX0RFRl9UQVhfTElBQl9DVVJSRU5ULkZZMjAxMQEAAABdWg0AAgAAAAM0ODYBCAAAAAUAAAABMQEAAAAKMTQ2MjcxMjYwMgMAAAACNzkCAAAABDExMTkEAAAAATAHAAAACDgvOC8yMDE5CAAAAAkzLzMxLzIwMTEJAAAAATDwAPTDQRzXCPRps+BBHNcIH0NJUS5TRUhLOjE3LklRX0ZVTExfVElNRS5GWTIwMTMBAAAAU2ACAAIAAAAFNDcwMDAAmqDTx0Ec1wj35z0RQhzXCCBDSVEuVFNFOjg4MzAuSVFfVE9UQUxfUkVWLkZZMjAxOQEAAABC</t>
  </si>
  <si>
    <t>WA0AAgAAAAcxMDEzMjI5AQgAAAAFAAAAATEBAAAACjE5NzAyMTMwMTQDAAAAAjc5AgAAAAIyOAQAAAABMAcAAAAIOC84LzIwMTkIAAAACTMvMzEvMjAxOQkAAAABMJwQCcxBHNcI3IfBEEIc1wgpQ0lRLlRTRTo4ODA2LklRX0RBWVNfSU5WRU5UT1JZX09VVC5GWTIwMTcBAAAAi2ANAAIAAAAIMC43ODk0OTUBCAAAAAUAAAABMQEAAAAKMTg0ODg3OTQ1MAMAAAACNzkCAAAABDQwMzUEAAAAATAHAAAACDgvOC8yMDE5CAAAAAkzLzMxLzIwMTcJAAAAATDsMubFQRzXCHTAkBFCHNcIKkNJUS5UU0U6ODgwNi5JUV9UT1RBTF9DT01NT05fRVFVSVRZLkZZMjAxNwEAAACLYA0AAgAAAAYxNDkzODUBCAAAAAUAAAABMQEAAAAKMTg0ODg3OTQ1MAMAAAACNzkCAAAABDEwMDYEAAAAATAHAAAACDgvOC8yMDE5CAAAAAkzLzMxLzIwMTcJAAAAATAVNPzMQRzXCLmBsBBCHNcIM0NJUS5TRUhLOjE2LklRX1RPVEFMX09VVFNUQU5ESU5HX0ZJTElOR19EQVRFLkZZMjAxNQEAAAAWRgYAAgAAAAQyODc2AQQAAAAFAAAAATUBAAAACjE4MTI2MTg1MTcCAAAABTI0MTUzBgAAAAEwg/zgyEEc1whd+f0QQhzXCCVDSVEuU0VISzoxNy5JUV9JTlZFU1RfTE9BTlNfQ0YuRlkyMDEyAQAAAFNgAgADAAAAAACaoNPHQRzXCFhHTxFCHNcIH0NJUS5UU0U6ODgwNi5JUV9EQV9TVVBQTC5GWTIwMTcBAAAAi2ANAAMAAAAAABU0/MxBHNcIDCts</t>
  </si>
  <si>
    <t>EEIc1wghQ0lRLlRTRTo4ODAxLklRX05JX0NPTVBBTlkuRlkyMDE4AQAAAF1aDQACAAAABjE1Nzk3NgEIAAAABQAAAAExAQAAAAoxODk1MDAxOTYxAwAAAAI3OQIAAAAFNDE1NzEEAAAAATAHAAAACDgvOC8yMDE5CAAAAAkzLzMxLzIwMTgJAAAAATCCANjPQRzXCIc3sQ9CHNcIKENJUS5UU0U6ODgwMi5JUV9GSVhFRF9BU1NFVF9UVVJOUy5GWTIwMTMBAAAAYVUNAAIAAAAIMC4zMDM2ODMBCAAAAAUAAAABMQEAAAAKMTYyNTQ1NzUxNAMAAAACNzkCAAAABDQwNjYEAAAAATAHAAAACDgvOC8yMDE5CAAAAAkzLzMxLzIwMTMJAAAAATDYu+/FQRzXCAtwoRFCHNcIJUNJUS5UU0U6ODgwMy5JUV9HQUlOX0lOVkVTVF9DRi5GWTIwMTQBAAAAimsNAAIAAAAELTEzOQEIAAAABQAAAAExAQAAAAoxNjg3MzQyODcxAwAAAAI3OQIAAAAEMjA5MAQAAAABMAcAAAAIOC84LzIwMTkIAAAACTMvMzEvMjAxNAkAAAABMC0Qo81BHNcI1G76D0Ic1wgvQ0lRLlNFSEs6MTYuSVFfVE9UQUxfT1VUU1RBTkRJTkdfQlNfREFURS5GWTIwMTMBAAAAFkYGAAIAAAAEMjY3MQEEAAAABQAAAAE1AQAAAAoxNzAxOTI4MDkwAgAAAAUyNDE1MgYAAAABMKGGmMlBHNcIyRv8EEIc1wggQ0lRLlRTRTo4ODA0LklRX1BBUlRfVElNRS5GWTIwMTQBAAAAWVwNAAMAAAAAAPON9MpBHNcIutnpEEIc1wgsQ0lRLlRTRTozMDAzLklRX0RFQlRfRVFVSVZf</t>
  </si>
  <si>
    <t>T1BFUl9MRUFTRS5GWTIwMDgBAAAAh2QLAgMAAAAAAJUwtc5BHNcIp2euD0Ic1wgkQ0lRLlRTRTo4ODMwLklRX0NVUlJFTlRfUkFUSU8uRlkyMDA5AQAAAEJYDQACAAAACDAuODQ0OTg4AQgAAAAFAAAAATEBAAAACjE0MTgzNDM0MDQDAAAAAjc5AgAAAAQ0MDMwBAAAAAEwBwAAAAg4LzgvMjAxOQgAAAAJMy8zMS8yMDA5CQAAAAEw7DLmxUEc1wioH7IRQhzXCCJDSVEuVFNFOjg4MDIuSVFfTEVWRVJFRF9GQ0YuRlkyMDEzAQAAAGFVDQACAAAACS04MzYxMS43NQEIAAAABQAAAAExAQAAAAoxNjI1NDU3NTE0AwAAAAI3OQIAAAAENDQyMgQAAAABMAcAAAAIOC84LzIwMTkIAAAACTMvMzEvMjAxMwkAAAABMEFIV89BHNcIQqvCD0Ic1wgjQ0lRLlRTRTo4ODAzLklRX0dST1NTX01BUkdJTi5GWTIwMTEBAAAAimsNAAIAAAAHNDEuNDIzNQEIAAAABQAAAAExAQAAAAoxNDY0MjY3MzQ4AwAAAAI3OQIAAAAENDA3NAQAAAABMAcAAAAIOC84LzIwMTkIAAAACTMvMzEvMjAxMQkAAAABMP8d8sVBHNcIrzeHEUIc1wgbQ0lRLlRTRTo4ODMwLklRX0VCSVQuRlkyMDEyAQAAAEJYDQACAAAABjE0NzQ2NgEIAAAABQAAAAExAQAAAAoxNTU1NzA0NTkyAwAAAAI3OQIAAAADNDAwBAAAAAEwBwAAAAg4LzgvMjAxOQgAAAAJMy8zMS8yMDEyCQAAAAEweo2OzEEc1wgeHVsQQhzXCCNDSVEuU0VISzo0LklRX0dBSU5fQVNTRVRTX0NG</t>
  </si>
  <si>
    <t>LkZZMjAwOQEAAABgVg0AAgAAAAE3AQgAAAAFAAAAATEBAAAACjE0NDYwMTIzOTQDAAAAAjY0AgAAAAQyMDI2BAAAAAEwBwAAAAg4LzgvMjAxOQgAAAAKMTIvMzEvMjAwOQkAAAABMA/ExshBHNcIywrwEEIc1wgiQ0lRLlNFSEs6NC5JUV9DT01NT05fSVNTVUVELkZZMjAxNQEAAABgVg0AAgAAAAI1MAEIAAAABQAAAAExAQAAAAoxODM0NTIzMzIzAwAAAAI2NAIAAAAEMjE2OQQAAAABMAcAAAAIOC84LzIwMTkIAAAACjEyLzMxLzIwMTUJAAAAATClEQjIQRzXCNTFPxFCHNcIKENJUS5TRUhLOjEyLklRX0RBWVNfSU5WRU5UT1JZX09VVC5GWTIwMTEBAAAAnlsNAAMAAAACTk0BCAAAAAUAAAABMQEAAAAKMTYyODQyMTA0NQMAAAACNjQCAAAABDQwMzUEAAAAATAHAAAACDgvOC8yMDE5CAAAAAoxMi8zMS8yMDExCQAAAAEw7kruxEEc1wgCat8RQhzXCC1DSVEuU0VISzoxMi5JUV9UT1RBTF9ERUJUX0VCSVREQV9DQVBFWC5GWTIwMTEBAAAAnlsNAAIAAAAJMTQuNjYxNjYzAQgAAAAFAAAAATEBAAAACjE2Mjg0MjEwNDUDAAAAAjY0AgAAAAUyMzMxMwQAAAABMAcAAAAIOC84LzIwMTkIAAAACjEyLzMxLzIwMTEJAAAAATDuSu7EQRzXCOyBtBFCHNcIIUNJUS5TRUhLOjE3LklRX0dBSU5fSU5WRVNULkZZMjAxNQEAAABTYAIAAgAAAAYxODA1LjQBCAAAAAUAAAABMQEAAAAKMTgxMzM5MTQ4NQMAAAACNjQCAAAAAjYy</t>
  </si>
  <si>
    <t>BAAAAAEwBwAAAAg4LzgvMjAxOQgAAAAJNi8zMC8yMDE1CQAAAAEwNMq7x0Ec1wgXc4IRQhzXCB1DSVEuVFNFOjg4MDQuSVFfUkRfRVhQLkZZMjAxNQEAAABZXA0AAwAAAAAA8430ykEc1wiWQ9cQQhzXCBxDSVEuU0VISzoxMi5JUV9DT01NT04uRlkyMDE4AQAAAJ5bDQACAAAABTUyMzQ1AQgAAAAFAAAAATEBAAAACjE5NTUwODY5MjcDAAAAAjY0AgAAAAQxMTAzBAAAAAEwBwAAAAg4LzgvMjAxOQgAAAAKMTIvMzEvMjAxOAkAAAABMCOp3clBHNcIeuD6EEIc1wgZQ0lRLlRTRTo4ODA0LklRX0FQLkZZMjAwOAEAAABZXA0AAgAAAAUxMzU0MAEIAAAABQAAAAExAQAAAAoxMzU1NzY3MTI3AwAAAAI3OQIAAAAEMTAxOAQAAAABMAcAAAAIOC84LzIwMTkIAAAACjEyLzMxLzIwMDgJAAAAATBS3uPKQRzXCBRn6xBCHNcIIUNJUS5TRUhLOjQuSVFfQkVUQV8yWVIuMjAwOC8xMi8zMQEAAABgVg0AAgAAABAxLjAzNzE3NTM2NzY2MDA0AOuj+OpBHNcIMWf+EUIc1wgZQ0lRLlRTRTo4ODAyLklRX05JLkZZMjAxNgEAAABhVQ0AAgAAAAU4MzQyNgEIAAAABQAAAAExAQAAAAoxNzk4ODk1MDIxAwAAAAI3OQIAAAACMTUEAAAAATAHAAAACDgvOC8yMDE5CAAAAAkzLzMxLzIwMTYJAAAAATCTM2PPQRzXCNbv8g9CHNcIH0NJUS5UU0U6ODgwNC5JUV9UUkVBU1VSWS5GWTIwMTQBAAAAWVwNAAIAAAAFLTI0MTEBCAAAAAUAAAAB</t>
  </si>
  <si>
    <t>MQEAAAAKMTcyNzY4MTMwNAMAAAACNzkCAAAABDEyNDgEAAAAATAHAAAACDgvOC8yMDE5CAAAAAoxMi8zMS8yMDE0CQAAAAEw8430ykEc1wjLU8kQQhzXCCdDSVEuVFNFOjg4MDEuSVFfQ0hBTkdFX0lOVkVOVE9SWS5GWTIwMTMBAAAAXVoNAAIAAAAGLTY0NzQwAQgAAAAFAAAAATEBAAAACjE3NTc5NDc1MDYDAAAAAjc5AgAAAAQyMDk5BAAAAAEwBwAAAAg4LzgvMjAxOQgAAAAJMy8zMS8yMDEzCQAAAAEw6DVy0EEc1whWGs0PQhzXCBpDSVEuVFNFOjg4MzAuSVFfUkVWLkZZMjAwOAEAAABCWA0AAgAAAAY2OTE5MjgBCAAAAAUAAAABMQEAAAAKMTQxODM0MzQzMgMAAAACNzkCAAAAAzExMgQAAAABMAcAAAAIOC84LzIwMTkIAAAACTMvMzEvMjAwOAkAAAABMFWW/sxBHNcIv9NQEEIc1wgnQ0lRLlRTRTo4ODMwLklRX1RPVEFMX09USEVSX09QRVIuRlkyMDEwAQAAAEJYDQACAAAABTUxMzg3AQgAAAAFAAAAATEBAAAACjE0MTgzNDM0MTIDAAAAAjc5AgAAAAMzODAEAAAAATAHAAAACDgvOC8yMDE5CAAAAAkzLzMxLzIwMTAJAAAAATB6jY7MQRzXCHUPPhBCHNcIG0NJUS5TRUhLOjEyLklRX0NBUEVYLkZZMjAxNAEAAACeWw0AAwAAAAAA1UbbyUEc1whi6dsQQhzXCCVDSVEuVFNFOjg4MDEuSVFfTFRfREVCVF9FUVVJVFkuRlkyMDExAQAAAF1aDQACAAAACDEzOC40NjQ5AQgAAAAFAAAAATEBAAAACjE0NjI3MTI2</t>
  </si>
  <si>
    <t>MDIDAAAAAjc5AgAAAAQ0MDg1BAAAAAEwBwAAAAg4LzgvMjAxOQgAAAAJMy8zMS8yMDExCQAAAAEwes3PxkEc1wivN4cRQhzXCCVDSVEuVFNFOjg4MDIuSVFfUkVUVVJOX0NBUElUQUwuRlkyMDE4AQAAAGFVDQACAAAABjMuMTI3NgEIAAAABQAAAAExAQAAAAoxODk1MDAyNDQ1AwAAAAI3OQIAAAAENDM2MwQAAAABMAcAAAAIOC84LzIwMTkIAAAACTMvMzEvMjAxOAkAAAABMNi778VBHNcIoCKTEUIc1wgfQ0lRLlNFSEs6MTIuSVFfVE9UQUxfUkVWLkZZMjAxNgEAAACeWw0AAgAAAAUyNTU2OAEIAAAABQAAAAExAQAAAAoxODg0NzE5NDM3AwAAAAI2NAIAAAACMjgEAAAAATAHAAAACDgvOC8yMDE5CAAAAAoxMi8zMS8yMDE2CQAAAAEw1UbbyUEc1wi8hs8QQhzXCCpDSVEuVFNFOjMyMzEuSVFfVEVWX0VCSVREQS4yMDAwLjIwMDkvMDMvMzEBAAAAUOa3AQIAAAAJMTMuNjc5NDgyAQcAAAAFAAAAATEBAAAACTgxMTAzNTA3NgMAAAABMAIAAAAGMTAwMDMwBAAAAAEwBwAAAAkzLzMxLzIwMDkIAAAACTMvMzEvMjAwObTui+lBHNcIwLKpD0Ic1wgsQ0lRLlRTRTo4ODAxLklRX0lNUFVUX09QRVJfTEVBU0VfREVQUi5GWTIwMTUBAAAAXVoNAAMAAAAAAMqc1c9BHNcImIHkD0Ic1wgkQ0lRLlRTRTozMDAzLklRX0NPTU1PTl9JU1NVRUQuRlkyMDEwAQAAAIdkCwIDAAAAAACVMLXOQRzXCI3tIRBCHNcII0NJUS5UU0U6</t>
  </si>
  <si>
    <t>ODgwNi5JUV9CRVRBXzFZUi4yMDA4LzAzLzMxAQAAAItgDQACAAAAETAuODk0MzMzMzA1MzQ3NDg4AOuj+OpBHNcImaL5EUIc1wgkQ0lRLlRTRTo4ODAzLklRX0NVUlJFTlRfUkFUSU8uRlkyMDExAQAAAIprDQACAAAACDEuMjQwNzk3AQgAAAAFAAAAATEBAAAACjE0NjQyNjczNDgDAAAAAjc5AgAAAAQ0MDMwBAAAAAEwBwAAAAg4LzgvMjAxOQgAAAAJMy8zMS8yMDExCQAAAAEw/x3yxUEc1wigIpMRQhzXCCtDSVEuU0VISzo0LklRX0RFRl9UQVhfQVNTRVRTX0NVUlJFTlQuRlkyMDE2AQAAAGBWDQADAAAAAAClEQjIQRzXCEFbrRFCHNcIJUNJUS5UU0U6ODgwNi5JUV9CQVNJQ19FUFNfRVhDTC5GWTIwMTMBAAAAi2ANAAIAAAAJNDEuODQxMDA0AQgAAAAFAAAAATEBAAAACjE2MjU5NzUxNjQDAAAAAjc5AgAAAAQzMDY0BAAAAAEwBwAAAAg4LzgvMjAxOQgAAAAJMy8zMS8yMDEzCQAAAAEwfEUPzUEc1wjE0HAQQhzXCChDSVEuVFNFOjg4MDIuSVFfVE9UQUxfREVCVF9SRVBBSUQuRlkyMDE0AQAAAGFVDQACAAAABy0zMzExNTkBCAAAAAUAAAABMQEAAAAKMTY4NzA0NDYzNAMAAAACNzkCAAAABDIxNjYEAAAAATAHAAAACDgvOC8yMDE5CAAAAAkzLzMxLzIwMTQJAAAAATCTM2PPQRzXCA5+tw9CHNcIKkNJUS5TRUhLOjEyLklRX1JFVFVSTl9DT01NT05fRVFVSVRZLkZZMjAwNwEAAACeWw0AAgAAAAcxMS41Mzgx</t>
  </si>
  <si>
    <t>AQgAAAAFAAAAATEBAAAACTcwOTA5NDQwMwMAAAACNjQCAAAABTMzMzIwBAAAAAEwBwAAAAg4LzgvMjAxOQgAAAAJNi8zMC8yMDA3CQAAAAEwcccNx0Ec1wigIpMRQhzXCBpDSVEuU0VISzoxNy5JUV9BUElDLkZZMjAxNgEAAABTYAIAAwAAAAAAfiy+x0Ec1whZOS8RQhzXCB5DSVEuVFNFOjg4MDEuSVFfU1RfREVCVC5GWTIwMTUBAAAAXVoNAAIAAAAFNDcyOTYBCAAAAAUAAAABMQEAAAAKMTg1NjM2Njc3MAMAAAACNzkCAAAABDEwNDYEAAAAATAHAAAACDgvOC8yMDE5CAAAAAkzLzMxLzIwMTUJAAAAATDKnNXPQRzXCA0zxA9CHNcIJENJUS5UU0U6ODgwMi5JUV9QRVJJT0REQVRFX0lTLkZZMjAxOAEAAABhVQ0ABQAAAAoyMDE4LzAzLzMxAPCVZc9BHNcIi6POD0Ic1wgtQ0lRLlRTRTo4ODA0LklRX0NBU0hfQ09OVkVSU0lPTi5GWTIwMTIuLi4uSlBZAQAAAFlcDQADAAAAAAAezmjEQRzXCPd78hFCHNcIHkNJUS5UU0U6ODgwMy5JUV9aX1NDT1JFLkZZMjAwOQEAAACKaw0AAgAAAAgwLjUzNzU1NQEIAAAABQAAAAExAQAAAAoxMDY2NzM5NDc2AwAAAAI3OQIAAAAGMTAwMTIzBAAAAAEwBwAAAAg4LzgvMjAxOQgAAAAJMy8zMS8yMDA5CQAAAAEw/x3yxUEc1wh3va8RQhzXCCtDSVEuVFNFOjMyMzEuSVFfUkVUVVJOX0NPTU1PTl9FUVVJVFkuRlkyMDA4AQAAAFDmtwECAAAABzE1LjgwMTcBCAAAAAUAAAABMQEA</t>
  </si>
  <si>
    <t>AAAKMTM0OTI4NzA1NgMAAAACNzkCAAAABTMzMzIwBAAAAAEwBwAAAAg4LzgvMjAxOQgAAAAJMy8zMS8yMDA4CQAAAAEwcccNx0Ec1wgPl6gRQhzXCCZDSVEuVFNFOjMwMDMuSVFfREVGX1RBWF9MSUFCX0xULkZZMjAxMAEAAACHZAsCAgAAAAkxOTgxNC4wMTkBCAAAAAUAAAABMQEAAAAKMTQzOTg5NzQ1MQMAAAACNzkCAAAABDEwMjcEAAAAATAHAAAACDgvOC8yMDE5CAAAAAoxMi8zMS8yMDEwCQAAAAEwlTC1zkEc1whhHS4QQhzXCCJDSVEuU0VISzo0LklRX0VRVUlUWV9NRVRIT0QuRlkyMDEzAQAAAGBWDQACAAAABTM4NzkwAQgAAAAFAAAAATEBAAAACjE3MjgyMzQ0MzQDAAAAAjY0AgAAAAQzMDYzBAAAAAEwBwAAAAg4LzgvMjAxOQgAAAAKMTIvMzEvMjAxMwkAAAABMA/ExshBHNcI07IkEUIc1wgsQ0lRLlRTRTo4ODAyLklRX0RFQlRfRVFVSVZfT1BFUl9MRUFTRS5GWTIwMDkBAAAAYVUNAAMAAAAAAH/kVM9BHNcIudTkD0Ic1wgkQ0lRLlNFSEs6MTcuSVFfR0FJTl9BU1NFVFNfQ0YuRlkyMDExAQAAAFNgAgACAAAABi05NzYuOQEIAAAABQAAAAExAQAAAAoxNTcyMTEwNTkzAwAAAAI2NAIAAAAEMjAyNgQAAAABMAcAAAAIOC84LzIwMTkIAAAACTYvMzAvMjAxMQkAAAABMJqg08dBHNcIWEdPEUIc1wgkQ0lRLlNFSEs6NC5JUV9FWFRSQV9BQ0NfSVRFTVMuRlkyMDEyAQAAAGBWDQADAAAAAAAPxMbIQRzX</t>
  </si>
  <si>
    <t>CJiCUBFCHNcIIENJUS5UU0U6ODgwNi5JUV9SRF9FWFBfRk4uRlkyMDA4AQAAAItgDQADAAAAAABocqXNQRzXCJ8zGBBCHNcIKENJUS5UU0U6ODgwMy5JUV9UT1RBTF9ERUJUX1JFUEFJRC5GWTIwMTgBAAAAimsNAAIAAAAGLTMwMTI0AQgAAAAFAAAAATEBAAAACjE4OTUwMDIxNTMDAAAAAjc5AgAAAAQyMTY2BAAAAAEwBwAAAAg4LzgvMjAxOQgAAAAJMy8zMS8yMDE4CQAAAAEwaHKlzUEc1whdjAgQQhzXCClDSVEuU0VISzoxMi5JUV9JTlRFUkVTVF9JTlZFU1RfSU5DLkZZMjAwNwEAAACeWw0AAgAAAAMyODgBCAAAAAUAAAABMQEAAAAJNzA5MDk0NDAzAwAAAAI2NAIAAAACNjUEAAAAATAHAAAACDgvOC8yMDE5CAAAAAk2LzMwLzIwMDcJAAAAATDzjfTKQRzXCFyuxBBCHNcIKENJUS5UU0U6ODgwNC5JUV9UT1RBTF9ERUJUX0VRVUlUWS5GWTIwMDgBAAAAWVwNAAIAAAAIMjMzLjIzNzgBCAAAAAUAAAABMQEAAAAKMTM1NTc2NzEyNwMAAAACNzkCAAAABDQwMzQEAAAAATAHAAAACDgvOC8yMDE5CAAAAAoxMi8zMS8yMDA4CQAAAAEwcccNx0Ec1whRSZoRQhzXCCRDSVEuU0VISzoxNy5JUV9MVF9ERUJUX0VRVUlUWS5GWTIwMTcBAAAAU2ACAAIAAAAHNTcuMjY2MgEIAAAABQAAAAExAQAAAAoxOTE1MTkzMDcxAwAAAAI2NAIAAAAENDA4NQQAAAABMAcAAAAIOC84LzIwMTkIAAAACTYvMzAvMjAxNwkAAAABMK+q</t>
  </si>
  <si>
    <t>QsRBHNcIzAfdEUIc1wgmQ0lRLlRTRTozMjMxLklRX0ZJTElOR19DVVJSRU5DWS5GWTIwMTQBAAAAUOa3AQMAAAADSlBZAP5sfMtBHNcIvZiDEEIc1wgkQ0lRLlNFSEs6NC5JUV9BU1NFVF9XUklURURPV04uRlkyMDE4AQAAAGBWDQACAAAAAzk4NQEIAAAABQAAAAExAQAAAAoxOTUyNjE0MTc0AwAAAAI2NAIAAAACMzIEAAAAATAHAAAACDgvOC8yMDE5CAAAAAoxMi8zMS8yMDE4CQAAAAEwpREIyEEc1whAFEkRQhzXCCFDSVEuVFNFOjg4MDIuSVFfVE9UQUxfTElBQi5GWTIwMTEBAAAAYVUNAAIAAAAHMjkzMDE2MwEIAAAABQAAAAExAQAAAAoxNDYyNzEyNDg3AwAAAAI3OQIAAAAEMTI3NgQAAAABMAcAAAAIOC84LzIwMTkIAAAACTMvMzEvMjAxMQkAAAABMH/kVM9BHNcI6c3ID0Ic1wgiQ0lRLlNFSEs6MTIuSVFfUEVfRVhDTC4uMjAwNC8wMy8zMQEAAACeWw0AAgAAAAkyNy41MjAxNTgBBwAAAAUAAAABMQEAAAAKMTIyOTk0MzY4MgMAAAABMAIAAAAGMTAwMDI3BAAAAAEwBwAAAAkzLzMxLzIwMDQIAAAACTMvMzEvMjAwNGh6Q+pBHNcIyyqdD0Ic1wgpQ0lRLlNFSEs6NC5JUV9SRVRVUk5fQ09NTU9OX0VRVUlUWS5GWTIwMTcBAAAAYFYNAAIAAAAGOS41MzY4AQgAAAAFAAAAATEBAAAACjE5NTI2MTQxNzIDAAAAAjY0AgAAAAUzMzMyMAQAAAABMAcAAAAIOC84LzIwMTkIAAAACjEyLzMxLzIwMTcJAAAAATBS</t>
  </si>
  <si>
    <t>SEDEQRzXCCLkthFCHNcIIENJUS5TRUhLOjQuSVFfT1RIRVJfSU5UQU4uRlkyMDE4AQAAAGBWDQACAAAAATABCAAAAAUAAAABMQEAAAAKMTk1MjYxNDE3NAMAAAACNjQCAAAABDEwNDAEAAAAATAHAAAACDgvOC8yMDE5CAAAAAoxMi8zMS8yMDE4CQAAAAEwpREIyEEc1whnYFIRQhzXCB5DSVEuVFNFOjMyMzEuSVFfUkFXX0lOVi5GWTIwMTIBAAAAUOa3AQIAAAAFNzQxMzEBCAAAAAUAAAABMQEAAAAKMTU1NDk1MDY2NgMAAAACNzkCAAAABDMxNzEEAAAAATAHAAAACDgvOC8yMDE5CAAAAAkzLzMxLzIwMTIJAAAAATAg/fXLQRzXCHwkhRBCHNcINENJUS5UU0U6MzAwMy5JUV9UT1RBTF9PVVRTVEFORElOR19GSUxJTkdfREFURS5GWTIwMTUBAAAAh2QLAgIAAAAKNjU4Ljk0NzgyNQEEAAAABQAAAAE1AQAAAAoxNzg0MTg0NDAwAgAAAAUyNDE1MwYAAAABMI6LKM5BHNcIE7QQEEIc1wgtQ0lRLlRTRTo4ODA2LklRX0NBU0hfQ09OVkVSU0lPTi5GWTIwMTcuLi4uSlBZAQAAAItgDQADAAAAAAAezmjEQRzXCDjM4RFCHNcILUNJUS5UU0U6ODgwNC5JUV9DQVNIX0NPTlZFUlNJT04uRlkyMDEwLi4uLkpQWQEAAABZXA0AAgAAAAoyOTQuMDAyMDI1AQgAAAAFAAAAATEBAAAACjE0NDAyMjU0NjYDAAAAAjc5AgAAAAQ0MTg0BAAAAAEwBwAAAAg4LzgvMjAxOQgAAAAKMTIvMzEvMjAxMAkAAAABMB7OaMRBHNcImhnwEUIc</t>
  </si>
  <si>
    <t>1wglQ0lRLlNFSEs6MTcuSVFfSU5WRVNUX0xPQU5TX0NGLkZZMjAxNAEAAABTYAIAAwAAAAAANMq7x0Ec1wjHDZ8RQhzXCCVDSVEuVFNFOjMyMzEuSVFfR1dfSU5UQU5fQU1PUlQuRlkyMDEzAQAAAFDmtwEDAAAAAAAg/fXLQRzXCHwkhRBCHNcIJUNJUS5TRUhLOjQuSVFfQ0ZPX0NVUlJFTlRfTElBQi5GWTIwMTABAAAAYFYNAAIAAAAIMC4wNjMwOTEBCAAAAAUAAAABMQEAAAAKMTU0NDIyNzAwNAMAAAACNjQCAAAABDQxODUEAAAAATAHAAAACDgvOC8yMDE5CAAAAAoxMi8zMS8yMDEwCQAAAAEwOK3wxEEc1wiYqLsRQhzXCCVDSVEuVFNFOjg4MDEuSVFfQkFTSUNfRVBTX0lOQ0wuRlkyMDEzAQAAAF1aDQACAAAABDY3LjcBCAAAAAUAAAABMQEAAAAKMTc1Nzk0NzUwNgMAAAACNzkCAAAAATkEAAAAATAHAAAACDgvOC8yMDE5CAAAAAkzLzMxLzIwMTMJAAAAATDoNXLQQRzXCOPF6g9CHNcIG0NJUS5TRUhLOjEyLklRX0VCSVRBLkZZMjAxMQEAAACeWw0AAgAAAAQ0MjQ2AQgAAAAFAAAAATEBAAAACjE2Mjg0MjEwNDUDAAAAAjY0AgAAAAYxMDA2ODkEAAAAATAHAAAACDgvOC8yMDE5CAAAAAoxMi8zMS8yMDExCQAAAAEw8EP6yUEc1wglKtQQQhzXCCtDSVEuU0VISzo0LklRX09USEVSX0lOVkVTVF9BQ1RfU1VQUEwuRlkyMDE1AQAAAGBWDQADAAAAAAClEQjIQRzXCHrg+hBCHNcIJkNJUS5TRUhLOjQuSVFfRUFS</t>
  </si>
  <si>
    <t>TklOR19DT19NQVJHSU4uRlkyMDExAQAAAGBWDQACAAAABzEzMC41NDkBCAAAAAUAAAABMQEAAAAKMTYxNDY1MDU0MQMAAAACNjQCAAAABDQxODEEAAAAATAHAAAACDgvOC8yMDE5CAAAAAoxMi8zMS8yMDExCQAAAAEwOK3wxEEc1wgi5LYRQhzXCChDSVEuVFNFOjg4MDMuSVFfR1dfSU5UQU5fQU1PUlRfQ0YuRlkyMDE4AQAAAIprDQADAAAAAABocqXNQRzXCPswsBBCHNcIL0NJUS5UU0U6ODgwMS5JUV9JTVBVVF9PUEVSX0xFQVNFX0lOVF9FWFAuRlkyMDE4AQAAAF1aDQADAAAAAACCANjPQRzXCLnU5A9CHNcIJkNJUS5UU0U6ODgzMC5JUV9BU1NFVF9XUklURURPV04uRlkyMDEyAQAAAEJYDQACAAAABS02MTcxAQgAAAAFAAAAATEBAAAACjE1NTU3MDQ1OTIDAAAAAjc5AgAAAAIzMgQAAAABMAcAAAAIOC84LzIwMTkIAAAACTMvMzEvMjAxMgkAAAABMHqNjsxBHNcInTBBEEIc1wglQ0lRLlNFSEs6MTcuSVFfTkVUX0RFQlRfRUJJVERBLkZZMjAxNwEAAABTYAIAAgAAAAc2LjE4Mjk2AQgAAAAFAAAAATEBAAAACjE5MTUxOTMwNzEDAAAAAjY0AgAAAAQ0MTkzBAAAAAEwBwAAAAg4LzgvMjAxOQgAAAAJNi8zMC8yMDE3CQAAAAEwr6pCxEEc1wgCat8RQhzXCBpDSVEuU0VISzoxNi5JUV9FQklULkZZMjAxOAEAAAAWRgYAAgAAAAUzNDcyOQEIAAAABQAAAAExAQAAAAoxOTEzMDg2MTM0AwAAAAI2NAIAAAADNDAw</t>
  </si>
  <si>
    <t>BAAAAAEwBwAAAAg4LzgvMjAxOQgAAAAJNi8zMC8yMDE4CQAAAAEwg/zgyEEc1wgFfCcRQhzXCCNDSVEuU0VISzo0LklRX0NBUElUQUxfTEVBU0VTLkZZMjAxNgEAAABgVg0AAwAAAAAApREIyEEc1wjzdQ0RQhzXCCRDSVEuU0VISzoxNi5JUV9PVEhFUl9DQV9TVVBQTC5GWTIwMTQBAAAAFkYGAAIAAAAENDYwNAEIAAAABQAAAAExAQAAAAoxNzU5NzIwMjQzAwAAAAI2NAIAAAAEMTA1NQQAAAABMAcAAAAIOC84LzIwMTkIAAAACTYvMzAvMjAxNAkAAAABMFKa3shBHNcIUA0gEUIc1wgbQ0lRLlRTRTozMjMxLklRX0NPR1MuRlkyMDE3AQAAAFDmtwECAAAABjM5MjQzOAEIAAAABQAAAAExAQAAAAoxODQ4ODc5NDk5AwAAAAI3OQIAAAACMzQEAAAAATAHAAAACDgvOC8yMDE5CAAAAAkzLzMxLzIwMTcJAAAAATD+bHzLQRzXCFBgnBBCHNcII0NJUS5UU0U6MzIzMS5JUV9UT1RBTF9SRUNFSVYuRlkyMDE2AQAAAFDmtwECAAAABTE2MTUyAQgAAAAFAAAAATEBAAAACjE3OTg4OTQ5ODIDAAAAAjc5AgAAAAQxMDAxBAAAAAEwBwAAAAg4LzgvMjAxOQgAAAAJMy8zMS8yMDE2CQAAAAEw/mx8y0Ec1whW1JoQQhzXCCFDSVEuU0VISzoxNy5JUV9HQUlOX0lOVkVTVC5GWTIwMTMBAAAAU2ACAAIAAAAGLTEzMi4zAQgAAAAFAAAAATEBAAAACjE3MDIzMjcwNDkDAAAAAjY0AgAAAAI2MgQAAAABMAcAAAAIOC84LzIwMTkIAAAA</t>
  </si>
  <si>
    <t>CTYvMzAvMjAxMwkAAAABMJqg08dBHNcIFf0tEUIc1wglQ0lRLlRTRTo4ODMwLklRX0xUX0RFQlRfUkVQQUlELkZZMjAxMQEAAABCWA0AAgAAAActMjc0MzgxAQgAAAAFAAAAATEBAAAACjE0NjI3MTI1NzIDAAAAAjc5AgAAAAQyMDM2BAAAAAEwBwAAAAg4LzgvMjAxOQgAAAAJMy8zMS8yMDExCQAAAAEweo2OzEEc1wjjTXoQQhzXCB5DSVEuU0VISzo0LklRX0NBU0hfT1BFUi5GWTIwMTMBAAAAYFYNAAIAAAAFMTU4MDUBCAAAAAUAAAABMQEAAAAKMTcyODIzNDQzNAMAAAACNjQCAAAABDIwMDYEAAAAATAHAAAACDgvOC8yMDE5CAAAAAoxMi8zMS8yMDEzCQAAAAEwD8TGyEEc1wh4bPwQQhzXCCNDSVEuU0VISzoxNy5JUV9DT01NT05fSVNTVUVELkZZMjAwNwEAAABTYAIAAgAAAAE0AQgAAAAFAAAAATEBAAAACTc1NTgwMTMxNAMAAAACNjQCAAAABDIxNjkEAAAAATAHAAAACDgvOC8yMDE5CAAAAAk2LzMwLzIwMDcJAAAAATClEQjIQRzXCB8BQRFCHNcIKUNJUS5UU0U6ODgwMy5JUV9DT01NT05fUFJFRl9ESVZfQ0YuRlkyMDEwAQAAAIprDQADAAAAAACOiyjOQRzXCPVcIBBCHNcIHUNJUS5UU0U6ODgwMS5JUV9DT01NT04uRlkyMDE0AQAAAF1aDQACAAAABjE3NDI5NgEIAAAABQAAAAExAQAAAAoxNzU3OTQ3NzcxAwAAAAI3OQIAAAAEMTEwMwQAAAABMAcAAAAIOC84LzIwMTkIAAAACTMvMzEvMjAxNAkAAAAB</t>
  </si>
  <si>
    <t>MMqc1c9BHNcIsdasD0Ic1wgbQ0lRLlNFSEs6MTIuSVFfQ0FQRVguRlkyMDEyAQAAAJ5bDQACAAAABC00OTgBCAAAAAUAAAABMQEAAAAKMTY3NjM3NDUxMAMAAAACNjQCAAAABDIwMjEEAAAAATAHAAAACDgvOC8yMDE5CAAAAAoxMi8zMS8yMDEyCQAAAAEw8EP6yUEc1wi8hs8QQhzXCBxDSVEuU0VISzoxMi5JUV9SRF9FWFAuRlkyMDExAQAAAJ5bDQADAAAAAADwQ/rJQRzXCM+PEBFCHNcIKkNJUS5UU0U6ODgwMS5JUV9URVZfRUJJVERBLjIwMDAuMjAxMi8wMy8zMQEAAABdWg0AAgAAAAkxOS4yMjcwODkBBwAAAAUAAAABMQEAAAAKMTUxMjc3NDI2OAMAAAABMAIAAAAGMTAwMDMwBAAAAAEwBwAAAAkzLzMwLzIwMTIIAAAACTMvMzAvMjAxMnmMielBHNcI8EOrD0Ic1wgZQ0lRLlRTRTozMDAzLklRX0FFLkZZMjAwOAEAAACHZAsCAgAAAAgxMzczLjUzMQEIAAAABQAAAAExAQAAAAoxMzUwMDcxNzIzAwAAAAI3OQIAAAAEMTAxNgQAAAABMAcAAAAIOC84LzIwMTkIAAAACjEyLzMxLzIwMDgJAAAAATCVMLXOQRzXCM9C4w9CHNcIJkNJUS5TRUhLOjQuSVFfVE9UQUxfREVCVF9SRVBBSUQuRlkyMDA4AQAAAGBWDQACAAAABS02OTkxAQgAAAAFAAAAATEBAAAACjEzNTU4ODY5MDYDAAAAAjY0AgAAAAQyMTY2BAAAAAEwBwAAAAg4LzgvMjAxOQgAAAAKMTIvMzEvMjAwOAkAAAABMA/ExshBHNcIlsr3EEIc1wgnQ0lR</t>
  </si>
  <si>
    <t>LlRTRTo4ODMwLklRX01BUktFVENBUC4yMDAzLzMvMzEuSlBZAQAAAEJYDQACAAAADTE1OTk4NC43ODkzNTQBBgAAAAUAAAABMQEAAAAKMTQyNTYwODkyNwMAAAACNzkCAAAABjEwMDA1NAQAAAABMAcAAAAJMy8zMS8yMDAzLRhB6kEc1wi9R4lLQhzXCCpDSVEuVFNFOjg4MzAuSVFfVE9UQUxfRVFVSVRZLkZZMjAxMy4uLi5KUFkBAAAAQlgNAAMAAAAAAPJrZsRBHNcImhnwEUIc1wglQ0lRLlRTRTo4ODA2LklRX0xUX0RFQlRfRVFVSVRZLkZZMjAxMQEAAACLYA0AAgAAAAgxMDMuMzY5MwEIAAAABQAAAAExAQAAAAoxNDYxNjc5OTk0AwAAAAI3OQIAAAAENDA4NQQAAAABMAcAAAAIOC84LzIwMTkIAAAACTMvMzEvMjAxMQkAAAABMOwy5sVBHNcID5eoEUIc1wgfQ0lRLlNFSEs6MTcuSVFfVE9UQUxfUkVWLkZZMjAxMwEAAABTYAIAAgAAAAc0Njc3OS45AQgAAAAFAAAAATEBAAAACjE3MDIzMjcwNDkDAAAAAjY0AgAAAAIyOAQAAAABMAcAAAAIOC84LzIwMTkIAAAACTYvMzAvMjAxMwkAAAABMJqg08dBHNcI1BFJEUIc1wgoQ0lRLlRTRTo4ODAyLklRX1RPVEFMX0RJVl9QQUlEX0NGLkZZMjAxMgEAAABhVQ0AAgAAAAYtMTY2NTMBCAAAAAUAAAABMQEAAAAKMTU1NTcwNDU2MwMAAAACNzkCAAAABDIwMjIEAAAAATAHAAAACDgvOC8yMDE5CAAAAAkzLzMxLzIwMTIJAAAAATBBSFfPQRzXCKrv4g9CHNcIJkNJUS5U</t>
  </si>
  <si>
    <t>U0U6MzAwMy5JUV9MT0FOU19SRUNFSVZfTFQuRlkyMDA5AQAAAIdkCwICAAAABTUuNTcyAQgAAAAFAAAAATEBAAAACjE0Mzk4OTc0MzMDAAAAAjc5AgAAAAQxMDUwBAAAAAEwBwAAAAg4LzgvMjAxOQgAAAAKMTIvMzEvMjAwOQkAAAABMJUwtc5BHNcIaRIlEEIc1wgkQ0lRLlRTRTo4ODA2LklRX0VCSVREQV9NQVJHSU4uRlkyMDA4AQAAAItgDQACAAAABzQ0Ljc4NDEBCAAAAAUAAAABMQEAAAAKMTA2Mjc1MDAzMgMAAAACNzkCAAAABDQwNDcEAAAAATAHAAAACDgvOC8yMDE5CAAAAAkzLzMxLzIwMDgJAAAAATDsMubFQRzXCCTnlxFCHNcIJ0NJUS5UU0U6ODgwMS5JUV9DQVNIX09QRVIuRlkyMDE5Li4uLkpQWQEAAABdWg0AAgAAAAYyMTY3MDkBCAAAAAUAAAABMQEAAAAKMTk3MDA1MTM0OQMAAAACNzkCAAAABDIwMDYEAAAAATAHAAAACDgvOC8yMDE5CAAAAAkzLzMxLzIwMTkJAAAAATAezmjEQRzXCFq37RFCHNcIJkNJUS5UU0U6ODgwMi5JUV9GSUxJTkdfQ1VSUkVOQ1kuRlkyMDEzAQAAAGFVDQADAAAAA0pQWQBBSFfPQRzXCOnNyA9CHNcIJ0NJUS5UU0U6ODgwMy5JUV9NQVJLRVRDQVAuMjAxMC8zLzMxLkpQWQEAAACKaw0AAgAAAAs0MTgxOS45MjA1NAEGAAAABQAAAAExAQAAAAoxMzIyMTMzMTY3AwAAAAI3OQIAAAAGMTAwMDU0BAAAAAEwBwAAAAkzLzMxLzIwMTDro/jqQRzXCE2+h0tCHNcIGUNJUS5U</t>
  </si>
  <si>
    <t>U0U6ODgwNC5JUV9OSS5GWTIwMDkBAAAAWVwNAAIAAAAENjM0NQEIAAAABQAAAAExAQAAAAoxNDQwMjI1MzAyAwAAAAI3OQIAAAACMTUEAAAAATAHAAAACDgvOC8yMDE5CAAAAAoxMi8zMS8yMDA5CQAAAAEwUt7jykEc1wjxsrYQQhzXCCVDSVEuVFNFOjg4MDEuSVFfTFRfREVCVF9JU1NVRUQuRlkyMDE4AQAAAF1aDQACAAAABjU1MTYyMgEIAAAABQAAAAExAQAAAAoxODk1MDAxOTYxAwAAAAI3OQIAAAAEMjAzNAQAAAABMAcAAAAIOC84LzIwMTkIAAAACTMvMzEvMjAxOAkAAAABMIIA2M9BHNcIR9G3D0Ic1wgzQ0lRLlRTRTo4ODA0LklRX0NIQU5HRV9PVEhFUl9ORVRfT1BFUl9BU1NFVFMuRlkyMDA4AQAAAFlcDQACAAAABDcwMzABCAAAAAUAAAABMQEAAAAKMTM1NTc2NzEyNwMAAAACNzkCAAAABDIwNDUEAAAAATAHAAAACDgvOC8yMDE5CAAAAAoxMi8zMS8yMDA4CQAAAAEwUt7jykEc1wiPJ7UQQhzXCCVDSVEuVFNFOjg4MDEuSVFfR1dfSU5UQU5fQU1PUlQuRlkyMDExAQAAAF1aDQADAAAAAACO5HHQQRzXCKeGGBBCHNcIJUNJUS5UU0U6ODgzMC5JUV9PVEhFUl9PUEVSX0FDVC5GWTIwMTQBAAAAQlgNAAIAAAAENTY5NgEIAAAABQAAAAExAQAAAAoxODA4MzEyOTI3AwAAAAI3OQIAAAAEMjA0NwQAAAABMAcAAAAIOC84LzIwMTkIAAAACTMvMzEvMjAxNAkAAAABMNzpAcxBHNcIC29fEEIc1wgZQ0lRLlRT</t>
  </si>
  <si>
    <t>RTo4ODMwLklRX0FELkZZMjAxOQEAAABCWA0AAwAAAAAAnBAJzEEc1wjzdQ0RQhzXCCZDSVEuVFNFOjMyMzEuSVFfRklMSU5HX0NVUlJFTkNZLkZZMjAxMgEAAABQ5rcBAwAAAANKUFkAIP31y0Ec1wiIaK0QQhzXCClDSVEuU0VISzoxNi5JUV9PVEhFUl9VTlVTVUFMX1NVUFBMLkZZMjAxMgEAAAAWRgYAAwAAAAAAoYaYyUEc1wjUKgQRQhzXCB1DSVEuVFNFOjg4MDQuSVFfQ09NTU9OLkZZMjAwNwEAAABZXA0AAgAAAAU3NzE4MQEIAAAABQAAAAExAQAAAAk4MTE4MDQ5ODMDAAAAAjc5AgAAAAQxMTAzBAAAAAEwBwAAAAg4LzgvMjAxOQgAAAAKMTIvMzEvMjAwNwkAAAABMEfPfstBHNcITYiREEIc1wgnQ0lRLlNFSEs6NC5JUV9EQVlTX0lOVkVOVE9SWV9PVVQuRlkyMDA5AQAAAGBWDQADAAAAAk5NAQgAAAAFAAAAATEBAAAACjE0NDYwMTIzOTQDAAAAAjY0AgAAAAQ0MDM1BAAAAAEwBwAAAAg4LzgvMjAxOQgAAAAKMTIvMzEvMjAwOQkAAAABMDit8MRBHNcIP8/CEUIc1wgfQ0lRLlRTRTozMjMxLklRX1RPVEFMX0NBLkZZMjAxMwEAAABQ5rcBAgAAAAY1MzUxMDMBCAAAAAUAAAABMQEAAAAKMTYyNTQ1NzU0OAMAAAACNzkCAAAABDEwMDgEAAAAATAHAAAACDgvOC8yMDE5CAAAAAkzLzMxLzIwMTMJAAAAATD1YPjLQRzXCBx4nxBCHNcIHENJUS5UU0U6ODgwNi5JUV9EQV9DRi5GWTIwMTYBAAAAi2ANAAIAAAAE</t>
  </si>
  <si>
    <t>ODAwNQEIAAAABQAAAAExAQAAAAoxNzk4OTM5ODE3AwAAAAI3OQIAAAAEMjE2MAQAAAABMAcAAAAIOC84LzIwMTkIAAAACTMvMzEvMjAxNgkAAAABMBU0/MxBHNcI/58/EEIc1wggQ0lRLlRTRTo4ODA2LklRX0NIQU5HRV9BUi5GWTIwMTMBAAAAi2ANAAIAAAADLTY5AQgAAAAFAAAAATEBAAAACjE2MjU5NzUxNjQDAAAAAjc5AgAAAAQyMDE4BAAAAAEwBwAAAAg4LzgvMjAxOQgAAAAJMy8zMS8yMDEzCQAAAAEwfEUPzUEc1wjotk0QQhzXCDRDSVEuVFNFOjg4MDEuSVFfVE9UQUxfT1VUU1RBTkRJTkdfRklMSU5HX0RBVEUuRlkyMDA4AQAAAF1aDQACAAAACjg3OC45MzE3MjcBBAAAAAUAAAABNQEAAAAKMTM1MjY3ODMwMwIAAAAFMjQxNTMGAAAAATDfpHDQQRzXCA0zxA9CHNcIH0NJUS5UU0U6ODgwNi5JUV9CVl9TSEFSRS5GWTIwMTkBAAAAi2ANAAIAAAALMTMxOS44MDk5OTYBCAAAAAUAAAABMQEAAAAKMTk3MDA1MTQ2NAMAAAACNzkCAAAABDQwMjAEAAAAATAHAAAACDgvOC8yMDE5CAAAAAkzLzMxLzIwMTkJAAAAATBVlv7MQRzXCFuqXBBCHNcIHkNJUS5UU0U6MzAwMy5JUV9SQVdfSU5WLkZZMjAwOQEAAACHZAsCAwAAAAAAlTC1zkEc1whpEiUQQhzXCB9DSVEuU0VISzoxNi5JUV9TR0FfU1VQUEwuRlkyMDA3AQAAABZGBgACAAAABDI1NjEBCAAAAAUAAAABMQEAAAAJNzA3NjM1MTYxAwAAAAI2NAIAAAAD</t>
  </si>
  <si>
    <t>MTAyBAAAAAEwBwAAAAg4LzgvMjAxOQgAAAAJNi8zMC8yMDA3CQAAAAEwI6ndyUEc1wheNBURQhzXCCJDSVEuU0VISzoxNi5JUV9CQVNJQ19XRUlHSFQuRlkyMDE1AQAAABZGBgACAAAACzI4MDMuNzA5NDAxAIP84MhBHNcIrsEWEUIc1wgkQ0lRLlNFSEs6MTIuSVFfUFJPVl9CQURfREVCVFMuRlkyMDE1AQAAAJ5bDQACAAAAATIBCAAAAAUAAAABMQEAAAAKMTgzODEzNjY5MQMAAAACNjQCAAAAAjk1BAAAAAEwBwAAAAg4LzgvMjAxOQgAAAAKMTIvMzEvMjAxNQkAAAABMNVG28lBHNcIE9AIEUIc1wgjQ0lRLlNFSEs6MTcuSVFfQ09NTU9OX0lTU1VFRC5GWTIwMTgBAAAAU2ACAAIAAAAFNDkwLjIBCAAAAAUAAAABMQEAAAAKMTkxNTE5MzA2OAMAAAACNjQCAAAABDIxNjkEAAAAATAHAAAACDgvOC8yMDE5CAAAAAk2LzMwLzIwMTgJAAAAATDMjsDHQRzXCCVxLBFCHNcILkNJUS5UU0U6ODgwMy5JUV9NSU5PUklUWV9JTlRFUkVTVF9UT1RBTC5GWTIwMTIBAAAAimsNAAIAAAADNDkwAQgAAAAFAAAAATEBAAAACjE1NTUwMTE5NTIDAAAAAjc5AgAAAAQxMzEyBAAAAAEwBwAAAAg4LzgvMjAxOQgAAAAJMy8zMS8yMDEyCQAAAAEwQe8qzkEc1whFLAQQQhzXCBlDSVEuU0VISzoxNi5JUV9FQlQuRlkyMDE0AQAAABZGBgACAAAABTQwNTMwAQgAAAAFAAAAATEBAAAACjE3NTk3MjAyNDMDAAAAAjY0AgAAAAMxMzkEAAAA</t>
  </si>
  <si>
    <t>ATAHAAAACDgvOC8yMDE5CAAAAAk2LzMwLzIwMTQJAAAAATChhpjJQRzXCK7BFhFCHNcIJkNJUS5TRUhLOjEyLklRX0VCSVREQV9DQVBFWF9JTlQuRlkyMDE0AQAAAJ5bDQACAAAACDkuNDMwNjc4AQgAAAAFAAAAATEBAAAACjE3ODgxNDcyNTcDAAAAAjY0AgAAAAQ0MTkxBAAAAAEwBwAAAAg4LzgvMjAxOQgAAAAKMTIvMzEvMjAxNAkAAAABMO5K7sRBHNcItJmJEUIc1wgoQ0lRLlRTRTo4ODAxLklRX0NVUlJFTlRfUE9SVF9ERUJULkZZMjAxMwEAAABdWg0AAgAAAAYyMTIzNDcBCAAAAAUAAAABMQEAAAAKMTc1Nzk0NzUwNgMAAAACNzkCAAAABDEyOTcEAAAAATAHAAAACDgvOC8yMDE5CAAAAAkzLzMxLzIwMTMJAAAAATDoNXLQQRzXCA5Atg9CHNcIH0NJUS5UU0U6MzIzMS5JUV9FQlRfRVhDTC5GWTIwMTcBAAAAUOa3AQIAAAAFNjg5NTEBCAAAAAUAAAABMQEAAAAKMTg0ODg3OTQ5OQMAAAACNzkCAAAAATQEAAAAATAHAAAACDgvOC8yMDE5CAAAAAkzLzMxLzIwMTcJAAAAATD+bHzLQRzXCDDKuRBCHNcIJUNJUS5TRUhLOjQuSVFfRUJJVERBX0NBUEVYX0lOVC5GWTIwMDcBAAAAYFYNAAIAAAAINy4wMjc5NzIBCAAAAAUAAAABMQEAAAAJOTY4ODc4ODA1AwAAAAI2NAIAAAAENDE5MQQAAAABMAcAAAAIOC84LzIwMTkIAAAACjEyLzMxLzIwMDcJAAAAATA4rfDEQRzXCJiouxFCHNcIG0NJUS5UU0U6MzAwMy5J</t>
  </si>
  <si>
    <t>UV9FQklULkZZMjAxNwEAAACHZAsCAgAAAAU2NDI1MAEIAAAABQAAAAExAQAAAAoxODgxMjgxMTYxAwAAAAI3OQIAAAADNDAwBAAAAAEwBwAAAAg4LzgvMjAxOQgAAAAKMTIvMzEvMjAxNwkAAAABMI6LKM5BHNcI0U4HEEIc1wglQ0lRLlRTRTozMjMxLklRX0xUX0RFQlRfUkVQQUlELkZZMjAxOAEAAABQ5rcBAgAAAAYtNzA4MDABCAAAAAUAAAABMQEAAAAKMTg5NDgzMjI1MgMAAAACNzkCAAAABDIwMzYEAAAAATAHAAAACDgvOC8yMDE5CAAAAAkzLzMxLzIwMTgJAAAAATBHz37LQRzXCDDKuRBCHNcIJ0NJUS5UU0U6MzIzMS5JUV9UT1RBTF9SRVYuRlkyMDE5Li4uLkpQWQEAAABQ5rcBAgAAAAY2Njg1MTABCAAAAAUAAAABMQEAAAAKMTk2OTYwMTMxNgMAAAACNzkCAAAAAjI4BAAAAAEwBwAAAAg4LzgvMjAxOQgAAAAJMy8zMS8yMDE5CQAAAAEwr6pCxEEc1wjw9ckRQhzXCC5DSVEuVFNFOjg4MDMuSVFfT1RIRVJfRklOQU5DRV9BQ1RfU1VQUEwuRlkyMDEwAQAAAIprDQADAAAAAACOiyjOQRzXCNufJhBCHNcIIENJUS5UU0U6MzAwMy5JUV9DSEFOR0VfQVAuRlkyMDE1AQAAAIdkCwIDAAAAAACOiyjOQRzXCBO0EBBCHNcIIkNJUS5TRUhLOjEyLklRX0JFVEFfNVlSLjIwMTAvMTIvMzEBAAAAnlsNAAIAAAAQMS4xNzU0NDExMDc4MTMyNwDro/jqQRzXCN4E/BFCHNcIHENJUS5TRUhLOjE2LklRX0VCSVREQS5G</t>
  </si>
  <si>
    <t>WTIwMTcBAAAAFkYGAAIAAAAFMzA5MDABCAAAAAUAAAABMQEAAAAKMTkxMzA4NjEzMgMAAAACNjQCAAAABDQwNTEEAAAAATAHAAAACDgvOC8yMDE5CAAAAAk2LzMwLzIwMTcJAAAAATCD/ODIQRzXCKh/HhFCHNcIIENJUS5UU0U6ODgwMS5JUV9DSEFOR0VfQVIuRlkyMDA1AQAAAF1aDQACAAAAAy02MAEIAAAABQAAAAExAQAAAAk0NTE2NzE0MzYDAAAAAjc5AgAAAAQyMDE4BAAAAAEwBwAAAAg4LzgvMjAxOQgAAAAJMy8zMS8yMDA1CQAAAAEw8AD0w0Ec1wh2k5vgQRzXCCFDSVEuVFNFOjg4MzAuSVFfQ0FTSF9UQVhFUy5GWTIwMTMBAAAAQlgNAAIAAAAFMzkzMzkBCAAAAAUAAAABMQEAAAAKMTc1NDI2NzUzMwMAAAACNzkCAAAABDMwNTMEAAAAATAHAAAACDgvOC8yMDE5CAAAAAkzLzMxLzIwMTMJAAAAATC175DMQRzXCPN1DRFCHNcIJkNJUS5TRUhLOjQuSVFfTUlOT1JJVFlfSU5URVJFU1QuRlkyMDA3AQAAAGBWDQACAAAABDU2MzgBCAAAAAUAAAABMQEAAAAJOTY4ODc4ODA1AwAAAAI2NAIAAAAEMTA1MgQAAAABMAcAAAAIOC84LzIwMTkIAAAACjEyLzMxLzIwMDcJAAAAATCD/ODIQRzXCHrg+hBCHNcII0NJUS5UU0U6ODgwNC5JUV9PVEhFUl9FUVVJVFkuRlkyMDA4AQAAAFlcDQACAAAABTI2MTU2AQgAAAAFAAAAATEBAAAACjEzNTU3NjcxMjcDAAAAAjc5AgAAAAQxMDI4BAAAAAEwBwAAAAg4LzgvMjAx</t>
  </si>
  <si>
    <t>OQgAAAAKMTIvMzEvMjAwOAkAAAABMFLe48pBHNcI3D64EEIc1wglQ0lRLlRTRTo4ODAyLklRX09USEVSX0NMX1NVUFBMLkZZMjAxNwEAAABhVQ0AAgAAAAYxOTI3MTABCAAAAAUAAAABMQEAAAAKMTg0ODg3OTQzOAMAAAACNzkCAAAABDEwNTcEAAAAATAHAAAACDgvOC8yMDE5CAAAAAkzLzMxLzIwMTcJAAAAATCTM2PPQRzXCCdP2A9CHNcIJ0NJUS5UU0U6ODgwNi5JUV9FQklUREFfQ0FQRVhfSU5ULkZZMjAwOAEAAACLYA0AAgAAAAg0LjM2OTY2NAEIAAAABQAAAAExAQAAAAoxMDYyNzUwMDMyAwAAAAI3OQIAAAAENDE5MQQAAAABMAcAAAAIOC84LzIwMTkIAAAACTMvMzEvMjAwOAkAAAABMOwy5sVBHNcI/vuLEUIc1wgxQ0lRLlRTRTo4ODA2LklRX0NIQU5HRV9ORVRfV09SS0lOR19DQVBJVEFMLkZZMjAxMAEAAACLYA0AAgAAAAQ4NDM3AQgAAAAFAAAAATEBAAAACjEzODE1MjI2MjYDAAAAAjc5AgAAAAQ0NDIxBAAAAAEwBwAAAAg4LzgvMjAxOQgAAAAJMy8zMS8yMDEwCQAAAAEwfEUPzUEc1wgv/XkQQhzXCCZDSVEuVFNFOjg4MzAuSVFfRklMSU5HX0NVUlJFTkNZLkZZMjAxMAEAAABCWA0AAwAAAANKUFkAeo2OzEEc1wgtw0IQQhzXCCNDSVEuVFNFOjg4MDIuSVFfVE9UQUxfUkVDRUlWLkZZMjAwOAEAAABhVQ0AAgAAAAUzNjYyNwEIAAAABQAAAAExAQAAAAoxNDEzNDg5NDMxAwAAAAI3OQIAAAAEMTAw</t>
  </si>
  <si>
    <t>MQQAAAABMAcAAAAIOC84LzIwMTkIAAAACTMvMzEvMjAwOAkAAAABMH/kVM9BHNcIDkC2D0Ic1wgvQ0lRLlRTRTozMDAzLklRX0lNUFVUX09QRVJfTEVBU0VfSU5UX0VYUC5GWTIwMTEBAAAAh2QLAgMAAAAAANqSt85BHNcIje0hEEIc1wgoQ0lRLlNFSEs6NC5JUV9UT1RBTF9FUVVJVFkuRlkyMDE4Li4uLkpQWQEAAABgVg0AAgAAAA4xOTQzOTkzLjM0NDczNQEIAAAABQAAAAExAQAAAAoxOTUyNjE0MTc0AwAAAAI3OQIAAAAEMTI3NQQAAAABMAcAAAAIOC84LzIwMTkIAAAACjEyLzMxLzIwMTgJAAAAATDya2bEQRzXCFq37RFCHNcIJkNJUS5UU0U6ODgzMC5JUV9FWFRSQV9BQ0NfSVRFTVMuRlkyMDE2AQAAAEJYDQADAAAAAADc6QHMQRzXCJ+bsxBCHNcIHkNJUS5TRUhLOjE2LklRX1RSRUFTVVJZLkZZMjAwNwEAAAAWRgYAAwAAAAAAI6ndyUEc1wgSuu8QQhzXCCNDSVEuVFNFOjg4MDIuSVFfUEVfRVhDTC4uMjAxMi8wMy8zMQEAAABhVQ0AAgAAAAkyOC42MDQ0ODUBBwAAAAUAAAABMQEAAAAKMTUwNzc5OTg0MwMAAAABMAIAAAAGMTAwMDI3BAAAAAEwBwAAAAkzLzMwLzIwMTIIAAAACTMvMzAvMjAxMrTui+lBHNcIo/CqD0Ic1wgnQ0lRLlRTRTo4ODAxLklRX1RPVEFMX09USEVSX09QRVIuRlkyMDE1AQAAAF1aDQACAAAABjE0MjIyNgEIAAAABQAAAAExAQAAAAoxODU2MzY2NzcwAwAAAAI3OQIAAAADMzgw</t>
  </si>
  <si>
    <t>BAAAAAEwBwAAAAg4LzgvMjAxOQgAAAAJMy8zMS8yMDE1CQAAAAEwypzVz0Ec1winhhgQQhzXCCtDSVEuVFNFOjMwMDMuSVFfTklfQVZBSUxfRVhDTF9NQVJHSU4uRlkyMDEyAQAAAIdkCwICAAAABzEyLjE3ODgBCAAAAAUAAAABMQEAAAAKMTU5ODIyNTMyOQMAAAACNzkCAAAABDQxODIEAAAAATAHAAAACDgvOC8yMDE5CAAAAAoxMi8zMS8yMDEyCQAAAAEw/x3yxUEc1wjlhJURQhzXCCBDSVEuVFNFOjMwMDMuSVFfQlVJTERJTkdTLkZZMjAwOQEAAACHZAsCAgAAAAk5Mzk4NS42MjkBCAAAAAUAAAABMQEAAAAKMTQzOTg5NzQzMwMAAAACNzkCAAAABDMwMjMEAAAAATAHAAAACDgvOC8yMDE5CAAAAAoxMi8zMS8yMDA5CQAAAAEwlTC1zkEc1wi09M4PQhzXCCZDSVEuVFNFOjg4MDEuSVFfSU5WRU5UT1JZX1RVUk5TLkZZMjAxOAEAAABdWg0AAgAAAAgwLjkzMjk2OAEIAAAABQAAAAExAQAAAAoxODk1MDAxOTYxAwAAAAI3OQIAAAAENDA4MgQAAAABMAcAAAAIOC84LzIwMTkIAAAACTMvMzEvMjAxOAkAAAABMHrNz8ZBHNcIozSmEUIc1wgnQ0lRLlRTRTo4ODAyLklRX01BUktFVENBUC4yMDA2LzMvMzEuSlBZAQAAAGFVDQACAAAADDM2MTk1MjEuOTM1MQEGAAAABQAAAAExAQAAAAoxNDIyNjk1MjA2AwAAAAI3OQIAAAAGMTAwMDU0BAAAAAEwBwAAAAkzLzMxLzIwMDYtGEHqQRzXCL1HiUtCHNcIIUNJUS5UU0U6</t>
  </si>
  <si>
    <t>ODgwNi5JUV9FQklUREFfSU5ULkZZMjAxMwEAAACLYA0AAgAAAAQ5Ljc3AQgAAAAFAAAAATEBAAAACjE2MjU5NzUxNjQDAAAAAjc5AgAAAAQ0MTkwBAAAAAEwBwAAAAg4LzgvMjAxOQgAAAAJMy8zMS8yMDEzCQAAAAEw7DLmxUEc1wijNKYRQhzXCCFDSVEuVFNFOjg4MDIuSVFfQ0FTSF9GSU5BTi5GWTIwMTkBAAAAYVUNAAIAAAAHLTE5MjQ3MwEIAAAABQAAAAExAQAAAAoxOTcwMDUxMzc4AwAAAAI3OQIAAAAEMjAwNAQAAAABMAcAAAAIOC84LzIwMTkIAAAACTMvMzEvMjAxOQkAAAABMPCVZc9BHNcIJ0/YD0Ic1wgnQ0lRLlRTRTozMjMxLklRX05FVF9JTlRFUkVTVF9FWFAuRlkyMDE1AQAAAFDmtwECAAAABS03Njc4AQgAAAAFAAAAATEBAAAACjE3NDU5MTY3MzYDAAAAAjc5AgAAAAMzNjgEAAAAATAHAAAACDgvOC8yMDE5CAAAAAkzLzMxLzIwMTUJAAAAATD+bHzLQRzXCFBgnBBCHNcIJ0NJUS5UU0U6ODgwMy5JUV9DSEFOR0VfSU5WRU5UT1JZLkZZMjAxMgEAAACKaw0AAwAAAAAAQe8qzkEc1wjbnyYQQhzXCCdDSVEuVFNFOjg4MDIuSVFfTUFSS0VUQ0FQLjIwMTEvMy8zMS5KUFkBAAAAYVUNAAIAAAAOMTk1MzAyNy4yODk0NzkBBgAAAAUAAAABMQEAAAAKMTQyOTk5ODM0OAMAAAACNzkCAAAABjEwMDA1NAQAAAABMAcAAAAJMy8zMS8yMDExq0H26kEc1whNvodLQhzXCB5DSVEuVFNFOjMyMzEuSVFfUkFX</t>
  </si>
  <si>
    <t>X0lOVi5GWTIwMDkBAAAAUOa3AQIAAAAGMTAyOTI0AQgAAAAFAAAAATEBAAAACjE0MTgyNTUzNDQDAAAAAjc5AgAAAAQzMTcxBAAAAAEwBwAAAAg4LzgvMjAxOQgAAAAJMy8zMS8yMDA5CQAAAAEwIP31y0Ec1wiUsIYQQhzXCB9DSVEuU0VISzoxMi5JUV9DSEFOR0VfQVIuRlkyMDExAQAAAJ5bDQACAAAAAzE0NwEIAAAABQAAAAExAQAAAAoxNjI4NDIxMDQ1AwAAAAI2NAIAAAAEMjAxOAQAAAABMAcAAAAIOC84LzIwMTkIAAAACjEyLzMxLzIwMTEJAAAAATDwQ/rJQRzXCGLp2xBCHNcIJUNJUS5UU0U6MzAwMy5JUV9TVF9ERUJUX0lTU1VFRC5GWTIwMDkBAAAAh2QLAgMAAAAAAJUwtc5BHNcIYR0uEEIc1wgpQ0lRLlRTRTozMDAzLklRX0RBWVNfSU5WRU5UT1JZX09VVC5GWTIwMTUBAAAAh2QLAgIAAAAJMjQ5Ljk5OTQ1AQgAAAAFAAAAATEBAAAACjE3ODQxODQ0MDADAAAAAjc5AgAAAAQ0MDM1BAAAAAEwBwAAAAg4LzgvMjAxOQgAAAAKMTIvMzEvMjAxNQkAAAABMP8d8sVBHNcIRtKjEUIc1wgfQ0lRLlRTRTozMjMxLklRX09QRVJfSU5DLkZZMjAxOQEAAABQ5rcBAgAAAAU3OTE2NAEIAAAABQAAAAExAQAAAAoxOTY5NjAxMzE2AwAAAAI3OQIAAAACMjEEAAAAATAHAAAACDgvOC8yMDE5CAAAAAkzLzMxLzIwMTkJAAAAATBHz37LQRzXCCwltRBCHNcIJkNJUS5TRUhLOjE2LklRX05FVF9JTlRFUkVTVF9FWFAu</t>
  </si>
  <si>
    <t>RlkyMDA4AQAAABZGBgACAAAABC0yMjIBCAAAAAUAAAABMQEAAAAKMTIyMTMwMDQwNgMAAAACNjQCAAAAAzM2OAQAAAABMAcAAAAIOC84LzIwMTkIAAAACTYvMzAvMjAwOAkAAAABMCOp3clBHNcIjFwKEUIc1wguQ0lRLlRTRTo4ODAxLklRX09USEVSX0ZJTkFOQ0VfQUNUX1NVUFBMLkZZMjAxMwEAAABdWg0AAgAAAAQ1NTY3AQgAAAAFAAAAATEBAAAACjE3NTc5NDc1MDYDAAAAAjc5AgAAAAQyMDUwBAAAAAEwBwAAAAg4LzgvMjAxOQgAAAAJMy8zMS8yMDEzCQAAAAEw6DVy0EEc1wiVg7wPQhzXCCZDSVEuVFNFOjg4MDMuSVFfTkVUX0RFQlRfSVNTVUVELkZZMjAwOQEAAACKaw0AAgAAAAUxOTYzMQEIAAAABQAAAAExAQAAAAoxMDY2NzM5NDc2AwAAAAI3OQIAAAAEMjAwMwQAAAABMAcAAAAIOC84LzIwMTkIAAAACTMvMzEvMjAwOQkAAAABMI6LKM5BHNcII2UVEEIc1wghQ0lRLlRTRTo4ODMwLklRX1RPVEFMX0xJQUIuRlkyMDE0AQAAAEJYDQACAAAABzM0ODc4OTcBCAAAAAUAAAABMQEAAAAKMTgwODMxMjkyNwMAAAACNzkCAAAABDEyNzYEAAAAATAHAAAACDgvOC8yMDE5CAAAAAkzLzMxLzIwMTQJAAAAATC175DMQRzXCPN1DRFCHNcIGENJUS5TRUhLOjEyLklRX0FSLkZZMjAxOAEAAACeWw0AAgAAAAM0NTYBCAAAAAUAAAABMQEAAAAKMTk1NTA4NjkyNwMAAAACNjQCAAAABDEwMjEEAAAAATAHAAAACDgv</t>
  </si>
  <si>
    <t>OC8yMDE5CAAAAAoxMi8zMS8yMDE4CQAAAAEwI6ndyUEc1wj9VeMQQhzXCCpDSVEuVFNFOjMyMzEuSVFfVE9UQUxfQ09NTU9OX0VRVUlUWS5GWTIwMTABAAAAUOa3AQIAAAAGMzAxOTM0AQgAAAAFAAAAATEBAAAACjE0MTgyNTUyMDIDAAAAAjc5AgAAAAQxMDA2BAAAAAEwBwAAAAg4LzgvMjAxOQgAAAAJMy8zMS8yMDEwCQAAAAEwIP31y0Ec1wiN9pgQQhzXCC5DSVEuVFNFOjg4MDEuSVFfVE9UQUxfTElBQl9UT1RBTF9BU1NFVFMuRlkyMDE2AQAAAF1aDQACAAAABzYyLjk4OTUBCAAAAAUAAAABMQEAAAAKMTg1NjM2Njc3NwMAAAACNzkCAAAABDQxODgEAAAAATAHAAAACDgvOC8yMDE5CAAAAAkzLzMxLzIwMTYJAAAAATB6zc/GQRzXCBDpchFCHNcIK0NJUS5TRUhLOjEyLklRX0lNUFVUX09QRVJfTEVBU0VfREVQUi5GWTIwMTgBAAAAnlsNAAIAAAAKMjY5LjQ3NTMzNgEIAAAABQAAAAExAQAAAAoxOTU1MDg2OTI3AwAAAAI2NAIAAAAFMjE2NzMEAAAAATAHAAAACDgvOC8yMDE5CAAAAAoxMi8zMS8yMDE4CQAAAAEwI6ndyUEc1wgIA98QQhzXCBpDSVEuVFNFOjg4MDQuSVFfUkVWLkZZMjAxMQEAAABZXA0AAgAAAAYxNjY5NDMBCAAAAAUAAAABMQEAAAAKMTU0MzY1ODM3OAMAAAACNzkCAAAAAzExMgQAAAABMAcAAAAIOC84LzIwMTkIAAAACjEyLzMxLzIwMTEJAAAAATCNQObKQRzXCBx4nxBCHNcIMENJUS5U</t>
  </si>
  <si>
    <t>U0U6MzAwMy5JUV9UT1RBTF9PVVRTVEFORElOR19CU19EQVRFLkZZMjAxMAEAAACHZAsCAgAAAAoxNzAuODEzOTE4AQQAAAAFAAAAATUBAAAACjE0Mzk4OTc0NTECAAAABTI0MTUyBgAAAAEwlTC1zkEc1wj+Db4PQhzXCCJDSVEuU0VISzo0LklRX0lOQ19FUVVJVFlfQ0YuRlkyMDA5AQAAAGBWDQADAAAAAAAPxMbIQRzXCNoj8xBCHNcIIUNJUS5UU0U6MzIzMS5JUV9UT1RBTF9ERUJULkZZMjAwOQEAAABQ5rcBAgAAAAY3NzgwNzQBCAAAAAUAAAABMQEAAAAKMTQxODI1NTM0NAMAAAACNzkCAAAABDQxNzMEAAAAATAHAAAACDgvOC8yMDE5CAAAAAkzLzMxLzIwMDkJAAAAATAg/fXLQRzXCCCP4BBCHNcIIkNJUS5TRUhLOjEyLklRX0ZJTklTSEVEX0lOVi5GWTIwMTYBAAAAnlsNAAIAAAAFMTA0NjgBCAAAAAUAAAABMQEAAAAKMTg4NDcxOTQzNwMAAAACNjQCAAAABDMwNzUEAAAAATAHAAAACDgvOC8yMDE5CAAAAAoxMi8zMS8yMDE2CQAAAAEw1UbbyUEc1wiSx8cQQhzXCCdDSVEuU0VISzoxNi5JUV9UT1RBTF9ERUJUX1JFUEFJRC5GWTIwMTcBAAAAFkYGAAIAAAAGLTIxMjAxAQgAAAAFAAAAATEBAAAACjE5MTMwODYxMzIDAAAAAjY0AgAAAAQyMTY2BAAAAAEwBwAAAAg4LzgvMjAxOQgAAAAJNi8zMC8yMDE3CQAAAAEwg/zgyEEc1wg5HBIRQhzXCBlDSVEuU0VISzoxMi5JUV9FQlQuRlkyMDA5AQAAAJ5bDQAC</t>
  </si>
  <si>
    <t>AAAADDEyNzQ0LjAwNjM3MgEIAAAABQAAAAExAQAAAAoxNzczODE2NDg5AwAAAAI2NAIAAAADMTM5BAAAAAEwBwAAAAg4LzgvMjAxOQgAAAAKMTIvMzEvMjAwOQkAAAABMPBD+slBHNcIkrfVEEIc1wgfQ0lRLlNFSEs6MTIuSVFfUEFSVF9USU1FLkZZMjAxOAEAAACeWw0AAwAAAAAAI6ndyUEc1wixO8YQQhzXCCFDSVEuU0VISzo0LklRX1BFX0VYQ0wuLjIwMTMvMDMvMzEBAAAAYFYNAAIAAAAINC41MjE4NjQBBwAAAAUAAAABMQEAAAAKMTU5NjIxMTAxMwMAAAABMAIAAAAGMTAwMDI3BAAAAAEwBwAAAAkzLzI4LzIwMTMIAAAACTMvMjgvMjAxM2h6Q+pBHNcIdU2gD0Ic1wglQ0lRLlRTRTo4ODMwLklRX09USEVSX0NMX1NVUFBMLkZZMjAwOAEAAABCWA0AAgAAAAYzMDk1OTIBCAAAAAUAAAABMQEAAAAKMTQxODM0MzQzMgMAAAACNzkCAAAABDEwNTcEAAAAATAHAAAACDgvOC8yMDE5CAAAAAkzLzMxLzIwMDgJAAAAATBVlv7MQRzXCM4yZxBCHNcIJkNJUS5UU0U6ODgwMi5JUV9TQUxFU19NQVJLRVRJTkcuRlkyMDA4AQAAAGFVDQADAAAAAAB/5FTPQRzXCH5l5g9CHNcIJkNJUS5TRUhLOjQuSVFfTUlOT1JJVFlfSU5URVJFU1QuRlkyMDE4AQAAAGBWDQACAAAABDMzMzYBCAAAAAUAAAABMQEAAAAKMTk1MjYxNDE3NAMAAAACNjQCAAAABDEwNTIEAAAAATAHAAAACDgvOC8yMDE5CAAAAAoxMi8zMS8yMDE4CQAA</t>
  </si>
  <si>
    <t>AAEwpREIyEEc1wjUxT8RQhzXCCZDSVEuVFNFOjMyMzEuSVFfQ0FTSF9DT05WRVJTSU9OLkZZMjAxNQEAAABQ5rcBAgAAAAozMzEuOTcwMDU1AQgAAAAFAAAAATEBAAAACjE3NDU5MTY3MzYDAAAAAjc5AgAAAAQ0MTg0BAAAAAEwBwAAAAg4LzgvMjAxOQgAAAAJMy8zMS8yMDE1CQAAAAEwcccNx0Ec1wiMq5wRQhzXCCtDSVEuVFNFOjg4MzAuSVFfTUlOT1JJVFlfSU5URVJFU1RfSVMuRlkyMDE1AQAAAEJYDQACAAAABS0yNjU0AQgAAAAFAAAAATEBAAAACjE4MDgzMTI5NDYDAAAAAjc5AgAAAAI4MwQAAAABMAcAAAAIOC84LzIwMTkIAAAACTMvMzEvMjAxNQkAAAABMNzpAcxBHNcIUQ1yEEIc1wgoQ0lRLlRTRTo4ODA0LklRX01JTk9SSVRZX0lOVEVSRVNULkZZMjAwNwEAAABZXA0AAgAAAAQ0OTAyAQgAAAAFAAAAATEBAAAACTgxMTgwNDk4MwMAAAACNzkCAAAABDEwNTIEAAAAATAHAAAACDgvOC8yMDE5CAAAAAoxMi8zMS8yMDA3CQAAAAEwR89+y0Ec1whBR5kQQhzXCBlDSVEuU0VISzo0LklRX0VCSVQuRlkyMDEyAQAAAGBWDQACAAAABTE0MTcwAQgAAAAFAAAAATEBAAAACjE2NzQ1NzUxNjkDAAAAAjY0AgAAAAM0MDAEAAAAATAHAAAACDgvOC8yMDE5CAAAAAoxMi8zMS8yMDEyCQAAAAEwD8TGyEEc1wg3ZhsRQhzXCCBDSVEuU0VISzoxMi5JUV9JTkNfRVFVSVRZLkZZMjAwOAEAAACeWw0AAgAAAAQ3MTYy</t>
  </si>
  <si>
    <t>AQgAAAAFAAAAATEBAAAACjEzNTYzNTY0NTUDAAAAAjY0AgAAAAI0NwQAAAABMAcAAAAIOC84LzIwMTkIAAAACTYvMzAvMjAwOAkAAAABMPBD+slBHNcI237uEEIc1wgmQ0lRLlNFSEs6MTYuSVFfRUJJVERBX0NBUEVYX0lOVC5GWTIwMTgBAAAAFkYGAAIAAAAJMTQuMDYwOTU3AQgAAAAFAAAAATEBAAAACjE5MTMwODYxMzQDAAAAAjY0AgAAAAQ0MTkxBAAAAAEwBwAAAAg4LzgvMjAxOQgAAAAJNi8zMC8yMDE4CQAAAAEwOK3wxEEc1wiYqLsRQhzXCCxDSVEuVFNFOjg4MDMuSVFfREVCVF9FUVVJVl9PUEVSX0xFQVNFLkZZMjAxNAEAAACKaw0AAwAAAAAALRCjzUEc1wjQ9K4QQhzXCCVDSVEuVFNFOjMwMDMuSVFfTFRfREVCVF9FUVVJVFkuRlkyMDE3AQAAAIdkCwICAAAACDE4NC42ODE2AQgAAAAFAAAAATEBAAAACjE4ODEyODExNjEDAAAAAjc5AgAAAAQ0MDg1BAAAAAEwBwAAAAg4LzgvMjAxOQgAAAAKMTIvMzEvMjAxNwkAAAABMP8d8sVBHNcIRtKjEUIc1wglQ0lRLlRTRTo4ODMwLklRX0RBWVNfU0FMRVNfT1VULkZZMjAxNgEAAABCWA0AAgAAAAkxMC4wODkxNTYBCAAAAAUAAAABMQEAAAAKMTgwODMxMjk0MQMAAAACNzkCAAAABDQwNDIEAAAAATAHAAAACDgvOC8yMDE5CAAAAAkzLzMxLzIwMTYJAAAAATDsMubFQRzXCCTnlxFCHNcIIENJUS5UU0U6ODgwMy5JUV9DQVNIX09QRVIuRlkyMDE5AQAAAIpr</t>
  </si>
  <si>
    <t>DQACAAAABi0xMjc4MAEIAAAABQAAAAExAQAAAAoxOTcwMDUxNTYzAwAAAAI3OQIAAAAEMjAwNgQAAAABMAcAAAAIOC84LzIwMTkIAAAACTMvMzEvMjAxOQkAAAABMGhypc1BHNcIncRfEEIc1wggQ0lRLlNFSEs6MTIuSVFfQ0FTSF9GSU5BTi5GWTIwMTcBAAAAnlsNAAIAAAAFMTUwODABCAAAAAUAAAABMQEAAAAKMTk1NTA4NjkxOQMAAAACNjQCAAAABDIwMDQEAAAAATAHAAAACDgvOC8yMDE5CAAAAAoxMi8zMS8yMDE3CQAAAAEwI6ndyUEc1wjJtgURQhzXCBlDSVEuVFNFOjMyMzEuSVFfQVAuRlkyMDE3AQAAAFDmtwECAAAABTM1NjEyAQgAAAAFAAAAATEBAAAACjE4NDg4Nzk0OTkDAAAAAjc5AgAAAAQxMDE4BAAAAAEwBwAAAAg4LzgvMjAxOQgAAAAJMy8zMS8yMDE3CQAAAAEw/mx8y0Ec1wggj+AQQhzXCBtDSVEuVFNFOjg4MDEuSVFfTlBQRS5GWTIwMTgBAAAAXVoNAAIAAAAHMzI0NDY0MQEIAAAABQAAAAExAQAAAAoxODk1MDAxOTYxAwAAAAI3OQIAAAAEMTAwNAQAAAABMAcAAAAIOC84LzIwMTkIAAAACTMvMzEvMjAxOAkAAAABMIIA2M9BHNcIhzexD0Ic1wgfQ0lRLlNFSEs6MTIuSVFfTFRfSU5WRVNULkZZMjAxNgEAAACeWw0AAgAAAAU5NjgyMAEIAAAABQAAAAExAQAAAAoxODg0NzE5NDM3AwAAAAI2NAIAAAAEMTA1NAQAAAABMAcAAAAIOC84LzIwMTkIAAAACjEyLzMxLzIwMTYJAAAAATDVRtvJ</t>
  </si>
  <si>
    <t>QRzXCBT5zRBCHNcIIUNJUS5TRUhLOjE3LklRX0FTU0VUX1RVUk5TLkZZMjAxMwEAAABTYAIAAgAAAAgwLjE1MTI1NAEIAAAABQAAAAExAQAAAAoxNzAyMzI3MDQ5AwAAAAI2NAIAAAAENDE3NwQAAAABMAcAAAAIOC84LzIwMTkIAAAACTYvMzAvMjAxMwkAAAABMFJIQMRBHNcIZrrOEUIc1wgtQ0lRLlNFSEs6MTIuSVFfTUlOT1JJVFlfSU5URVJFU1RfVE9UQUwuRlkyMDE0AQAAAJ5bDQACAAAABDUwNjcBCAAAAAUAAAABMQEAAAAKMTc4ODE0NzI1NwMAAAACNjQCAAAABDEzMTIEAAAAATAHAAAACDgvOC8yMDE5CAAAAAoxMi8zMS8yMDE0CQAAAAEw1UbbyUEc1wiSx8cQQhzXCCBDSVEuU0VISzoxNy5JUV9DQVNIX0ZJTkFOLkZZMjAxMQEAAABTYAIAAgAAAAY1MzY1LjYBCAAAAAUAAAABMQEAAAAKMTU3MjExMDU5MwMAAAACNjQCAAAABDIwMDQEAAAAATAHAAAACDgvOC8yMDE5CAAAAAk2LzMwLzIwMTEJAAAAATCaoNPHQRzXCE6gShFCHNcIGkNJUS5TRUhLOjEyLklRX0FQSUMuRlkyMDEzAQAAAJ5bDQACAAAABTQ1MTI3AQgAAAAFAAAAATEBAAAACjE3MzEzMjc0OTMDAAAAAjY0AgAAAAQxMDg0BAAAAAEwBwAAAAg4LzgvMjAxOQgAAAAKMTIvMzEvMjAxMwkAAAABMPBD+slBHNcIfM/YEEIc1wgqQ0lRLlRTRTo4ODA2LklRX1RPVEFMX0FTU0VUUy5GWTIwMTEuLi4uSlBZAQAAAItgDQACAAAABjI5MTY2NgEI</t>
  </si>
  <si>
    <t>AAAABQAAAAExAQAAAAoxNDYxNjc5OTk0AwAAAAI3OQIAAAAEMTAwNwQAAAABMAcAAAAIOC84LzIwMTkIAAAACTMvMzEvMjAxMQkAAAABMPJrZsRBHNcIJeHVEUIc1wgiQ0lRLlNFSEs6MTcuSVFfQkVUQV8xWVIuMjAxNy8wNi8zMAEAAABTYAIAAgAAABEwLjU4MzMxMjM5Njk4ODkyNwDro/jqQRzXCKcrAxJCHNcIJkNJUS5UU0U6ODgwMi5JUV9GSUxJTkdfQ1VSUkVOQ1kuRlkyMDA4AQAAAGFVDQADAAAAA0pQWQB/5FTPQRzXCAJf8Q9CHNcIJ0NJUS5TRUhLOjE3LklRX1RPVEFMX0RFQlRfRVFVSVRZLkZZMjAxNQEAAABTYAIAAgAAAAc1My4wNjkzAQgAAAAFAAAAATEBAAAACjE4MTMzOTE0ODUDAAAAAjY0AgAAAAQ0MDM0BAAAAAEwBwAAAAg4LzgvMjAxOQgAAAAJNi8zMC8yMDE1CQAAAAEwr6pCxEEc1whmus4RQhzXCCRDSVEuVFNFOjg4MDEuSVFfQ1VSUkVOVF9SQVRJTy5GWTIwMTkBAAAAXVoNAAIAAAAIMS45MDg1MjUBCAAAAAUAAAABMQEAAAAKMTk3MDA1MTM0OQMAAAACNzkCAAAABDQwMzAEAAAAATAHAAAACDgvOC8yMDE5CAAAAAkzLzMxLzIwMTkJAAAAATB6zc/GQRzXCPf4qhFCHNcIJUNJUS5UU0U6ODgwNC5JUV9QUk9WX0JBRF9ERUJUUy5GWTIwMDkBAAAAWVwNAAMAAAAAAFLe48pBHNcIOwIPEUIc1wgjQ0lRLlRTRTo4ODAyLklRX0JBU0lDX1dFSUdIVC5GWTIwMTIBAAAAYVUNAAIAAAALMTM4</t>
  </si>
  <si>
    <t>Ny44MDE3ODMAf+RUz0Ec1wh5LNUPQhzXCChDSVEuVFNFOjg4MDYuSVFfVE9UQUxfRElWX1BBSURfQ0YuRlkyMDE4AQAAAItgDQACAAAABS0xOTI0AQgAAAAFAAAAATEBAAAACjE4OTUwMDIyNDkDAAAAAjc5AgAAAAQyMDIyBAAAAAEwBwAAAAg4LzgvMjAxOQgAAAAJMy8zMS8yMDE4CQAAAAEwVZb+zEEc1wg500sQQhzXCCpDSVEuU0VISzo0LklRX0RFQlRfRVFVSVZfT1BFUl9MRUFTRS5GWTIwMTABAAAAYFYNAAIAAAAEMjQ2NAEIAAAABQAAAAExAQAAAAoxNTQ0MjI3MDA0AwAAAAI2NAIAAAAFMjE2NzEEAAAAATAHAAAACDgvOC8yMDE5CAAAAAoxMi8zMS8yMDEwCQAAAAEwD8TGyEEc1wg3ZhsRQhzXCCBDSVEuVFNFOjg4MDIuSVFfQ0hBTkdFX0FSLkZZMjAxMgEAAABhVQ0AAgAAAAYtODg4MzkBCAAAAAUAAAABMQEAAAAKMTU1NTcwNDU2MwMAAAACNzkCAAAABDIwMTgEAAAAATAHAAAACDgvOC8yMDE5CAAAAAkzLzMxLzIwMTIJAAAAATB/5FTPQRzXCLWc8g9CHNcIJUNJUS5UU0U6MzIzMS5JUV9MVF9ERUJUX0VRVUlUWS5GWTIwMDkBAAAAUOa3AQIAAAAIMjA2Ljk5MjQBCAAAAAUAAAABMQEAAAAKMTQxODI1NTM0NAMAAAACNzkCAAAABDQwODUEAAAAATAHAAAACDgvOC8yMDE5CAAAAAkzLzMxLzIwMDkJAAAAATBxxw3HQRzXCLSZiRFCHNcIIkNJUS5UU0U6MzIzMS5JUV9PVEhFUl9JTlRBTi5GWTIwMDkB</t>
  </si>
  <si>
    <t>AAAAUOa3AQIAAAAEOTQyNwEIAAAABQAAAAExAQAAAAoxNDE4MjU1MzQ0AwAAAAI3OQIAAAAEMTA0MAQAAAABMAcAAAAIOC84LzIwMTkIAAAACTMvMzEvMjAwOQkAAAABMCD99ctBHNcIlLCGEEIc1wgiQ0lRLlRTRTo4ODA2LklRX0VCSVRfTUFSR0lOLkZZMjAxNAEAAACLYA0AAgAAAAcyOC4xODE0AQgAAAAFAAAAATEBAAAACjE2ODY2MzgzNjMDAAAAAjc5AgAAAAQ0MDUzBAAAAAEwBwAAAAg4LzgvMjAxOQgAAAAJMy8zMS8yMDE0CQAAAAEw7DLmxUEc1wivN4cRQhzXCChDSVEuVFNFOjg4MDIuSVFfVE9UQUxfREVCVF9FUVVJVFkuRlkyMDA4AQAAAGFVDQACAAAACDEyMy4xNjk0AQgAAAAFAAAAATEBAAAACjE0MTM0ODk0MzEDAAAAAjc5AgAAAAQ0MDM0BAAAAAEwBwAAAAg4LzgvMjAxOQgAAAAJMy8zMS8yMDA4CQAAAAEw2LvvxUEc1wjsgbQRQhzXCDFDSVEuVFNFOjg4MDQuSVFfQ0hBTkdFX05FVF9XT1JLSU5HX0NBUElUQUwuRlkyMDE2AQAAAFlcDQACAAAABS0yOTY5AQgAAAAFAAAAATEBAAAACjE4MzQ3NzE2NDIDAAAAAjc5AgAAAAQ0NDIxBAAAAAEwBwAAAAg4LzgvMjAxOQgAAAAKMTIvMzEvMjAxNgkAAAABMPON9MpBHNcIuDPlEEIc1wglQ0lRLlRTRTo4ODAxLklRX1NUX0RFQlRfSVNTVUVELkZZMjAxOQEAAABdWg0AAgAAAAczNTYyOTQyAQgAAAAFAAAAATEBAAAACjE5NzAwNTEzNDkDAAAAAjc5</t>
  </si>
  <si>
    <t>AgAAAAQyMDQzBAAAAAEwBwAAAAg4LzgvMjAxOQgAAAAJMy8zMS8yMDE5CQAAAAEwggDYz0Ec1wj1qewPQhzXCClDSVEuVFNFOjg4MDIuSVFfSU5WRVNUX1NFQ1VSSVRZX0NGLkZZMjAxMAEAAABhVQ0AAgAAAAUtMTg4OQEIAAAABQAAAAExAQAAAAoxMzgyNzYzNDc5AwAAAAI3OQIAAAAEMjAyNwQAAAABMAcAAAAIOC84LzIwMTkIAAAACTMvMzEvMjAxMAkAAAABMH/kVM9BHNcImRC5D0Ic1wgjQ0lRLlRTRTo4ODMwLklRX0ZJTklTSEVEX0lOVi5GWTIwMDkBAAAAQlgNAAIAAAAGMjYyODcyAQgAAAAFAAAAATEBAAAACjE0MTgzNDM0MDQDAAAAAjc5AgAAAAQzMDc1BAAAAAEwBwAAAAg4LzgvMjAxOQgAAAAJMy8zMS8yMDA5CQAAAAEweo2OzEEc1wj/nz8QQhzXCCFDSVEuU0VISzoxMi5JUV9DQVNIX0lOVkVTVC5GWTIwMDgBAAAAnlsNAAIAAAAFLTEzMjMBCAAAAAUAAAABMQEAAAAKMTM1NjM1NjQ1NQMAAAACNjQCAAAABDIwMDUEAAAAATAHAAAACDgvOC8yMDE5CAAAAAk2LzMwLzIwMDgJAAAAATDwQ/rJQRzXCLE7xhBCHNcIIENJUS5UU0U6ODgwNC5JUV9DQVNIX09QRVIuRlkyMDA4AQAAAFlcDQACAAAABi0xNjc1MwEIAAAABQAAAAExAQAAAAoxMzU1NzY3MTI3AwAAAAI3OQIAAAAEMjAwNgQAAAABMAcAAAAIOC84LzIwMTkIAAAACjEyLzMxLzIwMDgJAAAAATBS3uPKQRzXCE5KsxBCHNcII0NJUS5UU0U6</t>
  </si>
  <si>
    <t>ODgwMy5JUV9UT1RBTF9FUVVJVFkuRlkyMDE5AQAAAIprDQACAAAABjEwOTA3NQEIAAAABQAAAAExAQAAAAoxOTcwMDUxNTYzAwAAAAI3OQIAAAAEMTI3NQQAAAABMAcAAAAIOC84LzIwMTkIAAAACTMvMzEvMjAxOQkAAAABMGhypc1BHNcIjvdlEEIc1wghQ0lRLlNFSEs6MTYuSVFfRUJJVF9NQVJHSU4uRlkyMDEwAQAAABZGBgACAAAABzM5LjY4MjYBCAAAAAUAAAABMQEAAAAKMTQ3OTAxNjM3NQMAAAACNjQCAAAABDQwNTMEAAAAATAHAAAACDgvOC8yMDE5CAAAAAk2LzMwLzIwMTAJAAAAATDuSu7EQRzXCCLkthFCHNcIHENJUS5TRUhLOjQuSVFfSU5DX1RBWC5GWTIwMTQBAAAAYFYNAAIAAAAEMzczMAEIAAAABQAAAAExAQAAAAoxNzg0ODI2MDQ2AwAAAAI2NAIAAAACNzUEAAAAATAHAAAACDgvOC8yMDE5CAAAAAoxMi8zMS8yMDE0CQAAAAEwD8TGyEEc1wghLkwRQhzXCB9DSVEuVFNFOjg4MDQuSVFfREFfU1VQUEwuRlkyMDA5AQAAAFlcDQADAAAAAABS3uPKQRzXCM0MghBCHNcIH0NJUS5UU0U6ODgwMy5JUV9EQV9TVVBQTC5GWTIwMTgBAAAAimsNAAMAAAAAAGhypc1BHNcIdAD8D0Ic1wggQ0lRLlRTRTozMDAzLklRX0RJVl9TSEFSRS5GWTIwMTABAAAAh2QLAgIAAAABOQEIAAAABQAAAAExAQAAAAoxNDM5ODk3NDUxAwAAAAI3OQIAAAAEMzA1OAQAAAABMAcAAAAIOC84LzIwMTkIAAAACjEyLzMxLzIw</t>
  </si>
  <si>
    <t>MTAJAAAAATCVMLXOQRzXCH0YGhBCHNcIJUNJUS5UU0U6MzAwMy5JUV9TUEVDSUFMX0RJVl9DRi5GWTIwMTIBAAAAh2QLAgMAAAAAABX1uc5BHNcIJ0/YD0Ic1wgkQ0lRLlNFSEs6MTcuSVFfT1RIRVJfQ0FfU1VQUEwuRlkyMDA3AQAAAFNgAgACAAAABjIwNDIuNAEIAAAABQAAAAExAQAAAAk3NTU4MDEzMTQDAAAAAjY0AgAAAAQxMDU1BAAAAAEwBwAAAAg4LzgvMjAxOQgAAAAJNi8zMC8yMDA3CQAAAAEwpREIyEEc1wgG7DQRQhzXCBhDSVEuU0VISzo0LklRX0VCVC5GWTIwMDgBAAAAYFYNAAIAAAAENzkwNwEIAAAABQAAAAExAQAAAAoxMzU1ODg2OTA2AwAAAAI2NAIAAAADMTM5BAAAAAEwBwAAAAg4LzgvMjAxOQgAAAAKMTIvMzEvMjAwOAkAAAABMMNe48hBHNcIUA0gEUIc1wgjQ0lRLlRTRTo4ODAzLklRX1BFX0VYQ0wuLjIwMTcvMDMvMzEBAAAAimsNAAIAAAAJMTQuNDE3OTEyAQcAAAAFAAAAATEBAAAACjE4Mjc1MDc1MTADAAAAATACAAAABjEwMDAyNwQAAAABMAcAAAAJMy8zMS8yMDE3CAAAAAkzLzMxLzIwMTe07ovpQRzXCMCyqQ9CHNcIJkNJUS5UU0U6ODgzMC5JUV9JTlZFTlRPUllfVFVSTlMuRlkyMDE0AQAAAEJYDQADAAAAAADsMubFQRzXCCTnlxFCHNcIJUNJUS5UU0U6ODgwNi5JUV9PVEhFUl9PUEVSX0FDVC5GWTIwMTUBAAAAi2ANAAIAAAAFLTMwMTgBCAAAAAUAAAABMQEAAAAKMTc0NTM3</t>
  </si>
  <si>
    <t>ODQ5MAMAAAACNzkCAAAABDIwNDcEAAAAATAHAAAACDgvOC8yMDE5CAAAAAkzLzMxLzIwMTUJAAAAATAVNPzMQRzXCI73ZRBCHNcIJENJUS5TRUhLOjE2LklRX0JBU0lDX0VQU19JTkNMLkZZMjAwOAEAAAAWRgYAAgAAAAkxMC44NzI5OTkBCAAAAAUAAAABMQEAAAAKMTIyMTMwMDQwNgMAAAACNjQCAAAAATkEAAAAATAHAAAACDgvOC8yMDE5CAAAAAk2LzMwLzIwMDgJAAAAATBrJJbJQRzXCCvT8hBCHNcIJUNJUS5UU0U6ODgwMS5JUV9EQVlTX1NBTEVTX09VVC5GWTIwMTMBAAAAXVoNAAIAAAAIMTQuMDk5OTUBCAAAAAUAAAABMQEAAAAKMTc1Nzk0NzUwNgMAAAACNzkCAAAABDQwNDIEAAAAATAHAAAACDgvOC8yMDE5CAAAAAkzLzMxLzIwMTMJAAAAATB6zc/GQRzXCA+XqBFCHNcIG0NJUS5UU0U6ODgwNC5JUV9MQU5ELkZZMjAxNgEAAABZXA0AAwAAAAAA8430ykEc1wjgPhARQhzXCCBDSVEuVFNFOjg4MDEuSVFfQ0hBTkdFX0FSLkZZMjAxOAEAAABdWg0AAgAAAAUtNDk2MQEIAAAABQAAAAExAQAAAAoxODk1MDAxOTYxAwAAAAI3OQIAAAAEMjAxOAQAAAABMAcAAAAIOC84LzIwMTkIAAAACTMvMzEvMjAxOAkAAAABMIIA2M9BHNcIudTkD0Ic1wgmQ0lRLlRTRTozMjMxLklRX0NBU0hfQ09OVkVSU0lPTi5GWTIwMTMBAAAAUOa3AQIAAAAKMzU1LjIyNDkzNQEIAAAABQAAAAExAQAAAAoxNjI1NDU3NTQ4AwAA</t>
  </si>
  <si>
    <t>AAI3OQIAAAAENDE4NAQAAAABMAcAAAAIOC84LzIwMTkIAAAACTMvMzEvMjAxMwkAAAABMHHHDcdBHNcItJmJEUIc1wgmQ0lRLlRTRTo4ODMwLklRX1NBTEVTX01BUktFVElORy5GWTIwMTYBAAAAQlgNAAMAAAAAANzpAcxBHNcI83UNEUIc1wgYQ0lRLlNFSEs6NC5JUV9FQlQuRlkyMDE2AQAAAGBWDQACAAAABTI1NzcyAQgAAAAFAAAAATEBAAAACjE4ODE3ODg0NTADAAAAAjY0AgAAAAMxMzkEAAAAATAHAAAACDgvOC8yMDE5CAAAAAoxMi8zMS8yMDE2CQAAAAEwpREIyEEc1whY+0URQhzXCB9DSVEuVFNFOjg4MDIuSVFfTkVUX0RFQlQuRlkyMDE2AQAAAGFVDQACAAAABzE4NzEyMjgBCAAAAAUAAAABMQEAAAAKMTc5ODg5NTAyMQMAAAACNzkCAAAABDQzNjQEAAAAATAHAAAACDgvOC8yMDE5CAAAAAkzLzMxLzIwMTYJAAAAATCTM2PPQRzXCOnNyA9CHNcIMkNJUS5TRUhLOjE2LklRX0NIQU5HRV9PVEhFUl9ORVRfT1BFUl9BU1NFVFMuRlkyMDEzAQAAABZGBgADAAAAAAChhpjJQRzXCNoj8xBCHNcIIkNJUS5TRUhLOjE3LklRX0JFVEFfMVlSLjIwMTAvMDYvMzABAAAAU2ACAAIAAAAQMS4wOTYwODkyODI4NDc5NQDro/jqQRzXCGLJABJCHNcIJUNJUS5UU0U6MzIzMS5JUV9CQVNJQ19FUFNfSU5DTC5GWTIwMTcBAAAAUOa3AQIAAAAKMjQ1LjA5NzI3MgEIAAAABQAAAAExAQAAAAoxODQ4ODc5NDk5AwAAAAI3</t>
  </si>
  <si>
    <t>OQIAAAABOQQAAAABMAcAAAAIOC84LzIwMTkIAAAACTMvMzEvMjAxNwkAAAABMP5sfMtBHNcIshSTEEIc1wgfQ0lRLlRTRTo4ODAyLklRX09QRVJfSU5DLkZZMjAxMQEAAABhVQ0AAgAAAAYxNTgyNTkBCAAAAAUAAAABMQEAAAAKMTQ2MjcxMjQ4NwMAAAACNzkCAAAAAjIxBAAAAAEwBwAAAAg4LzgvMjAxOQgAAAAJMy8zMS8yMDExCQAAAAEwf+RUz0Ec1wjpzcgPQhzXCCRDSVEuU0VISzoxNy5JUV9DQVBJVEFMX0xFQVNFUy5GWTIwMTUBAAAAU2ACAAMAAAAAADTKu8dBHNcIQlgpEUIc1wgbQ0lRLlRTRTo4ODA0LklRX0VCSVQuRlkyMDE2AQAAAFlcDQACAAAABTM2MzY0AQgAAAAFAAAAATEBAAAACjE4MzQ3NzE2NDIDAAAAAjc5AgAAAAM0MDAEAAAAATAHAAAACDgvOC8yMDE5CAAAAAoxMi8zMS8yMDE2CQAAAAEw8430ykEc1wglKtQQQhzXCB9DSVEuVFNFOjg4MzAuSVFfVE9UQUxfQ0wuRlkyMDE0AQAAAEJYDQACAAAABjgyOTUxNwEIAAAABQAAAAExAQAAAAoxODA4MzEyOTI3AwAAAAI3OQIAAAAEMTAwOQQAAAABMAcAAAAIOC84LzIwMTkIAAAACTMvMzEvMjAxNAkAAAABMLXvkMxBHNcI1Q2yEEIc1wgiQ0lRLlRTRTo4ODA2LklRX0FTU0VUX1RVUk5TLkZZMjAxMwEAAACLYA0AAgAAAAgwLjExMjQzMwEIAAAABQAAAAExAQAAAAoxNjI1OTc1MTY0AwAAAAI3OQIAAAAENDE3NwQAAAABMAcAAAAIOC84LzIw</t>
  </si>
  <si>
    <t>MTkIAAAACTMvMzEvMjAxMwkAAAABMOwy5sVBHNcIdMCQEUIc1wgsQ0lRLlRTRTozMjMxLklRX0RFQlRfRVFVSVZfT1BFUl9MRUFTRS5GWTIwMTkBAAAAUOa3AQMAAAAAAEfPfstBHNcIOsqJEEIc1wglQ0lRLlRTRTo4ODA0LklRX0RBWVNfU0FMRVNfT1VULkZZMjAxMAEAAABZXA0AAgAAAAY5LjQyNDMBCAAAAAUAAAABMQEAAAAKMTQ0MDIyNTQ2NgMAAAACNzkCAAAABDQwNDIEAAAAATAHAAAACDgvOC8yMDE5CAAAAAoxMi8zMS8yMDEwCQAAAAEwcccNx0Ec1wi1k8cRQhzXCCdDSVEuU0VISzoxNy5JUV9QUk9WX0JBRF9ERUJUU19DRi5GWTIwMTcBAAAAU2ACAAMAAAAAAMyOwMdBHNcIipM5EUIc1wgnQ0lRLlNFSEs6MTIuSVFfREVGX1RBWF9BU1NFVFNfTFQuRlkyMDExAQAAAJ5bDQACAAAAAzY3MwEIAAAABQAAAAExAQAAAAoxNjI4NDIxMDQ1AwAAAAI2NAIAAAAEMTAyNgQAAAABMAcAAAAIOC84LzIwMTkIAAAACjEyLzMxLzIwMTEJAAAAATDwQ/rJQRzXCBGPyhBCHNcIJkNJUS5TRUhLOjE2LklRX1RPVEFMX09USEVSX09QRVIuRlkyMDEzAQAAABZGBgACAAAABDU1NzEBCAAAAAUAAAABMQEAAAAKMTcwMTkyODA5MAMAAAACNjQCAAAAAzM4MAQAAAABMAcAAAAIOC84LzIwMTkIAAAACTYvMzAvMjAxMwkAAAABMKGGmMlBHNcIcBUbEUIc1wgiQ0lRLlRTRTo4ODA2LklRX0xFVkVSRURfRkNGLkZZMjAxMQEA</t>
  </si>
  <si>
    <t>AACLYA0AAgAAAAkxMDI2OS44NzUBCAAAAAUAAAABMQEAAAAKMTQ2MTY3OTk5NAMAAAACNzkCAAAABDQ0MjIEAAAAATAHAAAACDgvOC8yMDE5CAAAAAkzLzMxLzIwMTEJAAAAATB8RQ/NQRzXCMTQcBBCHNcIHkNJUS5TRUhLOjQuSVFfQ0hBTkdFX0FQLkZZMjAxMQEAAABgVg0AAgAAAAQyMDU5AQgAAAAFAAAAATEBAAAACjE2MTQ2NTA1NDEDAAAAAjY0AgAAAAQyMDE3BAAAAAEwBwAAAAg4LzgvMjAxOQgAAAAKMTIvMzEvMjAxMQkAAAABMA/ExshBHNcIeuD6EEIc1wggQ0lRLlNFSEs6MTIuSVFfTkVUX0NIQU5HRS5GWTIwMTMBAAAAnlsNAAIAAAAEMTE3OAEIAAAABQAAAAExAQAAAAoxNzMxMzI3NDkzAwAAAAI2NAIAAAAEMjA5MwQAAAABMAcAAAAIOC84LzIwMTkIAAAACjEyLzMxLzIwMTMJAAAAATDwQ/rJQRzXCBT5zRBCHNcIH0NJUS5TRUhLOjEyLklRX0ZVTExfVElNRS5GWTIwMTYBAAAAnlsNAAIAAAAEODAzMgDVRtvJQRzXCLZNGBFCHNcILkNJUS5UU0U6MzIzMS5JUV9UT1RBTF9MSUFCX1RPVEFMX0FTU0VUUy5GWTIwMTEBAAAAUOa3AQIAAAAHNzUuNzYwOQEIAAAABQAAAAExAQAAAAoxNDYyNzEyNDA2AwAAAAI3OQIAAAAENDE4OAQAAAABMAcAAAAIOC84LzIwMTkIAAAACTMvMzEvMjAxMQkAAAABMHHHDcdBHNcItZPHEUIc1wglQ0lRLlRTRTo4ODA2LklRX0RJTFVUX0VQU19JTkNMLkZZMjAxOQEA</t>
  </si>
  <si>
    <t>AACLYA0AAgAAAAc1OS45NjA5AQgAAAAFAAAAATEBAAAACjE5NzAwNTE0NjQDAAAAAjc5AgAAAAE4BAAAAAEwBwAAAAg4LzgvMjAxOQgAAAAJMy8zMS8yMDE5CQAAAAEwVZb+zEEc1wjjRG8QQhzXCCFDSVEuVFNFOjg4MDQuSVFfVE9UQUxfTElBQi5GWTIwMTUBAAAAWVwNAAIAAAAGOTg0NTgzAQgAAAAFAAAAATEBAAAACjE3ODQ0OTYxMjEDAAAAAjc5AgAAAAQxMjc2BAAAAAEwBwAAAAg4LzgvMjAxOQgAAAAKMTIvMzEvMjAxNQkAAAABMPON9MpBHNcIutnpEEIc1wgkQ0lRLlRTRTo4ODAzLklRX0lNUEFJUk1FTlRfR1cuRlkyMDExAQAAAIprDQADAAAAAACOiyjOQRzXCPVcIBBCHNcIIkNJUS5UU0U6ODgwMi5JUV9HQUlOX0FTU0VUUy5GWTIwMTABAAAAYVUNAAIAAAAFLTU0MTMBCAAAAAUAAAABMQEAAAAKMTM4Mjc2MzQ3OQMAAAACNzkCAAAAAjU2BAAAAAEwBwAAAAg4LzgvMjAxOQgAAAAJMy8zMS8yMDEwCQAAAAEwf+RUz0Ec1wjKirEPQhzXCBpDSVEuVFNFOjg4MzAuSVFfQ0lQLkZZMjAxNwEAAABCWA0AAwAAAAAAnBAJzEEc1wjskKIQQhzXCCpDSVEuVFNFOjMyMzEuSVFfT1RIRVJfVU5VU1VBTF9TVVBQTC5GWTIwMTUBAAAAUOa3AQIAAAAEMjM0MQEIAAAABQAAAAExAQAAAAoxNzQ1OTE2NzM2AwAAAAI3OQIAAAACODcEAAAAATAHAAAACDgvOC8yMDE5CAAAAAkzLzMxLzIwMTUJAAAAATD+bHzLQRzX</t>
  </si>
  <si>
    <t>CJ+bsxBCHNcII0NJUS5TRUhLOjE3LklRX1VOTEVWRVJFRF9GQ0YuRlkyMDExAQAAAFNgAgACAAAACDg1NjguNjI1AQgAAAAFAAAAATEBAAAACjE1NzIxMTA1OTMDAAAAAjY0AgAAAAQ0NDIzBAAAAAEwBwAAAAg4LzgvMjAxOQgAAAAJNi8zMC8yMDExCQAAAAEwmqDTx0Ec1whBW60RQhzXCBxDSVEuU0VISzo0LklRX1BFTlNJT04uRlkyMDA5AQAAAGBWDQADAAAAAAAPxMbIQRzXCI2X8RBCHNcIJENJUS5TRUhLOjE2LklRX0RBWVNfU0FMRVNfT1VULkZZMjAxNgEAAAAWRgYAAgAAAAk0OC4xMzAwOTgBCAAAAAUAAAABMQEAAAAKMTg2MTAzMTU5NAMAAAACNjQCAAAABDQwNDIEAAAAATAHAAAACDgvOC8yMDE5CAAAAAk2LzMwLzIwMTYJAAAAATA4rfDEQRzXCA5twBFCHNcIKkNJUS5UU0U6MzAwMy5JUV9PVEhFUl9VTlVTVUFMX1NVUFBMLkZZMjAxOAEAAACHZAsCAgAAAAQtMjAwAQgAAAAFAAAAATEBAAAACjE5NTE0ODE5MDUDAAAAAjc5AgAAAAI4NwQAAAABMAcAAAAIOC84LzIwMTkIAAAACjEyLzMxLzIwMTgJAAAAATCOiyjOQRzXCBO0EBBCHNcIJkNJUS5TRUhLOjE2LklRX05FVF9JTlRFUkVTVF9FWFAuRlkyMDExAQAAABZGBgACAAAABC00NTkBCAAAAAUAAAABMQEAAAAKMTU3MTM3MzQ3NwMAAAACNjQCAAAAAzM2OAQAAAABMAcAAAAIOC84LzIwMTkIAAAACTYvMzAvMjAxMQkAAAABMGsklslBHNcIjFwK</t>
  </si>
  <si>
    <t>EUIc1wglQ0lRLlRTRTozMjMxLklRX1BST1ZfQkFEX0RFQlRTLkZZMjAxNQEAAABQ5rcBAgAAAAE1AQgAAAAFAAAAATEBAAAACjE3NDU5MTY3MzYDAAAAAjc5AgAAAAI5NQQAAAABMAcAAAAIOC84LzIwMTkIAAAACTMvMzEvMjAxNQkAAAABMP5sfMtBHNcI5qePEEIc1wgqQ0lRLlRTRTo4ODMwLklRX1RFVl9FQklUREEuMjAwMC4yMDA0LzAzLzMxAQAAAEJYDQACAAAACTE2LjA4MzE5NQEHAAAABQAAAAExAQAAAAoxNDI2MDU0NTM0AwAAAAEwAgAAAAYxMDAwMzAEAAAAATAHAAAACTMvMzEvMjAwNAgAAAAJMy8zMS8yMDA0tO6L6UEc1wjxkaYPQhzXCCJDSVEuU0VISzoxNi5JUV9JTlRFUkVTVF9FWFAuRlkyMDE1AQAAABZGBgACAAAABS0yNDQ1AQgAAAAFAAAAATEBAAAACjE4MTI2MTg1MTcDAAAAAjY0AgAAAAI4MgQAAAABMAcAAAAIOC84LzIwMTkIAAAACTYvMzAvMjAxNQkAAAABMIP84MhBHNcIjZfxEEIc1wgjQ0lRLlRTRTozMjMxLklRX0dST1NTX01BUkdJTi5GWTIwMTkBAAAAUOa3AQIAAAAHMjguMjI4OAEIAAAABQAAAAExAQAAAAoxOTY5NjAxMzE2AwAAAAI3OQIAAAAENDA3NAQAAAABMAcAAAAIOC84LzIwMTkIAAAACTMvMzEvMjAxOQkAAAABMHHHDcdBHNcI/fLoEUIc1wgaQ0lRLlRTRTo4ODA0LklRX1JFVi5GWTIwMDgBAAAAWVwNAAIAAAAGMTk5ODExAQgAAAAFAAAAATEBAAAACjEzNTU3Njcx</t>
  </si>
  <si>
    <t>MjcDAAAAAjc5AgAAAAMxMTIEAAAAATAHAAAACDgvOC8yMDE5CAAAAAoxMi8zMS8yMDA4CQAAAAEwUt7jykEc1wi3LZYQQhzXCCFDSVEuU0VISzoxNi5JUV9EQV9TVVBQTF9DRi5GWTIwMTABAAAAFkYGAAIAAAADOTUyAQgAAAAFAAAAATEBAAAACjE0NzkwMTYzNzUDAAAAAjY0AgAAAAQyMTcxBAAAAAEwBwAAAAg4LzgvMjAxOQgAAAAJNi8zMC8yMDEwCQAAAAEwaySWyUEc1wi2TRgRQhzXCBlDSVEuVFNFOjg4MDYuSVFfUkUuRlkyMDEyAQAAAItgDQACAAAABTc3MzU0AQgAAAAFAAAAATEBAAAACjE1NTU3MDQ1MDYDAAAAAjc5AgAAAAQxMjIyBAAAAAEwBwAAAAg4LzgvMjAxOQgAAAAJMy8zMS8yMDEyCQAAAAEwfEUPzUEc1whiWVwQQhzXCC1DSVEuVFNFOjMyMzEuSVFfQ0FTSF9DT05WRVJTSU9OLkZZMjAxNy4uLi5KUFkBAAAAUOa3AQIAAAAKNDczLjE0OTEzNQEIAAAABQAAAAExAQAAAAoxODQ4ODc5NDk5AwAAAAI3OQIAAAAENDE4NAQAAAABMAcAAAAIOC84LzIwMTkIAAAACTMvMzEvMjAxNwkAAAABMB7OaMRBHNcIWrftEUIc1wgjQ0lRLlRTRTo4ODAzLklRX0JFVEFfMVlSLjIwMTUvMDMvMzEBAAAAimsNAAIAAAARMC43ODM4MDA3ODI3MzM1MDUA66P46kEc1wgV3vQRQhzXCCJDSVEuVFNFOjg4MDIuSVFfQVNTRVRfVFVSTlMuRlkyMDE4AQAAAGFVDQACAAAACDAuMjExNTY0AQgAAAAFAAAAATEBAAAA</t>
  </si>
  <si>
    <t>CjE4OTUwMDI0NDUDAAAAAjc5AgAAAAQ0MTc3BAAAAAEwBwAAAAg4LzgvMjAxOQgAAAAJMy8zMS8yMDE4CQAAAAEw2LvvxUEc1whRSZoRQhzXCCNDSVEuU0VISzoxNy5JUV9FQklUREEuRlkyMDE2Li4uLkpQWQEAAABTYAIAAgAAAA0xNDU3OTkuMjE0MzIyAQgAAAAFAAAAATEBAAAACjE4NjIxMDg5ODYDAAAAAjc5AgAAAAQ0MDUxBAAAAAEwBwAAAAg4LzgvMjAxOQgAAAAJNi8zMC8yMDE2CQAAAAEw8mtmxEEc1wjMB90RQhzXCCdDSVEuU0VISzoxMi5JUV9UT1RBTF9ERUJUX1JFUEFJRC5GWTIwMTMBAAAAnlsNAAIAAAAFLTk5MzQBCAAAAAUAAAABMQEAAAAKMTczMTMyNzQ5MwMAAAACNjQCAAAABDIxNjYEAAAAATAHAAAACDgvOC8yMDE5CAAAAAoxMi8zMS8yMDEzCQAAAAEw8EP6yUEc1wieXcQQQhzXCB5DSVEuVFNFOjg4MDEuSVFfTFRfREVCVC5GWTIwMTkBAAAAXVoNAAIAAAAHMjQ1MzQ5MgEIAAAABQAAAAExAQAAAAoxOTcwMDUxMzQ5AwAAAAI3OQIAAAAEMTA0OQQAAAABMAcAAAAIOC84LzIwMTkIAAAACTMvMzEvMjAxOQkAAAABMIIA2M9BHNcIoK20D0Ic1wgkQ0lRLlNFSEs6MTcuSVFfT1RIRVJfQ0FfU1VQUEwuRlkyMDE0AQAAAFNgAgACAAAABjU1ODcuMQEIAAAABQAAAAExAQAAAAoxNzYwNDIzOTI0AwAAAAI2NAIAAAAEMTA1NQQAAAABMAcAAAAIOC84LzIwMTkIAAAACTYvMzAvMjAxNAkAAAAB</t>
  </si>
  <si>
    <t>MJqg08dBHNcIIYovEUIc1wguQ0lRLlRTRTo4ODAxLklRX01JTk9SSVRZX0lOVEVSRVNUX1RPVEFMLkZZMjAxMgEAAABdWg0AAgAAAAUyMTYzNgEIAAAABQAAAAExAQAAAAoxNTU1NzA0NDMxAwAAAAI3OQIAAAAEMTMxMgQAAAABMAcAAAAIOC84LzIwMTkIAAAACTMvMzEvMjAxMgkAAAABMOg1ctBBHNcIZkm/D0Ic1wggQ0lRLlRTRTo4ODAzLklRX01BQ0hJTkVSWS5GWTIwMTgBAAAAimsNAAMAAAAAAGhypc1BHNcIkMEpEEIc1wgjQ0lRLlNFSEs6MTcuSVFfUEVSSU9EREFURV9JUy5GWTIwMTIBAAAAU2ACAAUAAAAKMjAxMi8wNi8zMACaoNPHQRzXCH8fOxFCHNcIJUNJUS5UU0U6ODgwMi5JUV9QUk9WX0JBRF9ERUJUUy5GWTIwMTkBAAAAYVUNAAIAAAACOTUBCAAAAAUAAAABMQEAAAAKMTk3MDA1MTM3OAMAAAACNzkCAAAAAjk1BAAAAAEwBwAAAAg4LzgvMjAxOQgAAAAJMy8zMS8yMDE5CQAAAAEw8JVlz0Ec1wif9ucPQhzXCCtDSVEuVFNFOjMwMDMuSVFfTUlOT1JJVFlfSU5URVJFU1RfQ0YuRlkyMDA5AQAAAIdkCwIDAAAAAACVMLXOQRzXCLRe4Q9CHNcIIkNJUS5UU0U6ODgzMC5JUV9DQVNIX0lOVkVTVC5GWTIwMTUBAAAAQlgNAAIAAAAHLTIyMDkxOAEIAAAABQAAAAExAQAAAAoxODA4MzEyOTQ2AwAAAAI3OQIAAAAEMjAwNQQAAAABMAcAAAAIOC84LzIwMTkIAAAACTMvMzEvMjAxNQkAAAABMNzpAcxB</t>
  </si>
  <si>
    <t>HNcIoVBhEEIc1wgoQ0lRLlRTRTo4ODAxLklRX1RPVEFMX0RFQlRfRVFVSVRZLkZZMjAwOAEAAABdWg0AAgAAAAgxNTYuMjkxOQEIAAAABQAAAAExAQAAAAoxMzUyNjc4MzAzAwAAAAI3OQIAAAAENDAzNAQAAAABMAcAAAAIOC84LzIwMTkIAAAACTMvMzEvMjAwOAkAAAABMDBrzcZBHNcIBZJYEUIc1wghQ0lRLlRTRTo4ODAzLklRX0NBU0hfRVFVSVYuRlkyMDEzAQAAAIprDQACAAAABTIyMDM1AQgAAAAFAAAAATEBAAAACjE2MjY3MjU5MjYDAAAAAjc5AgAAAAQxMDk2BAAAAAEwBwAAAAg4LzgvMjAxOQgAAAAJMy8zMS8yMDEzCQAAAAEwQe8qzkEc1whpd/8PQhzXCCFDSVEuVFNFOjg4MDYuSVFfQ0FTSF9UQVhFUy5GWTIwMTkBAAAAi2ANAAIAAAAEMzExMQEIAAAABQAAAAExAQAAAAoxOTcwMDUxNDY0AwAAAAI3OQIAAAAEMzA1MwQAAAABMAcAAAAIOC84LzIwMTkIAAAACTMvMzEvMjAxOQkAAAABMFWW/sxBHNcILcNCEEIc1wglQ0lRLlRTRTo4ODA2LklRX1NUX0RFQlRfUkVQQUlELkZZMjAxMQEAAACLYA0AAgAAAAQtMTAwAQgAAAAFAAAAATEBAAAACjE0NjE2Nzk5OTQDAAAAAjc5AgAAAAQyMDQ0BAAAAAEwBwAAAAg4LzgvMjAxOQgAAAAJMy8zMS8yMDExCQAAAAEwfEUPzUEc1whXlEoQQhzXCB9DSVEuVFNFOjg4MDIuSVFfVE9UQUxfQ0EuRlkyMDExAQAAAGFVDQACAAAABzEwOTk5MjYBCAAAAAUAAAAB</t>
  </si>
  <si>
    <t>MQEAAAAKMTQ2MjcxMjQ4NwMAAAACNzkCAAAABDEwMDgEAAAAATAHAAAACDgvOC8yMDE5CAAAAAkzLzMxLzIwMTEJAAAAATB/5FTPQRzXCKrv4g9CHNcIKENJUS5UU0U6ODgwMS5JUV9ERUZfVEFYX0FTU0VUU19MVC5GWTIwMDQBAAAAXVoNAAIAAAAFNDUyODkBCAAAAAUAAAABMQEAAAAJMzYwMTkwODkzAwAAAAI3OQIAAAAEMTAyNgQAAAABMAcAAAAIOC84LzIwMTkIAAAACTMvMzEvMjAwNAkAAAABMB7OaMRBHNcIkB+G4EEc1wgiQ0lRLlRTRTo4ODMwLklRX09USEVSX0lOVEFOLkZZMjAxNgEAAABCWA0AAgAAAAU1MTcxOAEIAAAABQAAAAExAQAAAAoxODA4MzEyOTQxAwAAAAI3OQIAAAAEMTA0MAQAAAABMAcAAAAIOC84LzIwMTkIAAAACTMvMzEvMjAxNgkAAAABMNzpAcxBHNcIjye1EEIc1wgZQ0lRLlRTRTo4ODA2LklRX0FFLkZZMjAxMgEAAACLYA0AAgAAAAI0NAEIAAAABQAAAAExAQAAAAoxNTU1NzA0NTA2AwAAAAI3OQIAAAAEMTAxNgQAAAABMAcAAAAIOC84LzIwMTkIAAAACTMvMzEvMjAxMgkAAAABMHxFD81BHNcIr04/EEIc1wgYQ0lRLlNFSEs6MTcuSVFfQVAuRlkyMDA3AQAAAFNgAgACAAAABjg3MTYuOAEIAAAABQAAAAExAQAAAAk3NTU4MDEzMTQDAAAAAjY0AgAAAAQxMDE4BAAAAAEwBwAAAAg4LzgvMjAxOQgAAAAJNi8zMC8yMDA3CQAAAAEwpREIyEEc1wgPcEQRQhzXCC5DSVEuVFNFOjMw</t>
  </si>
  <si>
    <t>MDMuSVFfTUlOT1JJVFlfSU5URVJFU1RfVE9UQUwuRlkyMDE1AQAAAIdkCwICAAAABDQxMDgBCAAAAAUAAAABMQEAAAAKMTc4NDE4NDQwMAMAAAACNzkCAAAABDEzMTIEAAAAATAHAAAACDgvOC8yMDE5CAAAAAoxMi8zMS8yMDE1CQAAAAEwjosozkEc1wjbnyYQQhzXCBtDSVEuVFNFOjMyMzEuSVFfTEFORC5GWTIwMDkBAAAAUOa3AQIAAAAGMzgwNTkyAQgAAAAFAAAAATEBAAAACjE0MTgyNTUzNDQDAAAAAjc5AgAAAAQzMDk4BAAAAAEwBwAAAAg4LzgvMjAxOQgAAAAJMy8zMS8yMDA5CQAAAAEwIP31y0Ec1wg6yokQQhzXCC1DSVEuU0VISzoxNi5JUV9NSU5PUklUWV9JTlRFUkVTVF9UT1RBTC5GWTIwMDkBAAAAFkYGAAIAAAAENDY1MgEIAAAABQAAAAExAQAAAAoxNDA3ODIyNjU3AwAAAAI2NAIAAAAEMTMxMgQAAAABMAcAAAAIOC84LzIwMTkIAAAACTYvMzAvMjAwOQkAAAABMGsklslBHNcIw9kZEUIc1wgsQ0lRLlRTRTo4ODA0LklRX0lNUFVUX09QRVJfTEVBU0VfREVQUi5GWTIwMTQBAAAAWVwNAAMAAAAAAPON9MpBHNcIksfHEEIc1wgaQ0lRLlNFSEs6MTYuSVFfR1BQRS5GWTIwMDkBAAAAFkYGAAIAAAAFMjc2MDQBCAAAAAUAAAABMQEAAAAKMTQwNzgyMjY1NwMAAAACNjQCAAAABDExNjkEAAAAATAHAAAACDgvOC8yMDE5CAAAAAk2LzMwLzIwMDkJAAAAATBrJJbJQRzXCBPQCBFCHNcIIkNJUS5UU0U6</t>
  </si>
  <si>
    <t>ODgwNC5JUV9FQklUX01BUkdJTi5GWTIwMDcBAAAAWVwNAAIAAAAGMjEuMzI2AQgAAAAFAAAAATEBAAAACTgxMTgwNDk4MwMAAAACNzkCAAAABDQwNTMEAAAAATAHAAAACDgvOC8yMDE5CAAAAAoxMi8zMS8yMDA3CQAAAAEwcccNx0Ec1wiEMcURQhzXCCxDSVEuU0VISzo0LklRX1RPVEFMX0RFQlRfRUJJVERBX0NBUEVYLkZZMjAxMwEAAABgVg0AAgAAAAg5LjMyNTI4MQEIAAAABQAAAAExAQAAAAoxNzI4MjM0NDM0AwAAAAI2NAIAAAAFMjMzMTMEAAAAATAHAAAACDgvOC8yMDE5CAAAAAoxMi8zMS8yMDEzCQAAAAEwOK3wxEEc1wjMB90RQhzXCCZDSVEuU0VISzoxNy5JUV9EQVlTX1BBWUFCTEVfT1VULkZZMjAxMAEAAABTYAIAAwAAAAAAUkhAxEEc1whIWMwRQhzXCCNDSVEuVFNFOjg4MDMuSVFfQkVUQV81WVIuMjAxNS8wMy8zMQEAAACKaw0AAgAAABAxLjAzODcwMDExNDg2MzY1AOuj+OpBHNcIFd70EUIc1wgjQ0lRLlNFSEs6NC5JUV9ESUxVVF9FUFNfRVhDTC5GWTIwMDcBAAAAYFYNAAIAAAAINS4xNjgzMDUBCAAAAAUAAAABMQEAAAAJOTY4ODc4ODA1AwAAAAI2NAIAAAADMTQyBAAAAAEwBwAAAAg4LzgvMjAxOQgAAAAKMTIvMzEvMjAwNwkAAAABMIP84MhBHNcIqH8eEUIc1wglQ0lRLlRTRTozMjMxLklRX1NQRUNJQUxfRElWX0NGLkZZMjAxNwEAAABQ5rcBAwAAAAAA/mx8y0Ec1whQYJwQQhzXCChD</t>
  </si>
  <si>
    <t>SVEuVFNFOjg4MzAuSVFfRklYRURfQVNTRVRfVFVSTlMuRlkyMDEyAQAAAEJYDQACAAAACDAuMjk2MTIzAQgAAAAFAAAAATEBAAAACjE1NTU3MDQ1OTIDAAAAAjc5AgAAAAQ0MDY2BAAAAAEwBwAAAAg4LzgvMjAxOQgAAAAJMy8zMS8yMDEyCQAAAAEw7DLmxUEc1wjlhJURQhzXCB9DSVEuVFNFOjg4MDMuSVFfQVJfVFVSTlMuRlkyMDEwAQAAAIprDQACAAAACTI4LjcyMDM3OQEIAAAABQAAAAExAQAAAAoxMzc0MTk5Mjc4AwAAAAI3OQIAAAAENDAwMQQAAAABMAcAAAAIOC84LzIwMTkIAAAACTMvMzEvMjAxMAkAAAABMP8d8sVBHNcIW0PYEUIc1wgoQ0lRLlRTRTo4ODA0LklRX1RPVEFMX0RFQlQuRlkyMDEyLi4uLkpQWQEAAABZXA0AAgAAAAY0NzQ1NTMBCAAAAAUAAAABMQEAAAAKMTU5OTgxMDA4MgMAAAACNzkCAAAABDQxNzMEAAAAATAHAAAACDgvOC8yMDE5CAAAAAoxMi8zMS8yMDEyCQAAAAEw8mtmxEEc1wgl4dURQhzXCCJDSVEuU0VISzoxNi5JUV9UT1RBTF9SRUNFSVYuRlkyMDEzAQAAABZGBgACAAAABTE0MzAzAQgAAAAFAAAAATEBAAAACjE3MDE5MjgwOTADAAAAAjY0AgAAAAQxMDAxBAAAAAEwBwAAAAg4LzgvMjAxOQgAAAAJNi8zMC8yMDEzCQAAAAEwoYaYyUEc1wj26/UQQhzXCChDSVEuVFNFOjg4MzAuSVFfVE9UQUxfREVCVC5GWTIwMTguLi4uSlBZAQAAAEJYDQACAAAABzM0NzM1MTEBCAAA</t>
  </si>
  <si>
    <t>AAUAAAABMQEAAAAKMTg5NTE4Mzg4MQMAAAACNzkCAAAABDQxNzMEAAAAATAHAAAACDgvOC8yMDE5CAAAAAkzLzMxLzIwMTgJAAAAATDya2bEQRzXCHMu5BFCHNcIIUNJUS5TRUhLOjE3LklRX1FVSUNLX1JBVElPLkZZMjAxOAEAAABTYAIAAgAAAAcwLjkyNDMyAQgAAAAFAAAAATEBAAAACjE5MTUxOTMwNjgDAAAAAjY0AgAAAAQ0MTIxBAAAAAEwBwAAAAg4LzgvMjAxOQgAAAAJNi8zMC8yMDE4CQAAAAEwr6pCxEEc1wguVesRQhzXCB9DSVEuU0VISzoxNi5JUV9OSV9NQVJHSU4uRlkyMDA5AQAAABZGBgACAAAABzMwLjI1MDYBCAAAAAUAAAABMQEAAAAKMTQwNzgyMjY1NwMAAAACNjQCAAAABDQwOTQEAAAAATAHAAAACDgvOC8yMDE5CAAAAAk2LzMwLzIwMDkJAAAAATDuSu7EQRzXCFRGuRFCHNcIGUNJUS5UU0U6ODgwNC5JUV9BRC5GWTIwMDgBAAAAWVwNAAIAAAAGLTkzODQwAQgAAAAFAAAAATEBAAAACjEzNTU3NjcxMjcDAAAAAjc5AgAAAAQxMDc1BAAAAAEwBwAAAAg4LzgvMjAxOQgAAAAKMTIvMzEvMjAwOAkAAAABMFLe48pBHNcIZQaLEEIc1wglQ0lRLlNFSEs6MTYuSVFfRVhUUkFfQUNDX0lURU1TLkZZMjAwOAEAAAAWRgYAAwAAAAAAaySWyUEc1wh7R/EQQhzXCDlDSVEuVFNFOjMyMzEuSVFfQ1VTVE9NX0JFVEEuLTEwNFcuMjAxMi8wMy8zMS4uXk4yMjUuSlBZLkgBAAAAUOa3AQIAAAAQMS41NjEy</t>
  </si>
  <si>
    <t>MDI5NDUzODIyNQDro/jqQRzXCDFn/hFCHNcIHENJUS5TRUhLOjE2LklRX0NPTU1PTi5GWTIwMTMBAAAAFkYGAAIAAAAEMTMzNQEIAAAABQAAAAExAQAAAAoxNzAxOTI4MDkwAwAAAAI2NAIAAAAEMTEwMwQAAAABMAcAAAAIOC84LzIwMTkIAAAACTYvMzAvMjAxMwkAAAABMKGGmMlBHNcI7KIcEUIc1wgfQ0lRLlNFSEs6NC5JUV9OSV9DT01QQU5ZLkZZMjAwOQEAAABgVg0AAgAAAAUxOTg1NAEIAAAABQAAAAExAQAAAAoxNDQ2MDEyMzk0AwAAAAI2NAIAAAAFNDE1NzEEAAAAATAHAAAACDgvOC8yMDE5CAAAAAoxMi8zMS8yMDA5CQAAAAEwD8TGyEEc1wgFfCcRQhzXCCJDSVEuU0VISzoxNi5JUV9UT1RBTF9BU1NFVFMuRlkyMDE4AQAAABZGBgACAAAABjcxNTQ4NgEIAAAABQAAAAExAQAAAAoxOTEzMDg2MTM0AwAAAAI2NAIAAAAEMTAwNwQAAAABMAcAAAAIOC84LzIwMTkIAAAACTYvMzAvMjAxOAkAAAABMIP84MhBHNcIlsr3EEIc1wgcQ0lRLlRTRTo4ODA0LklRX0VCSVRBLkZZMjAxNwEAAABZXA0AAgAAAAU0NjM5NQEIAAAABQAAAAExAQAAAAoxODgxNDM2OTQ2AwAAAAI3OQIAAAAGMTAwNjg5BAAAAAEwBwAAAAg4LzgvMjAxOQgAAAAKMTIvMzEvMjAxNwkAAAABMPON9MpBHNcIvIbPEEIc1wgbQ0lRLlRTRTo4ODAxLklRX0NPR1MuRlkyMDE0AQAAAF1aDQACAAAABzExODk3NDMBCAAAAAUAAAABMQEAAAAK</t>
  </si>
  <si>
    <t>MTc1Nzk0Nzc3MQMAAAACNzkCAAAAAjM0BAAAAAEwBwAAAAg4LzgvMjAxOQgAAAAJMy8zMS8yMDE0CQAAAAEwypzVz0Ec1wilzt8PQhzXCCNDSVEuVFNFOjg4MDYuSVFfQkVUQV8xWVIuMjAxNi8wMy8zMQEAAACLYA0AAgAAABAxLjQ1MzA2OTQwMTg4ODEyAOuj+OpBHNcImaL5EUIc1wggQ0lRLlRTRTozMjMxLklRX1NUX0lOVkVTVC5GWTIwMTEBAAAAUOa3AQIAAAAFMzAwMDABCAAAAAUAAAABMQEAAAAKMTQ2MjcxMjQwNgMAAAACNzkCAAAABDEwNjkEAAAAATAHAAAACDgvOC8yMDE5CAAAAAkzLzMxLzIwMTEJAAAAATAg/fXLQRzXCJSwhhBCHNcIJ0NJUS5UU0U6ODgzMC5JUV9EQVlTX1BBWUFCTEVfT1VULkZZMjAwOQEAAABCWA0AAgAAAAgyNy44NjcwMgEIAAAABQAAAAExAQAAAAoxNDE4MzQzNDA0AwAAAAI3OQIAAAAENDE4MwQAAAABMAcAAAAIOC84LzIwMTkIAAAACTMvMzEvMjAwOQkAAAABMOwy5sVBHNcIsnhVEUIc1wgdQ0lRLlRTRTozMjMxLklRX0VCSVREQS5GWTIwMTYBAAAAUOa3AQIAAAAFOTY5MzkBCAAAAAUAAAABMQEAAAAKMTc5ODg5NDk4MgMAAAACNzkCAAAABDQwNTEEAAAAATAHAAAACDgvOC8yMDE5CAAAAAkzLzMxLzIwMTYJAAAAATD+bHzLQRzXCEJWuxBCHNcIHUNJUS5TRUhLOjEyLklRX1dJUF9JTlYuRlkyMDE4AQAAAJ5bDQADAAAAAAAjqd3JQRzXCD/qeBFCHNcIIUNJUS5UU0U6</t>
  </si>
  <si>
    <t>ODgwMi5JUV9OSV9DT01QQU5ZLkZZMjAwOQEAAABhVQ0AAgAAAAU2MTkwNAEIAAAABQAAAAExAQAAAAoxMzgyNzYzNTY1AwAAAAI3OQIAAAAFNDE1NzEEAAAAATAHAAAACDgvOC8yMDE5CAAAAAkzLzMxLzIwMDkJAAAAATB/5FTPQRzXCCYZ6w9CHNcIG0NJUS5UU0U6MzAwMy5JUV9DT0dTLkZZMjAwNwEAAACHZAsCAgAAAAkxMDU5My45MzgBCAAAAAUAAAABMQEAAAAKMTI0MjI2MTM2NgMAAAACNzkCAAAAAjM0BAAAAAEwBwAAAAg4LzgvMjAxOQgAAAAKMTIvMzEvMjAwNwkAAAABMPCVZc9BHNcI8zkdEEIc1wgnQ0lRLlRTRTo4ODAyLklRX0NGT19DVVJSRU5UX0xJQUIuRlkyMDEwAQAAAGFVDQACAAAACDAuMzI2NjY3AQgAAAAFAAAAATEBAAAACjEzODI3NjM0NzkDAAAAAjc5AgAAAAQ0MTg1BAAAAAEwBwAAAAg4LzgvMjAxOQgAAAAJMy8zMS8yMDEwCQAAAAEw2LvvxUEc1wh3va8RQhzXCBlDSVEuVFNFOjg4MDEuSVFfR1cuRlkyMDEwAQAAAF1aDQACAAAABDE2NjcBCAAAAAUAAAABMQEAAAAKMTM4MjUwNTI0NQMAAAACNzkCAAAABDExNzEEAAAAATAHAAAACDgvOC8yMDE5CAAAAAkzLzMxLzIwMTAJAAAAATDfpHDQQRzXCAJf8Q9CHNcIJ0NJUS5UU0U6ODgzMC5JUV9EQVlTX1BBWUFCTEVfT1VULkZZMjAxNwEAAABCWA0AAgAAAAkyNy4xNTA1MjUBCAAAAAUAAAABMQEAAAAKMTg0OTAyNjkyNQMAAAACNzkC</t>
  </si>
  <si>
    <t>AAAABDQxODMEAAAAATAHAAAACDgvOC8yMDE5CAAAAAkzLzMxLzIwMTcJAAAAATDsMubFQRzXCCTnlxFCHNcIJ0NJUS5UU0U6ODgwNi5JUV9NQVJLRVRDQVAuMjAxNS8zLzMxLkpQWQEAAACLYA0AAgAAAAwxNDQ2MjAuODQ3ODQBBgAAAAUAAAABMQEAAAAKMTcxODg4MzgzNAMAAAACNzkCAAAABjEwMDA1NAQAAAABMAcAAAAJMy8zMS8yMDE1q0H26kEc1wg45IVLQhzXCBlDSVEuVFNFOjg4MDQuSVFfR1AuRlkyMDA4AQAAAFlcDQACAAAABTYzMTE0AQgAAAAFAAAAATEBAAAACjEzNTU3NjcxMjcDAAAAAjc5AgAAAAIxMAQAAAABMAcAAAAIOC84LzIwMTkIAAAACjEyLzMxLzIwMDgJAAAAATBS3uPKQRzXCEFHmRBCHNcIG0NJUS5UU0U6ODgwMi5JUV9FQklULkZZMjAwOQEAAABhVQ0AAgAAAAYxMzExOTMBCAAAAAUAAAABMQEAAAAKMTM4Mjc2MzU2NQMAAAACNzkCAAAAAzQwMAQAAAABMAcAAAAIOC84LzIwMTkIAAAACTMvMzEvMjAwOQkAAAABMH/kVM9BHNcIf/S6D0Ic1wgkQ0lRLlRTRTo4ODAxLklRX0VCSVREQS5GWTIwMDkuLi4uSlBZAQAAAF1aDQACAAAABjIyMDQzOAEIAAAABQAAAAExAQAAAAoxMzgyNTA0MzE0AwAAAAI3OQIAAAAENDA1MQQAAAABMAcAAAAIOC84LzIwMTkIAAAACTMvMzEvMjAwOQkAAAABMK+qQsRBHNcIAmrfEUIc1wgZQ0lRLlRTRTo4ODMwLklRX05JLkZZMjAwOAEAAABCWA0AAgAA</t>
  </si>
  <si>
    <t>AAU2MzEzMwEIAAAABQAAAAExAQAAAAoxNDE4MzQzNDMyAwAAAAI3OQIAAAACMTUEAAAAATAHAAAACDgvOC8yMDE5CAAAAAkzLzMxLzIwMDgJAAAAATBVlv7MQRzXCFk2XhBCHNcIGUNJUS5UU0U6ODgwMS5JUV9BRC5GWTIwMTIBAAAAXVoNAAMAAAAAAOg1ctBBHNcIDkC2D0Ic1wgjQ0lRLlRTRTozMjMxLklRX1RPVEFMX0FTU0VUUy5GWTIwMTEBAAAAUOa3AQIAAAAHMTQ3NDMzMQEIAAAABQAAAAExAQAAAAoxNDYyNzEyNDA2AwAAAAI3OQIAAAAEMTAwNwQAAAABMAcAAAAIOC84LzIwMTkIAAAACTMvMzEvMjAxMQkAAAABMCD99ctBHNcIVtSaEEIc1wgZQ0lRLlRTRTo4ODMwLklRX0FQLkZZMjAxMQEAAABCWA0AAgAAAAUzMTc1NgEIAAAABQAAAAExAQAAAAoxNDYyNzEyNTcyAwAAAAI3OQIAAAAEMTAxOAQAAAABMAcAAAAIOC84LzIwMTkIAAAACTMvMzEvMjAxMQkAAAABMHqNjsxBHNcIt1NEEEIc1wgqQ0lRLlNFSEs6NC5JUV9ORVRfREVCVF9FQklUREFfQ0FQRVguRlkyMDEwAQAAAGBWDQACAAAACDQuOTg0ODM5AQgAAAAFAAAAATEBAAAACjE1NDQyMjcwMDQDAAAAAjY0AgAAAAUyMzMxNAQAAAABMAcAAAAIOC84LzIwMTkIAAAACjEyLzMxLzIwMTAJAAAAATA4rfDEQRzXCLWTxxFCHNcII0NJUS5UU0U6ODgwMy5JUV9ESUxVVF9XRUlHSFQuRlkyMDEwAQAAAIprDQACAAAACTI5Ljc2NDEwMgCOiyjOQRzX</t>
  </si>
  <si>
    <t>CLjKHhBCHNcIGkNJUS5TRUhLOjEyLklRX0xBTkQuRlkyMDA3AQAAAJ5bDQACAAAAAzMwMgEIAAAABQAAAAExAQAAAAk3MDkwOTQ0MDMDAAAAAjY0AgAAAAQzMDk4BAAAAAEwBwAAAAg4LzgvMjAxOQgAAAAJNi8zMC8yMDA3CQAAAAEwFfD2ykEc1wh8z9gQQhzXCCJDSVEuVFNFOjg4MDMuSVFfQVNTRVRfVFVSTlMuRlkyMDA4AQAAAIprDQACAAAACDAuMTIyNTg3AQgAAAAFAAAAATEBAAAACjEwNjY3NDE0MTYDAAAAAjc5AgAAAAQ0MTc3BAAAAAEwBwAAAAg4LzgvMjAxOQgAAAAJMy8zMS8yMDA4CQAAAAEw/x3yxUEc1wh0wJARQhzXCCRDSVEuU0VISzoxMi5JUV9DQVNIX1NUX0lOVkVTVC5GWTIwMDkBAAAAnlsNAAIAAAAFMTA1MjUBCAAAAAUAAAABMQEAAAAKMTc3MzgxNjQ4OQMAAAACNjQCAAAABDEwMDIEAAAAATAHAAAACDgvOC8yMDE5CAAAAAoxMi8zMS8yMDA5CQAAAAEw8EP6yUEc1wglKtQQQhzXCCRDSVEuU0VISzoxMi5JUV9ORVRfUkVOVEFMX0VYUC5GWTIwMDgBAAAAnlsNAAMAAAAAAPBD+slBHNcIfM/YEEIc1wgYQ0lRLlNFSEs6MTcuSVFfQVAuRlkyMDE3AQAAAFNgAgACAAAABjg2OTMuOQEIAAAABQAAAAExAQAAAAoxOTE1MTkzMDcxAwAAAAI2NAIAAAAEMTAxOAQAAAABMAcAAAAIOC84LzIwMTkIAAAACTYvMzAvMjAxNwkAAAABMH4svsdBHNcIkKw8EUIc1wgfQ0lRLlRTRTo4ODMwLklRX0FS</t>
  </si>
  <si>
    <t>X1RVUk5TLkZZMjAxNAEAAABCWA0AAwAAAAAA7DLmxUEc1whRSZoRQhzXCCdDSVEuVFNFOjg4MDEuSVFfRUJJVERBX0NBUEVYX0lOVC5GWTIwMTYBAAAAXVoNAAIAAAAIMi41NDc3MzUBCAAAAAUAAAABMQEAAAAKMTg1NjM2Njc3NwMAAAACNzkCAAAABDQxOTEEAAAAATAHAAAACDgvOC8yMDE5CAAAAAkzLzMxLzIwMTYJAAAAATB6zc/GQRzXCD/qeBFCHNcIGUNJUS5UU0U6ODgwMy5JUV9BRS5GWTIwMTQBAAAAimsNAAIAAAADMjEzAQgAAAAFAAAAATEBAAAACjE2ODczNDI4NzEDAAAAAjc5AgAAAAQxMDE2BAAAAAEwBwAAAAg4LzgvMjAxOQgAAAAJMy8zMS8yMDE0CQAAAAEwLRCjzUEc1wjsqzQQQhzXCCBDSVEuVFNFOjg4MDQuSVFfSU5WRU5UT1JZLkZZMjAwNwEAAABZXA0AAgAAAAYxNTU3NzkBCAAAAAUAAAABMQEAAAAJODExODA0OTgzAwAAAAI3OQIAAAAEMTA0MwQAAAABMAcAAAAIOC84LzIwMTkIAAAACjEyLzMxLzIwMDcJAAAAATBHz37LQRzXCPIEoRBCHNcIJ0NJUS5UU0U6ODgwMS5JUV9NQVJLRVRDQVAuMjAwOC8zLzMxLkpQWQEAAABdWg0AAgAAAA4xNzM5NTQyLjQzODczMwEGAAAABQAAAAExAQAAAAoxMzUyNjc3MDQ0AwAAAAI3OQIAAAAGMTAwMDU0BAAAAAEwBwAAAAkzLzMxLzIwMDgtGEHqQRzXCPH2iEtCHNcIJUNJUS5UU0U6MzAwMy5JUV9CQVNJQ19FUFNfSU5DTC5GWTIwMTMBAAAAh2QL</t>
  </si>
  <si>
    <t>AgIAAAAJMjcuMDA5MDYzAQgAAAAFAAAAATEBAAAACjE2Njg2NDMyNTUDAAAAAjc5AgAAAAE5BAAAAAEwBwAAAAg4LzgvMjAxOQgAAAAKMTIvMzEvMjAxMwkAAAABMBX1uc5BHNcIft8IEEIc1wghQ0lRLlRTRTozMDAzLklRX05FVF9DSEFOR0UuRlkyMDEwAQAAAIdkCwICAAAABy02NS42MzIBCAAAAAUAAAABMQEAAAAKMTQzOTg5NzQ1MQMAAAACNzkCAAAABDIwOTMEAAAAATAHAAAACDgvOC8yMDE5CAAAAAoxMi8zMS8yMDEwCQAAAAEwlTC1zkEc1wglAt0PQhzXCB5DSVEuVFNFOjMwMDMuSVFfUEVOU0lPTi5GWTIwMTEBAAAAh2QLAgIAAAADNDExAQgAAAAFAAAAATEBAAAACjE1NDM3NzE3NTgDAAAAAjc5AgAAAAQxMjEzBAAAAAEwBwAAAAg4LzgvMjAxOQgAAAAKMTIvMzEvMjAxMQkAAAABMNqSt85BHNcID/YWEEIc1wglQ0lRLlRTRTozMjMxLklRX0NBUElUQUxfTEVBU0VTLkZZMjAxMQEAAABQ5rcBAwAAAAAAIP31y0Ec1wh5PLgQQhzXCCRDSVEuVFNFOjg4MDQuSVFfQ09NTU9OX0RJVl9DRi5GWTIwMTYBAAAAWVwNAAMAAAAAAPON9MpBHNcIcdnTEEIc1wgpQ0lRLlRTRTo4ODAxLklRX1RPVEFMX0RFQlRfQ0FQSVRBTC5GWTIwMTkBAAAAXVoNAAIAAAAHNTQuNTU5NAEIAAAABQAAAAExAQAAAAoxOTcwMDUxMzQ5AwAAAAI3OQIAAAAENDE4NgQAAAABMAcAAAAIOC84LzIwMTkIAAAACTMvMzEvMjAxOQkA</t>
  </si>
  <si>
    <t>AAABMHrNz8ZBHNcIsatbEUIc1wguQ0lRLlRTRTo4ODAxLklRX1RPVEFMX0RFQlRfRUJJVERBX0NBUEVYLkZZMjAxOAEAAABdWg0AAwAAAAJOTQEIAAAABQAAAAExAQAAAAoxODk1MDAxOTYxAwAAAAI3OQIAAAAFMjMzMTMEAAAAATAHAAAACDgvOC8yMDE5CAAAAAkzLzMxLzIwMTgJAAAAATB6zc/GQRzXCD/qeBFCHNcIHENJUS5UU0U6ODgwMy5JUV9EQV9DRi5GWTIwMTABAAAAimsNAAMAAAAAAI6LKM5BHNcIaRIlEEIc1wglQ0lRLlRTRTozMjMxLklRX0NBU0hfU1RfSU5WRVNULkZZMjAxNAEAAABQ5rcBAgAAAAU2Nzk4NAEIAAAABQAAAAExAQAAAAoxNjg2NjM4NDE1AwAAAAI3OQIAAAAEMTAwMgQAAAABMAcAAAAIOC84LzIwMTkIAAAACTMvMzEvMjAxNAkAAAABMPVg+MtBHNcIvZiDEEIc1wgpQ0lRLlRTRTo4ODAzLklRX0RFQlRfRVFVSVZfTkVUX1BCTy5GWTIwMTkBAAAAimsNAAIAAAADMjU4AQgAAAAFAAAAATEBAAAACjE5NzAwNTE1NjMDAAAAAjc5AgAAAAUyMTY3OQQAAAABMAcAAAAIOC84LzIwMTkIAAAACTMvMzEvMjAxOQkAAAABMGhypc1BHNcI3iR1EEIc1wgoQ0lRLlNFSEs6MTYuSVFfQVNTRVRfV1JJVEVET1dOX0NGLkZZMjAxMgEAAAAWRgYAAgAAAAIyMwEIAAAABQAAAAExAQAAAAoxNjQwNTg1MzIxAwAAAAI2NAIAAAAEMjAxOQQAAAABMAcAAAAIOC84LzIwMTkIAAAACTYvMzAvMjAxMgkA</t>
  </si>
  <si>
    <t>AAABMKGGmMlBHNcIeuD6EEIc1wglQ0lRLlNFSEs6MTIuSVFfSU5WRVNUX0xPQU5TX0NGLkZZMjAxMwEAAACeWw0AAwAAAAAA8EP6yUEc1wi62ekQQhzXCCVDSVEuVFNFOjg4MDEuSVFfTkVUX1JFTlRBTF9FWFAuRlkyMDEzAQAAAF1aDQADAAAAAADoNXLQQRzXCA0zxA9CHNcIJENJUS5TRUhLOjEyLklRX0JBU0lDX0VQU19FWENMLkZZMjAxMAEAAACeWw0AAgAAAAgzLjc1ODQwOAEIAAAABQAAAAExAQAAAAoxNTQzNDk1MDQ3AwAAAAI2NAIAAAAEMzA2NAQAAAABMAcAAAAIOC84LzIwMTkIAAAACjEyLzMxLzIwMTAJAAAAATDwQ/rJQRzXCOJRQRFCHNcIH0NJUS5UU0U6MzAwMy5JUV9UT1RBTF9DTC5GWTIwMDkBAAAAh2QLAgIAAAAJOTA5MDAuMTE5AQgAAAAFAAAAATEBAAAACjE0Mzk4OTc0MzMDAAAAAjc5AgAAAAQxMDA5BAAAAAEwBwAAAAg4LzgvMjAxOQgAAAAKMTIvMzEvMjAwOQkAAAABMJUwtc5BHNcIvOy1D0Ic1wguQ0lRLlRTRTo4ODA2LklRX01JTk9SSVRZX0lOVEVSRVNUX1RPVEFMLkZZMjAxOAEAAACLYA0AAgAAAAQxNzA2AQgAAAAFAAAAATEBAAAACjE4OTUwMDIyNDkDAAAAAjc5AgAAAAQxMzEyBAAAAAEwBwAAAAg4LzgvMjAxOQgAAAAJMy8zMS8yMDE4CQAAAAEwVZb+zEEc1wj/nz8QQhzXCCZDSVEuVFNFOjMwMDMuSVFfTFRfREVCVF9DQVBJVEFMLkZZMjAxNgEAAACHZAsCAgAAAAc1NC44</t>
  </si>
  <si>
    <t>Mjg3AQgAAAAFAAAAATEBAAAACjE4MzQ3NzE3MDcDAAAAAjc5AgAAAAQ0MTg3BAAAAAEwBwAAAAg4LzgvMjAxOQgAAAAKMTIvMzEvMjAxNgkAAAABMP8d8sVBHNcI9/iqEUIc1wghQ0lRLlRTRTo4ODAzLklRX05JX0NPTVBBTlkuRlkyMDE2AQAAAIprDQACAAAABDQ0MDgBCAAAAAUAAAABMQEAAAAKMTc5ODY5OTczNQMAAAACNzkCAAAABTQxNTcxBAAAAAEwBwAAAAg4LzgvMjAxOQgAAAAJMy8zMS8yMDE2CQAAAAEwLRCjzUEc1wiB1BMQQhzXCClDSVEuVFNFOjg4MDEuSVFfT1RIRVJfTk9OX09QRVJfRVhQLkZZMjAxNwEAAABdWg0AAgAAAAQ1OTM0AQgAAAAFAAAAATEBAAAACjE4NTYzNjY3NjgDAAAAAjc5AgAAAAMzNzEEAAAAATAHAAAACDgvOC8yMDE5CAAAAAkzLzMxLzIwMTcJAAAAATAezmjEQRzXCDu6ouBBHNcIG0NJUS5UU0U6MzAwMy5JUV9OUFBFLkZZMjAxMAEAAACHZAsCAgAAAAozMzU4MjMuNjE0AQgAAAAFAAAAATEBAAAACjE0Mzk4OTc0NTEDAAAAAjc5AgAAAAQxMDA0BAAAAAEwBwAAAAg4LzgvMjAxOQgAAAAKMTIvMzEvMjAxMAkAAAABMJUwtc5BHNcIUgzxD0Ic1wgmQ0lRLlRTRTozMDAzLklRX0xUX0RFQlRfQ0FQSVRBTC5GWTIwMDgBAAAAh2QLAgIAAAAHNDkuNDExMgEIAAAABQAAAAExAQAAAAoxMzUwMDcxNzIzAwAAAAI3OQIAAAAENDE4NwQAAAABMAcAAAAIOC84LzIwMTkIAAAACjEy</t>
  </si>
  <si>
    <t>LzMxLzIwMDgJAAAAATDYu+/FQRzXCIQxxRFCHNcIGkNJUS5UU0U6ODgwMS5JUV9DSVAuRlkyMDE0AQAAAF1aDQACAAAABTU1NTc2AQgAAAAFAAAAATEBAAAACjE3NTc5NDc3NzEDAAAAAjc5AgAAAAQzMDMzBAAAAAEwBwAAAAg4LzgvMjAxOQgAAAAJMy8zMS8yMDE0CQAAAAEwypzVz0Ec1wjLseEPQhzXCCVDSVEuVFNFOjMwMDMuSVFfRElMVVRfRVBTX0VYQ0wuRlkyMDEwAQAAAIdkCwICAAAACTczLjAzODg5MgEIAAAABQAAAAExAQAAAAoxNDM5ODk3NDUxAwAAAAI3OQIAAAADMTQyBAAAAAEwBwAAAAg4LzgvMjAxOQgAAAAKMTIvMzEvMjAxMAkAAAABMJUwtc5BHNcI8zkdEEIc1wgkQ0lRLlNFSEs6MTcuSVFfQkFTSUNfRVBTX0VYQ0wuRlkyMDE2AQAAAFNgAgACAAAACDAuOTQ3NTE5AQgAAAAFAAAAATEBAAAACjE4NjIxMDg5ODYDAAAAAjY0AgAAAAQzMDY0BAAAAAEwBwAAAAg4LzgvMjAxOQgAAAAJNi8zMC8yMDE2CQAAAAEwfiy+x0Ec1wgV/S0RQhzXCCJDSVEuVFNFOjMwMDMuSVFfTEVWRVJFRF9GQ0YuRlkyMDA5AQAAAIdkCwICAAAADS0xMjE4NS40ODkxMjUBCAAAAAUAAAABMQEAAAAKMTQzOTg5NzQzMwMAAAACNzkCAAAABDQ0MjIEAAAAATAHAAAACDgvOC8yMDE5CAAAAAoxMi8zMS8yMDA5CQAAAAEwlTC1zkEc1whdjAgQQhzXCCZDSVEuVFNFOjg4MDEuSVFfQ0FTSF9DT05WRVJTSU9OLkZZMjAx</t>
  </si>
  <si>
    <t>MgEAAABdWg0AAgAAAAoyMTQuNDkzNTY4AQgAAAAFAAAAATEBAAAACjE1NTU3MDQ0MzEDAAAAAjc5AgAAAAQ0MTg0BAAAAAEwBwAAAAg4LzgvMjAxOQgAAAAJMy8zMS8yMDEyCQAAAAEwes3PxkEc1wg+DGgRQhzXCCBDSVEuVFNFOjMyMzEuSVFfUkRfRVhQX0ZOLkZZMjAwOAEAAABQ5rcBAwAAAAAAnBAJzEEc1wgT47wQQhzXCCNDSVEuVFNFOjg4MDEuSVFfQkVUQV8xWVIuMjAxNy8wMy8zMQEAAABdWg0AAgAAAA8xLjU4NjM1MjIyMTM5NTkA66P46kEc1wgV3vQRQhzXCCxDSVEuVFNFOjg4MDMuSVFfTkVUX0RFQlRfRUJJVERBX0NBUEVYLkZZMjAxMAEAAACKaw0AAgAAAAkxNC45NDIwNzQBCAAAAAUAAAABMQEAAAAKMTM3NDE5OTI3OAMAAAACNzkCAAAABTIzMzE0BAAAAAEwBwAAAAg4LzgvMjAxOQgAAAAJMy8zMS8yMDEwCQAAAAEw/x3yxUEc1wjsgbQRQhzXCChDSVEuU0VISzo0LklRX1RFVl9FQklUREEuMjAwMC4yMDE1LzAzLzMxAQAAAGBWDQACAAAACTE0LjkxNTM3NgEHAAAABQAAAAExAQAAAAoxNzIzNjE5OTc4AwAAAAEwAgAAAAYxMDAwMzAEAAAAATAHAAAACTMvMzEvMjAxNQgAAAAJMy8zMS8yMDE1aHpD6kEc1wiPcKMPQhzXCB9DSVEuVFNFOjg4MDQuSVFfQlZfU0hBUkUuRlkyMDE2AQAAAFlcDQACAAAACzE0NjUuMjk3MDk2AQgAAAAFAAAAATEBAAAACjE4MzQ3NzE2NDIDAAAAAjc5AgAAAAQ0</t>
  </si>
  <si>
    <t>MDIwBAAAAAEwBwAAAAg4LzgvMjAxOQgAAAAKMTIvMzEvMjAxNgkAAAABMPON9MpBHNcIsTvGEEIc1wgcQ0lRLlNFSEs6NC5JUV9TVF9ERUJULkZZMjAxNAEAAABgVg0AAwAAAAAAXK8FyEEc1wiNl/EQQhzXCCRDSVEuVFNFOjg4MDIuSVFfT1RIRVJfTElBQl9MVC5GWTIwMTMBAAAAYVUNAAIAAAAGNTIzOTUwAQgAAAAFAAAAATEBAAAACjE2MjU0NTc1MTQDAAAAAjc5AgAAAAQxMDYyBAAAAAEwBwAAAAg4LzgvMjAxOQgAAAAJMy8zMS8yMDEzCQAAAAEwQUhXz0Ec1wgmkcsPQhzXCB9DSVEuVFNFOjMwMDMuSVFfVFJFQVNVUlkuRlkyMDE2AQAAAIdkCwICAAAABS0xMTQwAQgAAAAFAAAAATEBAAAACjE4MzQ3NzE3MDcDAAAAAjc5AgAAAAQxMjQ4BAAAAAEwBwAAAAg4LzgvMjAxOQgAAAAKMTIvMzEvMjAxNgkAAAABMI6LKM5BHNcIEoL0D0Ic1wgjQ0lRLlRTRTo4ODAxLklRX0lOVEVSRVNUX0VYUC5GWTIwMDEBAAAAXVoNAAIAAAAGLTM0NTkxAQgAAAAFAAAAATEBAAAACDU0NDc3NTQwAwAAAAI3OQIAAAACODIEAAAAATAHAAAACDgvOC8yMDE5CAAAAAkzLzMxLzIwMDEJAAAAATAezmjEQRzXCEhDrOBBHNcIJUNJUS5UU0U6MzAwMy5JUV9QUk9WX0JBRF9ERUJUUy5GWTIwMTcBAAAAh2QLAgMAAAAAAI6LKM5BHNcIL5oCEEIc1wgmQ0lRLlRTRTo4ODA2LklRX0VYVFJBX0FDQ19JVEVNUy5GWTIwMTIBAAAAi2AN</t>
  </si>
  <si>
    <t>AAMAAAAAAHxFD81BHNcIg1xyEEIc1wgjQ0lRLlNFSEs6MTYuSVFfQ1VSUkVOQ1lfR0FJTi5GWTIwMTUBAAAAFkYGAAMAAAAAAIP84MhBHNcIyRv8EEIc1wglQ0lRLlRTRTo4ODAyLklRX09USEVSX0NBX1NVUFBMLkZZMjAxMAEAAABhVQ0AAgAAAAU1NzE0NwEIAAAABQAAAAExAQAAAAoxMzgyNzYzNDc5AwAAAAI3OQIAAAAEMTA1NQQAAAABMAcAAAAIOC84LzIwMTkIAAAACTMvMzEvMjAxMAkAAAABMH/kVM9BHNcIlYO8D0Ic1wgZQ0lRLlRTRTozMDAzLklRX0RPLkZZMjAwOQEAAACHZAsCAwAAAAAAlTC1zkEc1wh9GBoQQhzXCBhDSVEuU0VISzoxMi5JUV9SRS5GWTIwMTIBAAAAnlsNAAIAAAAGMTUwNjQ1AQgAAAAFAAAAATEBAAAACjE2NzYzNzQ1MTADAAAAAjY0AgAAAAQxMjIyBAAAAAEwBwAAAAg4LzgvMjAxOQgAAAAKMTIvMzEvMjAxMgkAAAABMPBD+slBHNcIy1PJEEIc1wgkQ0lRLlNFSEs6MTIuSVFfU1BFQ0lBTF9ESVZfQ0YuRlkyMDExAQAAAJ5bDQADAAAAAADwQ/rJQRzXCNOyJBFCHNcIH0NJUS5TRUhLOjE3LklRX09USEVSX1JFVi5GWTIwMDgBAAAAU2ACAAMAAAAAAKURCMhBHNcIiJMqEUIc1wghQ0lRLlRTRTozMDAzLklRX1RPVEFMX0xJQUIuRlkyMDExAQAAAIdkCwICAAAABjM3MTg4OAEIAAAABQAAAAExAQAAAAoxNTQzNzcxNzU4AwAAAAI3OQIAAAAEMTI3NgQAAAABMAcAAAAIOC84LzIw</t>
  </si>
  <si>
    <t>MTkIAAAACjEyLzMxLzIwMTEJAAAAATDakrfOQRzXCAepGxBCHNcIH0NJUS5UU0U6ODgwNC5JUV9FQlRfRVhDTC5GWTIwMTUBAAAAWVwNAAIAAAAFMjQ3OTUBCAAAAAUAAAABMQEAAAAKMTc4NDQ5NjEyMQMAAAACNzkCAAAAATQEAAAAATAHAAAACDgvOC8yMDE5CAAAAAoxMi8zMS8yMDE1CQAAAAEw8430ykEc1wgGiekQQhzXCCFDSVEuU0VISzoxNi5JUV9RVUlDS19SQVRJTy5GWTIwMTUBAAAAFkYGAAIAAAAHMC44NjQ4NgEIAAAABQAAAAExAQAAAAoxODEyNjE4NTE3AwAAAAI2NAIAAAAENDEyMQQAAAABMAcAAAAIOC84LzIwMTkIAAAACTYvMzAvMjAxNQkAAAABMDit8MRBHNcIDm3AEUIc1wgkQ0lRLlNFSEs6MTcuSVFfTFRfREVCVF9JU1NVRUQuRlkyMDEwAQAAAFNgAgACAAAABzE5MTkzLjUBCAAAAAUAAAABMQEAAAAKMTQ4OTk3NzAyMwMAAAACNjQCAAAABDIwMzQEAAAAATAHAAAACDgvOC8yMDE5CAAAAAk2LzMwLzIwMTAJAAAAATBVPtHHQRzXCGdgUhFCHNcIJUNJUS5UU0U6ODgwMy5JUV9MVF9ERUJUX0VRVUlUWS5GWTIwMDkBAAAAimsNAAIAAAAIMTk3Ljk5MTQBCAAAAAUAAAABMQEAAAAKMTA2NjczOTQ3NgMAAAACNzkCAAAABDQwODUEAAAAATAHAAAACDgvOC8yMDE5CAAAAAkzLzMxLzIwMDkJAAAAATD/HfLFQRzXCKM0phFCHNcIIENJUS5TRUhLOjE2LklRX1NHQV9NQVJHSU4uRlkyMDA4AQAA</t>
  </si>
  <si>
    <t>ABZGBgACAAAABzExLjMzOTkBCAAAAAUAAAABMQEAAAAKMTIyMTMwMDQwNgMAAAACNjQCAAAABDQzNzUEAAAAATAHAAAACDgvOC8yMDE5CAAAAAk2LzMwLzIwMDgJAAAAATDuSu7EQRzXCCLkthFCHNcILENJUS5TRUhLOjQuSVFfTUlOT1JJVFlfSU5URVJFU1RfVE9UQUwuRlkyMDA3AQAAAGBWDQACAAAABDU2MzgBCAAAAAUAAAABMQEAAAAJOTY4ODc4ODA1AwAAAAI2NAIAAAAEMTMxMgQAAAABMAcAAAAIOC84LzIwMTkIAAAACjEyLzMxLzIwMDcJAAAAATCD/ODIQRzXCEKoExFCHNcIJUNJUS5TRUhLOjQuSVFfQ0hBTkdFX0lOVkVOVE9SWS5GWTIwMTIBAAAAYFYNAAIAAAADMTk1AQgAAAAFAAAAATEBAAAACjE2NzQ1NzUxNjkDAAAAAjY0AgAAAAQyMDk5BAAAAAEwBwAAAAg4LzgvMjAxOQgAAAAKMTIvMzEvMjAxMgkAAAABMA/ExshBHNcIekx7EUIc1wgoQ0lRLlNFSEs6MTYuSVFfREFZU19JTlZFTlRPUllfT1VULkZZMjAxMgEAAAAWRgYAAwAAAAJOTQEIAAAABQAAAAExAQAAAAoxNjQwNTg1MzIxAwAAAAI2NAIAAAAENDAzNQQAAAABMAcAAAAIOC84LzIwMTkIAAAACTYvMzAvMjAxMgkAAAABMO5K7sRBHNcIVEa5EUIc1wgkQ0lRLlRTRTo4ODMwLklRX0lNUEFJUk1FTlRfR1cuRlkyMDA4AQAAAEJYDQADAAAAAABVlv7MQRzXCHUPPhBCHNcIMENJUS5UU0U6ODgzMC5JUV9UT1RBTF9PVVRTVEFORElOR19C</t>
  </si>
  <si>
    <t>U19EQVRFLkZZMjAxOAEAAABCWA0AAgAAAAo0NzMuOTQ3MTMxAQQAAAAFAAAAATUBAAAACjE4OTUxODM4ODECAAAABTI0MTUyBgAAAAEwnBAJzEEc1wjNDIIQQhzXCB9DSVEuU0VISzoxNy5JUV9PVEhFUl9SRVYuRlkyMDE2AQAAAFNgAgADAAAAAAA0yrvHQRzXCH8fOxFCHNcIJkNJUS5UU0U6ODgwMy5JUV9QRVJJT0RMRU5HVEhfSVMuRlkyMDExAQAAAIprDQABAAAAAjEyAEHvKs5BHNcI0U4HEEIc1wghQ0lRLlNFSEs6NC5JUV9HUk9TU19NQVJHSU4uRlkyMDE0AQAAAGBWDQACAAAABzQ4Ljk0MDYBCAAAAAUAAAABMQEAAAAKMTc4NDgyNjA0NgMAAAACNjQCAAAABDQwNzQEAAAAATAHAAAACDgvOC8yMDE5CAAAAAoxMi8zMS8yMDE0CQAAAAEwOK3wxEEc1wi1k8cRQhzXCCVDSVEuVFNFOjg4MDQuSVFfTFRfREVCVF9SRVBBSUQuRlkyMDE4AQAAAFlcDQACAAAABi03MTg2OAEIAAAABQAAAAExAQAAAAoxOTUxODY2MDQ5AwAAAAI3OQIAAAAEMjAzNgQAAAABMAcAAAAIOC84LzIwMTkIAAAACjEyLzMxLzIwMTgJAAAAATDzjfTKQRzXCNt+7hBCHNcIK0NJUS5UU0U6ODgwMy5JUV9NSU5PUklUWV9JTlRFUkVTVF9DRi5GWTIwMTcBAAAAimsNAAMAAAAAAGhypc1BHNcI+zCwEEIc1wgeQ0lRLlRTRTozMDAzLklRX1pfU0NPUkUuRlkyMDE2AQAAAIdkCwICAAAACDEuMDUxMjcxAQgAAAAFAAAAATEBAAAACjE4MzQ3</t>
  </si>
  <si>
    <t>NzE3MDcDAAAAAjc5AgAAAAYxMDAxMjMEAAAAATAHAAAACDgvOC8yMDE5CAAAAAoxMi8zMS8yMDE2CQAAAAEw/x3yxUEc1whv1YQRQhzXCCNDSVEuVFNFOjg4MDQuSVFfUEVfRVhDTC4uMjAxMi8wMy8zMQEAAABZXA0AAwAAAAJOTQEHAAAABQAAAAExAQAAAAoxNTQzNjYzNDg2AwAAAAEwAgAAAAYxMDAwMjcEAAAAATAHAAAACTMvMzAvMjAxMggAAAAJMy8zMC8yMDEyaHpD6kEc1wgX3qEPQhzXCCFDSVEuU0VISzoxMi5JUV9RVUlDS19SQVRJTy5GWTIwMTMBAAAAnlsNAAIAAAAIMC44NDA2MzEBCAAAAAUAAAABMQEAAAAKMTczMTMyNzQ5MwMAAAACNjQCAAAABDQxMjEEAAAAATAHAAAACDgvOC8yMDE5CAAAAAoxMi8zMS8yMDEzCQAAAAEw7kruxEEc1wi1k8cRQhzXCChDSVEuVFNFOjg4MDQuSVFfVE9UQUxfREVCVF9FQklUREEuRlkyMDA3AQAAAFlcDQACAAAACDguNTU2NTk3AQgAAAAFAAAAATEBAAAACTgxMTgwNDk4MwMAAAACNzkCAAAABDQxOTIEAAAAATAHAAAACDgvOC8yMDE5CAAAAAoxMi8zMS8yMDA3CQAAAAEwcccNx0Ec1wh0wJARQhzXCCVDSVEuU0VISzoxMi5JUV9DVVNUT01fQkVUQS4yMDA4LzA2LzMwAQAAAJ5bDQACAAAAEDEuMTQ3Njc0NTgxOTk1MzcA66P46kEc1wgxZ/4RQhzXCChDSVEuVFNFOjg4MDEuSVFfRklYRURfQVNTRVRfVFVSTlMuRlkyMDA4AQAAAF1aDQACAAAACDAuNzQzNjY5</t>
  </si>
  <si>
    <t>AQgAAAAFAAAAATEBAAAACjEzNTI2NzgzMDMDAAAAAjc5AgAAAAQ0MDY2BAAAAAEwBwAAAAg4LzgvMjAxOQgAAAAJMy8zMS8yMDA4CQAAAAEwMGvNxkEc1wjHDZ8RQhzXCCZDSVEuVFNFOjg4MDMuSVFfQ0FTSF9DT05WRVJTSU9OLkZZMjAxOQEAAACKaw0AAgAAAAkzNzQuOTQ2MjUBCAAAAAUAAAABMQEAAAAKMTk3MDA1MTU2MwMAAAACNzkCAAAABDQxODQEAAAAATAHAAAACDgvOC8yMDE5CAAAAAkzLzMxLzIwMTkJAAAAATDsMubFQRzXCKgfshFCHNcIJENJUS5TRUhLOjEyLklRX0dBSU5fQVNTRVRTX0NGLkZZMjAxMQEAAACeWw0AAgAAAAMtNzIBCAAAAAUAAAABMQEAAAAKMTYyODQyMTA0NQMAAAACNjQCAAAABDIwMjYEAAAAATAHAAAACDgvOC8yMDE5CAAAAAoxMi8zMS8yMDExCQAAAAEw8EP6yUEc1wglKtQQQhzXCChDSVEuVFNFOjg4MDQuSVFfTUlOT1JJVFlfSU5URVJFU1QuRlkyMDEyAQAAAFlcDQACAAAABDc0MTcBCAAAAAUAAAABMQEAAAAKMTU5OTgxMDA4MgMAAAACNzkCAAAABDEwNTIEAAAAATAHAAAACDgvOC8yMDE5CAAAAAoxMi8zMS8yMDEyCQAAAAEwjUDmykEc1wh/W9oQQhzXCCJDSVEuVFNFOjMyMzEuSVFfTEVWRVJFRF9GQ0YuRlkyMDEzAQAAAFDmtwECAAAACjEwMzU4Ny4zNzUBCAAAAAUAAAABMQEAAAAKMTYyNTQ1NzU0OAMAAAACNzkCAAAABDQ0MjIEAAAAATAHAAAACDgvOC8yMDE5</t>
  </si>
  <si>
    <t>CAAAAAkzLzMxLzIwMTMJAAAAATD1YPjLQRzXCOvDkhBCHNcIIkNJUS5UU0U6ODgzMC5JUV9MRVZFUkVEX0ZDRi5GWTIwMTABAAAAQlgNAAIAAAAHMTY3NDcuNQEIAAAABQAAAAExAQAAAAoxNDE4MzQzNDEyAwAAAAI3OQIAAAAENDQyMgQAAAABMAcAAAAIOC84LzIwMTkIAAAACTMvMzEvMjAxMAkAAAABMHqNjsxBHNcI/58/EEIc1wglQ0lRLlRTRTo4ODAxLklRX0NBU0hfU1RfSU5WRVNULkZZMjAxOQEAAABdWg0AAgAAAAYxNzUxOTkBCAAAAAUAAAABMQEAAAAKMTk3MDA1MTM0OQMAAAACNzkCAAAABDEwMDIEAAAAATAHAAAACDgvOC8yMDE5CAAAAAkzLzMxLzIwMTkJAAAAATCCANjPQRzXCE0w0A9CHNcIIkNJUS5UU0U6ODgwMi5JUV9EQV9TVVBQTF9DRi5GWTIwMTgBAAAAYVUNAAIAAAAFNzc1NDUBCAAAAAUAAAABMQEAAAAKMTg5NTAwMjQ0NQMAAAACNzkCAAAABDIxNzEEAAAAATAHAAAACDgvOC8yMDE5CAAAAAkzLzMxLzIwMTgJAAAAATDwlWXPQRzXCEU87g9CHNcIIkNJUS5UU0U6ODgwNC5JUV9HQUlOX0lOVkVTVC5GWTIwMTcBAAAAWVwNAAIAAAACODYBCAAAAAUAAAABMQEAAAAKMTg4MTQzNjk0NgMAAAACNzkCAAAAAjYyBAAAAAEwBwAAAAg4LzgvMjAxOQgAAAAKMTIvMzEvMjAxNwkAAAABMPON9MpBHNcIxgraEEIc1wgrQ0lRLlRTRTo4ODA2LklRX05JX0FWQUlMX0VYQ0xfTUFSR0lOLkZZMjAx</t>
  </si>
  <si>
    <t>NAEAAACLYA0AAgAAAAcxNS42NDEzAQgAAAAFAAAAATEBAAAACjE2ODY2MzgzNjMDAAAAAjc5AgAAAAQ0MTgyBAAAAAEwBwAAAAg4LzgvMjAxOQgAAAAJMy8zMS8yMDE0CQAAAAEw7DLmxUEc1wj++4sRQhzXCCRDSVEuU0VISzoxNi5JUV9HV19JTlRBTl9BTU9SVC5GWTIwMTYBAAAAFkYGAAMAAAAAAIP84MhBHNcIybYFEUIc1wgkQ0lRLlRTRTo4ODAyLklRX0lNUEFJUk1FTlRfR1cuRlkyMDA4AQAAAGFVDQACAAAABC03ODkBCAAAAAUAAAABMQEAAAAKMTQxMzQ4OTQzMQMAAAACNzkCAAAAAzIwOQQAAAABMAcAAAAIOC84LzIwMTkIAAAACTMvMzEvMjAwOAkAAAABMH/kVM9BHNcIoK20D0Ic1wgbQ0lRLlRTRTo4ODAzLklRX0VCSVQuRlkyMDExAQAAAIprDQACAAAABDg0OTUBCAAAAAUAAAABMQEAAAAKMTQ2NDI2NzM0OAMAAAACNzkCAAAAAzQwMAQAAAABMAcAAAAIOC84LzIwMTkIAAAACTMvMzEvMjAxMQkAAAABMI6LKM5BHNcI8bwFEEIc1wgcQ0lRLlNFSEs6MTcuSVFfQ09NTU9OLkZZMjAwNwEAAABTYAIAAgAAAAYzNjkyLjEBCAAAAAUAAAABMQEAAAAJNzU1ODAxMzE0AwAAAAI2NAIAAAAEMTEwMwQAAAABMAcAAAAIOC84LzIwMTkIAAAACTYvMzAvMjAwNwkAAAABMKURCMhBHNcIVtNQEUIc1wgtQ0lRLlNFSEs6MTYuSVFfVE9UQUxfREVCVF9FQklUREFfQ0FQRVguRlkyMDE2AQAAABZGBgACAAAACDIu</t>
  </si>
  <si>
    <t>ODczNjc4AQgAAAAFAAAAATEBAAAACjE4NjEwMzE1OTQDAAAAAjY0AgAAAAUyMzMxMwQAAAABMAcAAAAIOC84LzIwMTkIAAAACTYvMzAvMjAxNgkAAAABMDit8MRBHNcIIuS2EUIc1wghQ0lRLlNFSEs6NC5JUV9CRVRBXzFZUi4yMDA5LzEyLzMxAQAAAGBWDQACAAAAETAuOTY0NTIyODQ5Nzg1NTMzAOuj+OpBHNcIYskAEkIc1wgkQ0lRLlNFSEs6MTcuSVFfTkVUX1JFTlRBTF9FWFAuRlkyMDE2AQAAAFNgAgADAAAAAAB+LL7HQRzXCLA4PhFCHNcIJENJUS5UU0U6ODgwNC5JUV9QRVJJT0REQVRFX0lTLkZZMjAxNAEAAABZXA0ABQAAAAoyMDE0LzEyLzMxAPON9MpBHNcIxgraEEIc1wggQ0lRLlRTRTo4ODA2LklRX0xUX0lOVkVTVC5GWTIwMDkBAAAAi2ANAAIAAAAFMTQ1MDgBCAAAAAUAAAABMQEAAAAKMTM4MTUyMjg4MAMAAAACNzkCAAAABDEwNTQEAAAAATAHAAAACDgvOC8yMDE5CAAAAAkzLzMxLzIwMDkJAAAAATB8RQ/NQRzXCOi2TRBCHNcIJkNJUS5UU0U6ODgwNi5JUV9ERUZfVEFYX0xJQUJfTFQuRlkyMDExAQAAAItgDQACAAAABTEzOTIzAQgAAAAFAAAAATEBAAAACjE0NjE2Nzk5OTQDAAAAAjc5AgAAAAQxMDI3BAAAAAEwBwAAAAg4LzgvMjAxOQgAAAAJMy8zMS8yMDExCQAAAAEwfEUPzUEc1wgxklkQQhzXCC1DSVEuU0VISzoxNy5JUV9UT1RBTF9ERUJUX0VCSVREQV9DQVBFWC5GWTIwMTUBAAAA</t>
  </si>
  <si>
    <t>U2ACAAIAAAAJMzguNzQ1Njk4AQgAAAAFAAAAATEBAAAACjE4MTMzOTE0ODUDAAAAAjY0AgAAAAUyMzMxMwQAAAABMAcAAAAIOC84LzIwMTkIAAAACTYvMzAvMjAxNQkAAAABMK+qQsRBHNcImhnwEUIc1wgpQ0lRLlNFSEs6MTcuSVFfQ1VSUkVOVF9QT1JUX0xFQVNFUy5GWTIwMDcBAAAAU2ACAAIAAAADMC4xAQgAAAAFAAAAATEBAAAACTc1NTgwMTMxNAMAAAACNjQCAAAABDEwOTAEAAAAATAHAAAACDgvOC8yMDE5CAAAAAk2LzMwLzIwMDcJAAAAATClEQjIQRzXCKM2RxFCHNcIJkNJUS5UU0U6ODgwMi5JUV9MT0FOU19SRUNFSVZfTFQuRlkyMDA4AQAAAGFVDQADAAAAAAB/5FTPQRzXCKHKNxBCHNcIJENJUS5UU0U6ODgwMS5JUV9JTVBBSVJNRU5UX0dXLkZZMjAxOQEAAABdWg0AAwAAAAAAggDYz0Ec1whsD9IPQhzXCCNDSVEuVFNFOjg4MzAuSVFfQkVUQV8yWVIuMjAxMy8wMy8zMQEAAABCWA0AAgAAABEwLjg2NTkyMTAzOTUzNzcwOADro/jqQRzXCJmi+RFCHNcIJENJUS5TRUhLOjEyLklRX0RBWVNfU0FMRVNfT1VULkZZMjAwNwEAAACeWw0AAgAAAAoxMzMuNzgyMzU1AQgAAAAFAAAAATEBAAAACTcwOTA5NDQwMwMAAAACNjQCAAAABDQwNDIEAAAAATAHAAAACDgvOC8yMDE5CAAAAAk2LzMwLzIwMDcJAAAAATBxxw3HQRzXCPf4qhFCHNcIHkNJUS5TRUhLOjE2LklRX0VCSVRfSU5ULkZZMjAxMQEAAAAW</t>
  </si>
  <si>
    <t>RgYAAgAAAAkxOC45ODgxMjcBCAAAAAUAAAABMQEAAAAKMTU3MTM3MzQ3NwMAAAACNjQCAAAABDQxODkEAAAAATAHAAAACDgvOC8yMDE5CAAAAAk2LzMwLzIwMTEJAAAAATDuSu7EQRzXCAJq3xFCHNcIIkNJUS5TRUhLOjE3LklRX0dST1NTX01BUkdJTi5GWTIwMTUBAAAAU2ACAAIAAAAHMzQuOTQ2MQEIAAAABQAAAAExAQAAAAoxODEzMzkxNDg1AwAAAAI2NAIAAAAENDA3NAQAAAABMAcAAAAIOC84LzIwMTkIAAAACTYvMzAvMjAxNQkAAAABMFJIQMRBHNcIAmrfEUIc1wgpQ0lRLlNFSEs6MTcuSVFfT1RIRVJfVU5VU1VBTF9TVVBQTC5GWTIwMTcBAAAAU2ACAAMAAAAAAH4svsdBHNcI9T1uEUIc1wgZQ0lRLi5JUV9FQklUREFfQ0FQRVhfSU5ULgUAAAABAAAACAAAABQoSW52YWxpZCBJZGVudGlmaWVyKTI2vPVBHNcIMja89UEc1wgmQ0lRLlRTRTo4ODAxLklRX0NBU0hfQ09OVkVSU0lPTi5GWTIwMTQBAAAAXVoNAAIAAAAIMjY1LjQ1NzIBCAAAAAUAAAABMQEAAAAKMTc1Nzk0Nzc3MQMAAAACNzkCAAAABDQxODQEAAAAATAHAAAACDgvOC8yMDE5CAAAAAkzLzMxLzIwMTQJAAAAATB6zc/GQRzXCHyYaRFCHNcIHUNJUS5TRUhLOjE2LklRX1dJUF9JTlYuRlkyMDEwAQAAABZGBgACAAAABTQyNDg5AQgAAAAFAAAAATEBAAAACjE0NzkwMTYzNzUDAAAAAjY0AgAAAAQzMjE5BAAAAAEwBwAAAAg4LzgvMjAxOQgA</t>
  </si>
  <si>
    <t>AAAJNi8zMC8yMDEwCQAAAAEwaySWyUEc1wgT0AgRQhzXCCxDSVEuVFNFOjg4MzAuSVFfSU1QVVRfT1BFUl9MRUFTRV9ERVBSLkZZMjAxNgEAAABCWA0AAwAAAAAA3OkBzEEc1wh1Dz4QQhzXCCBDSVEuVFNFOjg4MDQuSVFfQ0hBTkdFX0FSLkZZMjAxNwEAAABZXA0AAgAAAAQtOTI2AQgAAAAFAAAAATEBAAAACjE4ODE0MzY5NDYDAAAAAjc5AgAAAAQyMDE4BAAAAAEwBwAAAAg4LzgvMjAxOQgAAAAKMTIvMzEvMjAxNwkAAAABMPON9MpBHNcIYunbEEIc1wgbQ0lRLlRTRTo4ODA2LklRX0FQSUMuRlkyMDEyAQAAAItgDQACAAAABTEzODUyAQgAAAAFAAAAATEBAAAACjE1NTU3MDQ1MDYDAAAAAjc5AgAAAAQxMDg0BAAAAAEwBwAAAAg4LzgvMjAxOQgAAAAJMy8zMS8yMDEyCQAAAAEwfEUPzUEc1whZNl4QQhzXCCVDSVEuU0VISzoxMi5JUV9JTlZFTlRPUllfVFVSTlMuRlkyMDExAQAAAJ5bDQACAAAACDAuMTMwNjA3AQgAAAAFAAAAATEBAAAACjE2Mjg0MjEwNDUDAAAAAjY0AgAAAAQ0MDgyBAAAAAEwBwAAAAg4LzgvMjAxOQgAAAAKMTIvMzEvMjAxMQkAAAABMO5K7sRBHNcIjKucEUIc1wgmQ0lRLlRTRTo4ODAxLklRX0NVU1RPTV9CRVRBLjIwMDgvMDMvMzEBAAAAXVoNAAIAAAAQMS4wNDU0OTA4MTQ3NDY1NwDro/jqQRzXCBXe9BFCHNcIJENJUS5UU0U6MzAwMy5JUV9DT01NT05fSVNTVUVELkZZMjAxNgEA</t>
  </si>
  <si>
    <t>AACHZAsCAgAAAAMxMDgBCAAAAAUAAAABMQEAAAAKMTgzNDc3MTcwNwMAAAACNzkCAAAABDIxNjkEAAAAATAHAAAACDgvOC8yMDE5CAAAAAoxMi8zMS8yMDE2CQAAAAEwjosozkEc1wgf6BwQQhzXCB1DSVEuVFNFOjg4MzAuSVFfUkRfRVhQLkZZMjAxMQEAAABCWA0AAwAAAAAAeo2OzEEc1wjotk0QQhzXCChDSVEuVFNFOjg4MDMuSVFfVE9UQUxfREVCVF9JU1NVRUQuRlkyMDA4AQAAAIprDQACAAAABTkxMzgwAQgAAAAFAAAAATEBAAAACjEwNjY3NDE0MTYDAAAAAjc5AgAAAAQyMTYxBAAAAAEwBwAAAAg4LzgvMjAxOQgAAAAJMy8zMS8yMDA4CQAAAAEwjosozkEc1wjRTgcQQhzXCCBDSVEuU0VISzoxNi5JUV9TR0FfTUFSR0lOLkZZMjAxNwEAAAAWRgYAAgAAAAY5LjE3NDMBCAAAAAUAAAABMQEAAAAKMTkxMzA4NjEzMgMAAAACNjQCAAAABDQzNzUEAAAAATAHAAAACDgvOC8yMDE5CAAAAAk2LzMwLzIwMTcJAAAAATA4rfDEQRzXCCLkthFCHNcIJENJUS5TRUhLOjQuSVFfRklMSU5HX0NVUlJFTkNZLkZZMjAxMQEAAABgVg0AAwAAAANIS0QAD8TGyEEc1wiUm1MRQhzXCCZDSVEuVFNFOjg4MDMuSVFfQVNTRVRfV1JJVEVET1dOLkZZMjAxNgEAAACKaw0AAgAAAAQtMTg5AQgAAAAFAAAAATEBAAAACjE3OTg2OTk3MzUDAAAAAjc5AgAAAAIzMgQAAAABMAcAAAAIOC84LzIwMTkIAAAACTMvMzEvMjAxNgkAAAAB</t>
  </si>
  <si>
    <t>MC0Qo81BHNcIuxwKEEIc1wggQ0lRLlRTRTo4ODA2LklRX0NBU0hfT1BFUi5GWTIwMTYBAAAAi2ANAAIAAAAFMTQ1MTYBCAAAAAUAAAABMQEAAAAKMTc5ODkzOTgxNwMAAAACNzkCAAAABDIwMDYEAAAAATAHAAAACDgvOC8yMDE5CAAAAAkzLzMxLzIwMTYJAAAAATAVNPzMQRzXCOi2TRBCHNcII0NJUS5UU0U6ODgwMi5JUV9GSU5JU0hFRF9JTlYuRlkyMDE3AQAAAGFVDQACAAAABTYwNjczAQgAAAAFAAAAATEBAAAACjE4NDg4Nzk0MzgDAAAAAjc5AgAAAAQzMDc1BAAAAAEwBwAAAAg4LzgvMjAxOQgAAAAJMy8zMS8yMDE3CQAAAAEw8JVlz0Ec1wjIHLMPQhzXCCNDSVEuU0VISzo0LklRX1JFVFVSTl9DQVBJVEFMLkZZMjAxMQEAAABgVg0AAgAAAAYyLjc4MTQBCAAAAAUAAAABMQEAAAAKMTYxNDY1MDU0MQMAAAACNjQCAAAABDQzNjMEAAAAATAHAAAACDgvOC8yMDE5CAAAAAoxMi8zMS8yMDExCQAAAAEwOK3wxEEc1wgi5LYRQhzXCCJDSVEuU0VISzoxMi5JUV9CRVRBXzJZUi4yMDEwLzEyLzMxAQAAAJ5bDQACAAAAETAuOTU0NTg4MTg2MzM5NTgzAOuj+OpBHNcIMWf+EUIc1wg5Q0lRLlRTRTo4ODAxLklRX0NVU1RPTV9CRVRBLi0xMDRXLjIwMDgvMDMvMzEuLl5OMjI1LkpQWS5IAQAAAF1aDQACAAAAEDEuMDU1NDQ5MTI1ODE2NTUA66P46kEc1wgV3vQRQhzXCClDSVEuU0VISzoxNy5JUV9UT1RBTF9BU1NF</t>
  </si>
  <si>
    <t>VFMuRlkyMDE4Li4uLkpQWQEAAABTYAIAAgAAAA42ODAxMTk4Ljc4MDk1NgEIAAAABQAAAAExAQAAAAoxOTE1MTkzMDY4AwAAAAI3OQIAAAAEMTAwNwQAAAABMAcAAAAIOC84LzIwMTkIAAAACTYvMzAvMjAxOAkAAAABMPJrZsRBHNcIOMzhEUIc1wgeQ0lRLlRTRTozMDAzLklRX1NUX0RFQlQuRlkyMDE1AQAAAIdkCwICAAAABjEwNTAwMAEIAAAABQAAAAExAQAAAAoxNzg0MTg0NDAwAwAAAAI3OQIAAAAEMTA0NgQAAAABMAcAAAAIOC84LzIwMTkIAAAACjEyLzMxLzIwMTUJAAAAATCOiyjOQRzXCHNwLhBCHNcILUNJUS5UU0U6ODgwNi5JUV9PVEhFUl9JTlZFU1RfQUNUX1NVUFBMLkZZMjAxNwEAAACLYA0AAgAAAAMtNDUBCAAAAAUAAAABMQEAAAAKMTg0ODg3OTQ1MAMAAAACNzkCAAAABDIwNTEEAAAAATAHAAAACDgvOC8yMDE5CAAAAAkzLzMxLzIwMTcJAAAAATAVNPzMQRzXCDnTSxBCHNcIHkNJUS5TRUhLOjE2LklRX05FVF9ERUJULkZZMjAwOQEAAAAWRgYAAgAAAAUzMjg4OQEIAAAABQAAAAExAQAAAAoxNDA3ODIyNjU3AwAAAAI2NAIAAAAENDM2NAQAAAABMAcAAAAIOC84LzIwMTkIAAAACTYvMzAvMjAwOQkAAAABMGsklslBHNcIXjQVEUIc1wguQ0lRLlNFSEs6MTcuSVFfSU1QVVRfT1BFUl9MRUFTRV9JTlRfRVhQLkZZMjAxOAEAAABTYAIAAgAAAAo0NTIuODc0Njg1AQgAAAAFAAAAATEBAAAACjE5</t>
  </si>
  <si>
    <t>MTUxOTMwNjgDAAAAAjY0AgAAAAUyMTY3MgQAAAABMAcAAAAIOC84LzIwMTkIAAAACTYvMzAvMjAxOAkAAAABMMyOwMdBHNcIZ2lNEUIc1wgmQ0lRLlRTRTo4ODAxLklRX1BFUklPRExFTkdUSF9JUy5GWTIwMTcBAAAAXVoNAAEAAAACMTIAggDYz0Ec1wjIHLMPQhzXCDBDSVEuU0VISzoxNy5JUV9DSEFOR0VfTkVUX1dPUktJTkdfQ0FQSVRBTC5GWTIwMDcBAAAAU2ACAAIAAAAGODQ5MS40AQgAAAAFAAAAATEBAAAACTc1NTgwMTMxNAMAAAACNjQCAAAABDQ0MjEEAAAAATAHAAAACDgvOC8yMDE5CAAAAAk2LzMwLzIwMDcJAAAAATClEQjIQRzXCFbTUBFCHNcIK0NJUS5UU0U6ODgwMi5JUV9NSU5PUklUWV9JTlRFUkVTVF9JUy5GWTIwMTEBAAAAYVUNAAIAAAAFLTMwOTUBCAAAAAUAAAABMQEAAAAKMTQ2MjcxMjQ4NwMAAAACNzkCAAAAAjgzBAAAAAEwBwAAAAg4LzgvMjAxOQgAAAAJMy8zMS8yMDExCQAAAAEwf+RUz0Ec1wiLh+kPQhzXCCZDSVEuU0VISzo0LklRX1RPVEFMX0RFQlQuRlkyMDE2Li4uLkpQWQEAAABgVg0AAgAAAA05NDEyMzkuMTQyOTEzAQgAAAAFAAAAATEBAAAACjE4ODE3ODg0NTADAAAAAjc5AgAAAAQ0MTczBAAAAAEwBwAAAAg4LzgvMjAxOQgAAAAKMTIvMzEvMjAxNgkAAAABMB7OaMRBHNcI93vyEUIc1wggQ0lRLlRTRTo4ODA0LklRX1NHQV9TVVBQTC5GWTIwMTABAAAAWVwNAAIAAAAF</t>
  </si>
  <si>
    <t>MjMxMDYBCAAAAAUAAAABMQEAAAAKMTQ0MDIyNTQ2NgMAAAACNzkCAAAAAzEwMgQAAAABMAcAAAAIOC84LzIwMTkIAAAACjEyLzMxLzIwMTAJAAAAATCNQObKQRzXCM0MghBCHNcILUNJUS5UU0U6ODgzMC5JUV9DQVNIX0NPTlZFUlNJT04uRlkyMDE0Li4uLkpQWQEAAABCWA0AAwAAAAAAHs5oxEEc1whzLuQRQhzXCCJDSVEuVFNFOjg4MDMuSVFfREFfU1VQUExfQ0YuRlkyMDA5AQAAAIprDQACAAAABDU2NjcBCAAAAAUAAAABMQEAAAAKMTA2NjczOTQ3NgMAAAACNzkCAAAABDIxNzEEAAAAATAHAAAACDgvOC8yMDE5CAAAAAkzLzMxLzIwMDkJAAAAATCOiyjOQRzXCPG8BRBCHNcII0NJUS5UU0U6ODgzMC5JUV9UT1RBTF9FUVVJVFkuRlkyMDE3AQAAAEJYDQACAAAABzEwMzkxMDIBCAAAAAUAAAABMQEAAAAKMTg0OTAyNjkyNQMAAAACNzkCAAAABDEyNzUEAAAAATAHAAAACDgvOC8yMDE5CAAAAAkzLzMxLzIwMTcJAAAAATCcEAnMQRzXCMErPBBCHNcIHkNJUS5TRUhLOjQuSVFfRElWRVNUX0NGLkZZMjAxMQEAAABgVg0AAwAAAAAAD8TGyEEc1wiinQIRQhzXCB9DSVEuU0VISzoxNi5JUV9JTlZFTlRPUlkuRlkyMDExAQAAABZGBgACAAAABTk5MzQwAQgAAAAFAAAAATEBAAAACjE1NzEzNzM0NzcDAAAAAjY0AgAAAAQxMDQzBAAAAAEwBwAAAAg4LzgvMjAxOQgAAAAJNi8zMC8yMDExCQAAAAEwaySWyUEc1wi2</t>
  </si>
  <si>
    <t>TRgRQhzXCCBDSVEuU0VISzoxNy5JUV9DQVNIX0VRVUlWLkZZMjAxOAEAAABTYAIAAgAAAAc2MzM4OC40AQgAAAAFAAAAATEBAAAACjE5MTUxOTMwNjgDAAAAAjY0AgAAAAQxMDk2BAAAAAEwBwAAAAg4LzgvMjAxOQgAAAAJNi8zMC8yMDE4CQAAAAEwzI7Ax0Ec1whOoEoRQhzXCBlDSVEuVFNFOjg4MDYuSVFfR1cuRlkyMDEwAQAAAItgDQACAAAAATUBCAAAAAUAAAABMQEAAAAKMTM4MTUyMjYyNgMAAAACNzkCAAAABDExNzEEAAAAATAHAAAACDgvOC8yMDE5CAAAAAkzLzMxLzIwMTAJAAAAATB8RQ/NQRzXCFeUShBCHNcIJkNJUS5UU0U6ODgwMS5JUV9ORVRfREVCVF9FQklUREEuRlkyMDE2AQAAAF1aDQACAAAACDcuNzk3MDkxAQgAAAAFAAAAATEBAAAACjE4NTYzNjY3NzcDAAAAAjc5AgAAAAQ0MTkzBAAAAAEwBwAAAAg4LzgvMjAxOQgAAAAJMy8zMS8yMDE2CQAAAAEwes3PxkEc1wgEiHYRQhzXCCZDSVEuVFNFOjg4MDMuSVFfSU5WRVNUX0xPQU5TX0NGLkZZMjAxNgEAAACKaw0AAwAAAAAALRCjzUEc1wjzOR0QQhzXCCVDSVEuVFNFOjg4MDIuSVFfU1BFQ0lBTF9ESVZfQ0YuRlkyMDE2AQAAAGFVDQADAAAAAACTM2PPQRzXCGkSJRBCHNcIIkNJUS5UU0U6ODgwMy5JUV9FQklUX01BUkdJTi5GWTIwMTUBAAAAimsNAAIAAAAGMjQuODkzAQgAAAAFAAAAATEBAAAACjE3NDUzNzg1MzYDAAAAAjc5AgAAAAQ0</t>
  </si>
  <si>
    <t>MDUzBAAAAAEwBwAAAAg4LzgvMjAxOQgAAAAJMy8zMS8yMDE1CQAAAAEwotDjxUEc1wh3va8RQhzXCDNDSVEuVFNFOjMwMDMuSVFfQ0hBTkdFX09USEVSX05FVF9PUEVSX0FTU0VUUy5GWTIwMTcBAAAAh2QLAgIAAAAENDM2OAEIAAAABQAAAAExAQAAAAoxODgxMjgxMTYxAwAAAAI3OQIAAAAEMjA0NQQAAAABMAcAAAAIOC84LzIwMTkIAAAACjEyLzMxLzIwMTcJAAAAATCOiyjOQRzXCGC/JBBCHNcILENJUS5UU0U6ODgwMi5JUV9JTVBVVF9PUEVSX0xFQVNFX0RFUFIuRlkyMDA5AQAAAGFVDQADAAAAAAB/5FTPQRzXCGwP0g9CHNcIG0NJUS5UU0U6ODgwNC5JUV9HUFBFLkZZMjAxNwEAAABZXA0AAwAAAAAA8430ykEc1wi4M+UQQhzXCB5DSVEuVFNFOjMyMzEuSVFfWl9TQ09SRS5GWTIwMTcBAAAAUOa3AQIAAAAIMS4yNDgxMTQBCAAAAAUAAAABMQEAAAAKMTg0ODg3OTQ5OQMAAAACNzkCAAAABjEwMDEyMwQAAAABMAcAAAAIOC84LzIwMTkIAAAACTMvMzEvMjAxNwkAAAABMHHHDcdBHNcIKl6OEUIc1wgdQ0lRLlRTRTo4ODAxLklRX1JEX0VYUC5GWTIwMTUBAAAAXVoNAAMAAAAAAMqc1c9BHNcILlbKD0Ic1wggQ0lRLlRTRTo4ODAxLklRX0RJVl9TSEFSRS5GWTIwMTABAAAAXVoNAAIAAAACMjIBCAAAAAUAAAABMQEAAAAKMTM4MjUwNTI0NQMAAAACNzkCAAAABDMwNTgEAAAAATAHAAAACDgvOC8yMDE5CAAA</t>
  </si>
  <si>
    <t>AAkzLzMxLzIwMTAJAAAAATDfpHDQQRzXCNX5rw9CHNcIJ0NJUS5UU0U6ODgwMS5JUV9NQVJLRVRDQVAuMjAwNC8zLzMxLkpQWQEAAABdWg0AAgAAAA4xMDc3ODE4LjAxMjY1NgEGAAAABQAAAAExAQAAAAkxMzc5MzU1MTQDAAAAAjc5AgAAAAYxMDAwNTQEAAAAATAHAAAACTMvMzEvMjAwNC0YQepBHNcIvUeJS0Ic1wgjQ0lRLlRTRTozMjMxLklRX1BFX0VYQ0wuLjIwMTYvMDMvMzEBAAAAUOa3AQIAAAAINy45NjAzMzkBBwAAAAUAAAABMQEAAAAKMTc3NTUwNTYyNgMAAAABMAIAAAAGMTAwMDI3BAAAAAEwBwAAAAkzLzMxLzIwMTYIAAAACTMvMzEvMjAxNrTui+lBHNcInSKoD0Ic1wggQ0lRLlNFSEs6MTIuSVFfQ09NTU9OX1JFUC5GWTIwMTUBAAAAnlsNAAMAAAAAANVG28lBHNcItk0YEUIc1wgjQ0lRLlRTRTo4ODAxLklRX1BFX0VYQ0wuLjIwMDgvMDMvMzEBAAAAXVoNAAMAAAAAALTui+lBHNcI8ZGmD0Ic1wgZQ0lRLlRTRTo4ODAxLklRX0ZYLkZZMjAxOQEAAABdWg0AAgAAAAUtMjA3OAEIAAAABQAAAAExAQAAAAoxOTcwMDUxMzQ5AwAAAAI3OQIAAAAEMjE0NAQAAAABMAcAAAAIOC84LzIwMTkIAAAACTMvMzEvMjAxOQkAAAABMIIA2M9BHNcIDkC2D0Ic1wgmQ0lRLlRTRTo4ODAxLklRX1NBTEVTX01BUktFVElORy5GWTIwMTYBAAAAXVoNAAMAAAAAAMqc1c9BHNcIcaG6D0Ic1wgoQ0lRLlRTRTozMjMx</t>
  </si>
  <si>
    <t>LklRX1BST1ZfQkFEX0RFQlRTX0NGLkZZMjAxMwEAAABQ5rcBAwAAAAAA9WD4y0Ec1whd44wQQhzXCCRDSVEuVFNFOjg4MDQuSVFfTUFSS0VUQ0FQLjIwMTQvMTIvMzEBAAAAWVwNAAIAAAAMMzc4Mzc5LjYwNjM3AQYAAAAFAAAAATEBAAAACjE3MDczNDEwNjEDAAAAAjc5AgAAAAYxMDAwNTQEAAAAATAHAAAACjEyLzMxLzIwMTSrQfbqQRzXCDFn/hFCHNcIIUNJUS5UU0U6ODgzMC5JUV9FQVJOSU5HX0NPLkZZMjAxOQEAAABCWA0AAgAAAAYxMzA4MTcBCAAAAAUAAAABMQEAAAAKMTk3MDIxMzAxNAMAAAACNzkCAAAAATcEAAAAATAHAAAACDgvOC8yMDE5CAAAAAkzLzMxLzIwMTkJAAAAATCcEAnMQRzXCPnDqBBCHNcIKkNJUS5UU0U6ODgwNi5JUV9JTlRFUkVTVF9JTlZFU1RfSU5DLkZZMjAxOQEAAACLYA0AAgAAAAM3MDUBCAAAAAUAAAABMQEAAAAKMTk3MDA1MTQ2NAMAAAACNzkCAAAAAjY1BAAAAAEwBwAAAAg4LzgvMjAxOQgAAAAJMy8zMS8yMDE5CQAAAAEwVZb+zEEc1wii5EUQQhzXCDJDSVEuU0VISzoxNy5JUV9DSEFOR0VfT1RIRVJfTkVUX09QRVJfQVNTRVRTLkZZMjAxMwEAAABTYAIAAwAAAAAAmqDTx0Ec1whW01ARQhzXCBhDSVEuU0VISzoxMi5JUV9SRS5GWTIwMDkBAAAAnlsNAAIAAAAGMTA0NDI5AQgAAAAFAAAAATEBAAAACjE3NzM4MTY0ODkDAAAAAjY0AgAAAAQxMjIyBAAAAAEwBwAAAAg4</t>
  </si>
  <si>
    <t>LzgvMjAxOQgAAAAKMTIvMzEvMjAwOQkAAAABMPBD+slBHNcItRLREEIc1wglQ0lRLlNFSEs6MTcuSVFfQ0FTSF9BQ1FVSVJFX0NGLkZZMjAxOAEAAABTYAIAAgAAAAUzMzkuMgEIAAAABQAAAAExAQAAAAoxOTE1MTkzMDY4AwAAAAI2NAIAAAAEMjA1NwQAAAABMAcAAAAIOC84LzIwMTkIAAAACTYvMzAvMjAxOAkAAAABMMyOwMdBHNcIQVutEUIc1wgtQ0lRLlRTRTo4ODAxLklRX09USEVSX0lOVkVTVF9BQ1RfU1VQUEwuRlkyMDE3AQAAAF1aDQACAAAABDM1MDkBCAAAAAUAAAABMQEAAAAKMTg1NjM2Njc2OAMAAAACNzkCAAAABDIwNTEEAAAAATAHAAAACDgvOC8yMDE5CAAAAAkzLzMxLzIwMTcJAAAAATCCANjPQRzXCFdpzQ9CHNcIJUNJUS5UU0U6ODgwMy5JUV9CQVNJQ19FUFNfSU5DTC5GWTIwMTIBAAAAimsNAAIAAAAENTEuNQEIAAAABQAAAAExAQAAAAoxNTU1MDExOTUyAwAAAAI3OQIAAAABOQQAAAABMAcAAAAIOC84LzIwMTkIAAAACTMvMzEvMjAxMgkAAAABMEHvKs5BHNcI8bwFEEIc1wgwQ0lRLlRTRTo4ODAzLklRX1RPVEFMX09VVFNUQU5ESU5HX0JTX0RBVEUuRlkyMDE1AQAAAIprDQACAAAACTM5Ljg5ODI2MgEEAAAABQAAAAE1AQAAAAoxNzQ1Mzc4NTM2AgAAAAUyNDE1MgYAAAABMC0Qo81BHNcIipINEEIc1wgXQ0lRLlNFSEs6NC5JUV9HUC5GWTIwMTMBAAAAYFYNAAIAAAAFMTc3NDYBCAAA</t>
  </si>
  <si>
    <t>AAUAAAABMQEAAAAKMTcyODIzNDQzNAMAAAACNjQCAAAAAjEwBAAAAAEwBwAAAAg4LzgvMjAxOQgAAAAKMTIvMzEvMjAxMwkAAAABMA/ExshBHNcI3VT5EEIc1wgfQ0lRLlRTRTozMDAzLklRX1RPVEFMX0NBLkZZMjAxNgEAAACHZAsCAgAAAAYxMjgwMDcBCAAAAAUAAAABMQEAAAAKMTgzNDc3MTcwNwMAAAACNzkCAAAABDEwMDgEAAAAATAHAAAACDgvOC8yMDE5CAAAAAoxMi8zMS8yMDE2CQAAAAEwjosozkEc1wh1CQEQQhzXCClDSVEuU0VISzoxNi5JUV9UT1RBTF9BU1NFVFMuRlkyMDEwLi4uLkpQWQEAAAAWRgYAAgAAAA40MDM1MzgzLjMyOTIzNQEIAAAABQAAAAExAQAAAAoxNDc5MDE2Mzc1AwAAAAI3OQIAAAAEMTAwNwQAAAABMAcAAAAIOC84LzIwMTkIAAAACTYvMzAvMjAxMAkAAAABMPJrZsRBHNcIcy7kEUIc1wgjQ0lRLlRTRTo4ODAyLklRX0ZJTklTSEVEX0lOVi5GWTIwMDgBAAAAYVUNAAIAAAAGMzAzNTIzAQgAAAAFAAAAATEBAAAACjE0MTM0ODk0MzEDAAAAAjc5AgAAAAQzMDc1BAAAAAEwBwAAAAg4LzgvMjAxOQgAAAAJMy8zMS8yMDA4CQAAAAEwf+RUz0Ec1whXac0PQhzXCCNDSVEuVFNFOjMwMDMuSVFfRklOSVNIRURfSU5WLkZZMjAxNAEAAACHZAsCAgAAAAUzNzEyNAEIAAAABQAAAAExAQAAAAoxNzI3MjgzNDIzAwAAAAI3OQIAAAAEMzA3NQQAAAABMAcAAAAIOC84LzIwMTkIAAAACjEy</t>
  </si>
  <si>
    <t>LzMxLzIwMTQJAAAAATCOiyjOQRzXCGl3/w9CHNcIG0NJUS5UU0U6MzAwMy5JUV9HUFBFLkZZMjAxMQEAAACHZAsCAwAAAAAA2pK3zkEc1whDCTkQQhzXCBxDSVEuVFNFOjMyMzEuSVFfRUJJVEEuRlkyMDEwAQAAAFDmtwECAAAABTM5Mjc1AQgAAAAFAAAAATEBAAAACjE0MTgyNTUyMDIDAAAAAjc5AgAAAAYxMDA2ODkEAAAAATAHAAAACDgvOC8yMDE5CAAAAAkzLzMxLzIwMTAJAAAAATAg/fXLQRzXCJSwhhBCHNcIIENJUS5TRUhLOjE2LklRX1NHQV9NQVJHSU4uRlkyMDExAQAAABZGBgACAAAABTcuMTk3AQgAAAAFAAAAATEBAAAACjE1NzEzNzM0NzcDAAAAAjY0AgAAAAQ0Mzc1BAAAAAEwBwAAAAg4LzgvMjAxOQgAAAAJNi8zMC8yMDExCQAAAAEw7kruxEEc1wiEMcURQhzXCBlDSVEuVFNFOjMwMDMuSVFfQUQuRlkyMDE3AQAAAIdkCwIDAAAAAACOiyjOQRzXCHwR9g9CHNcIJUNJUS5TRUhLOjQuSVFfQ0hBTkdFX0lOVkVOVE9SWS5GWTIwMDkBAAAAYFYNAAIAAAAFLTIxMDQBCAAAAAUAAAABMQEAAAAKMTQ0NjAxMjM5NAMAAAACNjQCAAAABDIwOTkEAAAAATAHAAAACDgvOC8yMDE5CAAAAAoxMi8zMS8yMDA5CQAAAAEwD8TGyEEc1wiqPPYQQhzXCCVDSVEuU0VISzoxNi5JUV9ERUZfVEFYX0xJQUJfTFQuRlkyMDEzAQAAABZGBgACAAAABTEzODAzAQgAAAAFAAAAATEBAAAACjE3MDE5MjgwOTADAAAAAjY0</t>
  </si>
  <si>
    <t>AgAAAAQxMDI3BAAAAAEwBwAAAAg4LzgvMjAxOQgAAAAJNi8zMC8yMDEzCQAAAAEwoYaYyUEc1wiuwRYRQhzXCCdDSVEuU0VISzoxMi5JUV9UT1RBTF9MSUFCX0VRVUlUWS5GWTIwMTcBAAAAnlsNAAIAAAAGNDEwOTk4AQgAAAAFAAAAATEBAAAACjE5NTUwODY5MTkDAAAAAjY0AgAAAAQxMDEzBAAAAAEwBwAAAAg4LzgvMjAxOQgAAAAKMTIvMzEvMjAxNwkAAAABMCOp3clBHNcIl7wfEUIc1wgiQ0lRLlRTRTo4ODAxLklRX0dBSU5fSU5WRVNULkZZMjAxNgEAAABdWg0AAgAAAAQyNjkwAQgAAAAFAAAAATEBAAAACjE4NTYzNjY3NzcDAAAAAjc5AgAAAAI2MgQAAAABMAcAAAAIOC84LzIwMTkIAAAACTMvMzEvMjAxNgkAAAABMMqc1c9BHNcIbA/SD0Ic1wgjQ0lRLlRTRTo4ODA2LklRX0JFVEFfMllSLjIwMTQvMDMvMzEBAAAAi2ANAAIAAAARMC40ODY5Nzk5NjQ2NjMwNTQA66P46kEc1wiZovkRQhzXCBlDSVEuVFNFOjg4MDQuSVFfR1AuRlkyMDE4AQAAAFlcDQACAAAABTgxMTY4AQgAAAAFAAAAATEBAAAACjE5NTE4NjYwNDkDAAAAAjc5AgAAAAIxMAQAAAABMAcAAAAIOC84LzIwMTkIAAAACjEyLzMxLzIwMTgJAAAAATDzjfTKQRzXCM+PEBFCHNcIGUNJUS5UU0U6ODgwMi5JUV9HUC5GWTIwMTYBAAAAYVUNAAIAAAAGMjUyNTg4AQgAAAAFAAAAATEBAAAACjE3OTg4OTUwMjEDAAAAAjc5AgAAAAIxMAQAAAAB</t>
  </si>
  <si>
    <t>MAcAAAAIOC84LzIwMTkIAAAACTMvMzEvMjAxNgkAAAABMJMzY89BHNcIEoL0D0Ic1wgdQ0lRLlNFSEs6NC5JUV9PUEVSX0lOQy5GWTIwMTIBAAAAYFYNAAIAAAAFMTQxNzABCAAAAAUAAAABMQEAAAAKMTY3NDU3NTE2OQMAAAACNjQCAAAAAjIxBAAAAAEwBwAAAAg4LzgvMjAxOQgAAAAKMTIvMzEvMjAxMgkAAAABMA/ExshBHNcIeuD6EEIc1wgjQ0lRLlNFSEs6NC5JUV9PVEhFUl9DQV9TVVBQTC5GWTIwMTYBAAAAYFYNAAIAAAAENDc1OQEIAAAABQAAAAExAQAAAAoxODgxNzg4NDUwAwAAAAI2NAIAAAAEMTA1NQQAAAABMAcAAAAIOC84LzIwMTkIAAAACjEyLzMxLzIwMTYJAAAAATClEQjIQRzXCE6gShFCHNcIMENJUS5TRUhLOjE3LklRX0NIQU5HRV9ORVRfV09SS0lOR19DQVBJVEFMLkZZMjAxOAEAAABTYAIAAgAAAAgtMjEyODguNQEIAAAABQAAAAExAQAAAAoxOTE1MTkzMDY4AwAAAAI2NAIAAAAENDQyMQQAAAABMAcAAAAIOC84LzIwMTkIAAAACTYvMzAvMjAxOAkAAAABMMyOwMdBHNcIfx87EUIc1wgaQ0lRLlNFSEs6NC5JUV9OSV9DRi5GWTIwMDkBAAAAYFYNAAIAAAAFMTkyNTYBCAAAAAUAAAABMQEAAAAKMTQ0NjAxMjM5NAMAAAACNjQCAAAABDIxNTAEAAAAATAHAAAACDgvOC8yMDE5CAAAAAoxMi8zMS8yMDA5CQAAAAEwD8TGyEEc1wh6THsRQhzXCCdDSVEuU0VISzoxNy5JUV9ERUZfVEFYX0FT</t>
  </si>
  <si>
    <t>U0VUU19MVC5GWTIwMTQBAAAAU2ACAAIAAAAFNzY0LjcBCAAAAAUAAAABMQEAAAAKMTc2MDQyMzkyNAMAAAACNjQCAAAABDEwMjYEAAAAATAHAAAACDgvOC8yMDE5CAAAAAk2LzMwLzIwMTQJAAAAATCaoNPHQRzXCPU9bhFCHNcIL0NJUS5UU0U6MzIzMS5JUV9PVEhFUl9OT05fT1BFUl9FWFBfU1VQUEwuRlkyMDE2AQAAAFDmtwECAAAABS0xNTExAQgAAAAFAAAAATEBAAAACjE3OTg4OTQ5ODIDAAAAAjc5AgAAAAI4NQQAAAABMAcAAAAIOC84LzIwMTkIAAAACTMvMzEvMjAxNgkAAAABMP5sfMtBHNcIa6qPEEIc1wgbQ0lRLlNFSEs6MTYuSVFfQ0FQRVguRlkyMDE4AQAAABZGBgACAAAABS04ODI1AQgAAAAFAAAAATEBAAAACjE5MTMwODYxMzQDAAAAAjY0AgAAAAQyMDIxBAAAAAEwBwAAAAg4LzgvMjAxOQgAAAAJNi8zMC8yMDE4CQAAAAEwg/zgyEEc1whQDSARQhzXCCBDSVEuVFNFOjg4MDYuSVFfRElWX1NIQVJFLkZZMjAxOAEAAACLYA0AAgAAAAIxOQEIAAAABQAAAAExAQAAAAoxODk1MDAyMjQ5AwAAAAI3OQIAAAAEMzA1OAQAAAABMAcAAAAIOC84LzIwMTkIAAAACTMvMzEvMjAxOAkAAAABMBU0/MxBHNcIt1NEEEIc1wgpQ0lRLlNFSEs6MTcuSVFfSU5DX1RBWF9QQVlfQ1VSUkVOVC5GWTIwMTQBAAAAU2ACAAIAAAAGNjQyMS44AQgAAAAFAAAAATEBAAAACjE3NjA0MjM5MjQDAAAAAjY0AgAAAAQxMDk0</t>
  </si>
  <si>
    <t>BAAAAAEwBwAAAAg4LzgvMjAxOQgAAAAJNi8zMC8yMDE0CQAAAAEwNMq7x0Ec1wgQ6XIRQhzXCCZDSVEuVFNFOjg4MDQuSVFfSU5WRU5UT1JZX1RVUk5TLkZZMjAwOAEAAABZXA0AAgAAAAgwLjgwNjAxNwEIAAAABQAAAAExAQAAAAoxMzU1NzY3MTI3AwAAAAI3OQIAAAAENDA4MgQAAAABMAcAAAAIOC84LzIwMTkIAAAACjEyLzMxLzIwMDgJAAAAATBxxw3HQRzXCLWTxxFCHNcIJENJUS5UU0U6ODgwMi5JUV9FUVVJVFlfTUVUSE9ELkZZMjAwOAEAAABhVQ0AAgAAAAUxNzAxNwEIAAAABQAAAAExAQAAAAoxNDEzNDg5NDMxAwAAAAI3OQIAAAAEMzA2MwQAAAABMAcAAAAIOC84LzIwMTkIAAAACTMvMzEvMjAwOAkAAAABMH/kVM9BHNcInLvFD0Ic1wgiQ0lRLlRTRTo4ODA0LklRX0NBU0hfSU5WRVNULkZZMjAxOAEAAABZXA0AAgAAAAYtNjM1NzcBCAAAAAUAAAABMQEAAAAKMTk1MTg2NjA0OQMAAAACNzkCAAAABDIwMDUEAAAAATAHAAAACDgvOC8yMDE5CAAAAAoxMi8zMS8yMDE4CQAAAAEw8430ykEc1wi2puMQQhzXCC5DSVEuVFNFOjg4MzAuSVFfT1RIRVJfRklOQU5DRV9BQ1RfU1VQUEwuRlkyMDEzAQAAAEJYDQACAAAABTE2ODc4AQgAAAAFAAAAATEBAAAACjE3NTQyNjc1MzMDAAAAAjc5AgAAAAQyMDUwBAAAAAEwBwAAAAg4LzgvMjAxOQgAAAAJMy8zMS8yMDEzCQAAAAEwte+QzEEc1whdPuAQQhzXCBdD</t>
  </si>
  <si>
    <t>SVEuU0VISzo0LklRX0dXLkZZMjAxNwEAAABgVg0AAgAAAAMyOTgBCAAAAAUAAAABMQEAAAAKMTk1MjYxNDE3MgMAAAACNjQCAAAABDExNzEEAAAAATAHAAAACDgvOC8yMDE5CAAAAAoxMi8zMS8yMDE3CQAAAAEwpREIyEEc1wi5WzwRQhzXCB1DSVEuU0VISzoxNi5JUV9QRU5TSU9OLkZZMjAxMgEAAAAWRgYAAwAAAAAAoYaYyUEc1wj26/UQQhzXCCZDSVEuVFNFOjg4MDIuSVFfU0FMRVNfTUFSS0VUSU5HLkZZMjAxMAEAAABhVQ0AAwAAAAAAf+RUz0Ec1wh+ZeYPQhzXCCZDSVEuVFNFOjMwMDMuSVFfRVhUUkFfQUNDX0lURU1TLkZZMjAxNQEAAACHZAsCAwAAAAAAjosozkEc1wj1XCAQQhzXCCNDSVEuU0VISzoxNi5JUV9JTkNfRVFVSVRZX0NGLkZZMjAxNQEAAAAWRgYAAwAAAAAAg/zgyEEc1wi/sPQQQhzXCB9DSVEuVFNFOjMyMzEuSVFfREFfU1VQUEwuRlkyMDE0AQAAAFDmtwEDAAAAAAD1YPjLQRzXCIhorRBCHNcIJUNJUS5UU0U6ODgwMy5JUV9ESUxVVF9FUFNfSU5DTC5GWTIwMTYBAAAAimsNAAIAAAAKMTEwLjQ5MDAzNgEIAAAABQAAAAExAQAAAAoxNzk4Njk5NzM1AwAAAAI3OQIAAAABOAQAAAABMAcAAAAIOC84LzIwMTkIAAAACTMvMzEvMjAxNgkAAAABMC0Qo81BHNcIuMoeEEIc1wgqQ0lRLlRTRTo4ODMwLklRX0lOQ19UQVhfUEFZX0NVUlJFTlQuRlkyMDExAQAAAEJYDQACAAAABTE3MTA5AQgA</t>
  </si>
  <si>
    <t>AAAFAAAAATEBAAAACjE0NjI3MTI1NzIDAAAAAjc5AgAAAAQxMDk0BAAAAAEwBwAAAAg4LzgvMjAxOQgAAAAJMy8zMS8yMDExCQAAAAEweo2OzEEc1wii5EUQQhzXCBtDSVEuVFNFOjg4MDEuSVFfRUJJVC5GWTIwMTgBAAAAXVoNAAIAAAAGMjQ1OTAzAQgAAAAFAAAAATEBAAAACjE4OTUwMDE5NjEDAAAAAjc5AgAAAAM0MDAEAAAAATAHAAAACDgvOC8yMDE5CAAAAAkzLzMxLzIwMTgJAAAAATCCANjPQRzXCE0w0A9CHNcIKkNJUS5TRUhLOjE3LklRX01JTk9SSVRZX0lOVEVSRVNUX0NGLkZZMjAxNAEAAABTYAIAAwAAAAAANMq7x0Ec1wg0eTYRQhzXCCNDSVEuU0VISzoxNy5JUV9FQklUREEuRlkyMDEyLi4uLkpQWQEAAABTYAIAAgAAAAwxMTAyMTMuNjY3MzMBCAAAAAUAAAABMQEAAAAKMTY0MTQ4Mzg0MgMAAAACNzkCAAAABDQwNTEEAAAAATAHAAAACDgvOC8yMDE5CAAAAAk2LzMwLzIwMTIJAAAAATDya2bEQRzXCMwH3RFCHNcIHUNJUS5UU0U6ODgwMS5JUV9SRF9FWFAuRlkyMDEzAQAAAF1aDQADAAAAAADoNXLQQRzXCJjJsg9CHNcIIUNJUS5TRUhLOjE2LklRX09USEVSX0lOVEFOLkZZMjAxMAEAAAAWRgYAAgAAAAQ0MzIyAQgAAAAFAAAAATEBAAAACjE0NzkwMTYzNzUDAAAAAjY0AgAAAAQxMDQwBAAAAAEwBwAAAAg4LzgvMjAxOQgAAAAJNi8zMC8yMDEwCQAAAAEwaySWyUEc1wijEQERQhzXCBxDSVEu</t>
  </si>
  <si>
    <t>VFNFOjg4MzAuSVFfTklfQ0YuRlkyMDA4AQAAAEJYDQACAAAABTYzMTMzAQgAAAAFAAAAATEBAAAACjE0MTgzNDM0MzIDAAAAAjc5AgAAAAQyMTUwBAAAAAEwBwAAAAg4LzgvMjAxOQgAAAAJMy8zMS8yMDA4CQAAAAEweo2OzEEc1whZNl4QQhzXCCRDSVEuVFNFOjMwMDMuSVFfRUJJVERBX01BUkdJTi5GWTIwMDgBAAAAh2QLAgIAAAAHNjAuMjcxMQEIAAAABQAAAAExAQAAAAoxMzUwMDcxNzIzAwAAAAI3OQIAAAAENDA0NwQAAAABMAcAAAAIOC84LzIwMTkIAAAACjEyLzMxLzIwMDgJAAAAATDYu+/FQRzXCKAikxFCHNcIKENJUS5UU0U6ODgwMS5JUV9UT1RBTF9MSUFCX0VRVUlUWS5GWTIwMDgBAAAAXVoNAAIAAAAHMzYzNDQ4OQEIAAAABQAAAAExAQAAAAoxMzUyNjc4MzAzAwAAAAI3OQIAAAAEMTAxMwQAAAABMAcAAAAIOC84LzIwMTkIAAAACTMvMzEvMjAwOAkAAAABMN+kcNBBHNcIPkTHD0Ic1wghQ0lRLlRTRTo4ODA0LklRX1RPVEFMX0RFQlQuRlkyMDE0AQAAAFlcDQACAAAABjc0NDc1NAEIAAAABQAAAAExAQAAAAoxNzI3NjgxMzA0AwAAAAI3OQIAAAAENDE3MwQAAAABMAcAAAAIOC84LzIwMTkIAAAACjEyLzMxLzIwMTQJAAAAATDzjfTKQRzXCBOe0hBCHNcIKUNJUS5UU0U6ODgwNC5JUV9ERUJUX0VRVUlWX05FVF9QQk8uRlkyMDA4AQAAAFlcDQACAAAABDc5MjIBCAAAAAUAAAABMQEAAAAKMTM1</t>
  </si>
  <si>
    <t>NTc2NzEyNwMAAAACNzkCAAAABTIxNjc5BAAAAAEwBwAAAAg4LzgvMjAxOQgAAAAKMTIvMzEvMjAwOAkAAAABMFLe48pBHNcIPMvhEEIc1wggQ0lRLlRTRTo4ODAxLklRX1RPVEFMX1JFVi5GWTIwMTEBAAAAXVoNAAIAAAAHMTQwNTI2OQEIAAAABQAAAAExAQAAAAoxNDYyNzEyNjAyAwAAAAI3OQIAAAACMjgEAAAAATAHAAAACDgvOC8yMDE5CAAAAAkzLzMxLzIwMTEJAAAAATCO5HHQQRzXCM9C4w9CHNcIGUNJUS5TRUhLOjEyLklRX0NJUC5GWTIwMDgBAAAAnlsNAAIAAAADMTA0AQgAAAAFAAAAATEBAAAACjEzNTYzNTY0NTUDAAAAAjY0AgAAAAQzMDMzBAAAAAEwBwAAAAg4LzgvMjAxOQgAAAAJNi8zMC8yMDA4CQAAAAEw8EP6yUEc1wjiUUERQhzXCCZDSVEuU0VISzo0LklRX1RPVEFMX0RJVl9QQUlEX0NGLkZZMjAwOAEAAABgVg0AAgAAAAUtMjIwMwEIAAAABQAAAAExAQAAAAoxMzU1ODg2OTA2AwAAAAI2NAIAAAAEMjAyMgQAAAABMAcAAAAIOC84LzIwMTkIAAAACjEyLzMxLzIwMDgJAAAAATDDXuPIQRzXCBpmBRFCHNcIIkNJUS5TRUhLOjEyLklRX1BFX0VYQ0wuLjIwMTUvMDMvMzEBAAAAnlsNAAIAAAAIOS42OTU4MTgBBwAAAAUAAAABMQEAAAAKMTcyNDU1NDczMAMAAAABMAIAAAAGMTAwMDI3BAAAAAEwBwAAAAkzLzMxLzIwMTUIAAAACTMvMzEvMjAxNWh6Q+pBHNcIdU2gD0Ic1wgjQ0lRLlRTRTo4</t>
  </si>
  <si>
    <t>ODAyLklRX1RPVEFMX1JFQ0VJVi5GWTIwMTMBAAAAYVUNAAIAAAAGMjM4MjQ3AQgAAAAFAAAAATEBAAAACjE2MjU0NTc1MTQDAAAAAjc5AgAAAAQxMDAxBAAAAAEwBwAAAAg4LzgvMjAxOQgAAAAJMy8zMS8yMDEzCQAAAAEwQUhXz0Ec1wj1H+APQhzXCBpDSVEuVFNFOjMwMDMuSVFfUkVWLkZZMjAxMAEAAACHZAsCAgAAAAkzMzYxNi40MzUBCAAAAAUAAAABMQEAAAAKMTQzOTg5NzQ1MQMAAAACNzkCAAAAAzExMgQAAAABMAcAAAAIOC84LzIwMTkIAAAACjEyLzMxLzIwMTAJAAAAATCVMLXOQRzXCM2jrhBCHNcIHENJUS5UU0U6ODgzMC5JUV9OSV9DRi5GWTIwMTYBAAAAQlgNAAIAAAAFODc3OTgBCAAAAAUAAAABMQEAAAAKMTgwODMxMjk0MQMAAAACNzkCAAAABDIxNTAEAAAAATAHAAAACDgvOC8yMDE5CAAAAAkzLzMxLzIwMTYJAAAAATCcEAnMQRzXCONEbxBCHNcIJENJUS5UU0U6ODgwMy5JUV9PVEhFUl9MSUFCX0xULkZZMjAxMgEAAACKaw0AAgAAAAUyMTUwNQEIAAAABQAAAAExAQAAAAoxNTU1MDExOTUyAwAAAAI3OQIAAAAEMTA2MgQAAAABMAcAAAAIOC84LzIwMTkIAAAACTMvMzEvMjAxMgkAAAABMEHvKs5BHNcI258mEEIc1wgoQ0lRLlRTRTozMjMxLklRX1BST1ZfQkFEX0RFQlRTX0NGLkZZMjAxNQEAAABQ5rcBAwAAAAAA/mx8y0Ec1wgn7J0QQhzXCCNDSVEuVFNFOjg4MzAuSVFfVE9UQUxfUkVD</t>
  </si>
  <si>
    <t>RUlWLkZZMjAxMAEAAABCWA0AAgAAAAUzMTc0NgEIAAAABQAAAAExAQAAAAoxNDE4MzQzNDEyAwAAAAI3OQIAAAAEMTAwMQQAAAABMAcAAAAIOC84LzIwMTkIAAAACTMvMzEvMjAxMAkAAAABMHqNjsxBHNcIMEZPEEIc1wggQ0lRLlRTRTo4ODAyLklRX0lOVkVOVE9SWS5GWTIwMTMBAAAAYVUNAAIAAAAGNTExMDMzAQgAAAAFAAAAATEBAAAACjE2MjU0NTc1MTQDAAAAAjc5AgAAAAQxMDQzBAAAAAEwBwAAAAg4LzgvMjAxOQgAAAAJMy8zMS8yMDEzCQAAAAEwQUhXz0Ec1wiSkt4PQhzXCC5DSVEuVFNFOjg4MDYuSVFfTUlOT1JJVFlfSU5URVJFU1RfVE9UQUwuRlkyMDA4AQAAAItgDQACAAAAAzg1MgEIAAAABQAAAAExAQAAAAoxMDYyNzUwMDMyAwAAAAI3OQIAAAAEMTMxMgQAAAABMAcAAAAIOC84LzIwMTkIAAAACTMvMzEvMjAwOAkAAAABMHxFD81BHNcIEIBwEEIc1wgjQ0lRLlRTRTo4ODAzLklRX1RPVEFMX0FTU0VUUy5GWTIwMTIBAAAAimsNAAIAAAAGMzA4OTY0AQgAAAAFAAAAATEBAAAACjE1NTUwMTE5NTIDAAAAAjc5AgAAAAQxMDA3BAAAAAEwBwAAAAg4LzgvMjAxOQgAAAAJMy8zMS8yMDEyCQAAAAEwQe8qzkEc1wjRTgcQQhzXCCFDSVEuVFNFOjMwMDMuSVFfQ0FTSF9UQVhFUy5GWTIwMDcBAAAAh2QLAgIAAAAINDY2My41NTYBCAAAAAUAAAABMQEAAAAKMTI0MjI2MTM2NgMAAAACNzkCAAAABDMw</t>
  </si>
  <si>
    <t>NTMEAAAAATAHAAAACDgvOC8yMDE5CAAAAAoxMi8zMS8yMDA3CQAAAAEwlTC1zkEc1whYPDYQQhzXCBpDSVEuVFNFOjg4MDEuSVFfUkVWLkZZMjAxMAEAAABdWg0AAgAAAAcxMzg0ODA2AQgAAAAFAAAAATEBAAAACjEzODI1MDUyNDUDAAAAAjc5AgAAAAMxMTIEAAAAATAHAAAACDgvOC8yMDE5CAAAAAkzLzMxLzIwMTAJAAAAATDfpHDQQRzXCLHWrA9CHNcIJUNJUS5UU0U6ODgwMi5JUV9QUkVGX0RJVl9PVEhFUi5GWTIwMDgBAAAAYVUNAAMAAAAAAH/kVM9BHNcILlbKD0Ic1wggQ0lRLlNFSEs6MTYuSVFfSU5DX0VRVUlUWS5GWTIwMDkBAAAAFkYGAAIAAAAEMTYyNwEIAAAABQAAAAExAQAAAAoxNDA3ODIyNjU3AwAAAAI2NAIAAAACNDcEAAAAATAHAAAACDgvOC8yMDE5CAAAAAk2LzMwLzIwMDkJAAAAATBrJJbJQRzXCJbK9xBCHNcIJUNJUS5UU0U6ODgwMy5JUV9SRVRVUk5fQ0FQSVRBTC5GWTIwMTEBAAAAimsNAAIAAAAGMi4wMTQ5AQgAAAAFAAAAATEBAAAACjE0NjQyNjczNDgDAAAAAjc5AgAAAAQ0MzYzBAAAAAEwBwAAAAg4LzgvMjAxOQgAAAAJMy8zMS8yMDExCQAAAAEw/x3yxUEc1wh3va8RQhzXCB5DSVEuU0VISzoxMi5JUV9UT1RBTF9DQS5GWTIwMTEBAAAAnlsNAAIAAAAGMTAwNDk2AQgAAAAFAAAAATEBAAAACjE2Mjg0MjEwNDUDAAAAAjY0AgAAAAQxMDA4BAAAAAEwBwAAAAg4LzgvMjAxOQgA</t>
  </si>
  <si>
    <t>AAAKMTIvMzEvMjAxMQkAAAABMPBD+slBHNcIFGfrEEIc1wghQ0lRLlRTRTozMjMxLklRX1RPVEFMX0xJQUIuRlkyMDExAQAAAFDmtwECAAAABzExMTY5NjcBCAAAAAUAAAABMQEAAAAKMTQ2MjcxMjQwNgMAAAACNzkCAAAABDEyNzYEAAAAATAHAAAACDgvOC8yMDE5CAAAAAkzLzMxLzIwMTEJAAAAATAg/fXLQRzXCEJWuxBCHNcII0NJUS5UU0U6ODgwMy5JUV9PVEhFUl9FUVVJVFkuRlkyMDEwAQAAAIprDQACAAAABTE0NjQ3AQgAAAAFAAAAATEBAAAACjEzNzQxOTkyNzgDAAAAAjc5AgAAAAQxMDI4BAAAAAEwBwAAAAg4LzgvMjAxOQgAAAAJMy8zMS8yMDEwCQAAAAEwjosozkEc1wjLU/wPQhzXCChDSVEuVFNFOjg4MzAuSVFfQ1VSUkVOVF9QT1JUX0RFQlQuRlkyMDE1AQAAAEJYDQACAAAABjQ1MDA1NAEIAAAABQAAAAExAQAAAAoxODA4MzEyOTQ2AwAAAAI3OQIAAAAEMTI5NwQAAAABMAcAAAAIOC84LzIwMTkIAAAACTMvMzEvMjAxNQkAAAABMNzpAcxBHNcIfehzEEIc1wgZQ0lRLlRTRTo4ODMwLklRX0JFVEFfNVlSLgEAAABCWA0AAgAAABEwLjcwNDM3OTg1MDY0NjYyMgBoekPqQRzXCI8Hmg9CHNcIJUNJUS5UU0U6MzIzMS5JUV9PVEhFUl9PUEVSX0FDVC5GWTIwMTABAAAAUOa3AQIAAAAGLTEwMDc0AQgAAAAFAAAAATEBAAAACjE0MTgyNTUyMDIDAAAAAjc5AgAAAAQyMDQ3BAAAAAEwBwAAAAg4Lzgv</t>
  </si>
  <si>
    <t>MjAxOQgAAAAJMy8zMS8yMDEwCQAAAAEwIP31y0Ec1wjoaZcQQhzXCC1DSVEuVFNFOjg4MDYuSVFfREVGX1RBWF9BU1NFVFNfQ1VSUkVOVC5GWTIwMTMBAAAAi2ANAAIAAAADNDEzAQgAAAAFAAAAATEBAAAACjE2MjU5NzUxNjQDAAAAAjc5AgAAAAQxMTE3BAAAAAEwBwAAAAg4LzgvMjAxOQgAAAAJMy8zMS8yMDEzCQAAAAEwfEUPzUEc1wgwRk8QQhzXCBlDSVEuVFNFOjMyMzEuSVFfQUQuRlkyMDE5AQAAAFDmtwEDAAAAAABHz37LQRzXCOAfjhBCHNcIH0NJUS5UU0U6ODgwMS5JUV9PUEVSX0lOQy5GWTIwMDEBAAAAXVoNAAIAAAAGMTY5NTQwAQgAAAAFAAAAATEBAAAACDU0NDc3NTQwAwAAAAI3OQIAAAACMjEEAAAAATAHAAAACDgvOC8yMDE5CAAAAAkzLzMxLzIwMDEJAAAAATAezmjEQRzXCPRps+BBHNcIKUNJUS5TRUhLOjE2LklRX1RPVEFMX0NPTU1PTl9FUVVJVFkuRlkyMDE4AQAAABZGBgACAAAABjU0Mjk4NQEIAAAABQAAAAExAQAAAAoxOTEzMDg2MTM0AwAAAAI2NAIAAAAEMTAwNgQAAAABMAcAAAAIOC84LzIwMTkIAAAACTYvMzAvMjAxOAkAAAABMIP84MhBHNcIekx7EUIc1wgnQ0lRLlRTRTozMjMxLklRX0NBU0hfT1BFUi5GWTIwMTkuLi4uSlBZAQAAAFDmtwECAAAABTg5OTY0AQgAAAAFAAAAATEBAAAACjE5Njk2MDEzMTYDAAAAAjc5AgAAAAQyMDA2BAAAAAEwBwAAAAg4LzgvMjAxOQgAAAAJ</t>
  </si>
  <si>
    <t>My8zMS8yMDE5CQAAAAEwHs5oxEEc1wiaGfARQhzXCCNDSVEuVFNFOjg4MzAuSVFfQkVUQV8xWVIuMjAxNy8wMy8zMQEAAABCWA0AAgAAABAxLjkyNDg2NDA5MDgxMjA2AOuj+OpBHNcI3gT8EUIc1wgfQ0lRLlRTRTo4ODMwLklRX05FVF9ERUJULkZZMjAxNQEAAABCWA0AAgAAAAcyODc1NjYxAQgAAAAFAAAAATEBAAAACjE4MDgzMTI5NDYDAAAAAjc5AgAAAAQ0MzY0BAAAAAEwBwAAAAg4LzgvMjAxOQgAAAAJMy8zMS8yMDE1CQAAAAEw3OkBzEEc1wj/nz8QQhzXCB9DSVEuU0VISzoxNi5JUV9ESVZFU1RfQ0YuRlkyMDEwAQAAABZGBgADAAAAAABrJJbJQRzXCHhs/BBCHNcIIENJUS5UU0U6MzAwMy5JUV9TVF9JTlZFU1QuRlkyMDE0AQAAAIdkCwIDAAAAAACOiyjOQRzXCN+BIxBCHNcIJENJUS5UU0U6ODgwNi5JUV9JTVBBSVJNRU5UX0dXLkZZMjAxNAEAAACLYA0AAwAAAAAAfEUPzUEc1wi5gbAQQhzXCCdDSVEuU0VISzoxMi5JUV9QUk9WX0JBRF9ERUJUU19DRi5GWTIwMTEBAAAAnlsNAAIAAAABOAEIAAAABQAAAAExAQAAAAoxNjI4NDIxMDQ1AwAAAAI2NAIAAAAEMjExMQQAAAABMAcAAAAIOC84LzIwMTkIAAAACjEyLzMxLzIwMTEJAAAAATDwQ/rJQRzXCJK31RBCHNcIH0NJUS5UU0U6ODgwMS5JUV9BUl9UVVJOUy5GWTIwMTEBAAAAXVoNAAIAAAAJMjUuMTU5MjMzAQgAAAAFAAAAATEBAAAACjE0NjI3</t>
  </si>
  <si>
    <t>MTI2MDIDAAAAAjc5AgAAAAQ0MDAxBAAAAAEwBwAAAAg4LzgvMjAxOQgAAAAJMy8zMS8yMDExCQAAAAEwes3PxkEc1whG0qMRQhzXCCZDSVEuVFNFOjg4MDMuSVFfRVhUUkFfQUNDX0lURU1TLkZZMjAxOAEAAACKaw0AAwAAAAAAaHKlzUEc1wjSmToQQhzXCCVDSVEuVFNFOjMyMzEuSVFfUFJFRl9ESVZfT1RIRVIuRlkyMDA5AQAAAFDmtwEDAAAAAAAg/fXLQRzXCJSwhhBCHNcIJENJUS5TRUhLOjE2LklRX1NQRUNJQUxfRElWX0NGLkZZMjAxMQEAAAAWRgYAAwAAAAAAoYaYyUEc1whd+f0QQhzXCCJDSVEuVFNFOjg4MDIuSVFfQURWRVJUSVNJTkcuRlkyMDA4AQAAAGFVDQADAAAAAAB/5FTPQRzXCIuH6Q9CHNcIJUNJUS5TRUhLOjEyLklRX0FTU0VUX1dSSVRFRE9XTi5GWTIwMTUBAAAAnlsNAAIAAAAENzI3OQEIAAAABQAAAAExAQAAAAoxODM4MTM2NjkxAwAAAAI2NAIAAAACMzIEAAAAATAHAAAACDgvOC8yMDE5CAAAAAoxMi8zMS8yMDE1CQAAAAEw1UbbyUEc1whi6dsQQhzXCB1DSVEuU0VISzoxNy5JUV9TVF9ERUJULkZZMjAxMQEAAABTYAIAAgAAAAY4NzM1LjcBCAAAAAUAAAABMQEAAAAKMTU3MjExMDU5MwMAAAACNjQCAAAABDEwNDYEAAAAATAHAAAACDgvOC8yMDE5CAAAAAk2LzMwLzIwMTEJAAAAATBVPtHHQRzXCOJRQRFCHNcII0NJUS5TRUhLOjE3LklRX1NBTEVfSU5UQU5fQ0YuRlkyMDA4AQAA</t>
  </si>
  <si>
    <t>AFNgAgADAAAAAABVPtHHQRzXCE6gShFCHNcIIENJUS5UU0U6ODgwMS5JUV9QQVJUX1RJTUUuRlkyMDE0AQAAAF1aDQADAAAAAADKnNXPQRzXCJ/25w9CHNcIJkNJUS5UU0U6ODgwMS5JUV9DVVNUT01fQkVUQS4yMDE1LzAzLzMxAQAAAF1aDQACAAAAETAuNjc4NDY4MDY3NjE3NTMzAOuj+OpBHNcI93vyEUIc1wgeQ0lRLlRTRTo4ODMwLklRX0xUX0RFQlQuRlkyMDA5AQAAAEJYDQACAAAABzEyNDEzNDcBCAAAAAUAAAABMQEAAAAKMTQxODM0MzQwNAMAAAACNzkCAAAABDEwNDkEAAAAATAHAAAACDgvOC8yMDE5CAAAAAkzLzMxLzIwMDkJAAAAATB6jY7MQRzXCFeUShBCHNcIGUNJUS5TRUhLOjQuSVFfRUJJVC5GWTIwMDkBAAAAYFYNAAIAAAAEODU1NAEIAAAABQAAAAExAQAAAAoxNDQ2MDEyMzk0AwAAAAI2NAIAAAADNDAwBAAAAAEwBwAAAAg4LzgvMjAxOQgAAAAKMTIvMzEvMjAwOQkAAAABMA/ExshBHNcIv0AmEUIc1wgmQ0lRLlRTRTo4ODMwLklRX0lOVkVTVF9MT0FOU19DRi5GWTIwMTkBAAAAQlgNAAMAAAAAAJwQCcxBHNcI1Q2yEEIc1wgkQ0lRLlNFSEs6NC5JUV9ORVRfREVCVF9JU1NVRUQuRlkyMDA5AQAAAGBWDQACAAAABDIxMjABCAAAAAUAAAABMQEAAAAKMTQ0NjAxMjM5NAMAAAACNjQCAAAABDIwMDMEAAAAATAHAAAACDgvOC8yMDE5CAAAAAoxMi8zMS8yMDA5CQAAAAEwD8TGyEEc1wiWyvcQ</t>
  </si>
  <si>
    <t>QhzXCBpDSVEuU0VISzo0LklRX0RBX0NGLkZZMjAxNQEAAABgVg0AAgAAAAQxNDIxAQgAAAAFAAAAATEBAAAACjE4MzQ1MjMzMjMDAAAAAjY0AgAAAAQyMTYwBAAAAAEwBwAAAAg4LzgvMjAxOQgAAAAKMTIvMzEvMjAxNQkAAAABMKURCMhBHNcIXIdHEUIc1wgiQ0lRLlNFSEs6MTIuSVFfSU5URVJFU1RfRVhQLkZZMjAxNgEAAACeWw0AAgAAAAQtMTIxAQgAAAAFAAAAATEBAAAACjE4ODQ3MTk0MzcDAAAAAjY0AgAAAAI4MgQAAAABMAcAAAAIOC84LzIwMTkIAAAACjEyLzMxLzIwMTYJAAAAATDVRtvJQRzXCDkcEhFCHNcIJENJUS5TRUhLOjQuSVFfQ1VTVE9NX0JFVEEuMjAwOS8xMi8zMQEAAABgVg0AAgAAABAxLjE3NTkzNTc4Nzk4OTE3AOuj+OpBHNcIYskAEkIc1wgbQ0lRLlRTRTo4ODMwLklRX0xBTkQuRlkyMDA4AQAAAEJYDQACAAAABzEyNjE5OTIBCAAAAAUAAAABMQEAAAAKMTQxODM0MzQzMgMAAAACNzkCAAAABDMwOTgEAAAAATAHAAAACDgvOC8yMDE5CAAAAAkzLzMxLzIwMDgJAAAAATB6jY7MQRzXCDBGTxBCHNcILENJUS5TRUhLOjEyLklRX09USEVSX0lOVkVTVF9BQ1RfU1VQUEwuRlkyMDE4AQAAAJ5bDQACAAAABDQ1ODABCAAAAAUAAAABMQEAAAAKMTk1NTA4NjkyNwMAAAACNjQCAAAABDIwNTEEAAAAATAHAAAACDgvOC8yMDE5CAAAAAoxMi8zMS8yMDE4CQAAAAEwI6ndyUEc1wiuwRYRQhzX</t>
  </si>
  <si>
    <t>CCVDSVEuVFNFOjg4MDMuSVFfT1RIRVJfQ0FfU1VQUEwuRlkyMDA4AQAAAIprDQACAAAABTE1Nzc0AQgAAAAFAAAAATEBAAAACjEwNjY3NDE0MTYDAAAAAjc5AgAAAAQxMDU1BAAAAAEwBwAAAAg4LzgvMjAxOQgAAAAJMy8zMS8yMDA4CQAAAAEwjosozkEc1whpd/8PQhzXCCdDSVEuU0VISzoxMi5JUV9HV19JTlRBTl9BTU9SVF9DRi5GWTIwMDcBAAAAnlsNAAIAAAACMTYBCAAAAAUAAAABMQEAAAAJNzA5MDk0NDAzAwAAAAI2NAIAAAAEMjE4MgQAAAABMAcAAAAIOC84LzIwMTkIAAAACTYvMzAvMjAwNwkAAAABMBXw9spBHNcIz7/mEEIc1wgkQ0lRLlRTRTozMjMxLklRX0NVUlJFTkNZX0dBSU4uRlkyMDEyAQAAAFDmtwEDAAAAAAAg/fXLQRzXCPnDqBBCHNcILENJUS5TRUhLOjE2LklRX09USEVSX0lOVkVTVF9BQ1RfU1VQUEwuRlkyMDE1AQAAABZGBgACAAAABDI1MTEBCAAAAAUAAAABMQEAAAAKMTgxMjYxODUxNwMAAAACNjQCAAAABDIwNTEEAAAAATAHAAAACDgvOC8yMDE5CAAAAAk2LzMwLzIwMTUJAAAAATCD/ODIQRzXCMm2BRFCHNcINENJUS5UU0U6ODgwMy5JUV9UT1RBTF9PVVRTVEFORElOR19GSUxJTkdfREFURS5GWTIwMTkBAAAAimsNAAIAAAAJMzguNjgxNDY2AQQAAAAFAAAAATUBAAAACjE5NzAwNTE1NjMCAAAABTI0MTUzBgAAAAEwaHKlzUEc1wihUGEQQhzXCClDSVEuVFNFOjg4MDEuSVFf</t>
  </si>
  <si>
    <t>REFZU19JTlZFTlRPUllfT1VULkZZMjAxNQEAAABdWg0AAgAAAAgzMDguMzM3NAEIAAAABQAAAAExAQAAAAoxODU2MzY2NzcwAwAAAAI3OQIAAAAENDAzNQQAAAABMAcAAAAIOC84LzIwMTkIAAAACTMvMzEvMjAxNQkAAAABMHrNz8ZBHNcI7IG0EUIc1wgfQ0lRLlNFSEs6MTYuSVFfUkRfRVhQX0ZOLkZZMjAxMgEAAAAWRgYAAwAAAAAAoYaYyUEc1wiWyvcQQhzXCB9DSVEuU0VISzoxNy5JUV9NQUNISU5FUlkuRlkyMDA5AQAAAFNgAgACAAAABjI3MzIuMQEIAAAABQAAAAExAQAAAAoxNDA2ODMwMjYzAwAAAAI2NAIAAAAEMzExNAQAAAABMAcAAAAIOC84LzIwMTkIAAAACTYvMzAvMjAwOQkAAAABMFU+0cdBHNcIcE9BEUIc1wgiQ0lRLlRTRTo4ODAyLklRX0VCSVRfTUFSR0lOLkZZMjAxNQEAAABhVQ0AAgAAAAcxNC4wODA2AQgAAAAFAAAAATEBAAAACjE3NDU5MTY3MzcDAAAAAjc5AgAAAAQ0MDUzBAAAAAEwBwAAAAg4LzgvMjAxOQgAAAAJMy8zMS8yMDE1CQAAAAEw2LvvxUEc1whRSZoRQhzXCCZDSVEuVFNFOjMyMzEuSVFfQ0FTSF9BQ1FVSVJFX0NGLkZZMjAxMgEAAABQ5rcBAwAAAAAAIP31y0Ec1wjcPrgQQhzXCCNDSVEuU0VISzoxMi5JUV9DVVJSRU5UX1JBVElPLkZZMjAwOAEAAACeWw0AAgAAAAg3LjIyMTA4MgEIAAAABQAAAAExAQAAAAoxMzU2MzU2NDU1AwAAAAI2NAIAAAAENDAzMAQAAAABMAcA</t>
  </si>
  <si>
    <t>AAAIOC84LzIwMTkIAAAACTYvMzAvMjAwOAkAAAABMHHHDcdBHNcIKl6OEUIc1wgfQ0lRLlRTRTo4ODAyLklRX0JWX1NIQVJFLkZZMjAxMgEAAABhVQ0AAgAAAAo5MDUuOTIyMjIyAQgAAAAFAAAAATEBAAAACjE1NTU3MDQ1NjMDAAAAAjc5AgAAAAQ0MDIwBAAAAAEwBwAAAAg4LzgvMjAxOQgAAAAJMy8zMS8yMDEyCQAAAAEwf+RUz0Ec1wh/9LoPQhzXCB9DSVEuVFNFOjg4MDIuSVFfQVJfVFVSTlMuRlkyMDE5AQAAAGFVDQACAAAACDIuOTM3MzU4AQgAAAAFAAAAATEBAAAACjE5NzAwNTEzNzgDAAAAAjc5AgAAAAQ0MDAxBAAAAAEwBwAAAAg4LzgvMjAxOQgAAAAJMy8zMS8yMDE5CQAAAAEw2LvvxUEc1wjHDZ8RQhzXCBxDSVEuU0VISzoxNy5JUV9FQklUREEuRlkyMDE4AQAAAFNgAgACAAAABzE0MDcxLjUBCAAAAAUAAAABMQEAAAAKMTkxNTE5MzA2OAMAAAACNjQCAAAABDQwNTEEAAAAATAHAAAACDgvOC8yMDE5CAAAAAk2LzMwLzIwMTgJAAAAATDMjsDHQRzXCBdzghFCHNcILUNJUS5TRUhLOjQuSVFfT1RIRVJfTk9OX09QRVJfRVhQX1NVUFBMLkZZMjAwNwEAAABgVg0AAgAAAAM0NzEBCAAAAAUAAAABMQEAAAAJOTY4ODc4ODA1AwAAAAI2NAIAAAACODUEAAAAATAHAAAACDgvOC8yMDE5CAAAAAoxMi8zMS8yMDA3CQAAAAEwg/zgyEEc1wh64PoQQhzXCChDSVEuVFNFOjg4MDMuSVFfRklYRURfQVNTRVRf</t>
  </si>
  <si>
    <t>VFVSTlMuRlkyMDEyAQAAAIprDQACAAAACDAuMTY2MjU4AQgAAAAFAAAAATEBAAAACjE1NTUwMTE5NTIDAAAAAjc5AgAAAAQ0MDY2BAAAAAEwBwAAAAg4LzgvMjAxOQgAAAAJMy8zMS8yMDEyCQAAAAEw/x3yxUEc1wivN4cRQhzXCC9DSVEuVFNFOjg4MDYuSVFfT1RIRVJfTk9OX09QRVJfRVhQX1NVUFBMLkZZMjAxMQEAAACLYA0AAgAAAAQtMTM3AQgAAAAFAAAAATEBAAAACjE0NjE2Nzk5OTQDAAAAAjc5AgAAAAI4NQQAAAABMAcAAAAIOC84LzIwMTkIAAAACTMvMzEvMjAxMQkAAAABMHxFD81BHNcIoVBhEEIc1wgZQ0lRLlRTRTo4ODAxLklRX05JLkZZMjAwNwEAAABdWg0AAgAAAAU3NTIxNAEIAAAABQAAAAExAQAAAAoxMzUyNjc4ODg4AwAAAAI3OQIAAAACMTUEAAAAATAHAAAACDgvOC8yMDE5CAAAAAkzLzMxLzIwMDcJAAAAATAezmjEQRzXCBZAy+BBHNcIIENJUS5TRUhLOjE2LklRX05JX0NPTVBBTlkuRlkyMDExAQAAABZGBgACAAAABTQ4Nzg4AQgAAAAFAAAAATEBAAAACjE1NzEzNzM0NzcDAAAAAjY0AgAAAAU0MTU3MQQAAAABMAcAAAAIOC84LzIwMTkIAAAACTYvMzAvMjAxMQkAAAABMGsklslBHNcItyYjEUIc1wgoQ0lRLlRTRTozMDAzLklRX0NVUlJFTlRfUE9SVF9ERUJULkZZMjAxMgEAAACHZAsCAgAAAAYxMDIzODABCAAAAAUAAAABMQEAAAAKMTU5ODIyNTMyOQMAAAACNzkCAAAABDEyOTcE</t>
  </si>
  <si>
    <t>AAAAATAHAAAACDgvOC8yMDE5CAAAAAoxMi8zMS8yMDEyCQAAAAEwFfW5zkEc1wh/9LoPQhzXCC9DSVEuVFNFOjMwMDMuSVFfT1RIRVJfTk9OX09QRVJfRVhQX1NVUFBMLkZZMjAxMgEAAACHZAsCAgAAAAM1NDkBCAAAAAUAAAABMQEAAAAKMTU5ODIyNTMyOQMAAAACNzkCAAAAAjg1BAAAAAEwBwAAAAg4LzgvMjAxOQgAAAAKMTIvMzEvMjAxMgkAAAABMBX1uc5BHNcIXYwIEEIc1wghQ0lRLlRTRTozMjMxLklRX0NBU0hfRklOQU4uRlkyMDExAQAAAFDmtwECAAAABS03NDg1AQgAAAAFAAAAATEBAAAACjE0NjI3MTI0MDYDAAAAAjc5AgAAAAQyMDA0BAAAAAEwBwAAAAg4LzgvMjAxOQgAAAAJMy8zMS8yMDExCQAAAAEwIP31y0Ec1wifm7MQQhzXCCVDSVEuU0VISzoxNy5JUV9ERUZfVEFYX0xJQUJfTFQuRlkyMDE1AQAAAFNgAgACAAAABDkyODgBCAAAAAUAAAABMQEAAAAKMTgxMzM5MTQ4NQMAAAACNjQCAAAABDEwMjcEAAAAATAHAAAACDgvOC8yMDE5CAAAAAk2LzMwLzIwMTUJAAAAATA0yrvHQRzXCHFecRFCHNcIJUNJUS5UU0U6ODgwMi5JUV9HQUlOX0lOVkVTVF9DRi5GWTIwMTABAAAAYVUNAAIAAAAFNTQ0NDEBCAAAAAUAAAABMQEAAAAKMTM4Mjc2MzQ3OQMAAAACNzkCAAAABDIwOTAEAAAAATAHAAAACDgvOC8yMDE5CAAAAAkzLzMxLzIwMTAJAAAAATB/5FTPQRzXCLnU5A9CHNcIIUNJUS5UU0U6ODgw</t>
  </si>
  <si>
    <t>Mi5JUV9JTkNfRVFVSVRZLkZZMjAxOAEAAABhVQ0AAgAAAAM0MTkBCAAAAAUAAAABMQEAAAAKMTg5NTAwMjQ0NQMAAAACNzkCAAAAAjQ3BAAAAAEwBwAAAAg4LzgvMjAxOQgAAAAJMy8zMS8yMDE4CQAAAAEw8JVlz0Ec1wi0XuEPQhzXCCRDSVEuVFNFOjg4MDYuSVFfT1RIRVJfTElBQl9MVC5GWTIwMTUBAAAAi2ANAAIAAAAFMjYyNTIBCAAAAAUAAAABMQEAAAAKMTc0NTM3ODQ5MAMAAAACNzkCAAAABDEwNjIEAAAAATAHAAAACDgvOC8yMDE5CAAAAAkzLzMxLzIwMTUJAAAAATAVNPzMQRzXCCSNYhBCHNcIJUNJUS5UU0U6ODgzMC5JUV9QUk9WX0JBRF9ERUJUUy5GWTIwMTgBAAAAQlgNAAIAAAACMTUBCAAAAAUAAAABMQEAAAAKMTg5NTE4Mzg4MQMAAAACNzkCAAAAAjk1BAAAAAEwBwAAAAg4LzgvMjAxOQgAAAAJMy8zMS8yMDE4CQAAAAEwnBAJzEEc1wjzdQ0RQhzXCCVDSVEuVFNFOjg4MDQuSVFfTFRfREVCVF9JU1NVRUQuRlkyMDE4AQAAAFlcDQACAAAABTk3NzUwAQgAAAAFAAAAATEBAAAACjE5NTE4NjYwNDkDAAAAAjc5AgAAAAQyMDM0BAAAAAEwBwAAAAg4LzgvMjAxOQgAAAAKMTIvMzEvMjAxOAkAAAABMPON9MpBHNcIBonpEEIc1wgnQ0lRLlNFSEs6MTYuSVFfRUFSTklOR19DT19NQVJHSU4uRlkyMDE4AQAAABZGBgACAAAABzU5LjQ5NTEBCAAAAAUAAAABMQEAAAAKMTkxMzA4NjEzNAMAAAACNjQC</t>
  </si>
  <si>
    <t>AAAABDQxODEEAAAAATAHAAAACDgvOC8yMDE5CAAAAAk2LzMwLzIwMTgJAAAAATA4rfDEQRzXCCLkthFCHNcIKENJUS5UU0U6MzAwMy5JUV9ERUZfVEFYX0FTU0VUU19MVC5GWTIwMTIBAAAAh2QLAgIAAAADNDY1AQgAAAAFAAAAATEBAAAACjE1OTgyMjUzMjkDAAAAAjc5AgAAAAQxMDI2BAAAAAEwBwAAAAg4LzgvMjAxOQgAAAAKMTIvMzEvMjAxMgkAAAABMBX1uc5BHNcIYR0uEEIc1wgpQ0lRLlNFSEs6MTcuSVFfVE9UQUxfRVFVSVRZLkZZMjAxNy4uLi5KUFkBAAAAU2ACAAIAAAAOMzE3OTQwMC42NDk2OTMBCAAAAAUAAAABMQEAAAAKMTkxNTE5MzA3MQMAAAACNzkCAAAABDEyNzUEAAAAATAHAAAACDgvOC8yMDE5CAAAAAk2LzMwLzIwMTcJAAAAATDya2bEQRzXCDjM4RFCHNcIJENJUS5TRUhLOjE2LklRX1JFVFVSTl9DQVBJVEFMLkZZMjAxNQEAAAAWRgYAAgAAAAYyLjY1NjQBCAAAAAUAAAABMQEAAAAKMTgxMjYxODUxNwMAAAACNjQCAAAABDQzNjMEAAAAATAHAAAACDgvOC8yMDE5CAAAAAk2LzMwLzIwMTUJAAAAATDuSu7EQRzXCP3y6BFCHNcIHkNJUS4uSVFfTkVUX0RFQlRfRUJJVERBX0NBUEVYLgUAAAABAAAACAAAABQoSW52YWxpZCBJZGVudGlmaWVyKTI2vPVBHNcIMja89UEc1wgdQ0lRLlRTRTozMDAzLklRX0dBX0VYUC5GWTIwMTABAAAAh2QLAgIAAAAGNTAuNzEyAQgAAAAFAAAAATEBAAAA</t>
  </si>
  <si>
    <t>CjE0Mzk4OTc0NTEDAAAAAjc5AgAAAAUyMTU2MgQAAAABMAcAAAAIOC84LzIwMTkIAAAACjEyLzMxLzIwMTAJAAAAATCVMLXOQRzXCMWdahBCHNcIJkNJUS5UU0U6ODgzMC5JUV9PVEhFUl9MVF9BU1NFVFMuRlkyMDExAQAAAEJYDQACAAAAATEBCAAAAAUAAAABMQEAAAAKMTQ2MjcxMjU3MgMAAAACNzkCAAAABDEwNjAEAAAAATAHAAAACDgvOC8yMDE5CAAAAAkzLzMxLzIwMTEJAAAAATB6jY7MQRzXCC3DQhBCHNcIGkNJUS5TRUhLOjE3LklRX0dQUEUuRlkyMDA3AQAAAFNgAgACAAAABzEzMDA0LjcBCAAAAAUAAAABMQEAAAAJNzU1ODAxMzE0AwAAAAI2NAIAAAAEMTE2OQQAAAABMAcAAAAIOC84LzIwMTkIAAAACTYvMzAvMjAwNwkAAAABMKURCMhBHNcITsUwEUIc1wggQ0lRLlNFSEs6MTcuSVFfTklfQ09NUEFOWS5GWTIwMTQBAAAAU2ACAAIAAAAHMTMzMzcuOAEIAAAABQAAAAExAQAAAAoxNzYwNDIzOTI0AwAAAAI2NAIAAAAFNDE1NzEEAAAAATAHAAAACDgvOC8yMDE5CAAAAAk2LzMwLzIwMTQJAAAAATCaoNPHQRzXCPfnPRFCHNcIJUNJUS5UU0U6ODgwMS5JUV9CQVNJQ19FUFNfRVhDTC5GWTIwMDkBAAAAXVoNAAIAAAAJOTUuMTAxODY0AQgAAAAFAAAAATEBAAAACjEzODI1MDQzMTQDAAAAAjc5AgAAAAQzMDY0BAAAAAEwBwAAAAg4LzgvMjAxOQgAAAAJMy8zMS8yMDA5CQAAAAEw36Rw0EEc1whKB8oP</t>
  </si>
  <si>
    <t>QhzXCB9DSVEuU0VISzoxMi5JUV9TVF9JTlZFU1QuRlkyMDE1AQAAAJ5bDQADAAAAAADVRtvJQRzXCOlszBBCHNcII0NJUS5UU0U6ODgwNi5JUV9CRVRBXzVZUi4yMDE3LzAzLzMxAQAAAItgDQACAAAAETAuOTYyNTAwODc1NDk4NTUyAOuj+OpBHNcImaL5EUIc1wgqQ0lRLlRTRTo4ODAzLklRX09USEVSX1VOVVNVQUxfU1VQUEwuRlkyMDExAQAAAIprDQACAAAABC00NjQBCAAAAAUAAAABMQEAAAAKMTQ2NDI2NzM0OAMAAAACNzkCAAAAAjg3BAAAAAEwBwAAAAg4LzgvMjAxOQgAAAAJMy8zMS8yMDExCQAAAAEwjosozkEc1wiAZ30QQhzXCCRDSVEuVFNFOjg4MDQuSVFfRUJJVERBLkZZMjAxOC4uLi5KUFkBAAAAWVwNAAIAAAAFNjQ5MjMBCAAAAAUAAAABMQEAAAAKMTk1MTg2NjA0OQMAAAACNzkCAAAABDQwNTEEAAAAATAHAAAACDgvOC8yMDE5CAAAAAoxMi8zMS8yMDE4CQAAAAEwr6pCxEEc1whmus4RQhzXCCFDSVEuU0VISzoxMi5JUV9DQVNIX0lOVkVTVC5GWTIwMTMBAAAAnlsNAAIAAAADNzMxAQgAAAAFAAAAATEBAAAACjE3MzEzMjc0OTMDAAAAAjY0AgAAAAQyMDA1BAAAAAEwBwAAAAg4LzgvMjAxOQgAAAAKMTIvMzEvMjAxMwkAAAABMPBD+slBHNcIz7/mEEIc1wglQ0lRLlRTRTo4ODAxLklRX0JBU0lDX0VQU19FWENMLkZZMjAxNwEAAABdWg0AAgAAAAUxMzMuNAEIAAAABQAAAAExAQAAAAoxODU2</t>
  </si>
  <si>
    <t>MzY2NzY4AwAAAAI3OQIAAAAEMzA2NAQAAAABMAcAAAAIOC84LzIwMTkIAAAACTMvMzEvMjAxNwkAAAABMIIA2M9BHNcIOXHbD0Ic1wgsQ0lRLlRTRTozMjMxLklRX05FVF9ERUJUX0VCSVREQV9DQVBFWC5GWTIwMTYBAAAAUOa3AQIAAAAJMTQuMjY0MDg1AQgAAAAFAAAAATEBAAAACjE3OTg4OTQ5ODIDAAAAAjc5AgAAAAUyMzMxNAQAAAABMAcAAAAIOC84LzIwMTkIAAAACTMvMzEvMjAxNgkAAAABMHHHDcdBHNcItZPHEUIc1wggQ0lRLlRTRTo4ODA0LklRX1RPVEFMX1JFVi5GWTIwMTIBAAAAWVwNAAIAAAAGMTk0MTYxAQgAAAAFAAAAATEBAAAACjE1OTk4MTAwODIDAAAAAjc5AgAAAAIyOAQAAAABMAcAAAAIOC84LzIwMTkIAAAACjEyLzMxLzIwMTIJAAAAATCNQObKQRzXCI8ntRBCHNcIHkNJUS5TRUhLOjQuSVFfUEFSVF9USU1FLkZZMjAxMgEAAABgVg0AAwAAAAAAD8TGyEEc1wjaI/MQQhzXCCFDSVEuVFNFOjMwMDMuSVFfSU5DX0VRVUlUWS5GWTIwMDcBAAAAh2QLAgIAAAAHMjM1LjQxNAEIAAAABQAAAAExAQAAAAoxMjQyMjYxMzY2AwAAAAI3OQIAAAACNDcEAAAAATAHAAAACDgvOC8yMDE5CAAAAAoxMi8zMS8yMDA3CQAAAAEw8JVlz0Ec1wjW7/IPQhzXCCBDSVEuVFNFOjg4MDIuSVFfQ0FTSF9PUEVSLkZZMjAxNQEAAABhVQ0AAgAAAAYyMDAwNzgBCAAAAAUAAAABMQEAAAAKMTc0NTkxNjczNwMA</t>
  </si>
  <si>
    <t>AAACNzkCAAAABDIwMDYEAAAAATAHAAAACDgvOC8yMDE5CAAAAAkzLzMxLzIwMTUJAAAAATCTM2PPQRzXCLMRaRBCHNcIH0NJUS5UU0U6MzAwMy5JUV9PUEVSX0lOQy5GWTIwMTQBAAAAh2QLAgIAAAAFMzYwMzQBCAAAAAUAAAABMQEAAAAKMTcyNzI4MzQyMwMAAAACNzkCAAAAAjIxBAAAAAEwBwAAAAg4LzgvMjAxOQgAAAAKMTIvMzEvMjAxNAkAAAABMI6LKM5BHNcIo9ETEEIc1wgmQ0lRLlRTRTo4ODA0LklRX0lOVkVOVE9SWV9UVVJOUy5GWTIwMTMBAAAAWVwNAAIAAAAIMS43NDQwNjgBCAAAAAUAAAABMQEAAAAKMTY2ODY0MzU3NgMAAAACNzkCAAAABDQwODIEAAAAATAHAAAACDgvOC8yMDE5CAAAAAoxMi8zMS8yMDEzCQAAAAEwcccNx0Ec1whRSZoRQhzXCB5DSVEuVFNFOjg4MDYuSVFfU1RfREVCVC5GWTIwMTgBAAAAi2ANAAIAAAAENTAwMAEIAAAABQAAAAExAQAAAAoxODk1MDAyMjQ5AwAAAAI3OQIAAAAEMTA0NgQAAAABMAcAAAAIOC84LzIwMTkIAAAACTMvMzEvMjAxOAkAAAABMFWW/sxBHNcIt1NEEEIc1wgtQ0lRLlRTRTo4ODMwLklRX0RFRl9UQVhfQVNTRVRTX0NVUlJFTlQuRlkyMDE3AQAAAEJYDQACAAAABTE4NTM4AQgAAAAFAAAAATEBAAAACjE4NDkwMjY5MjUDAAAAAjc5AgAAAAQxMTE3BAAAAAEwBwAAAAg4LzgvMjAxOQgAAAAJMy8zMS8yMDE3CQAAAAEwnBAJzEEc1wgHgFYQQhzXCCpD</t>
  </si>
  <si>
    <t>SVEuVFNFOjg4MDEuSVFfVEVWX0VCSVREQS4yMDAwLjIwMDkvMDMvMzEBAAAAXVoNAAIAAAAJMTEuNzcwMzY2AQcAAAAFAAAAATEBAAAACTgxMDg1NzMzNwMAAAABMAIAAAAGMTAwMDMwBAAAAAEwBwAAAAkzLzMxLzIwMDkIAAAACTMvMzEvMjAwOXmMielBHNcI8EOrD0Ic1wgiQ0lRLlRTRTozMDAzLklRX0RBX1NVUFBMX0NGLkZZMjAwOQEAAACHZAsCAgAAAAgzNzY0LjM2MwEIAAAABQAAAAExAQAAAAoxNDM5ODk3NDMzAwAAAAI3OQIAAAAEMjE3MQQAAAABMAcAAAAIOC84LzIwMTkIAAAACjEyLzMxLzIwMDkJAAAAATCVMLXOQRzXCN3f2Q9CHNcIIkNJUS5TRUhLOjE3LklRX0JBU0lDX1dFSUdIVC5GWTIwMTcBAAAAU2ACAAIAAAAGOTU1My4yAH4svsdBHNcIb9WEEUIc1wgoQ0lRLlRTRTozMjMxLklRX1RPVEFMX0RJVl9QQUlEX0NGLkZZMjAxOAEAAABQ5rcBAgAAAAYtMTM0MzUBCAAAAAUAAAABMQEAAAAKMTg5NDgzMjI1MgMAAAACNzkCAAAABDIwMjIEAAAAATAHAAAACDgvOC8yMDE5CAAAAAkzLzMxLzIwMTgJAAAAATBHz37LQRzXCCCP4BBCHNcIIkNJUS5UU0U6ODgzMC5JUV9EQV9TVVBQTF9DRi5GWTIwMTUBAAAAQlgNAAIAAAAFMzM1MTkBCAAAAAUAAAABMQEAAAAKMTgwODMxMjk0NgMAAAACNzkCAAAABDIxNzEEAAAAATAHAAAACDgvOC8yMDE5CAAAAAkzLzMxLzIwMTUJAAAAATDc6QHMQRzXCB4d</t>
  </si>
  <si>
    <t>WxBCHNcII0NJUS5UU0U6ODgwMi5JUV9CRVRBXzJZUi4yMDE2LzAzLzMxAQAAAGFVDQACAAAAEDEuMjk4NTgxNDk3OTEzNjEA66P46kEc1wgV3vQRQhzXCClDSVEuVFNFOjg4MDIuSVFfREVCVF9FUVVJVl9ORVRfUEJPLkZZMjAxNgEAAABhVQ0AAgAAAAUyMjk1OQEIAAAABQAAAAExAQAAAAoxNzk4ODk1MDIxAwAAAAI3OQIAAAAFMjE2NzkEAAAAATAHAAAACDgvOC8yMDE5CAAAAAkzLzMxLzIwMTYJAAAAATCTM2PPQRzXCJy7xQ9CHNcIIUNJUS5UU0U6ODgwNC5JUV9DT01NT05fUkVQLkZZMjAxMwEAAABZXA0AAgAAAAMtNjgBCAAAAAUAAAABMQEAAAAKMTY2ODY0MzU3NgMAAAACNzkCAAAABDIxNjQEAAAAATAHAAAACDgvOC8yMDE5CAAAAAoxMi8zMS8yMDEzCQAAAAEwuaLoykEc1wjyBKEQQhzXCCBDSVEuVFNFOjg4MDIuSVFfU0dBX1NVUFBMLkZZMjAxOQEAAABhVQ0AAgAAAAU5MzAzMwEIAAAABQAAAAExAQAAAAoxOTcwMDUxMzc4AwAAAAI3OQIAAAADMTAyBAAAAAEwBwAAAAg4LzgvMjAxOQgAAAAJMy8zMS8yMDE5CQAAAAEw8JVlz0Ec1wiLh+kPQhzXCBxDSVEuVFNFOjg4MDIuSVFfRUJJVEEuRlkyMDE0AQAAAGFVDQACAAAABjE2NTg3MAEIAAAABQAAAAExAQAAAAoxNjg3MDQ0NjM0AwAAAAI3OQIAAAAGMTAwNjg5BAAAAAEwBwAAAAg4LzgvMjAxOQgAAAAJMy8zMS8yMDE0CQAAAAEwkzNjz0Ec1wjd</t>
  </si>
  <si>
    <t>39kPQhzXCCNDSVEuVFNFOjg4MDQuSVFfQkFTSUNfV0VJR0hULkZZMjAxMAEAAABZXA0AAgAAAAcyMTUuMzM5AI1A5spBHNcIBVGqEEIc1wgmQ0lRLlRTRTo4ODAxLklRX0lOVkVTVF9MT0FOU19DRi5GWTIwMTIBAAAAXVoNAAIAAAAFLTMxNDIBCAAAAAUAAAABMQEAAAAKMTU1NTcwNDQzMQMAAAACNzkCAAAABDIwMzIEAAAAATAHAAAACDgvOC8yMDE5CAAAAAkzLzMxLzIwMTIJAAAAATDoNXLQQRzXCNdjuQ9CHNcIIUNJUS5UU0U6MzAwMy5JUV9FQVJOSU5HX0NPLkZZMjAxMAEAAACHZAsCAgAAAAgxMTY2NC40MgEIAAAABQAAAAExAQAAAAoxNDM5ODk3NDUxAwAAAAI3OQIAAAABNwQAAAABMAcAAAAIOC84LzIwMTkIAAAACjEyLzMxLzIwMTAJAAAAATCVMLXOQRzXCPS70Q9CHNcIK0NJUS5UU0U6ODgwNi5JUV9NSU5PUklUWV9JTlRFUkVTVF9DRi5GWTIwMTEBAAAAi2ANAAMAAAAAAHxFD81BHNcIoVBhEEIc1wglQ0lRLlRTRTo4ODAzLklRX09USEVSX0NBX1NVUFBMLkZZMjAxNwEAAACKaw0AAgAAAAM4NTABCAAAAAUAAAABMQEAAAAKMTg0ODY3MzMzMAMAAAACNzkCAAAABDEwNTUEAAAAATAHAAAACDgvOC8yMDE5CAAAAAkzLzMxLzIwMTcJAAAAATBocqXNQRzXCIpx+g9CHNcIKUNJUS5UU0U6MzIzMS5JUV9EQVlTX0lOVkVOVE9SWV9PVVQuRlkyMDE0AQAAAFDmtwECAAAACTM1MS42ODA0MgEIAAAABQAA</t>
  </si>
  <si>
    <t>AAExAQAAAAoxNjg2NjM4NDE1AwAAAAI3OQIAAAAENDAzNQQAAAABMAcAAAAIOC84LzIwMTkIAAAACTMvMzEvMjAxNAkAAAABMHHHDcdBHNcIQVutEUIc1wggQ0lRLlRTRTo4ODMwLklRX0xUX0lOVkVTVC5GWTIwMDgBAAAAQlgNAAIAAAAGMjQ0ODI5AQgAAAAFAAAAATEBAAAACjE0MTgzNDM0MzIDAAAAAjc5AgAAAAQxMDU0BAAAAAEwBwAAAAg4LzgvMjAxOQgAAAAJMy8zMS8yMDA4CQAAAAEwVZb+zEEc1whddUcQQhzXCCtDSVEuU0VISzoxNi5JUV9ERUJUX0VRVUlWX09QRVJfTEVBU0UuRlkyMDE1AQAAABZGBgACAAAABTExNTc2AQgAAAAFAAAAATEBAAAACjE4MTI2MTg1MTcDAAAAAjY0AgAAAAUyMTY3MQQAAAABMAcAAAAIOC84LzIwMTkIAAAACTYvMzAvMjAxNQkAAAABMIP84MhBHNcIybYFEUIc1wgyQ0lRLlNFSEs6NC5JUV9UT1RBTF9PVVRTVEFORElOR19GSUxJTkdfREFURS5GWTIwMTMBAAAAYFYNAAIAAAAEMzAzMAEEAAAABQAAAAE1AQAAAAoxNzI4MjM0NDM0AgAAAAUyNDE1MwYAAAABMA/ExshBHNcIjKucEUIc1wgfQ0lRLlNFSEs6NC5JUV9JTkNfRVFVSVRZLkZZMjAxMQEAAABgVg0AAgAAAAMzOTUBCAAAAAUAAAABMQEAAAAKMTYxNDY1MDU0MQMAAAACNjQCAAAAAjQ3BAAAAAEwBwAAAAg4LzgvMjAxOQgAAAAKMTIvMzEvMjAxMQkAAAABMA/ExshBHNcIQVutEUIc1wghQ0lRLlRTRTo4ODMw</t>
  </si>
  <si>
    <t>LklRX1NHQV9NQVJHSU4uRlkyMDExAQAAAEJYDQACAAAABjcuMjUxMgEIAAAABQAAAAExAQAAAAoxNDYyNzEyNTcyAwAAAAI3OQIAAAAENDM3NQQAAAABMAcAAAAIOC84LzIwMTkIAAAACTMvMzEvMjAxMQkAAAABMOwy5sVBHNcI5YSVEUIc1wgaQ0lRLlNFSEs6NC5JUV9EQV9DRi5GWTIwMTMBAAAAYFYNAAIAAAAEMTM1MQEIAAAABQAAAAExAQAAAAoxNzI4MjM0NDM0AwAAAAI2NAIAAAAEMjE2MAQAAAABMAcAAAAIOC84LzIwMTkIAAAACjEyLzMxLzIwMTMJAAAAATAPxMbIQRzXCHrg+hBCHNcIGUNJUS5UU0U6MzAwMy5JUV9BUi5GWTIwMTABAAAAh2QLAgIAAAAHODc3Ljc1OQEIAAAABQAAAAExAQAAAAoxNDM5ODk3NDUxAwAAAAI3OQIAAAAEMTAyMQQAAAABMAcAAAAIOC84LzIwMTkIAAAACjEyLzMxLzIwMTAJAAAAATCVMLXOQRzXCLRe4Q9CHNcIJENJUS5UU0U6ODgwMi5JUV9FQklUREFfTUFSR0lOLkZZMjAxNQEAAABhVQ0AAgAAAAcyMS4wNDg2AQgAAAAFAAAAATEBAAAACjE3NDU5MTY3MzcDAAAAAjc5AgAAAAQ0MDQ3BAAAAAEwBwAAAAg4LzgvMjAxOQgAAAAJMy8zMS8yMDE1CQAAAAEw2LvvxUEc1wiEMcURQhzXCCJDSVEuU0VISzo0LklRX09USEVSX0xJQUJfTFQuRlkyMDA5AQAAAGBWDQADAAAAAAAPxMbIQRzXCKo89hBCHNcIIENJUS5UU0U6MzAwMy5JUV9ESVZfU0hBUkUuRlkyMDE0AQAAAIdk</t>
  </si>
  <si>
    <t>CwICAAAABDEwLjUBCAAAAAUAAAABMQEAAAAKMTcyNzI4MzQyMwMAAAACNzkCAAAABDMwNTgEAAAAATAHAAAACDgvOC8yMDE5CAAAAAoxMi8zMS8yMDE0CQAAAAEwjosozkEc1wh1CQEQQhzXCB9DSVEuU0VISzo0LklRX0NBU0hfRklOQU4uRlkyMDE2AQAAAGBWDQACAAAABi0xNjA0MQEIAAAABQAAAAExAQAAAAoxODgxNzg4NDUwAwAAAAI2NAIAAAAEMjAwNAQAAAABMAcAAAAIOC84LzIwMTkIAAAACjEyLzMxLzIwMTYJAAAAATClEQjIQRzXCCGKLxFCHNcIJENJUS5TRUhLOjQuSVFfTFRfREVCVF9DQVBJVEFMLkZZMjAxMQEAAABgVg0AAgAAAAcyNC4wMjQzAQgAAAAFAAAAATEBAAAACjE2MTQ2NTA1NDEDAAAAAjY0AgAAAAQ0MTg3BAAAAAEwBwAAAAg4LzgvMjAxOQgAAAAKMTIvMzEvMjAxMQkAAAABMDit8MRBHNcIzAfdEUIc1wgjQ0lRLlRTRTozMDAzLklRX1RPVEFMX0FTU0VUUy5GWTIwMDcBAAAAh2QLAgIAAAAKMzUyNTIzLjUyMQEIAAAABQAAAAExAQAAAAoxMjQyMjYxMzY2AwAAAAI3OQIAAAAEMTAwNwQAAAABMAcAAAAIOC84LzIwMTkIAAAACjEyLzMxLzIwMDcJAAAAATCVMLXOQRzXCEfRtw9CHNcIGUNJUS5TRUhLOjEyLklRX0NJUC5GWTIwMTUBAAAAnlsNAAIAAAAFMTA3OTMBCAAAAAUAAAABMQEAAAAKMTgzODEzNjY5MQMAAAACNjQCAAAABDMwMzMEAAAAATAHAAAACDgvOC8yMDE5CAAAAAox</t>
  </si>
  <si>
    <t>Mi8zMS8yMDE1CQAAAAEw1UbbyUEc1wg5HBIRQhzXCChDSVEuU0VISzoxMi5JUV9ERUJUX0VRVUlWX05FVF9QQk8uRlkyMDExAQAAAJ5bDQADAAAAAADwQ/rJQRzXCAUiwxBCHNcIK0NJUS5UU0U6ODgwMy5JUV9SRVRVUk5fQ09NTU9OX0VRVUlUWS5GWTIwMTABAAAAimsNAAIAAAAILTEzLjgxNjcBCAAAAAUAAAABMQEAAAAKMTM3NDE5OTI3OAMAAAACNzkCAAAABTMzMzIwBAAAAAEwBwAAAAg4LzgvMjAxOQgAAAAJMy8zMS8yMDEwCQAAAAEw/x3yxUEc1wiDHloRQhzXCClDSVEuVFNFOjg4MDEuSVFfREFZU19JTlZFTlRPUllfT1VULkZZMjAxMwEAAABdWg0AAgAAAAkyNTAuNjczOTcBCAAAAAUAAAABMQEAAAAKMTc1Nzk0NzUwNgMAAAACNzkCAAAABDQwMzUEAAAAATAHAAAACDgvOC8yMDE5CAAAAAkzLzMxLzIwMTMJAAAAATB6zc/GQRzXCLJ4VRFCHNcIJENJUS5TRUhLOjEyLklRX0dXX0lOVEFOX0FNT1JULkZZMjAxNQEAAACeWw0AAwAAAAAA1UbbyUEc1wjPjxARQhzXCCRDSVEuU0VISzoxMi5JUV9PVEhFUl9PUEVSX0FDVC5GWTIwMDcBAAAAnlsNAAIAAAAEMjcxOQEIAAAABQAAAAExAQAAAAk3MDkwOTQ0MDMDAAAAAjY0AgAAAAQyMDQ3BAAAAAEwBwAAAAg4LzgvMjAxOQgAAAAJNi8zMC8yMDA3CQAAAAEwFfD2ykEc1wjLU8kQQhzXCCVDSVEuVFNFOjg4MDMuSVFfTkVUX1JFTlRBTF9FWFAuRlkyMDE5</t>
  </si>
  <si>
    <t>AQAAAIprDQADAAAAAABocqXNQRzXCGJEEhBCHNcIK0NJUS5UU0U6ODgwNi5JUV9NSU5PUklUWV9JTlRFUkVTVF9JUy5GWTIwMTQBAAAAi2ANAAIAAAAELTE1MQEIAAAABQAAAAExAQAAAAoxNjg2NjM4MzYzAwAAAAI3OQIAAAACODMEAAAAATAHAAAACDgvOC8yMDE5CAAAAAkzLzMxLzIwMTQJAAAAATB8RQ/NQRzXCAgD3xBCHNcIJENJUS5UU0U6ODgwMi5JUV9JTkNfRVFVSVRZX0NGLkZZMjAxNQEAAABhVQ0AAgAAAAUtMTM3MgEIAAAABQAAAAExAQAAAAoxNzQ1OTE2NzM3AwAAAAI3OQIAAAAEMjA4NgQAAAABMAcAAAAIOC84LzIwMTkIAAAACTMvMzEvMjAxNQkAAAABMJMzY89BHNcIJhnrD0Ic1wgZQ0lRLlRTRTo4ODAzLklRX0dXLkZZMjAxOQEAAACKaw0AAwAAAAAAaHKlzUEc1wjDwXgQQhzXCC9DSVEuVFNFOjg4MDQuSVFfSU1QVVRfT1BFUl9MRUFTRV9JTlRfRVhQLkZZMjAxMQEAAABZXA0AAwAAAAAAjUDmykEc1wiIaK0QQhzXCC9DSVEuVFNFOjg4MDYuSVFfT1RIRVJfTk9OX09QRVJfRVhQX1NVUFBMLkZZMjAxNwEAAACLYA0AAgAAAAQtMTAxAQgAAAAFAAAAATEBAAAACjE4NDg4Nzk0NTADAAAAAjc5AgAAAAI4NQQAAAABMAcAAAAIOC84LzIwMTkIAAAACTMvMzEvMjAxNwkAAAABMBU0/MxBHNcIuRZ9EEIc1wgvQ0lRLlRTRTozMDAzLklRX09USEVSX05PTl9PUEVSX0VYUF9TVVBQTC5GWTIwMTQB</t>
  </si>
  <si>
    <t>AAAAh2QLAgIAAAADMTU3AQgAAAAFAAAAATEBAAAACjE3MjcyODM0MjMDAAAAAjc5AgAAAAI4NQQAAAABMAcAAAAIOC84LzIwMTkIAAAACjEyLzMxLzIwMTQJAAAAATCOiyjOQRzXCJx3HhBCHNcIIkNJUS5TRUhLOjE3LklRX0RJTFVUX1dFSUdIVC5GWTIwMTYBAAAAU2ACAAIAAAAGOTE0Ni40AH4svsdBHNcIIYovEUIc1wgmQ0lRLlRTRTo4ODA2LklRX0xUX0RFQlRfQ0FQSVRBTC5GWTIwMTIBAAAAi2ANAAIAAAAHNDguNjk1NAEIAAAABQAAAAExAQAAAAoxNTU1NzA0NTA2AwAAAAI3OQIAAAAENDE4NwQAAAABMAcAAAAIOC84LzIwMTkIAAAACTMvMzEvMjAxMgkAAAABMOwy5sVBHNcI9/iqEUIc1wghQ0lRLlRTRTo4ODA2LklRX05JX0NPTVBBTlkuRlkyMDE0AQAAAItgDQACAAAABDU3MTQBCAAAAAUAAAABMQEAAAAKMTY4NjYzODM2MwMAAAACNzkCAAAABTQxNTcxBAAAAAEwBwAAAAg4LzgvMjAxOQgAAAAJMy8zMS8yMDE0CQAAAAEwfEUPzUEc1whXlEoQQhzXCCZDSVEuVFNFOjg4MDQuSVFfUEVSSU9ETEVOR1RIX0lTLkZZMjAxNwEAAABZXA0AAQAAAAIxMgDzjfTKQRzXCKV13RBCHNcIHkNJUS5UU0U6ODgwMS5JUV9XSVBfSU5WLkZZMjAwOQEAAABdWg0AAgAAAAYyMjQ0MzUBCAAAAAUAAAABMQEAAAAKMTM4MjUwNDMxNAMAAAACNzkCAAAABDMyMTkEAAAAATAHAAAACDgvOC8yMDE5CAAAAAkzLzMxLzIw</t>
  </si>
  <si>
    <t>MDkJAAAAATDfpHDQQRzXCD5Exw9CHNcILkNJUS5UU0U6ODgzMC5JUV9NSU5PUklUWV9JTlRFUkVTVF9UT1RBTC5GWTIwMDgBAAAAQlgNAAIAAAAFMTk5MTIBCAAAAAUAAAABMQEAAAAKMTQxODM0MzQzMgMAAAACNzkCAAAABDEzMTIEAAAAATAHAAAACDgvOC8yMDE5CAAAAAkzLzMxLzIwMDgJAAAAATB6jY7MQRzXCOi2TRBCHNcIJUNJUS5UU0U6MzIzMS5JUV9HQUlOX0lOVkVTVF9DRi5GWTIwMDkBAAAAUOa3AQMAAAAAACD99ctBHNcIJ+ydEEIc1wgdQ0lRLlNFSEs6NC5JUV9ORVRfREVCVC5GWTIwMTABAAAAYFYNAAIAAAAFMzQ1MjUBCAAAAAUAAAABMQEAAAAKMTU0NDIyNzAwNAMAAAACNjQCAAAABDQzNjQEAAAAATAHAAAACDgvOC8yMDE5CAAAAAoxMi8zMS8yMDEwCQAAAAEwD8TGyEEc1wiWsGwRQhzXCCtDSVEuU0VISzoxNi5JUV9JTVBVVF9PUEVSX0xFQVNFX0RFUFIuRlkyMDE3AQAAABZGBgACAAAACjEyMDAuMTEyOTYBCAAAAAUAAAABMQEAAAAKMTkxMzA4NjEzMgMAAAACNjQCAAAABTIxNjczBAAAAAEwBwAAAAg4LzgvMjAxOQgAAAAJNi8zMC8yMDE3CQAAAAEwg/zgyEEc1wh64PoQQhzXCCRDSVEuVFNFOjMwMDMuSVFfTUFSS0VUQ0FQLjIwMTMvMTIvMzEBAAAAh2QLAgIAAAAMOTIwNDgyLjUzNjEyAQYAAAAFAAAAATEBAAAACjE2NDQ3MzA4NjgDAAAAAjc5AgAAAAYxMDAwNTQEAAAAATAHAAAA</t>
  </si>
  <si>
    <t>CjEyLzMxLzIwMTOrQfbqQRzXCFRA9xFCHNcII0NJUS5UU0U6MzIzMS5JUV9CRVRBXzJZUi4yMDExLzAzLzMxAQAAAFDmtwECAAAAEDEuMDQwMDAzMDkzMjg3MjgA66P46kEc1wiZovkRQhzXCCBDSVEuU0VISzoxNy5JUV9OSV9DT01QQU5ZLkZZMjAxMgEAAABTYAIAAgAAAAcxNDMyMS4xAQgAAAAFAAAAATEBAAAACjE2NDE0ODM4NDIDAAAAAjY0AgAAAAU0MTU3MQQAAAABMAcAAAAIOC84LzIwMTkIAAAACTYvMzAvMjAxMgkAAAABMJqg08dBHNcIVtNQEUIc1wggQ0lRLlRTRTo4ODMwLklRX0NBU0hfT1BFUi5GWTIwMTUBAAAAQlgNAAIAAAAFMzUwNjcBCAAAAAUAAAABMQEAAAAKMTgwODMxMjk0NgMAAAACNzkCAAAABDIwMDYEAAAAATAHAAAACDgvOC8yMDE5CAAAAAkzLzMxLzIwMTUJAAAAATDc6QHMQRzXCPGythBCHNcIIkNJUS5TRUhLOjE2LklRX0dST1NTX01BUkdJTi5GWTIwMDcBAAAAFkYGAAIAAAAGNDMuOTAyAQgAAAAFAAAAATEBAAAACTcwNzYzNTE2MQMAAAACNjQCAAAABDQwNzQEAAAAATAHAAAACDgvOC8yMDE5CAAAAAk2LzMwLzIwMDcJAAAAATDuSu7EQRzXCAJq3xFCHNcIIENJUS5TRUhLOjE2LklRX1RPVEFMX0RFQlQuRlkyMDE4AQAAABZGBgACAAAABTkxNjI3AQgAAAAFAAAAATEBAAAACjE5MTMwODYxMzQDAAAAAjY0AgAAAAQ0MTczBAAAAAEwBwAAAAg4LzgvMjAxOQgAAAAJNi8zMC8y</t>
  </si>
  <si>
    <t>MDE4CQAAAAEwg/zgyEEc1wgxmSERQhzXCCRDSVEuVFNFOjMwMDMuSVFfRUJJVERBLkZZMjAwOS4uLi5KUFkBAAAAh2QLAgIAAAAJMTgxNTUuMjE4AQgAAAAFAAAAATEBAAAACjE0Mzk4OTc0MzMDAAAAAjc5AgAAAAQ0MDUxBAAAAAEwBwAAAAg4LzgvMjAxOQgAAAAKMTIvMzEvMjAwOQkAAAABMK+qQsRBHNcIZrrOEUIc1wgjQ0lRLlRTRTo4ODA2LklRX0JBU0lDX1dFSUdIVC5GWTIwMTABAAAAi2ANAAIAAAAHMTE2LjYzNAB8RQ/NQRzXCLmBsBBCHNcIIUNJUS5UU0U6MzAwMy5JUV9JTkNfRVFVSVRZLkZZMjAxOAEAAACHZAsCAgAAAAM2MzkBCAAAAAUAAAABMQEAAAAKMTk1MTQ4MTkwNQMAAAACNzkCAAAAAjQ3BAAAAAEwBwAAAAg4LzgvMjAxOQgAAAAKMTIvMzEvMjAxOAkAAAABMI6LKM5BHNcIkeb9D0Ic1wgoQ0lRLlRTRTo4ODAxLklRX1RPVEFMX0RFQlRfUkVQQUlELkZZMjAxMwEAAABdWg0AAgAAAAgtMjY5NjMyNgEIAAAABQAAAAExAQAAAAoxNzU3OTQ3NTA2AwAAAAI3OQIAAAAEMjE2NgQAAAABMAcAAAAIOC84LzIwMTkIAAAACTMvMzEvMjAxMwkAAAABMOg1ctBBHNcIsdasD0Ic1wghQ0lRLlRTRTozMDAzLklRX1NHQV9NQVJHSU4uRlkyMDE1AQAAAIdkCwICAAAABjguMTk3NAEIAAAABQAAAAExAQAAAAoxNzg0MTg0NDAwAwAAAAI3OQIAAAAENDM3NQQAAAABMAcAAAAIOC84LzIwMTkIAAAACjEy</t>
  </si>
  <si>
    <t>LzMxLzIwMTUJAAAAATD/HfLFQRzXCP77ixFCHNcIKUNJUS5UU0U6ODgwMy5JUV9BU1NFVF9XUklURURPV05fQ0YuRlkyMDE4AQAAAIprDQADAAAAAABocqXNQRzXCI73ZRBCHNcII0NJUS5UU0U6ODgwMy5JUV9CRVRBXzJZUi4yMDE0LzAzLzMxAQAAAIprDQACAAAAEDEuMjE0NjAwOTQ0MDUzOTEA66P46kEc1wgV3vQRQhzXCCFDSVEuVFNFOjg4MzAuSVFfTklfQ09NUEFOWS5GWTIwMDgBAAAAQlgNAAIAAAAFNjYzNTUBCAAAAAUAAAABMQEAAAAKMTQxODM0MzQzMgMAAAACNzkCAAAABTQxNTcxBAAAAAEwBwAAAAg4LzgvMjAxOQgAAAAJMy8zMS8yMDA4CQAAAAEwVZb+zEEc1wi/A0kQQhzXCCFDSVEuVFNFOjg4MDQuSVFfRUFSTklOR19DTy5GWTIwMTEBAAAAWVwNAAIAAAAGLTcxMzc1AQgAAAAFAAAAATEBAAAACjE1NDM2NTgzNzgDAAAAAjc5AgAAAAE3BAAAAAEwBwAAAAg4LzgvMjAxOQgAAAAKMTIvMzEvMjAxMQkAAAABMI1A5spBHNcIBSLDEEIc1wgZQ0lRLlRTRTo4ODAxLklRX0FFLkZZMjAxOQEAAABdWg0AAwAAAAAAggDYz0Ec1wioLvQPQhzXCCZDSVEuVFNFOjMwMDMuSVFfRklMSU5HX0NVUlJFTkNZLkZZMjAxNgEAAACHZAsCAwAAAANKUFkAjosozkEc1whro/cPQhzXCCBDSVEuVFNFOjg4MDEuSVFfU1RfSU5WRVNULkZZMjAwOAEAAABdWg0AAgAAAAU5NzI0NwEIAAAABQAAAAExAQAAAAoxMzUy</t>
  </si>
  <si>
    <t>Njc4MzAzAwAAAAI3OQIAAAAEMTA2OQQAAAABMAcAAAAIOC84LzIwMTkIAAAACTMvMzEvMjAwOAkAAAABMKZRcNBBHNcI/g2+D0Ic1wghQ0lRLlNFSEs6NC5JUV9JTlRFUkVTVF9FWFAuRlkyMDEzAQAAAGBWDQACAAAABC0yODcBCAAAAAUAAAABMQEAAAAKMTcyODIzNDQzNAMAAAACNjQCAAAAAjgyBAAAAAEwBwAAAAg4LzgvMjAxOQgAAAAKMTIvMzEvMjAxMwkAAAABMA/ExshBHNcIc7pNEUIc1wgoQ0lRLlRTRTo4ODAyLklRX1RPVEFMX0RFQlQuRlkyMDEzLi4uLkpQWQEAAABhVQ0AAgAAAAcyMDc1MjA3AQgAAAAFAAAAATEBAAAACjE2MjU0NTc1MTQDAAAAAjc5AgAAAAQ0MTczBAAAAAEwBwAAAAg4LzgvMjAxOQgAAAAJMy8zMS8yMDEzCQAAAAEw8mtmxEEc1wguVesRQhzXCCtDSVEuVFNFOjg4MDIuSVFfTUlOT1JJVFlfSU5URVJFU1RfQ0YuRlkyMDEzAQAAAGFVDQADAAAAAABBSFfPQRzXCCGZvw9CHNcIJUNJUS5UU0U6ODgwMS5JUV9ESUxVVF9FUFNfSU5DTC5GWTIwMTkBAAAAXVoNAAIAAAAGMTcxLjE4AQgAAAAFAAAAATEBAAAACjE5NzAwNTEzNDkDAAAAAjc5AgAAAAE4BAAAAAEwBwAAAAg4LzgvMjAxOQgAAAAJMy8zMS8yMDE5CQAAAAEwggDYz0Ec1wgmGesPQhzXCCRDSVEuVFNFOjMwMDMuSVFfQ0FTSF9JTlRFUkVTVC5GWTIwMTcBAAAAh2QLAgIAAAAENDM0MwEIAAAABQAAAAExAQAAAAoxODgx</t>
  </si>
  <si>
    <t>MjgxMTYxAwAAAAI3OQIAAAAEMzAyOAQAAAABMAcAAAAIOC84LzIwMTkIAAAACjEyLzMxLzIwMTcJAAAAATCOiyjOQRzXCCNlFRBCHNcIJENJUS5TRUhLOjE3LklRX0dXX0lOVEFOX0FNT1JULkZZMjAxNAEAAABTYAIAAwAAAAAAmqDTx0Ec1whjICwRQhzXCCVDSVEuU0VISzoxNi5JUV9DQVNIX0FDUVVJUkVfQ0YuRlkyMDEwAQAAABZGBgADAAAAAABrJJbJQRzXCL+w9BBCHNcIJ0NJUS5UU0U6ODgwMS5JUV9DRk9fQ1VSUkVOVF9MSUFCLkZZMjAxMAEAAABdWg0AAgAAAAgwLjE0MjIyMwEIAAAABQAAAAExAQAAAAoxMzgyNTA1MjQ1AwAAAAI3OQIAAAAENDE4NQQAAAABMAcAAAAIOC84LzIwMTkIAAAACTMvMzEvMjAxMAkAAAABMDBrzcZBHNcIqB+yEUIc1wgvQ0lRLlRTRTo4ODAyLklRX0lNUFVUX09QRVJfTEVBU0VfSU5UX0VYUC5GWTIwMTgBAAAAYVUNAAMAAAAAAPCVZc9BHNcIJ0/YD0Ic1wglQ0lRLlRTRTozMDAzLklRX0xUX0RFQlRfSVNTVUVELkZZMjAxNwEAAACHZAsCAgAAAAYyMzI4MDABCAAAAAUAAAABMQEAAAAKMTg4MTI4MTE2MQMAAAACNzkCAAAABDIwMzQEAAAAATAHAAAACDgvOC8yMDE5CAAAAAoxMi8zMS8yMDE3CQAAAAEwjosozkEc1wgvNPkPQhzXCCRDSVEuU0VISzo0LklRX0VGRkVDVF9UQVhfUkFURS5GWTIwMTIBAAAAYFYNAAIAAAAGOC4wMTY1AQgAAAAFAAAAATEBAAAACjE2NzQ1</t>
  </si>
  <si>
    <t>NzUxNjkDAAAAAjY0AgAAAAQ0Mzc2BAAAAAEwBwAAAAg4LzgvMjAxOQgAAAAKMTIvMzEvMjAxMgkAAAABMA/ExshBHNcIw9kZEUIc1wguQ0lRLlRTRTo4ODAyLklRX09USEVSX0ZJTkFOQ0VfQUNUX1NVUFBMLkZZMjAxNAEAAABhVQ0AAgAAAAYtMTA2OTkBCAAAAAUAAAABMQEAAAAKMTY4NzA0NDYzNAMAAAACNzkCAAAABDIwNTAEAAAAATAHAAAACDgvOC8yMDE5CAAAAAkzLzMxLzIwMTQJAAAAATCTM2PPQRzXCPmb0w9CHNcIGkNJUS5UU0U6ODgwMS5JUV9TR0EuRlkyMDE5AQAAAF1aDQACAAAABjE3NTE3NwEIAAAABQAAAAExAQAAAAoxOTcwMDUxMzQ5AwAAAAI3OQIAAAACMjMEAAAAATAHAAAACDgvOC8yMDE5CAAAAAkzLzMxLzIwMTkJAAAAATAezmjEQRzXCJAfhuBBHNcIIUNJUS5UU0U6ODgwMi5JUV9DQVNIX0VRVUlWLkZZMjAxNAEAAABhVQ0AAgAAAAYyMjQxMjEBCAAAAAUAAAABMQEAAAAKMTY4NzA0NDYzNAMAAAACNzkCAAAABDEwOTYEAAAAATAHAAAACDgvOC8yMDE5CAAAAAkzLzMxLzIwMTQJAAAAATCTM2PPQRzXCIuH6Q9CHNcILUNJUS5UU0U6ODgwMS5JUV9ERUZfVEFYX0FTU0VUU19DVVJSRU5ULkZZMjAwNwEAAABdWg0AAgAAAAU2NTY3OAEIAAAABQAAAAExAQAAAAoxMzUyNjc4ODg4AwAAAAI3OQIAAAAEMTExNwQAAAABMAcAAAAIOC84LzIwMTkIAAAACTMvMzEvMjAwNwkAAAABMPAA9MNB</t>
  </si>
  <si>
    <t>HNcI6XvG4EEc1wgoQ0lRLlRTRTo4ODMwLklRX0RFRl9UQVhfQVNTRVRTX0xULkZZMjAwOQEAAABCWA0AAgAAAAUxNzg1NwEIAAAABQAAAAExAQAAAAoxNDE4MzQzNDA0AwAAAAI3OQIAAAAEMTAyNgQAAAABMAcAAAAIOC84LzIwMTkIAAAACTMvMzEvMjAwOQkAAAABMHqNjsxBHNcIoC+AEEIc1wgmQ0lRLlRTRTo4ODAzLklRX05FVF9ERUJUX0VCSVREQS5GWTIwMTgBAAAAimsNAAIAAAAJMTAuMDYxNTczAQgAAAAFAAAAATEBAAAACjE4OTUwMDIxNTMDAAAAAjc5AgAAAAQ0MTkzBAAAAAEwBwAAAAg4LzgvMjAxOQgAAAAJMy8zMS8yMDE4CQAAAAEw7DLmxUEc1wh0wJARQhzXCCVDSVEuVFNFOjg4MDMuSVFfT1RIRVJfQ0FfU1VQUEwuRlkyMDExAQAAAIprDQACAAAAAzc3OAEIAAAABQAAAAExAQAAAAoxNDY0MjY3MzQ4AwAAAAI3OQIAAAAEMTA1NQQAAAABMAcAAAAIOC84LzIwMTkIAAAACTMvMzEvMjAxMQkAAAABMI6LKM5BHNcI258mEEIc1wgeQ0lRLlNFSEs6NC5JUV9ESVZfU0hBUkUuRlkyMDEyAQAAAGBWDQACAAAABDEuNjUBCAAAAAUAAAABMQEAAAAKMTY3NDU3NTE2OQMAAAACNjQCAAAABDMwNTgEAAAAATAHAAAACDgvOC8yMDE5CAAAAAoxMi8zMS8yMDEyCQAAAAEwD8TGyEEc1wg5HBIRQhzXCB1DSVEuU0VISzoxNy5JUV9aX1NDT1JFLkZZMjAxMgEAAABTYAIAAgAAAAgwLjk4NzUwMQEIAAAABQAA</t>
  </si>
  <si>
    <t>AAExAQAAAAoxNjQxNDgzODQyAwAAAAI2NAIAAAAGMTAwMTIzBAAAAAEwBwAAAAg4LzgvMjAxOQgAAAAJNi8zMC8yMDEyCQAAAAEwUkhAxEEc1wjw9ckRQhzXCCZDSVEuU0VISzoxNy5JUV9ORVRfSU5URVJFU1RfRVhQLkZZMjAwNwEAAABTYAIAAgAAAAYtMzAyLjkBCAAAAAUAAAABMQEAAAAJNzU1ODAxMzE0AwAAAAI2NAIAAAADMzY4BAAAAAEwBwAAAAg4LzgvMjAxOQgAAAAJNi8zMC8yMDA3CQAAAAEwpREIyEEc1whI7FMRQhzXCB5DSVEuU0VISzoxMi5JUV9UT1RBTF9DTC5GWTIwMDkBAAAAnlsNAAIAAAAFMTA5NjkBCAAAAAUAAAABMQEAAAAKMTc3MzgxNjQ4OQMAAAACNjQCAAAABDEwMDkEAAAAATAHAAAACDgvOC8yMDE5CAAAAAoxMi8zMS8yMDA5CQAAAAEw8EP6yUEc1wjLU8kQQhzXCCJDSVEuU0VISzoxNy5JUV9UT1RBTF9FUVVJVFkuRlkyMDE3AQAAAFNgAgACAAAACDIyMDk0NC41AQgAAAAFAAAAATEBAAAACjE5MTUxOTMwNzEDAAAAAjY0AgAAAAQxMjc1BAAAAAEwBwAAAAg4LzgvMjAxOQgAAAAJNi8zMC8yMDE3CQAAAAEwfiy+x0Ec1wgQ6XIRQhzXCClDSVEuU0VISzoxMi5JUV9DVVJSRU5UX1BPUlRfTEVBU0VTLkZZMjAxMwEAAACeWw0AAwAAAAAA8EP6yUEc1wgU+c0QQhzXCBlDSVEuVFNFOjg4MDQuSVFfQUQuRlkyMDExAQAAAFlcDQADAAAAAACNQObKQRzXCNw+uBBCHNcIOUNJUS5UU0U6</t>
  </si>
  <si>
    <t>ODgwMi5JUV9DVVNUT01fQkVUQS4tMTA0Vy4yMDE4LzAzLzMxLi5eTjIyNS5KUFkuSAEAAABhVQ0AAgAAABAxLjI0MzA4MTg2MDQzMDI3AOuj+OpBHNcI93vyEUIc1wghQ0lRLlRTRTo4ODAzLklRX0lOQ19FUVVJVFkuRlkyMDE3AQAAAIprDQADAAAAAABocqXNQRzXCI73ZRBCHNcIJkNJUS5UU0U6ODgzMC5JUV9ORVRfREVCVF9FQklUREEuRlkyMDA4AQAAAEJYDQACAAAACDguNzg4NTkyAQgAAAAFAAAAATEBAAAACjE0MTgzNDM0MzIDAAAAAjc5AgAAAAQ0MTkzBAAAAAEwBwAAAAg4LzgvMjAxOQgAAAAJMy8zMS8yMDA4CQAAAAEw7DLmxUEc1wigIpMRQhzXCCVDSVEuVFNFOjg4MDQuSVFfU1RfREVCVF9SRVBBSUQuRlkyMDEwAQAAAFlcDQACAAAABi00MDE5MgEIAAAABQAAAAExAQAAAAoxNDQwMjI1NDY2AwAAAAI3OQIAAAAEMjA0NAQAAAABMAcAAAAIOC84LzIwMTkIAAAACjEyLzMxLzIwMTAJAAAAATCNQObKQRzXCCFvjhBCHNcIGENJUS5TRUhLOjEyLklRX0FFLkZZMjAxOAEAAACeWw0AAgAAAAQxNzU3AQgAAAAFAAAAATEBAAAACjE5NTUwODY5MjcDAAAAAjY0AgAAAAQxMDE2BAAAAAEwBwAAAAg4LzgvMjAxOQgAAAAKMTIvMzEvMjAxOAkAAAABMCOp3clBHNcItyYjEUIc1wgqQ0lRLlRTRTozMDAzLklRX1RFVl9FQklUREEuMjAwMC4yMDE2LzAzLzMxAQAAAIdkCwICAAAACTI1LjgwNjcyNQEHAAAA</t>
  </si>
  <si>
    <t>BQAAAAExAQAAAAoxNzg0MTg3MjM1AwAAAAEwAgAAAAYxMDAwMzAEAAAAATAHAAAACTMvMzEvMjAxNggAAAAJMy8zMS8yMDE2tO6L6UEc1widIqgPQhzXCCBDSVEuVFNFOjg4MDYuSVFfU1RfSU5WRVNULkZZMjAxNwEAAACLYA0AAwAAAAAAFTT8zEEc1wj/nz8QQhzXCChDSVEuVFNFOjg4MzAuSVFfR1dfSU5UQU5fQU1PUlRfQ0YuRlkyMDEzAQAAAEJYDQADAAAAAAC175DMQRzXCFSAgBBCHNcIJkNJUS5UU0U6ODgwNi5JUV9MVF9ERUJUX0NBUElUQUwuRlkyMDE0AQAAAItgDQACAAAABzQwLjg1NDMBCAAAAAUAAAABMQEAAAAKMTY4NjYzODM2MwMAAAACNzkCAAAABDQxODcEAAAAATAHAAAACDgvOC8yMDE5CAAAAAkzLzMxLzIwMTQJAAAAATDsMubFQRzXCAtwoRFCHNcIJ0NJUS5UU0U6ODgwNi5JUV9UT1RBTF9PVEhFUl9PUEVSLkZZMjAxMgEAAACLYA0AAgAAAAQyODQwAQgAAAAFAAAAATEBAAAACjE1NTU3MDQ1MDYDAAAAAjc5AgAAAAMzODAEAAAAATAHAAAACDgvOC8yMDE5CAAAAAkzLzMxLzIwMTIJAAAAATB8RQ/NQRzXCL8DSRBCHNcII0NJUS5UU0U6MzAwMy5JUV9ESUxVVF9XRUlHSFQuRlkyMDA4AQAAAIdkCwICAAAABzEzNy4xMDkAlTC1zkEc1wh/9LoPQhzXCB5DSVEuVFNFOjg4MDQuSVFfSU5DX1RBWC5GWTIwMDkBAAAAWVwNAAIAAAAEMzIyMwEIAAAABQAAAAExAQAAAAoxNDQwMjI1MzAyAwAA</t>
  </si>
  <si>
    <t>AAI3OQIAAAACNzUEAAAAATAHAAAACDgvOC8yMDE5CAAAAAoxMi8zMS8yMDA5CQAAAAEwUt7jykEc1whBR5kQQhzXCCBDSVEuVFNFOjg4MzAuSVFfRElWX1NIQVJFLkZZMjAxMQEAAABCWA0AAgAAAAIyMAEIAAAABQAAAAExAQAAAAoxNDYyNzEyNTcyAwAAAAI3OQIAAAAEMzA1OAQAAAABMAcAAAAIOC84LzIwMTkIAAAACTMvMzEvMjAxMQkAAAABMHqNjsxBHNcIvwNJEEIc1wgfQ0lRLlNFSEs6MTcuSVFfTFRfSU5WRVNULkZZMjAwOQEAAABTYAIAAgAAAAc0NTgyMC45AQgAAAAFAAAAATEBAAAACjE0MDY4MzAyNjMDAAAAAjY0AgAAAAQxMDU0BAAAAAEwBwAAAAg4LzgvMjAxOQgAAAAJNi8zMC8yMDA5CQAAAAEwVT7Rx0Ec1wi7BTgRQhzXCBhDSVEuU0VISzoxMi5JUV9HUC5GWTIwMDkBAAAAnlsNAAIAAAALNTIxOC4wMDI2MDkBCAAAAAUAAAABMQEAAAAKMTc3MzgxNjQ4OQMAAAACNjQCAAAAAjEwBAAAAAEwBwAAAAg4LzgvMjAxOQgAAAAKMTIvMzEvMjAwOQkAAAABMPBD+slBHNcIz48QEUIc1wgtQ0lRLlRTRTo4ODAxLklRX0NBU0hfQ09OVkVSU0lPTi5GWTIwMTQuLi4uSlBZAQAAAF1aDQACAAAACDI2NS40NTcyAQgAAAAFAAAAATEBAAAACjE3NTc5NDc3NzEDAAAAAjc5AgAAAAQ0MTg0BAAAAAEwBwAAAAg4LzgvMjAxOQgAAAAJMy8zMS8yMDE0CQAAAAEwHs5oxEEc1wizkOYRQhzXCCFDSVEuVFNFOjg4</t>
  </si>
  <si>
    <t>MDMuSVFfVE9UQUxfREVCVC5GWTIwMTUBAAAAimsNAAIAAAAGMTYyNDg5AQgAAAAFAAAAATEBAAAACjE3NDUzNzg1MzYDAAAAAjc5AgAAAAQ0MTczBAAAAAEwBwAAAAg4LzgvMjAxOQgAAAAJMy8zMS8yMDE1CQAAAAEwLRCjzUEc1wi7HAoQQhzXCCNDSVEuU0VISzoxMi5JUV9FQklUREEuRlkyMDEwLi4uLkpQWQEAAACeWw0AAgAAAAwxNDI2OS4xODgwNjgBCAAAAAUAAAABMQEAAAAKMTU0MzQ5NTA0NwMAAAACNzkCAAAABDQwNTEEAAAAATAHAAAACDgvOC8yMDE5CAAAAAoxMi8zMS8yMDEwCQAAAAEwr6pCxEEc1wguVesRQhzXCCFDSVEuVFNFOjg4MDQuSVFfRUFSTklOR19DTy5GWTIwMTcBAAAAWVwNAAIAAAAFMjM1NjkBCAAAAAUAAAABMQEAAAAKMTg4MTQzNjk0NgMAAAACNzkCAAAAATcEAAAAATAHAAAACDgvOC8yMDE5CAAAAAoxMi8zMS8yMDE3CQAAAAEw8430ykEc1wi4M+UQQhzXCCRDSVEuU0VISzoxNy5JUV9TVF9ERUJUX1JFUEFJRC5GWTIwMDgBAAAAU2ACAAMAAAAAAFU+0cdBHNcIekx7EUIc1wgnQ0lRLlRTRTo4ODAyLklRX0NGT19DVVJSRU5UX0xJQUIuRlkyMDE0AQAAAGFVDQACAAAACDAuNDM4MjgxAQgAAAAFAAAAATEBAAAACjE2ODcwNDQ2MzQDAAAAAjc5AgAAAAQ0MTg1BAAAAAEwBwAAAAg4LzgvMjAxOQgAAAAJMy8zMS8yMDE0CQAAAAEw2LvvxUEc1wh3va8RQhzXCBlDSVEuVFNFOjg4</t>
  </si>
  <si>
    <t>MDEuSVFfR1cuRlkyMDE2AQAAAF1aDQADAAAAAADKnNXPQRzXCPWp7A9CHNcIH0NJUS5TRUhLOjE3LklRX0JVSUxESU5HUy5GWTIwMTUBAAAAU2ACAAIAAAAHMTA5OTEuNgEIAAAABQAAAAExAQAAAAoxODEzMzkxNDg1AwAAAAI2NAIAAAAEMzAyMwQAAAABMAcAAAAIOC84LzIwMTkIAAAACTYvMzAvMjAxNQkAAAABMDTKu8dBHNcI4lFBEUIc1wgeQ0lRLlRTRTo4ODAxLklRX0lOQ19UQVguRlkyMDE3AQAAAF1aDQACAAAABTU4Njc1AQgAAAAFAAAAATEBAAAACjE4NTYzNjY3NjgDAAAAAjc5AgAAAAI3NQQAAAABMAcAAAAIOC84LzIwMTkIAAAACTMvMzEvMjAxNwkAAAABMIIA2M9BHNcI2mzFD0Ic1wguQ0lRLlNFSEs6MTYuSVFfSU1QVVRfT1BFUl9MRUFTRV9JTlRfRVhQLkZZMjAxMwEAAAAWRgYAAgAAAAozNjcuNTk1NTUyAQgAAAAFAAAAATEBAAAACjE3MDE5MjgwOTADAAAAAjY0AgAAAAUyMTY3MgQAAAABMAcAAAAIOC84LzIwMTkIAAAACTYvMzAvMjAxMwkAAAABMKGGmMlBHNcItyYjEUIc1wggQ0lRLlRTRTo4ODAyLklRX09USEVSX1JFVi5GWTIwMTABAAAAYVUNAAMAAAAAAH/kVM9BHNcIbA/SD0Ic1wgaQ0lRLlRTRTo4ODA0LklRX0NJUC5GWTIwMTgBAAAAWVwNAAMAAAAAAPON9MpBHNcIXK7EEEIc1wgfQ0lRLlRTRTozMjMxLklRX1RPVEFMX0NMLkZZMjAwOAEAAABQ5rcBAgAAAAYyNjM5NzMBCAAA</t>
  </si>
  <si>
    <t>AAUAAAABMQEAAAAKMTM0OTI4NzA1NgMAAAACNzkCAAAABDEwMDkEAAAAATAHAAAACDgvOC8yMDE5CAAAAAkzLzMxLzIwMDgJAAAAATCcEAnMQRzXCJ+bsxBCHNcIJENJUS5UU0U6ODgwNi5JUV9FQklUREFfTUFSR0lOLkZZMjAxNgEAAACLYA0AAgAAAAc0NS44NDEzAQgAAAAFAAAAATEBAAAACjE3OTg5Mzk4MTcDAAAAAjc5AgAAAAQ0MDQ3BAAAAAEwBwAAAAg4LzgvMjAxOQgAAAAJMy8zMS8yMDE2CQAAAAEw7DLmxUEc1wg/6ngRQhzXCB9DSVEuU0VISzo0LklRX0NBU0hfVEFYRVMuRlkyMDE1AQAAAGBWDQACAAAABDMyMTIBCAAAAAUAAAABMQEAAAAKMTgzNDUyMzMyMwMAAAACNjQCAAAABDMwNTMEAAAAATAHAAAACDgvOC8yMDE5CAAAAAoxMi8zMS8yMDE1CQAAAAEwpREIyEEc1whOoEoRQhzXCB5DSVEuVFNFOjg4MzAuSVFfSU5DX1RBWC5GWTIwMTkBAAAAQlgNAAIAAAAFNTg3NzEBCAAAAAUAAAABMQEAAAAKMTk3MDIxMzAxNAMAAAACNzkCAAAAAjc1BAAAAAEwBwAAAAg4LzgvMjAxOQgAAAAJMy8zMS8yMDE5CQAAAAEwnBAJzEEc1wggj+AQQhzXCCZDSVEuVFNFOjg4MDEuSVFfSU5WRVNUX0xPQU5TX0NGLkZZMjAwOQEAAABdWg0AAgAAAAQyMjc0AQgAAAAFAAAAATEBAAAACjEzODI1MDQzMTQDAAAAAjc5AgAAAAQyMDMyBAAAAAEwBwAAAAg4LzgvMjAxOQgAAAAJMy8zMS8yMDA5CQAAAAEw36Rw0EEc</t>
  </si>
  <si>
    <t>1wh/9LoPQhzXCCNDSVEuVFNFOjMwMDMuSVFfVE9UQUxfRVFVSVRZLkZZMjAxMQEAAACHZAsCAgAAAAYxMDQzNTYBCAAAAAUAAAABMQEAAAAKMTU0Mzc3MTc1OAMAAAACNzkCAAAABDEyNzUEAAAAATAHAAAACDgvOC8yMDE5CAAAAAoxMi8zMS8yMDExCQAAAAEw2pK3zkEc1whhHS4QQhzXCCBDSVEuVFNFOjg4MDEuSVFfSU5WRU5UT1JZLkZZMjAxMwEAAABdWg0AAgAAAAY5MjQ3MDgBCAAAAAUAAAABMQEAAAAKMTc1Nzk0NzUwNgMAAAACNzkCAAAABDEwNDMEAAAAATAHAAAACDgvOC8yMDE5CAAAAAkzLzMxLzIwMTMJAAAAATDoNXLQQRzXCCdP2A9CHNcIIkNJUS5TRUhLOjEyLklRX0dST1NTX01BUkdJTi5GWTIwMTgBAAAAnlsNAAIAAAAHNTQuMTU3OQEIAAAABQAAAAExAQAAAAoxOTU1MDg2OTI3AwAAAAI2NAIAAAAENDA3NAQAAAABMAcAAAAIOC84LzIwMTkIAAAACjEyLzMxLzIwMTgJAAAAATDuSu7EQRzXCFRGuRFCHNcII0NJUS5UU0U6MzIzMS5JUV9CQVNJQ19XRUlHSFQuRlkyMDA5AQAAAFDmtwECAAAACjE0OS4zMzMwNDQAIP31y0Ec1wgyV4sQQhzXCC5DSVEuVFNFOjg4MDIuSVFfT1RIRVJfRklOQU5DRV9BQ1RfU1VQUEwuRlkyMDEyAQAAAGFVDQACAAAABS03MDg4AQgAAAAFAAAAATEBAAAACjE1NTU3MDQ1NjMDAAAAAjc5AgAAAAQyMDUwBAAAAAEwBwAAAAg4LzgvMjAxOQgAAAAJMy8zMS8yMDEy</t>
  </si>
  <si>
    <t>CQAAAAEwQUhXz0Ec1wiq7+IPQhzXCCBDSVEuVFNFOjg4MDMuSVFfRElWX1NIQVJFLkZZMjAxOQEAAACKaw0AAgAAAAI0OAEIAAAABQAAAAExAQAAAAoxOTcwMDUxNTYzAwAAAAI3OQIAAAAEMzA1OAQAAAABMAcAAAAIOC84LzIwMTkIAAAACTMvMzEvMjAxOQkAAAABMGhypc1BHNcIkeb9D0Ic1wgqQ0lRLlNFSEs6NC5JUV9ORVRfREVCVF9FQklUREFfQ0FQRVguRlkyMDE0AQAAAGBWDQACAAAACDMuODk2ODM3AQgAAAAFAAAAATEBAAAACjE3ODQ4MjYwNDYDAAAAAjY0AgAAAAUyMzMxNAQAAAABMAcAAAAIOC84LzIwMTkIAAAACjEyLzMxLzIwMTQJAAAAATA4rfDEQRzXCAJq3xFCHNcIJkNJUS5UU0U6ODgwMy5JUV9MT0FOU19SRUNFSVZfTFQuRlkyMDE0AQAAAIprDQACAAAAATYBCAAAAAUAAAABMQEAAAAKMTY4NzM0Mjg3MQMAAAACNzkCAAAABDEwNTAEAAAAATAHAAAACDgvOC8yMDE5CAAAAAkzLzMxLzIwMTQJAAAAATAtEKPNQRzXCNufJhBCHNcIKENJUS5UU0U6ODgwMi5JUV9DVVJSRU5UX1BPUlRfREVCVC5GWTIwMDkBAAAAYVUNAAIAAAAGMjU3MzAzAQgAAAAFAAAAATEBAAAACjEzODI3NjM1NjUDAAAAAjc5AgAAAAQxMjk3BAAAAAEwBwAAAAg4LzgvMjAxOQgAAAAJMy8zMS8yMDA5CQAAAAEwf+RUz0Ec1wgOQLYPQhzXCChDSVEuVFNFOjg4MDQuSVFfRklYRURfQVNTRVRfVFVSTlMuRlkyMDA3AQAA</t>
  </si>
  <si>
    <t>AFlcDQACAAAACDAuNTk5NzE5AQgAAAAFAAAAATEBAAAACTgxMTgwNDk4MwMAAAACNzkCAAAABDQwNjYEAAAAATAHAAAACDgvOC8yMDE5CAAAAAoxMi8zMS8yMDA3CQAAAAEwcccNx0Ec1wi1k8cRQhzXCCRDSVEuVFNFOjg4MDYuSVFfUEVSSU9EREFURV9JUy5GWTIwMDgBAAAAi2ANAAUAAAAKMjAwOC8wMy8zMQBocqXNQRzXCAwrbBBCHNcIJkNJUS5TRUhLOjE3LklRX05FVF9JTlRFUkVTVF9FWFAuRlkyMDE4AQAAAFNgAgACAAAABC01NjcBCAAAAAUAAAABMQEAAAAKMTkxNTE5MzA2OAMAAAACNjQCAAAAAzM2OAQAAAABMAcAAAAIOC84LzIwMTkIAAAACTYvMzAvMjAxOAkAAAABMMyOwMdBHNcIJXEsEUIc1wglQ0lRLlNFSEs6MTcuSVFfRVhUUkFfQUNDX0lURU1TLkZZMjAxMQEAAABTYAIAAwAAAAAAVT7Rx0Ec1wiKkzkRQhzXCCZDSVEuVFNFOjMyMzEuSVFfU0FMRVNfTUFSS0VUSU5HLkZZMjAxMAEAAABQ5rcBAwAAAAAAIP31y0Ec1wjGPYgQQhzXCCFDSVEuU0VISzo0LklRX0JBU0lDX1dFSUdIVC5GWTIwMTUBAAAAYFYNAAIAAAAEMzAzMQBcrwXIQRzXCLA4PhFCHNcIIUNJUS5UU0U6ODgwMi5JUV9ORVRfQ0hBTkdFLkZZMjAxOAEAAABhVQ0AAgAAAAU0MzUxNwEIAAAABQAAAAExAQAAAAoxODk1MDAyNDQ1AwAAAAI3OQIAAAAEMjA5MwQAAAABMAcAAAAIOC84LzIwMTkIAAAACTMvMzEvMjAxOAkAAAAB</t>
  </si>
  <si>
    <t>MPCVZc9BHNcIfRgaEEIc1wglQ0lRLlNFSEs6NC5JUV9UT1RBTF9PVEhFUl9PUEVSLkZZMjAxMwEAAABgVg0AAgAAAAQ0NDY2AQgAAAAFAAAAATEBAAAACjE3MjgyMzQ0MzQDAAAAAjY0AgAAAAMzODAEAAAAATAHAAAACDgvOC8yMDE5CAAAAAoxMi8zMS8yMDEzCQAAAAEwD8TGyEEc1wiYglARQhzXCCtDSVEuVFNFOjg4MDMuSVFfTUlOT1JJVFlfSU5URVJFU1RfSVMuRlkyMDE4AQAAAIprDQADAAAAAABocqXNQRzXCMPBeBBCHNcIIENJUS5UU0U6MzIzMS5JUV9CVUlMRElOR1MuRlkyMDA4AQAAAFDmtwECAAAABjE0MTI3OQEIAAAABQAAAAExAQAAAAoxMzQ5Mjg3MDU2AwAAAAI3OQIAAAAEMzAyMwQAAAABMAcAAAAIOC84LzIwMTkIAAAACTMvMzEvMjAwOAkAAAABMJwQCcxBHNcI+cOoEEIc1wgmQ0lRLlRTRTo4ODAzLklRX0VYVFJBX0FDQ19JVEVNUy5GWTIwMDgBAAAAimsNAAMAAAAAAEHvKs5BHNcIRSwEEEIc1wggQ0lRLlRTRTozMjMxLklRX1NHQV9TVVBQTC5GWTIwMDkBAAAAUOa3AQIAAAAFNjY3NTEBCAAAAAUAAAABMQEAAAAKMTQxODI1NTM0NAMAAAACNzkCAAAAAzEwMgQAAAABMAcAAAAIOC84LzIwMTkIAAAACTMvMzEvMjAwOQkAAAABMCD99ctBHNcIshSTEEIc1wghQ0lRLlRTRTo4ODA0LklRX0VCSVREQV9JTlQuRlkyMDE2AQAAAFlcDQACAAAACDYuOTUxODU1AQgAAAAFAAAAATEBAAAACjE4</t>
  </si>
  <si>
    <t>MzQ3NzE2NDIDAAAAAjc5AgAAAAQ0MTkwBAAAAAEwBwAAAAg4LzgvMjAxOQgAAAAKMTIvMzEvMjAxNgkAAAABMHHHDcdBHNcIhDHFEUIc1wgkQ0lRLlRTRTo4ODAyLklRX0NPTU1PTl9JU1NVRUQuRlkyMDE5AQAAAGFVDQADAAAAAADwlWXPQRzXCODgyw9CHNcIJUNJUS5UU0U6MzAwMy5JUV9PVEhFUl9PUEVSX0FDVC5GWTIwMTEBAAAAh2QLAgIAAAAFLTEwNjcBCAAAAAUAAAABMQEAAAAKMTU0Mzc3MTc1OAMAAAACNzkCAAAABDIwNDcEAAAAATAHAAAACDgvOC8yMDE5CAAAAAoxMi8zMS8yMDExCQAAAAEw2pK3zkEc1wjfgSMQQhzXCCxDSVEuU0VISzoxNy5JUV9ERUZfVEFYX0FTU0VUU19DVVJSRU5ULkZZMjAxNQEAAABTYAIAAwAAAAAANMq7x0Ec1wjBzjoRQhzXCChDSVEuVFNFOjMwMDMuSVFfVE9UQUxfREVCVF9FQklUREEuRlkyMDEwAQAAAIdkCwICAAAACDE1LjAyNTM4AQgAAAAFAAAAATEBAAAACjE0Mzk4OTc0NTEDAAAAAjc5AgAAAAQ0MTkyBAAAAAEwBwAAAAg4LzgvMjAxOQgAAAAKMTIvMzEvMjAxMAkAAAABMNi778VBHNcIZPNkEUIc1wgeQ0lRLlNFSEs6NC5JUV9DSEFOR0VfQVIuRlkyMDEwAQAAAGBWDQACAAAABS0xMzk4AQgAAAAFAAAAATEBAAAACjE1NDQyMjcwMDQDAAAAAjY0AgAAAAQyMDE4BAAAAAEwBwAAAAg4LzgvMjAxOQgAAAAKMTIvMzEvMjAxMAkAAAABMA/ExshBHNcIoxEBEUIc</t>
  </si>
  <si>
    <t>1wgoQ0lRLlRTRTozMjMxLklRX01JTk9SSVRZX0lOVEVSRVNULkZZMjAxMgEAAABQ5rcBAgAAAAU1ODcwNgEIAAAABQAAAAExAQAAAAoxNTU0OTUwNjY2AwAAAAI3OQIAAAAEMTA1MgQAAAABMAcAAAAIOC84LzIwMTkIAAAACTMvMzEvMjAxMgkAAAABMCD99ctBHNcIiGitEEIc1wgfQ0lRLlNFSEs6MTcuSVFfRElWRVNUX0NGLkZZMjAwNwEAAABTYAIAAgAAAAUyMjIuNwEIAAAABQAAAAExAQAAAAk3NTU4MDEzMTQDAAAAAjY0AgAAAAQyMDc3BAAAAAEwBwAAAAg4LzgvMjAxOQgAAAAJNi8zMC8yMDA3CQAAAAEwpREIyEEc1wgkFjERQhzXCCRDSVEuVFNFOjg4MDYuSVFfTUFSS0VUQ0FQLjIwMTYvMDMvMzEBAAAAi2ANAAIAAAALMTEwNzk3LjExMTEBBgAAAAUAAAABMQEAAAAKMTc3NjU3MzM5NQMAAAACNzkCAAAABjEwMDA1NAQAAAABMAcAAAAJMy8zMS8yMDE2q0H26kEc1wiZovkRQhzXCC5DSVEuVFNFOjg4MzAuSVFfVE9UQUxfREVCVF9FQklUREFfQ0FQRVguRlkyMDEyAQAAAEJYDQACAAAACDM1Ljg2MTMyAQgAAAAFAAAAATEBAAAACjE1NTU3MDQ1OTIDAAAAAjc5AgAAAAUyMzMxMwQAAAABMAcAAAAIOC84LzIwMTkIAAAACTMvMzEvMjAxMgkAAAABMOwy5sVBHNcIrzeHEUIc1wgXQ0lRLlNFSEs6NC5JUV9BUi5GWTIwMDkBAAAAYFYNAAIAAAADNjk4AQgAAAAFAAAAATEBAAAACjE0NDYwMTIzOTQDAAAA</t>
  </si>
  <si>
    <t>AjY0AgAAAAQxMDIxBAAAAAEwBwAAAAg4LzgvMjAxOQgAAAAKMTIvMzEvMjAwOQkAAAABMA/ExshBHNcIeGz8EEIc1wgrQ0lRLlRTRTozMjMxLklRX01JTk9SSVRZX0lOVEVSRVNUX0NGLkZZMjAxNgEAAABQ5rcBAwAAAAAA/mx8y0Ec1wg6yokQQhzXCClDSVEuVFNFOjMwMDMuSVFfSU5WRVNUX1NFQ1VSSVRZX0NGLkZZMjAxNAEAAACHZAsCAgAAAAYtMTUxNzIBCAAAAAUAAAABMQEAAAAKMTcyNzI4MzQyMwMAAAACNzkCAAAABDIwMjcEAAAAATAHAAAACDgvOC8yMDE5CAAAAAoxMi8zMS8yMDE0CQAAAAEwjosozkEc1wjRWjQQQhzXCCpDSVEuVFNFOjg4MzAuSVFfSU5URVJFU1RfSU5WRVNUX0lOQy5GWTIwMTgBAAAAQlgNAAIAAAAEODQ4MwEIAAAABQAAAAExAQAAAAoxODk1MTgzODgxAwAAAAI3OQIAAAACNjUEAAAAATAHAAAACDgvOC8yMDE5CAAAAAkzLzMxLzIwMTgJAAAAATCcEAnMQRzXCPnDqBBCHNcIKENJUS5UU0U6MzAwMy5JUV9UT1RBTF9ERUJUX1JFUEFJRC5GWTIwMDcBAAAAh2QLAgIAAAAKLTExOTgwLjQ0NAEIAAAABQAAAAExAQAAAAoxMjQyMjYxMzY2AwAAAAI3OQIAAAAEMjE2NgQAAAABMAcAAAAIOC84LzIwMTkIAAAACjEyLzMxLzIwMDcJAAAAATCVMLXOQRzXCH0YGhBCHNcIIENJUS5UU0U6ODgzMC5JUV9DSEFOR0VfQVIuRlkyMDEyAQAAAEJYDQACAAAABS0yODY2AQgAAAAFAAAAATEB</t>
  </si>
  <si>
    <t>AAAACjE1NTU3MDQ1OTIDAAAAAjc5AgAAAAQyMDE4BAAAAAEwBwAAAAg4LzgvMjAxOQgAAAAJMy8zMS8yMDEyCQAAAAEwte+QzEEc1wjNB1gQQhzXCCBDSVEuU0VISzoxMi5JUV9DQVNIX1RBWEVTLkZZMjAxMQEAAACeWw0AAgAAAAM2NTQBCAAAAAUAAAABMQEAAAAKMTYyODQyMTA0NQMAAAACNjQCAAAABDMwNTMEAAAAATAHAAAACDgvOC8yMDE5CAAAAAoxMi8zMS8yMDExCQAAAAEw8EP6yUEc1wgTntIQQhzXCCBDSVEuVFNFOjMwMDMuSVFfTUFDSElORVJZLkZZMjAxOAEAAACHZAsCAwAAAAAAQe8qzkEc1wjTry8QQhzXCB5DSVEuVFNFOjg4MDYuSVFfWl9TQ09SRS5GWTIwMTkBAAAAi2ANAAIAAAAIMC45ODc5MzQBCAAAAAUAAAABMQEAAAAKMTk3MDA1MTQ2NAMAAAACNzkCAAAABjEwMDEyMwQAAAABMAcAAAAIOC84LzIwMTkIAAAACTMvMzEvMjAxOQkAAAABMOwy5sVBHNcI5YSVEUIc1wgjQ0lRLlRTRTo4ODAxLklRX0lOVEVSRVNUX0VYUC5GWTIwMTgBAAAAXVoNAAIAAAAGLTI1NjcxAQgAAAAFAAAAATEBAAAACjE4OTUwMDE5NjEDAAAAAjc5AgAAAAI4MgQAAAABMAcAAAAIOC84LzIwMTkIAAAACTMvMzEvMjAxOAkAAAABMIIA2M9BHNcIeSzVD0Ic1wgmQ0lRLlRTRTo4ODAzLklRX0ZJTElOR19DVVJSRU5DWS5GWTIwMTMBAAAAimsNAAMAAAADSlBZAEHvKs5BHNcIa6P3D0Ic1wgoQ0lRLlRTRTozMjMx</t>
  </si>
  <si>
    <t>LklRX1RPVEFMX0RFQlRfSVNTVUVELkZZMjAwOAEAAABQ5rcBAgAAAAU4MDg0NwEIAAAABQAAAAExAQAAAAoxMzQ5Mjg3MDU2AwAAAAI3OQIAAAAEMjE2MQQAAAABMAcAAAAIOC84LzIwMTkIAAAACTMvMzEvMjAwOAkAAAABMCD99ctBHNcIjfaYEEIc1wgfQ0lRLlNFSEs6MTYuSVFfQ0FTSF9PUEVSLkZZMjAwOQEAAAAWRgYAAgAAAAQ5MTgxAQgAAAAFAAAAATEBAAAACjE0MDc4MjI2NTcDAAAAAjY0AgAAAAQyMDA2BAAAAAEwBwAAAAg4LzgvMjAxOQgAAAAJNi8zMC8yMDA5CQAAAAEwaySWyUEc1wiinQIRQhzXCB5DSVEuU0VISzoxNi5JUV9PUEVSX0lOQy5GWTIwMTcBAAAAFkYGAAIAAAAFMjg5NjEBCAAAAAUAAAABMQEAAAAKMTkxMzA4NjEzMgMAAAACNjQCAAAAAjIxBAAAAAEwBwAAAAg4LzgvMjAxOQgAAAAJNi8zMC8yMDE3CQAAAAEwg/zgyEEc1wjaI/MQQhzXCChDSVEuU0VISzoxNi5JUV9UT1RBTF9ERUJUX0NBUElUQUwuRlkyMDE3AQAAABZGBgACAAAABzExLjc0MDUBCAAAAAUAAAABMQEAAAAKMTkxMzA4NjEzMgMAAAACNjQCAAAABDQxODYEAAAAATAHAAAACDgvOC8yMDE5CAAAAAk2LzMwLzIwMTcJAAAAATA4rfDEQRzXCJul2hFCHNcIIUNJUS5TRUhLOjEyLklRX0VCSVRfTUFSR0lOLkZZMjAxMAEAAACeWw0AAgAAAAcxNi44MDc2AQgAAAAFAAAAATEBAAAACjE1NDM0OTUwNDcDAAAAAjY0AgAA</t>
  </si>
  <si>
    <t>AAQ0MDUzBAAAAAEwBwAAAAg4LzgvMjAxOQgAAAAKMTIvMzEvMjAxMAkAAAABMHHHDcdBHNcIIuS2EUIc1wglQ0lRLlNFSEs6MTcuSVFfSU5WRU5UT1JZX1RVUk5TLkZZMjAwOQEAAABTYAIAAgAAAAgwLjYyMjIyOQEIAAAABQAAAAExAQAAAAoxNDA2ODMwMjYzAwAAAAI2NAIAAAAENDA4MgQAAAABMAcAAAAIOC84LzIwMTkIAAAACTYvMzAvMjAwOQkAAAABMFJIQMRBHNcISFjMEUIc1wgqQ0lRLlRTRTo4ODAxLklRX1RPVEFMX0NPTU1PTl9FUVVJVFkuRlkyMDA4AQAAAF1aDQACAAAABjk3MTM5NgEIAAAABQAAAAExAQAAAAoxMzUyNjc4MzAzAwAAAAI3OQIAAAAEMTAwNgQAAAABMAcAAAAIOC84LzIwMTkIAAAACTMvMzEvMjAwOAkAAAABMN+kcNBBHNcI/g2+D0Ic1wgkQ0lRLlRTRTo4ODAxLklRX0VCSVREQV9NQVJHSU4uRlkyMDEwAQAAAF1aDQACAAAABzEyLjMzODkBCAAAAAUAAAABMQEAAAAKMTM4MjUwNTI0NQMAAAACNzkCAAAABDQwNDcEAAAAATAHAAAACDgvOC8yMDE5CAAAAAkzLzMxLzIwMTAJAAAAATAwa83GQRzXCLGrWxFCHNcIJUNJUS5TRUhLOjEyLklRX09USEVSX0xUX0FTU0VUUy5GWTIwMTMBAAAAnlsNAAIAAAACMTQBCAAAAAUAAAABMQEAAAAKMTczMTMyNzQ5MwMAAAACNjQCAAAABDEwNjAEAAAAATAHAAAACDgvOC8yMDE5CAAAAAoxMi8zMS8yMDEzCQAAAAEw8EP6yUEc1wjLU8kQQhzX</t>
  </si>
  <si>
    <t>CBtDSVEuVFNFOjg4MDYuSVFfQ09HUy5GWTIwMTUBAAAAi2ANAAIAAAAFMjMyNTkBCAAAAAUAAAABMQEAAAAKMTc0NTM3ODQ5MAMAAAACNzkCAAAAAjM0BAAAAAEwBwAAAAg4LzgvMjAxOQgAAAAJMy8zMS8yMDE1CQAAAAEwFTT8zEEc1whakUUQQhzXCB1DSVEuU0VISzo0LklRX09QRVJfSU5DLkZZMjAwNwEAAABgVg0AAgAAAAQ5NTE2AQgAAAAFAAAAATEBAAAACTk2ODg3ODgwNQMAAAACNjQCAAAAAjIxBAAAAAEwBwAAAAg4LzgvMjAxOQgAAAAKMTIvMzEvMjAwNwkAAAABMIP84MhBHNcIv7D0EEIc1wg5Q0lRLlRTRTo4ODA2LklRX0NVU1RPTV9CRVRBLi0xMDRXLjIwMTQvMDMvMzEuLl5OMjI1LkpQWS5IAQAAAItgDQACAAAAEDEuMzY0OTUyMzI4Njk5MzEA66P46kEc1wiZovkRQhzXCCVDSVEuVFNFOjg4MDIuSVFfU1RfREVCVF9SRVBBSUQuRlkyMDExAQAAAGFVDQACAAAABi0yMjc4NgEIAAAABQAAAAExAQAAAAoxNDYyNzEyNDg3AwAAAAI3OQIAAAAEMjA0NAQAAAABMAcAAAAIOC84LzIwMTkIAAAACTMvMzEvMjAxMQkAAAABMH/kVM9BHNcIEoL0D0Ic1wgnQ0lRLlNFSEs6MTcuSVFfR1dfSU5UQU5fQU1PUlRfQ0YuRlkyMDEzAQAAAFNgAgACAAAABTc5Mi43AQgAAAAFAAAAATEBAAAACjE3MDIzMjcwNDkDAAAAAjY0AgAAAAQyMTgyBAAAAAEwBwAAAAg4LzgvMjAxOQgAAAAJNi8zMC8yMDEzCQAAAAEw</t>
  </si>
  <si>
    <t>mqDTx0Ec1wjUxT8RQhzXCClDSVEuVFNFOjg4MDYuSVFfVE9UQUxfREVCVF9DQVBJVEFMLkZZMjAxNwEAAACLYA0AAgAAAAc0OS43ODA0AQgAAAAFAAAAATEBAAAACjE4NDg4Nzk0NTADAAAAAjc5AgAAAAQ0MTg2BAAAAAEwBwAAAAg4LzgvMjAxOQgAAAAJMy8zMS8yMDE3CQAAAAEw7DLmxUEc1wjlhJURQhzXCDNDSVEuVFNFOjg4MzAuSVFfQ0hBTkdFX09USEVSX05FVF9PUEVSX0FTU0VUUy5GWTIwMTQBAAAAQlgNAAIAAAAFMTE4MTABCAAAAAUAAAABMQEAAAAKMTgwODMxMjkyNwMAAAACNzkCAAAABDIwNDUEAAAAATAHAAAACDgvOC8yMDE5CAAAAAkzLzMxLzIwMTQJAAAAATDc6QHMQRzXCADeYhBCHNcILENJUS5UU0U6ODgwNi5JUV9ERUJUX0VRVUlWX09QRVJfTEVBU0UuRlkyMDE2AQAAAItgDQADAAAAAAAVNPzMQRzXCJ3EXxBCHNcIJkNJUS5UU0U6ODgwNC5JUV9ORVRfREVCVF9FQklUREEuRlkyMDE0AQAAAFlcDQACAAAACTE0LjM5MDU2NwEIAAAABQAAAAExAQAAAAoxNzI3NjgxMzA0AwAAAAI3OQIAAAAENDE5MwQAAAABMAcAAAAIOC84LzIwMTkIAAAACjEyLzMxLzIwMTQJAAAAATBxxw3HQRzXCOWElRFCHNcIG0NJUS5UU0U6ODgwMi5JUV9DT0dTLkZZMjAwOQEAAABhVQ0AAgAAAAY3MzUzNzcBCAAAAAUAAAABMQEAAAAKMTM4Mjc2MzU2NQMAAAACNzkCAAAAAjM0BAAAAAEwBwAAAAg4LzgvMjAx</t>
  </si>
  <si>
    <t>OQgAAAAJMy8zMS8yMDA5CQAAAAEwf+RUz0Ec1wjKirEPQhzXCB5DSVEuVFNFOjMwMDMuSVFfTUFSS0VUQ0FQLi5KUFkBAAAAh2QLAgIAAAALNjIxNjk1LjkwOTIBBgAAAAUAAAABMQEAAAAKMTk3NDA2MzQ2MgMAAAACNzkCAAAABjEwMDA1NAQAAAABMAcAAAAIOC84LzIwMTktGEHqQRzXCCdGgUtCHNcIMENJUS5UU0U6ODgwMS5JUV9UT1RBTF9PVVRTVEFORElOR19CU19EQVRFLkZZMjAwOQEAAABdWg0AAgAAAAc4NzguNjA0AQQAAAAFAAAAATUBAAAACjEzODI1MDQzMTQCAAAABTI0MTUyBgAAAAEw36Rw0EEc1wgOQLYPQhzXCChDSVEuVFNFOjg4MDYuSVFfREVGX1RBWF9BU1NFVFNfTFQuRlkyMDE2AQAAAItgDQACAAAAAzEwNAEIAAAABQAAAAExAQAAAAoxNzk4OTM5ODE3AwAAAAI3OQIAAAAEMTAyNgQAAAABMAcAAAAIOC84LzIwMTkIAAAACTMvMzEvMjAxNgkAAAABMBU0/MxBHNcIyZdzEEIc1wgnQ0lRLlRTRTo4ODMwLklRX05FVF9JTlRFUkVTVF9FWFAuRlkyMDEyAQAAAEJYDQACAAAABi0zMjA2MwEIAAAABQAAAAExAQAAAAoxNTU1NzA0NTkyAwAAAAI3OQIAAAADMzY4BAAAAAEwBwAAAAg4LzgvMjAxOQgAAAAJMy8zMS8yMDEyCQAAAAEweo2OzEEc1wh96HMQQhzXCCFDSVEuU0VISzoxNi5JUV9EQV9TVVBQTF9DRi5GWTIwMTgBAAAAFkYGAAIAAAAEMTQ2MwEIAAAABQAAAAExAQAAAAoxOTEzMDg2</t>
  </si>
  <si>
    <t>MTM0AwAAAAI2NAIAAAAEMjE3MQQAAAABMAcAAAAIOC84LzIwMTkIAAAACTYvMzAvMjAxOAkAAAABMIP84MhBHNcI1CoEEUIc1wgoQ0lRLlNFSEs6NC5JUV9PVEhFUl9VTlVTVUFMX1NVUFBMLkZZMjAxNwEAAABgVg0AAwAAAAAApREIyEEc1wgV/S0RQhzXCBpDSVEuVFNFOjg4MDQuSVFfRUJULkZZMjAxMwEAAABZXA0AAgAAAAUyMTI4MAEIAAAABQAAAAExAQAAAAoxNjY4NjQzNTc2AwAAAAI3OQIAAAADMTM5BAAAAAEwBwAAAAg4LzgvMjAxOQgAAAAKMTIvMzEvMjAxMwkAAAABMI1A5spBHNcICG++EEIc1wgfQ0lRLlRTRTo4ODA0LklRX0FSX1RVUk5TLkZZMjAxMQEAAABZXA0AAgAAAAkxOS4zNjY5MzcBCAAAAAUAAAABMQEAAAAKMTU0MzY1ODM3OAMAAAACNzkCAAAABDQwMDEEAAAAATAHAAAACDgvOC8yMDE5CAAAAAoxMi8zMS8yMDExCQAAAAEwcccNx0Ec1whbQ9gRQhzXCChDSVEuU0VISzo0LklRX0lOVEVSRVNUX0lOVkVTVF9JTkMuRlkyMDExAQAAAGBWDQADAAAAAAAPxMbIQRzXCHpMexFCHNcIH0NJUS5TRUhLOjQuSVFfRUFSTklOR19DTy5GWTIwMTABAAAAYFYNAAIAAAAFMzY0NjUBCAAAAAUAAAABMQEAAAAKMTU0NDIyNzAwNAMAAAACNjQCAAAAATcEAAAAATAHAAAACDgvOC8yMDE5CAAAAAoxMi8zMS8yMDEwCQAAAAEwD8TGyEEc1wh/1SIRQhzXCB9DSVEuU0VISzoxNy5JUV9ESVZFU1RfQ0Yu</t>
  </si>
  <si>
    <t>RlkyMDE2AQAAAFNgAgACAAAABzExNTM4LjYBCAAAAAUAAAABMQEAAAAKMTg2MjEwODk4NgMAAAACNjQCAAAABDIwNzcEAAAAATAHAAAACDgvOC8yMDE5CAAAAAk2LzMwLzIwMTYJAAAAATB+LL7HQRzXCHO6TRFCHNcIIUNJUS5TRUhLOjQuSVFfT1RIRVJfRVFVSVRZLkZZMjAxNQEAAABgVg0AAgAAAAQxMjA0AQgAAAAFAAAAATEBAAAACjE4MzQ1MjMzMjMDAAAAAjY0AgAAAAQxMDI4BAAAAAEwBwAAAAg4LzgvMjAxOQgAAAAKMTIvMzEvMjAxNQkAAAABMKURCMhBHNcI83UNEUIc1wgjQ0lRLlRTRTozMjMxLklRX0RJTFVUX1dFSUdIVC5GWTIwMTIBAAAAUOa3AQIAAAAHMTkwLjU4NAAg/fXLQRzXCCFvjhBCHNcIIENJUS5TRUhLOjQuSVFfQ0FTSF9JTlZFU1QuRlkyMDE0AQAAAGBWDQACAAAABi0xMDcxOQEIAAAABQAAAAExAQAAAAoxNzg0ODI2MDQ2AwAAAAI2NAIAAAAEMjAwNQQAAAABMAcAAAAIOC84LzIwMTkIAAAACjEyLzMxLzIwMTQJAAAAATBcrwXIQRzXCE6gShFCHNcIHkNJUS5UU0U6ODgwMy5JUV9TVF9ERUJULkZZMjAxNAEAAACKaw0AAgAAAAUxMDEwMAEIAAAABQAAAAExAQAAAAoxNjg3MzQyODcxAwAAAAI3OQIAAAAEMTA0NgQAAAABMAcAAAAIOC84LzIwMTkIAAAACTMvMzEvMjAxNAkAAAABMC0Qo81BHNcIvZMxEEIc1wgpQ0lRLlNFSEs6MTcuSVFfQ1VSUkVOVF9QT1JUX0xFQVNFUy5GWTIw</t>
  </si>
  <si>
    <t>MTYBAAAAU2ACAAMAAAAAAH4svsdBHNcIZ2BSEUIc1wgjQ0lRLlRTRTozMjMxLklRX0VCSVRBX01BUkdJTi5GWTIwMTEBAAAAUOa3AQIAAAAGOC43NDk3AQgAAAAFAAAAATEBAAAACjE0NjI3MTI0MDYDAAAAAjc5AgAAAAQ0NDE5BAAAAAEwBwAAAAg4LzgvMjAxOQgAAAAJMy8zMS8yMDExCQAAAAEwcccNx0Ec1wgqXo4RQhzXCCVDSVEuVFNFOjMwMDMuSVFfU1RfREVCVF9SRVBBSUQuRlkyMDE4AQAAAIdkCwICAAAABi0zMjA2NgEIAAAABQAAAAExAQAAAAoxOTUxNDgxOTA1AwAAAAI3OQIAAAAEMjA0NAQAAAABMAcAAAAIOC84LzIwMTkIAAAACjEyLzMxLzIwMTgJAAAAATBB7yrOQRzXCAeQLBBCHNcIHUNJUS4wLklRX0VBUk5JTkdfQ09fTUFSR0lOLkZZBQAAAAAAAAAIAAAAFShJbnZhbGlkIFRpbWUgUGVyaW9kKVJIQMRBHNcI93vyEUIc1wglQ0lRLlRTRTozMDAzLklRX09USEVSX0NMX1NVUFBMLkZZMjAxMAEAAACHZAsCAgAAAAg0MTc1LjYxNAEIAAAABQAAAAExAQAAAAoxNDM5ODk3NDUxAwAAAAI3OQIAAAAEMTA1NwQAAAABMAcAAAAIOC84LzIwMTkIAAAACjEyLzMxLzIwMTAJAAAAATCVMLXOQRzXCBpSKxBCHNcIHkNJUS5UU0U6ODgwMi5JUV9QRU5TSU9OLkZZMjAxOQEAAABhVQ0AAgAAAAUyNzE1MgEIAAAABQAAAAExAQAAAAoxOTcwMDUxMzc4AwAAAAI3OQIAAAAEMTIxMwQAAAABMAcAAAAIOC84</t>
  </si>
  <si>
    <t>LzIwMTkIAAAACTMvMzEvMjAxOQkAAAABMPCVZc9BHNcIWuTDD0Ic1wgqQ0lRLlRTRTo4ODAyLklRX1RFVl9FQklUREEuMjAwMC4yMDE2LzAzLzMxAQAAAGFVDQACAAAACTE5LjU0MDM5MwEHAAAABQAAAAExAQAAAAoxNzc2NTg0NDIyAwAAAAEwAgAAAAYxMDAwMzAEAAAAATAHAAAACTMvMzEvMjAxNggAAAAJMy8zMS8yMDE2eYyJ6UEc1wjwQ6sPQhzXCCVDSVEuVFNFOjg4MDQuSVFfRElMVVRfRVBTX0VYQ0wuRlkyMDE2AQAAAFlcDQACAAAACTkxLjAwMDAyMwEIAAAABQAAAAExAQAAAAoxODM0NzcxNjQyAwAAAAI3OQIAAAADMTQyBAAAAAEwBwAAAAg4LzgvMjAxOQgAAAAKMTIvMzEvMjAxNgkAAAABMPON9MpBHNcItRLREEIc1wgiQ0lRLlRTRTozMDAzLklRX1NBTEVfUFBFX0NGLkZZMjAwNwEAAACHZAsCAwAAAAAAlTC1zkEc1wjKirEPQhzXCCRDSVEuU0VISzoxNi5JUV9DQVBJVEFMX0xFQVNFUy5GWTIwMTEBAAAAFkYGAAMAAAAAAGsklslBHNcIAUQHEUIc1wgjQ0lRLlRTRTo4ODAxLklRX0JBU0lDX1dFSUdIVC5GWTIwMDkBAAAAXVoNAAIAAAAHODc4Ljc2MwDfpHDQQRzXCD5Exw9CHNcII0NJUS5UU0U6MzAwMy5JUV9ESUxVVF9XRUlHSFQuRlkyMDE3AQAAAIdkCwICAAAABzY1OC41NjUAjosozkEc1whpd/8PQhzXCCZDSVEuVFNFOjMwMDMuSVFfQ1VTVE9NX0JFVEEuMjAxMC8xMi8zMQEAAACHZAsC</t>
  </si>
  <si>
    <t>AgAAABAxLjAyOTE2Nzc1MTk0NTg4AOuj+OpBHNcIVED3EUIc1wgkQ0lRLlRTRTozMDAzLklRX1BFUklPRERBVEVfSVMuRlkyMDEyAQAAAIdkCwIFAAAACjIwMTIvMTIvMzEAFfW5zkEc1wgaUisQQhzXCClDSVEuVFNFOjg4MzAuSVFfREFZU19JTlZFTlRPUllfT1VULkZZMjAxMQEAAABCWA0AAgAAAAozNTcuNDYzODQ1AQgAAAAFAAAAATEBAAAACjE0NjI3MTI1NzIDAAAAAjc5AgAAAAQ0MDM1BAAAAAEwBwAAAAg4LzgvMjAxOQgAAAAJMy8zMS8yMDExCQAAAAEw7DLmxUEc1wioH7IRQhzXCCFDSVEuVFNFOjg4MDEuSVFfVE9UQUxfTElBQi5GWTIwMTkBAAAAXVoNAAIAAAAHNDM4MTkyNwEIAAAABQAAAAExAQAAAAoxOTcwMDUxMzQ5AwAAAAI3OQIAAAAEMTI3NgQAAAABMAcAAAAIOC84LzIwMTkIAAAACTMvMzEvMjAxOQkAAAABMIIA2M9BHNcIQqvCD0Ic1wguQ0lRLlRTRTo4ODAyLklRX1RPVEFMX0RFQlRfRUJJVERBX0NBUEVYLkZZMjAxNgEAAABhVQ0AAwAAAAJOTQEIAAAABQAAAAExAQAAAAoxNzk4ODk1MDIxAwAAAAI3OQIAAAAFMjMzMTMEAAAAATAHAAAACDgvOC8yMDE5CAAAAAkzLzMxLzIwMTYJAAAAATDYu+/FQRzXCBcFVxFCHNcIG0NJUS5UU0U6ODgwMy5JUV9DT0dTLkZZMjAxOQEAAACKaw0AAgAAAAUyNTkyNwEIAAAABQAAAAExAQAAAAoxOTcwMDUxNTYzAwAAAAI3OQIAAAACMzQEAAAAATAH</t>
  </si>
  <si>
    <t>AAAACDgvOC8yMDE5CAAAAAkzLzMxLzIwMTkJAAAAATBocqXNQRzXCNKZOhBCHNcIKUNJUS5TRUhLOjE2LklRX0lOQ19UQVhfUEFZX0NVUlJFTlQuRlkyMDEwAQAAABZGBgACAAAABDUyNjYBCAAAAAUAAAABMQEAAAAKMTQ3OTAxNjM3NQMAAAACNjQCAAAABDEwOTQEAAAAATAHAAAACDgvOC8yMDE5CAAAAAk2LzMwLzIwMTAJAAAAATBrJJbJQRzXCBrLERFCHNcIIENJUS5UU0U6ODgwMy5JUV9DSEFOR0VfQVIuRlkyMDE1AQAAAIprDQACAAAAAzExOAEIAAAABQAAAAExAQAAAAoxNzQ1Mzc4NTM2AwAAAAI3OQIAAAAEMjAxOAQAAAABMAcAAAAIOC84LzIwMTkIAAAACTMvMzEvMjAxNQkAAAABMC0Qo81BHNcIa6P3D0Ic1wggQ0lRLlRTRTo4ODAxLklRX0NBU0hfT1BFUi5GWTIwMTEBAAAAXVoNAAIAAAAGMTg1MDU1AQgAAAAFAAAAATEBAAAACjE0NjI3MTI2MDIDAAAAAjc5AgAAAAQyMDA2BAAAAAEwBwAAAAg4LzgvMjAxOQgAAAAJMy8zMS8yMDExCQAAAAEw6DVy0EEc1wiRg2cQQhzXCCVDSVEuVFNFOjg4MDYuSVFfU1RfREVCVF9JU1NVRUQuRlkyMDE2AQAAAItgDQADAAAAAAAVNPzMQRzXCMTQcBBCHNcIIENJUS5UU0U6ODgzMC5JUV9OSV9NQVJHSU4uRlkyMDEyAQAAAEJYDQACAAAABjcuNzMwMwEIAAAABQAAAAExAQAAAAoxNTU1NzA0NTkyAwAAAAI3OQIAAAAENDA5NAQAAAABMAcAAAAIOC84LzIwMTkI</t>
  </si>
  <si>
    <t>AAAACTMvMzEvMjAxMgkAAAABMOwy5sVBHNcIUUmaEUIc1wgfQ0lRLlNFSEs6MTIuSVFfTUFDSElORVJZLkZZMjAwOQEAAACeWw0AAwAAAAAA8EP6yUEc1wgFIsMQQhzXCChDSVEuVFNFOjg4MDMuSVFfVE9UQUxfREVCVF9FUVVJVFkuRlkyMDE5AQAAAIprDQACAAAACDE2OS4zMDY0AQgAAAAFAAAAATEBAAAACjE5NzAwNTE1NjMDAAAAAjc5AgAAAAQ0MDM0BAAAAAEwBwAAAAg4LzgvMjAxOQgAAAAJMy8zMS8yMDE5CQAAAAEw7DLmxUEc1wh3va8RQhzXCB9DSVEuU0VISzoxMi5JUV9MVF9JTlZFU1QuRlkyMDA4AQAAAJ5bDQACAAAABTQ5MjE0AQgAAAAFAAAAATEBAAAACjEzNTYzNTY0NTUDAAAAAjY0AgAAAAQxMDU0BAAAAAEwBwAAAAg4LzgvMjAxOQgAAAAJNi8zMC8yMDA4CQAAAAEw8EP6yUEc1wju6sUQQhzXCChDSVEuVFNFOjg4MDYuSVFfVE9UQUxfREVCVF9SRVBBSUQuRlkyMDE3AQAAAItgDQACAAAABi0yMjc3MAEIAAAABQAAAAExAQAAAAoxODQ4ODc5NDUwAwAAAAI3OQIAAAAEMjE2NgQAAAABMAcAAAAIOC84LzIwMTkIAAAACTMvMzEvMjAxNwkAAAABMBU0/MxBHNcIR0FZEEIc1wgZQ0lRLlRTRTozMDAzLklRX0dQLkZZMjAxMwEAAACHZAsCAgAAAAUzODcxMgEIAAAABQAAAAExAQAAAAoxNjY4NjQzMjU1AwAAAAI3OQIAAAACMTAEAAAAATAHAAAACDgvOC8yMDE5CAAAAAoxMi8zMS8yMDEzCQAA</t>
  </si>
  <si>
    <t>AAEwFfW5zkEc1wgjZRUQQhzXCCJDSVEuVFNFOjg4MDIuSVFfQ0FTSF9JTlZFU1QuRlkyMDE3AQAAAGFVDQACAAAABy0zMjcyOTIBCAAAAAUAAAABMQEAAAAKMTg0ODg3OTQzOAMAAAACNzkCAAAABDIwMDUEAAAAATAHAAAACDgvOC8yMDE5CAAAAAkzLzMxLzIwMTcJAAAAATDwlWXPQRzXCPUf4A9CHNcIHENJUS5UU0U6ODgwMy5JUV9FQklUQS5GWTIwMTEBAAAAimsNAAIAAAAEODQ5NQEIAAAABQAAAAExAQAAAAoxNDY0MjY3MzQ4AwAAAAI3OQIAAAAGMTAwNjg5BAAAAAEwBwAAAAg4LzgvMjAxOQgAAAAJMy8zMS8yMDExCQAAAAEwjosozkEc1wjRTgcQQhzXCB5DSVEuVFNFOjg4MDYuSVFfUEVOU0lPTi5GWTIwMDkBAAAAi2ANAAIAAAAEMTE2NgEIAAAABQAAAAExAQAAAAoxMzgxNTIyODgwAwAAAAI3OQIAAAAEMTIxMwQAAAABMAcAAAAIOC84LzIwMTkIAAAACTMvMzEvMjAwOQkAAAABMHxFD81BHNcIw8F4EEIc1wgkQ0lRLlRTRTo4ODAxLklRX0VRVUlUWV9NRVRIT0QuRlkyMDE3AQAAAF1aDQACAAAABjE3NDA0OAEIAAAABQAAAAExAQAAAAoxODU2MzY2NzY4AwAAAAI3OQIAAAAEMzA2MwQAAAABMAcAAAAIOC84LzIwMTkIAAAACTMvMzEvMjAxNwkAAAABMIIA2M9BHNcIbA/SD0Ic1wg5Q0lRLlRTRTo4ODAzLklRX0NVU1RPTV9CRVRBLi0xMDRXLjIwMTEvMDMvMzEuLl5OMjI1LkpQWS5IAQAAAIprDQAC</t>
  </si>
  <si>
    <t>AAAAEDEuMTcwOTM0MjY5NDkyOTMA66P46kEc1wgV3vQRQhzXCCpDSVEuVFNFOjg4MDMuSVFfSU5DX1RBWF9QQVlfQ1VSUkVOVC5GWTIwMTcBAAAAimsNAAIAAAAEMjM0OAEIAAAABQAAAAExAQAAAAoxODQ4NjczMzMwAwAAAAI3OQIAAAAEMTA5NAQAAAABMAcAAAAIOC84LzIwMTkIAAAACTMvMzEvMjAxNwkAAAABMGhypc1BHNcIHiAPEEIc1wggQ0lRLlNFSEs6MTYuSVFfTkVUX0NIQU5HRS5GWTIwMTYBAAAAFkYGAAIAAAAELTk2NAEIAAAABQAAAAExAQAAAAoxODYxMDMxNTk0AwAAAAI2NAIAAAAEMjA5MwQAAAABMAcAAAAIOC84LzIwMTkIAAAACTYvMzAvMjAxNgkAAAABMIP84MhBHNcIlrBsEUIc1wgqQ0lRLlRTRTo4ODAxLklRX1RPVEFMX0FTU0VUUy5GWTIwMTkuLi4uSlBZAQAAAF1aDQACAAAABzY4MDI3MzEBCAAAAAUAAAABMQEAAAAKMTk3MDA1MTM0OQMAAAACNzkCAAAABDEwMDcEAAAAATAHAAAACDgvOC8yMDE5CAAAAAkzLzMxLzIwMTkJAAAAATDya2bEQRzXCPD1yRFCHNcIJkNJUS5UU0U6ODgwNC5JUV9JTlZFU1RfTE9BTlNfQ0YuRlkyMDE3AQAAAFlcDQACAAAAAy01NAEIAAAABQAAAAExAQAAAAoxODgxNDM2OTQ2AwAAAAI3OQIAAAAEMjAzMgQAAAABMAcAAAAIOC84LzIwMTkIAAAACjEyLzMxLzIwMTcJAAAAATDzjfTKQRzXCFyuxBBCHNcIHkNJUS5UU0U6ODgzMC5JUV9aX1NDT1JFLkZZ</t>
  </si>
  <si>
    <t>MjAxMAEAAABCWA0AAgAAAAcwLjU5ODIzAQgAAAAFAAAAATEBAAAACjE0MTgzNDM0MTIDAAAAAjc5AgAAAAYxMDAxMjMEAAAAATAHAAAACDgvOC8yMDE5CAAAAAkzLzMxLzIwMTAJAAAAATDsMubFQRzXCKAikxFCHNcIIENJUS5UU0U6ODgwMS5JUV9TVF9JTlZFU1QuRlkyMDE4AQAAAF1aDQACAAAAAzE4MQEIAAAABQAAAAExAQAAAAoxODk1MDAxOTYxAwAAAAI3OQIAAAAEMTA2OQQAAAABMAcAAAAIOC84LzIwMTkIAAAACTMvMzEvMjAxOAkAAAABMIIA2M9BHNcIJhnrD0Ic1wghQ0lRLlRTRTo4ODAyLklRX09USEVSX09QRVIuRlkyMDE4AQAAAGFVDQADAAAAAADwlWXPQRzXCPmb0w9CHNcIIUNJUS5UU0U6ODgwNi5JUV9FQVJOSU5HX0NPLkZZMjAxOAEAAACLYA0AAgAAAAQ3MzU4AQgAAAAFAAAAATEBAAAACjE4OTUwMDIyNDkDAAAAAjc5AgAAAAE3BAAAAAEwBwAAAAg4LzgvMjAxOQgAAAAJMy8zMS8yMDE4CQAAAAEwFTT8zEEc1wi5gbAQQhzXCCRDSVEuVFNFOjg4MDYuSVFfU0FMRV9JTlRBTl9DRi5GWTIwMTABAAAAi2ANAAMAAAAAAHxFD81BHNcIouRFEEIc1wgcQ0lRLlNFSEs6NC5JUV9XSVBfSU5WLkZZMjAxMAEAAABgVg0AAgAAAAUyODg1MQEIAAAABQAAAAExAQAAAAoxNTQ0MjI3MDA0AwAAAAI2NAIAAAAEMzIxOQQAAAABMAcAAAAIOC84LzIwMTkIAAAACjEyLzMxLzIwMTAJAAAAATAPxMbIQRzX</t>
  </si>
  <si>
    <t>CLnMJxFCHNcIIENJUS5UU0U6MzIzMS5JUV9DSEFOR0VfQVIuRlkyMDEzAQAAAFDmtwECAAAABTEyMjQ0AQgAAAAFAAAAATEBAAAACjE2MjU0NTc1NDgDAAAAAjc5AgAAAAQyMDE4BAAAAAEwBwAAAAg4LzgvMjAxOQgAAAAJMy8zMS8yMDEzCQAAAAEw9WD4y0Ec1wgAUZQQQhzXCDNDSVEuVFNFOjg4MDYuSVFfQ0hBTkdFX09USEVSX05FVF9PUEVSX0FTU0VUUy5GWTIwMTQBAAAAi2ANAAIAAAAEMTEyNAEIAAAABQAAAAExAQAAAAoxNjg2NjM4MzYzAwAAAAI3OQIAAAAEMjA0NQQAAAABMAcAAAAIOC84LzIwMTkIAAAACTMvMzEvMjAxNAkAAAABMBU0/MxBHNcInTBBEEIc1wgfQ0lRLlNFSEs6NC5JUV9DQVNIX0VRVUlWLkZZMjAxNwEAAABgVg0AAgAAAAU0NDk5NQEIAAAABQAAAAExAQAAAAoxOTUyNjE0MTcyAwAAAAI2NAIAAAAEMTA5NgQAAAABMAcAAAAIOC84LzIwMTkIAAAACjEyLzMxLzIwMTcJAAAAATClEQjIQRzXCLnMJxFCHNcIJUNJUS5UU0U6ODgwNi5JUV9DQVNIX1NUX0lOVkVTVC5GWTIwMTUBAAAAi2ANAAIAAAAENzkxMwEIAAAABQAAAAExAQAAAAoxNzQ1Mzc4NDkwAwAAAAI3OQIAAAAEMTAwMgQAAAABMAcAAAAIOC84LzIwMTkIAAAACTMvMzEvMjAxNQkAAAABMBU0/MxBHNcIuYGwEEIc1wgfQ0lRLlNFSEs6MTYuSVFfSU5WRU5UT1JZLkZZMjAwOAEAAAAWRgYAAgAAAAU2NTU4OAEIAAAABQAA</t>
  </si>
  <si>
    <t>AAExAQAAAAoxMjIxMzAwNDA2AwAAAAI2NAIAAAAEMTA0MwQAAAABMAcAAAAIOC84LzIwMTkIAAAACTYvMzAvMjAwOAkAAAABMGsklslBHNcI+S4eEUIc1wgmQ0lRLlNFSEs6NC5JUV9UT1RBTF9ERUJUX0VRVUlUWS5GWTIwMTcBAAAAYFYNAAIAAAAHMjUuNjYxNAEIAAAABQAAAAExAQAAAAoxOTUyNjE0MTcyAwAAAAI2NAIAAAAENDAzNAQAAAABMAcAAAAIOC84LzIwMTkIAAAACjEyLzMxLzIwMTcJAAAAATBSSEDEQRzXCOF+0xFCHNcILUNJUS5UU0U6MzIzMS5JUV9PVEhFUl9JTlZFU1RfQUNUX1NVUFBMLkZZMjAxNAEAAABQ5rcBAgAAAAQxNDQwAQgAAAAFAAAAATEBAAAACjE2ODY2Mzg0MTUDAAAAAjc5AgAAAAQyMDUxBAAAAAEwBwAAAAg4LzgvMjAxOQgAAAAJMy8zMS8yMDE0CQAAAAEw/mx8y0Ec1wjrw5IQQhzXCCVDSVEuU0VISzoxNy5JUV9GSUxJTkdfQ1VSUkVOQ1kuRlkyMDEzAQAAAFNgAgADAAAAA0hLRACaoNPHQRzXCE6gShFCHNcIIENJUS5UU0U6ODgwNC5JUV9NQUNISU5FUlkuRlkyMDE3AQAAAFlcDQADAAAAAADzjfTKQRzXCOlszBBCHNcII0NJUS5UU0U6ODgwNi5JUV9PVEhFUl9FUVVJVFkuRlkyMDExAQAAAItgDQACAAAABTE0MTI1AQgAAAAFAAAAATEBAAAACjE0NjE2Nzk5OTQDAAAAAjc5AgAAAAQxMDI4BAAAAAEwBwAAAAg4LzgvMjAxOQgAAAAJMy8zMS8yMDExCQAAAAEwfEUPzUEc</t>
  </si>
  <si>
    <t>1wi5dXUQQhzXCCRDSVEuU0VISzoxNi5JUV9MVF9ERUJUX0lTU1VFRC5GWTIwMTYBAAAAFkYGAAIAAAAEOTAyNAEIAAAABQAAAAExAQAAAAoxODYxMDMxNTk0AwAAAAI2NAIAAAAEMjAzNAQAAAABMAcAAAAIOC84LzIwMTkIAAAACTYvMzAvMjAxNgkAAAABMIP84MhBHNcI2iPzEEIc1wglQ0lRLlRTRTo4ODA0LklRX0RJTFVUX0VQU19FWENMLkZZMjAwNwEAAABZXA0AAgAAAAoxMzcuNzEwODk4AQgAAAAFAAAAATEBAAAACTgxMTgwNDk4MwMAAAACNzkCAAAAAzE0MgQAAAABMAcAAAAIOC84LzIwMTkIAAAACjEyLzMxLzIwMDcJAAAAATBHz37LQRzXCL2YgxBCHNcIIUNJUS5TRUhLOjE3LklRX1FVSUNLX1JBVElPLkZZMjAxMAEAAABTYAIAAgAAAAgwLjk4OTUxNgEIAAAABQAAAAExAQAAAAoxNDg5OTc3MDIzAwAAAAI2NAIAAAAENDEyMQQAAAABMAcAAAAIOC84LzIwMTkIAAAACTYvMzAvMjAxMAkAAAABMFJIQMRBHNcI8PXJEUIc1wgnQ0lRLlNFSEs6NC5JUV9EQVlTX0lOVkVOVE9SWV9PVVQuRlkyMDE4AQAAAGBWDQADAAAAAk5NAQgAAAAFAAAAATEBAAAACjE5NTI2MTQxNzQDAAAAAjY0AgAAAAQ0MDM1BAAAAAEwBwAAAAg4LzgvMjAxOQgAAAAKMTIvMzEvMjAxOAkAAAABMFJIQMRBHNcIZrrOEUIc1wgkQ0lRLlRTRTo4ODA0LklRX0NBU0hfSU5URVJFU1QuRlkyMDA3AQAAAFlcDQACAAAABDU5MjIBCAAA</t>
  </si>
  <si>
    <t>AAUAAAABMQEAAAAJODExODA0OTgzAwAAAAI3OQIAAAAEMzAyOAQAAAABMAcAAAAIOC84LzIwMTkIAAAACjEyLzMxLzIwMDcJAAAAATBS3uPKQRzXCMY9iBBCHNcIIUNJUS5TRUhLOjE3LklRX0RBX1NVUFBMX0NGLkZZMjAxNwEAAABTYAIAAgAAAAYxMDM1LjMBCAAAAAUAAAABMQEAAAAKMTkxNTE5MzA3MQMAAAACNjQCAAAABDIxNzEEAAAAATAHAAAACDgvOC8yMDE5CAAAAAk2LzMwLzIwMTcJAAAAATDMjsDHQRzXCCQWMRFCHNcIE0NJUS4wLklRX0xUX0RFQlQuRlkFAAAAAAAAAAgAAAAVKEludmFsaWQgVGltZSBQZXJpb2QpNMq7x0Ec1wgPl6gRQhzXCCRDSVEuU0VISzoxNi5JUV9QUkVGX0RJVl9PVEhFUi5GWTIwMDgBAAAAFkYGAAMAAAAAAGsklslBHNcIC+RCEUIc1wguQ0lRLlRTRTo4ODMwLklRX1RPVEFMX0RFQlRfRUJJVERBX0NBUEVYLkZZMjAwOQEAAABCWA0AAgAAAAkyOC4wNTMwMDQBCAAAAAUAAAABMQEAAAAKMTQxODM0MzQwNAMAAAACNzkCAAAABTIzMzEzBAAAAAEwBwAAAAg4LzgvMjAxOQgAAAAJMy8zMS8yMDA5CQAAAAEw7DLmxUEc1wigIpMRQhzXCD1DSVEuMC5JUV9DVVNUT01fQkVUQS4tMTA0Vy4oSU5WQUxJRCBUSU1FIFBFUklPRCkuLl5OMjI1LkpQWS5IBQAAAAAAAAAIAAAAEihJbnZhbGlkIEVuZCBEYXRlKatB9upBHNcIpysDEkIc1wggQ0lRLlRTRTo4ODA2LklRX0NIQU5HRV9B</t>
  </si>
  <si>
    <t>Ui5GWTIwMDkBAAAAi2ANAAIAAAADMjM2AQgAAAAFAAAAATEBAAAACjEzODE1MjI4ODADAAAAAjc5AgAAAAQyMDE4BAAAAAEwBwAAAAg4LzgvMjAxOQgAAAAJMy8zMS8yMDA5CQAAAAEwfEUPzUEc1wgtw0IQQhzXCCBDSVEuU0VISzoxMi5JUV9OSV9DT01QQU5ZLkZZMjAxOAEAAACeWw0AAgAAAAUzMTM3MgEIAAAABQAAAAExAQAAAAoxOTU1MDg2OTI3AwAAAAI2NAIAAAAFNDE1NzEEAAAAATAHAAAACDgvOC8yMDE5CAAAAAoxMi8zMS8yMDE4CQAAAAEwI6ndyUEc1wheNBURQhzXCCBDSVEuU0VISzoxNi5JUV9DQVNIX1RBWEVTLkZZMjAxMgEAAAAWRgYAAgAAAAQyMDE0AQgAAAAFAAAAATEBAAAACjE2NDA1ODUzMjEDAAAAAjY0AgAAAAQzMDUzBAAAAAEwBwAAAAg4LzgvMjAxOQgAAAAJNi8zMC8yMDEyCQAAAAEwoYaYyUEc1wj26/UQQhzXCCtDSVEuVFNFOjMyMzEuSVFfTUlOT1JJVFlfSU5URVJFU1RfSVMuRlkyMDE1AQAAAFDmtwECAAAABS00MjExAQgAAAAFAAAAATEBAAAACjE3NDU5MTY3MzYDAAAAAjc5AgAAAAI4MwQAAAABMAcAAAAIOC84LzIwMTkIAAAACTMvMzEvMjAxNQkAAAABMP5sfMtBHNcITx6+EEIc1wgmQ0lRLlRTRTozMjMxLklRX05FVF9ERUJUX0VCSVREQS5GWTIwMTABAAAAUOa3AQIAAAAJMTEuNTAwNDA5AQgAAAAFAAAAATEBAAAACjE0MTgyNTUyMDIDAAAAAjc5AgAAAAQ0MTkzBAAA</t>
  </si>
  <si>
    <t>AAEwBwAAAAg4LzgvMjAxOQgAAAAJMy8zMS8yMDEwCQAAAAEwcccNx0Ec1wjjFmMRQhzXCCVDSVEuU0VISzo0LklRX0NBU0hfT1BFUi5GWTIwMTguLi4uSlBZAQAAAGBWDQACAAAADi0xMTMzNTIuOTEyNTk5AQgAAAAFAAAAATEBAAAACjE5NTI2MTQxNzQDAAAAAjc5AgAAAAQyMDA2BAAAAAEwBwAAAAg4LzgvMjAxOQgAAAAKMTIvMzEvMjAxOAkAAAABMB7OaMRBHNcIcy7kEUIc1wgsQ0lRLlRTRTo4ODA2LklRX0lNUFVUX09QRVJfTEVBU0VfREVQUi5GWTIwMDkBAAAAi2ANAAIAAAAHNC40MzYwNAEIAAAABQAAAAExAQAAAAoxMzgxNTIyODgwAwAAAAI3OQIAAAAFMjE2NzMEAAAAATAHAAAACDgvOC8yMDE5CAAAAAkzLzMxLzIwMDkJAAAAATB8RQ/NQRzXCGO8PRBCHNcIJkNJUS5UU0U6ODgwNC5JUV9FRkZFQ1RfVEFYX1JBVEUuRlkyMDEwAQAAAFlcDQACAAAABzQ3LjQyNTkBCAAAAAUAAAABMQEAAAAKMTQ0MDIyNTQ2NgMAAAACNzkCAAAABDQzNzYEAAAAATAHAAAACDgvOC8yMDE5CAAAAAoxMi8zMS8yMDEwCQAAAAEwjUDmykEc1wiJBbsQQhzXCBpDSVEuVFNFOjg4MDIuSVFfRUJULkZZMjAxMwEAAABhVQ0AAgAAAAU1NjczOQEIAAAABQAAAAExAQAAAAoxNjI1NDU3NTE0AwAAAAI3OQIAAAADMTM5BAAAAAEwBwAAAAg4LzgvMjAxOQgAAAAJMy8zMS8yMDEzCQAAAAEwQUhXz0Ec1wiSkt4PQhzXCC9DSVEu</t>
  </si>
  <si>
    <t>VFNFOjg4MzAuSVFfT1RIRVJfTk9OX09QRVJfRVhQX1NVUFBMLkZZMjAxOQEAAABCWA0AAgAAAAUtNjExMQEIAAAABQAAAAExAQAAAAoxOTcwMjEzMDE0AwAAAAI3OQIAAAACODUEAAAAATAHAAAACDgvOC8yMDE5CAAAAAkzLzMxLzIwMTkJAAAAATCcEAnMQRzXCL6hlBBCHNcIHUNJUS5UU0U6ODgwNC5JUV9HQV9FWFAuRlkyMDEyAQAAAFlcDQADAAAAAACNQObKQRzXCJ+bsxBCHNcIGUNJUS5UU0U6ODgwNC5JUV9GWC5GWTIwMTcBAAAAWVwNAAIAAAAELTExOQEIAAAABQAAAAExAQAAAAoxODgxNDM2OTQ2AwAAAAI3OQIAAAAEMjE0NAQAAAABMAcAAAAIOC84LzIwMTkIAAAACjEyLzMxLzIwMTcJAAAAATDzjfTKQRzXCBOe0hBCHNcIIENJUS5UU0U6MzAwMy5JUV9UT1RBTF9SRVYuRlkyMDE3AQAAAIdkCwICAAAABjI4OTYxOAEIAAAABQAAAAExAQAAAAoxODgxMjgxMTYxAwAAAAI3OQIAAAACMjgEAAAAATAHAAAACDgvOC8yMDE5CAAAAAoxMi8zMS8yMDE3CQAAAAEwjosozkEc1wjQ9K4QQhzXCCRDSVEuU0VISzoxNi5JUV9PVEhFUl9PUEVSX0FDVC5GWTIwMTcBAAAAFkYGAAIAAAAFLTI4NzUBCAAAAAUAAAABMQEAAAAKMTkxMzA4NjEzMgMAAAACNjQCAAAABDIwNDcEAAAAATAHAAAACDgvOC8yMDE5CAAAAAk2LzMwLzIwMTcJAAAAATCD/ODIQRzXCHrg+hBCHNcIJENJUS5UU0U6MzIzMS5JUV9NQVJLRVRD</t>
  </si>
  <si>
    <t>QVAuMjAxMC8wMy8zMQEAAABQ5rcBAgAAAA0yNzQ0NDkuNDM4Nzc0AQYAAAAFAAAAATEBAAAACjEzMjE4Nzk1MjADAAAAAjc5AgAAAAYxMDAwNTQEAAAAATAHAAAACTMvMzEvMjAxMKtB9upBHNcI3gT8EUIc1wgoQ0lRLlRTRTozMDAzLklRX1RPVEFMX0xJQUJfRVFVSVRZLkZZMjAxNAEAAACHZAsCAgAAAAY3NzM0MDEBCAAAAAUAAAABMQEAAAAKMTcyNzI4MzQyMwMAAAACNzkCAAAABDEwMTMEAAAAATAHAAAACDgvOC8yMDE5CAAAAAoxMi8zMS8yMDE0CQAAAAEwjosozkEc1wgaUisQQhzXCCVDSVEuVFNFOjg4MDYuSVFfREFZU19TQUxFU19PVVQuRlkyMDA4AQAAAItgDQACAAAABzkuMjMwNTIBCAAAAAUAAAABMQEAAAAKMTA2Mjc1MDAzMgMAAAACNzkCAAAABDQwNDIEAAAAATAHAAAACDgvOC8yMDE5CAAAAAkzLzMxLzIwMDgJAAAAATDsMubFQRzXCPf4qhFCHNcII0NJUS5UU0U6ODgzMC5JUV9UT1RBTF9SRUNFSVYuRlkyMDA4AQAAAEJYDQACAAAABTU2OTAxAQgAAAAFAAAAATEBAAAACjE0MTgzNDM0MzIDAAAAAjc5AgAAAAQxMDAxBAAAAAEwBwAAAAg4LzgvMjAxOQgAAAAJMy8zMS8yMDA4CQAAAAEwVZb+zEEc1wgtw0IQQhzXCC5DSVEuVFNFOjg4MDYuSVFfTUlOT1JJVFlfSU5URVJFU1RfVE9UQUwuRlkyMDEwAQAAAItgDQACAAAABDExOTUBCAAAAAUAAAABMQEAAAAKMTM4MTUyMjYyNgMAAAACNzkC</t>
  </si>
  <si>
    <t>AAAABDEzMTIEAAAAATAHAAAACDgvOC8yMDE5CAAAAAkzLzMxLzIwMTAJAAAAATB8RQ/NQRzXCOi2TRBCHNcIGkNJUS5TRUhLOjE3LklRX0NPR1MuRlkyMDE1AQAAAFNgAgACAAAABTM1OTM5AQgAAAAFAAAAATEBAAAACjE4MTMzOTE0ODUDAAAAAjY0AgAAAAIzNAQAAAABMAcAAAAIOC84LzIwMTkIAAAACTYvMzAvMjAxNQkAAAABMDTKu8dBHNcIfx87EUIc1wgcQ0lRLlRTRTo4ODAzLklRX05JX0NGLkZZMjAwOQEAAACKaw0AAgAAAAM4NjIBCAAAAAUAAAABMQEAAAAKMTA2NjczOTQ3NgMAAAACNzkCAAAABDIxNTAEAAAAATAHAAAACDgvOC8yMDE5CAAAAAkzLzMxLzIwMDkJAAAAATCOiyjOQRzXCJHm/Q9CHNcIJENJUS5UU0U6MzAwMy5JUV9JTkNfRVFVSVRZX0NGLkZZMjAwOAEAAACHZAsCAgAAAActMzQ1LjgyAQgAAAAFAAAAATEBAAAACjEzNTAwNzE3MjMDAAAAAjc5AgAAAAQyMDg2BAAAAAEwBwAAAAg4LzgvMjAxOQgAAAAKMTIvMzEvMjAwOAkAAAABMJUwtc5BHNcIxQkgEEIc1wgiQ0lRLlRTRTozMDAzLklRX0dBSU5fSU5WRVNULkZZMjAxMwEAAACHZAsCAgAAAAM4MjcBCAAAAAUAAAABMQEAAAAKMTY2ODY0MzI1NQMAAAACNzkCAAAAAjYyBAAAAAEwBwAAAAg4LzgvMjAxOQgAAAAKMTIvMzEvMjAxMwkAAAABMBX1uc5BHNcIwsL6D0Ic1wgbQ0lRLlRTRTozMDAzLklRX0dQUEUuRlkyMDA4AQAAAIdk</t>
  </si>
  <si>
    <t>CwICAAAACjMwODA3Ny4yNTkBCAAAAAUAAAABMQEAAAAKMTM1MDA3MTcyMwMAAAACNzkCAAAABDExNjkEAAAAATAHAAAACDgvOC8yMDE5CAAAAAoxMi8zMS8yMDA4CQAAAAEwlTC1zkEc1whYPDYQQhzXCBtDSVEuVFNFOjg4MDEuSVFfQ09HUy5GWTIwMDUBAAAAXVoNAAIAAAAGODc5MjYwAQgAAAAFAAAAATEBAAAACTQ1MTY3MTQzNgMAAAACNzkCAAAAAjM0BAAAAAEwBwAAAAg4LzgvMjAxOQgAAAAJMy8zMS8yMDA1CQAAAAEwHs5oxEEc1wiQH4bgQRzXCCpDSVEuVFNFOjMyMzEuSVFfSU5URVJFU1RfSU5WRVNUX0lOQy5GWTIwMDkBAAAAUOa3AQIAAAADMjAwAQgAAAAFAAAAATEBAAAACjE0MTgyNTUzNDQDAAAAAjc5AgAAAAI2NQQAAAABMAcAAAAIOC84LzIwMTkIAAAACTMvMzEvMjAwOQkAAAABMCD99ctBHNcIbB6kEEIc1wgkQ0lRLlRTRTo4ODMwLklRX09USEVSX0xJQUJfTFQuRlkyMDExAQAAAEJYDQACAAAABjM2MjM3MAEIAAAABQAAAAExAQAAAAoxNDYyNzEyNTcyAwAAAAI3OQIAAAAEMTA2MgQAAAABMAcAAAAIOC84LzIwMTkIAAAACTMvMzEvMjAxMQkAAAABMHqNjsxBHNcIW6pcEEIc1wglQ0lRLlNFSEs6MTIuSVFfQ0FTSF9BQ1FVSVJFX0NGLkZZMjAxMQEAAACeWw0AAgAAAAUtMTEwOAEIAAAABQAAAAExAQAAAAoxNjI4NDIxMDQ1AwAAAAI2NAIAAAAEMjA1NwQAAAABMAcAAAAIOC84LzIwMTkI</t>
  </si>
  <si>
    <t>AAAACjEyLzMxLzIwMTEJAAAAATDwQ/rJQRzXCLam4xBCHNcILkNJUS5TRUhLOjE3LklRX09USEVSX05PTl9PUEVSX0VYUF9TVVBQTC5GWTIwMTcBAAAAU2ACAAMAAAAAAH4svsdBHNcITqBKEUIc1wgoQ0lRLlRTRTo4ODAyLklRX01BUktFVENBUC4yMDE5LzAzLzMxLkpQWQEAAABhVQ0AAgAAAA0yNzgzOTAzLjU5NzM2AQYAAAAFAAAAATEBAAAACjE5NDUxNDI5MzgDAAAAAjc5AgAAAAYxMDAwNTQEAAAAATAHAAAACTMvMzEvMjAxOS0YQepBHNcI5JSBS0Ic1wgjQ0lRLlRTRTo4ODMwLklRX1RPVEFMX0FTU0VUUy5GWTIwMTMBAAAAQlgNAAMAAAAAALXvkMxBHNcI2uw6EEIc1wghQ0lRLlRTRTo4ODMwLklRX0NBU0hfRVFVSVYuRlkyMDA5AQAAAEJYDQACAAAABjEyNDg5NAEIAAAABQAAAAExAQAAAAoxNDE4MzQzNDA0AwAAAAI3OQIAAAAEMTA5NgQAAAABMAcAAAAIOC84LzIwMTkIAAAACTMvMzEvMjAwOQkAAAABMHqNjsxBHNcIW6pcEEIc1wgoQ0lRLlNFSEs6MTYuSVFfREFZU19JTlZFTlRPUllfT1VULkZZMjAxMAEAAAAWRgYAAwAAAAJOTQEIAAAABQAAAAExAQAAAAoxNDc5MDE2Mzc1AwAAAAI2NAIAAAAENDAzNQQAAAABMAcAAAAIOC84LzIwMTkIAAAACTYvMzAvMjAxMAkAAAABMO5K7sRBHNcImKi7EUIc1wgeQ0lRLlRTRTo4ODAyLklRX0xUX0RFQlQuRlkyMDE0AQAAAGFVDQACAAAABzE1MDAwNTIB</t>
  </si>
  <si>
    <t>CAAAAAUAAAABMQEAAAAKMTY4NzA0NDYzNAMAAAACNzkCAAAABDEwNDkEAAAAATAHAAAACDgvOC8yMDE5CAAAAAkzLzMxLzIwMTQJAAAAATCTM2PPQRzXCPmb0w9CHNcII0NJUS5UU0U6ODgwNC5JUV9JTlRFUkVTVF9FWFAuRlkyMDA3AQAAAFlcDQACAAAABS02NTE1AQgAAAAFAAAAATEBAAAACTgxMTgwNDk4MwMAAAACNzkCAAAAAjgyBAAAAAEwBwAAAAg4LzgvMjAxOQgAAAAKMTIvMzEvMjAwNwkAAAABMEfPfstBHNcIH/uPEEIc1wgpQ0lRLlNFSEs6MTcuSVFfSU5URVJFU1RfSU5WRVNUX0lOQy5GWTIwMTABAAAAU2ACAAIAAAAFNDc0LjUBCAAAAAUAAAABMQEAAAAKMTQ4OTk3NzAyMwMAAAACNjQCAAAAAjY1BAAAAAEwBwAAAAg4LzgvMjAxOQgAAAAJNi8zMC8yMDEwCQAAAAEwVT7Rx0Ec1wiwOD4RQhzXCCRDSVEuU0VISzo0LklRX1NBTEVTX01BUktFVElORy5GWTIwMTABAAAAYFYNAAIAAAADNzc0AQgAAAAFAAAAATEBAAAACjE1NDQyMjcwMDQDAAAAAjY0AgAAAAUyMTU2MQQAAAABMAcAAAAIOC84LzIwMTkIAAAACjEyLzMxLzIwMTAJAAAAATAPxMbIQRzXCKKdAhFCHNcILUNJUS5UU0U6ODgwNC5JUV9DQVNIX0NPTlZFUlNJT04uRlkyMDE3Li4uLkpQWQEAAABZXA0AAwAAAAAAHs5oxEEc1wjMB90RQhzXCB9DSVEuU0VISzoxNy5JUV9OSV9NQVJHSU4uRlkyMDA3AQAAAFNgAgACAAAABzE4LjUyMjYB</t>
  </si>
  <si>
    <t>CAAAAAUAAAABMQEAAAAJNzU1ODAxMzE0AwAAAAI2NAIAAAAENDA5NAQAAAABMAcAAAAIOC84LzIwMTkIAAAACTYvMzAvMjAwNwkAAAABMFJIQMRBHNcISFjMEUIc1wgZQ0lRLlRTRTo4ODAyLklRX0FFLkZZMjAxOAEAAABhVQ0AAwAAAAAA8JVlz0Ec1wjW7/IPQhzXCBtDSVEuVFNFOjMwMDMuSVFfQVBJQy5GWTIwMTEBAAAAh2QLAgIAAAAFMTE5NjYBCAAAAAUAAAABMQEAAAAKMTU0Mzc3MTc1OAMAAAACNzkCAAAABDEwODQEAAAAATAHAAAACDgvOC8yMDE5CAAAAAoxMi8zMS8yMDExCQAAAAEw2pK3zkEc1wjfgSMQQhzXCClDSVEuVFNFOjg4MDIuSVFfQVNTRVRfV1JJVEVET1dOX0NGLkZZMjAxMQEAAABhVQ0AAwAAAAAAf+RUz0Ec1wjpzcgPQhzXCCRDSVEuVFNFOjg4MzAuSVFfSU5DX0VRVUlUWV9DRi5GWTIwMTABAAAAQlgNAAMAAAAAAHqNjsxBHNcI/58/EEIc1wgdQ0lRLlNFSEs6MTIuSVFfUkFXX0lOVi5GWTIwMTQBAAAAnlsNAAIAAAAFNzA1MDMBCAAAAAUAAAABMQEAAAAKMTc4ODE0NzI1NwMAAAACNjQCAAAABDMxNzEEAAAAATAHAAAACDgvOC8yMDE5CAAAAAoxMi8zMS8yMDE0CQAAAAEw1UbbyUEc1wixO8YQQhzXCCJDSVEuVFNFOjg4MzAuSVFfU0FMRV9QUEVfQ0YuRlkyMDEzAQAAAEJYDQACAAAAAzY3OAEIAAAABQAAAAExAQAAAAoxNzU0MjY3NTMzAwAAAAI3OQIAAAAEMjA0MgQAAAABMAcA</t>
  </si>
  <si>
    <t>AAAIOC84LzIwMTkIAAAACTMvMzEvMjAxMwkAAAABMLXvkMxBHNcIUCZMEEIc1wgeQ0lRLlNFSEs6MTIuSVFfREFfU1VQUEwuRlkyMDEwAQAAAJ5bDQADAAAAAADwQ/rJQRzXCLgz5RBCHNcIH0NJUS5UU0U6ODgwMS5JUV9UT1RBTF9DQS5GWTIwMDkBAAAAXVoNAAIAAAAHMTEyNzQ3MgEIAAAABQAAAAExAQAAAAoxMzgyNTA0MzE0AwAAAAI3OQIAAAAEMTAwOAQAAAABMAcAAAAIOC84LzIwMTkIAAAACTMvMzEvMjAwOQkAAAABMN+kcNBBHNcIyoqxD0Ic1wguQ0lRLlRTRTozMjMxLklRX1RPVEFMX0RFQlRfRUJJVERBX0NBUEVYLkZZMjAxMQEAAABQ5rcBAgAAAAk0Ny4wODQwOTIBCAAAAAUAAAABMQEAAAAKMTQ2MjcxMjQwNgMAAAACNzkCAAAABTIzMzEzBAAAAAEwBwAAAAg4LzgvMjAxOQgAAAAJMy8zMS8yMDExCQAAAAEwcccNx0Ec1whBW60RQhzXCBtDSVEuMC5JUV9DQVNIX0NPTlZFUlNJT04uRlkFAAAAAAAAAAgAAAAVKEludmFsaWQgVGltZSBQZXJpb2QpUkhAxEEc1wiaGfARQhzXCCtDSVEuVFNFOjg4MDEuSVFfREVGX1RBWF9MSUFCX0NVUlJFTlQuRlkyMDE1AQAAAF1aDQACAAAABDEyMTIBCAAAAAUAAAABMQEAAAAKMTg1NjM2Njc3MAMAAAACNzkCAAAABDExMTkEAAAAATAHAAAACDgvOC8yMDE5CAAAAAkzLzMxLzIwMTUJAAAAATDwAPTDQRzXCGUuuOBBHNcIKkNJUS5TRUhLOjEyLklRX05JX0FW</t>
  </si>
  <si>
    <t>QUlMX0VYQ0xfTUFSR0lOLkZZMjAxOAEAAACeWw0AAgAAAAgxNDEuNzM4NgEIAAAABQAAAAExAQAAAAoxOTU1MDg2OTI3AwAAAAI2NAIAAAAENDE4MgQAAAABMAcAAAAIOC84LzIwMTkIAAAACjEyLzMxLzIwMTgJAAAAATDuSu7EQRzXCFRGuRFCHNcIKENJUS5UU0U6ODgwMi5JUV9UT1RBTF9MSUFCX0VRVUlUWS5GWTIwMDkBAAAAYVUNAAIAAAAHNDQyOTA3MAEIAAAABQAAAAExAQAAAAoxMzgyNzYzNTY1AwAAAAI3OQIAAAAEMTAxMwQAAAABMAcAAAAIOC84LzIwMTkIAAAACTMvMzEvMjAwOQkAAAABMH/kVM9BHNcIoco3EEIc1wgzQ0lRLlNFSEs6MTYuSVFfVE9UQUxfT1VUU1RBTkRJTkdfRklMSU5HX0RBVEUuRlkyMDExAQAAABZGBgACAAAABDI1NzABBAAAAAUAAAABNQEAAAAKMTU3MTM3MzQ3NwIAAAAFMjQxNTMGAAAAATBrJJbJQRzXCLZNGBFCHNcIKUNJUS5TRUhLOjQuSVFfTklfQVZBSUxfRVhDTF9NQVJHSU4uRlkyMDE3AQAAAGBWDQACAAAABzUwLjU1MzQBCAAAAAUAAAABMQEAAAAKMTk1MjYxNDE3MgMAAAACNjQCAAAABDQxODIEAAAAATAHAAAACDgvOC8yMDE5CAAAAAoxMi8zMS8yMDE3CQAAAAEwUkhAxEEc1whURrkRQhzXCB5DSVEuU0VISzoxMi5JUV9ORVRfREVCVC5GWTIwMTEBAAAAnlsNAAIAAAAFMzg3ODUBCAAAAAUAAAABMQEAAAAKMTYyODQyMTA0NQMAAAACNjQCAAAABDQzNjQEAAAA</t>
  </si>
  <si>
    <t>ATAHAAAACDgvOC8yMDE5CAAAAAoxMi8zMS8yMDExCQAAAAEw8EP6yUEc1whcrsQQQhzXCCVDSVEuU0VISzoxMi5JUV9GSUxJTkdfQ1VSUkVOQ1kuRlkyMDA3AQAAAJ5bDQADAAAAA0hLRAAV8PbKQRzXCJUEyRBCHNcIKENJUS5UU0U6ODgwNC5JUV9UT1RBTF9ESVZfUEFJRF9DRi5GWTIwMDkBAAAAWVwNAAIAAAAFLTQxMjQBCAAAAAUAAAABMQEAAAAKMTQ0MDIyNTMwMgMAAAACNzkCAAAABDIwMjIEAAAAATAHAAAACDgvOC8yMDE5CAAAAAoxMi8zMS8yMDA5CQAAAAEwjUDmykEc1wi62ekQQhzXCBxDSVEuU0VISzoxNy5JUV9SRF9FWFAuRlkyMDE1AQAAAFNgAgADAAAAAAA0yrvHQRzXCLA4PhFCHNcIGUNJUS5UU0U6ODgwMi5JUV9SRS5GWTIwMTgBAAAAYVUNAAIAAAAGNzYzMjc3AQgAAAAFAAAAATEBAAAACjE4OTUwMDI0NDUDAAAAAjc5AgAAAAQxMjIyBAAAAAEwBwAAAAg4LzgvMjAxOQgAAAAJMy8zMS8yMDE4CQAAAAEw8JVlz0Ec1wjzOR0QQhzXCChDSVEuVFNFOjg4MDQuSVFfUFJPVl9CQURfREVCVFNfQ0YuRlkyMDE2AQAAAFlcDQADAAAAAADzjfTKQRzXCLMa4hBCHNcIMENJUS5UU0U6ODgwNC5JUV9UT1RBTF9PVVRTVEFORElOR19CU19EQVRFLkZZMjAxMAEAAABZXA0AAgAAAAgyMTUuMzIxNQEEAAAABQAAAAE1AQAAAAoxNDQwMjI1NDY2AgAAAAUyNDE1MgYAAAABMI1A5spBHNcIgXmJEEIc1wgg</t>
  </si>
  <si>
    <t>Q0lRLlRTRTo4ODAzLklRX0RJVl9TSEFSRS5GWTIwMDkBAAAAimsNAAIAAAACNjABCAAAAAUAAAABMQEAAAAKMTA2NjczOTQ3NgMAAAACNzkCAAAABDMwNTgEAAAAATAHAAAACDgvOC8yMDE5CAAAAAkzLzMxLzIwMDkJAAAAATCOiyjOQRzXCMtT/A9CHNcINENJUS5UU0U6ODgwNi5JUV9UT1RBTF9PVVRTVEFORElOR19GSUxJTkdfREFURS5GWTIwMTgBAAAAi2ANAAIAAAAKMTE2LjYyNjk3MQEEAAAABQAAAAE1AQAAAAoxODk1MDAyMjQ5AgAAAAUyNDE1MwYAAAABMFWW/sxBHNcI40RvEEIc1wgoQ0lRLlRTRTo4ODAyLklRX0NVUlJFTlRfUE9SVF9ERUJULkZZMjAxOQEAAABhVQ0AAgAAAAYzMDYwNjUBCAAAAAUAAAABMQEAAAAKMTk3MDA1MTM3OAMAAAACNzkCAAAABDEyOTcEAAAAATAHAAAACDgvOC8yMDE5CAAAAAkzLzMxLzIwMTkJAAAAATDwlWXPQRzXCH/0ug9CHNcIJkNJUS5UU0U6MzIzMS5JUV9ERUZfVEFYX0xJQUJfTFQuRlkyMDEzAQAAAFDmtwECAAAABTc1MTU0AQgAAAAFAAAAATEBAAAACjE2MjU0NTc1NDgDAAAAAjc5AgAAAAQxMDI3BAAAAAEwBwAAAAg4LzgvMjAxOQgAAAAJMy8zMS8yMDEzCQAAAAEw9WD4y0Ec1wiUsIYQQhzXCDRDSVEuVFNFOjg4MDQuSVFfVE9UQUxfT1VUU1RBTkRJTkdfRklMSU5HX0RBVEUuRlkyMDE1AQAAAFlcDQACAAAACjIxNi45NDcwNzMBBAAAAAUAAAABNQEAAAAK</t>
  </si>
  <si>
    <t>MTc4NDQ5NjEyMQIAAAAFMjQxNTMGAAAAATDzjfTKQRzXCJLHxxBCHNcIJ0NJUS5UU0U6ODgwMi5JUV9NQVJLRVRDQVAuMjAxNC8zLzMxLkpQWQEAAABhVQ0AAgAAAAszMzk0MTcyLjMzMgEGAAAABQAAAAExAQAAAAoxNjU4OTIzNzIyAwAAAAI3OQIAAAAGMTAwMDU0BAAAAAEwBwAAAAkzLzMxLzIwMTSrQfbqQRzXCG00hktCHNcIK0NJUS5TRUhLOjEyLklRX0RFQlRfRVFVSVZfT1BFUl9MRUFTRS5GWTIwMTgBAAAAnlsNAAIAAAAEMjgwOAEIAAAABQAAAAExAQAAAAoxOTU1MDg2OTI3AwAAAAI2NAIAAAAFMjE2NzEEAAAAATAHAAAACDgvOC8yMDE5CAAAAAoxMi8zMS8yMDE4CQAAAAEwI6ndyUEc1wgsJGsRQhzXCChDSVEuVFNFOjg4MDEuSVFfVE9UQUxfREVCVC5GWTIwMTYuLi4uSlBZAQAAAF1aDQACAAAABzIyMjYyMzcBCAAAAAUAAAABMQEAAAAKMTg1NjM2Njc3NwMAAAACNzkCAAAABDQxNzMEAAAAATAHAAAACDgvOC8yMDE5CAAAAAkzLzMxLzIwMTYJAAAAATDya2bEQRzXCLOQ5hFCHNcII0NJUS5UU0U6ODgwMy5JUV9JTlRFUkVTVF9FWFAuRlkyMDEzAQAAAIprDQACAAAABS0yOTI1AQgAAAAFAAAAATEBAAAACjE2MjY3MjU5MjYDAAAAAjc5AgAAAAI4MgQAAAABMAcAAAAIOC84LzIwMTkIAAAACTMvMzEvMjAxMwkAAAABMEHvKs5BHNcIy1P8D0Ic1wgfQ0lRLlNFSEs6MTIuSVFfUEFSVF9USU1FLkZZ</t>
  </si>
  <si>
    <t>MjAwOQEAAACeWw0AAwAAAAAA8EP6yUEc1wixO8YQQhzXCCtDSVEuVFNFOjMyMzEuSVFfTUlOT1JJVFlfSU5URVJFU1RfSVMuRlkyMDEzAQAAAFDmtwECAAAABS0yNDA1AQgAAAAFAAAAATEBAAAACjE2MjU0NTc1NDgDAAAAAjc5AgAAAAI4MwQAAAABMAcAAAAIOC84LzIwMTkIAAAACTMvMzEvMjAxMwkAAAABMPVg+MtBHNcIbB6kEEIc1wglQ0lRLlRTRTo4ODMwLklRX0JBU0lDX0VQU19FWENMLkZZMjAxNQEAAABCWA0AAgAAAAYxNjkuOTcBCAAAAAUAAAABMQEAAAAKMTgwODMxMjk0NgMAAAACNzkCAAAABDMwNjQEAAAAATAHAAAACDgvOC8yMDE5CAAAAAkzLzMxLzIwMTUJAAAAATDc6QHMQRzXCHUPPhBCHNcIHUNJUS5UU0U6ODgwNC5JUV9SRF9FWFAuRlkyMDExAQAAAFlcDQADAAAAAACNQObKQRzXCPDcqxBCHNcIIUNJUS5UU0U6ODgwMi5JUV9ORVRfQ0hBTkdFLkZZMjAwOAEAAABhVQ0AAgAAAAUxMzYyMgEIAAAABQAAAAExAQAAAAoxNDEzNDg5NDMxAwAAAAI3OQIAAAAEMjA5MwQAAAABMAcAAAAIOC84LzIwMTkIAAAACTMvMzEvMjAwOAkAAAABMH/kVM9BHNcIi4fpD0Ic1wgZQ0lRLlRTRTozMjMxLklRX0FFLkZZMjAxOAEAAABQ5rcBAgAAAAQ4MjY5AQgAAAAFAAAAATEBAAAACjE4OTQ4MzIyNTIDAAAAAjc5AgAAAAQxMDE2BAAAAAEwBwAAAAg4LzgvMjAxOQgAAAAJMy8zMS8yMDE4CQAAAAEw/mx8</t>
  </si>
  <si>
    <t>y0Ec1wjF+78QQhzXCCZDSVEuVFNFOjg4MDMuSVFfRUZGRUNUX1RBWF9SQVRFLkZZMjAxMAEAAACKaw0AAwAAAAJOTQEIAAAABQAAAAExAQAAAAoxMzc0MTk5Mjc4AwAAAAI3OQIAAAAENDM3NgQAAAABMAcAAAAIOC84LzIwMTkIAAAACTMvMzEvMjAxMAkAAAABMI6LKM5BHNcI258mEEIc1wglQ0lRLlNFSEs6MTIuSVFfQ0FTSF9DT05WRVJTSU9OLkZZMjAwNwEAAACeWw0AAgAAAAoyNTk2LjY0MzU4AQgAAAAFAAAAATEBAAAACTcwOTA5NDQwMwMAAAACNjQCAAAABDQxODQEAAAAATAHAAAACDgvOC8yMDE5CAAAAAk2LzMwLzIwMDcJAAAAATBxxw3HQRzXCJiouxFCHNcII0NJUS5TRUhLOjE3LklRX0lNUEFJUk1FTlRfR1cuRlkyMDE1AQAAAFNgAgACAAAABS00NC4xAQgAAAAFAAAAATEBAAAACjE4MTMzOTE0ODUDAAAAAjY0AgAAAAMyMDkEAAAAATAHAAAACDgvOC8yMDE5CAAAAAk2LzMwLzIwMTUJAAAAATA0yrvHQRzXCBdzghFCHNcIJUNJUS5UU0U6ODgwMi5JUV9HV19JTlRBTl9BTU9SVC5GWTIwMTMBAAAAYVUNAAMAAAAAAEFIV89BHNcIIZm/D0Ic1wgaQ0lRLlRTRTo4ODAzLklRX01BUktFVENBUC4BAAAAimsNAAIAAAALODk1NDcuNTkzNzkBBgAAAAUAAAABMQEAAAAKMTk3MzA0OTc0NQMAAAACNzkCAAAABjEwMDA1NAQAAAABMAcAAAAIOC84LzIwMTktGEHqQRzXCI8Hmg9CHNcIG0NJUS5TRUhLOjE3</t>
  </si>
  <si>
    <t>LklRX0RBX0NGLkZZMjAwOAEAAABTYAIAAgAAAAU4OTYuMwEIAAAABQAAAAExAQAAAAoxMjUwMTIxMzQ3AwAAAAI2NAIAAAAEMjE2MAQAAAABMAcAAAAIOC84LzIwMTkIAAAACTYvMzAvMjAwOAkAAAABMFU+0cdBHNcIIYovEUIc1wgmQ0lRLlNFSEs6NC5JUV9DVVJSRU5UX1BPUlRfREVCVC5GWTIwMDgBAAAAYFYNAAIAAAAENDQ0MwEIAAAABQAAAAExAQAAAAoxMzU1ODg2OTA2AwAAAAI2NAIAAAAEMTI5NwQAAAABMAcAAAAIOC84LzIwMTkIAAAACjEyLzMxLzIwMDgJAAAAATAPxMbIQRzXCP7ZAxFCHNcII0NJUS5UU0U6MzAwMy5JUV9PVEhFUl9FUVVJVFkuRlkyMDA3AQAAAIdkCwICAAAACTE2NzU4LjUxMwEIAAAABQAAAAExAQAAAAoxMjQyMjYxMzY2AwAAAAI3OQIAAAAEMTAyOAQAAAABMAcAAAAIOC84LzIwMTkIAAAACjEyLzMxLzIwMDcJAAAAATCVMLXOQRzXCODgyw9CHNcIKkNJUS5UU0U6ODgwMy5JUV9DVVJSRU5UX1BPUlRfTEVBU0VTLkZZMjAxNAEAAACKaw0AAwAAAAAALRCjzUEc1wh8EfYPQhzXCC9DSVEuU0VISzo0LklRX0NIQU5HRV9ORVRfV09SS0lOR19DQVBJVEFMLkZZMjAxOAEAAABgVg0AAgAAAAUxMjA2OAEIAAAABQAAAAExAQAAAAoxOTUyNjE0MTc0AwAAAAI2NAIAAAAENDQyMQQAAAABMAcAAAAIOC84LzIwMTkIAAAACjEyLzMxLzIwMTgJAAAAATClEQjIQRzXCK9CORFCHNcIM0NJ</t>
  </si>
  <si>
    <t>US5UU0U6ODgwMS5JUV9DSEFOR0VfT1RIRVJfTkVUX09QRVJfQVNTRVRTLkZZMjAxNgEAAABdWg0AAgAAAAUyMzY0MAEIAAAABQAAAAExAQAAAAoxODU2MzY2Nzc3AwAAAAI3OQIAAAAEMjA0NQQAAAABMAcAAAAIOC84LzIwMTkIAAAACTMvMzEvMjAxNgkAAAABMMqc1c9BHNcIeSzVD0Ic1wgkQ0lRLlRTRTo4ODAxLklRX1BFUklPRERBVEVfSVMuRlkyMDE0AQAAAF1aDQAFAAAACjIwMTQvMDMvMzEAypzVz0Ec1wjW7/IPQhzXCCNDSVEuVFNFOjMyMzEuSVFfQkVUQV81WVIuMjAxNy8wMy8zMQEAAABQ5rcBAgAAABAxLjA3MjI1MDcwMDYwMDA1AOuj+OpBHNcImaL5EUIc1wgsQ0lRLlRTRTo4ODAxLklRX0RFQlRfRVFVSVZfT1BFUl9MRUFTRS5GWTIwMTYBAAAAXVoNAAMAAAAAAMqc1c9BHNcIudTkD0Ic1wguQ0lRLlRTRTozMDAzLklRX09USEVSX0ZJTkFOQ0VfQUNUX1NVUFBMLkZZMjAxNAEAAACHZAsCAgAAAAMtNzUBCAAAAAUAAAABMQEAAAAKMTcyNzI4MzQyMwMAAAACNzkCAAAABDIwNTAEAAAAATAHAAAACDgvOC8yMDE5CAAAAAoxMi8zMS8yMDE0CQAAAAEwjosozkEc1wiB1BMQQhzXCCZDSVEuVFNFOjMyMzEuSVFfUEVSSU9ETEVOR1RIX0lTLkZZMjAxNgEAAABQ5rcBAQAAAAIxMgD+bHzLQRzXCHw3kRBCHNcIGkNJUS5UU0U6ODgwMS5JUV9SRVYuRlkyMDE2AQAAAF1aDQACAAAABzE1Njc5NzABCAAA</t>
  </si>
  <si>
    <t>AAUAAAABMQEAAAAKMTg1NjM2Njc3NwMAAAACNzkCAAAAAzExMgQAAAABMAcAAAAIOC84LzIwMTkIAAAACTMvMzEvMjAxNgkAAAABMMqc1c9BHNcIEHrvD0Ic1wglQ0lRLlRTRTo4ODAyLklRX0xUX0RFQlRfUkVQQUlELkZZMjAxMQEAAABhVQ0AAgAAAActMzYyNzE4AQgAAAAFAAAAATEBAAAACjE0NjI3MTI0ODcDAAAAAjc5AgAAAAQyMDM2BAAAAAEwBwAAAAg4LzgvMjAxOQgAAAAJMy8zMS8yMDExCQAAAAEwf+RUz0Ec1wizEWkQQhzXCCBDSVEuVFNFOjg4MDMuSVFfSU5WRU5UT1JZLkZZMjAwOAEAAACKaw0AAgAAAAU0ODQ2NwEIAAAABQAAAAExAQAAAAoxMDY2NzQxNDE2AwAAAAI3OQIAAAAEMTA0MwQAAAABMAcAAAAIOC84LzIwMTkIAAAACTMvMzEvMjAwOAkAAAABMI6LKM5BHNcIy1P8D0Ic1wgmQ0lRLlNFSEs6NC5JUV9UT1RBTF9MSUFCX0VRVUlUWS5GWTIwMTgBAAAAYFYNAAIAAAAGMjI3MzQ5AQgAAAAFAAAAATEBAAAACjE5NTI2MTQxNzQDAAAAAjY0AgAAAAQxMDEzBAAAAAEwBwAAAAg4LzgvMjAxOQgAAAAKMTIvMzEvMjAxOAkAAAABMKURCMhBHNcIozZHEUIc1wgiQ0lRLlRTRTo4ODA2LklRX0dBSU5fQVNTRVRTLkZZMjAwOQEAAACLYA0AAwAAAAAAfEUPzUEc1wh1Dz4QQhzXCCpDSVEuVFNFOjg4MzAuSVFfVE9UQUxfQ09NTU9OX0VRVUlUWS5GWTIwMTkBAAAAQlgNAAIAAAAHMTIwODExNQEI</t>
  </si>
  <si>
    <t>AAAABQAAAAExAQAAAAoxOTcwMjEzMDE0AwAAAAI3OQIAAAAEMTAwNgQAAAABMAcAAAAIOC84LzIwMTkIAAAACTMvMzEvMjAxOQkAAAABMJwQCcxBHNcIlw+cEEIc1wgjQ0lRLlRTRTo4ODAzLklRX09USEVSX0VRVUlUWS5GWTIwMTYBAAAAimsNAAIAAAAFMjc0NzcBCAAAAAUAAAABMQEAAAAKMTc5ODY5OTczNQMAAAACNzkCAAAABDEwMjgEAAAAATAHAAAACDgvOC8yMDE5CAAAAAkzLzMxLzIwMTYJAAAAATAtEKPNQRzXCHaaIRBCHNcIHkNJUS5TRUhLOjEyLklRX0FSX1RVUk5TLkZZMjAxNwEAAACeWw0AAgAAAAkyNi4wNDU2NDUBCAAAAAUAAAABMQEAAAAKMTk1NTA4NjkxOQMAAAACNjQCAAAABDQwMDEEAAAAATAHAAAACDgvOC8yMDE5CAAAAAoxMi8zMS8yMDE3CQAAAAEw7kruxEEc1wgObcARQhzXCCVDSVEuVFNFOjg4MDYuSVFfR0FJTl9BU1NFVFNfQ0YuRlkyMDE2AQAAAItgDQACAAAAAjE2AQgAAAAFAAAAATEBAAAACjE3OTg5Mzk4MTcDAAAAAjc5AgAAAAQyMDI2BAAAAAEwBwAAAAg4LzgvMjAxOQgAAAAJMy8zMS8yMDE2CQAAAAEwFTT8zEEc1wi3U0QQQhzXCCJDSVEuVFNFOjg4MDQuSVFfT1RIRVJfSU5UQU4uRlkyMDA3AQAAAFlcDQACAAAABTE1NDIzAQgAAAAFAAAAATEBAAAACTgxMTgwNDk4MwMAAAACNzkCAAAABDEwNDAEAAAAATAHAAAACDgvOC8yMDE5CAAAAAoxMi8zMS8yMDA3CQAAAAEw</t>
  </si>
  <si>
    <t>R89+y0Ec1wjxsrYQQhzXCCNDSVEuVFNFOjg4MDMuSVFfVE9UQUxfUkVDRUlWLkZZMjAxOQEAAACKaw0AAgAAAAQxNTYzAQgAAAAFAAAAATEBAAAACjE5NzAwNTE1NjMDAAAAAjc5AgAAAAQxMDAxBAAAAAEwBwAAAAg4LzgvMjAxOQgAAAAJMy8zMS8yMDE5CQAAAAEwaHKlzUEc1wihUGEQQhzXCCBDSVEuVFNFOjMwMDMuSVFfU1RfSU5WRVNULkZZMjAxMAEAAACHZAsCAgAAAAYxNTc2LjIBCAAAAAUAAAABMQEAAAAKMTQzOTg5NzQ1MQMAAAACNzkCAAAABDEwNjkEAAAAATAHAAAACDgvOC8yMDE5CAAAAAoxMi8zMS8yMDEwCQAAAAEwlTC1zkEc1whdEuYPQhzXCCRDSVEuU0VISzoxMi5JUV9MVF9ERUJUX0lTU1VFRC5GWTIwMDcBAAAAnlsNAAIAAAAEOTcyOAEIAAAABQAAAAExAQAAAAk3MDkwOTQ0MDMDAAAAAjY0AgAAAAQyMDM0BAAAAAEwBwAAAAg4LzgvMjAxOQgAAAAJNi8zMC8yMDA3CQAAAAEwFfD2ykEc1wiWQ9cQQhzXCCJDSVEuVFNFOjMwMDMuSVFfR0FJTl9BU1NFVFMuRlkyMDEyAQAAAIdkCwICAAAAAjYzAQgAAAAFAAAAATEBAAAACjE1OTgyMjUzMjkDAAAAAjc5AgAAAAI1NgQAAAABMAcAAAAIOC84LzIwMTkIAAAACjEyLzMxLzIwMTIJAAAAATAV9bnOQRzXCMWdahBCHNcIK0NJUS5UU0U6ODgwMS5JUV9ERUZfVEFYX0xJQUJfQ1VSUkVOVC5GWTIwMTMBAAAAXVoNAAIAAAADMzU1AQgAAAAFAAAA</t>
  </si>
  <si>
    <t>ATEBAAAACjE3NTc5NDc1MDYDAAAAAjc5AgAAAAQxMTE5BAAAAAEwBwAAAAg4LzgvMjAxOQgAAAAJMy8zMS8yMDEzCQAAAAEw8AD0w0Ec1wiMGcTgQRzXCCpDSVEuVFNFOjg4MDYuSVFfVE9UQUxfQ09NTU9OX0VRVUlUWS5GWTIwMTUBAAAAi2ANAAIAAAAGMTQwNzQxAQgAAAAFAAAAATEBAAAACjE3NDUzNzg0OTADAAAAAjc5AgAAAAQxMDA2BAAAAAEwBwAAAAg4LzgvMjAxOQgAAAAJMy8zMS8yMDE1CQAAAAEwFTT8zEEc1wgMK2wQQhzXCCRDSVEuVFNFOjg4MDQuSVFfQ1VSUkVOQ1lfR0FJTi5GWTIwMTMBAAAAWVwNAAMAAAAAAI1A5spBHNcI3D64EEIc1wgzQ0lRLlNFSEs6MTYuSVFfVE9UQUxfT1VUU1RBTkRJTkdfRklMSU5HX0RBVEUuRlkyMDE3AQAAABZGBgACAAAABDI4OTYBBAAAAAUAAAABNQEAAAAKMTkxMzA4NjEzMgIAAAAFMjQxNTMGAAAAATCD/ODIQRzXCJ00/xBCHNcIOUNJUS5UU0U6MzIzMS5JUV9DVVNUT01fQkVUQS4tMTA0Vy4yMDE0LzAzLzMxLi5eTjIyNS5KUFkuSAEAAABQ5rcBAgAAAA8xLjMwODg1NzA4NjY1MTkA66P46kEc1wjeBPwRQhzXCChDSVEuVFNFOjg4MDMuSVFfREVGX1RBWF9BU1NFVFNfTFQuRlkyMDE4AQAAAIprDQACAAAAAzE2NgEIAAAABQAAAAExAQAAAAoxODk1MDAyMTUzAwAAAAI3OQIAAAAEMTAyNgQAAAABMAcAAAAIOC84LzIwMTkIAAAACTMvMzEvMjAxOAkAAAAB</t>
  </si>
  <si>
    <t>MGhypc1BHNcIdAD8D0Ic1wgmQ0lRLlNFSEs6NC5JUV9FQVJOSU5HX0NPX01BUkdJTi5GWTIwMTUBAAAAYFYNAAIAAAAHNDEuMTE1NQEIAAAABQAAAAExAQAAAAoxODM0NTIzMzIzAwAAAAI2NAIAAAAENDE4MQQAAAABMAcAAAAIOC84LzIwMTkIAAAACjEyLzMxLzIwMTUJAAAAATA4rfDEQRzXCFRGuRFCHNcIL0NJUS5TRUhLOjE2LklRX1RPVEFMX09VVFNUQU5ESU5HX0JTX0RBVEUuRlkyMDExAQAAABZGBgACAAAABDI1NzABBAAAAAUAAAABNQEAAAAKMTU3MTM3MzQ3NwIAAAAFMjQxNTIGAAAAATBrJJbJQRzXCDGZIRFCHNcIHENJUS5UU0U6ODgzMC5JUV9FQklUQS5GWTIwMDkBAAAAQlgNAAIAAAAGMTMyNTk2AQgAAAAFAAAAATEBAAAACjE0MTgzNDM0MDQDAAAAAjc5AgAAAAYxMDA2ODkEAAAAATAHAAAACDgvOC8yMDE5CAAAAAkzLzMxLzIwMDkJAAAAATB6jY7MQRzXCFAmTBBCHNcIIUNJUS5UU0U6ODgwNi5JUV9ORVRfQ0hBTkdFLkZZMjAxOQEAAACLYA0AAgAAAAUxMTI0NwEIAAAABQAAAAExAQAAAAoxOTcwMDUxNDY0AwAAAAI3OQIAAAAEMjA5MwQAAAABMAcAAAAIOC84LzIwMTkIAAAACTMvMzEvMjAxOQkAAAABMFWW/sxBHNcIouRFEEIc1wgoQ0lRLlRTRTo4ODA2LklRX1RPVEFMX0RFQlRfSVNTVUVELkZZMjAxMwEAAACLYA0AAgAAAAUxNTAwMAEIAAAABQAAAAExAQAAAAoxNjI1OTc1MTY0AwAA</t>
  </si>
  <si>
    <t>AAI3OQIAAAAEMjE2MQQAAAABMAcAAAAIOC84LzIwMTkIAAAACTMvMzEvMjAxMwkAAAABMHxFD81BHNcIFvRuEEIc1wgZQ0lRLlRTRTo4ODA2LklRX0FSLkZZMjAxMwEAAACLYA0AAgAAAAM4NjcBCAAAAAUAAAABMQEAAAAKMTYyNTk3NTE2NAMAAAACNzkCAAAABDEwMjEEAAAAATAHAAAACDgvOC8yMDE5CAAAAAkzLzMxLzIwMTMJAAAAATB8RQ/NQRzXCFAmTBBCHNcIIENJUS5UU0U6ODgwMy5JUV9TR0FfU1VQUEwuRlkyMDE4AQAAAIprDQACAAAABDM4NzABCAAAAAUAAAABMQEAAAAKMTg5NTAwMjE1MwMAAAACNzkCAAAAAzEwMgQAAAABMAcAAAAIOC84LzIwMTkIAAAACTMvMzEvMjAxOAkAAAABMGhypc1BHNcIa6P3D0Ic1wgiQ0lRLlRTRTo4ODAyLklRX0xFVkVSRURfRkNGLkZZMjAxMQEAAABhVQ0AAgAAAAotMTY1NTE2Ljc1AQgAAAAFAAAAATEBAAAACjE0NjI3MTI0ODcDAAAAAjc5AgAAAAQ0NDIyBAAAAAEwBwAAAAg4LzgvMjAxOQgAAAAJMy8zMS8yMDExCQAAAAEwf+RUz0Ec1wjpzcgPQhzXCB5DSVEuU0VISzo0LklRX0JVSUxESU5HUy5GWTIwMTYBAAAAYFYNAAMAAAAAAKURCMhBHNcIN2YbEUIc1wgZQ0lRLlRTRTo4ODAxLklRX0dQLkZZMjAxOAEAAABdWg0AAgAAAAY0MTE2MzEBCAAAAAUAAAABMQEAAAAKMTg5NTAwMTk2MQMAAAACNzkCAAAAAjEwBAAAAAEwBwAAAAg4LzgvMjAxOQgAAAAJMy8z</t>
  </si>
  <si>
    <t>MS8yMDE4CQAAAAEwggDYz0Ec1wghmb8PQhzXCCVDSVEuVFNFOjg4MzAuSVFfQkFTSUNfRVBTX0VYQ0wuRlkyMDEzAQAAAEJYDQACAAAABjEyNi4xOAEIAAAABQAAAAExAQAAAAoxNzU0MjY3NTMzAwAAAAI3OQIAAAAEMzA2NAQAAAABMAcAAAAIOC84LzIwMTkIAAAACTMvMzEvMjAxMwkAAAABMLXvkMxBHNcIXXVHEEIc1wgaQ0lRLlNFSEs6MTYuSVFfTEFORC5GWTIwMDcBAAAAFkYGAAIAAAAENTI2OAEIAAAABQAAAAExAQAAAAk3MDc2MzUxNjEDAAAAAjY0AgAAAAQzMDk4BAAAAAEwBwAAAAg4LzgvMjAxOQgAAAAJNi8zMC8yMDA3CQAAAAEwI6ndyUEc1wjJtgURQhzXCCNDSVEuU0VISzoxNy5JUV9PVEhFUl9MSUFCX0xULkZZMjAxMgEAAABTYAIAAgAAAAU2NDAuMQEIAAAABQAAAAExAQAAAAoxNjQxNDgzODQyAwAAAAI2NAIAAAAEMTA2MgQAAAABMAcAAAAIOC84LzIwMTkIAAAACTYvMzAvMjAxMgkAAAABMJqg08dBHNcI9+c9EUIc1wgZQ0lRLlRTRTo4ODAxLklRX1JFLkZZMjAxMwEAAABdWg0AAgAAAAY0MDIyMjQBCAAAAAUAAAABMQEAAAAKMTc1Nzk0NzUwNgMAAAACNzkCAAAABDEyMjIEAAAAATAHAAAACDgvOC8yMDE5CAAAAAkzLzMxLzIwMTMJAAAAATDoNXLQQRzXCFYazQ9CHNcIDkNJUS4wLklRX0RPLkZZBQAAAAAAAAAIAAAAFShJbnZhbGlkIFRpbWUgUGVyaW9kKTTKu8dBHNcIqB+yEUIc1wgo</t>
  </si>
  <si>
    <t>Q0lRLlNFSEs6MTcuSVFfVE9UQUxfREVCVF9DQVBJVEFMLkZZMjAwNwEAAABTYAIAAgAAAAczNC42MzQ3AQgAAAAFAAAAATEBAAAACTc1NTgwMTMxNAMAAAACNjQCAAAABDQxODYEAAAAATAHAAAACDgvOC8yMDE5CAAAAAk2LzMwLzIwMDcJAAAAATBSSEDEQRzXCGa6zhFCHNcIJkNJUS5UU0U6MzAwMy5JUV9ORVRfREVCVF9JU1NVRUQuRlkyMDE3AQAAAIdkCwICAAAABjE2MTMxOAEIAAAABQAAAAExAQAAAAoxODgxMjgxMTYxAwAAAAI3OQIAAAAEMjAwMwQAAAABMAcAAAAIOC84LzIwMTkIAAAACjEyLzMxLzIwMTcJAAAAATCOiyjOQRzXCI3tIRBCHNcIJkNJUS5UU0U6ODgwMi5JUV9ORVRfREVCVF9FQklUREEuRlkyMDEyAQAAAGFVDQACAAAABzYuODYzNzIBCAAAAAUAAAABMQEAAAAKMTU1NTcwNDU2MwMAAAACNzkCAAAABDQxOTMEAAAAATAHAAAACDgvOC8yMDE5CAAAAAkzLzMxLzIwMTIJAAAAATDYu+/FQRzXCLJ4VRFCHNcII0NJUS5UU0U6ODgzMC5JUV9CQVNJQ19XRUlHSFQuRlkyMDEwAQAAAEJYDQACAAAACjQ3NC4yNjE1MjcAeo2OzEEc1wjOMmcQQhzXCCNDSVEuU0VISzoxNy5JUV9DVVJSRU5UX1JBVElPLkZZMjAxNQEAAABTYAIAAgAAAAgxLjk5NjgwOAEIAAAABQAAAAExAQAAAAoxODEzMzkxNDg1AwAAAAI2NAIAAAAENDAzMAQAAAABMAcAAAAIOC84LzIwMTkIAAAACTYvMzAvMjAxNQkAAAAB</t>
  </si>
  <si>
    <t>MK+qQsRBHNcISFjMEUIc1wgrQ0lRLlNFSEs6NC5JUV9ERUZfVEFYX0FTU0VUU19DVVJSRU5ULkZZMjAxOAEAAABgVg0AAwAAAAAApREIyEEc1whY+0URQhzXCCNDSVEuVFNFOjg4MDEuSVFfQkFTSUNfV0VJR0hULkZZMjAxOQEAAABdWg0AAgAAAAc5ODQuNTgxAIIA2M9BHNcI9ansD0Ic1wgoQ0lRLlRTRTo4ODAyLklRX1RPVEFMX0RFQlRfUkVQQUlELkZZMjAxNgEAAABhVQ0AAgAAAActMTgyNzcyAQgAAAAFAAAAATEBAAAACjE3OTg4OTUwMjEDAAAAAjc5AgAAAAQyMTY2BAAAAAEwBwAAAAg4LzgvMjAxOQgAAAAJMy8zMS8yMDE2CQAAAAEwkzNjz0Ec1wh9GBoQQhzXCBpDSVEuU0VISzoxNy5JUV9BUElDLkZZMjAxNAEAAABTYAIAAwAAAAAANMq7x0Ec1whAFEkRQhzXCB5DSVEuVFNFOjg4MDEuSVFfU1RfREVCVC5GWTIwMTcBAAAAXVoNAAIAAAAGMTQ2OTQ0AQgAAAAFAAAAATEBAAAACjE4NTYzNjY3NjgDAAAAAjc5AgAAAAQxMDQ2BAAAAAEwBwAAAAg4LzgvMjAxOQgAAAAJMy8zMS8yMDE3CQAAAAEwggDYz0Ec1wg5cdsPQhzXCCRDSVEuVFNFOjg4MDIuSVFfUEVSSU9EREFURV9JUy5GWTIwMTYBAAAAYVUNAAUAAAAKMjAxNi8wMy8zMQCTM2PPQRzXCBpSKxBCHNcILENJUS5UU0U6ODgwNC5JUV9ERUJUX0VRVUlWX09QRVJfTEVBU0UuRlkyMDA3AQAAAFlcDQACAAAABDIxMjgBCAAAAAUAAAABMQEAAAAJ</t>
  </si>
  <si>
    <t>ODExODA0OTgzAwAAAAI3OQIAAAAFMjE2NzEEAAAAATAHAAAACDgvOC8yMDE5CAAAAAoxMi8zMS8yMDA3CQAAAAEwR89+y0Ec1wjw3KsQQhzXCB5DSVEuVFNFOjg4MDMuSVFfSU5DX1RBWC5GWTIwMTIBAAAAimsNAAIAAAAEMTU5NgEIAAAABQAAAAExAQAAAAoxNTU1MDExOTUyAwAAAAI3OQIAAAACNzUEAAAAATAHAAAACDgvOC8yMDE5CAAAAAkzLzMxLzIwMTIJAAAAATBB7yrOQRzXCGl3/w9CHNcII0NJUS5TRUhLOjQuSVFfUFJFRl9ESVZfT1RIRVIuRlkyMDE4AQAAAGBWDQADAAAAAAClEQjIQRzXCEjsUxFCHNcIIENJUS5UU0U6ODgwNC5JUV9SRF9FWFBfRk4uRlkyMDEzAQAAAFlcDQADAAAAAACNQObKQRzXCB/7jxBCHNcIKENJUS5UU0U6ODgwMS5JUV9UT1RBTF9ERUJUX0VCSVREQS5GWTIwMTUBAAAAXVoNAAIAAAAINy45OTAzNTIBCAAAAAUAAAABMQEAAAAKMTg1NjM2Njc3MAMAAAACNzkCAAAABDQxOTIEAAAAATAHAAAACDgvOC8yMDE5CAAAAAkzLzMxLzIwMTUJAAAAATB6zc/GQRzXCIMeWhFCHNcIKENJUS5UU0U6MzAwMy5JUV9ERUZfVEFYX0FTU0VUU19MVC5GWTIwMTABAAAAh2QLAgIAAAAHMTkyLjIwOQEIAAAABQAAAAExAQAAAAoxNDM5ODk3NDUxAwAAAAI3OQIAAAAEMTAyNgQAAAABMAcAAAAIOC84LzIwMTkIAAAACjEyLzMxLzIwMTAJAAAAATCVMLXOQRzXCA/2FhBCHNcIIkNJUS5UU0U6</t>
  </si>
  <si>
    <t>ODgwNC5JUV9BU1NFVF9UVVJOUy5GWTIwMDkBAAAAWVwNAAIAAAAIMC4yNzE2MzcBCAAAAAUAAAABMQEAAAAKMTQ0MDIyNTMwMgMAAAACNzkCAAAABDQxNzcEAAAAATAHAAAACDgvOC8yMDE5CAAAAAoxMi8zMS8yMDA5CQAAAAEwcccNx0Ec1wiEMcURQhzXCBhDSVEuU0VISzoxNi5JUV9BRS5GWTIwMTgBAAAAFkYGAAMAAAAAAIP84MhBHNcIlaj9EEIc1wgqQ0lRLlRTRTo4ODAyLklRX0NVUlJFTlRfUE9SVF9MRUFTRVMuRlkyMDE1AQAAAGFVDQADAAAAAACTM2PPQRzXCM9C4w9CHNcIKUNJUS5TRUhLOjEyLklRX0lOVEVSRVNUX0lOVkVTVF9JTkMuRlkyMDA5AQAAAJ5bDQACAAAACjE3OC4wMDAwODkBCAAAAAUAAAABMQEAAAAKMTc3MzgxNjQ4OQMAAAACNjQCAAAAAjY1BAAAAAEwBwAAAAg4LzgvMjAxOQgAAAAKMTIvMzEvMjAwOQkAAAABMPBD+slBHNcIFPnNEEIc1wgdQ0lRLlRTRTozMDAzLklRX0dBX0VYUC5GWTIwMTQBAAAAh2QLAgMAAAAAAI6LKM5BHNcIfRgaEEIc1wgaQ0lRLi5JUV9DVVJSRU5UX1BPUlRfREVCVC4FAAAAAQAAAAgAAAAUKEludmFsaWQgSWRlbnRpZmllcimS+UX0QRzXCJL5RfRBHNcIJENJUS5UU0U6ODgwNi5JUV9FQklUREEuRlkyMDE0Li4uLkpQWQEAAACLYA0AAgAAAAUxNjQ5NgEIAAAABQAAAAExAQAAAAoxNjg2NjM4MzYzAwAAAAI3OQIAAAAENDA1MQQAAAABMAcAAAAIOC84</t>
  </si>
  <si>
    <t>LzIwMTkIAAAACTMvMzEvMjAxNAkAAAABMK+qQsRBHNcIm6XaEUIc1wgkQ0lRLlNFSEs6NC5JUV9BU1NFVF9XUklURURPV04uRlkyMDE2AQAAAGBWDQACAAAABC0zODYBCAAAAAUAAAABMQEAAAAKMTg4MTc4ODQ1MAMAAAACNjQCAAAAAjMyBAAAAAEwBwAAAAg4LzgvMjAxOQgAAAAKMTIvMzEvMjAxNgkAAAABMKURCMhBHNcIQBRJEUIc1wgmQ0lRLlNFSEs6MTcuSVFfTUFSS0VUQ0FQLjIwMDkvMy8zMS5KUFkBAAAAU2ACAAIAAAANMzgwMjI3LjQ4MjI2NgEGAAAABQAAAAExAQAAAAoxMjgwMDgwNDM0AwAAAAI3OQIAAAAGMTAwMDU0BAAAAAEwBwAAAAkzLzMxLzIwMDnro/jqQRzXCE2+h0tCHNcIJENJUS5UU0U6ODgzMC5JUV9NQVJLRVRDQVAuMjAxNy8wMy8zMQEAAABCWA0AAgAAAA0xMzY3ODc3LjA4ODExAQYAAAAFAAAAATEBAAAACjE4Mjc3NTk4MzcDAAAAAjc5AgAAAAYxMDAwNTQEAAAAATAHAAAACTMvMzEvMjAxN6tB9upBHNcI3gT8EUIc1wgiQ0lRLlRTRTo4ODA0LklRX0FTU0VUX1RVUk5TLkZZMjAxNwEAAABZXA0AAgAAAAgwLjE5Mzc3NAEIAAAABQAAAAExAQAAAAoxODgxNDM2OTQ2AwAAAAI3OQIAAAAENDE3NwQAAAABMAcAAAAIOC84LzIwMTkIAAAACjEyLzMxLzIwMTcJAAAAATBxxw3HQRzXCAtwoRFCHNcIJ0NJUS5TRUhLOjE3LklRX1RPVEFMX0RFQlRfSVNTVUVELkZZMjAxNAEAAABTYAIA</t>
  </si>
  <si>
    <t>AgAAAAc0NTM3Ni41AQgAAAAFAAAAATEBAAAACjE3NjA0MjM5MjQDAAAAAjY0AgAAAAQyMTYxBAAAAAEwBwAAAAg4LzgvMjAxOQgAAAAJNi8zMC8yMDE0CQAAAAEwNMq7x0Ec1whYR08RQhzXCCBDSVEuVFNFOjMyMzEuSVFfRElWX1NIQVJFLkZZMjAxNQEAAABQ5rcBAgAAAAI0NQEIAAAABQAAAAExAQAAAAoxNzQ1OTE2NzM2AwAAAAI3OQIAAAAEMzA1OAQAAAABMAcAAAAIOC84LzIwMTkIAAAACTMvMzEvMjAxNQkAAAABMP5sfMtBHNcIII/gEEIc1wggQ0lRLlRTRTo4ODA2LklRX1RPVEFMX1JFVi5GWTIwMTEBAAAAi2ANAAIAAAAFMzQ4MzcBCAAAAAUAAAABMQEAAAAKMTQ2MTY3OTk5NAMAAAACNzkCAAAAAjI4BAAAAAEwBwAAAAg4LzgvMjAxOQgAAAAJMy8zMS8yMDExCQAAAAEwfEUPzUEc1wii5EUQQhzXCCBDSVEuVFNFOjg4MDIuSVFfRElWX1NIQVJFLkZZMjAxOAEAAABhVQ0AAgAAAAIyNgEIAAAABQAAAAExAQAAAAoxODk1MDAyNDQ1AwAAAAI3OQIAAAAEMzA1OAQAAAABMAcAAAAIOC84LzIwMTkIAAAACTMvMzEvMjAxOAkAAAABMPCVZc9BHNcIvOy1D0Ic1wgbQ0lRLlNFSEs6MTIuSVFfRUJJVEEuRlkyMDEzAQAAAJ5bDQACAAAABDU0MzcBCAAAAAUAAAABMQEAAAAKMTczMTMyNzQ5MwMAAAACNjQCAAAABjEwMDY4OQQAAAABMAcAAAAIOC84LzIwMTkIAAAACjEyLzMxLzIwMTMJAAAAATDwQ/rJQRzX</t>
  </si>
  <si>
    <t>CCUq1BBCHNcIK0NJUS5TRUhLOjQuSVFfT1RIRVJfSU5WRVNUX0FDVF9TVVBQTC5GWTIwMTMBAAAAYFYNAAIAAAABMQEIAAAABQAAAAExAQAAAAoxNzI4MjM0NDM0AwAAAAI2NAIAAAAEMjA1MQQAAAABMAcAAAAIOC84LzIwMTkIAAAACjEyLzMxLzIwMTMJAAAAATAPxMbIQRzXCF9/CBFCHNcIJkNJUS5TRUhLOjQuSVFfRUFSTklOR19DT19NQVJHSU4uRlkyMDEzAQAAAGBWDQACAAAABzk0LjQ5NjEBCAAAAAUAAAABMQEAAAAKMTcyODIzNDQzNAMAAAACNjQCAAAABDQxODEEAAAAATAHAAAACDgvOC8yMDE5CAAAAAoxMi8zMS8yMDEzCQAAAAEwOK3wxEEc1whURrkRQhzXCChDSVEuVFNFOjg4MDEuSVFfVE9UQUxfREVCVF9JU1NVRUQuRlkyMDA5AQAAAF1aDQACAAAABzIwMjQ5OTYBCAAAAAUAAAABMQEAAAAKMTM4MjUwNDMxNAMAAAACNzkCAAAABDIxNjEEAAAAATAHAAAACDgvOC8yMDE5CAAAAAkzLzMxLzIwMDkJAAAAATDfpHDQQRzXCKeGGBBCHNcIJ0NJUS5TRUhLOjEyLklRX0ZJWEVEX0FTU0VUX1RVUk5TLkZZMjAwNwEAAACeWw0AAgAAAAgwLjE1MjM0NAEIAAAABQAAAAExAQAAAAk3MDkwOTQ0MDMDAAAAAjY0AgAAAAQ0MDY2BAAAAAEwBwAAAAg4LzgvMjAxOQgAAAAJNi8zMC8yMDA3CQAAAAEwcccNx0Ec1whRSZoRQhzXCCNDSVEuVFNFOjg4MDQuSVFfQkFTSUNfV0VJR0hULkZZMjAxNAEAAABZXA0A</t>
  </si>
  <si>
    <t>AgAAAAgyMTQuNzQ4NQDzjfTKQRzXCH9b2hBCHNcIKkNJUS5TRUhLOjE2LklRX01JTk9SSVRZX0lOVEVSRVNUX0NGLkZZMjAxNQEAAAAWRgYAAwAAAAAAg/zgyEEc1wiNl/EQQhzXCB5DSVEuVFNFOjg4MDQuSVFfTFRfREVCVC5GWTIwMDcBAAAAWVwNAAIAAAAGMzAwMzE5AQgAAAAFAAAAATEBAAAACTgxMTgwNDk4MwMAAAACNzkCAAAABDEwNDkEAAAAATAHAAAACDgvOC8yMDE5CAAAAAoxMi8zMS8yMDA3CQAAAAEwR89+y0Ec1wiUsIYQQhzXCCdDSVEuVFNFOjg4MDEuSVFfQ0hBTkdFX0lOVkVOVE9SWS5GWTIwMDkBAAAAXVoNAAIAAAAHLTEyNTc5NgEIAAAABQAAAAExAQAAAAoxMzgyNTA0MzE0AwAAAAI3OQIAAAAEMjA5OQQAAAABMAcAAAAIOC84LzIwMTkIAAAACTMvMzEvMjAwOQkAAAABMN+kcNBBHNcI48XqD0Ic1wgoQ0lRLlRTRTo4ODAxLklRX1RPVEFMX0RFQlRfSVNTVUVELkZZMjAxNwEAAABdWg0AAgAAAAczNTAxNzIwAQgAAAAFAAAAATEBAAAACjE4NTYzNjY3NjgDAAAAAjc5AgAAAAQyMTYxBAAAAAEwBwAAAAg4LzgvMjAxOQgAAAAJMy8zMS8yMDE3CQAAAAEwggDYz0Ec1whsD9IPQhzXCCNDSVEuU0VISzo0LklRX0NBUElUQUxfTEVBU0VTLkZZMjAxNAEAAABgVg0AAwAAAAAAXK8FyEEc1wiinQIRQhzXCC1DSVEuVFNFOjMwMDMuSVFfREVGX1RBWF9BU1NFVFNfQ1VSUkVOVC5GWTIwMTABAAAA</t>
  </si>
  <si>
    <t>h2QLAgIAAAAGMTcuODEzAQgAAAAFAAAAATEBAAAACjE0Mzk4OTc0NTEDAAAAAjc5AgAAAAQxMTE3BAAAAAEwBwAAAAg4LzgvMjAxOQgAAAAKMTIvMzEvMjAxMAkAAAABMJUwtc5BHNcIn/bnD0Ic1wgbQ0lRLlRTRTozMjMxLklRX0NPR1MuRlkyMDE5AQAAAFDmtwECAAAABjQ3OTc5NwEIAAAABQAAAAExAQAAAAoxOTY5NjAxMzE2AwAAAAI3OQIAAAACMzQEAAAAATAHAAAACDgvOC8yMDE5CAAAAAkzLzMxLzIwMTkJAAAAATBHz37LQRzXCFBgnBBCHNcIG0NJUS5TRUhLOjE2LklRX0RBX0NGLkZZMjAwOQEAAAAWRgYAAgAAAAQxMjczAQgAAAAFAAAAATEBAAAACjE0MDc4MjI2NTcDAAAAAjY0AgAAAAQyMTYwBAAAAAEwBwAAAAg4LzgvMjAxOQgAAAAJNi8zMC8yMDA5CQAAAAEwaySWyUEc1wgr0/IQQhzXCCZDSVEuU0VISzoxNy5JUV9UT1RBTF9PVEhFUl9PUEVSLkZZMjAxMAEAAABTYAIAAgAAAAYyNTI1LjcBCAAAAAUAAAABMQEAAAAKMTQ4OTk3NzAyMwMAAAACNjQCAAAAAzM4MAQAAAABMAcAAAAIOC84LzIwMTkIAAAACTYvMzAvMjAxMAkAAAABMFU+0cdBHNcIfx87EUIc1wgmQ0lRLlRTRTo4ODMwLklRX05FVF9ERUJUX0VCSVREQS5GWTIwMTABAAAAQlgNAAIAAAAJMTEuMzE0MjQ0AQgAAAAFAAAAATEBAAAACjE0MTgzNDM0MTIDAAAAAjc5AgAAAAQ0MTkzBAAAAAEwBwAAAAg4LzgvMjAxOQgAAAAJMy8z</t>
  </si>
  <si>
    <t>MS8yMDEwCQAAAAEw7DLmxUEc1wgqXo4RQhzXCClDSVEuU0VISzoxNy5JUV9URVZfRUJJVERBLjIwMDAuMjAxOC8wMy8zMQEAAABTYAIAAgAAAAgxMy40OTU4NgEHAAAABQAAAAExAQAAAAoxODc4NzgxMjE2AwAAAAEwAgAAAAYxMDAwMzAEAAAAATAHAAAACTMvMjkvMjAxOAgAAAAJMy8yOS8yMDE4aHpD6kEc1wgX3qEPQhzXCCRDSVEuVFNFOjg4MDIuSVFfSU1QQUlSTUVOVF9HVy5GWTIwMTYBAAAAYVUNAAMAAAAAAJMzY89BHNcI4ODLD0Ic1wgnQ0lRLlRTRTo4ODAyLklRX1RPVEFMX09USEVSX09QRVIuRlkyMDEzAQAAAGFVDQACAAAABTc1NDE1AQgAAAAFAAAAATEBAAAACjE2MjU0NTc1MTQDAAAAAjc5AgAAAAMzODAEAAAAATAHAAAACDgvOC8yMDE5CAAAAAkzLzMxLzIwMTMJAAAAATBBSFfPQRzXCCaRyw9CHNcIJkNJUS5UU0U6ODgwNi5JUV9DQVNIX0FDUVVJUkVfQ0YuRlkyMDE0AQAAAItgDQADAAAAAAAVNPzMQRzXCGn0fhBCHNcIJUNJUS5UU0U6ODgwNC5JUV9TVF9ERUJUX1JFUEFJRC5GWTIwMDgBAAAAWVwNAAMAAAAAAFLe48pBHNcIL9HCEEIc1wgoQ0lRLlRTRTozMjMxLklRX0RFRl9UQVhfQVNTRVRTX0xULkZZMjAxNQEAAABQ5rcBAgAAAAUxNDk3OQEIAAAABQAAAAExAQAAAAoxNzQ1OTE2NzM2AwAAAAI3OQIAAAAEMTAyNgQAAAABMAcAAAAIOC84LzIwMTkIAAAACTMvMzEvMjAxNQkAAAAB</t>
  </si>
  <si>
    <t>MP5sfMtBHNcIxj2IEEIc1wg5Q0lRLlRTRTo4ODA0LklRX0NVU1RPTV9CRVRBLi0xMDRXLjIwMTcvMTIvMzEuLl5OMjI1LkpQWS5IAQAAAFlcDQACAAAAEDEuMDA0NTI5MzI0NTk5MzcA66P46kEc1wjeBPwRQhzXCCRDSVEuVFNFOjg4MDIuSVFfQ1VSUkVOVF9SQVRJTy5GWTIwMTkBAAAAYVUNAAIAAAAHMS41NTcyNwEIAAAABQAAAAExAQAAAAoxOTcwMDUxMzc4AwAAAAI3OQIAAAAENDAzMAQAAAABMAcAAAAIOC84LzIwMTkIAAAACTMvMzEvMjAxOQkAAAABMNi778VBHNcID5eoEUIc1wgWQ0lRLjAuSVFfQ09NTU9OX1JFUC5GWQUAAAAAAAAACAAAABUoSW52YWxpZCBUaW1lIFBlcmlvZCk0yrvHQRzXCHe9rxFCHNcILENJUS5UU0U6MzAwMy5JUV9ERUJUX0VRVUlWX09QRVJfTEVBU0UuRlkyMDEyAQAAAIdkCwIDAAAAAAAV9bnOQRzXCJx3HhBCHNcIGUNJUS5UU0U6ODgwNi5JUV9GWC5GWTIwMTYBAAAAi2ANAAIAAAACNDgBCAAAAAUAAAABMQEAAAAKMTc5ODkzOTgxNwMAAAACNzkCAAAABDIxNDQEAAAAATAHAAAACDgvOC8yMDE5CAAAAAkzLzMxLzIwMTYJAAAAATAVNPzMQRzXCP+fPxBCHNcIHUNJUS5UU0U6ODgwNi5JUV9DT01NT04uRlkyMDA5AQAAAItgDQACAAAABTEyMjI3AQgAAAAFAAAAATEBAAAACjEzODE1MjI4ODADAAAAAjc5AgAAAAQxMTAzBAAAAAEwBwAAAAg4LzgvMjAxOQgAAAAJMy8zMS8y</t>
  </si>
  <si>
    <t>MDA5CQAAAAEwfEUPzUEc1wja7DoQQhzXCBpDSVEuVFNFOjMwMDMuSVFfRUJULkZZMjAxOAEAAACHZAsCAgAAAAU3MjAxNgEIAAAABQAAAAExAQAAAAoxOTUxNDgxOTA1AwAAAAI3OQIAAAADMTM5BAAAAAEwBwAAAAg4LzgvMjAxOQgAAAAKMTIvMzEvMjAxOAkAAAABMI6LKM5BHNcI4AAMEEIc1wghQ0lRLlNFSEs6MTcuSVFfT1RIRVJfSU5UQU4uRlkyMDE4AQAAAFNgAgACAAAABTEyOTU4AQgAAAAFAAAAATEBAAAACjE5MTUxOTMwNjgDAAAAAjY0AgAAAAQxMDQwBAAAAAEwBwAAAAg4LzgvMjAxOQgAAAAJNi8zMC8yMDE4CQAAAAEwzI7Ax0Ec1whxXnERQhzXCCZDSVEuU0VISzoxNi5JUV9EQVlTX1BBWUFCTEVfT1VULkZZMjAxOAEAAAAWRgYAAgAAAAkxMi41OTc5NzUBCAAAAAUAAAABMQEAAAAKMTkxMzA4NjEzNAMAAAACNjQCAAAABDQxODMEAAAAATAHAAAACDgvOC8yMDE5CAAAAAk2LzMwLzIwMTgJAAAAATA4rfDEQRzXCFRGuRFCHNcIIUNJUS5UU0U6ODgwNi5JUV9JTkNfRVFVSVRZLkZZMjAwOQEAAACLYA0AAwAAAAAAfEUPzUEc1wjDwXgQQhzXCCdDSVEuU0VISzoxMi5JUV9UT1RBTF9ERUJUX0lTU1VFRC5GWTIwMDgBAAAAnlsNAAIAAAAFMTYzNDABCAAAAAUAAAABMQEAAAAKMTM1NjM1NjQ1NQMAAAACNjQCAAAABDIxNjEEAAAAATAHAAAACDgvOC8yMDE5CAAAAAk2LzMwLzIwMDgJAAAAATDwQ/rJ</t>
  </si>
  <si>
    <t>QRzXCMtTyRBCHNcIJENJUS5UU0U6ODgwMS5JUV9DT01NT05fSVNTVUVELkZZMjAxOAEAAABdWg0AAwAAAAAAggDYz0Ec1wguVsoPQhzXCBtDSVEuVFNFOjg4MzAuSVFfR1BQRS5GWTIwMTABAAAAQlgNAAIAAAAHMjA5MzE2MwEIAAAABQAAAAExAQAAAAoxNDE4MzQzNDEyAwAAAAI3OQIAAAAEMTE2OQQAAAABMAcAAAAIOC84LzIwMTkIAAAACTMvMzEvMjAxMAkAAAABMHqNjsxBHNcICAPfEEIc1wglQ0lRLlNFSEs6MTYuSVFfREVGX1RBWF9MSUFCX0xULkZZMjAxMAEAAAAWRgYAAgAAAAQ3MTg5AQgAAAAFAAAAATEBAAAACjE0NzkwMTYzNzUDAAAAAjY0AgAAAAQxMDI3BAAAAAEwBwAAAAg4LzgvMjAxOQgAAAAJNi8zMC8yMDEwCQAAAAEwaySWyUEc1wjD2RkRQhzXCCBDSVEuVFNFOjMyMzEuSVFfTUFDSElORVJZLkZZMjAxOAEAAABQ5rcBAwAAAAAAR89+y0Ec1wjF+78QQhzXCBlDSVEuVFNFOjg4MDQuSVFfTkkuRlkyMDA3AQAAAFlcDQACAAAABTIxNzQ0AQgAAAAFAAAAATEBAAAACTgxMTgwNDk4MwMAAAACNzkCAAAAAjE1BAAAAAEwBwAAAAg4LzgvMjAxOQgAAAAKMTIvMzEvMjAwNwkAAAABMEfPfstBHNcIMMq5EEIc1wglQ0lRLlRTRTo4ODAxLklRX0dXX0lOVEFOX0FNT1JULkZZMjAxMwEAAABdWg0AAwAAAAAA6DVy0EEc1wjXY7kPQhzXCCJDSVEuU0VISzoxNi5JUV9CRVRBXzFZUi4yMDE2LzA2LzMw</t>
  </si>
  <si>
    <t>AQAAABZGBgACAAAAETAuOTY1OTg4MTM0NTM2MTMxAOuj+OpBHNcIMWf+EUIc1wgnQ0lRLlNFSEs6MTcuSVFfVE9UQUxfRElWX1BBSURfQ0YuRlkyMDE3AQAAAFNgAgACAAAABi03NDUuMQEIAAAABQAAAAExAQAAAAoxOTE1MTkzMDcxAwAAAAI2NAIAAAAEMjAyMgQAAAABMAcAAAAIOC84LzIwMTkIAAAACTYvMzAvMjAxNwkAAAABMMyOwMdBHNcISOxTEUIc1wghQ0lRLlRTRTo4ODAxLklRX1RPVEFMX0RFQlQuRlkyMDEzAQAAAF1aDQACAAAABzIxMjExODQBCAAAAAUAAAABMQEAAAAKMTc1Nzk0NzUwNgMAAAACNzkCAAAABDQxNzMEAAAAATAHAAAACDgvOC8yMDE5CAAAAAkzLzMxLzIwMTMJAAAAATDoNXLQQRzXCKXO3w9CHNcIJUNJUS5TRUhLOjE3LklRX0lOVkVTVF9MT0FOU19DRi5GWTIwMDkBAAAAU2ACAAMAAAAAAFU+0cdBHNcIr0I5EUIc1wgjQ0lRLlRTRTo4ODAzLklRX0VCSVRBX01BUkdJTi5GWTIwMTIBAAAAimsNAAIAAAAHMTkuMzM4NwEIAAAABQAAAAExAQAAAAoxNTU1MDExOTUyAwAAAAI3OQIAAAAENDQxOQQAAAABMAcAAAAIOC84LzIwMTkIAAAACTMvMzEvMjAxMgkAAAABMP8d8sVBHNcIhDHFEUIc1wgiQ0lRLlNFSEs6NC5JUV9DVVJSRU5UX1JBVElPLkZZMjAxMAEAAABgVg0AAgAAAAgyLjE2ODcxNgEIAAAABQAAAAExAQAAAAoxNTQ0MjI3MDA0AwAAAAI2NAIAAAAENDAzMAQAAAABMAcA</t>
  </si>
  <si>
    <t>AAAIOC84LzIwMTkIAAAACjEyLzMxLzIwMTAJAAAAATA4rfDEQRzXCA5twBFCHNcIIENJUS5TRUhLOjE2LklRX0NBU0hfRVFVSVYuRlkyMDE0AQAAABZGBgACAAAABTE3MDg3AQgAAAAFAAAAATEBAAAACjE3NTk3MjAyNDMDAAAAAjY0AgAAAAQxMDk2BAAAAAEwBwAAAAg4LzgvMjAxOQgAAAAJNi8zMC8yMDE0CQAAAAEwUpreyEEc1wgT0AgRQhzXCCNDSVEuU0VISzoxMi5JUV9FUVVJVFlfTUVUSE9ELkZZMjAxNAEAAACeWw0AAgAAAAU4MjUxMQEIAAAABQAAAAExAQAAAAoxNzg4MTQ3MjU3AwAAAAI2NAIAAAAEMzA2MwQAAAABMAcAAAAIOC84LzIwMTkIAAAACjEyLzMxLzIwMTQJAAAAATDVRtvJQRzXCON2xxBCHNcIOUNJUS5UU0U6ODgzMC5JUV9DVVNUT01fQkVUQS4tMTA0Vy4yMDE5LzAzLzMxLi5eTjIyNS5KUFkuSAEAAABCWA0AAgAAABEwLjg0MDE3NDAzNzI4MDc4MQDro/jqQRzXCN4E/BFCHNcIKUNJUS5UU0U6MzAwMy5JUV9EQVlTX0lOVkVOVE9SWV9PVVQuRlkyMDExAQAAAIdkCwICAAAACDQ4LjQwOTk1AQgAAAAFAAAAATEBAAAACjE1NDM3NzE3NTgDAAAAAjc5AgAAAAQ0MDM1BAAAAAEwBwAAAAg4LzgvMjAxOQgAAAAKMTIvMzEvMjAxMQkAAAABMP8d8sVBHNcIhDHFEUIc1wgcQ0lRLlRTRTo4ODA2LklRX0RBX0NGLkZZMjAxNAEAAACLYA0AAgAAAAQ2NDczAQgAAAAFAAAAATEBAAAACjE2ODY2</t>
  </si>
  <si>
    <t>MzgzNjMDAAAAAjc5AgAAAAQyMTYwBAAAAAEwBwAAAAg4LzgvMjAxOQgAAAAJMy8zMS8yMDE0CQAAAAEwFTT8zEEc1wgW9G4QQhzXCCRDSVEuVFNFOjg4MDEuSVFfTUFSS0VUQ0FQLjIwMDEvMDMvMzEBAAAAXVoNAAIAAAANOTgwNzU5LjkyMTIwNwEGAAAABQAAAAExAQAAAAk3MTY0ODgyODQDAAAAAjc5AgAAAAYxMDAwNTQEAAAAATAHAAAACTMvMzEvMjAwMUboY+tBHNcIi4fpD0Ic1wgcQ0lRLlRTRTo4ODAxLklRX0RBX0NGLkZZMjAwNAEAAABdWg0AAgAAAAU0MDQxNQEIAAAABQAAAAExAQAAAAkzNjAxOTA4OTMDAAAAAjc5AgAAAAQyMTYwBAAAAAEwBwAAAAg4LzgvMjAxOQgAAAAJMy8zMS8yMDA0CQAAAAEw8AD0w0Ec1wjpe8bgQRzXCChDSVEuU0VISzoxMi5JUV9EQVlTX0lOVkVOVE9SWV9PVVQuRlkyMDA4AQAAAJ5bDQADAAAAAk5NAQgAAAAFAAAAATEBAAAACjEzNTYzNTY0NTUDAAAAAjY0AgAAAAQ0MDM1BAAAAAEwBwAAAAg4LzgvMjAxOQgAAAAJNi8zMC8yMDA4CQAAAAEwcccNx0Ec1wigIpMRQhzXCBlDSVEuVFNFOjMwMDMuSVFfQVAuRlkyMDExAQAAAIdkCwIDAAAAAADakrfOQRzXCNVpBRBCHNcIIkNJUS5TRUhLOjE2LklRX0JBU0lDX1dFSUdIVC5GWTIwMTcBAAAAFkYGAAIAAAALMjg5NS40OTk5NzgAg/zgyEEc1wiuwRYRQhzXCCRDSVEuVFNFOjg4MDIuSVFfU0FMRV9JTlRBTl9DRi5GWTIw</t>
  </si>
  <si>
    <t>MTQBAAAAYVUNAAIAAAAELTMxMAEIAAAABQAAAAExAQAAAAoxNjg3MDQ0NjM0AwAAAAI3OQIAAAAEMjAyOQQAAAABMAcAAAAIOC84LzIwMTkIAAAACTMvMzEvMjAxNAkAAAABMJMzY89BHNcIixSuD0Ic1wgmQ0lRLlRTRTozMjMxLklRX09USEVSX0xUX0FTU0VUUy5GWTIwMTEBAAAAUOa3AQIAAAABMQEIAAAABQAAAAExAQAAAAoxNDYyNzEyNDA2AwAAAAI3OQIAAAAEMTA2MAQAAAABMAcAAAAIOC84LzIwMTkIAAAACTMvMzEvMjAxMQkAAAABMCD99ctBHNcIUGCcEEIc1wgmQ0lRLlNFSEs6MTIuSVFfRUJJVERBX0NBUEVYX0lOVC5GWTIwMTYBAAAAnlsNAAIAAAAJNjMuNDU0NTQ1AQgAAAAFAAAAATEBAAAACjE4ODQ3MTk0MzcDAAAAAjY0AgAAAAQ0MTkxBAAAAAEwBwAAAAg4LzgvMjAxOQgAAAAKMTIvMzEvMjAxNgkAAAABMO5K7sRBHNcI8PXJEUIc1wgjQ0lRLlNFSEs6MTcuSVFfRUJJVERBLkZZMjAxMS4uLi5KUFkBAAAAU2ACAAIAAAAMNzM3NjAuMjI4MTE3AQgAAAAFAAAAATEBAAAACjE1NzIxMTA1OTMDAAAAAjc5AgAAAAQ0MDUxBAAAAAEwBwAAAAg4LzgvMjAxOQgAAAAJNi8zMC8yMDExCQAAAAEw8mtmxEEc1wguVesRQhzXCCpDSVEuVFNFOjg4MDQuSVFfVE9UQUxfQ09NTU9OX0VRVUlUWS5GWTIwMTIBAAAAWVwNAAIAAAAGMjA1MDczAQgAAAAFAAAAATEBAAAACjE1OTk4MTAwODIDAAAAAjc5AgAA</t>
  </si>
  <si>
    <t>AAQxMDA2BAAAAAEwBwAAAAg4LzgvMjAxOQgAAAAKMTIvMzEvMjAxMgkAAAABMI1A5spBHNcIYunbEEIc1wgfQ0lRLlRTRTozMjMxLklRX0JWX1NIQVJFLkZZMjAxOQEAAABQ5rcBAgAAAAsyODY2LjkxMzQ2NgEIAAAABQAAAAExAQAAAAoxOTY5NjAxMzE2AwAAAAI3OQIAAAAENDAyMAQAAAABMAcAAAAIOC84LzIwMTkIAAAACTMvMzEvMjAxOQkAAAABMEfPfstBHNcIlLCGEEIc1wgfQ0lRLlRTRTozMjMxLklRX0VCVF9FWENMLkZZMjAxOQEAAABQ5rcBAgAAAAU2OTMyMQEIAAAABQAAAAExAQAAAAoxOTY5NjAxMzE2AwAAAAI3OQIAAAABNAQAAAABMAcAAAAIOC84LzIwMTkIAAAACTMvMzEvMjAxOQkAAAABMEfPfstBHNcICG++EEIc1wgbQ0lRLlRTRTozMDAzLklRX0VCSVQuRlkyMDE1AQAAAIdkCwICAAAABTQyMDAzAQgAAAAFAAAAATEBAAAACjE3ODQxODQ0MDADAAAAAjc5AgAAAAM0MDAEAAAAATAHAAAACDgvOC8yMDE5CAAAAAoxMi8zMS8yMDE1CQAAAAEwjosozkEc1wjQ9K4QQhzXCCNDSVEuU0VISzoxNi5JUV9FQklUREEuRlkyMDE4Li4uLkpQWQEAAAAWRgYAAgAAAAw1MTg5NDUuNTc1ODIBCAAAAAUAAAABMQEAAAAKMTkxMzA4NjEzNAMAAAACNzkCAAAABDQwNTEEAAAAATAHAAAACDgvOC8yMDE5CAAAAAk2LzMwLzIwMTgJAAAAATCvqkLEQRzXCHMu5BFCHNcIKUNJUS5UU0U6ODgwMS5JUV9UT1RB</t>
  </si>
  <si>
    <t>TF9ERUJUX0NBUElUQUwuRlkyMDA4AQAAAF1aDQACAAAABzYwLjk4MTkBCAAAAAUAAAABMQEAAAAKMTM1MjY3ODMwMwMAAAACNzkCAAAABDQxODYEAAAAATAHAAAACDgvOC8yMDE5CAAAAAkzLzMxLzIwMDgJAAAAATAwa83GQRzXCBcFVxFCHNcIIUNJUS5UU0U6ODgzMC5JUV9DQVNIX1RBWEVTLkZZMjAxMQEAAABCWA0AAgAAAAUzODY0MwEIAAAABQAAAAExAQAAAAoxNDYyNzEyNTcyAwAAAAI3OQIAAAAEMzA1MwQAAAABMAcAAAAIOC84LzIwMTkIAAAACTMvMzEvMjAxMQkAAAABMHqNjsxBHNcIXXVHEEIc1wgwQ0lRLlRTRTozMjMxLklRX1RPVEFMX09VVFNUQU5ESU5HX0JTX0RBVEUuRlkyMDA4AQAAAFDmtwECAAAACTE0OS4zMjQ3NQEEAAAABQAAAAE1AQAAAAoxMzQ5Mjg3MDU2AgAAAAUyNDE1MgYAAAABMJwQCcxBHNcITYiREEIc1wgmQ0lRLlRTRTozMjMxLklRX0xPQU5TX1JFQ0VJVl9MVC5GWTIwMTgBAAAAUOa3AQMAAAAAAP5sfMtBHNcITkqzEEIc1wglQ0lRLlRTRTo4ODAyLklRX09USEVSX0NMX1NVUFBMLkZZMjAxNQEAAABhVQ0AAgAAAAYxODEyMTMBCAAAAAUAAAABMQEAAAAKMTc0NTkxNjczNwMAAAACNzkCAAAABDEwNTcEAAAAATAHAAAACDgvOC8yMDE5CAAAAAkzLzMxLzIwMTUJAAAAATCTM2PPQRzXCJ+k5w9CHNcILUNJUS5UU0U6ODgwNC5JUV9ERUZfVEFYX0FTU0VUU19DVVJSRU5ULkZZ</t>
  </si>
  <si>
    <t>MjAxMwEAAABZXA0AAgAAAAQzMDU2AQgAAAAFAAAAATEBAAAACjE2Njg2NDM1NzYDAAAAAjc5AgAAAAQxMTE3BAAAAAEwBwAAAAg4LzgvMjAxOQgAAAAKMTIvMzEvMjAxMwkAAAABMI1A5spBHNcIlw+cEEIc1wglQ0lRLlRTRTo4ODA2LklRX0RJTFVUX0VQU19FWENMLkZZMjAwOQEAAACLYA0AAgAAAAk0Mi44NTEyNjMBCAAAAAUAAAABMQEAAAAKMTM4MTUyMjg4MAMAAAACNzkCAAAAAzE0MgQAAAABMAcAAAAIOC84LzIwMTkIAAAACTMvMzEvMjAwOQkAAAABMHxFD81BHNcIuYGwEEIc1wgfQ0lRLlRTRTo4ODAyLklRX1RPVEFMX0NMLkZZMjAxMAEAAABhVQ0AAgAAAAY2NTEwMjMBCAAAAAUAAAABMQEAAAAKMTM4Mjc2MzQ3OQMAAAACNzkCAAAABDEwMDkEAAAAATAHAAAACDgvOC8yMDE5CAAAAAkzLzMxLzIwMTAJAAAAATB/5FTPQRzXCJzs4g9CHNcIJUNJUS5UU0U6ODgwNi5JUV9DQVBJVEFMX0xFQVNFUy5GWTIwMTABAAAAi2ANAAMAAAAAAHxFD81BHNcIf7dtEEIc1wgeQ0lRLlNFSEs6MTYuSVFfVFJFQVNVUlkuRlkyMDA5AQAAABZGBgADAAAAAABrJJbJQRzXCCwkaxFCHNcIGUNJUS5UU0U6MzIzMS5JUV9BRS5GWTIwMDgBAAAAUOa3AQIAAAAENjI2NgEIAAAABQAAAAExAQAAAAoxMzQ5Mjg3MDU2AwAAAAI3OQIAAAAEMTAxNgQAAAABMAcAAAAIOC84LzIwMTkIAAAACTMvMzEvMjAwOAkAAAABMJwQCcxB</t>
  </si>
  <si>
    <t>HNcI8gShEEIc1wgaQ0lRLlNFSEs6MTYuSVFfTlBQRS5GWTIwMTABAAAAFkYGAAIAAAAFMTY4MjUBCAAAAAUAAAABMQEAAAAKMTQ3OTAxNjM3NQMAAAACNjQCAAAABDEwMDQEAAAAATAHAAAACDgvOC8yMDE5CAAAAAk2LzMwLzIwMTAJAAAAATBrJJbJQRzXCHhs/BBCHNcIHkNJUS5UU0U6ODgwMS5JUV9aX1NDT1JFLkZZMjAwOQEAAABdWg0AAgAAAAgxLjE3MDM1MgEIAAAABQAAAAExAQAAAAoxMzgyNTA0MzE0AwAAAAI3OQIAAAAGMTAwMTIzBAAAAAEwBwAAAAg4LzgvMjAxOQgAAAAJMy8zMS8yMDA5CQAAAAEwMGvNxkEc1wivN4cRQhzXCB5DSVEuVFNFOjg4MzAuSVFfUkFXX0lOVi5GWTIwMTABAAAAQlgNAAMAAAAAAHqNjsxBHNcIW6pcEEIc1wgrQ0lRLlRTRTozMjMxLklRX05JX0FWQUlMX0VYQ0xfTUFSR0lOLkZZMjAxMgEAAABQ5rcBAgAAAAYzLjkwMjEBCAAAAAUAAAABMQEAAAAKMTU1NDk1MDY2NgMAAAACNzkCAAAABDQxODIEAAAAATAHAAAACDgvOC8yMDE5CAAAAAkzLzMxLzIwMTIJAAAAATBxxw3HQRzXCP77ixFCHNcIJUNJUS5UU0U6ODgwMS5JUV9HQUlOX0lOVkVTVF9DRi5GWTIwMDgBAAAAXVoNAAIAAAAFMTU1MDkBCAAAAAUAAAABMQEAAAAKMTM1MjY3ODMwMwMAAAACNzkCAAAABDIwOTAEAAAAATAHAAAACDgvOC8yMDE5CAAAAAkzLzMxLzIwMDgJAAAAATDfpHDQQRzXCMrTrA9CHNcIJ0NJ</t>
  </si>
  <si>
    <t>US5UU0U6ODgwMS5JUV9UT1RBTF9PVEhFUl9PUEVSLkZZMjAxNwEAAABdWg0AAgAAAAYxNjMyNzkBCAAAAAUAAAABMQEAAAAKMTg1NjM2Njc2OAMAAAACNzkCAAAAAzM4MAQAAAABMAcAAAAIOC84LzIwMTkIAAAACTMvMzEvMjAxNwkAAAABMIIA2M9BHNcIAl/xD0Ic1wgrQ0lRLlRTRTozMDAzLklRX05JX0FWQUlMX0VYQ0xfTUFSR0lOLkZZMjAxNAEAAACHZAsCAgAAAAcxMC41MDQyAQgAAAAFAAAAATEBAAAACjE3MjcyODM0MjMDAAAAAjc5AgAAAAQ0MTgyBAAAAAEwBwAAAAg4LzgvMjAxOQgAAAAKMTIvMzEvMjAxNAkAAAABMP8d8sVBHNcIoCKTEUIc1wggQ0lRLlRTRTozMDAzLklRX0JVSUxESU5HUy5GWTIwMDcBAAAAh2QLAgIAAAAJODYyNDkuNzYzAQgAAAAFAAAAATEBAAAACjEyNDIyNjEzNjYDAAAAAjc5AgAAAAQzMDIzBAAAAAEwBwAAAAg4LzgvMjAxOQgAAAAKMTIvMzEvMjAwNwkAAAABMJUwtc5BHNcIje0hEEIc1wgnQ0lRLlRTRTo4ODAyLklRX0RBWVNfUEFZQUJMRV9PVVQuRlkyMDE4AQAAAGFVDQACAAAACDIzLjM0OTA1AQgAAAAFAAAAATEBAAAACjE4OTUwMDI0NDUDAAAAAjc5AgAAAAQ0MTgzBAAAAAEwBwAAAAg4LzgvMjAxOQgAAAAJMy8zMS8yMDE4CQAAAAEw2LvvxUEc1wgPl6gRQhzXCCVDSVEuU0VISzo0LklRX1RPVEFMX1JFVi5GWTIwMTcuLi4uSlBZAQAAAGBWDQACAAAADTYyMzgw</t>
  </si>
  <si>
    <t>My4xMDI5ODcBCAAAAAUAAAABMQEAAAAKMTk1MjYxNDE3MgMAAAACNzkCAAAAAjI4BAAAAAEwBwAAAAg4LzgvMjAxOQgAAAAKMTIvMzEvMjAxNwkAAAABMK+qQsRBHNcIm6XaEUIc1wgnQ0lRLlRTRTozMjMxLklRX05FVF9JTlRFUkVTVF9FWFAuRlkyMDE3AQAAAFDmtwECAAAABS03MjM1AQgAAAAFAAAAATEBAAAACjE4NDg4Nzk0OTkDAAAAAjc5AgAAAAMzNjgEAAAAATAHAAAACDgvOC8yMDE5CAAAAAkzLzMxLzIwMTcJAAAAATD+bHzLQRzXCNyHwRBCHNcIHkNJUS5TRUhLOjQuSVFfVE9UQUxfUkVWLkZZMjAxMQEAAABgVg0AAgAAAAUyNDAwNAEIAAAABQAAAAExAQAAAAoxNjE0NjUwNTQxAwAAAAI2NAIAAAACMjgEAAAAATAHAAAACDgvOC8yMDE5CAAAAAoxMi8zMS8yMDExCQAAAAEwD8TGyEEc1wj+2QMRQhzXCCZDSVEuVFNFOjg4MDEuSVFfRVhUUkFfQUNDX0lURU1TLkZZMjAxOAEAAABdWg0AAwAAAAAAggDYz0Ec1wjIHLMPQhzXCBxDSVEuVFNFOjg4MzAuSVFfQ0FQRVguRlkyMDE0AQAAAEJYDQACAAAABy0xODE0NzEBCAAAAAUAAAABMQEAAAAKMTgwODMxMjkyNwMAAAACNzkCAAAABDIwMjEEAAAAATAHAAAACDgvOC8yMDE5CAAAAAkzLzMxLzIwMTQJAAAAATDc6QHMQRzXCONEbxBCHNcIHkNJUS5UU0U6ODgwNC5JUV9QRU5TSU9OLkZZMjAxMgEAAABZXA0AAgAAAAQ4ODE0AQgAAAAFAAAAATEBAAAA</t>
  </si>
  <si>
    <t>CjE1OTk4MTAwODIDAAAAAjc5AgAAAAQxMjEzBAAAAAEwBwAAAAg4LzgvMjAxOQgAAAAKMTIvMzEvMjAxMgkAAAABMI1A5spBHNcIH/uPEEIc1wgkQ0lRLlRTRTo4ODAzLklRX01BUktFVENBUC4yMDEzLzAzLzMxAQAAAIprDQACAAAADDczMzU3LjEzMTE0NAEGAAAABQAAAAExAQAAAAoxNTg3NjMzODgzAwAAAAI3OQIAAAAGMTAwMDU0BAAAAAEwBwAAAAkzLzMxLzIwMTOrQfbqQRzXCFRA9xFCHNcIMUNJUS5UU0U6ODgwNC5JUV9DSEFOR0VfTkVUX1dPUktJTkdfQ0FQSVRBTC5GWTIwMTIBAAAAWVwNAAIAAAAGLTE0MTY4AQgAAAAFAAAAATEBAAAACjE1OTk4MTAwODIDAAAAAjc5AgAAAAQ0NDIxBAAAAAEwBwAAAAg4LzgvMjAxOQgAAAAKMTIvMzEvMjAxMgkAAAABMI1A5spBHNcIlkPXEEIc1wgiQ0lRLlNFSEs6MTIuSVFfQkVUQV8xWVIuMjAxMS8xMi8zMQEAAACeWw0AAgAAABEwLjcyMjI1ODkxMjA5ODgxMQDro/jqQRzXCGLJABJCHNcIIENJUS5UU0U6ODgwNC5JUV9DSEFOR0VfQVAuRlkyMDE3AQAAAFlcDQACAAAABC0yMDABCAAAAAUAAAABMQEAAAAKMTg4MTQzNjk0NgMAAAACNzkCAAAABDIwMTcEAAAAATAHAAAACDgvOC8yMDE5CAAAAAoxMi8zMS8yMDE3CQAAAAEw8430ykEc1wi4M+UQQhzXCCJDSVEuU0VISzoxNy5JUV9QRV9FWENMLi4yMDE2LzAzLzMxAQAAAFNgAgACAAAACDMuOTk5MDM4AQcA</t>
  </si>
  <si>
    <t>AAAFAAAAATEBAAAACjE3ODAyNjMwMTcDAAAAATACAAAABjEwMDAyNwQAAAABMAcAAAAJMy8zMS8yMDE2CAAAAAkzLzMxLzIwMTZoekPqQRzXCHVNoA9CHNcIGENJUS5TRUhLOjEyLklRX05JLkZZMjAxMAEAAACeWw0AAgAAAAUxNTgyMAEIAAAABQAAAAExAQAAAAoxNTQzNDk1MDQ3AwAAAAI2NAIAAAACMTUEAAAAATAHAAAACDgvOC8yMDE5CAAAAAoxMi8zMS8yMDEwCQAAAAEw8EP6yUEc1wgkst4QQhzXCCZDSVEuVFNFOjg4MDEuSVFfQVNTRVRfV1JJVEVET1dOLkZZMjAxNQEAAABdWg0AAwAAAAAAypzVz0Ec1wgCX/EPQhzXCCFDSVEuVFNFOjg4MzAuSVFfVE9UQUxfTElBQi5GWTIwMTYBAAAAQlgNAAIAAAAHMzc1ODYzOAEIAAAABQAAAAExAQAAAAoxODA4MzEyOTQxAwAAAAI3OQIAAAAEMTI3NgQAAAABMAcAAAAIOC84LzIwMTkIAAAACTMvMzEvMjAxNgkAAAABMJwQCcxBHNcIW6pcEEIc1wguQ0lRLlRTRTo4ODAxLklRX1RPVEFMX0xJQUJfVE9UQUxfQVNTRVRTLkZZMjAxOAEAAABdWg0AAgAAAAc2My42OTQ3AQgAAAAFAAAAATEBAAAACjE4OTUwMDE5NjEDAAAAAjc5AgAAAAQ0MTg4BAAAAAEwBwAAAAg4LzgvMjAxOQgAAAAJMy8zMS8yMDE4CQAAAAEwes3PxkEc1wiXI3QRQhzXCB5DSVEuU0VISzoxMi5JUV9FQlRfRVhDTC5GWTIwMTUBAAAAnlsNAAIAAAAFMTU0NjkBCAAAAAUAAAABMQEAAAAKMTgz</t>
  </si>
  <si>
    <t>ODEzNjY5MQMAAAACNjQCAAAAATQEAAAAATAHAAAACDgvOC8yMDE5CAAAAAoxMi8zMS8yMDE1CQAAAAEw1UbbyUEc1wgIjkIRQhzXCBhDSVEuU0VISzoxNy5JUV9OSS5GWTIwMTIBAAAAU2ACAAIAAAAFMTAxMzkBCAAAAAUAAAABMQEAAAAKMTY0MTQ4Mzg0MgMAAAACNjQCAAAAAjE1BAAAAAEwBwAAAAg4LzgvMjAxOQgAAAAJNi8zMC8yMDEyCQAAAAEwmqDTx0Ec1wh6THsRQhzXCCFDSVEuVFNFOjg4MDMuSVFfU0dBX01BUkdJTi5GWTIwMTgBAAAAimsNAAIAAAAHMTEuODM1NQEIAAAABQAAAAExAQAAAAoxODk1MDAyMTUzAwAAAAI3OQIAAAAENDM3NQQAAAABMAcAAAAIOC84LzIwMTkIAAAACTMvMzEvMjAxOAkAAAABMOwy5sVBHNcI5YSVEUIc1wgiQ0lRLlNFSEs6MTIuSVFfQkVUQV8xWVIuMjAxNS8xMi8zMQEAAACeWw0AAgAAABEwLjY1MjY4NDY5NjU4NTcxMQDro/jqQRzXCN4E/BFCHNcIIkNJUS5TRUhLOjEyLklRX0ZJTklTSEVEX0lOVi5GWTIwMTgBAAAAnlsNAAIAAAAENTIwMwEIAAAABQAAAAExAQAAAAoxOTU1MDg2OTI3AwAAAAI2NAIAAAAEMzA3NQQAAAABMAcAAAAIOC84LzIwMTkIAAAACjEyLzMxLzIwMTgJAAAAATAjqd3JQRzXCJe8HxFCHNcIJ0NJUS5TRUhLOjE2LklRX1RPVEFMX0RFQlRfUkVQQUlELkZZMjAxMQEAAAAWRgYAAgAAAAUtNTg2OQEIAAAABQAAAAExAQAAAAoxNTcxMzczNDc3</t>
  </si>
  <si>
    <t>AwAAAAI2NAIAAAAEMjE2NgQAAAABMAcAAAAIOC84LzIwMTkIAAAACTYvMzAvMjAxMQkAAAABMKGGmMlBHNcIqjz2EEIc1wgmQ0lRLlNFSEs6MTcuSVFfTUFSS0VUQ0FQLjIwMDUvMy8zMS5KUFkBAAAAU2ACAAIAAAANMzYzNjE2LjIxNzAyOQEGAAAABQAAAAExAQAAAAkyODUyMTc4NTADAAAAAjc5AgAAAAYxMDAwNTQEAAAAATAHAAAACTMvMzEvMjAwNS0YQepBHNcIvUeJS0Ic1wgkQ0lRLlRTRTo4ODA2LklRX0NPTU1PTl9ESVZfQ0YuRlkyMDE1AQAAAItgDQADAAAAAAAVNPzMQRzXCPCzSBBCHNcIJkNJUS5UU0U6MzIzMS5JUV9DQVNIX0NPTlZFUlNJT04uRlkyMDE3AQAAAFDmtwECAAAACjQ3My4xNDkxMzUBCAAAAAUAAAABMQEAAAAKMTg0ODg3OTQ5OQMAAAACNzkCAAAABDQxODQEAAAAATAHAAAACDgvOC8yMDE5CAAAAAkzLzMxLzIwMTcJAAAAATBxxw3HQRzXCCLkthFCHNcIK0NJUS5UU0U6ODgwNi5JUV9SRVRVUk5fQ09NTU9OX0VRVUlUWS5GWTIwMTgBAAAAi2ANAAIAAAAGNC43NTUxAQgAAAAFAAAAATEBAAAACjE4OTUwMDIyNDkDAAAAAjc5AgAAAAUzMzMyMAQAAAABMAcAAAAIOC84LzIwMTkIAAAACTMvMzEvMjAxOAkAAAABMOwy5sVBHNcIozSmEUIc1wgkQ0lRLlRTRTozMjMxLklRX0NPTU1PTl9ESVZfQ0YuRlkyMDE5AQAAAFDmtwEDAAAAAABHz37LQRzXCEFHmRBCHNcIKUNJUS5UU0U6ODgw</t>
  </si>
  <si>
    <t>Ni5JUV9ERUJUX0VRVUlWX05FVF9QQk8uRlkyMDEwAQAAAItgDQACAAAAAzY5OAEIAAAABQAAAAExAQAAAAoxMzgxNTIyNjI2AwAAAAI3OQIAAAAFMjE2NzkEAAAAATAHAAAACDgvOC8yMDE5CAAAAAkzLzMxLzIwMTAJAAAAATB8RQ/NQRzXCF11RxBCHNcIKENJUS5UU0U6ODgwMS5JUV9ERUZfVEFYX0FTU0VUU19MVC5GWTIwMTYBAAAAXVoNAAIAAAAFMTIxMTIBCAAAAAUAAAABMQEAAAAKMTg1NjM2Njc3NwMAAAACNzkCAAAABDEwMjYEAAAAATAHAAAACDgvOC8yMDE5CAAAAAkzLzMxLzIwMTYJAAAAATDKnNXPQRzXCNbv8g9CHNcIJUNJUS5UU0U6MzAwMy5JUV9MVF9ERUJUX0VRVUlUWS5GWTIwMTUBAAAAh2QLAgIAAAAIMTMxLjY2MTUBCAAAAAUAAAABMQEAAAAKMTc4NDE4NDQwMAMAAAACNzkCAAAABDQwODUEAAAAATAHAAAACDgvOC8yMDE5CAAAAAoxMi8zMS8yMDE1CQAAAAEw/x3yxUEc1wgPl6gRQhzXCCFDSVEuVFNFOjg4MDQuSVFfQ0FTSF9UQVhFUy5GWTIwMTIBAAAAWVwNAAIAAAAEMTA5OAEIAAAABQAAAAExAQAAAAoxNTk5ODEwMDgyAwAAAAI3OQIAAAAEMzA1MwQAAAABMAcAAAAIOC84LzIwMTkIAAAACjEyLzMxLzIwMTIJAAAAATCNQObKQRzXCPI6EBFCHNcIHENJUS5TRUhLOjEyLklRX1JEX0VYUC5GWTIwMDgBAAAAnlsNAAMAAAAAAPBD+slBHNcIAcLQEEIc1wglQ0lRLlRTRTo4ODMwLklR</t>
  </si>
  <si>
    <t>X0RBWVNfU0FMRVNfT1VULkZZMjAxNAEAAABCWA0AAwAAAAAA7DLmxUEc1wgLcKERQhzXCB9DSVEuVFNFOjg4MDQuSVFfRUJJVF9JTlQuRlkyMDExAQAAAFlcDQADAAAAAk5NAQgAAAAFAAAAATEBAAAACjE1NDM2NTgzNzgDAAAAAjc5AgAAAAQ0MTg5BAAAAAEwBwAAAAg4LzgvMjAxOQgAAAAKMTIvMzEvMjAxMQkAAAABMHHHDcdBHNcIJOeXEUIc1wgxQ0lRLlNFSEs6NC5JUV9DSEFOR0VfT1RIRVJfTkVUX09QRVJfQVNTRVRTLkZZMjAxMgEAAABgVg0AAgAAAAIxMgEIAAAABQAAAAExAQAAAAoxNjc0NTc1MTY5AwAAAAI2NAIAAAAEMjA0NQQAAAABMAcAAAAIOC84LzIwMTkIAAAACjEyLzMxLzIwMTIJAAAAATAPxMbIQRzXCD7zBhFCHNcIJUNJUS5UU0U6MzIzMS5JUV9CQVNJQ19FUFNfSU5DTC5GWTIwMTMBAAAAUOa3AQIAAAAKMTAxLjYwOTQxNQEIAAAABQAAAAExAQAAAAoxNjI1NDU3NTQ4AwAAAAI3OQIAAAABOQQAAAABMAcAAAAIOC84LzIwMTkIAAAACTMvMzEvMjAxMwkAAAABMPVg+MtBHNcIiGitEEIc1wghQ0lRLlNFSEs6NC5JUV9QRV9FWENMLi4yMDA5LzAzLzMxAQAAAGBWDQACAAAACDguNDU0MjY2AQcAAAAFAAAAATEBAAAACTgxMDM5MzI1MAMAAAABMAIAAAAGMTAwMDI3BAAAAAEwBwAAAAkzLzMxLzIwMDkIAAAACTMvMzEvMjAwOWh6Q+pBHNcIdU2gD0Ic1wgZQ0lRLlRTRTozMjMxLklRX0FQ</t>
  </si>
  <si>
    <t>LkZZMjAxNQEAAABQ5rcBAgAAAAU0ODY2MgEIAAAABQAAAAExAQAAAAoxNzQ1OTE2NzM2AwAAAAI3OQIAAAAEMTAxOAQAAAABMAcAAAAIOC84LzIwMTkIAAAACTMvMzEvMjAxNQkAAAABMP5sfMtBHNcIXeOMEEIc1wgbQ0lRLlRTRTo4ODAxLklRX05QUEUuRlkyMDE2AQAAAF1aDQACAAAABzI5NTA0MzcBCAAAAAUAAAABMQEAAAAKMTg1NjM2Njc3NwMAAAACNzkCAAAABDEwMDQEAAAAATAHAAAACDgvOC8yMDE5CAAAAAkzLzMxLzIwMTYJAAAAATDKnNXPQRzXCLnU5A9CHNcIG0NJUS5UU0U6MzIzMS5JUV9OUFBFLkZZMjAwOQEAAABQ5rcBAgAAAAY1NzU3NjEBCAAAAAUAAAABMQEAAAAKMTQxODI1NTM0NAMAAAACNzkCAAAABDEwMDQEAAAAATAHAAAACDgvOC8yMDE5CAAAAAkzLzMxLzIwMDkJAAAAATAg/fXLQRzXCFSAgBBCHNcIJkNJUS5TRUhLOjE2LklRX1RPVEFMX1JFVi5GWTIwMTAuLi4uSlBZAQAAABZGBgACAAAADTM3NzU3Ni4wNzAwMTQBCAAAAAUAAAABMQEAAAAKMTQ3OTAxNjM3NQMAAAACNzkCAAAAAjI4BAAAAAEwBwAAAAg4LzgvMjAxOQgAAAAJNi8zMC8yMDEwCQAAAAEwr6pCxEEc1whmus4RQhzXCCBDSVEuU0VISzoxNy5JUV9DQVNIX0ZJTkFOLkZZMjAxMwEAAABTYAIAAgAAAAcxMTM1My41AQgAAAAFAAAAATEBAAAACjE3MDIzMjcwNDkDAAAAAjY0AgAAAAQyMDA0BAAAAAEwBwAAAAg4Lzgv</t>
  </si>
  <si>
    <t>MjAxOQgAAAAJNi8zMC8yMDEzCQAAAAEwmqDTx0Ec1wiQrDwRQhzXCCdDSVEuU0VISzo0LklRX0RFQlRfRVFVSVZfTkVUX1BCTy5GWTIwMTcBAAAAYFYNAAMAAAAAAKURCMhBHNcIuwU4EUIc1wgjQ0lRLlRTRTo4ODA0LklRX1RPVEFMX0FTU0VUUy5GWTIwMDcBAAAAWVwNAAIAAAAGODMzNTM2AQgAAAAFAAAAATEBAAAACTgxMTgwNDk4MwMAAAACNzkCAAAABDEwMDcEAAAAATAHAAAACDgvOC8yMDE5CAAAAAoxMi8zMS8yMDA3CQAAAAEwR89+y0Ec1wjcPrgQQhzXCCRDSVEuVFNFOjMwMDMuSVFfU0FMRV9JTlRBTl9DRi5GWTIwMTUBAAAAh2QLAgIAAAAFLTM4OTEBCAAAAAUAAAABMQEAAAAKMTc4NDE4NDQwMAMAAAACNzkCAAAABDIwMjkEAAAAATAHAAAACDgvOC8yMDE5CAAAAAoxMi8zMS8yMDE1CQAAAAEwjosozkEc1wh9GBoQQhzXCChDSVEuVFNFOjg4MDMuSVFfVE9UQUxfRElWX1BBSURfQ0YuRlkyMDEyAQAAAIprDQADAAAAAABB7yrOQRzXCPM5HRBCHNcIGkNJUS5TRUhLOjEyLklRX0FQSUMuRlkyMDExAQAAAJ5bDQACAAAABTQxODA3AQgAAAAFAAAAATEBAAAACjE2Mjg0MjEwNDUDAAAAAjY0AgAAAAQxMDg0BAAAAAEwBwAAAAg4LzgvMjAxOQgAAAAKMTIvMzEvMjAxMQkAAAABMPBD+slBHNcI7CTdEEIc1wgsQ0lRLlNFSEs6MTcuSVFfT1RIRVJfSU5WRVNUX0FDVF9TVVBQTC5GWTIwMTIBAAAAU2AC</t>
  </si>
  <si>
    <t>AAIAAAAGMzMwNS42AQgAAAAFAAAAATEBAAAACjE2NDE0ODM4NDIDAAAAAjY0AgAAAAQyMDUxBAAAAAEwBwAAAAg4LzgvMjAxOQgAAAAJNi8zMC8yMDEyCQAAAAEwmqDTx0Ec1whzuk0RQhzXCCxDSVEuVFNFOjg4MDIuSVFfTkVUX0RFQlRfRUJJVERBX0NBUEVYLkZZMjAwOQEAAABhVQ0AAwAAAAJOTQEIAAAABQAAAAExAQAAAAoxMzgyNzYzNTY1AwAAAAI3OQIAAAAFMjMzMTQEAAAAATAHAAAACDgvOC8yMDE5CAAAAAkzLzMxLzIwMDkJAAAAATDYu+/FQRzXCE9/ZhFCHNcIHkNJUS5TRUhLOjE3LklRX1RPVEFMX0NBLkZZMjAxMQEAAABTYAIAAgAAAAU4MzIzMAEIAAAABQAAAAExAQAAAAoxNTcyMTEwNTkzAwAAAAI2NAIAAAAEMTAwOAQAAAABMAcAAAAIOC84LzIwMTkIAAAACTYvMzAvMjAxMQkAAAABMFU+0cdBHNcIQVutEUIc1wgpQ0lRLlNFSEs6MTcuSVFfVE9UQUxfRVFVSVRZLkZZMjAxNC4uLi5KUFkBAAAAU2ACAAIAAAAOMjYxNzMwOC41OTIzNTcBCAAAAAUAAAABMQEAAAAKMTc2MDQyMzkyNAMAAAACNzkCAAAABDEyNzUEAAAAATAHAAAACDgvOC8yMDE5CAAAAAk2LzMwLzIwMTQJAAAAATDya2bEQRzXCDjM4RFCHNcIJUNJUS5UU0U6MzIzMS5JUV9PVEhFUl9DTF9TVVBQTC5GWTIwMTkBAAAAUOa3AQIAAAAFNzY0NTcBCAAAAAUAAAABMQEAAAAKMTk2OTYwMTMxNgMAAAACNzkCAAAABDEwNTcEAAAA</t>
  </si>
  <si>
    <t>ATAHAAAACDgvOC8yMDE5CAAAAAkzLzMxLzIwMTkJAAAAATBHz37LQRzXCPDcqxBCHNcIHkNJUS5UU0U6MzIzMS5JUV9JTkNfVEFYLkZZMjAxMwEAAABQ5rcBAgAAAAUxMzIzMQEIAAAABQAAAAExAQAAAAoxNjI1NDU3NTQ4AwAAAAI3OQIAAAACNzUEAAAAATAHAAAACDgvOC8yMDE5CAAAAAkzLzMxLzIwMTMJAAAAATAg/fXLQRzXCDdAohBCHNcIHENJUS5TRUhLOjQuSVFfUEVOU0lPTi5GWTIwMTIBAAAAYFYNAAMAAAAAAA/ExshBHNcIjFwKEUIc1wglQ0lRLlRTRTo4ODA0LklRX1BST1ZfQkFEX0RFQlRTLkZZMjAwNwEAAABZXA0AAgAAAAMtNDcBCAAAAAUAAAABMQEAAAAJODExODA0OTgzAwAAAAI3OQIAAAACOTUEAAAAATAHAAAACDgvOC8yMDE5CAAAAAoxMi8zMS8yMDA3CQAAAAEwR89+y0Ec1wiUsIYQQhzXCCdDSVEuU0VISzoxNi5JUV9DVVJSRU5UX1BPUlRfREVCVC5GWTIwMDcBAAAAFkYGAAIAAAADNzA4AQgAAAAFAAAAATEBAAAACTcwNzYzNTE2MQMAAAACNjQCAAAABDEyOTcEAAAAATAHAAAACDgvOC8yMDE5CAAAAAk2LzMwLzIwMDcJAAAAATAjqd3JQRzXCF40FRFCHNcIKENJUS5UU0U6ODgwMS5JUV9UT1RBTF9ERUJULkZZMjAxMi4uLi5KUFkBAAAAXVoNAAIAAAAHMTc0MzQxMQEIAAAABQAAAAExAQAAAAoxNTU1NzA0NDMxAwAAAAI3OQIAAAAENDE3MwQAAAABMAcAAAAIOC84LzIwMTkIAAAA</t>
  </si>
  <si>
    <t>CTMvMzEvMjAxMgkAAAABMPJrZsRBHNcIcy7kEUIc1wgZQ0lRLlNFSEs6MTYuSVFfUkVWLkZZMjAwNwEAAAAWRgYAAgAAAAUzMDk5NAEIAAAABQAAAAExAQAAAAk3MDc2MzUxNjEDAAAAAjY0AgAAAAMxMTIEAAAAATAHAAAACDgvOC8yMDE5CAAAAAk2LzMwLzIwMDcJAAAAATAjqd3JQRzXCCwkaxFCHNcIKENJUS5UU0U6ODgzMC5JUV9UT1RBTF9ERUJUX0VCSVREQS5GWTIwMTgBAAAAQlgNAAIAAAAJMTQuMDQ3NzI2AQgAAAAFAAAAATEBAAAACjE4OTUxODM4ODEDAAAAAjc5AgAAAAQ0MTkyBAAAAAEwBwAAAAg4LzgvMjAxOQgAAAAJMy8zMS8yMDE4CQAAAAEwcccNx0Ec1whG0qMRQhzXCCZDSVEuU0VISzoxNi5JUV9ORVRfSU5URVJFU1RfRVhQLkZZMjAxNQEAAAAWRgYAAgAAAAUtMjAwNQEIAAAABQAAAAExAQAAAAoxODEyNjE4NTE3AwAAAAI2NAIAAAADMzY4BAAAAAEwBwAAAAg4LzgvMjAxOQgAAAAJNi8zMC8yMDE1CQAAAAEwg/zgyEEc1wj26/UQQhzXCClDSVEuU0VISzo0LklRX01JTk9SSVRZX0lOVEVSRVNUX0NGLkZZMjAwOAEAAABgVg0AAwAAAAAAD8TGyEEc1whGDQoRQhzXCBpDSVEuVFNFOjg4MDYuSVFfQ0lQLkZZMjAxOAEAAACLYA0AAwAAAAAAVZb+zEEc1wgIA98QQhzXCDFDSVEuVFNFOjg4MDQuSVFfQ0hBTkdFX05FVF9XT1JLSU5HX0NBUElUQUwuRlkyMDE0AQAAAFlcDQACAAAABTEwNTQ0</t>
  </si>
  <si>
    <t>AQgAAAAFAAAAATEBAAAACjE3Mjc2ODEzMDQDAAAAAjc5AgAAAAQ0NDIxBAAAAAEwBwAAAAg4LzgvMjAxOQgAAAAKMTIvMzEvMjAxNAkAAAABMPON9MpBHNcIz9/KEEIc1wgcQ0lRLlNFSEs6MTcuSVFfR0FfRVhQLkZZMjAwOAEAAABTYAIAAgAAAAYxOTY4LjQBCAAAAAUAAAABMQEAAAAKMTI1MDEyMTM0NwMAAAACNjQCAAAABTIxNTYyBAAAAAEwBwAAAAg4LzgvMjAxOQgAAAAJNi8zMC8yMDA4CQAAAAEwpREIyEEc1wiQrDwRQhzXCCNDSVEuVFNFOjMwMDMuSVFfQkVUQV8yWVIuMjAxNy8xMi8zMQEAAACHZAsCAgAAABAxLjQ5OTU3NjQ1ODY0OTk3AOuj+OpBHNcIVED3EUIc1wghQ0lRLlNFSEs6MTIuSVFfQURWRVJUSVNJTkcuRlkyMDEzAQAAAJ5bDQADAAAAAADwQ/rJQRzXCJK31RBCHNcIJENJUS5TRUhLOjEyLklRX0NBUElUQUxfTEVBU0VTLkZZMjAxOAEAAACeWw0AAwAAAAAAI6ndyUEc1wjdVPkQQhzXCC5DSVEuVFNFOjg4MDYuSVFfVE9UQUxfTElBQl9UT1RBTF9BU1NFVFMuRlkyMDA5AQAAAItgDQACAAAABzU1Ljg5NTkBCAAAAAUAAAABMQEAAAAKMTM4MTUyMjg4MAMAAAACNzkCAAAABDQxODgEAAAAATAHAAAACDgvOC8yMDE5CAAAAAkzLzMxLzIwMDkJAAAAATDsMubFQRzXCHe9rxFCHNcIH0NJUS5TRUhLOjEyLklRX0NBU0hfT1BFUi5GWTIwMDkBAAAAnlsNAAIAAAALLTMxNjAuMDAxNTgBCAAA</t>
  </si>
  <si>
    <t>AAUAAAABMQEAAAAKMTc3MzgxNjQ4OQMAAAACNjQCAAAABDIwMDYEAAAAATAHAAAACDgvOC8yMDE5CAAAAAoxMi8zMS8yMDA5CQAAAAEw8EP6yUEc1wjUZtUQQhzXCCpDSVEuVFNFOjg4MDYuSVFfT1RIRVJfVU5VU1VBTF9TVVBQTC5GWTIwMTQBAAAAi2ANAAIAAAACLTUBCAAAAAUAAAABMQEAAAAKMTY4NjYzODM2MwMAAAACNzkCAAAAAjg3BAAAAAEwBwAAAAg4LzgvMjAxOQgAAAAJMy8zMS8yMDE0CQAAAAEwfEUPzUEc1wiuAEQQQhzXCBlDSVEuU0VISzo0LklRX05QUEUuRlkyMDEyAQAAAGBWDQACAAAABjI1MTM5MgEIAAAABQAAAAExAQAAAAoxNjc0NTc1MTY5AwAAAAI2NAIAAAAEMTAwNAQAAAABMAcAAAAIOC84LzIwMTkIAAAACjEyLzMxLzIwMTIJAAAAATAPxMbIQRzXCHO6TRFCHNcIKUNJUS5TRUhLOjEyLklRX09USEVSX1VOVVNVQUxfU1VQUEwuRlkyMDA4AQAAAJ5bDQADAAAAAADwQ/rJQRzXCLrZ6RBCHNcIH0NJUS5TRUhLOjE2LklRX0JVSUxESU5HUy5GWTIwMTIBAAAAFkYGAAMAAAAAAKGGmMlBHNcIMZkhEUIc1wgkQ0lRLlRTRTo4ODA2LklRX0lOQ19FUVVJVFlfQ0YuRlkyMDA4AQAAAItgDQADAAAAAAB8RQ/NQRzXCP0RFRBCHNcIG0NJUS5UU0U6ODgwNC5JUV9MQU5ELkZZMjAxNAEAAABZXA0AAwAAAAAA8430ykEc1wildd0QQhzXCCNDSVEuVFNFOjMyMzEuSVFfUEVfRVhDTC4uMjAwNS8w</t>
  </si>
  <si>
    <t>My8zMQEAAABQ5rcBAwAAAAAAtO6L6UEc1widIqgPQhzXCCNDSVEuVFNFOjg4MzAuSVFfUEVfRVhDTC4uMjAwOC8wMy8zMQEAAABCWA0AAgAAAAgxNC4wMTE5MQEHAAAABQAAAAExAQAAAAk1MTY3MTAxODQDAAAAATACAAAABjEwMDAyNwQAAAABMAcAAAAJMy8zMS8yMDA4CAAAAAkzLzMxLzIwMDi07ovpQRzXCIQBpQ9CHNcIJ0NJUS5UU0U6ODgwMy5JUV9NQVJLRVRDQVAuMjAxNi8zLzMxLkpQWQEAAACKaw0AAgAAAAo1NTg1MS40ODUyAQYAAAAFAAAAATEBAAAACjE3NzY1NzM0ODQDAAAAAjc5AgAAAAYxMDAwNTQEAAAAATAHAAAACTMvMzEvMjAxNi0YQepBHNcICaqES0Ic1wgmQ0lRLlRTRTo4ODMwLklRX1NBTEVTX01BUktFVElORy5GWTIwMTQBAAAAQlgNAAMAAAAAALXvkMxBHNcI1Q2yEEIc1wgsQ0lRLlNFSEs6NC5JUV9UT1RBTF9ERUJUX0VCSVREQV9DQVBFWC5GWTIwMTcBAAAAYFYNAAIAAAAIMS43Mzc5NzYBCAAAAAUAAAABMQEAAAAKMTk1MjYxNDE3MgMAAAACNjQCAAAABTIzMzEzBAAAAAEwBwAAAAg4LzgvMjAxOQgAAAAKMTIvMzEvMjAxNwkAAAABMFJIQMRBHNcIm6XaEUIc1wgiQ0lRLlNFSEs6MTYuSVFfQkVUQV81WVIuMjAwNy8wNi8zMAEAAAAWRgYAAgAAABEwLjk1MDkxMDAwMjMxMTI3MwBoekPqQRzXCDFn/hFCHNcIIENJUS5UU0U6ODgwNi5JUV9TR0FfU1VQUEwuRlkyMDExAQAAAItg</t>
  </si>
  <si>
    <t>DQACAAAABDI4MzUBCAAAAAUAAAABMQEAAAAKMTQ2MTY3OTk5NAMAAAACNzkCAAAAAzEwMgQAAAABMAcAAAAIOC84LzIwMTkIAAAACTMvMzEvMjAxMQkAAAABMHxFD81BHNcIV5RKEEIc1wgfQ0lRLlRTRTo4ODAyLklRX05FVF9ERUJULkZZMjAxNAEAAABhVQ0AAgAAAAcxNzM4MDgyAQgAAAAFAAAAATEBAAAACjE2ODcwNDQ2MzQDAAAAAjc5AgAAAAQ0MzY0BAAAAAEwBwAAAAg4LzgvMjAxOQgAAAAJMy8zMS8yMDE0CQAAAAEwkzNjz0Ec1wgOfrcPQhzXCCdDSVEuVFNFOjg4MDYuSVFfQ0hBTkdFX0lOVkVOVE9SWS5GWTIwMTMBAAAAi2ANAAMAAAAAAHxFD81BHNcIUCZMEEIc1wgqQ0lRLlRTRTo4ODMwLklRX1RPVEFMX0VRVUlUWS5GWTIwMTQuLi4uSlBZAQAAAEJYDQACAAAABjczMjUzMgEIAAAABQAAAAExAQAAAAoxODA4MzEyOTI3AwAAAAI3OQIAAAAEMTI3NQQAAAABMAcAAAAIOC84LzIwMTkIAAAACTMvMzEvMjAxNAkAAAABMPJrZsRBHNcIOMzhEUIc1wglQ0lRLlRTRTozMjMxLklRX0JBU0lDX0VQU19JTkNMLkZZMjAxNQEAAABQ5rcBAgAAAAoyMDEuMjgwNzQ4AQgAAAAFAAAAATEBAAAACjE3NDU5MTY3MzYDAAAAAjc5AgAAAAE5BAAAAAEwBwAAAAg4LzgvMjAxOQgAAAAJMy8zMS8yMDE1CQAAAAEw/mx8y0Ec1wi9mIMQQhzXCCZDSVEuVFNFOjg4MDMuSVFfQ0FTSF9BQ1FVSVJFX0NGLkZZMjAxNAEA</t>
  </si>
  <si>
    <t>AACKaw0AAwAAAAAALRCjzUEc1wiKkg0QQhzXCCRDSVEuU0VISzoxNy5JUV9DQVBJVEFMX0xFQVNFUy5GWTIwMTcBAAAAU2ACAAMAAAAAAH4svsdBHNcITqBKEUIc1wgbQ0lRLlRTRTo4ODA0LklRX0VCSVQuRlkyMDE0AQAAAFlcDQACAAAABTMwNTYwAQgAAAAFAAAAATEBAAAACjE3Mjc2ODEzMDQDAAAAAjc5AgAAAAM0MDAEAAAAATAHAAAACDgvOC8yMDE5CAAAAAoxMi8zMS8yMDE0CQAAAAEw8430ykEc1witTegQQhzXCCNDSVEuVFNFOjg4MDIuSVFfVE9UQUxfRVFVSVRZLkZZMjAxMAEAAABhVQ0AAgAAAAcxMzA2MjIyAQgAAAAFAAAAATEBAAAACjEzODI3NjM0NzkDAAAAAjc5AgAAAAQxMjc1BAAAAAEwBwAAAAg4LzgvMjAxOQgAAAAJMy8zMS8yMDEwCQAAAAEwf+RUz0Ec1wgOQLYPQhzXCChDSVEuVFNFOjg4MDMuSVFfQ1VSUkVOVF9QT1JUX0RFQlQuRlkyMDA5AQAAAIprDQACAAAABTQ0Mzk0AQgAAAAFAAAAATEBAAAACjEwNjY3Mzk0NzYDAAAAAjc5AgAAAAQxMjk3BAAAAAEwBwAAAAg4LzgvMjAxOQgAAAAJMy8zMS8yMDA5CQAAAAEwjosozkEc1wh1CQEQQhzXCCJDSVEuVFNFOjg4MDQuSVFfRUJJVF9NQVJHSU4uRlkyMDE1AQAAAFlcDQACAAAABzEzLjI0NTUBCAAAAAUAAAABMQEAAAAKMTc4NDQ5NjEyMQMAAAACNzkCAAAABDQwNTMEAAAAATAHAAAACDgvOC8yMDE5CAAAAAoxMi8zMS8yMDE1CQAA</t>
  </si>
  <si>
    <t>AAEwcccNx0Ec1whRSZoRQhzXCBpDSVEuU0VISzoxNi5JUV9DT0dTLkZZMjAxNAEAAAAWRgYAAgAAAAU0NDk4OQEIAAAABQAAAAExAQAAAAoxNzU5NzIwMjQzAwAAAAI2NAIAAAACMzQEAAAAATAHAAAACDgvOC8yMDE5CAAAAAk2LzMwLzIwMTQJAAAAATChhpjJQRzXCC4E+RBCHNcIIUNJUS5UU0U6ODgwMi5JUV9FQklUREFfSU5ULkZZMjAxOAEAAABhVQ0AAgAAAAkxMi44MDgyNzcBCAAAAAUAAAABMQEAAAAKMTg5NTAwMjQ0NQMAAAACNzkCAAAABDQxOTAEAAAAATAHAAAACDgvOC8yMDE5CAAAAAkzLzMxLzIwMTgJAAAAATDYu+/FQRzXCCwkaxFCHNcIJ0NJUS5TRUhLOjEyLklRX0RFRl9UQVhfQVNTRVRTX0xULkZZMjAxMwEAAACeWw0AAgAAAAM1MjMBCAAAAAUAAAABMQEAAAAKMTczMTMyNzQ5MwMAAAACNjQCAAAABDEwMjYEAAAAATAHAAAACDgvOC8yMDE5CAAAAAoxMi8zMS8yMDEzCQAAAAEw8EP6yUEc1wgRj8oQQhzXCCZDSVEuU0VISzoxNi5JUV9UT1RBTF9PVEhFUl9PUEVSLkZZMjAxMQEAAAAWRgYAAgAAAAQ0NTAyAQgAAAAFAAAAATEBAAAACjE1NzEzNzM0NzcDAAAAAjY0AgAAAAMzODAEAAAAATAHAAAACDgvOC8yMDE5CAAAAAk2LzMwLzIwMTEJAAAAATBrJJbJQRzXCAFEBxFCHNcILkNJUS5UU0U6MzIzMS5JUV9NSU5PUklUWV9JTlRFUkVTVF9UT1RBTC5GWTIwMTABAAAAUOa3AQIAAAAFNDc1</t>
  </si>
  <si>
    <t>MDMBCAAAAAUAAAABMQEAAAAKMTQxODI1NTIwMgMAAAACNzkCAAAABDEzMTIEAAAAATAHAAAACDgvOC8yMDE5CAAAAAkzLzMxLzIwMTAJAAAAATAg/fXLQRzXCI8ntRBCHNcILENJUS5UU0U6ODgwNC5JUV9ORVRfREVCVF9FQklUREFfQ0FQRVguRlkyMDE1AQAAAFlcDQACAAAACTQwLjc1OTU4NgEIAAAABQAAAAExAQAAAAoxNzg0NDk2MTIxAwAAAAI3OQIAAAAFMjMzMTQEAAAAATAHAAAACDgvOC8yMDE5CAAAAAoxMi8zMS8yMDE1CQAAAAEwcccNx0Ec1wjsgbQRQhzXCB1DSVEuU0VISzoxNy5JUV9QRU5TSU9OLkZZMjAxNQEAAABTYAIAAgAAAAQ0Ni44AQgAAAAFAAAAATEBAAAACjE4MTMzOTE0ODUDAAAAAjY0AgAAAAQxMjEzBAAAAAEwBwAAAAg4LzgvMjAxOQgAAAAJNi8zMC8yMDE1CQAAAAEwNMq7x0Ec1wgQ6XIRQhzXCCZDSVEuU0VISzo0LklRX1RPVEFMX0RFQlRfRUJJVERBLkZZMjAxNAEAAABgVg0AAgAAAAg1LjA4NDM1MwEIAAAABQAAAAExAQAAAAoxNzg0ODI2MDQ2AwAAAAI2NAIAAAAENDE5MgQAAAABMAcAAAAIOC84LzIwMTkIAAAACjEyLzMxLzIwMTQJAAAAATA4rfDEQRzXCMwH3RFCHNcIKkNJUS5UU0U6ODgwNi5JUV9URVZfRUJJVERBLjIwMDAuMjAxOC8wMy8zMQEAAACLYA0AAgAAAAkxNS4zNDIxODIBBwAAAAUAAAABMQEAAAAKMTg3NDE5MzQzMwMAAAABMAIAAAAGMTAwMDMwBAAAAAEw</t>
  </si>
  <si>
    <t>BwAAAAkzLzMwLzIwMTgIAAAACTMvMzAvMjAxOLTui+lBHNcIhs+nD0Ic1wgjQ0lRLlNFSEs6NC5JUV9ESUxVVF9FUFNfSU5DTC5GWTIwMTABAAAAYFYNAAIAAAAJMTIuNjM2OTc0AQgAAAAFAAAAATEBAAAACjE1NDQyMjcwMDQDAAAAAjY0AgAAAAE4BAAAAAEwBwAAAAg4LzgvMjAxOQgAAAAKMTIvMzEvMjAxMAkAAAABMA/ExshBHNcIZ2BSEUIc1wggQ0lRLlNFSEs6MTIuSVFfTkVUX0NIQU5HRS5GWTIwMTEBAAAAnlsNAAIAAAAEOTA1MQEIAAAABQAAAAExAQAAAAoxNjI4NDIxMDQ1AwAAAAI2NAIAAAAEMjA5MwQAAAABMAcAAAAIOC84LzIwMTkIAAAACjEyLzMxLzIwMTEJAAAAATDwQ/rJQRzXCNRm1RBCHNcIJENJUS5UU0U6ODgzMC5JUV9DT01NT05fSVNTVUVELkZZMjAxNQEAAABCWA0AAwAAAAAA3OkBzEEc1wjjTXoQQhzXCB9DSVEuU0VISzoxMi5JUV9GVUxMX1RJTUUuRlkyMDE4AQAAAJ5bDQACAAAABDg5NTQAI6ndyUEc1wjjdscQQhzXCCZDSVEuVFNFOjMwMDMuSVFfT1RIRVJfTFRfQVNTRVRTLkZZMjAxNAEAAACHZAsCAgAAAAEzAQgAAAAFAAAAATEBAAAACjE3MjcyODM0MjMDAAAAAjc5AgAAAAQxMDYwBAAAAAEwBwAAAAg4LzgvMjAxOQgAAAAKMTIvMzEvMjAxNAkAAAABMI6LKM5BHNcIkeb9D0Ic1wgkQ0lRLlRTRTo4ODAzLklRX0lNUEFJUk1FTlRfR1cuRlkyMDEzAQAAAIprDQADAAAAAABB</t>
  </si>
  <si>
    <t>7yrOQRzXCIqSDRBCHNcIGkNJUS5UU0U6ODgzMC5JUV9DSVAuRlkyMDE1AQAAAEJYDQACAAAABjEwNjczOAEIAAAABQAAAAExAQAAAAoxODA4MzEyOTQ2AwAAAAI3OQIAAAAEMzAzMwQAAAABMAcAAAAIOC84LzIwMTkIAAAACTMvMzEvMjAxNQkAAAABMNzpAcxBHNcIV5RKEEIc1wgqQ0lRLlRTRTozMjMxLklRX09USEVSX1VOVVNVQUxfU1VQUEwuRlkyMDE3AQAAAFDmtwECAAAABC0zMzcBCAAAAAUAAAABMQEAAAAKMTg0ODg3OTQ5OQMAAAACNzkCAAAAAjg3BAAAAAEwBwAAAAg4LzgvMjAxOQgAAAAJMy8zMS8yMDE3CQAAAAEw/mx8y0Ec1wiUsIYQQhzXCCNDSVEuU0VISzoxNy5JUV9VTkxFVkVSRURfRkNGLkZZMjAxMwEAAABTYAIAAgAAAAczNzU3Ljg1AQgAAAAFAAAAATEBAAAACjE3MDIzMjcwNDkDAAAAAjY0AgAAAAQ0NDIzBAAAAAEwBwAAAAg4LzgvMjAxOQgAAAAJNi8zMC8yMDEzCQAAAAEwmqDTx0Ec1whY+0URQhzXCCRDSVEuU0VISzoxNi5JUV9EQVlTX1NBTEVTX09VVC5GWTIwMTQBAAAAFkYGAAIAAAAINDIuNjkxODYBCAAAAAUAAAABMQEAAAAKMTc1OTcyMDI0MwMAAAACNjQCAAAABDQwNDIEAAAAATAHAAAACDgvOC8yMDE5CAAAAAk2LzMwLzIwMTQJAAAAATDuSu7EQRzXCLWTxxFCHNcIJkNJUS5TRUhLOjE2LklRX05FVF9JTlRFUkVTVF9FWFAuRlkyMDEzAQAAABZGBgACAAAABS0xNzAwAQgA</t>
  </si>
  <si>
    <t>AAAFAAAAATEBAAAACjE3MDE5MjgwOTADAAAAAjY0AgAAAAMzNjgEAAAAATAHAAAACDgvOC8yMDE5CAAAAAk2LzMwLzIwMTMJAAAAATChhpjJQRzXCKh/HhFCHNcIIUNJUS5UU0U6ODgwMi5JUV9UT1RBTF9ERUJULkZZMjAxOQEAAABhVQ0AAgAAAAcyMzE1MDAzAQgAAAAFAAAAATEBAAAACjE5NzAwNTEzNzgDAAAAAjc5AgAAAAQ0MTczBAAAAAEwBwAAAAg4LzgvMjAxOQgAAAAJMy8zMS8yMDE5CQAAAAEw8JVlz0Ec1wjzOR0QQhzXCCVDSVEuVFNFOjMyMzEuSVFfUFJPVl9CQURfREVCVFMuRlkyMDE3AQAAAFDmtwECAAAAATYBCAAAAAUAAAABMQEAAAAKMTg0ODg3OTQ5OQMAAAACNzkCAAAAAjk1BAAAAAEwBwAAAAg4LzgvMjAxOQgAAAAJMy8zMS8yMDE3CQAAAAEw/mx8y0Ec1wjskKIQQhzXCCJDSVEuU0VISzoxNi5JUV9JTlRFUkVTVF9FWFAuRlkyMDEzAQAAABZGBgACAAAABS0yMDIxAQgAAAAFAAAAATEBAAAACjE3MDE5MjgwOTADAAAAAjY0AgAAAAI4MgQAAAABMAcAAAAIOC84LzIwMTkIAAAACTYvMzAvMjAxMwkAAAABMKGGmMlBHNcIrsEWEUIc1wglQ0lRLlRTRTo4ODAyLklRX0NBUElUQUxfTEVBU0VTLkZZMjAxNgEAAABhVQ0AAwAAAAAAkzNjz0Ec1wh70DIQQhzXCCFDSVEuVFNFOjg4MDMuSVFfQ0FTSF9GSU5BTi5GWTIwMTABAAAAimsNAAMAAAAAAI6LKM5BHNcIaRIlEEIc1wgjQ0lRLlNFSEs6</t>
  </si>
  <si>
    <t>NC5JUV9MVF9ERUJUX0lTU1VFRC5GWTIwMTQBAAAAYFYNAAIAAAAFMjY5NjEBCAAAAAUAAAABMQEAAAAKMTc4NDgyNjA0NgMAAAACNjQCAAAABDIwMzQEAAAAATAHAAAACDgvOC8yMDE5CAAAAAoxMi8zMS8yMDE0CQAAAAEwXK8FyEEc1whYR08RQhzXCCVDSVEuVFNFOjMyMzEuSVFfU1RfREVCVF9SRVBBSUQuRlkyMDEwAQAAAFDmtwECAAAABy0xMDkyMDABCAAAAAUAAAABMQEAAAAKMTQxODI1NTIwMgMAAAACNzkCAAAABDIwNDQEAAAAATAHAAAACDgvOC8yMDE5CAAAAAkzLzMxLzIwMTAJAAAAATAg/fXLQRzXCEJWuxBCHNcIIUNJUS5UU0U6ODgwNi5JUV9TR0FfTUFSR0lOLkZZMjAwOAEAAACLYA0AAgAAAAY4LjU5ODIBCAAAAAUAAAABMQEAAAAKMTA2Mjc1MDAzMgMAAAACNzkCAAAABDQzNzUEAAAAATAHAAAACDgvOC8yMDE5CAAAAAkzLzMxLzIwMDgJAAAAATDsMubFQRzXCHTAkBFCHNcILkNJUS5TRUhLOjEyLklRX0lNUFVUX09QRVJfTEVBU0VfSU5UX0VYUC5GWTIwMDcBAAAAnlsNAAIAAAAHMjguNDU2NAEIAAAABQAAAAExAQAAAAk3MDkwOTQ0MDMDAAAAAjY0AgAAAAUyMTY3MgQAAAABMAcAAAAIOC84LzIwMTkIAAAACTYvMzAvMjAwNwkAAAABMPON9MpBHNcIsTvGEEIc1wgnQ0lRLlNFSEs6MTIuSVFfVE9UQUxfREVCVF9SRVBBSUQuRlkyMDE1AQAAAJ5bDQACAAAABi0zMjIyNAEIAAAABQAAAAEx</t>
  </si>
  <si>
    <t>AQAAAAoxODM4MTM2NjkxAwAAAAI2NAIAAAAEMjE2NgQAAAABMAcAAAAIOC84LzIwMTkIAAAACjEyLzMxLzIwMTUJAAAAATDVRtvJQRzXCDkcEhFCHNcIHkNJUS5TRUhLOjEyLklRX0RBX1NVUFBMLkZZMjAwOAEAAACeWw0AAwAAAAAA8EP6yUEc1wiSt9UQQhzXCBVDSVEuMC5JUV9NQUNISU5FUlkuRlkFAAAAAAAAAAgAAAAVKEludmFsaWQgVGltZSBQZXJpb2QpNMq7x0Ec1wijNKYRQhzXCCJDSVEuVFNFOjg4MzAuSVFfQ0FTSF9JTlZFU1QuRlkyMDE3AQAAAEJYDQACAAAABy0yNzQxNjEBCAAAAAUAAAABMQEAAAAKMTg0OTAyNjkyNQMAAAACNzkCAAAABDIwMDUEAAAAATAHAAAACDgvOC8yMDE5CAAAAAkzLzMxLzIwMTcJAAAAATCcEAnMQRzXCGpzXxBCHNcIIUNJUS5UU0U6ODgwNi5JUV9DQVNIX1RBWEVTLkZZMjAxNwEAAACLYA0AAgAAAAQxOTc2AQgAAAAFAAAAATEBAAAACjE4NDg4Nzk0NTADAAAAAjc5AgAAAAQzMDUzBAAAAAEwBwAAAAg4LzgvMjAxOQgAAAAJMy8zMS8yMDE3CQAAAAEwFTT8zEEc1wh96HMQQhzXCBhDSVEuU0VISzoxNi5JUV9BUC5GWTIwMDcBAAAAFkYGAAIAAAADOTg2AQgAAAAFAAAAATEBAAAACTcwNzYzNTE2MQMAAAACNjQCAAAABDEwMTgEAAAAATAHAAAACDgvOC8yMDE5CAAAAAk2LzMwLzIwMDcJAAAAATAjqd3JQRzXCIvoCxFCHNcIH0NJUS5UU0U6ODgwMi5JUV9UT1RBTF9D</t>
  </si>
  <si>
    <t>QS5GWTIwMTMBAAAAYVUNAAIAAAAHMTAyNjc3MwEIAAAABQAAAAExAQAAAAoxNjI1NDU3NTE0AwAAAAI3OQIAAAAEMTAwOAQAAAABMAcAAAAIOC84LzIwMTkIAAAACTMvMzEvMjAxMwkAAAABMEFIV89BHNcIGlIrEEIc1wgkQ0lRLlNFSEs6MTcuSVFfQ0FTSF9TVF9JTlZFU1QuRlkyMDE4AQAAAFNgAgACAAAABzc3MDA4LjEBCAAAAAUAAAABMQEAAAAKMTkxNTE5MzA2OAMAAAACNjQCAAAABDEwMDIEAAAAATAHAAAACDgvOC8yMDE5CAAAAAk2LzMwLzIwMTgJAAAAATDMjsDHQRzXCFhHTxFCHNcILkNJUS5UU0U6MzAwMy5JUV9NSU5PUklUWV9JTlRFUkVTVF9UT1RBTC5GWTIwMTcBAAAAh2QLAgIAAAAEMzQ1MAEIAAAABQAAAAExAQAAAAoxODgxMjgxMTYxAwAAAAI3OQIAAAAEMTMxMgQAAAABMAcAAAAIOC84LzIwMTkIAAAACjEyLzMxLzIwMTcJAAAAATCOiyjOQRzXCC80+Q9CHNcIIENJUS5UU0U6MzIzMS5JUV9UT1RBTF9SRVYuRlkyMDA5AQAAAFDmtwECAAAABjQ0ODY1NgEIAAAABQAAAAExAQAAAAoxNDE4MjU1MzQ0AwAAAAI3OQIAAAACMjgEAAAAATAHAAAACDgvOC8yMDE5CAAAAAkzLzMxLzIwMDkJAAAAATAg/fXLQRzXCB/7jxBCHNcII0NJUS5UU0U6ODgzMC5JUV9CRVRBXzFZUi4yMDEzLzAzLzMxAQAAAEJYDQACAAAAEDEuMTM3MzU5MDI3Njg3NTcA66P46kEc1wiZovkRQhzXCCNDSVEuVFNFOjMy</t>
  </si>
  <si>
    <t>MzEuSVFfVE9UQUxfUkVDRUlWLkZZMjAwOQEAAABQ5rcBAgAAAAUzMTIyNwEIAAAABQAAAAExAQAAAAoxNDE4MjU1MzQ0AwAAAAI3OQIAAAAEMTAwMQQAAAABMAcAAAAIOC84LzIwMTkIAAAACTMvMzEvMjAwOQkAAAABMCD99ctBHNcIMMq5EEIc1wggQ0lRLlNFSEs6NC5JUV9BRFZFUlRJU0lORy5GWTIwMTYBAAAAYFYNAAMAAAAAAKURCMhBHNcIeuD6EEIc1wgnQ0lRLlRTRTo4ODAzLklRX0RBWVNfUEFZQUJMRV9PVVQuRlkyMDE4AQAAAIprDQACAAAACTM5LjUzNzE2NQEIAAAABQAAAAExAQAAAAoxODk1MDAyMTUzAwAAAAI3OQIAAAAENDE4MwQAAAABMAcAAAAIOC84LzIwMTkIAAAACTMvMzEvMjAxOAkAAAABMOwy5sVBHNcId72vEUIc1wgsQ0lRLlNFSEs6NC5JUV9UT1RBTF9ERUJUX0VCSVREQV9DQVBFWC5GWTIwMTEBAAAAYFYNAAIAAAAKMTA1LjQ0OTA2MQEIAAAABQAAAAExAQAAAAoxNjE0NjUwNTQxAwAAAAI2NAIAAAAFMjMzMTMEAAAAATAHAAAACDgvOC8yMDE5CAAAAAoxMi8zMS8yMDExCQAAAAEwOK3wxEEc1wjTCr4RQhzXCClDSVEuVFNFOjg4MzAuSVFfQVNTRVRfV1JJVEVET1dOX0NGLkZZMjAwOQEAAABCWA0AAgAAAAMxNjUBCAAAAAUAAAABMQEAAAAKMTQxODM0MzQwNAMAAAACNzkCAAAABDIwMTkEAAAAATAHAAAACDgvOC8yMDE5CAAAAAkzLzMxLzIwMDkJAAAAATB6jY7MQRzXCFk2XhBC</t>
  </si>
  <si>
    <t>HNcII0NJUS5TRUhLOjQuSVFfRElMVVRfRVBTX0VYQ0wuRlkyMDA5AQAAAGBWDQACAAAABDYuOTkBCAAAAAUAAAABMQEAAAAKMTQ0NjAxMjM5NAMAAAACNjQCAAAAAzE0MgQAAAABMAcAAAAIOC84LzIwMTkIAAAACjEyLzMxLzIwMDkJAAAAATAPxMbIQRzXCJawbBFCHNcIJUNJUS5UU0U6MzIzMS5JUV9TUEVDSUFMX0RJVl9DRi5GWTIwMTUBAAAAUOa3AQMAAAAAAP5sfMtBHNcIfDeREEIc1wgoQ0lRLlRTRTo4ODMwLklRX0ZJWEVEX0FTU0VUX1RVUk5TLkZZMjAxNAEAAABCWA0AAwAAAAAA7DLmxUEc1wigIpMRQhzXCBlDSVEuVFNFOjg4MDIuSVFfR1cuRlkyMDA5AQAAAGFVDQADAAAAAAB/5FTPQRzXCDHN7w9CHNcII0NJUS5TRUhLOjQuSVFfQkFTSUNfRVBTX0lOQ0wuRlkyMDE0AQAAAGBWDQACAAAACTExLjg1ODA4NQEIAAAABQAAAAExAQAAAAoxNzg0ODI2MDQ2AwAAAAI2NAIAAAABOQQAAAABMAcAAAAIOC84LzIwMTkIAAAACjEyLzMxLzIwMTQJAAAAATAPxMbIQRzXCJAPUhFCHNcIJUNJUS5TRUhLOjE2LklRX0NVU1RPTV9CRVRBLjIwMTgvMDYvMzABAAAAFkYGAAIAAAAQMS40MTUwMDA5NDMwNDMzOADro/jqQRzXCDFn/hFCHNcIHUNJUS5UU0U6ODgwMi5JUV9SRF9FWFAuRlkyMDE3AQAAAGFVDQADAAAAAACTM2PPQRzXCK1W7A9CHNcILUNJUS5UU0U6MzIzMS5JUV9ERUZfVEFYX0FTU0VUU19DVVJS</t>
  </si>
  <si>
    <t>RU5ULkZZMjAwOQEAAABQ5rcBAgAAAAUyMTM0OAEIAAAABQAAAAExAQAAAAoxNDE4MjU1MzQ0AwAAAAI3OQIAAAAEMTExNwQAAAABMAcAAAAIOC84LzIwMTkIAAAACTMvMzEvMjAwOQkAAAABMCD99ctBHNcIJbEOEUIc1wgcQ0lRLlNFSEs6MTYuSVFfQ09NTU9OLkZZMjAxNQEAAAAWRgYAAgAAAAU2ODQ1MQEIAAAABQAAAAExAQAAAAoxODEyNjE4NTE3AwAAAAI2NAIAAAAEMTEwMwQAAAABMAcAAAAIOC84LzIwMTkIAAAACTYvMzAvMjAxNQkAAAABMIP84MhBHNcI2iPzEEIc1wggQ0lRLlRTRTozMjMxLklRX0NBU0hfT1BFUi5GWTIwMTUBAAAAUOa3AQIAAAAFMjM4MzcBCAAAAAUAAAABMQEAAAAKMTc0NTkxNjczNgMAAAACNzkCAAAABDIwMDYEAAAAATAHAAAACDgvOC8yMDE5CAAAAAkzLzMxLzIwMTUJAAAAATD+bHzLQRzXCIhorRBCHNcIKENJUS5UU0U6ODgwNC5JUV9HV19JTlRBTl9BTU9SVF9DRi5GWTIwMDkBAAAAWVwNAAIAAAADMTY1AQgAAAAFAAAAATEBAAAACjE0NDAyMjUzMDIDAAAAAjc5AgAAAAQyMTgyBAAAAAEwBwAAAAg4LzgvMjAxOQgAAAAKMTIvMzEvMjAwOQkAAAABMI1A5spBHNcIFGfrEEIc1wgcQ0lRLlRTRTo4ODA0LklRX0VCSVRBLkZZMjAxNQEAAABZXA0AAgAAAAUzNTU3MAEIAAAABQAAAAExAQAAAAoxNzg0NDk2MTIxAwAAAAI3OQIAAAAGMTAwNjg5BAAAAAEwBwAAAAg4LzgvMjAx</t>
  </si>
  <si>
    <t>OQgAAAAKMTIvMzEvMjAxNQkAAAABMPON9MpBHNcIsxriEEIc1wgbQ0lRLlRTRTo4ODAxLklRX0NPR1MuRlkyMDEyAQAAAF1aDQACAAAABzEwNjY5NjgBCAAAAAUAAAABMQEAAAAKMTU1NTcwNDQzMQMAAAACNzkCAAAAAjM0BAAAAAEwBwAAAAg4LzgvMjAxOQgAAAAJMy8zMS8yMDEyCQAAAAEw6DVy0EEc1wg+RMcPQhzXCCBDSVEuVFNFOjMyMzEuSVFfU1RfSU5WRVNULkZZMjAxNwEAAABQ5rcBAwAAAAAA/mx8y0Ec1wjNDIIQQhzXCBpDSVEuU0VISzoxNy5JUV9MQU5ELkZZMjAxOAEAAABTYAIAAwAAAAAAzI7Ax0Ec1wgEiHYRQhzXCCBDSVEuVFNFOjg4MDYuSVFfTUFDSElORVJZLkZZMjAxNQEAAACLYA0AAwAAAAAAFTT8zEEc1wjws0gQQhzXCB5DSVEuVFNFOjMwMDMuSVFfV0lQX0lOVi5GWTIwMTABAAAAh2QLAgIAAAAGMTAuMTY3AQgAAAAFAAAAATEBAAAACjE0Mzk4OTc0NTEDAAAAAjc5AgAAAAQzMjE5BAAAAAEwBwAAAAg4LzgvMjAxOQgAAAAKMTIvMzEvMjAxMAkAAAABMJUwtc5BHNcIfRgaEEIc1wgcQ0lRLlRTRTo4ODAzLklRX0NBUEVYLkZZMjAxNQEAAACKaw0AAgAAAAYtMTQyODgBCAAAAAUAAAABMQEAAAAKMTc0NTM3ODUzNgMAAAACNzkCAAAABDIwMjEEAAAAATAHAAAACDgvOC8yMDE5CAAAAAkzLzMxLzIwMTUJAAAAATAtEKPNQRzXCGl3/w9CHNcIJ0NJUS5UU0U6MzIzMS5JUV9UT1RBTF9P</t>
  </si>
  <si>
    <t>VEhFUl9PUEVSLkZZMjAxOQEAAABQ5rcBAgAAAAYxMDk1NDkBCAAAAAUAAAABMQEAAAAKMTk2OTYwMTMxNgMAAAACNzkCAAAAAzM4MAQAAAABMAcAAAAIOC84LzIwMTkIAAAACTMvMzEvMjAxOQkAAAABMEfPfstBHNcI8bK2EEIc1wgmQ0lRLlNFSEs6NC5JUV9DVVJSRU5UX1BPUlRfREVCVC5GWTIwMTABAAAAYFYNAAIAAAAEODAyNwEIAAAABQAAAAExAQAAAAoxNTQ0MjI3MDA0AwAAAAI2NAIAAAAEMTI5NwQAAAABMAcAAAAIOC84LzIwMTkIAAAACjEyLzMxLzIwMTAJAAAAATAPxMbIQRzXCJbK9xBCHNcIEENJUS4wLklRX0dQUEUuRlkFAAAAAAAAAAgAAAAVKEludmFsaWQgVGltZSBQZXJpb2QpNMq7x0Ec1whv1YQRQhzXCC1DSVEuVFNFOjg4MDEuSVFfQ0FTSF9DT05WRVJTSU9OLkZZMjAxNy4uLi5KUFkBAAAAXVoNAAIAAAAKMzM0LjYwMjQzNQEIAAAABQAAAAExAQAAAAoxODU2MzY2NzY4AwAAAAI3OQIAAAAENDE4NAQAAAABMAcAAAAIOC84LzIwMTkIAAAACTMvMzEvMjAxNwkAAAABMB7OaMRBHNcIWrftEUIc1wgoQ0lRLlRTRTozMjMxLklRX0ZJWEVEX0FTU0VUX1RVUk5TLkZZMjAxNwEAAABQ5rcBAgAAAAgwLjcxNzUxOQEIAAAABQAAAAExAQAAAAoxODQ4ODc5NDk5AwAAAAI3OQIAAAAENDA2NgQAAAABMAcAAAAIOC84LzIwMTkIAAAACTMvMzEvMjAxNwkAAAABMHHHDcdBHNcID5eoEUIc1wg4Q0lR</t>
  </si>
  <si>
    <t>LlNFSEs6MTIuSVFfQ1VTVE9NX0JFVEEuLTEwNFcuMjAxNi8xMi8zMS4uXk4yMjUuSlBZLkgBAAAAnlsNAAIAAAARMC43NjkxMjY3NTgxMzIyNzcA66P46kEc1wjeBPwRQhzXCCVDSVEuVFNFOjg4MDMuSVFfU1RfREVCVF9JU1NVRUQuRlkyMDEyAQAAAIprDQADAAAAAABB7yrOQRzXCHUJARBCHNcIIUNJUS5TRUhLOjEyLklRX0RBX1NVUFBMX0NGLkZZMjAxNwEAAACeWw0AAgAAAAI5NAEIAAAABQAAAAExAQAAAAoxOTU1MDg2OTE5AwAAAAI2NAIAAAAEMjE3MQQAAAABMAcAAAAIOC84LzIwMTkIAAAACjEyLzMxLzIwMTcJAAAAATAjqd3JQRzXCAgD3xBCHNcIHUNJUS5UU0U6ODgwMy5JUV9HQV9FWFAuRlkyMDE0AQAAAIprDQADAAAAAABB7yrOQRzXCNFOBxBCHNcIH0NJUS5UU0U6ODgzMC5JUV9UUkVBU1VSWS5GWTIwMTABAAAAQlgNAAIAAAAFLTM1NDMBCAAAAAUAAAABMQEAAAAKMTQxODM0MzQxMgMAAAACNzkCAAAABDEyNDgEAAAAATAHAAAACDgvOC8yMDE5CAAAAAkzLzMxLzIwMTAJAAAAATB6jY7MQRzXCC3DQhBCHNcII0NJUS5UU0U6MzIzMS5JUV9UT1RBTF9BU1NFVFMuRlkyMDEzAQAAAFDmtwECAAAABzEzNjk5NDkBCAAAAAUAAAABMQEAAAAKMTYyNTQ1NzU0OAMAAAACNzkCAAAABDEwMDcEAAAAATAHAAAACDgvOC8yMDE5CAAAAAkzLzMxLzIwMTMJAAAAATD1YPjLQRzXCJ+bsxBCHNcIIENJUS5U</t>
  </si>
  <si>
    <t>U0U6ODgwMy5JUV9QQVJUX1RJTUUuRlkyMDEwAQAAAIprDQADAAAAAACOiyjOQRzXCF9cORBCHNcIGkNJUS4wLklRX0NBUElUQUxfTEVBU0VTLkZZBQAAAAAAAAAIAAAAFShJbnZhbGlkIFRpbWUgUGVyaW9kKTTKu8dBHNcIqB+yEUIc1wgZQ0lRLlRTRTo4ODMwLklRX0FQLkZZMjAxNwEAAABCWA0AAgAAAAU0MTM3MwEIAAAABQAAAAExAQAAAAoxODQ5MDI2OTI1AwAAAAI3OQIAAAAEMTAxOAQAAAABMAcAAAAIOC84LzIwMTkIAAAACTMvMzEvMjAxNwkAAAABMJwQCcxBHNcI+cOoEEIc1wgoQ0lRLlRTRTozMjMxLklRX1RPVEFMX0xJQUJfRVFVSVRZLkZZMjAwOAEAAABQ5rcBAgAAAAY4OTE3MDABCAAAAAUAAAABMQEAAAAKMTM0OTI4NzA1NgMAAAACNzkCAAAABDEwMTMEAAAAATAHAAAACDgvOC8yMDE5CAAAAAkzLzMxLzIwMDgJAAAAATCcEAnMQRzXCF3jjBBCHNcIJUNJUS5TRUhLOjE3LklRX1BFUklPRExFTkdUSF9JUy5GWTIwMTcBAAAAU2ACAAEAAAACMTIAzI7Ax0Ec1wh8mGkRQhzXCCRDSVEuU0VISzoxMi5JUV9DQVNIX1NUX0lOVkVTVC5GWTIwMDcBAAAAnlsNAAIAAAAEOTUyMAEIAAAABQAAAAExAQAAAAk3MDkwOTQ0MDMDAAAAAjY0AgAAAAQxMDAyBAAAAAEwBwAAAAg4LzgvMjAxOQgAAAAJNi8zMC8yMDA3CQAAAAEw8430ykEc1wiVBMkQQhzXCChDSVEuVFNFOjg4MDYuSVFfVE9UQUxfTElBQl9F</t>
  </si>
  <si>
    <t>UVVJVFkuRlkyMDEyAQAAAItgDQACAAAABjI5NTgzNwEIAAAABQAAAAExAQAAAAoxNTU1NzA0NTA2AwAAAAI3OQIAAAAEMTAxMwQAAAABMAcAAAAIOC84LzIwMTkIAAAACTMvMzEvMjAxMgkAAAABMHxFD81BHNcIjvdlEEIc1wghQ0lRLlRTRTozMjMxLklRX0VCSVREQV9JTlQuRlkyMDA5AQAAAFDmtwECAAAACDQuMjg1MzU3AQgAAAAFAAAAATEBAAAACjE0MTgyNTUzNDQDAAAAAjc5AgAAAAQ0MTkwBAAAAAEwBwAAAAg4LzgvMjAxOQgAAAAJMy8zMS8yMDA5CQAAAAEwcccNx0Ec1wgqXo4RQhzXCBhDSVEuU0VISzoxNi5JUV9BUC5GWTIwMTcBAAAAFkYGAAIAAAAEMjMyMAEIAAAABQAAAAExAQAAAAoxOTEzMDg2MTMyAwAAAAI2NAIAAAAEMTAxOAQAAAABMAcAAAAIOC84LzIwMTkIAAAACTYvMzAvMjAxNwkAAAABMIP84MhBHNcIN2YbEUIc1wgqQ0lRLlRTRTo4ODA0LklRX09USEVSX1VOVVNVQUxfU1VQUEwuRlkyMDEwAQAAAFlcDQACAAAABC0yNzABCAAAAAUAAAABMQEAAAAKMTQ0MDIyNTQ2NgMAAAACNzkCAAAAAjg3BAAAAAEwBwAAAAg4LzgvMjAxOQgAAAAKMTIvMzEvMjAxMAkAAAABMI1A5spBHNcIshSTEEIc1wgoQ0lRLlNFSEs6MTYuSVFfREFZU19JTlZFTlRPUllfT1VULkZZMjAxNgEAAAAWRgYAAwAAAAJOTQEIAAAABQAAAAExAQAAAAoxODYxMDMxNTk0AwAAAAI2NAIAAAAENDAzNQQAAAABMAcA</t>
  </si>
  <si>
    <t>AAAIOC84LzIwMTkIAAAACTYvMzAvMjAxNgkAAAABMDit8MRBHNcIP8/CEUIc1wgjQ0lRLlRTRTo4ODAyLklRX0lOVEVSRVNUX0VYUC5GWTIwMTABAAAAYVUNAAIAAAAGLTI5MjM1AQgAAAAFAAAAATEBAAAACjEzODI3NjM0NzkDAAAAAjc5AgAAAAI4MgQAAAABMAcAAAAIOC84LzIwMTkIAAAACTMvMzEvMjAxMAkAAAABMH/kVM9BHNcIi4fpD0Ic1wgeQ0lRLlRTRTo4ODAyLklRX0xUX0RFQlQuRlkyMDEwAQAAAGFVDQACAAAABzEzMjIxNDkBCAAAAAUAAAABMQEAAAAKMTM4Mjc2MzQ3OQMAAAACNzkCAAAABDEwNDkEAAAAATAHAAAACDgvOC8yMDE5CAAAAAkzLzMxLzIwMTAJAAAAATB/5FTPQRzXCPUf4A9CHNcIH0NJUS5UU0U6ODgzMC5JUV9BUl9UVVJOUy5GWTIwMTYBAAAAQlgNAAIAAAAJMzYuMjc2NDc2AQgAAAAFAAAAATEBAAAACjE4MDgzMTI5NDEDAAAAAjc5AgAAAAQ0MDAxBAAAAAEwBwAAAAg4LzgvMjAxOQgAAAAJMy8zMS8yMDE2CQAAAAEw7DLmxUEc1wjlhJURQhzXCCZDSVEuVFNFOjg4MDMuSVFfQ1VTVE9NX0JFVEEuMjAxNS8wMy8zMQEAAACKaw0AAgAAABAxLjIyNTkzNjE3Mzk2NTYxAOuj+OpBHNcIFd70EUIc1wgnQ0lRLlRTRTo4ODAxLklRX0VCSVREQV9DQVBFWF9JTlQuRlkyMDE0AQAAAF1aDQACAAAABzMuNDE2MTgBCAAAAAUAAAABMQEAAAAKMTc1Nzk0Nzc3MQMAAAACNzkCAAAABDQx</t>
  </si>
  <si>
    <t>OTEEAAAAATAHAAAACDgvOC8yMDE5CAAAAAkzLzMxLzIwMTQJAAAAATB6zc/GQRzXCASIdhFCHNcIGUNJUS5UU0U6ODgwMy5JUV9BRS5GWTIwMTYBAAAAimsNAAIAAAADMjQyAQgAAAAFAAAAATEBAAAACjE3OTg2OTk3MzUDAAAAAjc5AgAAAAQxMDE2BAAAAAEwBwAAAAg4LzgvMjAxOQgAAAAJMy8zMS8yMDE2CQAAAAEwLRCjzUEc1whiRBIQQhzXCB5DSVEuU0VISzoxNy5JUV9FQklUX0lOVC5GWTIwMTABAAAAU2ACAAIAAAAJMTAuOTcwNDc2AQgAAAAFAAAAATEBAAAACjE0ODk5NzcwMjMDAAAAAjY0AgAAAAQ0MTg5BAAAAAEwBwAAAAg4LzgvMjAxOQgAAAAJNi8zMC8yMDEwCQAAAAEwUkhAxEEc1wj98ugRQhzXCB5DSVEuVFNFOjMwMDMuSVFfUEVOU0lPTi5GWTIwMTcBAAAAh2QLAgIAAAAEMTM1NgEIAAAABQAAAAExAQAAAAoxODgxMjgxMTYxAwAAAAI3OQIAAAAEMTIxMwQAAAABMAcAAAAIOC84LzIwMTkIAAAACjEyLzMxLzIwMTcJAAAAATCOiyjOQRzXCBO0EBBCHNcIJUNJUS5UU0U6MzIzMS5JUV9DQVBJVEFMX0xFQVNFUy5GWTIwMTMBAAAAUOa3AQMAAAAAAPVg+MtBHNcIOsqJEEIc1wguQ0lRLlRTRTo4ODAxLklRX1RPVEFMX0RFQlRfRUJJVERBX0NBUEVYLkZZMjAxNgEAAABdWg0AAgAAAAgzNC4zNTg2OQEIAAAABQAAAAExAQAAAAoxODU2MzY2Nzc3AwAAAAI3OQIAAAAFMjMzMTMEAAAAATAHAAAA</t>
  </si>
  <si>
    <t>CDgvOC8yMDE5CAAAAAkzLzMxLzIwMTYJAAAAATB6zc/GQRzXCJcjdBFCHNcIL0NJUS5UU0U6ODgwMi5JUV9PVEhFUl9OT05fT1BFUl9FWFBfU1VQUEwuRlkyMDA5AQAAAGFVDQACAAAABS0zMDUwAQgAAAAFAAAAATEBAAAACjEzODI3NjM1NjUDAAAAAjc5AgAAAAI4NQQAAAABMAcAAAAIOC84LzIwMTkIAAAACTMvMzEvMjAwOQkAAAABMH/kVM9BHNcIeSzVD0Ic1wgnQ0lRLlRTRTozMjMxLklRX01BUktFVENBUC4yMDE1LzMvMzEuSlBZAQAAAFDmtwECAAAADTQxMzg3Ni4wMTgwMDQBBgAAAAUAAAABMQEAAAAKMTcxOTIyODMzOQMAAAACNzkCAAAABjEwMDA1NAQAAAABMAcAAAAJMy8zMS8yMDE1q0H26kEc1wg45IVLQhzXCCdDSVEuVFNFOjg4MDYuSVFfTUFSS0VUQ0FQLjIwMDMvMy8zMS5KUFkBAAAAi2ANAAMAAAAAAC0YQepBHNcIvUeJS0Ic1wgfQ0lRLlNFSEs6MTYuSVFfT1RIRVJfUkVWLkZZMjAxMAEAAAAWRgYAAwAAAAAAaySWyUEc1wiinQIRQhzXCCFDSVEuU0VISzoxNy5JUV9FQklUX01BUkdJTi5GWTIwMDgBAAAAU2ACAAIAAAAHMTEuODUyOAEIAAAABQAAAAExAQAAAAoxMjUwMTIxMzQ3AwAAAAI2NAIAAAAENDA1MwQAAAABMAcAAAAIOC84LzIwMTkIAAAACTYvMzAvMjAwOAkAAAABMFJIQMRBHNcIIuS2EUIc1wglQ0lRLlRTRTo4ODA2LklRX1JFVFVSTl9DQVBJVEFMLkZZMjAwOQEAAACLYA0A</t>
  </si>
  <si>
    <t>AgAAAAYzLjE1NjQBCAAAAAUAAAABMQEAAAAKMTM4MTUyMjg4MAMAAAACNzkCAAAABDQzNjMEAAAAATAHAAAACDgvOC8yMDE5CAAAAAkzLzMxLzIwMDkJAAAAATDsMubFQRzXCNMKvhFCHNcIH0NJUS5TRUhLOjQuSVFfTklfQ09NUEFOWS5GWTIwMTMBAAAAYFYNAAIAAAAFMzAxMzIBCAAAAAUAAAABMQEAAAAKMTcyODIzNDQzNAMAAAACNjQCAAAABTQxNTcxBAAAAAEwBwAAAAg4LzgvMjAxOQgAAAAKMTIvMzEvMjAxMwkAAAABMA/ExshBHNcIjKucEUIc1wglQ0lRLlRTRTo4ODAxLklRX05FVF9SRU5UQUxfRVhQLkZZMjAxMQEAAABdWg0AAwAAAAAAjuRx0EEc1winZ64PQhzXCB9DSVEuVFNFOjMwMDMuSVFfVE9UQUxfQ0wuRlkyMDA3AQAAAIdkCwICAAAACjExNjYxNi4wMzEBCAAAAAUAAAABMQEAAAAKMTI0MjI2MTM2NgMAAAACNzkCAAAABDEwMDkEAAAAATAHAAAACDgvOC8yMDE5CAAAAAoxMi8zMS8yMDA3CQAAAAEwlTC1zkEc1wgaUisQQhzXCCZDSVEuVFNFOjg4MDIuSVFfT1RIRVJfTFRfQVNTRVRTLkZZMjAxMgEAAABhVQ0AAgAAAAEyAQgAAAAFAAAAATEBAAAACjE1NTU3MDQ1NjMDAAAAAjc5AgAAAAQxMDYwBAAAAAEwBwAAAAg4LzgvMjAxOQgAAAAJMy8zMS8yMDEyCQAAAAEwf+RUz0Ec1wjGStMPQhzXCCNDSVEuU0VISzoxNi5JUV9PVEhFUl9MSUFCX0xULkZZMjAxMwEAAAAWRgYAAgAAAAM2NzcB</t>
  </si>
  <si>
    <t>CAAAAAUAAAABMQEAAAAKMTcwMTkyODA5MAMAAAACNjQCAAAABDEwNjIEAAAAATAHAAAACDgvOC8yMDE5CAAAAAk2LzMwLzIwMTMJAAAAATChhpjJQRzXCFANIBFCHNcIIUNJUS5UU0U6ODgwMy5JUV9OSV9DT01QQU5ZLkZZMjAxOAEAAACKaw0AAgAAAAQ1Mjg4AQgAAAAFAAAAATEBAAAACjE4OTUwMDIxNTMDAAAAAjc5AgAAAAU0MTU3MQQAAAABMAcAAAAIOC84LzIwMTkIAAAACTMvMzEvMjAxOAkAAAABMGhypc1BHNcIVdt7EEIc1wgdQ0lRLlRTRTo4ODAyLklRX1JEX0VYUC5GWTIwMTEBAAAAYVUNAAMAAAAAAH/kVM9BHNcImRC5D0Ic1wgYQ0lRLlNFSEs6NC5JUV9DSVAuRlkyMDEyAQAAAGBWDQACAAAABTMxOTQyAQgAAAAFAAAAATEBAAAACjE2NzQ1NzUxNjkDAAAAAjY0AgAAAAQzMDMzBAAAAAEwBwAAAAg4LzgvMjAxOQgAAAAKMTIvMzEvMjAxMgkAAAABMA/ExshBHNcI07IkEUIc1wglQ0lRLlRTRTo4ODA2LklRX1BST1ZfQkFEX0RFQlRTLkZZMjAwOQEAAACLYA0AAwAAAAAAfEUPzUEc1wiO92UQQhzXCCtDSVEuVFNFOjg4MDEuSVFfTUlOT1JJVFlfSU5URVJFU1RfSVMuRlkyMDE1AQAAAF1aDQACAAAABS00OTYyAQgAAAAFAAAAATEBAAAACjE4NTYzNjY3NzADAAAAAjc5AgAAAAI4MwQAAAABMAcAAAAIOC84LzIwMTkIAAAACTMvMzEvMjAxNQkAAAABMMqc1c9BHNcI1fmvD0Ic1wgiQ0lRLlRTRTo4</t>
  </si>
  <si>
    <t>ODA2LklRX0FEVkVSVElTSU5HLkZZMjAwOQEAAACLYA0AAwAAAAAAfEUPzUEc1wg8AncQQhzXCBtDSVEuVFNFOjg4MDEuSVFfR1BQRS5GWTIwMTgBAAAAXVoNAAMAAAAAAIIA2M9BHNcIAl/xD0Ic1wgjQ0lRLlRTRTo4ODAyLklRX0dST1NTX01BUkdJTi5GWTIwMTEBAAAAYVUNAAIAAAAHMjMuOTI1OAEIAAAABQAAAAExAQAAAAoxNDYyNzEyNDg3AwAAAAI3OQIAAAAENDA3NAQAAAABMAcAAAAIOC84LzIwMTkIAAAACTMvMzEvMjAxMQkAAAABMNi778VBHNcIsatbEUIc1wgmQ0lRLlNFSEs6MTcuSVFfVE9UQUxfUkVWLkZZMjAxNy4uLi5KUFkBAAAAU2ACAAIAAAAMODE0ODkwLjgxNDI2AQgAAAAFAAAAATEBAAAACjE5MTUxOTMwNzEDAAAAAjc5AgAAAAIyOAQAAAABMAcAAAAIOC84LzIwMTkIAAAACTYvMzAvMjAxNwkAAAABMK+qQsRBHNcImhnwEUIc1wgkQ0lRLlRTRTo4ODAzLklRX1VOTEVWRVJFRF9GQ0YuRlkyMDEyAQAAAIprDQADAAAAAABB7yrOQRzXCPVcIBBCHNcIJENJUS5TRUhLOjE3LklRX0JBU0lDX0VQU19FWENMLkZZMjAxOAEAAABTYAIAAgAAAAgyLjMzOTg5MwEIAAAABQAAAAExAQAAAAoxOTE1MTkzMDY4AwAAAAI2NAIAAAAEMzA2NAQAAAABMAcAAAAIOC84LzIwMTkIAAAACTYvMzAvMjAxOAkAAAABMMyOwMdBHNcIBIh2EUIc1wgtQ0lRLlRTRTo4ODAzLklRX0RFRl9UQVhfQVNTRVRTX0NV</t>
  </si>
  <si>
    <t>UlJFTlQuRlkyMDEyAQAAAIprDQACAAAABDE1OTgBCAAAAAUAAAABMQEAAAAKMTU1NTAxMTk1MgMAAAACNzkCAAAABDExMTcEAAAAATAHAAAACDgvOC8yMDE5CAAAAAkzLzMxLzIwMTIJAAAAATBB7yrOQRzXCHWKexBCHNcIJENJUS5TRUhLOjEyLklRX0RBWVNfU0FMRVNfT1VULkZZMjAxNQEAAACeWw0AAgAAAAgyNi44MzMzNAEIAAAABQAAAAExAQAAAAoxODM4MTM2NjkxAwAAAAI2NAIAAAAENDA0MgQAAAABMAcAAAAIOC84LzIwMTkIAAAACjEyLzMxLzIwMTUJAAAAATDuSu7EQRzXCIQxxRFCHNcII0NJUS5UU0U6ODgwNi5JUV9JTlRFUkVTVF9FWFAuRlkyMDE5AQAAAItgDQACAAAABS0xMTk5AQgAAAAFAAAAATEBAAAACjE5NzAwNTE0NjQDAAAAAjc5AgAAAAI4MgQAAAABMAcAAAAIOC84LzIwMTkIAAAACTMvMzEvMjAxOQkAAAABMFWW/sxBHNcIdQ8+EEIc1wgjQ0lRLlRTRTozMDAzLklRX1RPVEFMX1JFQ0VJVi5GWTIwMTMBAAAAh2QLAgIAAAAEMzM3OQEIAAAABQAAAAExAQAAAAoxNjY4NjQzMjU1AwAAAAI3OQIAAAAEMTAwMQQAAAABMAcAAAAIOC84LzIwMTkIAAAACjEyLzMxLzIwMTMJAAAAATCOiyjOQRzXCEMk/w9CHNcIJUNJUS5TRUhLOjEyLklRX0lOVkVOVE9SWV9UVVJOUy5GWTIwMTUBAAAAnlsNAAIAAAAIMC4xNTg1NTcBCAAAAAUAAAABMQEAAAAKMTgzODEzNjY5MQMAAAACNjQCAAAABDQw</t>
  </si>
  <si>
    <t>ODIEAAAAATAHAAAACDgvOC8yMDE5CAAAAAoxMi8zMS8yMDE1CQAAAAEw7kruxEEc1wg/z8IRQhzXCCNDSVEuU0VISzoxMi5JUV9DVVJSRU5DWV9HQUlOLkZZMjAxMQEAAACeWw0AAgAAAAI3NgEIAAAABQAAAAExAQAAAAoxNjI4NDIxMDQ1AwAAAAI2NAIAAAACMzgEAAAAATAHAAAACDgvOC8yMDE5CAAAAAoxMi8zMS8yMDExCQAAAAEw8EP6yUEc1wgkst4QQhzXCCJDSVEuU0VISzoxMi5JUV9UT1RBTF9SRUNFSVYuRlkyMDA3AQAAAJ5bDQACAAAABDM1MjUBCAAAAAUAAAABMQEAAAAJNzA5MDk0NDAzAwAAAAI2NAIAAAAEMTAwMQQAAAABMAcAAAAIOC84LzIwMTkIAAAACTYvMzAvMjAwNwkAAAABMPON9MpBHNcI6WzMEEIc1wghQ0lRLlRTRTozMDAzLklRX05JX0NPTVBBTlkuRlkyMDEwAQAAAIdkCwICAAAACDExNjY0LjQyAQgAAAAFAAAAATEBAAAACjE0Mzk4OTc0NTEDAAAAAjc5AgAAAAU0MTU3MQQAAAABMAcAAAAIOC84LzIwMTkIAAAACjEyLzMxLzIwMTAJAAAAATCVMLXOQRzXCF2MCBBCHNcIJUNJUS5UU0U6ODgwMy5JUV9TVF9ERUJUX0lTU1VFRC5GWTIwMTQBAAAAimsNAAMAAAAAAC0Qo81BHNcIX1w5EEIc1wgfQ0lRLlRTRTo4ODA0LklRX0JWX1NIQVJFLkZZMjAxNAEAAABZXA0AAgAAAAsxMzMxLjAxMjcwOAEIAAAABQAAAAExAQAAAAoxNzI3NjgxMzA0AwAAAAI3OQIAAAAENDAyMAQAAAABMAcA</t>
  </si>
  <si>
    <t>AAAIOC84LzIwMTkIAAAACjEyLzMxLzIwMTQJAAAAATDzjfTKQRzXCNjW0xBCHNcIIUNJUS5TRUhLOjEyLklRX0RBX1NVUFBMX0NGLkZZMjAxMQEAAACeWw0AAgAAAAMxNTYBCAAAAAUAAAABMQEAAAAKMTYyODQyMTA0NQMAAAACNjQCAAAABDIxNzEEAAAAATAHAAAACDgvOC8yMDE5CAAAAAoxMi8zMS8yMDExCQAAAAEw8EP6yUEc1wi1EtEQQhzXCBxDSVEuU0VISzo0LklRX1NUX0RFQlQuRlkyMDE2AQAAAGBWDQADAAAAAAClEQjIQRzXCNQqBBFCHNcIH0NJUS5UU0U6MzAwMy5JUV9UUkVBU1VSWS5GWTIwMTQBAAAAh2QLAgIAAAAELTE5MQEIAAAABQAAAAExAQAAAAoxNzI3MjgzNDIzAwAAAAI3OQIAAAAEMTI0OAQAAAABMAcAAAAIOC84LzIwMTkIAAAACjEyLzMxLzIwMTQJAAAAATCOiyjOQRzXCLjKHhBCHNcIJUNJUS5UU0U6MzAwMy5JUV9QUk9WX0JBRF9ERUJUUy5GWTIwMTUBAAAAh2QLAgMAAAAAAI6LKM5BHNcIEoL0D0Ic1wgoQ0lRLlRTRTo4ODMwLklRX1RPVEFMX0RFQlRfUkVQQUlELkZZMjAxNQEAAABCWA0AAgAAAActNDE1NzczAQgAAAAFAAAAATEBAAAACjE4MDgzMTI5NDYDAAAAAjc5AgAAAAQyMTY2BAAAAAEwBwAAAAg4LzgvMjAxOQgAAAAJMy8zMS8yMDE1CQAAAAEw3OkBzEEc1whRDXIQQhzXCBtDSVEuVFNFOjg4MDIuSVFfTEFORC5GWTIwMTQBAAAAYVUNAAMAAAAAAJMzY89BHNcI7Ks0</t>
  </si>
  <si>
    <t>EEIc1wguQ0lRLlNFSEs6NC5JUV9UT1RBTF9PVVRTVEFORElOR19CU19EQVRFLkZZMjAxNAEAAABgVg0AAgAAAAQzMDMwAQQAAAAFAAAAATUBAAAACjE3ODQ4MjYwNDYCAAAABTI0MTUyBgAAAAEwXK8FyEEc1whAFEkRQhzXCCZDSVEuVFNFOjMwMDMuSVFfSU5WRVNUX0xPQU5TX0NGLkZZMjAxNAEAAACHZAsCAwAAAAAAjosozkEc1wgvNPkPQhzXCCNDSVEuVFNFOjg4MDIuSVFfRklOSVNIRURfSU5WLkZZMjAxMwEAAABhVQ0AAgAAAAYxNTI4MTgBCAAAAAUAAAABMQEAAAAKMTYyNTQ1NzUxNAMAAAACNzkCAAAABDMwNzUEAAAAATAHAAAACDgvOC8yMDE5CAAAAAkzLzMxLzIwMTMJAAAAATBBSFfPQRzXCDHN7w9CHNcIH0NJUS5TRUhLOjE2LklRX1NUX0lOVkVTVC5GWTIwMTQBAAAAFkYGAAIAAAAEMTUwNQEIAAAABQAAAAExAQAAAAoxNzU5NzIwMjQzAwAAAAI2NAIAAAAEMTA2OQQAAAABMAcAAAAIOC84LzIwMTkIAAAACTYvMzAvMjAxNAkAAAABMFKa3shBHNcIXjQVEUIc1wgdQ0lRLlRTRTozMjMxLklRX0NPTU1PTi5GWTIwMTEBAAAAUOa3AQIAAAAGMTE1NTc0AQgAAAAFAAAAATEBAAAACjE0NjI3MTI0MDYDAAAAAjc5AgAAAAQxMTAzBAAAAAEwBwAAAAg4LzgvMjAxOQgAAAAJMy8zMS8yMDExCQAAAAEwIP31y0Ec1wgwyrkQQhzXCB5DSVEuVFNFOjMyMzEuSVFfU1RfREVCVC5GWTIwMTkBAAAAUOa3AQIA</t>
  </si>
  <si>
    <t>AAAFNzk1MDABCAAAAAUAAAABMQEAAAAKMTk2OTYwMTMxNgMAAAACNzkCAAAABDEwNDYEAAAAATAHAAAACDgvOC8yMDE5CAAAAAkzLzMxLzIwMTkJAAAAATBHz37LQRzXCEFHmRBCHNcIMENJUS5UU0U6ODgzMC5JUV9UT1RBTF9PVVRTVEFORElOR19CU19EQVRFLkZZMjAxNgEAAABCWA0AAgAAAAo0NzMuOTk0NDkzAJwQCcxBHNcIKDfBEEIc1wgoQ0lRLlRTRTo4ODAyLklRX1RPVEFMX0RFQlRfSVNTVUVELkZZMjAxNAEAAABhVQ0AAgAAAAYxODEzNDgBCAAAAAUAAAABMQEAAAAKMTY4NzA0NDYzNAMAAAACNzkCAAAABDIxNjEEAAAAATAHAAAACDgvOC8yMDE5CAAAAAkzLzMxLzIwMTQJAAAAATCTM2PPQRzXCKHKNxBCHNcIK0NJUS5UU0U6ODgwMi5JUV9OSV9BVkFJTF9FWENMX01BUkdJTi5GWTIwMTMBAAAAYVUNAAIAAAAGNC45MDgyAQgAAAAFAAAAATEBAAAACjE2MjU0NTc1MTQDAAAAAjc5AgAAAAQ0MTgyBAAAAAEwBwAAAAg4LzgvMjAxOQgAAAAJMy8zMS8yMDEzCQAAAAEw2LvvxUEc1wgVT2ARQhzXCCtDSVEuVFNFOjg4MDMuSVFfTUlOT1JJVFlfSU5URVJFU1RfQ0YuRlkyMDE5AQAAAIprDQADAAAAAABocqXNQRzXCGn0fhBCHNcIIkNJUS5UU0U6MzIzMS5JUV9MRVZFUkVEX0ZDRi5GWTIwMTEBAAAAUOa3AQIAAAAJLTQ1NzU2LjI1AQgAAAAFAAAAATEBAAAACjE0NjI3MTI0MDYDAAAAAjc5AgAAAAQ0</t>
  </si>
  <si>
    <t>NDIyBAAAAAEwBwAAAAg4LzgvMjAxOQgAAAAJMy8zMS8yMDExCQAAAAEwIP31y0Ec1wgBvIEQQhzXCCRDSVEuU0VISzo0LklRX0xPQU5TX1JFQ0VJVl9MVC5GWTIwMTQBAAAAYFYNAAMAAAAAAFyvBchBHNcIWEdPEUIc1wgiQ0lRLlRTRTo4ODAyLklRX0RBX1NVUFBMX0NGLkZZMjAxNgEAAABhVQ0AAgAAAAU3NDI0NQEIAAAABQAAAAExAQAAAAoxNzk4ODk1MDIxAwAAAAI3OQIAAAAEMjE3MQQAAAABMAcAAAAIOC84LzIwMTkIAAAACTMvMzEvMjAxNgkAAAABMJMzY89BHNcIy98sEEIc1wgiQ0lRLlRTRTo4ODA0LklRX1FVSUNLX1JBVElPLkZZMjAxNwEAAABZXA0AAgAAAAgwLjI5Nzk4MwEIAAAABQAAAAExAQAAAAoxODgxNDM2OTQ2AwAAAAI3OQIAAAAENDEyMQQAAAABMAcAAAAIOC84LzIwMTkIAAAACjEyLzMxLzIwMTcJAAAAATBxxw3HQRzXCKM0phFCHNcIJENJUS5TRUhLOjE2LklRX0dXX0lOVEFOX0FNT1JULkZZMjAxNAEAAAAWRgYAAwAAAAAAoYaYyUEc1whd+f0QQhzXCBtDSVEuVFNFOjg4MDMuSVFfRUJJVC5GWTIwMTMBAAAAimsNAAIAAAAENzM1NgEIAAAABQAAAAExAQAAAAoxNjI2NzI1OTI2AwAAAAI3OQIAAAADNDAwBAAAAAEwBwAAAAg4LzgvMjAxOQgAAAAJMy8zMS8yMDEzCQAAAAEwQe8qzkEc1wh8EfYPQhzXCChDSVEuU0VISzoxNy5JUV9ERUJUX0VRVUlWX05FVF9QQk8uRlkyMDEyAQAA</t>
  </si>
  <si>
    <t>AFNgAgACAAAABDEwLjIBCAAAAAUAAAABMQEAAAAKMTY0MTQ4Mzg0MgMAAAACNjQCAAAABTIxNjc5BAAAAAEwBwAAAAg4LzgvMjAxOQgAAAAJNi8zMC8yMDEyCQAAAAEwmqDTx0Ec1whYR08RQhzXCCZDSVEuU0VISzoxNy5JUV9DQVNIX09QRVIuRlkyMDEyLi4uLkpQWQEAAABTYAIAAgAAAA4tMTY5Mjc4LjQxNjIxNwEIAAAABQAAAAExAQAAAAoxNjQxNDgzODQyAwAAAAI3OQIAAAAEMjAwNgQAAAABMAcAAAAIOC84LzIwMTkIAAAACTYvMzAvMjAxMgkAAAABMB7OaMRBHNcIcy7kEUIc1wggQ0lRLlRTRTozMDAzLklRX1NHQV9TVVBQTC5GWTIwMTQBAAAAh2QLAgIAAAAFMTA0MjYBCAAAAAUAAAABMQEAAAAKMTcyNzI4MzQyMwMAAAACNzkCAAAAAzEwMgQAAAABMAcAAAAIOC84LzIwMTkIAAAACjEyLzMxLzIwMTQJAAAAATCOiyjOQRzXCNFOBxBCHNcII0NJUS5UU0U6ODgwMS5JUV9HUk9TU19NQVJHSU4uRlkyMDE2AQAAAF1aDQACAAAABzIyLjUyMzcBCAAAAAUAAAABMQEAAAAKMTg1NjM2Njc3NwMAAAACNzkCAAAABDQwNzQEAAAAATAHAAAACDgvOC8yMDE5CAAAAAkzLzMxLzIwMTYJAAAAATB6zc/GQRzXCGTzZBFCHNcIMENJUS5UU0U6ODgwNi5JUV9UT1RBTF9PVVRTVEFORElOR19CU19EQVRFLkZZMjAwOQEAAACLYA0AAgAAAAcxMTYuNjM1AQQAAAAFAAAAATUBAAAACjEzODE1MjI4ODACAAAABTI0MTUy</t>
  </si>
  <si>
    <t>BgAAAAEwfEUPzUEc1wgwRk8QQhzXCCRDSVEuU0VISzoxNy5JUV9ORVRfUkVOVEFMX0VYUC5GWTIwMTgBAAAAU2ACAAMAAAAAAMyOwMdBHNcIWPtFEUIc1wgmQ0lRLlRTRTo4ODAzLklRX0lOVkVTVF9MT0FOU19DRi5GWTIwMTIBAAAAimsNAAMAAAAAAEHvKs5BHNcIkeb9D0Ic1wgkQ0lRLlRTRTo4ODA0LklRX1BFUklPRERBVEVfSVMuRlkyMDE2AQAAAFlcDQAFAAAACjIwMTYvMTIvMzEA8430ykEc1wjGCtoQQhzXCCRDSVEuVFNFOjMwMDMuSVFfQ1VSUkVOVF9SQVRJTy5GWTIwMTIBAAAAh2QLAgIAAAAIMC42MDExNDkBCAAAAAUAAAABMQEAAAAKMTU5ODIyNTMyOQMAAAACNzkCAAAABDQwMzAEAAAAATAHAAAACDgvOC8yMDE5CAAAAAoxMi8zMS8yMDEyCQAAAAEw/x3yxUEc1wijNKYRQhzXCC1DSVEuVFNFOjMyMzEuSVFfREVGX1RBWF9BU1NFVFNfQ1VSUkVOVC5GWTIwMTIBAAAAUOa3AQIAAAAFMTg1MDUBCAAAAAUAAAABMQEAAAAKMTU1NDk1MDY2NgMAAAACNzkCAAAABDExMTcEAAAAATAHAAAACDgvOC8yMDE5CAAAAAkzLzMxLzIwMTIJAAAAATAg/fXLQRzXCJ+bsxBCHNcIJkNJUS5UU0U6ODgwNi5JUV9ERUZfVEFYX0xJQUJfTFQuRlkyMDEzAQAAAItgDQACAAAABTE0NDc0AQgAAAAFAAAAATEBAAAACjE2MjU5NzUxNjQDAAAAAjc5AgAAAAQxMDI3BAAAAAEwBwAAAAg4LzgvMjAxOQgAAAAJMy8zMS8y</t>
  </si>
  <si>
    <t>MDEzCQAAAAEwfEUPzUEc1wgbcEIQQhzXCBpDSVEuVFNFOjg4MDYuSVFfUkVWLkZZMjAxOQEAAACLYA0AAgAAAAU0MDYzNwEIAAAABQAAAAExAQAAAAoxOTcwMDUxNDY0AwAAAAI3OQIAAAADMTEyBAAAAAEwBwAAAAg4LzgvMjAxOQgAAAAJMy8zMS8yMDE5CQAAAAEwVZb+zEEc1wjjRG8QQhzXCBNDSVEuLklRX05FVF9DSEFOR0UuBQAAAAEAAAAIAAAAFChJbnZhbGlkIElkZW50aWZpZXIpkvlF9EEc1wiS+UX0QRzXCDBDSVEuVFNFOjg4MDYuSVFfVE9UQUxfT1VUU1RBTkRJTkdfQlNfREFURS5GWTIwMTcBAAAAi2ANAAIAAAAKMTE2LjYyNzc2OAEEAAAABQAAAAE1AQAAAAoxODQ4ODc5NDUwAgAAAAUyNDE1MgYAAAABMBU0/MxBHNcI8LNIEEIc1wggQ0lRLlRTRTozMjMxLklRX0lOVkVOVE9SWS5GWTIwMDkBAAAAUOa3AQIAAAAGNDgwODcyAQgAAAAFAAAAATEBAAAACjE0MTgyNTUzNDQDAAAAAjc5AgAAAAQxMDQzBAAAAAEwBwAAAAg4LzgvMjAxOQgAAAAJMy8zMS8yMDA5CQAAAAEwIP31y0Ec1wgo7rcQQhzXCCBDSVEuU0VISzoxMi5JUV9DT01NT05fUkVQLkZZMjAxMQEAAACeWw0AAwAAAAAA8EP6yUEc1wjpbMwQQhzXCCBDSVEuVFNFOjg4MDQuSVFfUEFSVF9USU1FLkZZMjAxMAEAAABZXA0AAwAAAAAAjUDmykEc1wgceJ8QQhzXCB5DSVEuU0VISzo0LklRX1NUX0lOVkVTVC5GWTIwMTgBAAAAYFYNAAMA</t>
  </si>
  <si>
    <t>AAAAAKURCMhBHNcID3BEEUIc1wgiQ0lRLlNFSEs6MTcuSVFfR1JPU1NfTUFSR0lOLkZZMjAxNwEAAABTYAIAAgAAAAczMi4xNjY2AQgAAAAFAAAAATEBAAAACjE5MTUxOTMwNzEDAAAAAjY0AgAAAAQ0MDc0BAAAAAEwBwAAAAg4LzgvMjAxOQgAAAAJNi8zMC8yMDE3CQAAAAEwr6pCxEEc1whmus4RQhzXCCRDSVEuU0VISzo0LklRX0NBU0hfQ09OVkVSU0lPTi5GWTIwMTIBAAAAYFYNAAIAAAALMTM5NS4xMzc4MzIBCAAAAAUAAAABMQEAAAAKMTY3NDU3NTE2OQMAAAACNjQCAAAABDQxODQEAAAAATAHAAAACDgvOC8yMDE5CAAAAAoxMi8zMS8yMDEyCQAAAAEwOK3wxEEc1whbQ9gRQhzXCCNDSVEuU0VISzoxNy5JUV9DQVNIX0lOVEVSRVNULkZZMjAwNwEAAABTYAIAAgAAAAYxMzc5LjcBCAAAAAUAAAABMQEAAAAJNzU1ODAxMzE0AwAAAAI2NAIAAAAEMzAyOAQAAAABMAcAAAAIOC84LzIwMTkIAAAACTYvMzAvMjAwNwkAAAABMKURCMhBHNcIc7pNEUIc1wgdQ0lRLlRTRTozMDAzLklRX0VCSVREQS5GWTIwMDgBAAAAh2QLAgIAAAAJMTg4MTcuNjMzAQgAAAAFAAAAATEBAAAACjEzNTAwNzE3MjMDAAAAAjc5AgAAAAQ0MDUxBAAAAAEwBwAAAAg4LzgvMjAxOQgAAAAKMTIvMzEvMjAwOAkAAAABMJUwtc5BHNcI/g2+D0Ic1wgVQ0lRLi5JUV9UT1RBTF9FUVVJVFkuBQAAAAEAAAAIAAAAFChJbnZhbGlkIElkZW50</t>
  </si>
  <si>
    <t>aWZpZXIpkvlF9EEc1wiS+UX0QRzXCCVDSVEuVFNFOjMwMDMuSVFfQkFTSUNfRVBTX0VYQ0wuRlkyMDA3AQAAAIdkCwICAAAACTM0LjIxNTE2MgEIAAAABQAAAAExAQAAAAoxMjQyMjYxMzY2AwAAAAI3OQIAAAAEMzA2NAQAAAABMAcAAAAIOC84LzIwMTkIAAAACjEyLzMxLzIwMDcJAAAAATCVMLXOQRzXCAepGxBCHNcIIENJUS5UU0U6ODgwNi5JUV9QQVJUX1RJTUUuRlkyMDExAQAAAItgDQADAAAAAAB8RQ/NQRzXCDBGTxBCHNcIJ0NJUS5UU0U6MzAwMy5JUV9DRk9fQ1VSUkVOVF9MSUFCLkZZMjAxMQEAAACHZAsCAgAAAAgwLjIxMDY0MwEIAAAABQAAAAExAQAAAAoxNTQzNzcxNzU4AwAAAAI3OQIAAAAENDE4NQQAAAABMAcAAAAIOC84LzIwMTkIAAAACjEyLzMxLzIwMTEJAAAAATD/HfLFQRzXCPf4qhFCHNcIJUNJUS5UU0U6MzIzMS5JUV9ORVRfUkVOVEFMX0VYUC5GWTIwMTQBAAAAUOa3AQMAAAAAAPVg+MtBHNcIp2O2EEIc1wgaQ0lRLlRTRTozMDAzLklRX0NJUC5GWTIwMDkBAAAAh2QLAgIAAAAINjk0NC45ODQBCAAAAAUAAAABMQEAAAAKMTQzOTg5NzQzMwMAAAACNzkCAAAABDMwMzMEAAAAATAHAAAACDgvOC8yMDE5CAAAAAoxMi8zMS8yMDA5CQAAAAEwlTC1zkEc1wjpzcgPQhzXCCVDSVEuU0VISzoxMi5JUV9JTlZFTlRPUllfVFVSTlMuRlkyMDEzAQAAAJ5bDQACAAAACDAuMTg5MTI2AQgAAAAF</t>
  </si>
  <si>
    <t>AAAAATEBAAAACjE3MzEzMjc0OTMDAAAAAjY0AgAAAAQ0MDgyBAAAAAEwBwAAAAg4LzgvMjAxOQgAAAAKMTIvMzEvMjAxMwkAAAABMO5K7sRBHNcItZPHEUIc1wgmQ0lRLlNFSEs6NC5JUV9QUk9WX0JBRF9ERUJUU19DRi5GWTIwMTUBAAAAYFYNAAMAAAAAAKURCMhBHNcIWEdPEUIc1wgjQ0lRLlRTRTo4ODA2LklRX0JBU0lDX1dFSUdIVC5GWTIwMDgBAAAAi2ANAAIAAAAHMTE2LjYzOABocqXNQRzXCH+3bRBCHNcIJENJUS5UU0U6MzAwMy5JUV9DT01NT05fSVNTVUVELkZZMjAxNAEAAACHZAsCAgAAAAMxNjkBCAAAAAUAAAABMQEAAAAKMTcyNzI4MzQyMwMAAAACNzkCAAAABDIxNjkEAAAAATAHAAAACDgvOC8yMDE5CAAAAAoxMi8zMS8yMDE0CQAAAAEwjosozkEc1wjxvAUQQhzXCCNDSVEuU0VISzoxMi5JUV9FQklUREEuRlkyMDExLi4uLkpQWQEAAACeWw0AAgAAAAw0MzYwNy45NTE4MjYBCAAAAAUAAAABMQEAAAAKMTYyODQyMTA0NQMAAAACNzkCAAAABDQwNTEEAAAAATAHAAAACDgvOC8yMDE5CAAAAAoxMi8zMS8yMDExCQAAAAEwr6pCxEEc1wguVesRQhzXCBxDSVEuVFNFOjMwMDMuSVFfQ0FQRVguRlkyMDE2AQAAAIdkCwICAAAABy0xMDY3MjkBCAAAAAUAAAABMQEAAAAKMTgzNDc3MTcwNwMAAAACNzkCAAAABDIwMjEEAAAAATAHAAAACDgvOC8yMDE5CAAAAAoxMi8zMS8yMDE2CQAAAAEwjosozkEc</t>
  </si>
  <si>
    <t>1whfXDkQQhzXCC5DSVEuU0VISzo0LklRX1RPVEFMX09VVFNUQU5ESU5HX0JTX0RBVEUuRlkyMDEyAQAAAGBWDQACAAAABDMwMjkBBAAAAAUAAAABNQEAAAAKMTY3NDU3NTE2OQIAAAAFMjQxNTIGAAAAATAPxMbIQRzXCEAUSRFCHNcII0NJUS5UU0U6ODgwMy5JUV9UT1RBTF9FUVVJVFkuRlkyMDA5AQAAAIprDQACAAAABTcwNTk4AQgAAAAFAAAAATEBAAAACjEwNjY3Mzk0NzYDAAAAAjc5AgAAAAQxMjc1BAAAAAEwBwAAAAg4LzgvMjAxOQgAAAAJMy8zMS8yMDA5CQAAAAEwjosozkEc1wiAZ30QQhzXCBtDSVEuVFNFOjg4MDMuSVFfTEFORC5GWTIwMTEBAAAAimsNAAMAAAAAAEHvKs5BHNcIfBH2D0Ic1wgmQ0lRLlNFSEs6NC5JUV9QUk9WX0JBRF9ERUJUU19DRi5GWTIwMDcBAAAAYFYNAAMAAAAAAIP84MhBHNcIjZfxEEIc1wggQ0lRLlNFSEs6MTYuSVFfU0dBX01BUkdJTi5GWTIwMTUBAAAAFkYGAAIAAAAGOC40MDAzAQgAAAAFAAAAATEBAAAACjE4MTI2MTg1MTcDAAAAAjY0AgAAAAQ0Mzc1BAAAAAEwBwAAAAg4LzgvMjAxOQgAAAAJNi8zMC8yMDE1CQAAAAEw7kruxEEc1whURrkRQhzXCCRDSVEuU0VISzoxNy5JUV9SRVRVUk5fQ0FQSVRBTC5GWTIwMDgBAAAAU2ACAAIAAAAGMS42ODUxAQgAAAAFAAAAATEBAAAACjEyNTAxMjEzNDcDAAAAAjY0AgAAAAQ0MzYzBAAAAAEwBwAAAAg4LzgvMjAxOQgAAAAJ</t>
  </si>
  <si>
    <t>Ni8zMC8yMDA4CQAAAAEwUkhAxEEc1wjMB90RQhzXCB5DSVEuU0VISzoxNi5JUV9FQlRfRVhDTC5GWTIwMDkBAAAAFkYGAAIAAAAFMTUxMDIBCAAAAAUAAAABMQEAAAAKMTQwNzgyMjY1NwMAAAACNjQCAAAAATQEAAAAATAHAAAACDgvOC8yMDE5CAAAAAk2LzMwLzIwMDkJAAAAATBrJJbJQRzXCHhs/BBCHNcIJkNJUS5UU0U6ODgwMy5JUV9BU1NFVF9XUklURURPV04uRlkyMDE4AQAAAIprDQACAAAABC0yNjEBCAAAAAUAAAABMQEAAAAKMTg5NTAwMjE1MwMAAAACNzkCAAAAAjMyBAAAAAEwBwAAAAg4LzgvMjAxOQgAAAAJMy8zMS8yMDE4CQAAAAEwaHKlzUEc1wiDXHIQQhzXCCVDSVEuU0VISzo0LklRX0RBWVNfUEFZQUJMRV9PVVQuRlkyMDA4AQAAAGBWDQACAAAACDkuOTIwMDY0AQgAAAAFAAAAATEBAAAACjEzNTU4ODY5MDYDAAAAAjY0AgAAAAQ0MTgzBAAAAAEwBwAAAAg4LzgvMjAxOQgAAAAKMTIvMzEvMjAwOAkAAAABMDit8MRBHNcIIuS2EUIc1wgoQ0lRLlNFSEs6MTcuSVFfQVNTRVRfV1JJVEVET1dOX0NGLkZZMjAwNwEAAABTYAIAAgAAAActMTE0OC42AQgAAAAFAAAAATEBAAAACTc1NTgwMTMxNAMAAAACNjQCAAAABDIwMTkEAAAAATAHAAAACDgvOC8yMDE5CAAAAAk2LzMwLzIwMDcJAAAAATClEQjIQRzXCEjsUxFCHNcII0NJUS5TRUhLOjE3LklRX0VCSVREQS5GWTIwMTUuLi4uSlBZAQAAAFNg</t>
  </si>
  <si>
    <t>AgACAAAADTE4OTgyNi45MTUzNjUBCAAAAAUAAAABMQEAAAAKMTgxMzM5MTQ4NQMAAAACNzkCAAAABDQwNTEEAAAAATAHAAAACDgvOC8yMDE5CAAAAAk2LzMwLzIwMTUJAAAAATDya2bEQRzXCFq37RFCHNcIKENJUS5UU0U6ODgwMy5JUV9UT1RBTF9ERUJUX0lTU1VFRC5GWTIwMTQBAAAAimsNAAIAAAAFMzE5MDABCAAAAAUAAAABMQEAAAAKMTY4NzM0Mjg3MQMAAAACNzkCAAAABDIxNjEEAAAAATAHAAAACDgvOC8yMDE5CAAAAAkzLzMxLzIwMTQJAAAAATAtEKPNQRzXCFXbexBCHNcII0NJUS5TRUhLOjQuSVFfUkVUVVJOX0NBUElUQUwuRlkyMDEzAQAAAGBWDQACAAAABjIuMzY2NAEIAAAABQAAAAExAQAAAAoxNzI4MjM0NDM0AwAAAAI2NAIAAAAENDM2MwQAAAABMAcAAAAIOC84LzIwMTkIAAAACjEyLzMxLzIwMTMJAAAAATA4rfDEQRzXCFRGuRFCHNcIIUNJUS5TRUhLOjQuSVFfVE9UQUxfRVFVSVRZLkZZMjAxMgEAAABgVg0AAgAAAAYyNTY5MDYBCAAAAAUAAAABMQEAAAAKMTY3NDU3NTE2OQMAAAACNjQCAAAABDEyNzUEAAAAATAHAAAACDgvOC8yMDE5CAAAAAoxMi8zMS8yMDEyCQAAAAEwD8TGyEEc1wiCSCERQhzXCCVDSVEuVFNFOjMwMDMuSVFfQ0FQSVRBTF9MRUFTRVMuRlkyMDA3AQAAAIdkCwIDAAAAAACVMLXOQRzXCFg8NhBCHNcIIENJUS5UU0U6ODgwNC5JUV9MVF9JTlZFU1QuRlkyMDE4AQAA</t>
  </si>
  <si>
    <t>AFlcDQACAAAABjIxMTY1MwEIAAAABQAAAAExAQAAAAoxOTUxODY2MDQ5AwAAAAI3OQIAAAAEMTA1NAQAAAABMAcAAAAIOC84LzIwMTkIAAAACjEyLzMxLzIwMTgJAAAAATDzjfTKQRzXCKV13RBCHNcIHkNJUS5UU0U6MzAwMy5JUV9TVF9ERUJULkZZMjAxNwEAAACHZAsCAgAAAAU0MjA2NQEIAAAABQAAAAExAQAAAAoxODgxMjgxMTYxAwAAAAI3OQIAAAAEMTA0NgQAAAABMAcAAAAIOC84LzIwMTkIAAAACjEyLzMxLzIwMTcJAAAAATCOiyjOQRzXCJHm/Q9CHNcIM0NJUS5TRUhLOjEyLklRX1RPVEFMX09VVFNUQU5ESU5HX0ZJTElOR19EQVRFLkZZMjAwOQEAAACeWw0AAgAAAAs0MTgzLjg5NTYxNAEEAAAABQAAAAE1AQAAAAoxNzczODE2NDg5AgAAAAUyNDE1MwYAAAABMPBD+slBHNcIlkPXEEIc1wgkQ0lRLlNFSEs6MTIuSVFfT1RIRVJfQ0xfU1VQUEwuRlkyMDEzAQAAAJ5bDQACAAAABDMwOTQBCAAAAAUAAAABMQEAAAAKMTczMTMyNzQ5MwMAAAACNjQCAAAABDEwNTcEAAAAATAHAAAACDgvOC8yMDE5CAAAAAoxMi8zMS8yMDEzCQAAAAEw8EP6yUEc1wgTntIQQhzXCCBDSVEuU0VISzoxMi5JUV9UT1RBTF9ERUJULkZZMjAxMgEAAACeWw0AAgAAAAU1MDE2MQEIAAAABQAAAAExAQAAAAoxNjc2Mzc0NTEwAwAAAAI2NAIAAAAENDE3MwQAAAABMAcAAAAIOC84LzIwMTkIAAAACjEyLzMxLzIwMTIJAAAAATDw</t>
  </si>
  <si>
    <t>Q/rJQRzXCLUS0RBCHNcIJENJUS5TRUhLOjQuSVFfTE9BTlNfUkVDRUlWX0xULkZZMjAxMgEAAABgVg0AAwAAAAAAD8TGyEEc1whYR08RQhzXCCNDSVEuU0VISzoxNi5JUV9FQklUREEuRlkyMDEwLi4uLkpQWQEAAAAWRgYAAgAAAA0xNjQzNjEuNzI0ODU2AQgAAAAFAAAAATEBAAAACjE0NzkwMTYzNzUDAAAAAjc5AgAAAAQ0MDUxBAAAAAEwBwAAAAg4LzgvMjAxOQgAAAAJNi8zMC8yMDEwCQAAAAEwr6pCxEEc1wg4zOERQhzXCB9DSVEuVFNFOjg4MDEuSVFfRUJUX0VYQ0wuRlkyMDE3AQAAAF1aDQACAAAABjIxOTYwOAEIAAAABQAAAAExAQAAAAoxODU2MzY2NzY4AwAAAAI3OQIAAAABNAQAAAABMAcAAAAIOC84LzIwMTkIAAAACTMvMzEvMjAxNwkAAAABMIIA2M9BHNcIp2euD0Ic1wgjQ0lRLlRTRTo4ODMwLklRX1RPVEFMX0VRVUlUWS5GWTIwMTkBAAAAQlgNAAIAAAAHMTIwODExNQEIAAAABQAAAAExAQAAAAoxOTcwMjEzMDE0AwAAAAI3OQIAAAAEMTI3NQQAAAABMAcAAAAIOC84LzIwMTkIAAAACTMvMzEvMjAxOQkAAAABMJwQCcxBHNcI8gShEEIc1wglQ0lRLlRTRTo4ODMwLklRX0RJTFVUX0VQU19FWENMLkZZMjAxOQEAAABCWA0AAgAAAAoyNzYuMDE5MDA2AQgAAAAFAAAAATEBAAAACjE5NzAyMTMwMTQDAAAAAjc5AgAAAAMxNDIEAAAAATAHAAAACDgvOC8yMDE5CAAAAAkzLzMxLzIwMTkJAAAAATCc</t>
  </si>
  <si>
    <t>EAnMQRzXCOWqvxBCHNcIKENJUS5UU0U6ODgwMi5JUV9FQVJOSU5HX0NPX01BUkdJTi5GWTIwMTkBAAAAYVUNAAIAAAAHMTIuMDMwNQEIAAAABQAAAAExAQAAAAoxOTcwMDUxMzc4AwAAAAI3OQIAAAAENDE4MQQAAAABMAcAAAAIOC84LzIwMTkIAAAACTMvMzEvMjAxOQkAAAABMNi778VBHNcIJOeXEUIc1wgtQ0lRLlRTRTozMDAzLklRX09USEVSX0lOVkVTVF9BQ1RfU1VQUEwuRlkyMDEwAQAAAIdkCwICAAAABjMwLjQzNgEIAAAABQAAAAExAQAAAAoxNDM5ODk3NDUxAwAAAAI3OQIAAAAEMjA1MQQAAAABMAcAAAAIOC84LzIwMTkIAAAACjEyLzMxLzIwMTAJAAAAATCVMLXOQRzXCBtwChBCHNcIKkNJUS5UU0U6ODgzMC5JUV9URVZfRUJJVERBLjIwMDAuMjAxMy8wMy8zMQEAAABCWA0AAgAAAAkyMS41NjcwMDQBBwAAAAUAAAABMQEAAAAKMTU4NzkxMTQ1MQMAAAABMAIAAAAGMTAwMDMwBAAAAAEwBwAAAAkzLzI5LzIwMTMIAAAACTMvMjkvMjAxM7Tui+lBHNcI8ZGmD0Ic1wgmQ0lRLlRTRTo4ODAyLklRX0xPQU5TX1JFQ0VJVl9MVC5GWTIwMTIBAAAAYVUNAAIAAAAEMTY3MgEIAAAABQAAAAExAQAAAAoxNTU1NzA0NTYzAwAAAAI3OQIAAAAEMTA1MAQAAAABMAcAAAAIOC84LzIwMTkIAAAACTMvMzEvMjAxMgkAAAABMH/kVM9BHNcI6c3ID0Ic1wggQ0lRLlNFSEs6MTcuSVFfQ0FTSF9FUVVJVi5GWTIwMTYB</t>
  </si>
  <si>
    <t>AAAAU2ACAAIAAAAHNTQ5NjUuMQEIAAAABQAAAAExAQAAAAoxODYyMTA4OTg2AwAAAAI2NAIAAAAEMTA5NgQAAAABMAcAAAAIOC84LzIwMTkIAAAACTYvMzAvMjAxNgkAAAABMH4svsdBHNcI9T1uEUIc1wgmQ0lRLlRTRTo4ODAxLklRX05FVF9ERUJUX0VCSVREQS5GWTIwMTQBAAAAXVoNAAIAAAAIOC4zMTQxOTMBCAAAAAUAAAABMQEAAAAKMTc1Nzk0Nzc3MQMAAAACNzkCAAAABDQxOTMEAAAAATAHAAAACDgvOC8yMDE5CAAAAAkzLzMxLzIwMTQJAAAAATB6zc/GQRzXCD/PwhFCHNcIJkNJUS5UU0U6ODgwMy5JUV9JTlZFU1RfTE9BTlNfQ0YuRlkyMDE0AQAAAIprDQADAAAAAAAtEKPNQRzXCMPBeBBCHNcIJUNJUS5UU0U6ODgwMi5JUV9TUEVDSUFMX0RJVl9DRi5GWTIwMTQBAAAAYVUNAAMAAAAAAJMzY89BHNcInLvFD0Ic1wgkQ0lRLlRTRTo4ODA2LklRX0NVUlJFTkNZX0dBSU4uRlkyMDE4AQAAAItgDQACAAAABC0xMDEBCAAAAAUAAAABMQEAAAAKMTg5NTAwMjI0OQMAAAACNzkCAAAAAjM4BAAAAAEwBwAAAAg4LzgvMjAxOQgAAAAJMy8zMS8yMDE4CQAAAAEwFTT8zEEc1wgA3mIQQhzXCDNDSVEuVFNFOjMwMDMuSVFfQ0hBTkdFX09USEVSX05FVF9PUEVSX0FTU0VUUy5GWTIwMTUBAAAAh2QLAgIAAAAENDY4MQEIAAAABQAAAAExAQAAAAoxNzg0MTg0NDAwAwAAAAI3OQIAAAAEMjA0NQQAAAABMAcAAAAI</t>
  </si>
  <si>
    <t>OC84LzIwMTkIAAAACjEyLzMxLzIwMTUJAAAAATCOiyjOQRzXCOAADBBCHNcIJkNJUS5UU0U6MzIzMS5JUV9FRkZFQ1RfVEFYX1JBVEUuRlkyMDE1AQAAAFDmtwECAAAABzI2LjUzNDIBCAAAAAUAAAABMQEAAAAKMTc0NTkxNjczNgMAAAACNzkCAAAABDQzNzYEAAAAATAHAAAACDgvOC8yMDE5CAAAAAkzLzMxLzIwMTUJAAAAATD+bHzLQRzXCOvDkhBCHNcIJkNJUS5UU0U6ODgwMi5JUV9FRkZFQ1RfVEFYX1JBVEUuRlkyMDE2AQAAAGFVDQACAAAABzMwLjcxNjYBCAAAAAUAAAABMQEAAAAKMTc5ODg5NTAyMQMAAAACNzkCAAAABDQzNzYEAAAAATAHAAAACDgvOC8yMDE5CAAAAAkzLzMxLzIwMTYJAAAAATCTM2PPQRzXCBKC9A9CHNcIKkNJUS5UU0U6ODgwMS5JUV9DVVJSRU5UX1BPUlRfTEVBU0VTLkZZMjAxOQEAAABdWg0AAwAAAAAAggDYz0Ec1wiHN7EPQhzXCB1DSVEuVFNFOjg4MDEuSVFfUkRfRVhQLkZZMjAxNwEAAABdWg0AAwAAAAAAggDYz0Ec1wjLseEPQhzXCCxDSVEuVFNFOjMwMDMuSVFfSU1QVVRfT1BFUl9MRUFTRV9ERVBSLkZZMjAxOAEAAACHZAsCAwAAAAAAQe8qzkEc1whFLAQQQhzXCCZDSVEuVFNFOjg4MDYuSVFfTE9BTlNfUkVDRUlWX0xULkZZMjAxNQEAAACLYA0AAgAAAAI3NQEIAAAABQAAAAExAQAAAAoxNzQ1Mzc4NDkwAwAAAAI3OQIAAAAEMTA1MAQAAAABMAcAAAAIOC84LzIwMTkI</t>
  </si>
  <si>
    <t>AAAACTMvMzEvMjAxNQkAAAABMBU0/MxBHNcI2H48EEIc1wgmQ0lRLlRTRTo4ODAxLklRX0NBU0hfQ09OVkVSU0lPTi5GWTIwMDkBAAAAXVoNAAIAAAAJMjExLjEzNjQ0AQgAAAAFAAAAATEBAAAACjEzODI1MDQzMTQDAAAAAjc5AgAAAAQ0MTg0BAAAAAEwBwAAAAg4LzgvMjAxOQgAAAAJMy8zMS8yMDA5CQAAAAEwMGvNxkEc1wioH7IRQhzXCC1DSVEuVFNFOjg4MzAuSVFfQ0FTSF9DT05WRVJTSU9OLkZZMjAxMi4uLi5KUFkBAAAAQlgNAAIAAAAKNDMwLjAyNTExMgEIAAAABQAAAAExAQAAAAoxNTU1NzA0NTkyAwAAAAI3OQIAAAAENDE4NAQAAAABMAcAAAAIOC84LzIwMTkIAAAACTMvMzEvMjAxMgkAAAABMB7OaMRBHNcIOMzhEUIc1wggQ0lRLlNFSEs6MTIuSVFfQ09NTU9OX1JFUC5GWTIwMTcBAAAAnlsNAAMAAAAAACOp3clBHNcIXK7EEEIc1wgmQ0lRLlRTRTo4ODAxLklRX1NBTEVTX01BUktFVElORy5GWTIwMTgBAAAAXVoNAAIAAAAFMjE0NTIBCAAAAAUAAAABMQEAAAAKMTg5NTAwMTk2MQMAAAACNzkCAAAABTIxNTYxBAAAAAEwBwAAAAg4LzgvMjAxOQgAAAAJMy8zMS8yMDE4CQAAAAEwggDYz0Ec1wh5LNUPQhzXCClDSVEuVFNFOjg4MzAuSVFfQVNTRVRfV1JJVEVET1dOX0NGLkZZMjAxOQEAAABCWA0AAwAAAAAAnBAJzEEc1wi+oZQQQhzXCCVDSVEuVFNFOjg4MDMuSVFfQkFTSUNfRVBTX0VYQ0wu</t>
  </si>
  <si>
    <t>RlkyMDEwAQAAAIprDQACAAAACy0yOTIuNTAwMDA1AQgAAAAFAAAAATEBAAAACjEzNzQxOTkyNzgDAAAAAjc5AgAAAAQzMDY0BAAAAAEwBwAAAAg4LzgvMjAxOQgAAAAJMy8zMS8yMDEwCQAAAAEwjosozkEc1wjFnWoQQhzXCCRDSVEuVFNFOjg4MzAuSVFfUEVSSU9EREFURV9JUy5GWTIwMTgBAAAAQlgNAAUAAAAKMjAxOC8wMy8zMQCcEAnMQRzXCBx4nxBCHNcIHENJUS5UU0U6MzAwMy5JUV9EQV9DRi5GWTIwMTgBAAAAh2QLAgIAAAAFMTE5NDIBCAAAAAUAAAABMQEAAAAKMTk1MTQ4MTkwNQMAAAACNzkCAAAABDIxNjAEAAAAATAHAAAACDgvOC8yMDE5CAAAAAoxMi8zMS8yMDE4CQAAAAEwQe8qzkEc1whro/cPQhzXCCVDSVEuVFNFOjMwMDMuSVFfRElMVVRfRVBTX0lOQ0wuRlkyMDE2AQAAAIdkCwICAAAABTUyLjk4AQgAAAAFAAAAATEBAAAACjE4MzQ3NzE3MDcDAAAAAjc5AgAAAAE4BAAAAAEwBwAAAAg4LzgvMjAxOQgAAAAKMTIvMzEvMjAxNgkAAAABMI6LKM5BHNcI4AAMEEIc1wgZQ0lRLlRTRTo4ODAxLklRX0RPLkZZMjAxNQEAAABdWg0AAwAAAAAAypzVz0Ec1wjW7/IPQhzXCBlDSVEuVFNFOjMyMzEuSVFfQUUuRlkyMDEwAQAAAFDmtwECAAAABDc2NzABCAAAAAUAAAABMQEAAAAKMTQxODI1NTIwMgMAAAACNzkCAAAABDEwMTYEAAAAATAHAAAACDgvOC8yMDE5CAAAAAkzLzMxLzIwMTAJAAAAATAg</t>
  </si>
  <si>
    <t>/fXLQRzXCEJWuxBCHNcIJENJUS5UU0U6ODgwMS5JUV9TQUxFX0lOVEFOX0NGLkZZMjAxOAEAAABdWg0AAwAAAAAAggDYz0Ec1wix1qwPQhzXCCxDSVEuVFNFOjg4MzAuSVFfREVCVF9FUVVJVl9PUEVSX0xFQVNFLkZZMjAwOQEAAABCWA0AAwAAAAAAeo2OzEEc1wjDwXgQQhzXCCpDSVEuVFNFOjg4MDMuSVFfVEVWX0VCSVREQS4yMDAwLjIwMDUvMDMvMzEBAAAAimsNAAIAAAAJMTYuNjQ5MTEyAQcAAAAFAAAAATEBAAAACjE0MjU2MTEwNzgDAAAAATACAAAABjEwMDAzMAQAAAABMAcAAAAJMy8zMS8yMDA1CAAAAAkzLzMxLzIwMDW07ovpQRzXCKPwqg9CHNcIJUNJUS5UU0U6ODgwMS5JUV9MVF9ERUJUX1JFUEFJRC5GWTIwMTkBAAAAXVoNAAIAAAAHLTM2NjQzMAEIAAAABQAAAAExAQAAAAoxOTcwMDUxMzQ5AwAAAAI3OQIAAAAEMjAzNgQAAAABMAcAAAAIOC84LzIwMTkIAAAACTMvMzEvMjAxOQkAAAABMIIA2M9BHNcIAl/xD0Ic1wgkQ0lRLlRTRTo4ODAxLklRX0NPTU1PTl9ESVZfQ0YuRlkyMDE4AQAAAF1aDQADAAAAAACCANjPQRzXCJy7xQ9CHNcIKkNJUS5UU0U6MzAwMy5JUV9PVEhFUl9VTlVTVUFMX1NVUFBMLkZZMjAwOAEAAACHZAsCAgAAAAczNjEuMjE2AQgAAAAFAAAAATEBAAAACjEzNTAwNzE3MjMDAAAAAjc5AgAAAAI4NwQAAAABMAcAAAAIOC84LzIwMTkIAAAACjEyLzMxLzIwMDgJAAAAATCV</t>
  </si>
  <si>
    <t>MLXOQRzXCKHKNxBCHNcILUNJUS5UU0U6ODgwMS5JUV9PVEhFUl9JTlZFU1RfQUNUX1NVUFBMLkZZMjAxNQEAAABdWg0AAgAAAAUzNDI0MgEIAAAABQAAAAExAQAAAAoxODU2MzY2NzcwAwAAAAI3OQIAAAAEMjA1MQQAAAABMAcAAAAIOC84LzIwMTkIAAAACTMvMzEvMjAxNQkAAAABMMqc1c9BHNcIDkC2D0Ic1wgXQ0lRLlNFSEs6NC5JUV9HUC5GWTIwMTEBAAAAYFYNAAIAAAAFMTQ5MDkBCAAAAAUAAAABMQEAAAAKMTYxNDY1MDU0MQMAAAACNjQCAAAAAjEwBAAAAAEwBwAAAAg4LzgvMjAxOQgAAAAKMTIvMzEvMjAxMQkAAAABMA/ExshBHNcIVh9EEUIc1wglQ0lRLlRTRTo4ODAyLklRX0JBU0lDX0VQU19JTkNMLkZZMjAwOQEAAABhVQ0AAgAAAAQzMi45AQgAAAAFAAAAATEBAAAACjEzODI3NjM1NjUDAAAAAjc5AgAAAAE5BAAAAAEwBwAAAAg4LzgvMjAxOQgAAAAJMy8zMS8yMDA5CQAAAAEwf+RUz0Ec1wj1qewPQhzXCBpDSVEuVFNFOjMyMzEuSVFfQ0lQLkZZMjAwOAEAAABQ5rcBAgAAAAQxOTI0AQgAAAAFAAAAATEBAAAACjEzNDkyODcwNTYDAAAAAjc5AgAAAAQzMDMzBAAAAAEwBwAAAAg4LzgvMjAxOQgAAAAJMy8zMS8yMDA4CQAAAAEwnBAJzEEc1wjyBKEQQhzXCCtDSVEuVFNFOjg4MDQuSVFfTUlOT1JJVFlfSU5URVJFU1RfSVMuRlkyMDA5AQAAAFlcDQACAAAABDIxMzUBCAAAAAUAAAABMQEAAAAK</t>
  </si>
  <si>
    <t>MTQ0MDIyNTMwMgMAAAACNzkCAAAAAjgzBAAAAAEwBwAAAAg4LzgvMjAxOQgAAAAKMTIvMzEvMjAwOQkAAAABMFLe48pBHNcIVtSaEEIc1wgfQ0lRLlNFSEs6MTcuSVFfRElWX1NIQVJFLkZZMjAxMgEAAABTYAIAAgAAAAQwLjM4AQgAAAAFAAAAATEBAAAACjE2NDE0ODM4NDIDAAAAAjY0AgAAAAQzMDU4BAAAAAEwBwAAAAg4LzgvMjAxOQgAAAAJNi8zMC8yMDEyCQAAAAEwmqDTx0Ec1wglcSwRQhzXCBlDSVEuVFNFOjMwMDMuSVFfQUQuRlkyMDE1AQAAAIdkCwIDAAAAAACOiyjOQRzXCLjKHhBCHNcIIkNJUS5UU0U6ODgwMS5JUV9HQUlOX0lOVkVTVC5GWTIwMTQBAAAAXVoNAAMAAAAAAMqc1c9BHNcIkMEpEEIc1wgiQ0lRLlNFSEs6NC5JUV9NQVJLRVRDQVAuMjAwNy8xMi8zMQEAAABgVg0AAgAAAAw5OTk5NS43NjAyOTUBBgAAAAUAAAABMQEAAAAJNjQ2NjUxODc5AwAAAAI2NAIAAAAGMTAwMDU0BAAAAAEwBwAAAAoxMi8zMS8yMDA3q0H26kEc1whiyQASQhzXCBlDSVEuVFNFOjg4MDQuSVFfR1AuRlkyMDE2AQAAAFlcDQACAAAABTY0MDY1AQgAAAAFAAAAATEBAAAACjE4MzQ3NzE2NDIDAAAAAjc5AgAAAAIxMAQAAAABMAcAAAAIOC84LzIwMTkIAAAACjEyLzMxLzIwMTYJAAAAATDzjfTKQRzXCOlszBBCHNcIGUNJUS5UU0U6ODgwMi5JUV9HUC5GWTIwMTgBAAAAYVUNAAIAAAAGMzAzODEyAQgAAAAFAAAA</t>
  </si>
  <si>
    <t>ATEBAAAACjE4OTUwMDI0NDUDAAAAAjc5AgAAAAIxMAQAAAABMAcAAAAIOC84LzIwMTkIAAAACTMvMzEvMjAxOAkAAAABMPCVZc9BHNcIWuTDD0Ic1wgkQ0lRLlNFSEs6MTYuSVFfU1RfREVCVF9SRVBBSUQuRlkyMDE3AQAAABZGBgADAAAAAACD/ODIQRzXCF40FRFCHNcIKkNJUS5UU0U6MzIzMS5JUV9DVVJSRU5UX1BPUlRfTEVBU0VTLkZZMjAxOAEAAABQ5rcBAwAAAAAA/mx8y0Ec1wh8JIUQQhzXCB1DSVEuVFNFOjg4MDQuSVFfQ09NTU9OLkZZMjAxNAEAAABZXA0AAgAAAAU5MjQ1MQEIAAAABQAAAAExAQAAAAoxNzI3NjgxMzA0AwAAAAI3OQIAAAAEMTEwMwQAAAABMAcAAAAIOC84LzIwMTkIAAAACjEyLzMxLzIwMTQJAAAAATDzjfTKQRzXCPDcqxBCHNcIIkNJUS5UU0U6ODgwMS5JUV9FQklUX01BUkdJTi5GWTIwMTQBAAAAXVoNAAIAAAAHMTEuMzg4NwEIAAAABQAAAAExAQAAAAoxNzU3OTQ3NzcxAwAAAAI3OQIAAAAENDA1MwQAAAABMAcAAAAIOC84LzIwMTkIAAAACTMvMzEvMjAxNAkAAAABMHrNz8ZBHNcIT39mEUIc1wgnQ0lRLlNFSEs6MTcuSVFfREVGX1RBWF9BU1NFVFNfTFQuRlkyMDE2AQAAAFNgAgACAAAABTY4NC45AQgAAAAFAAAAATEBAAAACjE4NjIxMDg5ODYDAAAAAjY0AgAAAAQxMDI2BAAAAAEwBwAAAAg4LzgvMjAxOQgAAAAJNi8zMC8yMDE2CQAAAAEwfiy+x0Ec1whnaU0RQhzXCCxD</t>
  </si>
  <si>
    <t>SVEuVFNFOjg4MDMuSVFfSU1QVVRfT1BFUl9MRUFTRV9ERVBSLkZZMjAwOQEAAACKaw0AAgAAAAg1LjI4NTQyNAEIAAAABQAAAAExAQAAAAoxMDY2NzM5NDc2AwAAAAI3OQIAAAAFMjE2NzMEAAAAATAHAAAACDgvOC8yMDE5CAAAAAkzLzMxLzIwMDkJAAAAATCOiyjOQRzXCA/2FhBCHNcIKENJUS5UU0U6ODgwMS5JUV9UT1RBTF9ERUJUX0VRVUlUWS5GWTIwMTkBAAAAXVoNAAIAAAAIMTIwLjA2NzgBCAAAAAUAAAABMQEAAAAKMTk3MDA1MTM0OQMAAAACNzkCAAAABDQwMzQEAAAAATAHAAAACDgvOC8yMDE5CAAAAAkzLzMxLzIwMTkJAAAAATB6zc/GQRzXCHe9rxFCHNcIIUNJUS5TRUhLOjE2LklRX0FEVkVSVElTSU5HLkZZMjAxMgEAAAAWRgYAAwAAAAAAoYaYyUEc1wjyX/QQQhzXCCNDSVEuU0VISzoxNy5JUV9FQklUREEuRlkyMDA5Li4uLkpQWQEAAABTYAIAAgAAAAwzNTM3Mi4xMTI4OTkBCAAAAAUAAAABMQEAAAAKMTQwNjgzMDI2MwMAAAACNzkCAAAABDQwNTEEAAAAATAHAAAACDgvOC8yMDE5CAAAAAk2LzMwLzIwMDkJAAAAATDya2bEQRzXCC5V6xFCHNcIHkNJUS5TRUhLOjQuSVFfUEFSVF9USU1FLkZZMjAwOQEAAABgVg0AAwAAAAAAD8TGyEEc1wjC8xwRQhzXCBtDSVEuVFNFOjMyMzEuSVFfQVBJQy5GWTIwMTYBAAAAUOa3AQIAAAAGMTA5ODQyAQgAAAAFAAAAATEBAAAACjE3OTg4OTQ5ODIDAAAA</t>
  </si>
  <si>
    <t>Ajc5AgAAAAQxMDg0BAAAAAEwBwAAAAg4LzgvMjAxOQgAAAAJMy8zMS8yMDE2CQAAAAEw/mx8y0Ec1wiyFJMQQhzXCCVDSVEuU0VISzoxMi5JUV9BU1NFVF9XUklURURPV04uRlkyMDExAQAAAJ5bDQACAAAABDg5NjgBCAAAAAUAAAABMQEAAAAKMTYyODQyMTA0NQMAAAACNjQCAAAAAjMyBAAAAAEwBwAAAAg4LzgvMjAxOQgAAAAKMTIvMzEvMjAxMQkAAAABMPBD+slBHNcIutnpEEIc1wghQ0lRLlRTRTo4ODAxLklRX09USEVSX09QRVIuRlkyMDExAQAAAF1aDQADAAAAAACO5HHQQRzXCPWp7A9CHNcIIkNJUS5UU0U6ODgwNC5JUV9DQVNIX0lOVkVTVC5GWTIwMTYBAAAAWVwNAAIAAAAGLTUzMDI0AQgAAAAFAAAAATEBAAAACjE4MzQ3NzE2NDIDAAAAAjc5AgAAAAQyMDA1BAAAAAEwBwAAAAg4LzgvMjAxOQgAAAAKMTIvMzEvMjAxNgkAAAABMPON9MpBHNcIz9/KEEIc1wglQ0lRLlRTRTo4ODA0LklRX0xUX0RFQlRfRVFVSVRZLkZZMjAxNwEAAABZXA0AAgAAAAgyMDQuNDcyMwEIAAAABQAAAAExAQAAAAoxODgxNDM2OTQ2AwAAAAI3OQIAAAAENDA4NQQAAAABMAcAAAAIOC84LzIwMTkIAAAACjEyLzMxLzIwMTcJAAAAATBxxw3HQRzXCNMKvhFCHNcIKkNJUS5UU0U6ODgwMi5JUV9URVZfRUJJVERBLjIwMDAuMjAxMy8wMy8zMQEAAABhVQ0AAgAAAAkyNy4zNjY3NDMBBwAAAAUAAAABMQEAAAAKMTU4NzkxMTg3</t>
  </si>
  <si>
    <t>NgMAAAABMAIAAAAGMTAwMDMwBAAAAAEwBwAAAAkzLzI5LzIwMTMIAAAACTMvMjkvMjAxM3mMielBHNcI8EOrD0Ic1wggQ0lRLlRTRTo4ODAzLklRX0JVSUxESU5HUy5GWTIwMTYBAAAAimsNAAMAAAAAAC0Qo81BHNcIDCtsEEIc1wgkQ0lRLlNFSEs6MTYuSVFfTFRfREVCVF9FUVVJVFkuRlkyMDExAQAAABZGBgACAAAABzE2LjI1NjgBCAAAAAUAAAABMQEAAAAKMTU3MTM3MzQ3NwMAAAACNjQCAAAABDQwODUEAAAAATAHAAAACDgvOC8yMDE5CAAAAAk2LzMwLzIwMTEJAAAAATDuSu7EQRzXCFRGuRFCHNcIHkNJUS5TRUhLOjE2LklRX05FVF9ERUJULkZZMjAxMwEAAAAWRgYAAgAAAAU0NzA3NgEIAAAABQAAAAExAQAAAAoxNzAxOTI4MDkwAwAAAAI2NAIAAAAENDM2NAQAAAABMAcAAAAIOC84LzIwMTkIAAAACTYvMzAvMjAxMwkAAAABMKGGmMlBHNcIXfn9EEIc1wgmQ0lRLlRTRTozMDAzLklRX0VYVFJBX0FDQ19JVEVNUy5GWTIwMTcBAAAAh2QLAgMAAAAAAI6LKM5BHNcIfBH2D0Ic1wgjQ0lRLlNFSEs6MTYuSVFfSU5DX0VRVUlUWV9DRi5GWTIwMTcBAAAAFkYGAAMAAAAAAIP84MhBHNcIv7D0EEIc1wggQ0lRLlNFSEs6MTIuSVFfQ09NTU9OX1JFUC5GWTIwMDgBAAAAnlsNAAMAAAAAAPBD+slBHNcI237uEEIc1wgfQ0lRLlRTRTozMjMxLklRX0RBX1NVUFBMLkZZMjAxNgEAAABQ5rcBAwAAAAAA/mx8y0Ec</t>
  </si>
  <si>
    <t>1wi9mIMQQhzXCCVDSVEuVFNFOjg4MDMuSVFfRElMVVRfRVBTX0lOQ0wuRlkyMDE4AQAAAIprDQACAAAACjEzMi41NzQ1MjMBCAAAAAUAAAABMQEAAAAKMTg5NTAwMjE1MwMAAAACNzkCAAAAATgEAAAAATAHAAAACDgvOC8yMDE5CAAAAAkzLzMxLzIwMTgJAAAAATBocqXNQRzXCOAADBBCHNcIJkNJUS5UU0U6ODgwMy5JUV9FRkZFQ1RfVEFYX1JBVEUuRlkyMDE4AQAAAIprDQACAAAABzMyLjIyMjUBCAAAAAUAAAABMQEAAAAKMTg5NTAwMjE1MwMAAAACNzkCAAAABDQzNzYEAAAAATAHAAAACDgvOC8yMDE5CAAAAAkzLzMxLzIwMTgJAAAAATBocqXNQRzXCLjKHhBCHNcIG0NJUS5UU0U6ODgwMS5JUV9FQklULkZZMjAxNgEAAABdWg0AAgAAAAYyMDI0ODMBCAAAAAUAAAABMQEAAAAKMTg1NjM2Njc3NwMAAAACNzkCAAAAAzQwMAQAAAABMAcAAAAIOC84LzIwMTkIAAAACTMvMzEvMjAxNgkAAAABMMqc1c9BHNcIDkC2D0Ic1wghQ0lRLlRTRTo4ODAxLklRX05JX0NPTVBBTlkuRlkyMDEwAQAAAF1aDQACAAAABTYxMTE1AQgAAAAFAAAAATEBAAAACjEzODI1MDUyNDUDAAAAAjc5AgAAAAU0MTU3MQQAAAABMAcAAAAIOC84LzIwMTkIAAAACTMvMzEvMjAxMAkAAAABMN+kcNBBHNcIJcLqD0Ic1wgjQ0lRLlNFSEs6NC5JUV9QUk9WX0JBRF9ERUJUUy5GWTIwMTEBAAAAYFYNAAMAAAAAAA/ExshBHNcIjKucEUIc1wgx</t>
  </si>
  <si>
    <t>Q0lRLlRTRTo4ODMwLklRX0NIQU5HRV9ORVRfV09SS0lOR19DQVBJVEFMLkZZMjAxMgEAAABCWA0AAgAAAAQyMjE0AQgAAAAFAAAAATEBAAAACjE1NTU3MDQ1OTIDAAAAAjc5AgAAAAQ0NDIxBAAAAAEwBwAAAAg4LzgvMjAxOQgAAAAJMy8zMS8yMDEyCQAAAAEwte+QzEEc1wi3U0QQQhzXCCBDSVEuVFNFOjMyMzEuSVFfT1RIRVJfUkVWLkZZMjAxOQEAAABQ5rcBAwAAAAAAR89+y0Ec1wi3LZYQQhzXCBdDSVEuLklRX09USEVSX0NMX1NVUFBMLgUAAAABAAAACAAAABQoSW52YWxpZCBJZGVudGlmaWVyKc1bSPRBHNcIzVtI9EEc1wgjQ0lRLlRTRTozMDAzLklRX1BFX0VYQ0wuLjIwMTcvMDMvMzEBAAAAh2QLAgIAAAAJMTkuNzYyMTc0AQcAAAAFAAAAATEBAAAACjE4MzQ3NzUyMzQDAAAAATACAAAABjEwMDAyNwQAAAABMAcAAAAJMy8zMS8yMDE3CAAAAAkzLzMxLzIwMTe07ovpQRzXCIQBpQ9CHNcIIUNJUS5UU0U6ODgwNC5JUV9UT1RBTF9ERUJULkZZMjAxMgEAAABZXA0AAgAAAAY0NzQ1NTMBCAAAAAUAAAABMQEAAAAKMTU5OTgxMDA4MgMAAAACNzkCAAAABDQxNzMEAAAAATAHAAAACDgvOC8yMDE5CAAAAAoxMi8zMS8yMDEyCQAAAAEwjUDmykEc1wi4M+UQQhzXCCBDSVEuVFNFOjMyMzEuSVFfQlVJTERJTkdTLkZZMjAxMgEAAABQ5rcBAwAAAAAAIP31y0Ec1wghb44QQhzXCCFDSVEuVFNFOjMwMDMuSVFf</t>
  </si>
  <si>
    <t>T1RIRVJfT1BFUi5GWTIwMDkBAAAAh2QLAgMAAAAAAJUwtc5BHNcIyoqxD0Ic1wggQ0lRLlRTRTo4ODAxLklRX0NIQU5HRV9BUC5GWTIwMDMBAAAAXVoNAAIAAAAFLTIxNDMBCAAAAAUAAAABMQEAAAAJMzQzNTI1MzcxAwAAAAI3OQIAAAAEMjAxNwQAAAABMAcAAAAIOC84LzIwMTkIAAAACTMvMzEvMjAwMwkAAAABMPAA9MNBHNcIOfSd4EEc1wggQ0lRLlNFSEs6MTYuSVFfTklfQ09NUEFOWS5GWTIwMTUBAAAAFkYGAAIAAAAFMzIzNjQBCAAAAAUAAAABMQEAAAAKMTgxMjYxODUxNwMAAAACNjQCAAAABTQxNTcxBAAAAAEwBwAAAAg4LzgvMjAxOQgAAAAJNi8zMC8yMDE1CQAAAAEwg/zgyEEc1wiMXAoRQhzXCCxDSVEuU0VISzoxNi5JUV9PVEhFUl9JTlZFU1RfQUNUX1NVUFBMLkZZMjAwNwEAAAAWRgYAAgAAAAQxMjgyAQgAAAAFAAAAATEBAAAACTcwNzYzNTE2MQMAAAACNjQCAAAABDIwNTEEAAAAATAHAAAACDgvOC8yMDE5CAAAAAk2LzMwLzIwMDcJAAAAATAjqd3JQRzXCEiF/xBCHNcIIENJUS5UU0U6ODgwMi5JUV9NQUNISU5FUlkuRlkyMDEwAQAAAGFVDQACAAAABjExNDQ5NwEIAAAABQAAAAExAQAAAAoxMzgyNzYzNDc5AwAAAAI3OQIAAAAEMzExNAQAAAABMAcAAAAIOC84LzIwMTkIAAAACTMvMzEvMjAxMAkAAAABMH/kVM9BHNcIFv8qEEIc1wghQ0lRLlRTRTo4ODAzLklRX0NBU0hfVEFYRVMuRlky</t>
  </si>
  <si>
    <t>MDE5AQAAAIprDQACAAAABDE5NzYBCAAAAAUAAAABMQEAAAAKMTk3MDA1MTU2MwMAAAACNzkCAAAABDMwNTMEAAAAATAHAAAACDgvOC8yMDE5CAAAAAkzLzMxLzIwMTkJAAAAATBocqXNQRzXCL2TMRBCHNcILkNJUS5UU0U6ODgwMy5JUV9PVEhFUl9GSU5BTkNFX0FDVF9TVVBQTC5GWTIwMTQBAAAAimsNAAIAAAAELTUzNwEIAAAABQAAAAExAQAAAAoxNjg3MzQyODcxAwAAAAI3OQIAAAAEMjA1MAQAAAABMAcAAAAIOC84LzIwMTkIAAAACTMvMzEvMjAxNAkAAAABMC0Qo81BHNcIvZMxEEIc1wgiQ0lRLlNFSEs6MTYuSVFfQkVUQV8yWVIuMjAxMC8wNi8zMAEAAAAWRgYAAgAAABAxLjA1MDM3ODM2ODIwNzU3AOuj+OpBHNcIMWf+EUIc1wggQ0lRLlRTRTo4ODAyLklRX0lOVkVOVE9SWS5GWTIwMTUBAAAAYVUNAAIAAAAGMzgyNjUzAQgAAAAFAAAAATEBAAAACjE3NDU5MTY3MzcDAAAAAjc5AgAAAAQxMDQzBAAAAAEwBwAAAAg4LzgvMjAxOQgAAAAJMy8zMS8yMDE1CQAAAAEwkzNjz0Ec1whCq8IPQhzXCBlDSVEuVFNFOjg4MDIuSVFfTkkuRlkyMDEwAQAAAGFVDQACAAAABTExOTAwAQgAAAAFAAAAATEBAAAACjEzODI3NjM0NzkDAAAAAjc5AgAAAAIxNQQAAAABMAcAAAAIOC84LzIwMTkIAAAACTMvMzEvMjAxMAkAAAABMH/kVM9BHNcIFv8qEEIc1wgkQ0lRLlRTRTo4ODAyLklRX0NVUlJFTkNZX0dBSU4uRlky</t>
  </si>
  <si>
    <t>MDE2AQAAAGFVDQADAAAAAACTM2PPQRzXCEKrwg9CHNcIIUNJUS5UU0U6MzAwMy5JUV9DQVNIX1RBWEVTLkZZMjAwOQEAAACHZAsCAgAAAAgxNDk5Ljk1OAEIAAAABQAAAAExAQAAAAoxNDM5ODk3NDMzAwAAAAI3OQIAAAAEMzA1MwQAAAABMAcAAAAIOC84LzIwMTkIAAAACjEyLzMxLzIwMDkJAAAAATCVMLXOQRzXCMqKsQ9CHNcIIUNJUS5UU0U6MzIzMS5JUV9UT1RBTF9MSUFCLkZZMjAxMwEAAABQ5rcBAgAAAAY5NzE2NzQBCAAAAAUAAAABMQEAAAAKMTYyNTQ1NzU0OAMAAAACNzkCAAAABDEyNzYEAAAAATAHAAAACDgvOC8yMDE5CAAAAAkzLzMxLzIwMTMJAAAAATD1YPjLQRzXCF3jjBBCHNcIJkNJUS5UU0U6ODgwMS5JUV9GSUxJTkdfQ1VSUkVOQ1kuRlkyMDE3AQAAAF1aDQADAAAAA0pQWQCCANjPQRzXCKCttA9CHNcII0NJUS5UU0U6ODgwMS5JUV9UT1RBTF9BU1NFVFMuRlkyMDA5AQAAAF1aDQACAAAABzM3NTgzODYBCAAAAAUAAAABMQEAAAAKMTM4MjUwNDMxNAMAAAACNzkCAAAABDEwMDcEAAAAATAHAAAACDgvOC8yMDE5CAAAAAkzLzMxLzIwMDkJAAAAATDfpHDQQRzXCA0zxA9CHNcIHkNJUS5UU0U6ODgwMi5JUV9aX1NDT1JFLkZZMjAxOQEAAABhVQ0AAgAAAAgxLjA0ODY3NgEIAAAABQAAAAExAQAAAAoxOTcwMDUxMzc4AwAAAAI3OQIAAAAGMTAwMTIzBAAAAAEwBwAAAAg4LzgvMjAxOQgAAAAJ</t>
  </si>
  <si>
    <t>My8zMS8yMDE5CQAAAAEw2LvvxUEc1whv1YQRQhzXCB9DSVEuVFNFOjMyMzEuSVFfTkVUX0RFQlQuRlkyMDE4AQAAAFDmtwECAAAABjgxNjQ1MwEIAAAABQAAAAExAQAAAAoxODk0ODMyMjUyAwAAAAI3OQIAAAAENDM2NAQAAAABMAcAAAAIOC84LzIwMTkIAAAACTMvMzEvMjAxOAkAAAABMP5sfMtBHNcIiGitEEIc1wgfQ0lRLlRTRTo4ODMwLklRX0JWX1NIQVJFLkZZMjAxMAEAAABCWA0AAgAAAAsxMDMwLjkzMjE0OAEIAAAABQAAAAExAQAAAAoxNDE4MzQzNDEyAwAAAAI3OQIAAAAENDAyMAQAAAABMAcAAAAIOC84LzIwMTkIAAAACTMvMzEvMjAxMAkAAAABMHqNjsxBHNcI8LyxEEIc1wgiQ0lRLlRTRTo4ODMwLklRX0dBSU5fSU5WRVNULkZZMjAxNgEAAABCWA0AAgAAAAQtMTE0AQgAAAAFAAAAATEBAAAACjE4MDgzMTI5NDEDAAAAAjc5AgAAAAI2MgQAAAABMAcAAAAIOC84LzIwMTkIAAAACTMvMzEvMjAxNgkAAAABMNzpAcxBHNcIanNfEEIc1wgpQ0lRLlNFSEs6MTYuSVFfVE9UQUxfQ09NTU9OX0VRVUlUWS5GWTIwMTYBAAAAFkYGAAIAAAAGNDY4NzA3AQgAAAAFAAAAATEBAAAACjE4NjEwMzE1OTQDAAAAAjY0AgAAAAQxMDA2BAAAAAEwBwAAAAg4LzgvMjAxOQgAAAAJNi8zMC8yMDE2CQAAAAEwg/zgyEEc1wiWsGwRQhzXCB9DSVEuVFNFOjg4MDEuSVFfT1BFUl9JTkMuRlkyMDAzAQAAAF1aDQACAAAA</t>
  </si>
  <si>
    <t>BjExNDQ4MgEIAAAABQAAAAExAQAAAAkzNDM1MjUzNzEDAAAAAjc5AgAAAAIyMQQAAAABMAcAAAAIOC84LzIwMTkIAAAACTMvMzEvMjAwMwkAAAABMB7OaMRBHNcIOcy14EEc1wgyQ0lRLlNFSEs6MTcuSVFfQ0hBTkdFX09USEVSX05FVF9PUEVSX0FTU0VUUy5GWTIwMDkBAAAAU2ACAAIAAAAGMTAzNy41AQgAAAAFAAAAATEBAAAACjE0MDY4MzAyNjMDAAAAAjY0AgAAAAQyMDQ1BAAAAAEwBwAAAAg4LzgvMjAxOQgAAAAJNi8zMC8yMDA5CQAAAAEwVT7Rx0Ec1wg85CoRQhzXCCRDSVEuU0VISzoxNy5JUV9EQVlTX1NBTEVTX09VVC5GWTIwMDkBAAAAU2ACAAIAAAAJMTI0Ljk3ODkyAQgAAAAFAAAAATEBAAAACjE0MDY4MzAyNjMDAAAAAjY0AgAAAAQ0MDQyBAAAAAEwBwAAAAg4LzgvMjAxOQgAAAAJNi8zMC8yMDA5CQAAAAEwUkhAxEEc1whIWMwRQhzXCC5DSVEuVFNFOjg4MDQuSVFfVE9UQUxfTElBQl9UT1RBTF9BU1NFVFMuRlkyMDEyAQAAAFlcDQACAAAABzc2LjI2NTkBCAAAAAUAAAABMQEAAAAKMTU5OTgxMDA4MgMAAAACNzkCAAAABDQxODgEAAAAATAHAAAACDgvOC8yMDE5CAAAAAoxMi8zMS8yMDEyCQAAAAEwcccNx0Ec1wgQ6XIRQhzXCB9DSVEuVFNFOjg4MzAuSVFfTkVUX0RFQlQuRlkyMDEzAQAAAEJYDQADAAAAAAC175DMQRzXCJGDZxBCHNcIIUNJUS5TRUhLOjE3LklRX1NBTEVfUFBFX0NGLkZZ</t>
  </si>
  <si>
    <t>MjAxNQEAAABTYAIAAgAAAAU5NTUuMgEIAAAABQAAAAExAQAAAAoxODEzMzkxNDg1AwAAAAI2NAIAAAAEMjA0MgQAAAABMAcAAAAIOC84LzIwMTkIAAAACTYvMzAvMjAxNQkAAAABMDTKu8dBHNcIWEdPEUIc1wgsQ0lRLlRTRTozMjMxLklRX05FVF9ERUJUX0VCSVREQV9DQVBFWC5GWTIwMTIBAAAAUOa3AQIAAAAJMTMuOTM1Njk4AQgAAAAFAAAAATEBAAAACjE1NTQ5NTA2NjYDAAAAAjc5AgAAAAUyMzMxNAQAAAABMAcAAAAIOC84LzIwMTkIAAAACTMvMzEvMjAxMgkAAAABMHHHDcdBHNcIC3ChEUIc1wgpQ0lRLlNFSEs6MTcuSVFfSU5DX1RBWF9QQVlfQ1VSUkVOVC5GWTIwMDkBAAAAU2ACAAIAAAAGMTU4OS41AQgAAAAFAAAAATEBAAAACjE0MDY4MzAyNjMDAAAAAjY0AgAAAAQxMDk0BAAAAAEwBwAAAAg4LzgvMjAxOQgAAAAJNi8zMC8yMDA5CQAAAAEwVT7Rx0Ec1whY+0URQhzXCCVDSVEuU0VISzoxNy5JUV9ORVRfREVCVF9JU1NVRUQuRlkyMDEwAQAAAFNgAgACAAAABDI0ODQBCAAAAAUAAAABMQEAAAAKMTQ4OTk3NzAyMwMAAAACNjQCAAAABDIwMDMEAAAAATAHAAAACDgvOC8yMDE5CAAAAAk2LzMwLzIwMTAJAAAAATBVPtHHQRzXCEFbrRFCHNcIJENJUS5UU0U6ODgwNi5JUV9JTVBBSVJNRU5UX0dXLkZZMjAxNgEAAACLYA0AAwAAAAAAFTT8zEEc1wgwRk8QQhzXCCtDSVEuVFNFOjg4MDEuSVFfUkVU</t>
  </si>
  <si>
    <t>VVJOX0NPTU1PTl9FUVVJVFkuRlkyMDE2AQAAAF1aDQACAAAABjYuMjAyMQEIAAAABQAAAAExAQAAAAoxODU2MzY2Nzc3AwAAAAI3OQIAAAAFMzMzMjAEAAAAATAHAAAACDgvOC8yMDE5CAAAAAkzLzMxLzIwMTYJAAAAATB6zc/GQRzXCE9/ZhFCHNcIJkNJUS5UU0U6ODgwNC5JUV9JTlZFTlRPUllfVFVSTlMuRlkyMDE3AQAAAFlcDQACAAAACDEuMDI0NjA1AQgAAAAFAAAAATEBAAAACjE4ODE0MzY5NDYDAAAAAjc5AgAAAAQ0MDgyBAAAAAEwBwAAAAg4LzgvMjAxOQgAAAAKMTIvMzEvMjAxNwkAAAABMHHHDcdBHNcI9/iqEUIc1wgVQ0lRLjAuSVFfRElWRVNUX0NGLkZZBQAAAAAAAAAIAAAAFShJbnZhbGlkIFRpbWUgUGVyaW9kKTTKu8dBHNcIF3OCEUIc1wgtQ0lRLlRTRTo4ODMwLklRX0RFRl9UQVhfQVNTRVRTX0NVUlJFTlQuRlkyMDEzAQAAAEJYDQADAAAAAAC175DMQRzXCPN1DRFCHNcIKUNJUS5TRUhLOjEyLklRX1RFVl9FQklUREEuMjAwMC4yMDE2LzAzLzMxAQAAAJ5bDQACAAAACTEyLjczMTA4NQEHAAAABQAAAAExAQAAAAoxNzgxNTczMDM1AwAAAAEwAgAAAAYxMDAwMzAEAAAAATAHAAAACTMvMzEvMjAxNggAAAAJMy8zMS8yMDE2LRhB6kEc1wiPcKMPQhzXCC5DSVEuVFNFOjg4MzAuSVFfT1RIRVJfRklOQU5DRV9BQ1RfU1VQUEwuRlkyMDA5AQAAAEJYDQACAAAABDIxMDIBCAAAAAUAAAABMQEA</t>
  </si>
  <si>
    <t>AAAKMTQxODM0MzQwNAMAAAACNzkCAAAABDIwNTAEAAAAATAHAAAACDgvOC8yMDE5CAAAAAkzLzMxLzIwMDkJAAAAATB6jY7MQRzXCDcRUhBCHNcIHkNJUS5TRUhLOjQuSVFfU0dBX1NVUFBMLkZZMjAwOQEAAABgVg0AAgAAAAQxNzE5AQgAAAAFAAAAATEBAAAACjE0NDYwMTIzOTQDAAAAAjY0AgAAAAMxMDIEAAAAATAHAAAACDgvOC8yMDE5CAAAAAoxMi8zMS8yMDA5CQAAAAEwD8TGyEEc1wi/QCYRQhzXCCVDSVEuU0VISzoxMi5JUV9BU1NFVF9XUklURURPV04uRlkyMDE3AQAAAJ5bDQACAAAABDk5MTEBCAAAAAUAAAABMQEAAAAKMTk1NTA4NjkxOQMAAAACNjQCAAAAAjMyBAAAAAEwBwAAAAg4LzgvMjAxOQgAAAAKMTIvMzEvMjAxNwkAAAABMCOp3clBHNcIl7wfEUIc1wghQ0lRLlNFSEs6MTYuSVFfQVNTRVRfVFVSTlMuRlkyMDA3AQAAABZGBgACAAAABTAuMTI3AQgAAAAFAAAAATEBAAAACTcwNzYzNTE2MQMAAAACNjQCAAAABDQxNzcEAAAAATAHAAAACDgvOC8yMDE5CAAAAAk2LzMwLzIwMDcJAAAAATDuSu7EQRzXCFRGuRFCHNcIJENJUS5UU0U6MzAwMy5JUV9JTVBBSVJNRU5UX0dXLkZZMjAxOAEAAACHZAsCAwAAAAAAjosozkEc1wgbcAoQQhzXCDBDSVEuVFNFOjg4MDEuSVFfVE9UQUxfT1VUU1RBTkRJTkdfQlNfREFURS5GWTIwMTgBAAAAXVoNAAIAAAAHOTg4LjIyNAEEAAAABQAAAAE1AQAAAAox</t>
  </si>
  <si>
    <t>ODk1MDAxOTYxAgAAAAUyNDE1MgYAAAABMIIA2M9BHNcI08BoEEIc1wgZQ0lRLlNFSEs6NC5JUV9FQklULkZZMjAwNwEAAABgVg0AAgAAAAQ5NTE2AQgAAAAFAAAAATEBAAAACTk2ODg3ODgwNQMAAAACNjQCAAAAAzQwMAQAAAABMAcAAAAIOC84LzIwMTkIAAAACjEyLzMxLzIwMDcJAAAAATCD/ODIQRzXCL9AJhFCHNcIJkNJUS5UU0U6ODgzMC5JUV9JTlZFU1RfTE9BTlNfQ0YuRlkyMDE3AQAAAEJYDQADAAAAAACcEAnMQRzXCPN1DRFCHNcIIkNJUS5TRUhLOjEyLklRX0lOVEVSRVNUX0VYUC5GWTIwMTQBAAAAnlsNAAIAAAAELTY3OAEIAAAABQAAAAExAQAAAAoxNzg4MTQ3MjU3AwAAAAI2NAIAAAACODIEAAAAATAHAAAACDgvOC8yMDE5CAAAAAoxMi8zMS8yMDE0CQAAAAEw1UbbyUEc1wjPv+YQQhzXCBpDSVEuU0VISzo0LklRX0RBX0NGLkZZMjAxNwEAAABgVg0AAgAAAAM4NTcBCAAAAAUAAAABMQEAAAAKMTk1MjYxNDE3MgMAAAACNjQCAAAABDIxNjAEAAAAATAHAAAACDgvOC8yMDE5CAAAAAoxMi8zMS8yMDE3CQAAAAEwpREIyEEc1wiWsGwRQhzXCCdDSVEuVFNFOjg4MDMuSVFfVE9UQUxfT1RIRVJfT1BFUi5GWTIwMDgBAAAAimsNAAIAAAAEMzY5NwEIAAAABQAAAAExAQAAAAoxMDY2NzQxNDE2AwAAAAI3OQIAAAADMzgwBAAAAAEwBwAAAAg4LzgvMjAxOQgAAAAJMy8zMS8yMDA4CQAAAAEwQe8qzkEc</t>
  </si>
  <si>
    <t>1wjbnyYQQhzXCCdDSVEuU0VISzoxMi5JUV9HV19JTlRBTl9BTU9SVF9DRi5GWTIwMDkBAAAAnlsNAAIAAAAJNDYuMDAwMDIzAQgAAAAFAAAAATEBAAAACjE3NzM4MTY0ODkDAAAAAjY0AgAAAAQyMTgyBAAAAAEwBwAAAAg4LzgvMjAxOQgAAAAKMTIvMzEvMjAwOQkAAAABMPBD+slBHNcIy1PJEEIc1wggQ0lRLlNFSEs6MTcuSVFfTkVUX0NIQU5HRS5GWTIwMTgBAAAAU2ACAAIAAAAFODMzLjcBCAAAAAUAAAABMQEAAAAKMTkxNTE5MzA2OAMAAAACNjQCAAAABDIwOTMEAAAAATAHAAAACDgvOC8yMDE5CAAAAAk2LzMwLzIwMTgJAAAAATDMjsDHQRzXCIqTORFCHNcILUNJUS5TRUhLOjQuSVFfT1RIRVJfTk9OX09QRVJfRVhQX1NVUFBMLkZZMjAxNwEAAABgVg0AAgAAAAQtNjY3AQgAAAAFAAAAATEBAAAACjE5NTI2MTQxNzIDAAAAAjY0AgAAAAI4NQQAAAABMAcAAAAIOC84LzIwMTkIAAAACjEyLzMxLzIwMTcJAAAAATClEQjIQRzXCEJYKRFCHNcIKUNJUS5UU0U6ODgwMS5JUV9EQVlTX0lOVkVOVE9SWV9PVVQuRlkyMDE3AQAAAF1aDQACAAAACjM1My4wNDIyMzUBCAAAAAUAAAABMQEAAAAKMTg1NjM2Njc2OAMAAAACNzkCAAAABDQwMzUEAAAAATAHAAAACDgvOC8yMDE5CAAAAAkzLzMxLzIwMTcJAAAAATB6zc/GQRzXCOyBtBFCHNcIIkNJUS5TRUhLOjEyLklRX0RJTFVUX1dFSUdIVC5GWTIwMDgBAAAAnlsN</t>
  </si>
  <si>
    <t>AAIAAAALMzk5OC43Njc0ODkA8EP6yUEc1wi8hs8QQhzXCCVDSVEuVFNFOjg4MDEuSVFfTFRfREVCVF9FUVVJVFkuRlkyMDEwAQAAAF1aDQACAAAACDEzOS4yNjE1AQgAAAAFAAAAATEBAAAACjEzODI1MDUyNDUDAAAAAjc5AgAAAAQ0MDg1BAAAAAEwBwAAAAg4LzgvMjAxOQgAAAAJMy8zMS8yMDEwCQAAAAEwMGvNxkEc1wjsgbQRQhzXCCFDSVEuVFNFOjMwMDMuSVFfRUJJVERBX0lOVC5GWTIwMTABAAAAh2QLAgIAAAAINC40MTA1NTgBCAAAAAUAAAABMQEAAAAKMTQzOTg5NzQ1MQMAAAACNzkCAAAABDQxOTAEAAAAATAHAAAACDgvOC8yMDE5CAAAAAoxMi8zMS8yMDEwCQAAAAEw2LvvxUEc1whPf2YRQhzXCCZDSVEuU0VISzo0LklRX0ZJWEVEX0FTU0VUX1RVUk5TLkZZMjAwOQEAAABgVg0AAgAAAAgwLjEzODQzMwEIAAAABQAAAAExAQAAAAoxNDQ2MDEyMzk0AwAAAAI2NAIAAAAENDA2NgQAAAABMAcAAAAIOC84LzIwMTkIAAAACjEyLzMxLzIwMDkJAAAAATA4rfDEQRzXCJiouxFCHNcIIENJUS5UU0U6ODgwMS5JUV9DSEFOR0VfQVAuRlkyMDA1AQAAAF1aDQACAAAABDMxODIBCAAAAAUAAAABMQEAAAAJNDUxNjcxNDM2AwAAAAI3OQIAAAAEMjAxNwQAAAABMAcAAAAIOC84LzIwMTkIAAAACTMvMzEvMjAwNQkAAAABMPAA9MNBHNcIdpOb4EEc1wgiQ0lRLlRTRTo4ODA2LklRX0NBU0hfSU5WRVNULkZZMjAx</t>
  </si>
  <si>
    <t>NQEAAACLYA0AAgAAAAYtMjYyNjkBCAAAAAUAAAABMQEAAAAKMTc0NTM3ODQ5MAMAAAACNzkCAAAABDIwMDUEAAAAATAHAAAACDgvOC8yMDE5CAAAAAkzLzMxLzIwMTUJAAAAATAVNPzMQRzXCNrsOhBCHNcIJUNJUS5UU0U6ODgzMC5JUV9HQUlOX0FTU0VUU19DRi5GWTIwMTkBAAAAQlgNAAIAAAAFMTM1MDMBCAAAAAUAAAABMQEAAAAKMTk3MDIxMzAxNAMAAAACNzkCAAAABDIwMjYEAAAAATAHAAAACDgvOC8yMDE5CAAAAAkzLzMxLzIwMTkJAAAAATCcEAnMQRzXCCFvjhBCHNcIJ0NJUS5UU0U6MzAwMy5JUV9UT1RBTF9PVEhFUl9PUEVSLkZZMjAwNwEAAACHZAsCAgAAAAg0Nzk1LjMwNwEIAAAABQAAAAExAQAAAAoxMjQyMjYxMzY2AwAAAAI3OQIAAAADMzgwBAAAAAEwBwAAAAg4LzgvMjAxOQgAAAAKMTIvMzEvMjAwNwkAAAABMPCVZc9BHNcIEus1EEIc1wgvQ0lRLlRTRTo4ODA2LklRX09USEVSX05PTl9PUEVSX0VYUF9TVVBQTC5GWTIwMTMBAAAAi2ANAAIAAAAELTEzNgEIAAAABQAAAAExAQAAAAoxNjI1OTc1MTY0AwAAAAI3OQIAAAACODUEAAAAATAHAAAACDgvOC8yMDE5CAAAAAkzLzMxLzIwMTMJAAAAATB8RQ/NQRzXCF11RxBCHNcIGUNJUS5UU0U6ODgwMS5JUV9OSS5GWTIwMDUBAAAAXVoNAAIAAAAFMjg2OTMBCAAAAAUAAAABMQEAAAAJNDUxNjcxNDM2AwAAAAI3OQIAAAACMTUEAAAAATAHAAAA</t>
  </si>
  <si>
    <t>CDgvOC8yMDE5CAAAAAkzLzMxLzIwMDUJAAAAATAezmjEQRzXCBZAy+BBHNcIIENJUS5TRUhLOjE2LklRX05JX0NPTVBBTlkuRlkyMDEzAQAAABZGBgACAAAABTQwOTQ3AQgAAAAFAAAAATEBAAAACjE3MDE5MjgwOTADAAAAAjY0AgAAAAU0MTU3MQQAAAABMAcAAAAIOC84LzIwMTkIAAAACTYvMzAvMjAxMwkAAAABMKGGmMlBHNcIeGz8EEIc1wguQ0lRLlRTRTo4ODAzLklRX09USEVSX0ZJTkFOQ0VfQUNUX1NVUFBMLkZZMjAxMgEAAACKaw0AAwAAAAAAQe8qzkEc1wh31msQQhzXCCZDSVEuVFNFOjg4MDIuSVFfQ0FTSF9BQ1FVSVJFX0NGLkZZMjAwOQEAAABhVQ0AAgAAAAYtMTIxNTABCAAAAAUAAAABMQEAAAAKMTM4Mjc2MzU2NQMAAAACNzkCAAAABDIwNTcEAAAAATAHAAAACDgvOC8yMDE5CAAAAAkzLzMxLzIwMDkJAAAAATB/5FTPQRzXCKeGGBBCHNcIIUNJUS5UU0U6MzIzMS5JUV9DQVNIX0ZJTkFOLkZZMjAxMwEAAABQ5rcBAgAAAAYtOTQ2NjYBCAAAAAUAAAABMQEAAAAKMTYyNTQ1NzU0OAMAAAACNzkCAAAABDIwMDQEAAAAATAHAAAACDgvOC8yMDE5CAAAAAkzLzMxLzIwMTMJAAAAATD1YPjLQRzXCJSwhhBCHNcIJ0NJUS5UU0U6MzIzMS5JUV9DRk9fQ1VSUkVOVF9MSUFCLkZZMjAxMgEAAABQ5rcBAgAAAAgwLjE3MDQ5MgEIAAAABQAAAAExAQAAAAoxNTU0OTUwNjY2AwAAAAI3OQIAAAAENDE4NQQA</t>
  </si>
  <si>
    <t>AAABMAcAAAAIOC84LzIwMTkIAAAACTMvMzEvMjAxMgkAAAABMHHHDcdBHNcI/fLoEUIc1wgfQ0lRLlRTRTozMDAzLklRX1RPVEFMX0NBLkZZMjAwOQEAAACHZAsCAgAAAAkxMzgzNy4zOTEBCAAAAAUAAAABMQEAAAAKMTQzOTg5NzQzMwMAAAACNzkCAAAABDEwMDgEAAAAATAHAAAACDgvOC8yMDE5CAAAAAoxMi8zMS8yMDA5CQAAAAEwlTC1zkEc1wgHqRsQQhzXCCRDSVEuVFNFOjg4MDYuSVFfT1RIRVJfTElBQl9MVC5GWTIwMTcBAAAAi2ANAAIAAAAFMjY3NzYBCAAAAAUAAAABMQEAAAAKMTg0ODg3OTQ1MAMAAAACNzkCAAAABDEwNjIEAAAAATAHAAAACDgvOC8yMDE5CAAAAAkzLzMxLzIwMTcJAAAAATAVNPzMQRzXCONNehBCHNcIJUNJUS5UU0U6MzAwMy5JUV9HV19JTlRBTl9BTU9SVC5GWTIwMTUBAAAAh2QLAgMAAAAAAI6LKM5BHNcILzT5D0Ic1wggQ0lRLlRTRTo4ODAyLklRX0xUX0lOVkVTVC5GWTIwMTkBAAAAYVUNAAIAAAAGNDk0NDIwAQgAAAAFAAAAATEBAAAACjE5NzAwNTEzNzgDAAAAAjc5AgAAAAQxMDU0BAAAAAEwBwAAAAg4LzgvMjAxOQgAAAAJMy8zMS8yMDE5CQAAAAEw8JVlz0Ec1winZ64PQhzXCCdDSVEuU0VISzoxNi5JUV9FQVJOSU5HX0NPX01BUkdJTi5GWTIwMTYBAAAAFkYGAAIAAAAHMzYuNjI0OAEIAAAABQAAAAExAQAAAAoxODYxMDMxNTk0AwAAAAI2NAIAAAAENDE4MQQAAAAB</t>
  </si>
  <si>
    <t>MAcAAAAIOC84LzIwMTkIAAAACTYvMzAvMjAxNgkAAAABMDit8MRBHNcImKi7EUIc1wgfQ0lRLlNFSEs6MTIuSVFfTFRfSU5WRVNULkZZMjAxMAEAAACeWw0AAgAAAAU2MjQ2MAEIAAAABQAAAAExAQAAAAoxNTQzNDk1MDQ3AwAAAAI2NAIAAAAEMTA1NAQAAAABMAcAAAAIOC84LzIwMTkIAAAACjEyLzMxLzIwMTAJAAAAATDwQ/rJQRzXCAHC0BBCHNcIJENJUS5UU0U6ODgwMi5JUV9VTkxFVkVSRURfRkNGLkZZMjAxNgEAAABhVQ0AAgAAAActMTIxNDM4AQgAAAAFAAAAATEBAAAACjE3OTg4OTUwMjEDAAAAAjc5AgAAAAQ0NDIzBAAAAAEwBwAAAAg4LzgvMjAxOQgAAAAJMy8zMS8yMDE2CQAAAAEwkzNjz0Ec1wh5LNUPQhzXCCFDSVEuVFNFOjMwMDMuSVFfU0dBX01BUkdJTi5GWTIwMTEBAAAAh2QLAgIAAAAGOC43ODEzAQgAAAAFAAAAATEBAAAACjE1NDM3NzE3NTgDAAAAAjc5AgAAAAQ0Mzc1BAAAAAEwBwAAAAg4LzgvMjAxOQgAAAAKMTIvMzEvMjAxMQkAAAABMP8d8sVBHNcIKl6OEUIc1wgeQ0lRLlRTRTo4ODAzLklRX1dJUF9JTlYuRlkyMDE5AQAAAIprDQACAAAAAzY3MwEIAAAABQAAAAExAQAAAAoxOTcwMDUxNTYzAwAAAAI3OQIAAAAEMzIxOQQAAAABMAcAAAAIOC84LzIwMTkIAAAACTMvMzEvMjAxOQkAAAABMGhypc1BHNcIQyT/D0Ic1wgqQ0lRLlRTRTo4ODAzLklRX09USEVSX1VOVVNVQUxfU1VQ</t>
  </si>
  <si>
    <t>UEwuRlkyMDEzAQAAAIprDQACAAAABC0xOTEBCAAAAAUAAAABMQEAAAAKMTYyNjcyNTkyNgMAAAACNzkCAAAAAjg3BAAAAAEwBwAAAAg4LzgvMjAxOQgAAAAJMy8zMS8yMDEzCQAAAAEwQe8qzkEc1whiRBIQQhzXCCVDSVEuU0VISzoxNi5JUV9JTlZFTlRPUllfVFVSTlMuRlkyMDA4AQAAABZGBgACAAAACDAuMTk4NTE5AQgAAAAFAAAAATEBAAAACjEyMjEzMDA0MDYDAAAAAjY0AgAAAAQ0MDgyBAAAAAEwBwAAAAg4LzgvMjAxOQgAAAAJNi8zMC8yMDA4CQAAAAEw7kruxEEc1whURrkRQhzXCCRDSVEuVFNFOjg4MDQuSVFfSU5DX0VRVUlUWV9DRi5GWTIwMDgBAAAAWVwNAAIAAAAELTI0MQEIAAAABQAAAAExAQAAAAoxMzU1NzY3MTI3AwAAAAI3OQIAAAAEMjA4NgQAAAABMAcAAAAIOC84LzIwMTkIAAAACjEyLzMxLzIwMDgJAAAAATBS3uPKQRzXCOyQohBCHNcIGkNJUS5UU0U6ODgwMy5JUV9FQlQuRlkyMDE5AQAAAIprDQACAAAABDk3MDABCAAAAAUAAAABMQEAAAAKMTk3MDA1MTU2MwMAAAACNzkCAAAAAzEzOQQAAAABMAcAAAAIOC84LzIwMTkIAAAACTMvMzEvMjAxOQkAAAABMGhypc1BHNcIEeNdEEIc1wghQ0lRLlRTRTo4ODAyLklRX1RPVEFMX0xJQUIuRlkyMDEwAQAAAGFVDQACAAAABzMwNDg4NDMBCAAAAAUAAAABMQEAAAAKMTM4Mjc2MzQ3OQMAAAACNzkCAAAABDEyNzYEAAAAATAHAAAACDgvOC8y</t>
  </si>
  <si>
    <t>MDE5CAAAAAkzLzMxLzIwMTAJAAAAATB/5FTPQRzXCO/o7Q9CHNcIJENJUS5UU0U6ODgwMS5JUV9DVVJSRU5DWV9HQUlOLkZZMjAxMgEAAABdWg0AAwAAAAAA6DVy0EEc1wif9ucPQhzXCCRDSVEuVFNFOjg4MDEuSVFfQ09NTU9OX0lTU1VFRC5GWTIwMTABAAAAXVoNAAIAAAACNzYBCAAAAAUAAAABMQEAAAAKMTM4MjUwNTI0NQMAAAACNzkCAAAABDIxNjkEAAAAATAHAAAACDgvOC8yMDE5CAAAAAkzLzMxLzIwMTAJAAAAATCO5HHQQRzXCA5Atg9CHNcIKENJUS5UU0U6ODgwNi5JUV9DVVJSRU5UX1BPUlRfREVCVC5GWTIwMTABAAAAi2ANAAIAAAAEMTg1NQEIAAAABQAAAAExAQAAAAoxMzgxNTIyNjI2AwAAAAI3OQIAAAAEMTI5NwQAAAABMAcAAAAIOC84LzIwMTkIAAAACTMvMzEvMjAxMAkAAAABMHxFD81BHNcIkuVdEEIc1wgiQ0lRLlNFSEs6MTIuSVFfQkFTSUNfV0VJR0hULkZZMjAxMAEAAACeWw0AAgAAAAs0MjA5LjIyODkzNgDwQ/rJQRzXCM+PEBFCHNcILENJUS5UU0U6MzIzMS5JUV9ORVRfREVCVF9FQklUREFfQ0FQRVguRlkyMDE0AQAAAFDmtwECAAAABzguMjM5MzcBCAAAAAUAAAABMQEAAAAKMTY4NjYzODQxNQMAAAACNzkCAAAABTIzMzE0BAAAAAEwBwAAAAg4LzgvMjAxOQgAAAAJMy8zMS8yMDE0CQAAAAEwcccNx0Ec1wi0mYkRQhzXCCRDSVEuU0VISzoxNi5JUV9QUk9WX0JBRF9ERUJUUy5G</t>
  </si>
  <si>
    <t>WTIwMTIBAAAAFkYGAAMAAAAAAKGGmMlBHNcItyYjEUIc1wglQ0lRLlRTRTo4ODAzLklRX1BSRUZfRElWX09USEVSLkZZMjAxNwEAAACKaw0AAwAAAAAAaHKlzUEc1wifMxgQQhzXCCBDSVEuVFNFOjg4MDIuSVFfQ0FTSF9PUEVSLkZZMjAxNwEAAABhVQ0AAgAAAAYxNjg1MjcBCAAAAAUAAAABMQEAAAAKMTg0ODg3OTQzOAMAAAACNzkCAAAABDIwMDYEAAAAATAHAAAACDgvOC8yMDE5CAAAAAkzLzMxLzIwMTcJAAAAATDwlWXPQRzXCKHKNxBCHNcIIUNJUS5UU0U6ODgwMy5JUV9DQVNIX0ZJTkFOLkZZMjAwOAEAAACKaw0AAgAAAAU2ODMzMgEIAAAABQAAAAExAQAAAAoxMDY2NzQxNDE2AwAAAAI3OQIAAAAEMjAwNAQAAAABMAcAAAAIOC84LzIwMTkIAAAACTMvMzEvMjAwOAkAAAABMI6LKM5BHNcIYL8kEEIc1wgkQ0lRLlRTRTozMDAzLklRX0NBU0hfSU5URVJFU1QuRlkyMDEzAQAAAIdkCwICAAAABDUzODIBCAAAAAUAAAABMQEAAAAKMTY2ODY0MzI1NQMAAAACNzkCAAAABDMwMjgEAAAAATAHAAAACDgvOC8yMDE5CAAAAAoxMi8zMS8yMDEzCQAAAAEwjosozkEc1whzcC4QQhzXCB9DSVEuVFNFOjMwMDMuSVFfT1BFUl9JTkMuRlkyMDE2AQAAAIdkCwICAAAABTUzMzc4AQgAAAAFAAAAATEBAAAACjE4MzQ3NzE3MDcDAAAAAjc5AgAAAAIyMQQAAAABMAcAAAAIOC84LzIwMTkIAAAACjEyLzMxLzIwMTYJAAAA</t>
  </si>
  <si>
    <t>ATCOiyjOQRzXCNufJhBCHNcIJUNJUS5UU0U6MzIzMS5JUV9TVF9ERUJUX1JFUEFJRC5GWTIwMDgBAAAAUOa3AQMAAAAAACD99ctBHNcI8gShEEIc1wgmQ0lRLlRTRTo4ODA0LklRX0lOVkVOVE9SWV9UVVJOUy5GWTIwMTEBAAAAWVwNAAIAAAAHMS4zMzc5MwEIAAAABQAAAAExAQAAAAoxNTQzNjU4Mzc4AwAAAAI3OQIAAAAENDA4MgQAAAABMAcAAAAIOC84LzIwMTkIAAAACjEyLzMxLzIwMTEJAAAAATBxxw3HQRzXCIQxxRFCHNcIJENJUS5UU0U6ODgwNC5JUV9PVEhFUl9MSUFCX0xULkZZMjAwOQEAAABZXA0AAgAAAAYxMjQzNzkBCAAAAAUAAAABMQEAAAAKMTQ0MDIyNTMwMgMAAAACNzkCAAAABDEwNjIEAAAAATAHAAAACDgvOC8yMDE5CAAAAAoxMi8zMS8yMDA5CQAAAAEwUt7jykEc1wiJBbsQQhzXCC9DSVEuVFNFOjMyMzEuSVFfSU1QVVRfT1BFUl9MRUFTRV9JTlRfRVhQLkZZMjAxNAEAAABQ5rcBAwAAAAAA9WD4y0Ec1wjF+78QQhzXCC1DSVEuVFNFOjg4MzAuSVFfREVGX1RBWF9BU1NFVFNfQ1VSUkVOVC5GWTIwMTUBAAAAQlgNAAIAAAAFMTA4MjUBCAAAAAUAAAABMQEAAAAKMTgwODMxMjk0NgMAAAACNzkCAAAABDExMTcEAAAAATAHAAAACDgvOC8yMDE5CAAAAAkzLzMxLzIwMTUJAAAAATDc6QHMQRzXCP56uRBCHNcIJ0NJUS5TRUhLOjE2LklRX1RPVEFMX0xJQUJfRVFVSVRZLkZZMjAxNQEAAAAW</t>
  </si>
  <si>
    <t>RgYAAgAAAAY2MDQxMTABCAAAAAUAAAABMQEAAAAKMTgxMjYxODUxNwMAAAACNjQCAAAABDEwMTMEAAAAATAHAAAACDgvOC8yMDE5CAAAAAk2LzMwLzIwMTUJAAAAATCD/ODIQRzXCEiF/xBCHNcIIkNJUS5TRUhLOjE3LklRX0JBU0lDX1dFSUdIVC5GWTIwMTEBAAAAU2ACAAIAAAAGNDM1Mi4yAFU+0cdBHNcI1MU/EUIc1wgrQ0lRLlNFSEs6MTIuSVFfTkVUX0RFQlRfRUJJVERBX0NBUEVYLkZZMjAxNwEAAACeWw0AAgAAAAg1Ljk5NTg3NgEIAAAABQAAAAExAQAAAAoxOTU1MDg2OTE5AwAAAAI2NAIAAAAFMjMzMTQEAAAAATAHAAAACDgvOC8yMDE5CAAAAAoxMi8zMS8yMDE3CQAAAAEw7kruxEEc1wgi5LYRQhzXCCRDSVEuVFNFOjg4MDYuSVFfQ0FTSF9JTlRFUkVTVC5GWTIwMTQBAAAAi2ANAAIAAAAEMTYxNgEIAAAABQAAAAExAQAAAAoxNjg2NjM4MzYzAwAAAAI3OQIAAAAEMzAyOAQAAAABMAcAAAAIOC84LzIwMTkIAAAACTMvMzEvMjAxNAkAAAABMBU0/MxBHNcIPAJ3EEIc1wgiQ0lRLlRTRTozMDAzLklRX0FTU0VUX1RVUk5TLkZZMjAxMgEAAACHZAsCAgAAAAgwLjE2OTMwOQEIAAAABQAAAAExAQAAAAoxNTk4MjI1MzI5AwAAAAI3OQIAAAAENDE3NwQAAAABMAcAAAAIOC84LzIwMTkIAAAACjEyLzMxLzIwMTIJAAAAATD/HfLFQRzXCAtwoRFCHNcIJUNJUS5TRUhLOjEyLklRX1BFUklPRExFTkdUSF9J</t>
  </si>
  <si>
    <t>Uy5GWTIwMTcBAAAAnlsNAAEAAAACMTIAI6ndyUEc1wiuwRYRQhzXCCBDSVEuVFNFOjg4MDIuSVFfU0dBX1NVUFBMLkZZMjAxNwEAAABhVQ0AAgAAAAU4NTE3MgEIAAAABQAAAAExAQAAAAoxODQ4ODc5NDM4AwAAAAI3OQIAAAADMTAyBAAAAAEwBwAAAAg4LzgvMjAxOQgAAAAJMy8zMS8yMDE3CQAAAAEwkzNjz0Ec1wgxze8PQhzXCCBDSVEuVFNFOjg4MDMuSVFfSU5WRU5UT1JZLkZZMjAxNgEAAACKaw0AAgAAAAUxNTM3NAEIAAAABQAAAAExAQAAAAoxNzk4Njk5NzM1AwAAAAI3OQIAAAAEMTA0MwQAAAABMAcAAAAIOC84LzIwMTkIAAAACTMvMzEvMjAxNgkAAAABMC0Qo81BHNcIdAD8D0Ic1wgcQ0lRLlRTRTo4ODAyLklRX0VCSVRBLkZZMjAxNgEAAABhVQ0AAgAAAAYxNzIzNDQBCAAAAAUAAAABMQEAAAAKMTc5ODg5NTAyMQMAAAACNzkCAAAABjEwMDY4OQQAAAABMAcAAAAIOC84LzIwMTkIAAAACTMvMzEvMjAxNgkAAAABMJMzY89BHNcI1fmvD0Ic1wgnQ0lRLlRTRTo4ODA2LklRX01BUktFVENBUC4yMDA1LzMvMzEuSlBZAQAAAItgDQACAAAACzk5MjA3Ljk5MDU1AQYAAAAFAAAAATEBAAAACjE0MjU2MTA2OTQDAAAAAjc5AgAAAAYxMDAwNTQEAAAAATAHAAAACTMvMzEvMjAwNS0YQepBHNcIvUeJS0Ic1wgrQ0lRLlNFSEs6MTcuSVFfTkVUX0RFQlRfRUJJVERBX0NBUEVYLkZZMjAxMwEAAABTYAIAAgAA</t>
  </si>
  <si>
    <t>AAg4LjQzMTc2NwEIAAAABQAAAAExAQAAAAoxNzAyMzI3MDQ5AwAAAAI2NAIAAAAFMjMzMTQEAAAAATAHAAAACDgvOC8yMDE5CAAAAAk2LzMwLzIwMTMJAAAAATBSSEDEQRzXCJiouxFCHNcILENJUS5TRUhLOjE2LklRX0RFRl9UQVhfQVNTRVRTX0NVUlJFTlQuRlkyMDA5AQAAABZGBgADAAAAAABrJJbJQRzXCNQqBBFCHNcIIENJUS5UU0U6ODgwMS5JUV9TR0FfU1VQUEwuRlkyMDA4AQAAAF1aDQACAAAABjE0MTM5OAEIAAAABQAAAAExAQAAAAoxMzUyNjc4MzAzAwAAAAI3OQIAAAADMTAyBAAAAAEwBwAAAAg4LzgvMjAxOQgAAAAJMy8zMS8yMDA4CQAAAAEwplFw0EEc1wj1qewPQhzXCCRDSVEuVFNFOjg4MDYuSVFfSU5DX0VRVUlUWV9DRi5GWTIwMTMBAAAAi2ANAAMAAAAAAHxFD81BHNcIvwNJEEIc1wgZQ0lRLlRTRTo4ODMwLklRX0dXLkZZMjAxNQEAAABCWA0AAwAAAAAA3OkBzEEc1whbqlwQQhzXCCVDSVEuVFNFOjg4MDMuSVFfT1RIRVJfQ0FfU1VQUEwuRlkyMDE1AQAAAIprDQACAAAAAzU4NAEIAAAABQAAAAExAQAAAAoxNzQ1Mzc4NTM2AwAAAAI3OQIAAAAEMTA1NQQAAAABMAcAAAAIOC84LzIwMTkIAAAACTMvMzEvMjAxNQkAAAABMC0Qo81BHNcI8zkdEEIc1wgnQ0lRLlRTRTo4ODA0LklRX1RPVEFMX09USEVSX09QRVIuRlkyMDE4AQAAAFlcDQACAAAABTM0NDAyAQgAAAAFAAAAATEBAAAACjE5</t>
  </si>
  <si>
    <t>NTE4NjYwNDkDAAAAAjc5AgAAAAMzODAEAAAAATAHAAAACDgvOC8yMDE5CAAAAAoxMi8zMS8yMDE4CQAAAAEw8430ykEc1wjP38oQQhzXCCtDSVEuU0VISzoxNi5JUV9ERUJUX0VRVUlWX09QRVJfTEVBU0UuRlkyMDE3AQAAABZGBgACAAAABTEyOTIwAQgAAAAFAAAAATEBAAAACjE5MTMwODYxMzIDAAAAAjY0AgAAAAUyMTY3MQQAAAABMAcAAAAIOC84LzIwMTkIAAAACTYvMzAvMjAxNwkAAAABMIP84MhBHNcIybYFEUIc1wglQ0lRLlRTRTo4ODA2LklRX0JBU0lDX0VQU19JTkNMLkZZMjAxMgEAAACLYA0AAgAAAAk0MC42MzIwNzMBCAAAAAUAAAABMQEAAAAKMTU1NTcwNDUwNgMAAAACNzkCAAAAATkEAAAAATAHAAAACDgvOC8yMDE5CAAAAAkzLzMxLzIwMTIJAAAAATB8RQ/NQRzXCLl1dRBCHNcIG0NJUS5TRUhLOjQuSVFfR0FfRVhQLkZZMjAwNwEAAABgVg0AAgAAAAM3NzIBCAAAAAUAAAABMQEAAAAJOTY4ODc4ODA1AwAAAAI2NAIAAAAFMjE1NjIEAAAAATAHAAAACDgvOC8yMDE5CAAAAAoxMi8zMS8yMDA3CQAAAAEwg/zgyEEc1wgFfCcRQhzXCChDSVEuVFNFOjg4MDEuSVFfVE9UQUxfTElBQl9FUVVJVFkuRlkyMDE5AQAAAF1aDQACAAAABzY4MDI3MzEBCAAAAAUAAAABMQEAAAAKMTk3MDA1MTM0OQMAAAACNzkCAAAABDEwMTMEAAAAATAHAAAACDgvOC8yMDE5CAAAAAkzLzMxLzIwMTkJAAAAATCCANjP</t>
  </si>
  <si>
    <t>QRzXCLMRaRBCHNcIJENJUS5TRUhLOjEyLklRX1NUX0RFQlRfSVNTVUVELkZZMjAxMwEAAACeWw0AAwAAAAAA8EP6yUEc1wiG8ewQQhzXCCRDSVEuVFNFOjg4MDIuSVFfRUJJVERBX01BUkdJTi5GWTIwMTcBAAAAYVUNAAIAAAAHMjQuMzQxNwEIAAAABQAAAAExAQAAAAoxODQ4ODc5NDM4AwAAAAI3OQIAAAAENDA0NwQAAAABMAcAAAAIOC84LzIwMTkIAAAACTMvMzEvMjAxNwkAAAABMNi778VBHNcIsatbEUIc1wgfQ0lRLlNFSEs6NC5JUV9DQVNIX0ZJTkFOLkZZMjAxNAEAAABgVg0AAgAAAAYtMTMzMjcBCAAAAAUAAAABMQEAAAAKMTc4NDgyNjA0NgMAAAACNjQCAAAABDIwMDQEAAAAATAHAAAACDgvOC8yMDE5CAAAAAoxMi8zMS8yMDE0CQAAAAEwXK8FyEEc1whd+f0QQhzXCClDSVEuVFNFOjMyMzEuSVFfREFZU19JTlZFTlRPUllfT1VULkZZMjAwOAEAAABQ5rcBAgAAAAo1NzQuMzA5MjY2AQgAAAAFAAAAATEBAAAACjEzNDkyODcwNTYDAAAAAjc5AgAAAAQ0MDM1BAAAAAEwBwAAAAg4LzgvMjAxOQgAAAAJMy8zMS8yMDA4CQAAAAEwcccNx0Ec1wi0mYkRQhzXCChDSVEuVFNFOjMwMDMuSVFfVE9UQUxfREVCVF9JU1NVRUQuRlkyMDA5AQAAAIdkCwICAAAABTUwNjEwAQgAAAAFAAAAATEBAAAACjE0Mzk4OTc0MzMDAAAAAjc5AgAAAAQyMTYxBAAAAAEwBwAAAAg4LzgvMjAxOQgAAAAKMTIvMzEvMjAwOQkA</t>
  </si>
  <si>
    <t>AAABMJUwtc5BHNcIbjAoEEIc1wggQ0lRLlRTRTo4ODAxLklRX0NIQU5HRV9BUC5GWTIwMTQBAAAAXVoNAAIAAAAENzU3NAEIAAAABQAAAAExAQAAAAoxNzU3OTQ3NzcxAwAAAAI3OQIAAAAEMjAxNwQAAAABMAcAAAAIOC84LzIwMTkIAAAACTMvMzEvMjAxNAkAAAABMMqc1c9BHNcIlYO8D0Ic1wgkQ0lRLlNFSEs6NC5JUV9MVF9ERUJUX0NBUElUQUwuRlkyMDEzAQAAAGBWDQACAAAABzIwLjEyMzEBCAAAAAUAAAABMQEAAAAKMTcyODIzNDQzNAMAAAACNjQCAAAABDQxODcEAAAAATAHAAAACDgvOC8yMDE5CAAAAAoxMi8zMS8yMDEzCQAAAAEwOK3wxEEc1wjMB90RQhzXCChDSVEuU0VISzoxMi5JUV9ERUJUX0VRVUlWX05FVF9QQk8uRlkyMDEzAQAAAJ5bDQADAAAAAADwQ/rJQRzXCBRn6xBCHNcIH0NJUS5UU0U6ODgwMy5JUV9BUl9UVVJOUy5GWTIwMDgBAAAAimsNAAIAAAAJMzguOTYyMTM1AQgAAAAFAAAAATEBAAAACjEwNjY3NDE0MTYDAAAAAjc5AgAAAAQ0MDAxBAAAAAEwBwAAAAg4LzgvMjAxOQgAAAAJMy8zMS8yMDA4CQAAAAEw/x3yxUEc1wgk55cRQhzXCB9DSVEuU0VISzoxMi5JUV9ESVZfU0hBUkUuRlkyMDEyAQAAAJ5bDQACAAAABjAuNTQzOQEIAAAABQAAAAExAQAAAAoxNjc2Mzc0NTEwAwAAAAI2NAIAAAAEMzA1OAQAAAABMAcAAAAIOC84LzIwMTkIAAAACjEyLzMxLzIwMTIJAAAAATDwQ/rJ</t>
  </si>
  <si>
    <t>QRzXCLam4xBCHNcIKENJUS5TRUhLOjEyLklRX1RPVEFMX0RFQlRfQ0FQSVRBTC5GWTIwMTMBAAAAnlsNAAIAAAAHMTguOTM1MwEIAAAABQAAAAExAQAAAAoxNzMxMzI3NDkzAwAAAAI2NAIAAAAENDE4NgQAAAABMAcAAAAIOC84LzIwMTkIAAAACjEyLzMxLzIwMTMJAAAAATDuSu7EQRzXCEbSoxFCHNcIHENJUS5UU0U6ODgwMi5JUV9DQVBFWC5GWTIwMTQBAAAAYVUNAAIAAAAHLTE1OTM2NgEIAAAABQAAAAExAQAAAAoxNjg3MDQ0NjM0AwAAAAI3OQIAAAAEMjAyMQQAAAABMAcAAAAIOC84LzIwMTkIAAAACTMvMzEvMjAxNAkAAAABMJMzY89BHNcItZzyD0Ic1wgoQ0lRLlRTRTo4ODAzLklRX01JTk9SSVRZX0lOVEVSRVNULkZZMjAwOAEAAACKaw0AAgAAAAQzMDI3AQgAAAAFAAAAATEBAAAACjEwNjY3NDE0MTYDAAAAAjc5AgAAAAQxMDUyBAAAAAEwBwAAAAg4LzgvMjAxOQgAAAAJMy8zMS8yMDA4CQAAAAEwjosozkEc1whro/cPQhzXCCRDSVEuU0VISzoxMi5JUV9PVEhFUl9PUEVSX0FDVC5GWTIwMDkBAAAAnlsNAAIAAAALMjMyNC42Njc4MjkBCAAAAAUAAAABMQEAAAAKMTc3MzgxNjQ4OQMAAAACNjQCAAAABDIwNDcEAAAAATAHAAAACDgvOC8yMDE5CAAAAAoxMi8zMS8yMDA5CQAAAAEw8EP6yUEc1wglKtQQQhzXCClDSVEuU0VISzoxNy5JUV9UT1RBTF9BU1NFVFMuRlkyMDExLi4uLkpQWQEAAABTYAIA</t>
  </si>
  <si>
    <t>AgAAAA4yMzc0NTQwLjQyMDAwMgEIAAAABQAAAAExAQAAAAoxNTcyMTEwNTkzAwAAAAI3OQIAAAAEMTAwNwQAAAABMAcAAAAIOC84LzIwMTkIAAAACTYvMzAvMjAxMQkAAAABMPJrZsRBHNcIWrftEUIc1wgjQ0lRLlNFSEs6MTcuSVFfQ09NTU9OX0lTU1VFRC5GWTIwMTABAAAAU2ACAAMAAAAAAFU+0cdBHNcIFf0tEUIc1wgkQ0lRLlRTRTo4ODAyLklRX0lOQ19FUVVJVFlfQ0YuRlkyMDE3AQAAAGFVDQACAAAABC04NzIBCAAAAAUAAAABMQEAAAAKMTg0ODg3OTQzOAMAAAACNzkCAAAABDIwODYEAAAAATAHAAAACDgvOC8yMDE5CAAAAAkzLzMxLzIwMTcJAAAAATDwlWXPQRzXCGHdJxBCHNcIKENJUS5TRUhLOjQuSVFfVE9UQUxfRVFVSVRZLkZZMjAwOS4uLi5KUFkBAAAAYFYNAAIAAAAOMTYyNzUzNS4wNzUyODIBCAAAAAUAAAABMQEAAAAKMTQ0NjAxMjM5NAMAAAACNzkCAAAABDEyNzUEAAAAATAHAAAACDgvOC8yMDE5CAAAAAoxMi8zMS8yMDA5CQAAAAEw8mtmxEEc1wizkOYRQhzXCCJDSVEuVFNFOjMyMzEuSVFfUVVJQ0tfUkFUSU8uRlkyMDA5AQAAAFDmtwECAAAACDAuNTk2NTY1AQgAAAAFAAAAATEBAAAACjE0MTgyNTUzNDQDAAAAAjc5AgAAAAQ0MTIxBAAAAAEwBwAAAAg4LzgvMjAxOQgAAAAJMy8zMS8yMDA5CQAAAAEwcccNx0Ec1wjsgbQRQhzXCCdDSVEuU0VISzoxNy5JUV9GSVhFRF9BU1NFVF9U</t>
  </si>
  <si>
    <t>VVJOUy5GWTIwMTEBAAAAU2ACAAIAAAAHMy4zOTE4MgEIAAAABQAAAAExAQAAAAoxNTcyMTEwNTkzAwAAAAI2NAIAAAAENDA2NgQAAAABMAcAAAAIOC84LzIwMTkIAAAACTYvMzAvMjAxMQkAAAABMFJIQMRBHNcIJeHVEUIc1wglQ0lRLlRTRTo4ODAyLklRX1BSRUZfRElWX09USEVSLkZZMjAxOQEAAABhVQ0AAwAAAAAA8JVlz0Ec1whh3ScQQhzXCCVDSVEuVFNFOjg4MDYuSVFfQkFTSUNfRVBTX0VYQ0wuRlkyMDEwAQAAAItgDQACAAAACTM2LjY2MTY5MwEIAAAABQAAAAExAQAAAAoxMzgxNTIyNjI2AwAAAAI3OQIAAAAEMzA2NAQAAAABMAcAAAAIOC84LzIwMTkIAAAACTMvMzEvMjAxMAkAAAABMHxFD81BHNcI6LZNEEIc1wgbQ0lRLlRTRTo4ODA0LklRX0dQUEUuRlkyMDA5AQAAAFlcDQACAAAABjU1Mjg3OQEIAAAABQAAAAExAQAAAAoxNDQwMjI1MzAyAwAAAAI3OQIAAAAEMTE2OQQAAAABMAcAAAAIOC84LzIwMTkIAAAACjEyLzMxLzIwMDkJAAAAATBS3uPKQRzXCE2IkRBCHNcIIkNJUS5TRUhLOjE3LklRX0RJTFVUX1dFSUdIVC5GWTIwMTQBAAAAU2ACAAIAAAAGNzM2NS4xAJqg08dBHNcITqBKEUIc1wgfQ0lRLlNFSEs6MTYuSVFfUkRfRVhQX0ZOLkZZMjAwOAEAAAAWRgYAAwAAAAAAaySWyUEc1wiMXAoRQhzXCCdDSVEuVFNFOjg4MDEuSVFfVE9UQUxfUkVWLkZZMjAxNi4uLi5KUFkBAAAAXVoNAAIA</t>
  </si>
  <si>
    <t>AAAHMTU2Nzk3MAEIAAAABQAAAAExAQAAAAoxODU2MzY2Nzc3AwAAAAI3OQIAAAACMjgEAAAAATAHAAAACDgvOC8yMDE5CAAAAAkzLzMxLzIwMTYJAAAAATCvqkLEQRzXCJoZ8BFCHNcIIUNJUS5UU0U6ODgwNi5JUV9OSV9DT01QQU5ZLkZZMjAxNgEAAACLYA0AAgAAAAQ1MzkyAQgAAAAFAAAAATEBAAAACjE3OTg5Mzk4MTcDAAAAAjc5AgAAAAU0MTU3MQQAAAABMAcAAAAIOC84LzIwMTkIAAAACTMvMzEvMjAxNgkAAAABMBU0/MxBHNcIidtiEEIc1wgpQ0lRLlNFSEs6MTYuSVFfVE9UQUxfRVFVSVRZLkZZMjAxNC4uLi5KUFkBAAAAFkYGAAIAAAAONTQ4NDY5NS41Mzc1MDgBCAAAAAUAAAABMQEAAAAKMTc1OTcyMDI0MwMAAAACNzkCAAAABDEyNzUEAAAAATAHAAAACDgvOC8yMDE5CAAAAAk2LzMwLzIwMTQJAAAAATDya2bEQRzXCLOQ5hFCHNcIGUNJUS5UU0U6MzIzMS5JUV9BRC5GWTIwMDgBAAAAUOa3AQIAAAAGLTYzODU3AQgAAAAFAAAAATEBAAAACjEzNDkyODcwNTYDAAAAAjc5AgAAAAQxMDc1BAAAAAEwBwAAAAg4LzgvMjAxOQgAAAAJMy8zMS8yMDA4CQAAAAEwnBAJzEEc1wi+oZQQQhzXCB5DSVEuU0VISzoxMi5JUV9UUkVBU1VSWS5GWTIwMTUBAAAAnlsNAAMAAAAAANVG28lBHNcI237uEEIc1wgfQ0lRLlRTRTo4ODMwLklRX0VCSVRfSU5ULkZZMjAxOAEAAABCWA0AAgAAAAkxMC4xMDQ1NjQBCAAA</t>
  </si>
  <si>
    <t>AAUAAAABMQEAAAAKMTg5NTE4Mzg4MQMAAAACNzkCAAAABDQxODkEAAAAATAHAAAACDgvOC8yMDE5CAAAAAkzLzMxLzIwMTgJAAAAATDsMubFQRzXCFFJmhFCHNcIGUNJUS5UU0U6ODgwMy5JUV9ETy5GWTIwMTgBAAAAimsNAAMAAAAAAGhypc1BHNcIfehzEEIc1wgkQ0lRLlNFSEs6NC5JUV9QRVJJT0RMRU5HVEhfSVMuRlkyMDE1AQAAAGBWDQABAAAAAjEyAKURCMhBHNcIZ2BSEUIc1wglQ0lRLlRTRTo4ODAyLklRX1JFVFVSTl9DQVBJVEFMLkZZMjAwOAEAAABhVQ0AAgAAAAY0LjIxMzQBCAAAAAUAAAABMQEAAAAKMTQxMzQ4OTQzMQMAAAACNzkCAAAABDQzNjMEAAAAATAHAAAACDgvOC8yMDE5CAAAAAkzLzMxLzIwMDgJAAAAATDYu+/FQRzXCMjObxFCHNcIJUNJUS5UU0U6ODgwNC5JUV9EQVlTX1NBTEVTX09VVC5GWTIwMTQBAAAAWVwNAAIAAAAIMjQuNjA3NTcBCAAAAAUAAAABMQEAAAAKMTcyNzY4MTMwNAMAAAACNzkCAAAABDQwNDIEAAAAATAHAAAACDgvOC8yMDE5CAAAAAoxMi8zMS8yMDE0CQAAAAEwcccNx0Ec1wgObcARQhzXCChDSVEuVFNFOjMwMDMuSVFfQ1VSUkVOVF9QT1JUX0RFQlQuRlkyMDA4AQAAAIdkCwICAAAACTMyMTc1LjE0NAEIAAAABQAAAAExAQAAAAoxMzUwMDcxNzIzAwAAAAI3OQIAAAAEMTI5NwQAAAABMAcAAAAIOC84LzIwMTkIAAAACjEyLzMxLzIwMDgJAAAAATCVMLXOQRzX</t>
  </si>
  <si>
    <t>CK1W7A9CHNcII0NJUS5UU0U6ODgwNi5JUV9UT1RBTF9BU1NFVFMuRlkyMDE1AQAAAItgDQACAAAABjM2MjcwMgEIAAAABQAAAAExAQAAAAoxNzQ1Mzc4NDkwAwAAAAI3OQIAAAAEMTAwNwQAAAABMAcAAAAIOC84LzIwMTkIAAAACTMvMzEvMjAxNQkAAAABMBU0/MxBHNcInTBBEEIc1wghQ0lRLlRTRTozMDAzLklRX1NHQV9NQVJHSU4uRlkyMDE3AQAAAIdkCwICAAAABjYuMTE1MgEIAAAABQAAAAExAQAAAAoxODgxMjgxMTYxAwAAAAI3OQIAAAAENDM3NQQAAAABMAcAAAAIOC84LzIwMTkIAAAACjEyLzMxLzIwMTcJAAAAATD/HfLFQRzXCLSZiRFCHNcIKUNJUS5UU0U6ODgwMy5JUV9BU1NFVF9XUklURURPV05fQ0YuRlkyMDE2AQAAAIprDQADAAAAAAAtEKPNQRzXCHUJARBCHNcIGUNJUS5UU0U6ODgwMS5JUV9BRS5GWTIwMTcBAAAAXVoNAAIAAAAFMzQ4MDABCAAAAAUAAAABMQEAAAAKMTg1NjM2Njc2OAMAAAACNzkCAAAABDEwMTYEAAAAATAHAAAACDgvOC8yMDE5CAAAAAkzLzMxLzIwMTcJAAAAATCCANjPQRzXCCUC3Q9CHNcIJkNJUS5UU0U6MzAwMy5JUV9GSUxJTkdfQ1VSUkVOQ1kuRlkyMDE0AQAAAIdkCwIDAAAAA0pQWQCOiyjOQRzXCI3tIRBCHNcIHkNJUS5TRUhLOjE3LklRX0JWX1NIQVJFLkZZMjAxNAEAAABTYAIAAgAAAAkxOC40NDUwOTQBCAAAAAUAAAABMQEAAAAKMTc2MDQyMzkyNAMAAAAC</t>
  </si>
  <si>
    <t>NjQCAAAABDQwMjAEAAAAATAHAAAACDgvOC8yMDE5CAAAAAk2LzMwLzIwMTQJAAAAATA0yrvHQRzXCEjsUxFCHNcIIENJUS5TRUhLOjE2LklRX0NPTU1PTl9SRVAuRlkyMDExAQAAABZGBgADAAAAAAChhpjJQRzXCHrg+hBCHNcILENJUS5TRUhLOjEyLklRX0RFRl9UQVhfQVNTRVRTX0NVUlJFTlQuRlkyMDA5AQAAAJ5bDQADAAAAAADwQ/rJQRzXCJK31RBCHNcIJENJUS5UU0U6MzAwMy5JUV9DQVNIX0lOVEVSRVNULkZZMjAxNQEAAACHZAsCAgAAAAQ0Mzg3AQgAAAAFAAAAATEBAAAACjE3ODQxODQ0MDADAAAAAjc5AgAAAAQzMDI4BAAAAAEwBwAAAAg4LzgvMjAxOQgAAAAKMTIvMzEvMjAxNQkAAAABMI6LKM5BHNcIdQkBEEIc1wgtQ0lRLlRTRTo4ODAyLklRX0RFRl9UQVhfQVNTRVRTX0NVUlJFTlQuRlkyMDEyAQAAAGFVDQACAAAABTE1MTQ4AQgAAAAFAAAAATEBAAAACjE1NTU3MDQ1NjMDAAAAAjc5AgAAAAQxMTE3BAAAAAEwBwAAAAg4LzgvMjAxOQgAAAAJMy8zMS8yMDEyCQAAAAEwf+RUz0Ec1wjIHLMPQhzXCChDSVEuVFNFOjg4MDMuSVFfUFJPVl9CQURfREVCVFNfQ0YuRlkyMDE5AQAAAIprDQADAAAAAABocqXNQRzXCGJEEhBCHNcIIENJUS5UU0U6ODgwNi5JUV9OSV9NQVJHSU4uRlkyMDE2AQAAAItgDQACAAAABzE0LjEyODEBCAAAAAUAAAABMQEAAAAKMTc5ODkzOTgxNwMAAAACNzkCAAAABDQw</t>
  </si>
  <si>
    <t>OTQEAAAAATAHAAAACDgvOC8yMDE5CAAAAAkzLzMxLzIwMTYJAAAAATDsMubFQRzXCFtD2BFCHNcIKENJUS5UU0U6ODgzMC5JUV9UT1RBTF9ERUJUX0VRVUlUWS5GWTIwMTgBAAAAQlgNAAIAAAAIMzExLjUzMjkBCAAAAAUAAAABMQEAAAAKMTg5NTE4Mzg4MQMAAAACNzkCAAAABDQwMzQEAAAAATAHAAAACDgvOC8yMDE5CAAAAAkzLzMxLzIwMTgJAAAAATDsMubFQRzXCCTnlxFCHNcIJkNJUS5UU0U6ODgzMC5JUV9DQVNIX0NPTlZFUlNJT04uRlkyMDE3AQAAAEJYDQACAAAACTQ0Ny43NDk4OAEIAAAABQAAAAExAQAAAAoxODQ5MDI2OTI1AwAAAAI3OQIAAAAENDE4NAQAAAABMAcAAAAIOC84LzIwMTkIAAAACTMvMzEvMjAxNwkAAAABMOwy5sVBHNcI5YSVEUIc1wgsQ0lRLlNFSEs6MTIuSVFfREVGX1RBWF9BU1NFVFNfQ1VSUkVOVC5GWTIwMTcBAAAAnlsNAAMAAAAAACOp3clBHNcIN2YbEUIc1wguQ0lRLlRTRTo4ODAyLklRX09USEVSX0ZJTkFOQ0VfQUNUX1NVUFBMLkZZMjAxNgEAAABhVQ0AAgAAAAYtMTY1MjABCAAAAAUAAAABMQEAAAAKMTc5ODg5NTAyMQMAAAACNzkCAAAABDIwNTAEAAAAATAHAAAACDgvOC8yMDE5CAAAAAkzLzMxLzIwMTYJAAAAATCTM2PPQRzXCOyrNBBCHNcIKENJUS5UU0U6ODgwMy5JUV9UT1RBTF9ERUJUX1JFUEFJRC5GWTIwMDgBAAAAimsNAAIAAAAGLTIwNjc1AQgAAAAFAAAA</t>
  </si>
  <si>
    <t>ATEBAAAACjEwNjY3NDE0MTYDAAAAAjc5AgAAAAQyMTY2BAAAAAEwBwAAAAg4LzgvMjAxOQgAAAAJMy8zMS8yMDA4CQAAAAEwjosozkEc1wjgAAwQQhzXCDBDSVEuVFNFOjMwMDMuSVFfVE9UQUxfT1VUU1RBTkRJTkdfQlNfREFURS5GWTIwMDgBAAAAh2QLAgIAAAAIMTQ1LjU5NjkBBAAAAAUAAAABNQEAAAAKMTM1MDA3MTcyMwIAAAAFMjQxNTIGAAAAATCVMLXOQRzXCBKC9A9CHNcIL0NJUS5TRUhLOjE3LklRX1RPVEFMX09VVFNUQU5ESU5HX0JTX0RBVEUuRlkyMDA4AQAAAFNgAgACAAAABjM3MzYuNQEEAAAABQAAAAE1AQAAAAoxMjUwMTIxMzQ3AgAAAAUyNDE1MgYAAAABMFU+0cdBHNcIIS5MEUIc1wglQ0lRLlRTRTo4ODAxLklRX09USEVSX0NMX1NVUFBMLkZZMjAwOQEAAABdWg0AAgAAAAYyNDMyNzUBCAAAAAUAAAABMQEAAAAKMTM4MjUwNDMxNAMAAAACNzkCAAAABDEwNTcEAAAAATAHAAAACDgvOC8yMDE5CAAAAAkzLzMxLzIwMDkJAAAAATDfpHDQQRzXCJDBKRBCHNcIH0NJUS5TRUhLOjQuSVFfQ09NTU9OX1JFUC5GWTIwMTMBAAAAYFYNAAMAAAAAAA/ExshBHNcIN2YbEUIc1wgjQ0lRLlNFSEs6MTIuSVFfT1RIRVJfTElBQl9MVC5GWTIwMTIBAAAAnlsNAAMAAAAAAPBD+slBHNcIsTvGEEIc1wgkQ0lRLlRTRTozMDAzLklRX0NVUlJFTlRfUkFUSU8uRlkyMDA3AQAAAIdkCwICAAAACDAuMTI3MzAx</t>
  </si>
  <si>
    <t>AQgAAAAFAAAAATEBAAAACjEyNDIyNjEzNjYDAAAAAjc5AgAAAAQ0MDMwBAAAAAEwBwAAAAg4LzgvMjAxOQgAAAAKMTIvMzEvMjAwNwkAAAABMNi778VBHNcIRtKjEUIc1wgeQ0lRLlRTRTo4ODAxLklRX1BFTlNJT04uRlkyMDEyAQAAAF1aDQACAAAABTMzOTU4AQgAAAAFAAAAATEBAAAACjE1NTU3MDQ0MzEDAAAAAjc5AgAAAAQxMjEzBAAAAAEwBwAAAAg4LzgvMjAxOQgAAAAJMy8zMS8yMDEyCQAAAAEw6DVy0EEc1wglAt0PQhzXCCxDSVEuVFNFOjg4MDIuSVFfSU1QVVRfT1BFUl9MRUFTRV9ERVBSLkZZMjAxOAEAAABhVQ0AAwAAAAAA8JVlz0Ec1wh9GBoQQhzXCCVDSVEuU0VISzoxNi5JUV9PVEhFUl9MVF9BU1NFVFMuRlkyMDExAQAAABZGBgACAAAABjIxMjg2MwEIAAAABQAAAAExAQAAAAoxNTcxMzczNDc3AwAAAAI2NAIAAAAEMTA2MAQAAAABMAcAAAAIOC84LzIwMTkIAAAACTYvMzAvMjAxMQkAAAABMGsklslBHNcIv7D0EEIc1wgoQ0lRLlRTRTo4ODA0LklRX0ZJWEVEX0FTU0VUX1RVUk5TLkZZMjAxNQEAAABZXA0AAgAAAAgwLjMzOTQ0MQEIAAAABQAAAAExAQAAAAoxNzg0NDk2MTIxAwAAAAI3OQIAAAAENDA2NgQAAAABMAcAAAAIOC84LzIwMTkIAAAACjEyLzMxLzIwMTUJAAAAATBxxw3HQRzXCAtwoRFCHNcIIUNJUS5UU0U6ODgwMy5JUV9TR0FfTUFSR0lOLkZZMjAxMAEAAACKaw0AAgAAAAcx</t>
  </si>
  <si>
    <t>MC4zMzk3AQgAAAAFAAAAATEBAAAACjEzNzQxOTkyNzgDAAAAAjc5AgAAAAQ0Mzc1BAAAAAEwBwAAAAg4LzgvMjAxOQgAAAAJMy8zMS8yMDEwCQAAAAEw/x3yxUEc1wjsgbQRQhzXCB9DSVEuVFNFOjg4MDIuSVFfVFJFQVNVUlkuRlkyMDE1AQAAAGFVDQACAAAABS01MjU5AQgAAAAFAAAAATEBAAAACjE3NDU5MTY3MzcDAAAAAjc5AgAAAAQxMjQ4BAAAAAEwBwAAAAg4LzgvMjAxOQgAAAAJMy8zMS8yMDE1CQAAAAEwkzNjz0Ec1wiLFK4PQhzXCClDSVEuU0VISzoxMi5JUV9DVVJSRU5UX1BPUlRfTEVBU0VTLkZZMjAxMQEAAACeWw0AAwAAAAAA8EP6yUEc1wi8hs8QQhzXCCdDSVEuVFNFOjMwMDMuSVFfREFZU19QQVlBQkxFX09VVC5GWTIwMTUBAAAAh2QLAgMAAAAAAP8d8sVBHNcIC3ChEUIc1wgTQ0lRLi5JUV9JTkNfRVFVSVRZLgUAAAABAAAACAAAABQoSW52YWxpZCBJZGVudGlmaWVyKZL5RfRBHNcIkvlF9EEc1wghQ0lRLlRTRTo4ODA0LklRX09USEVSX09QRVIuRlkyMDA4AQAAAFlcDQADAAAAAABS3uPKQRzXCPIEoRBCHNcIGkNJUS4wLklRX1BST1ZfQkFEX0RFQlRTLkZZBQAAAAAAAAAIAAAAFShJbnZhbGlkIFRpbWUgUGVyaW9kKTTKu8dBHNcIP+p4EUIc1wgbQ0lRLlRTRTo4ODAzLklRX05QUEUuRlkyMDE5AQAAAIprDQACAAAABjIxNDEyNAEIAAAABQAAAAExAQAAAAoxOTcwMDUxNTYzAwAAAAI3</t>
  </si>
  <si>
    <t>OQIAAAAEMTAwNAQAAAABMAcAAAAIOC84LzIwMTkIAAAACTMvMzEvMjAxOQkAAAABMGhypc1BHNcIEIBwEEIc1wgmQ0lRLlNFSEs6NC5JUV9NSU5PUklUWV9JTlRFUkVTVC5GWTIwMTABAAAAYFYNAAIAAAAENzU2MAEIAAAABQAAAAExAQAAAAoxNTQ0MjI3MDA0AwAAAAI2NAIAAAAEMTA1MgQAAAABMAcAAAAIOC84LzIwMTkIAAAACjEyLzMxLzIwMTAJAAAAATAPxMbIQRzXCIxcChFCHNcIK0NJUS5UU0U6ODgwNi5JUV9SRVRVUk5fQ09NTU9OX0VRVUlUWS5GWTIwMTABAAAAi2ANAAIAAAAGMy44MTYyAQgAAAAFAAAAATEBAAAACjEzODE1MjI2MjYDAAAAAjc5AgAAAAUzMzMyMAQAAAABMAcAAAAIOC84LzIwMTkIAAAACTMvMzEvMjAxMAkAAAABMOwy5sVBHNcIKl6OEUIc1wgkQ0lRLlRTRTo4ODAxLklRX0VCSVREQS5GWTIwMTUuLi4uSlBZAQAAAF1aDQACAAAABjI0NzMxNwEIAAAABQAAAAExAQAAAAoxODU2MzY2NzcwAwAAAAI3OQIAAAAENDA1MQQAAAABMAcAAAAIOC84LzIwMTkIAAAACTMvMzEvMjAxNQkAAAABMK+qQsRBHNcIAmrfEUIc1wgdQ0lRLlNFSEs6NC5JUV9UT1RBTF9DQS5GWTIwMTIBAAAAYFYNAAIAAAAFNzI5OTABCAAAAAUAAAABMQEAAAAKMTY3NDU3NTE2OQMAAAACNjQCAAAABDEwMDgEAAAAATAHAAAACDgvOC8yMDE5CAAAAAoxMi8zMS8yMDEyCQAAAAEwD8TGyEEc1whAFEkRQhzXCBtD</t>
  </si>
  <si>
    <t>SVEuU0VISzoxNi5JUV9FQklUQS5GWTIwMDcBAAAAFkYGAAIAAAAFMTEwMzQBCAAAAAUAAAABMQEAAAAJNzA3NjM1MTYxAwAAAAI2NAIAAAAGMTAwNjg5BAAAAAEwBwAAAAg4LzgvMjAxOQgAAAAJNi8zMC8yMDA3CQAAAAEwI6ndyUEc1wi2TRgRQhzXCCBDSVEuVFNFOjg4MzAuSVFfRElWX1NIQVJFLkZZMjAxMwEAAABCWA0AAgAAAAIyMAEIAAAABQAAAAExAQAAAAoxNzU0MjY3NTMzAwAAAAI3OQIAAAAEMzA1OAQAAAABMAcAAAAIOC84LzIwMTkIAAAACTMvMzEvMjAxMwkAAAABMLXvkMxBHNcIvwNJEEIc1wgmQ0lRLlRTRTozMjMxLklRX05FVF9ERUJUX0lTU1VFRC5GWTIwMTgBAAAAUOa3AQIAAAAFNjcwNjABCAAAAAUAAAABMQEAAAAKMTg5NDgzMjI1MgMAAAACNzkCAAAABDIwMDMEAAAAATAHAAAACDgvOC8yMDE5CAAAAAkzLzMxLzIwMTgJAAAAATBHz37LQRzXCIbx7BBCHNcIIkNJUS5UU0U6ODgwNC5JUV9EQV9TVVBQTF9DRi5GWTIwMDkBAAAAWVwNAAIAAAAEODUwNAEIAAAABQAAAAExAQAAAAoxNDQwMjI1MzAyAwAAAAI3OQIAAAAEMjE3MQQAAAABMAcAAAAIOC84LzIwMTkIAAAACjEyLzMxLzIwMDkJAAAAATCNQObKQRzXCC/RwhBCHNcIG0NJUS5TRUhLOjE3LklRX0VCSVRBLkZZMjAwOQEAAABTYAIAAgAAAAYyMjA0LjUBCAAAAAUAAAABMQEAAAAKMTQwNjgzMDI2MwMAAAACNjQCAAAABjEwMDY4</t>
  </si>
  <si>
    <t>OQQAAAABMAcAAAAIOC84LzIwMTkIAAAACTYvMzAvMjAwOQkAAAABMFU+0cdBHNcIIS5MEUIc1wghQ0lRLlNFSEs6NC5JUV9CRVRBXzJZUi4yMDE3LzEyLzMxAQAAAGBWDQACAAAAEDEuMjQwMjc2ODgxNzIzOTkA66P46kEc1whiyQASQhzXCCdDSVEuU0VISzoxMi5JUV9NSU5PUklUWV9JTlRFUkVTVC5GWTIwMTcBAAAAnlsNAAIAAAAENTM2OQEIAAAABQAAAAExAQAAAAoxOTU1MDg2OTE5AwAAAAI2NAIAAAAEMTA1MgQAAAABMAcAAAAIOC84LzIwMTkIAAAACjEyLzMxLzIwMTcJAAAAATAjqd3JQRzXCLZNGBFCHNcIJkNJUS5UU0U6ODgwMi5JUV9QRVJJT0RMRU5HVEhfSVMuRlkyMDE4AQAAAGFVDQABAAAAAjEyAPCVZc9BHNcItF7hD0Ic1wglQ0lRLlRTRTo4ODA2LklRX0dBSU5fSU5WRVNUX0NGLkZZMjAwOQEAAACLYA0AAgAAAAMxMDYBCAAAAAUAAAABMQEAAAAKMTM4MTUyMjg4MAMAAAACNzkCAAAABDIwOTAEAAAAATAHAAAACDgvOC8yMDE5CAAAAAkzLzMxLzIwMDkJAAAAATB8RQ/NQRzXCFXbexBCHNcIJkNJUS5TRUhLOjE2LklRX01BUktFVENBUC4yMDE1LzMvMzEuSlBZAQAAABZGBgACAAAADTUzMTcxMTIuNjg3NjkBBgAAAAUAAAABMQEAAAAKMTcyNDcxODMxNgMAAAACNzkCAAAABjEwMDA1NAQAAAABMAcAAAAJMy8zMS8yMDE1q0H26kEc1wgJqoRLQhzXCCFDSVEuVFNFOjg4MDMuSVFfVE9UQUxf</t>
  </si>
  <si>
    <t>REVCVC5GWTIwMTcBAAAAimsNAAIAAAAGMTU3MDUwAQgAAAAFAAAAATEBAAAACjE4NDg2NzMzMzADAAAAAjc5AgAAAAQ0MTczBAAAAAEwBwAAAAg4LzgvMjAxOQgAAAAJMy8zMS8yMDE3CQAAAAEwaHKlzUEc1wjzOR0QQhzXCClDSVEuVFNFOjg4MDIuSVFfREFZU19JTlZFTlRPUllfT1VULkZZMjAxMgEAAABhVQ0AAgAAAAoyMzcuMzIwMjU2AQgAAAAFAAAAATEBAAAACjE1NTU3MDQ1NjMDAAAAAjc5AgAAAAQ0MDM1BAAAAAEwBwAAAAg4LzgvMjAxOQgAAAAJMy8zMS8yMDEyCQAAAAEw2LvvxUEc1wgPl6gRQhzXCCRDSVEuU0VISzo0LklRX0NVU1RPTV9CRVRBLjIwMTQvMTIvMzEBAAAAYFYNAAIAAAAQMS4wNTE5ODIxOTYyMzU0NwDro/jqQRzXCKcrAxJCHNcII0NJUS5UU0U6ODgwNC5JUV9GSU5JU0hFRF9JTlYuRlkyMDEzAQAAAFlcDQACAAAABTM5NjUzAQgAAAAFAAAAATEBAAAACjE2Njg2NDM1NzYDAAAAAjc5AgAAAAQzMDc1BAAAAAEwBwAAAAg4LzgvMjAxOQgAAAAKMTIvMzEvMjAxMwkAAAABMLmi6MpBHNcIutnpEEIc1wgsQ0lRLlRTRTo4ODAzLklRX0lNUFVUX09QRVJfTEVBU0VfREVQUi5GWTIwMTEBAAAAimsNAAMAAAAAAI6LKM5BHNcIgdQTEEIc1wglQ0lRLlNFSEs6MTIuSVFfTkVUX0RFQlRfSVNTVUVELkZZMjAwOQEAAACeWw0AAgAAAAo3MjYuMDAwMzYzAQgAAAAFAAAAATEBAAAACjE3NzM4</t>
  </si>
  <si>
    <t>MTY0ODkDAAAAAjY0AgAAAAQyMDAzBAAAAAEwBwAAAAg4LzgvMjAxOQgAAAAKMTIvMzEvMjAwOQkAAAABMPBD+slBHNcI1GbVEEIc1wgiQ0lRLlNFSEs6NC5JUV9DQVNIX0lOVEVSRVNULkZZMjAwOAEAAABgVg0AAgAAAAQxMTE3AQgAAAAFAAAAATEBAAAACjEzNTU4ODY5MDYDAAAAAjY0AgAAAAQzMDI4BAAAAAEwBwAAAAg4LzgvMjAxOQgAAAAKMTIvMzEvMjAwOAkAAAABMA/ExshBHNcIAUQHEUIc1wgnQ0lRLlRTRTo4ODAyLklRX0NGT19DVVJSRU5UX0xJQUIuRlkyMDE2AQAAAGFVDQACAAAACDAuMjAyNDUyAQgAAAAFAAAAATEBAAAACjE3OTg4OTUwMjEDAAAAAjc5AgAAAAQ0MTg1BAAAAAEwBwAAAAg4LzgvMjAxOQgAAAAJMy8zMS8yMDE2CQAAAAEw2LvvxUEc1wh3va8RQhzXCBlDSVEuVFNFOjg4MDEuSVFfR1cuRlkyMDE0AQAAAF1aDQADAAAAAADKnNXPQRzXCEy91g9CHNcIH0NJUS5TRUhLOjE3LklRX0JVSUxESU5HUy5GWTIwMTcBAAAAU2ACAAIAAAAHMTEyMjYuMQEIAAAABQAAAAExAQAAAAoxOTE1MTkzMDcxAwAAAAI2NAIAAAAEMzAyMwQAAAABMAcAAAAIOC84LzIwMTkIAAAACTYvMzAvMjAxNwkAAAABMH4svsdBHNcIPOQqEUIc1wgsQ0lRLlRTRTo4ODMwLklRX05FVF9ERUJUX0VCSVREQV9DQVBFWC5GWTIwMTEBAAAAQlgNAAIAAAAJMjkuNjY1ODgxAQgAAAAFAAAAATEBAAAACjE0NjI3MTI1</t>
  </si>
  <si>
    <t>NzIDAAAAAjc5AgAAAAUyMzMxNAQAAAABMAcAAAAIOC84LzIwMTkIAAAACTMvMzEvMjAxMQkAAAABMOwy5sVBHNcI/vuLEUIc1wgeQ0lRLlRTRTo4ODAxLklRX0lOQ19UQVguRlkyMDE1AQAAAF1aDQACAAAABTYxNjkzAQgAAAAFAAAAATEBAAAACjE4NTYzNjY3NzADAAAAAjc5AgAAAAI3NQQAAAABMAcAAAAIOC84LzIwMTkIAAAACTMvMzEvMjAxNQkAAAABMMqc1c9BHNcIp2euD0Ic1wgqQ0lRLlNFSEs6MTcuSVFfUkVUVVJOX0NPTU1PTl9FUVVJVFkuRlkyMDA5AQAAAFNgAgACAAAABjIuODM4NAEIAAAABQAAAAExAQAAAAoxNDA2ODMwMjYzAwAAAAI2NAIAAAAFMzMzMjAEAAAAATAHAAAACDgvOC8yMDE5CAAAAAk2LzMwLzIwMDkJAAAAATBSSEDEQRzXCMwH3RFCHNcII0NJUS5UU0U6MzAwMy5JUV9HUk9TU19NQVJHSU4uRlkyMDE1AQAAAIdkCwICAAAABzMyLjkxMTQBCAAAAAUAAAABMQEAAAAKMTc4NDE4NDQwMAMAAAACNzkCAAAABDQwNzQEAAAAATAHAAAACDgvOC8yMDE5CAAAAAoxMi8zMS8yMDE1CQAAAAEw/x3yxUEc1wgqXo4RQhzXCCRDSVEuVFNFOjg4MDYuSVFfRUJJVERBX01BUkdJTi5GWTIwMTgBAAAAi2ANAAIAAAAHNDQuOTIwNwEIAAAABQAAAAExAQAAAAoxODk1MDAyMjQ5AwAAAAI3OQIAAAAENDA0NwQAAAABMAcAAAAIOC84LzIwMTkIAAAACTMvMzEvMjAxOAkAAAABMOwy5sVBHNcIW0PY</t>
  </si>
  <si>
    <t>EUIc1wglQ0lRLlRTRTozMDAzLklRX0NBUElUQUxfTEVBU0VTLkZZMjAxMgEAAACHZAsCAwAAAAAAFfW5zkEc1wgURwIQQhzXCB5DSVEuU0VISzoxNy5JUV9BUl9UVVJOUy5GWTIwMTQBAAAAU2ACAAIAAAAIOS41NTMzODMBCAAAAAUAAAABMQEAAAAKMTc2MDQyMzkyNAMAAAACNjQCAAAABDQwMDEEAAAAATAHAAAACDgvOC8yMDE5CAAAAAk2LzMwLzIwMTQJAAAAATBSSEDEQRzXCEhYzBFCHNcIH0NJUS5UU0U6MzIzMS5JUV9ORVRfREVCVC5GWTIwMDgBAAAAUOa3AQIAAAAGMjgzNjMxAQgAAAAFAAAAATEBAAAACjEzNDkyODcwNTYDAAAAAjc5AgAAAAQ0MzY0BAAAAAEwBwAAAAg4LzgvMjAxOQgAAAAJMy8zMS8yMDA4CQAAAAEwnBAJzEEc1wi3LZYQQhzXCCpDSVEuVFNFOjg4MDIuSVFfVE9UQUxfQ09NTU9OX0VRVUlUWS5GWTIwMTABAAAAYVUNAAIAAAAHMTE4MzQ2MgEIAAAABQAAAAExAQAAAAoxMzgyNzYzNDc5AwAAAAI3OQIAAAAEMTAwNgQAAAABMAcAAAAIOC84LzIwMTkIAAAACTMvMzEvMjAxMAkAAAABMH/kVM9BHNcInKavD0Ic1wgfQ0lRLlNFSEs6NC5JUV9UT1RBTF9ERUJULkZZMjAxOAEAAABgVg0AAgAAAAU0Mzc3OQEIAAAABQAAAAExAQAAAAoxOTUyNjE0MTc0AwAAAAI2NAIAAAAENDE3MwQAAAABMAcAAAAIOC84LzIwMTkIAAAACjEyLzMxLzIwMTgJAAAAATClEQjIQRzXCFyHRxFCHNcIIENJ</t>
  </si>
  <si>
    <t>US5UU0U6ODgwMS5JUV9JTlZFTlRPUlkuRlkyMDExAQAAAF1aDQACAAAABjY1MTE3NQEIAAAABQAAAAExAQAAAAoxNDYyNzEyNjAyAwAAAAI3OQIAAAAEMTA0MwQAAAABMAcAAAAIOC84LzIwMTkIAAAACTMvMzEvMjAxMQkAAAABMI7kcdBBHNcIKiLBD0Ic1wgkQ0lRLlRTRTo4ODMwLklRX0lNUEFJUk1FTlRfR1cuRlkyMDEwAQAAAEJYDQADAAAAAAB6jY7MQRzXCFAmTBBCHNcIH0NJUS5UU0U6MzIzMS5JUV9UT1RBTF9DTC5GWTIwMTQBAAAAUOa3AQIAAAAGMjg4MDk0AQgAAAAFAAAAATEBAAAACjE2ODY2Mzg0MTUDAAAAAjc5AgAAAAQxMDA5BAAAAAEwBwAAAAg4LzgvMjAxOQgAAAAJMy8zMS8yMDE0CQAAAAEw9WD4y0Ec1wg3jKsQQhzXCCBDSVEuVFNFOjg4MzAuSVFfTFRfSU5WRVNULkZZMjAxOQEAAABCWA0AAgAAAAY1OTE4ODIBCAAAAAUAAAABMQEAAAAKMTk3MDIxMzAxNAMAAAACNzkCAAAABDEwNTQEAAAAATAHAAAACDgvOC8yMDE5CAAAAAkzLzMxLzIwMTkJAAAAATCcEAnMQRzXCAVRqhBCHNcIM0NJUS5UU0U6MzIzMS5JUV9DSEFOR0VfT1RIRVJfTkVUX09QRVJfQVNTRVRTLkZZMjAxMAEAAABQ5rcBAgAAAAUxMDI0MAEIAAAABQAAAAExAQAAAAoxNDE4MjU1MjAyAwAAAAI3OQIAAAAEMjA0NQQAAAABMAcAAAAIOC84LzIwMTkIAAAACTMvMzEvMjAxMAkAAAABMCD99ctBHNcIVtSaEEIc1wggQ0lR</t>
  </si>
  <si>
    <t>LlRTRTo4ODMwLklRX0ZVTExfVElNRS5GWTIwMTQBAAAAQlgNAAMAAAAAANzpAcxBHNcI1Q2yEEIc1wghQ0lRLlNFSEs6NC5JUV9JTlRFUkVTVF9FWFAuRlkyMDA5AQAAAGBWDQACAAAABC0yNjABCAAAAAUAAAABMQEAAAAKMTQ0NjAxMjM5NAMAAAACNjQCAAAAAjgyBAAAAAEwBwAAAAg4LzgvMjAxOQgAAAAKMTIvMzEvMjAwOQkAAAABMA/ExshBHNcI2iPzEEIc1wgqQ0lRLlNFSEs6NC5JUV9ORVRfREVCVF9FQklUREFfQ0FQRVguRlkyMDE2AQAAAGBWDQACAAAACDEuNjMzMDI2AQgAAAAFAAAAATEBAAAACjE4ODE3ODg0NTADAAAAAjY0AgAAAAUyMzMxNAQAAAABMAcAAAAIOC84LzIwMTkIAAAACjEyLzMxLzIwMTYJAAAAATBSSEDEQRzXCMwH3RFCHNcIIkNJUS5UU0U6ODgwMS5JUV9HQUlOX0FTU0VUUy5GWTIwMTcBAAAAXVoNAAIAAAAFLTE3OTEBCAAAAAUAAAABMQEAAAAKMTg1NjM2Njc2OAMAAAACNzkCAAAAAjU2BAAAAAEwBwAAAAg4LzgvMjAxOQgAAAAJMy8zMS8yMDE3CQAAAAEwggDYz0Ec1wigrbQPQhzXCCRDSVEuVFNFOjg4MDYuSVFfQ09NTU9OX0lTU1VFRC5GWTIwMTYBAAAAi2ANAAMAAAAAABU0/MxBHNcI2uw6EEIc1wgpQ0lRLlRTRTo4ODAyLklRX0lOVkVTVF9TRUNVUklUWV9DRi5GWTIwMTgBAAAAYVUNAAIAAAAFLTUyNjABCAAAAAUAAAABMQEAAAAKMTg5NTAwMjQ0NQMAAAACNzkCAAAA</t>
  </si>
  <si>
    <t>BDIwMjcEAAAAATAHAAAACDgvOC8yMDE5CAAAAAkzLzMxLzIwMTgJAAAAATDwlWXPQRzXCBLrNRBCHNcIGkNJUS5UU0U6ODgwNC5JUV9FQlQuRlkyMDE3AQAAAFlcDQACAAAABTM1ODE4AQgAAAAFAAAAATEBAAAACjE4ODE0MzY5NDYDAAAAAjc5AgAAAAMxMzkEAAAAATAHAAAACDgvOC8yMDE5CAAAAAoxMi8zMS8yMDE3CQAAAAEw8430ykEc1whi6dsQQhzXCCNDSVEuU0VISzoxNi5JUV9JTVBBSVJNRU5UX0dXLkZZMjAxMQEAAAAWRgYAAwAAAAAAaySWyUEc1wiuwRYRQhzXCChDSVEuVFNFOjg4MDYuSVFfVE9UQUxfTElBQl9FUVVJVFkuRlkyMDEwAQAAAItgDQACAAAABjI2NTE2NwEIAAAABQAAAAExAQAAAAoxMzgxNTIyNjI2AwAAAAI3OQIAAAAEMTAxMwQAAAABMAcAAAAIOC84LzIwMTkIAAAACTMvMzEvMjAxMAkAAAABMHxFD81BHNcIht1AEEIc1wgjQ0lRLlNFSEs6NC5JUV9QUk9WX0JBRF9ERUJUUy5GWTIwMDkBAAAAYFYNAAMAAAAAAA/ExshBHNcI07IkEUIc1wgmQ0lRLlRTRTo4ODAyLklRX0NBU0hfQ09OVkVSU0lPTi5GWTIwMTkBAAAAYVUNAAIAAAAJMjUzLjYwNTY1AQgAAAAFAAAAATEBAAAACjE5NzAwNTEzNzgDAAAAAjc5AgAAAAQ0MTg0BAAAAAEwBwAAAAg4LzgvMjAxOQgAAAAJMy8zMS8yMDE5CQAAAAEw2LvvxUEc1wjTCr4RQhzXCCVDSVEuU0VISzoxNy5JUV9FWFRSQV9BQ0NfSVRFTVMu</t>
  </si>
  <si>
    <t>RlkyMDE3AQAAAFNgAgADAAAAAAB+LL7HQRzXCASIdhFCHNcIJUNJUS5UU0U6MzIzMS5JUV9QUkVGX0RJVl9PVEhFUi5GWTIwMTcBAAAAUOa3AQMAAAAAAP5sfMtBHNcIvqGUEEIc1wghQ0lRLlRTRTo4ODA0LklRX0VCSVREQV9JTlQuRlkyMDE4AQAAAFlcDQACAAAACTEwLjQyNzcyMgEIAAAABQAAAAExAQAAAAoxOTUxODY2MDQ5AwAAAAI3OQIAAAAENDE5MAQAAAABMAcAAAAIOC84LzIwMTkIAAAACjEyLzMxLzIwMTgJAAAAATBxxw3HQRzXCA5twBFCHNcIJUNJUS5UU0U6ODgwNi5JUV9QUkVGX0RJVl9PVEhFUi5GWTIwMTIBAAAAi2ANAAMAAAAAAHxFD81BHNcIPAJ3EEIc1wgnQ0lRLlRTRTo4ODA2LklRX01BUktFVENBUC4yMDA5LzMvMzEuSlBZAQAAAItgDQACAAAACTkyMDI1LjAxNQEGAAAABQAAAAExAQAAAAk3OTIxNjcyNDYDAAAAAjc5AgAAAAYxMDAwNTQEAAAAATAHAAAACTMvMzEvMjAwOeuj+OpBHNcITb6HS0Ic1wglQ0lRLlRTRTo4ODA0LklRX0RJTFVUX0VQU19FWENMLkZZMjAxMgEAAABZXA0AAgAAAAk0Ny41NzI5MzUBCAAAAAUAAAABMQEAAAAKMTU5OTgxMDA4MgMAAAACNzkCAAAAAzE0MgQAAAABMAcAAAAIOC84LzIwMTkIAAAACjEyLzMxLzIwMTIJAAAAATCNQObKQRzXCEe7lxBCHNcIHENJUS5UU0U6ODgwMy5JUV9EQV9DRi5GWTIwMTQBAAAAimsNAAIAAAAENTQwMgEIAAAABQAAAAEx</t>
  </si>
  <si>
    <t>AQAAAAoxNjg3MzQyODcxAwAAAAI3OQIAAAAEMjE2MAQAAAABMAcAAAAIOC84LzIwMTkIAAAACTMvMzEvMjAxNAkAAAABMC0Qo81BHNcIfBH2D0Ic1wgdQ0lRLjAuSVFfVE9UQUxfREVCVF9SRVBBSUQuRlkFAAAAAAAAAAgAAAAVKEludmFsaWQgVGltZSBQZXJpb2QpNMq7x0Ec1wijNKYRQhzXCBlDSVEuVFNFOjg4MDQuSVFfR1cuRlkyMDE4AQAAAFlcDQACAAAABDMxMzYBCAAAAAUAAAABMQEAAAAKMTk1MTg2NjA0OQMAAAACNzkCAAAABDExNzEEAAAAATAHAAAACDgvOC8yMDE5CAAAAAoxMi8zMS8yMDE4CQAAAAEw8430ykEc1wjPv+YQQhzXCCdDSVEuVFNFOjg4MzAuSVFfVE9UQUxfT1RIRVJfT1BFUi5GWTIwMDgBAAAAQlgNAAIAAAAFNDkxMTgBCAAAAAUAAAABMQEAAAAKMTQxODM0MzQzMgMAAAACNzkCAAAAAzM4MAQAAAABMAcAAAAIOC84LzIwMTkIAAAACTMvMzEvMjAwOAkAAAABMFWW/sxBHNcI40RvEEIc1wgeQ0lRLlNFSEs6NC5JUV9GVUxMX1RJTUUuRlkyMDEzAQAAAGBWDQACAAAABTE1NzAwAA/ExshBHNcIWPtFEUIc1wggQ0lRLlNFSEs6MTcuSVFfTkVUX0NIQU5HRS5GWTIwMDgBAAAAU2ACAAIAAAAFLTIyMTcBCAAAAAUAAAABMQEAAAAKMTI1MDEyMTM0NwMAAAACNjQCAAAABDIwOTMEAAAAATAHAAAACDgvOC8yMDE5CAAAAAk2LzMwLzIwMDgJAAAAATBVPtHHQRzXCK9CORFCHNcII0NJUS5U</t>
  </si>
  <si>
    <t>U0U6ODgwNi5JUV9CRVRBXzJZUi4yMDE1LzAzLzMxAQAAAItgDQACAAAAETAuOTYxMDYxNjM3NjA0NjAyAOuj+OpBHNcImaL5EUIc1wgrQ0lRLlNFSEs6NC5JUV9DQVNIX0NPTlZFUlNJT04uRlkyMDE4Li4uLkpQWQEAAABgVg0AAgAAAAoxMzM3Ljc4MDQ4AQgAAAAFAAAAATEBAAAACjE5NTI2MTQxNzQDAAAAAjY0AgAAAAQ0MTg0BAAAAAEwBwAAAAg4LzgvMjAxOQgAAAAKMTIvMzEvMjAxOAkAAAABMB7OaMRBHNcIOMzhEUIc1wgeQ0lRLlNFSEs6MTIuSVFfRUJJVF9JTlQuRlkyMDE3AQAAAJ5bDQACAAAACDkuMjk3OTE0AQgAAAAFAAAAATEBAAAACjE5NTUwODY5MTkDAAAAAjY0AgAAAAQ0MTg5BAAAAAEwBwAAAAg4LzgvMjAxOQgAAAAKMTIvMzEvMjAxNwkAAAABMO5K7sRBHNcItZPHEUIc1wgjQ0lRLlRTRTo4ODAzLklRX0JBU0lDX1dFSUdIVC5GWTIwMTEBAAAAimsNAAIAAAAHMzAuNjA4OACOiyjOQRzXCMLC+g9CHNcII0NJUS5UU0U6ODgwNC5JUV9UT1RBTF9SRUNFSVYuRlkyMDEzAQAAAFlcDQACAAAABTI2MzAwAQgAAAAFAAAAATEBAAAACjE2Njg2NDM1NzYDAAAAAjc5AgAAAAQxMDAxBAAAAAEwBwAAAAg4LzgvMjAxOQgAAAAKMTIvMzEvMjAxMwkAAAABMI1A5spBHNcI0/LWEEIc1wgjQ0lRLlRTRTo4ODA2LklRX0JFVEFfMllSLjIwMTIvMDMvMzEBAAAAi2ANAAIAAAARMC43NDU5MjgwOTcwMjY0</t>
  </si>
  <si>
    <t>MzQA66P46kEc1wiZovkRQhzXCCFDSVEuVFNFOjg4MDMuSVFfVE9UQUxfTElBQi5GWTIwMTYBAAAAimsNAAIAAAAGMTk5MTk1AQgAAAAFAAAAATEBAAAACjE3OTg2OTk3MzUDAAAAAjc5AgAAAAQxMjc2BAAAAAEwBwAAAAg4LzgvMjAxOQgAAAAJMy8zMS8yMDE2CQAAAAEwLRCjzUEc1wiB1BMQQhzXCCBDSVEuVFNFOjMwMDMuSVFfTUFDSElORVJZLkZZMjAxNgEAAACHZAsCAwAAAAAAjosozkEc1wgP9hYQQhzXCB5DSVEuU0VISzo0LklRX05JX01BUkdJTi5GWTIwMTMBAAAAYFYNAAIAAAAHOTIuMTM3OAEIAAAABQAAAAExAQAAAAoxNzI4MjM0NDM0AwAAAAI2NAIAAAAENDA5NAQAAAABMAcAAAAIOC84LzIwMTkIAAAACjEyLzMxLzIwMTMJAAAAATA4rfDEQRzXCNMKvhFCHNcIJ0NJUS5UU0U6ODgwNC5JUV9EQVlTX1BBWUFCTEVfT1VULkZZMjAxNAEAAABZXA0AAwAAAAAAcccNx0Ec1wg/z8IRQhzXCCVDSVEuVFNFOjg4MDIuSVFfTFRfREVCVF9FUVVJVFkuRlkyMDE3AQAAAGFVDQACAAAACDExNy4xNDkzAQgAAAAFAAAAATEBAAAACjE4NDg4Nzk0MzgDAAAAAjc5AgAAAAQ0MDg1BAAAAAEwBwAAAAg4LzgvMjAxOQgAAAAJMy8zMS8yMDE3CQAAAAEw2LvvxUEc1wimN10RQhzXCDlDSVEuVFNFOjg4MDEuSVFfQ1VTVE9NX0JFVEEuLTEwNFcuMjAxMi8wMy8zMS4uXk4yMjUuSlBZLkgBAAAAXVoNAAIAAAAQMS4z</t>
  </si>
  <si>
    <t>NTQyODAyNTI0MzAzNQDro/jqQRzXCPd78hFCHNcILkNJUS5TRUhLOjE2LklRX0lNUFVUX09QRVJfTEVBU0VfSU5UX0VYUC5GWTIwMDkBAAAAFkYGAAIAAAAIMTk1LjE5OTIBCAAAAAUAAAABMQEAAAAKMTQwNzgyMjY1NwMAAAACNjQCAAAABTIxNjcyBAAAAAEwBwAAAAg4LzgvMjAxOQgAAAAJNi8zMC8yMDA5CQAAAAEwaySWyUEc1whIhf8QQhzXCB5DSVEuU0VISzoxNi5JUV9PUEVSX0lOQy5GWTIwMTUBAAAAFkYGAAIAAAAFMjIxODQBCAAAAAUAAAABMQEAAAAKMTgxMjYxODUxNwMAAAACNjQCAAAAAjIxBAAAAAEwBwAAAAg4LzgvMjAxOQgAAAAJNi8zMC8yMDE1CQAAAAEwg/zgyEEc1wgL5EIRQhzXCB9DSVEuVFNFOjg4MDMuSVFfRUJJVF9JTlQuRlkyMDE2AQAAAIprDQACAAAACDQuNTkzODg4AQgAAAAFAAAAATEBAAAACjE3OTg2OTk3MzUDAAAAAjc5AgAAAAQ0MTg5BAAAAAEwBwAAAAg4LzgvMjAxOQgAAAAJMy8zMS8yMDE2CQAAAAEwotDjxUEc1wh0wJARQhzXCCdDSVEuU0VISzoxNi5JUV9ERUZfVEFYX0FTU0VUU19MVC5GWTIwMTEBAAAAFkYGAAMAAAAAAGsklslBHNcIqjz2EEIc1wgoQ0lRLlNFSEs6MTcuSVFfSU5WRVNUX1NFQ1VSSVRZX0NGLkZZMjAwNwEAAABTYAIAAgAAAAYtNDMzLjcBCAAAAAUAAAABMQEAAAAJNzU1ODAxMzE0AwAAAAI2NAIAAAAEMjAyNwQAAAABMAcAAAAIOC84LzIwMTkI</t>
  </si>
  <si>
    <t>AAAACTYvMzAvMjAwNwkAAAABMKURCMhBHNcITsUwEUIc1wgnQ0lRLlNFSEs6MTYuSVFfVE9UQUxfREVCVF9FQklUREEuRlkyMDEzAQAAABZGBgACAAAACDMuMjI5NTUyAQgAAAAFAAAAATEBAAAACjE3MDE5MjgwOTADAAAAAjY0AgAAAAQ0MTkyBAAAAAEwBwAAAAg4LzgvMjAxOQgAAAAJNi8zMC8yMDEzCQAAAAEw7kruxEEc1whURrkRQhzXCBtDSVEuVFNFOjg4MDYuSVFfQ09HUy5GWTIwMTcBAAAAi2ANAAIAAAAFMjUxODcBCAAAAAUAAAABMQEAAAAKMTg0ODg3OTQ1MAMAAAACNzkCAAAAAjM0BAAAAAEwBwAAAAg4LzgvMjAxOQgAAAAJMy8zMS8yMDE3CQAAAAEwFTT8zEEc1wgeHVsQQhzXCCxDSVEuVFNFOjg4MDMuSVFfTkVUX0RFQlRfRUJJVERBX0NBUEVYLkZZMjAxNAEAAACKaw0AAgAAAAkzMi45OTUwNzIBCAAAAAUAAAABMQEAAAAKMTY4NzM0Mjg3MQMAAAACNzkCAAAABTIzMzE0BAAAAAEwBwAAAAg4LzgvMjAxOQgAAAAJMy8zMS8yMDE0CQAAAAEwotDjxUEc1whG0qMRQhzXCDNDSVEuVFNFOjg4MzAuSVFfQ0hBTkdFX09USEVSX05FVF9PUEVSX0FTU0VUUy5GWTIwMTYBAAAAQlgNAAIAAAAFMjAwOTkBCAAAAAUAAAABMQEAAAAKMTgwODMxMjk0MQMAAAACNzkCAAAABDIwNDUEAAAAATAHAAAACDgvOC8yMDE5CAAAAAkzLzMxLzIwMTYJAAAAATCcEAnMQRzXCCfsnRBCHNcIIENJUS5UU0U6ODgwNC5J</t>
  </si>
  <si>
    <t>UV9PVEhFUl9SRVYuRlkyMDEzAQAAAFlcDQADAAAAAACNQObKQRzXCFOk4xBCHNcIJUNJUS5UU0U6ODgzMC5JUV9DQVBJVEFMX0xFQVNFUy5GWTIwMDkBAAAAQlgNAAMAAAAAAHqNjsxBHNcIGrlXEEIc1wgcQ0lRLlNFSEs6NC5JUV9SQVdfSU5WLkZZMjAwOQEAAABgVg0AAwAAAAAAD8TGyEEc1wjNlwsRQhzXCCpDSVEuVFNFOjg4MDMuSVFfSU5DX1RBWF9QQVlfQ1VSUkVOVC5GWTIwMTMBAAAAimsNAAIAAAADNDkxAQgAAAAFAAAAATEBAAAACjE2MjY3MjU5MjYDAAAAAjc5AgAAAAQxMDk0BAAAAAEwBwAAAAg4LzgvMjAxOQgAAAAJMy8zMS8yMDEzCQAAAAEwQe8qzkEc1wjbnyYQQhzXCB9DSVEuVFNFOjg4MDYuSVFfVE9UQUxfQ0wuRlkyMDA4AQAAAItgDQACAAAABTI3ODk2AQgAAAAFAAAAATEBAAAACjEwNjI3NTAwMzIDAAAAAjc5AgAAAAQxMDA5BAAAAAEwBwAAAAg4LzgvMjAxOQgAAAAJMy8zMS8yMDA4CQAAAAEwfEUPzUEc1wi9kzEQQhzXCB9DSVEuU0VISzoxMi5JUV9PVEhFUl9SRVYuRlkyMDA4AQAAAJ5bDQADAAAAAADwQ/rJQRzXCM/fyhBCHNcIIENJUS5UU0U6ODgwNC5JUV9SRF9FWFBfRk4uRlkyMDA5AQAAAFlcDQADAAAAAABS3uPKQRzXCIbx7BBCHNcIG0NJUS5TRUhLOjEyLklRX0RBX0NGLkZZMjAwOQEAAACeWw0AAgAAAAoxODcuMzMzNDI3AQgAAAAFAAAAATEBAAAACjE3NzM4MTY0ODkD</t>
  </si>
  <si>
    <t>AAAAAjY0AgAAAAQyMTYwBAAAAAEwBwAAAAg4LzgvMjAxOQgAAAAKMTIvMzEvMjAwOQkAAAABMPBD+slBHNcIksfHEEIc1wgeQ0lRLlNFSEs6MTcuSVFfT1BFUl9JTkMuRlkyMDE0AQAAAFNgAgACAAAABzEyNzUxLjIBCAAAAAUAAAABMQEAAAAKMTc2MDQyMzkyNAMAAAACNjQCAAAAAjIxBAAAAAEwBwAAAAg4LzgvMjAxOQgAAAAJNi8zMC8yMDE0CQAAAAEwmqDTx0Ec1wg/6ngRQhzXCChDSVEuVFNFOjg4MDMuSVFfTUFSS0VUQ0FQLjIwMTkvMDMvMzEuSlBZAQAAAIprDQACAAAADDgyNDM0LjYyMTYwOQEGAAAABQAAAAExAQAAAAoxOTQ0NTg5NTQyAwAAAAI3OQIAAAAGMTAwMDU0BAAAAAEwBwAAAAkzLzMxLzIwMTktGEHqQRzXCOSUgUtCHNcIKENJUS5UU0U6ODgwMS5JUV9NSU5PUklUWV9JTlRFUkVTVC5GWTIwMTYBAAAAXVoNAAIAAAAFNjU3MDUBCAAAAAUAAAABMQEAAAAKMTg1NjM2Njc3NwMAAAACNzkCAAAABDEwNTIEAAAAATAHAAAACDgvOC8yMDE5CAAAAAkzLzMxLzIwMTYJAAAAATDKnNXPQRzXCLT0zg9CHNcII0NJUS5UU0U6ODgwMi5JUV9UT1RBTF9BU1NFVFMuRlkyMDE1AQAAAGFVDQACAAAABzQ5MDE1MjYBCAAAAAUAAAABMQEAAAAKMTc0NTkxNjczNwMAAAACNzkCAAAABDEwMDcEAAAAATAHAAAACDgvOC8yMDE5CAAAAAkzLzMxLzIwMTUJAAAAATCTM2PPQRzXCN3f2Q9CHNcIIkNJUS5UU0U6</t>
  </si>
  <si>
    <t>ODgwMS5JUV9HQUlOX0FTU0VUUy5GWTIwMTEBAAAAXVoNAAMAAAAAAI7kcdBBHNcIR9G3D0Ic1wgiQ0lRLlRTRTo4ODAzLklRX0dBSU5fQVNTRVRTLkZZMjAwOQEAAACKaw0AAgAAAAIxMAEIAAAABQAAAAExAQAAAAoxMDY2NzM5NDc2AwAAAAI3OQIAAAACNTYEAAAAATAHAAAACDgvOC8yMDE5CAAAAAkzLzMxLzIwMDkJAAAAATCOiyjOQRzXCLjKHhBCHNcIIUNJUS5TRUhLOjE2LklRX0RBX1NVUFBMX0NGLkZZMjAxNgEAAAAWRgYAAgAAAAQxNTAyAQgAAAAFAAAAATEBAAAACjE4NjEwMzE1OTQDAAAAAjY0AgAAAAQyMTcxBAAAAAEwBwAAAAg4LzgvMjAxOQgAAAAJNi8zMC8yMDE2CQAAAAEwg/zgyEEc1wjJtgURQhzXCCdDSVEuU0VISzoxNi5JUV9GSVhFRF9BU1NFVF9UVVJOUy5GWTIwMTUBAAAAFkYGAAIAAAAIMi42MTkwOTUBCAAAAAUAAAABMQEAAAAKMTgxMjYxODUxNwMAAAACNjQCAAAABDQwNjYEAAAAATAHAAAACDgvOC8yMDE5CAAAAAk2LzMwLzIwMTUJAAAAATA4rfDEQRzXCNMKvhFCHNcIGkNJUS5UU0U6ODgwNC5JUV9FQlQuRlkyMDExAQAAAFlcDQACAAAABi03NTg4OQEIAAAABQAAAAExAQAAAAoxNTQzNjU4Mzc4AwAAAAI3OQIAAAADMTM5BAAAAAEwBwAAAAg4LzgvMjAxOQgAAAAKMTIvMzEvMjAxMQkAAAABMI1A5spBHNcIz7/mEEIc1wglQ0lRLlRTRTozMjMxLklRX1NUX0RFQlRfUkVQQUlE</t>
  </si>
  <si>
    <t>LkZZMjAxOAEAAABQ5rcBAgAAAAYtMTE1MDABCAAAAAUAAAABMQEAAAAKMTg5NDgzMjI1MgMAAAACNzkCAAAABDIwNDQEAAAAATAHAAAACDgvOC8yMDE5CAAAAAkzLzMxLzIwMTgJAAAAATBHz37LQRzXCFCSvBBCHNcIH0NJUS5UU0U6ODgwNC5JUV9BUl9UVVJOUy5GWTIwMTcBAAAAWVwNAAIAAAAJMjguMTgwNTk5AQgAAAAFAAAAATEBAAAACjE4ODE0MzY5NDYDAAAAAjc5AgAAAAQ0MDAxBAAAAAEwBwAAAAg4LzgvMjAxOQgAAAAKMTIvMzEvMjAxNwkAAAABMHHHDcdBHNcI/fLoEUIc1wgbQ0lRLlNFSEs6MTIuSVFfREFfQ0YuRlkyMDE3AQAAAJ5bDQACAAAAAjk0AQgAAAAFAAAAATEBAAAACjE5NTUwODY5MTkDAAAAAjY0AgAAAAQyMTYwBAAAAAEwBwAAAAg4LzgvMjAxOQgAAAAKMTIvMzEvMjAxNwkAAAABMCOp3clBHNcIpXXdEEIc1wgZQ0lRLlRTRTo4ODAzLklRX0dQLkZZMjAxMAEAAACKaw0AAgAAAAUxMDQ4OQEIAAAABQAAAAExAQAAAAoxMzc0MTk5Mjc4AwAAAAI3OQIAAAACMTAEAAAAATAHAAAACDgvOC8yMDE5CAAAAAkzLzMxLzIwMTAJAAAAATCOiyjOQRzXCLjKHhBCHNcIKENJUS5UU0U6ODgwMS5JUV9NSU5PUklUWV9JTlRFUkVTVC5GWTIwMDgBAAAAXVoNAAIAAAAFMjA2MDcBCAAAAAUAAAABMQEAAAAKMTM1MjY3ODMwMwMAAAACNzkCAAAABDEwNTIEAAAAATAHAAAACDgvOC8yMDE5CAAAAAkz</t>
  </si>
  <si>
    <t>LzMxLzIwMDgJAAAAATDfpHDQQRzXCH/0ug9CHNcIJkNJUS5UU0U6ODgwMS5JUV9PVEhFUl9MVF9BU1NFVFMuRlkyMDA5AQAAAF1aDQACAAAABjIxOTUwMgEIAAAABQAAAAExAQAAAAoxMzgyNTA0MzE0AwAAAAI3OQIAAAAEMTA2MAQAAAABMAcAAAAIOC84LzIwMTkIAAAACTMvMzEvMjAwOQkAAAABMN+kcNBBHNcIkYNnEEIc1wghQ0lRLlNFSEs6NC5JUV9PVEhFUl9FUVVJVFkuRlkyMDE3AQAAAGBWDQACAAAABDI1MTQBCAAAAAUAAAABMQEAAAAKMTk1MjYxNDE3MgMAAAACNjQCAAAABDEwMjgEAAAAATAHAAAACDgvOC8yMDE5CAAAAAoxMi8zMS8yMDE3CQAAAAEwpREIyEEc1wg85CoRQhzXCClDSVEuU0VISzoxNy5JUV9DVVJSRU5UX1BPUlRfTEVBU0VTLkZZMjAxNAEAAABTYAIAAwAAAAAANMq7x0Ec1wjUxT8RQhzXCCpDSVEuU0VISzoxNy5JUV9NSU5PUklUWV9JTlRFUkVTVF9JUy5GWTIwMTUBAAAAU2ACAAIAAAAHLTc3NjAuMQEIAAAABQAAAAExAQAAAAoxODEzMzkxNDg1AwAAAAI2NAIAAAACODMEAAAAATAHAAAACDgvOC8yMDE5CAAAAAk2LzMwLzIwMTUJAAAAATA0yrvHQRzXCFhHTxFCHNcILkNJUS5UU0U6ODgwMi5JUV9UT1RBTF9MSUFCX1RPVEFMX0FTU0VUUy5GWTIwMTABAAAAYVUNAAIAAAAHNzAuMDA2OAEIAAAABQAAAAExAQAAAAoxMzgyNzYzNDc5AwAAAAI3OQIAAAAENDE4OAQAAAABMAcA</t>
  </si>
  <si>
    <t>AAAIOC84LzIwMTkIAAAACTMvMzEvMjAxMAkAAAABMNi778VBHNcI9RCAEUIc1wgjQ0lRLlRTRTozMjMxLklRX0VCSVRBX01BUkdJTi5GWTIwMTMBAAAAUOa3AQIAAAAGMTEuMjYyAQgAAAAFAAAAATEBAAAACjE2MjU0NTc1NDgDAAAAAjc5AgAAAAQ0NDE5BAAAAAEwBwAAAAg4LzgvMjAxOQgAAAAJMy8zMS8yMDEzCQAAAAEwcccNx0Ec1whG0qMRQhzXCCRDSVEuVFNFOjMyMzEuSVFfUEVSSU9EREFURV9JUy5GWTIwMTIBAAAAUOa3AQUAAAAKMjAxMi8wMy8zMQAg/fXLQRzXCCCP4BBCHNcIIUNJUS5TRUhLOjQuSVFfVE9UQUxfUkVDRUlWLkZZMjAwNwEAAABgVg0AAgAAAAQxMzk2AQgAAAAFAAAAATEBAAAACTk2ODg3ODgwNQMAAAACNjQCAAAABDEwMDEEAAAAATAHAAAACDgvOC8yMDE5CAAAAAoxMi8zMS8yMDA3CQAAAAEwg/zgyEEc1wijEQERQhzXCCFDSVEuVFNFOjg4MDMuSVFfT1RIRVJfT1BFUi5GWTIwMTYBAAAAimsNAAMAAAAAAC0Qo81BHNcIinH6D0Ic1wgXQ0lRLlNFSEs6NC5JUV9BUi5GWTIwMTMBAAAAYFYNAAIAAAAEMTE1NQEIAAAABQAAAAExAQAAAAoxNzI4MjM0NDM0AwAAAAI2NAIAAAAEMTAyMQQAAAABMAcAAAAIOC84LzIwMTkIAAAACjEyLzMxLzIwMTMJAAAAATAPxMbIQRzXCL9AJhFCHNcIIUNJUS5TRUhLOjE3LklRX0FTU0VUX1RVUk5TLkZZMjAxMAEAAABTYAIAAgAAAAgwLjE2MDUy</t>
  </si>
  <si>
    <t>NAEIAAAABQAAAAExAQAAAAoxNDg5OTc3MDIzAwAAAAI2NAIAAAAENDE3NwQAAAABMAcAAAAIOC84LzIwMTkIAAAACTYvMzAvMjAxMAkAAAABMFJIQMRBHNcIAmrfEUIc1wgjQ0lRLlRTRTo4ODMwLklRX0dST1NTX01BUkdJTi5GWTIwMTgBAAAAQlgNAAIAAAAHMjkuOTg1OQEIAAAABQAAAAExAQAAAAoxODk1MTgzODgxAwAAAAI3OQIAAAAENDA3NAQAAAABMAcAAAAIOC84LzIwMTkIAAAACTMvMzEvMjAxOAkAAAABMOwy5sVBHNcIqB+yEUIc1wgkQ0lRLlNFSEs6MTIuSVFfRElMVVRfRVBTX0lOQ0wuRlkyMDA5AQAAAJ5bDQACAAAACDIuNDY0MjExAQgAAAAFAAAAATEBAAAACjE3NzM4MTY0ODkDAAAAAjY0AgAAAAE4BAAAAAEwBwAAAAg4LzgvMjAxOQgAAAAKMTIvMzEvMjAwOQkAAAABMPBD+slBHNcIz48QEUIc1wgdQ0lRLlRTRTozMDAzLklRX0VCSVREQS5GWTIwMTEBAAAAh2QLAgIAAAAFMjU0MTgBCAAAAAUAAAABMQEAAAAKMTU0Mzc3MTc1OAMAAAACNzkCAAAABDQwNTEEAAAAATAHAAAACDgvOC8yMDE5CAAAAAoxMi8zMS8yMDExCQAAAAEw2pK3zkEc1wiF+wYQQhzXCBhDSVEuU0VISzoxNy5JUV9HVy5GWTIwMDgBAAAAU2ACAAIAAAAGMTAyNS41AQgAAAAFAAAAATEBAAAACjEyNTAxMjEzNDcDAAAAAjY0AgAAAAQxMTcxBAAAAAEwBwAAAAg4LzgvMjAxOQgAAAAJNi8zMC8yMDA4CQAAAAEwVT7Rx0Ec</t>
  </si>
  <si>
    <t>1whI7FMRQhzXCCRDSVEuVFNFOjMwMDMuSVFfUEVSSU9EREFURV9JUy5GWTIwMTQBAAAAh2QLAgUAAAAKMjAxNC8xMi8zMQCOiyjOQRzXCND0rhBCHNcIIUNJUS5UU0U6ODgwMS5JUV9UT1RBTF9MSUFCLkZZMjAxNwEAAABdWg0AAgAAAAczNTEzODE5AQgAAAAFAAAAATEBAAAACjE4NTYzNjY3NjgDAAAAAjc5AgAAAAQxMjc2BAAAAAEwBwAAAAg4LzgvMjAxOQgAAAAJMy8zMS8yMDE3CQAAAAEwggDYz0Ec1wix1qwPQhzXCChDSVEuVFNFOjg4MDYuSVFfVE9UQUxfREVCVF9FUVVJVFkuRlkyMDEwAQAAAItgDQACAAAABzg5LjI4MTMBCAAAAAUAAAABMQEAAAAKMTM4MTUyMjYyNgMAAAACNzkCAAAABDQwMzQEAAAAATAHAAAACDgvOC8yMDE5CAAAAAkzLzMxLzIwMTAJAAAAATDsMubFQRzXCPf4qhFCHNcIKENJUS5UU0U6ODgwMy5JUV9UT1RBTF9ERUJUX0VRVUlUWS5GWTIwMTcBAAAAimsNAAIAAAAIMTYxLjAzODkBCAAAAAUAAAABMQEAAAAKMTg0ODY3MzMzMAMAAAACNzkCAAAABDQwMzQEAAAAATAHAAAACDgvOC8yMDE5CAAAAAkzLzMxLzIwMTcJAAAAATCi0OPFQRzXCD4MaBFCHNcIKENJUS5UU0U6ODgwNi5JUV9UT1RBTF9ERUJUX1JFUEFJRC5GWTIwMTkBAAAAi2ANAAIAAAAFLTgxMzABCAAAAAUAAAABMQEAAAAKMTk3MDA1MTQ2NAMAAAACNzkCAAAABDIxNjYEAAAAATAHAAAACDgvOC8yMDE5CAAAAAkz</t>
  </si>
  <si>
    <t>LzMxLzIwMTkJAAAAATBVlv7MQRzXCONEbxBCHNcIGUNJUS5UU0U6MzAwMy5JUV9HUC5GWTIwMTEBAAAAh2QLAgIAAAAFMjY0MDUBCAAAAAUAAAABMQEAAAAKMTU0Mzc3MTc1OAMAAAACNzkCAAAAAjEwBAAAAAEwBwAAAAg4LzgvMjAxOQgAAAAKMTIvMzEvMjAxMQkAAAABMJUwtc5BHNcISrYAEEIc1wglQ0lRLlNFSEs6MTYuSVFfRUZGRUNUX1RBWF9SQVRFLkZZMjAxNwEAAAAWRgYAAgAAAAcxMy43MTI1AQgAAAAFAAAAATEBAAAACjE5MTMwODYxMzIDAAAAAjY0AgAAAAQ0Mzc2BAAAAAEwBwAAAAg4LzgvMjAxOQgAAAAJNi8zMC8yMDE3CQAAAAEwg/zgyEEc1wgxmSERQhzXCCJDSVEuVFNFOjg4MDIuSVFfQ0FTSF9JTlZFU1QuRlkyMDE5AQAAAGFVDQACAAAABy0yNzEwODMBCAAAAAUAAAABMQEAAAAKMTk3MDA1MTM3OAMAAAACNzkCAAAABDIwMDUEAAAAATAHAAAACDgvOC8yMDE5CAAAAAkzLzMxLzIwMTkJAAAAATDwlWXPQRzXCGkSJRBCHNcIHUNJUS5UU0U6MzIzMS5JUV9FQklUREEuRlkyMDEwAQAAAFDmtwECAAAABTUwMDMzAQgAAAAFAAAAATEBAAAACjE0MTgyNTUyMDIDAAAAAjc5AgAAAAQ0MDUxBAAAAAEwBwAAAAg4LzgvMjAxOQgAAAAJMy8zMS8yMDEwCQAAAAEwIP31y0Ec1wjF+78QQhzXCB9DSVEuVFNFOjg4MDQuSVFfVE9UQUxfQ0EuRlkyMDEwAQAAAFlcDQACAAAABjE2MTIzOAEIAAAABQAA</t>
  </si>
  <si>
    <t>AAExAQAAAAoxNDQwMjI1NDY2AwAAAAI3OQIAAAAEMTAwOAQAAAABMAcAAAAIOC84LzIwMTkIAAAACjEyLzMxLzIwMTAJAAAAATCNQObKQRzXCB/7jxBCHNcIKUNJUS5UU0U6ODgwNC5JUV9BU1NFVF9XUklURURPV05fQ0YuRlkyMDExAQAAAFlcDQADAAAAAACNQObKQRzXCG3f5BBCHNcIGkNJUS5UU0U6MzIzMS5JUV9DSVAuRlkyMDEwAQAAAFDmtwECAAAABTEwMzEzAQgAAAAFAAAAATEBAAAACjE0MTgyNTUyMDIDAAAAAjc5AgAAAAQzMDMzBAAAAAEwBwAAAAg4LzgvMjAxOQgAAAAJMy8zMS8yMDEwCQAAAAEwIP31y0Ec1whCVrsQQhzXCBxDSVEuVFNFOjg4MDMuSVFfRUJJVEEuRlkyMDEzAQAAAIprDQACAAAABDczNTYBCAAAAAUAAAABMQEAAAAKMTYyNjcyNTkyNgMAAAACNzkCAAAABjEwMDY4OQQAAAABMAcAAAAIOC84LzIwMTkIAAAACTMvMzEvMjAxMwkAAAABMEHvKs5BHNcIa6P3D0Ic1wggQ0lRLlNFSEs6MTIuSVFfRUJJVERBX0lOVC5GWTIwMTIBAAAAnlsNAAIAAAAINC42ODIyOTYBCAAAAAUAAAABMQEAAAAKMTY3NjM3NDUxMAMAAAACNjQCAAAABDQxOTAEAAAAATAHAAAACDgvOC8yMDE5CAAAAAoxMi8zMS8yMDEyCQAAAAEw7kruxEEc1wjlhJURQhzXCCVDSVEuU0VISzoxNy5JUV9TQUxFU19NQVJLRVRJTkcuRlkyMDA4AQAAAFNgAgACAAAABTQ0MS40AQgAAAAFAAAAATEBAAAACjEyNTAxMjEz</t>
  </si>
  <si>
    <t>NDcDAAAAAjY0AgAAAAUyMTU2MQQAAAABMAcAAAAIOC84LzIwMTkIAAAACTYvMzAvMjAwOAkAAAABMKURCMhBHNcIZyg2EUIc1wgkQ0lRLlRTRTozMDAzLklRX0NVUlJFTkNZX0dBSU4uRlkyMDA5AQAAAIdkCwIDAAAAAACVMLXOQRzXCOnNyA9CHNcIJkNJUS5UU0U6MzAwMy5JUV9ORVRfREVCVF9FQklUREEuRlkyMDExAQAAAIdkCwICAAAACTExLjcwMzU1NgEIAAAABQAAAAExAQAAAAoxNTQzNzcxNzU4AwAAAAI3OQIAAAAENDE5MwQAAAABMAcAAAAIOC84LzIwMTkIAAAACjEyLzMxLzIwMTEJAAAAATD/HfLFQRzXCLSZiRFCHNcIH0NJUS5UU0U6ODgzMC5JUV9FQklUX0lOVC5GWTIwMDgBAAAAQlgNAAIAAAAINi4yODAwMjcBCAAAAAUAAAABMQEAAAAKMTQxODM0MzQzMgMAAAACNzkCAAAABDQxODkEAAAAATAHAAAACDgvOC8yMDE5CAAAAAkzLzMxLzIwMDgJAAAAATDsMubFQRzXCCpejhFCHNcIJUNJUS5UU0U6ODgwMy5JUV9DQVNIX1NUX0lOVkVTVC5GWTIwMDgBAAAAimsNAAIAAAAFMTI5MzEBCAAAAAUAAAABMQEAAAAKMTA2Njc0MTQxNgMAAAACNzkCAAAABDEwMDIEAAAAATAHAAAACDgvOC8yMDE5CAAAAAkzLzMxLzIwMDgJAAAAATCOiyjOQRzXCGuj9w9CHNcIIUNJUS5UU0U6ODgzMC5JUV9JTkNfRVFVSVRZLkZZMjAxOAEAAABCWA0AAwAAAAAAnBAJzEEc1wjyBKEQQhzXCCpDSVEuVFNFOjg4MDMu</t>
  </si>
  <si>
    <t>SVFfSU5DX1RBWF9QQVlfQ1VSUkVOVC5GWTIwMTUBAAAAimsNAAIAAAADNjg0AQgAAAAFAAAAATEBAAAACjE3NDUzNzg1MzYDAAAAAjc5AgAAAAQxMDk0BAAAAAEwBwAAAAg4LzgvMjAxOQgAAAAJMy8zMS8yMDE1CQAAAAEwLRCjzUEc1whhsXYQQhzXCB9DSVEuVFNFOjg4MzAuSVFfVFJFQVNVUlkuRlkyMDE4AQAAAEJYDQACAAAABS00NDQzAQgAAAAFAAAAATEBAAAACjE4OTUxODM4ODEDAAAAAjc5AgAAAAQxMjQ4BAAAAAEwBwAAAAg4LzgvMjAxOQgAAAAJMy8zMS8yMDE4CQAAAAEwnBAJzEEc1wjw3KsQQhzXCCBDSVEuU0VISzoxNi5JUV9ORVRfQ0hBTkdFLkZZMjAxNAEAAAAWRgYAAgAAAAQzMDAyAQgAAAAFAAAAATEBAAAACjE3NTk3MjAyNDMDAAAAAjY0AgAAAAQyMDkzBAAAAAEwBwAAAAg4LzgvMjAxOQgAAAAJNi8zMC8yMDE0CQAAAAEwg/zgyEEc1wgBRAcRQhzXCCFDSVEuU0VISzoxNi5JUV9EQV9TVVBQTF9DRi5GWTIwMDcBAAAAFkYGAAIAAAADOTk3AQgAAAAFAAAAATEBAAAACTcwNzYzNTE2MQMAAAACNjQCAAAABDIxNzEEAAAAATAHAAAACDgvOC8yMDE5CAAAAAk2LzMwLzIwMDcJAAAAATAjqd3JQRzXCDdmGxFCHNcIKUNJUS5TRUhLOjE2LklRX1RFVl9FQklUREEuMjAwMC4yMDA2LzAzLzMxAQAAABZGBgACAAAACTE0LjQ1NDUwNgEHAAAABQAAAAExAQAAAAoxMjQ3NDU2MTc1AwAAAAEwAgAA</t>
  </si>
  <si>
    <t>AAYxMDAwMzAEAAAAATAHAAAACTMvMzEvMjAwNggAAAAJMy8zMS8yMDA2aHpD6kEc1wiPcKMPQhzXCCdDSVEuVFNFOjg4MDEuSVFfTUFSS0VUQ0FQLjIwMTYvMy8zMS5KUFkBAAAAXVoNAAIAAAANMjc3NDYzMS4yMzAyOAEGAAAABQAAAAExAQAAAAoxNzc1ODAyMjUxAwAAAAI3OQIAAAAGMTAwMDU0BAAAAAEwBwAAAAkzLzMxLzIwMTYtGEHqQRzXCAmqhEtCHNcIH0NJUS5UU0U6ODgwNi5JUV9FQlRfRVhDTC5GWTIwMTIBAAAAi2ANAAIAAAAEODkwOQEIAAAABQAAAAExAQAAAAoxNTU1NzA0NTA2AwAAAAI3OQIAAAABNAQAAAABMAcAAAAIOC84LzIwMTkIAAAACTMvMzEvMjAxMgkAAAABMHxFD81BHNcIMEZPEEIc1wgjQ0lRLlRTRTo4ODA0LklRX1BFX0VYQ0wuLjIwMDcvMDMvMzEBAAAAWVwNAAIAAAAJMzIuMjcwNTU2AQcAAAAFAAAAATEBAAAACjE0MjI2NjA4ODkDAAAAATACAAAABjEwMDAyNwQAAAABMAcAAAAJMy8zMC8yMDA3CAAAAAkzLzMwLzIwMDdoekPqQRzXCBfeoQ9CHNcIIUNJUS5UU0U6ODgwNi5JUV9FQVJOSU5HX0NPLkZZMjAxNgEAAACLYA0AAgAAAAQ1MzkyAQgAAAAFAAAAATEBAAAACjE3OTg5Mzk4MTcDAAAAAjc5AgAAAAE3BAAAAAEwBwAAAAg4LzgvMjAxOQgAAAAJMy8zMS8yMDE2CQAAAAEwFTT8zEEc1whbqlwQQhzXCB1DSVEuU0VISzoxMi5JUV9QRU5TSU9OLkZZMjAxNAEAAACeWw0A</t>
  </si>
  <si>
    <t>AwAAAAAA1UbbyUEc1wiCSCERQhzXCCFDSVEuU0VISzo0LklRX1RPVEFMX1JFQ0VJVi5GWTIwMTcBAAAAYFYNAAIAAAAENTE5MgEIAAAABQAAAAExAQAAAAoxOTUyNjE0MTcyAwAAAAI2NAIAAAAEMTAwMQQAAAABMAcAAAAIOC84LzIwMTkIAAAACjEyLzMxLzIwMTcJAAAAATClEQjIQRzXCBX9LRFCHNcIM0NJUS5UU0U6ODgwNi5JUV9DSEFOR0VfT1RIRVJfTkVUX09QRVJfQVNTRVRTLkZZMjAxNgEAAACLYA0AAgAAAAQxODg3AQgAAAAFAAAAATEBAAAACjE3OTg5Mzk4MTcDAAAAAjc5AgAAAAQyMDQ1BAAAAAEwBwAAAAg4LzgvMjAxOQgAAAAJMy8zMS8yMDE2CQAAAAEwFTT8zEEc1wgwRk8QQhzXCC1DSVEuVFNFOjMyMzEuSVFfT1RIRVJfSU5WRVNUX0FDVF9TVVBQTC5GWTIwMTYBAAAAUOa3AQIAAAAEMTExOQEIAAAABQAAAAExAQAAAAoxNzk4ODk0OTgyAwAAAAI3OQIAAAAEMjA1MQQAAAABMAcAAAAIOC84LzIwMTkIAAAACTMvMzEvMjAxNgkAAAABMP5sfMtBHNcIIACqEEIc1wgoQ0lRLlRTRTo4ODAzLklRX1RPVEFMX0xJQUJfRVFVSVRZLkZZMjAxOAEAAACKaw0AAgAAAAYzMDI3OTUBCAAAAAUAAAABMQEAAAAKMTg5NTAwMjE1MwMAAAACNzkCAAAABDEwMTMEAAAAATAHAAAACDgvOC8yMDE5CAAAAAkzLzMxLzIwMTgJAAAAATBocqXNQRzXCH3ocxBCHNcIIENJUS5UU0U6ODgwNC5JUV9NQUNISU5FUlku</t>
  </si>
  <si>
    <t>RlkyMDE1AQAAAFlcDQADAAAAAADzjfTKQRzXCOA+EBFCHNcIJENJUS5TRUhLOjE2LklRX0xUX0RFQlRfSVNTVUVELkZZMjAxNAEAAAAWRgYAAgAAAAUyMzExOAEIAAAABQAAAAExAQAAAAoxNzU5NzIwMjQzAwAAAAI2NAIAAAAEMjAzNAQAAAABMAcAAAAIOC84LzIwMTkIAAAACTYvMzAvMjAxNAkAAAABMIP84MhBHNcIekx7EUIc1wgbQ0lRLlRTRTozMDAzLklRX0xBTkQuRlkyMDA5AQAAAIdkCwICAAAACjIxNzE1My42NzMBCAAAAAUAAAABMQEAAAAKMTQzOTg5NzQzMwMAAAACNzkCAAAABDMwOTgEAAAAATAHAAAACDgvOC8yMDE5CAAAAAoxMi8zMS8yMDA5CQAAAAEwlTC1zkEc1whhHS4QQhzXCCVDSVEuVFNFOjg4MDQuSVFfRElMVVRfRVBTX0VYQ0wuRlkyMDA5AQAAAFlcDQACAAAACTM5LjAwODU4NQEIAAAABQAAAAExAQAAAAoxNDQwMjI1MzAyAwAAAAI3OQIAAAADMTQyBAAAAAEwBwAAAAg4LzgvMjAxOQgAAAAKMTIvMzEvMjAwOQkAAAABMFLe48pBHNcIPMvhEEIc1wgoQ0lRLlRTRTo4ODA0LklRX1BST1ZfQkFEX0RFQlRTX0NGLkZZMjAxMgEAAABZXA0AAwAAAAAAjUDmykEc1wgIb74QQhzXCCNDSVEuVFNFOjg4MDEuSVFfVE9UQUxfRVFVSVRZLkZZMjAxOQEAAABdWg0AAgAAAAcyNDIwODA0AQgAAAAFAAAAATEBAAAACjE5NzAwNTEzNDkDAAAAAjc5AgAAAAQxMjc1BAAAAAEwBwAAAAg4LzgvMjAx</t>
  </si>
  <si>
    <t>OQgAAAAJMy8zMS8yMDE5CQAAAAEwggDYz0Ec1whMvdYPQhzXCBhDSVEuU0VISzoxNy5JUV9ETy5GWTIwMDcBAAAAU2ACAAMAAAAAAKURCMhBHNcIHettEUIc1wghQ0lRLlRTRTozMDAzLklRX05FVF9DSEFOR0UuRlkyMDE4AQAAAIdkCwICAAAABDM4NTYBCAAAAAUAAAABMQEAAAAKMTk1MTQ4MTkwNQMAAAACNzkCAAAABDIwOTMEAAAAATAHAAAACDgvOC8yMDE5CAAAAAoxMi8zMS8yMDE4CQAAAAEwQe8qzkEc1wh1CQEQQhzXCCBDSVEuVFNFOjg4MDEuSVFfTUFDSElORVJZLkZZMjAxMwEAAABdWg0AAgAAAAYxMTk2NzgBCAAAAAUAAAABMQEAAAAKMTc1Nzk0NzUwNgMAAAACNzkCAAAABDMxMTQEAAAAATAHAAAACDgvOC8yMDE5CAAAAAkzLzMxLzIwMTMJAAAAATDoNXLQQRzXCKeGGBBCHNcIK0NJUS5UU0U6MzIzMS5JUV9NSU5PUklUWV9JTlRFUkVTVF9JUy5GWTIwMTcBAAAAUOa3AQIAAAAELTUyMQEIAAAABQAAAAExAQAAAAoxODQ4ODc5NDk5AwAAAAI3OQIAAAACODMEAAAAATAHAAAACDgvOC8yMDE5CAAAAAkzLzMxLzIwMTcJAAAAATD+bHzLQRzXCF3jjBBCHNcIJUNJUS5UU0U6ODgwMi5JUV9ESUxVVF9FUFNfRVhDTC5GWTIwMTIBAAAAYVUNAAIAAAAJNDAuNzA5OTk5AQgAAAAFAAAAATEBAAAACjE1NTU3MDQ1NjMDAAAAAjc5AgAAAAMxNDIEAAAAATAHAAAACDgvOC8yMDE5CAAAAAkzLzMxLzIwMTIJ</t>
  </si>
  <si>
    <t>AAAAATB/5FTPQRzXCJKS3g9CHNcIHkNJUS5UU0U6MzAwMy5JUV9SQVdfSU5WLkZZMjAxOAEAAACHZAsCAgAAAAMxNjMBCAAAAAUAAAABMQEAAAAKMTk1MTQ4MTkwNQMAAAACNzkCAAAABDMxNzEEAAAAATAHAAAACDgvOC8yMDE5CAAAAAoxMi8zMS8yMDE4CQAAAAEwQe8qzkEc1wi4yh4QQhzXCCBDSVEuVFNFOjMyMzEuSVFfRlVMTF9USU1FLkZZMjAxNgEAAABQ5rcBAgAAAAQ2MjMzAP5sfMtBHNcIxfu/EEIc1wgpQ0lRLjAuSVFfVE9UQUxfT1VUU1RBTkRJTkdfRklMSU5HX0RBVEUuRlkFAAAAAAAAAAgAAAAVKEludmFsaWQgVGltZSBQZXJpb2QpNMq7x0Ec1wh3va8RQhzXCB1DSVEuU0VISzoxMi5JUV9JTkNfVEFYLkZZMjAxNAEAAACeWw0AAgAAAAQxNTMzAQgAAAAFAAAAATEBAAAACjE3ODgxNDcyNTcDAAAAAjY0AgAAAAI3NQQAAAABMAcAAAAIOC84LzIwMTkIAAAACjEyLzMxLzIwMTQJAAAAATDVRtvJQRzXCM/fyhBCHNcIKUNJUS5TRUhLOjE3LklRX1RFVl9FQklUREEuMjAwMC4yMDExLzAzLzMxAQAAAFNgAgACAAAACTEwLjY1MjcxNQEHAAAABQAAAAExAQAAAAoxNDM2ODEzNzkwAwAAAAEwAgAAAAYxMDAwMzAEAAAAATAHAAAACTMvMzEvMjAxMQgAAAAJMy8zMS8yMDExaHpD6kEc1wg9HaMPQhzXCChDSVEuVFNFOjg4MDYuSVFfUFJPVl9CQURfREVCVFNfQ0YuRlkyMDEyAQAAAItgDQADAAAAAAB8</t>
  </si>
  <si>
    <t>RQ/NQRzXCM0HWBBCHNcIJkNJUS5TRUhLOjQuSVFfVE9UQUxfRElWX1BBSURfQ0YuRlkyMDEwAQAAAGBWDQACAAAABS0yNzU0AQgAAAAFAAAAATEBAAAACjE1NDQyMjcwMDQDAAAAAjY0AgAAAAQyMDIyBAAAAAEwBwAAAAg4LzgvMjAxOQgAAAAKMTIvMzEvMjAxMAkAAAABMA/ExshBHNcIqH8eEUIc1wgqQ0lRLlRTRTo4ODAyLklRX1RPVEFMX0FTU0VUUy5GWTIwMTYuLi4uSlBZAQAAAGFVDQACAAAABzUzMTE4NDABCAAAAAUAAAABMQEAAAAKMTc5ODg5NTAyMQMAAAACNzkCAAAABDEwMDcEAAAAATAHAAAACDgvOC8yMDE5CAAAAAkzLzMxLzIwMTYJAAAAATDya2bEQRzXCEhYzBFCHNcIJkNJUS5UU0U6ODgwMS5JUV9ORVRfREVCVF9FQklUREEuRlkyMDEwAQAAAF1aDQACAAAACDkuNDIwOTg0AQgAAAAFAAAAATEBAAAACjEzODI1MDUyNDUDAAAAAjc5AgAAAAQ0MTkzBAAAAAEwBwAAAAg4LzgvMjAxOQgAAAAJMy8zMS8yMDEwCQAAAAEwMGvNxkEc1wjTCr4RQhzXCCZDSVEuU0VISzoxNy5JUV9DQVNIX09QRVIuRlkyMDE3Li4uLkpQWQEAAABTYAIAAgAAAAw0NTQxOS4yODk3NzkBCAAAAAUAAAABMQEAAAAKMTkxNTE5MzA3MQMAAAACNzkCAAAABDIwMDYEAAAAATAHAAAACDgvOC8yMDE5CAAAAAk2LzMwLzIwMTcJAAAAATAezmjEQRzXCLOQ5hFCHNcIGkNJUS5TRUhLOjEyLklRX0VCSVQuRlkyMDA3AQAAAJ5b</t>
  </si>
  <si>
    <t>DQACAAAABDI4MDEBCAAAAAUAAAABMQEAAAAJNzA5MDk0NDAzAwAAAAI2NAIAAAADNDAwBAAAAAEwBwAAAAg4LzgvMjAxOQgAAAAJNi8zMC8yMDA3CQAAAAEw8430ykEc1wjPv+YQQhzXCCpDSVEuVFNFOjg4MDYuSVFfVEVWX0VCSVREQS4yMDAwLjIwMDQvMDMvMzEBAAAAi2ANAAIAAAAJMTMuNjMwMjI3AQcAAAAFAAAAATEBAAAACjE0MjU2MTA2OTgDAAAAATACAAAABjEwMDAzMAQAAAABMAcAAAAJMy8zMS8yMDA0CAAAAAkzLzMxLzIwMDS07ovpQRzXCJ0iqA9CHNcIJUNJUS5TRUhLOjEyLklRX0RFRl9UQVhfTElBQl9MVC5GWTIwMTABAAAAnlsNAAIAAAAENDA4OAEIAAAABQAAAAExAQAAAAoxNTQzNDk1MDQ3AwAAAAI2NAIAAAAEMTAyNwQAAAABMAcAAAAIOC84LzIwMTkIAAAACjEyLzMxLzIwMTAJAAAAATDwQ/rJQRzXCNt+7hBCHNcIGkNJUS5TRUhLOjE3LklRX0NPR1MuRlkyMDE3AQAAAFNgAgACAAAABzM4NDEzLjIBCAAAAAUAAAABMQEAAAAKMTkxNTE5MzA3MQMAAAACNjQCAAAAAjM0BAAAAAEwBwAAAAg4LzgvMjAxOQgAAAAJNi8zMC8yMDE3CQAAAAEwfiy+x0Ec1wg0eTYRQhzXCCZDSVEuVFNFOjMwMDMuSVFfTFRfREVCVF9DQVBJVEFMLkZZMjAxMAEAAACHZAsCAgAAAAc0NS43MzQzAQgAAAAFAAAAATEBAAAACjE0Mzk4OTc0NTEDAAAAAjc5AgAAAAQ0MTg3BAAAAAEwBwAAAAg4LzgvMjAxOQgA</t>
  </si>
  <si>
    <t>AAAKMTIvMzEvMjAxMAkAAAABMNi778VBHNcIqB+yEUIc1wglQ0lRLlNFSEs6MTcuSVFfRUZGRUNUX1RBWF9SQVRFLkZZMjAxMwEAAABTYAIAAgAAAAcyMC41Njg2AQgAAAAFAAAAATEBAAAACjE3MDIzMjcwNDkDAAAAAjY0AgAAAAQ0Mzc2BAAAAAEwBwAAAAg4LzgvMjAxOQgAAAAJNi8zMC8yMDEzCQAAAAEwmqDTx0Ec1whv1YQRQhzXCCJDSVEuVFNFOjMwMDMuSVFfR0FJTl9JTlZFU1QuRlkyMDExAQAAAIdkCwICAAAABS0xNzcyAQgAAAAFAAAAATEBAAAACjE1NDM3NzE3NTgDAAAAAjc5AgAAAAI2MgQAAAABMAcAAAAIOC84LzIwMTkIAAAACjEyLzMxLzIwMTEJAAAAATCVMLXOQRzXCAhQJhBCHNcIH0NJUS5TRUhLOjE3LklRX1NHQV9TVVBQTC5GWTIwMTcBAAAAU2ACAAIAAAAGODc4NS41AQgAAAAFAAAAATEBAAAACjE5MTUxOTMwNzEDAAAAAjY0AgAAAAMxMDIEAAAAATAHAAAACDgvOC8yMDE5CAAAAAk2LzMwLzIwMTcJAAAAATB+LL7HQRzXCMHOOhFCHNcIJUNJUS5UU0U6ODgwNC5JUV9CQVNJQ19FUFNfSU5DTC5GWTIwMTgBAAAAWVwNAAIAAAAJMTI1Ljc4NTY3AQgAAAAFAAAAATEBAAAACjE5NTE4NjYwNDkDAAAAAjc5AgAAAAE5BAAAAAEwBwAAAAg4LzgvMjAxOQgAAAAKMTIvMzEvMjAxOAkAAAABMPON9MpBHNcItqbjEEIc1wgjQ0lRLlRTRTo4ODAzLklRX0JFVEFfNVlSLjIwMTIvMDMvMzEBAAAA</t>
  </si>
  <si>
    <t>imsNAAIAAAAQMS4wMjI1NzYzMzIyNTQ0MQDro/jqQRzXCFRA9xFCHNcIJUNJUS5UU0U6MzIzMS5JUV9PVEhFUl9PUEVSX0FDVC5GWTIwMDgBAAAAUOa3AQIAAAAELTc5NwEIAAAABQAAAAExAQAAAAoxMzQ5Mjg3MDU2AwAAAAI3OQIAAAAEMjA0NwQAAAABMAcAAAAIOC84LzIwMTkIAAAACTMvMzEvMjAwOAkAAAABMCD99ctBHNcIJbEOEUIc1wglQ0lRLlNFSEs6MTIuSVFfQ0FTSF9BQ1FVSVJFX0NGLkZZMjAxMwEAAACeWw0AAgAAAAQtMTUzAQgAAAAFAAAAATEBAAAACjE3MzEzMjc0OTMDAAAAAjY0AgAAAAQyMDU3BAAAAAEwBwAAAAg4LzgvMjAxOQgAAAAKMTIvMzEvMjAxMwkAAAABMPBD+slBHNcIYunbEEIc1wgiQ0lRLlRTRTo4ODAzLklRX0xFVkVSRURfRkNGLkZZMjAxNQEAAACKaw0AAgAAAAktMTgwNC44NzUBCAAAAAUAAAABMQEAAAAKMTc0NTM3ODUzNgMAAAACNzkCAAAABDQ0MjIEAAAAATAHAAAACDgvOC8yMDE5CAAAAAkzLzMxLzIwMTUJAAAAATAtEKPNQRzXCGkSJRBCHNcII0NJUS5UU0U6ODgzMC5JUV9UT1RBTF9BU1NFVFMuRlkyMDE1AQAAAEJYDQACAAAABzQ1MjM4MDQBCAAAAAUAAAABMQEAAAAKMTgwODMxMjk0NgMAAAACNzkCAAAABDEwMDcEAAAAATAHAAAACDgvOC8yMDE5CAAAAAkzLzMxLzIwMTUJAAAAATDc6QHMQRzXCGpzXxBCHNcIJENJUS5UU0U6MzAwMy5JUV9FQklUREEuRlky</t>
  </si>
  <si>
    <t>MDE2Li4uLkpQWQEAAACHZAsCAgAAAAU2NDY3NwEIAAAABQAAAAExAQAAAAoxODM0NzcxNzA3AwAAAAI3OQIAAAAENDA1MQQAAAABMAcAAAAIOC84LzIwMTkIAAAACjEyLzMxLzIwMTYJAAAAATCvqkLEQRzXCJoZ8BFCHNcIIENJUS5UU0U6ODgzMC5JUV9OSV9NQVJHSU4uRlkyMDA4AQAAAEJYDQACAAAABjkuMTI0MgEIAAAABQAAAAExAQAAAAoxNDE4MzQzNDMyAwAAAAI3OQIAAAAENDA5NAQAAAABMAcAAAAIOC84LzIwMTkIAAAACTMvMzEvMjAwOAkAAAABMOwy5sVBHNcI9/iqEUIc1wgkQ0lRLlRTRTo4ODA2LklRX1VOTEVWRVJFRF9GQ0YuRlkyMDE5AQAAAItgDQACAAAACC00MTMwLjc1AQgAAAAFAAAAATEBAAAACjE5NzAwNTE0NjQDAAAAAjc5AgAAAAQ0NDIzBAAAAAEwBwAAAAg4LzgvMjAxOQgAAAAJMy8zMS8yMDE5CQAAAAEwVZb+zEEc1wi/A0kQQhzXCB5DSVEuU0VISzoxNi5JUV9UUkVBU1VSWS5GWTIwMTgBAAAAFkYGAAMAAAAAAIP84MhBHNcIQqgTEUIc1wghQ0lRLlRTRTozMDAzLklRX05JX0NPTVBBTlkuRlkyMDE4AQAAAIdkCwICAAAABTQ5Nzk0AQgAAAAFAAAAATEBAAAACjE5NTE0ODE5MDUDAAAAAjc5AgAAAAU0MTU3MQQAAAABMAcAAAAIOC84LzIwMTkIAAAACjEyLzMxLzIwMTgJAAAAATCOiyjOQRzXCB/oHBBCHNcIIENJUS5UU0U6ODgzMC5JUV9SRF9FWFBfRk4uRlkyMDEzAQAAAEJY</t>
  </si>
  <si>
    <t>DQADAAAAAAC175DMQRzXCCMxVhBCHNcIJENJUS5UU0U6ODgwNi5JUV9DVVJSRU5UX1JBVElPLkZZMjAxNAEAAACLYA0AAgAAAAgwLjMxMjA0NAEIAAAABQAAAAExAQAAAAoxNjg2NjM4MzYzAwAAAAI3OQIAAAAENDAzMAQAAAABMAcAAAAIOC84LzIwMTkIAAAACTMvMzEvMjAxNAkAAAABMOwy5sVBHNcIdMCQEUIc1wgdQ0lRLlNFSEs6MTIuSVFfUkFXX0lOVi5GWTIwMTYBAAAAnlsNAAIAAAAFNjQ3NzQBCAAAAAUAAAABMQEAAAAKMTg4NDcxOTQzNwMAAAACNjQCAAAABDMxNzEEAAAAATAHAAAACDgvOC8yMDE5CAAAAAoxMi8zMS8yMDE2CQAAAAEw1UbbyUEc1whcrsQQQhzXCC9DSVEuVFNFOjg4MDYuSVFfSU1QVVRfT1BFUl9MRUFTRV9JTlRfRVhQLkZZMjAwOQEAAACLYA0AAgAAAAcwLjU2Mzk2AQgAAAAFAAAAATEBAAAACjEzODE1MjI4ODADAAAAAjc5AgAAAAUyMTY3MgQAAAABMAcAAAAIOC84LzIwMTkIAAAACTMvMzEvMjAwOQkAAAABMHxFD81BHNcIdQ8+EEIc1wgmQ0lRLlRTRTo4ODMwLklRX05FVF9ERUJUX0lTU1VFRC5GWTIwMTMBAAAAQlgNAAIAAAAFOTY1OTIBCAAAAAUAAAABMQEAAAAKMTc1NDI2NzUzMwMAAAACNzkCAAAABDIwMDMEAAAAATAHAAAACDgvOC8yMDE5CAAAAAkzLzMxLzIwMTMJAAAAATC175DMQRzXCMErPBBCHNcIIUNJUS5UU0U6ODgzMC5JUV9ORVRfQ0hBTkdFLkZZMjAxMgEA</t>
  </si>
  <si>
    <t>AABCWA0AAgAAAAUyMDQ1MQEIAAAABQAAAAExAQAAAAoxNTU1NzA0NTkyAwAAAAI3OQIAAAAEMjA5MwQAAAABMAcAAAAIOC84LzIwMTkIAAAACTMvMzEvMjAxMgkAAAABMLXvkMxBHNcILcNCEEIc1wgfQ0lRLlNFSEs6MTcuSVFfRlVMTF9USU1FLkZZMjAwOAEAAABTYAIAAgAAAAU1NzAwMABVPtHHQRzXCBX9LRFCHNcILkNJUS5UU0U6MzIzMS5JUV9UT1RBTF9ERUJUX0VCSVREQV9DQVBFWC5GWTIwMTMBAAAAUOa3AQIAAAAJMTIuNjYxNjIxAQgAAAAFAAAAATEBAAAACjE2MjU0NTc1NDgDAAAAAjc5AgAAAAUyMzMxMwQAAAABMAcAAAAIOC84LzIwMTkIAAAACTMvMzEvMjAxMwkAAAABMHHHDcdBHNcIdMCQEUIc1wgrQ0lRLlRTRTo4ODAxLklRX0RFRl9UQVhfTElBQl9DVVJSRU5ULkZZMjAxNwEAAABdWg0AAgAAAAQxMTk0AQgAAAAFAAAAATEBAAAACjE4NTYzNjY3NjgDAAAAAjc5AgAAAAQxMTE5BAAAAAEwBwAAAAg4LzgvMjAxOQgAAAAJMy8zMS8yMDE3CQAAAAEw8AD0w0Ec1wj0abPgQRzXCChDSVEuVFNFOjg4MDEuSVFfRUFSTklOR19DT19NQVJHSU4uRlkyMDE1AQAAAF1aDQACAAAABjYuODc2NwEIAAAABQAAAAExAQAAAAoxODU2MzY2NzcwAwAAAAI3OQIAAAAENDE4MQQAAAABMAcAAAAIOC84LzIwMTkIAAAACTMvMzEvMjAxNQkAAAABMHrNz8ZBHNcIUUmaEUIc1wgpQ0lRLlRTRTo4ODAzLklRX0RF</t>
  </si>
  <si>
    <t>QlRfRVFVSVZfTkVUX1BCTy5GWTIwMTABAAAAimsNAAMAAAAAAI6LKM5BHNcIft8IEEIc1wgjQ0lRLlRTRTozMDAzLklRX0VCSVRBX01BUkdJTi5GWTIwMTcBAAAAh2QLAgIAAAAHMjIuMTg0MwEIAAAABQAAAAExAQAAAAoxODgxMjgxMTYxAwAAAAI3OQIAAAAENDQxOQQAAAABMAcAAAAIOC84LzIwMTkIAAAACjEyLzMxLzIwMTcJAAAAATD/HfLFQRzXCHTAkBFCHNcIIUNJUS5TRUhLOjQuSVFfRElMVVRfV0VJR0hULkZZMjAwOAEAAABgVg0AAgAAAAQyNzQ1AMNe48hBHNcIY8IAEUIc1wgqQ0lRLlNFSEs6MTcuSVFfTUlOT1JJVFlfSU5URVJFU1RfQ0YuRlkyMDA3AQAAAFNgAgADAAAAAAClEQjIQRzXCFhHTxFCHNcIKENJUS5UU0U6ODgwMi5JUV9DVVJSRU5UX1BPUlRfREVCVC5GWTIwMTcBAAAAYVUNAAIAAAAGMjM0MzU2AQgAAAAFAAAAATEBAAAACjE4NDg4Nzk0MzgDAAAAAjc5AgAAAAQxMjk3BAAAAAEwBwAAAAg4LzgvMjAxOQgAAAAJMy8zMS8yMDE3CQAAAAEwkzNjz0Ec1wj5m9MPQhzXCCZDSVEuU0VISzoxMi5JUV9DSEFOR0VfSU5WRU5UT1JZLkZZMjAxMwEAAACeWw0AAgAAAAUtNDIxMwEIAAAABQAAAAExAQAAAAoxNzMxMzI3NDkzAwAAAAI2NAIAAAAEMjA5OQQAAAABMAcAAAAIOC84LzIwMTkIAAAACjEyLzMxLzIwMTMJAAAAATDwQ/rJQRzXCCUq1BBCHNcIJkNJUS5UU0U6ODgwMi5JUV9FWFRS</t>
  </si>
  <si>
    <t>QV9BQ0NfSVRFTVMuRlkyMDEzAQAAAGFVDQADAAAAAABBSFfPQRzXCO/o7Q9CHNcIJ0NJUS5UU0U6ODgwMy5JUV9UT1RBTF9PVEhFUl9PUEVSLkZZMjAxMAEAAACKaw0AAgAAAAQ0MzQ4AQgAAAAFAAAAATEBAAAACjEzNzQxOTkyNzgDAAAAAjc5AgAAAAMzODAEAAAAATAHAAAACDgvOC8yMDE5CAAAAAkzLzMxLzIwMTAJAAAAATCOiyjOQRzXCFg8NhBCHNcIKUNJUS5UU0U6ODgzMC5JUV9DT01NT05fUFJFRl9ESVZfQ0YuRlkyMDE5AQAAAEJYDQACAAAABi0xMzI2OAEIAAAABQAAAAExAQAAAAoxOTcwMjEzMDE0AwAAAAI3OQIAAAAEMjA3MgQAAAABMAcAAAAIOC84LzIwMTkIAAAACTMvMzEvMjAxOQkAAAABMJwQCcxBHNcIxj2IEEIc1wgiQ0lRLlRTRTo4ODMwLklRX0xFVkVSRURfRkNGLkZZMjAxOAEAAABCWA0AAgAAAAotMTYzODguNjI1AQgAAAAFAAAAATEBAAAACjE4OTUxODM4ODEDAAAAAjc5AgAAAAQ0NDIyBAAAAAEwBwAAAAg4LzgvMjAxOQgAAAAJMy8zMS8yMDE4CQAAAAEwnBAJzEEc1wggj+AQQhzXCBhDSVEuU0VISzoxMi5JUV9BRS5GWTIwMDkBAAAAnlsNAAIAAAADMTcyAQgAAAAFAAAAATEBAAAACjE3NzM4MTY0ODkDAAAAAjY0AgAAAAQxMDE2BAAAAAEwBwAAAAg4LzgvMjAxOQgAAAAKMTIvMzEvMjAwOQkAAAABMPBD+slBHNcIhvHsEEIc1wguQ0lRLlRTRTo4ODA0LklRX09USEVSX0ZJTkFO</t>
  </si>
  <si>
    <t>Q0VfQUNUX1NVUFBMLkZZMjAxMgEAAABZXA0AAgAAAAUtMjg2NQEIAAAABQAAAAExAQAAAAoxNTk5ODEwMDgyAwAAAAI3OQIAAAAEMjA1MAQAAAABMAcAAAAIOC84LzIwMTkIAAAACjEyLzMxLzIwMTIJAAAAATCNQObKQRzXCEFHmRBCHNcII0NJUS5UU0U6ODgwMy5JUV9JTlRFUkVTVF9FWFAuRlkyMDExAQAAAIprDQACAAAABS0zMzQzAQgAAAAFAAAAATEBAAAACjE0NjQyNjczNDgDAAAAAjc5AgAAAAI4MgQAAAABMAcAAAAIOC84LzIwMTkIAAAACTMvMzEvMjAxMQkAAAABMI6LKM5BHNcIG3AKEEIc1wgiQ0lRLlNFSEs6MTIuSVFfRElMVVRfV0VJR0hULkZZMjAxMAEAAACeWw0AAgAAAAs0MjA5LjIyODkzNgDwQ/rJQRzXCH9b2hBCHNcIJUNJUS5UU0U6ODgzMC5JUV9CQVNJQ19FUFNfRVhDTC5GWTIwMTcBAAAAQlgNAAIAAAAKMjE4LjM0MTU1MQEIAAAABQAAAAExAQAAAAoxODQ5MDI2OTI1AwAAAAI3OQIAAAAEMzA2NAQAAAABMAcAAAAIOC84LzIwMTkIAAAACTMvMzEvMjAxNwkAAAABMJwQCcxBHNcI8gShEEIc1wgiQ0lRLlRTRTozMjMxLklRX1NBTEVfUFBFX0NGLkZZMjAwOAEAAABQ5rcBAgAAAAIxMgEIAAAABQAAAAExAQAAAAoxMzQ5Mjg3MDU2AwAAAAI3OQIAAAAEMjA0MgQAAAABMAcAAAAIOC84LzIwMTkIAAAACTMvMzEvMjAwOAkAAAABMCD99ctBHNcIXeOMEEIc1wgZQ0lRLlRTRTo4ODAxLklR</t>
  </si>
  <si>
    <t>X1JFLkZZMjAxNwEAAABdWg0AAgAAAAY3MjIzNjQBCAAAAAUAAAABMQEAAAAKMTg1NjM2Njc2OAMAAAACNzkCAAAABDEyMjIEAAAAATAHAAAACDgvOC8yMDE5CAAAAAkzLzMxLzIwMTcJAAAAATCCANjPQRzXCMgcsw9CHNcIJkNJUS5UU0U6ODgwMi5JUV9MT0FOU19SRUNFSVZfTFQuRlkyMDEwAQAAAGFVDQADAAAAAAB/5FTPQRzXCCXNyA9CHNcIJ0NJUS5UU0U6MzIzMS5JUV9EQVlTX1BBWUFCTEVfT1VULkZZMjAxNQEAAABQ5rcBAgAAAAgzMi40MzMxNwEIAAAABQAAAAExAQAAAAoxNzQ1OTE2NzM2AwAAAAI3OQIAAAAENDE4MwQAAAABMAcAAAAIOC84LzIwMTkIAAAACTMvMzEvMjAxNQkAAAABMHHHDcdBHNcI0wq+EUIc1wgoQ0lRLlRTRTo4ODA2LklRX1BST1ZfQkFEX0RFQlRTX0NGLkZZMjAxNAEAAACLYA0AAwAAAAAAFTT8zEEc1wi5gbAQQhzXCCVDSVEuVFNFOjg4MzAuSVFfRElMVVRfRVBTX0lOQ0wuRlkyMDE5AQAAAEJYDQACAAAACjI3Ni4wMTkwMDYBCAAAAAUAAAABMQEAAAAKMTk3MDIxMzAxNAMAAAACNzkCAAAAATgEAAAAATAHAAAACDgvOC8yMDE5CAAAAAkzLzMxLzIwMTkJAAAAATCcEAnMQRzXCPGythBCHNcIIUNJUS5UU0U6ODgwNC5JUV9FQklUREFfSU5ULkZZMjAwOAEAAABZXA0AAgAAAAg0LjUzMTA4NQEIAAAABQAAAAExAQAAAAoxMzU1NzY3MTI3AwAAAAI3OQIAAAAENDE5MAQAAAAB</t>
  </si>
  <si>
    <t>MAcAAAAIOC84LzIwMTkIAAAACjEyLzMxLzIwMDgJAAAAATBxxw3HQRzXCPf4qhFCHNcIHkNJUS5TRUhLOjQuSVFfTFRfSU5WRVNULkZZMjAxNAEAAABgVg0AAgAAAAU0NTIxOQEIAAAABQAAAAExAQAAAAoxNzg0ODI2MDQ2AwAAAAI2NAIAAAAEMTA1NAQAAAABMAcAAAAIOC84LzIwMTkIAAAACjEyLzMxLzIwMTQJAAAAATBcrwXIQRzXCCEuTBFCHNcIEkNJUS4uSVFfTFRfSU5WRVNULgUAAAABAAAACAAAABQoSW52YWxpZCBJZGVudGlmaWVyKZL5RfRBHNcIkvlF9EEc1wgoQ0lRLlRTRTozMDAzLklRX1RPVEFMX0RFQlRfRVFVSVRZLkZZMjAwNwEAAACHZAsCAgAAAAg0OTUuMDc1NQEIAAAABQAAAAExAQAAAAoxMjQyMjYxMzY2AwAAAAI3OQIAAAAENDAzNAQAAAABMAcAAAAIOC84LzIwMTkIAAAACjEyLzMxLzIwMDcJAAAAATDYu+/FQRzXCKgfshFCHNcII0NJUS5TRUhLOjE3LklRX0lNUEFJUk1FTlRfR1cuRlkyMDE3AQAAAFNgAgACAAAABS00OC40AQgAAAAFAAAAATEBAAAACjE5MTUxOTMwNzEDAAAAAjY0AgAAAAMyMDkEAAAAATAHAAAACDgvOC8yMDE5CAAAAAk2LzMwLzIwMTcJAAAAATB+LL7HQRzXCD4MaBFCHNcIIkNJUS5UU0U6ODgwNi5JUV9TQUxFX1BQRV9DRi5GWTIwMTQBAAAAi2ANAAIAAAADODI2AQgAAAAFAAAAATEBAAAACjE2ODY2MzgzNjMDAAAAAjc5AgAAAAQyMDQyBAAAAAEwBwAAAAg4</t>
  </si>
  <si>
    <t>LzgvMjAxOQgAAAAJMy8zMS8yMDE0CQAAAAEwFTT8zEEc1wiuAEQQQhzXCDlDSVEuVFNFOjg4MzAuSVFfQ1VTVE9NX0JFVEEuLTEwNFcuMjAxMS8wMy8zMS4uXk4yMjUuSlBZLkgBAAAAQlgNAAIAAAAQMS42MDA3NjAyNjIxODAyMwDro/jqQRzXCJmi+RFCHNcIJUNJUS5UU0U6ODgwNC5JUV9CQVNJQ19FUFNfRVhDTC5GWTIwMTcBAAAAWVwNAAIAAAAJMTA0LjE3MTE4AQgAAAAFAAAAATEBAAAACjE4ODE0MzY5NDYDAAAAAjc5AgAAAAQzMDY0BAAAAAEwBwAAAAg4LzgvMjAxOQgAAAAKMTIvMzEvMjAxNwkAAAABMPON9MpBHNcIksfHEEIc1wgfQ0lRLlRTRTo4ODAzLklRX0VCVF9FWENMLkZZMjAxMQEAAACKaw0AAgAAAAQ1MjcyAQgAAAAFAAAAATEBAAAACjE0NjQyNjczNDgDAAAAAjc5AgAAAAE0BAAAAAEwBwAAAAg4LzgvMjAxOQgAAAAJMy8zMS8yMDExCQAAAAEwjosozkEc1wgP9hYQQhzXCClDSVEuVFNFOjMwMDMuSVFfREVCVF9FUVVJVl9ORVRfUEJPLkZZMjAwOQEAAACHZAsCAgAAAAYzMTguMjQBCAAAAAUAAAABMQEAAAAKMTQzOTg5NzQzMwMAAAACNzkCAAAABTIxNjc5BAAAAAEwBwAAAAg4LzgvMjAxOQgAAAAKMTIvMzEvMjAwOQkAAAABMJUwtc5BHNcIje0hEEIc1wgiQ0lRLlRTRTo4ODAxLklRX09USEVSX0lOVEFOLkZZMjAxNQEAAABdWg0AAwAAAAAAypzVz0Ec1whH0bcPQhzXCClDSVEuVFNF</t>
  </si>
  <si>
    <t>OjMyMzEuSVFfQ09NTU9OX1BSRUZfRElWX0NGLkZZMjAxNQEAAABQ5rcBAgAAAAUtNzYzNwEIAAAABQAAAAExAQAAAAoxNzQ1OTE2NzM2AwAAAAI3OQIAAAAEMjA3MgQAAAABMAcAAAAIOC84LzIwMTkIAAAACTMvMzEvMjAxNQkAAAABMP5sfMtBHNcIAFGUEEIc1wgnQ0lRLlNFSEs6MTYuSVFfVE9UQUxfREVCVF9FUVVJVFkuRlkyMDEyAQAAABZGBgACAAAABjIwLjMwNgEIAAAABQAAAAExAQAAAAoxNjQwNTg1MzIxAwAAAAI2NAIAAAAENDAzNAQAAAABMAcAAAAIOC84LzIwMTkIAAAACTYvMzAvMjAxMgkAAAABMO5K7sRBHNcIm6XaEUIc1wgjQ0lRLlRTRTozMDAzLklRX09USEVSX0VRVUlUWS5GWTIwMDkBAAAAh2QLAgIAAAAINDIwMC44MTIBCAAAAAUAAAABMQEAAAAKMTQzOTg5NzQzMwMAAAACNzkCAAAABDEwMjgEAAAAATAHAAAACDgvOC8yMDE5CAAAAAoxMi8zMS8yMDA5CQAAAAEwlTC1zkEc1whiRBIQQhzXCCdDSVEuVFNFOjg4MzAuSVFfQ0ZPX0NVUlJFTlRfTElBQi5GWTIwMTEBAAAAQlgNAAIAAAAIMC4wMTYyMTkBCAAAAAUAAAABMQEAAAAKMTQ2MjcxMjU3MgMAAAACNzkCAAAABDQxODUEAAAAATAHAAAACDgvOC8yMDE5CAAAAAkzLzMxLzIwMTEJAAAAATDsMubFQRzXCKM0phFCHNcIKkNJUS5UU0U6ODgwMy5JUV9DVVJSRU5UX1BPUlRfTEVBU0VTLkZZMjAxMgEAAACKaw0AAwAAAAAAQe8qzkEc</t>
  </si>
  <si>
    <t>1wgjZRUQQhzXCB5DSVEuVFNFOjg4MDEuSVFfSU5DX1RBWC5GWTIwMDIBAAAAXVoNAAIAAAAFMTU3MTQBCAAAAAUAAAABMQEAAAAINTQzNTI2ODkDAAAAAjc5AgAAAAI3NQQAAAABMAcAAAAIOC84LzIwMTkIAAAACTMvMzEvMjAwMgkAAAABMB7OaMRBHNcIOfSd4EEc1wgeQ0lRLlNFSEs6MTcuSVFfTkVUX0RFQlQuRlkyMDE3AQAAAFNgAgACAAAABzY5MzIxLjUBCAAAAAUAAAABMQEAAAAKMTkxNTE5MzA3MQMAAAACNjQCAAAABDQzNjQEAAAAATAHAAAACDgvOC8yMDE5CAAAAAk2LzMwLzIwMTcJAAAAATB+LL7HQRzXCEFbrRFCHNcIHUNJUS5UU0U6ODgwMy5JUV9FQklUREEuRlkyMDA5AQAAAIprDQACAAAABTE0NjUxAQgAAAAFAAAAATEBAAAACjEwNjY3Mzk0NzYDAAAAAjc5AgAAAAQ0MDUxBAAAAAEwBwAAAAg4LzgvMjAxOQgAAAAJMy8zMS8yMDA5CQAAAAEwjosozkEc1whpd/8PQhzXCCVDSVEuVFNFOjg4MDYuSVFfREFZU19TQUxFU19PVVQuRlkyMDEyAQAAAItgDQACAAAACDcuODc1MjIyAQgAAAAFAAAAATEBAAAACjE1NTU3MDQ1MDYDAAAAAjc5AgAAAAQ0MDQyBAAAAAEwBwAAAAg4LzgvMjAxOQgAAAAJMy8zMS8yMDEyCQAAAAEw7DLmxUEc1whRSZoRQhzXCCRDSVEuU0VISzoxMi5JUV9TUEVDSUFMX0RJVl9DRi5GWTIwMTABAAAAnlsNAAMAAAAAAPBD+slBHNcI237uEEIc1wgfQ0lRLlNFSEs6MTYu</t>
  </si>
  <si>
    <t>SVFfRElWX1NIQVJFLkZZMjAxNAEAAAAWRgYAAgAAAAQzLjM1AQgAAAAFAAAAATEBAAAACjE3NTk3MjAyNDMDAAAAAjY0AgAAAAQzMDU4BAAAAAEwBwAAAAg4LzgvMjAxOQgAAAAJNi8zMC8yMDE0CQAAAAEwUpreyEEc1whcdfcQQhzXCCFDSVEuVFNFOjMwMDMuSVFfQ09NTU9OX1JFUC5GWTIwMTcBAAAAh2QLAgMAAAAAAI6LKM5BHNcIL5oCEEIc1wgzQ0lRLlRTRTo4ODAxLklRX0NIQU5HRV9PVEhFUl9ORVRfT1BFUl9BU1NFVFMuRlkyMDE0AQAAAF1aDQACAAAABTQ3MDE2AQgAAAAFAAAAATEBAAAACjE3NTc5NDc3NzEDAAAAAjc5AgAAAAQyMDQ1BAAAAAEwBwAAAAg4LzgvMjAxOQgAAAAJMy8zMS8yMDE0CQAAAAEwypzVz0Ec1wjXY7kPQhzXCC9DSVEuU0VISzo0LklRX0NIQU5HRV9ORVRfV09SS0lOR19DQVBJVEFMLkZZMjAxNgEAAABgVg0AAgAAAAYtMTEwOTUBCAAAAAUAAAABMQEAAAAKMTg4MTc4ODQ1MAMAAAACNjQCAAAABDQ0MjEEAAAAATAHAAAACDgvOC8yMDE5CAAAAAoxMi8zMS8yMDE2CQAAAAEwpREIyEEc1wi7BTgRQhzXCCRDSVEuVFNFOjg4MDEuSVFfUEVSSU9EREFURV9JUy5GWTIwMTYBAAAAXVoNAAUAAAAKMjAxNi8wMy8zMQDKnNXPQRzXCKeGGBBCHNcIJENJUS5UU0U6MzAwMy5JUV9JTkNfRVFVSVRZX0NGLkZZMjAxMgEAAACHZAsCAgAAAAQtNDE0AQgAAAAFAAAAATEBAAAACjE1OTgy</t>
  </si>
  <si>
    <t>MjUzMjkDAAAAAjc5AgAAAAQyMDg2BAAAAAEwBwAAAAg4LzgvMjAxOQgAAAAKMTIvMzEvMjAxMgkAAAABMBX1uc5BHNcIG9kDEEIc1wgfQ0lRLlNFSEs6MTYuSVFfVE9UQUxfUkVWLkZZMjAxMQEAAAAWRgYAAgAAAAU2MjU1MwEIAAAABQAAAAExAQAAAAoxNTcxMzczNDc3AwAAAAI2NAIAAAACMjgEAAAAATAHAAAACDgvOC8yMDE5CAAAAAk2LzMwLzIwMTEJAAAAATBrJJbJQRzXCN1U+RBCHNcIJkNJUS5UU0U6MzIzMS5JUV9QRVJJT0RMRU5HVEhfSVMuRlkyMDE0AQAAAFDmtwEBAAAAAjEyAP5sfMtBHNcIzQyCEEIc1wgaQ0lRLlRTRTo4ODAxLklRX1JFVi5GWTIwMTQBAAAAXVoNAAIAAAAHMTUxNTI1MgEIAAAABQAAAAExAQAAAAoxNzU3OTQ3NzcxAwAAAAI3OQIAAAADMTEyBAAAAAEwBwAAAAg4LzgvMjAxOQgAAAAJMy8zMS8yMDE0CQAAAAEwypzVz0Ec1wgnT9gPQhzXCCVDSVEuVFNFOjg4MDIuSVFfTkVUX1JFTlRBTF9FWFAuRlkyMDEyAQAAAGFVDQADAAAAAAB/5FTPQRzXCO/o7Q9CHNcILUNJUS5TRUhLOjE2LklRX09USEVSX0ZJTkFOQ0VfQUNUX1NVUFBMLkZZMjAwOQEAAAAWRgYAAgAAAAUtMTA3NgEIAAAABQAAAAExAQAAAAoxNDA3ODIyNjU3AwAAAAI2NAIAAAAEMjA1MAQAAAABMAcAAAAIOC84LzIwMTkIAAAACTYvMzAvMjAwOQkAAAABMGsklslBHNcIv7D0EEIc1wgnQ0lRLlRTRTo4ODMwLklR</t>
  </si>
  <si>
    <t>X0NBU0hfT1BFUi5GWTIwMTkuLi4uSlBZAQAAAEJYDQACAAAABjI2MDA1NwEIAAAABQAAAAExAQAAAAoxOTcwMjEzMDE0AwAAAAI3OQIAAAAEMjAwNgQAAAABMAcAAAAIOC84LzIwMTkIAAAACTMvMzEvMjAxOQkAAAABMB7OaMRBHNcI/fLoEUIc1wggQ0lRLlRTRTo4ODAzLklRX05JX01BUkdJTi5GWTIwMTEBAAAAimsNAAIAAAAGNi44NDI1AQgAAAAFAAAAATEBAAAACjE0NjQyNjczNDgDAAAAAjc5AgAAAAQ0MDk0BAAAAAEwBwAAAAg4LzgvMjAxOQgAAAAJMy8zMS8yMDExCQAAAAEw/x3yxUEc1wi0mYkRQhzXCCRDSVEuU0VISzo0LklRX0VYVFJBX0FDQ19JVEVNUy5GWTIwMTgBAAAAYFYNAAMAAAAAAKURCMhBHNcIVtNQEUIc1wggQ0lRLlRTRTo4ODAxLklRX1JEX0VYUF9GTi5GWTIwMDkBAAAAXVoNAAIAAAADNTA3AQgAAAAFAAAAATEBAAAACjEzODI1MDQzMTQDAAAAAjc5AgAAAAQzMTY4BAAAAAEwBwAAAAg4LzgvMjAxOQgAAAAJMy8zMS8yMDA5CQAAAAEw36Rw0EEc1wjLseEPQhzXCCRDSVEuVFNFOjg4MDIuSVFfQ0FTSF9JTlRFUkVTVC5GWTIwMTABAAAAYVUNAAIAAAAFMjkyMTkBCAAAAAUAAAABMQEAAAAKMTM4Mjc2MzQ3OQMAAAACNzkCAAAABDMwMjgEAAAAATAHAAAACDgvOC8yMDE5CAAAAAkzLzMxLzIwMTAJAAAAATB/5FTPQRzXCKHKNxBCHNcIKENJUS5UU0U6MzIzMS5JUV9UT1RBTF9ERUJU</t>
  </si>
  <si>
    <t>LkZZMjAxMy4uLi5KUFkBAAAAUOa3AQIAAAAGNjY5MjY4AQgAAAAFAAAAATEBAAAACjE2MjU0NTc1NDgDAAAAAjc5AgAAAAQ0MTczBAAAAAEwBwAAAAg4LzgvMjAxOQgAAAAJMy8zMS8yMDEzCQAAAAEw8mtmxEEc1wizkOYRQhzXCCNDSVEuVFNFOjg4MDMuSVFfT1RIRVJfRVFVSVRZLkZZMjAxNAEAAACKaw0AAgAAAAUyMzg4NAEIAAAABQAAAAExAQAAAAoxNjg3MzQyODcxAwAAAAI3OQIAAAAEMTAyOAQAAAABMAcAAAAIOC84LzIwMTkIAAAACTMvMzEvMjAxNAkAAAABMC0Qo81BHNcIYkQSEEIc1wggQ0lRLlNFSEs6MTYuSVFfVE9UQUxfTElBQi5GWTIwMTUBAAAAFkYGAAIAAAAGMTQ3MjkyAQgAAAAFAAAAATEBAAAACjE4MTI2MTg1MTcDAAAAAjY0AgAAAAQxMjc2BAAAAAEwBwAAAAg4LzgvMjAxOQgAAAAJNi8zMC8yMDE1CQAAAAEwg/zgyEEc1wi/sPQQQhzXCCRDSVEuU0VISzoxMi5JUV9MVF9ERUJUX0lTU1VFRC5GWTIwMTcBAAAAnlsNAAIAAAAFNjM1MTgBCAAAAAUAAAABMQEAAAAKMTk1NTA4NjkxOQMAAAACNjQCAAAABDIwMzQEAAAAATAHAAAACDgvOC8yMDE5CAAAAAoxMi8zMS8yMDE3CQAAAAEwI6ndyUEc1wi62ekQQhzXCCdDSVEuVFNFOjg4MDQuSVFfTUFSS0VUQ0FQLjIwMDMvMy8zMS5KUFkBAAAAWVwNAAIAAAAMNDM4MDMuMTkzNzI4AQYAAAAFAAAAATEBAAAACTExMjMwNTY3MQMAAAACNzkC</t>
  </si>
  <si>
    <t>AAAABjEwMDA1NAQAAAABMAcAAAAJMy8zMS8yMDAzLRhB6kEc1wi9R4lLQhzXCCpDSVEuVFNFOjg4MDQuSVFfSU5URVJFU1RfSU5WRVNUX0lOQy5GWTIwMTMBAAAAWVwNAAIAAAADODQ5AQgAAAAFAAAAATEBAAAACjE2Njg2NDM1NzYDAAAAAjc5AgAAAAI2NQQAAAABMAcAAAAIOC84LzIwMTkIAAAACjEyLzMxLzIwMTMJAAAAATCNQObKQRzXCJ+bsxBCHNcIJUNJUS5UU0U6ODgwNi5JUV9HQUlOX0FTU0VUU19DRi5GWTIwMTQBAAAAi2ANAAIAAAAELTEwMgEIAAAABQAAAAExAQAAAAoxNjg2NjM4MzYzAwAAAAI3OQIAAAAEMjAyNgQAAAABMAcAAAAIOC84LzIwMTkIAAAACTMvMzEvMjAxNAkAAAABMBU0/MxBHNcIPAJ3EEIc1wgiQ0lRLlRTRTo4ODA0LklRX09USEVSX0lOVEFOLkZZMjAwOQEAAABZXA0AAgAAAAUyNDkyNwEIAAAABQAAAAExAQAAAAoxNDQwMjI1MzAyAwAAAAI3OQIAAAAEMTA0MAQAAAABMAcAAAAIOC84LzIwMTkIAAAACjEyLzMxLzIwMDkJAAAAATBS3uPKQRzXCPqcnRBCHNcIJENJUS5UU0U6MzIzMS5JUV9JTkNfRVFVSVRZX0NGLkZZMjAxNAEAAABQ5rcBAgAAAAItOQEIAAAABQAAAAExAQAAAAoxNjg2NjM4NDE1AwAAAAI3OQIAAAAEMjA4NgQAAAABMAcAAAAIOC84LzIwMTkIAAAACTMvMzEvMjAxNAkAAAABMPVg+MtBHNcIQla7EEIc1wghQ0lRLlRTRTo4ODAzLklRX0VCSVREQV9JTlQu</t>
  </si>
  <si>
    <t>RlkyMDE5AQAAAIprDQACAAAACTEwLjcwNDY4MgEIAAAABQAAAAExAQAAAAoxOTcwMDUxNTYzAwAAAAI3OQIAAAAENDE5MAQAAAABMAcAAAAIOC84LzIwMTkIAAAACTMvMzEvMjAxOQkAAAABMOwy5sVBHNcI/vuLEUIc1wglQ0lRLlRTRTo4ODAxLklRX0dBSU5fQVNTRVRTX0NGLkZZMjAxNAEAAABdWg0AAgAAAAUtMTU4MgEIAAAABQAAAAExAQAAAAoxNzU3OTQ3NzcxAwAAAAI3OQIAAAAEMjAyNgQAAAABMAcAAAAIOC84LzIwMTkIAAAACTMvMzEvMjAxNAkAAAABMMqc1c9BHNcI1u/yD0Ic1wgkQ0lRLlRTRTo4ODMwLklRX0VRVUlUWV9NRVRIT0QuRlkyMDE4AQAAAEJYDQADAAAAAACcEAnMQRzXCP7shxBCHNcIG0NJUS5UU0U6ODgwMy5JUV9FQklULkZZMjAxMAEAAACKaw0AAgAAAAQ2MTQxAQgAAAAFAAAAATEBAAAACjEzNzQxOTkyNzgDAAAAAjc5AgAAAAM0MDAEAAAAATAHAAAACDgvOC8yMDE5CAAAAAkzLzMxLzIwMTAJAAAAATCOiyjOQRzXCG4wKBBCHNcIJENJUS5UU0U6ODgwNC5JUV9DVVJSRU5DWV9HQUlOLkZZMjAxMQEAAABZXA0AAwAAAAAAjUDmykEc1wizGuIQQhzXCCNDSVEuVFNFOjg4MzAuSVFfRklOSVNIRURfSU5WLkZZMjAxOAEAAABCWA0AAgAAAAYzODA4MjMBCAAAAAUAAAABMQEAAAAKMTg5NTE4Mzg4MQMAAAACNzkCAAAABDMwNzUEAAAAATAHAAAACDgvOC8yMDE5CAAAAAkzLzMxLzIw</t>
  </si>
  <si>
    <t>MTgJAAAAATCcEAnMQRzXCF3jjBBCHNcIJkNJUS5TRUhLOjQuSVFfRUFSTklOR19DT19NQVJHSU4uRlkyMDE3AQAAAGBWDQACAAAABzUyLjIzMzQBCAAAAAUAAAABMQEAAAAKMTk1MjYxNDE3MgMAAAACNjQCAAAABDQxODEEAAAAATAHAAAACDgvOC8yMDE5CAAAAAoxMi8zMS8yMDE3CQAAAAEwUkhAxEEc1whURrkRQhzXCCJDSVEuU0VISzo0LklRX0VCSVREQV9NQVJHSU4uRlkyMDEyAQAAAGBWDQACAAAABzUwLjIzOTgBCAAAAAUAAAABMQEAAAAKMTY3NDU3NTE2OQMAAAACNjQCAAAABDQwNDcEAAAAATAHAAAACDgvOC8yMDE5CAAAAAoxMi8zMS8yMDEyCQAAAAEwOK3wxEEc1wg/z8IRQhzXCCNDSVEuU0VISzoxMi5JUV9TQUxFX0lOVEFOX0NGLkZZMjAxNAEAAACeWw0AAwAAAAAA1UbbyUEc1wgIA98QQhzXCB9DSVEuVFNFOjMwMDMuSVFfQlZfU0hBUkUuRlkyMDEwAQAAAIdkCwICAAAACjU2OS45ODcwOTUBCAAAAAUAAAABMQEAAAAKMTQzOTg5NzQ1MQMAAAACNzkCAAAABDQwMjAEAAAAATAHAAAACDgvOC8yMDE5CAAAAAoxMi8zMS8yMDEwCQAAAAEwlTC1zkEc1wh/9LoPQhzXCCFDSVEuVFNFOjg4MDYuSVFfTkVUX0NIQU5HRS5GWTIwMTcBAAAAi2ANAAIAAAAEMjQwOQEIAAAABQAAAAExAQAAAAoxODQ4ODc5NDUwAwAAAAI3OQIAAAAEMjA5MwQAAAABMAcAAAAIOC84LzIwMTkIAAAACTMvMzEvMjAxNwkA</t>
  </si>
  <si>
    <t>AAABMBU0/MxBHNcIPAJ3EEIc1wggQ0lRLlRTRTo4ODAzLklRX1NHQV9TVVBQTC5GWTIwMTYBAAAAimsNAAIAAAAENDA5MQEIAAAABQAAAAExAQAAAAoxNzk4Njk5NzM1AwAAAAI3OQIAAAADMTAyBAAAAAEwBwAAAAg4LzgvMjAxOQgAAAAJMy8zMS8yMDE2CQAAAAEwLRCjzUEc1wgA3mIQQhzXCChDSVEuVFNFOjg4MDQuSVFfVE9UQUxfTElBQl9FUVVJVFkuRlkyMDE0AQAAAFlcDQACAAAABzEzMTk0NjUBCAAAAAUAAAABMQEAAAAKMTcyNzY4MTMwNAMAAAACNzkCAAAABDEwMTMEAAAAATAHAAAACDgvOC8yMDE5CAAAAAoxMi8zMS8yMDE0CQAAAAEw8430ykEc1wi8hs8QQhzXCCtDSVEuU0VISzoxNy5JUV9ERUJUX0VRVUlWX09QRVJfTEVBU0UuRlkyMDEyAQAAAFNgAgACAAAABjc0MDIuNAEIAAAABQAAAAExAQAAAAoxNjQxNDgzODQyAwAAAAI2NAIAAAAFMjE2NzEEAAAAATAHAAAACDgvOC8yMDE5CAAAAAk2LzMwLzIwMTIJAAAAATCaoNPHQRzXCHO6TRFCHNcILkNJUS5UU0U6ODgwNC5JUV9PVEhFUl9GSU5BTkNFX0FDVF9TVVBQTC5GWTIwMTQBAAAAWVwNAAIAAAAGLTc5MzMwAQgAAAAFAAAAATEBAAAACjE3Mjc2ODEzMDQDAAAAAjc5AgAAAAQyMDUwBAAAAAEwBwAAAAg4LzgvMjAxOQgAAAAKMTIvMzEvMjAxNAkAAAABMPON9MpBHNcIsTvGEEIc1wgeQ0lRLlNFSEs6NC5JUV9CVUlMRElOR1MuRlkyMDE0</t>
  </si>
  <si>
    <t>AQAAAGBWDQADAAAAAABcrwXIQRzXCDkcEhFCHNcIGkNJUS5TRUhLOjE2LklRX0xBTkQuRlkyMDA5AQAAABZGBgADAAAAAABrJJbJQRzXCDdmGxFCHNcIJkNJUS5UU0U6ODgwMi5JUV9DVVNUT01fQkVUQS4yMDEzLzAzLzMxAQAAAGFVDQACAAAAEDAuNzQ5ODY4MDM0Mzc5NjgA66P46kEc1wiUTpAUQhzXCCZDSVEuVFNFOjg4MDQuSVFfREVGX1RBWF9MSUFCX0xULkZZMjAxMgEAAABZXA0AAgAAAAUzODQ0NQEIAAAABQAAAAExAQAAAAoxNTk5ODEwMDgyAwAAAAI3OQIAAAAEMTAyNwQAAAABMAcAAAAIOC84LzIwMTkIAAAACjEyLzMxLzIwMTIJAAAAATCNQObKQRzXCCFvjhBCHNcIHENJUS5TRUhLOjEyLklRX0NPTU1PTi5GWTIwMTQBAAAAnlsNAAIAAAAFNTIwMTABCAAAAAUAAAABMQEAAAAKMTc4ODE0NzI1NwMAAAACNjQCAAAABDExMDMEAAAAATAHAAAACDgvOC8yMDE5CAAAAAoxMi8zMS8yMDE0CQAAAAEw1UbbyUEc1wgIjkIRQhzXCBhDSVEuU0VISzoxNy5JUV9BRS5GWTIwMDgBAAAAU2ACAAMAAAAAAFU+0cdBHNcIQVutEUIc1wgeQ0lRLlRTRTo4ODAzLklRX0xUX0RFQlQuRlkyMDE2AQAAAIprDQACAAAABjEwNjE3NQEIAAAABQAAAAExAQAAAAoxNzk4Njk5NzM1AwAAAAI3OQIAAAAEMTA0OQQAAAABMAcAAAAIOC84LzIwMTkIAAAACTMvMzEvMjAxNgkAAAABMC0Qo81BHNcI40RvEEIc1wgrQ0lRLlRT</t>
  </si>
  <si>
    <t>RTo4ODAzLklRX05JX0FWQUlMX0VYQ0xfTUFSR0lOLkZZMjAxMQEAAACKaw0AAgAAAAY2Ljg0MjUBCAAAAAUAAAABMQEAAAAKMTQ2NDI2NzM0OAMAAAACNzkCAAAABDQxODIEAAAAATAHAAAACDgvOC8yMDE5CAAAAAkzLzMxLzIwMTEJAAAAATD/HfLFQRzXCIQxxRFCHNcIGENJUS5TRUhLOjQuSVFfUkVWLkZZMjAwOQEAAABgVg0AAgAAAAUxNzU1MwEIAAAABQAAAAExAQAAAAoxNDQ2MDEyMzk0AwAAAAI2NAIAAAADMTEyBAAAAAEwBwAAAAg4LzgvMjAxOQgAAAAKMTIvMzEvMjAwOQkAAAABMA/ExshBHNcIw9kZEUIc1wghQ0lRLlRTRTo4ODAzLklRX0VBUk5JTkdfQ08uRlkyMDE0AQAAAIprDQACAAAABDI5MTEBCAAAAAUAAAABMQEAAAAKMTY4NzM0Mjg3MQMAAAACNzkCAAAAATcEAAAAATAHAAAACDgvOC8yMDE5CAAAAAkzLzMxLzIwMTQJAAAAATBB7yrOQRzXCNufJhBCHNcIJkNJUS5UU0U6ODgwNC5JUV9QRVJJT0RMRU5HVEhfSVMuRlkyMDA3AQAAAFlcDQABAAAAAjEyAFLe48pBHNcITYiREEIc1wgiQ0lRLlRTRTo4ODA2LklRX1NBTEVfUFBFX0NGLkZZMjAxMgEAAACLYA0AAwAAAAAAfEUPzUEc1wgx8G4QQhzXCBtDSVEuVFNFOjg4MDQuSVFfQVBJQy5GWTIwMDcBAAAAWVwNAAIAAAAFNzU1MjQBCAAAAAUAAAABMQEAAAAJODExODA0OTgzAwAAAAI3OQIAAAAEMTA4NAQAAAABMAcAAAAIOC84LzIwMTkI</t>
  </si>
  <si>
    <t>AAAACjEyLzMxLzIwMDcJAAAAATBHz37LQRzXCIbx7BBCHNcIGkNJUS5TRUhLOjE3LklRX0dQUEUuRlkyMDEyAQAAAFNgAgACAAAABzIyMDI3LjIBCAAAAAUAAAABMQEAAAAKMTY0MTQ4Mzg0MgMAAAACNjQCAAAABDExNjkEAAAAATAHAAAACDgvOC8yMDE5CAAAAAk2LzMwLzIwMTIJAAAAATCaoNPHQRzXCHJPShFCHNcIJkNJUS5UU0U6ODgwNi5JUV9QRVJJT0RMRU5HVEhfSVMuRlkyMDA5AQAAAItgDQABAAAAAjEyAHxFD81BHNcIt1NEEEIc1wgjQ0lRLlNFSEs6MTcuSVFfQ1VSUkVOVF9SQVRJTy5GWTIwMTMBAAAAU2ACAAIAAAAIMS45MzYyMjcBCAAAAAUAAAABMQEAAAAKMTcwMjMyNzA0OQMAAAACNjQCAAAABDQwMzAEAAAAATAHAAAACDgvOC8yMDE5CAAAAAk2LzMwLzIwMTMJAAAAATBSSEDEQRzXCGa6zhFCHNcIF0NJUS5TRUhLOjQuSVFfRE8uRlkyMDA3AQAAAGBWDQADAAAAAACD/ODIQRzXCNQqBBFCHNcIJENJUS5TRUhLOjQuSVFfQ1VTVE9NX0JFVEEuMjAxMy8xMi8zMQEAAABgVg0AAgAAABAxLjAzMDM1OTI3MjAzMTA3AOuj+OpBHNcIMWf+EUIc1wgkQ0lRLlRTRTo4ODAzLklRX0NBU0hfSU5URVJFU1QuRlkyMDExAQAAAIprDQACAAAABDMyODQBCAAAAAUAAAABMQEAAAAKMTQ2NDI2NzM0OAMAAAACNzkCAAAABDMwMjgEAAAAATAHAAAACDgvOC8yMDE5CAAAAAkzLzMxLzIwMTEJAAAAATBB7yrO</t>
  </si>
  <si>
    <t>QRzXCF9cORBCHNcII0NJUS5UU0U6ODgwMS5JUV9CQVNJQ19XRUlHSFQuRlkyMDE3AQAAAF1aDQACAAAACjk4OC4xMjU5MzcAggDYz0Ec1wjGjNkPQhzXCCVDSVEuVFNFOjg4MDYuSVFfUFJPVl9CQURfREVCVFMuRlkyMDE3AQAAAItgDQADAAAAAAAVNPzMQRzXCJ3EXxBCHNcII0NJUS5TRUhLOjQuSVFfU1RfREVCVF9JU1NVRUQuRlkyMDA4AQAAAGBWDQADAAAAAAAPxMbIQRzXCKo89hBCHNcIH0NJUS5UU0U6ODgwMy5JUV9ORVRfREVCVC5GWTIwMTkBAAAAimsNAAIAAAAGMTcxNzMzAQgAAAAFAAAAATEBAAAACjE5NzAwNTE1NjMDAAAAAjc5AgAAAAQ0MzY0BAAAAAEwBwAAAAg4LzgvMjAxOQgAAAAJMy8zMS8yMDE5CQAAAAEwaHKlzUEc1wg8AncQQhzXCClDSVEuVFNFOjMwMDMuSVFfQVNTRVRfV1JJVEVET1dOX0NGLkZZMjAxNAEAAACHZAsCAwAAAAAAjosozkEc1wgHqRsQQhzXCCNDSVEuU0VISzoxMi5JUV9JTkNfRVFVSVRZX0NGLkZZMjAwNwEAAACeWw0AAgAAAAUtNzcxMQEIAAAABQAAAAExAQAAAAk3MDkwOTQ0MDMDAAAAAjY0AgAAAAQyMDg2BAAAAAEwBwAAAAg4LzgvMjAxOQgAAAAJNi8zMC8yMDA3CQAAAAEwFfD2ykEc1whcrsQQQhzXCCFDSVEuVFNFOjg4MzAuSVFfQ0FTSF9GSU5BTi5GWTIwMTgBAAAAQlgNAAIAAAAFMjY0NjEBCAAAAAUAAAABMQEAAAAKMTg5NTE4Mzg4MQMAAAACNzkCAAAA</t>
  </si>
  <si>
    <t>BDIwMDQEAAAAATAHAAAACDgvOC8yMDE5CAAAAAkzLzMxLzIwMTgJAAAAATCcEAnMQRzXCCfsnRBCHNcIHENJUS5UU0U6ODgwNC5JUV9DQVBFWC5GWTIwMTMBAAAAWVwNAAIAAAAFLTczNjgBCAAAAAUAAAABMQEAAAAKMTY2ODY0MzU3NgMAAAACNzkCAAAABDIwMjEEAAAAATAHAAAACDgvOC8yMDE5CAAAAAoxMi8zMS8yMDEzCQAAAAEwuaLoykEc1wh/W9oQQhzXCBlDSVEuVFNFOjg4MDIuSVFfQUUuRlkyMDA5AQAAAGFVDQACAAAABTUzNjIzAQgAAAAFAAAAATEBAAAACjEzODI3NjM1NjUDAAAAAjc5AgAAAAQxMDE2BAAAAAEwBwAAAAg4LzgvMjAxOQgAAAAJMy8zMS8yMDA5CQAAAAEwf+RUz0Ec1wicpq8PQhzXCChDSVEuVFNFOjg4MDEuSVFfVE9UQUxfREVCVF9FQklUREEuRlkyMDE3AQAAAF1aDQACAAAACDcuNTIzMjQ5AQgAAAAFAAAAATEBAAAACjE4NTYzNjY3NjgDAAAAAjc5AgAAAAQ0MTkyBAAAAAEwBwAAAAg4LzgvMjAxOQgAAAAJMy8zMS8yMDE3CQAAAAEwes3PxkEc1wjpWlsRQhzXCCdDSVEuVFNFOjg4MDIuSVFfQ0hBTkdFX0lOVkVOVE9SWS5GWTIwMDkBAAAAYVUNAAIAAAAFMTYwNDgBCAAAAAUAAAABMQEAAAAKMTM4Mjc2MzU2NQMAAAACNzkCAAAABDIwOTkEAAAAATAHAAAACDgvOC8yMDE5CAAAAAkzLzMxLzIwMDkJAAAAATB/5FTPQRzXCFdpzQ9CHNcIIENJUS5UU0U6ODgzMC5JUV9PVEhF</t>
  </si>
  <si>
    <t>Ul9SRVYuRlkyMDE4AQAAAEJYDQADAAAAAACcEAnMQRzXCDJXixBCHNcIKENJUS5UU0U6ODgwNi5JUV9UT1RBTF9ERUJUX1JFUEFJRC5GWTIwMDkBAAAAi2ANAAIAAAAGLTIwNTE1AQgAAAAFAAAAATEBAAAACjEzODE1MjI4ODADAAAAAjc5AgAAAAQyMTY2BAAAAAEwBwAAAAg4LzgvMjAxOQgAAAAJMy8zMS8yMDA5CQAAAAEwfEUPzUEc1wgSamQQQhzXCCRDSVEuU0VISzoxNy5JUV9MVF9ERUJUX0lTU1VFRC5GWTIwMTMBAAAAU2ACAAIAAAAHMzc2ODUuMgEIAAAABQAAAAExAQAAAAoxNzAyMzI3MDQ5AwAAAAI2NAIAAAAEMjAzNAQAAAABMAcAAAAIOC84LzIwMTkIAAAACTYvMzAvMjAxMwkAAAABMJqg08dBHNcIJBYxEUIc1wgiQ0lRLlRTRTo4ODA0LklRX0FTU0VUX1RVUk5TLkZZMjAwNwEAAABZXA0AAgAAAAgwLjI4MjYzMQEIAAAABQAAAAExAQAAAAk4MTE4MDQ5ODMDAAAAAjc5AgAAAAQ0MTc3BAAAAAEwBwAAAAg4LzgvMjAxOQgAAAAKMTIvMzEvMjAwNwkAAAABMHHHDcdBHNcIozSmEUIc1wgqQ0lRLlRTRTo4ODAyLklRX0NVUlJFTlRfUE9SVF9MRUFTRVMuRlkyMDEzAQAAAGFVDQADAAAAAABBSFfPQRzXCKCttA9CHNcIIkNJUS5TRUhLOjE3LklRX0lOVEVSRVNUX0VYUC5GWTIwMTgBAAAAU2ACAAIAAAAHLTIxNzkuNQEIAAAABQAAAAExAQAAAAoxOTE1MTkzMDY4AwAAAAI2NAIAAAACODIEAAAAATAH</t>
  </si>
  <si>
    <t>AAAACDgvOC8yMDE5CAAAAAk2LzMwLzIwMTgJAAAAATDMjsDHQRzXCAsJKRFCHNcIIkNJUS5UU0U6ODgwMi5JUV9DQVNIX0lOVkVTVC5GWTIwMDkBAAAAYVUNAAIAAAAHLTIxNDUwMAEIAAAABQAAAAExAQAAAAoxMzgyNzYzNTY1AwAAAAI3OQIAAAAEMjAwNQQAAAABMAcAAAAIOC84LzIwMTkIAAAACTMvMzEvMjAwOQkAAAABMH/kVM9BHNcIudTkD0Ic1wgZQ0lRLlRTRTozMjMxLklRX0dQLkZZMjAxNAEAAABQ5rcBAgAAAAYxNTkzMzYBCAAAAAUAAAABMQEAAAAKMTY4NjYzODQxNQMAAAACNzkCAAAAAjEwBAAAAAEwBwAAAAg4LzgvMjAxOQgAAAAJMy8zMS8yMDE0CQAAAAEw9WD4y0Ec1wgn7J0QQhzXCCRDSVEuU0VISzo0LklRX0FTU0VUX1dSSVRFRE9XTi5GWTIwMTQBAAAAYFYNAAIAAAAFMjY0ODEBCAAAAAUAAAABMQEAAAAKMTc4NDgyNjA0NgMAAAACNjQCAAAAAjMyBAAAAAEwBwAAAAg4LzgvMjAxOQgAAAAKMTIvMzEvMjAxNAkAAAABMA/ExshBHNcITqBKEUIc1wggQ0lRLlRTRTo4ODA0LklRX0RJVl9TSEFSRS5GWTIwMTIBAAAAWVwNAAIAAAACMTABCAAAAAUAAAABMQEAAAAKMTU5OTgxMDA4MgMAAAACNzkCAAAABDMwNTgEAAAAATAHAAAACDgvOC8yMDE5CAAAAAoxMi8zMS8yMDEyCQAAAAEwjUDmykEc1wgULu4QQhzXCCBDSVEuU0VISzo0LklRX1FVSUNLX1JBVElPLkZZMjAxMgEAAABgVg0AAgAA</t>
  </si>
  <si>
    <t>AAcwLjY2ODAxAQgAAAAFAAAAATEBAAAACjE2NzQ1NzUxNjkDAAAAAjY0AgAAAAQ0MTIxBAAAAAEwBwAAAAg4LzgvMjAxOQgAAAAKMTIvMzEvMjAxMgkAAAABMDit8MRBHNcIJeHVEUIc1wgoQ0lRLlRTRTo4ODAyLklRX1RPVEFMX0xJQUJfRVFVSVRZLkZZMjAxOAEAAABhVQ0AAgAAAAc1ODAzNjg5AQgAAAAFAAAAATEBAAAACjE4OTUwMDI0NDUDAAAAAjc5AgAAAAQxMDEzBAAAAAEwBwAAAAg4LzgvMjAxOQgAAAAJMy8zMS8yMDE4CQAAAAEw8JVlz0Ec1whh3ScQQhzXCCBDSVEuVFNFOjMwMDMuSVFfQ0hBTkdFX0FSLkZZMjAxNgEAAACHZAsCAgAAAAM3OTgBCAAAAAUAAAABMQEAAAAKMTgzNDc3MTcwNwMAAAACNzkCAAAABDIwMTgEAAAAATAHAAAACDgvOC8yMDE5CAAAAAoxMi8zMS8yMDE2CQAAAAEwjosozkEc1wh8EfYPQhzXCB9DSVEuVFNFOjMwMDMuSVFfRUJUX0VYQ0wuRlkyMDExAQAAAIdkCwICAAAABTE2ODk1AQgAAAAFAAAAATEBAAAACjE1NDM3NzE3NTgDAAAAAjc5AgAAAAE0BAAAAAEwBwAAAAg4LzgvMjAxOQgAAAAKMTIvMzEvMjAxMQkAAAABMJUwtc5BHNcIxQkgEEIc1wgrQ0lRLlNFSEs6MTYuSVFfTkVUX0RFQlRfRUJJVERBX0NBUEVYLkZZMjAwOQEAAAAWRgYAAgAAAAgzLjc4MzgyNAEIAAAABQAAAAExAQAAAAoxNDA3ODIyNjU3AwAAAAI2NAIAAAAFMjMzMTQEAAAAATAHAAAACDgvOC8y</t>
  </si>
  <si>
    <t>MDE5CAAAAAk2LzMwLzIwMDkJAAAAATDuSu7EQRzXCLWTxxFCHNcIHUNJUS5TRUhLOjE3LklRX0xUX0RFQlQuRlkyMDE2AQAAAFNgAgACAAAACDExNTYzNi40AQgAAAAFAAAAATEBAAAACjE4NjIxMDg5ODYDAAAAAjY0AgAAAAQxMDQ5BAAAAAEwBwAAAAg4LzgvMjAxOQgAAAAJNi8zMC8yMDE2CQAAAAEwfiy+x0Ec1wgLCSkRQhzXCCBDSVEuU0VISzo0LklRX09USEVSX0lOVEFOLkZZMjAxNAEAAABgVg0AAgAAAAEwAQgAAAAFAAAAATEBAAAACjE3ODQ4MjYwNDYDAAAAAjY0AgAAAAQxMDQwBAAAAAEwBwAAAAg4LzgvMjAxOQgAAAAKMTIvMzEvMjAxNAkAAAABMFyvBchBHNcImIJQEUIc1wgjQ0lRLlRTRTo4ODAxLklRX0VCSVRBX01BUkdJTi5GWTIwMTYBAAAAXVoNAAIAAAAHMTIuOTEzNwEIAAAABQAAAAExAQAAAAoxODU2MzY2Nzc3AwAAAAI3OQIAAAAENDQxOQQAAAABMAcAAAAIOC84LzIwMTkIAAAACTMvMzEvMjAxNgkAAAABMHrNz8ZBHNcIJOeXEUIc1wgkQ0lRLlRTRTo4ODAxLklRX0VRVUlUWV9NRVRIT0QuRlkyMDA5AQAAAF1aDQACAAAABjE3NDk5NAEIAAAABQAAAAExAQAAAAoxMzgyNTA0MzE0AwAAAAI3OQIAAAAEMzA2MwQAAAABMAcAAAAIOC84LzIwMTkIAAAACTMvMzEvMjAwOQkAAAABMN+kcNBBHNcI/g2+D0Ic1wggQ0lRLlRTRTozMjMxLklRX0RJVl9TSEFSRS5GWTIwMTcBAAAAUOa3AQIA</t>
  </si>
  <si>
    <t>AAACNjUBCAAAAAUAAAABMQEAAAAKMTg0ODg3OTQ5OQMAAAACNzkCAAAABDMwNTgEAAAAATAHAAAACDgvOC8yMDE5CAAAAAkzLzMxLzIwMTcJAAAAATD+bHzLQRzXCIbx7BBCHNcIKENJUS5TRUhLOjE3LklRX0RBWVNfSU5WRU5UT1JZX09VVC5GWTIwMTcBAAAAU2ACAAMAAAACTk0BCAAAAAUAAAABMQEAAAAKMTkxNTE5MzA3MQMAAAACNjQCAAAABDQwMzUEAAAAATAHAAAACDgvOC8yMDE5CAAAAAk2LzMwLzIwMTcJAAAAATCvqkLEQRzXCC5V6xFCHNcIIENJUS5UU0U6ODgwNi5JUV9UT1RBTF9SRVYuRlkyMDEzAQAAAItgDQACAAAABTM0MjA1AQgAAAAFAAAAATEBAAAACjE2MjU5NzUxNjQDAAAAAjc5AgAAAAIyOAQAAAABMAcAAAAIOC84LzIwMTkIAAAACTMvMzEvMjAxMwkAAAABMHxFD81BHNcIg1xyEEIc1wgwQ0lRLlNFSEs6MTcuSVFfQ0hBTkdFX05FVF9XT1JLSU5HX0NBUElUQUwuRlkyMDEwAQAAAFNgAgACAAAABi05NjYuNQEIAAAABQAAAAExAQAAAAoxNDg5OTc3MDIzAwAAAAI2NAIAAAAENDQyMQQAAAABMAcAAAAIOC84LzIwMTkIAAAACTYvMzAvMjAxMAkAAAABMFU+0cdBHNcIekx7EUIc1wgrQ0lRLlNFSEs6NC5JUV9PVEhFUl9JTlZFU1RfQUNUX1NVUFBMLkZZMjAxMQEAAABgVg0AAgAAAAExAQgAAAAFAAAAATEBAAAACjE2MTQ2NTA1NDEDAAAAAjY0AgAAAAQyMDUxBAAAAAEwBwAAAAg4Lzgv</t>
  </si>
  <si>
    <t>MjAxOQgAAAAKMTIvMzEvMjAxMQkAAAABMA/ExshBHNcIGmYFEUIc1wgjQ0lRLlRTRTo4ODAzLklRX0dST1NTX01BUkdJTi5GWTIwMDkBAAAAimsNAAIAAAAHMjcuMzYxMQEIAAAABQAAAAExAQAAAAoxMDY2NzM5NDc2AwAAAAI3OQIAAAAENDA3NAQAAAABMAcAAAAIOC84LzIwMTkIAAAACTMvMzEvMjAwOQkAAAABMP8d8sVBHNcI/vuLEUIc1wgtQ0lRLlNFSEs6MTcuSVFfVE9UQUxfTElBQl9UT1RBTF9BU1NFVFMuRlkyMDE3AQAAAFNgAgACAAAABzQ5LjQ0NzEBCAAAAAUAAAABMQEAAAAKMTkxNTE5MzA3MQMAAAACNjQCAAAABDQxODgEAAAAATAHAAAACDgvOC8yMDE5CAAAAAk2LzMwLzIwMTcJAAAAATCvqkLEQRzXCPd78hFCHNcIJ0NJUS5TRUhLOjEyLklRX0ZJWEVEX0FTU0VUX1RVUk5TLkZZMjAwOQEAAACeWw0AAwAAAAAAcccNx0Ec1wgk55cRQhzXCC1DSVEuU0VISzoxMi5JUV9UT1RBTF9ERUJUX0VCSVREQV9DQVBFWC5GWTIwMDkBAAAAnlsNAAIAAAAJMTMuMDU5OTI2AQgAAAAFAAAAATEBAAAACjE3NzM4MTY0ODkDAAAAAjY0AgAAAAUyMzMxMwQAAAABMAcAAAAIOC84LzIwMTkIAAAACjEyLzMxLzIwMDkJAAAAATBxxw3HQRzXCJiouxFCHNcILENJUS5TRUhLOjEyLklRX0NBU0hfQ09OVkVSU0lPTi5GWTIwMTMuLi4uSlBZAQAAAJ5bDQACAAAACzE4NjcuOTIwNzE1AQgAAAAFAAAAATEBAAAACjE3</t>
  </si>
  <si>
    <t>MzEzMjc0OTMDAAAAAjY0AgAAAAQ0MTg0BAAAAAEwBwAAAAg4LzgvMjAxOQgAAAAKMTIvMzEvMjAxMwkAAAABMB7OaMRBHNcIcy7kEUIc1wgqQ0lRLlNFSEs6MTYuSVFfTUlOT1JJVFlfSU5URVJFU1RfQ0YuRlkyMDE3AQAAABZGBgADAAAAAACD/ODIQRzXCJawbBFCHNcIJkNJUS5TRUhLOjQuSVFfVE9UQUxfREVCVF9FUVVJVFkuRlkyMDA5AQAAAGBWDQACAAAABjMwLjM5NQEIAAAABQAAAAExAQAAAAoxNDQ2MDEyMzk0AwAAAAI2NAIAAAAENDAzNAQAAAABMAcAAAAIOC84LzIwMTkIAAAACjEyLzMxLzIwMDkJAAAAATA4rfDEQRzXCLWTxxFCHNcIKENJUS5UU0U6ODgwMS5JUV9UT1RBTF9ERUJUX0lTU1VFRC5GWTIwMTUBAAAAXVoNAAIAAAAHMTE1NzY5NQEIAAAABQAAAAExAQAAAAoxODU2MzY2NzcwAwAAAAI3OQIAAAAEMjE2MQQAAAABMAcAAAAIOC84LzIwMTkIAAAACTMvMzEvMjAxNQkAAAABMMqc1c9BHNcI12O5D0Ic1wgaQ0lRLlNFSEs6MTYuSVFfRUJJVC5GWTIwMTQBAAAAFkYGAAIAAAAFMjM5NzMBCAAAAAUAAAABMQEAAAAKMTc1OTcyMDI0MwMAAAACNjQCAAAAAzQwMAQAAAABMAcAAAAIOC84LzIwMTkIAAAACTYvMzAvMjAxNAkAAAABMFKa3shBHNcIekx7EUIc1wglQ0lRLlRTRTozMjMxLklRX0xUX0RFQlRfUkVQQUlELkZZMjAxMgEAAABQ5rcBAgAAAActMTE2MjQwAQgAAAAFAAAAATEBAAAA</t>
  </si>
  <si>
    <t>CjE1NTQ5NTA2NjYDAAAAAjc5AgAAAAQyMDM2BAAAAAEwBwAAAAg4LzgvMjAxOQgAAAAJMy8zMS8yMDEyCQAAAAEwIP31y0Ec1wg6yokQQhzXCCRDSVEuU0VISzoxNi5JUV9PVEhFUl9DQV9TVVBQTC5GWTIwMTgBAAAAFkYGAAIAAAADNDIwAQgAAAAFAAAAATEBAAAACjE5MTMwODYxMzQDAAAAAjY0AgAAAAQxMDU1BAAAAAEwBwAAAAg4LzgvMjAxOQgAAAAJNi8zMC8yMDE4CQAAAAEwg/zgyEEc1wi/QCYRQhzXCCJDSVEuU0VISzo0LklRX0NPTU1PTl9JU1NVRUQuRlkyMDEzAQAAAGBWDQACAAAAAjQ4AQgAAAAFAAAAATEBAAAACjE3MjgyMzQ0MzQDAAAAAjY0AgAAAAQyMTY5BAAAAAEwBwAAAAg4LzgvMjAxOQgAAAAKMTIvMzEvMjAxMwkAAAABMA/ExshBHNcIwvMcEUIc1wgtQ0lRLlRTRTo4ODMwLklRX0NBU0hfQ09OVkVSU0lPTi5GWTIwMTEuLi4uSlBZAQAAAEJYDQACAAAACTM1OC45Mzg4MQEIAAAABQAAAAExAQAAAAoxNDYyNzEyNTcyAwAAAAI3OQIAAAAENDE4NAQAAAABMAcAAAAIOC84LzIwMTkIAAAACTMvMzEvMjAxMQkAAAABMB7OaMRBHNcIcy7kEUIc1wgkQ0lRLlRTRTo4ODAyLklRX0lNUEFJUk1FTlRfR1cuRlkyMDE4AQAAAGFVDQADAAAAAADwlWXPQRzXCEU87g9CHNcIJ0NJUS5UU0U6ODgwMi5JUV9UT1RBTF9PVEhFUl9PUEVSLkZZMjAxMQEAAABhVQ0AAgAAAAU3ODIzNQEIAAAABQAAAAEx</t>
  </si>
  <si>
    <t>AQAAAAoxNDYyNzEyNDg3AwAAAAI3OQIAAAADMzgwBAAAAAEwBwAAAAg4LzgvMjAxOQgAAAAJMy8zMS8yMDExCQAAAAEwf+RUz0Ec1wguVsoPQhzXCClDSVEuVFNFOjg4MDYuSVFfQVNTRVRfV1JJVEVET1dOX0NGLkZZMjAxMwEAAACLYA0AAwAAAAAAfEUPzUEc1whXlEoQQhzXCCZDSVEuVFNFOjg4MDYuSVFfQ0FTSF9BQ1FVSVJFX0NGLkZZMjAxNgEAAACLYA0AAwAAAAAAFTT8zEEc1whHQVkQQhzXCCFDSVEuU0VISzoxNi5JUV9PVEhFUl9JTlRBTi5GWTIwMDgBAAAAFkYGAAIAAAAENDkzNgEIAAAABQAAAAExAQAAAAoxMjIxMzAwNDA2AwAAAAI2NAIAAAAEMTA0MAQAAAABMAcAAAAIOC84LzIwMTkIAAAACTYvMzAvMjAwOAkAAAABMGsklslBHNcIP+p4EUIc1wgaQ0lRLlNFSEs6MTcuSVFfRUJJVC5GWTIwMTMBAAAAU2ACAAIAAAAFMTA2MzQBCAAAAAUAAAABMQEAAAAKMTcwMjMyNzA0OQMAAAACNjQCAAAAAzQwMAQAAAABMAcAAAAIOC84LzIwMTkIAAAACTYvMzAvMjAxMwkAAAABMJqg08dBHNcIQBRJEUIc1wgjQ0lRLlRTRTo4ODA2LklRX0ZJTklTSEVEX0lOVi5GWTIwMTQBAAAAi2ANAAIAAAACMTkBCAAAAAUAAAABMQEAAAAKMTY4NjYzODM2MwMAAAACNzkCAAAABDMwNzUEAAAAATAHAAAACDgvOC8yMDE5CAAAAAkzLzMxLzIwMTQJAAAAATAVNPzMQRzXCBrNWhBCHNcIJ0NJUS5UU0U6ODgwMS5JUV9D</t>
  </si>
  <si>
    <t>SEFOR0VfSU5WRU5UT1JZLkZZMjAxNQEAAABdWg0AAgAAAActMTQxMzk5AQgAAAAFAAAAATEBAAAACjE4NTYzNjY3NzADAAAAAjc5AgAAAAQyMDk5BAAAAAEwBwAAAAg4LzgvMjAxOQgAAAAJMy8zMS8yMDE1CQAAAAEwypzVz0Ec1wiYgeQPQhzXCB1DSVEuU0VISzoxNi5JUV9XSVBfSU5WLkZZMjAxMwEAAAAWRgYAAgAAAAU1NjIxNAEIAAAABQAAAAExAQAAAAoxNzAxOTI4MDkwAwAAAAI2NAIAAAAEMzIxOQQAAAABMAcAAAAIOC84LzIwMTkIAAAACTYvMzAvMjAxMwkAAAABMKGGmMlBHNcIybYFEUIc1wgoQ0lRLlRTRTozMjMxLklRX0RFRl9UQVhfQVNTRVRTX0xULkZZMjAxNwEAAABQ5rcBAgAAAAUxNDk5MgEIAAAABQAAAAExAQAAAAoxODQ4ODc5NDk5AwAAAAI3OQIAAAAEMTAyNgQAAAABMAcAAAAIOC84LzIwMTkIAAAACTMvMzEvMjAxNwkAAAABMP5sfMtBHNcIR7uXEEIc1wgqQ0lRLlRTRTo4ODA2LklRX1RFVl9FQklUREEuMjAwMC4yMDExLzAzLzMxAQAAAItgDQACAAAACTEyLjg1Mjc0MwEHAAAABQAAAAExAQAAAAoxNDMyMTE0MzM4AwAAAAEwAgAAAAYxMDAwMzAEAAAAATAHAAAACTMvMzEvMjAxMQgAAAAJMy8zMS8yMDExtO6L6UEc1wiGz6cPQhzXCCVDSVEuVFNFOjg4MDMuSVFfRElMVVRfRVBTX0lOQ0wuRlkyMDEwAQAAAIprDQACAAAACy0yOTIuNTAwMDA1AQgAAAAFAAAAATEBAAAACjEzNzQx</t>
  </si>
  <si>
    <t>OTkyNzgDAAAAAjc5AgAAAAE4BAAAAAEwBwAAAAg4LzgvMjAxOQgAAAAJMy8zMS8yMDEwCQAAAAEwjosozkEc1wgP9hYQQhzXCChDSVEuVFNFOjg4MzAuSVFfVE9UQUxfRElWX1BBSURfQ0YuRlkyMDA5AQAAAEJYDQACAAAABi0xMDUwOAEIAAAABQAAAAExAQAAAAoxNDE4MzQzNDA0AwAAAAI3OQIAAAAEMjAyMgQAAAABMAcAAAAIOC84LzIwMTkIAAAACTMvMzEvMjAwOQkAAAABMHqNjsxBHNcIV5RKEEIc1wgjQ0lRLlNFSEs6NC5JUV9ESUxVVF9FUFNfRVhDTC5GWTIwMTgBAAAAYFYNAAIAAAAEMi4xNwEIAAAABQAAAAExAQAAAAoxOTUyNjE0MTc0AwAAAAI2NAIAAAADMTQyBAAAAAEwBwAAAAg4LzgvMjAxOQgAAAAKMTIvMzEvMjAxOAkAAAABMKURCMhBHNcIFf0tEUIc1wgZQ0lRLlRTRTo4ODA2LklRX0ZYLkZZMjAxNAEAAACLYA0AAgAAAAIxOAEIAAAABQAAAAExAQAAAAoxNjg2NjM4MzYzAwAAAAI3OQIAAAAEMjE0NAQAAAABMAcAAAAIOC84LzIwMTkIAAAACTMvMzEvMjAxNAkAAAABMBU0/MxBHNcIxNBwEEIc1wglQ0lRLlRTRTo4ODMwLklRX0dXX0lOVEFOX0FNT1JULkZZMjAxNgEAAABCWA0AAwAAAAAA3OkBzEEc1whddUcQQhzXCB9DSVEuVFNFOjg4MDYuSVFfQVJfVFVSTlMuRlkyMDA5AQAAAItgDQACAAAACTMwLjYwMTI2NQEIAAAABQAAAAExAQAAAAoxMzgxNTIyODgwAwAAAAI3OQIAAAAENDAw</t>
  </si>
  <si>
    <t>MQQAAAABMAcAAAAIOC84LzIwMTkIAAAACTMvMzEvMjAwOQkAAAABMOwy5sVBHNcIJOeXEUIc1wghQ0lRLlNFSEs6MTYuSVFfT1RIRVJfSU5UQU4uRlkyMDE2AQAAABZGBgACAAAABDM2MDcBCAAAAAUAAAABMQEAAAAKMTg2MTAzMTU5NAMAAAACNjQCAAAABDEwNDAEAAAAATAHAAAACDgvOC8yMDE5CAAAAAk2LzMwLzIwMTYJAAAAATCD/ODIQRzXCHpMexFCHNcIJkNJUS5UU0U6ODgwMi5JUV9ORVRfREVCVF9FQklUREEuRlkyMDA4AQAAAGFVDQACAAAACDUuMzQ3MDMyAQgAAAAFAAAAATEBAAAACjE0MTM0ODk0MzEDAAAAAjc5AgAAAAQ0MTkzBAAAAAEwBwAAAAg4LzgvMjAxOQgAAAAJMy8zMS8yMDA4CQAAAAEw2LvvxUEc1wgXc4IRQhzXCB1DSVEuU0VISzo0LklRX0RBX1NVUFBMLkZZMjAwNwEAAABgVg0AAgAAAAQxMjI2AQgAAAAFAAAAATEBAAAACTk2ODg3ODgwNQMAAAACNjQCAAAAAjQxBAAAAAEwBwAAAAg4LzgvMjAxOQgAAAAKMTIvMzEvMjAwNwkAAAABMIP84MhBHNcIjZfxEEIc1wgcQ0lRLlRTRTozMjMxLklRX0VCSVRBLkZZMjAxMQEAAABQ5rcBAgAAAAU0MjA4NQEIAAAABQAAAAExAQAAAAoxNDYyNzEyNDA2AwAAAAI3OQIAAAAGMTAwNjg5BAAAAAEwBwAAAAg4LzgvMjAxOQgAAAAJMy8zMS8yMDExCQAAAAEwIP31y0Ec1wjVDbIQQhzXCBdDSVEuU0VISzo0LklRX0ZYLkZZMjAxMQEAAABgVg0A</t>
  </si>
  <si>
    <t>AgAAAAM2MzEBCAAAAAUAAAABMQEAAAAKMTYxNDY1MDU0MQMAAAACNjQCAAAABDIxNDQEAAAAATAHAAAACDgvOC8yMDE5CAAAAAoxMi8zMS8yMDExCQAAAAEwD8TGyEEc1wg3ZhsRQhzXCCFDSVEuVFNFOjg4MDEuSVFfU0dBX01BUkdJTi5GWTIwMTQBAAAAXVoNAAIAAAAHMTAuMDkzNAEIAAAABQAAAAExAQAAAAoxNzU3OTQ3NzcxAwAAAAI3OQIAAAAENDM3NQQAAAABMAcAAAAIOC84LzIwMTkIAAAACTMvMzEvMjAxNAkAAAABMHrNz8ZBHNcIP/5fEUIc1wgZQ0lRLlRTRTo4ODMwLklRX05JLkZZMjAxMAEAAABCWA0AAgAAAAU1MjY2MgEIAAAABQAAAAExAQAAAAoxNDE4MzQzNDEyAwAAAAI3OQIAAAACMTUEAAAAATAHAAAACDgvOC8yMDE5CAAAAAkzLzMxLzIwMTAJAAAAATB6jY7MQRzXCH3ocxBCHNcIKkNJUS5UU0U6ODgwMy5JUV9UT1RBTF9BU1NFVFMuRlkyMDEzLi4uLkpQWQEAAACKaw0AAgAAAAYzMTMwOTYBCAAAAAUAAAABMQEAAAAKMTYyNjcyNTkyNgMAAAACNzkCAAAABDEwMDcEAAAAATAHAAAACDgvOC8yMDE5CAAAAAkzLzMxLzIwMTMJAAAAATDya2bEQRzXCGa6zhFCHNcIHUNJUS5TRUhLOjQuSVFfTkVUX0RFQlQuRlkyMDE0AQAAAGBWDQACAAAABTYxMTE4AQgAAAAFAAAAATEBAAAACjE3ODQ4MjYwNDYDAAAAAjY0AgAAAAQ0MzY0BAAAAAEwBwAAAAg4LzgvMjAxOQgAAAAKMTIvMzEvMjAxNAkA</t>
  </si>
  <si>
    <t>AAABMFyvBchBHNcIc7pNEUIc1wghQ0lRLlRTRTo4ODAyLklRX09USEVSX09QRVIuRlkyMDA4AQAAAGFVDQADAAAAAAB/5FTPQRzXCMux4Q9CHNcIIENJUS5TRUhLOjQuSVFfT1RIRVJfSU5UQU4uRlkyMDA3AQAAAGBWDQACAAAAAzE4OQEIAAAABQAAAAExAQAAAAk5Njg4Nzg4MDUDAAAAAjY0AgAAAAQxMDQwBAAAAAEwBwAAAAg4LzgvMjAxOQgAAAAKMTIvMzEvMjAwNwkAAAABMIP84MhBHNcIORwSEUIc1wgYQ0lRLlNFSEs6MTYuSVFfR1cuRlkyMDE1AQAAABZGBgACAAAAAjM1AQgAAAAFAAAAATEBAAAACjE4MTI2MTg1MTcDAAAAAjY0AgAAAAQxMTcxBAAAAAEwBwAAAAg4LzgvMjAxOQgAAAAJNi8zMC8yMDE1CQAAAAEwg/zgyEEc1wg5HBIRQhzXCCNDSVEuVFNFOjg4MDYuSVFfQkFTSUNfV0VJR0hULkZZMjAxNgEAAACLYA0AAgAAAAcxMTYuNjI4ABU0/MxBHNcIxNBwEEIc1wgoQ0lRLlNFSEs6MTYuSVFfREVCVF9FUVVJVl9ORVRfUEJPLkZZMjAxMQEAAAAWRgYAAwAAAAAAaySWyUEc1whOPiYRQhzXCCZDSVEuVFNFOjg4MDYuSVFfTkVUX0RFQlRfRUJJVERBLkZZMjAxMQEAAACLYA0AAgAAAAg3LjM5MDk5OAEIAAAABQAAAAExAQAAAAoxNDYxNjc5OTk0AwAAAAI3OQIAAAAENDE5MwQAAAABMAcAAAAIOC84LzIwMTkIAAAACTMvMzEvMjAxMQkAAAABMOwy5sVBHNcIrzeHEUIc1wgtQ0lRLlRTRTo4ODAy</t>
  </si>
  <si>
    <t>LklRX09USEVSX0lOVkVTVF9BQ1RfU1VQUEwuRlkyMDEzAQAAAGFVDQACAAAABi0xNTE3NQEIAAAABQAAAAExAQAAAAoxNjI1NDU3NTE0AwAAAAI3OQIAAAAEMjA1MQQAAAABMAcAAAAIOC84LzIwMTkIAAAACTMvMzEvMjAxMwkAAAABMEFIV89BHNcI9R/gD0Ic1wgfQ0lRLlRTRTozMjMxLklRX05FVF9ERUJULkZZMjAxMAEAAABQ5rcBAgAAAAY1NzU0MDABCAAAAAUAAAABMQEAAAAKMTQxODI1NTIwMgMAAAACNzkCAAAABDQzNjQEAAAAATAHAAAACDgvOC8yMDE5CAAAAAkzLzMxLzIwMTAJAAAAATAg/fXLQRzXCHgZrRBCHNcIJUNJUS5UU0U6MzIzMS5JUV9PVEhFUl9PUEVSX0FDVC5GWTIwMTgBAAAAUOa3AQIAAAAGLTI3MzkzAQgAAAAFAAAAATEBAAAACjE4OTQ4MzIyNTIDAAAAAjc5AgAAAAQyMDQ3BAAAAAEwBwAAAAg4LzgvMjAxOQgAAAAJMy8zMS8yMDE4CQAAAAEwR89+y0Ec1wi3LZYQQhzXCCJDSVEuVFNFOjg4MDQuSVFfQURWRVJUSVNJTkcuRlkyMDE1AQAAAFlcDQACAAAABDMwMDUBCAAAAAUAAAABMQEAAAAKMTc4NDQ5NjEyMQMAAAACNzkCAAAABDMwMTMEAAAAATAHAAAACDgvOC8yMDE5CAAAAAoxMi8zMS8yMDE1CQAAAAEw8430ykEc1wi2puMQQhzXCCdDSVEuU0VISzoxNy5JUV9UT1RBTF9MSUFCX0VRVUlUWS5GWTIwMTgBAAAAU2ACAAIAAAAINDgxNDU0LjgBCAAAAAUAAAABMQEAAAAKMTkx</t>
  </si>
  <si>
    <t>NTE5MzA2OAMAAAACNjQCAAAABDEwMTMEAAAAATAHAAAACDgvOC8yMDE5CAAAAAk2LzMwLzIwMTgJAAAAATDMjsDHQRzXCL50PxFCHNcIIENJUS5UU0U6ODgwNC5JUV9DSEFOR0VfQVAuRlkyMDEzAQAAAFlcDQACAAAABC01MzEBCAAAAAUAAAABMQEAAAAKMTY2ODY0MzU3NgMAAAACNzkCAAAABDIwMTcEAAAAATAHAAAACDgvOC8yMDE5CAAAAAoxMi8zMS8yMDEzCQAAAAEwuaLoykEc1whIfNgQQhzXCBxDSVEuMC5JUV9DSEFOR0VfSU5WRU5UT1JZLkZZBQAAAAAAAAAIAAAAFShJbnZhbGlkIFRpbWUgUGVyaW9kKTTKu8dBHNcIQVutEUIc1wgnQ0lRLlNFSEs6MTcuSVFfVE9UQUxfRElWX1BBSURfQ0YuRlkyMDE1AQAAAFNgAgACAAAABi04NjQuNwEIAAAABQAAAAExAQAAAAoxODEzMzkxNDg1AwAAAAI2NAIAAAAEMjAyMgQAAAABMAcAAAAIOC84LzIwMTkIAAAACTYvMzAvMjAxNQkAAAABMDTKu8dBHNcIyM5vEUIc1wghQ0lRLlRTRTo4ODAxLklRX1RPVEFMX0RFQlQuRlkyMDExAQAAAF1aDQACAAAABzE3NDAwNDcBCAAAAAUAAAABMQEAAAAKMTQ2MjcxMjYwMgMAAAACNzkCAAAABDQxNzMEAAAAATAHAAAACDgvOC8yMDE5CAAAAAkzLzMxLzIwMTEJAAAAATDoNXLQQRzXCD5Exw9CHNcII0NJUS5UU0U6ODgwMy5JUV9FQklUQV9NQVJHSU4uRlkyMDE0AQAAAIprDQACAAAABzE4LjYxNDIBCAAAAAUAAAABMQEA</t>
  </si>
  <si>
    <t>AAAKMTY4NzM0Mjg3MQMAAAACNzkCAAAABDQ0MTkEAAAAATAHAAAACDgvOC8yMDE5CAAAAAkzLzMxLzIwMTQJAAAAATCi0OPFQRzXCIQxxRFCHNcILENJUS5TRUhLOjQuSVFfT1RIRVJfRklOQU5DRV9BQ1RfU1VQUEwuRlkyMDEzAQAAAGBWDQACAAAABC01NDEBCAAAAAUAAAABMQEAAAAKMTcyODIzNDQzNAMAAAACNjQCAAAABDIwNTAEAAAAATAHAAAACDgvOC8yMDE5CAAAAAoxMi8zMS8yMDEzCQAAAAEwD8TGyEEc1whOoEoRQhzXCB5DSVEuVFNFOjg4MDMuSVFfWl9TQ09SRS5GWTIwMTEBAAAAimsNAAIAAAAIMC40MTkyOTIBCAAAAAUAAAABMQEAAAAKMTQ2NDI2NzM0OAMAAAACNzkCAAAABjEwMDEyMwQAAAABMAcAAAAIOC84LzIwMTkIAAAACTMvMzEvMjAxMQkAAAABMP8d8sVBHNcIozSmEUIc1wgjQ0lRLlNFSEs6MTIuSVFfRVFVSVRZX01FVEhPRC5GWTIwMTIBAAAAnlsNAAIAAAAFNzE5OTEBCAAAAAUAAAABMQEAAAAKMTY3NjM3NDUxMAMAAAACNjQCAAAABDMwNjMEAAAAATAHAAAACDgvOC8yMDE5CAAAAAoxMi8zMS8yMDEyCQAAAAEw8EP6yUEc1wh8z9gQQhzXCCFDSVEuVFNFOjg4MDEuSVFfQ0FTSF9GSU5BTi5GWTIwMTMBAAAAXVoNAAIAAAAFLTc5NDUBCAAAAAUAAAABMQEAAAAKMTc1Nzk0NzUwNgMAAAACNzkCAAAABDIwMDQEAAAAATAHAAAACDgvOC8yMDE5CAAAAAkzLzMxLzIwMTMJAAAAATDo</t>
  </si>
  <si>
    <t>NXLQQRzXCJDBKRBCHNcIJENJUS5TRUhLOjEyLklRX1JFVFVSTl9DQVBJVEFMLkZZMjAxMwEAAACeWw0AAgAAAAYxLjI0ODQBCAAAAAUAAAABMQEAAAAKMTczMTMyNzQ5MwMAAAACNjQCAAAABDQzNjMEAAAAATAHAAAACDgvOC8yMDE5CAAAAAoxMi8zMS8yMDEzCQAAAAEw7kruxEEc1wjTCr4RQhzXCCRDSVEuVFNFOjMwMDMuSVFfT1RIRVJfTElBQl9MVC5GWTIwMTQBAAAAh2QLAgIAAAAFNDYyMTQBCAAAAAUAAAABMQEAAAAKMTcyNzI4MzQyMwMAAAACNzkCAAAABDEwNjIEAAAAATAHAAAACDgvOC8yMDE5CAAAAAoxMi8zMS8yMDE0CQAAAAEwjosozkEc1wgHqRsQQhzXCBZDSVEuMC5JUV9DQVNIX0VRVUlWLkZZBQAAAAAAAAAIAAAAFShJbnZhbGlkIFRpbWUgUGVyaW9kKTTKu8dBHNcIqB+yEUIc1wgzQ0lRLlRTRTozMjMxLklRX0NIQU5HRV9PVEhFUl9ORVRfT1BFUl9BU1NFVFMuRlkyMDA4AQAAAFDmtwECAAAABi0yMTAzOQEIAAAABQAAAAExAQAAAAoxMzQ5Mjg3MDU2AwAAAAI3OQIAAAAEMjA0NQQAAAABMAcAAAAIOC84LzIwMTkIAAAACTMvMzEvMjAwOAkAAAABMCD99ctBHNcIOsqJEEIc1wgkQ0lRLlNFSEs6MTYuSVFfTkVUX1JFTlRBTF9FWFAuRlkyMDA4AQAAABZGBgADAAAAAABrJJbJQRzXCBPQCBFCHNcIJkNJUS5UU0U6ODgwMS5JUV9MT0FOU19SRUNFSVZfTFQuRlkyMDE5AQAAAF1aDQACAAAA</t>
  </si>
  <si>
    <t>BDY3MzABCAAAAAUAAAABMQEAAAAKMTk3MDA1MTM0OQMAAAACNzkCAAAABDEwNTAEAAAAATAHAAAACDgvOC8yMDE5CAAAAAkzLzMxLzIwMTkJAAAAATCCANjPQRzXCLnU5A9CHNcIJUNJUS5TRUhLOjE3LklRX05FVF9ERUJUX0lTU1VFRC5GWTIwMTgBAAAAU2ACAAIAAAAHLTY3OTEuOQEIAAAABQAAAAExAQAAAAoxOTE1MTkzMDY4AwAAAAI2NAIAAAAEMjAwMwQAAAABMAcAAAAIOC84LzIwMTkIAAAACTYvMzAvMjAxOAkAAAABMMyOwMdBHNcIQVutEUIc1wgiQ0lRLlRTRTozMjMxLklRX0FEVkVSVElTSU5HLkZZMjAxMAEAAABQ5rcBAwAAAAAAIP31y0Ec1wg6yokQQhzXCChDSVEuU0VISzoxNy5JUV9EQVlTX0lOVkVOVE9SWV9PVVQuRlkyMDExAQAAAFNgAgADAAAAAk5NAQgAAAAFAAAAATEBAAAACjE1NzIxMTA1OTMDAAAAAjY0AgAAAAQ0MDM1BAAAAAEwBwAAAAg4LzgvMjAxOQgAAAAJNi8zMC8yMDExCQAAAAEwUkhAxEEc1wjMB90RQhzXCB5DSVEuVFNFOjMwMDMuSVFfSU5DX1RBWC5GWTIwMDkBAAAAh2QLAgIAAAAJMTUzMTUuMDA0AQgAAAAFAAAAATEBAAAACjE0Mzk4OTc0MzMDAAAAAjc5AgAAAAI3NQQAAAABMAcAAAAIOC84LzIwMTkIAAAACjEyLzMxLzIwMDkJAAAAATCVMLXOQRzXCPM5HRBCHNcIIkNJUS5UU0U6ODgwMy5JUV9BU1NFVF9UVVJOUy5GWTIwMTkBAAAAimsNAAIAAAAHMC4xMjM2OQEI</t>
  </si>
  <si>
    <t>AAAABQAAAAExAQAAAAoxOTcwMDUxNTYzAwAAAAI3OQIAAAAENDE3NwQAAAABMAcAAAAIOC84LzIwMTkIAAAACTMvMzEvMjAxOQkAAAABMOwy5sVBHNcIozSmEUIc1wgoQ0lRLlRTRTo4ODA2LklRX1RPVEFMX0xJQUJfRVFVSVRZLkZZMjAwOAEAAACLYA0AAgAAAAYyNDM3MDUBCAAAAAUAAAABMQEAAAAKMTA2Mjc1MDAzMgMAAAACNzkCAAAABDEwMTMEAAAAATAHAAAACDgvOC8yMDE5CAAAAAkzLzMxLzIwMDgJAAAAATB8RQ/NQRzXCM0HWBBCHNcIH0NJUS5TRUhLOjQuSVFfU0dBX01BUkdJTi5GWTIwMTUBAAAAYFYNAAIAAAAGNy45Nzc5AQgAAAAFAAAAATEBAAAACjE4MzQ1MjMzMjMDAAAAAjY0AgAAAAQ0Mzc1BAAAAAEwBwAAAAg4LzgvMjAxOQgAAAAKMTIvMzEvMjAxNQkAAAABMDit8MRBHNcIIuS2EUIc1wgcQ0lRLlRTRTo4ODAxLklRX0RBX0NGLkZZMjAwNgEAAABdWg0AAgAAAAU0MDE1OQEIAAAABQAAAAExAQAAAAoxMzUyNjc4NzQwAwAAAAI3OQIAAAAEMjE2MAQAAAABMAcAAAAIOC84LzIwMTkIAAAACTMvMzEvMjAwNgkAAAABMPAA9MNBHNcIsAex4EEc1wgfQ0lRLlRTRTo4ODA2LklRX0JWX1NIQVJFLkZZMjAxNQEAAACLYA0AAgAAAAsxMjA2Ljc0MTAzMwEIAAAABQAAAAExAQAAAAoxNzQ1Mzc4NDkwAwAAAAI3OQIAAAAENDAyMAQAAAABMAcAAAAIOC84LzIwMTkIAAAACTMvMzEvMjAxNQkAAAAB</t>
  </si>
  <si>
    <t>MBU0/MxBHNcIafR+EEIc1wgmQ0lRLlRTRTozMjMxLklRX1NBTEVTX01BUktFVElORy5GWTIwMDgBAAAAUOa3AQMAAAAAAJwQCcxBHNcIjye1EEIc1wgmQ0lRLlRTRTo4ODAzLklRX0VYVFJBX0FDQ19JVEVNUy5GWTIwMTABAAAAimsNAAMAAAAAAI6LKM5BHNcIipINEEIc1wgZQ0lRLlRTRTozMDAzLklRX0FQLkZZMjAxMwEAAACHZAsCAgAAAAExAQgAAAAFAAAAATEBAAAACjE2Njg2NDMyNTUDAAAAAjc5AgAAAAQxMDE4BAAAAAEwBwAAAAg4LzgvMjAxOQgAAAAKMTIvMzEvMjAxMwkAAAABMI6LKM5BHNcIB6kbEEIc1wgiQ0lRLlNFSEs6MTYuSVFfQkFTSUNfV0VJR0hULkZZMjAxMQEAAAAWRgYAAgAAAAsyNTcwLjAzOTE4MQBrJJbJQRzXCL+w9BBCHNcIJENJUS5TRUhLOjE3LklRX1NQRUNJQUxfRElWX0NGLkZZMjAxNgEAAABTYAIAAwAAAAAAfiy+x0Ec1wghii8RQhzXCCRDSVEuVFNFOjg4MDIuSVFfU0FMRV9JTlRBTl9DRi5GWTIwMTYBAAAAYVUNAAIAAAAFLTE5NTEBCAAAAAUAAAABMQEAAAAKMTc5ODg5NTAyMQMAAAACNzkCAAAABDIwMjkEAAAAATAHAAAACDgvOC8yMDE5CAAAAAkzLzMxLzIwMTYJAAAAATCTM2PPQRzXCMqKsQ9CHNcIJkNJUS5UU0U6MzIzMS5JUV9PVEhFUl9MVF9BU1NFVFMuRlkyMDEzAQAAAFDmtwECAAAAATIBCAAAAAUAAAABMQEAAAAKMTYyNTQ1NzU0OAMAAAACNzkCAAAABDEw</t>
  </si>
  <si>
    <t>NjAEAAAAATAHAAAACDgvOC8yMDE5CAAAAAkzLzMxLzIwMTMJAAAAATD1YPjLQRzXCKdjthBCHNcIJUNJUS5UU0U6ODgwNC5JUV9HV19JTlRBTl9BTU9SVC5GWTIwMTQBAAAAWVwNAAMAAAAAAPON9MpBHNcINfznEEIc1wgrQ0lRLlNFSEs6MTcuSVFfSU1QVVRfT1BFUl9MRUFTRV9ERVBSLkZZMjAxMwEAAABTYAIAAgAAAAo2OTkuNzc0ODg4AQgAAAAFAAAAATEBAAAACjE3MDIzMjcwNDkDAAAAAjY0AgAAAAUyMTY3MwQAAAABMAcAAAAIOC84LzIwMTkIAAAACTYvMzAvMjAxMwkAAAABMJqg08dBHNcISOxTEUIc1wgfQ0lRLlNFSEs6NC5JUV9TR0FfTUFSR0lOLkZZMjAwNwEAAABgVg0AAgAAAAY4LjYwNzEBCAAAAAUAAAABMQEAAAAJOTY4ODc4ODA1AwAAAAI2NAIAAAAENDM3NQQAAAABMAcAAAAIOC84LzIwMTkIAAAACjEyLzMxLzIwMDcJAAAAATA4rfDEQRzXCA5twBFCHNcIJ0NJUS5UU0U6ODgwNi5JUV9DRk9fQ1VSUkVOVF9MSUFCLkZZMjAxOAEAAACLYA0AAgAAAAcwLjg2OTkyAQgAAAAFAAAAATEBAAAACjE4OTUwMDIyNDkDAAAAAjc5AgAAAAQ0MTg1BAAAAAEwBwAAAAg4LzgvMjAxOQgAAAAJMy8zMS8yMDE4CQAAAAEw7DLmxUEc1wj++4sRQhzXCCNDSVEuVFNFOjg4MzAuSVFfQkVUQV81WVIuMjAxNC8wMy8zMQEAAABCWA0AAgAAABAxLjEwMTg4OTMzMTU5MjkzAOuj+OpBHNcIVED3EUIc1wgUQ0lR</t>
  </si>
  <si>
    <t>LjAuSVFfQlZfU0hBUkUuRlkFAAAAAAAAAAgAAAAVKEludmFsaWQgVGltZSBQZXJpb2QpNMq7x0Ec1wjHDZ8RQhzXCBlDSVEuVFNFOjg4MDQuSVFfRlguRlkyMDA4AQAAAFlcDQACAAAABC0yMDABCAAAAAUAAAABMQEAAAAKMTM1NTc2NzEyNwMAAAACNzkCAAAABDIxNDQEAAAAATAHAAAACDgvOC8yMDE5CAAAAAoxMi8zMS8yMDA4CQAAAAEwUt7jykEc1wi+oZQQQhzXCCZDSVEuVFNFOjg4MDYuSVFfT1RIRVJfTFRfQVNTRVRTLkZZMjAxMAEAAACLYA0AAgAAAAQxNzYxAQgAAAAFAAAAATEBAAAACjEzODE1MjI2MjYDAAAAAjc5AgAAAAQxMDYwBAAAAAEwBwAAAAg4LzgvMjAxOQgAAAAJMy8zMS8yMDEwCQAAAAEwfEUPzUEc1wjotk0QQhzXCCFDSVEuVFNFOjg4MzAuSVFfQ0FTSF9UQVhFUy5GWTIwMTcBAAAAQlgNAAIAAAAFNTU1NDUBCAAAAAUAAAABMQEAAAAKMTg0OTAyNjkyNQMAAAACNzkCAAAABDMwNTMEAAAAATAHAAAACDgvOC8yMDE5CAAAAAkzLzMxLzIwMTcJAAAAATCcEAnMQRzXCBPjvBBCHNcII0NJUS5UU0U6ODgwNi5JUV9GSU5JU0hFRF9JTlYuRlkyMDEyAQAAAItgDQACAAAAAjE4AQgAAAAFAAAAATEBAAAACjE1NTU3MDQ1MDYDAAAAAjc5AgAAAAQzMDc1BAAAAAEwBwAAAAg4LzgvMjAxOQgAAAAJMy8zMS8yMDEyCQAAAAEwfEUPzUEc1wh1Dz4QQhzXCCNDSVEuVFNFOjg4MzAuSVFfVE9UQUxf</t>
  </si>
  <si>
    <t>UkVDRUlWLkZZMjAxOQEAAABCWA0AAgAAAAUyMTQ5NAEIAAAABQAAAAExAQAAAAoxOTcwMjEzMDE0AwAAAAI3OQIAAAAEMTAwMQQAAAABMAcAAAAIOC84LzIwMTkIAAAACTMvMzEvMjAxOQkAAAABMJwQCcxBHNcI8gShEEIc1wgbQ0lRLlRTRTo4ODAxLklRX05QUEUuRlkyMDEyAQAAAF1aDQACAAAABzIyNjk5NTYBCAAAAAUAAAABMQEAAAAKMTU1NTcwNDQzMQMAAAACNzkCAAAABDEwMDQEAAAAATAHAAAACDgvOC8yMDE5CAAAAAkzLzMxLzIwMTIJAAAAATDoNXLQQRzXCKCttA9CHNcIJ0NJUS5TRUhLOjQuSVFfREVCVF9FUVVJVl9ORVRfUEJPLkZZMjAxMwEAAABgVg0AAwAAAAAAD8TGyEEc1wiCSCERQhzXCCNDSVEuU0VISzoxNi5JUV9DVVJSRU5UX1JBVElPLkZZMjAxOAEAAAAWRgYAAgAAAAgzLjM5MTAxMwEIAAAABQAAAAExAQAAAAoxOTEzMDg2MTM0AwAAAAI2NAIAAAAENDAzMAQAAAABMAcAAAAIOC84LzIwMTkIAAAACTYvMzAvMjAxOAkAAAABMDit8MRBHNcIVEa5EUIc1wgaQ0lRLlRTRTozMDAzLklRX1JFVi5GWTIwMDcBAAAAh2QLAgIAAAAJMjk3MjcuMzIyAQgAAAAFAAAAATEBAAAACjEyNDIyNjEzNjYDAAAAAjc5AgAAAAMxMTIEAAAAATAHAAAACDgvOC8yMDE5CAAAAAoxMi8zMS8yMDA3CQAAAAEw8JVlz0Ec1wgxze8PQhzXCCBDSVEuVFNFOjg4MDMuSVFfTFRfSU5WRVNULkZZMjAwOAEAAACK</t>
  </si>
  <si>
    <t>aw0AAgAAAAQ5ODEwAQgAAAAFAAAAATEBAAAACjEwNjY3NDE0MTYDAAAAAjc5AgAAAAQxMDU0BAAAAAEwBwAAAAg4LzgvMjAxOQgAAAAJMy8zMS8yMDA4CQAAAAEwjosozkEc1wh1CQEQQhzXCChDSVEuVFNFOjMyMzEuSVFfRUFSTklOR19DT19NQVJHSU4uRlkyMDE0AQAAAFDmtwECAAAABjUuMzI1OQEIAAAABQAAAAExAQAAAAoxNjg2NjM4NDE1AwAAAAI3OQIAAAAENDE4MQQAAAABMAcAAAAIOC84LzIwMTkIAAAACTMvMzEvMjAxNAkAAAABMHHHDcdBHNcIJOeXEUIc1wgnQ0lRLlNFSEs6MTYuSVFfVE9UQUxfRElWX1BBSURfQ0YuRlkyMDE1AQAAABZGBgACAAAABS05NTAyAQgAAAAFAAAAATEBAAAACjE4MTI2MTg1MTcDAAAAAjY0AgAAAAQyMDIyBAAAAAEwBwAAAAg4LzgvMjAxOQgAAAAJNi8zMC8yMDE1CQAAAAEwg/zgyEEc1whQDSARQhzXCCFDSVEuVFNFOjg4MzAuSVFfQ0FTSF9FUVVJVi5GWTIwMTkBAAAAQlgNAAIAAAAGMTcyMTkxAQgAAAAFAAAAATEBAAAACjE5NzAyMTMwMTQDAAAAAjc5AgAAAAQxMDk2BAAAAAEwBwAAAAg4LzgvMjAxOQgAAAAJMy8zMS8yMDE5CQAAAAEwnBAJzEEc1wiyFJMQQhzXCCNDSVEuVFNFOjg4MDQuSVFfVE9UQUxfQVNTRVRTLkZZMjAxNQEAAABZXA0AAgAAAAcxMjk3MTEyAQgAAAAFAAAAATEBAAAACjE3ODQ0OTYxMjEDAAAAAjc5AgAAAAQxMDA3BAAAAAEwBwAAAAg4</t>
  </si>
  <si>
    <t>LzgvMjAxOQgAAAAKMTIvMzEvMjAxNQkAAAABMPON9MpBHNcIcdnTEEIc1wgnQ0lRLlRTRTo4ODAxLklRX1RPVEFMX09USEVSX09QRVIuRlkyMDE5AQAAAF1aDQACAAAABjE3NTYwNAEIAAAABQAAAAExAQAAAAoxOTcwMDUxMzQ5AwAAAAI3OQIAAAADMzgwBAAAAAEwBwAAAAg4LzgvMjAxOQgAAAAJMy8zMS8yMDE5CQAAAAEwggDYz0Ec1wiVg7wPQhzXCCFDSVEuVFNFOjg4MDEuSVFfU0dBX01BUkdJTi5GWTIwMTIBAAAAXVoNAAIAAAAHMTAuODA0NQEIAAAABQAAAAExAQAAAAoxNTU1NzA0NDMxAwAAAAI3OQIAAAAENDM3NQQAAAABMAcAAAAIOC84LzIwMTkIAAAACTMvMzEvMjAxMgkAAAABMHrNz8ZBHNcIsatbEUIc1wgqQ0lRLlRTRTo4ODA2LklRX0NVUlJFTlRfUE9SVF9MRUFTRVMuRlkyMDEzAQAAAItgDQADAAAAAAB8RQ/NQRzXCNrsOhBCHNcIH0NJUS5UU0U6ODgwMS5JUV9UUkVBU1VSWS5GWTIwMTUBAAAAXVoNAAIAAAAFLTYwNjUBCAAAAAUAAAABMQEAAAAKMTg1NjM2Njc3MAMAAAACNzkCAAAABDEyNDgEAAAAATAHAAAACDgvOC8yMDE5CAAAAAkzLzMxLzIwMTUJAAAAATDKnNXPQRzXCJDBKRBCHNcIIUNJUS5UU0U6ODgwMi5JUV9DQVNIX0ZJTkFOLkZZMjAxNQEAAABhVQ0AAgAAAActMTg5MTA5AQgAAAAFAAAAATEBAAAACjE3NDU5MTY3MzcDAAAAAjc5AgAAAAQyMDA0BAAAAAEwBwAAAAg4Lzgv</t>
  </si>
  <si>
    <t>MjAxOQgAAAAJMy8zMS8yMDE1CQAAAAEwkzNjz0Ec1wgnT9gPQhzXCCpDSVEuVFNFOjg4MDYuSVFfSU5URVJFU1RfSU5WRVNUX0lOQy5GWTIwMDkBAAAAi2ANAAIAAAADNDkxAQgAAAAFAAAAATEBAAAACjEzODE1MjI4ODADAAAAAjc5AgAAAAI2NQQAAAABMAcAAAAIOC84LzIwMTkIAAAACTMvMzEvMjAwOQkAAAABMHxFD81BHNcIafR+EEIc1wggQ0lRLlRTRTozMDAzLklRX0ZVTExfVElNRS5GWTIwMTgBAAAAh2QLAgIAAAADOTM2AEHvKs5BHNcIfBH2D0Ic1wggQ0lRLlRTRTo4ODAxLklRX0lOVkVOVE9SWS5GWTIwMDgBAAAAXVoNAAIAAAAGNjYyMjU5AQgAAAAFAAAAATEBAAAACjEzNTI2NzgzMDMDAAAAAjc5AgAAAAQxMDQzBAAAAAEwBwAAAAg4LzgvMjAxOQgAAAAJMy8zMS8yMDA4CQAAAAEw86Fw0EEc1wgNM8QPQhzXCCdDSVEuU0VISzoxMi5JUV9UT1RBTF9ESVZfUEFJRF9DRi5GWTIwMTABAAAAnlsNAAIAAAAELTc1NQEIAAAABQAAAAExAQAAAAoxNTQzNDk1MDQ3AwAAAAI2NAIAAAAEMjAyMgQAAAABMAcAAAAIOC84LzIwMTkIAAAACjEyLzMxLzIwMTAJAAAAATDwQ/rJQRzXCLMa4hBCHNcIJkNJUS5UU0U6ODgwNi5JUV9BU1NFVF9XUklURURPV04uRlkyMDE1AQAAAItgDQACAAAAAy0zMgEIAAAABQAAAAExAQAAAAoxNzQ1Mzc4NDkwAwAAAAI3OQIAAAACMzIEAAAAATAHAAAACDgvOC8yMDE5CAAA</t>
  </si>
  <si>
    <t>AAkzLzMxLzIwMTUJAAAAATAVNPzMQRzXCAgD3xBCHNcIGUNJUS5UU0U6MzAwMy5JUV9HVy5GWTIwMTABAAAAh2QLAgIAAAAHNDI3LjU2OAEIAAAABQAAAAExAQAAAAoxNDM5ODk3NDUxAwAAAAI3OQIAAAAEMTE3MQQAAAABMAcAAAAIOC84LzIwMTkIAAAACjEyLzMxLzIwMTAJAAAAATCVMLXOQRzXCPYiDxBCHNcIK0NJUS5UU0U6ODgwNC5JUV9OSV9BVkFJTF9FWENMX01BUkdJTi5GWTIwMDgBAAAAWVwNAAIAAAAGNS4wNTUyAQgAAAAFAAAAATEBAAAACjEzNTU3NjcxMjcDAAAAAjc5AgAAAAQ0MTgyBAAAAAEwBwAAAAg4LzgvMjAxOQgAAAAKMTIvMzEvMjAwOAkAAAABMHHHDcdBHNcIP8/CEUIc1wgiQ0lRLlNFSEs6MTYuSVFfT1RIRVJfRVFVSVRZLkZZMjAxNgEAAAAWRgYAAgAAAAQyMjkyAQgAAAAFAAAAATEBAAAACjE4NjEwMzE1OTQDAAAAAjY0AgAAAAQxMDI4BAAAAAEwBwAAAAg4LzgvMjAxOQgAAAAJNi8zMC8yMDE2CQAAAAEwg/zgyEEc1whwFRsRQhzXCB9DSVEuU0VISzoxNi5JUV9DSEFOR0VfQVIuRlkyMDEyAQAAABZGBgACAAAABC0yOTMBCAAAAAUAAAABMQEAAAAKMTY0MDU4NTMyMQMAAAACNjQCAAAABDIwMTgEAAAAATAHAAAACDgvOC8yMDE5CAAAAAk2LzMwLzIwMTIJAAAAATChhpjJQRzXCF35/RBCHNcIJUNJUS5TRUhLOjE2LklRX0NVU1RPTV9CRVRBLjIwMDkvMDYvMzABAAAAFkYGAAIA</t>
  </si>
  <si>
    <t>AAAQMS4xMTIzNDg4NTI1OTgyNADro/jqQRzXCGLJABJCHNcIIENJUS5UU0U6ODgwNC5JUV9DSEFOR0VfQVAuRlkyMDE1AQAAAFlcDQACAAAAAzk0MQEIAAAABQAAAAExAQAAAAoxNzg0NDk2MTIxAwAAAAI3OQIAAAAEMjAxNwQAAAABMAcAAAAIOC84LzIwMTkIAAAACjEyLzMxLzIwMTUJAAAAATDzjfTKQRzXCMtTyRBCHNcIKENJUS5UU0U6ODgwMy5JUV9UT1RBTF9ERUJULkZZMjAxMy4uLi5KUFkBAAAAimsNAAIAAAAGMTg2OTAxAQgAAAAFAAAAATEBAAAACjE2MjY3MjU5MjYDAAAAAjc5AgAAAAQ0MTczBAAAAAEwBwAAAAg4LzgvMjAxOQgAAAAJMy8zMS8yMDEzCQAAAAEw8mtmxEEc1wizkOYRQhzXCChDSVEuVFNFOjg4MDYuSVFfTUFSS0VUQ0FQLjIwMTkvMDMvMzEuSlBZAQAAAItgDQACAAAADDEyMjQ1OC4xNTU3NQEGAAAABQAAAAExAQAAAAoxOTQ0ODg2MjUyAwAAAAI3OQIAAAAGMTAwMDU0BAAAAAEwBwAAAAkzLzMxLzIwMTktGEHqQRzXCOSUgUtCHNcIHkNJUS5TRUhLOjEyLklRX0VCVF9FWENMLkZZMjAxNwEAAACeWw0AAgAAAAUxODI0MQEIAAAABQAAAAExAQAAAAoxOTU1MDg2OTE5AwAAAAI2NAIAAAABNAQAAAABMAcAAAAIOC84LzIwMTkIAAAACjEyLzMxLzIwMTcJAAAAATAjqd3JQRzXCM+PEBFCHNcIKUNJUS5TRUhLOjQuSVFfTklfQVZBSUxfRVhDTF9NQVJHSU4uRlkyMDA4AQAAAGBWDQAC</t>
  </si>
  <si>
    <t>AAAABzM5LjE5MDcBCAAAAAUAAAABMQEAAAAKMTM1NTg4NjkwNgMAAAACNjQCAAAABDQxODIEAAAAATAHAAAACDgvOC8yMDE5CAAAAAoxMi8zMS8yMDA4CQAAAAEwOK3wxEEc1wgObcARQhzXCBtDSVEuU0VISzo0LklRX0VCSVREQS5GWTIwMTIBAAAAYFYNAAIAAAAFMTU1MDIBCAAAAAUAAAABMQEAAAAKMTY3NDU3NTE2OQMAAAACNjQCAAAABDQwNTEEAAAAATAHAAAACDgvOC8yMDE5CAAAAAoxMi8zMS8yMDEyCQAAAAEwD8TGyEEc1wi2TRgRQhzXCBlDSVEuVFNFOjg4MDIuSVFfUkUuRlkyMDA4AQAAAGFVDQACAAAABjM4NzIxNAEIAAAABQAAAAExAQAAAAoxNDEzNDg5NDMxAwAAAAI3OQIAAAAEMTIyMgQAAAABMAcAAAAIOC84LzIwMTkIAAAACTMvMzEvMjAwOAkAAAABMH/kVM9BHNcIqC70D0Ic1wg0Q0lRLlRTRTo4ODA2LklRX1RPVEFMX09VVFNUQU5ESU5HX0ZJTElOR19EQVRFLkZZMjAwOAEAAACLYA0AAgAAAAcxMTYuNjM3AQQAAAAFAAAAATUBAAAACjEwNjI3NTAwMzICAAAABTI0MTUzBgAAAAEwfEUPzUEc1wgb2QMQQhzXCB9DSVEuU0VISzoxNi5JUV9MVF9JTlZFU1QuRlkyMDE4AQAAABZGBgACAAAABTc1MTUxAQgAAAAFAAAAATEBAAAACjE5MTMwODYxMzQDAAAAAjY0AgAAAAQxMDU0BAAAAAEwBwAAAAg4LzgvMjAxOQgAAAAJNi8zMC8yMDE4CQAAAAEwg/zgyEEc1wjLCvAQQhzXCCBDSVEuU0VI</t>
  </si>
  <si>
    <t>SzoxNy5JUV9DT01NT05fUkVQLkZZMjAxMQEAAABTYAIAAwAAAAAAmqDTx0Ec1wgPcEQRQhzXCCpDSVEuVFNFOjg4MDQuSVFfVE9UQUxfQ09NTU9OX0VRVUlUWS5GWTIwMDgBAAAAWVwNAAIAAAAGMjI0MDU4AQgAAAAFAAAAATEBAAAACjEzNTU3NjcxMjcDAAAAAjc5AgAAAAQxMDA2BAAAAAEwBwAAAAg4LzgvMjAxOQgAAAAKMTIvMzEvMjAwOAkAAAABMFLe48pBHNcI8bK2EEIc1wgfQ0lRLlRTRTo4ODA2LklRX0RBX1NVUFBMLkZZMjAxMgEAAACLYA0AAwAAAAAAfEUPzUEc1wi3U0QQQhzXCCNDSVEuU0VISzoxNy5JUV9DT01NT05fRElWX0NGLkZZMjAxMAEAAABTYAIAAgAAAAYtNDgxLjcBCAAAAAUAAAABMQEAAAAKMTQ4OTk3NzAyMwMAAAACNjQCAAAABDIwNzQEAAAAATAHAAAACDgvOC8yMDE5CAAAAAk2LzMwLzIwMTAJAAAAATBVPtHHQRzXCDzkKhFCHNcIIENJUS5TRUhLOjQuSVFfREFfU1VQUExfQ0YuRlkyMDE1AQAAAGBWDQACAAAABDE0MjEBCAAAAAUAAAABMQEAAAAKMTgzNDUyMzMyMwMAAAACNjQCAAAABDIxNzEEAAAAATAHAAAACDgvOC8yMDE5CAAAAAoxMi8zMS8yMDE1CQAAAAEwpREIyEEc1whOoEoRQhzXCCVDSVEuVFNFOjg4MDEuSVFfT1RIRVJfQ0FfU1VQUEwuRlkyMDE5AQAAAF1aDQACAAAABjIzNzA1MwEIAAAABQAAAAExAQAAAAoxOTcwMDUxMzQ5AwAAAAI3OQIAAAAEMTA1NQQAAAAB</t>
  </si>
  <si>
    <t>MAcAAAAIOC84LzIwMTkIAAAACTMvMzEvMjAxOQkAAAABMIIA2M9BHNcIsxFpEEIc1wgoQ0lRLlRTRTozMjMxLklRX1RPVEFMX0RJVl9QQUlEX0NGLkZZMjAxMAEAAABQ5rcBAgAAAAUtNjc5NAEIAAAABQAAAAExAQAAAAoxNDE4MjU1MjAyAwAAAAI3OQIAAAAEMjAyMgQAAAABMAcAAAAIOC84LzIwMTkIAAAACTMvMzEvMjAxMAkAAAABMCD99ctBHNcIfCSFEEIc1wgkQ0lRLlRTRTo4ODA2LklRX0NPTU1PTl9ESVZfQ0YuRlkyMDE3AQAAAItgDQADAAAAAAAVNPzMQRzXCAgD3xBCHNcIIkNJUS5TRUhLOjE2LklRX1RPVEFMX0VRVUlUWS5GWTIwMTUBAAAAFkYGAAIAAAAGNDU2ODE4AQgAAAAFAAAAATEBAAAACjE4MTI2MTg1MTcDAAAAAjY0AgAAAAQxMjc1BAAAAAEwBwAAAAg4LzgvMjAxOQgAAAAJNi8zMC8yMDE1CQAAAAEwg/zgyEEc1wiWsGwRQhzXCCFDSVEuVFNFOjMwMDMuSVFfRUFSTklOR19DTy5GWTIwMTgBAAAAh2QLAgIAAAAFNDk3OTQBCAAAAAUAAAABMQEAAAAKMTk1MTQ4MTkwNQMAAAACNzkCAAAAATcEAAAAATAHAAAACDgvOC8yMDE5CAAAAAoxMi8zMS8yMDE4CQAAAAEwjosozkEc1wjFnWoQQhzXCCBDSVEuVFNFOjg4MDYuSVFfU0dBX1NVUFBMLkZZMjAxNQEAAACLYA0AAgAAAAQyOTU0AQgAAAAFAAAAATEBAAAACjE3NDUzNzg0OTADAAAAAjc5AgAAAAMxMDIEAAAAATAHAAAACDgvOC8yMDE5</t>
  </si>
  <si>
    <t>CAAAAAkzLzMxLzIwMTUJAAAAATAVNPzMQRzXCFeUShBCHNcIIENJUS5UU0U6MzAwMy5JUV9DSEFOR0VfQVAuRlkyMDEzAQAAAIdkCwIDAAAAAACOiyjOQRzXCF9cORBCHNcIIENJUS5UU0U6ODgwNi5JUV9CVUlMRElOR1MuRlkyMDExAQAAAItgDQADAAAAAAB8RQ/NQRzXCFAmTBBCHNcIKENJUS5UU0U6ODgwMS5JUV9ERUZfVEFYX0FTU0VUU19MVC5GWTIwMTQBAAAAXVoNAAIAAAAFMTMyOTABCAAAAAUAAAABMQEAAAAKMTc1Nzk0Nzc3MQMAAAACNzkCAAAABDEwMjYEAAAAATAHAAAACDgvOC8yMDE5CAAAAAkzLzMxLzIwMTQJAAAAATDKnNXPQRzXCCUC3Q9CHNcILUNJUS5UU0U6ODgwNC5JUV9ERUZfVEFYX0FTU0VUU19DVVJSRU5ULkZZMjAwOQEAAABZXA0AAgAAAAQyNTM0AQgAAAAFAAAAATEBAAAACjE0NDAyMjUzMDIDAAAAAjc5AgAAAAQxMTE3BAAAAAEwBwAAAAg4LzgvMjAxOQgAAAAKMTIvMzEvMjAwOQkAAAABMFLe48pBHNcImpKMEEIc1wgkQ0lRLlRTRTo4ODAxLklRX09USEVSX0xJQUJfTFQuRlkyMDE4AQAAAF1aDQACAAAABjQ0ODQzOQEIAAAABQAAAAExAQAAAAoxODk1MDAxOTYxAwAAAAI3OQIAAAAEMTA2MgQAAAABMAcAAAAIOC84LzIwMTkIAAAACTMvMzEvMjAxOAkAAAABMIIA2M9BHNcI9R/gD0Ic1wgZQ0lRLlRTRTo4ODA2LklRX0FELkZZMjAxNgEAAACLYA0AAwAAAAAAFTT8zEEc1whp</t>
  </si>
  <si>
    <t>9H4QQhzXCB9DSVEuVFNFOjg4MDQuSVFfRUJJVF9JTlQuRlkyMDEzAQAAAFlcDQACAAAACDMuNzE5MDYyAQgAAAAFAAAAATEBAAAACjE2Njg2NDM1NzYDAAAAAjc5AgAAAAQ0MTg5BAAAAAEwBwAAAAg4LzgvMjAxOQgAAAAKMTIvMzEvMjAxMwkAAAABMHHHDcdBHNcI8PXJEUIc1wglQ0lRLlRTRTozMjMxLklRX0JBU0lDX0VQU19JTkNMLkZZMjAxMQEAAABQ5rcBAgAAAAkyOC43NDA0MzIBCAAAAAUAAAABMQEAAAAKMTQ2MjcxMjQwNgMAAAACNzkCAAAAATkEAAAAATAHAAAACDgvOC8yMDE5CAAAAAkzLzMxLzIwMTEJAAAAATAg/fXLQRzXCOhplxBCHNcIGUNJUS5UU0U6MzIzMS5JUV9BUC5GWTIwMTMBAAAAUOa3AQIAAAAFNDkzNDcBCAAAAAUAAAABMQEAAAAKMTYyNTQ1NzU0OAMAAAACNzkCAAAABDEwMTgEAAAAATAHAAAACDgvOC8yMDE5CAAAAAkzLzMxLzIwMTMJAAAAATD1YPjLQRzXCEJWuxBCHNcIGUNJUS5UU0U6MzAwMy5JUV9BUi5GWTIwMTgBAAAAh2QLAgIAAAAENDM4OAEIAAAABQAAAAExAQAAAAoxOTUxNDgxOTA1AwAAAAI3OQIAAAAEMTAyMQQAAAABMAcAAAAIOC84LzIwMTkIAAAACjEyLzMxLzIwMTgJAAAAATBB7yrOQRzXCNFOBxBCHNcIG0NJUS5UU0U6ODgwMS5JUV9OUFBFLkZZMjAxNAEAAABdWg0AAgAAAAcyNTA4NTQ0AQgAAAAFAAAAATEBAAAACjE3NTc5NDc3NzEDAAAAAjc5AgAAAAQx</t>
  </si>
  <si>
    <t>MDA0BAAAAAEwBwAAAAg4LzgvMjAxOQgAAAAJMy8zMS8yMDE0CQAAAAEwypzVz0Ec1whWGs0PQhzXCDNDSVEuVFNFOjg4MDIuSVFfQ0hBTkdFX09USEVSX05FVF9PUEVSX0FTU0VUUy5GWTIwMTQBAAAAYVUNAAIAAAAFMjIwOTgBCAAAAAUAAAABMQEAAAAKMTY4NzA0NDYzNAMAAAACNzkCAAAABDIwNDUEAAAAATAHAAAACDgvOC8yMDE5CAAAAAkzLzMxLzIwMTQJAAAAATCTM2PPQRzXCE7FGRBCHNcIJkNJUS5TRUhLOjE3LklRX01BUktFVENBUC4yMDEzLzMvMzEuSlBZAQAAAFNgAgACAAAADTk5ODgwOC45ODA1NjYBBgAAAAUAAAABMQEAAAAKMTU5MjczMzE4NQMAAAACNzkCAAAABjEwMDA1NAQAAAABMAcAAAAJMy8zMS8yMDEzq0H26kEc1whtNIZLQhzXCCdDSVEuU0VISzo0LklRX0RFQlRfRVFVSVZfTkVUX1BCTy5GWTIwMTUBAAAAYFYNAAMAAAAAAKURCMhBHNcIN2YbEUIc1wghQ0lRLlRTRTo4ODMwLklRX0NPTU1PTl9SRVAuRlkyMDE1AQAAAEJYDQACAAAABC0xMDYBCAAAAAUAAAABMQEAAAAKMTgwODMxMjk0NgMAAAACNzkCAAAABDIxNjQEAAAAATAHAAAACDgvOC8yMDE5CAAAAAkzLzMxLzIwMTUJAAAAATDc6QHMQRzXCPN1DRFCHNcIJENJUS5UU0U6MzAwMy5JUV9TQUxFX0lOVEFOX0NGLkZZMjAxMwEAAACHZAsCAgAAAAM1ODIBCAAAAAUAAAABMQEAAAAKMTY2ODY0MzI1NQMAAAACNzkCAAAABDIw</t>
  </si>
  <si>
    <t>MjkEAAAAATAHAAAACDgvOC8yMDE5CAAAAAoxMi8zMS8yMDEzCQAAAAEwjosozkEc1whFLAQQQhzXCCBDSVEuVFNFOjg4MDQuSVFfTklfTUFSR0lOLkZZMjAxNgEAAABZXA0AAgAAAAY3Ljc1NzIBCAAAAAUAAAABMQEAAAAKMTgzNDc3MTY0MgMAAAACNzkCAAAABDQwOTQEAAAAATAHAAAACDgvOC8yMDE5CAAAAAoxMi8zMS8yMDE2CQAAAAEwcccNx0Ec1wi0mYkRQhzXCB5DSVEuU0VISzoxNy5JUV9UT1RBTF9DQS5GWTIwMTMBAAAAU2ACAAIAAAAGMTI2MTM5AQgAAAAFAAAAATEBAAAACjE3MDIzMjcwNDkDAAAAAjY0AgAAAAQxMDA4BAAAAAEwBwAAAAg4LzgvMjAxOQgAAAAJNi8zMC8yMDEzCQAAAAEwmqDTx0Ec1wghii8RQhzXCCNDSVEuVFNFOjg4MDMuSVFfUEVfRVhDTC4uMjAxMy8wMy8zMQEAAACKaw0AAgAAAAkyMi43ODE5NTgBBwAAAAUAAAABMQEAAAAKMTU4NzY0NTU5MgMAAAABMAIAAAAGMTAwMDI3BAAAAAEwBwAAAAkzLzI5LzIwMTMIAAAACTMvMjkvMjAxM7Tui+lBHNcIwLKpD0Ic1wgsQ0lRLlRTRTo4ODA0LklRX05FVF9ERUJUX0VCSVREQV9DQVBFWC5GWTIwMTEBAAAAWVwNAAMAAAACTk0BCAAAAAUAAAABMQEAAAAKMTU0MzY1ODM3OAMAAAACNzkCAAAABTIzMzE0BAAAAAEwBwAAAAg4LzgvMjAxOQgAAAAKMTIvMzEvMjAxMQkAAAABMHHHDcdBHNcID5eoEUIc1wgnQ0lRLlNFSEs6NC5JUV9J</t>
  </si>
  <si>
    <t>TlZFU1RfU0VDVVJJVFlfQ0YuRlkyMDA5AQAAAGBWDQACAAAABS00ODA1AQgAAAAFAAAAATEBAAAACjE0NDYwMTIzOTQDAAAAAjY0AgAAAAQyMDI3BAAAAAEwBwAAAAg4LzgvMjAxOQgAAAAKMTIvMzEvMjAwOQkAAAABMA/ExshBHNcIY8IAEUIc1wgUQ0lRLi5JUV9PVEhFUl9JTlRBTi4FAAAAAQAAAAgAAAAUKEludmFsaWQgSWRlbnRpZmllcimS+UX0QRzXCJL5RfRBHNcII0NJUS5TRUhLOjEyLklRX0VCSVREQV9NQVJHSU4uRlkyMDEyAQAAAJ5bDQACAAAABzMxLjM4MTQBCAAAAAUAAAABMQEAAAAKMTY3NjM3NDUxMAMAAAACNjQCAAAABDQwNDcEAAAAATAHAAAACDgvOC8yMDE5CAAAAAoxMi8zMS8yMDEyCQAAAAEw7kruxEEc1wgObcARQhzXCCBDSVEuU0VISzoxNy5JUV9FQklUREFfSU5ULkZZMjAwNwEAAABTYAIAAgAAAAgxLjM4ODQwNQEIAAAABQAAAAExAQAAAAk3NTU4MDEzMTQDAAAAAjY0AgAAAAQ0MTkwBAAAAAEwBwAAAAg4LzgvMjAxOQgAAAAJNi8zMC8yMDA3CQAAAAEwUkhAxEEc1wjhftMRQhzXCBhDSVEuLklRX0lOVkVOVE9SWV9UVVJOUy4FAAAAAQAAAAgAAAAUKEludmFsaWQgSWRlbnRpZmllcil51bn1QRzXCHnVufVBHNcIKkNJUS5TRUhLOjE2LklRX01JTk9SSVRZX0lOVEVSRVNUX0lTLkZZMjAwNwEAAAAWRgYAAgAAAAQtMTg4AQgAAAAFAAAAATEBAAAACTcwNzYzNTE2MQMAAAACNjQC</t>
  </si>
  <si>
    <t>AAAAAjgzBAAAAAEwBwAAAAg4LzgvMjAxOQgAAAAJNi8zMC8yMDA3CQAAAAEwI6ndyUEc1wgIA98QQhzXCCRDSVEuVFNFOjg4MDIuSVFfTUFSS0VUQ0FQLjIwMTgvMDMvMzEBAAAAYVUNAAIAAAAOMjQ5NjMxNi45NTg2NjkBBgAAAAUAAAABMQEAAAAKMTg3NDE4NDgwMwMAAAACNzkCAAAABjEwMDA1NAQAAAABMAcAAAAJMy8zMS8yMDE4LRhB6kEc1wiUTpAUQhzXCCZDSVEuVFNFOjMwMDMuSVFfUEVSSU9ETEVOR1RIX0lTLkZZMjAxNgEAAACHZAsCAQAAAAIxMgCOiyjOQRzXCHwR9g9CHNcII0NJUS5UU0U6MzAwMy5JUV9CQVNJQ19XRUlHSFQuRlkyMDE2AQAAAIdkCwICAAAABzY1OC40MTIAjosozkEc1wgTtBAQQhzXCCRDSVEuVFNFOjg4MDEuSVFfQ1VSUkVOVF9SQVRJTy5GWTIwMTUBAAAAXVoNAAIAAAAHMi4wNDQ2NgEIAAAABQAAAAExAQAAAAoxODU2MzY2NzcwAwAAAAI3OQIAAAAENDAzMAQAAAABMAcAAAAIOC84LzIwMTkIAAAACTMvMzEvMjAxNQkAAAABMHrNz8ZBHNcId72vEUIc1wgoQ0lRLlNFSEs6NC5JUV9JTkNfVEFYX1BBWV9DVVJSRU5ULkZZMjAxMQEAAABgVg0AAgAAAAQxNjAxAQgAAAAFAAAAATEBAAAACjE2MTQ2NTA1NDEDAAAAAjY0AgAAAAQxMDk0BAAAAAEwBwAAAAg4LzgvMjAxOQgAAAAKMTIvMzEvMjAxMQkAAAABMA/ExshBHNcIVh9EEUIc1wgYQ0lRLlNFSEs6MTYuSVFfR1cuRlky</t>
  </si>
  <si>
    <t>MDA4AQAAABZGBgACAAAAAjM1AQgAAAAFAAAAATEBAAAACjEyMjEzMDA0MDYDAAAAAjY0AgAAAAQxMTcxBAAAAAEwBwAAAAg4LzgvMjAxOQgAAAAJNi8zMC8yMDA4CQAAAAEwaySWyUEc1wgr0/IQQhzXCC1DSVEuVFNFOjg4MDEuSVFfQ0FTSF9DT05WRVJTSU9OLkZZMjAxMi4uLi5KUFkBAAAAXVoNAAIAAAAKMjE0LjQ5MzU2OAEIAAAABQAAAAExAQAAAAoxNTU1NzA0NDMxAwAAAAI3OQIAAAAENDE4NAQAAAABMAcAAAAIOC84LzIwMTkIAAAACTMvMzEvMjAxMgkAAAABMB7OaMRBHNcIs5DmEUIc1wgbQ0lRLjAuSVFfRVhUUkFfQUNDX0lURU1TLkZZBQAAAAAAAAAIAAAAFShJbnZhbGlkIFRpbWUgUGVyaW9kKTTKu8dBHNcIF3OCEUIc1wgiQ0lRLlRTRTo4ODA2LklRX0dBSU5fQVNTRVRTLkZZMjAxOQEAAACLYA0AAwAAAAAAVZb+zEEc1wg500sQQhzXCCZDSVEuVFNFOjg4MDEuSVFfREVGX1RBWF9MSUFCX0xULkZZMjAxMgEAAABdWg0AAgAAAAYyMDA2MDABCAAAAAUAAAABMQEAAAAKMTU1NTcwNDQzMQMAAAACNzkCAAAABDEwMjcEAAAAATAHAAAACDgvOC8yMDE5CAAAAAkzLzMxLzIwMTIJAAAAATDoNXLQQRzXCDlx2w9CHNcIMENJUS5TRUhLOjEyLklRX0NIQU5HRV9ORVRfV09SS0lOR19DQVBJVEFMLkZZMjAxNwEAAACeWw0AAgAAAAUtMjQyNwEIAAAABQAAAAExAQAAAAoxOTU1MDg2OTE5AwAAAAI2NAIA</t>
  </si>
  <si>
    <t>AAAENDQyMQQAAAABMAcAAAAIOC84LzIwMTkIAAAACjEyLzMxLzIwMTcJAAAAATAjqd3JQRzXCM+PEBFCHNcIHUNJUS5TRUhLOjEyLklRX1dJUF9JTlYuRlkyMDA3AQAAAJ5bDQADAAAAAAAV8PbKQRzXCH2Y2xBCHNcIJUNJUS5TRUhLOjE3LklRX1NBTEVTX01BUktFVElORy5GWTIwMTABAAAAU2ACAAIAAAAFNjM1LjgBCAAAAAUAAAABMQEAAAAKMTQ4OTk3NzAyMwMAAAACNjQCAAAABTIxNTYxBAAAAAEwBwAAAAg4LzgvMjAxOQgAAAAJNi8zMC8yMDEwCQAAAAEwVT7Rx0Ec1wj1PW4RQhzXCChDSVEuVFNFOjg4MzAuSVFfVE9UQUxfREVCVF9FQklUREEuRlkyMDE2AQAAAEJYDQACAAAACTE1LjEyNzc0OQEIAAAABQAAAAExAQAAAAoxODA4MzEyOTQxAwAAAAI3OQIAAAAENDE5MgQAAAABMAcAAAAIOC84LzIwMTkIAAAACTMvMzEvMjAxNgkAAAABMOwy5sVBHNcI9/iqEUIc1wgbQ0lRLlRTRTo4ODAyLklRX0NPR1MuRlkyMDEyAQAAAGFVDQACAAAABjc5MDIzMwEIAAAABQAAAAExAQAAAAoxNTU1NzA0NTYzAwAAAAI3OQIAAAACMzQEAAAAATAHAAAACDgvOC8yMDE5CAAAAAkzLzMxLzIwMTIJAAAAATB/5FTPQRzXCDlx2w9CHNcIH0NJUS5UU0U6ODgzMC5JUV9FQklUX0lOVC5GWTIwMTABAAAAQlgNAAIAAAAINC41Mjc2OTQBCAAAAAUAAAABMQEAAAAKMTQxODM0MzQxMgMAAAACNzkCAAAABDQxODkEAAAAATAH</t>
  </si>
  <si>
    <t>AAAACDgvOC8yMDE5CAAAAAkzLzMxLzIwMTAJAAAAATDsMubFQRzXCLSZiRFCHNcIG0NJUS5UU0U6ODgwMi5JUV9BUElDLkZZMjAxMgEAAABhVQ0AAgAAAAYxNzA0ODUBCAAAAAUAAAABMQEAAAAKMTU1NTcwNDU2MwMAAAACNzkCAAAABDEwODQEAAAAATAHAAAACDgvOC8yMDE5CAAAAAkzLzMxLzIwMTIJAAAAATB/5FTPQRzXCBb/KhBCHNcIHkNJUS5UU0U6ODgwMS5JUV9aX1NDT1JFLkZZMjAxMwEAAABdWg0AAgAAAAgxLjAwNTgzMgEIAAAABQAAAAExAQAAAAoxNzU3OTQ3NTA2AwAAAAI3OQIAAAAGMTAwMTIzBAAAAAEwBwAAAAg4LzgvMjAxOQgAAAAJMy8zMS8yMDEzCQAAAAEwes3PxkEc1wixq1sRQhzXCCJDSVEuVFNFOjMwMDMuSVFfR0FJTl9BU1NFVFMuRlkyMDA3AQAAAIdkCwIDAAAAAADwlWXPQRzXCMgcsw9CHNcIIUNJUS5UU0U6MzAwMy5JUV9JTkNfRVFVSVRZLkZZMjAxMAEAAACHZAsCAgAAAAc4NTEuMjQzAQgAAAAFAAAAATEBAAAACjE0Mzk4OTc0NTEDAAAAAjc5AgAAAAI0NwQAAAABMAcAAAAIOC84LzIwMTkIAAAACjEyLzMxLzIwMTAJAAAAATCVMLXOQRzXCFg8NhBCHNcIIUNJUS5TRUhLOjEyLklRX0VCSVRfTUFSR0lOLkZZMjAxNAEAAACeWw0AAgAAAAcyNi42MDU2AQgAAAAFAAAAATEBAAAACjE3ODgxNDcyNTcDAAAAAjY0AgAAAAQ0MDUzBAAAAAEwBwAAAAg4LzgvMjAxOQgAAAAKMTIv</t>
  </si>
  <si>
    <t>MzEvMjAxNAkAAAABMO5K7sRBHNcIDm3AEUIc1wgeQ0lRLlRTRTozMDAzLklRX0lOQ19UQVguRlkyMDEyAQAAAIdkCwICAAAABDY1MzcBCAAAAAUAAAABMQEAAAAKMTU5ODIyNTMyOQMAAAACNzkCAAAAAjc1BAAAAAEwBwAAAAg4LzgvMjAxOQgAAAAKMTIvMzEvMjAxMgkAAAABMBX1uc5BHNcIB6kbEEIc1wgpQ0lRLlNFSEs6MTcuSVFfVE9UQUxfQ09NTU9OX0VRVUlUWS5GWTIwMDkBAAAAU2ACAAIAAAAHNzQ0MTIuMwEIAAAABQAAAAExAQAAAAoxNDA2ODMwMjYzAwAAAAI2NAIAAAAEMTAwNgQAAAABMAcAAAAIOC84LzIwMTkIAAAACTYvMzAvMjAwOQkAAAABMFU+0cdBHNcIJXEsEUIc1wgcQ0lRLlNFSEs6NC5JUV9JTkNfVEFYLkZZMjAxOAEAAABgVg0AAgAAAAQ0MTI2AQgAAAAFAAAAATEBAAAACjE5NTI2MTQxNzQDAAAAAjY0AgAAAAI3NQQAAAABMAcAAAAIOC84LzIwMTkIAAAACjEyLzMxLzIwMTgJAAAAATClEQjIQRzXCHpMexFCHNcIK0NJUS5UU0U6ODgwNi5JUV9NSU5PUklUWV9JTlRFUkVTVF9DRi5GWTIwMTABAAAAi2ANAAMAAAAAAHxFD81BHNcIg1xyEEIc1wgkQ0lRLlRTRTo4ODA2LklRX1NBTEVfSU5UQU5fQ0YuRlkyMDA4AQAAAItgDQADAAAAAAB8RQ/NQRzXCKFQYRBCHNcIIkNJUS5TRUhLOjQuSVFfU0FMRV9JTlRBTl9DRi5GWTIwMTIBAAAAYFYNAAIAAAAELTEwMAEIAAAABQAAAAExAQAA</t>
  </si>
  <si>
    <t>AAoxNjc0NTc1MTY5AwAAAAI2NAIAAAAEMjAyOQQAAAABMAcAAAAIOC84LzIwMTkIAAAACjEyLzMxLzIwMTIJAAAAATAPxMbIQRzXCPN1DRFCHNcIH0NJUS5UU0U6ODgwMS5JUV9EQV9TVVBQTC5GWTIwMTYBAAAAXVoNAAMAAAAAAMqc1c9BHNcI12O5D0Ic1wggQ0lRLlNFSEs6NC5JUV9HQUlOX0FTU0VUUy5GWTIwMDgBAAAAYFYNAAMAAAAAAMNe48hBHNcIekx7EUIc1wgkQ0lRLlNFSEs6MTcuSVFfUFJFRl9ESVZfT1RIRVIuRlkyMDE2AQAAAFNgAgADAAAAAAB+LL7HQRzXCDzkKhFCHNcIIkNJUS5TRUhLOjE2LklRX1RPVEFMX0VRVUlUWS5GWTIwMTMBAAAAFkYGAAIAAAAGMzkwNTI5AQgAAAAFAAAAATEBAAAACjE3MDE5MjgwOTADAAAAAjY0AgAAAAQxMjc1BAAAAAEwBwAAAAg4LzgvMjAxOQgAAAAJNi8zMC8yMDEzCQAAAAEwoYaYyUEc1wiqPPYQQhzXCBlDSVEuVFNFOjMwMDMuSVFfQVIuRlkyMDA3AQAAAIdkCwICAAAABzQ2OC4yMTEBCAAAAAUAAAABMQEAAAAKMTI0MjI2MTM2NgMAAAACNzkCAAAABDEwMjEEAAAAATAHAAAACDgvOC8yMDE5CAAAAAoxMi8zMS8yMDA3CQAAAAEwlTC1zkEc1wjPQuMPQhzXCCBDSVEuU0VISzo0LklRX0FEVkVSVElTSU5HLkZZMjAxMgEAAABgVg0AAwAAAAAAD8TGyEEc1whQDSARQhzXCCxDSVEuU0VISzo0LklRX1RPVEFMX0RFQlRfRUJJVERBX0NBUEVYLkZZMjAxNQEA</t>
  </si>
  <si>
    <t>AABgVg0AAgAAAAc0LjQ3MDMyAQgAAAAFAAAAATEBAAAACjE4MzQ1MjMzMjMDAAAAAjY0AgAAAAUyMzMxMwQAAAABMAcAAAAIOC84LzIwMTkIAAAACjEyLzMxLzIwMTUJAAAAATA4rfDEQRzXCMwH3RFCHNcIKENJUS5UU0U6ODgwMi5JUV9UT1RBTF9ERUJUX0VCSVREQS5GWTIwMTYBAAAAYVUNAAIAAAAIOS4yNjMyODgBCAAAAAUAAAABMQEAAAAKMTc5ODg5NTAyMQMAAAACNzkCAAAABDQxOTIEAAAAATAHAAAACDgvOC8yMDE5CAAAAAkzLzMxLzIwMTYJAAAAATDYu+/FQRzXCP77ixFCHNcIGUNJUS5UU0U6ODgwMy5JUV9HUC5GWTIwMTQBAAAAimsNAAIAAAAFMTE3NzEBCAAAAAUAAAABMQEAAAAKMTY4NzM0Mjg3MQMAAAACNzkCAAAAAjEwBAAAAAEwBwAAAAg4LzgvMjAxOQgAAAAJMy8zMS8yMDE0CQAAAAEwQe8qzkEc1whV23sQQhzXCCVDSVEuU0VISzoxNi5JUV9FWFRSQV9BQ0NfSVRFTVMuRlkyMDEzAQAAABZGBgADAAAAAAChhpjJQRzXCF35/RBCHNcIJ0NJUS5UU0U6ODgwNi5JUV9DSEFOR0VfSU5WRU5UT1JZLkZZMjAxMQEAAACLYA0AAgAAAAEyAQgAAAAFAAAAATEBAAAACjE0NjE2Nzk5OTQDAAAAAjc5AgAAAAQyMDk5BAAAAAEwBwAAAAg4LzgvMjAxOQgAAAAJMy8zMS8yMDExCQAAAAEwfEUPzUEc1wh/t20QQhzXCClDSVEuU0VISzoxNy5JUV9DVVJSRU5UX1BPUlRfTEVBU0VTLkZZMjAxMAEAAABT</t>
  </si>
  <si>
    <t>YAIAAwAAAAAAVT7Rx0Ec1wghii8RQhzXCCZDSVEuVFNFOjg4MDQuSVFfRUZGRUNUX1RBWF9SQVRFLkZZMjAwOAEAAABZXA0AAgAAAAcyMy4zMjI2AQgAAAAFAAAAATEBAAAACjEzNTU3NjcxMjcDAAAAAjc5AgAAAAQ0Mzc2BAAAAAEwBwAAAAg4LzgvMjAxOQgAAAAKMTIvMzEvMjAwOAkAAAABMFLe48pBHNcIVtSaEEIc1wgYQ0lRLlNFSEs6MTYuSVFfTkkuRlkyMDExAQAAABZGBgACAAAABTQ4MDk3AQgAAAAFAAAAATEBAAAACjE1NzEzNzM0NzcDAAAAAjY0AgAAAAIxNQQAAAABMAcAAAAIOC84LzIwMTkIAAAACTYvMzAvMjAxMQkAAAABMGsklslBHNcIXfn9EEIc1wgrQ0lRLlNFSEs6NC5JUV9ERUZfVEFYX0FTU0VUU19DVVJSRU5ULkZZMjAwOAEAAABgVg0AAwAAAAAAxWHEyEEc1wgFfCcRQhzXCCdDSVEuVFNFOjg4MzAuSVFfQ0hBTkdFX0lOVkVOVE9SWS5GWTIwMTIBAAAAQlgNAAIAAAAGLTE0MzQ3AQgAAAAFAAAAATEBAAAACjE1NTU3MDQ1OTIDAAAAAjc5AgAAAAQyMDk5BAAAAAEwBwAAAAg4LzgvMjAxOQgAAAAJMy8zMS8yMDEyCQAAAAEwte+QzEEc1wgjMVYQQhzXCBlDSVEuVFNFOjMwMDMuSVFfQkVUQV8xWVIuAQAAAIdkCwICAAAAETAuNjU4MTMxMzAxOTE0ODY1AGh6Q+pBHNcIYh6XD0Ic1wgjQ0lRLlRTRTo4ODAxLklRX0RJTFVUX1dFSUdIVC5GWTIwMTkBAAAAXVoNAAIAAAAHOTg1LjI4OACC</t>
  </si>
  <si>
    <t>ANjPQRzXCKgu9A9CHNcIKENJUS5UU0U6ODgwMi5JUV9UT1RBTF9ERUJULkZZMjAxMC4uLi5KUFkBAAAAYVUNAAIAAAAHMTc1MzgyMQEIAAAABQAAAAExAQAAAAoxMzgyNzYzNDc5AwAAAAI3OQIAAAAENDE3MwQAAAABMAcAAAAIOC84LzIwMTkIAAAACTMvMzEvMjAxMAkAAAABMPJrZsRBHNcIWrftEUIc1wgkQ0lRLlNFSEs6MTcuSVFfTFRfREVCVF9SRVBBSUQuRlkyMDA5AQAAAFNgAgACAAAABy04MDYyLjgBCAAAAAUAAAABMQEAAAAKMTQwNjgzMDI2MwMAAAACNjQCAAAABDIwMzYEAAAAATAHAAAACDgvOC8yMDE5CAAAAAk2LzMwLzIwMDkJAAAAATBVPtHHQRzXCPfnPRFCHNcIIUNJUS5UU0U6ODgwMi5JUV9FQklUREFfSU5ULkZZMjAxNgEAAABhVQ0AAgAAAAkxMi4yMTc2NTgBCAAAAAUAAAABMQEAAAAKMTc5ODg5NTAyMQMAAAACNzkCAAAABDQxOTAEAAAAATAHAAAACDgvOC8yMDE5CAAAAAkzLzMxLzIwMTYJAAAAATDYu+/FQRzXCLJ4VRFCHNcIHkNJUS5UU0U6ODgwMy5JUV9JTkNfVEFYLkZZMjAwOQEAAACKaw0AAgAAAAM4NDQBCAAAAAUAAAABMQEAAAAKMTA2NjczOTQ3NgMAAAACNzkCAAAAAjc1BAAAAAEwBwAAAAg4LzgvMjAxOQgAAAAJMy8zMS8yMDA5CQAAAAEwjosozkEc1wgWAzAQQhzXCBxDSVEuVFNFOjg4MDMuSVFfQ0FQRVguRlkyMDExAQAAAIprDQACAAAABS0zNzYyAQgAAAAFAAAAATEB</t>
  </si>
  <si>
    <t>AAAACjE0NjQyNjczNDgDAAAAAjc5AgAAAAQyMDIxBAAAAAEwBwAAAAg4LzgvMjAxOQgAAAAJMy8zMS8yMDExCQAAAAEwQe8qzkEc1wjzOR0QQhzXCCxDSVEuVFNFOjg4MDQuSVFfTkVUX0RFQlRfRUJJVERBX0NBUEVYLkZZMjAxNwEAAABZXA0AAgAAAAk0MC43NzY2NTEBCAAAAAUAAAABMQEAAAAKMTg4MTQzNjk0NgMAAAACNzkCAAAABTIzMzE0BAAAAAEwBwAAAAg4LzgvMjAxOQgAAAAKMTIvMzEvMjAxNwkAAAABMHHHDcdBHNcId72vEUIc1wgdQ0lRLlRTRTo4ODAxLklRX0NPTU1PTi5GWTIwMDgBAAAAXVoNAAIAAAAGMTc0Mjk2AQgAAAAFAAAAATEBAAAACjEzNTI2NzgzMDMDAAAAAjc5AgAAAAQxMTAzBAAAAAEwBwAAAAg4LzgvMjAxOQgAAAAJMy8zMS8yMDA4CQAAAAEw36Rw0EEc1wjV+a8PQhzXCCBDSVEuVFNFOjg4MDIuSVFfTklfTUFSR0lOLkZZMjAxOQEAAABhVQ0AAgAAAAcxMC42NTU0AQgAAAAFAAAAATEBAAAACjE5NzAwNTEzNzgDAAAAAjc5AgAAAAQ0MDk0BAAAAAEwBwAAAAg4LzgvMjAxOQgAAAAJMy8zMS8yMDE5CQAAAAEw2LvvxUEc1wgk55cRQhzXCB1DSVEuU0VISzoxNy5JUV9QRU5TSU9OLkZZMjAxNwEAAABTYAIAAgAAAAQzMC44AQgAAAAFAAAAATEBAAAACjE5MTUxOTMwNzEDAAAAAjY0AgAAAAQxMjEzBAAAAAEwBwAAAAg4LzgvMjAxOQgAAAAJNi8zMC8yMDE3CQAAAAEwfiy+x0Ec</t>
  </si>
  <si>
    <t>1whAFEkRQhzXCCVDSVEuU0VISzoxNy5JUV9PVEhFUl9MVF9BU1NFVFMuRlkyMDA4AQAAAFNgAgACAAAABzQ4Nzk1LjUBCAAAAAUAAAABMQEAAAAKMTI1MDEyMTM0NwMAAAACNjQCAAAABDEwNjAEAAAAATAHAAAACDgvOC8yMDE5CAAAAAk2LzMwLzIwMDgJAAAAATBVPtHHQRzXCEJYKRFCHNcIJkNJUS5TRUhLOjQuSVFfVE9UQUxfREVCVF9FQklUREEuRlkyMDE2AQAAAGBWDQACAAAACDMuNDA0NzE2AQgAAAAFAAAAATEBAAAACjE4ODE3ODg0NTADAAAAAjY0AgAAAAQ0MTkyBAAAAAEwBwAAAAg4LzgvMjAxOQgAAAAKMTIvMzEvMjAxNgkAAAABMFJIQMRBHNcIm6XaEUIc1wggQ0lRLlRTRTo4ODAxLklRX0JVSUxESU5HUy5GWTIwMTMBAAAAXVoNAAIAAAAHMTE3MTI1OAEIAAAABQAAAAExAQAAAAoxNzU3OTQ3NTA2AwAAAAI3OQIAAAAEMzAyMwQAAAABMAcAAAAIOC84LzIwMTkIAAAACTMvMzEvMjAxMwkAAAABMOg1ctBBHNcImMmyD0Ic1wgcQ0lRLlRTRTo4ODA0LklRX05JX0NGLkZZMjAxNgEAAABZXA0AAgAAAAUzMzA5MQEIAAAABQAAAAExAQAAAAoxODM0NzcxNjQyAwAAAAI3OQIAAAAEMjE1MAQAAAABMAcAAAAIOC84LzIwMTkIAAAACjEyLzMxLzIwMTYJAAAAATDzjfTKQRzXCCUq1BBCHNcIJENJUS5UU0U6ODgzMC5JUV9DT01NT05fSVNTVUVELkZZMjAxNwEAAABCWA0AAwAAAAAAnBAJzEEc1wjw3KsQ</t>
  </si>
  <si>
    <t>QhzXCCZDSVEuVFNFOjMwMDMuSVFfT1RIRVJfTFRfQVNTRVRTLkZZMjAxMgEAAACHZAsCAgAAAAEyAQgAAAAFAAAAATEBAAAACjE1OTgyMjUzMjkDAAAAAjc5AgAAAAQxMDYwBAAAAAEwBwAAAAg4LzgvMjAxOQgAAAAKMTIvMzEvMjAxMgkAAAABMBX1uc5BHNcIGlIrEEIc1wglQ0lRLlRTRTo4ODA2LklRX0RJTFVUX0VQU19JTkNMLkZZMjAxNQEAAACLYA0AAgAAAAk0NC4yODU3MjYBCAAAAAUAAAABMQEAAAAKMTc0NTM3ODQ5MAMAAAACNzkCAAAAATgEAAAAATAHAAAACDgvOC8yMDE5CAAAAAkzLzMxLzIwMTUJAAAAATAVNPzMQRzXCJ0wQRBCHNcIIkNJUS5UU0U6ODgwMy5JUV9RVUlDS19SQVRJTy5GWTIwMTQBAAAAimsNAAIAAAAIMC40OTYyMzYBCAAAAAUAAAABMQEAAAAKMTY4NzM0Mjg3MQMAAAACNzkCAAAABDQxMjEEAAAAATAHAAAACDgvOC8yMDE5CAAAAAkzLzMxLzIwMTQJAAAAATCi0OPFQRzXCGTzZBFCHNcIIUNJUS5UU0U6ODgzMC5JUV9FQVJOSU5HX0NPLkZZMjAwOAEAAABCWA0AAgAAAAU2NjM1NQEIAAAABQAAAAExAQAAAAoxNDE4MzQzNDMyAwAAAAI3OQIAAAABNwQAAAABMAcAAAAIOC84LzIwMTkIAAAACTMvMzEvMjAwOAkAAAABMFWW/sxBHNcIouRFEEIc1wgiQ0lRLlRTRTozMjMxLklRX09USEVSX0lOVEFOLkZZMjAxMQEAAABQ5rcBAgAAAAUxMDA2OAEIAAAABQAAAAExAQAAAAoxNDYy</t>
  </si>
  <si>
    <t>NzEyNDA2AwAAAAI3OQIAAAAEMTA0MAQAAAABMAcAAAAIOC84LzIwMTkIAAAACTMvMzEvMjAxMQkAAAABMCD99ctBHNcI6GmXEEIc1wgiQ0lRLlNFSEs6MTYuSVFfR1JPU1NfTUFSR0lOLkZZMjAxMAEAAAAWRgYAAgAAAAc0OC4zODQ1AQgAAAAFAAAAATEBAAAACjE0NzkwMTYzNzUDAAAAAjY0AgAAAAQ0MDc0BAAAAAEwBwAAAAg4LzgvMjAxOQgAAAAJNi8zMC8yMDEwCQAAAAEw7kruxEEc1wioH7IRQhzXCCBDSVEuVFNFOjg4MDYuSVFfUkRfRVhQX0ZOLkZZMjAxNQEAAACLYA0AAwAAAAAAFTT8zEEc1whZNl4QQhzXCCVDSVEuU0VISzoxNi5JUV9BU1NFVF9XUklURURPV04uRlkyMDA4AQAAABZGBgACAAAABTEyMjA2AQgAAAAFAAAAATEBAAAACjEyMjEzMDA0MDYDAAAAAjY0AgAAAAIzMgQAAAABMAcAAAAIOC84LzIwMTkIAAAACTYvMzAvMjAwOAkAAAABMGsklslBHNcIUA0gEUIc1wgcQ0lRLlNFSEs6MTIuSVFfR0FfRVhQLkZZMjAxMgEAAACeWw0AAgAAAAQxODUxAQgAAAAFAAAAATEBAAAACjE2NzYzNzQ1MTADAAAAAjY0AgAAAAUyMTU2MgQAAAABMAcAAAAIOC84LzIwMTkIAAAACjEyLzMxLzIwMTIJAAAAATDwQ/rJQRzXCNt+7hBCHNcIKkNJUS5UU0U6MzIzMS5JUV9PVEhFUl9VTlVTVUFMX1NVUFBMLkZZMjAxOQEAAABQ5rcBAgAAAAUtMTkyNwEIAAAABQAAAAExAQAAAAoxOTY5NjAxMzE2AwAAAAI3</t>
  </si>
  <si>
    <t>OQIAAAACODcEAAAAATAHAAAACDgvOC8yMDE5CAAAAAkzLzMxLzIwMTkJAAAAATBHz37LQRzXCJSwhhBCHNcII0NJUS5TRUhLOjE3LklRX1VOTEVWRVJFRF9GQ0YuRlkyMDE1AQAAAFNgAgACAAAACS0xOTAwLjQyNQEIAAAABQAAAAExAQAAAAoxODEzMzkxNDg1AwAAAAI2NAIAAAAENDQyMwQAAAABMAcAAAAIOC84LzIwMTkIAAAACTYvMzAvMjAxNQkAAAABMDTKu8dBHNcIF3OCEUIc1wglQ0lRLlRTRTozMjMxLklRX1BST1ZfQkFEX0RFQlRTLkZZMjAxOQEAAABQ5rcBAgAAAAEzAQgAAAAFAAAAATEBAAAACjE5Njk2MDEzMTYDAAAAAjc5AgAAAAI5NQQAAAABMAcAAAAIOC84LzIwMTkIAAAACTMvMzEvMjAxOQkAAAABMEfPfstBHNcI7JCiEEIc1wgiQ0lRLlNFSEs6MTYuSVFfSU5URVJFU1RfRVhQLkZZMjAxMQEAAAAWRgYAAgAAAAUtMTA5NQEIAAAABQAAAAExAQAAAAoxNTcxMzczNDc3AwAAAAI2NAIAAAACODIEAAAAATAHAAAACDgvOC8yMDE5CAAAAAk2LzMwLzIwMTEJAAAAATBrJJbJQRzXCNQqBBFCHNcIJUNJUS5UU0U6ODgwMi5JUV9DQVBJVEFMX0xFQVNFUy5GWTIwMTgBAAAAYVUNAAMAAAAAAPCVZc9BHNcIf/S6D0Ic1wgjQ0lRLlNFSEs6NC5JUV9MVF9ERUJUX0lTU1VFRC5GWTIwMTYBAAAAYFYNAAIAAAAFMTYyMzQBCAAAAAUAAAABMQEAAAAKMTg4MTc4ODQ1MAMAAAACNjQCAAAABDIwMzQEAAAA</t>
  </si>
  <si>
    <t>ATAHAAAACDgvOC8yMDE5CAAAAAoxMi8zMS8yMDE2CQAAAAEwpREIyEEc1whnYFIRQhzXCCZDSVEuU0VISzoxMi5JUV9EQVlTX1BBWUFCTEVfT1VULkZZMjAxMQEAAACeWw0AAgAAAAg2NC45MjkxMgEIAAAABQAAAAExAQAAAAoxNjI4NDIxMDQ1AwAAAAI2NAIAAAAENDE4MwQAAAABMAcAAAAIOC84LzIwMTkIAAAACjEyLzMxLzIwMTEJAAAAATDuSu7EQRzXCFtD2BFCHNcILkNJUS5TRUhLOjEyLklRX0lNUFVUX09QRVJfTEVBU0VfSU5UX0VYUC5GWTIwMDkBAAAAnlsNAAMAAAAAAPBD+slBHNcItRLREEIc1wgkQ0lRLlNFSEs6MTcuSVFfT1RIRVJfQ0FfU1VQUEwuRlkyMDE4AQAAAFNgAgACAAAABjM4ODAuNwEIAAAABQAAAAExAQAAAAoxOTE1MTkzMDY4AwAAAAI2NAIAAAAEMTA1NQQAAAABMAcAAAAIOC84LzIwMTkIAAAACTYvMzAvMjAxOAkAAAABMMyOwMdBHNcIPgxoEUIc1wgmQ0lRLlRTRTo4ODMwLklRX0RFRl9UQVhfTElBQl9MVC5GWTIwMDkBAAAAQlgNAAMAAAAAAHqNjsxBHNcIMEZPEEIc1wgiQ0lRLlNFSEs6NC5JUV9DVVJSRU5DWV9HQUlOLkZZMjAxNgEAAABgVg0AAgAAAAMzMDEBCAAAAAUAAAABMQEAAAAKMTg4MTc4ODQ1MAMAAAACNjQCAAAAAjM4BAAAAAEwBwAAAAg4LzgvMjAxOQgAAAAKMTIvMzEvMjAxNgkAAAABMKURCMhBHNcIgkghEUIc1wgUQ0lRLjAuSVFfVFJFQVNVUlkuRlkFAAAA</t>
  </si>
  <si>
    <t>AAAAAAgAAAAVKEludmFsaWQgVGltZSBQZXJpb2QpNMq7x0Ec1wh3va8RQhzXCCNDSVEuU0VISzoxNi5JUV9NQVJLRVRDQVAuMjAxNC8wNi8zMAEAAAAWRgYAAgAAAA0yODk2ODcuNDE2MTU1AQYAAAAFAAAAATEBAAAACjE2NjUyMTIxNjQDAAAAAjY0AgAAAAYxMDAwNTQEAAAAATAHAAAACTYvMzAvMjAxNKtB9upBHNcIMWf+EUIc1wgpQ0lRLlRTRTozMjMxLklRX1RPVEFMX0RFQlRfQ0FQSVRBTC5GWTIwMTUBAAAAUOa3AQIAAAAHNTcuMjIyMQEIAAAABQAAAAExAQAAAAoxNzQ1OTE2NzM2AwAAAAI3OQIAAAAENDE4NgQAAAABMAcAAAAIOC84LzIwMTkIAAAACTMvMzEvMjAxNQkAAAABMHHHDcdBHNcIozSmEUIc1wgpQ0lRLlNFSEs6NC5JUV9NSU5PUklUWV9JTlRFUkVTVF9DRi5GWTIwMTIBAAAAYFYNAAMAAAAAAA/ExshBHNcIeGz8EEIc1wggQ0lRLlNFSEs6MTcuSVFfVE9UQUxfREVCVC5GWTIwMTABAAAAU2ACAAIAAAAHNTIzMTkuMwEIAAAABQAAAAExAQAAAAoxNDg5OTc3MDIzAwAAAAI2NAIAAAAENDE3MwQAAAABMAcAAAAIOC84LzIwMTkIAAAACTYvMzAvMjAxMAkAAAABMFU+0cdBHNcIck9KEUIc1wgcQ0lRLlNFSEs6NC5JUV9MVF9ERUJULkZZMjAxNAEAAABgVg0AAgAAAAU3MDM3MAEIAAAABQAAAAExAQAAAAoxNzg0ODI2MDQ2AwAAAAI2NAIAAAAEMTA0OQQAAAABMAcAAAAIOC84LzIwMTkIAAAA</t>
  </si>
  <si>
    <t>CjEyLzMxLzIwMTQJAAAAATBcrwXIQRzXCHrg+hBCHNcIIUNJUS5UU0U6ODgwNi5JUV9DQVNIX1RBWEVTLkZZMjAxNQEAAACLYA0AAgAAAAQzMDczAQgAAAAFAAAAATEBAAAACjE3NDUzNzg0OTADAAAAAjc5AgAAAAQzMDUzBAAAAAEwBwAAAAg4LzgvMjAxOQgAAAAJMy8zMS8yMDE1CQAAAAEwFTT8zEEc1wgazVoQQhzXCB1DSVEuMC5JUV9QUk9WX0JBRF9ERUJUU19DRi5GWQUAAAAAAAAACAAAABUoSW52YWxpZCBUaW1lIFBlcmlvZCk0yrvHQRzXCHe9rxFCHNcIJENJUS5TRUhLOjE3LklRX0NBU0hfU1RfSU5WRVNULkZZMjAxNgEAAABTYAIAAgAAAAc2NTY5Mi45AQgAAAAFAAAAATEBAAAACjE4NjIxMDg5ODYDAAAAAjY0AgAAAAQxMDAyBAAAAAEwBwAAAAg4LzgvMjAxOQgAAAAJNi8zMC8yMDE2CQAAAAEwfiy+x0Ec1wjUxT8RQhzXCDNDSVEuVFNFOjMyMzEuSVFfQ0hBTkdFX09USEVSX05FVF9PUEVSX0FTU0VUUy5GWTIwMTgBAAAAUOa3AQIAAAAFLTY4MDYBCAAAAAUAAAABMQEAAAAKMTg5NDgzMjI1MgMAAAACNzkCAAAABDIwNDUEAAAAATAHAAAACDgvOC8yMDE5CAAAAAkzLzMxLzIwMTgJAAAAATBHz37LQRzXCEFHmRBCHNcIIENJUS5UU0U6ODgwMS5JUV9NQUNISU5FUlkuRlkyMDA4AQAAAF1aDQACAAAABTc2ODc5AQgAAAAFAAAAATEBAAAACjEzNTI2NzgzMDMDAAAAAjc5AgAAAAQzMTE0BAAAAAEw</t>
  </si>
  <si>
    <t>BwAAAAg4LzgvMjAxOQgAAAAJMy8zMS8yMDA4CQAAAAEw36Rw0EEc1whdEuYPQhzXCCdDSVEuVFNFOjg4MDQuSVFfRUJJVERBX0NBUEVYX0lOVC5GWTIwMTABAAAAWVwNAAIAAAAIMi4yNTAzMzkBCAAAAAUAAAABMQEAAAAKMTQ0MDIyNTQ2NgMAAAACNzkCAAAABDQxOTEEAAAAATAHAAAACDgvOC8yMDE5CAAAAAoxMi8zMS8yMDEwCQAAAAEwcccNx0Ec1wgi5LYRQhzXCCVDSVEuVFNFOjMyMzEuSVFfQkFTSUNfRVBTX0lOQ0wuRlkyMDA4AQAAAFDmtwECAAAACjIzNi4wOTAwMDEBCAAAAAUAAAABMQEAAAAKMTM0OTI4NzA1NgMAAAACNzkCAAAAATkEAAAAATAHAAAACDgvOC8yMDE5CAAAAAkzLzMxLzIwMDgJAAAAATCcEAnMQRzXCLctlhBCHNcIJENJUS5UU0U6MzAwMy5JUV9DT01NT05fRElWX0NGLkZZMjAwOQEAAACHZAsCAgAAAAgtODc4LjU3MgEIAAAABQAAAAExAQAAAAoxNDM5ODk3NDMzAwAAAAI3OQIAAAAEMjA3NAQAAAABMAcAAAAIOC84LzIwMTkIAAAACjEyLzMxLzIwMDkJAAAAATCVMLXOQRzXCK1W7A9CHNcIGUNJUS5UU0U6ODgzMC5JUV9SRS5GWTIwMTkBAAAAQlgNAAIAAAAGODgyODE1AQgAAAAFAAAAATEBAAAACjE5NzAyMTMwMTQDAAAAAjc5AgAAAAQxMjIyBAAAAAEwBwAAAAg4LzgvMjAxOQgAAAAJMy8zMS8yMDE5CQAAAAEwnBAJzEEc1wi3LZYQQhzXCB9DSVEuVFNFOjg4MDEuSVFfTkVU</t>
  </si>
  <si>
    <t>X0RFQlQuRlkyMDEyAQAAAF1aDQACAAAABzE2ODExMjMBCAAAAAUAAAABMQEAAAAKMTU1NTcwNDQzMQMAAAACNzkCAAAABDQzNjQEAAAAATAHAAAACDgvOC8yMDE5CAAAAAkzLzMxLzIwMTIJAAAAATDoNXLQQRzXCEfRtw9CHNcIJkNJUS5TRUhLOjE3LklRX05FVF9JTlRFUkVTVF9FWFAuRlkyMDEwAQAAAFNgAgACAAAABi0zMzguNAEIAAAABQAAAAExAQAAAAoxNDg5OTc3MDIzAwAAAAI2NAIAAAADMzY4BAAAAAEwBwAAAAg4LzgvMjAxOQgAAAAJNi8zMC8yMDEwCQAAAAEwVT7Rx0Ec1wj35z0RQhzXCCpDSVEuVFNFOjg4MDQuSVFfVE9UQUxfRVFVSVRZLkZZMjAxNC4uLi5KUFkBAAAAWVwNAAIAAAAGMzA1ODA3AQgAAAAFAAAAATEBAAAACjE3Mjc2ODEzMDQDAAAAAjc5AgAAAAQxMjc1BAAAAAEwBwAAAAg4LzgvMjAxOQgAAAAKMTIvMzEvMjAxNAkAAAABMPJrZsRBHNcILlXrEUIc1wglQ0lRLlRTRTozMjMxLklRX1NQRUNJQUxfRElWX0NGLkZZMjAxMwEAAABQ5rcBAwAAAAAA9WD4y0Ec1wjF+78QQhzXCChDSVEuVFNFOjg4MzAuSVFfRklYRURfQVNTRVRfVFVSTlMuRlkyMDE2AQAAAEJYDQACAAAACDAuMjg5MjMzAQgAAAAFAAAAATEBAAAACjE4MDgzMTI5NDEDAAAAAjc5AgAAAAQ0MDY2BAAAAAEwBwAAAAg4LzgvMjAxOQgAAAAJMy8zMS8yMDE2CQAAAAEw7DLmxUEc1wgqXo4RQhzXCCFDSVEuU0VISzox</t>
  </si>
  <si>
    <t>Mi5JUV9BU1NFVF9UVVJOUy5GWTIwMTIBAAAAnlsNAAIAAAAIMC4wNTczMjUBCAAAAAUAAAABMQEAAAAKMTY3NjM3NDUxMAMAAAACNjQCAAAABDQxNzcEAAAAATAHAAAACDgvOC8yMDE5CAAAAAoxMi8zMS8yMDEyCQAAAAEw7kruxEEc1wivN4cRQhzXCClDSVEuU0VISzoxMi5JUV9UT1RBTF9FUVVJVFkuRlkyMDEzLi4uLkpQWQEAAACeWw0AAgAAAA4zMDkxOTU3LjAzMjMxMgEIAAAABQAAAAExAQAAAAoxNzMxMzI3NDkzAwAAAAI3OQIAAAAEMTI3NQQAAAABMAcAAAAIOC84LzIwMTkIAAAACjEyLzMxLzIwMTMJAAAAATDya2bEQRzXCDjM4RFCHNcII0NJUS5TRUhLOjEyLklRX0NBU0hfSU5URVJFU1QuRlkyMDE2AQAAAJ5bDQACAAAABDE2OTEBCAAAAAUAAAABMQEAAAAKMTg4NDcxOTQzNwMAAAACNjQCAAAABDMwMjgEAAAAATAHAAAACDgvOC8yMDE5CAAAAAoxMi8zMS8yMDE2CQAAAAEwI6ndyUEc1wgxmSERQhzXCCpDSVEuVFNFOjg4MzAuSVFfVEVWX0VCSVREQS4yMDAwLjIwMTYvMDMvMzEBAAAAQlgNAAIAAAAJMjEuODU4ODc4AQcAAAAFAAAAATEBAAAACjE3NzY1ODQwNDQDAAAAATACAAAABjEwMDAzMAQAAAABMAcAAAAJMy8zMS8yMDE2CAAAAAkzLzMxLzIwMTa07ovpQRzXCPGRpg9CHNcIIUNJUS5UU0U6ODgwMi5JUV9ORVRfQ0hBTkdFLkZZMjAxMAEAAABhVQ0AAgAAAAUtNjcyNgEIAAAABQAAAAEx</t>
  </si>
  <si>
    <t>AQAAAAoxMzgyNzYzNDc5AwAAAAI3OQIAAAAEMjA5MwQAAAABMAcAAAAIOC84LzIwMTkIAAAACTMvMzEvMjAxMAkAAAABMH/kVM9BHNcIfmXmD0Ic1wgjQ0lRLlNFSEs6NC5JUV9CQVNJQ19FUFNfSU5DTC5GWTIwMTYBAAAAYFYNAAIAAAAINy4wNzM1NzMBCAAAAAUAAAABMQEAAAAKMTg4MTc4ODQ1MAMAAAACNjQCAAAAATkEAAAAATAHAAAACDgvOC8yMDE5CAAAAAoxMi8zMS8yMDE2CQAAAAEwpREIyEEc1whnYFIRQhzXCCFDSVEuU0VISzoxNy5JUV9RVUlDS19SQVRJTy5GWTIwMTQBAAAAU2ACAAIAAAAIMS4xNDA3ODIBCAAAAAUAAAABMQEAAAAKMTc2MDQyMzkyNAMAAAACNjQCAAAABDQxMjEEAAAAATAHAAAACDgvOC8yMDE5CAAAAAk2LzMwLzIwMTQJAAAAATBSSEDEQRzXCGa6zhFCHNcIHUNJUS5UU0U6ODgwMi5JUV9SRF9FWFAuRlkyMDE1AQAAAGFVDQADAAAAAACTM2PPQRzXCLWc8g9CHNcILENJUS5UU0U6ODgwNC5JUV9ORVRfREVCVF9FQklUREFfQ0FQRVguRlkyMDA4AQAAAFlcDQADAAAAAk5NAQgAAAAFAAAAATEBAAAACjEzNTU3NjcxMjcDAAAAAjc5AgAAAAUyMzMxNAQAAAABMAcAAAAIOC84LzIwMTkIAAAACjEyLzMxLzIwMDgJAAAAATBxxw3HQRzXCKgfshFCHNcIJENJUS5UU0U6ODgwMS5JUV9FQklUREEuRlkyMDE2Li4uLkpQWQEAAABdWg0AAgAAAAYyNjk5NDQBCAAAAAUAAAABMQEAAAAK</t>
  </si>
  <si>
    <t>MTg1NjM2Njc3NwMAAAACNzkCAAAABDQwNTEEAAAAATAHAAAACDgvOC8yMDE5CAAAAAkzLzMxLzIwMTYJAAAAATCvqkLEQRzXCD/PwhFCHNcIJUNJUS5TRUhLOjQuSVFfVE9UQUxfUkVWLkZZMjAxOC4uLi5KUFkBAAAAYFYNAAIAAAANMjk0OTc1LjM1MjIxNQEIAAAABQAAAAExAQAAAAoxOTUyNjE0MTc0AwAAAAI3OQIAAAACMjgEAAAAATAHAAAACDgvOC8yMDE5CAAAAAoxMi8zMS8yMDE4CQAAAAEwr6pCxEEc1whzLuQRQhzXCCNDSVEuU0VISzoxMi5JUV9DQVNIX0lOVEVSRVNULkZZMjAwOAEAAACeWw0AAgAAAAQxMDk1AQgAAAAFAAAAATEBAAAACjEzNTYzNTY0NTUDAAAAAjY0AgAAAAQzMDI4BAAAAAEwBwAAAAg4LzgvMjAxOQgAAAAJNi8zMC8yMDA4CQAAAAEw8EP6yUEc1wh/W9oQQhzXCCJDSVEuVFNFOjg4MDYuSVFfQVNTRVRfVFVSTlMuRlkyMDE1AQAAAItgDQACAAAACDAuMTA0NjA2AQgAAAAFAAAAATEBAAAACjE3NDUzNzg0OTADAAAAAjc5AgAAAAQ0MTc3BAAAAAEwBwAAAAg4LzgvMjAxOQgAAAAJMy8zMS8yMDE1CQAAAAEw7DLmxUEc1whbQ9gRQhzXCBxDSVEuU0VISzoxNi5JUV9DT01NT04uRlkyMDE3AQAAABZGBgACAAAABTcwNTE2AQgAAAAFAAAAATEBAAAACjE5MTMwODYxMzIDAAAAAjY0AgAAAAQxMTAzBAAAAAEwBwAAAAg4LzgvMjAxOQgAAAAJNi8zMC8yMDE3CQAAAAEwg/zgyEEc1wi/</t>
  </si>
  <si>
    <t>sPQQQhzXCCBDSVEuVFNFOjMyMzEuSVFfQ0FTSF9PUEVSLkZZMjAxNwEAAABQ5rcBAgAAAAYtMzE4ODkBCAAAAAUAAAABMQEAAAAKMTg0ODg3OTQ5OQMAAAACNzkCAAAABDIwMDYEAAAAATAHAAAACDgvOC8yMDE5CAAAAAkzLzMxLzIwMTcJAAAAATD+bHzLQRzXCFCSvBBCHNcIIUNJUS5TRUhLOjQuSVFfRklOSVNIRURfSU5WLkZZMjAwOAEAAABgVg0AAgAAAAM0MDYBCAAAAAUAAAABMQEAAAAKMTM1NTg4NjkwNgMAAAACNjQCAAAABDMwNzUEAAAAATAHAAAACDgvOC8yMDE5CAAAAAoxMi8zMS8yMDA4CQAAAAEwD8TGyEEc1wh64PoQQhzXCBxDSVEuVFNFOjg4MDQuSVFfTklfQ0YuRlkyMDA5AQAAAFlcDQACAAAABDYzNDUBCAAAAAUAAAABMQEAAAAKMTQ0MDIyNTMwMgMAAAACNzkCAAAABDIxNTAEAAAAATAHAAAACDgvOC8yMDE5CAAAAAoxMi8zMS8yMDA5CQAAAAEwjUDmykEc1wjskKIQQhzXCClDSVEuVFNFOjg4MDQuSVFfREVCVF9FUVVJVl9ORVRfUEJPLkZZMjAxNwEAAABZXA0AAgAAAAQ5NDQ1AQgAAAAFAAAAATEBAAAACjE4ODE0MzY5NDYDAAAAAjc5AgAAAAUyMTY3OQQAAAABMAcAAAAIOC84LzIwMTkIAAAACjEyLzMxLzIwMTcJAAAAATDzjfTKQRzXCAUiwxBCHNcIIENJUS5UU0U6ODgwNi5JUV9NQUNISU5FUlkuRlkyMDE3AQAAAItgDQADAAAAAAAVNPzMQRzXCFk2XhBCHNcIHENJUS5UU0U6ODgw</t>
  </si>
  <si>
    <t>My5JUV9DQVBFWC5GWTIwMTcBAAAAimsNAAIAAAAGLTE2MDA0AQgAAAAFAAAAATEBAAAACjE4NDg2NzMzMzADAAAAAjc5AgAAAAQyMDIxBAAAAAEwBwAAAAg4LzgvMjAxOQgAAAAJMy8zMS8yMDE3CQAAAAEwaHKlzUEc1wgvmgIQQhzXCB9DSVEuVFNFOjg4MDYuSVFfTkVUX0RFQlQuRlkyMDA4AQAAAItgDQACAAAABTc5MDc5AQgAAAAFAAAAATEBAAAACjEwNjI3NTAwMzIDAAAAAjc5AgAAAAQ0MzY0BAAAAAEwBwAAAAg4LzgvMjAxOQgAAAAJMy8zMS8yMDA4CQAAAAEwfEUPzUEc1wiO92UQQhzXCCNDSVEuVFNFOjg4MDQuSVFfT1RIRVJfRVFVSVRZLkZZMjAxNAEAAABZXA0AAgAAAAU3ODkwNQEIAAAABQAAAAExAQAAAAoxNzI3NjgxMzA0AwAAAAI3OQIAAAAEMTAyOAQAAAABMAcAAAAIOC84LzIwMTkIAAAACjEyLzMxLzIwMTQJAAAAATDzjfTKQRzXCPGythBCHNcIIUNJUS5TRUhLOjEyLklRX0RBX1NVUFBMX0NGLkZZMjAxNQEAAACeWw0AAgAAAAMxMjkBCAAAAAUAAAABMQEAAAAKMTgzODEzNjY5MQMAAAACNjQCAAAABDIxNzEEAAAAATAHAAAACDgvOC8yMDE5CAAAAAoxMi8zMS8yMDE1CQAAAAEw1UbbyUEc1whauB8RQhzXCCRDSVEuVFNFOjg4MDEuSVFfTUFSS0VUQ0FQLjIwMTQvMDMvMzEBAAAAXVoNAAIAAAAOMjc2NTQxNy4wNDQ0ODcBBgAAAAUAAAABMQEAAAAKMTY1ODYwOTc4NQMAAAACNzkCAAAA</t>
  </si>
  <si>
    <t>BjEwMDA1NAQAAAABMAcAAAAJMy8zMS8yMDE0q0H26kEc1wgV3vQRQhzXCBtDSVEuU0VISzoxMi5JUV9OSV9DRi5GWTIwMTcBAAAAnlsNAAIAAAAFMzA4MDkBCAAAAAUAAAABMQEAAAAKMTk1NTA4NjkxOQMAAAACNjQCAAAABDIxNTAEAAAAATAHAAAACDgvOC8yMDE5CAAAAAoxMi8zMS8yMDE3CQAAAAEwI6ndyUEc1wg/6ngRQhzXCDlDSVEuVFNFOjg4MDYuSVFfQ1VTVE9NX0JFVEEuLTEwNFcuMjAxOS8wMy8zMS4uXk4yMjUuSlBZLkgBAAAAi2ANAAIAAAARMC45NzIyNTUwMjM0MDIzMjIA66P46kEc1wiZovkRQhzXCDNDSVEuVFNFOjg4MDQuSVFfQ0hBTkdFX09USEVSX05FVF9PUEVSX0FTU0VUUy5GWTIwMTcBAAAAWVwNAAIAAAAEMjQxNgEIAAAABQAAAAExAQAAAAoxODgxNDM2OTQ2AwAAAAI3OQIAAAAEMjA0NQQAAAABMAcAAAAIOC84LzIwMTkIAAAACjEyLzMxLzIwMTcJAAAAATDzjfTKQRzXCLam4xBCHNcIHkNJUS5UU0U6ODgwNC5JUV9XSVBfSU5WLkZZMjAwOAEAAABZXA0AAgAAAAU1NzU5MQEIAAAABQAAAAExAQAAAAoxMzU1NzY3MTI3AwAAAAI3OQIAAAAEMzIxOQQAAAABMAcAAAAIOC84LzIwMTkIAAAACjEyLzMxLzIwMDgJAAAAATBS3uPKQRzXCB/7jxBCHNcIIENJUS5UU0U6ODgwNC5JUV9DSEFOR0VfQVIuRlkyMDA3AQAAAFlcDQACAAAABC01NzcBCAAAAAUAAAABMQEAAAAJODExODA0OTgz</t>
  </si>
  <si>
    <t>AwAAAAI3OQIAAAAEMjAxOAQAAAABMAcAAAAIOC84LzIwMTkIAAAACjEyLzMxLzIwMDcJAAAAATBHz37LQRzXCL6hlBBCHNcIJUNJUS5TRUhLOjE3LklRX1BFUklPRExFTkdUSF9JUy5GWTIwMDcBAAAAU2ACAAEAAAACMTIApREIyEEc1wi5zCcRQhzXCB5DSVEuVFNFOjMyMzEuSVFfUEVOU0lPTi5GWTIwMTYBAAAAUOa3AQIAAAAFMTgwMTgBCAAAAAUAAAABMQEAAAAKMTc5ODg5NDk4MgMAAAACNzkCAAAABDEyMTMEAAAAATAHAAAACDgvOC8yMDE5CAAAAAkzLzMxLzIwMTYJAAAAATD+bHzLQRzXCJSwhhBCHNcIJUNJUS5UU0U6MzIzMS5JUV9TVF9ERUJUX0lTU1VFRC5GWTIwMTYBAAAAUOa3AQMAAAAAAP5sfMtBHNcI1Q2yEEIc1wgnQ0lRLlNFSEs6NC5JUV9UT1RBTF9ERUJUX0NBUElUQUwuRlkyMDA5AQAAAGBWDQACAAAABzIzLjMwOTkBCAAAAAUAAAABMQEAAAAKMTQ0NjAxMjM5NAMAAAACNjQCAAAABDQxODYEAAAAATAHAAAACDgvOC8yMDE5CAAAAAoxMi8zMS8yMDA5CQAAAAEwOK3wxEEc1wibpdoRQhzXCBlDSVEuVFNFOjg4MzAuSVFfQVAuRlkyMDE1AQAAAEJYDQACAAAABTY4NTA3AQgAAAAFAAAAATEBAAAACjE4MDgzMTI5NDYDAAAAAjc5AgAAAAQxMDE4BAAAAAEwBwAAAAg4LzgvMjAxOQgAAAAJMy8zMS8yMDE1CQAAAAEw3OkBzEEc1wh/t20QQhzXCCJDSVEuVFNFOjMyMzEuSVFfR0FJTl9JTlZF</t>
  </si>
  <si>
    <t>U1QuRlkyMDE4AQAAAFDmtwECAAAAAzQ1NQEIAAAABQAAAAExAQAAAAoxODk0ODMyMjUyAwAAAAI3OQIAAAACNjIEAAAAATAHAAAACDgvOC8yMDE5CAAAAAkzLzMxLzIwMTgJAAAAATD+bHzLQRzXCNyHwRBCHNcIG0NJUS5UU0U6ODgwMi5JUV9OUFBFLkZZMjAxMAEAAABhVQ0AAgAAAAcyODcyMDIwAQgAAAAFAAAAATEBAAAACjEzODI3NjM0NzkDAAAAAjc5AgAAAAQxMDA0BAAAAAEwBwAAAAg4LzgvMjAxOQgAAAAJMy8zMS8yMDEwCQAAAAEwf+RUz0Ec1whCq8IPQhzXCCVDSVEuU0VISzoxNy5JUV9QRVJJT0RMRU5HVEhfSVMuRlkyMDE1AQAAAFNgAgABAAAAAjEyADTKu8dBHNcIuwU4EUIc1wgkQ0lRLlRTRTo4ODAxLklRX0VCSVREQV9NQVJHSU4uRlkyMDE4AQAAAF1aDQACAAAABzE4LjA0OTYBCAAAAAUAAAABMQEAAAAKMTg5NTAwMTk2MQMAAAACNzkCAAAABDQwNDcEAAAAATAHAAAACDgvOC8yMDE5CAAAAAkzLzMxLzIwMTgJAAAAATB6zc/GQRzXCFFJmhFCHNcII0NJUS5UU0U6ODgwMi5JUV9QRV9FWENMLi4yMDA5LzAzLzMxAQAAAGFVDQACAAAACTI3LjA1NDM0NgEHAAAABQAAAAExAQAAAAoxMDEzMTgwMzE2AwAAAAEwAgAAAAYxMDAwMjcEAAAAATAHAAAACTMvMzEvMjAwOQgAAAAJMy8zMS8yMDA5eYyJ6UEc1wjwQ6sPQhzXCCRDSVEuVFNFOjMyMzEuSVFfQ0FTSF9JTlRFUkVTVC5GWTIwMTIBAAAA</t>
  </si>
  <si>
    <t>UOa3AQIAAAAFMTQzMjcBCAAAAAUAAAABMQEAAAAKMTU1NDk1MDY2NgMAAAACNzkCAAAABDMwMjgEAAAAATAHAAAACDgvOC8yMDE5CAAAAAkzLzMxLzIwMTIJAAAAATAg/fXLQRzXCCfsnRBCHNcIKENJUS5UU0U6ODgwNC5JUV9UT1RBTF9ERUJUX0VCSVREQS5GWTIwMTQBAAAAWVwNAAIAAAAJMTYuMjkxOTUxAQgAAAAFAAAAATEBAAAACjE3Mjc2ODEzMDQDAAAAAjc5AgAAAAQ0MTkyBAAAAAEwBwAAAAg4LzgvMjAxOQgAAAAKMTIvMzEvMjAxNAkAAAABMHHHDcdBHNcItZPHEUIc1wgoQ0lRLlNFSEs6MTYuSVFfREFZU19JTlZFTlRPUllfT1VULkZZMjAxNAEAAAAWRgYAAwAAAAJOTQEIAAAABQAAAAExAQAAAAoxNzU5NzIwMjQzAwAAAAI2NAIAAAAENDAzNQQAAAABMAcAAAAIOC84LzIwMTkIAAAACTYvMzAvMjAxNAkAAAABMO5K7sRBHNcIIuS2EUIc1wgwQ0lRLlRTRTo4ODMwLklRX1RPVEFMX09VVFNUQU5ESU5HX0JTX0RBVEUuRlkyMDEyAQAAAEJYDQACAAAACjQ3NC4xMzQ4NjMBBAAAAAUAAAABNQEAAAAKMTU1NTcwNDU5MgIAAAAFMjQxNTIGAAAAATC175DMQRzXCMPBeBBCHNcIKkNJUS5UU0U6ODgwMS5JUV9JTlRFUkVTVF9JTlZFU1RfSU5DLkZZMjAxNgEAAABdWg0AAgAAAAQ0ODIyAQgAAAAFAAAAATEBAAAACjE4NTYzNjY3NzcDAAAAAjc5AgAAAAI2NQQAAAABMAcAAAAIOC84LzIwMTkIAAAACTMv</t>
  </si>
  <si>
    <t>MzEvMjAxNgkAAAABMMqc1c9BHNcI2mzFD0Ic1wgeQ0lRLlRTRTo4ODAzLklRX1BFTlNJT04uRlkyMDE2AQAAAIprDQACAAAAAzM5OAEIAAAABQAAAAExAQAAAAoxNzk4Njk5NzM1AwAAAAI3OQIAAAAEMTIxMwQAAAABMAcAAAAIOC84LzIwMTkIAAAACTMvMzEvMjAxNgkAAAABMC0Qo81BHNcIw8F4EEIc1wgiQ0lRLlNFSEs6MTcuSVFfT1RIRVJfRVFVSVRZLkZZMjAxMgEAAABTYAIAAgAAAAcxMjQ3OC45AQgAAAAFAAAAATEBAAAACjE2NDE0ODM4NDIDAAAAAjY0AgAAAAQxMDI4BAAAAAEwBwAAAAg4LzgvMjAxOQgAAAAJNi8zMC8yMDEyCQAAAAEwmqDTx0Ec1whY+0URQhzXCBxDSVEuU0VISzoxNy5JUV9DT01NT04uRlkyMDE0AQAAAFNgAgACAAAABzYzNzYxLjMBCAAAAAUAAAABMQEAAAAKMTc2MDQyMzkyNAMAAAACNjQCAAAABDExMDMEAAAAATAHAAAACDgvOC8yMDE5CAAAAAk2LzMwLzIwMTQJAAAAATA0yrvHQRzXCG/VhBFCHNcIJUNJUS5UU0U6MzIzMS5JUV9EQVlTX1NBTEVTX09VVC5GWTIwMTUBAAAAUOa3AQIAAAAIMTMuODQyMjYBCAAAAAUAAAABMQEAAAAKMTc0NTkxNjczNgMAAAACNzkCAAAABDQwNDIEAAAAATAHAAAACDgvOC8yMDE5CAAAAAkzLzMxLzIwMTUJAAAAATBxxw3HQRzXCFtD2BFCHNcIKUNJUS5TRUhLOjE2LklRX0NVUlJFTlRfUE9SVF9MRUFTRVMuRlkyMDE1AQAAABZGBgADAAAA</t>
  </si>
  <si>
    <t>AACD/ODIQRzXCKh/HhFCHNcIH0NJUS5UU0U6MzIzMS5JUV9FQlRfRVhDTC5GWTIwMDkBAAAAUOa3AQIAAAAFMjQxODABCAAAAAUAAAABMQEAAAAKMTQxODI1NTM0NAMAAAACNzkCAAAAATQEAAAAATAHAAAACDgvOC8yMDE5CAAAAAkzLzMxLzIwMDkJAAAAATAg/fXLQRzXCPnDqBBCHNcIJUNJUS5UU0U6MzAwMy5JUV9PVEhFUl9PUEVSX0FDVC5GWTIwMTABAAAAh2QLAgIAAAAILTQ3ODEuMjIBCAAAAAUAAAABMQEAAAAKMTQzOTg5NzQ1MQMAAAACNzkCAAAABDIwNDcEAAAAATAHAAAACDgvOC8yMDE5CAAAAAoxMi8zMS8yMDEwCQAAAAEwlTC1zkEc1wi09M4PQhzXCC5DSVEuVFNFOjg4MDEuSVFfVE9UQUxfREVCVF9FQklUREFfQ0FQRVguRlkyMDE0AQAAAF1aDQACAAAACTE5LjM1NTYzNAEIAAAABQAAAAExAQAAAAoxNzU3OTQ3NzcxAwAAAAI3OQIAAAAFMjMzMTMEAAAAATAHAAAACDgvOC8yMDE5CAAAAAkzLzMxLzIwMTQJAAAAATB6zc/GQRzXCJcjdBFCHNcIKkNJUS5UU0U6ODgwMy5JUV9URVZfRUJJVERBLjIwMDAuMjAxNC8wMy8zMQEAAACKaw0AAgAAAAkxNi4yMzU3OTQBBwAAAAUAAAABMQEAAAAKMTY1OTIwNDY1MAMAAAABMAIAAAAGMTAwMDMwBAAAAAEwBwAAAAkzLzMxLzIwMTQIAAAACTMvMzEvMjAxNLTui+lBHNcIwLKpD0Ic1wgfQ0lRLlRTRTozMDAzLklRX0JWX1NIQVJFLkZZMjAwOAEAAACH</t>
  </si>
  <si>
    <t>ZAsCAgAAAAozMDYuMTI4NTc4AQgAAAAFAAAAATEBAAAACjEzNTAwNzE3MjMDAAAAAjc5AgAAAAQ0MDIwBAAAAAEwBwAAAAg4LzgvMjAxOQgAAAAKMTIvMzEvMjAwOAkAAAABMJUwtc5BHNcI1u/yD0Ic1wgfQ0lRLlNFSEs6MTYuSVFfTFRfSU5WRVNULkZZMjAwOAEAAAAWRgYAAgAAAAUzNTc1OQEIAAAABQAAAAExAQAAAAoxMjIxMzAwNDA2AwAAAAI2NAIAAAAEMTA1NAQAAAABMAcAAAAIOC84LzIwMTkIAAAACTYvMzAvMjAwOAkAAAABMGsklslBHNcIheslEUIc1wgkQ0lRLlNFSEs6NC5JUV9MT0FOU19SRUNFSVZfTFQuRlkyMDA3AQAAAGBWDQADAAAAAACD/ODIQRzXCLYkDRFCHNcIKENJUS5UU0U6ODgzMC5JUV9ERUZfVEFYX0FTU0VUU19MVC5GWTIwMTkBAAAAQlgNAAIAAAAFMTQ4MDkBCAAAAAUAAAABMQEAAAAKMTk3MDIxMzAxNAMAAAACNzkCAAAABDEwMjYEAAAAATAHAAAACDgvOC8yMDE5CAAAAAkzLzMxLzIwMTkJAAAAATCcEAnMQRzXCDDKuRBCHNcILUNJUS5UU0U6MzIzMS5JUV9ERUZfVEFYX0FTU0VUU19DVVJSRU5ULkZZMjAxNgEAAABQ5rcBAgAAAAQ1Mjg1AQgAAAAFAAAAATEBAAAACjE3OTg4OTQ5ODIDAAAAAjc5AgAAAAQxMTE3BAAAAAEwBwAAAAg4LzgvMjAxOQgAAAAJMy8zMS8yMDE2CQAAAAEw/mx8y0Ec1whHu5cQQhzXCCVDSVEuVFNFOjg4MDMuSVFfR0FJTl9BU1NFVFNfQ0YuRlky</t>
  </si>
  <si>
    <t>MDE2AQAAAIprDQACAAAAAzI3MwEIAAAABQAAAAExAQAAAAoxNzk4Njk5NzM1AwAAAAI3OQIAAAAEMjAyNgQAAAABMAcAAAAIOC84LzIwMTkIAAAACTMvMzEvMjAxNgkAAAABMC0Qo81BHNcIX1w5EEIc1wgfQ0lRLlRTRTo4ODAyLklRX1RPVEFMX0NBLkZZMjAwOQEAAABhVQ0AAgAAAAcxMTc1MTM5AQgAAAAFAAAAATEBAAAACjEzODI3NjM1NjUDAAAAAjc5AgAAAAQxMDA4BAAAAAEwBwAAAAg4LzgvMjAxOQgAAAAJMy8zMS8yMDA5CQAAAAEwf+RUz0Ec1wjLseEPQhzXCCpDSVEuU0VISzoxNi5JUV9SRVRVUk5fQ09NTU9OX0VRVUlUWS5GWTIwMDgBAAAAFkYGAAIAAAAHMTMuNjM5OAEIAAAABQAAAAExAQAAAAoxMjIxMzAwNDA2AwAAAAI2NAIAAAAFMzMzMjAEAAAAATAHAAAACDgvOC8yMDE5CAAAAAk2LzMwLzIwMDgJAAAAATDuSu7EQRzXCOWElRFCHNcIIkNJUS5UU0U6ODgwNi5JUV9PVEhFUl9JTlRBTi5GWTIwMDkBAAAAi2ANAAIAAAADMTA3AQgAAAAFAAAAATEBAAAACjEzODE1MjI4ODADAAAAAjc5AgAAAAQxMDQwBAAAAAEwBwAAAAg4LzgvMjAxOQgAAAAJMy8zMS8yMDA5CQAAAAEwfEUPzUEc1wgxklkQQhzXCBhDSVEuU0VISzo0LklRX0NJUC5GWTIwMTQBAAAAYFYNAAIAAAAFMzE5OTYBCAAAAAUAAAABMQEAAAAKMTc4NDgyNjA0NgMAAAACNjQCAAAABDMwMzMEAAAAATAHAAAACDgvOC8yMDE5CAAA</t>
  </si>
  <si>
    <t>AAoxMi8zMS8yMDE0CQAAAAEwXK8FyEEc1wiL6AsRQhzXCBZDSVEuMC5JUV9UT1RBTF9ERUJULkZZBQAAAAAAAAAIAAAAFShJbnZhbGlkIFRpbWUgUGVyaW9kKTTKu8dBHNcI7IG0EUIc1wggQ0lRLlRTRTo4ODMwLklRX0NIQU5HRV9BUC5GWTIwMTQBAAAAQlgNAAIAAAAENjY3MQEIAAAABQAAAAExAQAAAAoxODA4MzEyOTI3AwAAAAI3OQIAAAAEMjAxNwQAAAABMAcAAAAIOC84LzIwMTkIAAAACTMvMzEvMjAxNAkAAAABMNzpAcxBHNcIvKZlEEIc1wgiQ0lRLlRTRTo4ODA0LklRX1NBTEVfUFBFX0NGLkZZMjAwOQEAAABZXA0AAgAAAAM1NjEBCAAAAAUAAAABMQEAAAAKMTQ0MDIyNTMwMgMAAAACNzkCAAAABDIwNDIEAAAAATAHAAAACDgvOC8yMDE5CAAAAAoxMi8zMS8yMDA5CQAAAAEwjUDmykEc1wi9mIMQQhzXCCJDSVEuVFNFOjg4MDMuSVFfQ0FTSF9JTlZFU1QuRlkyMDEyAQAAAIprDQADAAAAAABB7yrOQRzXCMLC+g9CHNcII0NJUS5UU0U6ODgwNC5JUV9QRV9FWENMLi4yMDE2LzAzLzMxAQAAAFlcDQACAAAACTE4LjQ2OTU2NQEHAAAABQAAAAExAQAAAAoxNzg0NDk4OTA5AwAAAAEwAgAAAAYxMDAwMjcEAAAAATAHAAAACTMvMzEvMjAxNggAAAAJMy8zMS8yMDE2aHpD6kEc1wgX3qEPQhzXCCVDSVEuU0VISzoxNy5JUV9PVEhFUl9MVF9BU1NFVFMuRlkyMDE1AQAAAFNgAgACAAAACDExOTgwMC40AQgA</t>
  </si>
  <si>
    <t>AAAFAAAAATEBAAAACjE4MTMzOTE0ODUDAAAAAjY0AgAAAAQxMDYwBAAAAAEwBwAAAAg4LzgvMjAxOQgAAAAJNi8zMC8yMDE1CQAAAAEwNMq7x0Ec1whQ3UsRQhzXCCVDSVEuVFNFOjg4MDIuSVFfT1RIRVJfT1BFUl9BQ1QuRlkyMDE1AQAAAGFVDQACAAAABi0zNDI3NAEIAAAABQAAAAExAQAAAAoxNzQ1OTE2NzM3AwAAAAI3OQIAAAAEMjA0NwQAAAABMAcAAAAIOC84LzIwMTkIAAAACTMvMzEvMjAxNQkAAAABMJMzY89BHNcIEoL0D0Ic1wgkQ0lRLlRTRTo4ODAzLklRX1VOTEVWRVJFRF9GQ0YuRlkyMDE0AQAAAIprDQACAAAACDI4OTIuNjI1AQgAAAAFAAAAATEBAAAACjE2ODczNDI4NzEDAAAAAjc5AgAAAAQ0NDIzBAAAAAEwBwAAAAg4LzgvMjAxOQgAAAAJMy8zMS8yMDE0CQAAAAEwLRCjzUEc1wgO4fgPQhzXCCJDSVEuU0VISzo0LklRX1VOTEVWRVJFRF9GQ0YuRlkyMDEwAQAAAGBWDQACAAAABTYwOC41AQgAAAAFAAAAATEBAAAACjE1NDQyMjcwMDQDAAAAAjY0AgAAAAQ0NDIzBAAAAAEwBwAAAAg4LzgvMjAxOQgAAAAKMTIvMzEvMjAxMAkAAAABMA/ExshBHNcIqjz2EEIc1wgPQ0lRLjAuSVFfUkVWLkZZBQAAAAAAAAAIAAAAFShJbnZhbGlkIFRpbWUgUGVyaW9kKTTKu8dBHNcIqB+yEUIc1wgnQ0lRLlRTRTo4ODAyLklRX0RBWVNfUEFZQUJMRV9PVVQuRlkyMDA4AQAAAGFVDQACAAAACTQwLjA4Mzk1</t>
  </si>
  <si>
    <t>NAEIAAAABQAAAAExAQAAAAoxNDEzNDg5NDMxAwAAAAI3OQIAAAAENDE4MwQAAAABMAcAAAAIOC84LzIwMTkIAAAACTMvMzEvMjAwOAkAAAABMNi778VBHNcID5eoEUIc1wgjQ0lRLlRTRTo4ODMwLklRX1BFX0VYQ0wuLjIwMDUvMDMvMzEBAAAAQlgNAAIAAAAJMzMuMTE5OTI5AQcAAAAFAAAAATEBAAAACjEzODc5OTgwMTkDAAAAATACAAAABjEwMDAyNwQAAAABMAcAAAAJMy8zMS8yMDA1CAAAAAkzLzMxLzIwMDW07ovpQRzXCIQBpQ9CHNcIJUNJUS5TRUhLOjE2LklRX0FTU0VUX1dSSVRFRE9XTi5GWTIwMTEBAAAAFkYGAAIAAAAFMjUwNzABCAAAAAUAAAABMQEAAAAKMTU3MTM3MzQ3NwMAAAACNjQCAAAAAjMyBAAAAAEwBwAAAAg4LzgvMjAxOQgAAAAJNi8zMC8yMDExCQAAAAEwaySWyUEc1wjD2RkRQhzXCCVDSVEuU0VISzoxMi5JUV9FWFRSQV9BQ0NfSVRFTVMuRlkyMDEzAQAAAJ5bDQADAAAAAADwQ/rJQRzXCLE7xhBCHNcILUNJUS5TRUhLOjEyLklRX01JTk9SSVRZX0lOVEVSRVNUX1RPVEFMLkZZMjAwOAEAAACeWw0AAgAAAAQyOTY2AQgAAAAFAAAAATEBAAAACjEzNTYzNTY0NTUDAAAAAjY0AgAAAAQxMzEyBAAAAAEwBwAAAAg4LzgvMjAxOQgAAAAJNi8zMC8yMDA4CQAAAAEw8EP6yUEc1wjP38oQQhzXCCNDSVEuVFNFOjMwMDMuSVFfVE9UQUxfUkVDRUlWLkZZMjAxMQEAAACHZAsCAgAAAAQxNjA3</t>
  </si>
  <si>
    <t>AQgAAAAFAAAAATEBAAAACjE1NDM3NzE3NTgDAAAAAjc5AgAAAAQxMDAxBAAAAAEwBwAAAAg4LzgvMjAxOQgAAAAKMTIvMzEvMjAxMQkAAAABMNqSt85BHNcIzaOuEEIc1wglQ0lRLlNFSEs6MTIuSVFfSU5WRU5UT1JZX1RVUk5TLkZZMjAxNwEAAACeWw0AAgAAAAgwLjIwNDk4OQEIAAAABQAAAAExAQAAAAoxOTU1MDg2OTE5AwAAAAI2NAIAAAAENDA4MgQAAAABMAcAAAAIOC84LzIwMTkIAAAACjEyLzMxLzIwMTcJAAAAATDuSu7EQRzXCA5twBFCHNcII0NJUS5TRUhLOjEyLklRX0NVUlJFTkNZX0dBSU4uRlkyMDEzAQAAAJ5bDQACAAAAAy04MwEIAAAABQAAAAExAQAAAAoxNzMxMzI3NDkzAwAAAAI2NAIAAAACMzgEAAAAATAHAAAACDgvOC8yMDE5CAAAAAoxMi8zMS8yMDEzCQAAAAEw8EP6yUEc1wjbfu4QQhzXCCpDSVEuVFNFOjg4MDQuSVFfSU5DX1RBWF9QQVlfQ1VSUkVOVC5GWTIwMTQBAAAAWVwNAAIAAAAEODI3MwEIAAAABQAAAAExAQAAAAoxNzI3NjgxMzA0AwAAAAI3OQIAAAAEMTA5NAQAAAABMAcAAAAIOC84LzIwMTkIAAAACjEyLzMxLzIwMTQJAAAAATDzjfTKQRzXCO9u5hBCHNcIJENJUS5TRUhLOjQuSVFfTkVUX0RFQlRfRUJJVERBLkZZMjAxOAEAAABgVg0AAgAAAAcyLjgwMjY2AQgAAAAFAAAAATEBAAAACjE5NTI2MTQxNzQDAAAAAjY0AgAAAAQ0MTkzBAAAAAEwBwAAAAg4LzgvMjAxOQgA</t>
  </si>
  <si>
    <t>AAAKMTIvMzEvMjAxOAkAAAABMFJIQMRBHNcIzAfdEUIc1wgkQ0lRLlNFSEs6MTIuSVFfT1RIRVJfQ0FfU1VQUEwuRlkyMDA4AQAAAJ5bDQACAAAABDQ4NDABCAAAAAUAAAABMQEAAAAKMTM1NjM1NjQ1NQMAAAACNjQCAAAABDEwNTUEAAAAATAHAAAACDgvOC8yMDE5CAAAAAk2LzMwLzIwMDgJAAAAATDwQ/rJQRzXCFyuxBBCHNcIHENJUS5TRUhLOjQuSVFfU1RfREVCVC5GWTIwMTgBAAAAYFYNAAMAAAAAAKURCMhBHNcIPOQqEUIc1wgpQ0lRLlNFSEs6MTYuSVFfSU5DX1RBWF9QQVlfQ1VSUkVOVC5GWTIwMTYBAAAAFkYGAAIAAAAENzExNgEIAAAABQAAAAExAQAAAAoxODYxMDMxNTk0AwAAAAI2NAIAAAAEMTA5NAQAAAABMAcAAAAIOC84LzIwMTkIAAAACTYvMzAvMjAxNgkAAAABMIP84MhBHNcIGDL/EEIc1wgmQ0lRLlRTRTo4ODAyLklRX0NBU0hfQUNRVUlSRV9DRi5GWTIwMTMBAAAAYVUNAAMAAAAAAEFIV89BHNcIGlIrEEIc1wgbQ0lRLlRTRTo4ODAyLklRX0xBTkQuRlkyMDE2AQAAAGFVDQADAAAAAACTM2PPQRzXCPmb0w9CHNcILkNJUS5TRUhLOjQuSVFfVE9UQUxfT1VUU1RBTkRJTkdfQlNfREFURS5GWTIwMTYBAAAAYFYNAAIAAAAEMzAzMgEEAAAABQAAAAE1AQAAAAoxODgxNzg4NDUwAgAAAAUyNDE1MgYAAAABMKURCMhBHNcITqBKEUIc1wgkQ0lRLlRTRTo4ODA0LklRX0lOQ19FUVVJVFlfQ0Yu</t>
  </si>
  <si>
    <t>RlkyMDEwAQAAAFlcDQACAAAAAzE5MAEIAAAABQAAAAExAQAAAAoxNDQwMjI1NDY2AwAAAAI3OQIAAAAEMjA4NgQAAAABMAcAAAAIOC84LzIwMTkIAAAACjEyLzMxLzIwMTAJAAAAATCNQObKQRzXCBRn6xBCHNcIJkNJUS5UU0U6MzAwMy5JUV9JTlZFU1RfTE9BTlNfQ0YuRlkyMDE2AQAAAIdkCwICAAAABC0xNDMBCAAAAAUAAAABMQEAAAAKMTgzNDc3MTcwNwMAAAACNzkCAAAABDIwMzIEAAAAATAHAAAACDgvOC8yMDE5CAAAAAoxMi8zMS8yMDE2CQAAAAEwjosozkEc1wjRTgcQQhzXCCpDSVEuVFNFOjg4MDMuSVFfQ1VSUkVOVF9QT1JUX0xFQVNFUy5GWTIwMTABAAAAimsNAAMAAAAAAI6LKM5BHNcIje0hEEIc1wgnQ0lRLlNFSEs6MTYuSVFfVE9UQUxfREVCVF9FQklUREEuRlkyMDA4AQAAABZGBgACAAAACDMuNTQ0MzY3AQgAAAAFAAAAATEBAAAACjEyMjEzMDA0MDYDAAAAAjY0AgAAAAQ0MTkyBAAAAAEwBwAAAAg4LzgvMjAxOQgAAAAJNi8zMC8yMDA4CQAAAAEw7kruxEEc1wg/z8IRQhzXCB9DSVEuU0VISzoxNi5JUV9TVF9JTlZFU1QuRlkyMDEyAQAAABZGBgACAAAAAzEyMwEIAAAABQAAAAExAQAAAAoxNjQwNTg1MzIxAwAAAAI2NAIAAAAEMTA2OQQAAAABMAcAAAAIOC84LzIwMTkIAAAACTYvMzAvMjAxMgkAAAABMKGGmMlBHNcIoxEBEUIc1wgiQ0lRLlRTRTo4ODA2LklRX0VCSVRfTUFSR0lOLkZZ</t>
  </si>
  <si>
    <t>MjAxMQEAAACLYA0AAgAAAAcyOS41MjMyAQgAAAAFAAAAATEBAAAACjE0NjE2Nzk5OTQDAAAAAjc5AgAAAAQ0MDUzBAAAAAEwBwAAAAg4LzgvMjAxOQgAAAAJMy8zMS8yMDExCQAAAAEw7DLmxUEc1wigIpMRQhzXCB1DSVEuVFNFOjMyMzEuSVFfQ09NTU9OLkZZMjAxMwEAAABQ5rcBAgAAAAYxMTU3MjgBCAAAAAUAAAABMQEAAAAKMTYyNTQ1NzU0OAMAAAACNzkCAAAABDExMDMEAAAAATAHAAAACDgvOC8yMDE5CAAAAAkzLzMxLzIwMTMJAAAAATD1YPjLQRzXCDJXixBCHNcIG0NJUS5UU0U6ODgwMi5JUV9FQklULkZZMjAxMQEAAABhVQ0AAgAAAAYxNTgyNTkBCAAAAAUAAAABMQEAAAAKMTQ2MjcxMjQ4NwMAAAACNzkCAAAAAzQwMAQAAAABMAcAAAAIOC84LzIwMTkIAAAACTMvMzEvMjAxMQkAAAABMH/kVM9BHNcIlYO8D0Ic1wgiQ0lRLlNFSEs6NC5JUV9JTkNfRVFVSVRZX0NGLkZZMjAxNgEAAABgVg0AAgAAAAQtMTAyAQgAAAAFAAAAATEBAAAACjE4ODE3ODg0NTADAAAAAjY0AgAAAAQyMDg2BAAAAAEwBwAAAAg4LzgvMjAxOQgAAAAKMTIvMzEvMjAxNgkAAAABMKURCMhBHNcIQVutEUIc1wgiQ0lRLlNFSEs6MTIuSVFfRklOSVNIRURfSU5WLkZZMjAwOAEAAACeWw0AAgAAAAQ0OTc5AQgAAAAFAAAAATEBAAAACjEzNTYzNTY0NTUDAAAAAjY0AgAAAAQzMDc1BAAAAAEwBwAAAAg4LzgvMjAxOQgAAAAJNi8z</t>
  </si>
  <si>
    <t>MC8yMDA4CQAAAAEw8EP6yUEc1wgvqM0QQhzXCCdDSVEuU0VISzoxNi5JUV9UT1RBTF9ERUJUX0lTU1VFRC5GWTIwMTUBAAAAFkYGAAIAAAAEODUyNQEIAAAABQAAAAExAQAAAAoxODEyNjE4NTE3AwAAAAI2NAIAAAAEMjE2MQQAAAABMAcAAAAIOC84LzIwMTkIAAAACTYvMzAvMjAxNQkAAAABMIP84MhBHNcIE9AIEUIc1wghQ0lRLlRTRTozMjMxLklRX1RPVEFMX0RFQlQuRlkyMDE0AQAAAFDmtwECAAAABjYxNzU4MwEIAAAABQAAAAExAQAAAAoxNjg2NjM4NDE1AwAAAAI3OQIAAAAENDE3MwQAAAABMAcAAAAIOC84LzIwMTkIAAAACTMvMzEvMjAxNAkAAAABMPVg+MtBHNcIXeOMEEIc1wgwQ0lRLlRTRTo4ODMwLklRX1RPVEFMX09VVFNUQU5ESU5HX0JTX0RBVEUuRlkyMDE0AQAAAEJYDQACAAAACjQ3NC4wNjQ3NTMBBAAAAAUAAAABNQEAAAAKMTgwODMxMjkyNwIAAAAFMjQxNTIGAAAAATC175DMQRzXCC3DQhBCHNcILkNJUS5UU0U6ODgwMi5JUV9NSU5PUklUWV9JTlRFUkVTVF9UT1RBTC5GWTIwMTgBAAAAYVUNAAIAAAAGMTgwNDEyAQgAAAAFAAAAATEBAAAACjE4OTUwMDI0NDUDAAAAAjc5AgAAAAQxMzEyBAAAAAEwBwAAAAg4LzgvMjAxOQgAAAAJMy8zMS8yMDE4CQAAAAEw8JVlz0Ec1wgratYPQhzXCCZDSVEuVFNFOjg4MzAuSVFfQ0FTSF9BQ1FVSVJFX0NGLkZZMjAwOQEAAABCWA0AAwAAAAAAeo2O</t>
  </si>
  <si>
    <t>zEEc1wi5gbAQQhzXCCtDSVEuVFNFOjg4MDIuSVFfTklfQVZBSUxfRVhDTF9NQVJHSU4uRlkyMDExAQAAAGFVDQACAAAABjYuNDk2OQEIAAAABQAAAAExAQAAAAoxNDYyNzEyNDg3AwAAAAI3OQIAAAAENDE4MgQAAAABMAcAAAAIOC84LzIwMTkIAAAACTMvMzEvMjAxMQkAAAABMNi778VBHNcIpjddEUIc1wgnQ0lRLlNFSEs6MTIuSVFfVE9UQUxfTElBQl9FUVVJVFkuRlkyMDA3AQAAAJ5bDQACAAAABjEzMjg5NwEIAAAABQAAAAExAQAAAAk3MDkwOTQ0MDMDAAAAAjY0AgAAAAQxMDEzBAAAAAEwBwAAAAg4LzgvMjAxOQgAAAAJNi8zMC8yMDA3CQAAAAEwFfD2ykEc1wjpbMwQQhzXCC9DSVEuVFNFOjg4MDIuSVFfT1RIRVJfTk9OX09QRVJfRVhQX1NVUFBMLkZZMjAxNAEAAABhVQ0AAgAAAAUtMTEzMgEIAAAABQAAAAExAQAAAAoxNjg3MDQ0NjM0AwAAAAI3OQIAAAACODUEAAAAATAHAAAACDgvOC8yMDE5CAAAAAkzLzMxLzIwMTQJAAAAATBBSFfPQRzXCDHN7w9CHNcIKENJUS5UU0U6MzIzMS5JUV9UT1RBTF9MSUFCX0VRVUlUWS5GWTIwMTIBAAAAUOa3AQIAAAAHMTQwMjYyNAEIAAAABQAAAAExAQAAAAoxNTU0OTUwNjY2AwAAAAI3OQIAAAAEMTAxMwQAAAABMAcAAAAIOC84LzIwMTkIAAAACTMvMzEvMjAxMgkAAAABMCD99ctBHNcI3D64EEIc1wgmQ0lRLlRTRTo4ODAzLklRX0NBU0hfQ09OVkVSU0lPTi5G</t>
  </si>
  <si>
    <t>WTIwMTUBAAAAimsNAAIAAAAKMjczLjkyMDQ1NQEIAAAABQAAAAExAQAAAAoxNzQ1Mzc4NTM2AwAAAAI3OQIAAAAENDE4NAQAAAABMAcAAAAIOC84LzIwMTkIAAAACTMvMzEvMjAxNQkAAAABMKLQ48VBHNcI/vuLEUIc1wgoQ0lRLlNFSEs6MTcuSVFfQVNTRVRfV1JJVEVET1dOX0NGLkZZMjAxNQEAAABTYAIAAgAAAAUtMjUzMwEIAAAABQAAAAExAQAAAAoxODEzMzkxNDg1AwAAAAI2NAIAAAAEMjAxOQQAAAABMAcAAAAIOC84LzIwMTkIAAAACTYvMzAvMjAxNQkAAAABMDTKu8dBHNcIF3OCEUIc1wghQ0lRLlRTRTo4ODAzLklRX09USEVSX09QRVIuRlkyMDEwAQAAAIprDQADAAAAAACOiyjOQRzXCG4wKBBCHNcIJENJUS5TRUhLOjQuSVFfTE9BTlNfUkVDRUlWX0xULkZZMjAxNgEAAABgVg0AAwAAAAAApREIyEEc1whW01ARQhzXCCZDSVEuVFNFOjMyMzEuSVFfQ1VTVE9NX0JFVEEuMjAxMi8wMy8zMQEAAABQ5rcBAgAAABAxLjExNzAzMjgyMjUxNzI3AOuj+OpBHNcIMWf+EUIc1wghQ0lRLlRTRTo4ODAxLklRX0lOQ19FUVVJVFkuRlkyMDE1AQAAAF1aDQACAAAABDIzNzkBCAAAAAUAAAABMQEAAAAKMTg1NjM2Njc3MAMAAAACNzkCAAAAAjQ3BAAAAAEwBwAAAAg4LzgvMjAxOQgAAAAJMy8zMS8yMDE1CQAAAAEwypzVz0Ec1wglAt0PQhzXCB5DSVEuVFNFOjg4MzAuSVFfWl9TQ09SRS5GWTIwMTgBAAAAQlgN</t>
  </si>
  <si>
    <t>AAIAAAAIMC44Nzk0NzgBCAAAAAUAAAABMQEAAAAKMTg5NTE4Mzg4MQMAAAACNzkCAAAABjEwMDEyMwQAAAABMAcAAAAIOC84LzIwMTkIAAAACTMvMzEvMjAxOAkAAAABMHHHDcdBHNcI9/iqEUIc1wgiQ0lRLlRTRTo4ODA0LklRX1FVSUNLX1JBVElPLkZZMjAxNQEAAABZXA0AAgAAAAgwLjI4MjY4MgEIAAAABQAAAAExAQAAAAoxNzg0NDk2MTIxAwAAAAI3OQIAAAAENDEyMQQAAAABMAcAAAAIOC84LzIwMTkIAAAACjEyLzMxLzIwMTUJAAAAATBxxw3HQRzXCKM0phFCHNcIJ0NJUS5UU0U6MzAwMy5JUV9DSEFOR0VfSU5WRU5UT1JZLkZZMjAxMwEAAACHZAsCAgAAAAYtMTQwODABCAAAAAUAAAABMQEAAAAKMTY2ODY0MzI1NQMAAAACNzkCAAAABDIwOTkEAAAAATAHAAAACDgvOC8yMDE5CAAAAAoxMi8zMS8yMDEzCQAAAAEwjosozkEc1wh8EfYPQhzXCCBDSVEuVFNFOjMwMDMuSVFfU0dBX1NVUFBMLkZZMjAxNgEAAACHZAsCAgAAAAUxNTE5NAEIAAAABQAAAAExAQAAAAoxODM0NzcxNzA3AwAAAAI3OQIAAAADMTAyBAAAAAEwBwAAAAg4LzgvMjAxOQgAAAAKMTIvMzEvMjAxNgkAAAABMI6LKM5BHNcIuMoeEEIc1wgiQ0lRLlNFSEs6MTcuSVFfQkVUQV81WVIuMjAxNC8wNi8zMAEAAABTYAIAAgAAABAxLjU3MDQ3OTI1NjQwNDc2AOuj+OpBHNcIYskAEkIc1wgjQ0lRLlRTRTo4ODAxLklRX0dST1NTX01BUkdJ</t>
  </si>
  <si>
    <t>Ti5GWTIwMTQBAAAAXVoNAAIAAAAHMjEuNDgyMQEIAAAABQAAAAExAQAAAAoxNzU3OTQ3NzcxAwAAAAI3OQIAAAAENDA3NAQAAAABMAcAAAAIOC84LzIwMTkIAAAACTMvMzEvMjAxNAkAAAABMHrNz8ZBHNcIk9thEUIc1wgsQ0lRLlNFSEs6MTYuSVFfREVGX1RBWF9BU1NFVFNfQ1VSUkVOVC5GWTIwMTgBAAAAFkYGAAMAAAAAAIP84MhBHNcIqH8eEUIc1wgkQ0lRLlRTRTozMDAzLklRX1VOTEVWRVJFRF9GQ0YuRlkyMDE3AQAAAIdkCwICAAAACi0xNjkyNTQuNzUBCAAAAAUAAAABMQEAAAAKMTg4MTI4MTE2MQMAAAACNzkCAAAABDQ0MjMEAAAAATAHAAAACDgvOC8yMDE5CAAAAAoxMi8zMS8yMDE3CQAAAAEwjosozkEc1wjFnWoQQhzXCCdDSVEuVFNFOjg4MDQuSVFfTUFSS0VUQ0FQLjIwMTgvMy8zMS5KUFkBAAAAWVwNAAIAAAANMzQ3NzU1LjEwMjEyOAEGAAAABQAAAAExAQAAAAoxODgxNDM4NzU1AwAAAAI3OQIAAAAGMTAwMDU0BAAAAAEwBwAAAAkzLzMxLzIwMTgtGEHqQRzXCK8fg0tCHNcIIkNJUS5TRUhLOjE3LklRX0dST1NTX01BUkdJTi5GWTIwMDcBAAAAU2ACAAIAAAAHMjUuNDI0MgEIAAAABQAAAAExAQAAAAk3NTU4MDEzMTQDAAAAAjY0AgAAAAQ0MDc0BAAAAAEwBwAAAAg4LzgvMjAxOQgAAAAJNi8zMC8yMDA3CQAAAAEwUkhAxEEc1wgCat8RQhzXCCZDSVEuVFNFOjg4MDYuSVFfREVGX1RBWF9M</t>
  </si>
  <si>
    <t>SUFCX0xULkZZMjAxNQEAAACLYA0AAgAAAAUxNjY5MwEIAAAABQAAAAExAQAAAAoxNzQ1Mzc4NDkwAwAAAAI3OQIAAAAEMTAyNwQAAAABMAcAAAAIOC84LzIwMTkIAAAACTMvMzEvMjAxNQkAAAABMBU0/MxBHNcIzQdYEEIc1wgfQ0lRLlRTRTo4ODAyLklRX0VCVF9FWENMLkZZMjAwOQEAAABhVQ0AAgAAAAYxMDQyMjkBCAAAAAUAAAABMQEAAAAKMTM4Mjc2MzU2NQMAAAACNzkCAAAAATQEAAAAATAHAAAACDgvOC8yMDE5CAAAAAkzLzMxLzIwMDkJAAAAATB/5FTPQRzXCGwP0g9CHNcIIkNJUS5UU0U6ODgwNi5JUV9BRFZFUlRJU0lORy5GWTIwMTMBAAAAi2ANAAMAAAAAAHxFD81BHNcIht1AEEIc1wgcQ0lRLjAuSVFfQ0ZPX0NVUlJFTlRfTElBQi5GWQUAAAAAAAAACAAAABUoSW52YWxpZCBUaW1lIFBlcmlvZClSSEDEQRzXCJoZ8BFCHNcIMENJUS5UU0U6ODgwNi5JUV9UT1RBTF9PVVRTVEFORElOR19CU19EQVRFLkZZMjAxNQEAAACLYA0AAgAAAAcxMTYuNjI5AQQAAAAFAAAAATUBAAAACjE3NDUzNzg0OTACAAAABTI0MTUyBgAAAAEwFTT8zEEc1wjjTXoQQhzXCDBDSVEuVFNFOjg4MDQuSVFfVE9UQUxfT1VUU1RBTkRJTkdfQlNfREFURS5GWTIwMTIBAAAAWVwNAAIAAAAHMjE1LjMwOQEEAAAABQAAAAE1AQAAAAoxNTk5ODEwMDgyAgAAAAUyNDE1MgYAAAABMI1A5spBHNcIrU3oEEIc1wgoQ0lRLlRTRTo4</t>
  </si>
  <si>
    <t>ODA2LklRX1RPVEFMX0RFQlRfRVFVSVRZLkZZMjAxMwEAAACLYA0AAgAAAAgxMDkuNDMyNwEIAAAABQAAAAExAQAAAAoxNjI1OTc1MTY0AwAAAAI3OQIAAAAENDAzNAQAAAABMAcAAAAIOC84LzIwMTkIAAAACTMvMzEvMjAxMwkAAAABMOwy5sVBHNcI5YSVEUIc1wglQ0lRLlRTRTozMDAzLklRX0JBU0lDX0VQU19FWENMLkZZMjAxNwEAAACHZAsCAgAAAAk2NC4zODcyMDMBCAAAAAUAAAABMQEAAAAKMTg4MTI4MTE2MQMAAAACNzkCAAAABDMwNjQEAAAAATAHAAAACDgvOC8yMDE5CAAAAAoxMi8zMS8yMDE3CQAAAAEwjosozkEc1wjLU/wPQhzXCCVDSVEuVFNFOjg4MDMuSVFfU1RfREVCVF9JU1NVRUQuRlkyMDA5AQAAAIprDQACAAAABDEyNzABCAAAAAUAAAABMQEAAAAKMTA2NjczOTQ3NgMAAAACNzkCAAAABDIwNDMEAAAAATAHAAAACDgvOC8yMDE5CAAAAAkzLzMxLzIwMDkJAAAAATCOiyjOQRzXCF9cORBCHNcIJUNJUS5UU0U6MzAwMy5JUV9HQUlOX0lOVkVTVF9DRi5GWTIwMTUBAAAAh2QLAgIAAAAFLTM3MDcBCAAAAAUAAAABMQEAAAAKMTc4NDE4NDQwMAMAAAACNzkCAAAABDIwOTAEAAAAATAHAAAACDgvOC8yMDE5CAAAAAoxMi8zMS8yMDE1CQAAAAEwjosozkEc1wiR5v0PQhzXCClDSVEuU0VISzoxNi5JUV9JTkNfVEFYX1BBWV9DVVJSRU5ULkZZMjAwNwEAAAAWRgYAAgAAAAQzOTQ0AQgAAAAFAAAA</t>
  </si>
  <si>
    <t>ATEBAAAACTcwNzYzNTE2MQMAAAACNjQCAAAABDEwOTQEAAAAATAHAAAACDgvOC8yMDE5CAAAAAk2LzMwLzIwMDcJAAAAATAjqd3JQRzXCM+PEBFCHNcIH0NJUS5UU0U6ODgwNC5JUV9UT1RBTF9DQS5GWTIwMTIBAAAAWVwNAAIAAAAGMTYyNDQ1AQgAAAAFAAAAATEBAAAACjE1OTk4MTAwODIDAAAAAjc5AgAAAAQxMDA4BAAAAAEwBwAAAAg4LzgvMjAxOQgAAAAKMTIvMzEvMjAxMgkAAAABMI1A5spBHNcI5+LkEEIc1wgmQ0lRLlRTRTo4ODAzLklRX0ZJTElOR19DVVJSRU5DWS5GWTIwMTABAAAAimsNAAMAAAADSlBZAI6LKM5BHNcIRVD3D0Ic1wgmQ0lRLlRTRTo4ODAyLklRX09USEVSX0xUX0FTU0VUUy5GWTIwMDgBAAAAYVUNAAIAAAAGMTQzMzMyAQgAAAAFAAAAATEBAAAACjE0MTM0ODk0MzEDAAAAAjc5AgAAAAQxMDYwBAAAAAEwBwAAAAg4LzgvMjAxOQgAAAAJMy8zMS8yMDA4CQAAAAEwf+RUz0Ec1whXac0PQhzXCCJDSVEuVFNFOjg4MDYuSVFfUVVJQ0tfUkFUSU8uRlkyMDE2AQAAAItgDQACAAAACDAuMjMxNDAzAQgAAAAFAAAAATEBAAAACjE3OTg5Mzk4MTcDAAAAAjc5AgAAAAQ0MTIxBAAAAAEwBwAAAAg4LzgvMjAxOQgAAAAJMy8zMS8yMDE2CQAAAAEw7DLmxUEc1wi0mYkRQhzXCCZDSVEuVFNFOjMwMDMuSVFfSU5WRU5UT1JZX1RVUk5TLkZZMjAxMgEAAACHZAsCAgAAAAgyLjEyNDMxOAEIAAAA</t>
  </si>
  <si>
    <t>BQAAAAExAQAAAAoxNTk4MjI1MzI5AwAAAAI3OQIAAAAENDA4MgQAAAABMAcAAAAIOC84LzIwMTkIAAAACjEyLzMxLzIwMTIJAAAAATD/HfLFQRzXCFFJmhFCHNcIJUNJUS5UU0U6MzAwMy5JUV9ESUxVVF9FUFNfSU5DTC5GWTIwMTIBAAAAh2QLAgIAAAAFMjIuMjgBCAAAAAUAAAABMQEAAAAKMTU5ODIyNTMyOQMAAAACNzkCAAAAATgEAAAAATAHAAAACDgvOC8yMDE5CAAAAAoxMi8zMS8yMDEyCQAAAAEwFfW5zkEc1whuMCgQQhzXCB1DSVEuU0VISzo0LklRX0VCSVRfSU5ULkZZMjAxNQEAAABgVg0AAgAAAAg4LjgyMDA3MQEIAAAABQAAAAExAQAAAAoxODM0NTIzMzIzAwAAAAI2NAIAAAAENDE4OQQAAAABMAcAAAAIOC84LzIwMTkIAAAACjEyLzMxLzIwMTUJAAAAATA4rfDEQRzXCAJq3xFCHNcII0NJUS5TRUhLOjEyLklRX1VOTEVWRVJFRF9GQ0YuRlkyMDE4AQAAAJ5bDQACAAAACS0xMjY2Ni43NQEIAAAABQAAAAExAQAAAAoxOTU1MDg2OTI3AwAAAAI2NAIAAAAENDQyMwQAAAABMAcAAAAIOC84LzIwMTkIAAAACjEyLzMxLzIwMTgJAAAAATAjqd3JQRzXCCUq1BBCHNcII0NJUS5UU0U6ODgzMC5JUV9CQVNJQ19XRUlHSFQuRlkyMDE0AQAAAEJYDQACAAAACjQ3NC4wNjQ3NTMAte+QzEEc1wi5dXUQQhzXCChDSVEuVFNFOjg4MDMuSVFfQ1VSUkVOVF9QT1JUX0RFQlQuRlkyMDE3AQAAAIprDQACAAAABTI3</t>
  </si>
  <si>
    <t>NDkyAQgAAAAFAAAAATEBAAAACjE4NDg2NzMzMzADAAAAAjc5AgAAAAQxMjk3BAAAAAEwBwAAAAg4LzgvMjAxOQgAAAAJMy8zMS8yMDE3CQAAAAEwaHKlzUEc1wiB1BMQQhzXCCZDSVEuU0VISzo0LklRX1BST1ZfQkFEX0RFQlRTX0NGLkZZMjAxNwEAAABgVg0AAwAAAAAApREIyEEc1whYR08RQhzXCBtDSVEuVFNFOjg4MzAuSVFfR1BQRS5GWTIwMDgBAAAAQlgNAAIAAAAHMTc5NTU0NAEIAAAABQAAAAExAQAAAAoxNDE4MzQzNDMyAwAAAAI3OQIAAAAEMTE2OQQAAAABMAcAAAAIOC84LzIwMTkIAAAACTMvMzEvMjAwOAkAAAABMFWW/sxBHNcIt1NEEEIc1wglQ0lRLlNFSEs6MTYuSVFfREVGX1RBWF9MSUFCX0xULkZZMjAwOAEAAAAWRgYAAgAAAAUxODkwMwEIAAAABQAAAAExAQAAAAoxMjIxMzAwNDA2AwAAAAI2NAIAAAAEMTAyNwQAAAABMAcAAAAIOC84LzIwMTkIAAAACTYvMzAvMjAwOAkAAAABMGsklslBHNcIybYFEUIc1wgpQ0lRLlNFSEs6MTIuSVFfSU5URVJFU1RfSU5WRVNUX0lOQy5GWTIwMTIBAAAAnlsNAAIAAAADNDk1AQgAAAAFAAAAATEBAAAACjE2NzYzNzQ1MTADAAAAAjY0AgAAAAI2NQQAAAABMAcAAAAIOC84LzIwMTkIAAAACjEyLzMxLzIwMTIJAAAAATDwQ/rJQRzXCBGPyhBCHNcIK0NJUS5UU0U6ODgwNC5JUV9SRVRVUk5fQ09NTU9OX0VRVUlUWS5GWTIwMDgBAAAAWVwNAAIAAAAGNC40</t>
  </si>
  <si>
    <t>OTI0AQgAAAAFAAAAATEBAAAACjEzNTU3NjcxMjcDAAAAAjc5AgAAAAUzMzMyMAQAAAABMAcAAAAIOC84LzIwMTkIAAAACjEyLzMxLzIwMDgJAAAAATBxxw3HQRzXCNMKvhFCHNcIHENJUS5UU0U6MzAwMy5JUV9DQVBFWC5GWTIwMTQBAAAAh2QLAgIAAAAGLTkwNTg5AQgAAAAFAAAAATEBAAAACjE3MjcyODM0MjMDAAAAAjc5AgAAAAQyMDIxBAAAAAEwBwAAAAg4LzgvMjAxOQgAAAAKMTIvMzEvMjAxNAkAAAABMI6LKM5BHNcIc3AuEEIc1wgqQ0lRLlRTRTo4ODAyLklRX09USEVSX1VOVVNVQUxfU1VQUEwuRlkyMDE4AQAAAGFVDQACAAAAATABCAAAAAUAAAABMQEAAAAKMTg5NTAwMjQ0NQMAAAACNzkCAAAAAjg3BAAAAAEwBwAAAAg4LzgvMjAxOQgAAAAJMy8zMS8yMDE4CQAAAAEw8JVlz0Ec1wjfgSMQQhzXCCNDSVEuVFNFOjg4MDIuSVFfRUJJVEFfTUFSR0lOLkZZMjAwOQEAAABhVQ0AAgAAAAcxMy45MTc4AQgAAAAFAAAAATEBAAAACjEzODI3NjM1NjUDAAAAAjc5AgAAAAQ0NDE5BAAAAAEwBwAAAAg4LzgvMjAxOQgAAAAJMy8zMS8yMDA5CQAAAAEw2LvvxUEc1wgFklgRQhzXCBxDSVEuVFNFOjMwMDMuSVFfRUJJVEEuRlkyMDE3AQAAAIdkCwICAAAABTY0MjUwAQgAAAAFAAAAATEBAAAACjE4ODEyODExNjEDAAAAAjc5AgAAAAYxMDA2ODkEAAAAATAHAAAACDgvOC8yMDE5CAAAAAoxMi8zMS8yMDE3CQAA</t>
  </si>
  <si>
    <t>AAEwjosozkEc1wh+3wgQQhzXCBtDSVEuVFNFOjg4MDMuSVFfTEFORC5GWTIwMTMBAAAAimsNAAMAAAAAAEHvKs5BHNcII2UVEEIc1wgmQ0lRLlNFSEs6NC5JUV9QUk9WX0JBRF9ERUJUU19DRi5GWTIwMDkBAAAAYFYNAAMAAAAAAA/ExshBHNcIjZfxEEIc1wggQ0lRLlRTRTo4ODA0LklRX0NBU0hfT1BFUi5GWTIwMTcBAAAAWVwNAAIAAAAGLTE0MTk2AQgAAAAFAAAAATEBAAAACjE4ODE0MzY5NDYDAAAAAjc5AgAAAAQyMDA2BAAAAAEwBwAAAAg4LzgvMjAxOQgAAAAKMTIvMzEvMjAxNwkAAAABMPON9MpBHNcIsxriEEIc1wghQ0lRLlNFSEs6NC5JUV9HUk9TU19NQVJHSU4uRlkyMDA5AQAAAGBWDQACAAAABzY1LjQyNDcBCAAAAAUAAAABMQEAAAAKMTQ0NjAxMjM5NAMAAAACNjQCAAAABDQwNzQEAAAAATAHAAAACDgvOC8yMDE5CAAAAAoxMi8zMS8yMDA5CQAAAAEwOK3wxEEc1whURrkRQhzXCCZDSVEuVFNFOjg4MDMuSVFfUEVSSU9ETEVOR1RIX0lTLkZZMjAwOQEAAACKaw0AAQAAAAIxMgCOiyjOQRzXCIBnfRBCHNcIJUNJUS5TRUhLOjEyLklRX1NBTEVTX01BUktFVElORy5GWTIwMDgBAAAAnlsNAAIAAAADODg2AQgAAAAFAAAAATEBAAAACjEzNTYzNTY0NTUDAAAAAjY0AgAAAAUyMTU2MQQAAAABMAcAAAAIOC84LzIwMTkIAAAACTYvMzAvMjAwOAkAAAABMPBD+slBHNcIkrfVEEIc1wgfQ0lRLlRTRTo4</t>
  </si>
  <si>
    <t>ODA0LklRX0RBX1NVUFBMLkZZMjAxNgEAAABZXA0AAwAAAAAA8430ykEc1wjgPhARQhzXCClDSVEuVFNFOjMwMDMuSVFfQVNTRVRfV1JJVEVET1dOX0NGLkZZMjAxMAEAAACHZAsCAgAAAAktNTI3Ni45MjEBCAAAAAUAAAABMQEAAAAKMTQzOTg5NzQ1MQMAAAACNzkCAAAABDIwMTkEAAAAATAHAAAACDgvOC8yMDE5CAAAAAoxMi8zMS8yMDEwCQAAAAEwlTC1zkEc1wjpzcgPQhzXCC5DSVEuVFNFOjg4MDYuSVFfVE9UQUxfTElBQl9UT1RBTF9BU1NFVFMuRlkyMDE4AQAAAItgDQACAAAABzU1LjEzNjIBCAAAAAUAAAABMQEAAAAKMTg5NTAwMjI0OQMAAAACNzkCAAAABDQxODgEAAAAATAHAAAACDgvOC8yMDE5CAAAAAkzLzMxLzIwMTgJAAAAATDsMubFQRzXCKAikxFCHNcIJ0NJUS5UU0U6ODgwMS5JUV9DRk9fQ1VSUkVOVF9MSUFCLkZZMjAwOAEAAABdWg0AAgAAAAgwLjEzNjM0OQEIAAAABQAAAAExAQAAAAoxMzUyNjc4MzAzAwAAAAI3OQIAAAAENDE4NQQAAAABMAcAAAAIOC84LzIwMTkIAAAACTMvMzEvMjAwOAkAAAABMDBrzcZBHNcIqB+yEUIc1wgfQ0lRLlRTRTo4ODAxLklRX1RPVEFMX0NMLkZZMjAxOQEAAABdWg0AAgAAAAcxMTA5MzU4AQgAAAAFAAAAATEBAAAACjE5NzAwNTEzNDkDAAAAAjc5AgAAAAQxMDA5BAAAAAEwBwAAAAg4LzgvMjAxOQgAAAAJMy8zMS8yMDE5CQAAAAEwggDYz0Ec1wgOQLYP</t>
  </si>
  <si>
    <t>QhzXCCpDSVEuU0VISzoxMi5JUV9NSU5PUklUWV9JTlRFUkVTVF9DRi5GWTIwMTYBAAAAnlsNAAMAAAAAANVG28lBHNcIMZkhEUIc1wghQ0lRLlRTRTo4ODA0LklRX0NBU0hfRklOQU4uRlkyMDA3AQAAAFlcDQACAAAABjEwNDQ5NAEIAAAABQAAAAExAQAAAAk4MTE4MDQ5ODMDAAAAAjc5AgAAAAQyMDA0BAAAAAEwBwAAAAg4LzgvMjAxOQgAAAAKMTIvMzEvMjAwNwkAAAABMFLe48pBHNcIfCSFEEIc1wghQ0lRLlRTRTo4ODAxLklRX0lOQ19FUVVJVFkuRlkyMDA2AQAAAF1aDQACAAAABDMxNTUBCAAAAAUAAAABMQEAAAAKMTM1MjY3ODc0MAMAAAACNzkCAAAAAjQ3BAAAAAEwBwAAAAg4LzgvMjAxOQgAAAAJMy8zMS8yMDA2CQAAAAEw8AD0w0Ec1wjTfqfgQRzXCCFDSVEuVFNFOjMyMzEuSVFfRUFSTklOR19DTy5GWTIwMTMBAAAAUOa3AQIAAAAFMjE3NjIBCAAAAAUAAAABMQEAAAAKMTYyNTQ1NzU0OAMAAAACNzkCAAAAATcEAAAAATAHAAAACDgvOC8yMDE5CAAAAAkzLzMxLzIwMTMJAAAAATD1YPjLQRzXCBx4nxBCHNcIJENJUS5UU0U6ODgwMi5JUV9FUVVJVFlfTUVUSE9ELkZZMjAxMwEAAABhVQ0AAwAAAAAAQUhXz0Ec1wiLh+kPQhzXCCdDSVEuVFNFOjg4MDYuSVFfQ0FTSF9PUEVSLkZZMjAxMC4uLi5KUFkBAAAAi2ANAAIAAAAFMTUzNjUBCAAAAAUAAAABMQEAAAAKMTM4MTUyMjYyNgMAAAACNzkCAAAA</t>
  </si>
  <si>
    <t>BDIwMDYEAAAAATAHAAAACDgvOC8yMDE5CAAAAAkzLzMxLzIwMTAJAAAAATAezmjEQRzXCPd78hFCHNcIJENJUS5TRUhLOjE2LklRX05FVF9SRU5UQUxfRVhQLkZZMjAxMAEAAAAWRgYAAwAAAAAAaySWyUEc1wiofx4RQhzXCCRDSVEuU0VISzo0LklRX1NBTEVTX01BUktFVElORy5GWTIwMTgBAAAAYFYNAAIAAAADNjEzAQgAAAAFAAAAATEBAAAACjE5NTI2MTQxNzQDAAAAAjY0AgAAAAUyMTU2MQQAAAABMAcAAAAIOC84LzIwMTkIAAAACjEyLzMxLzIwMTgJAAAAATClEQjIQRzXCLsFOBFCHNcIL0NJUS5UU0U6ODgwMi5JUV9PVEhFUl9OT05fT1BFUl9FWFBfU1VQUEwuRlkyMDEyAQAAAGFVDQACAAAABC02ODIBCAAAAAUAAAABMQEAAAAKMTU1NTcwNDU2MwMAAAACNzkCAAAAAjg1BAAAAAEwBwAAAAg4LzgvMjAxOQgAAAAJMy8zMS8yMDEyCQAAAAEwf+RUz0Ec1wicpq8PQhzXCC1DSVEuVFNFOjg4MDQuSVFfQ0FTSF9DT05WRVJTSU9OLkZZMjAwOS4uLi5KUFkBAAAAWVwNAAIAAAAJMjg5LjIyMzA4AQgAAAAFAAAAATEBAAAACjE0NDAyMjUzMDIDAAAAAjc5AgAAAAQ0MTg0BAAAAAEwBwAAAAg4LzgvMjAxOQgAAAAKMTIvMzEvMjAwOQkAAAABMB7OaMRBHNcIzAfdEUIc1wgkQ0lRLlNFSEs6MTIuSVFfT1RIRVJfQ0xfU1VQUEwuRlkyMDExAQAAAJ5bDQACAAAABDIzNDABCAAAAAUAAAABMQEAAAAKMTYyODQy</t>
  </si>
  <si>
    <t>MTA0NQMAAAACNjQCAAAABDEwNTcEAAAAATAHAAAACDgvOC8yMDE5CAAAAAoxMi8zMS8yMDExCQAAAAEw8EP6yUEc1wglKtQQQhzXCCFDSVEuVFNFOjg4MDEuSVFfT1RIRVJfT1BFUi5GWTIwMTUBAAAAXVoNAAMAAAAAAMqc1c9BHNcIbA/SD0Ic1wgfQ0lRLlRTRTo4ODAxLklRX0VCVF9FWENMLkZZMjAxNQEAAABdWg0AAgAAAAYxNjMzNzMBCAAAAAUAAAABMQEAAAAKMTg1NjM2Njc3MAMAAAACNzkCAAAAATQEAAAAATAHAAAACDgvOC8yMDE5CAAAAAkzLzMxLzIwMTUJAAAAATDKnNXPQRzXCMux4Q9CHNcIJUNJUS5UU0U6ODgwMy5JUV9MVF9ERUJUX0VRVUlUWS5GWTIwMTEBAAAAimsNAAIAAAAHMTg2LjQ1NQEIAAAABQAAAAExAQAAAAoxNDY0MjY3MzQ4AwAAAAI3OQIAAAAENDA4NQQAAAABMAcAAAAIOC84LzIwMTkIAAAACTMvMzEvMjAxMQkAAAABMP8d8sVBHNcIUUmaEUIc1wgoQ0lRLlRTRTo4ODAyLklRX0VBUk5JTkdfQ09fTUFSR0lOLkZZMjAxNwEAAABhVQ0AAgAAAAcxMC4zNzkxAQgAAAAFAAAAATEBAAAACjE4NDg4Nzk0MzgDAAAAAjc5AgAAAAQ0MTgxBAAAAAEwBwAAAAg4LzgvMjAxOQgAAAAJMy8zMS8yMDE3CQAAAAEw2LvvxUEc1wgk55cRQhzXCDlDSVEuVFNFOjg4MDYuSVFfQ1VTVE9NX0JFVEEuLTEwNFcuMjAxMS8wMy8zMS4uXk4yMjUuSlBZLkgBAAAAi2ANAAIAAAARMC43MDEwNTAzMTcx</t>
  </si>
  <si>
    <t>OTU1MTIA66P46kEc1whUQPcRQhzXCCBDSVEuU0VISzoxNy5JUV9DQVNIX0VRVUlWLkZZMjAxNAEAAABTYAIAAgAAAAc2MTcyNS44AQgAAAAFAAAAATEBAAAACjE3NjA0MjM5MjQDAAAAAjY0AgAAAAQxMDk2BAAAAAEwBwAAAAg4LzgvMjAxOQgAAAAJNi8zMC8yMDE0CQAAAAEwmqDTx0Ec1whYR08RQhzXCB1DSVEuU0VISzoxNi5JUV9QRU5TSU9OLkZZMjAxOAEAAAAWRgYAAwAAAAAAg/zgyEEc1wgT0AgRQhzXCChDSVEuVFNFOjg4MDEuSVFfREVGX1RBWF9BU1NFVFNfTFQuRlkyMDAxAQAAAF1aDQACAAAABTE5MDY4AQgAAAAFAAAAATEBAAAACDU0NDc3NTQwAwAAAAI3OQIAAAAEMTAyNgQAAAABMAcAAAAIOC84LzIwMTkIAAAACTMvMzEvMjAwMQkAAAABMB7OaMRBHNcImQqS4EEc1wgiQ0lRLlNFSEs6MTYuSVFfQkVUQV8xWVIuMjAxNS8wNi8zMAEAAAAWRgYAAgAAABEwLjI3MjEyMTE1MjMwMTM4NABoekPqQRzXCDFn/hFCHNcII0NJUS5TRUhLOjQuSVFfT1RIRVJfT1BFUl9BQ1QuRlkyMDA3AQAAAGBWDQACAAAABS03MzE4AQgAAAAFAAAAATEBAAAACTk2ODg3ODgwNQMAAAACNjQCAAAABDIwNDcEAAAAATAHAAAACDgvOC8yMDE5CAAAAAoxMi8zMS8yMDA3CQAAAAEwg/zgyEEc1wjdVPkQQhzXCCxDSVEuVFNFOjMyMzEuSVFfSU1QVVRfT1BFUl9MRUFTRV9ERVBSLkZZMjAxMgEAAABQ5rcBAwAAAAAAIP31</t>
  </si>
  <si>
    <t>y0Ec1whsHqQQQhzXCCJDSVEuVFNFOjg4MDQuSVFfU0FMRV9QUEVfQ0YuRlkyMDEyAQAAAFlcDQACAAAABTMxMDYyAQgAAAAFAAAAATEBAAAACjE1OTk4MTAwODIDAAAAAjc5AgAAAAQyMDQyBAAAAAEwBwAAAAg4LzgvMjAxOQgAAAAKMTIvMzEvMjAxMgkAAAABMI1A5spBHNcIuDPlEEIc1wgpQ0lRLlRTRTozMDAzLklRX0NPTU1PTl9QUkVGX0RJVl9DRi5GWTIwMDkBAAAAh2QLAgMAAAAAAJUwtc5BHNcIEoL0D0Ic1wgkQ0lRLlNFSEs6MTcuSVFfQ0FQSVRBTF9MRUFTRVMuRlkyMDA4AQAAAFNgAgADAAAAAABVPtHHQRzXCK9CORFCHNcIJkNJUS5UU0U6ODgwMi5JUV9FRkZFQ1RfVEFYX1JBVEUuRlkyMDE0AQAAAGFVDQACAAAABzM3LjQ3MzQBCAAAAAUAAAABMQEAAAAKMTY4NzA0NDYzNAMAAAACNzkCAAAABDQzNzYEAAAAATAHAAAACDgvOC8yMDE5CAAAAAkzLzMxLzIwMTQJAAAAATCTM2PPQRzXCKHKNxBCHNcIHUNJUS5UU0U6ODgwMS5JUV9SRF9FWFAuRlkyMDE5AQAAAF1aDQACAAAAAzQyNwEIAAAABQAAAAExAQAAAAoxOTcwMDUxMzQ5AwAAAAI3OQIAAAADMTAwBAAAAAEwBwAAAAg4LzgvMjAxOQgAAAAJMy8zMS8yMDE5CQAAAAEwggDYz0Ec1wix1qwPQhzXCBlDSVEuU0VISzoxNy5JUV9DSVAuRlkyMDEwAQAAAFNgAgADAAAAAABVPtHHQRzXCDzkKhFCHNcIKENJUS5UU0U6ODgwMi5JUV9UT1RBTF9E</t>
  </si>
  <si>
    <t>RUJULkZZMjAxNy4uLi5KUFkBAAAAYVUNAAIAAAAHMjM5MTMzNwEIAAAABQAAAAExAQAAAAoxODQ4ODc5NDM4AwAAAAI3OQIAAAAENDE3MwQAAAABMAcAAAAIOC84LzIwMTkIAAAACTMvMzEvMjAxNwkAAAABMPJrZsRBHNcIWrftEUIc1wgpQ0lRLlNFSEs6NC5JUV9NSU5PUklUWV9JTlRFUkVTVF9JUy5GWTIwMDkBAAAAYFYNAAIAAAAELTU5OAEIAAAABQAAAAExAQAAAAoxNDQ2MDEyMzk0AwAAAAI2NAIAAAACODMEAAAAATAHAAAACDgvOC8yMDE5CAAAAAoxMi8zMS8yMDA5CQAAAAEwD8TGyEEc1wjNlwsRQhzXCB5DSVEuVFNFOjg4MDEuSVFfUEVOU0lPTi5GWTIwMDgBAAAAXVoNAAIAAAAFMjk1MDIBCAAAAAUAAAABMQEAAAAKMTM1MjY3ODMwMwMAAAACNzkCAAAABDEyMTMEAAAAATAHAAAACDgvOC8yMDE5CAAAAAkzLzMxLzIwMDgJAAAAATDfpHDQQRzXCLHWrA9CHNcIKENJUS5UU0U6MzAwMy5JUV9GSVhFRF9BU1NFVF9UVVJOUy5GWTIwMTcBAAAAh2QLAgIAAAAIMC4zMTM1ODgBCAAAAAUAAAABMQEAAAAKMTg4MTI4MTE2MQMAAAACNzkCAAAABDQwNjYEAAAAATAHAAAACDgvOC8yMDE5CAAAAAoxMi8zMS8yMDE3CQAAAAEw/x3yxUEc1wigIpMRQhzXCCZDSVEuVFNFOjg4MDYuSVFfT1RIRVJfTFRfQVNTRVRTLkZZMjAwOAEAAACLYA0AAgAAAAQxOTY4AQgAAAAFAAAAATEBAAAACjEwNjI3NTAwMzIDAAAA</t>
  </si>
  <si>
    <t>Ajc5AgAAAAQxMDYwBAAAAAEwBwAAAAg4LzgvMjAxOQgAAAAJMy8zMS8yMDA4CQAAAAEwaHKlzUEc1wgQgHAQQhzXCCZDSVEuU0VISzoxNy5JUV9DQVNIX09QRVIuRlkyMDE0Li4uLkpQWQEAAABTYAIAAgAAAAw0MzI5MC42MzI5MTUBCAAAAAUAAAABMQEAAAAKMTc2MDQyMzkyNAMAAAACNzkCAAAABDIwMDYEAAAAATAHAAAACDgvOC8yMDE5CAAAAAk2LzMwLzIwMTQJAAAAATAezmjEQRzXCLOQ5hFCHNcIHUNJUS5UU0U6ODgwNi5JUV9DT01NT04uRlkyMDEyAQAAAItgDQACAAAABTEyMjI3AQgAAAAFAAAAATEBAAAACjE1NTU3MDQ1MDYDAAAAAjc5AgAAAAQxMTAzBAAAAAEwBwAAAAg4LzgvMjAxOQgAAAAJMy8zMS8yMDEyCQAAAAEwfEUPzUEc1wgwRk8QQhzXCDFDSVEuVFNFOjg4MDIuSVFfQ0hBTkdFX05FVF9XT1JLSU5HX0NBUElUQUwuRlkyMDE2AQAAAGFVDQACAAAABTMwMzg2AQgAAAAFAAAAATEBAAAACjE3OTg4OTUwMjEDAAAAAjc5AgAAAAQ0NDIxBAAAAAEwBwAAAAg4LzgvMjAxOQgAAAAJMy8zMS8yMDE2CQAAAAEwkzNjz0Ec1wj5m9MPQhzXCCFDSVEuU0VISzoxNi5JUV9MRVZFUkVEX0ZDRi5GWTIwMTMBAAAAFkYGAAIAAAAHNjk2Ny43NQEIAAAABQAAAAExAQAAAAoxNzAxOTI4MDkwAwAAAAI2NAIAAAAENDQyMgQAAAABMAcAAAAIOC84LzIwMTkIAAAACTYvMzAvMjAxMwkAAAABMKGGmMlBHNcI</t>
  </si>
  <si>
    <t>tyYjEUIc1wgiQ0lRLlNFSEs6MTYuSVFfRklOSVNIRURfSU5WLkZZMjAxNQEAAAAWRgYAAgAAAAUyNDg1NAEIAAAABQAAAAExAQAAAAoxODEyNjE4NTE3AwAAAAI2NAIAAAAEMzA3NQQAAAABMAcAAAAIOC84LzIwMTkIAAAACTYvMzAvMjAxNQkAAAABMIP84MhBHNcIQqgTEUIc1wggQ0lRLlRTRTo4ODAzLklRX0xUX0lOVkVTVC5GWTIwMTABAAAAimsNAAIAAAAFMTA3MDYBCAAAAAUAAAABMQEAAAAKMTM3NDE5OTI3OAMAAAACNzkCAAAABDEwNTQEAAAAATAHAAAACDgvOC8yMDE5CAAAAAkzLzMxLzIwMTAJAAAAATCOiyjOQRzXCNFOBxBCHNcIKUNJUS5UU0U6ODgzMC5JUV9BU1NFVF9XUklURURPV05fQ0YuRlkyMDE3AQAAAEJYDQADAAAAAACcEAnMQRzXCL8DSRBCHNcIHUNJUS5TRUhLOjQuSVFfREFfU1VQUEwuRlkyMDE2AQAAAGBWDQACAAAABDEzNDYBCAAAAAUAAAABMQEAAAAKMTg4MTc4ODQ1MAMAAAACNjQCAAAAAjQxBAAAAAEwBwAAAAg4LzgvMjAxOQgAAAAKMTIvMzEvMjAxNgkAAAABMKURCMhBHNcItk0YEUIc1wgbQ0lRLlRTRTozMjMxLklRX0dQUEUuRlkyMDEzAQAAAFDmtwEDAAAAAAD1YPjLQRzXCCfsnRBCHNcIKkNJUS5TRUhLOjEyLklRX01JTk9SSVRZX0lOVEVSRVNUX0lTLkZZMjAxMQEAAACeWw0AAgAAAAQtMTc5AQgAAAAFAAAAATEBAAAACjE2Mjg0MjEwNDUDAAAAAjY0AgAAAAI4MwQA</t>
  </si>
  <si>
    <t>AAABMAcAAAAIOC84LzIwMTkIAAAACjEyLzMxLzIwMTEJAAAAATDwQ/rJQRzXCFyuxBBCHNcIJUNJUS5UU0U6MzAwMy5JUV9ESUxVVF9FUFNfSU5DTC5GWTIwMTQBAAAAh2QLAgIAAAAFMzcuNjgBCAAAAAUAAAABMQEAAAAKMTcyNzI4MzQyMwMAAAACNzkCAAAAATgEAAAAATAHAAAACDgvOC8yMDE5CAAAAAoxMi8zMS8yMDE0CQAAAAEwjosozkEc1wjLU/wPQhzXCClDSVEuVFNFOjg4MDMuSVFfQ09NTU9OX1BSRUZfRElWX0NGLkZZMjAxOAEAAACKaw0AAgAAAAUtMTE5MgEIAAAABQAAAAExAQAAAAoxODk1MDAyMTUzAwAAAAI3OQIAAAAEMjA3MgQAAAABMAcAAAAIOC84LzIwMTkIAAAACTMvMzEvMjAxOAkAAAABMGhypc1BHNcInzMYEEIc1wggQ0lRLlRTRTo4ODMwLklRX0RJVkVTVF9DRi5GWTIwMTEBAAAAQlgNAAMAAAAAAHqNjsxBHNcI8bK2EEIc1wgpQ0lRLlRTRTo4ODAyLklRX1RPVEFMX0RFQlRfQ0FQSVRBTC5GWTIwMTMBAAAAYVUNAAIAAAAHNjAuMzA0NAEIAAAABQAAAAExAQAAAAoxNjI1NDU3NTE0AwAAAAI3OQIAAAAENDE4NgQAAAABMAcAAAAIOC84LzIwMTkIAAAACTMvMzEvMjAxMwkAAAABMNi778VBHNcIZPNkEUIc1wgZQ0lRLlRTRTo4ODAxLklRX0RPLkZZMjAxNwEAAABdWg0AAwAAAAAAggDYz0Ec1wghmb8PQhzXCBlDSVEuVFNFOjg4MDYuSVFfTkkuRlkyMDEyAQAAAItgDQACAAAABDQ3</t>
  </si>
  <si>
    <t>MzkBCAAAAAUAAAABMQEAAAAKMTU1NTcwNDUwNgMAAAACNzkCAAAAAjE1BAAAAAEwBwAAAAg4LzgvMjAxOQgAAAAJMy8zMS8yMDEyCQAAAAEwfEUPzUEc1wgv/XkQQhzXCB5DSVEuU0VISzoxNi5JUV9FQklUX0lOVC5GWTIwMDkBAAAAFkYGAAIAAAAJMjIuNzAyNjU3AQgAAAAFAAAAATEBAAAACjE0MDc4MjI2NTcDAAAAAjY0AgAAAAQ0MTg5BAAAAAEwBwAAAAg4LzgvMjAxOQgAAAAJNi8zMC8yMDA5CQAAAAEw7kruxEEc1wgObcARQhzXCCVDSVEuU0VISzoxMi5JUV9DQVNIX0FDUVVJUkVfQ0YuRlkyMDEwAQAAAJ5bDQACAAAABC03NDgBCAAAAAUAAAABMQEAAAAKMTU0MzQ5NTA0NwMAAAACNjQCAAAABDIwNTcEAAAAATAHAAAACDgvOC8yMDE5CAAAAAoxMi8zMS8yMDEwCQAAAAEw8EP6yUEc1wjpbMwQQhzXCChDSVEuVFNFOjg4MDQuSVFfR1dfSU5UQU5fQU1PUlRfQ0YuRlkyMDE3AQAAAFlcDQACAAAABDE2MzcBCAAAAAUAAAABMQEAAAAKMTg4MTQzNjk0NgMAAAACNzkCAAAABDIxODIEAAAAATAHAAAACDgvOC8yMDE5CAAAAAoxMi8zMS8yMDE3CQAAAAEw8430ykEc1wi1EtEQQhzXCCZDSVEuVFNFOjg4MDEuSVFfRklMSU5HX0NVUlJFTkNZLkZZMjAxMwEAAABdWg0AAwAAAANKUFkA6DVy0EEc1whsD9IPQhzXCCRDSVEuU0VISzo0LklRX0ZJTElOR19DVVJSRU5DWS5GWTIwMDkBAAAAYFYNAAMAAAADSEtE</t>
  </si>
  <si>
    <t>AA/ExshBHNcIqjz2EEIc1wgpQ0lRLlNFSEs6MTcuSVFfSU5URVJFU1RfSU5WRVNUX0lOQy5GWTIwMTEBAAAAU2ACAAIAAAAFNTA2LjMBCAAAAAUAAAABMQEAAAAKMTU3MjExMDU5MwMAAAACNjQCAAAAAjY1BAAAAAEwBwAAAAg4LzgvMjAxOQgAAAAJNi8zMC8yMDExCQAAAAEwVT7Rx0Ec1wjZ4SoRQhzXCBlDSVEuVFNFOjg4MDMuSVFfTkkuRlkyMDE5AQAAAIprDQACAAAABDYxNzQBCAAAAAUAAAABMQEAAAAKMTk3MDA1MTU2MwMAAAACNzkCAAAAAjE1BAAAAAEwBwAAAAg4LzgvMjAxOQgAAAAJMy8zMS8yMDE5CQAAAAEwaHKlzUEc1wg8AncQQhzXCCNDSVEuVFNFOjg4MDQuSVFfRUJJVEFfTUFSR0lOLkZZMjAxOAEAAABZXA0AAgAAAAcxNy43MzY3AQgAAAAFAAAAATEBAAAACjE5NTE4NjYwNDkDAAAAAjc5AgAAAAQ0NDE5BAAAAAEwBwAAAAg4LzgvMjAxOQgAAAAKMTIvMzEvMjAxOAkAAAABMHHHDcdBHNcIqB+yEUIc1wgcQ0lRLlRTRTozMjMxLklRX0NBUEVYLkZZMjAxNgEAAABQ5rcBAgAAAAYtNTAzNjcBCAAAAAUAAAABMQEAAAAKMTc5ODg5NDk4MgMAAAACNzkCAAAABDIwMjEEAAAAATAHAAAACDgvOC8yMDE5CAAAAAkzLzMxLzIwMTYJAAAAATD+bHzLQRzXCFBgnBBCHNcIKENJUS5TRUhLOjEyLklRX0lOVkVTVF9TRUNVUklUWV9DRi5GWTIwMDkBAAAAnlsNAAIAAAALLTQ1Mi42NjY4OTMBCAAAAAUA</t>
  </si>
  <si>
    <t>AAABMQEAAAAKMTc3MzgxNjQ4OQMAAAACNjQCAAAABDIwMjcEAAAAATAHAAAACDgvOC8yMDE5CAAAAAoxMi8zMS8yMDA5CQAAAAEw8EP6yUEc1wjsJN0QQhzXCCFDSVEuVFNFOjg4MDQuSVFfQ0FTSF9GSU5BTi5GWTIwMTcBAAAAWVwNAAIAAAAFNzc5OTgBCAAAAAUAAAABMQEAAAAKMTg4MTQzNjk0NgMAAAACNzkCAAAABDIwMDQEAAAAATAHAAAACDgvOC8yMDE5CAAAAAoxMi8zMS8yMDE3CQAAAAEw8430ykEc1whx2dMQQhzXCCFDSVEuVFNFOjg4MDYuSVFfU0dBX01BUkdJTi5GWTIwMTgBAAAAi2ANAAIAAAAFOS4wNDcBCAAAAAUAAAABMQEAAAAKMTg5NTAwMjI0OQMAAAACNzkCAAAABDQzNzUEAAAAATAHAAAACDgvOC8yMDE5CAAAAAkzLzMxLzIwMTgJAAAAATDsMubFQRzXCNMKvhFCHNcIJENJUS5UU0U6ODgwMi5JUV9PVEhFUl9MSUFCX0xULkZZMjAxOAEAAABhVQ0AAgAAAAY2Mzc3NzcBCAAAAAUAAAABMQEAAAAKMTg5NTAwMjQ0NQMAAAACNzkCAAAABDEwNjIEAAAAATAHAAAACDgvOC8yMDE5CAAAAAkzLzMxLzIwMTgJAAAAATDwlWXPQRzXCH0YGhBCHNcIK0NJUS5UU0U6ODgwNC5JUV9NSU5PUklUWV9JTlRFUkVTVF9JUy5GWTIwMDcBAAAAWVwNAAIAAAAELTU0NAEIAAAABQAAAAExAQAAAAk4MTE4MDQ5ODMDAAAAAjc5AgAAAAI4MwQAAAABMAcAAAAIOC84LzIwMTkIAAAACjEyLzMxLzIwMDcJAAAA</t>
  </si>
  <si>
    <t>ATBHz37LQRzXCIhorRBCHNcIKUNJUS5UU0U6ODgwMi5JUV9BU1NFVF9XUklURURPV05fQ0YuRlkyMDEwAQAAAGFVDQACAAAABTM0MzA5AQgAAAAFAAAAATEBAAAACjEzODI3NjM0NzkDAAAAAjc5AgAAAAQyMDE5BAAAAAEwBwAAAAg4LzgvMjAxOQgAAAAJMy8zMS8yMDEwCQAAAAEwf+RUz0Ec1wihyjcQQhzXCB9DSVEuU0VISzoxNy5JUV9ESVZfU0hBUkUuRlkyMDE0AQAAAFNgAgACAAAABDAuNDIBCAAAAAUAAAABMQEAAAAKMTc2MDQyMzkyNAMAAAACNjQCAAAABDMwNTgEAAAAATAHAAAACDgvOC8yMDE5CAAAAAk2LzMwLzIwMTQJAAAAATCaoNPHQRzXCPU9bhFCHNcIJENJUS5UU0U6ODgzMC5JUV9JTkNfRVFVSVRZX0NGLkZZMjAxMQEAAABCWA0AAwAAAAAAeo2OzEEc1wgjMVYQQhzXCCBDSVEuU0VISzoxMi5JUV9TR0FfTUFSR0lOLkZZMjAwNwEAAACeWw0AAgAAAAcyMC44MzUzAQgAAAAFAAAAATEBAAAACTcwOTA5NDQwMwMAAAACNjQCAAAABDQzNzUEAAAAATAHAAAACDgvOC8yMDE5CAAAAAk2LzMwLzIwMDcJAAAAATBxxw3HQRzXCLWTxxFCHNcIGUNJUS5UU0U6MzAwMy5JUV9BRC5GWTIwMTMBAAAAh2QLAgMAAAAAAI6LKM5BHNcI0U4HEEIc1wglQ0lRLlRTRTo4ODAyLklRX0RBWVNfU0FMRVNfT1VULkZZMjAxNwEAAABhVQ0AAgAAAAkxMDUuMDY0NTIBCAAAAAUAAAABMQEAAAAKMTg0ODg3OTQzOAMA</t>
  </si>
  <si>
    <t>AAACNzkCAAAABDQwNDIEAAAAATAHAAAACDgvOC8yMDE5CAAAAAkzLzMxLzIwMTcJAAAAATDYu+/FQRzXCEbSoxFCHNcIGENJUS5TRUhLOjEyLklRX0RPLkZZMjAxNQEAAACeWw0AAwAAAAAA1UbbyUEc1wildd0QQhzXCCZDSVEuVFNFOjg4MDIuSVFfREVGX1RBWF9MSUFCX0xULkZZMjAxNgEAAABhVQ0AAgAAAAY0NDYxMTcBCAAAAAUAAAABMQEAAAAKMTc5ODg5NTAyMQMAAAACNzkCAAAABDEwMjcEAAAAATAHAAAACDgvOC8yMDE5CAAAAAkzLzMxLzIwMTYJAAAAATCTM2PPQRzXCBpSKxBCHNcIIUNJUS5TRUhLOjE3LklRX1NBTEVfUFBFX0NGLkZZMjAxMQEAAABTYAIAAgAAAAUxNjAuMQEIAAAABQAAAAExAQAAAAoxNTcyMTEwNTkzAwAAAAI2NAIAAAAEMjA0MgQAAAABMAcAAAAIOC84LzIwMTkIAAAACTYvMzAvMjAxMQkAAAABMJqg08dBHNcIFf0tEUIc1wgjQ0lRLlRTRTozMjMxLklRX1BFX0VYQ0wuLjIwMDQvMDMvMzEBAAAAUOa3AQMAAAAAAGh6Q+pBHNcIfLueD0Ic1wgkQ0lRLlNFSEs6MTYuSVFfU1RfREVCVF9SRVBBSUQuRlkyMDE1AQAAABZGBgADAAAAAACD/ODIQRzXCF40FRFCHNcIHUNJUS5UU0U6ODgwNC5JUV9DT01NT04uRlkyMDEyAQAAAFlcDQACAAAABTkyNDUxAQgAAAAFAAAAATEBAAAACjE1OTk4MTAwODIDAAAAAjc5AgAAAAQxMTAzBAAAAAEwBwAAAAg4LzgvMjAxOQgAAAAKMTIvMzEv</t>
  </si>
  <si>
    <t>MjAxMgkAAAABMI1A5spBHNcIshSTEEIc1wgrQ0lRLlRTRTo4ODAxLklRX1JFVFVSTl9DT01NT05fRVFVSVRZLkZZMjAxMgEAAABdWg0AAgAAAAY0Ljc3NTkBCAAAAAUAAAABMQEAAAAKMTU1NTcwNDQzMQMAAAACNzkCAAAABTMzMzIwBAAAAAEwBwAAAAg4LzgvMjAxOQgAAAAJMy8zMS8yMDEyCQAAAAEwes3PxkEc1wjo5lwRQhzXCCdDSVEuU0VISzoxNy5JUV9ERUZfVEFYX0FTU0VUU19MVC5GWTIwMTgBAAAAU2ACAAIAAAAFNzQ5LjMBCAAAAAUAAAABMQEAAAAKMTkxNTE5MzA2OAMAAAACNjQCAAAABDEwMjYEAAAAATAHAAAACDgvOC8yMDE5CAAAAAk2LzMwLzIwMTgJAAAAATDMjsDHQRzXCASIdhFCHNcIIENJUS5UU0U6ODgwNi5JUV9ESVZfU0hBUkUuRlkyMDE0AQAAAItgDQACAAAAAjEyAQgAAAAFAAAAATEBAAAACjE2ODY2MzgzNjMDAAAAAjc5AgAAAAQzMDU4BAAAAAEwBwAAAAg4LzgvMjAxOQgAAAAJMy8zMS8yMDE0CQAAAAEwfEUPzUEc1whbqlwQQhzXCDlDSVEuVFNFOjMyMzEuSVFfQ1VTVE9NX0JFVEEuLTEwNFcuMjAxOS8wMy8zMS4uXk4yMjUuSlBZLkgBAAAAUOa3AQIAAAARMC44MzAxNjY3NTE1OTUwNTEA66P46kEc1wiZovkRQhzXCB5DSVEuVFNFOjg4MDIuSVFfUkFXX0lOVi5GWTIwMTcBAAAAYVUNAAIAAAAEMTYwMQEIAAAABQAAAAExAQAAAAoxODQ4ODc5NDM4AwAAAAI3OQIAAAAEMzE3</t>
  </si>
  <si>
    <t>MQQAAAABMAcAAAAIOC84LzIwMTkIAAAACTMvMzEvMjAxNwkAAAABMPCVZc9BHNcIEoL0D0Ic1wglQ0lRLlNFSEs6MTcuSVFfRklMSU5HX0NVUlJFTkNZLkZZMjAxMAEAAABTYAIAAwAAAANIS0QAVT7Rx0Ec1wj35z0RQhzXCCJDSVEuVFNFOjg4MzAuSVFfRUJJVF9NQVJHSU4uRlkyMDA4AQAAAEJYDQACAAAABzIyLjM0NDUBCAAAAAUAAAABMQEAAAAKMTQxODM0MzQzMgMAAAACNzkCAAAABDQwNTMEAAAAATAHAAAACDgvOC8yMDE5CAAAAAkzLzMxLzIwMDgJAAAAATDsMubFQRzXCAtwoRFCHNcIJUNJUS5UU0U6ODgwNi5JUV9MVF9ERUJUX0lTU1VFRC5GWTIwMTkBAAAAi2ANAAIAAAAFMjAwMDABCAAAAAUAAAABMQEAAAAKMTk3MDA1MTQ2NAMAAAACNzkCAAAABDIwMzQEAAAAATAHAAAACDgvOC8yMDE5CAAAAAkzLzMxLzIwMTkJAAAAATBVlv7MQRzXCM4yZxBCHNcIG0NJUS5UU0U6MzIzMS5JUV9BUElDLkZZMjAxNAEAAABQ5rcBAgAAAAU5MzM1MwEIAAAABQAAAAExAQAAAAoxNjg2NjM4NDE1AwAAAAI3OQIAAAAEMTA4NAQAAAABMAcAAAAIOC84LzIwMTkIAAAACTMvMzEvMjAxNAkAAAABMPVg+MtBHNcIzQyCEEIc1wgmQ0lRLlRTRTozMjMxLklRX0FTU0VUX1dSSVRFRE9XTi5GWTIwMTQBAAAAUOa3AQIAAAAGLTE2NTcyAQgAAAAFAAAAATEBAAAACjE2ODY2Mzg0MTUDAAAAAjc5AgAAAAIzMgQAAAABMAcA</t>
  </si>
  <si>
    <t>AAAIOC84LzIwMTkIAAAACTMvMzEvMjAxNAkAAAABMPVg+MtBHNcIOsqJEEIc1wgdQ0lRLlRTRTo4ODAxLklRX0VCSVREQS5GWTIwMTIBAAAAXVoNAAIAAAAGMTc5MjcwAQgAAAAFAAAAATEBAAAACjE1NTU3MDQ0MzEDAAAAAjc5AgAAAAQ0MDUxBAAAAAEwBwAAAAg4LzgvMjAxOQgAAAAJMy8zMS8yMDEyCQAAAAEw6DVy0EEc1wi09M4PQhzXCCVDSVEuU0VISzoxMi5JUV9BU1NFVF9XUklURURPV04uRlkyMDEzAQAAAJ5bDQACAAAABDYyOTQBCAAAAAUAAAABMQEAAAAKMTczMTMyNzQ5MwMAAAACNjQCAAAAAjMyBAAAAAEwBwAAAAg4LzgvMjAxOQgAAAAKMTIvMzEvMjAxMwkAAAABMPBD+slBHNcI4lFBEUIc1wglQ0lRLlNFSEs6NC5JUV9DRk9fQ1VSUkVOVF9MSUFCLkZZMjAwOAEAAABgVg0AAgAAAAktMC4wMzM2OTIBCAAAAAUAAAABMQEAAAAKMTM1NTg4NjkwNgMAAAACNjQCAAAABDQxODUEAAAAATAHAAAACDgvOC8yMDE5CAAAAAoxMi8zMS8yMDA4CQAAAAEwOK3wxEEc1wi1k8cRQhzXCC5DSVEuVFNFOjMwMDMuSVFfTUlOT1JJVFlfSU5URVJFU1RfVE9UQUwuRlkyMDA4AQAAAIdkCwICAAAACDE5MDUuNzk0AQgAAAAFAAAAATEBAAAACjEzNTAwNzE3MjMDAAAAAjc5AgAAAAQxMzEyBAAAAAEwBwAAAAg4LzgvMjAxOQgAAAAKMTIvMzEvMjAwOAkAAAABMJUwtc5BHNcIvOy1D0Ic1wghQ0lRLlRTRTo4ODAx</t>
  </si>
  <si>
    <t>LklRX09USEVSX09QRVIuRlkyMDEzAQAAAF1aDQADAAAAAADoNXLQQRzXCEfRtw9CHNcIJ0NJUS5UU0U6ODgwMy5JUV9EQVlTX1BBWUFCTEVfT1VULkZZMjAwOAEAAACKaw0AAgAAAAkyMC44NzYyNzQBCAAAAAUAAAABMQEAAAAKMTA2Njc0MTQxNgMAAAACNzkCAAAABDQxODMEAAAAATAHAAAACDgvOC8yMDE5CAAAAAkzLzMxLzIwMDgJAAAAATD/HfLFQRzXCCTnlxFCHNcIIkNJUS5UU0U6ODgwNC5JUV9DQVNIX0lOVkVTVC5GWTIwMTQBAAAAWVwNAAIAAAAGMjU3Nzk4AQgAAAAFAAAAATEBAAAACjE3Mjc2ODEzMDQDAAAAAjc5AgAAAAQyMDA1BAAAAAEwBwAAAAg4LzgvMjAxOQgAAAAKMTIvMzEvMjAxNAkAAAABMPON9MpBHNcIO4DYEEIc1wglQ0lRLlRTRTo4ODA0LklRX0xUX0RFQlRfRVFVSVRZLkZZMjAxNQEAAABZXA0AAgAAAAgxODYuMzE1MQEIAAAABQAAAAExAQAAAAoxNzg0NDk2MTIxAwAAAAI3OQIAAAAENDA4NQQAAAABMAcAAAAIOC84LzIwMTkIAAAACjEyLzMxLzIwMTUJAAAAATBxxw3HQRzXCA5twBFCHNcII0NJUS5TRUhLOjQuSVFfUkVUVVJOX0NBUElUQUwuRlkyMDA5AQAAAGBWDQACAAAABjMuMzI0NQEIAAAABQAAAAExAQAAAAoxNDQ2MDEyMzk0AwAAAAI2NAIAAAAENDM2MwQAAAABMAcAAAAIOC84LzIwMTkIAAAACjEyLzMxLzIwMDkJAAAAATA4rfDEQRzXCJiouxFCHNcIIkNJUS5UU0U6</t>
  </si>
  <si>
    <t>MzAwMy5JUV9BU1NFVF9UVVJOUy5GWTIwMDkBAAAAh2QLAgIAAAAIMC4wODMwMjcBCAAAAAUAAAABMQEAAAAKMTQzOTg5NzQzMwMAAAACNzkCAAAABDQxNzcEAAAAATAHAAAACDgvOC8yMDE5CAAAAAoxMi8zMS8yMDA5CQAAAAEw2LvvxUEc1whRSZoRQhzXCCRDSVEuU0VISzoxNi5JUV9MVF9ERUJUX0VRVUlUWS5GWTIwMTMBAAAAFkYGAAIAAAAHMTQuNDg1NAEIAAAABQAAAAExAQAAAAoxNzAxOTI4MDkwAwAAAAI2NAIAAAAENDA4NQQAAAABMAcAAAAIOC84LzIwMTkIAAAACTYvMzAvMjAxMwkAAAABMO5K7sRBHNcIIuS2EUIc1wgeQ0lRLlNFSEs6MTYuSVFfTkVUX0RFQlQuRlkyMDExAQAAABZGBgACAAAABTUxMjY1AQgAAAAFAAAAATEBAAAACjE1NzEzNzM0NzcDAAAAAjY0AgAAAAQ0MzY0BAAAAAEwBwAAAAg4LzgvMjAxOQgAAAAJNi8zMC8yMDExCQAAAAEwaySWyUEc1wjLCvAQQhzXCCJDSVEuVFNFOjMyMzEuSVFfQURWRVJUSVNJTkcuRlkyMDE0AQAAAFDmtwECAAAABTIwMTk2AQgAAAAFAAAAATEBAAAACjE2ODY2Mzg0MTUDAAAAAjc5AgAAAAQzMDEzBAAAAAEwBwAAAAg4LzgvMjAxOQgAAAAJMy8zMS8yMDE0CQAAAAEw9WD4y0Ec1wjVDbIQQhzXCCJDSVEuVFNFOjMwMDMuSVFfQ0FTSF9JTlZFU1QuRlkyMDE4AQAAAIdkCwICAAAABy0yNTgxMjcBCAAAAAUAAAABMQEAAAAKMTk1MTQ4MTkwNQMAAAAC</t>
  </si>
  <si>
    <t>NzkCAAAABDIwMDUEAAAAATAHAAAACDgvOC8yMDE5CAAAAAoxMi8zMS8yMDE4CQAAAAEwQe8qzkEc1wh9GBoQQhzXCCdDSVEuVFNFOjg4MzAuSVFfQ0FTSF9PUEVSLkZZMjAwOS4uLi5KUFkBAAAAQlgNAAIAAAAGLTUyNjczAQgAAAAFAAAAATEBAAAACjE0MTgzNDM0MDQDAAAAAjc5AgAAAAQyMDA2BAAAAAEwBwAAAAg4LzgvMjAxOQgAAAAJMy8zMS8yMDA5CQAAAAEwHs5oxEEc1wg4zOERQhzXCCNDSVEuU0VISzoxMi5JUV9DVVJSRU5UX1JBVElPLkZZMjAxMwEAAACeWw0AAgAAAAg0LjI5Mzk1MwEIAAAABQAAAAExAQAAAAoxNzMxMzI3NDkzAwAAAAI2NAIAAAAENDAzMAQAAAABMAcAAAAIOC84LzIwMTkIAAAACjEyLzMxLzIwMTMJAAAAATDuSu7EQRzXCAJq3xFCHNcIG0NJUS5UU0U6ODgwMS5JUV9FQklULkZZMjAxNAEAAABdWg0AAgAAAAYxNzI1NjgBCAAAAAUAAAABMQEAAAAKMTc1Nzk0Nzc3MQMAAAACNzkCAAAAAzQwMAQAAAABMAcAAAAIOC84LzIwMTkIAAAACTMvMzEvMjAxNAkAAAABMMqc1c9BHNcI9ansD0Ic1wggQ0lRLlRTRTozMjMxLklRX09USEVSX1JFVi5GWTIwMTcBAAAAUOa3AQMAAAAAAP5sfMtBHNcIty2WEEIc1wgZQ0lRLlRTRTo4ODMwLklRX0RPLkZZMjAxMgEAAABCWA0AAwAAAAAAeo2OzEEc1wgtw0IQQhzXCCpDSVEuVFNFOjMyMzEuSVFfVEVWX0VCSVREQS4yMDAwLjIwMTYvMDMv</t>
  </si>
  <si>
    <t>MzEBAAAAUOa3AQIAAAAJMTAuODU5MDQ4AQcAAAAFAAAAATEBAAAACjE3NzU1MDU2MjYDAAAAATACAAAABjEwMDAzMAQAAAABMAcAAAAJMy8zMS8yMDE2CAAAAAkzLzMxLzIwMTa07ovpQRzXCHlhqQ9CHNcILUNJUS5TRUhLOjE3LklRX1RPVEFMX0RFQlRfRUJJVERBX0NBUEVYLkZZMjAxMgEAAABTYAIAAgAAAAkxMS4zNDkzNzIBCAAAAAUAAAABMQEAAAAKMTY0MTQ4Mzg0MgMAAAACNjQCAAAABTIzMzEzBAAAAAEwBwAAAAg4LzgvMjAxOQgAAAAJNi8zMC8yMDEyCQAAAAEwUkhAxEEc1whIWMwRQhzXCCZDSVEuVFNFOjg4MzAuSVFfQVNTRVRfV1JJVEVET1dOLkZZMjAxMAEAAABCWA0AAgAAAAUtNzgyNgEIAAAABQAAAAExAQAAAAoxNDE4MzQzNDEyAwAAAAI3OQIAAAACMzIEAAAAATAHAAAACDgvOC8yMDE5CAAAAAkzLzMxLzIwMTAJAAAAATB6jY7MQRzXCDcRUhBCHNcIIENJUS5UU0U6ODgwMS5JUV9DSEFOR0VfQVAuRlkyMDAxAQAAAF1aDQACAAAABDY5MzkBCAAAAAUAAAABMQEAAAAINTQ0Nzc1NDADAAAAAjc5AgAAAAQyMDE3BAAAAAEwBwAAAAg4LzgvMjAxOQgAAAAJMy8zMS8yMDAxCQAAAAEw8AD0w0Ec1wjTfqfgQRzXCCVDSVEuVFNFOjg4MDYuSVFfUFJFRl9ESVZfT1RIRVIuRlkyMDA4AQAAAItgDQADAAAAAABocqXNQRzXCEUZZBBCHNcIKUNJUS5UU0U6ODgwNC5JUV9JTlZFU1RfU0VDVVJJVFlf</t>
  </si>
  <si>
    <t>Q0YuRlkyMDEyAQAAAFlcDQACAAAABi0xNTIzMAEIAAAABQAAAAExAQAAAAoxNTk5ODEwMDgyAwAAAAI3OQIAAAAEMjAyNwQAAAABMAcAAAAIOC84LzIwMTkIAAAACjEyLzMxLzIwMTIJAAAAATCNQObKQRzXCK1N6BBCHNcIIENJUS5TRUhLOjE2LklRX05JX0NPTVBBTlkuRlkyMDE3AQAAABZGBgACAAAABTQyNDc1AQgAAAAFAAAAATEBAAAACjE5MTMwODYxMzIDAAAAAjY0AgAAAAU0MTU3MQQAAAABMAcAAAAIOC84LzIwMTkIAAAACTYvMzAvMjAxNwkAAAABMIP84MhBHNcIjFwKEUIc1wgmQ0lRLlRTRTozMDAzLklRX0NBU0hfQUNRVUlSRV9DRi5GWTIwMDgBAAAAh2QLAgMAAAAAAJUwtc5BHNcIxh8zEEIc1wguQ0lRLlRTRTo4ODAzLklRX09USEVSX0ZJTkFOQ0VfQUNUX1NVUFBMLkZZMjAxNgEAAACKaw0AAgAAAAMtNzcBCAAAAAUAAAABMQEAAAAKMTc5ODY5OTczNQMAAAACNzkCAAAABDIwNTAEAAAAATAHAAAACDgvOC8yMDE5CAAAAAkzLzMxLzIwMTYJAAAAATAtEKPNQRzXCF9cORBCHNcIHUNJUS5TRUhLOjE2LklRX0xUX0RFQlQuRlkyMDE3AQAAABZGBgACAAAABTYxOTM2AQgAAAAFAAAAATEBAAAACjE5MTMwODYxMzIDAAAAAjY0AgAAAAQxMDQ5BAAAAAEwBwAAAAg4LzgvMjAxOQgAAAAJNi8zMC8yMDE3CQAAAAEwg/zgyEEc1wgxmSERQhzXCCdDSVEuVFNFOjg4MDQuSVFfTUFSS0VUQ0FQLjIwMTQv</t>
  </si>
  <si>
    <t>My8zMS5KUFkBAAAAWVwNAAIAAAAKMzgwMTI3Ljg1NQEGAAAABQAAAAExAQAAAAoxNjY4NjUwNTk2AwAAAAI3OQIAAAAGMTAwMDU0BAAAAAEwBwAAAAkzLzMxLzIwMTSrQfbqQRzXCG00hktCHNcIIkNJUS5UU0U6ODgwNi5JUV9HQUlOX0lOVkVTVC5GWTIwMTUBAAAAi2ANAAIAAAACNjMBCAAAAAUAAAABMQEAAAAKMTc0NTM3ODQ5MAMAAAACNzkCAAAAAjYyBAAAAAEwBwAAAAg4LzgvMjAxOQgAAAAJMy8zMS8yMDE1CQAAAAEwFTT8zEEc1wgW9G4QQhzXCCtDSVEuVFNFOjg4MDQuSVFfUkVUVVJOX0NPTU1PTl9FUVVJVFkuRlkyMDExAQAAAFlcDQACAAAACC0zMi41NDYyAQgAAAAFAAAAATEBAAAACjE1NDM2NTgzNzgDAAAAAjc5AgAAAAUzMzMyMAQAAAABMAcAAAAIOC84LzIwMTkIAAAACjEyLzMxLzIwMTEJAAAAATBxxw3HQRzXCCpejhFCHNcIJENJUS5UU0U6ODgwMi5JUV9DVVJSRU5DWV9HQUlOLkZZMjAxOAEAAABhVQ0AAwAAAAAA8JVlz0Ec1wizEWkQQhzXCBpDSVEuVFNFOjg4MDEuSVFfQ0lQLkZZMjAxMQEAAABdWg0AAwAAAAAA6DVy0EEc1wjLseEPQhzXCB5DSVEuVFNFOjg4MDEuSVFfUkFXX0lOVi5GWTIwMTQBAAAAXVoNAAIAAAAGMTk2NTEyAQgAAAAFAAAAATEBAAAACjE3NTc5NDc3NzEDAAAAAjc5AgAAAAQzMTcxBAAAAAEwBwAAAAg4LzgvMjAxOQgAAAAJMy8zMS8yMDE0CQAAAAEwypzVz0Ec</t>
  </si>
  <si>
    <t>1wh5LNUPQhzXCC5DSVEuVFNFOjg4MDQuSVFfVE9UQUxfREVCVF9FQklUREFfQ0FQRVguRlkyMDEwAQAAAFlcDQACAAAACTIyLjg5MTQyMwEIAAAABQAAAAExAQAAAAoxNDQwMjI1NDY2AwAAAAI3OQIAAAAFMjMzMTMEAAAAATAHAAAACDgvOC8yMDE5CAAAAAoxMi8zMS8yMDEwCQAAAAEwcccNx0Ec1wi0mYkRQhzXCCZDSVEuVFNFOjg4MDEuSVFfRklMSU5HX0NVUlJFTkNZLkZZMjAxNQEAAABdWg0AAwAAAANKUFkAypzVz0Ec1wif9ucPQhzXCDBDSVEuVFNFOjg4MDMuSVFfVE9UQUxfT1VUU1RBTkRJTkdfQlNfREFURS5GWTIwMTMBAAAAimsNAAIAAAAJMzkuOTEwMzA5AQQAAAAFAAAAATUBAAAACjE2MjY3MjU5MjYCAAAABTI0MTUyBgAAAAEwQe8qzkEc1whfXDkQQhzXCCZDSVEuVFNFOjMwMDMuSVFfTE9BTlNfUkVDRUlWX0xULkZZMjAxMAEAAACHZAsCAgAAAAUzLjk2OAEIAAAABQAAAAExAQAAAAoxNDM5ODk3NDUxAwAAAAI3OQIAAAAEMTA1MAQAAAABMAcAAAAIOC84LzIwMTkIAAAACjEyLzMxLzIwMTAJAAAAATCVMLXOQRzXCBtwChBCHNcIHkNJUS5TRUhLOjE2LklRX1RPVEFMX0NBLkZZMjAxMAEAAAAWRgYAAgAAAAYxMTAwMzcBCAAAAAUAAAABMQEAAAAKMTQ3OTAxNjM3NQMAAAACNjQCAAAABDEwMDgEAAAAATAHAAAACDgvOC8yMDE5CAAAAAk2LzMwLzIwMTAJAAAAATBrJJbJQRzXCJbK9xBCHNcI</t>
  </si>
  <si>
    <t>GUNJUS5UU0U6MzIzMS5JUV9HVy5GWTIwMTIBAAAAUOa3AQMAAAAAACD99ctBHNcIlLCGEEIc1wgiQ0lRLlRTRTo4ODMwLklRX0dBSU5fSU5WRVNULkZZMjAxOAEAAABCWA0AAgAAAAM5NjIBCAAAAAUAAAABMQEAAAAKMTg5NTE4Mzg4MQMAAAACNzkCAAAAAjYyBAAAAAEwBwAAAAg4LzgvMjAxOQgAAAAJMy8zMS8yMDE4CQAAAAEwnBAJzEEc1wiPJ7UQQhzXCB9DSVEuVFNFOjg4MDEuSVFfT1BFUl9JTkMuRlkyMDA1AQAAAF1aDQACAAAABjExNTc2NQEIAAAABQAAAAExAQAAAAk0NTE2NzE0MzYDAAAAAjc5AgAAAAIyMQQAAAABMAcAAAAIOC84LzIwMTkIAAAACTMvMzEvMjAwNQkAAAABMB7OaMRBHNcIiKWu4EEc1wgpQ0lRLlNFSEs6MTYuSVFfVE9UQUxfQ09NTU9OX0VRVUlUWS5GWTIwMTQBAAAAFkYGAAIAAAAGNDE0NzgzAQgAAAAFAAAAATEBAAAACjE3NTk3MjAyNDMDAAAAAjY0AgAAAAQxMDA2BAAAAAEwBwAAAAg4LzgvMjAxOQgAAAAJNi8zMC8yMDE0CQAAAAEwUpreyEEc1wheNBURQhzXCB9DSVEuU0VISzoxNy5JUV9TVF9JTlZFU1QuRlkyMDA5AQAAAFNgAgACAAAABjQ4OTcuNwEIAAAABQAAAAExAQAAAAoxNDA2ODMwMjYzAwAAAAI2NAIAAAAEMTA2OQQAAAABMAcAAAAIOC84LzIwMTkIAAAACTYvMzAvMjAwOQkAAAABMFU+0cdBHNcIYawtEUIc1wgjQ0lRLlRTRTozMDAzLklRX0lOVEVSRVNUX0VY</t>
  </si>
  <si>
    <t>UC5GWTIwMTABAAAAh2QLAgIAAAAJLTQ1MzEuMzI0AQgAAAAFAAAAATEBAAAACjE0Mzk4OTc0NTEDAAAAAjc5AgAAAAI4MgQAAAABMAcAAAAIOC84LzIwMTkIAAAACjEyLzMxLzIwMTAJAAAAATCVMLXOQRzXCBpSKxBCHNcILUNJUS5UU0U6ODgwMy5JUV9DQVNIX0NPTlZFUlNJT04uRlkyMDE3Li4uLkpQWQEAAACKaw0AAgAAAAoxOTMuNTk0OTA1AQgAAAAFAAAAATEBAAAACjE4NDg2NzMzMzADAAAAAjc5AgAAAAQ0MTg0BAAAAAEwBwAAAAg4LzgvMjAxOQgAAAAJMy8zMS8yMDE3CQAAAAEwHs5oxEEc1what+0RQhzXCCZDSVEuVFNFOjg4MzAuSVFfRVhUUkFfQUNDX0lURU1TLkZZMjAxMAEAAABCWA0AAwAAAAAAeo2OzEEc1whZNl4QQhzXCCRDSVEuU0VISzoxNy5JUV9EQVlTX1NBTEVTX09VVC5GWTIwMDcBAAAAU2ACAAIAAAAJMTY1LjA4ODA0AQgAAAAFAAAAATEBAAAACTc1NTgwMTMxNAMAAAACNjQCAAAABDQwNDIEAAAAATAHAAAACDgvOC8yMDE5CAAAAAk2LzMwLzIwMDcJAAAAATBSSEDEQRzXCGa6zhFCHNcIK0NJUS5TRUhLOjE2LklRX0lNUFVUX09QRVJfTEVBU0VfREVQUi5GWTIwMDcBAAAAFkYGAAMAAAAAACOp3clBHNcIErrvEEIc1wgmQ0lRLlNFSEs6MTIuSVFfTUFSS0VUQ0FQLjIwMTcvMy8zMS5KUFkBAAAAnlsNAAIAAAAOMjUxMjg4Ny44NjMxODQBBgAAAAUAAAABMQEAAAAKMTgzMjY3MDgx</t>
  </si>
  <si>
    <t>NQMAAAACNzkCAAAABjEwMDA1NAQAAAABMAcAAAAJMy8zMS8yMDE3LRhB6kEc1wgJqoRLQhzXCB9DSVEuVFNFOjg4MzAuSVFfTkVUX0RFQlQuRlkyMDExAQAAAEJYDQACAAAABzE5MDE4NTABCAAAAAUAAAABMQEAAAAKMTQ2MjcxMjU3MgMAAAACNzkCAAAABDQzNjQEAAAAATAHAAAACDgvOC8yMDE5CAAAAAkzLzMxLzIwMTEJAAAAATB6jY7MQRzXCPGythBCHNcIIUNJUS5TRUhLOjE3LklRX1NBTEVfUFBFX0NGLkZZMjAxNwEAAABTYAIAAgAAAAU4NjQuOAEIAAAABQAAAAExAQAAAAoxOTE1MTkzMDcxAwAAAAI2NAIAAAAEMjA0MgQAAAABMAcAAAAIOC84LzIwMTkIAAAACTYvMzAvMjAxNwkAAAABMMyOwMdBHNcIlyN0EUIc1wgoQ0lRLlNFSEs6MTYuSVFfVE9UQUxfREVCVF9DQVBJVEFMLkZZMjAwOAEAAAAWRgYAAgAAAAcxNS4yNDU0AQgAAAAFAAAAATEBAAAACjEyMjEzMDA0MDYDAAAAAjY0AgAAAAQ0MTg2BAAAAAEwBwAAAAg4LzgvMjAxOQgAAAAJNi8zMC8yMDA4CQAAAAEw7kruxEEc1wg/z8IRQhzXCDlDSVEuVFNFOjMyMzEuSVFfQ1VTVE9NX0JFVEEuLTEwNFcuMjAwOC8wMy8zMS4uXk4yMjUuSlBZLkgBAAAAUOa3AQIAAAAQMS4xOTI5MDUzOTc3ODA1MQDro/jqQRzXCN4E/BFCHNcIKkNJUS5UU0U6ODgwMS5JUV9UT1RBTF9DT01NT05fRVFVSVRZLkZZMjAxOQEAAABdWg0AAgAAAAcyMzQzNzk3AQgA</t>
  </si>
  <si>
    <t>AAAFAAAAATEBAAAACjE5NzAwNTEzNDkDAAAAAjc5AgAAAAQxMDA2BAAAAAEwBwAAAAg4LzgvMjAxOQgAAAAJMy8zMS8yMDE5CQAAAAEwggDYz0Ec1wiQwSkQQhzXCCZDSVEuVFNFOjg4MDQuSVFfSU5WRU5UT1JZX1RVUk5TLkZZMjAxNQEAAABZXA0AAgAAAAcxLjQ4MDI2AQgAAAAFAAAAATEBAAAACjE3ODQ0OTYxMjEDAAAAAjc5AgAAAAQ0MDgyBAAAAAEwBwAAAAg4LzgvMjAxOQgAAAAKMTIvMzEvMjAxNQkAAAABMHHHDcdBHNcI0wq+EUIc1wgeQ0lRLlRTRTo4ODA2LklRX1NUX0RFQlQuRlkyMDEyAQAAAItgDQACAAAABDUwMDABCAAAAAUAAAABMQEAAAAKMTU1NTcwNDUwNgMAAAACNzkCAAAABDEwNDYEAAAAATAHAAAACDgvOC8yMDE5CAAAAAkzLzMxLzIwMTIJAAAAATB8RQ/NQRzXCHUPPhBCHNcIHUNJUS5UU0U6ODgwMy5JUV9SRF9FWFAuRlkyMDEzAQAAAIprDQADAAAAAABB7yrOQRzXCHwR9g9CHNcILUNJUS5UU0U6ODgzMC5JUV9ERUZfVEFYX0FTU0VUU19DVVJSRU5ULkZZMjAxMQEAAABCWA0AAgAAAAUxMjgyMgEIAAAABQAAAAExAQAAAAoxNDYyNzEyNTcyAwAAAAI3OQIAAAAEMTExNwQAAAABMAcAAAAIOC84LzIwMTkIAAAACTMvMzEvMjAxMQkAAAABMHqNjsxBHNcIxNBwEEIc1wgrQ0lRLlNFSEs6MTIuSVFfTkVUX0RFQlRfRUJJVERBX0NBUEVYLkZZMjAxMwEAAACeWw0AAgAAAAg3LjcxMjcx</t>
  </si>
  <si>
    <t>NQEIAAAABQAAAAExAQAAAAoxNzMxMzI3NDkzAwAAAAI2NAIAAAAFMjMzMTQEAAAAATAHAAAACDgvOC8yMDE5CAAAAAoxMi8zMS8yMDEzCQAAAAEw7kruxEEc1wiYqLsRQhzXCCtDSVEuVFNFOjg4MDYuSVFfTUlOT1JJVFlfSU5URVJFU1RfQ0YuRlkyMDA4AQAAAItgDQADAAAAAAB8RQ/NQRzXCGJEEhBCHNcIGENJUS5TRUhLOjEyLklRX0FQLkZZMjAxMwEAAACeWw0AAgAAAAQ1OTc0AQgAAAAFAAAAATEBAAAACjE3MzEzMjc0OTMDAAAAAjY0AgAAAAQxMDE4BAAAAAEwBwAAAAg4LzgvMjAxOQgAAAAKMTIvMzEvMjAxMwkAAAABMPBD+slBHNcI6WzMEEIc1wggQ0lRLlRTRTo4ODAyLklRX1NHQV9TVVBQTC5GWTIwMTMBAAAAYVUNAAIAAAAFNzUxODgBCAAAAAUAAAABMQEAAAAKMTYyNTQ1NzUxNAMAAAACNzkCAAAAAzEwMgQAAAABMAcAAAAIOC84LzIwMTkIAAAACTMvMzEvMjAxMwkAAAABMEFIV89BHNcIsxFpEEIc1wghQ0lRLlNFSEs6MTYuSVFfQVNTRVRfVFVSTlMuRlkyMDA5AQAAABZGBgACAAAACDAuMTExOTk4AQgAAAAFAAAAATEBAAAACjE0MDc4MjI2NTcDAAAAAjY0AgAAAAQ0MTc3BAAAAAEwBwAAAAg4LzgvMjAxOQgAAAAJNi8zMC8yMDA5CQAAAAEw7kruxEEc1wgPl6gRQhzXCCRDSVEuVFNFOjMwMDMuSVFfSU1QQUlSTUVOVF9HVy5GWTIwMTYBAAAAh2QLAgMAAAAAAI6LKM5BHNcIwsL6D0Ic1wgr</t>
  </si>
  <si>
    <t>Q0lRLlNFSEs6MTcuSVFfTkVUX0RFQlRfRUJJVERBX0NBUEVYLkZZMjAxNwEAAABTYAIAAwAAAAJOTQEIAAAABQAAAAExAQAAAAoxOTE1MTkzMDcxAwAAAAI2NAIAAAAFMjMzMTQEAAAAATAHAAAACDgvOC8yMDE5CAAAAAk2LzMwLzIwMTcJAAAAATCvqkLEQRzXCEhYzBFCHNcIIkNJUS5TRUhLOjE3LklRX0JFVEFfMllSLjIwMTEvMDYvMzABAAAAU2ACAAIAAAAQMS4wNTU3NzMwNDYxNTM2OQDro/jqQRzXCGLJABJCHNcIGUNJUS5TRUhLOjQuSVFfTEFORC5GWTIwMTUBAAAAYFYNAAIAAAAENDE0OAEIAAAABQAAAAExAQAAAAoxODM0NTIzMzIzAwAAAAI2NAIAAAAEMzA5OAQAAAABMAcAAAAIOC84LzIwMTkIAAAACjEyLzMxLzIwMTUJAAAAATClEQjIQRzXCDFYPBFCHNcIGENJUS5TRUhLOjEyLklRX0FSLkZZMjAxMAEAAACeWw0AAgAAAAQxNzQxAQgAAAAFAAAAATEBAAAACjE1NDM0OTUwNDcDAAAAAjY0AgAAAAQxMDIxBAAAAAEwBwAAAAg4LzgvMjAxOQgAAAAKMTIvMzEvMjAxMAkAAAABMPBD+slBHNcIsTvGEEIc1wgjQ0lRLlNFSEs6MTIuSVFfTUFSS0VUQ0FQLjIwMTcvMTIvMzEBAAAAnlsNAAIAAAANMjA2MDU5LjAyNjQ3NwEGAAAABQAAAAExAQAAAAoxODU5MTEwMzkyAwAAAAI2NAIAAAAGMTAwMDU0BAAAAAEwBwAAAAoxMi8zMS8yMDE3q0H26kEc1wgxZ/4RQhzXCCNDSVEuU0VISzoxMi5JUV9JTVBB</t>
  </si>
  <si>
    <t>SVJNRU5UX0dXLkZZMjAwNwEAAACeWw0AAgAAAAMzNTIBCAAAAAUAAAABMQEAAAAJNzA5MDk0NDAzAwAAAAI2NAIAAAADMjA5BAAAAAEwBwAAAAg4LzgvMjAxOQgAAAAJNi8zMC8yMDA3CQAAAAEw8430ykEc1wjLU8kQQhzXCCRDSVEuU0VISzoxMi5JUV9TVF9ERUJUX0lTU1VFRC5GWTIwMTcBAAAAnlsNAAMAAAAAACOp3clBHNcIFGfrEEIc1wgZQ0lRLlNFSEs6MTIuSVFfUkVWLkZZMjAxNQEAAACeWw0AAgAAAAUyMzY0MQEIAAAABQAAAAExAQAAAAoxODM4MTM2NjkxAwAAAAI2NAIAAAADMTEyBAAAAAEwBwAAAAg4LzgvMjAxOQgAAAAKMTIvMzEvMjAxNQkAAAABMNVG28lBHNcIFPnNEEIc1wgfQ0lRLlRTRTo4ODAzLklRX0JWX1NIQVJFLkZZMjAxMQEAAACKaw0AAgAAAAsxODE1LjY0NzI4MgEIAAAABQAAAAExAQAAAAoxNDY0MjY3MzQ4AwAAAAI3OQIAAAAENDAyMAQAAAABMAcAAAAIOC84LzIwMTkIAAAACTMvMzEvMjAxMQkAAAABMEHvKs5BHNcIwy4jEEIc1wgjQ0lRLlRTRTozMDAzLklRX0JFVEFfMllSLjIwMTQvMTIvMzEBAAAAh2QLAgIAAAAQMS40NjgwMzUzNjczODU0NADro/jqQRzXCBXe9BFCHNcILUNJUS5TRUhLOjQuSVFfT1RIRVJfTk9OX09QRVJfRVhQX1NVUFBMLkZZMjAxNQEAAABgVg0AAgAAAAMtNTQBCAAAAAUAAAABMQEAAAAKMTgzNDUyMzMyMwMAAAACNjQCAAAAAjg1BAAAAAEwBwAA</t>
  </si>
  <si>
    <t>AAg4LzgvMjAxOQgAAAAKMTIvMzEvMjAxNQkAAAABMFyvBchBHNcI83UNEUIc1wg0Q0lRLlRTRTo4ODAzLklRX1RPVEFMX09VVFNUQU5ESU5HX0ZJTElOR19EQVRFLkZZMjAxNQEAAACKaw0AAgAAAAkzOS44OTc1MzcBBAAAAAUAAAABNQEAAAAKMTc0NTM3ODUzNgIAAAAFMjQxNTMGAAAAATAtEKPNQRzXCPG8BRBCHNcIKUNJUS5UU0U6ODgwMS5JUV9EQVlTX0lOVkVOVE9SWV9PVVQuRlkyMDE5AQAAAF1aDQACAAAACTQwNS40NTczMwEIAAAABQAAAAExAQAAAAoxOTcwMDUxMzQ5AwAAAAI3OQIAAAAENDAzNQQAAAABMAcAAAAIOC84LzIwMTkIAAAACTMvMzEvMjAxOQkAAAABMHrNz8ZBHNcIqB+yEUIc1wgZQ0lRLlRTRTo4ODAxLklRX0ZYLkZZMjAwOAEAAABdWg0AAgAAAAMtNTkBCAAAAAUAAAABMQEAAAAKMTM1MjY3ODMwMwMAAAACNzkCAAAABDIxNDQEAAAAATAHAAAACDgvOC8yMDE5CAAAAAkzLzMxLzIwMDgJAAAAATDfpHDQQRzXCFIM8Q9CHNcIJ0NJUS5TRUhLOjE2LklRX01JTk9SSVRZX0lOVEVSRVNULkZZMjAwOAEAAAAWRgYAAgAAAAQ0ODA3AQgAAAAFAAAAATEBAAAACjEyMjEzMDA0MDYDAAAAAjY0AgAAAAQxMDUyBAAAAAEwBwAAAAg4LzgvMjAxOQgAAAAJNi8zMC8yMDA4CQAAAAEwaySWyUEc1wi2TRgRQhzXCCdDSVEuVFNFOjMwMDMuSVFfVE9UQUxfT1RIRVJfT1BFUi5GWTIwMDkBAAAAh2QL</t>
  </si>
  <si>
    <t>AgIAAAAINTIwNS45MzgBCAAAAAUAAAABMQEAAAAKMTQzOTg5NzQzMwMAAAACNzkCAAAAAzM4MAQAAAABMAcAAAAIOC84LzIwMTkIAAAACjEyLzMxLzIwMDkJAAAAATCVMLXOQRzXCH/0ug9CHNcIOENJUS5TRUhLOjE3LklRX0NVU1RPTV9CRVRBLi0xMDRXLjIwMTQvMDYvMzAuLl5OMjI1LkpQWS5IAQAAAFNgAgACAAAAETAuNjY5ODgyMzU5NjQwMDU4AOuj+OpBHNcIYskAEkIc1wgeQ0lRLlNFSEs6MTYuSVFfRUJJVF9JTlQuRlkyMDE0AQAAABZGBgACAAAACTEwLjM4NjkxNQEIAAAABQAAAAExAQAAAAoxNzU5NzIwMjQzAwAAAAI2NAIAAAAENDE4OQQAAAABMAcAAAAIOC84LzIwMTkIAAAACTYvMzAvMjAxNAkAAAABMO5K7sRBHNcIIuS2EUIc1wgkQ0lRLlNFSEs6MTYuSVFfT1RIRVJfQ0FfU1VQUEwuRlkyMDEwAQAAABZGBgACAAAABDUyMjUBCAAAAAUAAAABMQEAAAAKMTQ3OTAxNjM3NQMAAAACNjQCAAAABDEwNTUEAAAAATAHAAAACDgvOC8yMDE5CAAAAAk2LzMwLzIwMTAJAAAAATBrJJbJQRzXCN1U+RBCHNcIK0NJUS5TRUhLOjEyLklRX0RFQlRfRVFVSVZfT1BFUl9MRUFTRS5GWTIwMDgBAAAAnlsNAAIAAAADNzI4AQgAAAAFAAAAATEBAAAACjEzNTYzNTY0NTUDAAAAAjY0AgAAAAUyMTY3MQQAAAABMAcAAAAIOC84LzIwMTkIAAAACTYvMzAvMjAwOAkAAAABMPBD+slBHNcIz48QEUIc1wgmQ0lRLlNF</t>
  </si>
  <si>
    <t>SEs6MTcuSVFfVE9UQUxfT1RIRVJfT1BFUi5GWTIwMTYBAAAAU2ACAAIAAAAEOTM1MwEIAAAABQAAAAExAQAAAAoxODYyMTA4OTg2AwAAAAI2NAIAAAADMzgwBAAAAAEwBwAAAAg4LzgvMjAxOQgAAAAJNi8zMC8yMDE2CQAAAAEwfiy+x0Ec1whnaU0RQhzXCCxDSVEuVFNFOjg4MzAuSVFfREVCVF9FUVVJVl9PUEVSX0xFQVNFLkZZMjAxOAEAAABCWA0AAwAAAAAAnBAJzEEc1wi9mIMQQhzXCClDSVEuVFNFOjg4MDYuSVFfREVCVF9FUVVJVl9ORVRfUEJPLkZZMjAxNAEAAACLYA0AAgAAAAM0MDgBCAAAAAUAAAABMQEAAAAKMTY4NjYzODM2MwMAAAACNzkCAAAABTIxNjc5BAAAAAEwBwAAAAg4LzgvMjAxOQgAAAAJMy8zMS8yMDE0CQAAAAEwFTT8zEEc1whXlEoQQhzXCDFDSVEuVFNFOjg4MDYuSVFfQ0hBTkdFX05FVF9XT1JLSU5HX0NBUElUQUwuRlkyMDA5AQAAAItgDQACAAAABS02NjQxAQgAAAAFAAAAATEBAAAACjEzODE1MjI4ODADAAAAAjc5AgAAAAQ0NDIxBAAAAAEwBwAAAAg4LzgvMjAxOQgAAAAJMy8zMS8yMDA5CQAAAAEwfEUPzUEc1wiG3UAQQhzXCCFDSVEuVFNFOjMyMzEuSVFfQ0FTSF9GSU5BTi5GWTIwMTUBAAAAUOa3AQIAAAAFLTg5ODMBCAAAAAUAAAABMQEAAAAKMTc0NTkxNjczNgMAAAACNzkCAAAABDIwMDQEAAAAATAHAAAACDgvOC8yMDE5CAAAAAkzLzMxLzIwMTUJAAAAATD+bHzLQRzX</t>
  </si>
  <si>
    <t>CEe7lxBCHNcIIkNJUS5TRUhLOjE2LklRX1BFX0VYQ0wuLjIwMDQvMDMvMzEBAAAAFkYGAAIAAAAJMjkuNjkzNTc0AQcAAAAFAAAAATEBAAAACjEyNDc0NTg2OTUDAAAAATACAAAABjEwMDAyNwQAAAABMAcAAAAJMy8zMS8yMDA0CAAAAAkzLzMxLzIwMDRoekPqQRzXCMsqnQ9CHNcIIUNJUS5UU0U6ODgwNi5JUV9OSV9DT01QQU5ZLkZZMjAxMgEAAACLYA0AAgAAAAQ0ODMzAQgAAAAFAAAAATEBAAAACjE1NTU3MDQ1MDYDAAAAAjc5AgAAAAU0MTU3MQQAAAABMAcAAAAIOC84LzIwMTkIAAAACTMvMzEvMjAxMgkAAAABMHxFD81BHNcIxNBwEEIc1wggQ0lRLlRTRTo4ODAyLklRX0ZVTExfVElNRS5GWTIwMTEBAAAAYVUNAAIAAAAEODAwMQB/5FTPQRzXCA5Atg9CHNcIJUNJUS5UU0U6MzAwMy5JUV9HV19JTlRBTl9BTU9SVC5GWTIwMTcBAAAAh2QLAgMAAAAAAI6LKM5BHNcI0U4HEEIc1wglQ0lRLlRTRTo4ODAyLklRX0dBSU5fQVNTRVRTX0NGLkZZMjAxNQEAAABhVQ0AAgAAAAU0MTk5OAEIAAAABQAAAAExAQAAAAoxNzQ1OTE2NzM3AwAAAAI3OQIAAAAEMjAyNgQAAAABMAcAAAAIOC84LzIwMTkIAAAACTMvMzEvMjAxNQkAAAABMJMzY89BHNcIudTkD0Ic1wglQ0lRLlRTRTo4ODMwLklRX1BST1ZfQkFEX0RFQlRTLkZZMjAxNAEAAABCWA0AAwAAAAAAte+QzEEc1whddUcQQhzXCCdDSVEuU0VISzoxNi5JUV9F</t>
  </si>
  <si>
    <t>QVJOSU5HX0NPX01BUkdJTi5GWTIwMTQBAAAAFkYGAAIAAAAGNDUuNzE5AQgAAAAFAAAAATEBAAAACjE3NTk3MjAyNDMDAAAAAjY0AgAAAAQ0MTgxBAAAAAEwBwAAAAg4LzgvMjAxOQgAAAAJNi8zMC8yMDE0CQAAAAEw7kruxEEc1wgObcARQhzXCB5DSVEuVFNFOjg4MzAuSVFfUEVOU0lPTi5GWTIwMTcBAAAAQlgNAAIAAAAENjI5OQEIAAAABQAAAAExAQAAAAoxODQ5MDI2OTI1AwAAAAI3OQIAAAAEMTIxMwQAAAABMAcAAAAIOC84LzIwMTkIAAAACTMvMzEvMjAxNwkAAAABMJwQCcxBHNcIQla7EEIc1wgkQ0lRLlNFSEs6NC5JUV9PVEhFUl9MVF9BU1NFVFMuRlkyMDEzAQAAAGBWDQACAAAAAzE4MAEIAAAABQAAAAExAQAAAAoxNzI4MjM0NDM0AwAAAAI2NAIAAAAEMTA2MAQAAAABMAcAAAAIOC84LzIwMTkIAAAACjEyLzMxLzIwMTMJAAAAATAPxMbIQRzXCKKdAhFCHNcIJENJUS5UU0U6ODgwMi5JUV9VTkxFVkVSRURfRkNGLkZZMjAxOAEAAABhVQ0AAgAAAAstMTU1ODQzLjYyNQEIAAAABQAAAAExAQAAAAoxODk1MDAyNDQ1AwAAAAI3OQIAAAAENDQyMwQAAAABMAcAAAAIOC84LzIwMTkIAAAACTMvMzEvMjAxOAkAAAABMPCVZc9BHNcI8zkdEEIc1wghQ0lRLlRTRTozMDAzLklRX1NHQV9NQVJHSU4uRlkyMDEzAQAAAIdkCwICAAAABjguODQ5NwEIAAAABQAAAAExAQAAAAoxNjY4NjQzMjU1AwAAAAI3OQIA</t>
  </si>
  <si>
    <t>AAAENDM3NQQAAAABMAcAAAAIOC84LzIwMTkIAAAACjEyLzMxLzIwMTMJAAAAATD/HfLFQRzXCCpejhFCHNcIIENJUS5TRUhLOjE2LklRX0NPTU1PTl9SRVAuRlkyMDE1AQAAABZGBgADAAAAAACD/ODIQRzXCGiGGRFCHNcIIUNJUS5UU0U6MzIzMS5JUV9UT1RBTF9MSUFCLkZZMjAwOQEAAABQ5rcBAgAAAAcxMTA0MTU2AQgAAAAFAAAAATEBAAAACjE0MTgyNTUzNDQDAAAAAjc5AgAAAAQxMjc2BAAAAAEwBwAAAAg4LzgvMjAxOQgAAAAJMy8zMS8yMDA5CQAAAAEwIP31y0Ec1whsHqQQQhzXCCVDSVEuVFNFOjg4MDMuSVFfUFJFRl9ESVZfT1RIRVIuRlkyMDE1AQAAAIprDQADAAAAAAAtEKPNQRzXCAl4NxBCHNcIJENJUS5UU0U6MzAwMy5JUV9DQVNIX0lOVEVSRVNULkZZMjAxMQEAAACHZAsCAgAAAAQ0NDIwAQgAAAAFAAAAATEBAAAACjE1NDM3NzE3NTgDAAAAAjc5AgAAAAQzMDI4BAAAAAEwBwAAAAg4LzgvMjAxOQgAAAAKMTIvMzEvMjAxMQkAAAABMNqSt85BHNcIfRgaEEIc1wgoQ0lRLlRTRTozMDAzLklRX0VBUk5JTkdfQ09fTUFSR0lOLkZZMjAwNwEAAACHZAsCAgAAAAcxNS42MjczAQgAAAAFAAAAATEBAAAACjEyNDIyNjEzNjYDAAAAAjc5AgAAAAQ0MTgxBAAAAAEwBwAAAAg4LzgvMjAxOQgAAAAKMTIvMzEvMjAwNwkAAAABMNi778VBHNcIoCKTEUIc1wgdQ0lRLlNFSEs6MTYuSVFfU1RfREVCVC5G</t>
  </si>
  <si>
    <t>WTIwMTMBAAAAFkYGAAIAAAACODMBCAAAAAUAAAABMQEAAAAKMTcwMTkyODA5MAMAAAACNjQCAAAABDEwNDYEAAAAATAHAAAACDgvOC8yMDE5CAAAAAk2LzMwLzIwMTMJAAAAATChhpjJQRzXCMm2BRFCHNcIJENJUS5UU0U6ODgwNC5JUV9PVEhFUl9MSUFCX0xULkZZMjAwNwEAAABZXA0AAgAAAAU3ODE3OQEIAAAABQAAAAExAQAAAAk4MTE4MDQ5ODMDAAAAAjc5AgAAAAQxMDYyBAAAAAEwBwAAAAg4LzgvMjAxOQgAAAAKMTIvMzEvMjAwNwkAAAABMEfPfstBHNcIvqGUEEIc1wgtQ0lRLlNFSEs6MTIuSVFfT1RIRVJfRklOQU5DRV9BQ1RfU1VQUEwuRlkyMDEzAQAAAJ5bDQACAAAABS0yMTA4AQgAAAAFAAAAATEBAAAACjE3MzEzMjc0OTMDAAAAAjY0AgAAAAQyMDUwBAAAAAEwBwAAAAg4LzgvMjAxOQgAAAAKMTIvMzEvMjAxMwkAAAABMPBD+slBHNcI4lFBEUIc1wgvQ0lRLlRTRTozMjMxLklRX0lNUFVUX09QRVJfTEVBU0VfSU5UX0VYUC5GWTIwMTYBAAAAUOa3AQMAAAAAAP5sfMtBHNcIfDeREEIc1wgiQ0lRLlRTRTo4ODAxLklRX1FVSUNLX1JBVElPLkZZMjAxOQEAAABdWg0AAgAAAAgwLjIwNDQxMQEIAAAABQAAAAExAQAAAAoxOTcwMDUxMzQ5AwAAAAI3OQIAAAAENDEyMQQAAAABMAcAAAAIOC84LzIwMTkIAAAACTMvMzEvMjAxOQkAAAABMHrNz8ZBHNcID5eoEUIc1wgiQ0lRLlNFSEs6MTcuSVFfQkFT</t>
  </si>
  <si>
    <t>SUNfV0VJR0hULkZZMjAxMwEAAABTYAIAAgAAAAY2NjAxLjEAmqDTx0Ec1wjUxT8RQhzXCCtDSVEuU0VISzoxMi5JUV9ORVRfREVCVF9FQklUREFfQ0FQRVguRlkyMDE1AQAAAJ5bDQACAAAACDUuNDM4MzcyAQgAAAAFAAAAATEBAAAACjE4MzgxMzY2OTEDAAAAAjY0AgAAAAUyMzMxNAQAAAABMAcAAAAIOC84LzIwMTkIAAAACjEyLzMxLzIwMTUJAAAAATDuSu7EQRzXCFRGuRFCHNcIIUNJUS5UU0U6ODgwNC5JUV9FQVJOSU5HX0NPLkZZMjAwOAEAAABZXA0AAgAAAAUxMDAzNAEIAAAABQAAAAExAQAAAAoxMzU1NzY3MTI3AwAAAAI3OQIAAAABNwQAAAABMAcAAAAIOC84LzIwMTkIAAAACjEyLzMxLzIwMDgJAAAAATBS3uPKQRzXCJSwhhBCHNcIJENJUS5UU0U6ODgwNi5JUV9DQVNIX0lOVEVSRVNULkZZMjAxNgEAAACLYA0AAgAAAAQxNDg5AQgAAAAFAAAAATEBAAAACjE3OTg5Mzk4MTcDAAAAAjc5AgAAAAQzMDI4BAAAAAEwBwAAAAg4LzgvMjAxOQgAAAAJMy8zMS8yMDE2CQAAAAEwFTT8zEEc1whakUUQQhzXCCdDSVEuVFNFOjg4MzAuSVFfRUJJVERBX0NBUEVYX0lOVC5GWTIwMTEBAAAAQlgNAAIAAAAIMi4xMzkyNDgBCAAAAAUAAAABMQEAAAAKMTQ2MjcxMjU3MgMAAAACNzkCAAAABDQxOTEEAAAAATAHAAAACDgvOC8yMDE5CAAAAAkzLzMxLzIwMTEJAAAAATDsMubFQRzXCLSZiRFCHNcIJkNJUS5UU0U6</t>
  </si>
  <si>
    <t>ODgwNC5JUV9FWFRSQV9BQ0NfSVRFTVMuRlkyMDA5AQAAAFlcDQADAAAAAABS3uPKQRzXCGMnnxBCHNcIG0NJUS5UU0U6ODgwMi5JUV9BUElDLkZZMjAxMAEAAABhVQ0AAgAAAAYxNzA0ODUBCAAAAAUAAAABMQEAAAAKMTM4Mjc2MzQ3OQMAAAACNzkCAAAABDEwODQEAAAAATAHAAAACDgvOC8yMDE5CAAAAAkzLzMxLzIwMTAJAAAAATB/5FTPQRzXCLHWrA9CHNcIIENJUS5UU0U6ODgwMi5JUV9TR0FfU1VQUEwuRlkyMDE1AQAAAGFVDQACAAAABTg0MDE0AQgAAAAFAAAAATEBAAAACjE3NDU5MTY3MzcDAAAAAjc5AgAAAAMxMDIEAAAAATAHAAAACDgvOC8yMDE5CAAAAAkzLzMxLzIwMTUJAAAAATCTM2PPQRzXCKHKNxBCHNcIIENJUS5UU0U6ODgwMy5JUV9JTlZFTlRPUlkuRlkyMDE4AQAAAIprDQACAAAABTE0NTM1AQgAAAAFAAAAATEBAAAACjE4OTUwMDIxNTMDAAAAAjc5AgAAAAQxMDQzBAAAAAEwBwAAAAg4LzgvMjAxOQgAAAAJMy8zMS8yMDE4CQAAAAEwaHKlzUEc1wiDXHIQQhzXCCtDSVEuU0VISzoxNy5JUV9ORVRfREVCVF9FQklUREFfQ0FQRVguRlkyMDExAQAAAFNgAgACAAAACDQuMzU5MzM2AQgAAAAFAAAAATEBAAAACjE1NzIxMTA1OTMDAAAAAjY0AgAAAAUyMzMxNAQAAAABMAcAAAAIOC84LzIwMTkIAAAACTYvMzAvMjAxMQkAAAABMFJIQMRBHNcIZrrOEUIc1wgxQ0lRLlRTRTo4ODA0LklRX0NI</t>
  </si>
  <si>
    <t>QU5HRV9ORVRfV09SS0lOR19DQVBJVEFMLkZZMjAxMAEAAABZXA0AAgAAAAYtNTI5OTMBCAAAAAUAAAABMQEAAAAKMTQ0MDIyNTQ2NgMAAAACNzkCAAAABDQ0MjEEAAAAATAHAAAACDgvOC8yMDE5CAAAAAoxMi8zMS8yMDEwCQAAAAEwjUDmykEc1wgFIsMQQhzXCBlDSVEuVFNFOjg4MzAuSVFfR1cuRlkyMDE3AQAAAEJYDQADAAAAAACcEAnMQRzXCJGDZxBCHNcIKENJUS5UU0U6MzIzMS5JUV9UT1RBTF9ERUJUX1JFUEFJRC5GWTIwMDkBAAAAUOa3AQIAAAAGLTk3MDYzAQgAAAAFAAAAATEBAAAACjE0MTgyNTUzNDQDAAAAAjc5AgAAAAQyMTY2BAAAAAEwBwAAAAg4LzgvMjAxOQgAAAAJMy8zMS8yMDA5CQAAAAEwIP31y0Ec1wgyV4sQQhzXCCRDSVEuU0VISzoxNy5JUV9ORVRfUkVOVEFMX0VYUC5GWTIwMDkBAAAAU2ACAAMAAAAAAFU+0cdBHNcIVtNQEUIc1wgbQ0lRLlRTRTo4ODAxLklRX0VCSVQuRlkyMDA5AQAAAF1aDQACAAAABjE3MTU0OAEIAAAABQAAAAExAQAAAAoxMzgyNTA0MzE0AwAAAAI3OQIAAAADNDAwBAAAAAEwBwAAAAg4LzgvMjAxOQgAAAAJMy8zMS8yMDA5CQAAAAEw36Rw0EEc1whMvdYPQhzXCC5DSVEuVFNFOjg4MDQuSVFfTUlOT1JJVFlfSU5URVJFU1RfVE9UQUwuRlkyMDE1AQAAAFlcDQACAAAABTEwOTU5AQgAAAAFAAAAATEBAAAACjE3ODQ0OTYxMjEDAAAAAjc5AgAAAAQxMzEyBAAA</t>
  </si>
  <si>
    <t>AAEwBwAAAAg4LzgvMjAxOQgAAAAKMTIvMzEvMjAxNQkAAAABMPON9MpBHNcIJSrUEEIc1wgZQ0lRLlNFSEs6MTIuSVFfRUJULkZZMjAxMAEAAACeWw0AAgAAAAUxNzIzOQEIAAAABQAAAAExAQAAAAoxNTQzNDk1MDQ3AwAAAAI2NAIAAAADMTM5BAAAAAEwBwAAAAg4LzgvMjAxOQgAAAAKMTIvMzEvMjAxMAkAAAABMPBD+slBHNcIh4zKEEIc1wgnQ0lRLlRTRTozMjMxLklRX01BUktFVENBUC4yMDEyLzMvMzEuSlBZAQAAAFDmtwECAAAADTI3Nzg1OS44MTUyNTYBBgAAAAUAAAABMQEAAAAKMTUxNjExODkzNwMAAAACNzkCAAAABjEwMDA1NAQAAAABMAcAAAAJMy8zMS8yMDEyq0H26kEc1whRb4dLQhzXCCRDSVEuVFNFOjMyMzEuSVFfTUFSS0VUQ0FQLjIwMDgvMDMvMzEBAAAAUOa3AQIAAAAKMjQ3ODc5LjMzNAEGAAAABQAAAAExAQAAAAk1MjA5NjE2NDEDAAAAAjc5AgAAAAYxMDAwNTQEAAAAATAHAAAACTMvMzEvMjAwOKtB9upBHNcI3gT8EUIc1wgeQ0lRLlRTRTozMDAzLklRX1NUX0RFQlQuRlkyMDA5AQAAAIdkCwICAAAACDQ4NzU1LjkzAQgAAAAFAAAAATEBAAAACjE0Mzk4OTc0MzMDAAAAAjc5AgAAAAQxMDQ2BAAAAAEwBwAAAAg4LzgvMjAxOQgAAAAKMTIvMzEvMjAwOQkAAAABMJUwtc5BHNcIWDw2EEIc1wgmQ0lRLlRTRTo4ODMwLklRX05FVF9ERUJUX0VCSVREQS5GWTIwMTEBAAAAQlgNAAIAAAAJ</t>
  </si>
  <si>
    <t>MTEuNzI3NzI1AQgAAAAFAAAAATEBAAAACjE0NjI3MTI1NzIDAAAAAjc5AgAAAAQ0MTkzBAAAAAEwBwAAAAg4LzgvMjAxOQgAAAAJMy8zMS8yMDExCQAAAAEw7DLmxUEc1wgqXo4RQhzXCCRDSVEuVFNFOjg4MDIuSVFfRUJJVERBX01BUkdJTi5GWTIwMTEBAAAAYVUNAAIAAAAHMjMuNDUxMgEIAAAABQAAAAExAQAAAAoxNDYyNzEyNDg3AwAAAAI3OQIAAAAENDA0NwQAAAABMAcAAAAIOC84LzIwMTkIAAAACTMvMzEvMjAxMQkAAAABMNi778VBHNcI0wq+EUIc1wgqQ0lRLlRTRTo4ODA2LklRX09USEVSX1VOVVNVQUxfU1VQUEwuRlkyMDEwAQAAAItgDQACAAAAAzE5NAEIAAAABQAAAAExAQAAAAoxMzgxNTIyNjI2AwAAAAI3OQIAAAACODcEAAAAATAHAAAACDgvOC8yMDE5CAAAAAkzLzMxLzIwMTAJAAAAATB8RQ/NQRzXCOx7PBBCHNcIIENJUS5UU0U6ODgzMC5JUV9TVF9JTlZFU1QuRlkyMDE4AQAAAEJYDQADAAAAAACcEAnMQRzXCPGythBCHNcIJUNJUS5TRUhLOjEyLklRX0xUX0RFQlRfQ0FQSVRBTC5GWTIwMDkBAAAAnlsNAAIAAAAHMTguMjY1NwEIAAAABQAAAAExAQAAAAoxNzczODE2NDg5AwAAAAI2NAIAAAAENDE4NwQAAAABMAcAAAAIOC84LzIwMTkIAAAACjEyLzMxLzIwMDkJAAAAATBxxw3HQRzXCJiouxFCHNcILUNJUS5UU0U6ODgwMi5JUV9DQVNIX0NPTlZFUlNJT04uRlkyMDE3Li4uLkpQWQEA</t>
  </si>
  <si>
    <t>AABhVQ0AAgAAAAoyNjEuOTE4NTI1AQgAAAAFAAAAATEBAAAACjE4NDg4Nzk0MzgDAAAAAjc5AgAAAAQ0MTg0BAAAAAEwBwAAAAg4LzgvMjAxOQgAAAAJMy8zMS8yMDE3CQAAAAEwHs5oxEEc1wiaGfARQhzXCBxDSVEuVFNFOjg4MDIuSVFfQ0FQRVguRlkyMDE2AQAAAGFVDQACAAAABy0yNzMzNjUBCAAAAAUAAAABMQEAAAAKMTc5ODg5NTAyMQMAAAACNzkCAAAABDIwMjEEAAAAATAHAAAACDgvOC8yMDE5CAAAAAkzLzMxLzIwMTYJAAAAATCTM2PPQRzXCKdnrg9CHNcIJ0NJUS5UU0U6MzAwMy5JUV9EQVlTX1BBWUFCTEVfT1VULkZZMjAxMQEAAACHZAsCAwAAAAAA/x3yxUEc1wijNKYRQhzXCCNDSVEuVFNFOjMwMDMuSVFfQkVUQV81WVIuMjAxMS8xMi8zMQEAAACHZAsCAwAAAAAA66P46kEc1wgV3vQRQhzXCCVDSVEuU0VISzoxMi5JUV9ORVRfREVCVF9FQklUREEuRlkyMDA4AQAAAJ5bDQACAAAACDUuMzU0OTQ3AQgAAAAFAAAAATEBAAAACjEzNTYzNTY0NTUDAAAAAjY0AgAAAAQ0MTkzBAAAAAEwBwAAAAg4LzgvMjAxOQgAAAAJNi8zMC8yMDA4CQAAAAEwcccNx0Ec1wg/z8IRQhzXCCRDSVEuU0VISzoxNy5JUV9PVEhFUl9PUEVSX0FDVC5GWTIwMTABAAAAU2ACAAIAAAAGLTEzMS41AQgAAAAFAAAAATEBAAAACjE0ODk5NzcwMjMDAAAAAjY0AgAAAAQyMDQ3BAAAAAEwBwAAAAg4LzgvMjAxOQgAAAAJNi8z</t>
  </si>
  <si>
    <t>MC8yMDEwCQAAAAEwVT7Rx0Ec1wiwOD4RQhzXCCdDSVEuU0VISzoxNy5JUV9GSVhFRF9BU1NFVF9UVVJOUy5GWTIwMTMBAAAAU2ACAAIAAAAIMy4zOTAwMDcBCAAAAAUAAAABMQEAAAAKMTcwMjMyNzA0OQMAAAACNjQCAAAABDQwNjYEAAAAATAHAAAACDgvOC8yMDE5CAAAAAk2LzMwLzIwMTMJAAAAATBSSEDEQRzXCGa6zhFCHNcIGkNJUS5UU0U6ODgwMi5JUV9DSVAuRlkyMDA5AQAAAGFVDQACAAAABjEzNjM0NAEIAAAABQAAAAExAQAAAAoxMzgyNzYzNTY1AwAAAAI3OQIAAAAEMzAzMwQAAAABMAcAAAAIOC84LzIwMTkIAAAACTMvMzEvMjAwOQkAAAABMH/kVM9BHNcIsdasD0Ic1wgfQ0lRLlNFSEs6NC5JUV9UT1RBTF9MSUFCLkZZMjAwOAEAAABgVg0AAgAAAAU2MjY5NwEIAAAABQAAAAExAQAAAAoxMzU1ODg2OTA2AwAAAAI2NAIAAAAEMTI3NgQAAAABMAcAAAAIOC84LzIwMTkIAAAACjEyLzMxLzIwMDgJAAAAATAPxMbIQRzXCLYkDRFCHNcIHkNJUS5UU0U6ODgwMi5JUV9aX1NDT1JFLkZZMjAwOAEAAABhVQ0AAgAAAAcxLjQ0ODI5AQgAAAAFAAAAATEBAAAACjE0MTM0ODk0MzEDAAAAAjc5AgAAAAYxMDAxMjMEAAAAATAHAAAACDgvOC8yMDE5CAAAAAkzLzMxLzIwMDgJAAAAATDYu+/FQRzXCBcFVxFCHNcIJkNJUS5UU0U6ODgwMi5JUV9MVF9ERUJUX0NBUElUQUwuRlkyMDEyAQAAAGFVDQACAAAABzQ1</t>
  </si>
  <si>
    <t>LjYwMDcBCAAAAAUAAAABMQEAAAAKMTU1NTcwNDU2MwMAAAACNzkCAAAABDQxODcEAAAAATAHAAAACDgvOC8yMDE5CAAAAAkzLzMxLzIwMTIJAAAAATDYu+/FQRzXCK83hxFCHNcIH0NJUS5UU0U6ODgwNi5JUV9ORVRfREVCVC5GWTIwMTABAAAAi2ANAAIAAAAFOTg4ODkBCAAAAAUAAAABMQEAAAAKMTM4MTUyMjYyNgMAAAACNzkCAAAABDQzNjQEAAAAATAHAAAACDgvOC8yMDE5CAAAAAkzLzMxLzIwMTAJAAAAATB8RQ/NQRzXCL8DSRBCHNcIL0NJUS5UU0U6ODgzMC5JUV9PVEhFUl9OT05fT1BFUl9FWFBfU1VQUEwuRlkyMDA4AQAAAEJYDQACAAAABS0zMTU4AQgAAAAFAAAAATEBAAAACjE0MTgzNDM0MzIDAAAAAjc5AgAAAAI4NQQAAAABMAcAAAAIOC84LzIwMTkIAAAACTMvMzEvMjAwOAkAAAABMFWW/sxBHNcI4016EEIc1wgpQ0lRLlRTRTozMjMxLklRX0RFQlRfRVFVSVZfTkVUX1BCTy5GWTIwMDgBAAAAUOa3AQIAAAAFMTQ4NTEBCAAAAAUAAAABMQEAAAAKMTM0OTI4NzA1NgMAAAACNzkCAAAABTIxNjc5BAAAAAEwBwAAAAg4LzgvMjAxOQgAAAAJMy8zMS8yMDA4CQAAAAEwnBAJzEEc1wi+oZQQQhzXCCNDSVEuVFNFOjg4MDIuSVFfVE9UQUxfRVFVSVRZLkZZMjAxNgEAAABhVQ0AAgAAAAcxNjU5MTc5AQgAAAAFAAAAATEBAAAACjE3OTg4OTUwMjEDAAAAAjc5AgAAAAQxMjc1BAAAAAEwBwAAAAg4Lzgv</t>
  </si>
  <si>
    <t>MjAxOQgAAAAJMy8zMS8yMDE2CQAAAAEwkzNjz0Ec1wh/9LoPQhzXCCRDSVEuU0VISzo0LklRX0lOVkVOVE9SWV9UVVJOUy5GWTIwMDgBAAAAYFYNAAIAAAAIMC40MDExODIBCAAAAAUAAAABMQEAAAAKMTM1NTg4NjkwNgMAAAACNjQCAAAABDQwODIEAAAAATAHAAAACDgvOC8yMDE5CAAAAAoxMi8zMS8yMDA4CQAAAAEwOK3wxEEc1wg/z8IRQhzXCBlDSVEuVFNFOjg4MDMuSVFfRE8uRlkyMDE2AQAAAIprDQADAAAAAAAtEKPNQRzXCMmtCxBCHNcIJ0NJUS5UU0U6ODgzMC5JUV9NQVJLRVRDQVAuMjAwMC8zLzMxLkpQWQEAAABCWA0AAgAAAAkxNDExNjMuMDcBBgAAAAUAAAABMQEAAAAINTQ1MzU4MDcDAAAAAjc5AgAAAAYxMDAwNTQEAAAAATAHAAAACTMvMzEvMjAwMC0YQepBHNcIB9OKS0Ic1wgoQ0lRLlRTRTozMDAzLklRX1RPVEFMX0RFQlRfUkVQQUlELkZZMjAxNwEAAACHZAsCAgAAAAYtODU1NDQBCAAAAAUAAAABMQEAAAAKMTg4MTI4MTE2MQMAAAACNzkCAAAABDIxNjYEAAAAATAHAAAACDgvOC8yMDE5CAAAAAoxMi8zMS8yMDE3CQAAAAEwjosozkEc1wjLU/wPQhzXCClDSVEuVFNFOjg4MDIuSVFfREFZU19JTlZFTlRPUllfT1VULkZZMjAxNgEAAABhVQ0AAgAAAAkxOTguNjg2NzYBCAAAAAUAAAABMQEAAAAKMTc5ODg5NTAyMQMAAAACNzkCAAAABDQwMzUEAAAAATAHAAAACDgvOC8yMDE5CAAAAAkz</t>
  </si>
  <si>
    <t>LzMxLzIwMTYJAAAAATDYu+/FQRzXCA+XqBFCHNcIJUNJUS5UU0U6ODgwNC5JUV9EQVlTX1NBTEVTX09VVC5GWTIwMTYBAAAAWVwNAAIAAAAJMTEuNjM5ODk4AQgAAAAFAAAAATEBAAAACjE4MzQ3NzE2NDIDAAAAAjc5AgAAAAQ0MDQyBAAAAAEwBwAAAAg4LzgvMjAxOQgAAAAKMTIvMzEvMjAxNgkAAAABMHHHDcdBHNcImKi7EUIc1wgcQ0lRLlRTRTozMDAzLklRX05JX0NGLkZZMjAwNwEAAACHZAsCAgAAAAg0NjM5LjU3NgEIAAAABQAAAAExAQAAAAoxMjQyMjYxMzY2AwAAAAI3OQIAAAAEMjE1MAQAAAABMAcAAAAIOC84LzIwMTkIAAAACjEyLzMxLzIwMDcJAAAAATCVMLXOQRzXCN+BIxBCHNcIGkNJUS5TRUhLOjE2LklRX0NPR1MuRlkyMDEwAQAAABZGBgACAAAABTE3MTQyAQgAAAAFAAAAATEBAAAACjE0NzkwMTYzNzUDAAAAAjY0AgAAAAIzNAQAAAABMAcAAAAIOC84LzIwMTkIAAAACTYvMzAvMjAxMAkAAAABMGsklslBHNcIE9AIEUIc1wgjQ0lRLlRTRTo4ODA2LklRX1RPVEFMX0FTU0VUUy5GWTIwMTcBAAAAi2ANAAIAAAAGMzUxNjQ1AQgAAAAFAAAAATEBAAAACjE4NDg4Nzk0NTADAAAAAjc5AgAAAAQxMDA3BAAAAAEwBwAAAAg4LzgvMjAxOQgAAAAJMy8zMS8yMDE3CQAAAAEwFTT8zEEc1whHglAQQhzXCClDSVEuVFNFOjg4MDMuSVFfQVNTRVRfV1JJVEVET1dOX0NGLkZZMjAxNAEAAACKaw0AAwAA</t>
  </si>
  <si>
    <t>AAAALRCjzUEc1wh1CQEQQhzXCCNDSVEuVFNFOjg4MDQuSVFfRklOSVNIRURfSU5WLkZZMjAxNwEAAABZXA0AAgAAAAU3NzYzNgEIAAAABQAAAAExAQAAAAoxODgxNDM2OTQ2AwAAAAI3OQIAAAAEMzA3NQQAAAABMAcAAAAIOC84LzIwMTkIAAAACjEyLzMxLzIwMTcJAAAAATDzjfTKQRzXCJUEyRBCHNcILkNJUS5UU0U6MzIzMS5JUV9NSU5PUklUWV9JTlRFUkVTVF9UT1RBTC5GWTIwMTQBAAAAUOa3AQIAAAAFNjE3NDIBCAAAAAUAAAABMQEAAAAKMTY4NjYzODQxNQMAAAACNzkCAAAABDEzMTIEAAAAATAHAAAACDgvOC8yMDE5CAAAAAkzLzMxLzIwMTQJAAAAATD1YPjLQRzXCEe7lxBCHNcIGUNJUS5UU0U6ODgwMS5JUV9BRS5GWTIwMTUBAAAAXVoNAAIAAAAFMzAwNDkBCAAAAAUAAAABMQEAAAAKMTg1NjM2Njc3MAMAAAACNzkCAAAABDEwMTYEAAAAATAHAAAACDgvOC8yMDE5CAAAAAkzLzMxLzIwMTUJAAAAATDKnNXPQRzXCD5Exw9CHNcIH0NJUS5UU0U6MzAwMy5JUV9UT1RBTF9DQS5GWTIwMTMBAAAAh2QLAgIAAAAGMTIzMzcxAQgAAAAFAAAAATEBAAAACjE2Njg2NDMyNTUDAAAAAjc5AgAAAAQxMDA4BAAAAAEwBwAAAAg4LzgvMjAxOQgAAAAKMTIvMzEvMjAxMwkAAAABMI6LKM5BHNcIL5oCEEIc1wgtQ0lRLlRTRTo4ODMwLklRX0RFRl9UQVhfQVNTRVRTX0NVUlJFTlQuRlkyMDA4AQAAAEJYDQACAAAA</t>
  </si>
  <si>
    <t>BTEyMzk0AQgAAAAFAAAAATEBAAAACjE0MTgzNDM0MzIDAAAAAjc5AgAAAAQxMTE3BAAAAAEwBwAAAAg4LzgvMjAxOQgAAAAJMy8zMS8yMDA4CQAAAAEwVZb+zEEc1wj/nz8QQhzXCB5DSVEuU0VISzoxNy5JUV9CVl9TSEFSRS5GWTIwMTYBAAAAU2ACAAIAAAAJMTkuMTI3MTU2AQgAAAAFAAAAATEBAAAACjE4NjIxMDg5ODYDAAAAAjY0AgAAAAQ0MDIwBAAAAAEwBwAAAAg4LzgvMjAxOQgAAAAJNi8zMC8yMDE2CQAAAAEwfiy+x0Ec1wjHDZ8RQhzXCCJDSVEuU0VISzo0LklRX0NVUlJFTlRfUkFUSU8uRlkyMDExAQAAAGBWDQACAAAACDIuNzI1MTI2AQgAAAAFAAAAATEBAAAACjE2MTQ2NTA1NDEDAAAAAjY0AgAAAAQ0MDMwBAAAAAEwBwAAAAg4LzgvMjAxOQgAAAAKMTIvMzEvMjAxMQkAAAABMDit8MRBHNcIVEa5EUIc1wgaQ0lRLlNFSEs6MTYuSVFfTlBQRS5GWTIwMTgBAAAAFkYGAAIAAAAFMzQ1ODcBCAAAAAUAAAABMQEAAAAKMTkxMzA4NjEzNAMAAAACNjQCAAAABDEwMDQEAAAAATAHAAAACDgvOC8yMDE5CAAAAAk2LzMwLzIwMTgJAAAAATCD/ODIQRzXCI2X8RBCHNcIHUNJUS5TRUhLOjE3LklRX1dJUF9JTlYuRlkyMDEyAQAAAFNgAgACAAAABzQ0NzYzLjMBCAAAAAUAAAABMQEAAAAKMTY0MTQ4Mzg0MgMAAAACNjQCAAAABDMyMTkEAAAAATAHAAAACDgvOC8yMDE5CAAAAAk2LzMwLzIwMTIJAAAAATCa</t>
  </si>
  <si>
    <t>oNPHQRzXCDzkKhFCHNcIIENJUS5UU0U6MzAwMy5JUV9DQVNIX09QRVIuRlkyMDE3AQAAAIdkCwICAAAABTQ1NzI0AQgAAAAFAAAAATEBAAAACjE4ODEyODExNjEDAAAAAjc5AgAAAAQyMDA2BAAAAAEwBwAAAAg4LzgvMjAxOQgAAAAKMTIvMzEvMjAxNwkAAAABMI6LKM5BHNcIje0hEEIc1wgsQ0lRLlNFSEs6MTIuSVFfREVGX1RBWF9BU1NFVFNfQ1VSUkVOVC5GWTIwMDcBAAAAnlsNAAMAAAAAAPON9MpBHNcIz9/KEEIc1wgeQ0lRLlRTRTo4ODA0LklRX1JBV19JTlYuRlkyMDA5AQAAAFlcDQACAAAABTM2MTE3AQgAAAAFAAAAATEBAAAACjE0NDAyMjUzMDIDAAAAAjc5AgAAAAQzMTcxBAAAAAEwBwAAAAg4LzgvMjAxOQgAAAAKMTIvMzEvMjAwOQkAAAABMI1A5spBHNcIvqGUEEIc1wgjQ0lRLlNFSEs6MTIuSVFfQ09NTU9OX0RJVl9DRi5GWTIwMTcBAAAAnlsNAAIAAAAFLTYwMzEBCAAAAAUAAAABMQEAAAAKMTk1NTA4NjkxOQMAAAACNjQCAAAABDIwNzQEAAAAATAHAAAACDgvOC8yMDE5CAAAAAoxMi8zMS8yMDE3CQAAAAEwI6ndyUEc1wieXcQQQhzXCCdDSVEuU0VISzoxMi5JUV9DVVJSRU5UX1BPUlRfREVCVC5GWTIwMTABAAAAnlsNAAIAAAAENzQ3MQEIAAAABQAAAAExAQAAAAoxNTQzNDk1MDQ3AwAAAAI2NAIAAAAEMTI5NwQAAAABMAcAAAAIOC84LzIwMTkIAAAACjEyLzMxLzIwMTAJAAAAATDwQ/rJ</t>
  </si>
  <si>
    <t>QRzXCLMa4hBCHNcII0NJUS5UU0U6ODgwNi5JUV9HUk9TU19NQVJHSU4uRlkyMDA4AQAAAItgDQACAAAABzM5LjQwNTkBCAAAAAUAAAABMQEAAAAKMTA2Mjc1MDAzMgMAAAACNzkCAAAABDQwNzQEAAAAATAHAAAACDgvOC8yMDE5CAAAAAkzLzMxLzIwMDgJAAAAATDsMubFQRzXCHTAkBFCHNcII0NJUS5TRUhLOjQuSVFfUFJFRl9ESVZfT1RIRVIuRlkyMDA4AQAAAGBWDQADAAAAAADDXuPIQRzXCJbK9xBCHNcIHENJUS5UU0U6ODgwMi5JUV9OSV9DRi5GWTIwMTgBAAAAYVUNAAIAAAAGMTkxNDU3AQgAAAAFAAAAATEBAAAACjE4OTUwMDI0NDUDAAAAAjc5AgAAAAQyMTUwBAAAAAEwBwAAAAg4LzgvMjAxOQgAAAAJMy8zMS8yMDE4CQAAAAEw8JVlz0Ec1wi51OQPQhzXCB1DSVEuU0VISzo0LklRX09QRVJfSU5DLkZZMjAxNwEAAABgVg0AAgAAAAUyMDYyMgEIAAAABQAAAAExAQAAAAoxOTUyNjE0MTcyAwAAAAI2NAIAAAACMjEEAAAAATAHAAAACDgvOC8yMDE5CAAAAAoxMi8zMS8yMDE3CQAAAAEwpREIyEEc1wiWsGwRQhzXCChDSVEuVFNFOjg4MzAuSVFfVE9UQUxfREVCVF9FUVVJVFkuRlkyMDE2AQAAAEJYDQACAAAABzM0NC4zNzgBCAAAAAUAAAABMQEAAAAKMTgwODMxMjk0MQMAAAACNzkCAAAABDQwMzQEAAAAATAHAAAACDgvOC8yMDE5CAAAAAkzLzMxLzIwMTYJAAAAATDsMubFQRzXCIyrnBFCHNcILENJ</t>
  </si>
  <si>
    <t>US5TRUhLOjE3LklRX0NBU0hfQ09OVkVSU0lPTi5GWTIwMTcuLi4uSlBZAQAAAFNgAgACAAAACjcxMy4wMDUyMzUBCAAAAAUAAAABMQEAAAAKMTkxNTE5MzA3MQMAAAACNjQCAAAABDQxODQEAAAAATAHAAAACDgvOC8yMDE5CAAAAAk2LzMwLzIwMTcJAAAAATAezmjEQRzXCLOQ5hFCHNcILENJUS5TRUhLOjEyLklRX0RFRl9UQVhfQVNTRVRTX0NVUlJFTlQuRlkyMDE1AQAAAJ5bDQADAAAAAADVRtvJQRzXCBT5zRBCHNcIIkNJUS5UU0U6ODgzMC5JUV9EQV9TVVBQTF9DRi5GWTIwMTMBAAAAQlgNAAIAAAAFMzc3NjEBCAAAAAUAAAABMQEAAAAKMTc1NDI2NzUzMwMAAAACNzkCAAAABDIxNzEEAAAAATAHAAAACDgvOC8yMDE5CAAAAAkzLzMxLzIwMTMJAAAAATC175DMQRzXCIBnfRBCHNcIIENJUS5TRUhLOjEyLklRX09USEVSX09QRVIuRlkyMDE3AQAAAJ5bDQACAAAAAy0xMwEIAAAABQAAAAExAQAAAAoxOTU1MDg2OTE5AwAAAAI2NAIAAAADMjYwBAAAAAEwBwAAAAg4LzgvMjAxOQgAAAAKMTIvMzEvMjAxNwkAAAABMCOp3clBHNcILCRrEUIc1wgnQ0lRLlRTRTo4ODMwLklRX0VCSVREQV9DQVBFWF9JTlQuRlkyMDE3AQAAAEJYDQADAAAAAk5NAQgAAAAFAAAAATEBAAAACjE4NDkwMjY5MjUDAAAAAjc5AgAAAAQ0MTkxBAAAAAEwBwAAAAg4LzgvMjAxOQgAAAAJMy8zMS8yMDE3CQAAAAEw7DLmxUEc1wgLcKER</t>
  </si>
  <si>
    <t>QhzXCCZDSVEuVFNFOjg4MDMuSVFfU0FMRVNfTUFSS0VUSU5HLkZZMjAxNQEAAACKaw0AAgAAAAMyOTYBCAAAAAUAAAABMQEAAAAKMTc0NTM3ODUzNgMAAAACNzkCAAAABTIxNTYxBAAAAAEwBwAAAAg4LzgvMjAxOQgAAAAJMy8zMS8yMDE1CQAAAAEwLRCjzUEc1whr/fsPQhzXCCZDSVEuVFNFOjg4MDEuSVFfRVhUUkFfQUNDX0lURU1TLkZZMjAxMAEAAABdWg0AAwAAAAAA36Rw0EEc1wj1qewPQhzXCCVDSVEuVFNFOjMyMzEuSVFfRElMVVRfRVBTX0VYQ0wuRlkyMDE0AQAAAFDmtwECAAAABjE0MC4yMwEIAAAABQAAAAExAQAAAAoxNjg2NjM4NDE1AwAAAAI3OQIAAAADMTQyBAAAAAEwBwAAAAg4LzgvMjAxOQgAAAAJMy8zMS8yMDE0CQAAAAEw9WD4y0Ec1wgceJ8QQhzXCCRDSVEuVFNFOjg4MDYuSVFfQ09NTU9OX0lTU1VFRC5GWTIwMTIBAAAAi2ANAAMAAAAAAHxFD81BHNcIouRFEEIc1wgqQ0lRLlRTRTo4ODMwLklRX0NVUlJFTlRfUE9SVF9MRUFTRVMuRlkyMDE4AQAAAEJYDQADAAAAAACcEAnMQRzXCL6hlBBCHNcIH0NJUS5TRUhLOjQuSVFfSU5DX0VRVUlUWS5GWTIwMDkBAAAAYFYNAAIAAAADMzU2AQgAAAAFAAAAATEBAAAACjE0NDYwMTIzOTQDAAAAAjY0AgAAAAI0NwQAAAABMAcAAAAIOC84LzIwMTkIAAAACjEyLzMxLzIwMDkJAAAAATAPxMbIQRzXCJbK9xBCHNcIJkNJUS5UU0U6MzIzMS5JUV9P</t>
  </si>
  <si>
    <t>VEhFUl9MVF9BU1NFVFMuRlkyMDEwAQAAAFDmtwECAAAABTI5ODk5AQgAAAAFAAAAATEBAAAACjE0MTgyNTUyMDIDAAAAAjc5AgAAAAQxMDYwBAAAAAEwBwAAAAg4LzgvMjAxOQgAAAAJMy8zMS8yMDEwCQAAAAEwIP31y0Ec1wgo7rcQQhzXCB9DSVEuVFNFOjg4MDYuSVFfVE9UQUxfQ0EuRlkyMDEyAQAAAItgDQACAAAABDYzMzABCAAAAAUAAAABMQEAAAAKMTU1NTcwNDUwNgMAAAACNzkCAAAABDEwMDgEAAAAATAHAAAACDgvOC8yMDE5CAAAAAkzLzMxLzIwMTIJAAAAATB8RQ/NQRzXCAwrbBBCHNcIKUNJUS5UU0U6MzIzMS5JUV9EQVlTX0lOVkVOVE9SWV9PVVQuRlkyMDEyAQAAAFDmtwECAAAACjQ1Mi4wMzYzNTIBCAAAAAUAAAABMQEAAAAKMTU1NDk1MDY2NgMAAAACNzkCAAAABDQwMzUEAAAAATAHAAAACDgvOC8yMDE5CAAAAAkzLzMxLzIwMTIJAAAAATBxxw3HQRzXCKAikxFCHNcIH0NJUS5TRUhLOjQuSVFfQ09NTU9OX1JFUC5GWTIwMTEBAAAAYFYNAAMAAAAAAA/ExshBHNcIQqgTEUIc1wgjQ0lRLlNFSEs6MTIuSVFfT1RIRVJfTElBQl9MVC5GWTIwMTQBAAAAnlsNAAMAAAAAANVG28lBHNcI237uEEIc1wgoQ0lRLlRTRTo4ODAzLklRX01JTk9SSVRZX0lOVEVSRVNULkZZMjAxMgEAAACKaw0AAgAAAAM0OTABCAAAAAUAAAABMQEAAAAKMTU1NTAxMTk1MgMAAAACNzkCAAAABDEwNTIEAAAAATAHAAAA</t>
  </si>
  <si>
    <t>CDgvOC8yMDE5CAAAAAkzLzMxLzIwMTIJAAAAATBB7yrOQRzXCOyrNBBCHNcIH0NJUS5TRUhLOjE2LklRX0xUX0lOVkVTVC5GWTIwMTABAAAAFkYGAAIAAAAFMzkzODABCAAAAAUAAAABMQEAAAAKMTQ3OTAxNjM3NQMAAAACNjQCAAAABDEwNTQEAAAAATAHAAAACDgvOC8yMDE5CAAAAAk2LzMwLzIwMTAJAAAAATBrJJbJQRzXCHrg+hBCHNcIJ0NJUS5TRUhLOjE2LklRX1RPVEFMX0RFQlQuRlkyMDEwLi4uLkpQWQEAAAAWRgYAAgAAAA01MTYwMzkuMTk4Mzk2AQgAAAAFAAAAATEBAAAACjE0NzkwMTYzNzUDAAAAAjc5AgAAAAQ0MTczBAAAAAEwBwAAAAg4LzgvMjAxOQgAAAAJNi8zMC8yMDEwCQAAAAEwHs5oxEEc1wizkOYRQhzXCCFDSVEuU0VISzoxNy5JUV9FQklUX01BUkdJTi5GWTIwMTABAAAAU2ACAAIAAAAHMjkuNTExMgEIAAAABQAAAAExAQAAAAoxNDg5OTc3MDIzAwAAAAI2NAIAAAAENDA1MwQAAAABMAcAAAAIOC84LzIwMTkIAAAACTYvMzAvMjAxMAkAAAABMFJIQMRBHNcIzAfdEUIc1wgcQ0lRLlNFSEs6NC5JUV9MVF9ERUJULkZZMjAxMAEAAABgVg0AAgAAAAU0MzU2MgEIAAAABQAAAAExAQAAAAoxNTQ0MjI3MDA0AwAAAAI2NAIAAAAEMTA0OQQAAAABMAcAAAAIOC84LzIwMTkIAAAACjEyLzMxLzIwMTAJAAAAATAPxMbIQRzXCN1U+RBCHNcIH0NJUS5UU0U6ODgwMi5JUV9UUkVBU1VSWS5GWTIw</t>
  </si>
  <si>
    <t>MTcBAAAAYVUNAAIAAAAFLTU0ODkBCAAAAAUAAAABMQEAAAAKMTg0ODg3OTQzOAMAAAACNzkCAAAABDEyNDgEAAAAATAHAAAACDgvOC8yMDE5CAAAAAkzLzMxLzIwMTcJAAAAATCTM2PPQRzXCGHdJxBCHNcII0NJUS5UU0U6MzAwMy5JUV9QRV9FWENMLi4yMDExLzAzLzMxAQAAAIdkCwIDAAAAAAC07ovpQRzXCIQBpQ9CHNcIJ0NJUS5UU0U6MzAwMy5JUV9EQVlTX1BBWUFCTEVfT1VULkZZMjAxNwEAAACHZAsCAwAAAAAA/x3yxUEc1wiMq5wRQhzXCCVDSVEuVFNFOjg4MDMuSVFfREFZU19TQUxFU19PVVQuRlkyMDE3AQAAAIprDQACAAAACTE1LjE2MDI3NQEIAAAABQAAAAExAQAAAAoxODQ4NjczMzMwAwAAAAI3OQIAAAAENDA0MgQAAAABMAcAAAAIOC84LzIwMTkIAAAACTMvMzEvMjAxNwkAAAABMKLQ48VBHNcId72vEUIc1wgkQ0lRLlRTRTo4ODMwLklRX0NPTU1PTl9ESVZfQ0YuRlkyMDExAQAAAEJYDQADAAAAAAB6jY7MQRzXCNrsOhBCHNcIJENJUS5TRUhLOjEyLklRX1BSRUZfRElWX09USEVSLkZZMjAxMgEAAACeWw0AAwAAAAAA8EP6yUEc1wh/W9oQQhzXCCNDSVEuU0VISzoxNi5JUV9JTkNfRVFVSVRZX0NGLkZZMjAwOQEAAAAWRgYAAwAAAAAAaySWyUEc1wh64PoQQhzXCCNDSVEuU0VISzoxNi5JUV9DT01NT05fRElWX0NGLkZZMjAwOQEAAAAWRgYAAgAAAAUtNjQxMAEIAAAABQAAAAExAQAAAAox</t>
  </si>
  <si>
    <t>NDA3ODIyNjU3AwAAAAI2NAIAAAAEMjA3NAQAAAABMAcAAAAIOC84LzIwMTkIAAAACTYvMzAvMjAwOQkAAAABMGsklslBHNcIMZkhEUIc1wgmQ0lRLlNFSEs6MTcuSVFfREFZU19QQVlBQkxFX09VVC5GWTIwMTgBAAAAU2ACAAIAAAAJMTA4LjM0MTQ5AQgAAAAFAAAAATEBAAAACjE5MTUxOTMwNjgDAAAAAjY0AgAAAAQ0MTgzBAAAAAEwBwAAAAg4LzgvMjAxOQgAAAAJNi8zMC8yMDE4CQAAAAEwr6pCxEEc1wjhftMRQhzXCB9DSVEuVFNFOjg4MDMuSVFfVE9UQUxfQ0wuRlkyMDE1AQAAAIprDQACAAAABTQyNjE1AQgAAAAFAAAAATEBAAAACjE3NDUzNzg1MzYDAAAAAjc5AgAAAAQxMDA5BAAAAAEwBwAAAAg4LzgvMjAxOQgAAAAJMy8zMS8yMDE1CQAAAAEwLRCjzUEc1wi9kzEQQhzXCCVDSVEuVFNFOjg4MDIuSVFfQkFTSUNfRVBTX0lOQ0wuRlkyMDEyAQAAAGFVDQACAAAACTQwLjcyMDUxMgEIAAAABQAAAAExAQAAAAoxNTU1NzA0NTYzAwAAAAI3OQIAAAABOQQAAAABMAcAAAAIOC84LzIwMTkIAAAACTMvMzEvMjAxMgkAAAABMH/kVM9BHNcIJpHLD0Ic1wgoQ0lRLlRTRTo4ODA2LklRX1RPVEFMX0RFQlQuRlkyMDE4Li4uLkpQWQEAAACLYA0AAgAAAAYxNDE1NDIBCAAAAAUAAAABMQEAAAAKMTg5NTAwMjI0OQMAAAACNzkCAAAABDQxNzMEAAAAATAHAAAACDgvOC8yMDE5CAAAAAkzLzMxLzIwMTgJAAAAATDy</t>
  </si>
  <si>
    <t>a2bEQRzXCPd78hFCHNcIIUNJUS5UU0U6MzAwMy5JUV9TR0FfTUFSR0lOLkZZMjAwOAEAAACHZAsCAgAAAAcxNC4zMDIxAQgAAAAFAAAAATEBAAAACjEzNTAwNzE3MjMDAAAAAjc5AgAAAAQ0Mzc1BAAAAAEwBwAAAAg4LzgvMjAxOQgAAAAKMTIvMzEvMjAwOAkAAAABMNi778VBHNcIoCKTEUIc1wgfQ0lRLlNFSEs6MTcuSVFfQ0hBTkdFX0FSLkZZMjAxNwEAAABTYAIAAgAAAActMTc1My4yAQgAAAAFAAAAATEBAAAACjE5MTUxOTMwNzEDAAAAAjY0AgAAAAQyMDE4BAAAAAEwBwAAAAg4LzgvMjAxOQgAAAAJNi8zMC8yMDE3CQAAAAEwzI7Ax0Ec1wh8mGkRQhzXCCdDSVEuU0VISzoxMi5JUV9NSU5PUklUWV9JTlRFUkVTVC5GWTIwMTUBAAAAnlsNAAIAAAAENTAyMgEIAAAABQAAAAExAQAAAAoxODM4MTM2NjkxAwAAAAI2NAIAAAAEMTA1MgQAAAABMAcAAAAIOC84LzIwMTkIAAAACjEyLzMxLzIwMTUJAAAAATDVRtvJQRzXCK1N6BBCHNcIJENJUS5UU0U6ODgwMi5JUV9DVVJSRU5UX1JBVElPLkZZMjAwOQEAAABhVQ0AAgAAAAgxLjcwNDA5NQEIAAAABQAAAAExAQAAAAoxMzgyNzYzNTY1AwAAAAI3OQIAAAAENDAzMAQAAAABMAcAAAAIOC84LzIwMTkIAAAACTMvMzEvMjAwOQkAAAABMNi778VBHNcID5eoEUIc1wghQ0lRLlRTRTo4ODAzLklRX1RPVEFMX0RFQlQuRlkyMDE5AQAAAIprDQACAAAABjE4NDY3MQEI</t>
  </si>
  <si>
    <t>AAAABQAAAAExAQAAAAoxOTcwMDUxNTYzAwAAAAI3OQIAAAAENDE3MwQAAAABMAcAAAAIOC84LzIwMTkIAAAACTMvMzEvMjAxOQkAAAABMGhypc1BHNcIDCtsEEIc1wgcQ0lRLjAuSVFfRUJJVERBX0NBUEVYX0lOVC5GWQUAAAAAAAAACAAAABUoSW52YWxpZCBUaW1lIFBlcmlvZClSSEDEQRzXCP3y6BFCHNcIJ0NJUS5TRUhLOjE2LklRX0dXX0lOVEFOX0FNT1JUX0NGLkZZMjAxMQEAAAAWRgYAAgAAAAMzMzUBCAAAAAUAAAABMQEAAAAKMTU3MTM3MzQ3NwMAAAACNjQCAAAABDIxODIEAAAAATAHAAAACDgvOC8yMDE5CAAAAAk2LzMwLzIwMTEJAAAAATBrJJbJQRzXCKKdAhFCHNcIJENJUS5UU0U6MzIzMS5JUV9DT01NT05fSVNTVUVELkZZMjAxNQEAAABQ5rcBAgAAAAMxMzEBCAAAAAUAAAABMQEAAAAKMTc0NTkxNjczNgMAAAACNzkCAAAABDIxNjkEAAAAATAHAAAACDgvOC8yMDE5CAAAAAkzLzMxLzIwMTUJAAAAATD+bHzLQRzXCGuqjxBCHNcII0NJUS5UU0U6ODgwNC5JUV9GSU5JU0hFRF9JTlYuRlkyMDExAQAAAFlcDQACAAAABTUxNDc4AQgAAAAFAAAAATEBAAAACjE1NDM2NTgzNzgDAAAAAjc5AgAAAAQzMDc1BAAAAAEwBwAAAAg4LzgvMjAxOQgAAAAKMTIvMzEvMjAxMQkAAAABMI1A5spBHNcIiGitEEIc1wglQ0lRLlRTRTo4ODAyLklRX0JBU0lDX0VQU19FWENMLkZZMjAxOQEAAABhVQ0AAgAAAAg5</t>
  </si>
  <si>
    <t>Ni45NzE1OAEIAAAABQAAAAExAQAAAAoxOTcwMDUxMzc4AwAAAAI3OQIAAAAEMzA2NAQAAAABMAcAAAAIOC84LzIwMTkIAAAACTMvMzEvMjAxOQkAAAABMPCVZc9BHNcIEus1EEIc1wgtQ0lRLlNFSEs6MTIuSVFfT1RIRVJfRklOQU5DRV9BQ1RfU1VQUEwuRlkyMDA4AQAAAJ5bDQACAAAABS0zNzAxAQgAAAAFAAAAATEBAAAACjEzNTYzNTY0NTUDAAAAAjY0AgAAAAQyMDUwBAAAAAEwBwAAAAg4LzgvMjAxOQgAAAAJNi8zMC8yMDA4CQAAAAEw8EP6yUEc1wiWQ9cQQhzXCCdDSVEuVFNFOjg4MDIuSVFfQ0ZPX0NVUlJFTlRfTElBQi5GWTIwMTgBAAAAYVUNAAIAAAAIMC40NDA3ODgBCAAAAAUAAAABMQEAAAAKMTg5NTAwMjQ0NQMAAAACNzkCAAAABDQxODUEAAAAATAHAAAACDgvOC8yMDE5CAAAAAkzLzMxLzIwMTgJAAAAATDYu+/FQRzXCHe9rxFCHNcIIUNJUS5UU0U6MzIzMS5JUV9PVEhFUl9PUEVSLkZZMjAwOQEAAABQ5rcBAwAAAAAAIP31y0Ec1wi+oZQQQhzXCDFDSVEuVFNFOjMyMzEuSVFfQ0hBTkdFX05FVF9XT1JLSU5HX0NBUElUQUwuRlkyMDE1AQAAAFDmtwECAAAABTQ0OTA5AQgAAAAFAAAAATEBAAAACjE3NDU5MTY3MzYDAAAAAjc5AgAAAAQ0NDIxBAAAAAEwBwAAAAg4LzgvMjAxOQgAAAAJMy8zMS8yMDE1CQAAAAEw/mx8y0Ec1wgqtKAQQhzXCCdDSVEuU0VISzoxNy5JUV9ERUZfVEFYX0FTU0VU</t>
  </si>
  <si>
    <t>U19MVC5GWTIwMDkBAAAAU2ACAAIAAAAFNDc2LjUBCAAAAAUAAAABMQEAAAAKMTQwNjgzMDI2MwMAAAACNjQCAAAABDEwMjYEAAAAATAHAAAACDgvOC8yMDE5CAAAAAk2LzMwLzIwMDkJAAAAATBVPtHHQRzXCNTFPxFCHNcIJUNJUS5UU0U6MzAwMy5JUV9SRVRVUk5fQ0FQSVRBTC5GWTIwMTEBAAAAh2QLAgIAAAAGMy4wNDg0AQgAAAAFAAAAATEBAAAACjE1NDM3NzE3NTgDAAAAAjc5AgAAAAQ0MzYzBAAAAAEwBwAAAAg4LzgvMjAxOQgAAAAKMTIvMzEvMjAxMQkAAAABMP8d8sVBHNcIoCKTEUIc1wgkQ0lRLlRTRTo4ODMwLklRX1VOTEVWRVJFRF9GQ0YuRlkyMDEyAQAAAEJYDQACAAAACDEzNzA4LjI1AQgAAAAFAAAAATEBAAAACjE1NTU3MDQ1OTIDAAAAAjc5AgAAAAQ0NDIzBAAAAAEwBwAAAAg4LzgvMjAxOQgAAAAJMy8zMS8yMDEyCQAAAAEwte+QzEEc1wjzdQ0RQhzXCB5DSVEuU0VISzoxNy5JUV9UUkVBU1VSWS5GWTIwMDgBAAAAU2ACAAMAAAAAAFU+0cdBHNcIkKw8EUIc1wgdQ0lRLlRTRTo4ODAzLklRX0dBX0VYUC5GWTIwMTABAAAAimsNAAMAAAAAAI6LKM5BHNcIRVD3D0Ic1wgfQ0lRLlNFSEs6NC5JUV9UT1RBTF9ERUJULkZZMjAxNgEAAABgVg0AAgAAAAU2MjUxNAEIAAAABQAAAAExAQAAAAoxODgxNzg4NDUwAwAAAAI2NAIAAAAENDE3MwQAAAABMAcAAAAIOC84LzIwMTkIAAAACjEyLzMxLzIw</t>
  </si>
  <si>
    <t>MTYJAAAAATClEQjIQRzXCFyHRxFCHNcIKENJUS5UU0U6ODgwNi5JUV9UT1RBTF9ERUJULkZZMjAxMC4uLi5KUFkBAAAAi2ANAAIAAAAGMTAyMzUzAQgAAAAFAAAAATEBAAAACjEzODE1MjI2MjYDAAAAAjc5AgAAAAQ0MTczBAAAAAEwBwAAAAg4LzgvMjAxOQgAAAAJMy8zMS8yMDEwCQAAAAEw8mtmxEEc1what+0RQhzXCCpDSVEuVFNFOjMwMDMuSVFfVEVWX0VCSVREQS4yMDAwLjIwMDQvMDMvMzEBAAAAh2QLAgMAAAAAALTui+lBHNcInSKoD0Ic1wgfQ0lRLlRTRTo4ODA2LklRX1RSRUFTVVJZLkZZMjAxNAEAAACLYA0AAgAAAAQtMTQ0AQgAAAAFAAAAATEBAAAACjE2ODY2MzgzNjMDAAAAAjc5AgAAAAQxMjQ4BAAAAAEwBwAAAAg4LzgvMjAxOQgAAAAJMy8zMS8yMDE0CQAAAAEwFTT8zEEc1wi5gbAQQhzXCCBDSVEuVFNFOjg4MzAuSVFfRlVMTF9USU1FLkZZMjAxNgEAAABCWA0AAgAAAAUxMjExNgCcEAnMQRzXCH3ocxBCHNcIKUNJUS5UU0U6ODgwMy5JUV9EQVlTX0lOVkVOVE9SWV9PVVQuRlkyMDE4AQAAAIprDQACAAAACTI5MS41MTYwMQEIAAAABQAAAAExAQAAAAoxODk1MDAyMTUzAwAAAAI3OQIAAAAENDAzNQQAAAABMAcAAAAIOC84LzIwMTkIAAAACTMvMzEvMjAxOAkAAAABMOwy5sVBHNcIqB+yEUIc1wgZQ0lRLlRTRTozMDAzLklRX1JFLkZZMjAwNwEAAACHZAsCAgAAAAkyOTk5Mi45MDIBCAAA</t>
  </si>
  <si>
    <t>AAUAAAABMQEAAAAKMTI0MjI2MTM2NgMAAAACNzkCAAAABDEyMjIEAAAAATAHAAAACDgvOC8yMDE5CAAAAAoxMi8zMS8yMDA3CQAAAAEwlTC1zkEc1wihyjcQQhzXCCJDSVEuVFNFOjg4MDEuSVFfR0FJTl9BU1NFVFMuRlkyMDE1AQAAAF1aDQACAAAABS0yMTM2AQgAAAAFAAAAATEBAAAACjE4NTYzNjY3NzADAAAAAjc5AgAAAAI1NgQAAAABMAcAAAAIOC84LzIwMTkIAAAACTMvMzEvMjAxNQkAAAABMMqc1c9BHNcIn/bnD0Ic1wghQ0lRLlNFSEs6MTYuSVFfREFfU1VQUExfQ0YuRlkyMDEyAQAAABZGBgACAAAABDExODgBCAAAAAUAAAABMQEAAAAKMTY0MDU4NTMyMQMAAAACNjQCAAAABDIxNzEEAAAAATAHAAAACDgvOC8yMDE5CAAAAAk2LzMwLzIwMTIJAAAAATChhpjJQRzXCNoj8xBCHNcIHkNJUS5TRUhLOjEyLklRX1RPVEFMX0NMLkZZMjAxNAEAAACeWw0AAgAAAAUzMjI0MAEIAAAABQAAAAExAQAAAAoxNzg4MTQ3MjU3AwAAAAI2NAIAAAAEMTAwOQQAAAABMAcAAAAIOC84LzIwMTkIAAAACjEyLzMxLzIwMTQJAAAAATDVRtvJQRzXCJZD1xBCHNcIIkNJUS5TRUhLOjQuSVFfT1RIRVJfTElBQl9MVC5GWTIwMTgBAAAAYFYNAAIAAAACMTUBCAAAAAUAAAABMQEAAAAKMTk1MjYxNDE3NAMAAAACNjQCAAAABDEwNjIEAAAAATAHAAAACDgvOC8yMDE5CAAAAAoxMi8zMS8yMDE4CQAAAAEwpREIyEEc1wi5WzwR</t>
  </si>
  <si>
    <t>QhzXCCFDSVEuVFNFOjg4MDEuSVFfQ0FTSF9FUVVJVi5GWTIwMTUBAAAAXVoNAAIAAAAGMTE4OTYwAQgAAAAFAAAAATEBAAAACjE4NTYzNjY3NzADAAAAAjc5AgAAAAQxMDk2BAAAAAEwBwAAAAg4LzgvMjAxOQgAAAAJMy8zMS8yMDE1CQAAAAEwypzVz0Ec1wjLseEPQhzXCCtDSVEuVFNFOjg4MDYuSVFfTUlOT1JJVFlfSU5URVJFU1RfQ0YuRlkyMDE4AQAAAItgDQADAAAAAABVlv7MQRzXCB4dWxBCHNcIH0NJUS5TRUhLOjQuSVFfT1RIRVJfT1BFUi5GWTIwMDgBAAAAYFYNAAMAAAAAAIP84MhBHNcIAUQHEUIc1wgtQ0lRLlNFSEs6MTcuSVFfVE9UQUxfREVCVF9FQklUREFfQ0FQRVguRlkyMDA3AQAAAFNgAgACAAAACTQyLjM2NTQyMwEIAAAABQAAAAExAQAAAAk3NTU4MDEzMTQDAAAAAjY0AgAAAAUyMzMxMwQAAAABMAcAAAAIOC84LzIwMTkIAAAACTYvMzAvMjAwNwkAAAABMFJIQMRBHNcIW0PYEUIc1wglQ0lRLlRTRTozMjMxLklRX1BSRUZfRElWX09USEVSLkZZMjAxNQEAAABQ5rcBAwAAAAAA/mx8y0Ec1wh8JIUQQhzXCCZDSVEuU0VISzoxMi5JUV9DQVNIX09QRVIuRlkyMDE3Li4uLkpQWQEAAACeWw0AAgAAAA0tMTE0ODkuMTc1MDc2AQgAAAAFAAAAATEBAAAACjE5NTUwODY5MTkDAAAAAjc5AgAAAAQyMDA2BAAAAAEwBwAAAAg4LzgvMjAxOQgAAAAKMTIvMzEvMjAxNwkAAAABMB7OaMRBHNcIs5Dm</t>
  </si>
  <si>
    <t>EUIc1wgZQ0lRLlRTRTo4ODAzLklRX0dXLkZZMjAwOAEAAACKaw0AAgAAAAI0OAEIAAAABQAAAAExAQAAAAoxMDY2NzQxNDE2AwAAAAI3OQIAAAAEMTE3MQQAAAABMAcAAAAIOC84LzIwMTkIAAAACTMvMzEvMjAwOAkAAAABMI6LKM5BHNcIft8IEEIc1wgiQ0lRLlRTRTozMjMxLklRX1FVSUNLX1JBVElPLkZZMjAxNgEAAABQ5rcBAgAAAAgwLjI1NTA3OAEIAAAABQAAAAExAQAAAAoxNzk4ODk0OTgyAwAAAAI3OQIAAAAENDEyMQQAAAABMAcAAAAIOC84LzIwMTkIAAAACTMvMzEvMjAxNgkAAAABMHHHDcdBHNcItJmJEUIc1wg5Q0lRLlRTRTozMDAzLklRX0NVU1RPTV9CRVRBLi0xMDRXLjIwMDgvMTIvMzEuLl5OMjI1LkpQWS5IAQAAAIdkCwIDAAAAAADro/jqQRzXCBXe9BFCHNcIH0NJUS5UU0U6ODgwMS5JUV9CVl9TSEFSRS5GWTIwMTMBAAAAXVoNAAIAAAALMTM0NS43NTU3NzgBCAAAAAUAAAABMQEAAAAKMTc1Nzk0NzUwNgMAAAACNzkCAAAABDQwMjAEAAAAATAHAAAACDgvOC8yMDE5CAAAAAkzLzMxLzIwMTMJAAAAATDoNXLQQRzXCMux4Q9CHNcIKENJUS5UU0U6MzAwMy5JUV9UT1RBTF9ERUJULkZZMjAxNS4uLi5KUFkBAAAAh2QLAgIAAAAGNjU4MjEyAQgAAAAFAAAAATEBAAAACjE3ODQxODQ0MDADAAAAAjc5AgAAAAQ0MTczBAAAAAEwBwAAAAg4LzgvMjAxOQgAAAAKMTIvMzEvMjAxNQkAAAABMPJr</t>
  </si>
  <si>
    <t>ZsRBHNcIcy7kEUIc1wgmQ0lRLlRTRTozMjMxLklRX0lOVkVOVE9SWV9UVVJOUy5GWTIwMTEBAAAAUOa3AQIAAAAIMC44MzgxNzgBCAAAAAUAAAABMQEAAAAKMTQ2MjcxMjQwNgMAAAACNzkCAAAABDQwODIEAAAAATAHAAAACDgvOC8yMDE5CAAAAAkzLzMxLzIwMTEJAAAAATBxxw3HQRzXCNMKvhFCHNcIH0NJUS5TRUhLOjEyLklRX05JX01BUkdJTi5GWTIwMDcBAAAAnlsNAAIAAAAIMTE3LjQ5NjQBCAAAAAUAAAABMQEAAAAJNzA5MDk0NDAzAwAAAAI2NAIAAAAENDA5NAQAAAABMAcAAAAIOC84LzIwMTkIAAAACTYvMzAvMjAwNwkAAAABMHHHDcdBHNcI/fLoEUIc1wgpQ0lRLlRTRTozMDAzLklRX0lOVkVTVF9TRUNVUklUWV9DRi5GWTIwMTgBAAAAh2QLAgIAAAAFLTM1OTUBCAAAAAUAAAABMQEAAAAKMTk1MTQ4MTkwNQMAAAACNzkCAAAABDIwMjcEAAAAATAHAAAACDgvOC8yMDE5CAAAAAoxMi8zMS8yMDE4CQAAAAEwQe8qzkEc1wgjZRUQQhzXCB5DSVEuU0VISzo0LklRX0ZVTExfVElNRS5GWTIwMTEBAAAAYFYNAAIAAAAFMTQwMDAAD8TGyEEc1wi/QCYRQhzXCB9DSVEuVFNFOjg4MDIuSVFfQlZfU0hBUkUuRlkyMDE5AQAAAGFVDQACAAAACzEyNzUuNzU5MDYxAQgAAAAFAAAAATEBAAAACjE5NzAwNTEzNzgDAAAAAjc5AgAAAAQ0MDIwBAAAAAEwBwAAAAg4LzgvMjAxOQgAAAAJMy8zMS8yMDE5CQAAAAEw</t>
  </si>
  <si>
    <t>8JVlz0Ec1wi4yh4QQhzXCB9DSVEuVFNFOjMyMzEuSVFfQlZfU0hBUkUuRlkyMDA5AQAAAFDmtwECAAAACzE1ODIuMDI1OTc2AQgAAAAFAAAAATEBAAAACjE0MTgyNTUzNDQDAAAAAjc5AgAAAAQ0MDIwBAAAAAEwBwAAAAg4LzgvMjAxOQgAAAAJMy8zMS8yMDA5CQAAAAEwIP31y0Ec1wgT47wQQhzXCB5DSVEuU0VISzoxMi5JUV9FQklUX0lOVC5GWTIwMTUBAAAAnlsNAAIAAAAJMTEuNTY5MjU0AQgAAAAFAAAAATEBAAAACjE4MzgxMzY2OTEDAAAAAjY0AgAAAAQ0MTg5BAAAAAEwBwAAAAg4LzgvMjAxOQgAAAAKMTIvMzEvMjAxNQkAAAABMO5K7sRBHNcIoCKTEUIc1wgkQ0lRLlNFSEs6MTIuSVFfQkFTSUNfRVBTX0VYQ0wuRlkyMDE2AQAAAJ5bDQACAAAACDQuNTI2OTY3AQgAAAAFAAAAATEBAAAACjE4ODQ3MTk0MzcDAAAAAjY0AgAAAAQzMDY0BAAAAAEwBwAAAAg4LzgvMjAxOQgAAAAKMTIvMzEvMjAxNgkAAAABMNVG28lBHNcIutnpEEIc1wgjQ0lRLlRTRTo4ODAzLklRX0JBU0lDX1dFSUdIVC5GWTIwMTMBAAAAimsNAAIAAAAGMzkuOTE0AEHvKs5BHNcIaRIlEEIc1wgjQ0lRLlRTRTo4ODA0LklRX1RPVEFMX1JFQ0VJVi5GWTIwMTEBAAAAWVwNAAIAAAAFMTEzNjABCAAAAAUAAAABMQEAAAAKMTU0MzY1ODM3OAMAAAACNzkCAAAABDEwMDEEAAAAATAHAAAACDgvOC8yMDE5CAAAAAoxMi8zMS8yMDExCQAA</t>
  </si>
  <si>
    <t>AAEwjUDmykEc1wgUZ+sQQhzXCCBDSVEuVFNFOjMwMDMuSVFfTUFDSElORVJZLkZZMjAxNAEAAACHZAsCAwAAAAAAjosozkEc1whFLAQQQhzXCCZDSVEuU0VISzo0LklRX0ZJWEVEX0FTU0VUX1RVUk5TLkZZMjAxNwEAAABgVg0AAgAAAAcwLjE5ODc5AQgAAAAFAAAAATEBAAAACjE5NTI2MTQxNzIDAAAAAjY0AgAAAAQ0MDY2BAAAAAEwBwAAAAg4LzgvMjAxOQgAAAAKMTIvMzEvMjAxNwkAAAABMFJIQMRBHNcISFjMEUIc1wgnQ0lRLlRTRTo4ODA0LklRX0NIQU5HRV9JTlZFTlRPUlkuRlkyMDE1AQAAAFlcDQACAAAABi0zNjk3MAEIAAAABQAAAAExAQAAAAoxNzg0NDk2MTIxAwAAAAI3OQIAAAAEMjA5OQQAAAABMAcAAAAIOC84LzIwMTkIAAAACjEyLzMxLzIwMTUJAAAAATDzjfTKQRzXCJ5dxBBCHNcIHkNJUS5TRUhLOjQuSVFfTklfTUFSR0lOLkZZMjAxMQEAAABgVg0AAgAAAAgxMjcuMzQ1NAEIAAAABQAAAAExAQAAAAoxNjE0NjUwNTQxAwAAAAI2NAIAAAAENDA5NAQAAAABMAcAAAAIOC84LzIwMTkIAAAACjEyLzMxLzIwMTEJAAAAATA4rfDEQRzXCFRGuRFCHNcII0NJUS5TRUhLOjE3LklRX0NVUlJFTkNZX0dBSU4uRlkyMDA3AQAAAFNgAgADAAAAAAClEQjIQRzXCDzkKhFCHNcIGENJUS5TRUhLOjQuSVFfUkVWLkZZMjAxOAEAAABgVg0AAgAAAAUyMTA1NQEIAAAABQAAAAExAQAAAAoxOTUyNjE0MTc0</t>
  </si>
  <si>
    <t>AwAAAAI2NAIAAAADMTEyBAAAAAEwBwAAAAg4LzgvMjAxOQgAAAAKMTIvMzEvMjAxOAkAAAABMKURCMhBHNcIQlgpEUIc1wgnQ0lRLlRTRTo4ODA0LklRX0RBWVNfUEFZQUJMRV9PVVQuRlkyMDE2AQAAAFlcDQADAAAAAABxxw3HQRzXCA5twBFCHNcII0NJUS5UU0U6ODgwMS5JUV9JTlRFUkVTVF9FWFAuRlkyMDE0AQAAAF1aDQACAAAABi0zMDg2NAEIAAAABQAAAAExAQAAAAoxNzU3OTQ3NzcxAwAAAAI3OQIAAAACODIEAAAAATAHAAAACDgvOC8yMDE5CAAAAAkzLzMxLzIwMTQJAAAAATDKnNXPQRzXCAJf8Q9CHNcIGkNJUS5TRUhLOjEyLklRX0VCSVQuRlkyMDE1AQAAAJ5bDQACAAAABDc2MDEBCAAAAAUAAAABMQEAAAAKMTgzODEzNjY5MQMAAAACNjQCAAAAAzQwMAQAAAABMAcAAAAIOC84LzIwMTkIAAAACjEyLzMxLzIwMTUJAAAAATDVRtvJQRzXCMtTyRBCHNcIKkNJUS5TRUhLOjQuSVFfREVCVF9FUVVJVl9PUEVSX0xFQVNFLkZZMjAxNwEAAABgVg0AAgAAAAM1MDQBCAAAAAUAAAABMQEAAAAKMTk1MjYxNDE3MgMAAAACNjQCAAAABTIxNjcxBAAAAAEwBwAAAAg4LzgvMjAxOQgAAAAKMTIvMzEvMjAxNwkAAAABMKURCMhBHNcIBuw0EUIc1wgeQ0lRLlNFSEs6MTYuSVFfT1BFUl9JTkMuRlkyMDEzAQAAABZGBgACAAAABTE4MzE1AQgAAAAFAAAAATEBAAAACjE3MDE5MjgwOTADAAAAAjY0AgAAAAIyMQQA</t>
  </si>
  <si>
    <t>AAABMAcAAAAIOC84LzIwMTkIAAAACTYvMzAvMjAxMwkAAAABMKGGmMlBHNcItk0YEUIc1wgfQ0lRLlRTRTo4ODAzLklRX0VCSVRfSU5ULkZZMjAxNAEAAACKaw0AAgAAAAgzLjE4MDgxMwEIAAAABQAAAAExAQAAAAoxNjg3MzQyODcxAwAAAAI3OQIAAAAENDE4OQQAAAABMAcAAAAIOC84LzIwMTkIAAAACTMvMzEvMjAxNAkAAAABMKLQ48VBHNcIoCKTEUIc1wghQ0lRLlRTRTo4ODMwLklRX09USEVSX09QRVIuRlkyMDE0AQAAAEJYDQADAAAAAAC175DMQRzXCFeUShBCHNcIJ0NJUS5TRUhLOjE2LklRX0RFRl9UQVhfQVNTRVRTX0xULkZZMjAxMwEAAAAWRgYAAwAAAAAAoYaYyUEc1wjUX2wRQhzXCChDSVEuU0VISzoxNy5JUV9JTlZFU1RfU0VDVVJJVFlfQ0YuRlkyMDA5AQAAAFNgAgACAAAABjIyNjEuNQEIAAAABQAAAAExAQAAAAoxNDA2ODMwMjYzAwAAAAI2NAIAAAAEMjAyNwQAAAABMAcAAAAIOC84LzIwMTkIAAAACTYvMzAvMjAwOQkAAAABMFU+0cdBHNcIJBYxEUIc1wgqQ0lRLlRTRTo4ODAyLklRX1RFVl9FQklUREEuMjAwMC4yMDEyLzAzLzMxAQAAAGFVDQACAAAACTE3LjEyODQzMgEHAAAABQAAAAExAQAAAAoxNTA3Nzk5ODQzAwAAAAEwAgAAAAYxMDAwMzAEAAAAATAHAAAACTMvMzAvMjAxMggAAAAJMy8zMC8yMDEyeYyJ6UEc1wjwQ6sPQhzXCCdDSVEuU0VISzoxNi5JUV9UT1RBTF9ERUJUX0VC</t>
  </si>
  <si>
    <t>SVREQS5GWTIwMTEBAAAAFkYGAAIAAAAIMi43MjY2MDgBCAAAAAUAAAABMQEAAAAKMTU3MTM3MzQ3NwMAAAACNjQCAAAABDQxOTIEAAAAATAHAAAACDgvOC8yMDE5CAAAAAk2LzMwLzIwMTEJAAAAATDuSu7EQRzXCA5twBFCHNcIJENJUS5UU0U6ODgwNi5JUV9PVEhFUl9MSUFCX0xULkZZMjAwOQEAAACLYA0AAgAAAAUyNTE2NAEIAAAABQAAAAExAQAAAAoxMzgxNTIyODgwAwAAAAI3OQIAAAAEMTA2MgQAAAABMAcAAAAIOC84LzIwMTkIAAAACTMvMzEvMjAwOQkAAAABMHxFD81BHNcIY7w9EEIc1wgbQ0lRLlRTRTo4ODA2LklRX0NPR1MuRlkyMDE5AQAAAItgDQACAAAABTI2MzEwAQgAAAAFAAAAATEBAAAACjE5NzAwNTE0NjQDAAAAAjc5AgAAAAIzNAQAAAABMAcAAAAIOC84LzIwMTkIAAAACTMvMzEvMjAxOQkAAAABMFWW/sxBHNcIoC+AEEIc1wggQ0lRLlRTRTo4ODMwLklRX0RJVl9TSEFSRS5GWTIwMDkBAAAAQlgNAAIAAAACMjABCAAAAAUAAAABMQEAAAAKMTQxODM0MzQwNAMAAAACNzkCAAAABDMwNTgEAAAAATAHAAAACDgvOC8yMDE5CAAAAAkzLzMxLzIwMDkJAAAAATB6jY7MQRzXCC3DQhBCHNcIKENJUS5UU0U6ODgwMi5JUV9QUk9WX0JBRF9ERUJUU19DRi5GWTIwMDkBAAAAYVUNAAMAAAAAAH/kVM9BHNcInLvFD0Ic1wgiQ0lRLlRTRTo4ODAyLklRX0dBSU5fQVNTRVRTLkZZMjAwOAEAAABhVQ0A</t>
  </si>
  <si>
    <t>AgAAAAUtMjg3OQEIAAAABQAAAAExAQAAAAoxNDEzNDg5NDMxAwAAAAI3OQIAAAACNTYEAAAAATAHAAAACDgvOC8yMDE5CAAAAAkzLzMxLzIwMDgJAAAAATB/5FTPQRzXCKeGGBBCHNcIH0NJUS5UU0U6ODgzMC5JUV9FQlRfRVhDTC5GWTIwMTEBAAAAQlgNAAIAAAAGMTA2Mjk0AQgAAAAFAAAAATEBAAAACjE0NjI3MTI1NzIDAAAAAjc5AgAAAAE0BAAAAAEwBwAAAAg4LzgvMjAxOQgAAAAJMy8zMS8yMDExCQAAAAEweo2OzEEc1wgSamQQQhzXCC5DSVEuU0VISzoxNi5JUV9JTVBVVF9PUEVSX0xFQVNFX0lOVF9FWFAuRlkyMDE1AQAAABZGBgACAAAACjM4NS4xMjE5NDQBCAAAAAUAAAABMQEAAAAKMTgxMjYxODUxNwMAAAACNjQCAAAABTIxNjcyBAAAAAEwBwAAAAg4LzgvMjAxOQgAAAAJNi8zMC8yMDE1CQAAAAEwg/zgyEEc1whbkfoQQhzXCB1DSVEuU0VISzoxNi5JUV9aX1NDT1JFLkZZMjAwOAEAAAAWRgYAAgAAAAgzLjgxMzE0OQEIAAAABQAAAAExAQAAAAoxMjIxMzAwNDA2AwAAAAI2NAIAAAAGMTAwMTIzBAAAAAEwBwAAAAg4LzgvMjAxOQgAAAAJNi8zMC8yMDA4CQAAAAEw7kruxEEc1wi1k8cRQhzXCCpDSVEuVFNFOjg4MDMuSVFfSU5DX1RBWF9QQVlfQ1VSUkVOVC5GWTIwMTEBAAAAimsNAAIAAAADNzEzAQgAAAAFAAAAATEBAAAACjE0NjQyNjczNDgDAAAAAjc5AgAAAAQxMDk0BAAAAAEwBwAAAAg4</t>
  </si>
  <si>
    <t>LzgvMjAxOQgAAAAJMy8zMS8yMDExCQAAAAEwQe8qzkEc1whpd/8PQhzXCCNDSVEuVFNFOjg4MDIuSVFfT1RIRVJfRVFVSVRZLkZZMjAxNgEAAABhVQ0AAgAAAAY2MTI5MTcBCAAAAAUAAAABMQEAAAAKMTc5ODg5NTAyMQMAAAACNzkCAAAABDEwMjgEAAAAATAHAAAACDgvOC8yMDE5CAAAAAkzLzMxLzIwMTYJAAAAATCTM2PPQRzXCKCttA9CHNcIKkNJUS5UU0U6MzIzMS5JUV9UT1RBTF9DT01NT05fRVFVSVRZLkZZMjAxMQEAAABQ5rcBAgAAAAYzMDUxODEBCAAAAAUAAAABMQEAAAAKMTQ2MjcxMjQwNgMAAAACNzkCAAAABDEwMDYEAAAAATAHAAAACDgvOC8yMDE5CAAAAAkzLzMxLzIwMTEJAAAAATAg/fXLQRzXCJSwhhBCHNcILENJUS5UU0U6ODgwNi5JUV9ERUJUX0VRVUlWX09QRVJfTEVBU0UuRlkyMDEyAQAAAItgDQADAAAAAAB8RQ/NQRzXCGn0fhBCHNcIGkNJUS5UU0U6ODgwNC5JUV9SRVYuRlkyMDEwAQAAAFlcDQACAAAABjE5ODI3NAEIAAAABQAAAAExAQAAAAoxNDQwMjI1NDY2AwAAAAI3OQIAAAADMTEyBAAAAAEwBwAAAAg4LzgvMjAxOQgAAAAKMTIvMzEvMjAxMAkAAAABMI1A5spBHNcI8bK2EEIc1wgkQ0lRLlRTRTo4ODAyLklRX1VOTEVWRVJFRF9GQ0YuRlkyMDA4AQAAAGFVDQACAAAABy00NjAxMjkBCAAAAAUAAAABMQEAAAAKMTQxMzQ4OTQzMQMAAAACNzkCAAAABDQ0MjMEAAAAATAHAAAA</t>
  </si>
  <si>
    <t>CDgvOC8yMDE5CAAAAAkzLzMxLzIwMDgJAAAAATB/5FTPQRzXCCYZ6w9CHNcIMENJUS5UU0U6MzAwMy5JUV9UT1RBTF9PVVRTVEFORElOR19CU19EQVRFLkZZMjAxMQEAAACHZAsCAgAAAAoxNzAuODEzOTE4AQQAAAAFAAAAATUBAAAACjE1NDM3NzE3NTgCAAAABTI0MTUyBgAAAAEw2pK3zkEc1wjpzcgPQhzXCB9DSVEuVFNFOjMwMDMuSVFfVFJFQVNVUlkuRlkyMDEwAQAAAIdkCwICAAAACC0xMjMuMDIzAQgAAAAFAAAAATEBAAAACjE0Mzk4OTc0NTEDAAAAAjc5AgAAAAQxMjQ4BAAAAAEwBwAAAAg4LzgvMjAxOQgAAAAKMTIvMzEvMjAxMAkAAAABMJUwtc5BHNcIp2euD0Ic1wgoQ0lRLlRTRTo4ODA0LklRX0VBUk5JTkdfQ09fTUFSR0lOLkZZMjAxNQEAAABZXA0AAgAAAAY2LjQ5OTMBCAAAAAUAAAABMQEAAAAKMTc4NDQ5NjEyMQMAAAACNzkCAAAABDQxODEEAAAAATAHAAAACDgvOC8yMDE5CAAAAAoxMi8zMS8yMDE1CQAAAAEwcccNx0Ec1whRSZoRQhzXCCZDSVEuVFNFOjg4MDYuSVFfSU5WRVNUX0xPQU5TX0NGLkZZMjAxMwEAAACLYA0AAgAAAAIyMAEIAAAABQAAAAExAQAAAAoxNjI1OTc1MTY0AwAAAAI3OQIAAAAEMjAzMgQAAAABMAcAAAAIOC84LzIwMTkIAAAACTMvMzEvMjAxMwkAAAABMHxFD81BHNcIDCtsEEIc1wgkQ0lRLlRTRTozMjMxLklRX1NBTEVfSU5UQU5fQ0YuRlkyMDEwAQAAAFDmtwED</t>
  </si>
  <si>
    <t>AAAAAAAg/fXLQRzXCGwepBBCHNcIG0NJUS5TRUhLOjEyLklRX0RBX0NGLkZZMjAwNwEAAACeWw0AAgAAAAMxMTYBCAAAAAUAAAABMQEAAAAJNzA5MDk0NDAzAwAAAAI2NAIAAAAEMjE2MAQAAAABMAcAAAAIOC84LzIwMTkIAAAACTYvMzAvMjAwNwkAAAABMBXw9spBHNcIuDPlEEIc1wgfQ0lRLlRTRTo4ODAxLklRX0VCSVRfSU5ULkZZMjAxNQEAAABdWg0AAgAAAAg3LjA1MzYzOQEIAAAABQAAAAExAQAAAAoxODU2MzY2NzcwAwAAAAI3OQIAAAAENDE4OQQAAAABMAcAAAAIOC84LzIwMTkIAAAACTMvMzEvMjAxNQkAAAABMHrNz8ZBHNcIsatbEUIc1wgeQ0lRLlNFSEs6MTcuSVFfT1BFUl9JTkMuRlkyMDEyAQAAAFNgAgACAAAABjkxODMuOQEIAAAABQAAAAExAQAAAAoxNjQxNDgzODQyAwAAAAI2NAIAAAACMjEEAAAAATAHAAAACDgvOC8yMDE5CAAAAAk2LzMwLzIwMTIJAAAAATCaoNPHQRzXCH8fOxFCHNcII0NJUS5UU0U6ODgwMi5JUV9UT1RBTF9BU1NFVFMuRlkyMDE3AQAAAGFVDQACAAAABzU0ODQxMTUBCAAAAAUAAAABMQEAAAAKMTg0ODg3OTQzOAMAAAACNzkCAAAABDEwMDcEAAAAATAHAAAACDgvOC8yMDE5CAAAAAkzLzMxLzIwMTcJAAAAATCTM2PPQRzXCP4Nvg9CHNcIIUNJUS5TRUhLOjE2LklRX0RBX1NVUFBMX0NGLkZZMjAxNAEAAAAWRgYAAgAAAAQxNDc2AQgAAAAFAAAAATEBAAAACjE3NTk3</t>
  </si>
  <si>
    <t>MjAyNDMDAAAAAjY0AgAAAAQyMTcxBAAAAAEwBwAAAAg4LzgvMjAxOQgAAAAJNi8zMC8yMDE0CQAAAAEwg/zgyEEc1wijEQERQhzXCCdDSVEuU0VISzoxNi5JUV9GSVhFRF9BU1NFVF9UVVJOUy5GWTIwMTcBAAAAFkYGAAIAAAAHMi45ODM2OQEIAAAABQAAAAExAQAAAAoxOTEzMDg2MTMyAwAAAAI2NAIAAAAENDA2NgQAAAABMAcAAAAIOC84LzIwMTkIAAAACTYvMzAvMjAxNwkAAAABMDit8MRBHNcIVEa5EUIc1wgfQ0lRLlRTRTozMDAzLklRX09QRVJfSU5DLkZZMjAwOAEAAACHZAsCAgAAAAkxNTUxOC4xNzUBCAAAAAUAAAABMQEAAAAKMTM1MDA3MTcyMwMAAAACNzkCAAAAAjIxBAAAAAEwBwAAAAg4LzgvMjAxOQgAAAAKMTIvMzEvMjAwOAkAAAABMJUwtc5BHNcIeqQWEEIc1wglQ0lRLlRTRTozMjMxLklRX1NUX0RFQlRfUkVQQUlELkZZMjAxNgEAAABQ5rcBAgAAAAUtMzMwMAEIAAAABQAAAAExAQAAAAoxNzk4ODk0OTgyAwAAAAI3OQIAAAAEMjA0NAQAAAABMAcAAAAIOC84LzIwMTkIAAAACTMvMzEvMjAxNgkAAAABMP5sfMtBHNcI3D64EEIc1wgfQ0lRLlRTRTo4ODA0LklRX0FSX1RVUk5TLkZZMjAxNQEAAABZXA0AAgAAAAkzOC4xMDUzNzEBCAAAAAUAAAABMQEAAAAKMTc4NDQ5NjEyMQMAAAACNzkCAAAABDQwMDEEAAAAATAHAAAACDgvOC8yMDE5CAAAAAoxMi8zMS8yMDE1CQAAAAEwcccNx0Ec1whb</t>
  </si>
  <si>
    <t>Q9gRQhzXCBtDSVEuU0VISzoxMi5JUV9EQV9DRi5GWTIwMTUBAAAAnlsNAAIAAAADMTM5AQgAAAAFAAAAATEBAAAACjE4MzgxMzY2OTEDAAAAAjY0AgAAAAQyMTYwBAAAAAEwBwAAAAg4LzgvMjAxOQgAAAAKMTIvMzEvMjAxNQkAAAABMNVG28lBHNcIN2YbEUIc1wgbQ0lRLlRTRTo4ODMwLklRX0xBTkQuRlkyMDE1AQAAAEJYDQACAAAABzIyNTk4NDUBCAAAAAUAAAABMQEAAAAKMTgwODMxMjk0NgMAAAACNzkCAAAABDMwOTgEAAAAATAHAAAACDgvOC8yMDE5CAAAAAkzLzMxLzIwMTUJAAAAATDc6QHMQRzXCKLkRRBCHNcIIkNJUS5UU0U6ODgwNC5JUV9MRVZFUkVEX0ZDRi5GWTIwMTUBAAAAWVwNAAIAAAAGLTEzMDQ2AQgAAAAFAAAAATEBAAAACjE3ODQ0OTYxMjEDAAAAAjc5AgAAAAQ0NDIyBAAAAAEwBwAAAAg4LzgvMjAxOQgAAAAKMTIvMzEvMjAxNQkAAAABMPON9MpBHNcIXK7EEEIc1wgkQ0lRLlNFSEs6MTYuSVFfT1RIRVJfQ0xfU1VQUEwuRlkyMDE3AQAAABZGBgACAAAABTI0NDIyAQgAAAAFAAAAATEBAAAACjE5MTMwODYxMzIDAAAAAjY0AgAAAAQxMDU3BAAAAAEwBwAAAAg4LzgvMjAxOQgAAAAJNi8zMC8yMDE3CQAAAAEwg/zgyEEc1wi/QCYRQhzXCCZDSVEuVFNFOjg4MDQuSVFfT1RIRVJfTFRfQVNTRVRTLkZZMjAxOAEAAABZXA0AAgAAAAEyAQgAAAAFAAAAATEBAAAACjE5NTE4NjYwNDkDAAAA</t>
  </si>
  <si>
    <t>Ajc5AgAAAAQxMDYwBAAAAAEwBwAAAAg4LzgvMjAxOQgAAAAKMTIvMzEvMjAxOAkAAAABMPON9MpBHNcIBonpEEIc1wgiQ0lRLlRTRTo4ODAyLklRX0VCSVRfTUFSR0lOLkZZMjAwOAEAAABhVQ0AAgAAAAcyMi41OTY3AQgAAAAFAAAAATEBAAAACjE0MTM0ODk0MzEDAAAAAjc5AgAAAAQ0MDUzBAAAAAEwBwAAAAg4LzgvMjAxOQgAAAAJMy8zMS8yMDA4CQAAAAEw2LvvxUEc1wgQ6XIRQhzXCCFDSVEuVFNFOjg4MDMuSVFfT1RIRVJfT1BFUi5GWTIwMTQBAAAAimsNAAMAAAAAAEHvKs5BHNcIdQkBEEIc1wgXQ0lRLlNFSEs6NC5JUV9BUi5GWTIwMTEBAAAAYFYNAAIAAAADOTA4AQgAAAAFAAAAATEBAAAACjE2MTQ2NTA1NDEDAAAAAjY0AgAAAAQxMDIxBAAAAAEwBwAAAAg4LzgvMjAxOQgAAAAKMTIvMzEvMjAxMQkAAAABMA/ExshBHNcIjFwKEUIc1wgcQ0lRLlNFSEs6MTIuSVFfRUJJVERBLkZZMjAwNwEAAACeWw0AAgAAAAQyOTE3AQgAAAAFAAAAATEBAAAACTcwOTA5NDQwMwMAAAACNjQCAAAABDQwNTEEAAAAATAHAAAACDgvOC8yMDE5CAAAAAk2LzMwLzIwMDcJAAAAATDzjfTKQRzXCLMa4hBCHNcIGUNJUS5TRUhLOjQuSVFfQ09HUy5GWTIwMDkBAAAAYFYNAAIAAAAENjA2OQEIAAAABQAAAAExAQAAAAoxNDQ2MDEyMzk0AwAAAAI2NAIAAAACMzQEAAAAATAHAAAACDgvOC8yMDE5CAAAAAoxMi8zMS8yMDA5</t>
  </si>
  <si>
    <t>CQAAAAEwD8TGyEEc1wiofx4RQhzXCB5DSVEuVFNFOjg4MDIuSVFfUEVOU0lPTi5GWTIwMTUBAAAAYVUNAAIAAAAFMjM3MjQBCAAAAAUAAAABMQEAAAAKMTc0NTkxNjczNwMAAAACNzkCAAAABDEyMTMEAAAAATAHAAAACDgvOC8yMDE5CAAAAAkzLzMxLzIwMTUJAAAAATCTM2PPQRzXCCYZ6w9CHNcIK0NJUS5TRUhLOjE2LklRX0RFQlRfRVFVSVZfT1BFUl9MRUFTRS5GWTIwMDkBAAAAFkYGAAIAAAAENzIwMAEIAAAABQAAAAExAQAAAAoxNDA3ODIyNjU3AwAAAAI2NAIAAAAFMjE2NzEEAAAAATAHAAAACDgvOC8yMDE5CAAAAAk2LzMwLzIwMDkJAAAAATBrJJbJQRzXCBrLERFCHNcIJUNJUS5UU0U6ODgwMi5JUV9ESUxVVF9FUFNfRVhDTC5GWTIwMTYBAAAAYVUNAAIAAAAJNjAuMTE5OTk5AQgAAAAFAAAAATEBAAAACjE3OTg4OTUwMjEDAAAAAjc5AgAAAAMxNDIEAAAAATAHAAAACDgvOC8yMDE5CAAAAAkzLzMxLzIwMTYJAAAAATCTM2PPQRzXCH0YGhBCHNcIJENJUS5UU0U6ODgwNi5JUV9FUVVJVFlfTUVUSE9ELkZZMjAxOAEAAACLYA0AAwAAAAAAVZb+zEEc1wh1Dz4QQhzXCBlDSVEuMC5JUV9DVVJSRU5DWV9HQUlOLkZZBQAAAAAAAAAIAAAAFShJbnZhbGlkIFRpbWUgUGVyaW9kKTTKu8dBHNcId72vEUIc1wgfQ0lRLlRTRTozMDAzLklRX1RPVEFMX0NMLkZZMjAxMAEAAACHZAsCAgAAAAoxMjMzODEuODY3</t>
  </si>
  <si>
    <t>AQgAAAAFAAAAATEBAAAACjE0Mzk4OTc0NTEDAAAAAjc5AgAAAAQxMDA5BAAAAAEwBwAAAAg4LzgvMjAxOQgAAAAKMTIvMzEvMjAxMAkAAAABMJUwtc5BHNcIbjAoEEIc1wgoQ0lRLlRTRTo4ODAyLklRX0RFRl9UQVhfQVNTRVRTX0xULkZZMjAxMgEAAABhVQ0AAgAAAAQ3ODAzAQgAAAAFAAAAATEBAAAACjE1NTU3MDQ1NjMDAAAAAjc5AgAAAAQxMDI2BAAAAAEwBwAAAAg4LzgvMjAxOQgAAAAJMy8zMS8yMDEyCQAAAAEwf+RUz0Ec1wh5LNUPQhzXCBhDSVEuU0VISzoxNy5JUV9SRS5GWTIwMTcBAAAAU2ACAAIAAAAIMTA1Njg3LjkBCAAAAAUAAAABMQEAAAAKMTkxNTE5MzA3MQMAAAACNjQCAAAABDEyMjIEAAAAATAHAAAACDgvOC8yMDE5CAAAAAk2LzMwLzIwMTcJAAAAATB+LL7HQRzXCE9/ZhFCHNcIIUNJUS5UU0U6MzAwMy5JUV9DQVNIX0ZJTkFOLkZZMjAxMAEAAACHZAsCAgAAAAkxOTcwNy42NDkBCAAAAAUAAAABMQEAAAAKMTQzOTg5NzQ1MQMAAAACNzkCAAAABDIwMDQEAAAAATAHAAAACDgvOC8yMDE5CAAAAAoxMi8zMS8yMDEwCQAAAAEwlTC1zkEc1wgaUisQQhzXCCRDSVEuVFNFOjMwMDMuSVFfUEVSSU9EREFURV9JUy5GWTIwMTYBAAAAh2QLAgUAAAAKMjAxNi8xMi8zMQCOiyjOQRzXCG4wKBBCHNcIKENJUS5UU0U6ODgwNC5JUV9UT1RBTF9ERUJUX0lTU1VFRC5GWTIwMDkBAAAAWVwNAAIAAAAG</t>
  </si>
  <si>
    <t>MTI1OTAwAQgAAAAFAAAAATEBAAAACjE0NDAyMjUzMDIDAAAAAjc5AgAAAAQyMTYxBAAAAAEwBwAAAAg4LzgvMjAxOQgAAAAKMTIvMzEvMjAwOQkAAAABMI1A5spBHNcIH/uPEEIc1wgbQ0lRLlRTRTo4ODAzLklRX0NPR1MuRlkyMDE1AQAAAIprDQACAAAABTIxNzIxAQgAAAAFAAAAATEBAAAACjE3NDUzNzg1MzYDAAAAAjc5AgAAAAIzNAQAAAABMAcAAAAIOC84LzIwMTkIAAAACTMvMzEvMjAxNQkAAAABMC0Qo81BHNcIL5oCEEIc1wgoQ0lRLlRTRTo4ODA2LklRX1RPVEFMX0RFQlRfRUJJVERBLkZZMjAxMwEAAACLYA0AAgAAAAg4Ljg0ODAwNAEIAAAABQAAAAExAQAAAAoxNjI1OTc1MTY0AwAAAAI3OQIAAAAENDE5MgQAAAABMAcAAAAIOC84LzIwMTkIAAAACTMvMzEvMjAxMwkAAAABMOwy5sVBHNcItZPHEUIc1wgkQ0lRLlRTRTozMjMxLklRX0NPTU1PTl9ESVZfQ0YuRlkyMDA5AQAAAFDmtwECAAAABS01MjI2AQgAAAAFAAAAATEBAAAACjE0MTgyNTUzNDQDAAAAAjc5AgAAAAQyMDc0BAAAAAEwBwAAAAg4LzgvMjAxOQgAAAAJMy8zMS8yMDA5CQAAAAEwIP31y0Ec1wgf+48QQhzXCCRDSVEuU0VISzoxNi5JUV9DQVNIX1NUX0lOVkVTVC5GWTIwMTEBAAAAFkYGAAIAAAAEOTE3MwEIAAAABQAAAAExAQAAAAoxNTcxMzczNDc3AwAAAAI2NAIAAAAEMTAwMgQAAAABMAcAAAAIOC84LzIwMTkIAAAACTYvMzAv</t>
  </si>
  <si>
    <t>MjAxMQkAAAABMGsklslBHNcIekx7EUIc1wgnQ0lRLlRTRTozMDAzLklRX0VCSVREQV9DQVBFWF9JTlQuRlkyMDEyAQAAAIdkCwIDAAAAAk5NAQgAAAAFAAAAATEBAAAACjE1OTgyMjUzMjkDAAAAAjc5AgAAAAQ0MTkxBAAAAAEwBwAAAAg4LzgvMjAxOQgAAAAKMTIvMzEvMjAxMgkAAAABMP8d8sVBHNcIrzeHEUIc1wglQ0lRLlRTRTozMDAzLklRX0RJTFVUX0VQU19FWENMLkZZMjAwOQEAAACHZAsCAgAAAAoxNTEuMzk4MjUyAQgAAAAFAAAAATEBAAAACjE0Mzk4OTc0MzMDAAAAAjc5AgAAAAMxNDIEAAAAATAHAAAACDgvOC8yMDE5CAAAAAoxMi8zMS8yMDA5CQAAAAEwlTC1zkEc1whogdAPQhzXCCRDSVEuVFNFOjg4MDIuSVFfSU5DX0VRVUlUWV9DRi5GWTIwMDkBAAAAYVUNAAIAAAAFLTE1NTgBCAAAAAUAAAABMQEAAAAKMTM4Mjc2MzU2NQMAAAACNzkCAAAABDIwODYEAAAAATAHAAAACDgvOC8yMDE5CAAAAAkzLzMxLzIwMDkJAAAAATB/5FTPQRzXCLJ+yA9CHNcIKENJUS5UU0U6ODgwMy5JUV9UT1RBTF9ERUJUX0VRVUlUWS5GWTIwMTUBAAAAimsNAAIAAAAIMTc2LjA1MDEBCAAAAAUAAAABMQEAAAAKMTc0NTM3ODUzNgMAAAACNzkCAAAABDQwMzQEAAAAATAHAAAACDgvOC8yMDE5CAAAAAkzLzMxLzIwMTUJAAAAATCi0OPFQRzXCLSZiRFCHNcIJUNJUS5TRUhLOjE2LklRX0lOVkVOVE9SWV9UVVJOUy5G</t>
  </si>
  <si>
    <t>WTIwMTgBAAAAFkYGAAIAAAAIMC4yNjk1MjUBCAAAAAUAAAABMQEAAAAKMTkxMzA4NjEzNAMAAAACNjQCAAAABDQwODIEAAAAATAHAAAACDgvOC8yMDE5CAAAAAk2LzMwLzIwMTgJAAAAATA4rfDEQRzXCCLkthFCHNcIKENJUS5UU0U6ODgwMi5JUV9QUk9WX0JBRF9ERUJUU19DRi5GWTIwMTYBAAAAYVUNAAMAAAAAAJMzY89BHNcIz0LjD0Ic1wgfQ0lRLlNFSEs6MTcuSVFfU0dBX1NVUFBMLkZZMjAxMwEAAABTYAIAAgAAAAY3Nzk3LjIBCAAAAAUAAAABMQEAAAAKMTcwMjMyNzA0OQMAAAACNjQCAAAAAzEwMgQAAAABMAcAAAAIOC84LzIwMTkIAAAACTYvMzAvMjAxMwkAAAABMJqg08dBHNcIUN1LEUIc1wgjQ0lRLlNFSEs6NC5JUV9ESUxVVF9FUFNfSU5DTC5GWTIwMDcBAAAAYFYNAAIAAAAINS4xNjgzMDUBCAAAAAUAAAABMQEAAAAJOTY4ODc4ODA1AwAAAAI2NAIAAAABOAQAAAABMAcAAAAIOC84LzIwMTkIAAAACjEyLzMxLzIwMDcJAAAAATCD/ODIQRzXCGn6FxFCHNcIGkNJUS5UU0U6MzAwMy5JUV9FQlQuRlkyMDA3AQAAAIdkCwICAAAACDgxNTUuOTQ0AQgAAAAFAAAAATEBAAAACjEyNDIyNjEzNjYDAAAAAjc5AgAAAAMxMzkEAAAAATAHAAAACDgvOC8yMDE5CAAAAAoxMi8zMS8yMDA3CQAAAAEw8JVlz0Ec1wihyjcQQhzXCCVDSVEuU0VISzoxNi5JUV9FRkZFQ1RfVEFYX1JBVEUuRlkyMDE1AQAAABZG</t>
  </si>
  <si>
    <t>BgACAAAABzEyLjg0NzcBCAAAAAUAAAABMQEAAAAKMTgxMjYxODUxNwMAAAACNjQCAAAABDQzNzYEAAAAATAHAAAACDgvOC8yMDE5CAAAAAk2LzMwLzIwMTUJAAAAATCD/ODIQRzXCDGZIRFCHNcIGUNJUS5UU0U6ODgzMC5JUV9CRVRBXzJZUi4BAAAAQlgNAAIAAAARMC45NDExNjU1NTY0ODEzNjMAaHpD6kEc1wiPB5oPQhzXCClDSVEuVFNFOjg4MDQuSVFfQVNTRVRfV1JJVEVET1dOX0NGLkZZMjAxMwEAAABZXA0AAwAAAAAAuaLoykEc1wi3LZYQQhzXCBxDSVEuU0VISzo0LklRX1JBV19JTlYuRlkyMDEzAQAAAGBWDQADAAAAAAAPxMbIQRzXCLcmIxFCHNcIJkNJUS5UU0U6ODgwMy5JUV9PVEhFUl9MVF9BU1NFVFMuRlkyMDE1AQAAAIprDQACAAAAATEBCAAAAAUAAAABMQEAAAAKMTc0NTM3ODUzNgMAAAACNzkCAAAABDEwNjAEAAAAATAHAAAACDgvOC8yMDE5CAAAAAkzLzMxLzIwMTUJAAAAATAtEKPNQRzXCFxuKRBCHNcIH0NJUS5TRUhLOjE3LklRX05JX01BUkdJTi5GWTIwMTYBAAAAU2ACAAIAAAAGMTQuNTQ4AQgAAAAFAAAAATEBAAAACjE4NjIxMDg5ODYDAAAAAjY0AgAAAAQ0MDk0BAAAAAEwBwAAAAg4LzgvMjAxOQgAAAAJNi8zMC8yMDE2CQAAAAEwr6pCxEEc1wibpdoRQhzXCClDSVEuVFNFOjg4MDMuSVFfSU5WRVNUX1NFQ1VSSVRZX0NGLkZZMjAwOQEAAACKaw0AAgAAAAQtODUyAQgAAAAFAAAA</t>
  </si>
  <si>
    <t>ATEBAAAACjEwNjY3Mzk0NzYDAAAAAjc5AgAAAAQyMDI3BAAAAAEwBwAAAAg4LzgvMjAxOQgAAAAJMy8zMS8yMDA5CQAAAAEwjosozkEc1wjFnWoQQhzXCCBDSVEuVFNFOjg4MDMuSVFfVE9UQUxfUkVWLkZZMjAxOAEAAACKaw0AAgAAAAUzMjY5OAEIAAAABQAAAAExAQAAAAoxODk1MDAyMTUzAwAAAAI3OQIAAAACMjgEAAAAATAHAAAACDgvOC8yMDE5CAAAAAkzLzMxLzIwMTgJAAAAATBocqXNQRzXCOyrNBBCHNcIJUNJUS5UU0U6MzIzMS5JUV9ORVRfUkVOVEFMX0VYUC5GWTIwMTABAAAAUOa3AQMAAAAAACD99ctBHNcIXeOMEEIc1wgpQ0lRLlRTRTo4ODAxLklRX0RFQlRfRVFVSVZfTkVUX1BCTy5GWTIwMDgBAAAAXVoNAAIAAAAFNDA5MDcBCAAAAAUAAAABMQEAAAAKMTM1MjY3ODMwMwMAAAACNzkCAAAABTIxNjc5BAAAAAEwBwAAAAg4LzgvMjAxOQgAAAAJMy8zMS8yMDA4CQAAAAEw36Rw0EEc1whMvdYPQhzXCB9DSVEuVFNFOjg4MzAuSVFfRUJUX0VYQ0wuRlkyMDE3AQAAAEJYDQACAAAABjE2NzY5NQEIAAAABQAAAAExAQAAAAoxODQ5MDI2OTI1AwAAAAI3OQIAAAABNAQAAAABMAcAAAAIOC84LzIwMTkIAAAACTMvMzEvMjAxNwkAAAABMJwQCcxBHNcIf7dtEEIc1wgvQ0lRLlRTRTozMjMxLklRX09USEVSX05PTl9PUEVSX0VYUF9TVVBQTC5GWTIwMDgBAAAAUOa3AQIAAAAFLTEwMjIBCAAAAAUAAAAB</t>
  </si>
  <si>
    <t>MQEAAAAKMTM0OTI4NzA1NgMAAAACNzkCAAAAAjg1BAAAAAEwBwAAAAg4LzgvMjAxOQgAAAAJMy8zMS8yMDA4CQAAAAEwnBAJzEEc1wgJSIMQQhzXCCBDSVEuVFNFOjg4MDQuSVFfRlVMTF9USU1FLkZZMjAxMgEAAABZXA0AAgAAAAQyMTgzAI1A5spBHNcIiGitEEIc1wgiQ0lRLlRTRTo4ODAzLklRX0dBSU5fQVNTRVRTLkZZMjAxNAEAAACKaw0AAgAAAAIxMwEIAAAABQAAAAExAQAAAAoxNjg3MzQyODcxAwAAAAI3OQIAAAACNTYEAAAAATAHAAAACDgvOC8yMDE5CAAAAAkzLzMxLzIwMTQJAAAAATBB7yrOQRzXCA/2FhBCHNcIJkNJUS5TRUhLOjEyLklRX05FVF9JTlRFUkVTVF9FWFAuRlkyMDE0AQAAAJ5bDQACAAAABC0yODQBCAAAAAUAAAABMQEAAAAKMTc4ODE0NzI1NwMAAAACNjQCAAAAAzM2OAQAAAABMAcAAAAIOC84LzIwMTkIAAAACjEyLzMxLzIwMTQJAAAAATDVRtvJQRzXCMLzHBFCHNcIJENJUS5UU0U6ODgwMS5JUV9QRVJJT0REQVRFX0lTLkZZMjAwNAEAAABdWg0ABQAAAAoyMDA0LzAzLzMxAB7OaMRBHNcIOfSd4EEc1wgdQ0lRLlNFSEs6MTIuSVFfUkFXX0lOVi5GWTIwMTIBAAAAnlsNAAIAAAAFNjk4NTUBCAAAAAUAAAABMQEAAAAKMTY3NjM3NDUxMAMAAAACNjQCAAAABDMxNzEEAAAAATAHAAAACDgvOC8yMDE5CAAAAAoxMi8zMS8yMDEyCQAAAAEw8EP6yUEc1wiWQ9cQQhzXCCBDSVEuVFNF</t>
  </si>
  <si>
    <t>Ojg4MDEuSVFfU0dBX1NVUFBMLkZZMjAxOAEAAABdWg0AAgAAAAYxNjUzMzUBCAAAAAUAAAABMQEAAAAKMTg5NTAwMTk2MQMAAAACNzkCAAAAAzEwMgQAAAABMAcAAAAIOC84LzIwMTkIAAAACTMvMzEvMjAxOAkAAAABMIIA2M9BHNcILlbKD0Ic1wggQ0lRLlRTRTo4ODAxLklRX1NUX0lOVkVTVC5GWTIwMTQBAAAAXVoNAAIAAAAFMTI4NTUBCAAAAAUAAAABMQEAAAAKMTc1Nzk0Nzc3MQMAAAACNzkCAAAABDEwNjkEAAAAATAHAAAACDgvOC8yMDE5CAAAAAkzLzMxLzIwMTQJAAAAATDKnNXPQRzXCEfRtw9CHNcIHUNJUS5TRUhLOjEyLklRX1BFTlNJT04uRlkyMDE2AQAAAJ5bDQADAAAAAADVRtvJQRzXCDdmGxFCHNcIG0NJUS5UU0U6ODgwMi5JUV9OUFBFLkZZMjAxOAEAAABhVQ0AAgAAAAczOTgxODcxAQgAAAAFAAAAATEBAAAACjE4OTUwMDI0NDUDAAAAAjc5AgAAAAQxMDA0BAAAAAEwBwAAAAg4LzgvMjAxOQgAAAAJMy8zMS8yMDE4CQAAAAEw8JVlz0Ec1wgS6zUQQhzXCCVDSVEuVFNFOjg4MDIuSVFfU1RfREVCVF9SRVBBSUQuRlkyMDA5AQAAAGFVDQADAAAAAAB/5FTPQRzXCBKC9A9CHNcIIkNJUS5TRUhLOjEyLklRX0dST1NTX01BUkdJTi5GWTIwMTEBAAAAnlsNAAIAAAAGNDQuNTY4AQgAAAAFAAAAATEBAAAACjE2Mjg0MjEwNDUDAAAAAjY0AgAAAAQ0MDc0BAAAAAEwBwAAAAg4LzgvMjAxOQgAAAAK</t>
  </si>
  <si>
    <t>MTIvMzEvMjAxMQkAAAABMHHHDcdBHNcIDm3AEUIc1wgkQ0lRLlRTRTo4ODA0LklRX0NBU0hfSU5URVJFU1QuRlkyMDE1AQAAAFlcDQACAAAABDkyODgBCAAAAAUAAAABMQEAAAAKMTc4NDQ5NjEyMQMAAAACNzkCAAAABDMwMjgEAAAAATAHAAAACDgvOC8yMDE5CAAAAAoxMi8zMS8yMDE1CQAAAAEw8430ykEc1wgMFusQQhzXCB5DSVEuVFNFOjMwMDMuSVFfTFRfREVCVC5GWTIwMTYBAAAAh2QLAgIAAAAGNTUxODMxAQgAAAAFAAAAATEBAAAACjE4MzQ3NzE3MDcDAAAAAjc5AgAAAAQxMDQ5BAAAAAEwBwAAAAg4LzgvMjAxOQgAAAAKMTIvMzEvMjAxNgkAAAABMI6LKM5BHNcI9VwgEEIc1wggQ0lRLlRTRTo4ODA0LklRX01BQ0hJTkVSWS5GWTIwMTMBAAAAWVwNAAMAAAAAALmi6MpBHNcIzQyCEEIc1wgkQ0lRLlNFSEs6MTYuSVFfTkVUX1JFTlRBTF9FWFAuRlkyMDEyAQAAABZGBgADAAAAAAChhpjJQRzXCKo89hBCHNcIIkNJUS5UU0U6MzIzMS5JUV9EQV9TVVBQTF9DRi5GWTIwMTMBAAAAUOa3AQIAAAAFMTM1MTMBCAAAAAUAAAABMQEAAAAKMTYyNTQ1NzU0OAMAAAACNzkCAAAABDIxNzEEAAAAATAHAAAACDgvOC8yMDE5CAAAAAkzLzMxLzIwMTMJAAAAATD1YPjLQRzXCJSwhhBCHNcIKENJUS5UU0U6ODgwMS5JUV9HV19JTlRBTl9BTU9SVF9DRi5GWTIwMDgBAAAAXVoNAAMAAAAAAN+kcNBBHNcIUgzxD0Ic</t>
  </si>
  <si>
    <t>1wggQ0lRLlNFSEs6MTIuSVFfTklfQ09NUEFOWS5GWTIwMTQBAAAAnlsNAAIAAAAFMTY5NDABCAAAAAUAAAABMQEAAAAKMTc4ODE0NzI1NwMAAAACNjQCAAAABTQxNTcxBAAAAAEwBwAAAAg4LzgvMjAxOQgAAAAKMTIvMzEvMjAxNAkAAAABMNVG28lBHNcIFPnNEEIc1wgpQ0lRLlRTRTo4ODMwLklRX0RBWVNfSU5WRU5UT1JZX09VVC5GWTIwMDkBAAAAQlgNAAIAAAAJMzY4LjYxODYxAQgAAAAFAAAAATEBAAAACjE0MTgzNDM0MDQDAAAAAjc5AgAAAAQ0MDM1BAAAAAEwBwAAAAg4LzgvMjAxOQgAAAAJMy8zMS8yMDA5CQAAAAEw7DLmxUEc1wivN4cRQhzXCB5DSVEuVFNFOjMwMDMuSVFfUkFXX0lOVi5GWTIwMTYBAAAAh2QLAgIAAAACMzkBCAAAAAUAAAABMQEAAAAKMTgzNDc3MTcwNwMAAAACNzkCAAAABDMxNzEEAAAAATAHAAAACDgvOC8yMDE5CAAAAAoxMi8zMS8yMDE2CQAAAAEwjosozkEc1wh+3wgQQhzXCCBDSVEuVFNFOjMyMzEuSVFfRlVMTF9USU1FLkZZMjAxOAEAAABQ5rcBAgAAAAQ2NjM2AEfPfstBHNcIlLCGEEIc1wgtQ0lRLlRTRTozMDAzLklRX09USEVSX0lOVkVTVF9BQ1RfU1VQUEwuRlkyMDE0AQAAAIdkCwICAAAABTIwMzAyAQgAAAAFAAAAATEBAAAACjE3MjcyODM0MjMDAAAAAjc5AgAAAAQyMDUxBAAAAAEwBwAAAAg4LzgvMjAxOQgAAAAKMTIvMzEvMjAxNAkAAAABMI6LKM5BHNcIa6P3</t>
  </si>
  <si>
    <t>D0Ic1wgdQ0lRLlNFSEs6MTIuSVFfSU5DX1RBWC5GWTIwMTYBAAAAnlsNAAIAAAAEMjI1NQEIAAAABQAAAAExAQAAAAoxODg0NzE5NDM3AwAAAAI2NAIAAAACNzUEAAAAATAHAAAACDgvOC8yMDE5CAAAAAoxMi8zMS8yMDE2CQAAAAEw1UbbyUEc1wh/W9oQQhzXCB9DSVEuU0VISzoxNi5JUV9PVEhFUl9SRVYuRlkyMDE2AQAAABZGBgADAAAAAACD/ODIQRzXCC4E+RBCHNcIIENJUS5TRUhLOjQuSVFfR0FJTl9JTlZFU1QuRlkyMDA5AQAAAGBWDQACAAAAAjUwAQgAAAAFAAAAATEBAAAACjE0NDYwMTIzOTQDAAAAAjY0AgAAAAI2MgQAAAABMAcAAAAIOC84LzIwMTkIAAAACjEyLzMxLzIwMDkJAAAAATAPxMbIQRzXCEiF/xBCHNcIGENJUS5TRUhLOjE2LklRX0ZYLkZZMjAwOAEAAAAWRgYAAgAAAAIyNwEIAAAABQAAAAExAQAAAAoxMjIxMzAwNDA2AwAAAAI2NAIAAAAEMjE0NAQAAAABMAcAAAAIOC84LzIwMTkIAAAACTYvMzAvMjAwOAkAAAABMGsklslBHNcI1CoEEUIc1wgmQ0lRLlRTRTo4ODAyLklRX0VGRkVDVF9UQVhfUkFURS5GWTIwMTABAAAAYVUNAAIAAAAHMzYuNzc1NgEIAAAABQAAAAExAQAAAAoxMzgyNzYzNDc5AwAAAAI3OQIAAAAENDM3NgQAAAABMAcAAAAIOC84LzIwMTkIAAAACTMvMzEvMjAxMAkAAAABMH/kVM9BHNcI9R/gD0Ic1wgcQ0lRLlRTRTo4ODA2LklRX0VCSVRBLkZZMjAxMQEAAACL</t>
  </si>
  <si>
    <t>YA0AAgAAAAUxMDI4NQEIAAAABQAAAAExAQAAAAoxNDYxNjc5OTk0AwAAAAI3OQIAAAAGMTAwNjg5BAAAAAEwBwAAAAg4LzgvMjAxOQgAAAAJMy8zMS8yMDExCQAAAAEwfEUPzUEc1wgwRk8QQhzXCBpDSVEuU0VISzoxNy5JUV9DT0dTLkZZMjAxMQEAAABTYAIAAgAAAAUyMDk3OAEIAAAABQAAAAExAQAAAAoxNTcyMTEwNTkzAwAAAAI2NAIAAAACMzQEAAAAATAHAAAACDgvOC8yMDE5CAAAAAk2LzMwLzIwMTEJAAAAATBVPtHHQRzXCFj7RRFCHNcIIUNJUS5UU0U6ODgwMy5JUV9OSV9DT01QQU5ZLkZZMjAxMAEAAACKaw0AAgAAAAUtOTc3OAEIAAAABQAAAAExAQAAAAoxMzc0MTk5Mjc4AwAAAAI3OQIAAAAFNDE1NzEEAAAAATAHAAAACDgvOC8yMDE5CAAAAAkzLzMxLzIwMTAJAAAAATCOiyjOQRzXCBtwChBCHNcIJUNJUS5TRUhLOjE3LklRX0VGRkVDVF9UQVhfUkFURS5GWTIwMTEBAAAAU2ACAAIAAAAHMTguMTkxMgEIAAAABQAAAAExAQAAAAoxNTcyMTEwNTkzAwAAAAI2NAIAAAAENDM3NgQAAAABMAcAAAAIOC84LzIwMTkIAAAACTYvMzAvMjAxMQkAAAABMFU+0cdBHNcITqBKEUIc1wgiQ0lRLlRTRTozMDAzLklRX1NBTEVfUFBFX0NGLkZZMjAxMgEAAACHZAsCAgAAAAQxMzk4AQgAAAAFAAAAATEBAAAACjE1OTgyMjUzMjkDAAAAAjc5AgAAAAQyMDQyBAAAAAEwBwAAAAg4LzgvMjAxOQgAAAAKMTIvMzEv</t>
  </si>
  <si>
    <t>MjAxMgkAAAABMBX1uc5BHNcII2UVEEIc1wgiQ0lRLlRTRTo4ODAyLklRX0dBSU5fQVNTRVRTLkZZMjAxMQEAAABhVQ0AAgAAAAUtNjEzNgEIAAAABQAAAAExAQAAAAoxNDYyNzEyNDg3AwAAAAI3OQIAAAACNTYEAAAAATAHAAAACDgvOC8yMDE5CAAAAAkzLzMxLzIwMTEJAAAAATB/5FTPQRzXCO771w9CHNcIJkNJUS5TRUhLOjE2LklRX0NBU0hfT1BFUi5GWTIwMTMuLi4uSlBZAQAAABZGBgACAAAADTIzMjYwMC41NzAzODQBCAAAAAUAAAABMQEAAAAKMTcwMTkyODA5MAMAAAACNzkCAAAABDIwMDYEAAAAATAHAAAACDgvOC8yMDE5CAAAAAk2LzMwLzIwMTMJAAAAATAezmjEQRzXCC5V6xFCHNcIJUNJUS5UU0U6ODgwMy5JUV9DQVNIX1NUX0lOVkVTVC5GWTIwMTIBAAAAimsNAAIAAAAFNDYyNjgBCAAAAAUAAAABMQEAAAAKMTU1NTAxMTk1MgMAAAACNzkCAAAABDEwMDIEAAAAATAHAAAACDgvOC8yMDE5CAAAAAkzLzMxLzIwMTIJAAAAATBB7yrOQRzXCHwR9g9CHNcIIUNJUS5UU0U6MzAwMy5JUV9DT01NT05fUkVQLkZZMjAxMwEAAACHZAsCAgAAAAItMgEIAAAABQAAAAExAQAAAAoxNjY4NjQzMjU1AwAAAAI3OQIAAAAEMjE2NAQAAAABMAcAAAAIOC84LzIwMTkIAAAACjEyLzMxLzIwMTMJAAAAATCOiyjOQRzXCJx3HhBCHNcIIENJUS5UU0U6ODgwMS5JUV9DQVNIX09QRVIuRlkyMDA5AQAAAF1aDQACAAAA</t>
  </si>
  <si>
    <t>Bi00MDk5NgEIAAAABQAAAAExAQAAAAoxMzgyNTA0MzE0AwAAAAI3OQIAAAAEMjAwNgQAAAABMAcAAAAIOC84LzIwMTkIAAAACTMvMzEvMjAwOQkAAAABMN+kcNBBHNcIAl/xD0Ic1wgiQ0lRLlRTRTo4ODA0LklRX0dBSU5fQVNTRVRTLkZZMjAwNwEAAABZXA0AAgAAAAQyNDE2AQgAAAAFAAAAATEBAAAACTgxMTgwNDk4MwMAAAACNzkCAAAAAjU2BAAAAAEwBwAAAAg4LzgvMjAxOQgAAAAKMTIvMzEvMjAwNwkAAAABMEfPfstBHNcIUGCcEEIc1wghQ0lRLlRTRTozMDAzLklRX05JX0NPTVBBTlkuRlkyMDE2AQAAAIdkCwICAAAABTM1MTYwAQgAAAAFAAAAATEBAAAACjE4MzQ3NzE3MDcDAAAAAjc5AgAAAAU0MTU3MQQAAAABMAcAAAAIOC84LzIwMTkIAAAACjEyLzMxLzIwMTYJAAAAATCOiyjOQRzXCPG8BRBCHNcIHkNJUS5UU0U6ODgzMC5JUV9XSVBfSU5WLkZZMjAxMgEAAABCWA0AAgAAAAY0MTMyNTgBCAAAAAUAAAABMQEAAAAKMTU1NTcwNDU5MgMAAAACNzkCAAAABDMyMTkEAAAAATAHAAAACDgvOC8yMDE5CAAAAAkzLzMxLzIwMTIJAAAAATC175DMQRzXCBPjvBBCHNcIIENJUS5UU0U6ODgzMC5JUV9SRF9FWFBfRk4uRlkyMDE1AQAAAEJYDQADAAAAAADc6QHMQRzXCPN1DRFCHNcIIkNJUS5UU0U6ODgwMy5JUV9HQUlOX0FTU0VUUy5GWTIwMTIBAAAAimsNAAIAAAADLTE4AQgAAAAFAAAAATEBAAAACjE1</t>
  </si>
  <si>
    <t>NTUwMTE5NTIDAAAAAjc5AgAAAAI1NgQAAAABMAcAAAAIOC84LzIwMTkIAAAACTMvMzEvMjAxMgkAAAABMEHvKs5BHNcIgGd9EEIc1wglQ0lRLlRTRTo4ODAxLklRX0RJTFVUX0VQU19FWENMLkZZMjAxNAEAAABdWg0AAgAAAAQ4Ny40AQgAAAAFAAAAATEBAAAACjE3NTc5NDc3NzEDAAAAAjc5AgAAAAMxNDIEAAAAATAHAAAACDgvOC8yMDE5CAAAAAkzLzMxLzIwMTQJAAAAATDKnNXPQRzXCJiB5A9CHNcIHUNJUS5UU0U6ODgwMi5JUV9FQklUREEuRlkyMDEwAQAAAGFVDQACAAAABjIyMzk1OQEIAAAABQAAAAExAQAAAAoxMzgyNzYzNDc5AwAAAAI3OQIAAAAENDA1MQQAAAABMAcAAAAIOC84LzIwMTkIAAAACTMvMzEvMjAxMAkAAAABMH/kVM9BHNcIkpLeD0Ic1wgmQ0lRLlRTRTo4ODMwLklRX05FVF9ERUJUX0lTU1VFRC5GWTIwMTEBAAAAQlgNAAIAAAAFODY0MzMBCAAAAAUAAAABMQEAAAAKMTQ2MjcxMjU3MgMAAAACNzkCAAAABDIwMDMEAAAAATAHAAAACDgvOC8yMDE5CAAAAAkzLzMxLzIwMTEJAAAAATB6jY7MQRzXCDGSWRBCHNcIGUNJUS5TRUhLOjE3LklRX0VCVC5GWTIwMTgBAAAAU2ACAAIAAAAHMzMzNTMuNgEIAAAABQAAAAExAQAAAAoxOTE1MTkzMDY4AwAAAAI2NAIAAAADMTM5BAAAAAEwBwAAAAg4LzgvMjAxOQgAAAAJNi8zMC8yMDE4CQAAAAEwzI7Ax0Ec1wiKkzkRQhzXCCBDSVEuVFNFOjMy</t>
  </si>
  <si>
    <t>MzEuSVFfQ0hBTkdFX0FQLkZZMjAxOQEAAABQ5rcBAgAAAAUxMTc4MQEIAAAABQAAAAExAQAAAAoxOTY5NjAxMzE2AwAAAAI3OQIAAAAEMjAxNwQAAAABMAcAAAAIOC84LzIwMTkIAAAACTMvMzEvMjAxOQkAAAABMEfPfstBHNcIxfu/EEIc1wgiQ0lRLlRTRTo4ODAyLklRX1FVSUNLX1JBVElPLkZZMjAwOAEAAABhVQ0AAgAAAAgwLjc1NDA5NgEIAAAABQAAAAExAQAAAAoxNDEzNDg5NDMxAwAAAAI3OQIAAAAENDEyMQQAAAABMAcAAAAIOC84LzIwMTkIAAAACTMvMzEvMjAwOAkAAAABMNi778VBHNcIRtKjEUIc1wggQ0lRLlRTRTozMjMxLklRX05JX01BUkdJTi5GWTIwMTkBAAAAUOa3AQIAAAAGNi44NjE5AQgAAAAFAAAAATEBAAAACjE5Njk2MDEzMTYDAAAAAjc5AgAAAAQ0MDk0BAAAAAEwBwAAAAg4LzgvMjAxOQgAAAAJMy8zMS8yMDE5CQAAAAEwcccNx0Ec1wh8mGkRQhzXCCtDSVEuVFNFOjMwMDMuSVFfTUlOT1JJVFlfSU5URVJFU1RfSVMuRlkyMDEzAQAAAIdkCwICAAAAAy03MgEIAAAABQAAAAExAQAAAAoxNjY4NjQzMjU1AwAAAAI3OQIAAAACODMEAAAAATAHAAAACDgvOC8yMDE5CAAAAAoxMi8zMS8yMDEzCQAAAAEwFfW5zkEc1wgPugUQQhzXCCFDSVEuU0VISzo0LklRX1RPVEFMX0FTU0VUUy5GWTIwMTMBAAAAYFYNAAIAAAAGNDE1MDUyAQgAAAAFAAAAATEBAAAACjE3MjgyMzQ0MzQDAAAAAjY0</t>
  </si>
  <si>
    <t>AgAAAAQxMDA3BAAAAAEwBwAAAAg4LzgvMjAxOQgAAAAKMTIvMzEvMjAxMwkAAAABMA/ExshBHNcIQVutEUIc1wgnQ0lRLlRTRTo4ODA0LklRX0NGT19DVVJSRU5UX0xJQUIuRlkyMDEzAQAAAFlcDQACAAAACDAuMTM1MTMxAQgAAAAFAAAAATEBAAAACjE2Njg2NDM1NzYDAAAAAjc5AgAAAAQ0MTg1BAAAAAEwBwAAAAg4LzgvMjAxOQgAAAAKMTIvMzEvMjAxMwkAAAABMHHHDcdBHNcIhDHFEUIc1wgoQ0lRLlRTRTo4ODAxLklRX0VBUk5JTkdfQ09fTUFSR0lOLkZZMjAxNwEAAABdWg0AAgAAAAY3LjgzNzQBCAAAAAUAAAABMQEAAAAKMTg1NjM2Njc2OAMAAAACNzkCAAAABDQxODEEAAAAATAHAAAACDgvOC8yMDE5CAAAAAkzLzMxLzIwMTcJAAAAATB6zc/GQRzXCFFJmhFCHNcIHUNJUS5TRUhLOjQuSVFfVE9UQUxfQ0wuRlkyMDEzAQAAAGBWDQACAAAABTQ2NzQ1AQgAAAAFAAAAATEBAAAACjE3MjgyMzQ0MzQDAAAAAjY0AgAAAAQxMDA5BAAAAAEwBwAAAAg4LzgvMjAxOQgAAAAKMTIvMzEvMjAxMwkAAAABMA/ExshBHNcIQBRJEUIc1wgnQ0lRLlNFSEs6MTYuSVFfVE9UQUxfREVCVC5GWTIwMTcuLi4uSlBZAQAAABZGBgACAAAADTk3MTE5OC4zMjkyMTEBCAAAAAUAAAABMQEAAAAKMTkxMzA4NjEzMgMAAAACNzkCAAAABDQxNzMEAAAAATAHAAAACDgvOC8yMDE5CAAAAAk2LzMwLzIwMTcJAAAAATAezmjEQRzX</t>
  </si>
  <si>
    <t>CLOQ5hFCHNcIHkNJUS5TRUhLOjE3LklRX1RPVEFMX0NMLkZZMjAxNQEAAABTYAIAAgAAAAc4MTAwMy4xAQgAAAAFAAAAATEBAAAACjE4MTMzOTE0ODUDAAAAAjY0AgAAAAQxMDA5BAAAAAEwBwAAAAg4LzgvMjAxOQgAAAAJNi8zMC8yMDE1CQAAAAEwNMq7x0Ec1wj1PW4RQhzXCCBDSVEuVFNFOjg4MDYuSVFfRElWX1NIQVJFLkZZMjAxMAEAAACLYA0AAgAAAAIxMQEIAAAABQAAAAExAQAAAAoxMzgxNTIyNjI2AwAAAAI3OQIAAAAEMzA1OAQAAAABMAcAAAAIOC84LzIwMTkIAAAACTMvMzEvMjAxMAkAAAABMHxFD81BHNcIMEZPEEIc1wggQ0lRLlRTRTo4ODMwLklRX0JVSUxESU5HUy5GWTIwMTgBAAAAQlgNAAMAAAAAAJwQCcxBHNcIshSTEEIc1wggQ0lRLlRTRTozMjMxLklRX0xUX0lOVkVTVC5GWTIwMDkBAAAAUOa3AQIAAAAFMTUzMTYBCAAAAAUAAAABMQEAAAAKMTQxODI1NTM0NAMAAAACNzkCAAAABDEwNTQEAAAAATAHAAAACDgvOC8yMDE5CAAAAAkzLzMxLzIwMDkJAAAAATAg/fXLQRzXCCCP4BBCHNcII0NJUS5TRUhLOjE3LklRX0NPTU1PTl9ESVZfQ0YuRlkyMDA4AQAAAFNgAgACAAAABi01NTYuMQEIAAAABQAAAAExAQAAAAoxMjUwMTIxMzQ3AwAAAAI2NAIAAAAEMjA3NAQAAAABMAcAAAAIOC84LzIwMTkIAAAACTYvMzAvMjAwOAkAAAABMFU+0cdBHNcIQlgpEUIc1wgnQ0lRLlRTRTozMjMxLklR</t>
  </si>
  <si>
    <t>X1RPVEFMX1JFVi5GWTIwMTQuLi4uSlBZAQAAAFDmtwECAAAABjUzMjAxNgEIAAAABQAAAAExAQAAAAoxNjg2NjM4NDE1AwAAAAI3OQIAAAACMjgEAAAAATAHAAAACDgvOC8yMDE5CAAAAAkzLzMxLzIwMTQJAAAAATCvqkLEQRzXCJoZ8BFCHNcII0NJUS5UU0U6MzAwMy5JUV9FQklUQV9NQVJHSU4uRlkyMDE1AQAAAIdkCwICAAAABjI0LjcxNAEIAAAABQAAAAExAQAAAAoxNzg0MTg0NDAwAwAAAAI3OQIAAAAENDQxOQQAAAABMAcAAAAIOC84LzIwMTkIAAAACjEyLzMxLzIwMTUJAAAAATD/HfLFQRzXCKAikxFCHNcIJENJUS5TRUhLOjQuSVFfREVGX1RBWF9MSUFCX0xULkZZMjAwOQEAAABgVg0AAgAAAAQzNzkxAQgAAAAFAAAAATEBAAAACjE0NDYwMTIzOTQDAAAAAjY0AgAAAAQxMDI3BAAAAAEwBwAAAAg4LzgvMjAxOQgAAAAKMTIvMzEvMjAwOQkAAAABMA/ExshBHNcIywrwEEIc1wgiQ0lRLlNFSEs6NC5JUV9DT01NT05fRElWX0NGLkZZMjAwOQEAAABgVg0AAgAAAAUtMjIwMwEIAAAABQAAAAExAQAAAAoxNDQ2MDEyMzk0AwAAAAI2NAIAAAAEMjA3NAQAAAABMAcAAAAIOC84LzIwMTkIAAAACjEyLzMxLzIwMDkJAAAAATAPxMbIQRzXCEKoExFCHNcIKENJUS5UU0U6ODgwMi5JUV9DVVJSRU5UX1BPUlRfREVCVC5GWTIwMTUBAAAAYVUNAAIAAAAGMTI2ODQyAQgAAAAFAAAAATEBAAAACjE3NDU5MTY3MzcD</t>
  </si>
  <si>
    <t>AAAAAjc5AgAAAAQxMjk3BAAAAAEwBwAAAAg4LzgvMjAxOQgAAAAJMy8zMS8yMDE1CQAAAAEwkzNjz0Ec1wi9kzEQQhzXCC1DSVEuVFNFOjg4MDMuSVFfT1RIRVJfSU5WRVNUX0FDVF9TVVBQTC5GWTIwMTQBAAAAimsNAAIAAAACLTYBCAAAAAUAAAABMQEAAAAKMTY4NzM0Mjg3MQMAAAACNzkCAAAABDIwNTEEAAAAATAHAAAACDgvOC8yMDE5CAAAAAkzLzMxLzIwMTQJAAAAATAtEKPNQRzXCGGxdhBCHNcIKENJUS5UU0U6MzIzMS5JUV9DVVJSRU5UX1BPUlRfREVCVC5GWTIwMTMBAAAAUOa3AQMAAAAAAPVg+MtBHNcIxfu/EEIc1wgmQ0lRLlNFSEs6MTIuSVFfQ0hBTkdFX0lOVkVOVE9SWS5GWTIwMTEBAAAAnlsNAAIAAAAFLTUyODMBCAAAAAUAAAABMQEAAAAKMTYyODQyMTA0NQMAAAACNjQCAAAABDIwOTkEAAAAATAHAAAACDgvOC8yMDE5CAAAAAoxMi8zMS8yMDExCQAAAAEw8EP6yUEc1wh/W9oQQhzXCCZDSVEuVFNFOjg4MDIuSVFfRVhUUkFfQUNDX0lURU1TLkZZMjAxMQEAAABhVQ0AAwAAAAAAf+RUz0Ec1wjv6O0PQhzXCCBDSVEuVFNFOjg4MDMuSVFfU0dBX1NVUFBMLkZZMjAxMgEAAACKaw0AAgAAAAQ0OTI2AQgAAAAFAAAAATEBAAAACjE1NTUwMTE5NTIDAAAAAjc5AgAAAAMxMDIEAAAAATAHAAAACDgvOC8yMDE5CAAAAAkzLzMxLzIwMTIJAAAAATBB7yrOQRzXCPVcIBBCHNcIKENJUS5UU0U6ODgz</t>
  </si>
  <si>
    <t>MC5JUV9QUk9WX0JBRF9ERUJUU19DRi5GWTIwMTkBAAAAQlgNAAMAAAAAAJwQCcxBHNcITYiREEIc1wgYQ0lRLlNFSEs6MTIuSVFfQUQuRlkyMDA3AQAAAJ5bDQACAAAABS0xMDEyAQgAAAAFAAAAATEBAAAACTcwOTA5NDQwMwMAAAACNjQCAAAABDEwNzUEAAAAATAHAAAACDgvOC8yMDE5CAAAAAk2LzMwLzIwMDcJAAAAATDzjfTKQRzXCM+PEBFCHNcIIENJUS5UU0U6ODgwMS5JUV9UT1RBTF9SRVYuRlkyMDAyAQAAAF1aDQACAAAABzExNTI0ODQBCAAAAAUAAAABMQEAAAAINTQzNTI2ODkDAAAAAjc5AgAAAAIyOAQAAAABMAcAAAAIOC84LzIwMTkIAAAACTMvMzEvMjAwMgkAAAABMB7OaMRBHNcISEOs4EEc1wgjQ0lRLlRTRTozMDAzLklRX0JFVEFfNVlSLjIwMTAvMTIvMzEBAAAAh2QLAgMAAAAAAOuj+OpBHNcIVED3EUIc1wglQ0lRLlRTRTo4ODMwLklRX0JBU0lDX0VQU19FWENMLkZZMjAxOQEAAABCWA0AAgAAAAoyNzYuMDE5MDA2AQgAAAAFAAAAATEBAAAACjE5NzAyMTMwMTQDAAAAAjc5AgAAAAQzMDY0BAAAAAEwBwAAAAg4LzgvMjAxOQgAAAAJMy8zMS8yMDE5CQAAAAEwnBAJzEEc1wjch8EQQhzXCCJDSVEuU0VISzo0LklRX1VOTEVWRVJFRF9GQ0YuRlkyMDEyAQAAAGBWDQACAAAACDExMTk5LjI1AQgAAAAFAAAAATEBAAAACjE2NzQ1NzUxNjkDAAAAAjY0AgAAAAQ0NDIzBAAAAAEwBwAAAAg4Lzgv</t>
  </si>
  <si>
    <t>MjAxOQgAAAAKMTIvMzEvMjAxMgkAAAABMA/ExshBHNcIekx7EUIc1wgmQ0lRLlRTRTozMDAzLklRX0NBU0hfQUNRVUlSRV9DRi5GWTIwMTEBAAAAh2QLAgIAAAAFLTI1ODEBCAAAAAUAAAABMQEAAAAKMTU0Mzc3MTc1OAMAAAACNzkCAAAABDIwNTcEAAAAATAHAAAACDgvOC8yMDE5CAAAAAoxMi8zMS8yMDExCQAAAAEw2pK3zkEc1wgaUisQQhzXCC1DSVEuVFNFOjg4MDIuSVFfQ0FTSF9DT05WRVJTSU9OLkZZMjAwOS4uLi5KUFkBAAAAYVUNAAIAAAAJMjU3LjQyODY2AQgAAAAFAAAAATEBAAAACjEzODI3NjM1NjUDAAAAAjc5AgAAAAQ0MTg0BAAAAAEwBwAAAAg4LzgvMjAxOQgAAAAJMy8zMS8yMDA5CQAAAAEwHs5oxEEc1wguVesRQhzXCB9DSVEuVFNFOjg4MzAuSVFfVE9UQUxfQ0EuRlkyMDE2AQAAAEJYDQACAAAABzExMjIxODkBCAAAAAUAAAABMQEAAAAKMTgwODMxMjk0MQMAAAACNzkCAAAABDEwMDgEAAAAATAHAAAACDgvOC8yMDE5CAAAAAkzLzMxLzIwMTYJAAAAATDc6QHMQRzXCDZzqBBCHNcIHkNJUS5TRUhLOjQuSVFfTFRfSU5WRVNULkZZMjAxNgEAAABgVg0AAgAAAAUzNjg3MAEIAAAABQAAAAExAQAAAAoxODgxNzg4NDUwAwAAAAI2NAIAAAAEMTA1NAQAAAABMAcAAAAIOC84LzIwMTkIAAAACjEyLzMxLzIwMTYJAAAAATClEQjIQRzXCCEuTBFCHNcII0NJUS5TRUhLOjQuSVFfTkVUX1JFTlRB</t>
  </si>
  <si>
    <t>TF9FWFAuRlkyMDA5AQAAAGBWDQACAAAAAjkwAQgAAAAFAAAAATEBAAAACjE0NDYwMTIzOTQDAAAAAjY0AgAAAAUyNDI2MQQAAAABMAcAAAAIOC84LzIwMTkIAAAACjEyLzMxLzIwMDkJAAAAATAPxMbIQRzXCL+w9BBCHNcIIkNJUS5UU0U6ODgwNi5JUV9TQUxFX1BQRV9DRi5GWTIwMTYBAAAAi2ANAAMAAAAAABU0/MxBHNcIGs1aEEIc1wglQ0lRLlRTRTo4ODA0LklRX0JBU0lDX0VQU19FWENMLkZZMjAxNQEAAABZXA0AAgAAAAk3NS45MDg2NjIBCAAAAAUAAAABMQEAAAAKMTc4NDQ5NjEyMQMAAAACNzkCAAAABDMwNjQEAAAAATAHAAAACDgvOC8yMDE5CAAAAAoxMi8zMS8yMDE1CQAAAAEw8430ykEc1wglKtQQQhzXCB9DSVEuVFNFOjg4MDMuSVFfRUJUX0VYQ0wuRlkyMDEzAQAAAIprDQACAAAABDQ2MzMBCAAAAAUAAAABMQEAAAAKMTYyNjcyNTkyNgMAAAACNzkCAAAAATQEAAAAATAHAAAACDgvOC8yMDE5CAAAAAkzLzMxLzIwMTMJAAAAATBB7yrOQRzXCEUsBBBCHNcIKENJUS5UU0U6MzIzMS5JUV9UT1RBTF9ERUJUX0VCSVREQS5GWTIwMTIBAAAAUOa3AQIAAAAJMTEuOTUwNTQ3AQgAAAAFAAAAATEBAAAACjE1NTQ5NTA2NjYDAAAAAjc5AgAAAAQ0MTkyBAAAAAEwBwAAAAg4LzgvMjAxOQgAAAAJMy8zMS8yMDEyCQAAAAEwcccNx0Ec1whRSZoRQhzXCCJDSVEuVFNFOjg4MDEuSVFfT1RIRVJfSU5UQU4u</t>
  </si>
  <si>
    <t>RlkyMDE3AQAAAF1aDQADAAAAAACCANjPQRzXCGwP0g9CHNcIKUNJUS5UU0U6MzIzMS5JUV9DT01NT05fUFJFRl9ESVZfQ0YuRlkyMDE3AQAAAFDmtwECAAAABi0xMTUwNAEIAAAABQAAAAExAQAAAAoxODQ4ODc5NDk5AwAAAAI3OQIAAAAEMjA3MgQAAAABMAcAAAAIOC84LzIwMTkIAAAACTMvMzEvMjAxNwkAAAABMP5sfMtBHNcIKrSgEEIc1wgdQ0lRLlNFSEs6MTYuSVFfV0lQX0lOVi5GWTIwMDgBAAAAFkYGAAIAAAAFMzI5MjYBCAAAAAUAAAABMQEAAAAKMTIyMTMwMDQwNgMAAAACNjQCAAAABDMyMTkEAAAAATAHAAAACDgvOC8yMDE5CAAAAAk2LzMwLzIwMDgJAAAAATBrJJbJQRzXCJbK9xBCHNcIIkNJUS5TRUhLOjQuSVFfQ0FTSF9JTlRFUkVTVC5GWTIwMTgBAAAAYFYNAAIAAAAEMTQwNgEIAAAABQAAAAExAQAAAAoxOTUyNjE0MTc0AwAAAAI2NAIAAAAEMzAyOAQAAAABMAcAAAAIOC84LzIwMTkIAAAACjEyLzMxLzIwMTgJAAAAATClEQjIQRzXCLsFOBFCHNcIKUNJUS5UU0U6MzAwMy5JUV9JTlZFU1RfU0VDVVJJVFlfQ0YuRlkyMDA4AQAAAIdkCwICAAAACS03NDE5LjczNAEIAAAABQAAAAExAQAAAAoxMzUwMDcxNzIzAwAAAAI3OQIAAAAEMjAyNwQAAAABMAcAAAAIOC84LzIwMTkIAAAACjEyLzMxLzIwMDgJAAAAATCVMLXOQRzXCGiB0A9CHNcIJ0NJUS5UU0U6ODgzMC5JUV9DRk9fQ1VSUkVOVF9M</t>
  </si>
  <si>
    <t>SUFCLkZZMjAxMwEAAABCWA0AAwAAAAAA7DLmxUEc1wiMq5wRQhzXCCFDSVEuVFNFOjMwMDMuSVFfTklfQ09NUEFOWS5GWTIwMDcBAAAAh2QLAgIAAAAINDY0NS41OTIBCAAAAAUAAAABMQEAAAAKMTI0MjI2MTM2NgMAAAACNzkCAAAABTQxNTcxBAAAAAEwBwAAAAg4LzgvMjAxOQgAAAAKMTIvMzEvMjAwNwkAAAABMPCVZc9BHNcI6c3ID0Ic1wgeQ0lRLlNFSEs6MTcuSVFfTkVUX0RFQlQuRlkyMDE1AQAAAFNgAgACAAAABzUwNjE2LjYBCAAAAAUAAAABMQEAAAAKMTgxMzM5MTQ4NQMAAAACNjQCAAAABDQzNjQEAAAAATAHAAAACDgvOC8yMDE5CAAAAAk2LzMwLzIwMTUJAAAAATA0yrvHQRzXCMcNnxFCHNcIIENJUS5UU0U6ODgwMi5JUV9NQUNISU5FUlkuRlkyMDE0AQAAAGFVDQADAAAAAACTM2PPQRzXCEKrwg9CHNcIJUNJUS5UU0U6ODgwMy5JUV9CQVNJQ19FUFNfRVhDTC5GWTIwMTIBAAAAimsNAAIAAAAENTEuNQEIAAAABQAAAAExAQAAAAoxNTU1MDExOTUyAwAAAAI3OQIAAAAEMzA2NAQAAAABMAcAAAAIOC84LzIwMTkIAAAACTMvMzEvMjAxMgkAAAABMEHvKs5BHNcIYkQSEEIc1wgfQ0lRLlNFSEs6MTYuSVFfRElWX1NIQVJFLkZZMjAxNgEAAAAWRgYAAgAAAAQzLjg1AQgAAAAFAAAAATEBAAAACjE4NjEwMzE1OTQDAAAAAjY0AgAAAAQzMDU4BAAAAAEwBwAAAAg4LzgvMjAxOQgAAAAJNi8zMC8yMDE2</t>
  </si>
  <si>
    <t>CQAAAAEwg/zgyEEc1wjJG/wQQhzXCClDSVEuVFNFOjg4MDEuSVFfQ09NTU9OX1BSRUZfRElWX0NGLkZZMjAxMgEAAABdWg0AAgAAAAYtMTkzMTYBCAAAAAUAAAABMQEAAAAKMTU1NTcwNDQzMQMAAAACNzkCAAAABDIwNzIEAAAAATAHAAAACDgvOC8yMDE5CAAAAAkzLzMxLzIwMTIJAAAAATDoNXLQQRzXCJDBKRBCHNcIIUNJUS5UU0U6MzAwMy5JUV9DT01NT05fUkVQLkZZMjAxNQEAAACHZAsCAgAAAAItMQEIAAAABQAAAAExAQAAAAoxNzg0MTg0NDAwAwAAAAI3OQIAAAAEMjE2NAQAAAABMAcAAAAIOC84LzIwMTkIAAAACjEyLzMxLzIwMTUJAAAAATCOiyjOQRzXCFg8NhBCHNcIKUNJUS5UU0U6MzIzMS5JUV9DT01NT05fUFJFRl9ESVZfQ0YuRlkyMDA5AQAAAFDmtwEDAAAAAAAg/fXLQRzXCI32mBBCHNcIJ0NJUS5UU0U6MzIzMS5JUV9UT1RBTF9PVEhFUl9PUEVSLkZZMjAwOQEAAABQ5rcBAgAAAAU2Njc2NQEIAAAABQAAAAExAQAAAAoxNDE4MjU1MzQ0AwAAAAI3OQIAAAADMzgwBAAAAAEwBwAAAAg4LzgvMjAxOQgAAAAJMy8zMS8yMDA5CQAAAAEwIP31y0Ec1wgn7J0QQhzXCCFDSVEuVFNFOjg4MDIuSVFfVE9UQUxfTElBQi5GWTIwMDgBAAAAYVUNAAIAAAAHMjk3OTg0MgEIAAAABQAAAAExAQAAAAoxNDEzNDg5NDMxAwAAAAI3OQIAAAAEMTI3NgQAAAABMAcAAAAIOC84LzIwMTkIAAAACTMvMzEvMjAw</t>
  </si>
  <si>
    <t>OAkAAAABMH/kVM9BHNcIMc3vD0Ic1wguQ0lRLlRTRTo4ODMwLklRX1RPVEFMX0xJQUJfVE9UQUxfQVNTRVRTLkZZMjAxMwEAAABCWA0AAwAAAAAA7DLmxUEc1wj3+KoRQhzXCCpDSVEuVFNFOjg4MDQuSVFfT1RIRVJfVU5VU1VBTF9TVVBQTC5GWTIwMTMBAAAAWVwNAAIAAAAFLTgwMjUBCAAAAAUAAAABMQEAAAAKMTY2ODY0MzU3NgMAAAACNzkCAAAAAjg3BAAAAAEwBwAAAAg4LzgvMjAxOQgAAAAKMTIvMzEvMjAxMwkAAAABMI1A5spBHNcIKDfBEEIc1wgmQ0lRLlNFSEs6NC5JUV9UT1RBTF9MSUFCX0VRVUlUWS5GWTIwMTQBAAAAYFYNAAIAAAAGNDQ0NjU4AQgAAAAFAAAAATEBAAAACjE3ODQ4MjYwNDYDAAAAAjY0AgAAAAQxMDEzBAAAAAEwBwAAAAg4LzgvMjAxOQgAAAAKMTIvMzEvMjAxNAkAAAABMFyvBchBHNcIlrBsEUIc1wg5Q0lRLlRTRTo4ODMwLklRX0NVU1RPTV9CRVRBLi0xMDRXLjIwMTIvMDMvMzEuLl5OMjI1LkpQWS5IAQAAAEJYDQACAAAAEDEuNjY0NTY4MjkzMzQ5OTgAaHpD6kEc1wjeBPwRQhzXCCZDSVEuU0VISzoxNy5JUV9NQVJLRVRDQVAuMjAxNi8zLzMxLkpQWQEAAABTYAIAAgAAAA05OTIwMDkuNjM0Njc2AQYAAAAFAAAAATEBAAAACjE3ODAyNTkwNzkDAAAAAjc5AgAAAAYxMDAwNTQEAAAAATAHAAAACTMvMzEvMjAxNi0YQepBHNcICaqES0Ic1wgmQ0lRLlRTRTozMDAzLklRX0xP</t>
  </si>
  <si>
    <t>QU5TX1JFQ0VJVl9MVC5GWTIwMTQBAAAAh2QLAgMAAAAAAI6LKM5BHNcIa6P3D0Ic1wglQ0lRLlRTRTo4ODMwLklRX1NQRUNJQUxfRElWX0NGLkZZMjAxMwEAAABCWA0AAwAAAAAAte+QzEEc1wgT47wQQhzXCCBDSVEuU0VISzoxNi5JUV9UT1RBTF9MSUFCLkZZMjAxNwEAAAAWRgYAAgAAAAYxMzIwNTMBCAAAAAUAAAABMQEAAAAKMTkxMzA4NjEzMgMAAAACNjQCAAAABDEyNzYEAAAAATAHAAAACDgvOC8yMDE5CAAAAAk2LzMwLzIwMTcJAAAAATCD/ODIQRzXCKo89hBCHNcIJENJUS5TRUhLOjEyLklRX0xUX0RFQlRfSVNTVUVELkZZMjAxNQEAAACeWw0AAgAAAAUzNjc2NgEIAAAABQAAAAExAQAAAAoxODM4MTM2NjkxAwAAAAI2NAIAAAAEMjAzNAQAAAABMAcAAAAIOC84LzIwMTkIAAAACjEyLzMxLzIwMTUJAAAAATDVRtvJQRzXCLrZ6RBCHNcIH0NJUS5UU0U6ODgzMC5JUV9CVl9TSEFSRS5GWTIwMTYBAAAAQlgNAAIAAAAKMTg3My42NDgzNQEIAAAABQAAAAExAQAAAAoxODA4MzEyOTQxAwAAAAI3OQIAAAAENDAyMAQAAAABMAcAAAAIOC84LzIwMTkIAAAACTMvMzEvMjAxNgkAAAABMJwQCcxBHNcIBVGqEEIc1wglQ0lRLlNFSEs6MTIuSVFfUEVSSU9ETEVOR1RIX0lTLkZZMjAwNwEAAACeWw0AAQAAAAIxMgDwQ/rJQRzXCJLHxxBCHNcIJUNJUS5UU0U6ODgwMS5JUV9ESUxVVF9FUFNfRVhDTC5GWTIwMTIB</t>
  </si>
  <si>
    <t>AAAAXVoNAAIAAAAFNTcuMDQBCAAAAAUAAAABMQEAAAAKMTU1NTcwNDQzMQMAAAACNzkCAAAAAzE0MgQAAAABMAcAAAAIOC84LzIwMTkIAAAACTMvMzEvMjAxMgkAAAABMOg1ctBBHNcI4ODLD0Ic1wggQ0lRLlRTRTo4ODA0LklRX0JVSUxESU5HUy5GWTIwMTUBAAAAWVwNAAMAAAAAAPON9MpBHNcIf1vaEEIc1wgoQ0lRLlNFSEs6MTYuSVFfSU5WRVNUX1NFQ1VSSVRZX0NGLkZZMjAxNwEAAAAWRgYAAgAAAAQyMjQ4AQgAAAAFAAAAATEBAAAACjE5MTMwODYxMzIDAAAAAjY0AgAAAAQyMDI3BAAAAAEwBwAAAAg4LzgvMjAxOQgAAAAJNi8zMC8yMDE3CQAAAAEwg/zgyEEc1wijEQERQhzXCCpDSVEuVFNFOjg4MDQuSVFfSU5URVJFU1RfSU5WRVNUX0lOQy5GWTIwMTEBAAAAWVwNAAIAAAADODE4AQgAAAAFAAAAATEBAAAACjE1NDM2NTgzNzgDAAAAAjc5AgAAAAI2NQQAAAABMAcAAAAIOC84LzIwMTkIAAAACjEyLzMxLzIwMTEJAAAAATCNQObKQRzXCMX7vxBCHNcIKUNJUS5UU0U6ODgwMi5JUV9DT01NT05fUFJFRl9ESVZfQ0YuRlkyMDE5AQAAAGFVDQACAAAABi0zNzc2MQEIAAAABQAAAAExAQAAAAoxOTcwMDUxMzc4AwAAAAI3OQIAAAAEMjA3MgQAAAABMAcAAAAIOC84LzIwMTkIAAAACTMvMzEvMjAxOQkAAAABMPCVZc9BHNcI+ZvTD0Ic1wgkQ0lRLlNFSEs6MTYuSVFfTFRfREVCVF9SRVBBSUQuRlkyMDEy</t>
  </si>
  <si>
    <t>AQAAABZGBgACAAAABi0yMTU3MgEIAAAABQAAAAExAQAAAAoxNjQwNTg1MzIxAwAAAAI2NAIAAAAEMjAzNgQAAAABMAcAAAAIOC84LzIwMTkIAAAACTYvMzAvMjAxMgkAAAABMKGGmMlBHNcI7KIcEUIc1wgbQ0lRLlRTRTo4ODA2LklRX0NPR1MuRlkyMDA5AQAAAItgDQACAAAABTIwODY5AQgAAAAFAAAAATEBAAAACjEzODE1MjI4ODADAAAAAjc5AgAAAAIzNAQAAAABMAcAAAAIOC84LzIwMTkIAAAACTMvMzEvMjAwOQkAAAABMHxFD81BHNcIncRfEEIc1wgjQ0lRLlRTRTozMDAzLklRX0lOVEVSRVNUX0VYUC5GWTIwMTIBAAAAh2QLAgIAAAAFLTQ2MTgBCAAAAAUAAAABMQEAAAAKMTU5ODIyNTMyOQMAAAACNzkCAAAAAjgyBAAAAAEwBwAAAAg4LzgvMjAxOQgAAAAKMTIvMzEvMjAxMgkAAAABMBX1uc5BHNcIYZP9D0Ic1wgmQ0lRLlRTRTo4ODA0LklRX05FVF9ERUJUX0VCSVREQS5GWTIwMTEBAAAAWVwNAAIAAAAJNTUuMjQwNzQ1AQgAAAAFAAAAATEBAAAACjE1NDM2NTgzNzgDAAAAAjc5AgAAAAQ0MTkzBAAAAAEwBwAAAAg4LzgvMjAxOQgAAAAKMTIvMzEvMjAxMQkAAAABMHHHDcdBHNcIjKucEUIc1wgrQ0lRLlRTRTo4ODMwLklRX1JFVFVSTl9DT01NT05fRVFVSVRZLkZZMjAxMQEAAABCWA0AAgAAAAcxMC4wMjk5AQgAAAAFAAAAATEBAAAACjE0NjI3MTI1NzIDAAAAAjc5AgAAAAUzMzMyMAQAAAABMAcA</t>
  </si>
  <si>
    <t>AAAIOC84LzIwMTkIAAAACTMvMzEvMjAxMQkAAAABMOwy5sVBHNcIdMCQEUIc1wgjQ0lRLlRTRTo4ODAzLklRX1RPVEFMX1JFQ0VJVi5GWTIwMTUBAAAAimsNAAIAAAADODkxAQgAAAAFAAAAATEBAAAACjE3NDUzNzg1MzYDAAAAAjc5AgAAAAQxMDAxBAAAAAEwBwAAAAg4LzgvMjAxOQgAAAAJMy8zMS8yMDE1CQAAAAEwLRCjzUEc1wgjZRUQQhzXCBtDSVEuVFNFOjg4MDIuSVFfQVBJQy5GWTIwMDgBAAAAYVUNAAIAAAAGMTY1MjE2AQgAAAAFAAAAATEBAAAACjE0MTM0ODk0MzEDAAAAAjc5AgAAAAQxMDg0BAAAAAEwBwAAAAg4LzgvMjAxOQgAAAAJMy8zMS8yMDA4CQAAAAEwf+RUz0Ec1wix1qwPQhzXCDNDSVEuVFNFOjg4MzAuSVFfQ0hBTkdFX09USEVSX05FVF9PUEVSX0FTU0VUUy5GWTIwMDgBAAAAQlgNAAIAAAAFLTMxODIBCAAAAAUAAAABMQEAAAAKMTQxODM0MzQzMgMAAAACNzkCAAAABDIwNDUEAAAAATAHAAAACDgvOC8yMDE5CAAAAAkzLzMxLzIwMDgJAAAAATB6jY7MQRzXCLmBsBBCHNcIJkNJUS5TRUhLOjE3LklRX0VCSVREQV9DQVBFWF9JTlQuRlkyMDE0AQAAAFNgAgACAAAACDQuNDU1MzQ3AQgAAAAFAAAAATEBAAAACjE3NjA0MjM5MjQDAAAAAjY0AgAAAAQ0MTkxBAAAAAEwBwAAAAg4LzgvMjAxOQgAAAAJNi8zMC8yMDE0CQAAAAEwUkhAxEEc1wgl4dURQhzXCCBDSVEuVFNFOjg4MDYuSVFf</t>
  </si>
  <si>
    <t>Q0FTSF9PUEVSLkZZMjAxMAEAAACLYA0AAgAAAAUxNTM2NQEIAAAABQAAAAExAQAAAAoxMzgxNTIyNjI2AwAAAAI3OQIAAAAEMjAwNgQAAAABMAcAAAAIOC84LzIwMTkIAAAACTMvMzEvMjAxMAkAAAABMHxFD81BHNcIY7w9EEIc1wgkQ0lRLlRTRTozMjMxLklRX0lOQ19FUVVJVFlfQ0YuRlkyMDE2AQAAAFDmtwECAAAAAy0xNgEIAAAABQAAAAExAQAAAAoxNzk4ODk0OTgyAwAAAAI3OQIAAAAEMjA4NgQAAAABMAcAAAAIOC84LzIwMTkIAAAACTMvMzEvMjAxNgkAAAABMP5sfMtBHNcIXeOMEEIc1wggQ0lRLlNFSEs6MTIuSVFfQ0FTSF9FUVVJVi5GWTIwMDcBAAAAnlsNAAIAAAAEOTUyMAEIAAAABQAAAAExAQAAAAk3MDkwOTQ0MDMDAAAAAjY0AgAAAAQxMDk2BAAAAAEwBwAAAAg4LzgvMjAxOQgAAAAJNi8zMC8yMDA3CQAAAAEw8430ykEc1whcrsQQQhzXCCFDSVEuVFNFOjg4MDMuSVFfRUJJVERBX0lOVC5GWTIwMTcBAAAAimsNAAIAAAAIOS41OTU0MDkBCAAAAAUAAAABMQEAAAAKMTg0ODY3MzMzMAMAAAACNzkCAAAABDQxOTAEAAAAATAHAAAACDgvOC8yMDE5CAAAAAkzLzMxLzIwMTcJAAAAATCi0OPFQRzXCHTAkBFCHNcIJUNJUS5UU0U6ODgwMS5JUV9HQUlOX0FTU0VUU19DRi5GWTIwMTYBAAAAXVoNAAIAAAAEMzg5NAEIAAAABQAAAAExAQAAAAoxODU2MzY2Nzc3AwAAAAI3OQIAAAAEMjAyNgQAAAAB</t>
  </si>
  <si>
    <t>MAcAAAAIOC84LzIwMTkIAAAACTMvMzEvMjAxNgkAAAABMMqc1c9BHNcIIZm/D0Ic1wgrQ0lRLlRTRTo4ODMwLklRX05JX0FWQUlMX0VYQ0xfTUFSR0lOLkZZMjAxOQEAAABCWA0AAgAAAAcxMi45MTA5AQgAAAAFAAAAATEBAAAACjE5NzAyMTMwMTQDAAAAAjc5AgAAAAQ0MTgyBAAAAAEwBwAAAAg4LzgvMjAxOQgAAAAJMy8zMS8yMDE5CQAAAAEwcccNx0Ec1wgi5LYRQhzXCCNDSVEuU0VISzoxNi5JUV9TQUxFX0lOVEFOX0NGLkZZMjAxNAEAAAAWRgYAAgAAAAQtMTg3AQgAAAAFAAAAATEBAAAACjE3NTk3MjAyNDMDAAAAAjY0AgAAAAQyMDI5BAAAAAEwBwAAAAg4LzgvMjAxOQgAAAAJNi8zMC8yMDE0CQAAAAEwg/zgyEEc1whQDSARQhzXCCpDSVEuVFNFOjMwMDMuSVFfVE9UQUxfQ09NTU9OX0VRVUlUWS5GWTIwMTQBAAAAh2QLAgIAAAAGMjAyMzM2AQgAAAAFAAAAATEBAAAACjE3MjcyODM0MjMDAAAAAjc5AgAAAAQxMDA2BAAAAAEwBwAAAAg4LzgvMjAxOQgAAAAKMTIvMzEvMjAxNAkAAAABMI6LKM5BHNcI34EjEEIc1wgjQ0lRLlNFSEs6NC5JUV9DQVBJVEFMX0xFQVNFUy5GWTIwMDcBAAAAYFYNAAMAAAAAAIP84MhBHNcI2iPzEEIc1wgjQ0lRLlNFSEs6MTIuSVFfU0FMRV9JTlRBTl9DRi5GWTIwMTYBAAAAnlsNAAMAAAAAACOp3clBHNcIkrfVEEIc1wglQ0lRLlRTRTo4ODA0LklRX05FVF9SRU5UQUxf</t>
  </si>
  <si>
    <t>RVhQLkZZMjAwOAEAAABZXA0AAwAAAAAAUt7jykEc1wgFUaoQQhzXCCJDSVEuU0VISzoxMi5JUV9CRVRBXzVZUi4yMDA4LzA2LzMwAQAAAJ5bDQACAAAAEDEuMTQzNzkxNjYyNTYxMTgA66P46kEc1wgxZ/4RQhzXCCFDSVEuVFNFOjg4MDYuSVFfTkVUX0NIQU5HRS5GWTIwMTUBAAAAi2ANAAIAAAAELTQzMgEIAAAABQAAAAExAQAAAAoxNzQ1Mzc4NDkwAwAAAAI3OQIAAAAEMjA5MwQAAAABMAcAAAAIOC84LzIwMTkIAAAACTMvMzEvMjAxNQkAAAABMBU0/MxBHNcIuYGwEEIc1wggQ0lRLlRTRTo4ODAzLklRX1NHQV9TVVBQTC5GWTIwMTQBAAAAimsNAAIAAAAEMzg1OQEIAAAABQAAAAExAQAAAAoxNjg3MzQyODcxAwAAAAI3OQIAAAADMTAyBAAAAAEwBwAAAAg4LzgvMjAxOQgAAAAJMy8zMS8yMDE0CQAAAAEwQe8qzkEc1whpd/8PQhzXCChDSVEuVFNFOjg4MDQuSVFfVE9UQUxfTElBQl9FUVVJVFkuRlkyMDE2AQAAAFlcDQACAAAABzEzMTQ1NTgBCAAAAAUAAAABMQEAAAAKMTgzNDc3MTY0MgMAAAACNzkCAAAABDEwMTMEAAAAATAHAAAACDgvOC8yMDE5CAAAAAoxMi8zMS8yMDE2CQAAAAEw8430ykEc1wgFIsMQQhzXCChDSVEuVFNFOjMyMzEuSVFfR1dfSU5UQU5fQU1PUlRfQ0YuRlkyMDA5AQAAAFDmtwEDAAAAAAAg/fXLQRzXCFbUmhBCHNcIJ0NJUS5UU0U6ODgwMi5JUV9UT1RBTF9SRVYuRlkyMDE5Li4u</t>
  </si>
  <si>
    <t>LkpQWQEAAABhVQ0AAgAAAAcxMjYzMjgzAQgAAAAFAAAAATEBAAAACjE5NzAwNTEzNzgDAAAAAjc5AgAAAAIyOAQAAAABMAcAAAAIOC84LzIwMTkIAAAACTMvMzEvMjAxOQkAAAABMK+qQsRBHNcI8PXJEUIc1wgmQ0lRLlRTRTo4ODAxLklRX0VGRkVDVF9UQVhfUkFURS5GWTIwMTABAAAAXVoNAAIAAAAHMzcuNDM4NQEIAAAABQAAAAExAQAAAAoxMzgyNTA1MjQ1AwAAAAI3OQIAAAAENDM3NgQAAAABMAcAAAAIOC84LzIwMTkIAAAACTMvMzEvMjAxMAkAAAABMN+kcNBBHNcIR9G3D0Ic1wgrQ0lRLlRTRTo4ODMwLklRX01JTk9SSVRZX0lOVEVSRVNUX0NGLkZZMjAxOQEAAABCWA0AAwAAAAAAnBAJzEEc1wgf+48QQhzXCCVDSVEuVFNFOjg4MzAuSVFfTFRfREVCVF9SRVBBSUQuRlkyMDE5AQAAAEJYDQACAAAABy0zMzUyNjIBCAAAAAUAAAABMQEAAAAKMTk3MDIxMzAxNAMAAAACNzkCAAAABDIwMzYEAAAAATAHAAAACDgvOC8yMDE5CAAAAAkzLzMxLzIwMTkJAAAAATCcEAnMQRzXCEJWuxBCHNcIG0NJUS5UU0U6MzAwMy5JUV9OUFBFLkZZMjAxMQEAAACHZAsCAgAAAAYzNTM5MTYBCAAAAAUAAAABMQEAAAAKMTU0Mzc3MTc1OAMAAAACNzkCAAAABDEwMDQEAAAAATAHAAAACDgvOC8yMDE5CAAAAAoxMi8zMS8yMDExCQAAAAEw2pK3zkEc1wh/9LoPQhzXCCVDSVEuVFNFOjg4MDMuSVFfUFJPVl9CQURfREVCVFMu</t>
  </si>
  <si>
    <t>RlkyMDExAQAAAIprDQACAAAAAy05MAEIAAAABQAAAAExAQAAAAoxNDY0MjY3MzQ4AwAAAAI3OQIAAAACOTUEAAAAATAHAAAACDgvOC8yMDE5CAAAAAkzLzMxLzIwMTEJAAAAATCOiyjOQRzXCEUsBBBCHNcIHkNJUS5UU0U6ODgwMy5JUV9MVF9ERUJULkZZMjAxNAEAAACKaw0AAgAAAAYxMjM3ODYBCAAAAAUAAAABMQEAAAAKMTY4NzM0Mjg3MQMAAAACNzkCAAAABDEwNDkEAAAAATAHAAAACDgvOC8yMDE5CAAAAAkzLzMxLzIwMTQJAAAAATAtEKPNQRzXCA7h+A9CHNcIKUNJUS5UU0U6MzAwMy5JUV9ERUJUX0VRVUlWX05FVF9QQk8uRlkyMDEzAQAAAIdkCwICAAAAAzY5NQEIAAAABQAAAAExAQAAAAoxNjY4NjQzMjU1AwAAAAI3OQIAAAAFMjE2NzkEAAAAATAHAAAACDgvOC8yMDE5CAAAAAoxMi8zMS8yMDEzCQAAAAEwjosozkEc1wj0SwcQQhzXCBlDSVEuVFNFOjg4MDYuSVFfR1cuRlkyMDE0AQAAAItgDQACAAAABDE1NDABCAAAAAUAAAABMQEAAAAKMTY4NjYzODM2MwMAAAACNzkCAAAABDExNzEEAAAAATAHAAAACDgvOC8yMDE5CAAAAAkzLzMxLzIwMTQJAAAAATB8RQ/NQRzXCDBGTxBCHNcII0NJUS5TRUhLOjE3LklRX0NVUlJFTkNZX0dBSU4uRlkyMDEyAQAAAFNgAgACAAAAAzI4MgEIAAAABQAAAAExAQAAAAoxNjQxNDgzODQyAwAAAAI2NAIAAAACMzgEAAAAATAHAAAACDgvOC8yMDE5CAAAAAk2LzMw</t>
  </si>
  <si>
    <t>LzIwMTIJAAAAATCaoNPHQRzXCA9wRBFCHNcIJkNJUS5UU0U6MzIzMS5JUV9MVF9ERUJUX0NBUElUQUwuRlkyMDE4AQAAAFDmtwECAAAABzU1LjY3OTkBCAAAAAUAAAABMQEAAAAKMTg5NDgzMjI1MgMAAAACNzkCAAAABDQxODcEAAAAATAHAAAACDgvOC8yMDE5CAAAAAkzLzMxLzIwMTgJAAAAATBxxw3HQRzXCEFbrRFCHNcIHUNJUS5TRUhLOjE2LklRX1dJUF9JTlYuRlkyMDE3AQAAABZGBgADAAAAAACD/ODIQRzXCF40FRFCHNcIKENJUS5UU0U6ODgwNi5JUV9HV19JTlRBTl9BTU9SVF9DRi5GWTIwMTYBAAAAi2ANAAIAAAADMTcwAQgAAAAFAAAAATEBAAAACjE3OTg5Mzk4MTcDAAAAAjc5AgAAAAQyMTgyBAAAAAEwBwAAAAg4LzgvMjAxOQgAAAAJMy8zMS8yMDE2CQAAAAEwFTT8zEEc1widMEEQQhzXCBlDSVEuU0VISzoxNi5JUV9DSVAuRlkyMDE4AQAAABZGBgACAAAABTEzODY4AQgAAAAFAAAAATEBAAAACjE5MTMwODYxMzQDAAAAAjY0AgAAAAQzMDMzBAAAAAEwBwAAAAg4LzgvMjAxOQgAAAAJNi8zMC8yMDE4CQAAAAEwg/zgyEEc1wh4bPwQQhzXCCRDSVEuU0VISzoxNi5JUV9DQVBJVEFMX0xFQVNFUy5GWTIwMTQBAAAAFkYGAAMAAAAAAFKa3shBHNcI1CoEEUIc1wgmQ0lRLlRTRTo4ODA0LklRX1BFUklPRExFTkdUSF9JUy5GWTIwMDkBAAAAWVwNAAEAAAACMTIAjUDmykEc1wjw3KsQQhzXCC9DSVEu</t>
  </si>
  <si>
    <t>VFNFOjg4MDQuSVFfT1RIRVJfTk9OX09QRVJfRVhQX1NVUFBMLkZZMjAxNQEAAABZXA0AAgAAAAUtMjkzMgEIAAAABQAAAAExAQAAAAoxNzg0NDk2MTIxAwAAAAI3OQIAAAACODUEAAAAATAHAAAACDgvOC8yMDE5CAAAAAoxMi8zMS8yMDE1CQAAAAEw8430ykEc1wi62ekQQhzXCCNDSVEuU0VISzo0LklRX0xUX0RFQlRfRVFVSVRZLkZZMjAxNwEAAABgVg0AAgAAAAcxOC40NTM4AQgAAAAFAAAAATEBAAAACjE5NTI2MTQxNzIDAAAAAjY0AgAAAAQ0MDg1BAAAAAEwBwAAAAg4LzgvMjAxOQgAAAAKMTIvMzEvMjAxNwkAAAABMFJIQMRBHNcIoRzREUIc1wghQ0lRLlRTRTo4ODAyLklRX0NPTU1PTl9SRVAuRlkyMDE0AQAAAGFVDQACAAAABC0zNDYBCAAAAAUAAAABMQEAAAAKMTY4NzA0NDYzNAMAAAACNzkCAAAABDIxNjQEAAAAATAHAAAACDgvOC8yMDE5CAAAAAkzLzMxLzIwMTQJAAAAATCTM2PPQRzXCPrRwA9CHNcIJUNJUS5UU0U6ODgzMC5JUV9HV19JTlRBTl9BTU9SVC5GWTIwMTIBAAAAQlgNAAMAAAAAAHqNjsxBHNcIVICAEEIc1wgLQ0lRLi5JUV9HVy4FAAAAAQAAAAgAAAAUKEludmFsaWQgSWRlbnRpZmllcilWNXTzQRzXCFY1dPNBHNcIJUNJUS5UU0U6ODgwMS5JUV9MVF9ERUJUX0VRVUlUWS5GWTIwMTQBAAAAXVoNAAIAAAAIMTI4Ljc0ODMBCAAAAAUAAAABMQEAAAAKMTc1Nzk0Nzc3MQMAAAACNzkC</t>
  </si>
  <si>
    <t>AAAABDQwODUEAAAAATAHAAAACDgvOC8yMDE5CAAAAAkzLzMxLzIwMTQJAAAAATB6zc/GQRzXCOyBtBFCHNcIIUNJUS5UU0U6MzAwMy5JUV9FQklUREFfSU5ULkZZMjAxNAEAAACHZAsCAgAAAAc5Ljk5MTk1AQgAAAAFAAAAATEBAAAACjE3MjcyODM0MjMDAAAAAjc5AgAAAAQ0MTkwBAAAAAEwBwAAAAg4LzgvMjAxOQgAAAAKMTIvMzEvMjAxNAkAAAABMP8d8sVBHNcIrzeHEUIc1wgfQ0lRLlNFSEs6NC5JUV9UT1RBTF9MSUFCLkZZMjAxMAEAAABgVg0AAgAAAAU3MjExOQEIAAAABQAAAAExAQAAAAoxNTQ0MjI3MDA0AwAAAAI2NAIAAAAEMTI3NgQAAAABMAcAAAAIOC84LzIwMTkIAAAACjEyLzMxLzIwMTAJAAAAATAPxMbIQRzXCKKdAhFCHNcIJkNJUS5TRUhLOjEyLklRX0NGT19DVVJSRU5UX0xJQUIuRlkyMDE3AQAAAJ5bDQACAAAACC0wLjAxNTkyAQgAAAAFAAAAATEBAAAACjE5NTUwODY5MTkDAAAAAjY0AgAAAAQ0MTg1BAAAAAEwBwAAAAg4LzgvMjAxOQgAAAAKMTIvMzEvMjAxNwkAAAABMO5K7sRBHNcIP8/CEUIc1wgjQ0lRLlNFSEs6MTcuSVFfQ1VSUkVOVF9SQVRJTy5GWTIwMTEBAAAAU2ACAAIAAAAIMS42NjkxMTkBCAAAAAUAAAABMQEAAAAKMTU3MjExMDU5MwMAAAACNjQCAAAABDQwMzAEAAAAATAHAAAACDgvOC8yMDE5CAAAAAk2LzMwLzIwMTEJAAAAATBSSEDEQRzXCJul2hFCHNcIOUNJUS5U</t>
  </si>
  <si>
    <t>U0U6ODgzMC5JUV9DVVNUT01fQkVUQS4tMTA0Vy4yMDE1LzAzLzMxLi5eTjIyNS5KUFkuSAEAAABCWA0AAgAAABEwLjk0MzA0NDI1ODAwMjUxNgDro/jqQRzXCJmi+RFCHNcIJENJUS5UU0U6ODgwMy5JUV9DQVNIX0lOVEVSRVNULkZZMjAxMwEAAACKaw0AAgAAAAQyODcxAQgAAAAFAAAAATEBAAAACjE2MjY3MjU5MjYDAAAAAjc5AgAAAAQzMDI4BAAAAAEwBwAAAAg4LzgvMjAxOQgAAAAJMy8zMS8yMDEzCQAAAAEwQe8qzkEc1wjL3ywQQhzXCCNDSVEuVFNFOjg4MDEuSVFfQkFTSUNfV0VJR0hULkZZMjAxNQEAAABdWg0AAgAAAAk5NjQuMjU0MDkAypzVz0Ec1wjLl78PQhzXCBpDSVEuVFNFOjg4MDMuSVFfQ0lQLkZZMjAxMQEAAACKaw0AAwAAAAAAQe8qzkEc1wgvNPkPQhzXCCVDSVEuVFNFOjg4MDYuSVFfUFJPVl9CQURfREVCVFMuRlkyMDE5AQAAAItgDQADAAAAAABVlv7MQRzXCONNehBCHNcIJUNJUS5UU0U6ODgwMi5JUV9PVEhFUl9DQV9TVVBQTC5GWTIwMTEBAAAAYVUNAAIAAAAFNDIzNjUBCAAAAAUAAAABMQEAAAAKMTQ2MjcxMjQ4NwMAAAACNzkCAAAABDEwNTUEAAAAATAHAAAACDgvOC8yMDE5CAAAAAkzLzMxLzIwMTEJAAAAATB/5FTPQRzXCLnU5A9CHNcIGUNJUS5UU0U6ODgwMS5JUV9CRVRBXzVZUi4BAAAAXVoNAAIAAAARMC42NjczMDg2MTM4MTIxODcAaHpD6kEc1whiHpcPQhzXCB5DSVEu</t>
  </si>
  <si>
    <t>U0VISzoxNi5JUV9BUl9UVVJOUy5GWTIwMTUBAAAAFkYGAAIAAAAHNi43MzkyOQEIAAAABQAAAAExAQAAAAoxODEyNjE4NTE3AwAAAAI2NAIAAAAENDAwMQQAAAABMAcAAAAIOC84LzIwMTkIAAAACTYvMzAvMjAxNQkAAAABMDit8MRBHNcIP8/CEUIc1wglQ0lRLlRTRTozMDAzLklRX1BSRUZfRElWX09USEVSLkZZMjAxNQEAAACHZAsCAwAAAAAAjosozkEc1wiN7SEQQhzXCC1DSVEuU0VISzoxNi5JUV9UT1RBTF9MSUFCX1RPVEFMX0FTU0VUUy5GWTIwMTMBAAAAFkYGAAIAAAAGMjMuODU4AQgAAAAFAAAAATEBAAAACjE3MDE5MjgwOTADAAAAAjY0AgAAAAQ0MTg4BAAAAAEwBwAAAAg4LzgvMjAxOQgAAAAJNi8zMC8yMDEzCQAAAAEw7kruxEEc1wjMB90RQhzXCCNDSVEuU0VISzoxMi5JUV9JTkNfRVFVSVRZX0NGLkZZMjAwOQEAAACeWw0AAgAAAAwtNTM5Ni4wMDI2OTgBCAAAAAUAAAABMQEAAAAKMTc3MzgxNjQ4OQMAAAACNjQCAAAABDIwODYEAAAAATAHAAAACDgvOC8yMDE5CAAAAAoxMi8zMS8yMDA5CQAAAAEw8EP6yUEc1wi8hs8QQhzXCDlDSVEuVFNFOjMyMzEuSVFfQ1VTVE9NX0JFVEEuLTEwNFcuMjAxMS8wMy8zMS4uXk4yMjUuSlBZLkgBAAAAUOa3AQIAAAAQMS4wMzczMjU2MDE1NzY4OADro/jqQRzXCJmi+RFCHNcIH0NJUS5TRUhLOjEyLklRX01BQ0hJTkVSWS5GWTIwMTUBAAAAnlsNAAMAAAAA</t>
  </si>
  <si>
    <t>ANVG28lBHNcIg+MUEUIc1wgeQ0lRLlRTRTo4ODAyLklRX0lOQ19UQVguRlkyMDExAQAAAGFVDQACAAAABTQ4NjQxAQgAAAAFAAAAATEBAAAACjE0NjI3MTI0ODcDAAAAAjc5AgAAAAI3NQQAAAABMAcAAAAIOC84LzIwMTkIAAAACTMvMzEvMjAxMQkAAAABMH/kVM9BHNcIfmXmD0Ic1wghQ0lRLlRTRTo4ODA2LklRX0lOQ19FUVVJVFkuRlkyMDEyAQAAAItgDQADAAAAAAB8RQ/NQRzXCFeUShBCHNcIKENJUS5UU0U6ODgwMS5JUV9UT1RBTF9ERUJUX0VCSVREQS5GWTIwMTEBAAAAXVoNAAIAAAAJMTAuMDU1MzQzAQgAAAAFAAAAATEBAAAACjE0NjI3MTI2MDIDAAAAAjc5AgAAAAQ0MTkyBAAAAAEwBwAAAAg4LzgvMjAxOQgAAAAJMy8zMS8yMDExCQAAAAEwes3PxkEc1wiyeFURQhzXCChDSVEuVFNFOjMwMDMuSVFfTUlOT1JJVFlfSU5URVJFU1QuRlkyMDA3AQAAAIdkCwICAAAACDE4MDAuNzMxAQgAAAAFAAAAATEBAAAACjEyNDIyNjEzNjYDAAAAAjc5AgAAAAQxMDUyBAAAAAEwBwAAAAg4LzgvMjAxOQgAAAAKMTIvMzEvMjAwNwkAAAABMJUwtc5BHNcIM/XGD0Ic1wggQ0lRLlRTRTo4ODAxLklRX0JVSUxESU5HUy5GWTIwMDkBAAAAXVoNAAIAAAAGOTQ5OTAwAQgAAAAFAAAAATEBAAAACjEzODI1MDQzMTQDAAAAAjc5AgAAAAQzMDIzBAAAAAEwBwAAAAg4LzgvMjAxOQgAAAAJMy8zMS8yMDA5CQAAAAEw36Rw</t>
  </si>
  <si>
    <t>0EEc1wi09M4PQhzXCCRDSVEuU0VISzoxNy5JUV9MVF9ERUJUX0lTU1VFRC5GWTIwMTEBAAAAU2ACAAIAAAAHMTgzNDMuNQEIAAAABQAAAAExAQAAAAoxNTcyMTEwNTkzAwAAAAI2NAIAAAAEMjAzNAQAAAABMAcAAAAIOC84LzIwMTkIAAAACTYvMzAvMjAxMQkAAAABMJqg08dBHNcIfx87EUIc1wgqQ0lRLlRTRTo4ODAyLklRX0NVUlJFTlRfUE9SVF9MRUFTRVMuRlkyMDExAQAAAGFVDQADAAAAAAB/5FTPQRzXCA5Atg9CHNcIIkNJUS5TRUhLOjE3LklRX0lOVEVSRVNUX0VYUC5GWTIwMTYBAAAAU2ACAAIAAAAHLTE5MzUuNwEIAAAABQAAAAExAQAAAAoxODYyMTA4OTg2AwAAAAI2NAIAAAACODIEAAAAATAHAAAACDgvOC8yMDE5CAAAAAk2LzMwLzIwMTYJAAAAATB+LL7HQRzXCE6gShFCHNcIH0NJUS5UU0U6MzAwMy5JUV9ORVRfREVCVC5GWTIwMTABAAAAh2QLAgIAAAAKMjkxMjg1Ljg2MQEIAAAABQAAAAExAQAAAAoxNDM5ODk3NDUxAwAAAAI3OQIAAAAENDM2NAQAAAABMAcAAAAIOC84LzIwMTkIAAAACjEyLzMxLzIwMTAJAAAAATCVMLXOQRzXCBtwChBCHNcIJUNJUS5UU0U6MzAwMy5JUV9MVF9ERUJUX0lTU1VFRC5GWTIwMDkBAAAAh2QLAgIAAAAFNTA2MTABCAAAAAUAAAABMQEAAAAKMTQzOTg5NzQzMwMAAAACNzkCAAAABDIwMzQEAAAAATAHAAAACDgvOC8yMDE5CAAAAAoxMi8zMS8yMDA5CQAAAAEw</t>
  </si>
  <si>
    <t>lTC1zkEc1wgaUisQQhzXCCZDSVEuVFNFOjMwMDMuSVFfTE9BTlNfUkVDRUlWX0xULkZZMjAxMgEAAACHZAsCAwAAAAAAFfW5zkEc1wiN7SEQQhzXCCZDSVEuVFNFOjg4MDYuSVFfQ0FTSF9DT05WRVJTSU9OLkZZMjAxMQEAAACLYA0AAwAAAAAA7DLmxUEc1wgLcKERQhzXCBlDSVEuVFNFOjMyMzEuSVFfR1AuRlkyMDE2AQAAAFDmtwECAAAABjE3Nzk3NAEIAAAABQAAAAExAQAAAAoxNzk4ODk0OTgyAwAAAAI3OQIAAAACMTAEAAAAATAHAAAACDgvOC8yMDE5CAAAAAkzLzMxLzIwMTYJAAAAATD+bHzLQRzXCKdjthBCHNcIJ0NJUS5TRUhLOjEyLklRX0VBUk5JTkdfQ09fTUFSR0lOLkZZMjAxMwEAAACeWw0AAgAAAAc2OC45NDI0AQgAAAAFAAAAATEBAAAACjE3MzEzMjc0OTMDAAAAAjY0AgAAAAQ0MTgxBAAAAAEwBwAAAAg4LzgvMjAxOQgAAAAKMTIvMzEvMjAxMwkAAAABMO5K7sRBHNcI0wq+EUIc1wgeQ0lRLlNFSEs6MTYuSVFfREFfU1VQUEwuRlkyMDExAQAAABZGBgADAAAAAABrJJbJQRzXCKKdAhFCHNcIJkNJUS5UU0U6ODgwMS5JUV9QRVJJT0RMRU5HVEhfSVMuRlkyMDEwAQAAAF1aDQABAAAAAjEyAI7kcdBBHNcI+ZvTD0Ic1wgpQ0lRLlRTRTo4ODAzLklRX0lOVkVTVF9TRUNVUklUWV9DRi5GWTIwMTkBAAAAimsNAAIAAAAELTU4MAEIAAAABQAAAAExAQAAAAoxOTcwMDUxNTYzAwAAAAI3OQIAAAAE</t>
  </si>
  <si>
    <t>MjAyNwQAAAABMAcAAAAIOC84LzIwMTkIAAAACTMvMzEvMjAxOQkAAAABMGhypc1BHNcIEIBwEEIc1wgjQ0lRLlNFSEs6NC5JUV9MVF9ERUJUX1JFUEFJRC5GWTIwMTIBAAAAYFYNAAIAAAAGLTIwNjM4AQgAAAAFAAAAATEBAAAACjE2NzQ1NzUxNjkDAAAAAjY0AgAAAAQyMDM2BAAAAAEwBwAAAAg4LzgvMjAxOQgAAAAKMTIvMzEvMjAxMgkAAAABMA/ExshBHNcIlJtTEUIc1wgdQ0lRLlNFSEs6MTcuSVFfTFRfREVCVC5GWTIwMTQBAAAAU2ACAAIAAAAHODkwOTQuNQEIAAAABQAAAAExAQAAAAoxNzYwNDIzOTI0AwAAAAI2NAIAAAAEMTA0OQQAAAABMAcAAAAIOC84LzIwMTkIAAAACTYvMzAvMjAxNAkAAAABMDTKu8dBHNcIBIh2EUIc1wgjQ0lRLlRTRTo4ODAxLklRX0VCSVRBX01BUkdJTi5GWTIwMTQBAAAAXVoNAAIAAAAHMTEuMzg4NwEIAAAABQAAAAExAQAAAAoxNzU3OTQ3NzcxAwAAAAI3OQIAAAAENDQxOQQAAAABMAcAAAAIOC84LzIwMTkIAAAACTMvMzEvMjAxNAkAAAABMHrNz8ZBHNcIJOeXEUIc1wgsQ0lRLlRTRTozMjMxLklRX05FVF9ERUJUX0VCSVREQV9DQVBFWC5GWTIwMTABAAAAUOa3AQIAAAAJMjQuNzYyMjMyAQgAAAAFAAAAATEBAAAACjE0MTgyNTUyMDIDAAAAAjc5AgAAAAUyMzMxNAQAAAABMAcAAAAIOC84LzIwMTkIAAAACTMvMzEvMjAxMAkAAAABMHHHDcdBHNcI/vuLEUIc1wgjQ0lR</t>
  </si>
  <si>
    <t>LlRTRTo4ODMwLklRX1RPVEFMX0VRVUlUWS5GWTIwMTABAAAAQlgNAAIAAAAGNTA3NDAwAQgAAAAFAAAAATEBAAAACjE0MTgzNDM0MTIDAAAAAjc5AgAAAAQxMjc1BAAAAAEwBwAAAAg4LzgvMjAxOQgAAAAJMy8zMS8yMDEwCQAAAAEweo2OzEEc1wjotk0QQhzXCBtDSVEuU0VISzo0LklRX1JEX0VYUC5GWTIwMTEBAAAAYFYNAAMAAAAAAA/ExshBHNcIGmYFEUIc1wgjQ0lRLlNFSEs6MTcuSVFfU0FMRV9JTlRBTl9DRi5GWTIwMTABAAAAU2ACAAMAAAAAAFU+0cdBHNcIck9KEUIc1wgoQ0lRLlNFSEs6MTcuSVFfREFZU19JTlZFTlRPUllfT1VULkZZMjAxNQEAAABTYAIAAwAAAAJOTQEIAAAABQAAAAExAQAAAAoxODEzMzkxNDg1AwAAAAI2NAIAAAAENDAzNQQAAAABMAcAAAAIOC84LzIwMTkIAAAACTYvMzAvMjAxNQkAAAABMK+qQsRBHNcISFjMEUIc1wggQ0lRLlNFSEs6MTcuSVFfVE9UQUxfREVCVC5GWTIwMDgBAAAAU2ACAAIAAAAHNDMxNjMuNwEIAAAABQAAAAExAQAAAAoxMjUwMTIxMzQ3AwAAAAI2NAIAAAAENDE3MwQAAAABMAcAAAAIOC84LzIwMTkIAAAACTYvMzAvMjAwOAkAAAABMFU+0cdBHNcITqBKEUIc1wguQ0lRLlNFSEs6MTIuSVFfSU1QVVRfT1BFUl9MRUFTRV9JTlRfRVhQLkZZMjAxOAEAAACeWw0AAgAAAAk4MS41MjQ2NjQBCAAAAAUAAAABMQEAAAAKMTk1NTA4NjkyNwMAAAACNjQCAAAA</t>
  </si>
  <si>
    <t>BTIxNjcyBAAAAAEwBwAAAAg4LzgvMjAxOQgAAAAKMTIvMzEvMjAxOAkAAAABMCOp3clBHNcIC+RCEUIc1wgdQ0lRLlRTRTozMDAzLklRX1JEX0VYUC5GWTIwMTQBAAAAh2QLAgMAAAAAAI6LKM5BHNcIRSwEEEIc1wgqQ0lRLlRTRTozMDAzLklRX1RPVEFMX0NPTU1PTl9FUVVJVFkuRlkyMDEyAQAAAIdkCwICAAAABjE0ODYyMgEIAAAABQAAAAExAQAAAAoxNTk4MjI1MzI5AwAAAAI3OQIAAAAEMTAwNgQAAAABMAcAAAAIOC84LzIwMTkIAAAACjEyLzMxLzIwMTIJAAAAATAV9bnOQRzXCOAADBBCHNcILkNJUS5UU0U6ODgwMy5JUV9UT1RBTF9MSUFCX1RPVEFMX0FTU0VUUy5GWTIwMTYBAAAAimsNAAIAAAAHNjcuNzQ4NQEIAAAABQAAAAExAQAAAAoxNzk4Njk5NzM1AwAAAAI3OQIAAAAENDE4OAQAAAABMAcAAAAIOC84LzIwMTkIAAAACTMvMzEvMjAxNgkAAAABMKLQ48VBHNcIdMCQEUIc1wgtQ0lRLlNFSEs6MTcuSVFfVE9UQUxfTElBQl9UT1RBTF9BU1NFVFMuRlkyMDE1AQAAAFNgAgACAAAABzQ0LjEyMTQBCAAAAAUAAAABMQEAAAAKMTgxMzM5MTQ4NQMAAAACNjQCAAAABDQxODgEAAAAATAHAAAACDgvOC8yMDE5CAAAAAk2LzMwLzIwMTUJAAAAATCvqkLEQRzXCGa6zhFCHNcII0NJUS5UU0U6ODgzMC5JUV9HUk9TU19NQVJHSU4uRlkyMDA4AQAAAEJYDQACAAAABzI5LjQ0MzIBCAAAAAUAAAABMQEAAAAK</t>
  </si>
  <si>
    <t>MTQxODM0MzQzMgMAAAACNzkCAAAABDQwNzQEAAAAATAHAAAACDgvOC8yMDE5CAAAAAkzLzMxLzIwMDgJAAAAATDsMubFQRzXCFFJmhFCHNcII0NJUS5UU0U6ODgwNi5JUV9CRVRBXzJZUi4yMDEzLzAzLzMxAQAAAItgDQACAAAAETAuNTg1NTk4MzIwMjExMTE0AGh6Q+pBHNcImaL5EUIc1wgYQ0lRLi5JUV9GSUxJTkdfQ1VSUkVOQ1kuBQAAAAEAAAAIAAAAFChJbnZhbGlkIElkZW50aWZpZXIpkvlF9EEc1wiS+UX0QRzXCBlDSVEuVFNFOjMyMzEuSVFfUkUuRlkyMDExAQAAAFDmtwECAAAABTkxNDk3AQgAAAAFAAAAATEBAAAACjE0NjI3MTI0MDYDAAAAAjc5AgAAAAQxMjIyBAAAAAEwBwAAAAg4LzgvMjAxOQgAAAAJMy8zMS8yMDExCQAAAAEwIP31y0Ec1wgBvIEQQhzXCCBDSVEuVFNFOjg4MDEuSVFfRElWX1NIQVJFLkZZMjAxNwEAAABdWg0AAgAAAAIzNAEIAAAABQAAAAExAQAAAAoxODU2MzY2NzY4AwAAAAI3OQIAAAAEMzA1OAQAAAABMAcAAAAIOC84LzIwMTkIAAAACTMvMzEvMjAxNwkAAAABMIIA2M9BHNcIJQLdD0Ic1wgjQ0lRLlRTRTo4ODA0LklRX0JBU0lDX1dFSUdIVC5GWTIwMTgBAAAAWVwNAAIAAAAHMjE2Ljg1MwDzjfTKQRzXCDX85xBCHNcIJUNJUS5UU0U6MzAwMy5JUV9HQUlOX0FTU0VUU19DRi5GWTIwMTIBAAAAh2QLAgIAAAAEMTk1MgEIAAAABQAAAAExAQAAAAoxNTk4MjI1MzI5AwAA</t>
  </si>
  <si>
    <t>AAI3OQIAAAAEMjAyNgQAAAABMAcAAAAIOC84LzIwMTkIAAAACjEyLzMxLzIwMTIJAAAAATAV9bnOQRzXCMWdahBCHNcIJ0NJUS5UU0U6ODgwMS5JUV9DSEFOR0VfSU5WRU5UT1JZLkZZMjAwNQEAAABdWg0AAgAAAAYtMjYwOTQBCAAAAAUAAAABMQEAAAAJNDUxNjcxNDM2AwAAAAI3OQIAAAAEMjA5OQQAAAABMAcAAAAIOC84LzIwMTkIAAAACTMvMzEvMjAwNQkAAAABMPAA9MNBHNcIdpOb4EEc1wggQ0lRLlRTRTo4ODA0LklRX1BBUlRfVElNRS5GWTIwMTMBAAAAWVwNAAMAAAAAALmi6MpBHNcI/uyHEEIc1wgoQ0lRLlRTRTo4ODAyLklRX1RPVEFMX0RFQlQuRlkyMDE0Li4uLkpQWQEAAABhVQ0AAgAAAAcxOTYzNTM2AQgAAAAFAAAAATEBAAAACjE2ODcwNDQ2MzQDAAAAAjc5AgAAAAQ0MTczBAAAAAEwBwAAAAg4LzgvMjAxOQgAAAAJMy8zMS8yMDE0CQAAAAEw8mtmxEEc1whmus4RQhzXCBpDSVEuU0VISzoxNi5JUV9FQklULkZZMjAxNgEAAAAWRgYAAgAAAAUyODMwNwEIAAAABQAAAAExAQAAAAoxODYxMDMxNTk0AwAAAAI2NAIAAAADNDAwBAAAAAEwBwAAAAg4LzgvMjAxOQgAAAAJNi8zMC8yMDE2CQAAAAEwg/zgyEEc1wjUKgQRQhzXCCNDSVEuVFNFOjg4MzAuSVFfQkVUQV8yWVIuMjAxOS8wMy8zMQEAAABCWA0AAgAAABAxLjA1ODQ0NzIxNDU2NzU5AOuj+OpBHNcI3gT8EUIc1wgpQ0lRLlRTRTo4ODA2</t>
  </si>
  <si>
    <t>LklRX0FTU0VUX1dSSVRFRE9XTl9DRi5GWTIwMTEBAAAAi2ANAAMAAAAAAHxFD81BHNcIDCtsEEIc1wggQ0lRLlRTRTo4ODAzLklRX0xUX0lOVkVTVC5GWTIwMTMBAAAAimsNAAIAAAAFMjgwMTkBCAAAAAUAAAABMQEAAAAKMTYyNjcyNTkyNgMAAAACNzkCAAAABDEwNTQEAAAAATAHAAAACDgvOC8yMDE5CAAAAAkzLzMxLzIwMTMJAAAAATBB7yrOQRzXCFXbexBCHNcIJkNJUS5UU0U6ODgwMi5JUV9TQUxFU19NQVJLRVRJTkcuRlkyMDE2AQAAAGFVDQACAAAABDg5NjcBCAAAAAUAAAABMQEAAAAKMTc5ODg5NTAyMQMAAAACNzkCAAAABTIxNTYxBAAAAAEwBwAAAAg4LzgvMjAxOQgAAAAJMy8zMS8yMDE2CQAAAAEwkzNjz0Ec1wjKirEPQhzXCBxDSVEuVFNFOjg4MzAuSVFfRUJJVEEuRlkyMDExAQAAAEJYDQACAAAABjEzODQ2MwEIAAAABQAAAAExAQAAAAoxNDYyNzEyNTcyAwAAAAI3OQIAAAAGMTAwNjg5BAAAAAEwBwAAAAg4LzgvMjAxOQgAAAAJMy8zMS8yMDExCQAAAAEweo2OzEEc1wiMYlIQQhzXCB1DSVEuU0VISzoxNi5JUV9XSVBfSU5WLkZZMjAxMQEAAAAWRgYAAgAAAAU0MTc5NgEIAAAABQAAAAExAQAAAAoxNTcxMzczNDc3AwAAAAI2NAIAAAAEMzIxOQQAAAABMAcAAAAIOC84LzIwMTkIAAAACTYvMzAvMjAxMQkAAAABMGsklslBHNcIlsr3EEIc1wghQ0lRLlRTRTo4ODMwLklRX1RPVEFMX0RFQlQu</t>
  </si>
  <si>
    <t>RlkyMDE4AQAAAEJYDQACAAAABzM0NzM1MTEBCAAAAAUAAAABMQEAAAAKMTg5NTE4Mzg4MQMAAAACNzkCAAAABDQxNzMEAAAAATAHAAAACDgvOC8yMDE5CAAAAAkzLzMxLzIwMTgJAAAAATCcEAnMQRzXCOWqvxBCHNcIJENJUS5UU0U6MzAwMy5JUV9FQklUREEuRlkyMDE5Li4uLkpQWQEAAACHZAsCAwAAAAAAr6pCxEEc1whmus4RQhzXCB1DSVEuVFNFOjg4MDEuSVFfR0FfRVhQLkZZMjAxNwEAAABdWg0AAwAAAAAAggDYz0Ec1wix1qwPQhzXCB9DSVEuVFNFOjg4MDQuSVFfVFJFQVNVUlkuRlkyMDExAQAAAFlcDQACAAAABC01NDYBCAAAAAUAAAABMQEAAAAKMTU0MzY1ODM3OAMAAAACNzkCAAAABDEyNDgEAAAAATAHAAAACDgvOC8yMDE5CAAAAAoxMi8zMS8yMDExCQAAAAEwjUDmykEc1whHu5cQQhzXCCRDSVEuU0VISzoxMi5JUV9HQUlOX0lOVkVTVF9DRi5GWTIwMTQBAAAAnlsNAAIAAAADMzYwAQgAAAAFAAAAATEBAAAACjE3ODgxNDcyNTcDAAAAAjY0AgAAAAQyMDkwBAAAAAEwBwAAAAg4LzgvMjAxOQgAAAAKMTIvMzEvMjAxNAkAAAABMNVG28lBHNcItyYjEUIc1wghQ0lRLlRTRTo4ODAyLklRX0NPTU1PTl9SRVAuRlkyMDEyAQAAAGFVDQACAAAAAi05AQgAAAAFAAAAATEBAAAACjE1NTU3MDQ1NjMDAAAAAjc5AgAAAAQyMTY0BAAAAAEwBwAAAAg4LzgvMjAxOQgAAAAJMy8zMS8yMDEyCQAAAAEwQUhX</t>
  </si>
  <si>
    <t>z0Ec1wju+9cPQhzXCCVDSVEuVFNFOjg4MzAuSVFfR1dfSU5UQU5fQU1PUlQuRlkyMDE0AQAAAEJYDQADAAAAAAC175DMQRzXCFAmTBBCHNcII0NJUS5UU0U6ODgwMy5JUV9CRVRBXzVZUi4yMDE4LzAzLzMxAQAAAIprDQACAAAAEDEuMDIzMzg1MjkzMDY5MTkA66P46kEc1whUQPcRQhzXCCBDSVEuVFNFOjMyMzEuSVFfRlVMTF9USU1FLkZZMjAwOAEAAABQ5rcBAgAAAAQ0MzQ3AJwQCcxBHNcI1Q2yEEIc1wglQ0lRLlRTRTo4ODAyLklRX0dBSU5fSU5WRVNUX0NGLkZZMjAwOAEAAABhVQ0AAgAAAAUtMTE4MQEIAAAABQAAAAExAQAAAAoxNDEzNDg5NDMxAwAAAAI3OQIAAAAEMjA5MAQAAAABMAcAAAAIOC84LzIwMTkIAAAACTMvMzEvMjAwOAkAAAABMH/kVM9BHNcIfmXmD0Ic1wgXQ0lRLlNFSEs6NC5JUV9HUC5GWTIwMTABAAAAYFYNAAIAAAAFMTIzMDgBCAAAAAUAAAABMQEAAAAKMTU0NDIyNzAwNAMAAAACNjQCAAAAAjEwBAAAAAEwBwAAAAg4LzgvMjAxOQgAAAAKMTIvMzEvMjAxMAkAAAABMA/ExshBHNcIucwnEUIc1wgbQ0lRLlRTRTo4ODMwLklRX0NPR1MuRlkyMDE1AQAAAEJYDQACAAAABjU3OTk2NAEIAAAABQAAAAExAQAAAAoxODA4MzEyOTQ2AwAAAAI3OQIAAAACMzQEAAAAATAHAAAACDgvOC8yMDE5CAAAAAkzLzMxLzIwMTUJAAAAATDc6QHMQRzXCM0HWBBCHNcIHENJUS5UU0U6MzIzMS5JUV9F</t>
  </si>
  <si>
    <t>QklUQS5GWTIwMTMBAAAAUOa3AQIAAAAFNTgzMDgBCAAAAAUAAAABMQEAAAAKMTYyNTQ1NzU0OAMAAAACNzkCAAAABjEwMDY4OQQAAAABMAcAAAAIOC84LzIwMTkIAAAACTMvMzEvMjAxMwkAAAABMPVg+MtBHNcIvZiDEEIc1wgeQ0lRLlRTRTo4ODA2LklRX0lOQ19UQVguRlkyMDE1AQAAAItgDQACAAAABDI5MDABCAAAAAUAAAABMQEAAAAKMTc0NTM3ODQ5MAMAAAACNzkCAAAAAjc1BAAAAAEwBwAAAAg4LzgvMjAxOQgAAAAJMy8zMS8yMDE1CQAAAAEwFTT8zEEc1wjjTXoQQhzXCCVDSVEuVFNFOjg4MDYuSVFfQkFTSUNfRVBTX0VYQ0wuRlkyMDE2AQAAAItgDQACAAAACDQ1LjIzNzg1AQgAAAAFAAAAATEBAAAACjE3OTg5Mzk4MTcDAAAAAjc5AgAAAAQzMDY0BAAAAAEwBwAAAAg4LzgvMjAxOQgAAAAJMy8zMS8yMDE2CQAAAAEwFTT8zEEc1wjJl3MQQhzXCCBDSVEuU0VISzoxMi5JUV9UT1RBTF9MSUFCLkZZMjAxMQEAAACeWw0AAgAAAAU3MjU0NQEIAAAABQAAAAExAQAAAAoxNjI4NDIxMDQ1AwAAAAI2NAIAAAAEMTI3NgQAAAABMAcAAAAIOC84LzIwMTkIAAAACjEyLzMxLzIwMTEJAAAAATDwQ/rJQRzXCJZD1xBCHNcIJkNJUS5UU0U6ODgwNi5JUV9TQUxFU19NQVJLRVRJTkcuRlkyMDEyAQAAAItgDQADAAAAAAB8RQ/NQRzXCF11RxBCHNcIJUNJUS5UU0U6ODgwMi5JUV9ESUxVVF9FUFNfSU5DTC5GWTIw</t>
  </si>
  <si>
    <t>MTQBAAAAYVUNAAIAAAAJNDYuMzE5OTk5AQgAAAAFAAAAATEBAAAACjE2ODcwNDQ2MzQDAAAAAjc5AgAAAAE4BAAAAAEwBwAAAAg4LzgvMjAxOQgAAAAJMy8zMS8yMDE0CQAAAAEwkzNjz0Ec1wizEWkQQhzXCCBDSVEuVFNFOjMyMzEuSVFfTUFDSElORVJZLkZZMjAxNAEAAABQ5rcBAwAAAAAA9WD4y0Ec1wgceJ8QQhzXCCFDSVEuVFNFOjg4MDEuSVFfU0dBX01BUkdJTi5GWTIwMTYBAAAAXVoNAAIAAAAEOS42MQEIAAAABQAAAAExAQAAAAoxODU2MzY2Nzc3AwAAAAI3OQIAAAAENDM3NQQAAAABMAcAAAAIOC84LzIwMTkIAAAACTMvMzEvMjAxNgkAAAABMHrNz8ZBHNcIqmdjEUIc1wgZQ0lRLlRTRTozMDAzLklRX0ZYLkZZMjAxMAEAAACHZAsCAwAAAAAAlTC1zkEc1whuMCgQQhzXCCxDSVEuVFNFOjg4MDIuSVFfTkVUX0RFQlRfRUJJVERBX0NBUEVYLkZZMjAxNgEAAABhVQ0AAwAAAAJOTQEIAAAABQAAAAExAQAAAAoxNzk4ODk1MDIxAwAAAAI3OQIAAAAFMjMzMTQEAAAAATAHAAAACDgvOC8yMDE5CAAAAAkzLzMxLzIwMTYJAAAAATDYu+/FQRzXCIMeWhFCHNcIGkNJUS5TRUhLOjQuSVFfQ0FQRVguRlkyMDEwAQAAAGBWDQACAAAABS0zNjgxAQgAAAAFAAAAATEBAAAACjE1NDQyMjcwMDQDAAAAAjY0AgAAAAQyMDIxBAAAAAEwBwAAAAg4LzgvMjAxOQgAAAAKMTIvMzEvMjAxMAkAAAABMA/ExshBHNcIjFwK</t>
  </si>
  <si>
    <t>EUIc1wgcQ0lRLlRTRTozMjMxLklRX0RBX0NGLkZZMjAxMwEAAABQ5rcBAgAAAAUxMzUxMwEIAAAABQAAAAExAQAAAAoxNjI1NDU3NTQ4AwAAAAI3OQIAAAAEMjE2MAQAAAABMAcAAAAIOC84LzIwMTkIAAAACTMvMzEvMjAxMwkAAAABMPVg+MtBHNcIvZiDEEIc1wgbQ0lRLlNFSEs6MTcuSVFfQ0FQRVguRlkyMDE1AQAAAFNgAgACAAAABy04OTg3LjMBCAAAAAUAAAABMQEAAAAKMTgxMzM5MTQ4NQMAAAACNjQCAAAABDIwMjEEAAAAATAHAAAACDgvOC8yMDE5CAAAAAk2LzMwLzIwMTUJAAAAATA0yrvHQRzXCFbTUBFCHNcIHUNJUS5TRUhLOjQuSVFfTkVUX0RFQlQuRlkyMDE2AQAAAGBWDQACAAAABTI5OTg0AQgAAAAFAAAAATEBAAAACjE4ODE3ODg0NTADAAAAAjY0AgAAAAQ0MzY0BAAAAAEwBwAAAAg4LzgvMjAxOQgAAAAKMTIvMzEvMjAxNgkAAAABMKURCMhBHNcIWEdPEUIc1wgXQ0lRLlNFSEs6NC5JUV9BUC5GWTIwMTgBAAAAYFYNAAIAAAADNzI3AQgAAAAFAAAAATEBAAAACjE5NTI2MTQxNzQDAAAAAjY0AgAAAAQxMDE4BAAAAAEwBwAAAAg4LzgvMjAxOQgAAAAKMTIvMzEvMjAxOAkAAAABMKURCMhBHNcIJXEsEUIc1wglQ0lRLlRTRTozMjMxLklRX0dBSU5fQVNTRVRTX0NGLkZZMjAxNgEAAABQ5rcBAgAAAAQxNDI2AQgAAAAFAAAAATEBAAAACjE3OTg4OTQ5ODIDAAAAAjc5AgAAAAQyMDI2BAAAAAEw</t>
  </si>
  <si>
    <t>BwAAAAg4LzgvMjAxOQgAAAAJMy8zMS8yMDE2CQAAAAEw/mx8y0Ec1wjGPYgQQhzXCCZDSVEuVFNFOjg4MDYuSVFfQVNTRVRfV1JJVEVET1dOLkZZMjAxMQEAAACLYA0AAgAAAAMtMjABCAAAAAUAAAABMQEAAAAKMTQ2MTY3OTk5NAMAAAACNzkCAAAAAjMyBAAAAAEwBwAAAAg4LzgvMjAxOQgAAAAJMy8zMS8yMDExCQAAAAEwfEUPzUEc1wi5dXUQQhzXCCpDSVEuVFNFOjMyMzEuSVFfSU5URVJFU1RfSU5WRVNUX0lOQy5GWTIwMTUBAAAAUOa3AQIAAAAEMTE3MwEIAAAABQAAAAExAQAAAAoxNzQ1OTE2NzM2AwAAAAI3OQIAAAACNjUEAAAAATAHAAAACDgvOC8yMDE5CAAAAAkzLzMxLzIwMTUJAAAAATD+bHzLQRzXCCfsnRBCHNcIJUNJUS5UU0U6ODgwMy5JUV9MVF9ERUJUX0lTU1VFRC5GWTIwMTgBAAAAimsNAAIAAAAFMjg4NjABCAAAAAUAAAABMQEAAAAKMTg5NTAwMjE1MwMAAAACNzkCAAAABDIwMzQEAAAAATAHAAAACDgvOC8yMDE5CAAAAAkzLzMxLzIwMTgJAAAAATBocqXNQRzXCO9mBRBCHNcII0NJUS5TRUhLOjE2LklRX1BFUklPRERBVEVfSVMuRlkyMDA5AQAAABZGBgAFAAAACjIwMDkvMDYvMzAAaySWyUEc1wg3ZhsRQhzXCCNDSVEuVFNFOjg4MDYuSVFfQkFTSUNfV0VJR0hULkZZMjAxOAEAAACLYA0AAgAAAAcxMTYuNjI3ABU0/MxBHNcInTBBEEIc1wgmQ0lRLlRTRTo4ODA2LklRX05FVF9ERUJU</t>
  </si>
  <si>
    <t>X0VCSVREQS5GWTIwMTMBAAAAi2ANAAIAAAAIOC41NDM2OTIBCAAAAAUAAAABMQEAAAAKMTYyNTk3NTE2NAMAAAACNzkCAAAABDQxOTMEAAAAATAHAAAACDgvOC8yMDE5CAAAAAkzLzMxLzIwMTMJAAAAATDsMubFQRzXCKgfshFCHNcIKENJUS5TRUhLOjE2LklRX0RFQlRfRVFVSVZfTkVUX1BCTy5GWTIwMTMBAAAAFkYGAAMAAAAAAKGGmMlBHNcIeGz8EEIc1wgiQ0lRLlRTRTo4ODA0LklRX0FEVkVSVElTSU5HLkZZMjAxNwEAAABZXA0AAgAAAAQzNTEwAQgAAAAFAAAAATEBAAAACjE4ODE0MzY5NDYDAAAAAjc5AgAAAAQzMDEzBAAAAAEwBwAAAAg4LzgvMjAxOQgAAAAKMTIvMzEvMjAxNwkAAAABMPON9MpBHNcItRLREEIc1wgoQ0lRLlRTRTo4ODAzLklRX1RPVEFMX0RFQlRfUkVQQUlELkZZMjAxMwEAAACKaw0AAgAAAAYtNjczNjgBCAAAAAUAAAABMQEAAAAKMTYyNjcyNTkyNgMAAAACNzkCAAAABDIxNjYEAAAAATAHAAAACDgvOC8yMDE5CAAAAAkzLzMxLzIwMTMJAAAAATBB7yrOQRzXCGJEEhBCHNcIJ0NJUS5TRUhLOjE3LklRX1RPVEFMX0RJVl9QQUlEX0NGLkZZMjAxMwEAAABTYAIAAgAAAAYtNzM4LjUBCAAAAAUAAAABMQEAAAAKMTcwMjMyNzA0OQMAAAACNjQCAAAABDIwMjIEAAAAATAHAAAACDgvOC8yMDE5CAAAAAk2LzMwLzIwMTMJAAAAATCaoNPHQRzXCFyHRxFCHNcIIUNJUS5UU0U6ODgwMS5J</t>
  </si>
  <si>
    <t>UV9UT1RBTF9ERUJULkZZMjAxNwEAAABdWg0AAgAAAAcyMjg3NDg5AQgAAAAFAAAAATEBAAAACjE4NTYzNjY3NjgDAAAAAjc5AgAAAAQ0MTczBAAAAAEwBwAAAAg4LzgvMjAxOQgAAAAJMy8zMS8yMDE3CQAAAAEwggDYz0Ec1wheXMIPQhzXCCBDSVEuVFNFOjg4MDQuSVFfQ0hBTkdFX0FQLkZZMjAxMQEAAABZXA0AAgAAAAQtMTc4AQgAAAAFAAAAATEBAAAACjE1NDM2NTgzNzgDAAAAAjc5AgAAAAQyMDE3BAAAAAEwBwAAAAg4LzgvMjAxOQgAAAAKMTIvMzEvMjAxMQkAAAABMI1A5spBHNcIFGfrEEIc1wgsQ0lRLlNFSEs6NC5JUV9PVEhFUl9GSU5BTkNFX0FDVF9TVVBQTC5GWTIwMTEBAAAAYFYNAAIAAAAELTc5NQEIAAAABQAAAAExAQAAAAoxNjE0NjUwNTQxAwAAAAI2NAIAAAAEMjA1MAQAAAABMAcAAAAIOC84LzIwMTkIAAAACjEyLzMxLzIwMTEJAAAAATAPxMbIQRzXCMLzHBFCHNcIHkNJUS5UU0U6ODgwMy5JUV9aX1NDT1JFLkZZMjAxMwEAAACKaw0AAgAAAAgwLjM3Njk0NAEIAAAABQAAAAExAQAAAAoxNjI2NzI1OTI2AwAAAAI3OQIAAAAGMTAwMTIzBAAAAAEwBwAAAAg4LzgvMjAxOQgAAAAJMy8zMS8yMDEzCQAAAAEwotDjxUEc1wjHDZ8RQhzXCCVDSVEuVFNFOjg4MDMuSVFfRElMVVRfRVBTX0VYQ0wuRlkyMDA4AQAAAIprDQACAAAABTExMi45AQgAAAAFAAAAATEBAAAACjEwNjY3NDE0MTYDAAAA</t>
  </si>
  <si>
    <t>Ajc5AgAAAAMxNDIEAAAAATAHAAAACDgvOC8yMDE5CAAAAAkzLzMxLzIwMDgJAAAAATBB7yrOQRzXCCNlFRBCHNcIK0NJUS5UU0U6ODgwMi5JUV9NSU5PUklUWV9JTlRFUkVTVF9JUy5GWTIwMTABAAAAYVUNAAIAAAAFLTc2MTgBCAAAAAUAAAABMQEAAAAKMTM4Mjc2MzQ3OQMAAAACNzkCAAAAAjgzBAAAAAEwBwAAAAg4LzgvMjAxOQgAAAAJMy8zMS8yMDEwCQAAAAEwf+RUz0Ec1whCq8IPQhzXCCBDSVEuVFNFOjg4MDQuSVFfU0dBX1NVUFBMLkZZMjAxMQEAAABZXA0AAgAAAAUyMjA0OAEIAAAABQAAAAExAQAAAAoxNTQzNjU4Mzc4AwAAAAI3OQIAAAADMTAyBAAAAAEwBwAAAAg4LzgvMjAxOQgAAAAKMTIvMzEvMjAxMQkAAAABMI1A5spBHNcIn5uzEEIc1wghQ0lRLlRTRTo4ODAxLklRX0NBU0hfRklOQU4uRlkyMDExAQAAAF1aDQACAAAABi0yMDQwMAEIAAAABQAAAAExAQAAAAoxNDYyNzEyNjAyAwAAAAI3OQIAAAAEMjAwNAQAAAABMAcAAAAIOC84LzIwMTkIAAAACTMvMzEvMjAxMQkAAAABMOg1ctBBHNcIAl/xD0Ic1wgmQ0lRLlRTRTozMDAzLklRX0ZJTElOR19DVVJSRU5DWS5GWTIwMTABAAAAh2QLAgMAAAADSlBZAJUwtc5BHNcIz0LjD0Ic1wgrQ0lRLlRTRTozMjMxLklRX1JFVFVSTl9DT01NT05fRVFVSVRZLkZZMjAxMwEAAABQ5rcBAgAAAAU1LjkxMQEIAAAABQAAAAExAQAAAAoxNjI1NDU3NTQ4</t>
  </si>
  <si>
    <t>AwAAAAI3OQIAAAAFMzMzMjAEAAAAATAHAAAACDgvOC8yMDE5CAAAAAkzLzMxLzIwMTMJAAAAATBxxw3HQRzXCIyrnBFCHNcIGUNJUS5TRUhLOjE2LklRX1JFVi5GWTIwMTYBAAAAFkYGAAIAAAAFOTExODQBCAAAAAUAAAABMQEAAAAKMTg2MTAzMTU5NAMAAAACNjQCAAAAAzExMgQAAAABMAcAAAAIOC84LzIwMTkIAAAACTYvMzAvMjAxNgkAAAABMIP84MhBHNcIW5H6EEIc1wglQ0lRLlNFSEs6MTcuSVFfTkVUX0RFQlRfSVNTVUVELkZZMjAxNgEAAABTYAIAAgAAAAcxODk0NC41AQgAAAAFAAAAATEBAAAACjE4NjIxMDg5ODYDAAAAAjY0AgAAAAQyMDAzBAAAAAEwBwAAAAg4LzgvMjAxOQgAAAAJNi8zMC8yMDE2CQAAAAEwfiy+x0Ec1wjHDZ8RQhzXCB5DSVEuU0VISzoxNi5JUV9CVl9TSEFSRS5GWTIwMTEBAAAAFkYGAAIAAAAKMTE5LjQ0MTYzNAEIAAAABQAAAAExAQAAAAoxNTcxMzczNDc3AwAAAAI2NAIAAAAENDAyMAQAAAABMAcAAAAIOC84LzIwMTkIAAAACTYvMzAvMjAxMQkAAAABMGsklslBHNcIUA0gEUIc1wgpQ0lRLlNFSEs6MTIuSVFfVE9UQUxfQ09NTU9OX0VRVUlUWS5GWTIwMTcBAAAAnlsNAAIAAAAGMjkyNTc0AQgAAAAFAAAAATEBAAAACjE5NTUwODY5MTkDAAAAAjY0AgAAAAQxMDA2BAAAAAEwBwAAAAg4LzgvMjAxOQgAAAAKMTIvMzEvMjAxNwkAAAABMCOp3clBHNcIw9kZEUIc1wglQ0lR</t>
  </si>
  <si>
    <t>LlRTRTo4ODA0LklRX09USEVSX0NMX1NVUFBMLkZZMjAxMAEAAABZXA0AAgAAAAU0MzA3MgEIAAAABQAAAAExAQAAAAoxNDQwMjI1NDY2AwAAAAI3OQIAAAAEMTA1NwQAAAABMAcAAAAIOC84LzIwMTkIAAAACjEyLzMxLzIwMTAJAAAAATCNQObKQRzXCLMa4hBCHNcIHkNJUS5UU0U6MzAwMy5JUV9JTkNfVEFYLkZZMjAwNwEAAACHZAsCAgAAAAgzNTEwLjM1MgEIAAAABQAAAAExAQAAAAoxMjQyMjYxMzY2AwAAAAI3OQIAAAACNzUEAAAAATAHAAAACDgvOC8yMDE5CAAAAAoxMi8zMS8yMDA3CQAAAAEw8JVlz0Ec1wgNM8QPQhzXCCNDSVEuVFNFOjg4MDEuSVFfVE9UQUxfRVFVSVRZLkZZMjAwOQEAAABdWg0AAgAAAAY5OTk4NjABCAAAAAUAAAABMQEAAAAKMTM4MjUwNDMxNAMAAAACNzkCAAAABDEyNzUEAAAAATAHAAAACDgvOC8yMDE5CAAAAAkzLzMxLzIwMDkJAAAAATDfpHDQQRzXCNX5rw9CHNcIGENJUS5TRUhLOjE3LklRX05JLkZZMjAxOAEAAABTYAIAAgAAAAcyMzg3NC43AQgAAAAFAAAAATEBAAAACjE5MTUxOTMwNjgDAAAAAjY0AgAAAAIxNQQAAAABMAcAAAAIOC84LzIwMTkIAAAACTYvMzAvMjAxOAkAAAABMMyOwMdBHNcIQVutEUIc1wgfQ0lRLlRTRTo4ODA2LklRX0VCSVRfSU5ULkZZMjAxOAEAAACLYA0AAgAAAAg5LjQyNjI1NwEIAAAABQAAAAExAQAAAAoxODk1MDAyMjQ5AwAAAAI3OQIAAAAE</t>
  </si>
  <si>
    <t>NDE4OQQAAAABMAcAAAAIOC84LzIwMTkIAAAACTMvMzEvMjAxOAkAAAABMOwy5sVBHNcIoCKTEUIc1wg0Q0lRLlRTRTozMDAzLklRX1RPVEFMX09VVFNUQU5ESU5HX0ZJTElOR19EQVRFLkZZMjAxMgEAAACHZAsCAgAAAAo1OTAuMzYwNDQ1AQQAAAAFAAAAATUBAAAACjE1OTgyMjUzMjkCAAAABTI0MTUzBgAAAAEwFfW5zkEc1wiCgRMQQhzXCB9DSVEuU0VISzo0LklRX1NHQV9NQVJHSU4uRlkyMDE3AQAAAGBWDQACAAAABjUuNDgzNwEIAAAABQAAAAExAQAAAAoxOTUyNjE0MTcyAwAAAAI2NAIAAAAENDM3NQQAAAABMAcAAAAIOC84LzIwMTkIAAAACjEyLzMxLzIwMTcJAAAAATBSSEDEQRzXCCLkthFCHNcIIENJUS5TRUhLOjE3LklRX0NPTU1PTl9SRVAuRlkyMDE1AQAAAFNgAgADAAAAAAA0yrvHQRzXCEObNBFCHNcIHENJUS5UU0U6ODgwMS5JUV9EQV9DRi5GWTIwMDgBAAAAXVoNAAIAAAAFNDQzMTIBCAAAAAUAAAABMQEAAAAKMTM1MjY3ODMwMwMAAAACNzkCAAAABDIxNjAEAAAAATAHAAAACDgvOC8yMDE5CAAAAAkzLzMxLzIwMDgJAAAAATDfpHDQQRzXCEU87g9CHNcII0NJUS5TRUhLOjE3LklRX0VCSVREQV9NQVJHSU4uRlkyMDEyAQAAAFNgAgACAAAABzMwLjAyNzQBCAAAAAUAAAABMQEAAAAKMTY0MTQ4Mzg0MgMAAAACNjQCAAAABDQwNDcEAAAAATAHAAAACDgvOC8yMDE5CAAAAAk2LzMwLzIwMTIJ</t>
  </si>
  <si>
    <t>AAAAATBSSEDEQRzXCJoZ8BFCHNcIJENJUS5TRUhLOjE3LklRX1NQRUNJQUxfRElWX0NGLkZZMjAxNAEAAABTYAIAAwAAAAAANMq7x0Ec1wgEiHYRQhzXCCRDSVEuVFNFOjg4MDIuSVFfU0FMRV9JTlRBTl9DRi5GWTIwMTgBAAAAYVUNAAIAAAAFLTMwNjQBCAAAAAUAAAABMQEAAAAKMTg5NTAwMjQ0NQMAAAACNzkCAAAABDIwMjkEAAAAATAHAAAACDgvOC8yMDE5CAAAAAkzLzMxLzIwMTgJAAAAATDwlWXPQRzXCMqKsQ9CHNcIJUNJUS5UU0U6ODgwNC5JUV9HV19JTlRBTl9BTU9SVC5GWTIwMTYBAAAAWVwNAAMAAAAAAPON9MpBHNcIJSrUEEIc1wggQ0lRLlRTRTo4ODAxLklRX1BBUlRfVElNRS5GWTIwMTABAAAAXVoNAAMAAAAAAI7kcdBBHNcIR9G3D0Ic1wgqQ0lRLlRTRTo4ODAxLklRX1RPVEFMX0VRVUlUWS5GWTIwMTQuLi4uSlBZAQAAAF1aDQACAAAABzEzMjU0MjABCAAAAAUAAAABMQEAAAAKMTc1Nzk0Nzc3MQMAAAACNzkCAAAABDEyNzUEAAAAATAHAAAACDgvOC8yMDE5CAAAAAkzLzMxLzIwMTQJAAAAATDya2bEQRzXCHMu5BFCHNcIJkNJUS5UU0U6ODgwMS5JUV9MVF9ERUJUX0NBUElUQUwuRlkyMDE2AQAAAF1aDQACAAAABzQzLjIwOTgBCAAAAAUAAAABMQEAAAAKMTg1NjM2Njc3NwMAAAACNzkCAAAABDQxODcEAAAAATAHAAAACDgvOC8yMDE5CAAAAAkzLzMxLzIwMTYJAAAAATB6zc/GQRzXCJcj</t>
  </si>
  <si>
    <t>dBFCHNcIG0NJUS5UU0U6ODgwNC5JUV9OUFBFLkZZMjAxMgEAAABZXA0AAgAAAAY0MzcwMjcBCAAAAAUAAAABMQEAAAAKMTU5OTgxMDA4MgMAAAACNzkCAAAABDEwMDQEAAAAATAHAAAACDgvOC8yMDE5CAAAAAoxMi8zMS8yMDEyCQAAAAEwjUDmykEc1witTegQQhzXCCJDSVEuU0VISzoxNy5JUV9QRV9FWENMLi4yMDEyLzAzLzMxAQAAAFNgAgACAAAACDMuOTE1ODk1AQcAAAAFAAAAATEBAAAACjE1Mjk0MDg1MjIDAAAAATACAAAABjEwMDAyNwQAAAABMAcAAAAJMy8zMC8yMDEyCAAAAAkzLzMwLzIwMTJoekPqQRzXCBfeoQ9CHNcIJUNJUS5UU0U6ODgwNi5JUV9CQVNJQ19FUFNfSU5DTC5GWTIwMTABAAAAi2ANAAIAAAAJMzYuNjYxNjkzAQgAAAAFAAAAATEBAAAACjEzODE1MjI2MjYDAAAAAjc5AgAAAAE5BAAAAAEwBwAAAAg4LzgvMjAxOQgAAAAJMy8zMS8yMDEwCQAAAAEwfEUPzUEc1whddUcQQhzXCCJDSVEuVFNFOjg4MzAuSVFfQURWRVJUSVNJTkcuRlkyMDE5AQAAAEJYDQACAAAABTIxMjUwAQgAAAAFAAAAATEBAAAACjE5NzAyMTMwMTQDAAAAAjc5AgAAAAQzMDEzBAAAAAEwBwAAAAg4LzgvMjAxOQgAAAAJMy8zMS8yMDE5CQAAAAEwnBAJzEEc1wgyV4sQQhzXCCtDSVEuVFNFOjg4MDMuSVFfUkVUVVJOX0NPTU1PTl9FUVVJVFkuRlkyMDA5AQAAAIprDQACAAAABjEuMjc2MQEIAAAABQAAAAExAQAA</t>
  </si>
  <si>
    <t>AAoxMDY2NzM5NDc2AwAAAAI3OQIAAAAFMzMzMjAEAAAAATAHAAAACDgvOC8yMDE5CAAAAAkzLzMxLzIwMDkJAAAAATD/HfLFQRzXCNMKvhFCHNcII0NJUS5UU0U6ODgwMy5JUV9HUk9TU19NQVJHSU4uRlkyMDE4AQAAAIprDQACAAAABzQwLjY4NzUBCAAAAAUAAAABMQEAAAAKMTg5NTAwMjE1MwMAAAACNzkCAAAABDQwNzQEAAAAATAHAAAACDgvOC8yMDE5CAAAAAkzLzMxLzIwMTgJAAAAATCi0OPFQRzXCOWElRFCHNcIGkNJUS5UU0U6MzAwMy5JUV9SRVYuRlkyMDE3AQAAAIdkCwICAAAABjI4OTYxOAEIAAAABQAAAAExAQAAAAoxODgxMjgxMTYxAwAAAAI3OQIAAAADMTEyBAAAAAEwBwAAAAg4LzgvMjAxOQgAAAAKMTIvMzEvMjAxNwkAAAABMI6LKM5BHNcIy1P8D0Ic1wgjQ0lRLlNFSEs6MTcuSVFfTUFSS0VUQ0FQLjIwMTcvMDYvMzABAAAAU2ACAAIAAAAMOTcyNjguODQ2Mjk0AQYAAAAFAAAAATEBAAAACjE4MzEzNDI4NzMDAAAAAjY0AgAAAAYxMDAwNTQEAAAAATAHAAAACTYvMzAvMjAxN6tB9upBHNcIpysDEkIc1wgZQ0lRLlRTRTo4ODAyLklRX05JLkZZMjAxOQEAAABhVQ0AAgAAAAYxMzQ2MDgBCAAAAAUAAAABMQEAAAAKMTk3MDA1MTM3OAMAAAACNzkCAAAAAjE1BAAAAAEwBwAAAAg4LzgvMjAxOQgAAAAJMy8zMS8yMDE5CQAAAAEw8JVlz0Ec1wgaUisQQhzXCCBDSVEuU0VISzoxNy5JUV9ORVRf</t>
  </si>
  <si>
    <t>Q0hBTkdFLkZZMjAxMAEAAABTYAIAAgAAAAQ5NDk2AQgAAAAFAAAAATEBAAAACjE0ODk5NzcwMjMDAAAAAjY0AgAAAAQyMDkzBAAAAAEwBwAAAAg4LzgvMjAxOQgAAAAJNi8zMC8yMDEwCQAAAAEwVT7Rx0Ec1wiKkzkRQhzXCCZDSVEuVFNFOjMwMDMuSVFfU0FMRVNfTUFSS0VUSU5HLkZZMjAwNwEAAACHZAsCAwAAAAAAlTC1zkEc1wjL3ywQQhzXCCZDSVEuU0VISzo0LklRX1RPVEFMX0RFQlRfUkVQQUlELkZZMjAxMwEAAABgVg0AAgAAAAYtMTMwODEBCAAAAAUAAAABMQEAAAAKMTcyODIzNDQzNAMAAAACNjQCAAAABDIxNjYEAAAAATAHAAAACDgvOC8yMDE5CAAAAAoxMi8zMS8yMDEzCQAAAAEwD8TGyEEc1wiD4xQRQhzXCCNDSVEuU0VISzoxNi5JUV9DVVJSRU5UX1JBVElPLkZZMjAxNgEAAAAWRgYAAgAAAAczLjQxMzM1AQgAAAAFAAAAATEBAAAACjE4NjEwMzE1OTQDAAAAAjY0AgAAAAQ0MDMwBAAAAAEwBwAAAAg4LzgvMjAxOQgAAAAJNi8zMC8yMDE2CQAAAAEwOK3wxEEc1wgObcARQhzXCCpDSVEuVFNFOjg4MDEuSVFfQ1VSUkVOVF9QT1JUX0xFQVNFUy5GWTIwMDkBAAAAXVoNAAMAAAAAAN+kcNBBHNcI9LvRD0Ic1wgmQ0lRLlRTRTozMjMxLklRX0NVU1RPTV9CRVRBLjIwMTYvMDMvMzEBAAAAUOa3AQIAAAAQMS4wNDQ3MDYzMzc1MTAwMwDro/jqQRzXCN4E/BFCHNcIJENJUS5TRUhLOjEyLklRX0xU</t>
  </si>
  <si>
    <t>X0RFQlRfRVFVSVRZLkZZMjAxMQEAAACeWw0AAgAAAAcxOS45NzQyAQgAAAAFAAAAATEBAAAACjE2Mjg0MjEwNDUDAAAAAjY0AgAAAAQ0MDg1BAAAAAEwBwAAAAg4LzgvMjAxOQgAAAAKMTIvMzEvMjAxMQkAAAABMO5K7sRBHNcIozSmEUIc1wgmQ0lRLlNFSEs6MTcuSVFfTUFSS0VUQ0FQLjIwMDMvMy8zMS5KUFkBAAAAU2ACAAIAAAAMODg5OTkuODg3MTA3AQYAAAAFAAAAATEBAAAACTMzNDE5ODQ2MQMAAAACNzkCAAAABjEwMDA1NAQAAAABMAcAAAAJMy8zMS8yMDAzLRhB6kEc1wi9R4lLQhzXCB9DSVEuVFNFOjg4MDMuSVFfTkVUX0RFQlQuRlkyMDA4AQAAAIprDQACAAAABjE3ODg0OQEIAAAABQAAAAExAQAAAAoxMDY2NzQxNDE2AwAAAAI3OQIAAAAENDM2NAQAAAABMAcAAAAIOC84LzIwMTkIAAAACTMvMzEvMjAwOAkAAAABMI6LKM5BHNcI8bwFEEIc1wgnQ0lRLlNFSEs6MTYuSVFfVE9UQUxfRElWX1BBSURfQ0YuRlkyMDEzAQAAABZGBgACAAAABS0yNjk5AQgAAAAFAAAAATEBAAAACjE3MDE5MjgwOTADAAAAAjY0AgAAAAQyMDIyBAAAAAEwBwAAAAg4LzgvMjAxOQgAAAAJNi8zMC8yMDEzCQAAAAEwoYaYyUEc1wg5HBIRQhzXCCdDSVEuU0VISzoxNi5JUV9HV19JTlRBTl9BTU9SVF9DRi5GWTIwMDgBAAAAFkYGAAIAAAADMzIyAQgAAAAFAAAAATEBAAAACjEyMjEzMDA0MDYDAAAAAjY0AgAAAAQyMTgy</t>
  </si>
  <si>
    <t>BAAAAAEwBwAAAAg4LzgvMjAxOQgAAAAJNi8zMC8yMDA4CQAAAAEwaySWyUEc1wjUKgQRQhzXCCFDSVEuVFNFOjg4MzAuSVFfQ0FTSF9FUVVJVi5GWTIwMTcBAAAAQlgNAAIAAAAGMjY5MzEyAQgAAAAFAAAAATEBAAAACjE4NDkwMjY5MjUDAAAAAjc5AgAAAAQxMDk2BAAAAAEwBwAAAAg4LzgvMjAxOQgAAAAJMy8zMS8yMDE3CQAAAAEwnBAJzEEc1whddUcQQhzXCB5DSVEuU0VISzoxMi5JUV9CVl9TSEFSRS5GWTIwMTcBAAAAnlsNAAIAAAAJNjAuNDM0MDY1AQgAAAAFAAAAATEBAAAACjE5NTUwODY5MTkDAAAAAjY0AgAAAAQ0MDIwBAAAAAEwBwAAAAg4LzgvMjAxOQgAAAAKMTIvMzEvMjAxNwkAAAABMCOp3clBHNcI07IkEUIc1wgoQ0lRLlRTRTo4ODMwLklRX1RPVEFMX0RJVl9QQUlEX0NGLkZZMjAxMwEAAABCWA0AAgAAAAYtMTA2MzkBCAAAAAUAAAABMQEAAAAKMTc1NDI2NzUzMwMAAAACNzkCAAAABDIwMjIEAAAAATAHAAAACDgvOC8yMDE5CAAAAAkzLzMxLzIwMTMJAAAAATC175DMQRzXCAhvvhBCHNcIJENJUS5UU0U6ODgzMC5JUV9FQklUREFfTUFSR0lOLkZZMjAxNQEAAABCWA0AAgAAAAcyNC43MTU1AQgAAAAFAAAAATEBAAAACjE4MDgzMTI5NDYDAAAAAjc5AgAAAAQ0MDQ3BAAAAAEwBwAAAAg4LzgvMjAxOQgAAAAJMy8zMS8yMDE1CQAAAAEw7DLmxUEc1wi0mYkRQhzXCCpDSVEuVFNFOjg4MDYu</t>
  </si>
  <si>
    <t>SVFfVE9UQUxfQVNTRVRTLkZZMjAxMi4uLi5KUFkBAAAAi2ANAAIAAAAGMjk1ODM3AQgAAAAFAAAAATEBAAAACjE1NTU3MDQ1MDYDAAAAAjc5AgAAAAQxMDA3BAAAAAEwBwAAAAg4LzgvMjAxOQgAAAAJMy8zMS8yMDEyCQAAAAEw8mtmxEEc1whzLuQRQhzXCCZDSVEuVFNFOjMwMDMuSVFfUEVSSU9ETEVOR1RIX0lTLkZZMjAxMgEAAACHZAsCAQAAAAIxMgAV9bnOQRzXCH7fCBBCHNcIJkNJUS5UU0U6ODgzMC5JUV9FWFRSQV9BQ0NfSVRFTVMuRlkyMDEzAQAAAEJYDQADAAAAAAC175DMQRzXCHUPPhBCHNcIJENJUS5TRUhLOjE2LklRX0dBSU5fQVNTRVRTX0NGLkZZMjAxOAEAAAAWRgYAAgAAAAQtMzUxAQgAAAAFAAAAATEBAAAACjE5MTMwODYxMzQDAAAAAjY0AgAAAAQyMDI2BAAAAAEwBwAAAAg4LzgvMjAxOQgAAAAJNi8zMC8yMDE4CQAAAAEwg/zgyEEc1wgBRAcRQhzXCBhDSVEuU0VISzoxNi5JUV9BRS5GWTIwMDkBAAAAFkYGAAMAAAAAAGsklslBHNcIC+RCEUIc1wglQ0lRLlRTRTozMjMxLklRX0xUX0RFQlRfRVFVSVRZLkZZMjAxMgEAAABQ5rcBAgAAAAgxNjIuMTA5NwEIAAAABQAAAAExAQAAAAoxNTU0OTUwNjY2AwAAAAI3OQIAAAAENDA4NQQAAAABMAcAAAAIOC84LzIwMTkIAAAACTMvMzEvMjAxMgkAAAABMHHHDcdBHNcI5YSVEUIc1wglQ0lRLlRTRTo4ODA0LklRX1NUX0RFQlRfSVNTVUVELkZZ</t>
  </si>
  <si>
    <t>MjAxNAEAAABZXA0AAgAAAAQxMDkwAQgAAAAFAAAAATEBAAAACjE3Mjc2ODEzMDQDAAAAAjc5AgAAAAQyMDQzBAAAAAEwBwAAAAg4LzgvMjAxOQgAAAAKMTIvMzEvMjAxNAkAAAABMPON9MpBHNcIsxriEEIc1wgfQ0lRLlNFSEs6MTYuSVFfRElWRVNUX0NGLkZZMjAxNwEAAAAWRgYAAwAAAAAAg/zgyEEc1wjUKgQRQhzXCCVDSVEuVFNFOjg4MDIuSVFfRElMVVRfRVBTX0lOQ0wuRlkyMDEyAQAAAGFVDQACAAAACTQwLjcwOTk5OQEIAAAABQAAAAExAQAAAAoxNTU1NzA0NTYzAwAAAAI3OQIAAAABOAQAAAABMAcAAAAIOC84LzIwMTkIAAAACTMvMzEvMjAxMgkAAAABMH/kVM9BHNcIxkrTD0Ic1wgkQ0lRLlRTRTo4ODMwLklRX1BFUklPRERBVEVfSVMuRlkyMDA4AQAAAEJYDQAFAAAACjIwMDgvMDMvMzEAVZb+zEEc1wjjRG8QQhzXCB1DSVEuVFNFOjg4MDYuSVFfR0FfRVhQLkZZMjAxNgEAAACLYA0AAgAAAAMzODQBCAAAAAUAAAABMQEAAAAKMTc5ODkzOTgxNwMAAAACNzkCAAAABTIxNTYyBAAAAAEwBwAAAAg4LzgvMjAxOQgAAAAJMy8zMS8yMDE2CQAAAAEwFTT8zEEc1wjws0gQQhzXCDBDSVEuU0VISzoxMi5JUV9DSEFOR0VfTkVUX1dPUktJTkdfQ0FQSVRBTC5GWTIwMTMBAAAAnlsNAAIAAAAENDg2MwEIAAAABQAAAAExAQAAAAoxNzMxMzI3NDkzAwAAAAI2NAIAAAAENDQyMQQAAAABMAcAAAAIOC84LzIw</t>
  </si>
  <si>
    <t>MTkIAAAACjEyLzMxLzIwMTMJAAAAATDwQ/rJQRzXCBT5zRBCHNcIKUNJUS5UU0U6ODgwNi5JUV9JTlZFU1RfU0VDVVJJVFlfQ0YuRlkyMDA5AQAAAItgDQACAAAABDIwMDABCAAAAAUAAAABMQEAAAAKMTM4MTUyMjg4MAMAAAACNzkCAAAABDIwMjcEAAAAATAHAAAACDgvOC8yMDE5CAAAAAkzLzMxLzIwMDkJAAAAATB8RQ/NQRzXCDBGTxBCHNcIJkNJUS5UU0U6ODgwNi5JUV9DVVNUT01fQkVUQS4yMDE1LzAzLzMxAQAAAItgDQACAAAAETAuOTUzMTMzNDgxMTgyNTM1AOuj+OpBHNcIVED3EUIc1wgwQ0lRLlRTRTo4ODAyLklRX1RPVEFMX09VVFNUQU5ESU5HX0JTX0RBVEUuRlkyMDA5AQAAAGFVDQACAAAACzEzODAuMzkzODQ5AQQAAAAFAAAAATUBAAAACjEzODI3NjM1NjUCAAAABTI0MTUyBgAAAAEwf+RUz0Ec1wjLseEPQhzXCBtDSVEuMC5JUV9GSUxJTkdfQ1VSUkVOQ1kuRlkFAAAAAAAAAAgAAAAVKEludmFsaWQgVGltZSBQZXJpb2QpNMq7x0Ec1wjsgbQRQhzXCB1DSVEuU0VISzoxNi5JUV9JTkNfVEFYLkZZMjAxMQEAAAAWRgYAAgAAAAQ3MzU5AQgAAAAFAAAAATEBAAAACjE1NzEzNzM0NzcDAAAAAjY0AgAAAAI3NQQAAAABMAcAAAAIOC84LzIwMTkIAAAACTYvMzAvMjAxMQkAAAABMGsklslBHNcIUA0gEUIc1wgaQ0lRLlRTRTo4ODAzLklRX1JFVi5GWTIwMTcBAAAAimsNAAIAAAAFNDE3NDcBCAAA</t>
  </si>
  <si>
    <t>AAUAAAABMQEAAAAKMTg0ODY3MzMzMAMAAAACNzkCAAAAAzExMgQAAAABMAcAAAAIOC84LzIwMTkIAAAACTMvMzEvMjAxNwkAAAABMC0Qo81BHNcImKN+EEIc1wgmQ0lRLlRTRTo4ODA2LklRX0FTU0VUX1dSSVRFRE9XTi5GWTIwMTcBAAAAi2ANAAIAAAADLTE4AQgAAAAFAAAAATEBAAAACjE4NDg4Nzk0NTADAAAAAjc5AgAAAAIzMgQAAAABMAcAAAAIOC84LzIwMTkIAAAACTMvMzEvMjAxNwkAAAABMBU0/MxBHNcIt1NEEEIc1wglQ0lRLlNFSEs6MTcuSVFfQ1VTVE9NX0JFVEEuMjAwNy8wNi8zMAEAAABTYAIAAgAAABAxLjY0ODQ2MTU1NTYyMDk3AGh6Q+pBHNcIYskAEkIc1wgiQ0lRLlNFSEs6MTYuSVFfT1RIRVJfRVFVSVRZLkZZMjAxNAEAAAAWRgYAAgAAAAQ5NDk5AQgAAAAFAAAAATEBAAAACjE3NTk3MjAyNDMDAAAAAjY0AgAAAAQxMDI4BAAAAAEwBwAAAAg4LzgvMjAxOQgAAAAJNi8zMC8yMDE0CQAAAAEwUpreyEEc1wiuwRYRQhzXCCVDSVEuU0VISzoxNy5JUV9ORVRfREVCVF9JU1NVRUQuRlkyMDA3AQAAAFNgAgACAAAABzExNzMxLjYBCAAAAAUAAAABMQEAAAAJNzU1ODAxMzE0AwAAAAI2NAIAAAAEMjAwMwQAAAABMAcAAAAIOC84LzIwMTkIAAAACTYvMzAvMjAwNwkAAAABMKURCMhBHNcIHettEUIc1wgjQ0lRLlNFSEs6MTYuSVFfQ0FTSF9JTlRFUkVTVC5GWTIwMDgBAAAAFkYGAAIAAAAEMTYy</t>
  </si>
  <si>
    <t>MwEIAAAABQAAAAExAQAAAAoxMjIxMzAwNDA2AwAAAAI2NAIAAAAEMzAyOAQAAAABMAcAAAAIOC84LzIwMTkIAAAACTYvMzAvMjAwOAkAAAABMGsklslBHNcIjFwKEUIc1wgnQ0lRLlRTRTozMjMxLklRX01BUktFVENBUC4yMDA2LzMvMzEuSlBZAQAAAFDmtwEDAAAAAAAtGEHqQRzXCL1HiUtCHNcIJENJUS5UU0U6ODgwMi5JUV9VTkxFVkVSRURfRkNGLkZZMjAxMAEAAABhVQ0AAgAAAAk5OTczMy4xMjUBCAAAAAUAAAABMQEAAAAKMTM4Mjc2MzQ3OQMAAAACNzkCAAAABDQ0MjMEAAAAATAHAAAACDgvOC8yMDE5CAAAAAkzLzMxLzIwMTAJAAAAATB/5FTPQRzXCCYZ6w9CHNcIHkNJUS5UU0U6MzAwMy5JUV9JTkNfVEFYLkZZMjAxNgEAAACHZAsCAgAAAAUxNTAzOAEIAAAABQAAAAExAQAAAAoxODM0NzcxNzA3AwAAAAI3OQIAAAACNzUEAAAAATAHAAAACDgvOC8yMDE5CAAAAAoxMi8zMS8yMDE2CQAAAAEwjosozkEc1wgvmgIQQhzXCCVDSVEuVFNFOjMyMzEuSVFfRElMVVRfRVBTX0lOQ0wuRlkyMDA4AQAAAFDmtwECAAAABjIzNi4wNgEIAAAABQAAAAExAQAAAAoxMzQ5Mjg3MDU2AwAAAAI3OQIAAAABOAQAAAABMAcAAAAIOC84LzIwMTkIAAAACTMvMzEvMjAwOAkAAAABMJwQCcxBHNcIUGCcEEIc1wgmQ0lRLlRTRTo4ODAxLklRX0FTU0VUX1dSSVRFRE9XTi5GWTIwMTkBAAAAXVoNAAIAAAAGLTE3NTAyAQgA</t>
  </si>
  <si>
    <t>AAAFAAAAATEBAAAACjE5NzAwNTEzNDkDAAAAAjc5AgAAAAIzMgQAAAABMAcAAAAIOC84LzIwMTkIAAAACTMvMzEvMjAxOQkAAAABMIIA2M9BHNcI3d/ZD0Ic1wggQ0lRLlNFSEs6MTYuSVFfQ0FTSF9FUVVJVi5GWTIwMTIBAAAAFkYGAAIAAAAFMTQzMjkBCAAAAAUAAAABMQEAAAAKMTY0MDU4NTMyMQMAAAACNjQCAAAABDEwOTYEAAAAATAHAAAACDgvOC8yMDE5CAAAAAk2LzMwLzIwMTIJAAAAATChhpjJQRzXCHpMexFCHNcIKUNJUS5UU0U6ODgwMy5JUV9UT1RBTF9ERUJUX0NBUElUQUwuRlkyMDEyAQAAAIprDQACAAAABzcyLjMwMjgBCAAAAAUAAAABMQEAAAAKMTU1NTAxMTk1MgMAAAACNzkCAAAABDQxODYEAAAAATAHAAAACDgvOC8yMDE5CAAAAAkzLzMxLzIwMTIJAAAAATD/HfLFQRzXCKAikxFCHNcIJ0NJUS5TRUhLOjEyLklRX1RPVEFMX0RFQlQuRlkyMDE2Li4uLkpQWQEAAACeWw0AAgAAAA04Njc2MTMuMDg0NjA5AQgAAAAFAAAAATEBAAAACjE4ODQ3MTk0MzcDAAAAAjc5AgAAAAQ0MTczBAAAAAEwBwAAAAg4LzgvMjAxOQgAAAAKMTIvMzEvMjAxNgkAAAABMB7OaMRBHNcIOMzhEUIc1wghQ0lRLlRTRTo4ODAyLklRX1RPVEFMX0xJQUIuRlkyMDE4AQAAAGFVDQACAAAABzM5MjQ2MDMBCAAAAAUAAAABMQEAAAAKMTg5NTAwMjQ0NQMAAAACNzkCAAAABDEyNzYEAAAAATAHAAAACDgvOC8yMDE5CAAA</t>
  </si>
  <si>
    <t>AAkzLzMxLzIwMTgJAAAAATDwlWXPQRzXCCoiwQ9CHNcIGUNJUS5UU0U6ODgwNC5JUV9BRS5GWTIwMDgBAAAAWVwNAAIAAAADNTU4AQgAAAAFAAAAATEBAAAACjEzNTU3NjcxMjcDAAAAAjc5AgAAAAQxMDE2BAAAAAEwBwAAAAg4LzgvMjAxOQgAAAAKMTIvMzEvMjAwOAkAAAABMFLe48pBHNcIOwIPEUIc1wg3Q0lRLlNFSEs6NC5JUV9DVVNUT01fQkVUQS4tMTA0Vy4yMDE3LzEyLzMxLi5eTjIyNS5KUFkuSAEAAABgVg0AAgAAABEtMC4zMDQ2MTg4NDc1NTkwMQDro/jqQRzXCGLJABJCHNcIKkNJUS5UU0U6ODgwMS5JUV9PVEhFUl9VTlVTVUFMX1NVUFBMLkZZMjAwOQEAAABdWg0AAgAAAAUtNjQ1MwEIAAAABQAAAAExAQAAAAoxMzgyNTA0MzE0AwAAAAI3OQIAAAACODcEAAAAATAHAAAACDgvOC8yMDE5CAAAAAkzLzMxLzIwMDkJAAAAATDfpHDQQRzXCLHWrA9CHNcIJUNJUS5UU0U6ODgwMy5JUV9PVEhFUl9DTF9TVVBQTC5GWTIwMTMBAAAAimsNAAIAAAAENDIzMAEIAAAABQAAAAExAQAAAAoxNjI2NzI1OTI2AwAAAAI3OQIAAAAEMTA1NwQAAAABMAcAAAAIOC84LzIwMTkIAAAACTMvMzEvMjAxMwkAAAABMEHvKs5BHNcI7Ks0EEIc1wgfQ0lRLlRTRTozMDAzLklRX09QRVJfSU5DLkZZMjAxMAEAAACHZAsCAgAAAAkxNTI5MS4wMDcBCAAAAAUAAAABMQEAAAAKMTQzOTg5NzQ1MQMAAAACNzkCAAAAAjIxBAAA</t>
  </si>
  <si>
    <t>AAEwBwAAAAg4LzgvMjAxOQgAAAAKMTIvMzEvMjAxMAkAAAABMJUwtc5BHNcIYR0uEEIc1wgjQ0lRLlNFSEs6MTcuSVFfTUFSS0VUQ0FQLjIwMDkvMDYvMzABAAAAU2ACAAIAAAAMNTQyMTkuODAwNTc1AQYAAAAFAAAAATEBAAAACjEyODAwODA0MzQDAAAAAjY0AgAAAAYxMDAwNTQEAAAAATAHAAAACTYvMzAvMjAwOatB9upBHNcIYskAEkIc1wgqQ0lRLlRTRTo4ODAyLklRX1RPVEFMX0NPTU1PTl9FUVVJVFkuRlkyMDE0AQAAAGFVDQACAAAABzEzMjk1NTEBCAAAAAUAAAABMQEAAAAKMTY4NzA0NDYzNAMAAAACNzkCAAAABDEwMDYEAAAAATAHAAAACDgvOC8yMDE5CAAAAAkzLzMxLzIwMTQJAAAAATCTM2PPQRzXCDHN7w9CHNcIIENJUS5TRUhLOjE3LklRX0NPTU1PTl9SRVAuRlkyMDEzAQAAAFNgAgADAAAAAACaoNPHQRzXCG/VhBFCHNcIKUNJUS5TRUhLOjE2LklRX09USEVSX1VOVVNVQUxfU1VQUEwuRlkyMDA5AQAAABZGBgADAAAAAABrJJbJQRzXCCwkaxFCHNcIIENJUS5TRUhLOjQuSVFfREFfU1VQUExfQ0YuRlkyMDE3AQAAAGBWDQACAAAAAzg1NwEIAAAABQAAAAExAQAAAAoxOTUyNjE0MTcyAwAAAAI2NAIAAAAEMjE3MQQAAAABMAcAAAAIOC84LzIwMTkIAAAACjEyLzMxLzIwMTcJAAAAATClEQjIQRzXCE6gShFCHNcIKkNJUS5UU0U6ODgzMC5JUV9JTkNfVEFYX1BBWV9DVVJSRU5ULkZZMjAxMAEA</t>
  </si>
  <si>
    <t>AABCWA0AAgAAAAUyMDkwMgEIAAAABQAAAAExAQAAAAoxNDE4MzQzNDEyAwAAAAI3OQIAAAAEMTA5NAQAAAABMAcAAAAIOC84LzIwMTkIAAAACTMvMzEvMjAxMAkAAAABMHqNjsxBHNcI40RvEEIc1wgfQ0lRLlNFSEs6MTYuSVFfQlVJTERJTkdTLkZZMjAxOAEAAAAWRgYAAwAAAAAAg/zgyEEc1widNP8QQhzXCCJDSVEuU0VISzoxNi5JUV9UT1RBTF9FUVVJVFkuRlkyMDE3AQAAABZGBgACAAAABjUwNzM2MwEIAAAABQAAAAExAQAAAAoxOTEzMDg2MTMyAwAAAAI2NAIAAAAEMTI3NQQAAAABMAcAAAAIOC84LzIwMTkIAAAACTYvMzAvMjAxNwkAAAABMIP84MhBHNcIekx7EUIc1wgoQ0lRLlRTRTo4ODAyLklRX0ZJWEVEX0FTU0VUX1RVUk5TLkZZMjAxOAEAAABhVQ0AAgAAAAgwLjMwNDY1NwEIAAAABQAAAAExAQAAAAoxODk1MDAyNDQ1AwAAAAI3OQIAAAAENDA2NgQAAAABMAcAAAAIOC84LzIwMTkIAAAACTMvMzEvMjAxOAkAAAABMNi778VBHNcIJOeXEUIc1wgqQ0lRLlRTRTo4ODA0LklRX1RPVEFMX0NPTU1PTl9FUVVJVFkuRlkyMDE0AQAAAFlcDQACAAAABjI4NTgyMwEIAAAABQAAAAExAQAAAAoxNzI3NjgxMzA0AwAAAAI3OQIAAAAEMTAwNgQAAAABMAcAAAAIOC84LzIwMTkIAAAACjEyLzMxLzIwMTQJAAAAATDzjfTKQRzXCI8ntRBCHNcIKkNJUS5UU0U6ODgwNC5JUV9UT1RBTF9FUVVJVFkuRlkyMDEy</t>
  </si>
  <si>
    <t>Li4uLkpQWQEAAABZXA0AAgAAAAYyMTI0OTABCAAAAAUAAAABMQEAAAAKMTU5OTgxMDA4MgMAAAACNzkCAAAABDEyNzUEAAAAATAHAAAACDgvOC8yMDE5CAAAAAoxMi8zMS8yMDEyCQAAAAEw8mtmxEEc1what+0RQhzXCBlDSVEuVFNFOjg4MDQuSVFfUkUuRlkyMDE3AQAAAFlcDQACAAAABTg3MTUzAQgAAAAFAAAAATEBAAAACjE4ODE0MzY5NDYDAAAAAjc5AgAAAAQxMjIyBAAAAAEwBwAAAAg4LzgvMjAxOQgAAAAKMTIvMzEvMjAxNwkAAAABMPON9MpBHNcIf1vaEEIc1wgkQ0lRLlRTRTo4ODAxLklRX09USEVSX0xJQUJfTFQuRlkyMDE2AQAAAF1aDQACAAAABjQxNzk5NQEIAAAABQAAAAExAQAAAAoxODU2MzY2Nzc3AwAAAAI3OQIAAAAEMTA2MgQAAAABMAcAAAAIOC84LzIwMTkIAAAACTMvMzEvMjAxNgkAAAABMMqc1c9BHNcIPkTHD0Ic1wgoQ0lRLlRTRTo4ODAzLklRX01JTk9SSVRZX0lOVEVSRVNULkZZMjAxMAEAAACKaw0AAgAAAAM0MDUBCAAAAAUAAAABMQEAAAAKMTM3NDE5OTI3OAMAAAACNzkCAAAABDEwNTIEAAAAATAHAAAACDgvOC8yMDE5CAAAAAkzLzMxLzIwMTAJAAAAATCOiyjOQRzXCMLC+g9CHNcIKkNJUS5UU0U6ODgwNC5JUV9UT1RBTF9FUVVJVFkuRlkyMDExLi4uLkpQWQEAAABZXA0AAgAAAAYxOTIxMDABCAAAAAUAAAABMQEAAAAKMTU0MzY1ODM3OAMAAAACNzkCAAAABDEyNzUEAAAA</t>
  </si>
  <si>
    <t>ATAHAAAACDgvOC8yMDE5CAAAAAoxMi8zMS8yMDExCQAAAAEw8mtmxEEc1wizkOYRQhzXCBlDSVEuVFNFOjg4MDYuSVFfQVAuRlkyMDA5AQAAAItgDQADAAAAAAB8RQ/NQRzXCI73ZRBCHNcIGUNJUS5UU0U6MzAwMy5JUV9BUi5GWTIwMTYBAAAAh2QLAgIAAAAENTMyNAEIAAAABQAAAAExAQAAAAoxODM0NzcxNzA3AwAAAAI3OQIAAAAEMTAyMQQAAAABMAcAAAAIOC84LzIwMTkIAAAACjEyLzMxLzIwMTYJAAAAATCOiyjOQRzXCGuj9w9CHNcII0NJUS5TRUhLOjE3LklRX0NPTU1PTl9JU1NVRUQuRlkyMDA4AQAAAFNgAgACAAAABDQ5LjcBCAAAAAUAAAABMQEAAAAKMTI1MDEyMTM0NwMAAAACNjQCAAAABDIxNjkEAAAAATAHAAAACDgvOC8yMDE5CAAAAAk2LzMwLzIwMDgJAAAAATBVPtHHQRzXCDzkKhFCHNcIHkNJUS5TRUhLOjQuSVFfQ0FTSF9PUEVSLkZZMjAxOAEAAABgVg0AAgAAAAUtODA5MQEIAAAABQAAAAExAQAAAAoxOTUyNjE0MTc0AwAAAAI2NAIAAAAEMjAwNgQAAAABMAcAAAAIOC84LzIwMTkIAAAACjEyLzMxLzIwMTgJAAAAATClEQjIQRzXCNTFPxFCHNcIIUNJUS5UU0U6ODgzMC5JUV9DT01NT05fUkVQLkZZMjAxNwEAAABCWA0AAgAAAAMtNDIBCAAAAAUAAAABMQEAAAAKMTg0OTAyNjkyNQMAAAACNzkCAAAABDIxNjQEAAAAATAHAAAACDgvOC8yMDE5CAAAAAkzLzMxLzIwMTcJAAAAATCcEAnM</t>
  </si>
  <si>
    <t>QRzXCAVRqhBCHNcIJENJUS5UU0U6MzAwMy5JUV9TQUxFX0lOVEFOX0NGLkZZMjAxMQEAAACHZAsCAgAAAAQtMjM1AQgAAAAFAAAAATEBAAAACjE1NDM3NzE3NTgDAAAAAjc5AgAAAAQyMDI5BAAAAAEwBwAAAAg4LzgvMjAxOQgAAAAKMTIvMzEvMjAxMQkAAAABMNqSt85BHNcIJ0/YD0Ic1wggQ0lRLlRTRTo4ODA0LklRX05JX01BUkdJTi5GWTIwMTQBAAAAWVwNAAIAAAAHMzQuOTkwMgEIAAAABQAAAAExAQAAAAoxNzI3NjgxMzA0AwAAAAI3OQIAAAAENDA5NAQAAAABMAcAAAAIOC84LzIwMTkIAAAACjEyLzMxLzIwMTQJAAAAATBxxw3HQRzXCK83hxFCHNcILENJUS5UU0U6ODgwNC5JUV9ORVRfREVCVF9FQklUREFfQ0FQRVguRlkyMDEzAQAAAFlcDQACAAAACTEyLjM1NzQyNwEIAAAABQAAAAExAQAAAAoxNjY4NjQzNTc2AwAAAAI3OQIAAAAFMjMzMTQEAAAAATAHAAAACDgvOC8yMDE5CAAAAAoxMi8zMS8yMDEzCQAAAAEwcccNx0Ec1wioH7IRQhzXCCpDSVEuU0VISzoxNi5JUV9NSU5PUklUWV9JTlRFUkVTVF9JUy5GWTIwMDkBAAAAFkYGAAIAAAAELTIwNwEIAAAABQAAAAExAQAAAAoxNDA3ODIyNjU3AwAAAAI2NAIAAAACODMEAAAAATAHAAAACDgvOC8yMDE5CAAAAAk2LzMwLzIwMDkJAAAAATBrJJbJQRzXCBrLERFCHNcIHENJUS5UU0U6ODgwNC5JUV9OSV9DRi5GWTIwMTIBAAAAWVwNAAIAAAAFMTc4</t>
  </si>
  <si>
    <t>MDgBCAAAAAUAAAABMQEAAAAKMTU5OTgxMDA4MgMAAAACNzkCAAAABDIxNTAEAAAAATAHAAAACDgvOC8yMDE5CAAAAAoxMi8zMS8yMDEyCQAAAAEwjUDmykEc1wgFUaoQQhzXCBxDSVEuU0VISzo0LklRX1BFTlNJT04uRlkyMDE2AQAAAGBWDQADAAAAAAClEQjIQRzXCHpMexFCHNcIIUNJUS5UU0U6ODgwMS5JUV9FQklUREFfSU5ULkZZMjAwOQEAAABdWg0AAgAAAAY3LjQwNTIBCAAAAAUAAAABMQEAAAAKMTM4MjUwNDMxNAMAAAACNzkCAAAABDQxOTAEAAAAATAHAAAACDgvOC8yMDE5CAAAAAkzLzMxLzIwMDkJAAAAATAwa83GQRzXCBdzghFCHNcII0NJUS5UU0U6MzAwMy5JUV9CQVNJQ19XRUlHSFQuRlkyMDE0AQAAAIdkCwICAAAABzU5Mi41MDUAjosozkEc1wi44/0PQhzXCCVDSVEuVFNFOjg4MDYuSVFfRElMVVRfRVBTX0lOQ0wuRlkyMDExAQAAAItgDQACAAAACTMxLjc4MzQ1NwEIAAAABQAAAAExAQAAAAoxNDYxNjc5OTk0AwAAAAI3OQIAAAABOAQAAAABMAcAAAAIOC84LzIwMTkIAAAACTMvMzEvMjAxMQkAAAABMHxFD81BHNcInTBBEEIc1wgdQ0lRLlRTRTozMjMxLklRX0VCSVREQS5GWTIwMDgBAAAAUOa3AQIAAAAFNzQ2NjYBCAAAAAUAAAABMQEAAAAKMTM0OTI4NzA1NgMAAAACNzkCAAAABDQwNTEEAAAAATAHAAAACDgvOC8yMDE5CAAAAAkzLzMxLzIwMDgJAAAAATCcEAnMQRzXCPnDqBBCHNcI</t>
  </si>
  <si>
    <t>KENJUS5TRUhLOjQuSVFfSU5DX1RBWF9QQVlfQ1VSUkVOVC5GWTIwMTMBAAAAYFYNAAIAAAAEMTYxNQEIAAAABQAAAAExAQAAAAoxNzI4MjM0NDM0AwAAAAI2NAIAAAAEMTA5NAQAAAABMAcAAAAIOC84LzIwMTkIAAAACjEyLzMxLzIwMTMJAAAAATAPxMbIQRzXCFYfRBFCHNcIKENJUS5UU0U6ODgzMC5JUV9NSU5PUklUWV9JTlRFUkVTVC5GWTIwMTYBAAAAQlgNAAIAAAAFMjkxNzgBCAAAAAUAAAABMQEAAAAKMTgwODMxMjk0MQMAAAACNzkCAAAABDEwNTIEAAAAATAHAAAACDgvOC8yMDE5CAAAAAkzLzMxLzIwMTYJAAAAATCcEAnMQRzXCCCP4BBCHNcIJUNJUS5UU0U6ODgwNC5JUV9TVF9ERUJUX0lTU1VFRC5GWTIwMTIBAAAAWVwNAAMAAAAAAI1A5spBHNcIOF2GEEIc1wgfQ0lRLlNFSEs6MTYuSVFfRElWRVNUX0NGLkZZMjAxMQEAAAAWRgYAAgAAAAM0OTABCAAAAAUAAAABMQEAAAAKMTU3MTM3MzQ3NwMAAAACNjQCAAAABDIwNzcEAAAAATAHAAAACDgvOC8yMDE5CAAAAAk2LzMwLzIwMTEJAAAAATChhpjJQRzXCLcmIxFCHNcIH0NJUS5UU0U6ODgwNC5JUV9UT1RBTF9DQS5GWTIwMDgBAAAAWVwNAAIAAAAGMjQ1MjExAQgAAAAFAAAAATEBAAAACjEzNTU3NjcxMjcDAAAAAjc5AgAAAAQxMDA4BAAAAAEwBwAAAAg4LzgvMjAxOQgAAAAKMTIvMzEvMjAwOAkAAAABMFLe48pBHNcIvZiDEEIc1wgcQ0lRLlRT</t>
  </si>
  <si>
    <t>RTo4ODA2LklRX05JX0NGLkZZMjAxOQEAAACLYA0AAgAAAAUxMDEwMAEIAAAABQAAAAExAQAAAAoxOTcwMDUxNDY0AwAAAAI3OQIAAAAEMjE1MAQAAAABMAcAAAAIOC84LzIwMTkIAAAACTMvMzEvMjAxOQkAAAABMFWW/sxBHNcI4016EEIc1wgkQ0lRLlRTRTo4ODAzLklRX1BFUklPRERBVEVfSVMuRlkyMDA5AQAAAIprDQAFAAAACjIwMDkvMDMvMzEAjosozkEc1wgbcAoQQhzXCClDSVEuU0VISzoxMi5JUV9JTkNfVEFYX1BBWV9DVVJSRU5ULkZZMjAxMgEAAACeWw0AAgAAAAM4NTgBCAAAAAUAAAABMQEAAAAKMTY3NjM3NDUxMAMAAAACNjQCAAAABDEwOTQEAAAAATAHAAAACDgvOC8yMDE5CAAAAAoxMi8zMS8yMDEyCQAAAAEw8EP6yUEc1wi4M+UQQhzXCBlDSVEuMC5JUV9PVEhFUl9MSUFCX0xULkZZBQAAAAAAAAAIAAAAFShJbnZhbGlkIFRpbWUgUGVyaW9kKTTKu8dBHNcI9/iqEUIc1wgjQ0lRLlRTRTo4ODAxLklRX0lOVEVSRVNUX0VYUC5GWTIwMTABAAAAXVoNAAIAAAAGLTI5NTQ0AQgAAAAFAAAAATEBAAAACjEzODI1MDUyNDUDAAAAAjc5AgAAAAI4MgQAAAABMAcAAAAIOC84LzIwMTkIAAAACTMvMzEvMjAxMAkAAAABMN+kcNBBHNcI/g2+D0Ic1wgnQ0lRLlNFSEs6MTcuSVFfTUlOT1JJVFlfSU5URVJFU1QuRlkyMDE4AQAAAFNgAgACAAAABzI5NDgwLjIBCAAAAAUAAAABMQEAAAAKMTkxNTE5MzA2</t>
  </si>
  <si>
    <t>OAMAAAACNjQCAAAABDEwNTIEAAAAATAHAAAACDgvOC8yMDE5CAAAAAk2LzMwLzIwMTgJAAAAATDMjsDHQRzXCMHOOhFCHNcIJENJUS5TRUhLOjQuSVFfT1RIRVJfTFRfQVNTRVRTLkZZMjAwOAEAAABgVg0AAgAAAAMzNTcBCAAAAAUAAAABMQEAAAAKMTM1NTg4NjkwNgMAAAACNjQCAAAABDEwNjAEAAAAATAHAAAACDgvOC8yMDE5CAAAAAoxMi8zMS8yMDA4CQAAAAEwxWHEyEEc1wh64PoQQhzXCCBDSVEuU0VISzoxMi5JUV9DQVNIX0VRVUlWLkZZMjAxMgEAAACeWw0AAgAAAAUxMjUzOAEIAAAABQAAAAExAQAAAAoxNjc2Mzc0NTEwAwAAAAI2NAIAAAAEMTA5NgQAAAABMAcAAAAIOC84LzIwMTkIAAAACjEyLzMxLzIwMTIJAAAAATDwQ/rJQRzXCJLHxxBCHNcIHkNJUS5UU0U6MzIzMS5JUV9XSVBfSU5WLkZZMjAwOQEAAABQ5rcBAgAAAAYxNTA0NDMBCAAAAAUAAAABMQEAAAAKMTQxODI1NTM0NAMAAAACNzkCAAAABDMyMTkEAAAAATAHAAAACDgvOC8yMDE5CAAAAAkzLzMxLzIwMDkJAAAAATAg/fXLQRzXCF3jjBBCHNcIIUNJUS5TRUhLOjEyLklRX0VCSVRfTUFSR0lOLkZZMjAxNgEAAACeWw0AAgAAAAcyOS42MTUxAQgAAAAFAAAAATEBAAAACjE4ODQ3MTk0MzcDAAAAAjY0AgAAAAQ0MDUzBAAAAAEwBwAAAAg4LzgvMjAxOQgAAAAKMTIvMzEvMjAxNgkAAAABMO5K7sRBHNcImKi7EUIc1wgjQ0lRLlNFSEs6</t>
  </si>
  <si>
    <t>NC5JUV9MVF9ERUJUX0lTU1VFRC5GWTIwMTIBAAAAYFYNAAIAAAAFMTg3NTUBCAAAAAUAAAABMQEAAAAKMTY3NDU3NTE2OQMAAAACNjQCAAAABDIwMzQEAAAAATAHAAAACDgvOC8yMDE5CAAAAAoxMi8zMS8yMDEyCQAAAAEwD8TGyEEc1wiG9k4RQhzXCCVDSVEuVFNFOjg4MDYuSVFfTFRfREVCVF9SRVBBSUQuRlkyMDEwAQAAAItgDQACAAAABS04MzU1AQgAAAAFAAAAATEBAAAACjEzODE1MjI2MjYDAAAAAjc5AgAAAAQyMDM2BAAAAAEwBwAAAAg4LzgvMjAxOQgAAAAJMy8zMS8yMDEwCQAAAAEwfEUPzUEc1wjNB1gQQhzXCCJDSVEuU0VISzo0LklRX0NVUlJFTkNZX0dBSU4uRlkyMDEyAQAAAGBWDQACAAAAAzE0NAEIAAAABQAAAAExAQAAAAoxNjc0NTc1MTY5AwAAAAI2NAIAAAACMzgEAAAAATAHAAAACDgvOC8yMDE5CAAAAAoxMi8zMS8yMDEyCQAAAAEwD8TGyEEc1wheKAQRQhzXCCpDSVEuVFNFOjg4MDYuSVFfSU5DX1RBWF9QQVlfQ1VSUkVOVC5GWTIwMTkBAAAAi2ANAAIAAAAEMjQ5MQEIAAAABQAAAAExAQAAAAoxOTcwMDUxNDY0AwAAAAI3OQIAAAAEMTA5NAQAAAABMAcAAAAIOC84LzIwMTkIAAAACTMvMzEvMjAxOQkAAAABMFWW/sxBHNcIYT94EEIc1wgpQ0lRLlRTRTozMjMxLklRX1RPVEFMX0RFQlRfQ0FQSVRBTC5GWTIwMTEBAAAAUOa3AQIAAAAHNjkuNTY3MgEIAAAABQAAAAExAQAAAAoxNDYy</t>
  </si>
  <si>
    <t>NzEyNDA2AwAAAAI3OQIAAAAENDE4NgQAAAABMAcAAAAIOC84LzIwMTkIAAAACTMvMzEvMjAxMQkAAAABMHHHDcdBHNcIC3ChEUIc1wggQ0lRLlRTRTozMDAzLklRX1JEX0VYUF9GTi5GWTIwMTEBAAAAh2QLAgMAAAAAANqSt85BHNcIB6kbEEIc1wgkQ0lRLlRTRTo4ODA2LklRX1BFUklPRERBVEVfSVMuRlkyMDEwAQAAAItgDQAFAAAACjIwMTAvMDMvMzEAfEUPzUEc1wiO92UQQhzXCCVDSVEuU0VISzoxNi5JUV9DQVNIX0FDUVVJUkVfQ0YuRlkyMDE0AQAAABZGBgADAAAAAACD/ODIQRzXCHAVGxFCHNcIHkNJUS5UU0U6MzIzMS5JUV9SQVdfSU5WLkZZMjAxOQEAAABQ5rcBAgAAAAYxODQ2NTABCAAAAAUAAAABMQEAAAAKMTk2OTYwMTMxNgMAAAACNzkCAAAABDMxNzEEAAAAATAHAAAACDgvOC8yMDE5CAAAAAkzLzMxLzIwMTkJAAAAATBHz37LQRzXCB/7jxBCHNcIJENJUS5TRUhLOjE3LklRX1BSRUZfRElWX09USEVSLkZZMjAxNAEAAABTYAIAAwAAAAAAmqDTx0Ec1wjiUUERQhzXCBlDSVEuVFNFOjg4MDQuSVFfQVAuRlkyMDE1AQAAAFlcDQADAAAAAADzjfTKQRzXCMYK2hBCHNcILUNJUS5UU0U6ODgwMi5JUV9DQVNIX0NPTlZFUlNJT04uRlkyMDE0Li4uLkpQWQEAAABhVQ0AAgAAAAkyNDIuOTUyMDMBCAAAAAUAAAABMQEAAAAKMTY4NzA0NDYzNAMAAAACNzkCAAAABDQxODQEAAAAATAHAAAACDgvOC8y</t>
  </si>
  <si>
    <t>MDE5CAAAAAkzLzMxLzIwMTQJAAAAATAezmjEQRzXCJul2hFCHNcIIUNJUS5UU0U6ODgwMi5JUV9DQVNIX0VRVUlWLkZZMjAxMAEAAABhVQ0AAgAAAAYxNzUxNTkBCAAAAAUAAAABMQEAAAAKMTM4Mjc2MzQ3OQMAAAACNzkCAAAABDEwOTYEAAAAATAHAAAACDgvOC8yMDE5CAAAAAkzLzMxLzIwMTAJAAAAATB/5FTPQRzXCAJf8Q9CHNcIIENJUS5UU0U6MzIzMS5JUV9TR0FfU1VQUEwuRlkyMDEwAQAAAFDmtwECAAAABTY2MzAxAQgAAAAFAAAAATEBAAAACjE0MTgyNTUyMDIDAAAAAjc5AgAAAAMxMDIEAAAAATAHAAAACDgvOC8yMDE5CAAAAAkzLzMxLzIwMTAJAAAAATAg/fXLQRzXCNyHwRBCHNcIKENJUS5UU0U6ODgzMC5JUV9UT1RBTF9MSUFCX0VRVUlUWS5GWTIwMTUBAAAAQlgNAAIAAAAHNDUyMzgwNAEIAAAABQAAAAExAQAAAAoxODA4MzEyOTQ2AwAAAAI3OQIAAAAEMTAxMwQAAAABMAcAAAAIOC84LzIwMTkIAAAACTMvMzEvMjAxNQkAAAABMNzpAcxBHNcIE+O8EEIc1wgoQ0lRLlRTRTo4ODAyLklRX1RPVEFMX0RFQlRfRUJJVERBLkZZMjAxNAEAAABhVQ0AAgAAAAg4LjE1ODQ1NAEIAAAABQAAAAExAQAAAAoxNjg3MDQ0NjM0AwAAAAI3OQIAAAAENDE5MgQAAAABMAcAAAAIOC84LzIwMTkIAAAACTMvMzEvMjAxNAkAAAABMNi778VBHNcIFwVXEUIc1wgeQ0lRLlRTRTo4ODA2LklRX1dJUF9JTlYuRlky</t>
  </si>
  <si>
    <t>MDA4AQAAAItgDQADAAAAAAB8RQ/NQRzXCLmBsBBCHNcIGUNJUS5UU0U6ODgwMy5JUV9HUC5GWTIwMTYBAAAAimsNAAIAAAAFMTIzNjABCAAAAAUAAAABMQEAAAAKMTc5ODY5OTczNQMAAAACNzkCAAAAAjEwBAAAAAEwBwAAAAg4LzgvMjAxOQgAAAAJMy8zMS8yMDE2CQAAAAEwLRCjzUEc1wgJeDcQQhzXCCVDSVEuU0VISzoxNi5JUV9FWFRSQV9BQ0NfSVRFTVMuRlkyMDExAQAAABZGBgADAAAAAABrJJbJQRzXCO7vJRFCHNcIJENJUS5UU0U6MzAwMy5JUV9QRVJJT0REQVRFX0lTLkZZMjAwNwEAAACHZAsCBQAAAAoyMDA3LzEyLzMxAPCVZc9BHNcIA01qEEIc1wgjQ0lRLlNFSEs6NC5JUV9CQVNJQ19FUFNfSU5DTC5GWTIwMTIBAAAAYFYNAAIAAAAJMTUuNjAzNDk5AQgAAAAFAAAAATEBAAAACjE2NzQ1NzUxNjkDAAAAAjY0AgAAAAE5BAAAAAEwBwAAAAg4LzgvMjAxOQgAAAAKMTIvMzEvMjAxMgkAAAABMA/ExshBHNcIkA9SEUIc1wgiQ0lRLlRTRTo4ODAxLklRX0FEVkVSVElTSU5HLkZZMjAxNQEAAABdWg0AAwAAAAAAypzVz0Ec1wiRg2cQQhzXCBxDSVEuVFNFOjg4MzAuSVFfREFfQ0YuRlkyMDEyAQAAAEJYDQACAAAABTM2MDQ5AQgAAAAFAAAAATEBAAAACjE1NTU3MDQ1OTIDAAAAAjc5AgAAAAQyMTYwBAAAAAEwBwAAAAg4LzgvMjAxOQgAAAAJMy8zMS8yMDEyCQAAAAEwte+QzEEc1wi3U0QQQhzXCCdD</t>
  </si>
  <si>
    <t>SVEuVFNFOjg4MDMuSVFfQ0ZPX0NVUlJFTlRfTElBQi5GWTIwMTABAAAAimsNAAMAAAAAAP8d8sVBHNcIJOeXEUIc1wgYQ0lRLlNFSEs6MTYuSVFfTkkuRlkyMDEzAQAAABZGBgACAAAABTQwMzI5AQgAAAAFAAAAATEBAAAACjE3MDE5MjgwOTADAAAAAjY0AgAAAAIxNQQAAAABMAcAAAAIOC84LzIwMTkIAAAACTYvMzAvMjAxMwkAAAABMKGGmMlBHNcIi+gLEUIc1wgjQ0lRLlRTRTozMjMxLklRX1RPVEFMX0VRVUlUWS5GWTIwMTgBAAAAUOa3AQIAAAAGNTE0OTgxAQgAAAAFAAAAATEBAAAACjE4OTQ4MzIyNTIDAAAAAjc5AgAAAAQxMjc1BAAAAAEwBwAAAAg4LzgvMjAxOQgAAAAJMy8zMS8yMDE4CQAAAAEw/mx8y0Ec1wgqtKAQQhzXCCZDSVEuU0VISzo0LklRX01JTk9SSVRZX0lOVEVSRVNULkZZMjAwOAEAAABgVg0AAgAAAAQ2MzYzAQgAAAAFAAAAATEBAAAACjEzNTU4ODY5MDYDAAAAAjY0AgAAAAQxMDUyBAAAAAEwBwAAAAg4LzgvMjAxOQgAAAAKMTIvMzEvMjAwOAkAAAABMA/ExshBHNcIw9kZEUIc1wggQ0lRLlRTRTo4ODA2LklRX0lOVkVOVE9SWS5GWTIwMDkBAAAAi2ANAAIAAAACMzUBCAAAAAUAAAABMQEAAAAKMTM4MTUyMjg4MAMAAAACNzkCAAAABDEwNDMEAAAAATAHAAAACDgvOC8yMDE5CAAAAAkzLzMxLzIwMDkJAAAAATB8RQ/NQRzXCKLkRRBCHNcIJkNJUS5TRUhLOjEyLklRX0NBU0hfT1BF</t>
  </si>
  <si>
    <t>Ui5GWTIwMTIuLi4uSlBZAQAAAJ5bDQACAAAADDI5NDgzLjY4NTM4OAEIAAAABQAAAAExAQAAAAoxNjc2Mzc0NTEwAwAAAAI3OQIAAAAEMjAwNgQAAAABMAcAAAAIOC84LzIwMTkIAAAACjEyLzMxLzIwMTIJAAAAATAezmjEQRzXCHMu5BFCHNcIJENJUS5TRUhLOjEyLklRX0xUX0RFQlRfUkVQQUlELkZZMjAxMgEAAACeWw0AAgAAAAYtMTg2ODYBCAAAAAUAAAABMQEAAAAKMTY3NjM3NDUxMAMAAAACNjQCAAAABDIwMzYEAAAAATAHAAAACDgvOC8yMDE5CAAAAAoxMi8zMS8yMDEyCQAAAAEw8EP6yUEc1whi6dsQQhzXCCFDSVEuVFNFOjg4MDIuSVFfRUJJVERBX0lOVC5GWTIwMTQBAAAAYVUNAAIAAAAJMTAuODc1OTk5AQgAAAAFAAAAATEBAAAACjE2ODcwNDQ2MzQDAAAAAjc5AgAAAAQ0MTkwBAAAAAEwBwAAAAg4LzgvMjAxOQgAAAAJMy8zMS8yMDE0CQAAAAEw2LvvxUEc1whv1YQRQhzXCCNDSVEuVFNFOjMyMzEuSVFfT1RIRVJfRVFVSVRZLkZZMjAxMgEAAABQ5rcBAgAAAAQ0ODczAQgAAAAFAAAAATEBAAAACjE1NTQ5NTA2NjYDAAAAAjc5AgAAAAQxMDI4BAAAAAEwBwAAAAg4LzgvMjAxOQgAAAAJMy8zMS8yMDEyCQAAAAEwIP31y0Ec1wifm7MQQhzXCCFDSVEuVFNFOjg4MDYuSVFfT1RIRVJfT1BFUi5GWTIwMTMBAAAAi2ANAAMAAAAAAHxFD81BHNcIVdt7EEIc1wgeQ0lRLlRTRTozMjMxLklRX0lOQ19U</t>
  </si>
  <si>
    <t>QVguRlkyMDE1AQAAAFDmtwECAAAABTE1NDA1AQgAAAAFAAAAATEBAAAACjE3NDU5MTY3MzYDAAAAAjc5AgAAAAI3NQQAAAABMAcAAAAIOC84LzIwMTkIAAAACTMvMzEvMjAxNQkAAAABMP5sfMtBHNcIQla7EEIc1wgmQ0lRLlNFSEs6MTYuSVFfREFZU19QQVlBQkxFX09VVC5GWTIwMTMBAAAAFkYGAAIAAAAJMTcuNTg0NjA1AQgAAAAFAAAAATEBAAAACjE3MDE5MjgwOTADAAAAAjY0AgAAAAQ0MTgzBAAAAAEwBwAAAAg4LzgvMjAxOQgAAAAJNi8zMC8yMDEzCQAAAAEw7kruxEEc1wgi5LYRQhzXCCBDSVEuVFNFOjg4MzAuSVFfT1RIRVJfUkVWLkZZMjAwOAEAAABCWA0AAwAAAAAAVZb+zEEc1wji9U4QQhzXCCBDSVEuVFNFOjg4MDMuSVFfQ0hBTkdFX0FQLkZZMjAwOQEAAACKaw0AAgAAAAQtOTg0AQgAAAAFAAAAATEBAAAACjEwNjY3Mzk0NzYDAAAAAjc5AgAAAAQyMDE3BAAAAAEwBwAAAAg4LzgvMjAxOQgAAAAJMy8zMS8yMDA5CQAAAAEwjosozkEc1wjzOR0QQhzXCCRDSVEuVFNFOjg4MzAuSVFfQ09NTU9OX0lTU1VFRC5GWTIwMTkBAAAAQlgNAAMAAAAAAJwQCcxBHNcIzQyCEEIc1wgdQ0lRLlRTRTozMDAzLklRX0NPTU1PTi5GWTIwMTUBAAAAh2QLAgIAAAAFNjI2NDEBCAAAAAUAAAABMQEAAAAKMTc4NDE4NDQwMAMAAAACNzkCAAAABDExMDMEAAAAATAHAAAACDgvOC8yMDE5CAAAAAoxMi8zMS8yMDE1</t>
  </si>
  <si>
    <t>CQAAAAEwjosozkEc1wh1CQEQQhzXCBtDSVEuU0VISzoxMi5JUV9OSV9DRi5GWTIwMTMBAAAAnlsNAAIAAAAFMTU5NDgBCAAAAAUAAAABMQEAAAAKMTczMTMyNzQ5MwMAAAACNjQCAAAABDIxNTAEAAAAATAHAAAACDgvOC8yMDE5CAAAAAoxMi8zMS8yMDEzCQAAAAEw8EP6yUEc1wjpbMwQQhzXCCJDSVEuVFNFOjg4MDMuSVFfUVVJQ0tfUkFUSU8uRlkyMDE2AQAAAIprDQACAAAACDAuMjg0NDA0AQgAAAAFAAAAATEBAAAACjE3OTg2OTk3MzUDAAAAAjc5AgAAAAQ0MTIxBAAAAAEwBwAAAAg4LzgvMjAxOQgAAAAJMy8zMS8yMDE2CQAAAAEwotDjxUEc1wi1k8cRQhzXCCBDSVEuU0VISzoxNy5JUV9DQVNIX1RBWEVTLkZZMjAxNwEAAABTYAIAAgAAAAY1Mjc2LjEBCAAAAAUAAAABMQEAAAAKMTkxNTE5MzA3MQMAAAACNjQCAAAABDMwNTMEAAAAATAHAAAACDgvOC8yMDE5CAAAAAk2LzMwLzIwMTcJAAAAATDMjsDHQRzXCFhHTxFCHNcIJENJUS5UU0U6ODgwMS5JUV9DT01NT05fSVNTVUVELkZZMjAxMwEAAABdWg0AAwAAAAAA6DVy0EEc1wigrbQPQhzXCCVDSVEuVFNFOjg4MDYuSVFfTFRfREVCVF9FUVVJVFkuRlkyMDE4AQAAAItgDQACAAAABzg0LjYxMzYBCAAAAAUAAAABMQEAAAAKMTg5NTAwMjI0OQMAAAACNzkCAAAABDQwODUEAAAAATAHAAAACDgvOC8yMDE5CAAAAAkzLzMxLzIwMTgJAAAAATDsMubFQRzX</t>
  </si>
  <si>
    <t>CP77ixFCHNcIGkNJUS5TRUhLOjEyLklRX0FQSUMuRlkyMDA5AQAAAJ5bDQACAAAABTI5NzgyAQgAAAAFAAAAATEBAAAACjE3NzM4MTY0ODkDAAAAAjY0AgAAAAQxMDg0BAAAAAEwBwAAAAg4LzgvMjAxOQgAAAAKMTIvMzEvMjAwOQkAAAABMPBD+slBHNcIE57SEEIc1wggQ0lRLlRTRTo4ODA2LklRX1JEX0VYUF9GTi5GWTIwMTcBAAAAi2ANAAMAAAAAABU0/MxBHNcIuXV1EEIc1wgfQ0lRLlNFSEs6MTYuSVFfTUFDSElORVJZLkZZMjAxMAEAAAAWRgYAAgAAAAQzOTM4AQgAAAAFAAAAATEBAAAACjE0NzkwMTYzNzUDAAAAAjY0AgAAAAQzMTE0BAAAAAEwBwAAAAg4LzgvMjAxOQgAAAAJNi8zMC8yMDEwCQAAAAEwaySWyUEc1wiL6AsRQhzXCCVDSVEuVFNFOjg4MDEuSVFfUkVUVVJOX0NBUElUQUwuRlkyMDE5AQAAAF1aDQACAAAABjMuMjA2MwEIAAAABQAAAAExAQAAAAoxOTcwMDUxMzQ5AwAAAAI3OQIAAAAENDM2MwQAAAABMAcAAAAIOC84LzIwMTkIAAAACTMvMzEvMjAxOQkAAAABMHrNz8ZBHNcIrzeHEUIc1wgeQ0lRLlNFSEs6MTcuSVFfVE9UQUxfQ0EuRlkyMDA5AQAAAFNgAgACAAAABzcxNjA2LjUBCAAAAAUAAAABMQEAAAAKMTQwNjgzMDI2MwMAAAACNjQCAAAABDEwMDgEAAAAATAHAAAACDgvOC8yMDE5CAAAAAk2LzMwLzIwMDkJAAAAATBVPtHHQRzXCIyrnBFCHNcIJkNJUS5UU0U6MzIzMS5JUV9O</t>
  </si>
  <si>
    <t>RVRfREVCVF9JU1NVRUQuRlkyMDEwAQAAAFDmtwECAAAABi00NTMwOQEIAAAABQAAAAExAQAAAAoxNDE4MjU1MjAyAwAAAAI3OQIAAAAEMjAwMwQAAAABMAcAAAAIOC84LzIwMTkIAAAACTMvMzEvMjAxMAkAAAABMCD99ctBHNcIQUeZEEIc1wgaQ0lRLlNFSEs6MTIuSVFfTEFORC5GWTIwMTYBAAAAnlsNAAIAAAADMjAyAQgAAAAFAAAAATEBAAAACjE4ODQ3MTk0MzcDAAAAAjY0AgAAAAQzMDk4BAAAAAEwBwAAAAg4LzgvMjAxOQgAAAAKMTIvMzEvMjAxNgkAAAABMNVG28lBHNcIE9AIEUIc1wgjQ0lRLlNFSEs6MTcuSVFfVU5MRVZFUkVEX0ZDRi5GWTIwMTcBAAAAU2ACAAIAAAAILTM4NDEuNzUBCAAAAAUAAAABMQEAAAAKMTkxNTE5MzA3MQMAAAACNjQCAAAABDQ0MjMEAAAAATAHAAAACDgvOC8yMDE5CAAAAAk2LzMwLzIwMTcJAAAAATDMjsDHQRzXCMcNnxFCHNcIJ0NJUS5UU0U6ODgwNC5JUV9NQVJLRVRDQVAuMjAwNC8zLzMxLkpQWQEAAABZXA0AAgAAAA0xNTY1MDUuMTYwOTI0AQYAAAAFAAAAATEBAAAACTExMjI4OTM4OQMAAAACNzkCAAAABjEwMDA1NAQAAAABMAcAAAAJMy8zMS8yMDA0LRhB6kEc1wi9R4lLQhzXCCBDSVEuVFNFOjg4MDIuSVFfT1RIRVJfUkVWLkZZMjAwOAEAAABhVQ0AAwAAAAAAggDYz0Ec1whogdAPQhzXCCBDSVEuVFNFOjg4MzAuSVFfSU5WRU5UT1JZLkZZMjAxMQEAAABCWA0A</t>
  </si>
  <si>
    <t>AgAAAAY1NTgwODkBCAAAAAUAAAABMQEAAAAKMTQ2MjcxMjU3MgMAAAACNzkCAAAABDEwNDMEAAAAATAHAAAACDgvOC8yMDE5CAAAAAkzLzMxLzIwMTEJAAAAATB6jY7MQRzXCH3ocxBCHNcIJ0NJUS5UU0U6ODgwMy5JUV9DSEFOR0VfSU5WRU5UT1JZLkZZMjAxOQEAAACKaw0AAgAAAAYtMjM4ODABCAAAAAUAAAABMQEAAAAKMTk3MDA1MTU2MwMAAAACNzkCAAAABDIwOTkEAAAAATAHAAAACDgvOC8yMDE5CAAAAAkzLzMxLzIwMTkJAAAAATBocqXNQRzXCDGSWRBCHNcIJENJUS5UU0U6ODgwMS5JUV9DQVNIX0lOVEVSRVNULkZZMjAxOQEAAABdWg0AAgAAAAUyNzQyMQEIAAAABQAAAAExAQAAAAoxOTcwMDUxMzQ5AwAAAAI3OQIAAAAEMzAyOAQAAAABMAcAAAAIOC84LzIwMTkIAAAACTMvMzEvMjAxOQkAAAABMIIA2M9BHNcIIZm/D0Ic1wgfQ0lRLlNFSEs6MTYuSVFfUEFSVF9USU1FLkZZMjAxNQEAAAAWRgYAAwAAAAAAg/zgyEEc1wiofx4RQhzXCCRDSVEuU0VISzoxMi5JUV9CQVNJQ19FUFNfSU5DTC5GWTIwMTcBAAAAnlsNAAIAAAAINi4zNjQwNDkBCAAAAAUAAAABMQEAAAAKMTk1NTA4NjkxOQMAAAACNjQCAAAAATkEAAAAATAHAAAACDgvOC8yMDE5CAAAAAoxMi8zMS8yMDE3CQAAAAEwI6ndyUEc1wj0Nc8QQhzXCCxDSVEuU0VISzoxNy5JUV9DQVNIX0NPTlZFUlNJT04uRlkyMDE0Li4uLkpQWQEAAABT</t>
  </si>
  <si>
    <t>YAIAAgAAAAk2NDQuNTU5MzQBCAAAAAUAAAABMQEAAAAKMTc2MDQyMzkyNAMAAAACNjQCAAAABDQxODQEAAAAATAHAAAACDgvOC8yMDE5CAAAAAk2LzMwLzIwMTQJAAAAATAezmjEQRzXCHMu5BFCHNcIKkNJUS5UU0U6MzAwMy5JUV9JTkNfVEFYX1BBWV9DVVJSRU5ULkZZMjAwOQEAAACHZAsCAgAAAAg1MTE3Ljg4NwEIAAAABQAAAAExAQAAAAoxNDM5ODk3NDMzAwAAAAI3OQIAAAAEMTA5NAQAAAABMAcAAAAIOC84LzIwMTkIAAAACjEyLzMxLzIwMDkJAAAAATCVMLXOQRzXCKdnrg9CHNcIIENJUS5TRUhLOjQuSVFfR0FJTl9BU1NFVFMuRlkyMDEyAQAAAGBWDQADAAAAAAAPxMbIQRzXCBpmBRFCHNcIIkNJUS5TRUhLOjQuSVFfQ1VSUkVOQ1lfR0FJTi5GWTIwMTQBAAAAYFYNAAIAAAADMTIzAQgAAAAFAAAAATEBAAAACjE3ODQ4MjYwNDYDAAAAAjY0AgAAAAIzOAQAAAABMAcAAAAIOC84LzIwMTkIAAAACjEyLzMxLzIwMTQJAAAAATAPxMbIQRzXCNQqBBFCHNcIIENJUS5UU0U6ODgwMi5JUV9DSEFOR0VfQVIuRlkyMDA4AQAAAGFVDQACAAAABS02NDUyAQgAAAAFAAAAATEBAAAACjE0MTM0ODk0MzEDAAAAAjc5AgAAAAQyMDE4BAAAAAEwBwAAAAg4LzgvMjAxOQgAAAAJMy8zMS8yMDA4CQAAAAEwf+RUz0Ec1wgCX/EPQhzXCClDSVEuVFNFOjMyMzEuSVFfVE9UQUxfREVCVF9DQVBJVEFMLkZZMjAxNwEAAABQ</t>
  </si>
  <si>
    <t>5rcBAgAAAAc2Mi4xMjg0AQgAAAAFAAAAATEBAAAACjE4NDg4Nzk0OTkDAAAAAjc5AgAAAAQ0MTg2BAAAAAEwBwAAAAg4LzgvMjAxOQgAAAAJMy8zMS8yMDE3CQAAAAEwcccNx0Ec1wi0mYkRQhzXCCBDSVEuVFNFOjg4MDIuSVFfT1RIRVJfUkVWLkZZMjAxNgEAAABhVQ0AAwAAAAAAkzNjz0Ec1whFPO4PQhzXCB9DSVEuVFNFOjMyMzEuSVFfT1BFUl9JTkMuRlkyMDE2AQAAAFDmtwECAAAABTgwOTEzAQgAAAAFAAAAATEBAAAACjE3OTg4OTQ5ODIDAAAAAjc5AgAAAAIyMQQAAAABMAcAAAAIOC84LzIwMTkIAAAACTMvMzEvMjAxNgkAAAABMP5sfMtBHNcIlLCGEEIc1wgkQ0lRLlRTRTo4ODA0LklRX0NPTU1PTl9ESVZfQ0YuRlkyMDA3AQAAAFlcDQACAAAABS00MTI1AQgAAAAFAAAAATEBAAAACTgxMTgwNDk4MwMAAAACNzkCAAAABDIwNzQEAAAAATAHAAAACDgvOC8yMDE5CAAAAAoxMi8zMS8yMDA3CQAAAAEwUt7jykEc1wjcPrgQQhzXCCpDSVEuU0VISzoxNy5JUV9OSV9BVkFJTF9FWENMX01BUkdJTi5GWTIwMTMBAAAAU2ACAAIAAAAHMzAuMjQ1MgEIAAAABQAAAAExAQAAAAoxNzAyMzI3MDQ5AwAAAAI2NAIAAAAENDE4MgQAAAABMAcAAAAIOC84LzIwMTkIAAAACTYvMzAvMjAxMwkAAAABMFJIQMRBHNcIZrrOEUIc1wgcQ0lRLlNFSEs6NC5JUV9MVF9ERUJULkZZMjAxNgEAAABgVg0AAgAAAAU0NzE1NQEI</t>
  </si>
  <si>
    <t>AAAABQAAAAExAQAAAAoxODgxNzg4NDUwAwAAAAI2NAIAAAAEMTA0OQQAAAABMAcAAAAIOC84LzIwMTkIAAAACjEyLzMxLzIwMTYJAAAAATClEQjIQRzXCBPQCBFCHNcILkNJUS5UU0U6ODgwMy5JUV9UT1RBTF9ERUJUX0VCSVREQV9DQVBFWC5GWTIwMDkBAAAAimsNAAIAAAAJNTAuNjExNzkzAQgAAAAFAAAAATEBAAAACjEwNjY3Mzk0NzYDAAAAAjc5AgAAAAUyMzMxMwQAAAABMAcAAAAIOC84LzIwMTkIAAAACTMvMzEvMjAwOQkAAAABMP8d8sVBHNcI0wq+EUIc1wghQ0lRLlNFSEs6MTYuSVFfU0FMRV9QUEVfQ0YuRlkyMDE1AQAAABZGBgACAAAAAjE3AQgAAAAFAAAAATEBAAAACjE4MTI2MTg1MTcDAAAAAjY0AgAAAAQyMDQyBAAAAAEwBwAAAAg4LzgvMjAxOQgAAAAJNi8zMC8yMDE1CQAAAAEwg/zgyEEc1whd+f0QQhzXCB5DSVEuVFNFOjg4MDQuSVFfTFRfREVCVC5GWTIwMTgBAAAAWVwNAAIAAAAGNzM5NDQ5AQgAAAAFAAAAATEBAAAACjE5NTE4NjYwNDkDAAAAAjc5AgAAAAQxMDQ5BAAAAAEwBwAAAAg4LzgvMjAxOQgAAAAKMTIvMzEvMjAxOAkAAAABMPON9MpBHNcIksfHEEIc1wgkQ0lRLlNFSEs6NC5JUV9MVF9ERUJUX0NBUElUQUwuRlkyMDEwAQAAAGBWDQACAAAABzE5LjYwMTUBCAAAAAUAAAABMQEAAAAKMTU0NDIyNzAwNAMAAAACNjQCAAAABDQxODcEAAAAATAHAAAACDgvOC8yMDE5CAAAAAox</t>
  </si>
  <si>
    <t>Mi8zMS8yMDEwCQAAAAEwOK3wxEEc1wgObcARQhzXCCZDSVEuU0VISzoxMi5JUV9NQVJLRVRDQVAuMjAwNy8zLzMxLkpQWQEAAACeWw0AAgAAAA4xMzMzMzY0LjU1NDk0NQEGAAAABQAAAAExAQAAAAoxMjI5ODg2MzA4AwAAAAI3OQIAAAAGMTAwMDU0BAAAAAEwBwAAAAkzLzMxLzIwMDctGEHqQRzXCL1HiUtCHNcIJENJUS5TRUhLOjE3LklRX0NBU0hfU1RfSU5WRVNULkZZMjAxNAEAAABTYAIAAgAAAAc3MjEyMy4zAQgAAAAFAAAAATEBAAAACjE3NjA0MjM5MjQDAAAAAjY0AgAAAAQxMDAyBAAAAAEwBwAAAAg4LzgvMjAxOQgAAAAJNi8zMC8yMDE0CQAAAAEwmqDTx0Ec1whwBSkRQhzXCChDSVEuU0VISzoxMi5JUV9ERUJUX0VRVUlWX05FVF9QQk8uRlkyMDEwAQAAAJ5bDQADAAAAAADwQ/rJQRzXCOJRQRFCHNcIIkNJUS5TRUhLOjE3LklRX0VCSVRBX01BUkdJTi5GWTIwMDcBAAAAU2ACAAIAAAAFNC4yNjUBCAAAAAUAAAABMQEAAAAJNzU1ODAxMzE0AwAAAAI2NAIAAAAENDQxOQQAAAABMAcAAAAIOC84LzIwMTkIAAAACTYvMzAvMjAwNwkAAAABMFJIQMRBHNcI8PXJEUIc1wgvQ0lRLlRTRTo4ODA0LklRX0lNUFVUX09QRVJfTEVBU0VfSU5UX0VYUC5GWTIwMTABAAAAWVwNAAMAAAAAAI1A5spBHNcIFGfrEEIc1wgrQ0lRLlRTRTo4ODA0LklRX01JTk9SSVRZX0lOVEVSRVNUX0NGLkZZMjAxOAEAAABZXA0A</t>
  </si>
  <si>
    <t>AwAAAAAA8430ykEc1wgU+c0QQhzXCCJDSVEuU0VISzoxNy5JUV9CRVRBXzJZUi4yMDA5LzA2LzMwAQAAAFNgAgACAAAAEDEuMjkwMjIyNzkwMDA4MjIA66P46kEc1whiyQASQhzXCCdDSVEuVFNFOjg4MDQuSVFfTUFSS0VUQ0FQLjIwMTMvMy8zMS5KUFkBAAAAWVwNAAIAAAAKMjgzNzc3LjI2MgEGAAAABQAAAAExAQAAAAoxNTk5ODE2MDgwAwAAAAI3OQIAAAAGMTAwMDU0BAAAAAEwBwAAAAkzLzMxLzIwMTOrQfbqQRzXCG00hktCHNcIHENJUS5UU0U6ODgzMC5JUV9EQV9DRi5GWTIwMTQBAAAAQlgNAAIAAAAFMzUzMTEBCAAAAAUAAAABMQEAAAAKMTgwODMxMjkyNwMAAAACNzkCAAAABDIxNjAEAAAAATAHAAAACDgvOC8yMDE5CAAAAAkzLzMxLzIwMTQJAAAAATDc6QHMQRzXCJ+bsxBCHNcIJUNJUS5UU0U6ODgwMi5JUV9MVF9ERUJUX0lTU1VFRC5GWTIwMTUBAAAAYVUNAAIAAAAGMzI4MDUyAQgAAAAFAAAAATEBAAAACjE3NDU5MTY3MzcDAAAAAjc5AgAAAAQyMDM0BAAAAAEwBwAAAAg4LzgvMjAxOQgAAAAJMy8zMS8yMDE1CQAAAAEwkzNjz0Ec1whCq8IPQhzXCCBDSVEuVFNFOjg4MDEuSVFfQ0hBTkdFX0FSLkZZMjAwMgEAAABdWg0AAgAAAAQ0Nzc2AQgAAAAFAAAAATEBAAAACDU0MzUyNjg5AwAAAAI3OQIAAAAEMjAxOAQAAAABMAcAAAAIOC84LzIwMTkIAAAACTMvMzEvMjAwMgkAAAABMPAA9MNBHNcI</t>
  </si>
  <si>
    <t>SVig4EEc1wghQ0lRLlRTRTo4ODA0LklRX0VCSVREQV9JTlQuRlkyMDEwAQAAAFlcDQACAAAABzMuNjc2NzkBCAAAAAUAAAABMQEAAAAKMTQ0MDIyNTQ2NgMAAAACNzkCAAAABDQxOTAEAAAAATAHAAAACDgvOC8yMDE5CAAAAAoxMi8zMS8yMDEwCQAAAAEwcccNx0Ec1whxXnERQhzXCBlDSVEuVFNFOjg4MDIuSVFfQkVUQV8yWVIuAQAAAGFVDQACAAAAETAuOTkxNTQ0NzY0MTkzNjUyAGh6Q+pBHNcIjweaD0Ic1wgoQ0lRLlRTRTozMDAzLklRX1RPVEFMX0RFQlRfRUJJVERBLkZZMjAxNAEAAACHZAsCAgAAAAkxMC44OTQxNDIBCAAAAAUAAAABMQEAAAAKMTcyNzI4MzQyMwMAAAACNzkCAAAABDQxOTIEAAAAATAHAAAACDgvOC8yMDE5CAAAAAoxMi8zMS8yMDE0CQAAAAEw/x3yxUEc1wgEiHYRQhzXCCZDSVEuU0VISzoxMi5JUV9UT1RBTF9SRVYuRlkyMDE4Li4uLkpQWQEAAACeWw0AAgAAAAwzMDc5NjIuMzkzMzcBCAAAAAUAAAABMQEAAAAKMTk1NTA4NjkyNwMAAAACNzkCAAAAAjI4BAAAAAEwBwAAAAg4LzgvMjAxOQgAAAAKMTIvMzEvMjAxOAkAAAABMK+qQsRBHNcImhnwEUIc1wgaQ0lRLlNFSEs6MTcuSVFfTEFORC5GWTIwMTQBAAAAU2ACAAMAAAAAADTKu8dBHNcIxw2fEUIc1wgsQ0lRLlRTRTozMjMxLklRX0RFQlRfRVFVSVZfT1BFUl9MRUFTRS5GWTIwMTIBAAAAUOa3AQMAAAAAACD99ctBHNcIII/g</t>
  </si>
  <si>
    <t>EEIc1wgSQ0lRLi5JUV9GVUxMX1RJTUUuBQAAAAEAAAAIAAAAFChJbnZhbGlkIElkZW50aWZpZXIpkvlF9EEc1wiS+UX0QRzXCCVDSVEuU0VISzoxNi5JUV9BU1NFVF9XUklURURPV04uRlkyMDE1AQAAABZGBgACAAAABTEwOTg3AQgAAAAFAAAAATEBAAAACjE4MTI2MTg1MTcDAAAAAjY0AgAAAAIzMgQAAAABMAcAAAAIOC84LzIwMTkIAAAACTYvMzAvMjAxNQkAAAABMIP84MhBHNcIop0CEUIc1wghQ0lRLlRTRTo4ODA2LklRX09USEVSX09QRVIuRlkyMDE1AQAAAItgDQADAAAAAAAVNPzMQRzXCFAmTBBCHNcIK0NJUS5UU0U6MzIzMS5JUV9NSU5PUklUWV9JTlRFUkVTVF9DRi5GWTIwMTABAAAAUOa3AQMAAAAAACD99ctBHNcIXeOMEEIc1wgjQ0lRLlRTRTo4ODA0LklRX09USEVSX0VRVUlUWS5GWTIwMTYBAAAAWVwNAAIAAAAFODgxMTIBCAAAAAUAAAABMQEAAAAKMTgzNDc3MTY0MgMAAAACNzkCAAAABDEwMjgEAAAAATAHAAAACDgvOC8yMDE5CAAAAAoxMi8zMS8yMDE2CQAAAAEw8430ykEc1wgMFusQQhzXCCBDSVEuVFNFOjg4MDIuSVFfUEFSVF9USU1FLkZZMjAxOAEAAABhVQ0AAwAAAAAA8JVlz0Ec1wif9ucPQhzXCB1DSVEuVFNFOjg4MDIuSVFfR0FfRVhQLkZZMjAxNQEAAABhVQ0AAwAAAAAAkzNjz0Ec1wjKirEPQhzXCBtDSVEuU0VISzoxMi5JUV9OSV9DRi5GWTIwMTUBAAAAnlsNAAIAAAAFMjEz</t>
  </si>
  <si>
    <t>MjYBCAAAAAUAAAABMQEAAAAKMTgzODEzNjY5MQMAAAACNjQCAAAABDIxNTAEAAAAATAHAAAACDgvOC8yMDE5CAAAAAoxMi8zMS8yMDE1CQAAAAEw1UbbyUEc1wi2TRgRQhzXCDNDSVEuVFNFOjg4MDQuSVFfQ0hBTkdFX09USEVSX05FVF9PUEVSX0FTU0VUUy5GWTIwMTUBAAAAWVwNAAIAAAAFMTIzMTQBCAAAAAUAAAABMQEAAAAKMTc4NDQ5NjEyMQMAAAACNzkCAAAABDIwNDUEAAAAATAHAAAACDgvOC8yMDE5CAAAAAoxMi8zMS8yMDE1CQAAAAEw8430ykEc1wiSx8cQQhzXCClDSVEuU0VISzoxNi5JUV9JTkNfVEFYX1BBWV9DVVJSRU5ULkZZMjAxMgEAAAAWRgYAAgAAAAQ2NzUwAQgAAAAFAAAAATEBAAAACjE2NDA1ODUzMjEDAAAAAjY0AgAAAAQxMDk0BAAAAAEwBwAAAAg4LzgvMjAxOQgAAAAJNi8zMC8yMDEyCQAAAAEwoYaYyUEc1wjUX2wRQhzXCBpDSVEuVFNFOjg4MDIuSVFfTUFSS0VUQ0FQLgEAAABhVQ0AAgAAAA4yNzQ2OTg1LjQzNzE2NAEGAAAABQAAAAExAQAAAAoxOTc0MDYzNTY4AwAAAAI3OQIAAAAGMTAwMDU0BAAAAAEwBwAAAAg4LzgvMjAxOVVjhBRCHNcIVWOEFEIc1wgnQ0lRLlRTRTozMjMxLklRX1RPVEFMX1JFVi5GWTIwMDkuLi4uSlBZAQAAAFDmtwECAAAABjQ0ODY1NgEIAAAABQAAAAExAQAAAAoxNDE4MjU1MzQ0AwAAAAI3OQIAAAACMjgEAAAAATAHAAAACDgvOC8yMDE5CAAAAAkz</t>
  </si>
  <si>
    <t>LzMxLzIwMDkJAAAAATCvqkLEQRzXCFq37RFCHNcIIENJUS5UU0U6ODgwNC5JUV9DSEFOR0VfQVIuRlkyMDA5AQAAAFlcDQACAAAABTEwNjMyAQgAAAAFAAAAATEBAAAACjE0NDAyMjUzMDIDAAAAAjc5AgAAAAQyMDE4BAAAAAEwBwAAAAg4LzgvMjAxOQgAAAAKMTIvMzEvMjAwOQkAAAABMI1A5spBHNcI3D64EEIc1wgeQ0lRLlRTRTozMjMxLklRX1BFTlNJT04uRlkyMDE4AQAAAFDmtwECAAAABTE4Mzc1AQgAAAAFAAAAATEBAAAACjE4OTQ4MzIyNTIDAAAAAjc5AgAAAAQxMjEzBAAAAAEwBwAAAAg4LzgvMjAxOQgAAAAJMy8zMS8yMDE4CQAAAAEw/mx8y0Ec1wjgH44QQhzXCChDSVEuVFNFOjg4MDYuSVFfVE9UQUxfRElWX1BBSURfQ0YuRlkyMDExAQAAAItgDQACAAAABS0xMjgyAQgAAAAFAAAAATEBAAAACjE0NjE2Nzk5OTQDAAAAAjc5AgAAAAQyMDIyBAAAAAEwBwAAAAg4LzgvMjAxOQgAAAAJMy8zMS8yMDExCQAAAAEwfEUPzUEc1wjNB1gQQhzXCCJDSVEuVFNFOjg4MzAuSVFfR0FJTl9JTlZFU1QuRlkyMDA5AQAAAEJYDQACAAAABi0yMTA3NQEIAAAABQAAAAExAQAAAAoxNDE4MzQzNDA0AwAAAAI3OQIAAAACNjIEAAAAATAHAAAACDgvOC8yMDE5CAAAAAkzLzMxLzIwMDkJAAAAATB6jY7MQRzXCBJqZBBCHNcIKENJUS5UU0U6ODgwNC5JUV9UT1RBTF9ERUJUX0VCSVREQS5GWTIwMTYBAAAAWVwNAAIA</t>
  </si>
  <si>
    <t>AAAJMTMuODA3NzcxAQgAAAAFAAAAATEBAAAACjE4MzQ3NzE2NDIDAAAAAjc5AgAAAAQ0MTkyBAAAAAEwBwAAAAg4LzgvMjAxOQgAAAAKMTIvMzEvMjAxNgkAAAABMHHHDcdBHNcIP8/CEUIc1wgZQ0lRLlNFSEs6MTYuSVFfTUFSS0VUQ0FQLgEAAAAWRgYAAgAAAA0zMzA5MjYuNTA3MjkxAQYAAAAFAAAAATEBAAAACjE5NTA1ODIzNDMDAAAAAjY0AgAAAAYxMDAwNTQEAAAAATAHAAAACDgvOC8yMDE5q0H26kEc1wiPB5oPQhzXCCpDSVEuVFNFOjg4MDEuSVFfSU5URVJFU1RfSU5WRVNUX0lOQy5GWTIwMTQBAAAAXVoNAAIAAAAENDM0NAEIAAAABQAAAAExAQAAAAoxNzU3OTQ3NzcxAwAAAAI3OQIAAAACNjUEAAAAATAHAAAACDgvOC8yMDE5CAAAAAkzLzMxLzIwMTQJAAAAATDKnNXPQRzXCNX5rw9CHNcIM0NJUS5UU0U6ODgzMC5JUV9DSEFOR0VfT1RIRVJfTkVUX09QRVJfQVNTRVRTLkZZMjAxMAEAAABCWA0AAgAAAAQ2MjA2AQgAAAAFAAAAATEBAAAACjE0MTgzNDM0MTIDAAAAAjc5AgAAAAQyMDQ1BAAAAAEwBwAAAAg4LzgvMjAxOQgAAAAJMy8zMS8yMDEwCQAAAAEweo2OzEEc1whddUcQQhzXCCBDSVEuVFNFOjg4MDYuSVFfQ0FTSF9PUEVSLkZZMjAwOAEAAACLYA0AAgAAAAUxMzU2MQEIAAAABQAAAAExAQAAAAoxMDYyNzUwMDMyAwAAAAI3OQIAAAAEMjAwNgQAAAABMAcAAAAIOC84LzIwMTkIAAAACTMv</t>
  </si>
  <si>
    <t>MzEvMjAwOAkAAAABMHxFD81BHNcIuMoeEEIc1wgmQ0lRLlRTRTozMjMxLklRX1NBTEVTX01BUktFVElORy5GWTIwMTcBAAAAUOa3AQIAAAAFMjE0NzUBCAAAAAUAAAABMQEAAAAKMTg0ODg3OTQ5OQMAAAACNzkCAAAABTIxNTYxBAAAAAEwBwAAAAg4LzgvMjAxOQgAAAAJMy8zMS8yMDE3CQAAAAEw/mx8y0Ec1wjw3KsQQhzXCCVDSVEuVFNFOjg4MDMuSVFfR1dfSU5UQU5fQU1PUlQuRlkyMDA5AQAAAIprDQACAAAAATEBCAAAAAUAAAABMQEAAAAKMTA2NjczOTQ3NgMAAAACNzkCAAAAAjMxBAAAAAEwBwAAAAg4LzgvMjAxOQgAAAAJMy8zMS8yMDA5CQAAAAEwjosozkEc1wjxvAUQQhzXCBxDSVEuU0VISzoxNy5JUV9DT01NT04uRlkyMDE2AQAAAFNgAgACAAAABzY5NTk5LjgBCAAAAAUAAAABMQEAAAAKMTg2MjEwODk4NgMAAAACNjQCAAAABDExMDMEAAAAATAHAAAACDgvOC8yMDE5CAAAAAk2LzMwLzIwMTYJAAAAATB+LL7HQRzXCHyYaRFCHNcIGkNJUS5UU0U6ODgwNC5JUV9SRVYuRlkyMDE4AQAAAFlcDQACAAAABjI3MzMwMgEIAAAABQAAAAExAQAAAAoxOTUxODY2MDQ5AwAAAAI3OQIAAAADMTEyBAAAAAEwBwAAAAg4LzgvMjAxOQgAAAAKMTIvMzEvMjAxOAkAAAABMPON9MpBHNcIz7/mEEIc1wglQ0lRLlRTRTozMjMxLklRX0RBWVNfU0FMRVNfT1VULkZZMjAxMwEAAABQ5rcBAgAAAAgzNC4zNzc4OQEI</t>
  </si>
  <si>
    <t>AAAABQAAAAExAQAAAAoxNjI1NDU3NTQ4AwAAAAI3OQIAAAAENDA0MgQAAAABMAcAAAAIOC84LzIwMTkIAAAACTMvMzEvMjAxMwkAAAABMHHHDcdBHNcIrzeHEUIc1wgpQ0lRLlNFSEs6MTYuSVFfQ1VSUkVOVF9QT1JUX0xFQVNFUy5GWTIwMTMBAAAAFkYGAAMAAAAAAKGGmMlBHNcIi+gLEUIc1wgoQ0lRLlRTRTo4ODAyLklRX0dXX0lOVEFOX0FNT1JUX0NGLkZZMjAwOQEAAABhVQ0AAwAAAAAAf+RUz0Ec1wh/9LoPQhzXCCFDSVEuVFNFOjg4MDEuSVFfSU5DX0VRVUlUWS5GWTIwMTEBAAAAXVoNAAIAAAADNjg4AQgAAAAFAAAAATEBAAAACjE0NjI3MTI2MDIDAAAAAjc5AgAAAAI0NwQAAAABMAcAAAAIOC84LzIwMTkIAAAACTMvMzEvMjAxMQkAAAABMI7kcdBBHNcIp2euD0Ic1wgoQ0lRLlRTRTo4ODMwLklRX1RPVEFMX0RFQlRfRVFVSVRZLkZZMjAwOAEAAABCWA0AAgAAAAgzNzIuMjEzNgEIAAAABQAAAAExAQAAAAoxNDE4MzQzNDMyAwAAAAI3OQIAAAAENDAzNAQAAAABMAcAAAAIOC84LzIwMTkIAAAACTMvMzEvMjAwOAkAAAABMOwy5sVBHNcItJmJEUIc1wgZQ0lRLlRTRTo4ODA0LklRX0JFVEFfMVlSLgEAAABZXA0AAgAAABAxLjI5ODY0NTc0MTQ1NDI1AGh6Q+pBHNcIHryUD0Ic1wghQ0lRLlRTRTo4ODAzLklRX0NBU0hfRVFVSVYuRlkyMDE2AQAAAIprDQACAAAABTEwOTgzAQgAAAAFAAAAATEBAAAA</t>
  </si>
  <si>
    <t>CjE3OTg2OTk3MzUDAAAAAjc5AgAAAAQxMDk2BAAAAAEwBwAAAAg4LzgvMjAxOQgAAAAJMy8zMS8yMDE2CQAAAAEwLRCjzUEc1wi9kzEQQhzXCCBDSVEuVFNFOjg4MzAuSVFfTUFDSElORVJZLkZZMjAxMgEAAABCWA0AAwAAAAAAte+QzEEc1whUgIAQQhzXCCFDSVEuVFNFOjg4MDMuSVFfU0dBX01BUkdJTi5GWTIwMTMBAAAAimsNAAIAAAAHMTMuNjA5MwEIAAAABQAAAAExAQAAAAoxNjI2NzI1OTI2AwAAAAI3OQIAAAAENDM3NQQAAAABMAcAAAAIOC84LzIwMTkIAAAACTMvMzEvMjAxMwkAAAABMP8d8sVBHNcIqB+yEUIc1wgfQ0lRLlRTRTozMDAzLklRX0VCSVRfSU5ULkZZMjAxMAEAAACHZAsCAgAAAAgzLjM3NDUxMQEIAAAABQAAAAExAQAAAAoxNDM5ODk3NDUxAwAAAAI3OQIAAAAENDE4OQQAAAABMAcAAAAIOC84LzIwMTkIAAAACjEyLzMxLzIwMTAJAAAAATDYu+/FQRzXCLSZiRFCHNcIIUNJUS5TRUhLOjEyLklRX0FTU0VUX1RVUk5TLkZZMjAwOAEAAACeWw0AAgAAAAgwLjA4NzY3NAEIAAAABQAAAAExAQAAAAoxMzU2MzU2NDU1AwAAAAI2NAIAAAAENDE3NwQAAAABMAcAAAAIOC84LzIwMTkIAAAACTYvMzAvMjAwOAkAAAABMHHHDcdBHNcI/vuLEUIc1wgtQ0lRLlRTRTo4ODA2LklRX09USEVSX0lOVkVTVF9BQ1RfU1VQUEwuRlkyMDA5AQAAAItgDQACAAAAAjM0AQgAAAAFAAAAATEBAAAACjEzODE1</t>
  </si>
  <si>
    <t>MjI4ODADAAAAAjc5AgAAAAQyMDUxBAAAAAEwBwAAAAg4LzgvMjAxOQgAAAAJMy8zMS8yMDA5CQAAAAEwfEUPzUEc1wgxklkQQhzXCChDSVEuVFNFOjg4MDEuSVFfTUlOT1JJVFlfSU5URVJFU1QuRlkyMDEwAQAAAF1aDQACAAAABTIxMDM2AQgAAAAFAAAAATEBAAAACjEzODI1MDUyNDUDAAAAAjc5AgAAAAQxMDUyBAAAAAEwBwAAAAg4LzgvMjAxOQgAAAAJMy8zMS8yMDEwCQAAAAEw36Rw0EEc1whMvdYPQhzXCCFDSVEuU0VISzoxNi5JUV9BU1NFVF9UVVJOUy5GWTIwMTgBAAAAFkYGAAIAAAAHMC4xMjY0MgEIAAAABQAAAAExAQAAAAoxOTEzMDg2MTM0AwAAAAI2NAIAAAAENDE3NwQAAAABMAcAAAAIOC84LzIwMTkIAAAACTYvMzAvMjAxOAkAAAABMDit8MRBHNcIVEa5EUIc1wgiQ0lRLlNFSEs6MTcuSVFfVE9UQUxfQVNTRVRTLkZZMjAxMgEAAABTYAIAAgAAAAgyODYzNzEuNwEIAAAABQAAAAExAQAAAAoxNjQxNDgzODQyAwAAAAI2NAIAAAAEMTAwNwQAAAABMAcAAAAIOC84LzIwMTkIAAAACTYvMzAvMjAxMgkAAAABMJqg08dBHNcIucwnEUIc1wgoQ0lRLlRTRTo4ODA0LklRX0NVUlJFTlRfUE9SVF9ERUJULkZZMjAwOQEAAABZXA0AAgAAAAYxMjA3NjcBCAAAAAUAAAABMQEAAAAKMTQ0MDIyNTMwMgMAAAACNzkCAAAABDEyOTcEAAAAATAHAAAACDgvOC8yMDE5CAAAAAoxMi8zMS8yMDA5CQAAAAEwUt7j</t>
  </si>
  <si>
    <t>ykEc1wifm7MQQhzXCC1DSVEuVFNFOjMyMzEuSVFfREVGX1RBWF9BU1NFVFNfQ1VSUkVOVC5GWTIwMTQBAAAAUOa3AQIAAAAENzM4NAEIAAAABQAAAAExAQAAAAoxNjg2NjM4NDE1AwAAAAI3OQIAAAAEMTExNwQAAAABMAcAAAAIOC84LzIwMTkIAAAACTMvMzEvMjAxNAkAAAABMPVg+MtBHNcIlLCGEEIc1wgdQ0lRLlRTRTo4ODA2LklRX1JEX0VYUC5GWTIwMTgBAAAAi2ANAAMAAAAAABU0/MxBHNcIXXVHEEIc1wglQ0lRLlRTRTo4ODAzLklRX0dBSU5fQVNTRVRTX0NGLkZZMjAxNAEAAACKaw0AAgAAAAQxNjUwAQgAAAAFAAAAATEBAAAACjE2ODczNDI4NzEDAAAAAjc5AgAAAAQyMDI2BAAAAAEwBwAAAAg4LzgvMjAxOQgAAAAJMy8zMS8yMDE0CQAAAAEwLRCjzUEc1wjCwvoPQhzXCBhDSVEuU0VISzo0LklRX0NJUC5GWTIwMTYBAAAAYFYNAAIAAAAFMzgwNzIBCAAAAAUAAAABMQEAAAAKMTg4MTc4ODQ1MAMAAAACNjQCAAAABDMwMzMEAAAAATAHAAAACDgvOC8yMDE5CAAAAAoxMi8zMS8yMDE2CQAAAAEwpREIyEEc1wjD2RkRQhzXCCBDSVEuVFNFOjg4MzAuSVFfQ0hBTkdFX0FQLkZZMjAxNgEAAABCWA0AAgAAAAYtMTIzNjMBCAAAAAUAAAABMQEAAAAKMTgwODMxMjk0MQMAAAACNzkCAAAABDIwMTcEAAAAATAHAAAACDgvOC8yMDE5CAAAAAkzLzMxLzIwMTYJAAAAATCcEAnMQRzXCBx4nxBCHNcIIkNJUS5U</t>
  </si>
  <si>
    <t>U0U6ODgwNC5JUV9TQUxFX1BQRV9DRi5GWTIwMDcBAAAAWVwNAAIAAAAEOTAwOQEIAAAABQAAAAExAQAAAAk4MTE4MDQ5ODMDAAAAAjc5AgAAAAQyMDQyBAAAAAEwBwAAAAg4LzgvMjAxOQgAAAAKMTIvMzEvMjAwNwkAAAABMEfPfstBHNcIUGCcEEIc1wgoQ0lRLlRTRTozMDAzLklRX1RPVEFMX0RJVl9QQUlEX0NGLkZZMjAwOAEAAACHZAsCAgAAAAgtNDA5LjI4NgEIAAAABQAAAAExAQAAAAoxMzUwMDcxNzIzAwAAAAI3OQIAAAAEMjAyMgQAAAABMAcAAAAIOC84LzIwMTkIAAAACjEyLzMxLzIwMDgJAAAAATCVMLXOQRzXCOAADBBCHNcILUNJUS5UU0U6ODgwMy5JUV9PVEhFUl9JTlZFU1RfQUNUX1NVUFBMLkZZMjAxMAEAAACKaw0AAwAAAAAAjosozkEc1wh+3wgQQhzXCCJDSVEuVFNFOjg4MDMuSVFfQ0FTSF9JTlZFU1QuRlkyMDE0AQAAAIprDQACAAAABS02Mzg4AQgAAAAFAAAAATEBAAAACjE2ODczNDI4NzEDAAAAAjc5AgAAAAQyMDA1BAAAAAEwBwAAAAg4LzgvMjAxOQgAAAAJMy8zMS8yMDE0CQAAAAEwLRCjzUEc1wh96HMQQhzXCCRDSVEuVFNFOjg4MDQuSVFfVU5MRVZFUkVEX0ZDRi5GWTIwMTUBAAAAWVwNAAIAAAAFLTc0MzEBCAAAAAUAAAABMQEAAAAKMTc4NDQ5NjEyMQMAAAACNzkCAAAABDQ0MjMEAAAAATAHAAAACDgvOC8yMDE5CAAAAAoxMi8zMS8yMDE1CQAAAAEw8430ykEc1wieXcQQQhzX</t>
  </si>
  <si>
    <t>CChDSVEuVFNFOjMyMzEuSVFfVE9UQUxfREVCVF9FQklUREEuRlkyMDA5AQAAAFDmtwECAAAACTE4LjkwOTE1NwEIAAAABQAAAAExAQAAAAoxNDE4MjU1MzQ0AwAAAAI3OQIAAAAENDE5MgQAAAABMAcAAAAIOC84LzIwMTkIAAAACTMvMzEvMjAwOQkAAAABMHHHDcdBHNcI/vuLEUIc1wgmQ0lRLlRTRTo4ODAxLklRX0NBU0hfQUNRVUlSRV9DRi5GWTIwMDMBAAAAXVoNAAMAAAAAAPAA9MNBHNcIiKWu4EEc1wglQ0lRLlRTRTozMDAzLklRX09USEVSX0NMX1NVUFBMLkZZMjAxNAEAAACHZAsCAgAAAAUxMTM1MgEIAAAABQAAAAExAQAAAAoxNzI3MjgzNDIzAwAAAAI3OQIAAAAEMTA1NwQAAAABMAcAAAAIOC84LzIwMTkIAAAACjEyLzMxLzIwMTQJAAAAATCOiyjOQRzXCOAADBBCHNcIJUNJUS5TRUhLOjE3LklRX09USEVSX0xUX0FTU0VUUy5GWTIwMTcBAAAAU2ACAAIAAAAIMTI1MjA0LjQBCAAAAAUAAAABMQEAAAAKMTkxNTE5MzA3MQMAAAACNjQCAAAABDEwNjAEAAAAATAHAAAACDgvOC8yMDE5CAAAAAk2LzMwLzIwMTcJAAAAATB+LL7HQRzXCG/VhBFCHNcIG0NJUS5UU0U6ODgwMS5JUV9HUFBFLkZZMjAxNAEAAABdWg0AAgAAAAczMTI5MzI4AQgAAAAFAAAAATEBAAAACjE3NTc5NDc3NzEDAAAAAjc5AgAAAAQxMTY5BAAAAAEwBwAAAAg4LzgvMjAxOQgAAAAJMy8zMS8yMDE0CQAAAAEwypzVz0Ec1wgqIsEP</t>
  </si>
  <si>
    <t>QhzXCCVDSVEuVFNFOjg4MDIuSVFfT1RIRVJfT1BFUl9BQ1QuRlkyMDE3AQAAAGFVDQACAAAABi01MTIzNgEIAAAABQAAAAExAQAAAAoxODQ4ODc5NDM4AwAAAAI3OQIAAAAEMjA0NwQAAAABMAcAAAAIOC84LzIwMTkIAAAACTMvMzEvMjAxNwkAAAABMPCVZc9BHNcIEus1EEIc1wgjQ0lRLlRTRTozMDAzLklRX09USEVSX0VRVUlUWS5GWTIwMTIBAAAAh2QLAgIAAAAENTM2NAEIAAAABQAAAAExAQAAAAoxNTk4MjI1MzI5AwAAAAI3OQIAAAAEMTAyOAQAAAABMAcAAAAIOC84LzIwMTkIAAAACjEyLzMxLzIwMTIJAAAAATAV9bnOQRzXCPYiDxBCHNcIGUNJUS5UU0U6ODgwMi5JUV9HVy5GWTIwMTEBAAAAYVUNAAMAAAAAAH/kVM9BHNcIupnyD0Ic1wgcQ0lRLlRTRTo4ODAzLklRX05JX0NGLkZZMjAxMAEAAACKaw0AAwAAAAAAjosozkEc1wj1XCAQQhzXCCdDSVEuVFNFOjg4MDEuSVFfVE9UQUxfT1RIRVJfT1BFUi5GWTIwMDgBAAAAXVoNAAIAAAAGMTQxMzk4AQgAAAAFAAAAATEBAAAACjEzNTI2NzgzMDMDAAAAAjc5AgAAAAMzODAEAAAAATAHAAAACDgvOC8yMDE5CAAAAAkzLzMxLzIwMDgJAAAAATCmUXDQQRzXCKdnrg9CHNcIJUNJUS5TRUhLOjE2LklRX0FTU0VUX1dSSVRFRE9XTi5GWTIwMTMBAAAAFkYGAAIAAAAFMTkxODcBCAAAAAUAAAABMQEAAAAKMTcwMTkyODA5MAMAAAACNjQCAAAAAjMyBAAAAAEw</t>
  </si>
  <si>
    <t>BwAAAAg4LzgvMjAxOQgAAAAJNi8zMC8yMDEzCQAAAAEwoYaYyUEc1wj26/UQQhzXCCFDSVEuU0VISzo0LklRX0VCSVRBX01BUkdJTi5GWTIwMTIBAAAAYFYNAAIAAAAHNDUuOTIyOQEIAAAABQAAAAExAQAAAAoxNjc0NTc1MTY5AwAAAAI2NAIAAAAENDQxOQQAAAABMAcAAAAIOC84LzIwMTkIAAAACjEyLzMxLzIwMTIJAAAAATA4rfDEQRzXCD/PwhFCHNcIJUNJUS5TRUhLOjEyLklRX0VYVFJBX0FDQ19JVEVNUy5GWTIwMTEBAAAAnlsNAAMAAAAAAPBD+slBHNcIsTvGEEIc1wgjQ0lRLlRTRTozMDAzLklRX1RPVEFMX1JFQ0VJVi5GWTIwMTcBAAAAh2QLAgIAAAAENTY4NQEIAAAABQAAAAExAQAAAAoxODgxMjgxMTYxAwAAAAI3OQIAAAAEMTAwMQQAAAABMAcAAAAIOC84LzIwMTkIAAAACjEyLzMxLzIwMTcJAAAAATCOiyjOQRzXCG4wKBBCHNcIJENJUS5TRUhLOjQuSVFfTkVUX0RFQlRfRUJJVERBLkZZMjAxNgEAAABgVg0AAgAAAAgxLjYzMzAyNgEIAAAABQAAAAExAQAAAAoxODgxNzg4NDUwAwAAAAI2NAIAAAAENDE5MwQAAAABMAcAAAAIOC84LzIwMTkIAAAACjEyLzMxLzIwMTYJAAAAATBSSEDEQRzXCAJq3xFCHNcIKUNJUS5TRUhLOjE2LklRX0lOQ19UQVhfUEFZX0NVUlJFTlQuRlkyMDE0AQAAABZGBgACAAAABDY0OTMBCAAAAAUAAAABMQEAAAAKMTc1OTcyMDI0MwMAAAACNjQCAAAABDEwOTQEAAAA</t>
  </si>
  <si>
    <t>ATAHAAAACDgvOC8yMDE5CAAAAAk2LzMwLzIwMTQJAAAAATBSmt7IQRzXCHpMexFCHNcIKkNJUS5UU0U6ODgwMi5JUV9URVZfRUJJVERBLjIwMDAuMjAwOS8wMy8zMQEAAABhVQ0AAgAAAAkxMS44Nzc5MjQBBwAAAAUAAAABMQEAAAAKMTAxMzE4MDMxNgMAAAABMAIAAAAGMTAwMDMwBAAAAAEwBwAAAAkzLzMxLzIwMDkIAAAACTMvMzEvMjAwOXmMielBHNcI8EOrD0Ic1wglQ0lRLlRTRTozMDAzLklRX0dBSU5fSU5WRVNUX0NGLkZZMjAwNwEAAACHZAsCAgAAAAcxMjQuMDI3AQgAAAAFAAAAATEBAAAACjEyNDIyNjEzNjYDAAAAAjc5AgAAAAQyMDkwBAAAAAEwBwAAAAg4LzgvMjAxOQgAAAAKMTIvMzEvMjAwNwkAAAABMJUwtc5BHNcIxh8zEEIc1wgmQ0lRLlNFSEs6MTIuSVFfREFZU19QQVlBQkxFX09VVC5GWTIwMDgBAAAAnlsNAAIAAAAJNDAuNzAwMjk4AQgAAAAFAAAAATEBAAAACjEzNTYzNTY0NTUDAAAAAjY0AgAAAAQ0MTgzBAAAAAEwBwAAAAg4LzgvMjAxOQgAAAAJNi8zMC8yMDA4CQAAAAEwcccNx0Ec1wigIpMRQhzXCCVDSVEuVFNFOjg4MzAuSVFfU1BFQ0lBTF9ESVZfQ0YuRlkyMDA4AQAAAEJYDQADAAAAAAB6jY7MQRzXCNn/YBBCHNcIJkNJUS5UU0U6MzAwMy5JUV9JTlZFU1RfTE9BTlNfQ0YuRlkyMDE4AQAAAIdkCwIDAAAAAABB7yrOQRzXCLjKHhBCHNcIIkNJUS5TRUhLOjEyLklRX0JBU0lD</t>
  </si>
  <si>
    <t>X1dFSUdIVC5GWTIwMDgBAAAAnlsNAAIAAAALMzk5OC43Njc0ODkA8EP6yUEc1wjpbMwQQhzXCCRDSVEuVFNFOjg4MDEuSVFfTUFSS0VUQ0FQLjIwMTMvMDMvMzEBAAAAXVoNAAIAAAANMjMxNzc0Ny45NTg4OQEGAAAABQAAAAExAQAAAAoxNTg3NjMzNDA2AwAAAAI3OQIAAAAGMTAwMDU0BAAAAAEwBwAAAAkzLzMxLzIwMTOrQfbqQRzXCBXe9BFCHNcIKkNJUS5UU0U6MzAwMy5JUV9PVEhFUl9VTlVTVUFMX1NVUFBMLkZZMjAxNwEAAACHZAsCAgAAAAQtNTc1AQgAAAAFAAAAATEBAAAACjE4ODEyODExNjEDAAAAAjc5AgAAAAI4NwQAAAABMAcAAAAIOC84LzIwMTkIAAAACjEyLzMxLzIwMTcJAAAAATCOiyjOQRzXCG4wKBBCHNcIIkNJUS5UU0U6ODgwNi5JUV9FQklUX01BUkdJTi5GWTIwMTMBAAAAi2ANAAIAAAAHMjguNzMyNgEIAAAABQAAAAExAQAAAAoxNjI1OTc1MTY0AwAAAAI3OQIAAAAENDA1MwQAAAABMAcAAAAIOC84LzIwMTkIAAAACTMvMzEvMjAxMwkAAAABMOwy5sVBHNcIKl6OEUIc1wgmQ0lRLlNFSEs6MTYuSVFfQ0FTSF9PUEVSLkZZMjAxNi4uLi5KUFkBAAAAFkYGAAIAAAANMjAyNDg2LjQwNjM1MQEIAAAABQAAAAExAQAAAAoxODYxMDMxNTk0AwAAAAI3OQIAAAAEMjAwNgQAAAABMAcAAAAIOC84LzIwMTkIAAAACTYvMzAvMjAxNgkAAAABMB7OaMRBHNcIWrftEUIc1wgbQ0lRLlRTRTo4ODAy</t>
  </si>
  <si>
    <t>LklRX0VCSVQuRlkyMDEzAQAAAGFVDQACAAAABjExODM1MAEIAAAABQAAAAExAQAAAAoxNjI1NDU3NTE0AwAAAAI3OQIAAAADNDAwBAAAAAEwBwAAAAg4LzgvMjAxOQgAAAAJMy8zMS8yMDEzCQAAAAEwQUhXz0Ec1wj/vb0PQhzXCCNDSVEuVFNFOjg4MzAuSVFfQkVUQV81WVIuMjAxNS8wMy8zMQEAAABCWA0AAgAAAA8xLjE0OTU1NTIyMzM5MzMAaHpD6kEc1wiZovkRQhzXCCJDSVEuU0VISzo0LklRX0lOQ19FUVVJVFlfQ0YuRlkyMDE0AQAAAGBWDQADAAAAAABcrwXIQRzXCIyrnBFCHNcIJ0NJUS5TRUhLOjE2LklRX1RPVEFMX0RFQlRfSVNTVUVELkZZMjAxNwEAAAAWRgYAAgAAAAQ3OTUyAQgAAAAFAAAAATEBAAAACjE5MTMwODYxMzIDAAAAAjY0AgAAAAQyMTYxBAAAAAEwBwAAAAg4LzgvMjAxOQgAAAAJNi8zMC8yMDE3CQAAAAEwg/zgyEEc1wjNlwsRQhzXCCFDSVEuVFNFOjMyMzEuSVFfVE9UQUxfREVCVC5GWTIwMTYBAAAAUOa3AQIAAAAGNzIxOTAwAQgAAAAFAAAAATEBAAAACjE3OTg4OTQ5ODIDAAAAAjc5AgAAAAQ0MTczBAAAAAEwBwAAAAg4LzgvMjAxOQgAAAAJMy8zMS8yMDE2CQAAAAEw/mx8y0Ec1whQYJwQQhzXCC5DSVEuVFNFOjg4MDIuSVFfTUlOT1JJVFlfSU5URVJFU1RfVE9UQUwuRlkyMDE2AQAAAGFVDQACAAAABjE0ODk3MAEIAAAABQAAAAExAQAAAAoxNzk4ODk1MDIxAwAAAAI3OQIA</t>
  </si>
  <si>
    <t>AAAEMTMxMgQAAAABMAcAAAAIOC84LzIwMTkIAAAACTMvMzEvMjAxNgkAAAABMJMzY89BHNcIaIHQD0Ic1wgvQ0lRLlRTRTo4ODAyLklRX09USEVSX05PTl9PUEVSX0VYUF9TVVBQTC5GWTIwMTYBAAAAYVUNAAIAAAAELTU0OAEIAAAABQAAAAExAQAAAAoxNzk4ODk1MDIxAwAAAAI3OQIAAAACODUEAAAAATAHAAAACDgvOC8yMDE5CAAAAAkzLzMxLzIwMTYJAAAAATCTM2PPQRzXCNvSwA9CHNcII0NJUS5UU0U6ODgwMy5JUV9GSU5JU0hFRF9JTlYuRlkyMDE2AQAAAIprDQACAAAABTEzNjc5AQgAAAAFAAAAATEBAAAACjE3OTg2OTk3MzUDAAAAAjc5AgAAAAQzMDc1BAAAAAEwBwAAAAg4LzgvMjAxOQgAAAAJMy8zMS8yMDE2CQAAAAEwLRCjzUEc1widxF8QQhzXCC5DSVEuVFNFOjg4MDIuSVFfVE9UQUxfTElBQl9UT1RBTF9BU1NFVFMuRlkyMDExAQAAAGFVDQACAAAABzY5LjAyMjgBCAAAAAUAAAABMQEAAAAKMTQ2MjcxMjQ4NwMAAAACNzkCAAAABDQxODgEAAAAATAHAAAACDgvOC8yMDE5CAAAAAkzLzMxLzIwMTEJAAAAATDYu+/FQRzXCOyBtBFCHNcIIUNJUS5UU0U6ODgwMS5JUV9JTkNfRVFVSVRZLkZZMjAxNwEAAABdWg0AAgAAAAQ0NTY1AQgAAAAFAAAAATEBAAAACjE4NTYzNjY3NjgDAAAAAjc5AgAAAAI0NwQAAAABMAcAAAAIOC84LzIwMTkIAAAACTMvMzEvMjAxNwkAAAABMIIA2M9BHNcIcCr0D0Ic</t>
  </si>
  <si>
    <t>1wgnQ0lRLlRTRTo4ODA0LklRX01BUktFVENBUC4yMDA4LzMvMzEuSlBZAQAAAFlcDQACAAAADDIwNzE1OC42OTI2NAEGAAAABQAAAAExAQAAAAk1MjM3MjMwODIDAAAAAjc5AgAAAAYxMDAwNTQEAAAAATAHAAAACTMvMzEvMjAwOC0YQepBHNcIpPiIS0Ic1wglQ0lRLlRTRTo4ODA2LklRX0dXX0lOVEFOX0FNT1JULkZZMjAxMgEAAACLYA0AAwAAAAAAfEUPzUEc1wgtw0IQQhzXCCRDSVEuU0VISzoxMi5JUV9ORVRfUkVOVEFMX0VYUC5GWTIwMTIBAAAAnlsNAAMAAAAAAPBD+slBHNcIsTvGEEIc1wgqQ0lRLlRTRTo4ODAxLklRX1RFVl9FQklUREEuMjAwMC4yMDA0LzAzLzMxAQAAAF1aDQACAAAACTE1LjA5ODkxMgEHAAAABQAAAAExAQAAAAkxMzgwNjU5NjcDAAAAATACAAAABjEwMDAzMAQAAAABMAcAAAAJMy8zMS8yMDA0CAAAAAkzLzMxLzIwMDR5jInpQRzXCPBDqw9CHNcII0NJUS5TRUhLOjQuSVFfR0FJTl9JTlZFU1RfQ0YuRlkyMDEwAQAAAGBWDQADAAAAAAAPxMbIQRzXCKo89hBCHNcIKENJUS5UU0U6MzIzMS5JUV9HV19JTlRBTl9BTU9SVF9DRi5GWTIwMTIBAAAAUOa3AQMAAAAAACD99ctBHNcIR7uXEEIc1wgqQ0lRLlRTRTozMDAzLklRX0NVUlJFTlRfUE9SVF9MRUFTRVMuRlkyMDE1AQAAAIdkCwIDAAAAAACOiyjOQRzXCBKC9A9CHNcIGkNJUS5TRUhLOjE2LklRX0xBTkQuRlkyMDEyAQAAABZG</t>
  </si>
  <si>
    <t>BgADAAAAAAChhpjJQRzXCHAVGxFCHNcILUNJUS5UU0U6ODgzMC5JUV9DQVNIX0NPTlZFUlNJT04uRlkyMDE3Li4uLkpQWQEAAABCWA0AAgAAAAk0NDcuNzQ5ODgBCAAAAAUAAAABMQEAAAAKMTg0OTAyNjkyNQMAAAACNzkCAAAABDQxODQEAAAAATAHAAAACDgvOC8yMDE5CAAAAAkzLzMxLzIwMTcJAAAAATAezmjEQRzXCHMu5BFCHNcILENJUS5TRUhLOjE2LklRX0RFRl9UQVhfQVNTRVRTX0NVUlJFTlQuRlkyMDE2AQAAABZGBgADAAAAAACD/ODIQRzXCKh/HhFCHNcIJUNJUS5UU0U6ODgwNi5JUV9PVEhFUl9PUEVSX0FDVC5GWTIwMTIBAAAAi2ANAAIAAAAFLTE5NTMBCAAAAAUAAAABMQEAAAAKMTU1NTcwNDUwNgMAAAACNzkCAAAABDIwNDcEAAAAATAHAAAACDgvOC8yMDE5CAAAAAkzLzMxLzIwMTIJAAAAATB8RQ/NQRzXCJ3EXxBCHNcIIkNJUS5UU0U6ODgwNC5JUV9TQUxFX1BQRV9DRi5GWTIwMTYBAAAAWVwNAAIAAAAFMTQ0NzgBCAAAAAUAAAABMQEAAAAKMTgzNDc3MTY0MgMAAAACNzkCAAAABDIwNDIEAAAAATAHAAAACDgvOC8yMDE5CAAAAAoxMi8zMS8yMDE2CQAAAAEw8430ykEc1whcrsQQQhzXCCRDSVEuVFNFOjMwMDMuSVFfVU5MRVZFUkVEX0ZDRi5GWTIwMTUBAAAAh2QLAgIAAAALLTE5OTc0OC4xMjUBCAAAAAUAAAABMQEAAAAKMTc4NDE4NDQwMAMAAAACNzkCAAAABDQ0MjMEAAAAATAHAAAA</t>
  </si>
  <si>
    <t>CDgvOC8yMDE5CAAAAAoxMi8zMS8yMDE1CQAAAAEwjosozkEc1whFLAQQQhzXCCJDSVEuVFNFOjg4MDYuSVFfQURWRVJUSVNJTkcuRlkyMDExAQAAAItgDQADAAAAAAB8RQ/NQRzXCM0HWBBCHNcIJUNJUS5TRUhLOjE2LklRX0ZJTElOR19DVVJSRU5DWS5GWTIwMTUBAAAAFkYGAAMAAAADSEtEAIP84MhBHNcIv0AmEUIc1wgjQ0lRLlRTRTo4ODAyLklRX0dST1NTX01BUkdJTi5GWTIwMDkBAAAAYVUNAAIAAAAHMjEuOTg2MwEIAAAABQAAAAExAQAAAAoxMzgyNzYzNTY1AwAAAAI3OQIAAAAENDA3NAQAAAABMAcAAAAIOC84LzIwMTkIAAAACTMvMzEvMjAwOQkAAAABMNi778VBHNcIsatbEUIc1wggQ0lRLi5JUV9PVEhFUl9GSU5BTkNFX0FDVF9TVVBQTC4FAAAAAQAAAAgAAAAUKEludmFsaWQgSWRlbnRpZmllcimS+UX0QRzXCJL5RfRBHNcIKENJUS5UU0U6ODgwNi5JUV9UT1RBTF9ERUJUX0VRVUlUWS5GWTIwMTEBAAAAi2ANAAIAAAAIMTEzLjIwNTQBCAAAAAUAAAABMQEAAAAKMTQ2MTY3OTk5NAMAAAACNzkCAAAABDQwMzQEAAAAATAHAAAACDgvOC8yMDE5CAAAAAkzLzMxLzIwMTEJAAAAATDsMubFQRzXCMcNnxFCHNcIHkNJUS5UU0U6ODgwMi5JUV9TVF9ERUJULkZZMjAwOQEAAABhVQ0AAgAAAAYxNDkzMDEBCAAAAAUAAAABMQEAAAAKMTM4Mjc2MzU2NQMAAAACNzkCAAAABDEwNDYEAAAAATAHAAAACDgv</t>
  </si>
  <si>
    <t>OC8yMDE5CAAAAAkzLzMxLzIwMDkJAAAAATB/5FTPQRzXCLHWrA9CHNcIJUNJUS5UU0U6MzAwMy5JUV9CQVNJQ19FUFNfRVhDTC5GWTIwMTUBAAAAh2QLAgIAAAAJNTIuNzUxOTU1AQgAAAAFAAAAATEBAAAACjE3ODQxODQ0MDADAAAAAjc5AgAAAAQzMDY0BAAAAAEwBwAAAAg4LzgvMjAxOQgAAAAKMTIvMzEvMjAxNQkAAAABMI6LKM5BHNcIGlIrEEIc1wgrQ0lRLlRTRTo4ODAxLklRX01JTk9SSVRZX0lOVEVSRVNUX0lTLkZZMjAxMwEAAABdWg0AAgAAAAUtMTExMgEIAAAABQAAAAExAQAAAAoxNzU3OTQ3NTA2AwAAAAI3OQIAAAACODMEAAAAATAHAAAACDgvOC8yMDE5CAAAAAkzLzMxLzIwMTMJAAAAATDoNXLQQRzXCJiB5A9CHNcIIkNJUS5TRUhLOjE2LklRX0ZJTklTSEVEX0lOVi5GWTIwMTEBAAAAFkYGAAIAAAAFMTAyMzkBCAAAAAUAAAABMQEAAAAKMTU3MTM3MzQ3NwMAAAACNjQCAAAABDMwNzUEAAAAATAHAAAACDgvOC8yMDE5CAAAAAk2LzMwLzIwMTEJAAAAATBrJJbJQRzXCKo89hBCHNcIIENJUS5UU0U6ODgwMy5JUV9TR0FfU1VQUEwuRlkyMDEwAQAAAIprDQACAAAABDQzNDMBCAAAAAUAAAABMQEAAAAKMTM3NDE5OTI3OAMAAAACNzkCAAAAAzEwMgQAAAABMAcAAAAIOC84LzIwMTkIAAAACTMvMzEvMjAxMAkAAAABMI6LKM5BHNcI258mEEIc1wgpQ0lRLlRTRTo4ODAxLklRX09USEVSX05PTl9P</t>
  </si>
  <si>
    <t>UEVSX0VYUC5GWTIwMTIBAAAAXVoNAAIAAAAELTI0NQEIAAAABQAAAAExAQAAAAoxNTU1NzA0NDMxAwAAAAI3OQIAAAADMzcxBAAAAAEwBwAAAAg4LzgvMjAxOQgAAAAJMy8zMS8yMDEyCQAAAAEwHs5oxEEc1wiIpa7gQRzXCCBDSVEuVFNFOjMyMzEuSVFfRlVMTF9USU1FLkZZMjAxMAEAAABQ5rcBAgAAAAQ1MTk1ACD99ctBHNcIfCSFEEIc1wgcQ0lRLlNFSEs6MTIuSVFfQ09NTU9OLkZZMjAxMAEAAACeWw0AAgAAAAQ0MzUyAQgAAAAFAAAAATEBAAAACjE1NDM0OTUwNDcDAAAAAjY0AgAAAAQxMTAzBAAAAAEwBwAAAAg4LzgvMjAxOQgAAAAKMTIvMzEvMjAxMAkAAAABMPBD+slBHNcIFGfrEEIc1wgkQ0lRLlRTRTozMjMxLklRX09USEVSX0xJQUJfTFQuRlkyMDExAQAAAFDmtwECAAAABTY1MzIzAQgAAAAFAAAAATEBAAAACjE0NjI3MTI0MDYDAAAAAjc5AgAAAAQxMDYyBAAAAAEwBwAAAAg4LzgvMjAxOQgAAAAJMy8zMS8yMDExCQAAAAEwIP31y0Ec1wgT47wQQhzXCCJDSVEuVFNFOjg4MDYuSVFfUVVJQ0tfUkFUSU8uRlkyMDE4AQAAAItgDQACAAAACDAuMzQ0MTE2AQgAAAAFAAAAATEBAAAACjE4OTUwMDIyNDkDAAAAAjc5AgAAAAQ0MTIxBAAAAAEwBwAAAAg4LzgvMjAxOQgAAAAJMy8zMS8yMDE4CQAAAAEw7DLmxUEc1wjsgbQRQhzXCCRDSVEuU0VISzoxNy5JUV9PVEhFUl9DTF9TVVBQTC5GWTIwMTMB</t>
  </si>
  <si>
    <t>AAAAU2ACAAIAAAAHMTI4MjcuMwEIAAAABQAAAAExAQAAAAoxNzAyMzI3MDQ5AwAAAAI2NAIAAAAEMTA1NwQAAAABMAcAAAAIOC84LzIwMTkIAAAACTYvMzAvMjAxMwkAAAABMJqg08dBHNcIWPtFEUIc1wgdQ0lRLlRTRTozMjMxLklRX0VCSVREQS5GWTIwMTkBAAAAUOa3AQIAAAAFOTgzNjUBCAAAAAUAAAABMQEAAAAKMTk2OTYwMTMxNgMAAAACNzkCAAAABDQwNTEEAAAAATAHAAAACDgvOC8yMDE5CAAAAAkzLzMxLzIwMTkJAAAAATBHz37LQRzXCPIEoRBCHNcILENJUS5UU0U6ODgwNC5JUV9ERUJUX0VRVUlWX09QRVJfTEVBU0UuRlkyMDEyAQAAAFlcDQADAAAAAACNQObKQRzXCLrZ6RBCHNcIN0NJUS5TRUhLOjQuSVFfQ1VTVE9NX0JFVEEuLTEwNFcuMjAxMC8xMi8zMS4uXk4yMjUuSlBZLkgBAAAAYFYNAAIAAAAQMS40NDgzMzgxMzY4MjAzOQDro/jqQRzXCGLJABJCHNcIJUNJUS5UU0U6ODgzMC5JUV9SRVRVUk5fQ0FQSVRBTC5GWTIwMTkBAAAAQlgNAAIAAAAGMy4wMTQ2AQgAAAAFAAAAATEBAAAACjE5NzAyMTMwMTQDAAAAAjc5AgAAAAQ0MzYzBAAAAAEwBwAAAAg4LzgvMjAxOQgAAAAJMy8zMS8yMDE5CQAAAAEwcccNx0Ec1wgPl6gRQhzXCCNDSVEuU0VISzoxMi5JUV9JTkNfRVFVSVRZX0NGLkZZMjAxMgEAAACeWw0AAgAAAAUtODQ1NwEIAAAABQAAAAExAQAAAAoxNjc2Mzc0NTEwAwAAAAI2NAIA</t>
  </si>
  <si>
    <t>AAAEMjA4NgQAAAABMAcAAAAIOC84LzIwMTkIAAAACjEyLzMxLzIwMTIJAAAAATDwQ/rJQRzXCLE7xhBCHNcIJ0NJUS5UU0U6ODgzMC5JUV9UT1RBTF9PVEhFUl9PUEVSLkZZMjAxOAEAAABCWA0AAgAAAAU3ODc0OQEIAAAABQAAAAExAQAAAAoxODk1MTgzODgxAwAAAAI3OQIAAAADMzgwBAAAAAEwBwAAAAg4LzgvMjAxOQgAAAAJMy8zMS8yMDE4CQAAAAEwnBAJzEEc1wgceJ8QQhzXCCNDSVEuVFNFOjg4MzAuSVFfQkFTSUNfV0VJR0hULkZZMjAxNgEAAABCWA0AAgAAAAo0NzMuOTk0NDkzANzpAcxBHNcIQla7EEIc1wgqQ0lRLlRTRTo4ODA0LklRX0NVUlJFTlRfUE9SVF9MRUFTRVMuRlkyMDA3AQAAAFlcDQADAAAAAABHz37LQRzXCHwkhRBCHNcIKENJUS5UU0U6ODgwMy5JUV9DVVJSRU5UX1BPUlRfREVCVC5GWTIwMTUBAAAAimsNAAIAAAAFMzAwNTcBCAAAAAUAAAABMQEAAAAKMTc0NTM3ODUzNgMAAAACNzkCAAAABDEyOTcEAAAAATAHAAAACDgvOC8yMDE5CAAAAAkzLzMxLzIwMTUJAAAAATAtEKPNQRzXCFXbexBCHNcIIENJUS5UU0U6ODgwNi5JUV9JTlZFTlRPUlkuRlkyMDE5AQAAAItgDQACAAAAAjUyAQgAAAAFAAAAATEBAAAACjE5NzAwNTE0NjQDAAAAAjc5AgAAAAQxMDQzBAAAAAEwBwAAAAg4LzgvMjAxOQgAAAAJMy8zMS8yMDE5CQAAAAEwVZb+zEEc1wgauVcQQhzXCCJDSVEuU0VISzoxMi5J</t>
  </si>
  <si>
    <t>UV9CRVRBXzJZUi4yMDE1LzEyLzMxAQAAAJ5bDQACAAAAETAuODAyOTUzMDE1MDE5MDg1AOuj+OpBHNcI3gT8EUIc1wgkQ0lRLlNFSEs6MTcuSVFfTFRfREVCVF9SRVBBSUQuRlkyMDE3AQAAAFNgAgACAAAACC0yOTYxMi43AQgAAAAFAAAAATEBAAAACjE5MTUxOTMwNzEDAAAAAjY0AgAAAAQyMDM2BAAAAAEwBwAAAAg4LzgvMjAxOQgAAAAJNi8zMC8yMDE3CQAAAAEwzI7Ax0Ec1wi+dD8RQhzXCBdDSVEuLklRX0RJTFVUX0VQU19FWENMLgUAAAABAAAACAAAABQoSW52YWxpZCBJZGVudGlmaWVyKaRzHfRBHNcIpHMd9EEc1wgZQ0lRLlRTRTo4ODA0LklRX0dQLkZZMjAwNwEAAABZXA0AAgAAAAU3NzEyNAEIAAAABQAAAAExAQAAAAk4MTE4MDQ5ODMDAAAAAjc5AgAAAAIxMAQAAAABMAcAAAAIOC84LzIwMTkIAAAACjEyLzMxLzIwMDcJAAAAATBHz37LQRzXCMX7vxBCHNcIIUNJUS5TRUhLOjE2LklRX0NBU0hfSU5WRVNULkZZMjAxMgEAAAAWRgYAAgAAAAUtNTcwOAEIAAAABQAAAAExAQAAAAoxNjQwNTg1MzIxAwAAAAI2NAIAAAAEMjAwNQQAAAABMAcAAAAIOC84LzIwMTkIAAAACTYvMzAvMjAxMgkAAAABMKGGmMlBHNcIORwSEUIc1wgcQ0lRLlRTRTozMDAzLklRX0VCSVRBLkZZMjAxNQEAAACHZAsCAgAAAAU0MjAwMwEIAAAABQAAAAExAQAAAAoxNzg0MTg0NDAwAwAAAAI3OQIAAAAGMTAwNjg5BAAAAAEw</t>
  </si>
  <si>
    <t>BwAAAAg4LzgvMjAxOQgAAAAKMTIvMzEvMjAxNQkAAAABMI6LKM5BHNcILzT5D0Ic1wggQ0lRLlNFSEs6NC5JUV9RVUlDS19SQVRJTy5GWTIwMDcBAAAAYFYNAAIAAAAHMC42MDUxNwEIAAAABQAAAAExAQAAAAk5Njg4Nzg4MDUDAAAAAjY0AgAAAAQ0MTIxBAAAAAEwBwAAAAg4LzgvMjAxOQgAAAAKMTIvMzEvMjAwNwkAAAABMDit8MRBHNcIIuS2EUIc1wggQ0lRLlRTRTo4ODA0LklRX0NBU0hfT1BFUi5GWTIwMTUBAAAAWVwNAAIAAAAFMjE3NjIBCAAAAAUAAAABMQEAAAAKMTc4NDQ5NjEyMQMAAAACNzkCAAAABDIwMDYEAAAAATAHAAAACDgvOC8yMDE5CAAAAAoxMi8zMS8yMDE1CQAAAAEw8430ykEc1wiSx8cQQhzXCCxDSVEuU0VISzo0LklRX01JTk9SSVRZX0lOVEVSRVNUX1RPVEFMLkZZMjAxMgEAAABgVg0AAgAAAAQ4NDA1AQgAAAAFAAAAATEBAAAACjE2NzQ1NzUxNjkDAAAAAjY0AgAAAAQxMzEyBAAAAAEwBwAAAAg4LzgvMjAxOQgAAAAKMTIvMzEvMjAxMgkAAAABMA/ExshBHNcIkA9SEUIc1wgkQ0lRLlNFSEs6MTcuSVFfR0FJTl9JTlZFU1RfQ0YuRlkyMDEyAQAAAFNgAgACAAAABTQyMS4xAQgAAAAFAAAAATEBAAAACjE2NDE0ODM4NDIDAAAAAjY0AgAAAAQyMDkwBAAAAAEwBwAAAAg4LzgvMjAxOQgAAAAJNi8zMC8yMDEyCQAAAAEwmqDTx0Ec1wi7BTgRQhzXCBxDSVEuU0VISzo0LklRX0lOQ19U</t>
  </si>
  <si>
    <t>QVguRlkyMDA4AQAAAGBWDQACAAAABDExODkBCAAAAAUAAAABMQEAAAAKMTM1NTg4NjkwNgMAAAACNjQCAAAAAjc1BAAAAAEwBwAAAAg4LzgvMjAxOQgAAAAKMTIvMzEvMjAwOAkAAAABMMNe48hBHNcIywrwEEIc1wgqQ0lRLlRTRTozMDAzLklRX09USEVSX1VOVVNVQUxfU1VQUEwuRlkyMDExAQAAAIdkCwICAAAABC00MzQBCAAAAAUAAAABMQEAAAAKMTU0Mzc3MTc1OAMAAAACNzkCAAAAAjg3BAAAAAEwBwAAAAg4LzgvMjAxOQgAAAAKMTIvMzEvMjAxMQkAAAABMJUwtc5BHNcIYR0uEEIc1wgnQ0lRLlNFSEs6MTIuSVFfQ1VSUkVOVF9QT1JUX0RFQlQuRlkyMDA4AQAAAJ5bDQACAAAABDMyMTUBCAAAAAUAAAABMQEAAAAKMTM1NjM1NjQ1NQMAAAACNjQCAAAABDEyOTcEAAAAATAHAAAACDgvOC8yMDE5CAAAAAk2LzMwLzIwMDgJAAAAATDwQ/rJQRzXCBOe0hBCHNcII0NJUS5UU0U6ODgwMy5JUV9GSU5JU0hFRF9JTlYuRlkyMDA5AQAAAIprDQACAAAABTIyMjc1AQgAAAAFAAAAATEBAAAACjEwNjY3Mzk0NzYDAAAAAjc5AgAAAAQzMDc1BAAAAAEwBwAAAAg4LzgvMjAxOQgAAAAJMy8zMS8yMDA5CQAAAAEwjosozkEc1whfXDkQQhzXCB9DSVEuVFNFOjg4MDQuSVFfREFfU1VQUEwuRlkyMDE0AQAAAFlcDQADAAAAAADzjfTKQRzXCK1N6BBCHNcILUNJUS5UU0U6ODgwMy5JUV9DQVNIX0NPTlZFUlNJT04uRlky</t>
  </si>
  <si>
    <t>MDEyLi4uLkpQWQEAAACKaw0AAgAAAAozMzguMjM3ODAyAQgAAAAFAAAAATEBAAAACjE1NTUwMTE5NTIDAAAAAjc5AgAAAAQ0MTg0BAAAAAEwBwAAAAg4LzgvMjAxOQgAAAAJMy8zMS8yMDEyCQAAAAEwHs5oxEEc1wj98ugRQhzXCCVDSVEuU0VISzo0LklRX05FVF9JTlRFUkVTVF9FWFAuRlkyMDA4AQAAAGBWDQACAAAABC04NjMBCAAAAAUAAAABMQEAAAAKMTM1NTg4NjkwNgMAAAACNjQCAAAAAzM2OAQAAAABMAcAAAAIOC84LzIwMTkIAAAACjEyLzMxLzIwMDgJAAAAATDDXuPIQRzXCEKoExFCHNcII0NJUS5TRUhLOjQuSVFfUFJFRl9ESVZfT1RIRVIuRlkyMDEwAQAAAGBWDQADAAAAAAAPxMbIQRzXCL+w9BBCHNcIKkNJUS5UU0U6ODgwMi5JUV9UT1RBTF9FUVVJVFkuRlkyMDE4Li4uLkpQWQEAAABhVQ0AAgAAAAcxODc5MDg2AQgAAAAFAAAAATEBAAAACjE4OTUwMDI0NDUDAAAAAjc5AgAAAAQxMjc1BAAAAAEwBwAAAAg4LzgvMjAxOQgAAAAJMy8zMS8yMDE4CQAAAAEw8mtmxEEc1whIWMwRQhzXCC5DSVEuVFNFOjg4MDYuSVFfVE9UQUxfTElBQl9UT1RBTF9BU1NFVFMuRlkyMDE2AQAAAItgDQACAAAABjU4Ljk4OAEIAAAABQAAAAExAQAAAAoxNzk4OTM5ODE3AwAAAAI3OQIAAAAENDE4OAQAAAABMAcAAAAIOC84LzIwMTkIAAAACTMvMzEvMjAxNgkAAAABMOwy5sVBHNcIJOeXEUIc1wggQ0lRLlRTRToz</t>
  </si>
  <si>
    <t>MjMxLklRX0NIQU5HRV9BUi5GWTIwMTABAAAAUOa3AQIAAAAFMTU2NjQBCAAAAAUAAAABMQEAAAAKMTQxODI1NTIwMgMAAAACNzkCAAAABDIwMTgEAAAAATAHAAAACDgvOC8yMDE5CAAAAAkzLzMxLzIwMTAJAAAAATAg/fXLQRzXCL6hlBBCHNcIH0NJUS5UU0U6ODgwMS5JUV9UT1RBTF9DTC5GWTIwMTcBAAAAXVoNAAIAAAAGOTEwOTY2AQgAAAAFAAAAATEBAAAACjE4NTYzNjY3NjgDAAAAAjc5AgAAAAQxMDA5BAAAAAEwBwAAAAg4LzgvMjAxOQgAAAAJMy8zMS8yMDE3CQAAAAEwggDYz0Ec1wgmGesPQhzXCCFDSVEuVFNFOjg4MDEuSVFfSU5DX0VRVUlUWS5GWTIwMDgBAAAAXVoNAAIAAAAENzA2NAEIAAAABQAAAAExAQAAAAoxMzUyNjc4MzAzAwAAAAI3OQIAAAACNDcEAAAAATAHAAAACDgvOC8yMDE5CAAAAAkzLzMxLzIwMDgJAAAAATCmUXDQQRzXCJDBKRBCHNcIIUNJUS5UU0U6MzIzMS5JUV9FQVJOSU5HX0NPLkZZMjAxMQEAAABQ5rcBAgAAAAUxMDE2OAEIAAAABQAAAAExAQAAAAoxNDYyNzEyNDA2AwAAAAI3OQIAAAABNwQAAAABMAcAAAAIOC84LzIwMTkIAAAACTMvMzEvMjAxMQkAAAABMCD99ctBHNcIIW+OEEIc1wgkQ0lRLlRTRTo4ODAyLklRX0VRVUlUWV9NRVRIT0QuRlkyMDExAQAAAGFVDQADAAAAAAB/5FTPQRzXCDHN7w9CHNcIIENJUS5UU0U6ODgwNC5JUV9MVF9JTlZFU1QuRlkyMDE0AQAA</t>
  </si>
  <si>
    <t>AFlcDQACAAAABjE4Nzg1MAEIAAAABQAAAAExAQAAAAoxNzI3NjgxMzA0AwAAAAI3OQIAAAAEMTA1NAQAAAABMAcAAAAIOC84LzIwMTkIAAAACjEyLzMxLzIwMTQJAAAAATDzjfTKQRzXCBOe0hBCHNcIJUNJUS5UU0U6ODgwMy5JUV9MVF9ERUJUX0VRVUlUWS5GWTIwMTMBAAAAimsNAAIAAAAHMTU4LjU1NAEIAAAABQAAAAExAQAAAAoxNjI2NzI1OTI2AwAAAAI3OQIAAAAENDA4NQQAAAABMAcAAAAIOC84LzIwMTkIAAAACTMvMzEvMjAxMwkAAAABMKLQ48VBHNcI5YSVEUIc1wgoQ0lRLlNFSEs6MTcuSVFfREVCVF9FUVVJVl9ORVRfUEJPLkZZMjAxNAEAAABTYAIAAwAAAAAANMq7x0Ec1wg85CoRQhzXCDBDSVEuVFNFOjg4MDQuSVFfVE9UQUxfT1VUU1RBTkRJTkdfQlNfREFURS5GWTIwMDgBAAAAWVwNAAIAAAAIMTU3Ljg3MDUBBAAAAAUAAAABNQEAAAAKMTM1NTc2NzEyNwIAAAAFMjQxNTIGAAAAATBS3uPKQRzXCL2YgxBCHNcIL0NJUS5TRUhLOjE3LklRX1RPVEFMX09VVFNUQU5ESU5HX0JTX0RBVEUuRlkyMDE3AQAAAFNgAgACAAAABjk4MTUuMgEEAAAABQAAAAE1AQAAAAoxOTE1MTkzMDcxAgAAAAUyNDE1MgYAAAABMH4svsdBHNcIBIh2EUIc1wghQ0lRLlRTRTozMjMxLklRX0NPTU1PTl9SRVAuRlkyMDE5AQAAAFDmtwECAAAABS04NzkwAQgAAAAFAAAAATEBAAAACjE5Njk2MDEzMTYDAAAAAjc5AgAA</t>
  </si>
  <si>
    <t>AAQyMTY0BAAAAAEwBwAAAAg4LzgvMjAxOQgAAAAJMy8zMS8yMDE5CQAAAAEwR89+y0Ec1wg7Ag8RQhzXCCNDSVEuVFNFOjg4MDIuSVFfUEVfRVhDTC4uMjAwNC8wMy8zMQEAAABhVQ0AAgAAAAk1MS4zMDczMzEBBwAAAAUAAAABMQEAAAAKMTQyMjY5NzEyMwMAAAABMAIAAAAGMTAwMDI3BAAAAAEwBwAAAAkzLzMxLzIwMDQIAAAACTMvMzEvMjAwNGh6Q+pBHNcISpibD0Ic1wgmQ0lRLlRTRTo4ODAzLklRX0lOVkVOVE9SWV9UVVJOUy5GWTIwMDgBAAAAimsNAAIAAAAIMC41MDg0NjcBCAAAAAUAAAABMQEAAAAKMTA2Njc0MTQxNgMAAAACNzkCAAAABDQwODIEAAAAATAHAAAACDgvOC8yMDE5CAAAAAkzLzMxLzIwMDgJAAAAATD/HfLFQRzXCOWElRFCHNcIHUNJUS5UU0U6MzAwMy5JUV9SRF9FWFAuRlkyMDEwAQAAAIdkCwIDAAAAAACVMLXOQRzXCPM5HRBCHNcIMENJUS5UU0U6MzIzMS5JUV9UT1RBTF9PVVRTVEFORElOR19CU19EQVRFLkZZMjAxNgEAAABQ5rcBAgAAAAoxOTEuNjc4MDkzAQQAAAAFAAAAATUBAAAACjE3OTg4OTQ5ODICAAAABTI0MTUyBgAAAAEw/mx8y0Ec1wgqtKAQQhzXCCdDSVEuVFNFOjg4MDMuSVFfREFZU19QQVlBQkxFX09VVC5GWTIwMTMBAAAAimsNAAIAAAAIMzQuNDUyMzUBCAAAAAUAAAABMQEAAAAKMTYyNjcyNTkyNgMAAAACNzkCAAAABDQxODMEAAAAATAHAAAACDgvOC8yMDE5</t>
  </si>
  <si>
    <t>CAAAAAkzLzMxLzIwMTMJAAAAATCi0OPFQRzXCHTAkBFCHNcIG0NJUS5UU0U6ODgwNC5JUV9FQklULkZZMjAwOQEAAABZXA0AAgAAAAUyOTE2MwEIAAAABQAAAAExAQAAAAoxNDQwMjI1MzAyAwAAAAI3OQIAAAADNDAwBAAAAAEwBwAAAAg4LzgvMjAxOQgAAAAKMTIvMzEvMjAwOQkAAAABMFLe48pBHNcIiQW7EEIc1wgmQ0lRLlRTRTo4ODAzLklRX0RFRl9UQVhfTElBQl9MVC5GWTIwMTABAAAAimsNAAIAAAAFMTAyMTEBCAAAAAUAAAABMQEAAAAKMTM3NDE5OTI3OAMAAAACNzkCAAAABDEwMjcEAAAAATAHAAAACDgvOC8yMDE5CAAAAAkzLzMxLzIwMTAJAAAAATCOiyjOQRzXCMvfLBBCHNcIGUNJUS5UU0U6ODgwNC5JUV9GWC5GWTIwMTABAAAAWVwNAAIAAAAELTMxNQEIAAAABQAAAAExAQAAAAoxNDQwMjI1NDY2AwAAAAI3OQIAAAAEMjE0NAQAAAABMAcAAAAIOC84LzIwMTkIAAAACjEyLzMxLzIwMTAJAAAAATCNQObKQRzXCLam4xBCHNcIJkNJUS5UU0U6ODgwNi5JUV9MT0FOU19SRUNFSVZfTFQuRlkyMDE5AQAAAItgDQACAAAAAjEwAQgAAAAFAAAAATEBAAAACjE5NzAwNTE0NjQDAAAAAjc5AgAAAAQxMDUwBAAAAAEwBwAAAAg4LzgvMjAxOQgAAAAJMy8zMS8yMDE5CQAAAAEwVZb+zEEc1wgSamQQQhzXCChDSVEuVFNFOjMwMDMuSVFfRklYRURfQVNTRVRfVFVSTlMuRlkyMDE1AQAAAIdkCwICAAAACDAu</t>
  </si>
  <si>
    <t>MjU1NTM2AQgAAAAFAAAAATEBAAAACjE3ODQxODQ0MDADAAAAAjc5AgAAAAQ0MDY2BAAAAAEwBwAAAAg4LzgvMjAxOQgAAAAKMTIvMzEvMjAxNQkAAAABMP8d8sVBHNcI5YSVEUIc1wgeQ0lRLlRTRTo4ODA0LklRX1pfU0NPUkUuRlkyMDEwAQAAAFlcDQACAAAACDAuNDg1MTUzAQgAAAAFAAAAATEBAAAACjE0NDAyMjU0NjYDAAAAAjc5AgAAAAYxMDAxMjMEAAAAATAHAAAACDgvOC8yMDE5CAAAAAoxMi8zMS8yMDEwCQAAAAEwcccNx0Ec1wivN4cRQhzXCDFDSVEuVFNFOjg4MDIuSVFfQ0hBTkdFX05FVF9XT1JLSU5HX0NBUElUQUwuRlkyMDE4AQAAAGFVDQACAAAABTgyNTM0AQgAAAAFAAAAATEBAAAACjE4OTUwMDI0NDUDAAAAAjc5AgAAAAQ0NDIxBAAAAAEwBwAAAAg4LzgvMjAxOQgAAAAJMy8zMS8yMDE4CQAAAAEw8JVlz0Ec1wgHqRsQQhzXCC5DSVEuVFNFOjg4MDYuSVFfTUlOT1JJVFlfSU5URVJFU1RfVE9UQUwuRlkyMDE3AQAAAItgDQACAAAABDE2MDcBCAAAAAUAAAABMQEAAAAKMTg0ODg3OTQ1MAMAAAACNzkCAAAABDEzMTIEAAAAATAHAAAACDgvOC8yMDE5CAAAAAkzLzMxLzIwMTcJAAAAATAVNPzMQRzXCEeCUBBCHNcIIUNJUS5TRUhLOjE2LklRX0xFVkVSRURfRkNGLkZZMjAxMQEAAAAWRgYAAgAAAAotMTU4MTguMzc1AQgAAAAFAAAAATEBAAAACjE1NzEzNzM0NzcDAAAAAjY0AgAAAAQ0NDIy</t>
  </si>
  <si>
    <t>BAAAAAEwBwAAAAg4LzgvMjAxOQgAAAAJNi8zMC8yMDExCQAAAAEwoYaYyUEc1wiL6AsRQhzXCCJDSVEuU0VISzoxNi5JUV9GSU5JU0hFRF9JTlYuRlkyMDE3AQAAABZGBgACAAAABTM0OTAzAQgAAAAFAAAAATEBAAAACjE5MTMwODYxMzIDAAAAAjY0AgAAAAQzMDc1BAAAAAEwBwAAAAg4LzgvMjAxOQgAAAAJNi8zMC8yMDE3CQAAAAEwg/zgyEEc1whCqBMRQhzXCB1DSVEuU0VISzo0LklRX0RBX1NVUFBMLkZZMjAxNAEAAABgVg0AAgAAAAQxNDQ4AQgAAAAFAAAAATEBAAAACjE3ODQ4MjYwNDYDAAAAAjY0AgAAAAI0MQQAAAABMAcAAAAIOC84LzIwMTkIAAAACjEyLzMxLzIwMTQJAAAAATAPxMbIQRzXCKo89hBCHNcIIUNJUS5UU0U6ODgwMy5JUV9DQVNIX1RBWEVTLkZZMjAxMwEAAACKaw0AAgAAAAMyNTEBCAAAAAUAAAABMQEAAAAKMTYyNjcyNTkyNgMAAAACNzkCAAAABDMwNTMEAAAAATAHAAAACDgvOC8yMDE5CAAAAAkzLzMxLzIwMTMJAAAAATBB7yrOQRzXCFxuKRBCHNcIG0NJUS5UU0U6MzIzMS5JUV9HUFBFLkZZMjAxMQEAAABQ5rcBAwAAAAAAIP31y0Ec1whd44wQQhzXCCJDSVEuVFNFOjg4MDYuSVFfR0FJTl9JTlZFU1QuRlkyMDExAQAAAItgDQACAAAAAzg4NQEIAAAABQAAAAExAQAAAAoxNDYxNjc5OTk0AwAAAAI3OQIAAAACNjIEAAAAATAHAAAACDgvOC8yMDE5CAAAAAkzLzMxLzIwMTEJAAAA</t>
  </si>
  <si>
    <t>ATB8RQ/NQRzXCAwrbBBCHNcIJENJUS5UU0U6ODgwMi5JUV9DT01NT05fRElWX0NGLkZZMjAxMgEAAABhVQ0AAwAAAAAAQUhXz0Ec1wh5LNUPQhzXCCJDSVEuVFNFOjMyMzEuSVFfQVNTRVRfVFVSTlMuRlkyMDEyAQAAAFDmtwECAAAACDAuMzEzMzkxAQgAAAAFAAAAATEBAAAACjE1NTQ5NTA2NjYDAAAAAjc5AgAAAAQ0MTc3BAAAAAEwBwAAAAg4LzgvMjAxOQgAAAAJMy8zMS8yMDEyCQAAAAEwcccNx0Ec1wj++4sRQhzXCCJDSVEuU0VISzoxNi5JUV9ESUxVVF9XRUlHSFQuRlkyMDA5AQAAABZGBgACAAAACzI1NjQuMzMzMzYyAGsklslBHNcIMZkhEUIc1wgjQ0lRLlRTRTo4ODAyLklRX0RJTFVUX1dFSUdIVC5GWTIwMTABAAAAYVUNAAIAAAALMTM4Ni45NDYzODYAf+RUz0Ec1wjd39kPQhzXCBxDSVEuU0VISzoxNi5JUV9DT01NT04uRlkyMDA5AQAAABZGBgACAAAABDEyODIBCAAAAAUAAAABMQEAAAAKMTQwNzgyMjY1NwMAAAACNjQCAAAABDExMDMEAAAAATAHAAAACDgvOC8yMDE5CAAAAAk2LzMwLzIwMDkJAAAAATBrJJbJQRzXCN1U+RBCHNcIKENJUS5UU0U6ODgwNC5JUV9HV19JTlRBTl9BTU9SVF9DRi5GWTIwMTUBAAAAWVwNAAIAAAAEMTEzMAEIAAAABQAAAAExAQAAAAoxNzg0NDk2MTIxAwAAAAI3OQIAAAAEMjE4MgQAAAABMAcAAAAIOC84LzIwMTkIAAAACjEyLzMxLzIwMTUJAAAAATDzjfTKQRzX</t>
  </si>
  <si>
    <t>COfi5BBCHNcIJkNJUS5UU0U6ODgwMS5JUV9GSUxJTkdfQ1VSUkVOQ1kuRlkyMDExAQAAAF1aDQADAAAAA0pQWQDoNXLQQRzXCEfRtw9CHNcIJUNJUS5UU0U6ODgzMC5JUV9HV19JTlRBTl9BTU9SVC5GWTIwMTABAAAAQlgNAAMAAAAAAHqNjsxBHNcI4016EEIc1wgnQ0lRLlRTRTo4ODAzLklRX01BUktFVENBUC4yMDA5LzMvMzEuSlBZAQAAAIprDQACAAAADDMxNzA2LjU5MzE4NQEGAAAABQAAAAExAQAAAAk3OTQ1NTcxNzIDAAAAAjc5AgAAAAYxMDAwNTQEAAAAATAHAAAACTMvMzEvMjAwOeuj+OpBHNcITb6HS0Ic1wgnQ0lRLlRTRTozMjMxLklRX05FVF9JTlRFUkVTVF9FWFAuRlkyMDA5AQAAAFDmtwECAAAABS05NDAyAQgAAAAFAAAAATEBAAAACjE0MTgyNTUzNDQDAAAAAjc5AgAAAAMzNjgEAAAAATAHAAAACDgvOC8yMDE5CAAAAAkzLzMxLzIwMDkJAAAAATAg/fXLQRzXCPIEoRBCHNcIHkNJUS5TRUhLOjE2LklRX0VCVF9FWENMLkZZMjAxMQEAAAAWRgYAAgAAAAUzMTA3NwEIAAAABQAAAAExAQAAAAoxNTcxMzczNDc3AwAAAAI2NAIAAAABNAQAAAABMAcAAAAIOC84LzIwMTkIAAAACTYvMzAvMjAxMQkAAAABMGsklslBHNcIi+gLEUIc1wglQ0lRLlNFSEs6MTYuSVFfTkVUX0RFQlRfRUJJVERBLkZZMjAxNAEAAAAWRgYAAgAAAAgyLjQ4NDAwNAEIAAAABQAAAAExAQAAAAoxNzU5NzIwMjQzAwAAAAI2</t>
  </si>
  <si>
    <t>NAIAAAAENDE5MwQAAAABMAcAAAAIOC84LzIwMTkIAAAACTYvMzAvMjAxNAkAAAABMO5K7sRBHNcIVEa5EUIc1wgpQ0lRLlNFSEs6MTcuSVFfSU5URVJFU1RfSU5WRVNUX0lOQy5GWTIwMTMBAAAAU2ACAAIAAAAGMTIwNy4yAQgAAAAFAAAAATEBAAAACjE3MDIzMjcwNDkDAAAAAjY0AgAAAAI2NQQAAAABMAcAAAAIOC84LzIwMTkIAAAACTYvMzAvMjAxMwkAAAABMJqg08dBHNcIucwnEUIc1wgjQ0lRLlRTRTo4ODA0LklRX0dST1NTX01BUkdJTi5GWTIwMTcBAAAAWVwNAAIAAAAHMjkuMTczMwEIAAAABQAAAAExAQAAAAoxODgxNDM2OTQ2AwAAAAI3OQIAAAAENDA3NAQAAAABMAcAAAAIOC84LzIwMTkIAAAACjEyLzMxLzIwMTcJAAAAATBxxw3HQRzXCOWElRFCHNcIJUNJUS5UU0U6MzIzMS5JUV9MVF9ERUJUX0lTU1VFRC5GWTIwMTcBAAAAUOa3AQIAAAAGMTc5ODY5AQgAAAAFAAAAATEBAAAACjE4NDg4Nzk0OTkDAAAAAjc5AgAAAAQyMDM0BAAAAAEwBwAAAAg4LzgvMjAxOQgAAAAJMy8zMS8yMDE3CQAAAAEw/mx8y0Ec1whNiJEQQhzXCBxDSVEuVFNFOjMyMzEuSVFfQ0FQRVguRlkyMDE4AQAAAFDmtwECAAAABi03MTY2NQEIAAAABQAAAAExAQAAAAoxODk0ODMyMjUyAwAAAAI3OQIAAAAEMjAyMQQAAAABMAcAAAAIOC84LzIwMTkIAAAACTMvMzEvMjAxOAkAAAABMEfPfstBHNcI4ySfEEIc1wghQ0lRLlRT</t>
  </si>
  <si>
    <t>RTo4ODA2LklRX1NHQV9NQVJHSU4uRlkyMDE2AQAAAItgDQACAAAABjguMzU0NwEIAAAABQAAAAExAQAAAAoxNzk4OTM5ODE3AwAAAAI3OQIAAAAENDM3NQQAAAABMAcAAAAIOC84LzIwMTkIAAAACTMvMzEvMjAxNgkAAAABMOwy5sVBHNcI0wq+EUIc1wgnQ0lRLlRTRTozMDAzLklRX05FVF9JTlRFUkVTVF9FWFAuRlkyMDE3AQAAAIdkCwICAAAABS0yNjk4AQgAAAAFAAAAATEBAAAACjE4ODEyODExNjEDAAAAAjc5AgAAAAMzNjgEAAAAATAHAAAACDgvOC8yMDE5CAAAAAoxMi8zMS8yMDE3CQAAAAEwjosozkEc1wgjZRUQQhzXCCRDSVEuVFNFOjg4MzAuSVFfSU5DX0VRVUlUWV9DRi5GWTIwMTMBAAAAQlgNAAMAAAAAALXvkMxBHNcI83UNEUIc1wghQ0lRLlRTRTo4ODAxLklRX1RPVEFMX0RFQlQuRlkyMDA2AQAAAF1aDQACAAAABzExOTkyOTEBCAAAAAUAAAABMQEAAAAKMTM1MjY3ODc0MAMAAAACNzkCAAAABDQxNzMEAAAAATAHAAAACDgvOC8yMDE5CAAAAAkzLzMxLzIwMDYJAAAAATArY/bDQRzXCLAHseBBHNcIJkNJUS5UU0U6ODgwNi5JUV9FWFRSQV9BQ0NfSVRFTVMuRlkyMDE5AQAAAItgDQADAAAAAABVlv7MQRzXCADeYhBCHNcIIUNJUS5TRUhLOjE3LklRX1NBTEVfUFBFX0NGLkZZMjAxMwEAAABTYAIAAgAAAAU4ODQuOQEIAAAABQAAAAExAQAAAAoxNzAyMzI3MDQ5AwAAAAI2NAIAAAAEMjA0MgQA</t>
  </si>
  <si>
    <t>AAABMAcAAAAIOC84LzIwMTkIAAAACTYvMzAvMjAxMwkAAAABMJqg08dBHNcIucwnEUIc1wgnQ0lRLlRTRTozMDAzLklRX1RPVEFMX1JFVi5GWTIwMTUuLi4uSlBZAQAAAIdkCwICAAAABjE2OTk1NgEIAAAABQAAAAExAQAAAAoxNzg0MTg0NDAwAwAAAAI3OQIAAAACMjgEAAAAATAHAAAACDgvOC8yMDE5CAAAAAoxMi8zMS8yMDE1CQAAAAEwr6pCxEEc1what+0RQhzXCCVDSVEuU0VISzoxNi5JUV9QRVJJT0RMRU5HVEhfSVMuRlkyMDEwAQAAABZGBgABAAAAAjEyAGsklslBHNcI7u8lEUIc1wgjQ0lRLlNFSEs6MTcuSVFfRVFVSVRZX01FVEhPRC5GWTIwMTMBAAAAU2ACAAIAAAAHNjAwNjkuNwEIAAAABQAAAAExAQAAAAoxNzAyMzI3MDQ5AwAAAAI2NAIAAAAEMzA2MwQAAAABMAcAAAAIOC84LzIwMTkIAAAACTYvMzAvMjAxMwkAAAABMJqg08dBHNcINHk2EUIc1wgpQ0lRLlRTRTo4ODMwLklRX0lOVkVTVF9TRUNVUklUWV9DRi5GWTIwMTQBAAAAQlgNAAIAAAAGLTIyOTU2AQgAAAAFAAAAATEBAAAACjE4MDgzMTI5MjcDAAAAAjc5AgAAAAQyMDI3BAAAAAEwBwAAAAg4LzgvMjAxOQgAAAAJMy8zMS8yMDE0CQAAAAEw3OkBzEEc1whRDXIQQhzXCCBDSVEuVFNFOjMyMzEuSVFfTUFDSElORVJZLkZZMjAxMAEAAABQ5rcBAgAAAAQ3NzMzAQgAAAAFAAAAATEBAAAACjE0MTgyNTUyMDIDAAAAAjc5AgAAAAQzMTE0</t>
  </si>
  <si>
    <t>BAAAAAEwBwAAAAg4LzgvMjAxOQgAAAAJMy8zMS8yMDEwCQAAAAEwIP31y0Ec1wgT47wQQhzXCCJDSVEuVFNFOjg4MDEuSVFfRUJJVF9NQVJHSU4uRlkyMDE4AQAAAF1aDQACAAAABzE0LjA0MjYBCAAAAAUAAAABMQEAAAAKMTg5NTAwMTk2MQMAAAACNzkCAAAABDQwNTMEAAAAATAHAAAACDgvOC8yMDE5CAAAAAkzLzMxLzIwMTgJAAAAATB6zc/GQRzXCMjObxFCHNcIJkNJUS5UU0U6ODgwMi5JUV9BU1NFVF9XUklURURPV04uRlkyMDA4AQAAAGFVDQACAAAABS0zMzYxAQgAAAAFAAAAATEBAAAACjE0MTM0ODk0MzEDAAAAAjc5AgAAAAIzMgQAAAABMAcAAAAIOC84LzIwMTkIAAAACTMvMzEvMjAwOAkAAAABMH/kVM9BHNcIf/S6D0Ic1wgoQ0lRLlRTRTo4ODAxLklRX1RPVEFMX0RFQlRfRVFVSVRZLkZZMjAxNQEAAABdWg0AAgAAAAgxMDIuMjgwNwEIAAAABQAAAAExAQAAAAoxODU2MzY2NzcwAwAAAAI3OQIAAAAENDAzNAQAAAABMAcAAAAIOC84LzIwMTkIAAAACTMvMzEvMjAxNQkAAAABMHrNz8ZBHNcIqB+yEUIc1wgeQ0lRLlRTRTo4ODMwLklRX0xUX0RFQlQuRlkyMDE2AQAAAEJYDQACAAAABzI2NDE0ODIBCAAAAAUAAAABMQEAAAAKMTgwODMxMjk0MQMAAAACNzkCAAAABDEwNDkEAAAAATAHAAAACDgvOC8yMDE5CAAAAAkzLzMxLzIwMTYJAAAAATCcEAnMQRzXCFAmTBBCHNcIHkNJUS5UU0U6ODgwMi5J</t>
  </si>
  <si>
    <t>UV9SQVdfSU5WLkZZMjAxOQEAAABhVQ0AAgAAAAQxNjExAQgAAAAFAAAAATEBAAAACjE5NzAwNTEzNzgDAAAAAjc5AgAAAAQzMTcxBAAAAAEwBwAAAAg4LzgvMjAxOQgAAAAJMy8zMS8yMDE5CQAAAAEw8JVlz0Ec1wgaUisQQhzXCBlDSVEuVFNFOjg4MDQuSVFfQUUuRlkyMDEwAQAAAFlcDQACAAAAAzQ4NAEIAAAABQAAAAExAQAAAAoxNDQwMjI1NDY2AwAAAAI3OQIAAAAEMTAxNgQAAAABMAcAAAAIOC84LzIwMTkIAAAACjEyLzMxLzIwMTAJAAAAATCNQObKQRzXCOyQohBCHNcIKUNJUS5TRUhLOjQuSVFfTklfQVZBSUxfRVhDTF9NQVJHSU4uRlkyMDEwAQAAAGBWDQACAAAACDE4NC40Njg1AQgAAAAFAAAAATEBAAAACjE1NDQyMjcwMDQDAAAAAjY0AgAAAAQ0MTgyBAAAAAEwBwAAAAg4LzgvMjAxOQgAAAAKMTIvMzEvMjAxMAkAAAABMDit8MRBHNcIVEa5EUIc1wglQ0lRLlRTRTo4ODA2LklRX0xUX0RFQlRfSVNTVUVELkZZMjAxNwEAAACLYA0AAgAAAAUxNTAwMAEIAAAABQAAAAExAQAAAAoxODQ4ODc5NDUwAwAAAAI3OQIAAAAEMjAzNAQAAAABMAcAAAAIOC84LzIwMTkIAAAACTMvMzEvMjAxNwkAAAABMBU0/MxBHNcIv9NQEEIc1wgmQ0lRLlRTRTozMjMxLklRX0FTU0VUX1dSSVRFRE9XTi5GWTIwMTYBAAAAUOa3AQIAAAAFLTE0MjYBCAAAAAUAAAABMQEAAAAKMTc5ODg5NDk4MgMAAAACNzkCAAAAAjMy</t>
  </si>
  <si>
    <t>BAAAAAEwBwAAAAg4LzgvMjAxOQgAAAAJMy8zMS8yMDE2CQAAAAEw/mx8y0Ec1whW1JoQQhzXCBdDSVEuU0VISzo0LklRX1JFLkZZMjAxMgEAAABgVg0AAgAAAAYyMTE1MDgBCAAAAAUAAAABMQEAAAAKMTY3NDU3NTE2OQMAAAACNjQCAAAABDEyMjIEAAAAATAHAAAACDgvOC8yMDE5CAAAAAoxMi8zMS8yMDEyCQAAAAEwD8TGyEEc1whOSxgRQhzXCCVDSVEuU0VISzoxMi5JUV9TQUxFU19NQVJLRVRJTkcuRlkyMDEyAQAAAJ5bDQACAAAAAzg4MgEIAAAABQAAAAExAQAAAAoxNjc2Mzc0NTEwAwAAAAI2NAIAAAAFMjE1NjEEAAAAATAHAAAACDgvOC8yMDE5CAAAAAoxMi8zMS8yMDEyCQAAAAEw8EP6yUEc1wgFIsMQQhzXCCBDSVEuVFNFOjg4MDIuSVFfQlVJTERJTkdTLkZZMjAxMgEAAABhVQ0AAwAAAAAAf+RUz0Ec1wjd39kPQhzXCCZDSVEuVFNFOjg4MDEuSVFfUEVSSU9ETEVOR1RIX0lTLkZZMjAxMgEAAABdWg0AAQAAAAIxMgDoNXLQQRzXCJ/25w9CHNcIIENJUS5TRUhLOjQuSVFfU0FMRV9QUEVfQ0YuRlkyMDE4AQAAAGBWDQADAAAAAAClEQjIQRzXCFj7RRFCHNcIJENJUS5UU0U6MzAwMy5JUV9DT01NT05fRElWX0NGLkZZMjAxOAEAAACHZAsCAwAAAAAAQe8qzkEc1wgWAzAQQhzXCCZDSVEuVFNFOjMyMzEuSVFfSU5WRVNUX0xPQU5TX0NGLkZZMjAxOQEAAABQ5rcBAwAAAAAAR89+y0Ec1wjgH44QQhzX</t>
  </si>
  <si>
    <t>CCdDSVEuU0VISzoxMi5JUV9QUk9WX0JBRF9ERUJUU19DRi5GWTIwMDgBAAAAnlsNAAIAAAADMjAzAQgAAAAFAAAAATEBAAAACjEzNTYzNTY0NTUDAAAAAjY0AgAAAAQyMTExBAAAAAEwBwAAAAg4LzgvMjAxOQgAAAAJNi8zMC8yMDA4CQAAAAEw8EP6yUEc1wh9mNsQQhzXCB5DSVEuU0VISzoxNy5JUV9FQlRfRVhDTC5GWTIwMTMBAAAAU2ACAAIAAAAHMTU2MDAuMwEIAAAABQAAAAExAQAAAAoxNzAyMzI3MDQ5AwAAAAI2NAIAAAABNAQAAAABMAcAAAAIOC84LzIwMTkIAAAACTYvMzAvMjAxMwkAAAABMJqg08dBHNcIQlgpEUIc1wgiQ0lRLlRTRTozMDAzLklRX0NBU0hfSU5WRVNULkZZMjAxNgEAAACHZAsCAgAAAActMTExMDE4AQgAAAAFAAAAATEBAAAACjE4MzQ3NzE3MDcDAAAAAjc5AgAAAAQyMDA1BAAAAAEwBwAAAAg4LzgvMjAxOQgAAAAKMTIvMzEvMjAxNgkAAAABMI6LKM5BHNcI0PSuEEIc1wgjQ0lRLlNFSEs6MTIuSVFfQ1VSUkVOVF9SQVRJTy5GWTIwMTEBAAAAnlsNAAIAAAAIMy40MDM1MjgBCAAAAAUAAAABMQEAAAAKMTYyODQyMTA0NQMAAAACNjQCAAAABDQwMzAEAAAAATAHAAAACDgvOC8yMDE5CAAAAAoxMi8zMS8yMDExCQAAAAEw7kruxEEc1whRSZoRQhzXCCxDSVEuU0VISzoxNi5JUV9DQVNIX0NPTlZFUlNJT04uRlkyMDE2Li4uLkpQWQEAAAAWRgYAAgAAAAo5ODkuNTY4MTA4AQgAAAAF</t>
  </si>
  <si>
    <t>AAAAATEBAAAACjE4NjEwMzE1OTQDAAAAAjY0AgAAAAQ0MTg0BAAAAAEwBwAAAAg4LzgvMjAxOQgAAAAJNi8zMC8yMDE2CQAAAAEwHs5oxEEc1wguVesRQhzXCB1DSVEuMC5JUV9UT1RBTF9ERUJUX0lTU1VFRC5GWQUAAAAAAAAACAAAABUoSW52YWxpZCBUaW1lIFBlcmlvZCk0yrvHQRzXCAtwoRFCHNcIJENJUS5UU0U6ODgwMy5JUV9JTkNfRVFVSVRZX0NGLkZZMjAxNQEAAACKaw0AAwAAAAAALRCjzUEc1wjsqzQQQhzXCCJDSVEuU0VISzoxNi5JUV9UT1RBTF9BU1NFVFMuRlkyMDA3AQAAABZGBgACAAAABjI1NzI5NAEIAAAABQAAAAExAQAAAAk3MDc2MzUxNjEDAAAAAjY0AgAAAAQxMDA3BAAAAAEwBwAAAAg4LzgvMjAxOQgAAAAJNi8zMC8yMDA3CQAAAAEwI6ndyUEc1wjJtgURQhzXCCBDSVEuVFNFOjg4MDIuSVFfUkRfRVhQX0ZOLkZZMjAxNQEAAABhVQ0AAwAAAAAAkzNjz0Ec1wjV+a8PQhzXCCVDSVEuVFNFOjMwMDMuSVFfRElMVVRfRVBTX0lOQ0wuRlkyMDA5AQAAAIdkCwICAAAACjE1MS4zOTgyNTIBCAAAAAUAAAABMQEAAAAKMTQzOTg5NzQzMwMAAAACNzkCAAAAATgEAAAAATAHAAAACDgvOC8yMDE5CAAAAAoxMi8zMS8yMDA5CQAAAAEwlTC1zkEc1whhHS4QQhzXCCVDSVEuVFNFOjg4MDQuSVFfR0FJTl9JTlZFU1RfQ0YuRlkyMDEyAQAAAFlcDQACAAAABDE4MjEBCAAAAAUAAAABMQEAAAAKMTU5</t>
  </si>
  <si>
    <t>OTgxMDA4MgMAAAACNzkCAAAABDIwOTAEAAAAATAHAAAACDgvOC8yMDE5CAAAAAoxMi8zMS8yMDEyCQAAAAEwjUDmykEc1wjcPrgQQhzXCCpDSVEuVFNFOjMyMzEuSVFfVE9UQUxfQVNTRVRTLkZZMjAxMy4uLi5KUFkBAAAAUOa3AQIAAAAHMTM2OTk0OQEIAAAABQAAAAExAQAAAAoxNjI1NDU3NTQ4AwAAAAI3OQIAAAAEMTAwNwQAAAABMAcAAAAIOC84LzIwMTkIAAAACTMvMzEvMjAxMwkAAAABMPJrZsRBHNcIOMzhEUIc1wgdQ0lRLlNFSEs6MTYuSVFfTFRfREVCVC5GWTIwMTUBAAAAFkYGAAIAAAAFNzIzMTYBCAAAAAUAAAABMQEAAAAKMTgxMjYxODUxNwMAAAACNjQCAAAABDEwNDkEAAAAATAHAAAACDgvOC8yMDE5CAAAAAk2LzMwLzIwMTUJAAAAATCD/ODIQRzXCDGZIRFCHNcIIkNJUS5UU0U6ODgwNi5JUV9HQUlOX0lOVkVTVC5GWTIwMTcBAAAAi2ANAAIAAAACMjUBCAAAAAUAAAABMQEAAAAKMTg0ODg3OTQ1MAMAAAACNzkCAAAAAjYyBAAAAAEwBwAAAAg4LzgvMjAxOQgAAAAJMy8zMS8yMDE3CQAAAAEwFTT8zEEc1wh1Dz4QQhzXCCVDSVEuVFNFOjg4MDQuSVFfQ0FTSF9TVF9JTlZFU1QuRlkyMDA3AQAAAFlcDQACAAAABTE2MDk4AQgAAAAFAAAAATEBAAAACTgxMTgwNDk4MwMAAAACNzkCAAAABDEwMDIEAAAAATAHAAAACDgvOC8yMDE5CAAAAAoxMi8zMS8yMDA3CQAAAAEwR89+y0Ec1whQYJwQQhzX</t>
  </si>
  <si>
    <t>CB5DSVEuVFNFOjg4MDQuSVFfV0lQX0lOVi5GWTIwMTgBAAAAWVwNAAIAAAAGMTAxMDU5AQgAAAAFAAAAATEBAAAACjE5NTE4NjYwNDkDAAAAAjc5AgAAAAQzMjE5BAAAAAEwBwAAAAg4LzgvMjAxOQgAAAAKMTIvMzEvMjAxOAkAAAABMPON9MpBHNcIBSLDEEIc1wgaQ0lRLlRTRTo4ODAxLklRX0NJUC5GWTIwMTMBAAAAXVoNAAIAAAAFMzQ2ODIBCAAAAAUAAAABMQEAAAAKMTc1Nzk0NzUwNgMAAAACNzkCAAAABDMwMzMEAAAAATAHAAAACDgvOC8yMDE5CAAAAAkzLzMxLzIwMTMJAAAAATDoNXLQQRzXCNX5rw9CHNcIIUNJUS5UU0U6ODgwNi5JUV9JTkNfRVFVSVRZLkZZMjAxMAEAAACLYA0AAwAAAAAAfEUPzUEc1wiO92UQQhzXCCNDSVEuVFNFOjg4MDIuSVFfQkVUQV8yWVIuMjAwOS8wMy8zMQEAAABhVQ0AAgAAABAxLjA2OTMxOTkyMjU4MzM5AGh6Q+pBHNcI93vyEUIc1wgeQ0lRLlNFSEs6MTIuSVFfVE9UQUxfQ0EuRlkyMDE2AQAAAJ5bDQACAAAABjExNzk3NgEIAAAABQAAAAExAQAAAAoxODg0NzE5NDM3AwAAAAI2NAIAAAAEMTAwOAQAAAABMAcAAAAIOC84LzIwMTkIAAAACjEyLzMxLzIwMTYJAAAAATDVRtvJQRzXCM/fyhBCHNcIIUNJUS5UU0U6ODgwNi5JUV9DQVNIX0ZJTkFOLkZZMjAxNQEAAACLYA0AAgAAAAUxNDI4NgEIAAAABQAAAAExAQAAAAoxNzQ1Mzc4NDkwAwAAAAI3OQIAAAAEMjAwNAQA</t>
  </si>
  <si>
    <t>AAABMAcAAAAIOC84LzIwMTkIAAAACTMvMzEvMjAxNQkAAAABMBU0/MxBHNcIzQdYEEIc1wgmQ0lRLlNFSEs6NC5JUV9HV19JTlRBTl9BTU9SVF9DRi5GWTIwMDgBAAAAYFYNAAIAAAABNQEIAAAABQAAAAExAQAAAAoxMzU1ODg2OTA2AwAAAAI2NAIAAAAEMjE4MgQAAAABMAcAAAAIOC84LzIwMTkIAAAACjEyLzMxLzIwMDgJAAAAATAPxMbIQRzXCHpMexFCHNcIGUNJUS5UU0U6ODgwNi5JUV9OSS5GWTIwMDgBAAAAi2ANAAIAAAAENDI2OQEIAAAABQAAAAExAQAAAAoxMDYyNzUwMDMyAwAAAAI3OQIAAAACMTUEAAAAATAHAAAACDgvOC8yMDE5CAAAAAkzLzMxLzIwMDgJAAAAATBocqXNQRzXCFXbexBCHNcIHUNJUS5UU0U6ODgzMC5JUV9SRF9FWFAuRlkyMDE4AQAAAEJYDQADAAAAAACcEAnMQRzXCH3ocxBCHNcIK0NJUS5TRUhLOjE2LklRX0lNUFVUX09QRVJfTEVBU0VfREVQUi5GWTIwMDkBAAAAFkYGAAIAAAAINzA0LjgwMDgBCAAAAAUAAAABMQEAAAAKMTQwNzgyMjY1NwMAAAACNjQCAAAABTIxNjczBAAAAAEwBwAAAAg4LzgvMjAxOQgAAAAJNi8zMC8yMDA5CQAAAAEwaySWyUEc1whd+f0QQhzXCChDSVEuVFNFOjg4MzAuSVFfVE9UQUxfREVCVF9SRVBBSUQuRlkyMDEyAQAAAEJYDQACAAAABy00NzcyNTYBCAAAAAUAAAABMQEAAAAKMTU1NTcwNDU5MgMAAAACNzkCAAAABDIxNjYEAAAAATAHAAAACDgv</t>
  </si>
  <si>
    <t>OC8yMDE5CAAAAAkzLzMxLzIwMTIJAAAAATC175DMQRzXCBPjvBBCHNcIL0NJUS5UU0U6MzIzMS5JUV9JTVBVVF9PUEVSX0xFQVNFX0lOVF9FWFAuRlkyMDEyAQAAAFDmtwEDAAAAAAAg/fXLQRzXCPnDqBBCHNcIGkNJUS5TRUhLOjEyLklRX05QUEUuRlkyMDA3AQAAAJ5bDQACAAAABTUyODMxAQgAAAAFAAAAATEBAAAACTcwOTA5NDQwMwMAAAACNjQCAAAABDEwMDQEAAAAATAHAAAACDgvOC8yMDE5CAAAAAk2LzMwLzIwMDcJAAAAATDzjfTKQRzXCBOe0hBCHNcIM0NJUS5TRUhLOjE2LklRX1RPVEFMX09VVFNUQU5ESU5HX0ZJTElOR19EQVRFLkZZMjAxMAEAAAAWRgYAAgAAAAQyNTcwAQQAAAAFAAAAATUBAAAACjE0NzkwMTYzNzUCAAAABTI0MTUzBgAAAAEwaySWyUEc1wjaI/MQQhzXCCRDSVEuVFNFOjg4MDYuSVFfVU5MRVZFUkVEX0ZDRi5GWTIwMDkBAAAAi2ANAAIAAAAEMzUwMAEIAAAABQAAAAExAQAAAAoxMzgxNTIyODgwAwAAAAI3OQIAAAAENDQyMwQAAAABMAcAAAAIOC84LzIwMTkIAAAACTMvMzEvMjAwOQkAAAABMHxFD81BHNcInTBBEEIc1wgrQ0lRLlNFSEs6MTIuSVFfTkVUX0RFQlRfRUJJVERBX0NBUEVYLkZZMjAxMQEAAACeWw0AAgAAAAg5Ljg2NjQ0NgEIAAAABQAAAAExAQAAAAoxNjI4NDIxMDQ1AwAAAAI2NAIAAAAFMjMzMTQEAAAAATAHAAAACDgvOC8yMDE5CAAAAAoxMi8zMS8yMDEx</t>
  </si>
  <si>
    <t>CQAAAAEw7kruxEEc1wj98ugRQhzXCB1DSVEuU0VISzoxNy5JUV9XSVBfSU5WLkZZMjAwOQEAAABTYAIAAgAAAAUxNjI4NwEIAAAABQAAAAExAQAAAAoxNDA2ODMwMjYzAwAAAAI2NAIAAAAEMzIxOQQAAAABMAcAAAAIOC84LzIwMTkIAAAACTYvMzAvMjAwOQkAAAABMFU+0cdBHNcI9T1uEUIc1wgYQ0lRLlNFSEs6MTIuSVFfQVAuRlkyMDExAQAAAJ5bDQACAAAABDI5MzMBCAAAAAUAAAABMQEAAAAKMTYyODQyMTA0NQMAAAACNjQCAAAABDEwMTgEAAAAATAHAAAACDgvOC8yMDE5CAAAAAoxMi8zMS8yMDExCQAAAAEw8EP6yUEc1wgvqM0QQhzXCCRDSVEuU0VISzoxNi5JUV9CQVNJQ19FUFNfSU5DTC5GWTIwMTQBAAAAFkYGAAIAAAAJMTIuNDQ3MTE3AQgAAAAFAAAAATEBAAAACjE3NTk3MjAyNDMDAAAAAjY0AgAAAAE5BAAAAAEwBwAAAAg4LzgvMjAxOQgAAAAJNi8zMC8yMDE0CQAAAAEwUpreyEEc1wjLCvAQQhzXCCtDSVEuU0VISzo0LklRX0NBU0hfQ09OVkVSU0lPTi5GWTIwMTcuLi4uSlBZAQAAAGBWDQACAAAACjQ1Mi45OTk2NzUBCAAAAAUAAAABMQEAAAAKMTk1MjYxNDE3MgMAAAACNjQCAAAABDQxODQEAAAAATAHAAAACDgvOC8yMDE5CAAAAAoxMi8zMS8yMDE3CQAAAAEwHs5oxEEc1wgCat8RQhzXCCJDSVEuVFNFOjMyMzEuSVFfRUJJVF9NQVJHSU4uRlkyMDEyAQAAAFDmtwECAAAABzExLjA3ODEB</t>
  </si>
  <si>
    <t>CAAAAAUAAAABMQEAAAAKMTU1NDk1MDY2NgMAAAACNzkCAAAABDQwNTMEAAAAATAHAAAACDgvOC8yMDE5CAAAAAkzLzMxLzIwMTIJAAAAATBxxw3HQRzXCK83hxFCHNcIKkNJUS5TRUhLOjE2LklRX1JFVFVSTl9DT01NT05fRVFVSVRZLkZZMjAxOAEAAAAWRgYAAgAAAAY5LjU1ODkBCAAAAAUAAAABMQEAAAAKMTkxMzA4NjEzNAMAAAACNjQCAAAABTMzMzIwBAAAAAEwBwAAAAg4LzgvMjAxOQgAAAAJNi8zMC8yMDE4CQAAAAEwOK3wxEEc1wiEMcURQhzXCCNDSVEuU0VISzoxMi5JUV9JTVBBSVJNRU5UX0dXLkZZMjAwOQEAAACeWw0AAwAAAAAA8EP6yUEc1wjUZtUQQhzXCCRDSVEuVFNFOjMwMDMuSVFfRUJJVERBX01BUkdJTi5GWTIwMTMBAAAAh2QLAgIAAAAHMzMuMTg1NwEIAAAABQAAAAExAQAAAAoxNjY4NjQzMjU1AwAAAAI3OQIAAAAENDA0NwQAAAABMAcAAAAIOC84LzIwMTkIAAAACjEyLzMxLzIwMTMJAAAAATD/HfLFQRzXCOWElRFCHNcIHUNJUS5UU0U6ODgwNC5JUV9SRF9FWFAuRlkyMDEwAQAAAFlcDQADAAAAAACNQObKQRzXCAhvvhBCHNcIGUNJUS5UU0U6ODgwMS5JUV9BUC5GWTIwMTUBAAAAXVoNAAIAAAAFOTgyNDcBCAAAAAUAAAABMQEAAAAKMTg1NjM2Njc3MAMAAAACNzkCAAAABDEwMTgEAAAAATAHAAAACDgvOC8yMDE5CAAAAAkzLzMxLzIwMTUJAAAAATDKnNXPQRzXCC5Wyg9CHNcIJENJ</t>
  </si>
  <si>
    <t>US5TRUhLOjE3LklRX0JBU0lDX0VQU19JTkNMLkZZMjAwOAEAAABTYAIAAgAAAAgyLjU5NDc1NAEIAAAABQAAAAExAQAAAAoxMjUwMTIxMzQ3AwAAAAI2NAIAAAABOQQAAAABMAcAAAAIOC84LzIwMTkIAAAACTYvMzAvMjAwOAkAAAABMKURCMhBHNcIHettEUIc1wglQ0lRLlNFSEs6NC5JUV9NQVJLRVRDQVAuMjAwNC8zLzMxLkpQWQEAAABgVg0AAgAAAA03NjU2MjEuNDM5MTg5AQYAAAAFAAAAATEBAAAACTI3OTc3NTAwMQMAAAACNzkCAAAABjEwMDA1NAQAAAABMAcAAAAJMy8zMS8yMDA0LRhB6kEc1wi9R4lLQhzXCCVDSVEuU0VISzo0LklRX0NGT19DVVJSRU5UX0xJQUIuRlkyMDEyAQAAAGBWDQACAAAACDAuNDA0NDU3AQgAAAAFAAAAATEBAAAACjE2NzQ1NzUxNjkDAAAAAjY0AgAAAAQ0MTg1BAAAAAEwBwAAAAg4LzgvMjAxOQgAAAAKMTIvMzEvMjAxMgkAAAABMDit8MRBHNcIJeHVEUIc1wgqQ0lRLlRTRTo4ODAzLklRX1RPVEFMX0FTU0VUUy5GWTIwMTkuLi4uSlBZAQAAAIprDQACAAAABjMzNTU3MgEIAAAABQAAAAExAQAAAAoxOTcwMDUxNTYzAwAAAAI3OQIAAAAEMTAwNwQAAAABMAcAAAAIOC84LzIwMTkIAAAACTMvMzEvMjAxOQkAAAABMPJrZsRBHNcIoRzREUIc1wgcQ0lRLlRTRTo4ODAyLklRX0NBUEVYLkZZMjAxMgEAAABhVQ0AAgAAAActMjgyMTA5AQgAAAAFAAAAATEBAAAACjE1NTU3MDQ1</t>
  </si>
  <si>
    <t>NjMDAAAAAjc5AgAAAAQyMDIxBAAAAAEwBwAAAAg4LzgvMjAxOQgAAAAJMy8zMS8yMDEyCQAAAAEwQUhXz0Ec1wgOQLYPQhzXCCNDSVEuU0VISzoxNy5JUV9DT01NT05fRElWX0NGLkZZMjAxNgEAAABTYAIAAgAAAActMTAxOS4yAQgAAAAFAAAAATEBAAAACjE4NjIxMDg5ODYDAAAAAjY0AgAAAAQyMDc0BAAAAAEwBwAAAAg4LzgvMjAxOQgAAAAJNi8zMC8yMDE2CQAAAAEwfiy+x0Ec1wglcSwRQhzXCCFDSVEuU0VISzo0LklRX0RJTFVUX1dFSUdIVC5GWTIwMTgBAAAAYFYNAAIAAAAEMzA0OAClEQjIQRzXCGGsLRFCHNcIOENJUS5TRUhLOjE2LklRX0NVU1RPTV9CRVRBLi0xMDRXLjIwMTAvMDYvMzAuLl5OMjI1LkpQWS5IAQAAABZGBgACAAAAEDEuMTA2OTA5NTU4MTk4MTcA66P46kEc1wgxZ/4RQhzXCCVDSVEuVFNFOjMwMDMuSVFfR1dfSU5UQU5fQU1PUlQuRlkyMDA3AQAAAIdkCwIDAAAAAADwlWXPQRzXCBpSKxBCHNcIJUNJUS5UU0U6ODgwMi5JUV9QUkVGX0RJVl9PVEhFUi5GWTIwMTMBAAAAYVUNAAMAAAAAAEFIV89BHNcItZzyD0Ic1wglQ0lRLlRTRTozMjMxLklRX0dBSU5fSU5WRVNUX0NGLkZZMjAxNgEAAABQ5rcBAgAAAAMyNzgBCAAAAAUAAAABMQEAAAAKMTc5ODg5NDk4MgMAAAACNzkCAAAABDIwOTAEAAAAATAHAAAACDgvOC8yMDE5CAAAAAkzLzMxLzIwMTYJAAAAATD+bHzLQRzXCJSwhhBC</t>
  </si>
  <si>
    <t>HNcIJENJUS5TRUhLOjEyLklRX09USEVSX0NBX1NVUFBMLkZZMjAxOAEAAACeWw0AAgAAAAQzMTQ1AQgAAAAFAAAAATEBAAAACjE5NTUwODY5MjcDAAAAAjY0AgAAAAQxMDU1BAAAAAEwBwAAAAg4LzgvMjAxOQgAAAAKMTIvMzEvMjAxOAkAAAABMCOp3clBHNcIz48QEUIc1wgmQ0lRLlNFSEs6MTcuSVFfVE9UQUxfT1RIRVJfT1BFUi5GWTIwMTQBAAAAU2ACAAIAAAAGODgwMi4zAQgAAAAFAAAAATEBAAAACjE3NjA0MjM5MjQDAAAAAjY0AgAAAAMzODAEAAAAATAHAAAACDgvOC8yMDE5CAAAAAk2LzMwLzIwMTQJAAAAATCaoNPHQRzXCHpMexFCHNcII0NJUS5TRUhLOjEyLklRX0VCSVREQV9NQVJHSU4uRlkyMDA3AQAAAJ5bDQACAAAABjM0LjkwOQEIAAAABQAAAAExAQAAAAk3MDkwOTQ0MDMDAAAAAjY0AgAAAAQ0MDQ3BAAAAAEwBwAAAAg4LzgvMjAxOQgAAAAJNi8zMC8yMDA3CQAAAAEwcccNx0Ec1whRSZoRQhzXCCZDSVEuVFNFOjg4MDEuSVFfRklMSU5HX0NVUlJFTkNZLkZZMjAwOAEAAABdWg0AAwAAAANKUFkA36Rw0EEc1wh/9LoPQhzXCClDSVEuVFNFOjg4MDYuSVFfREVCVF9FUVVJVl9ORVRfUEJPLkZZMjAxNgEAAACLYA0AAgAAAAMyODMBCAAAAAUAAAABMQEAAAAKMTc5ODkzOTgxNwMAAAACNzkCAAAABTIxNjc5BAAAAAEwBwAAAAg4LzgvMjAxOQgAAAAJMy8zMS8yMDE2CQAAAAEwFTT8zEEc1wgA</t>
  </si>
  <si>
    <t>3mIQQhzXCCVDSVEuVFNFOjg4MDYuSVFfQ0FQSVRBTF9MRUFTRVMuRlkyMDA4AQAAAItgDQADAAAAAAB8RQ/NQRzXCGn0fhBCHNcIKkNJUS5UU0U6ODgzMC5JUV9UT1RBTF9BU1NFVFMuRlkyMDEzLi4uLkpQWQEAAABCWA0AAwAAAAAA8mtmxEEc1what+0RQhzXCB9DSVEuVFNFOjg4MDIuSVFfVE9UQUxfQ0wuRlkyMDA5AQAAAGFVDQACAAAABjY4OTU5NwEIAAAABQAAAAExAQAAAAoxMzgyNzYzNTY1AwAAAAI3OQIAAAAEMTAwOQQAAAABMAcAAAAIOC84LzIwMTkIAAAACTMvMzEvMjAwOQkAAAABMH/kVM9BHNcIf/S6D0Ic1wgmQ0lRLlRTRTo4ODAyLklRX0xUX0RFQlRfQ0FQSVRBTC5GWTIwMTYBAAAAYVUNAAIAAAAHNDkuMTgxNQEIAAAABQAAAAExAQAAAAoxNzk4ODk1MDIxAwAAAAI3OQIAAAAENDE4NwQAAAABMAcAAAAIOC84LzIwMTkIAAAACTMvMzEvMjAxNgkAAAABMNi778VBHNcIFwVXEUIc1wggQ0lRLlRTRTo4ODAyLklRX0ZVTExfVElNRS5GWTIwMTMBAAAAYVUNAAIAAAAEODAwMQBBSFfPQRzXCMgcsw9CHNcIHUNJUS5UU0U6ODgwMS5JUV9DT01NT04uRlkyMDEwAQAAAF1aDQACAAAABjE3NDI5NgEIAAAABQAAAAExAQAAAAoxMzgyNTA1MjQ1AwAAAAI3OQIAAAAEMTEwMwQAAAABMAcAAAAIOC84LzIwMTkIAAAACTMvMzEvMjAxMAkAAAABMN+kcNBBHNcIPkTHD0Ic1wgzQ0lRLlRTRTo4ODAyLklR</t>
  </si>
  <si>
    <t>X0NIQU5HRV9PVEhFUl9ORVRfT1BFUl9BU1NFVFMuRlkyMDEwAQAAAGFVDQACAAAABi0yNTUwNwEIAAAABQAAAAExAQAAAAoxMzgyNzYzNDc5AwAAAAI3OQIAAAAEMjA0NQQAAAABMAcAAAAIOC84LzIwMTkIAAAACTMvMzEvMjAxMAkAAAABMH/kVM9BHNcInKavD0Ic1wgeQ0lRLlRTRTo4ODMwLklRX1BFTlNJT04uRlkyMDExAQAAAEJYDQACAAAABDUwOTUBCAAAAAUAAAABMQEAAAAKMTQ2MjcxMjU3MgMAAAACNzkCAAAABDEyMTMEAAAAATAHAAAACDgvOC8yMDE5CAAAAAkzLzMxLzIwMTEJAAAAATB6jY7MQRzXCIxiUhBCHNcIHkNJUS5TRUhLOjE2LklRX1RPVEFMX0NMLkZZMjAxNAEAAAAWRgYAAgAAAAU0NjU1NQEIAAAABQAAAAExAQAAAAoxNzU5NzIwMjQzAwAAAAI2NAIAAAAEMTAwOQQAAAABMAcAAAAIOC84LzIwMTkIAAAACTYvMzAvMjAxNAkAAAABMFKa3shBHNcIXfn9EEIc1wgbQ0lRLlRTRTo4ODA2LklRX0FQSUMuRlkyMDE1AQAAAItgDQACAAAABTEzODUyAQgAAAAFAAAAATEBAAAACjE3NDUzNzg0OTADAAAAAjc5AgAAAAQxMDg0BAAAAAEwBwAAAAg4LzgvMjAxOQgAAAAJMy8zMS8yMDE1CQAAAAEwFTT8zEEc1wi5gbAQQhzXCCRDSVEuU0VISzo0LklRX09USEVSX0xUX0FTU0VUUy5GWTIwMTEBAAAAYFYNAAIAAAADMTk2AQgAAAAFAAAAATEBAAAACjE2MTQ2NTA1NDEDAAAAAjY0AgAAAAQxMDYw</t>
  </si>
  <si>
    <t>BAAAAAEwBwAAAAg4LzgvMjAxOQgAAAAKMTIvMzEvMjAxMQkAAAABMA/ExshBHNcIywrwEEIc1wgjQ0lRLlRTRTo4ODA2LklRX0VCSVRBX01BUkdJTi5GWTIwMTMBAAAAi2ANAAIAAAAHMjguOTA1MQEIAAAABQAAAAExAQAAAAoxNjI1OTc1MTY0AwAAAAI3OQIAAAAENDQxOQQAAAABMAcAAAAIOC84LzIwMTkIAAAACTMvMzEvMjAxMwkAAAABMOwy5sVBHNcIrzeHEUIc1wgpQ0lRLlRTRTozMjMxLklRX0lOVkVTVF9TRUNVUklUWV9DRi5GWTIwMTIBAAAAUOa3AQIAAAAEMzc2NQEIAAAABQAAAAExAQAAAAoxNTU0OTUwNjY2AwAAAAI3OQIAAAAEMjAyNwQAAAABMAcAAAAIOC84LzIwMTkIAAAACTMvMzEvMjAxMgkAAAABMCD99ctBHNcIII/gEEIc1wglQ0lRLlRTRTo4ODAzLklRX0JBU0lDX0VQU19JTkNMLkZZMjAxOQEAAACKaw0AAgAAAAoxNTguNzI2ODk0AQgAAAAFAAAAATEBAAAACjE5NzAwNTE1NjMDAAAAAjc5AgAAAAE5BAAAAAEwBwAAAAg4LzgvMjAxOQgAAAAJMy8zMS8yMDE5CQAAAAEwaHKlzUEc1wiDXHIQQhzXCBlDSVEuVFNFOjg4MDMuSVFfQVIuRlkyMDA5AQAAAIprDQACAAAABDEzNjEBCAAAAAUAAAABMQEAAAAKMTA2NjczOTQ3NgMAAAACNzkCAAAABDEwMjEEAAAAATAHAAAACDgvOC8yMDE5CAAAAAkzLzMxLzIwMDkJAAAAATCOiyjOQRzXCPM5HRBCHNcIIUNJUS5UU0U6MzAwMy5JUV9DQVNI</t>
  </si>
  <si>
    <t>X1RBWEVTLkZZMjAxMQEAAACHZAsCAgAAAAQxMTMwAQgAAAAFAAAAATEBAAAACjE1NDM3NzE3NTgDAAAAAjc5AgAAAAQzMDUzBAAAAAEwBwAAAAg4LzgvMjAxOQgAAAAKMTIvMzEvMjAxMQkAAAABMBX1uc5BHNcID/YWEEIc1wgaQ0lRLlRTRTo4ODAzLklRX0VCVC5GWTIwMTUBAAAAimsNAAIAAAAENDYwMAEIAAAABQAAAAExAQAAAAoxNzQ1Mzc4NTM2AwAAAAI3OQIAAAADMTM5BAAAAAEwBwAAAAg4LzgvMjAxOQgAAAAJMy8zMS8yMDE1CQAAAAEwLRCjzUEc1wi4yh4QQhzXCCVDSVEuVFNFOjg4MzAuSVFfQ0FTSF9TVF9JTlZFU1QuRlkyMDEyAQAAAEJYDQACAAAABjE0NjQ3NQEIAAAABQAAAAExAQAAAAoxNTU1NzA0NTkyAwAAAAI3OQIAAAAEMTAwMgQAAAABMAcAAAAIOC84LzIwMTkIAAAACTMvMzEvMjAxMgkAAAABMHqNjsxBHNcIuXV1EEIc1wgqQ0lRLlRTRTo4ODAzLklRX1RFVl9FQklUREEuMjAwMC4yMDE1LzAzLzMxAQAAAIprDQACAAAACTE1LjQxODg2MwEHAAAABQAAAAExAQAAAAoxNzE5NDAyNjU5AwAAAAEwAgAAAAYxMDAwMzAEAAAAATAHAAAACTMvMzEvMjAxNQgAAAAJMy8zMS8yMDE1tO6L6UEc1wjAsqkPQhzXCCRDSVEuVFNFOjg4MDMuSVFfU0FMRV9JTlRBTl9DRi5GWTIwMTIBAAAAimsNAAMAAAAAAEHvKs5BHNcIDuH4D0Ic1wgiQ0lRLlRTRTo4ODAxLklRX0FTU0VUX1RVUk5TLkZZMjAx</t>
  </si>
  <si>
    <t>MwEAAABdWg0AAgAAAAgwLjM1MDA5OQEIAAAABQAAAAExAQAAAAoxNzU3OTQ3NTA2AwAAAAI3OQIAAAAENDE3NwQAAAABMAcAAAAIOC84LzIwMTkIAAAACTMvMzEvMjAxMwkAAAABMHrNz8ZBHNcIozSmEUIc1wgdQ0lRLlNFSEs6MTcuSVFfV0lQX0lOVi5GWTIwMTYBAAAAU2ACAAIAAAAFNTA3NTUBCAAAAAUAAAABMQEAAAAKMTg2MjEwODk4NgMAAAACNjQCAAAABDMyMTkEAAAAATAHAAAACDgvOC8yMDE5CAAAAAk2LzMwLzIwMTYJAAAAATB+LL7HQRzXCJCsPBFCHNcIIkNJUS5UU0U6ODgwMS5JUV9RVUlDS19SQVRJTy5GWTIwMTcBAAAAXVoNAAIAAAAIMC4yMDk5ODYBCAAAAAUAAAABMQEAAAAKMTg1NjM2Njc2OAMAAAACNzkCAAAABDQxMjEEAAAAATAHAAAACDgvOC8yMDE5CAAAAAkzLzMxLzIwMTcJAAAAATB6zc/GQRzXCA+XqBFCHNcIH0NJUS5TRUhLOjE3LklRX0JVSUxESU5HUy5GWTIwMDcBAAAAU2ACAAIAAAAGMjg3OS4zAQgAAAAFAAAAATEBAAAACTc1NTgwMTMxNAMAAAACNjQCAAAABDMwMjMEAAAAATAHAAAACDgvOC8yMDE5CAAAAAk2LzMwLzIwMDcJAAAAATClEQjIQRzXCB8BQRFCHNcIJ0NJUS5UU0U6ODgzMC5JUV9FQklUREFfQ0FQRVhfSU5ULkZZMjAxMwEAAABCWA0AAgAAAAg0LjEzMjA4NgEIAAAABQAAAAExAQAAAAoxNzU0MjY3NTMzAwAAAAI3OQIAAAAENDE5MQQAAAABMAcAAAAIOC84</t>
  </si>
  <si>
    <t>LzIwMTkIAAAACTMvMzEvMjAxMwkAAAABMOwy5sVBHNcI7IG0EUIc1wgdQ0lRLlRTRTo4ODAyLklRX0NPTU1PTi5GWTIwMTIBAAAAYVUNAAIAAAAGMTQxMzczAQgAAAAFAAAAATEBAAAACjE1NTU3MDQ1NjMDAAAAAjc5AgAAAAQxMTAzBAAAAAEwBwAAAAg4LzgvMjAxOQgAAAAJMy8zMS8yMDEyCQAAAAEwf+RUz0Ec1wgmGesPQhzXCCJDSVEuVFNFOjg4MDEuSVFfTEVWRVJFRF9GQ0YuRlkyMDExAQAAAF1aDQACAAAACi0xMDI3MS44NzUBCAAAAAUAAAABMQEAAAAKMTQ2MjcxMjYwMgMAAAACNzkCAAAABDQ0MjIEAAAAATAHAAAACDgvOC8yMDE5CAAAAAkzLzMxLzIwMTEJAAAAATDoNXLQQRzXCJGDZxBCHNcIJENJUS5TRUhLOjE3LklRX1BST1ZfQkFEX0RFQlRTLkZZMjAxNgEAAABTYAIAAwAAAAAANMq7x0Ec1wgPcEQRQhzXCDRDSVEuVFNFOjg4MDIuSVFfVE9UQUxfT1VUU1RBTkRJTkdfRklMSU5HX0RBVEUuRlkyMDE2AQAAAGFVDQACAAAACzEzODcuNDM0NDE3AQQAAAAFAAAAATUBAAAACjE3OTg4OTUwMjECAAAABTI0MTUzBgAAAAEwkzNjz0Ec1wgOfrcPQhzXCC9DSVEuU0VISzoxNi5JUV9UT1RBTF9PVVRTVEFORElOR19CU19EQVRFLkZZMjAxMAEAAAAWRgYAAgAAAAQyNTcwAQQAAAAFAAAAATUBAAAACjE0NzkwMTYzNzUCAAAABTI0MTUyBgAAAAEwaySWyUEc1wh64PoQQhzXCCVDSVEuVFNFOjg4MDYu</t>
  </si>
  <si>
    <t>SVFfTFRfREVCVF9SRVBBSUQuRlkyMDE0AQAAAItgDQACAAAABi0zMjc1NQEIAAAABQAAAAExAQAAAAoxNjg2NjM4MzYzAwAAAAI3OQIAAAAEMjAzNgQAAAABMAcAAAAIOC84LzIwMTkIAAAACTMvMzEvMjAxNAkAAAABMBU0/MxBHNcIW6pcEEIc1wguQ0lRLlRTRTo4ODA0LklRX01JTk9SSVRZX0lOVEVSRVNUX1RPVEFMLkZZMjAxNwEAAABZXA0AAgAAAAQ4NDg3AQgAAAAFAAAAATEBAAAACjE4ODE0MzY5NDYDAAAAAjc5AgAAAAQxMzEyBAAAAAEwBwAAAAg4LzgvMjAxOQgAAAAKMTIvMzEvMjAxNwkAAAABMPON9MpBHNcIsTvGEEIc1wgiQ0lRLlRTRTo4ODAyLklRX0xFVkVSRURfRkNGLkZZMjAxMAEAAABhVQ0AAgAAAAg4MTQ2MS4yNQEIAAAABQAAAAExAQAAAAoxMzgyNzYzNDc5AwAAAAI3OQIAAAAENDQyMgQAAAABMAcAAAAIOC84LzIwMTkIAAAACTMvMzEvMjAxMAkAAAABMH/kVM9BHNcI7+jtD0Ic1wgmQ0lRLlRTRTo4ODMwLklRX05FVF9ERUJUX0VCSVREQS5GWTIwMTMBAAAAQlgNAAMAAAAAAOwy5sVBHNcItJmJEUIc1wgiQ0lRLlRTRTo4ODAzLklRX0dBSU5fSU5WRVNULkZZMjAxNgEAAACKaw0AAwAAAAAALRCjzUEc1wgvmgIQQhzXCCBDSVEuVFNFOjg4MDEuSVFfQ0hBTkdFX0FQLkZZMjAxOAEAAABdWg0AAgAAAAQxNzA0AQgAAAAFAAAAATEBAAAACjE4OTUwMDE5NjEDAAAAAjc5AgAAAAQyMDE3</t>
  </si>
  <si>
    <t>BAAAAAEwBwAAAAg4LzgvMjAxOQgAAAAJMy8zMS8yMDE4CQAAAAEwggDYz0Ec1wj1qewPQhzXCCdDSVEuU0VISzoxNi5JUV9NSU5PUklUWV9JTlRFUkVTVC5GWTIwMTIBAAAAFkYGAAIAAAAENDQwMAEIAAAABQAAAAExAQAAAAoxNjQwNTg1MzIxAwAAAAI2NAIAAAAEMTA1MgQAAAABMAcAAAAIOC84LzIwMTkIAAAACTYvMzAvMjAxMgkAAAABMKGGmMlBHNcISIX/EEIc1wggQ0lRLlRTRTo4ODMwLklRX1NUX0lOVkVTVC5GWTIwMTYBAAAAQlgNAAIAAAAEMTI0NQEIAAAABQAAAAExAQAAAAoxODA4MzEyOTQxAwAAAAI3OQIAAAAEMTA2OQQAAAABMAcAAAAIOC84LzIwMTkIAAAACTMvMzEvMjAxNgkAAAABMNzpAcxBHNcIt1NEEEIc1wgkQ0lRLlNFSEs6MTcuSVFfUFJFRl9ESVZfT1RIRVIuRlkyMDEwAQAAAFNgAgADAAAAAABVPtHHQRzXCLnMJxFCHNcII0NJUS5UU0U6ODgwNi5JUV9CRVRBXzVZUi4yMDE4LzAzLzMxAQAAAItgDQACAAAAETAuNzI3NTEwNzYxMzA2ODMzAOuj+OpBHNcImaL5EUIc1wggQ0lRLlRTRTozMjMxLklRX1NHQV9TVVBQTC5GWTIwMTQBAAAAUOa3AQIAAAAFODUwMTgBCAAAAAUAAAABMQEAAAAKMTY4NjYzODQxNQMAAAACNzkCAAAAAzEwMgQAAAABMAcAAAAIOC84LzIwMTkIAAAACTMvMzEvMjAxNAkAAAABMPVg+MtBHNcIiKqlEEIc1wgeQ0lRLlNFSEs6MTIuSVFfVFJFQVNVUlkuRlky</t>
  </si>
  <si>
    <t>MDA3AQAAAJ5bDQADAAAAAAAV8PbKQRzXCO7qxRBCHNcIH0NJUS5TRUhLOjE3LklRX0xUX0lOVkVTVC5GWTIwMTYBAAAAU2ACAAIAAAAHODAyMjcuMgEIAAAABQAAAAExAQAAAAoxODYyMTA4OTg2AwAAAAI2NAIAAAAEMTA1NAQAAAABMAcAAAAIOC84LzIwMTkIAAAACTYvMzAvMjAxNgkAAAABMH4svsdBHNcI4lFBEUIc1wglQ0lRLlNFSEs6MTIuSVFfREVGX1RBWF9MSUFCX0xULkZZMjAwOAEAAACeWw0AAgAAAAQ3NDQxAQgAAAAFAAAAATEBAAAACjEzNTYzNTY0NTUDAAAAAjY0AgAAAAQxMDI3BAAAAAEwBwAAAAg4LzgvMjAxOQgAAAAJNi8zMC8yMDA4CQAAAAEw8EP6yUEc1wiSt9UQQhzXCB9DSVEuVFNFOjg4MDMuSVFfVE9UQUxfQ0wuRlkyMDExAQAAAIprDQACAAAABTU1MjU0AQgAAAAFAAAAATEBAAAACjE0NjQyNjczNDgDAAAAAjc5AgAAAAQxMDA5BAAAAAEwBwAAAAg4LzgvMjAxOQgAAAAJMy8zMS8yMDExCQAAAAEwQe8qzkEc1wjQ9K4QQhzXCCNDSVEuVFNFOjMwMDMuSVFfUEVfRVhDTC4uMjAwNy8wMy8zMQEAAACHZAsCAwAAAAAAtO6L6UEc1wiEAaUPQhzXCCNDSVEuU0VISzoxMi5JUV9DT01NT05fSVNTVUVELkZZMjAxNgEAAACeWw0AAwAAAAAAI6ndyUEc1wiD4xQRQhzXCCxDSVEuVFNFOjg4MDIuSVFfTkVUX0RFQlRfRUJJVERBX0NBUEVYLkZZMjAxMAEAAABhVQ0AAgAAAAkxMi4wNzExNzkB</t>
  </si>
  <si>
    <t>CAAAAAUAAAABMQEAAAAKMTM4Mjc2MzQ3OQMAAAACNzkCAAAABTIzMzE0BAAAAAEwBwAAAAg4LzgvMjAxOQgAAAAJMy8zMS8yMDEwCQAAAAEw2LvvxUEc1whtzVkRQhzXCCtDSVEuVFNFOjMyMzEuSVFfTUlOT1JJVFlfSU5URVJFU1RfQ0YuRlkyMDA4AQAAAFDmtwEDAAAAAAAg/fXLQRzXCBPjvBBCHNcII0NJUS5UU0U6ODgwMi5JUV9UT1RBTF9FUVVJVFkuRlkyMDE4AQAAAGFVDQACAAAABzE4NzkwODYBCAAAAAUAAAABMQEAAAAKMTg5NTAwMjQ0NQMAAAACNzkCAAAABDEyNzUEAAAAATAHAAAACDgvOC8yMDE5CAAAAAkzLzMxLzIwMTgJAAAAATDwlWXPQRzXCBpSKxBCHNcIGUNJUS5UU0U6ODgwMy5JUV9ETy5GWTIwMTQBAAAAimsNAAMAAAAAAEHvKs5BHNcIaRIlEEIc1wgqQ0lRLlRTRTozMjMxLklRX1RPVEFMX0VRVUlUWS5GWTIwMTguLi4uSlBZAQAAAFDmtwECAAAABjUxNDk4MQEIAAAABQAAAAExAQAAAAoxODk0ODMyMjUyAwAAAAI3OQIAAAAEMTI3NQQAAAABMAcAAAAIOC84LzIwMTkIAAAACTMvMzEvMjAxOAkAAAABMPJrZsRBHNcIcy7kEUIc1wgeQ0lRLlNFSEs6MTIuSVFfRUJJVF9JTlQuRlkyMDA3AQAAAJ5bDQACAAAACDUuNTEzNzc5AQgAAAAFAAAAATEBAAAACTcwOTA5NDQwMwMAAAACNjQCAAAABDQxODkEAAAAATAHAAAACDgvOC8yMDE5CAAAAAk2LzMwLzIwMDcJAAAAATBxxw3HQRzXCAJq</t>
  </si>
  <si>
    <t>3xFCHNcIKUNJUS5UU0U6ODgwMi5JUV9EQVlTX0lOVkVOVE9SWV9PVVQuRlkyMDE0AQAAAGFVDQACAAAACjE5OS4zOTk4NjUBCAAAAAUAAAABMQEAAAAKMTY4NzA0NDYzNAMAAAACNzkCAAAABDQwMzUEAAAAATAHAAAACDgvOC8yMDE5CAAAAAkzLzMxLzIwMTQJAAAAATDYu+/FQRzXCA+XqBFCHNcILUNJUS5UU0U6MzIzMS5JUV9DQVNIX0NPTlZFUlNJT04uRlkyMDE5Li4uLkpQWQEAAABQ5rcBAgAAAAk0NTMuNTczMDkBCAAAAAUAAAABMQEAAAAKMTk2OTYwMTMxNgMAAAACNzkCAAAABDQxODQEAAAAATAHAAAACDgvOC8yMDE5CAAAAAkzLzMxLzIwMTkJAAAAATAezmjEQRzXCFq37RFCHNcIHENJUS5UU0U6MzAwMy5JUV9OSV9DRi5GWTIwMDkBAAAAh2QLAgIAAAAIMjIwNDIuOTgBCAAAAAUAAAABMQEAAAAKMTQzOTg5NzQzMwMAAAACNzkCAAAABDIxNTAEAAAAATAHAAAACDgvOC8yMDE5CAAAAAoxMi8zMS8yMDA5CQAAAAEwlTC1zkEc1whogdAPQhzXCCRDSVEuVFNFOjMyMzEuSVFfQ09NTU9OX0lTU1VFRC5GWTIwMTEBAAAAUOa3AQMAAAAAACD99ctBHNcIbB6kEEIc1wglQ0lRLlNFSEs6MTcuSVFfTFRfREVCVF9DQVBJVEFMLkZZMjAwOQEAAABTYAIAAgAAAAcyMi44MDc3AQgAAAAFAAAAATEBAAAACjE0MDY4MzAyNjMDAAAAAjY0AgAAAAQ0MTg3BAAAAAEwBwAAAAg4LzgvMjAxOQgAAAAJNi8zMC8yMDA5</t>
  </si>
  <si>
    <t>CQAAAAEwUkhAxEEc1wihHNERQhzXCB9DSVEuVFNFOjMwMDMuSVFfVE9UQUxfQ0EuRlkyMDExAQAAAIdkCwICAAAABTIyNzU4AQgAAAAFAAAAATEBAAAACjE1NDM3NzE3NTgDAAAAAjc5AgAAAAQxMDA4BAAAAAEwBwAAAAg4LzgvMjAxOQgAAAAKMTIvMzEvMjAxMQkAAAABMNqSt85BHNcIxh8zEEIc1wgfQ0lRLlRTRTozMjMxLklRX05FVF9ERUJULkZZMjAxMQEAAABQ5rcBAgAAAAY3MzQ4NDIBCAAAAAUAAAABMQEAAAAKMTQ2MjcxMjQwNgMAAAACNzkCAAAABDQzNjQEAAAAATAHAAAACDgvOC8yMDE5CAAAAAkzLzMxLzIwMTEJAAAAATAg/fXLQRzXCPXclRBCHNcIJUNJUS5UU0U6ODgzMC5JUV9DQVNIX1NUX0lOVkVTVC5GWTIwMTQBAAAAQlgNAAIAAAAGMTQ3MjY3AQgAAAAFAAAAATEBAAAACjE4MDgzMTI5MjcDAAAAAjc5AgAAAAQxMDAyBAAAAAEwBwAAAAg4LzgvMjAxOQgAAAAJMy8zMS8yMDE0CQAAAAEwte+QzEEc1whdPuAQQhzXCB5DSVEuVFNFOjg4MDMuSVFfWl9TQ09SRS5GWTIwMTABAAAAimsNAAIAAAAIMC4zNzExODEBCAAAAAUAAAABMQEAAAAKMTM3NDE5OTI3OAMAAAACNzkCAAAABjEwMDEyMwQAAAABMAcAAAAIOC84LzIwMTkIAAAACTMvMzEvMjAxMAkAAAABMP8d8sVBHNcIqB+yEUIc1wgkQ0lRLlNFSEs6MTIuSVFfQ0FTSF9TVF9JTlZFU1QuRlkyMDE1AQAAAJ5bDQACAAAABTExNzc5AQgA</t>
  </si>
  <si>
    <t>AAAFAAAAATEBAAAACjE4MzgxMzY2OTEDAAAAAjY0AgAAAAQxMDAyBAAAAAEwBwAAAAg4LzgvMjAxOQgAAAAKMTIvMzEvMjAxNQkAAAABMNVG28lBHNcIz9/KEEIc1wgiQ0lRLlNFSEs6NC5JUV9DVVJSRU5UX1JBVElPLkZZMjAxMwEAAABgVg0AAgAAAAgxLjc3Nzc1MQEIAAAABQAAAAExAQAAAAoxNzI4MjM0NDM0AwAAAAI2NAIAAAAENDAzMAQAAAABMAcAAAAIOC84LzIwMTkIAAAACjEyLzMxLzIwMTMJAAAAATA4rfDEQRzXCGa6zhFCHNcIHUNJUS5TRUhLOjEyLklRX1NUX0RFQlQuRlkyMDE4AQAAAJ5bDQACAAAAAzkxOQEIAAAABQAAAAExAQAAAAoxOTU1MDg2OTI3AwAAAAI2NAIAAAAEMTA0NgQAAAABMAcAAAAIOC84LzIwMTkIAAAACjEyLzMxLzIwMTgJAAAAATAjqd3JQRzXCDGZIRFCHNcII0NJUS5TRUhLOjEyLklRX0NPTU1PTl9ESVZfQ0YuRlkyMDExAQAAAJ5bDQACAAAABS0xMzE1AQgAAAAFAAAAATEBAAAACjE2Mjg0MjEwNDUDAAAAAjY0AgAAAAQyMDc0BAAAAAEwBwAAAAg4LzgvMjAxOQgAAAAKMTIvMzEvMjAxMQkAAAABMPBD+slBHNcIz9/KEEIc1wgfQ0lRLlNFSEs6MTYuSVFfTUFDSElORVJZLkZZMjAxNAEAAAAWRgYAAgAAAAQ1MzAwAQgAAAAFAAAAATEBAAAACjE3NTk3MjAyNDMDAAAAAjY0AgAAAAQzMTE0BAAAAAEwBwAAAAg4LzgvMjAxOQgAAAAJNi8zMC8yMDE0CQAAAAEwg/zgyEEc</t>
  </si>
  <si>
    <t>1wjJefcQQhzXCCFDSVEuVFNFOjg4MzAuSVFfQ0FTSF9GSU5BTi5GWTIwMDgBAAAAQlgNAAIAAAAGMTQ0NzMwAQgAAAAFAAAAATEBAAAACjE0MTgzNDM0MzIDAAAAAjc5AgAAAAQyMDA0BAAAAAEwBwAAAAg4LzgvMjAxOQgAAAAJMy8zMS8yMDA4CQAAAAEweo2OzEEc1wiCZm0QQhzXCCBDSVEuVFNFOjg4MDYuSVFfTklfTUFSR0lOLkZZMjAxMgEAAACLYA0AAgAAAAcxNC4wNzQ4AQgAAAAFAAAAATEBAAAACjE1NTU3MDQ1MDYDAAAAAjc5AgAAAAQ0MDk0BAAAAAEwBwAAAAg4LzgvMjAxOQgAAAAJMy8zMS8yMDEyCQAAAAEw7DLmxUEc1wigIpMRQhzXCCBDSVEuVFNFOjg4MzAuSVFfVE9UQUxfUkVWLkZZMjAxMAEAAABCWA0AAgAAAAY3MTk2MzYBCAAAAAUAAAABMQEAAAAKMTQxODM0MzQxMgMAAAACNzkCAAAAAjI4BAAAAAEwBwAAAAg4LzgvMjAxOQgAAAAJMy8zMS8yMDEwCQAAAAEweo2OzEEc1wh96HMQQhzXCCVDSVEuU0VISzoxMi5JUV9ORVRfREVCVF9JU1NVRUQuRlkyMDEyAQAAAJ5bDQACAAAABS04MDIxAQgAAAAFAAAAATEBAAAACjE2NzYzNzQ1MTADAAAAAjY0AgAAAAQyMDAzBAAAAAEwBwAAAAg4LzgvMjAxOQgAAAAKMTIvMzEvMjAxMgkAAAABMPBD+slBHNcIy1PJEEIc1wghQ0lRLlRTRTo4ODAxLklRX0NBU0hfVEFYRVMuRlkyMDE1AQAAAF1aDQACAAAABTQ4MDY0AQgAAAAFAAAAATEBAAAACjE4</t>
  </si>
  <si>
    <t>NTYzNjY3NzADAAAAAjc5AgAAAAQzMDUzBAAAAAEwBwAAAAg4LzgvMjAxOQgAAAAJMy8zMS8yMDE1CQAAAAEwypzVz0Ec1wiQwSkQQhzXCB9DSVEuVFNFOjMwMDMuSVFfREFfU1VQUEwuRlkyMDE3AQAAAIdkCwIDAAAAAACOiyjOQRzXCH7fCBBCHNcIIENJUS5UU0U6ODgzMC5JUV9MVF9JTlZFU1QuRlkyMDEzAQAAAEJYDQADAAAAAAC175DMQRzXCMTQcBBCHNcIKkNJUS5UU0U6ODgzMC5JUV9DVVJSRU5UX1BPUlRfTEVBU0VTLkZZMjAxNgEAAABCWA0AAwAAAAAAnBAJzEEc1whXlEoQQhzXCClDSVEuVFNFOjg4MDIuSVFfREVCVF9FUVVJVl9ORVRfUEJPLkZZMjAxMwEAAABhVQ0AAgAAAAUyNzE5NAEIAAAABQAAAAExAQAAAAoxNjI1NDU3NTE0AwAAAAI3OQIAAAAFMjE2NzkEAAAAATAHAAAACDgvOC8yMDE5CAAAAAkzLzMxLzIwMTMJAAAAATBBSFfPQRzXCLnU5A9CHNcIL0NJUS5UU0U6ODgwNi5JUV9JTVBVVF9PUEVSX0xFQVNFX0lOVF9FWFAuRlkyMDE4AQAAAItgDQADAAAAAAAVNPzMQRzXCADeYhBCHNcIIkNJUS5TRUhLOjE2LklRX0JBU0lDX1dFSUdIVC5GWTIwMTABAAAAFkYGAAIAAAAKMjU2NS4yNDAwNABrJJbJQRzXCMm2BRFCHNcIJENJUS5UU0U6ODgwMS5JUV9JTkNfRVFVSVRZX0NGLkZZMjAxMgEAAABdWg0AAgAAAAUtMzcwMQEIAAAABQAAAAExAQAAAAoxNTU1NzA0NDMxAwAAAAI3OQIAAAAE</t>
  </si>
  <si>
    <t>MjA4NgQAAAABMAcAAAAIOC84LzIwMTkIAAAACTMvMzEvMjAxMgkAAAABMOg1ctBBHNcImIHkD0Ic1wgfQ0lRLlRTRTozMjMxLklRX1RSRUFTVVJZLkZZMjAwOQEAAABQ5rcBAgAAAAItMQEIAAAABQAAAAExAQAAAAoxNDE4MjU1MzQ0AwAAAAI3OQIAAAAEMTI0OAQAAAABMAcAAAAIOC84LzIwMTkIAAAACTMvMzEvMjAwOQkAAAABMCD99ctBHNcIBVGqEEIc1wgXQ0lRLi5JUV9CQVNJQ19FUFNfRVhDTC4FAAAAAQAAAAgAAAAUKEludmFsaWQgSWRlbnRpZmllcilWNXTzQRzXCFY1dPNBHNcII0NJUS5UU0U6ODgzMC5JUV9ESUxVVF9XRUlHSFQuRlkyMDE1AQAAAEJYDQACAAAACjQ3NC4wMDcxNzcA3OkBzEEc1widMEEQQhzXCCVDSVEuU0VISzoxMi5JUV9FRkZFQ1RfVEFYX1JBVEUuRlkyMDEyAQAAAJ5bDQACAAAABjQuNzExNgEIAAAABQAAAAExAQAAAAoxNjc2Mzc0NTEwAwAAAAI2NAIAAAAENDM3NgQAAAABMAcAAAAIOC84LzIwMTkIAAAACjEyLzMxLzIwMTIJAAAAATDwQ/rJQRzXCLrZ6RBCHNcIJUNJUS5UU0U6ODgwMi5JUV9TUEVDSUFMX0RJVl9DRi5GWTIwMDkBAAAAYVUNAAMAAAAAAH/kVM9BHNcIyByzD0Ic1wgjQ0lRLlNFSEs6MTIuSVFfT1RIRVJfTElBQl9MVC5GWTIwMTYBAAAAnlsNAAMAAAAAANVG28lBHNcItyYjEUIc1wgdQ0lRLlRTRTo4ODAxLklRX1JEX0VYUC5GWTIwMDkBAAAAXVoNAAIA</t>
  </si>
  <si>
    <t>AAADNTA3AQgAAAAFAAAAATEBAAAACjEzODI1MDQzMTQDAAAAAjc5AgAAAAMxMDAEAAAAATAHAAAACDgvOC8yMDE5CAAAAAkzLzMxLzIwMDkJAAAAATDfpHDQQRzXCPS70Q9CHNcIJ0NJUS5UU0U6ODgwNC5JUV9UT1RBTF9SRVYuRlkyMDExLi4uLkpQWQEAAABZXA0AAgAAAAYxNjY5NDMBCAAAAAUAAAABMQEAAAAKMTU0MzY1ODM3OAMAAAACNzkCAAAAAjI4BAAAAAEwBwAAAAg4LzgvMjAxOQgAAAAKMTIvMzEvMjAxMQkAAAABMK+qQsRBHNcIAmrfEUIc1wgtQ0lRLlRTRTozMDAzLklRX0RFRl9UQVhfQVNTRVRTX0NVUlJFTlQuRlkyMDExAQAAAIdkCwICAAAAAzQyNwEIAAAABQAAAAExAQAAAAoxNTQzNzcxNzU4AwAAAAI3OQIAAAAEMTExNwQAAAABMAcAAAAIOC84LzIwMTkIAAAACjEyLzMxLzIwMTEJAAAAATDakrfOQRzXCBpSKxBCHNcILENJUS5UU0U6ODgwMi5JUV9JTVBVVF9PUEVSX0xFQVNFX0RFUFIuRlkyMDE0AQAAAGFVDQADAAAAAACTM2PPQRzXCCYZ6w9CHNcIHUNJUS5TRUhLOjE3LklRX1pfU0NPUkUuRlkyMDE3AQAAAFNgAgACAAAACDEuMDYxNzg1AQgAAAAFAAAAATEBAAAACjE5MTUxOTMwNzEDAAAAAjY0AgAAAAYxMDAxMjMEAAAAATAHAAAACDgvOC8yMDE5CAAAAAk2LzMwLzIwMTcJAAAAATCvqkLEQRzXCEhYzBFCHNcIJ0NJUS5UU0U6ODgzMC5JUV9ORVRfSU5URVJFU1RfRVhQLkZZMjAw</t>
  </si>
  <si>
    <t>OAEAAABCWA0AAgAAAAYtMjIxMjUBCAAAAAUAAAABMQEAAAAKMTQxODM0MzQzMgMAAAACNzkCAAAAAzM2OAQAAAABMAcAAAAIOC84LzIwMTkIAAAACTMvMzEvMjAwOAkAAAABMFWW/sxBHNcIfehzEEIc1wgmQ0lRLlRTRTo4ODA0LklRX0NBU0hfQUNRVUlSRV9DRi5GWTIwMTABAAAAWVwNAAMAAAAAAI1A5spBHNcIOwIPEUIc1wgWQ0lRLi5JUV9DQVNIX0lOVEVSRVNULgUAAAABAAAACAAAABQoSW52YWxpZCBJZGVudGlmaWVyKZL5RfRBHNcIkvlF9EEc1wgmQ0lRLlRTRTozMjMxLklRX0lOVkVOVE9SWV9UVVJOUy5GWTIwMTUBAAAAUOa3AQIAAAAIMS4wNDExODgBCAAAAAUAAAABMQEAAAAKMTc0NTkxNjczNgMAAAACNzkCAAAABDQwODIEAAAAATAHAAAACDgvOC8yMDE5CAAAAAkzLzMxLzIwMTUJAAAAATBxxw3HQRzXCKAikxFCHNcIJkNJUS5UU0U6ODgzMC5JUV9MVF9ERUJUX0NBUElUQUwuRlkyMDE0AQAAAEJYDQACAAAABzY1LjAzMjgBCAAAAAUAAAABMQEAAAAKMTgwODMxMjkyNwMAAAACNzkCAAAABDQxODcEAAAAATAHAAAACDgvOC8yMDE5CAAAAAkzLzMxLzIwMTQJAAAAATDsMubFQRzXCHe9rxFCHNcIJENJUS5TRUhLOjEyLklRX0dXX0lOVEFOX0FNT1JULkZZMjAxMgEAAACeWw0AAwAAAAAA8EP6yUEc1wiG8ewQQhzXCClDSVEuVFNFOjg4MDMuSVFfQ09NTU9OX1BSRUZfRElWX0NGLkZZMjAwOAEA</t>
  </si>
  <si>
    <t>AACKaw0AAwAAAAAAjosozkEc1wj1XCAQQhzXCCtDSVEuVFNFOjg4MDYuSVFfTUlOT1JJVFlfSU5URVJFU1RfSVMuRlkyMDExAQAAAItgDQACAAAABC0xMjkBCAAAAAUAAAABMQEAAAAKMTQ2MTY3OTk5NAMAAAACNzkCAAAAAjgzBAAAAAEwBwAAAAg4LzgvMjAxOQgAAAAJMy8zMS8yMDExCQAAAAEwfEUPzUEc1wja7DoQQhzXCCBDSVEuVFNFOjg4MDEuSVFfVE9UQUxfUkVWLkZZMjAxOAEAAABdWg0AAgAAAAcxNzUxMTE0AQgAAAAFAAAAATEBAAAACjE4OTUwMDE5NjEDAAAAAjc5AgAAAAIyOAQAAAABMAcAAAAIOC84LzIwMTkIAAAACTMvMzEvMjAxOAkAAAABMIIA2M9BHNcIXlzCD0Ic1wglQ0lRLlNFSEs6NC5JUV9NQVJLRVRDQVAuMjAwOC8zLzMxLkpQWQEAAABgVg0AAgAAAA0xMjkzMTQyLjA0MzE5AQYAAAAFAAAAATEBAAAACTYxMTc4NDAzOQMAAAACNzkCAAAABjEwMDA1NAQAAAABMAcAAAAJMy8zMS8yMDA4LRhB6kEc1whNvodLQhzXCC9DSVEuVFNFOjg4MDQuSVFfSU1QVVRfT1BFUl9MRUFTRV9JTlRfRVhQLkZZMjAxNgEAAABZXA0AAwAAAAAA8430ykEc1wjbfu4QQhzXCClDSVEuVFNFOjMwMDMuSVFfVE9UQUxfREVCVF9DQVBJVEFMLkZZMjAxMgEAAACHZAsCAgAAAAc3My41MzE2AQgAAAAFAAAAATEBAAAACjE1OTgyMjUzMjkDAAAAAjc5AgAAAAQ0MTg2BAAAAAEwBwAAAAg4LzgvMjAxOQgAAAAK</t>
  </si>
  <si>
    <t>MTIvMzEvMjAxMgkAAAABMP8d8sVBHNcIcV5xEUIc1wgnQ0lRLlNFSEs6MTIuSVFfVE9UQUxfREVCVF9FUVVJVFkuRlkyMDA4AQAAAJ5bDQACAAAABzMwLjQ0OTcBCAAAAAUAAAABMQEAAAAKMTM1NjM1NjQ1NQMAAAACNjQCAAAABDQwMzQEAAAAATAHAAAACDgvOC8yMDE5CAAAAAk2LzMwLzIwMDgJAAAAATBxxw3HQRzXCHTAkBFCHNcIH0NJUS5UU0U6ODgwMy5JUV9UT1RBTF9DTC5GWTIwMTcBAAAAimsNAAIAAAAFMzgzMjEBCAAAAAUAAAABMQEAAAAKMTg0ODY3MzMzMAMAAAACNzkCAAAABDEwMDkEAAAAATAHAAAACDgvOC8yMDE5CAAAAAkzLzMxLzIwMTcJAAAAATBocqXNQRzXCKFQYRBCHNcIIkNJUS5TRUhLOjQuSVFfVU5MRVZFUkVEX0ZDRi5GWTIwMDgBAAAAYFYNAAIAAAAJLTQ2NjguNjI1AQgAAAAFAAAAATEBAAAACjEzNTU4ODY5MDYDAAAAAjY0AgAAAAQ0NDIzBAAAAAEwBwAAAAg4LzgvMjAxOQgAAAAKMTIvMzEvMjAwOAkAAAABMA/ExshBHNcItiQNEUIc1wglQ0lRLlNFSEs6MTcuSVFfQ0FTSF9BQ1FVSVJFX0NGLkZZMjAwNwEAAABTYAIAAgAAAActMTAwOC40AQgAAAAFAAAAATEBAAAACTc1NTgwMTMxNAMAAAACNjQCAAAABDIwNTcEAAAAATAHAAAACDgvOC8yMDE5CAAAAAk2LzMwLzIwMDcJAAAAATClEQjIQRzXCGGsLRFCHNcIJUNJUS5UU0U6ODgzMC5JUV9ESUxVVF9FUFNfSU5DTC5GWTIw</t>
  </si>
  <si>
    <t>MDgBAAAAQlgNAAIAAAAGMTMxLjg2AQgAAAAFAAAAATEBAAAACjE0MTgzNDM0MzIDAAAAAjc5AgAAAAE4BAAAAAEwBwAAAAg4LzgvMjAxOQgAAAAJMy8zMS8yMDA4CQAAAAEwVZb+zEEc1wi/01AQQhzXCCdDSVEuVFNFOjg4MDEuSVFfVE9UQUxfT1RIRVJfT1BFUi5GWTIwMTABAAAAXVoNAAIAAAAGMTQ0MTMwAQgAAAAFAAAAATEBAAAACjEzODI1MDUyNDUDAAAAAjc5AgAAAAMzODAEAAAAATAHAAAACDgvOC8yMDE5CAAAAAkzLzMxLzIwMTAJAAAAATDfpHDQQRzXCA0zxA9CHNcIH0NJUS5TRUhLOjE3LklRX0NIQU5HRV9BUi5GWTIwMTUBAAAAU2ACAAIAAAAGLTY1Ny43AQgAAAAFAAAAATEBAAAACjE4MTMzOTE0ODUDAAAAAjY0AgAAAAQyMDE4BAAAAAEwBwAAAAg4LzgvMjAxOQgAAAAJNi8zMC8yMDE1CQAAAAEwNMq7x0Ec1whv1YQRQhzXCBxDSVEuU0VISzoxNi5JUV9HQV9FWFAuRlkyMDA4AQAAABZGBgACAAAABDE0MjUBCAAAAAUAAAABMQEAAAAKMTIyMTMwMDQwNgMAAAACNjQCAAAABTIxNTYyBAAAAAEwBwAAAAg4LzgvMjAxOQgAAAAJNi8zMC8yMDA4CQAAAAEwaySWyUEc1wiL6AsRQhzXCB9DSVEuVFNFOjg4MDYuSVFfQVJfVFVSTlMuRlkyMDE5AQAAAItgDQACAAAACTM5LjQ1MzM5OAEIAAAABQAAAAExAQAAAAoxOTcwMDUxNDY0AwAAAAI3OQIAAAAENDAwMQQAAAABMAcAAAAIOC84LzIwMTkIAAAA</t>
  </si>
  <si>
    <t>CTMvMzEvMjAxOQkAAAABMOwy5sVBHNcId72vEUIc1wgeQ0lRLjAuSVFfSU5WRVNUX1NFQ1VSSVRZX0NGLkZZBQAAAAAAAAAIAAAAFShJbnZhbGlkIFRpbWUgUGVyaW9kKTTKu8dBHNcIP+p4EUIc1wgbQ0lRLlNFSEs6MTcuSVFfREFfQ0YuRlkyMDE3AQAAAFNgAgACAAAABjE4ODguMQEIAAAABQAAAAExAQAAAAoxOTE1MTkzMDcxAwAAAAI2NAIAAAAEMjE2MAQAAAABMAcAAAAIOC84LzIwMTkIAAAACTYvMzAvMjAxNwkAAAABMMyOwMdBHNcIIYovEUIc1wgZQ0lRLlRTRTozMDAzLklRX0dXLkZZMjAxMQEAAACHZAsCAgAAAAQxMTkwAQgAAAAFAAAAATEBAAAACjE1NDM3NzE3NTgDAAAAAjc5AgAAAAQxMTcxBAAAAAEwBwAAAAg4LzgvMjAxOQgAAAAKMTIvMzEvMjAxMQkAAAABMNqSt85BHNcIPkTHD0Ic1wgkQ0lRLlRTRTozMjMxLklRX0NPTU1PTl9JU1NVRUQuRlkyMDE3AQAAAFDmtwECAAAAAjg4AQgAAAAFAAAAATEBAAAACjE4NDg4Nzk0OTkDAAAAAjc5AgAAAAQyMTY5BAAAAAEwBwAAAAg4LzgvMjAxOQgAAAAJMy8zMS8yMDE3CQAAAAEw/mx8y0Ec1whW1JoQQhzXCClDSVEuVFNFOjg4MDQuSVFfQ09NTU9OX1BSRUZfRElWX0NGLkZZMjAxNgEAAABZXA0AAgAAAAUtNTE5OAEIAAAABQAAAAExAQAAAAoxODM0NzcxNjQyAwAAAAI3OQIAAAAEMjA3MgQAAAABMAcAAAAIOC84LzIwMTkIAAAACjEyLzMxLzIw</t>
  </si>
  <si>
    <t>MTYJAAAAATDzjfTKQRzXCNt+7hBCHNcIHkNJUS5UU0U6MzAwMy5JUV9XSVBfSU5WLkZZMjAxNgEAAACHZAsCAgAAAAUzMjI5NgEIAAAABQAAAAExAQAAAAoxODM0NzcxNzA3AwAAAAI3OQIAAAAEMzIxOQQAAAABMAcAAAAIOC84LzIwMTkIAAAACjEyLzMxLzIwMTYJAAAAATCOiyjOQRzXCIHUExBCHNcIIkNJUS5UU0U6ODgwMS5JUV9FQklUX01BUkdJTi5GWTIwMDkBAAAAXVoNAAIAAAAHMTIuMDg5OAEIAAAABQAAAAExAQAAAAoxMzgyNTA0MzE0AwAAAAI3OQIAAAAENDA1MwQAAAABMAcAAAAIOC84LzIwMTkIAAAACTMvMzEvMjAwOQkAAAABMDBrzcZBHNcIxw2fEUIc1wgYQ0lRLlNFSEs6MTIuSVFfTkkuRlkyMDEzAQAAAJ5bDQACAAAABTE1OTQ4AQgAAAAFAAAAATEBAAAACjE3MzEzMjc0OTMDAAAAAjY0AgAAAAIxNQQAAAABMAcAAAAIOC84LzIwMTkIAAAACjEyLzMxLzIwMTMJAAAAATDwQ/rJQRzXCLUS0RBCHNcIMUNJUS5UU0U6MzIzMS5JUV9DSEFOR0VfTkVUX1dPUktJTkdfQ0FQSVRBTC5GWTIwMTcBAAAAUOa3AQIAAAAFOTc3MjcBCAAAAAUAAAABMQEAAAAKMTg0ODg3OTQ5OQMAAAACNzkCAAAABDQ0MjEEAAAAATAHAAAACDgvOC8yMDE5CAAAAAkzLzMxLzIwMTcJAAAAATD+bHzLQRzXCIhorRBCHNcIJUNJUS5UU0U6MzAwMy5JUV9SRVRVUk5fQ0FQSVRBTC5GWTIwMTMBAAAAh2QLAgIAAAAGMy4w</t>
  </si>
  <si>
    <t>MTg5AQgAAAAFAAAAATEBAAAACjE2Njg2NDMyNTUDAAAAAjc5AgAAAAQ0MzYzBAAAAAEwBwAAAAg4LzgvMjAxOQgAAAAKMTIvMzEvMjAxMwkAAAABMP8d8sVBHNcIoCKTEUIc1wgYQ0lRLlNFSEs6MTIuSVFfQkVUQV8yWVIuAQAAAJ5bDQACAAAAETAuOTUzNjc2NjI5NjkzODQ5AOuj+OpBHNcIJnWYD0Ic1wgnQ0lRLlRTRTo4ODMwLklRX0VCSVREQV9DQVBFWF9JTlQuRlkyMDA4AQAAAEJYDQACAAAACDEuMTI2ODUzAQgAAAAFAAAAATEBAAAACjE0MTgzNDM0MzIDAAAAAjc5AgAAAAQ0MTkxBAAAAAEwBwAAAAg4LzgvMjAxOQgAAAAJMy8zMS8yMDA4CQAAAAEw7DLmxUEc1wjlhJURQhzXCCRDSVEuVFNFOjMyMzEuSVFfQ1VSUkVOVF9SQVRJTy5GWTIwMDgBAAAAUOa3AQIAAAAIMi4zOTAwODEBCAAAAAUAAAABMQEAAAAKMTM0OTI4NzA1NgMAAAACNzkCAAAABDQwMzAEAAAAATAHAAAACDgvOC8yMDE5CAAAAAkzLzMxLzIwMDgJAAAAATBxxw3HQRzXCFtD2BFCHNcIGENJUS5TRUhLOjE2LklRX0FELkZZMjAxOAEAAAAWRgYAAgAAAAYtMTM3NTcBCAAAAAUAAAABMQEAAAAKMTkxMzA4NjEzNAMAAAACNjQCAAAABDEwNzUEAAAAATAHAAAACDgvOC8yMDE5CAAAAAk2LzMwLzIwMTgJAAAAATCD/ODIQRzXCAvkQhFCHNcIIkNJUS5TRUhLOjE2LklRX0dST1NTX01BUkdJTi5GWTIwMTIBAAAAFkYGAAIAAAAHNDQuMTIy</t>
  </si>
  <si>
    <t>OAEIAAAABQAAAAExAQAAAAoxNjQwNTg1MzIxAwAAAAI2NAIAAAAENDA3NAQAAAABMAcAAAAIOC84LzIwMTkIAAAACTYvMzAvMjAxMgkAAAABMO5K7sRBHNcItZPHEUIc1wgXQ0lRLlNFSEs6NC5JUV9SRS5GWTIwMDcBAAAAYFYNAAIAAAAFNzQ2MDQBCAAAAAUAAAABMQEAAAAJOTY4ODc4ODA1AwAAAAI2NAIAAAAEMTIyMgQAAAABMAcAAAAIOC84LzIwMTkIAAAACjEyLzMxLzIwMDcJAAAAATCD/ODIQRzXCJbK9xBCHNcIMENJUS5UU0U6MzAwMy5JUV9UT1RBTF9PVVRTVEFORElOR19CU19EQVRFLkZZMjAxNQEAAACHZAsCAgAAAAo2NTguOTQ3ODI1AQQAAAAFAAAAATUBAAAACjE3ODQxODQ0MDACAAAABTI0MTUyBgAAAAEwjosozkEc1wh9GBoQQhzXCB9DSVEuU0VISzo0LklRX1RPVEFMX0RFQlQuRlkyMDE0AQAAAGBWDQACAAAABTc5NzQzAQgAAAAFAAAAATEBAAAACjE3ODQ4MjYwNDYDAAAAAjY0AgAAAAQ0MTczBAAAAAEwBwAAAAg4LzgvMjAxOQgAAAAKMTIvMzEvMjAxNAkAAAABMFyvBchBHNcIXIdHEUIc1wgmQ0lRLlRTRTo4ODA2LklRX0lOVkVTVF9MT0FOU19DRi5GWTIwMTcBAAAAi2ANAAIAAAACMTcBCAAAAAUAAAABMQEAAAAKMTg0ODg3OTQ1MAMAAAACNzkCAAAABDIwMzIEAAAAATAHAAAACDgvOC8yMDE5CAAAAAkzLzMxLzIwMTcJAAAAATAVNPzMQRzXCNtjTRBCHNcIIkNJUS5TRUhLOjE3LklR</t>
  </si>
  <si>
    <t>X09USEVSX0VRVUlUWS5GWTIwMDkBAAAAU2ACAAIAAAAGNzcxNi45AQgAAAAFAAAAATEBAAAACjE0MDY4MzAyNjMDAAAAAjY0AgAAAAQxMDI4BAAAAAEwBwAAAAg4LzgvMjAxOQgAAAAJNi8zMC8yMDA5CQAAAAEwVT7Rx0Ec1wgV/S0RQhzXCCZDSVEuVFNFOjg4MzAuSVFfQ0FTSF9DT05WRVJTSU9OLkZZMjAxMQEAAABCWA0AAgAAAAkzNTguOTM4ODEBCAAAAAUAAAABMQEAAAAKMTQ2MjcxMjU3MgMAAAACNzkCAAAABDQxODQEAAAAATAHAAAACDgvOC8yMDE5CAAAAAkzLzMxLzIwMTEJAAAAATDsMubFQRzXCPf4qhFCHNcIH0NJUS5TRUhLOjE3LklRX1NUX0lOVkVTVC5GWTIwMTcBAAAAU2ACAAIAAAAHMTE0NDMuNgEIAAAABQAAAAExAQAAAAoxOTE1MTkzMDcxAwAAAAI2NAIAAAAEMTA2OQQAAAABMAcAAAAIOC84LzIwMTkIAAAACTYvMzAvMjAxNwkAAAABMH4svsdBHNcIfJhpEUIc1wgfQ0lRLlRTRTo4ODA2LklRX1RSRUFTVVJZLkZZMjAxNgEAAACLYA0AAgAAAAQtMTQ2AQgAAAAFAAAAATEBAAAACjE3OTg5Mzk4MTcDAAAAAjc5AgAAAAQxMjQ4BAAAAAEwBwAAAAg4LzgvMjAxOQgAAAAJMy8zMS8yMDE2CQAAAAEwFTT8zEEc1whFQUoQQhzXCCdDSVEuVFNFOjg4MDQuSVFfVE9UQUxfT1RIRVJfT1BFUi5GWTIwMDkBAAAAWVwNAAIAAAAFMzE2NjUBCAAAAAUAAAABMQEAAAAKMTQ0MDIyNTMwMgMAAAACNzkC</t>
  </si>
  <si>
    <t>AAAAAzM4MAQAAAABMAcAAAAIOC84LzIwMTkIAAAACjEyLzMxLzIwMDkJAAAAATBS3uPKQRzXCBRn6xBCHNcIHUNJUS5TRUhLOjE3LklRX1pfU0NPUkUuRlkyMDA3AQAAAFNgAgACAAAABzEuMTcyMjEBCAAAAAUAAAABMQEAAAAJNzU1ODAxMzE0AwAAAAI2NAIAAAAGMTAwMTIzBAAAAAEwBwAAAAg4LzgvMjAxOQgAAAAJNi8zMC8yMDA3CQAAAAEwUkhAxEEc1wjMB90RQhzXCCRDSVEuU0VISzoxNi5JUV9TUEVDSUFMX0RJVl9DRi5GWTIwMTgBAAAAFkYGAAMAAAAAAIP84MhBHNcIlrBsEUIc1wgmQ0lRLlRTRTo4ODAyLklRX0NBU0hfQ09OVkVSU0lPTi5GWTIwMTUBAAAAYVUNAAIAAAAKMjEwLjI1Nzg4NQEIAAAABQAAAAExAQAAAAoxNzQ1OTE2NzM3AwAAAAI3OQIAAAAENDE4NAQAAAABMAcAAAAIOC84LzIwMTkIAAAACTMvMzEvMjAxNQkAAAABMNi778VBHNcId72vEUIc1wgdQ0lRLjAuSVFfVE9UQUxfTElBQl9FUVVJVFkuRlkFAAAAAAAAAAgAAAAVKEludmFsaWQgVGltZSBQZXJpb2QpNMq7x0Ec1whv1YQRQhzXCCFDSVEuVFNFOjg4MDEuSVFfQ0FTSF9FUVVJVi5GWTIwMTcBAAAAXVoNAAIAAAAGMTQ4NTQ3AQgAAAAFAAAAATEBAAAACjE4NTYzNjY3NjgDAAAAAjc5AgAAAAQxMDk2BAAAAAEwBwAAAAg4LzgvMjAxOQgAAAAJMy8zMS8yMDE3CQAAAAEwggDYz0Ec1winZ64PQhzXCCtDSVEuVFNFOjg4MzAu</t>
  </si>
  <si>
    <t>SVFfTUlOT1JJVFlfSU5URVJFU1RfSVMuRlkyMDEwAQAAAEJYDQACAAAABS0xNjA0AQgAAAAFAAAAATEBAAAACjE0MTgzNDM0MTIDAAAAAjc5AgAAAAI4MwQAAAABMAcAAAAIOC84LzIwMTkIAAAACTMvMzEvMjAxMAkAAAABMHqNjsxBHNcICAPfEEIc1wglQ0lRLlRTRTo4ODAzLklRX1NQRUNJQUxfRElWX0NGLkZZMjAxOQEAAACKaw0AAwAAAAAAaHKlzUEc1wii5EUQQhzXCCBDSVEuU0VISzo0LklRX0dBSU5fQVNTRVRTLkZZMjAxMAEAAABgVg0AAwAAAAAAD8TGyEEc1wj4/BcRQhzXCC1DSVEuVFNFOjg4MDEuSVFfREVGX1RBWF9BU1NFVFNfQ1VSUkVOVC5GWTIwMDIBAAAAXVoNAAIAAAAFNDE4OTcBCAAAAAUAAAABMQEAAAAINTQzNTI2ODkDAAAAAjc5AgAAAAQxMTE3BAAAAAEwBwAAAAg4LzgvMjAxOQgAAAAJMy8zMS8yMDAyCQAAAAEwHs5oxEEc1wjb3cjgQRzXCCJDSVEuVFNFOjg4MDQuSVFfT1RIRVJfSU5UQU4uRlkyMDE4AQAAAFlcDQACAAAABjEwNzI4MAEIAAAABQAAAAExAQAAAAoxOTUxODY2MDQ5AwAAAAI3OQIAAAAEMTA0MAQAAAABMAcAAAAIOC84LzIwMTkIAAAACjEyLzMxLzIwMTgJAAAAATDzjfTKQRzXCLgz5RBCHNcILUNJUS5TRUhLOjE3LklRX1RPVEFMX0RFQlRfRUJJVERBX0NBUEVYLkZZMjAwOQEAAABTYAIAAgAAAAk0NS40MjIyODIBCAAAAAUAAAABMQEAAAAKMTQwNjgzMDI2MwMA</t>
  </si>
  <si>
    <t>AAACNjQCAAAABTIzMzEzBAAAAAEwBwAAAAg4LzgvMjAxOQgAAAAJNi8zMC8yMDA5CQAAAAEwUkhAxEEc1wjhftMRQhzXCCBDSVEuVFNFOjg4MDMuSVFfRlVMTF9USU1FLkZZMjAxNgEAAACKaw0AAgAAAAMyODEALRCjzUEc1wiDXHIQQhzXCCVDSVEuVFNFOjMyMzEuSVFfUFJFRl9ESVZfT1RIRVIuRlkyMDEzAQAAAFDmtwEDAAAAAAD1YPjLQRzXCNUNshBCHNcIMkNJUS5TRUhLOjQuSVFfVE9UQUxfT1VUU1RBTkRJTkdfRklMSU5HX0RBVEUuRlkyMDE4AQAAAGBWDQACAAAACzMwNDcuMTI3MzI3AQQAAAAFAAAAATUBAAAACjE5NTI2MTQxNzQCAAAABTI0MTUzBgAAAAEwpREIyEEc1whY+0URQhzXCCVDSVEuVFNFOjg4MzAuSVFfT1RIRVJfQ0FfU1VQUEwuRlkyMDE5AQAAAEJYDQACAAAABTU5NDI3AQgAAAAFAAAAATEBAAAACjE5NzAyMTMwMTQDAAAAAjc5AgAAAAQxMDU1BAAAAAEwBwAAAAg4LzgvMjAxOQgAAAAJMy8zMS8yMDE5CQAAAAEwnBAJzEEc1wj5w6gQQhzXCB9DSVEuU0VISzo0LklRX0lOQ19FUVVJVFkuRlkyMDE4AQAAAGBWDQACAAAABDIzODIBCAAAAAUAAAABMQEAAAAKMTk1MjYxNDE3NAMAAAACNjQCAAAAAjQ3BAAAAAEwBwAAAAg4LzgvMjAxOQgAAAAKMTIvMzEvMjAxOAkAAAABMKURCMhBHNcIuVs8EUIc1wgbQ0lRLlRTRTo4ODA0LklRX0NPR1MuRlkyMDA3AQAAAFlcDQACAAAABjEzNjA5</t>
  </si>
  <si>
    <t>NAEIAAAABQAAAAExAQAAAAk4MTE4MDQ5ODMDAAAAAjc5AgAAAAIzNAQAAAABMAcAAAAIOC84LzIwMTkIAAAACjEyLzMxLzIwMDcJAAAAATBHz37LQRzXCM0MghBCHNcIIkNJUS5UU0U6MzIzMS5JUV9RVUlDS19SQVRJTy5GWTIwMTgBAAAAUOa3AQIAAAAHMC4zNzY3MwEIAAAABQAAAAExAQAAAAoxODk0ODMyMjUyAwAAAAI3OQIAAAAENDEyMQQAAAABMAcAAAAIOC84LzIwMTkIAAAACTMvMzEvMjAxOAkAAAABMHHHDcdBHNcIJOeXEUIc1wgsQ0lRLlNFSEs6MTIuSVFfT1RIRVJfSU5WRVNUX0FDVF9TVVBQTC5GWTIwMTEBAAAAnlsNAAIAAAAEMjU1NwEIAAAABQAAAAExAQAAAAoxNjI4NDIxMDQ1AwAAAAI2NAIAAAAEMjA1MQQAAAABMAcAAAAIOC84LzIwMTkIAAAACjEyLzMxLzIwMTEJAAAAATDwQ/rJQRzXCM+PEBFCHNcIH0NJUS5UU0U6ODgwMS5JUV9CVl9TSEFSRS5GWTIwMTEBAAAAXVoNAAIAAAALMTE2MS44MTA1MTQBCAAAAAUAAAABMQEAAAAKMTQ2MjcxMjYwMgMAAAACNzkCAAAABDQwMjAEAAAAATAHAAAACDgvOC8yMDE5CAAAAAkzLzMxLzIwMTEJAAAAATDoNXLQQRzXCEoHyg9CHNcIJkNJUS5UU0U6MzIzMS5JUV9JTlZFTlRPUllfVFVSTlMuRlkyMDEzAQAAAFDmtwECAAAACDEuMDAwNTU4AQgAAAAFAAAAATEBAAAACjE2MjU0NTc1NDgDAAAAAjc5AgAAAAQ0MDgyBAAAAAEwBwAAAAg4LzgvMjAx</t>
  </si>
  <si>
    <t>OQgAAAAJMy8zMS8yMDEzCQAAAAEwcccNx0Ec1wjsgbQRQhzXCCVDSVEuVFNFOjg4MDQuSVFfQ0FTSF9TVF9JTlZFU1QuRlkyMDEyAQAAAFlcDQACAAAABTM5NDczAQgAAAAFAAAAATEBAAAACjE1OTk4MTAwODIDAAAAAjc5AgAAAAQxMDAyBAAAAAEwBwAAAAg4LzgvMjAxOQgAAAAKMTIvMzEvMjAxMgkAAAABMI1A5spBHNcIf1vaEEIc1wgiQ0lRLlRTRTo4ODAzLklRX09USEVSX0lOVEFOLkZZMjAxMwEAAACKaw0AAgAAAAQ5NjE0AQgAAAAFAAAAATEBAAAACjE2MjY3MjU5MjYDAAAAAjc5AgAAAAQxMDQwBAAAAAEwBwAAAAg4LzgvMjAxOQgAAAAJMy8zMS8yMDEzCQAAAAEwQe8qzkEc1wgP9hYQQhzXCB9DSVEuU0VISzoxMi5JUV9OSV9NQVJHSU4uRlkyMDA5AQAAAJ5bDQACAAAACDEwNS4yMzk4AQgAAAAFAAAAATEBAAAACjE3NzM4MTY0ODkDAAAAAjY0AgAAAAQ0MDk0BAAAAAEwBwAAAAg4LzgvMjAxOQgAAAAKMTIvMzEvMjAwOQkAAAABMHHHDcdBHNcIUUmaEUIc1wglQ0lRLlNFSEs6MTYuSVFfT1RIRVJfTFRfQVNTRVRTLkZZMjAwOQEAAAAWRgYAAgAAAAYxNTg1OTMBCAAAAAUAAAABMQEAAAAKMTQwNzgyMjY1NwMAAAACNjQCAAAABDEwNjAEAAAAATAHAAAACDgvOC8yMDE5CAAAAAk2LzMwLzIwMDkJAAAAATBrJJbJQRzXCDdmGxFCHNcIIkNJUS5TRUhLOjEyLklRX0lOVEVSRVNUX0VYUC5GWTIwMDgB</t>
  </si>
  <si>
    <t>AAAAnlsNAAIAAAAELTUzNQEIAAAABQAAAAExAQAAAAoxMzU2MzU2NDU1AwAAAAI2NAIAAAACODIEAAAAATAHAAAACDgvOC8yMDE5CAAAAAk2LzMwLzIwMDgJAAAAATDwQ/rJQRzXCJZD1xBCHNcII0NJUS5UU0U6ODgwMS5JUV9CRVRBXzJZUi4yMDExLzAzLzMxAQAAAF1aDQACAAAAEDEuMDg0ODQ4MDM0NjU2NTQA66P46kEc1wgV3vQRQhzXCCFDSVEuVFNFOjg4MDYuSVFfQ09NTU9OX1JFUC5GWTIwMTkBAAAAi2ANAAMAAAAAAFWW/sxBHNcIYT94EEIc1wgiQ0lRLlRTRTozMjMxLklRX0RBX1NVUFBMX0NGLkZZMjAwOAEAAABQ5rcBAgAAAAQ0ODkyAQgAAAAFAAAAATEBAAAACjEzNDkyODcwNTYDAAAAAjc5AgAAAAQyMTcxBAAAAAEwBwAAAAg4LzgvMjAxOQgAAAAJMy8zMS8yMDA4CQAAAAEwnBAJzEEc1wgo7rcQQhzXCCRDSVEuVFNFOjg4MDQuSVFfSU1QQUlSTUVOVF9HVy5GWTIwMTgBAAAAWVwNAAMAAAAAAPON9MpBHNcIcdnTEEIc1wgxQ0lRLlRTRTo4ODAxLklRX0NIQU5HRV9ORVRfV09SS0lOR19DQVBJVEFMLkZZMjAxNgEAAABdWg0AAgAAAAYxNTQ5MzIBCAAAAAUAAAABMQEAAAAKMTg1NjM2Njc3NwMAAAACNzkCAAAABDQ0MjEEAAAAATAHAAAACDgvOC8yMDE5CAAAAAkzLzMxLzIwMTYJAAAAATDKnNXPQRzXCNpsxQ9CHNcIHkNJUS5UU0U6ODgzMC5JUV9SQVdfSU5WLkZZMjAxMQEAAABCWA0AAgAA</t>
  </si>
  <si>
    <t>AAI0MwEIAAAABQAAAAExAQAAAAoxNDYyNzEyNTcyAwAAAAI3OQIAAAAEMzE3MQQAAAABMAcAAAAIOC84LzIwMTkIAAAACTMvMzEvMjAxMQkAAAABMHqNjsxBHNcIgGd9EEIc1wgmQ0lRLlRTRTozMDAzLklRX05FVF9ERUJUX0lTU1VFRC5GWTIwMDgBAAAAh2QLAgIAAAAIMzU2MDcuOTYBCAAAAAUAAAABMQEAAAAKMTM1MDA3MTcyMwMAAAACNzkCAAAABDIwMDMEAAAAATAHAAAACDgvOC8yMDE5CAAAAAoxMi8zMS8yMDA4CQAAAAEwlTC1zkEc1whuMCgQQhzXCCFDSVEuVFNFOjg4MDMuSVFfVE9UQUxfTElBQi5GWTIwMTIBAAAAimsNAAIAAAAGMjMzNDY3AQgAAAAFAAAAATEBAAAACjE1NTUwMTE5NTIDAAAAAjc5AgAAAAQxMjc2BAAAAAEwBwAAAAg4LzgvMjAxOQgAAAAJMy8zMS8yMDEyCQAAAAEwQe8qzkEc1whpEiUQQhzXCCRDSVEuVFNFOjMyMzEuSVFfQ09NTU9OX0lTU1VFRC5GWTIwMDgBAAAAUOa3AQMAAAAAACD99ctBHNcIBVGqEEIc1wgmQ0lRLlNFSEs6NC5JUV9GSVhFRF9BU1NFVF9UVVJOUy5GWTIwMTUBAAAAYFYNAAIAAAAIMC4xMjM4ODcBCAAAAAUAAAABMQEAAAAKMTgzNDUyMzMyMwMAAAACNjQCAAAABDQwNjYEAAAAATAHAAAACDgvOC8yMDE5CAAAAAoxMi8zMS8yMDE1CQAAAAEwOK3wxEEc1wiYqLsRQhzXCCdDSVEuVFNFOjg4MDQuSVFfQ0hBTkdFX0lOVkVOVE9SWS5GWTIwMTcBAAAAWVwN</t>
  </si>
  <si>
    <t>AAIAAAAGLTY3NTAxAQgAAAAFAAAAATEBAAAACjE4ODE0MzY5NDYDAAAAAjc5AgAAAAQyMDk5BAAAAAEwBwAAAAg4LzgvMjAxOQgAAAAKMTIvMzEvMjAxNwkAAAABMPON9MpBHNcIfZjbEEIc1wgmQ0lRLlRTRTozMDAzLklRX0VGRkVDVF9UQVhfUkFURS5GWTIwMDcBAAAAh2QLAgIAAAAHNDMuMDQwNAEIAAAABQAAAAExAQAAAAoxMjQyMjYxMzY2AwAAAAI3OQIAAAAENDM3NgQAAAABMAcAAAAIOC84LzIwMTkIAAAACjEyLzMxLzIwMDcJAAAAATCVMLXOQRzXCGHdJxBCHNcIGkNJUS5TRUhLOjEyLklRX0VCSVQuRlkyMDE3AQAAAJ5bDQACAAAABDkzNjMBCAAAAAUAAAABMQEAAAAKMTk1NTA4NjkxOQMAAAACNjQCAAAAAzQwMAQAAAABMAcAAAAIOC84LzIwMTkIAAAACjEyLzMxLzIwMTcJAAAAATAjqd3JQRzXCGLp2xBCHNcIKkNJUS5TRUhLOjQuSVFfREVCVF9FUVVJVl9PUEVSX0xFQVNFLkZZMjAxNQEAAABgVg0AAgAAAAQxMTQ0AQgAAAAFAAAAATEBAAAACjE4MzQ1MjMzMjMDAAAAAjY0AgAAAAUyMTY3MQQAAAABMAcAAAAIOC84LzIwMTkIAAAACjEyLzMxLzIwMTUJAAAAATClEQjIQRzXCMPZGRFCHNcIIUNJUS5UU0U6MzIzMS5JUV9PVEhFUl9PUEVSLkZZMjAxMwEAAABQ5rcBAwAAAAAAIP31y0Ec1wi9mIMQQhzXCCxDSVEuVFNFOjg4MzAuSVFfTkVUX0RFQlRfRUJJVERBX0NBUEVYLkZZMjAwOQEAAABC</t>
  </si>
  <si>
    <t>WA0AAgAAAAkyNS4zOTYyMDcBCAAAAAUAAAABMQEAAAAKMTQxODM0MzQwNAMAAAACNzkCAAAABTIzMzE0BAAAAAEwBwAAAAg4LzgvMjAxOQgAAAAJMy8zMS8yMDA5CQAAAAEw7DLmxUEc1wigIpMRQhzXCBtDSVEuVFNFOjg4MDEuSVFfR1BQRS5GWTIwMTABAAAAXVoNAAIAAAAHMjYwMjQ4NAEIAAAABQAAAAExAQAAAAoxMzgyNTA1MjQ1AwAAAAI3OQIAAAAEMTE2OQQAAAABMAcAAAAIOC84LzIwMTkIAAAACTMvMzEvMjAxMAkAAAABMN+kcNBBHNcIy7HhD0Ic1wgqQ0lRLlRTRTo4ODAyLklRX1RPVEFMX0VRVUlUWS5GWTIwMTAuLi4uSlBZAQAAAGFVDQACAAAABzEzMDYyMjIBCAAAAAUAAAABMQEAAAAKMTM4Mjc2MzQ3OQMAAAACNzkCAAAABDEyNzUEAAAAATAHAAAACDgvOC8yMDE5CAAAAAkzLzMxLzIwMTAJAAAAATDya2bEQRzXCP3y6BFCHNcIJENJUS5UU0U6ODgwMi5JUV9FQklUREEuRlkyMDE0Li4uLkpQWQEAAABhVQ0AAgAAAAYyNDA2NzUBCAAAAAUAAAABMQEAAAAKMTY4NzA0NDYzNAMAAAACNzkCAAAABDQwNTEEAAAAATAHAAAACDgvOC8yMDE5CAAAAAkzLzMxLzIwMTQJAAAAATCvqkLEQRzXCGa6zhFCHNcIHENJUS5UU0U6ODgwMy5JUV9OSV9DRi5GWTIwMTQBAAAAimsNAAIAAAAEMzk5NAEIAAAABQAAAAExAQAAAAoxNjg3MzQyODcxAwAAAAI3OQIAAAAEMjE1MAQAAAABMAcAAAAIOC84LzIwMTkI</t>
  </si>
  <si>
    <t>AAAACTMvMzEvMjAxNAkAAAABMC0Qo81BHNcIvZMxEEIc1wgeQ0lRLlRTRTo4ODA0LklRX0lOQ19UQVguRlkyMDEyAQAAAFlcDQACAAAABDcyNTUBCAAAAAUAAAABMQEAAAAKMTU5OTgxMDA4MgMAAAACNzkCAAAAAjc1BAAAAAEwBwAAAAg4LzgvMjAxOQgAAAAKMTIvMzEvMjAxMgkAAAABMI1A5spBHNcI5+LkEEIc1wgqQ0lRLlRTRTo4ODMwLklRX09USEVSX1VOVVNVQUxfU1VQUEwuRlkyMDE1AQAAAEJYDQADAAAAAADc6QHMQRzXCF0+4BBCHNcIKENJUS5UU0U6ODgwMS5JUV9UT1RBTF9ERUJUX1JFUEFJRC5GWTIwMTgBAAAAXVoNAAIAAAAILTM1NjgxNzEBCAAAAAUAAAABMQEAAAAKMTg5NTAwMTk2MQMAAAACNzkCAAAABDIxNjYEAAAAATAHAAAACDgvOC8yMDE5CAAAAAkzLzMxLzIwMTgJAAAAATCCANjPQRzXCJWDvA9CHNcILENJUS5UU0U6ODgwMy5JUV9ORVRfREVCVF9FQklUREFfQ0FQRVguRlkyMDE4AQAAAIprDQACAAAACTEzLjE3Mjk2OAEIAAAABQAAAAExAQAAAAoxODk1MDAyMTUzAwAAAAI3OQIAAAAFMjMzMTQEAAAAATAHAAAACDgvOC8yMDE5CAAAAAkzLzMxLzIwMTgJAAAAATDsMubFQRzXCKAikxFCHNcILENJUS5UU0U6ODgzMC5JUV9ORVRfREVCVF9FQklUREFfQ0FQRVguRlkyMDE3AQAAAEJYDQADAAAAAk5NAQgAAAAFAAAAATEBAAAACjE4NDkwMjY5MjUDAAAAAjc5AgAAAAUyMzMxNAQA</t>
  </si>
  <si>
    <t>AAABMAcAAAAIOC84LzIwMTkIAAAACTMvMzEvMjAxNwkAAAABMOwy5sVBHNcID5eoEUIc1wgfQ0lRLlRTRTo4ODMwLklRX0VCVF9FWENMLkZZMjAxMwEAAABCWA0AAgAAAAYxMTQ5MjgBCAAAAAUAAAABMQEAAAAKMTc1NDI2NzUzMwMAAAACNzkCAAAAATQEAAAAATAHAAAACDgvOC8yMDE5CAAAAAkzLzMxLzIwMTMJAAAAATC175DMQRzXCLymZRBCHNcIGUNJUS5UU0U6MzIzMS5JUV9OSS5GWTIwMDkBAAAAUOa3AQIAAAAFMTM3NzABCAAAAAUAAAABMQEAAAAKMTQxODI1NTM0NAMAAAACNzkCAAAAAjE1BAAAAAEwBwAAAAg4LzgvMjAxOQgAAAAJMy8zMS8yMDA5CQAAAAEwIP31y0Ec1wiyFJMQQhzXCCNDSVEuVFNFOjMwMDMuSVFfR1JPU1NfTUFSR0lOLkZZMjAxMwEAAACHZAsCAgAAAAczNS42OTc2AQgAAAAFAAAAATEBAAAACjE2Njg2NDMyNTUDAAAAAjc5AgAAAAQ0MDc0BAAAAAEwBwAAAAg4LzgvMjAxOQgAAAAKMTIvMzEvMjAxMwkAAAABMP8d8sVBHNcIdMCQEUIc1wgjQ0lRLlRTRTo4ODAyLklRX09USEVSX0VRVUlUWS5GWTIwMTQBAAAAYVUNAAIAAAAGNTU2NzQ3AQgAAAAFAAAAATEBAAAACjE2ODcwNDQ2MzQDAAAAAjc5AgAAAAQxMDI4BAAAAAEwBwAAAAg4LzgvMjAxOQgAAAAJMy8zMS8yMDE0CQAAAAEwkzNjz0Ec1wi1nPIPQhzXCCdDSVEuVFNFOjg4MzAuSVFfVE9UQUxfUkVWLkZZMjAxNi4uLi5K</t>
  </si>
  <si>
    <t>UFkBAAAAQlgNAAIAAAAGODU0OTY0AQgAAAAFAAAAATEBAAAACjE4MDgzMTI5NDEDAAAAAjc5AgAAAAIyOAQAAAABMAcAAAAIOC84LzIwMTkIAAAACTMvMzEvMjAxNgkAAAABMK+qQsRBHNcILlXrEUIc1wgwQ0lRLlRTRTozMDAzLklRX1RPVEFMX09VVFNUQU5ESU5HX0JTX0RBVEUuRlkyMDEzAQAAAIdkCwICAAAACjU5Mi4xMTk5NTgBBAAAAAUAAAABNQEAAAAKMTY2ODY0MzI1NQIAAAAFMjQxNTIGAAAAATCOiyjOQRzXCEUsBBBCHNcIKENJUS5UU0U6ODgwNC5JUV9FQVJOSU5HX0NPX01BUkdJTi5GWTIwMTcBAAAAWVwNAAIAAAAGOC44Mjc5AQgAAAAFAAAAATEBAAAACjE4ODE0MzY5NDYDAAAAAjc5AgAAAAQ0MTgxBAAAAAEwBwAAAAg4LzgvMjAxOQgAAAAKMTIvMzEvMjAxNwkAAAABMHHHDcdBHNcIJOeXEUIc1wgkQ0lRLlRTRTo4ODA2LklRX1BFUklPRERBVEVfSVMuRlkyMDEzAQAAAItgDQAFAAAACjIwMTMvMDMvMzEAfEUPzUEc1wgMK2wQQhzXCClDSVEuVFNFOjg4MDYuSVFfSU5WRVNUX1NFQ1VSSVRZX0NGLkZZMjAxNwEAAACLYA0AAgAAAAMxMzUBCAAAAAUAAAABMQEAAAAKMTg0ODg3OTQ1MAMAAAACNzkCAAAABDIwMjcEAAAAATAHAAAACDgvOC8yMDE5CAAAAAkzLzMxLzIwMTcJAAAAATAVNPzMQRzXCGn0fhBCHNcIJkNJUS5UU0U6ODgwNi5JUV9JTlZFU1RfTE9BTlNfQ0YuRlkyMDExAQAAAItg</t>
  </si>
  <si>
    <t>DQACAAAAAjMyAQgAAAAFAAAAATEBAAAACjE0NjE2Nzk5OTQDAAAAAjc5AgAAAAQyMDMyBAAAAAEwBwAAAAg4LzgvMjAxOQgAAAAJMy8zMS8yMDExCQAAAAEwfEUPzUEc1wgbcEIQQhzXCDlDSVEuVFNFOjg4MzAuSVFfQ1VTVE9NX0JFVEEuLTEwNFcuMjAxMC8wMy8zMS4uXk4yMjUuSlBZLkgBAAAAQlgNAAIAAAAQMS4zNzcyNDI0NDUxMTk4MQDro/jqQRzXCJmi+RFCHNcIJkNJUS5TRUhLOjE2LklRX01BUktFVENBUC4yMDAwLzMvMzEuSlBZAQAAABZGBgACAAAADjIxMzgxNTcuOTIzNjg2AQYAAAAFAAAAATEBAAAACTI2MzU3OTkzMAMAAAACNzkCAAAABjEwMDA1NAQAAAABMAcAAAAJMy8zMS8yMDAwLRhB6kEc1wgH04pLQhzXCB9DSVEuVFNFOjg4MDEuSVFfRUJJVF9JTlQuRlkyMDE3AQAAAF1aDQACAAAACDkuNDQ1ODY5AQgAAAAFAAAAATEBAAAACjE4NTYzNjY3NjgDAAAAAjc5AgAAAAQ0MTg5BAAAAAEwBwAAAAg4LzgvMjAxOQgAAAAJMy8zMS8yMDE3CQAAAAEwes3PxkEc1wimN10RQhzXCCZDSVEuVFNFOjg4MDIuSVFfSU5WRU5UT1JZX1RVUk5TLkZZMjAxNAEAAABhVQ0AAgAAAAgxLjgzMDQ5MQEIAAAABQAAAAExAQAAAAoxNjg3MDQ0NjM0AwAAAAI3OQIAAAAENDA4MgQAAAABMAcAAAAIOC84LzIwMTkIAAAACTMvMzEvMjAxNAkAAAABMNi778VBHNcIRtKjEUIc1wgoQ0lRLlNFSEs6MTIuSVFfQVNT</t>
  </si>
  <si>
    <t>RVRfV1JJVEVET1dOX0NGLkZZMjAxMwEAAACeWw0AAgAAAAUtNjI5NAEIAAAABQAAAAExAQAAAAoxNzMxMzI3NDkzAwAAAAI2NAIAAAAEMjAxOQQAAAABMAcAAAAIOC84LzIwMTkIAAAACjEyLzMxLzIwMTMJAAAAATDwQ/rJQRzXCBOe0hBCHNcIJENJUS5UU0U6ODgzMC5JUV9VTkxFVkVSRURfRkNGLkZZMjAwOAEAAABCWA0AAgAAAActMTA2OTMyAQgAAAAFAAAAATEBAAAACjE0MTgzNDM0MzIDAAAAAjc5AgAAAAQ0NDIzBAAAAAEwBwAAAAg4LzgvMjAxOQgAAAAJMy8zMS8yMDA4CQAAAAEweo2OzEEc1wjjTXoQQhzXCCVDSVEuVFNFOjg4MzAuSVFfTFRfREVCVF9JU1NVRUQuRlkyMDA5AQAAAEJYDQACAAAABTM1OTQ0AQgAAAAFAAAAATEBAAAACjE0MTgzNDM0MDQDAAAAAjc5AgAAAAQyMDM0BAAAAAEwBwAAAAg4LzgvMjAxOQgAAAAJMy8zMS8yMDA5CQAAAAEweo2OzEEc1wjYfjwQQhzXCBpDSVEuVFNFOjg4MDEuSVFfU0dBLkZZMjAxMgEAAABdWg0AAgAAAAYxNDQ1NzYBCAAAAAUAAAABMQEAAAAKMTU1NTcwNDQzMQMAAAACNzkCAAAAAjIzBAAAAAEwBwAAAAg4LzgvMjAxOQgAAAAJMy8zMS8yMDEyCQAAAAEwHs5oxEEc1wioos3gQRzXCBtDSVEuVFNFOjg4MzAuSVFfTEFORC5GWTIwMTcBAAAAQlgNAAMAAAAAAJwQCcxBHNcI83UNEUIc1wglQ0lRLlNFSEs6MTYuSVFfU0FMRVNfTUFSS0VUSU5HLkZZMjAx</t>
  </si>
  <si>
    <t>MwEAAAAWRgYAAgAAAAQzNTE1AQgAAAAFAAAAATEBAAAACjE3MDE5MjgwOTADAAAAAjY0AgAAAAUyMTU2MQQAAAABMAcAAAAIOC84LzIwMTkIAAAACTYvMzAvMjAxMwkAAAABMKGGmMlBHNcIrsEWEUIc1wgkQ0lRLlNFSEs6MTcuSVFfT1RIRVJfQ0FfU1VQUEwuRlkyMDEwAQAAAFNgAgACAAAABjIzNzYuNQEIAAAABQAAAAExAQAAAAoxNDg5OTc3MDIzAwAAAAI2NAIAAAAEMTA1NQQAAAABMAcAAAAIOC84LzIwMTkIAAAACTYvMzAvMjAxMAkAAAABMFU+0cdBHNcIIS5MEUIc1wgmQ0lRLlRTRTozMDAzLklRX0NVU1RPTV9CRVRBLjIwMTUvMTIvMzEBAAAAh2QLAgIAAAARMC43MTMxNTU0MTIyNDEyMDEA66P46kEc1whUQPcRQhzXCCVDSVEuVFNFOjg4MDQuSVFfU1BFQ0lBTF9ESVZfQ0YuRlkyMDE4AQAAAFlcDQADAAAAAADzjfTKQRzXCJLHxxBCHNcIIkNJUS5UU0U6ODgwNC5JUV9MRVZFUkVEX0ZDRi5GWTIwMTcBAAAAWVwNAAIAAAAKLTUzMjc2LjYyNQEIAAAABQAAAAExAQAAAAoxODgxNDM2OTQ2AwAAAAI3OQIAAAAENDQyMgQAAAABMAcAAAAIOC84LzIwMTkIAAAACjEyLzMxLzIwMTcJAAAAATDzjfTKQRzXCGLp2xBCHNcIKENJUS5UU0U6MzIzMS5JUV9NSU5PUklUWV9JTlRFUkVTVC5GWTIwMDgBAAAAUOa3AQIAAAAEMjU0MwEIAAAABQAAAAExAQAAAAoxMzQ5Mjg3MDU2AwAAAAI3OQIAAAAEMTA1MgQA</t>
  </si>
  <si>
    <t>AAABMAcAAAAIOC84LzIwMTkIAAAACTMvMzEvMjAwOAkAAAABMJwQCcxBHNcIxj2IEEIc1wgpQ0lRLlRTRTo4ODAxLklRX0RBWVNfSU5WRU5UT1JZX09VVC5GWTIwMDkBAAAAXVoNAAIAAAAJMjM4LjYwNjM0AQgAAAAFAAAAATEBAAAACjEzODI1MDQzMTQDAAAAAjc5AgAAAAQ0MDM1BAAAAAEwBwAAAAg4LzgvMjAxOQgAAAAJMy8zMS8yMDA5CQAAAAEwMGvNxkEc1wgQ6XIRQhzXCBtDSVEuVFNFOjg4MDMuSVFfQVBJQy5GWTIwMTgBAAAAimsNAAIAAAAFMTk3MjABCAAAAAUAAAABMQEAAAAKMTg5NTAwMjE1MwMAAAACNzkCAAAABDEwODQEAAAAATAHAAAACDgvOC8yMDE5CAAAAAkzLzMxLzIwMTgJAAAAATBocqXNQRzXCAwrbBBCHNcIKENJUS5UU0U6MzAwMy5JUV9QUk9WX0JBRF9ERUJUU19DRi5GWTIwMTUBAAAAh2QLAgMAAAAAAI6LKM5BHNcIL5oCEEIc1wgnQ0lRLlRTRTo4ODA2LklRX0NBU0hfT1BFUi5GWTIwMTkuLi4uSlBZAQAAAItgDQACAAAABTE0MTAxAQgAAAAFAAAAATEBAAAACjE5NzAwNTE0NjQDAAAAAjc5AgAAAAQyMDA2BAAAAAEwBwAAAAg4LzgvMjAxOQgAAAAJMy8zMS8yMDE5CQAAAAEwHs5oxEEc1whzLuQRQhzXCCJDSVEuVFNFOjMyMzEuSVFfREFfU1VQUExfQ0YuRlkyMDE3AQAAAFDmtwECAAAABTE2ODc3AQgAAAAFAAAAATEBAAAACjE4NDg4Nzk0OTkDAAAAAjc5AgAAAAQyMTcxBAAA</t>
  </si>
  <si>
    <t>AAEwBwAAAAg4LzgvMjAxOQgAAAAJMy8zMS8yMDE3CQAAAAEw/mx8y0Ec1wjch8EQQhzXCCdDSVEuVFNFOjg4MDYuSVFfVE9UQUxfUkVWLkZZMjAxOS4uLi5KUFkBAAAAi2ANAAIAAAAFNDA2MzcBCAAAAAUAAAABMQEAAAAKMTk3MDA1MTQ2NAMAAAACNzkCAAAAAjI4BAAAAAEwBwAAAAg4LzgvMjAxOQgAAAAJMy8zMS8yMDE5CQAAAAEwr6pCxEEc1wgl4dURQhzXCCRDSVEuU0VISzoxNy5JUV9DQVBJVEFMX0xFQVNFUy5GWTIwMTABAAAAU2ACAAMAAAAAAFU+0cdBHNcIipM5EUIc1wgmQ0lRLlNFSEs6MTcuSVFfTkVUX0lOVEVSRVNUX0VYUC5GWTIwMDgBAAAAU2ACAAIAAAAGLTE1NS4zAQgAAAAFAAAAATEBAAAACjEyNTAxMjEzNDcDAAAAAjY0AgAAAAMzNjgEAAAAATAHAAAACDgvOC8yMDE5CAAAAAk2LzMwLzIwMDgJAAAAATClEQjIQRzXCJCsPBFCHNcIGUNJUS5TRUhLOjQuSVFfQ09HUy5GWTIwMDcBAAAAYFYNAAIAAAAENTYxMAEIAAAABQAAAAExAQAAAAk5Njg4Nzg4MDUDAAAAAjY0AgAAAAIzNAQAAAABMAcAAAAIOC84LzIwMTkIAAAACjEyLzMxLzIwMDcJAAAAATCD/ODIQRzXCKh/HhFCHNcIJ0NJUS5UU0U6MzAwMy5JUV9UT1RBTF9PVEhFUl9PUEVSLkZZMjAxOAEAAACHZAsCAgAAAAUyMjgzMAEIAAAABQAAAAExAQAAAAoxOTUxNDgxOTA1AwAAAAI3OQIAAAADMzgwBAAAAAEwBwAAAAg4LzgvMjAx</t>
  </si>
  <si>
    <t>OQgAAAAKMTIvMzEvMjAxOAkAAAABMI6LKM5BHNcIy1P8D0Ic1wgzQ0lRLlNFSEs6MTcuSVFfVE9UQUxfT1VUU1RBTkRJTkdfRklMSU5HX0RBVEUuRlkyMDE1AQAAAFNgAgACAAAABjg5OTYuOQEEAAAABQAAAAE1AQAAAAoxODEzMzkxNDg1AgAAAAUyNDE1MwYAAAABMDTKu8dBHNcIJXEsEUIc1wgkQ0lRLlRTRTo4ODA2LklRX0VRVUlUWV9NRVRIT0QuRlkyMDE2AQAAAItgDQADAAAAAAAVNPzMQRzXCAwrbBBCHNcIHENJUS5UU0U6ODgwMy5JUV9EQV9DRi5GWTIwMTIBAAAAimsNAAMAAAAAAEHvKs5BHNcID/YWEEIc1wgjQ0lRLlNFSEs6NC5JUV9HQUlOX0lOVkVTVF9DRi5GWTIwMTQBAAAAYFYNAAMAAAAAAFyvBchBHNcIqH8eEUIc1wgoQ0lRLlRTRTozMDAzLklRX1RPVEFMX0xJQUJfRVFVSVRZLkZZMjAwNwEAAACHZAsCAgAAAAozNTI1MjMuNTIxAQgAAAAFAAAAATEBAAAACjEyNDIyNjEzNjYDAAAAAjc5AgAAAAQxMDEzBAAAAAEwBwAAAAg4LzgvMjAxOQgAAAAKMTIvMzEvMjAwNwkAAAABMJUwtc5BHNcIaIHQD0Ic1wgZQ0lRLlRTRTo4ODAxLklRX05JLkZZMjAxOAEAAABdWg0AAgAAAAYxNTU4NzQBCAAAAAUAAAABMQEAAAAKMTg5NTAwMTk2MQMAAAACNzkCAAAAAjE1BAAAAAEwBwAAAAg4LzgvMjAxOQgAAAAJMy8zMS8yMDE4CQAAAAEwggDYz0Ec1wguVsoPQhzXCCdDSVEuVFNFOjg4MDQuSVFfRUJJ</t>
  </si>
  <si>
    <t>VERBX0NBUEVYX0lOVC5GWTIwMTYBAAAAWVwNAAIAAAAIMS4yMTI1MjgBCAAAAAUAAAABMQEAAAAKMTgzNDc3MTY0MgMAAAACNzkCAAAABDQxOTEEAAAAATAHAAAACDgvOC8yMDE5CAAAAAoxMi8zMS8yMDE2CQAAAAEwcccNx0Ec1wiEMcURQhzXCCdDSVEuVFNFOjg4MDQuSVFfVE9UQUxfUkVWLkZZMjAxNi4uLi5KUFkBAAAAWVwNAAIAAAAGMjU0NDk4AQgAAAAFAAAAATEBAAAACjE4MzQ3NzE2NDIDAAAAAjc5AgAAAAIyOAQAAAABMAcAAAAIOC84LzIwMTkIAAAACjEyLzMxLzIwMTYJAAAAATCvqkLEQRzXCEhYzBFCHNcIJENJUS5UU0U6MzIzMS5JUV9PVEhFUl9MSUFCX0xULkZZMjAwOAEAAABQ5rcBAgAAAAUzNzQ0MAEIAAAABQAAAAExAQAAAAoxMzQ5Mjg3MDU2AwAAAAI3OQIAAAAEMTA2MgQAAAABMAcAAAAIOC84LzIwMTkIAAAACTMvMzEvMjAwOAkAAAABMJwQCcxBHNcIVICAEEIc1wgmQ0lRLlNFSEs6MTIuSVFfQ0FTSF9PUEVSLkZZMjAxMS4uLi5KUFkBAAAAnlsNAAIAAAAMLTU5NDMuODM3MTQxAQgAAAAFAAAAATEBAAAACjE2Mjg0MjEwNDUDAAAAAjc5AgAAAAQyMDA2BAAAAAEwBwAAAAg4LzgvMjAxOQgAAAAKMTIvMzEvMjAxMQkAAAABMB7OaMRBHNcIcy7kEUIc1wgjQ0lRLlNFSEs6MTIuSVFfQ0FTSF9JTlRFUkVTVC5GWTIwMTABAAAAnlsNAAIAAAAEMTQzMAEIAAAABQAAAAExAQAAAAoxNTQz</t>
  </si>
  <si>
    <t>NDk1MDQ3AwAAAAI2NAIAAAAEMzAyOAQAAAABMAcAAAAIOC84LzIwMTkIAAAACjEyLzMxLzIwMTAJAAAAATDwQ/rJQRzXCBRn6xBCHNcIH0NJUS5UU0U6ODgwMy5JUV9BUl9UVVJOUy5GWTIwMTQBAAAAimsNAAIAAAAJMTUuNzEzOTIyAQgAAAAFAAAAATEBAAAACjE2ODczNDI4NzEDAAAAAjc5AgAAAAQ0MDAxBAAAAAEwBwAAAAg4LzgvMjAxOQgAAAAJMy8zMS8yMDE0CQAAAAEwotDjxUEc1wi0mYkRQhzXCChDSVEuVFNFOjg4MDYuSVFfVE9UQUxfREVCVF9FQklUREEuRlkyMDExAQAAAItgDQACAAAACDcuNjQxNzAxAQgAAAAFAAAAATEBAAAACjE0NjE2Nzk5OTQDAAAAAjc5AgAAAAQ0MTkyBAAAAAEwBwAAAAg4LzgvMjAxOQgAAAAJMy8zMS8yMDExCQAAAAEw7DLmxUEc1wj3+KoRQhzXCChDSVEuVFNFOjMyMzEuSVFfVE9UQUxfREVCVF9JU1NVRUQuRlkyMDEyAQAAAFDmtwECAAAABTk4MzkyAQgAAAAFAAAAATEBAAAACjE1NTQ5NTA2NjYDAAAAAjc5AgAAAAQyMTYxBAAAAAEwBwAAAAg4LzgvMjAxOQgAAAAJMy8zMS8yMDEyCQAAAAEwIP31y0Ec1wiUsIYQQhzXCCNDSVEuU0VISzo0LklRX0JBU0lDX0VQU19FWENMLkZZMjAwOQEAAABgVg0AAgAAAAg2Ljk5MjAxMQEIAAAABQAAAAExAQAAAAoxNDQ2MDEyMzk0AwAAAAI2NAIAAAAEMzA2NAQAAAABMAcAAAAIOC84LzIwMTkIAAAACjEyLzMxLzIwMDkJAAAA</t>
  </si>
  <si>
    <t>ATAPxMbIQRzXCDdmGxFCHNcII0NJUS5TRUhLOjQuSVFfRElMVVRfRVBTX0lOQ0wuRlkyMDE3AQAAAGBWDQACAAAABDcuMjEBCAAAAAUAAAABMQEAAAAKMTk1MjYxNDE3MgMAAAACNjQCAAAAATgEAAAAATAHAAAACDgvOC8yMDE5CAAAAAoxMi8zMS8yMDE3CQAAAAEwpREIyEEc1wiwOD4RQhzXCCJDSVEuVFNFOjg4MDEuSVFfREFfU1VQUExfQ0YuRlkyMDExAQAAAF1aDQACAAAABTUyOTU0AQgAAAAFAAAAATEBAAAACjE0NjI3MTI2MDIDAAAAAjc5AgAAAAQyMTcxBAAAAAEwBwAAAAg4LzgvMjAxOQgAAAAJMy8zMS8yMDExCQAAAAEw6DVy0EEc1wgCX/EPQhzXCBlDSVEuVFNFOjMwMDMuSVFfTkkuRlkyMDE4AQAAAIdkCwICAAAABTQ5NTE1AQgAAAAFAAAAATEBAAAACjE5NTE0ODE5MDUDAAAAAjc5AgAAAAIxNQQAAAABMAcAAAAIOC84LzIwMTkIAAAACjEyLzMxLzIwMTgJAAAAATCOiyjOQRzXCFg8NhBCHNcIKENJUS5UU0U6ODgwMi5JUV9QUk9WX0JBRF9ERUJUU19DRi5GWTIwMTQBAAAAYVUNAAMAAAAAAJMzY89BHNcIkpLeD0Ic1wgZQ0lRLlRTRTo4ODMwLklRX0dQLkZZMjAxNgEAAABCWA0AAgAAAAYyNDA3NzMBCAAAAAUAAAABMQEAAAAKMTgwODMxMjk0MQMAAAACNzkCAAAAAjEwBAAAAAEwBwAAAAg4LzgvMjAxOQgAAAAJMy8zMS8yMDE2CQAAAAEw3OkBzEEc1wgT47wQQhzXCCJDSVEuVFNFOjg4MDIu</t>
  </si>
  <si>
    <t>SVFfR0FJTl9BU1NFVFMuRlkyMDE1AQAAAGFVDQACAAAABTMxNzcxAQgAAAAFAAAAATEBAAAACjE3NDU5MTY3MzcDAAAAAjc5AgAAAAI1NgQAAAABMAcAAAAIOC84LzIwMTkIAAAACTMvMzEvMjAxNQkAAAABMJMzY89BHNcIQqvCD0Ic1wgqQ0lRLlRTRTozMjMxLklRX09USEVSX1VOVVNVQUxfU1VQUEwuRlkyMDEwAQAAAFDmtwEDAAAAAAAg/fXLQRzXCFBgnBBCHNcII0NJUS5UU0U6ODgwNC5JUV9JTlRFUkVTVF9FWFAuRlkyMDE4AQAAAFlcDQACAAAABS02MjI2AQgAAAAFAAAAATEBAAAACjE5NTE4NjYwNDkDAAAAAjc5AgAAAAI4MgQAAAABMAcAAAAIOC84LzIwMTkIAAAACjEyLzMxLzIwMTgJAAAAATDzjfTKQRzXCJUEyRBCHNcIJUNJUS5TRUhLOjEyLklRX0NBU0hfQ09OVkVSU0lPTi5GWTIwMTgBAAAAnlsNAAIAAAALMzA0Mi4yNzY4MjUBCAAAAAUAAAABMQEAAAAKMTk1NTA4NjkyNwMAAAACNjQCAAAABDQxODQEAAAAATAHAAAACDgvOC8yMDE5CAAAAAoxMi8zMS8yMDE4CQAAAAEw7kruxEEc1wgObcARQhzXCChDSVEuU0VISzo0LklRX1RPVEFMX0FTU0VUUy5GWTIwMTcuLi4uSlBZAQAAAGBWDQACAAAACzMyMDk1NzMuODU2AQgAAAAFAAAAATEBAAAACjE5NTI2MTQxNzIDAAAAAjc5AgAAAAQxMDA3BAAAAAEwBwAAAAg4LzgvMjAxOQgAAAAKMTIvMzEvMjAxNwkAAAABMPJrZsRBHNcILlXrEUIc1wgq</t>
  </si>
  <si>
    <t>Q0lRLlRTRTo4ODA2LklRX1RPVEFMX0VRVUlUWS5GWTIwMTMuLi4uSlBZAQAAAItgDQACAAAABjEyNjM5MAEIAAAABQAAAAExAQAAAAoxNjI1OTc1MTY0AwAAAAI3OQIAAAAEMTI3NQQAAAABMAcAAAAIOC84LzIwMTkIAAAACTMvMzEvMjAxMwkAAAABMPJrZsRBHNcIWrftEUIc1wgcQ0lRLlNFSEs6NC5JUV9SQVdfSU5WLkZZMjAxMQEAAABgVg0AAwAAAAAAD8TGyEEc1wj4/BcRQhzXCCZDSVEuVFNFOjg4MDMuSVFfT1RIRVJfTFRfQVNTRVRTLkZZMjAxNwEAAACKaw0AAgAAAAEzAQgAAAAFAAAAATEBAAAACjE4NDg2NzMzMzADAAAAAjc5AgAAAAQxMDYwBAAAAAEwBwAAAAg4LzgvMjAxOQgAAAAJMy8zMS8yMDE3CQAAAAEwaHKlzUEc1whFLAQQQhzXCB9DSVEuU0VISzoxNy5JUV9OSV9NQVJHSU4uRlkyMDE4AQAAAFNgAgACAAAABzM5LjMzOTYBCAAAAAUAAAABMQEAAAAKMTkxNTE5MzA2OAMAAAACNjQCAAAABDQwOTQEAAAAATAHAAAACDgvOC8yMDE5CAAAAAk2LzMwLzIwMTgJAAAAATCvqkLEQRzXCGa6zhFCHNcIH0NJUS5TRUhLOjQuSVFfVE9UQUxfREVCVC5GWTIwMDkBAAAAYFYNAAIAAAAFNDEyMTIBCAAAAAUAAAABMQEAAAAKMTQ0NjAxMjM5NAMAAAACNjQCAAAABDQxNzMEAAAAATAHAAAACDgvOC8yMDE5CAAAAAoxMi8zMS8yMDA5CQAAAAEwD8TGyEEc1whnYFIRQhzXCDlDSVEuVFNFOjg4MDEuSVFf</t>
  </si>
  <si>
    <t>Q1VTVE9NX0JFVEEuLTEwNFcuMjAxNi8wMy8zMS4uXk4yMjUuSlBZLkgBAAAAXVoNAAIAAAARMC42MTU1Nzg1NTAxMzAzNDUA66P46kEc1wgV3vQRQhzXCBpDSVEuVFNFOjg4MzAuSVFfRUJULkZZMjAwOAEAAABCWA0AAgAAAAYxMTM5NzABCAAAAAUAAAABMQEAAAAKMTQxODM0MzQzMgMAAAACNzkCAAAAAzEzOQQAAAABMAcAAAAIOC84LzIwMTkIAAAACTMvMzEvMjAwOAkAAAABMFWW/sxBHNcI/58/EEIc1wghQ0lRLlRTRTo4ODA0LklRX0VBUk5JTkdfQ08uRlkyMDE4AQAAAFlcDQACAAAABTI4MTU1AQgAAAAFAAAAATEBAAAACjE5NTE4NjYwNDkDAAAAAjc5AgAAAAE3BAAAAAEwBwAAAAg4LzgvMjAxOQgAAAAKMTIvMzEvMjAxOAkAAAABMPON9MpBHNcIf1vaEEIc1wghQ0lRLlRTRTozMDAzLklRX05JX0NPTVBBTlkuRlkyMDEyAQAAAIdkCwICAAAABTExNTY0AQgAAAAFAAAAATEBAAAACjE1OTgyMjUzMjkDAAAAAjc5AgAAAAU0MTU3MQQAAAABMAcAAAAIOC84LzIwMTkIAAAACjEyLzMxLzIwMTIJAAAAATAV9bnOQRzXCJx3HhBCHNcIJkNJUS5UU0U6MzAwMy5JUV9BU1NFVF9XUklURURPV04uRlkyMDEzAQAAAIdkCwICAAAABS0zMTUzAQgAAAAFAAAAATEBAAAACjE2Njg2NDMyNTUDAAAAAjc5AgAAAAIzMgQAAAABMAcAAAAIOC84LzIwMTkIAAAACjEyLzMxLzIwMTMJAAAAATAV9bnOQRzXCEMk/w9CHNcI</t>
  </si>
  <si>
    <t>HUNJUS5TRUhLOjQuSVFfQlZfU0hBUkUuRlkyMDE0AQAAAGBWDQACAAAACjEwMC44MjM0MzIBCAAAAAUAAAABMQEAAAAKMTc4NDgyNjA0NgMAAAACNjQCAAAABDQwMjAEAAAAATAHAAAACDgvOC8yMDE5CAAAAAoxMi8zMS8yMDE0CQAAAAEwXK8FyEEc1whBW60RQhzXCCZDSVEuU0VISzoxMi5JUV9ORVRfSU5URVJFU1RfRVhQLkZZMjAxNgEAAACeWw0AAgAAAAMyMTUBCAAAAAUAAAABMQEAAAAKMTg4NDcxOTQzNwMAAAACNjQCAAAAAzM2OAQAAAABMAcAAAAIOC84LzIwMTkIAAAACjEyLzMxLzIwMTYJAAAAATDVRtvJQRzXCLZNGBFCHNcIJENJUS5UU0U6ODgwMS5JUV9QRVJJT0REQVRFX0lTLkZZMjAwNgEAAABdWg0ABQAAAAoyMDA2LzAzLzMxAB7OaMRBHNcImQqS4EEc1wgeQ0lRLlRTRTozMjMxLklRX0xUX0RFQlQuRlkyMDE3AQAAAFDmtwECAAAABjY5MzgwMAEIAAAABQAAAAExAQAAAAoxODQ4ODc5NDk5AwAAAAI3OQIAAAAEMTA0OQQAAAABMAcAAAAIOC84LzIwMTkIAAAACTMvMzEvMjAxNwkAAAABMP5sfMtBHNcI7JCiEEIc1wgiQ0lRLlNFSEs6MTIuSVFfR1JPU1NfTUFSR0lOLkZZMjAxMwEAAACeWw0AAgAAAAczNi4zOTkxAQgAAAAFAAAAATEBAAAACjE3MzEzMjc0OTMDAAAAAjY0AgAAAAQ0MDc0BAAAAAEwBwAAAAg4LzgvMjAxOQgAAAAKMTIvMzEvMjAxMwkAAAABMO5K7sRBHNcImKi7EUIc1wgl</t>
  </si>
  <si>
    <t>Q0lRLlRTRTo4ODAzLklRX0xUX0RFQlRfSVNTVUVELkZZMjAwOQEAAACKaw0AAgAAAAUyNjAwMAEIAAAABQAAAAExAQAAAAoxMDY2NzM5NDc2AwAAAAI3OQIAAAAEMjAzNAQAAAABMAcAAAAIOC84LzIwMTkIAAAACTMvMzEvMjAwOQkAAAABMI6LKM5BHNcIWDw2EEIc1wgpQ0lRLlRTRTo4ODAxLklRX0lOVkVTVF9TRUNVUklUWV9DRi5GWTIwMDkBAAAAXVoNAAIAAAAGLTMxNjU5AQgAAAAFAAAAATEBAAAACjEzODI1MDQzMTQDAAAAAjc5AgAAAAQyMDI3BAAAAAEwBwAAAAg4LzgvMjAxOQgAAAAJMy8zMS8yMDA5CQAAAAEw36Rw0EEc1whdWrQPQhzXCC5DSVEuVFNFOjMwMDMuSVFfTUlOT1JJVFlfSU5URVJFU1RfVE9UQUwuRlkyMDEwAQAAAIdkCwICAAAACDEyODIuODY4AQgAAAAFAAAAATEBAAAACjE0Mzk4OTc0NTEDAAAAAjc5AgAAAAQxMzEyBAAAAAEwBwAAAAg4LzgvMjAxOQgAAAAKMTIvMzEvMjAxMAkAAAABMJUwtc5BHNcIgoETEEIc1wgfQ0lRLlNFSEs6MTcuSVFfSU5WRU5UT1JZLkZZMjAwOQEAAABTYAIAAgAAAAczMTIzMi41AQgAAAAFAAAAATEBAAAACjE0MDY4MzAyNjMDAAAAAjY0AgAAAAQxMDQzBAAAAAEwBwAAAAg4LzgvMjAxOQgAAAAJNi8zMC8yMDA5CQAAAAEwVT7Rx0Ec1wghii8RQhzXCCNDSVEuU0VISzo0LklRX09USEVSX09QRVJfQUNULkZZMjAxNAEAAABgVg0AAgAAAAYtMjYyNzkB</t>
  </si>
  <si>
    <t>CAAAAAUAAAABMQEAAAAKMTc4NDgyNjA0NgMAAAACNjQCAAAABDIwNDcEAAAAATAHAAAACDgvOC8yMDE5CAAAAAoxMi8zMS8yMDE0CQAAAAEwXK8FyEEc1wiwOD4RQhzXCCBDSVEuVFNFOjMyMzEuSVFfQ0hBTkdFX0FSLkZZMjAxNAEAAABQ5rcBAgAAAAUyMDkzOQEIAAAABQAAAAExAQAAAAoxNjg2NjM4NDE1AwAAAAI3OQIAAAAEMjAxOAQAAAABMAcAAAAIOC84LzIwMTkIAAAACTMvMzEvMjAxNAkAAAABMPVg+MtBHNcIzQyCEEIc1wgiQ0lRLlNFSEs6MTYuSVFfQkVUQV8xWVIuMjAxMi8wNi8zMAEAAAAWRgYAAgAAABEwLjg1NDA3MzI5MzkyNDI1NgDro/jqQRzXCGLJABJCHNcIJENJUS5TRUhLOjEyLklRX1NUX0RFQlRfUkVQQUlELkZZMjAxMwEAAACeWw0AAgAAAAQtMTQ0AQgAAAAFAAAAATEBAAAACjE3MzEzMjc0OTMDAAAAAjY0AgAAAAQyMDQ0BAAAAAEwBwAAAAg4LzgvMjAxOQgAAAAKMTIvMzEvMjAxMwkAAAABMPBD+slBHNcIsTvGEEIc1wgkQ0lRLlNFSEs6MTIuSVFfT1RIRVJfT1BFUl9BQ1QuRlkyMDE0AQAAAJ5bDQACAAAAAzQyMAEIAAAABQAAAAExAQAAAAoxNzg4MTQ3MjU3AwAAAAI2NAIAAAAEMjA0NwQAAAABMAcAAAAIOC84LzIwMTkIAAAACjEyLzMxLzIwMTQJAAAAATDVRtvJQRzXCCUq1BBCHNcIIUNJUS5UU0U6ODgwMi5JUV9ORVRfQ0hBTkdFLkZZMjAxMQEAAABhVQ0AAgAAAAU1MTIz</t>
  </si>
  <si>
    <t>NwEIAAAABQAAAAExAQAAAAoxNDYyNzEyNDg3AwAAAAI3OQIAAAAEMjA5MwQAAAABMAcAAAAIOC84LzIwMTkIAAAACTMvMzEvMjAxMQkAAAABMH/kVM9BHNcIIZm/D0Ic1wgrQ0lRLlRTRTo4ODAzLklRX01JTk9SSVRZX0lOVEVSRVNUX0lTLkZZMjAxMQEAAACKaw0AAgAAAAQtMTI0AQgAAAAFAAAAATEBAAAACjE0NjQyNjczNDgDAAAAAjc5AgAAAAI4MwQAAAABMAcAAAAIOC84LzIwMTkIAAAACTMvMzEvMjAxMQkAAAABMI6LKM5BHNcIFgMwEEIc1wgiQ0lRLlRTRTozMjMxLklRX0RBX1NVUFBMX0NGLkZZMjAxMQEAAABQ5rcBAgAAAAUxMjgzNQEIAAAABQAAAAExAQAAAAoxNDYyNzEyNDA2AwAAAAI3OQIAAAAEMjE3MQQAAAABMAcAAAAIOC84LzIwMTkIAAAACTMvMzEvMjAxMQkAAAABMCD99ctBHNcIn5uzEEIc1wgcQ0lRLlRTRTo4ODAxLklRX0RBX0NGLkZZMjAxOQEAAABdWg0AAgAAAAU3OTAzNAEIAAAABQAAAAExAQAAAAoxOTcwMDUxMzQ5AwAAAAI3OQIAAAAEMjE2MAQAAAABMAcAAAAIOC84LzIwMTkIAAAACTMvMzEvMjAxOQkAAAABMIIA2M9BHNcIDkC2D0Ic1wgpQ0lRLlNFSEs6MTYuSVFfVE9UQUxfQVNTRVRTLkZZMjAxNi4uLi5KUFkBAAAAFkYGAAIAAAAOODEzNDg2Ny41NDY5OTYBCAAAAAUAAAABMQEAAAAKMTg2MTAzMTU5NAMAAAACNzkCAAAABDEwMDcEAAAAATAHAAAACDgvOC8yMDE5CAAA</t>
  </si>
  <si>
    <t>AAk2LzMwLzIwMTYJAAAAATDya2bEQRzXCHMu5BFCHNcIJkNJUS5UU0U6ODgzMC5JUV9FRkZFQ1RfVEFYX1JBVEUuRlkyMDE5AQAAAEJYDQACAAAABzMwLjk5OTMBCAAAAAUAAAABMQEAAAAKMTk3MDIxMzAxNAMAAAACNzkCAAAABDQzNzYEAAAAATAHAAAACDgvOC8yMDE5CAAAAAkzLzMxLzIwMTkJAAAAATCcEAnMQRzXCL2YgxBCHNcIHkNJUS5UU0U6MzAwMy5JUV9SQVdfSU5WLkZZMjAxNAEAAACHZAsCAgAAAAIzNgEIAAAABQAAAAExAQAAAAoxNzI3MjgzNDIzAwAAAAI3OQIAAAAEMzE3MQQAAAABMAcAAAAIOC84LzIwMTkIAAAACjEyLzMxLzIwMTQJAAAAATCOiyjOQRzXCC80+Q9CHNcIHUNJUS5TRUhLOjEyLklRX0lOQ19UQVguRlkyMDE4AQAAAJ5bDQACAAAABDIxMjMBCAAAAAUAAAABMQEAAAAKMTk1NTA4NjkyNwMAAAACNjQCAAAAAjc1BAAAAAEwBwAAAAg4LzgvMjAxOQgAAAAKMTIvMzEvMjAxOAkAAAABMCOp3clBHNcIz48QEUIc1wgaQ0lRLlRTRTo4ODAyLklRX0NJUC5GWTIwMTgBAAAAYVUNAAMAAAAAAPCVZc9BHNcIkpLeD0Ic1wgjQ0lRLlRTRTo4ODA0LklRX0JFVEFfNVlSLjIwMDgvMTIvMzEBAAAAWVwNAAIAAAAQMS4zOTE3MTk0NDM2ODA3MgDro/jqQRzXCJmi+RFCHNcIH0NJUS5TRUhLOjE2LklRX09USEVSX1JFVi5GWTIwMTQBAAAAFkYGAAMAAAAAAKGGmMlBHNcI2iPzEEIc1wg5Q0lR</t>
  </si>
  <si>
    <t>LlRTRTo4ODAzLklRX0NVU1RPTV9CRVRBLi0xMDRXLjIwMTgvMDMvMzEuLl5OMjI1LkpQWS5IAQAAAIprDQACAAAAETAuNDQyODYyOTc2MTMxMjcyAOuj+OpBHNcIVED3EUIc1wgpQ0lRLlRTRTozMjMxLklRX0RFQlRfRVFVSVZfTkVUX1BCTy5GWTIwMTgBAAAAUOa3AQIAAAAFMTgzNzUBCAAAAAUAAAABMQEAAAAKMTg5NDgzMjI1MgMAAAACNzkCAAAABTIxNjc5BAAAAAEwBwAAAAg4LzgvMjAxOQgAAAAJMy8zMS8yMDE4CQAAAAEw/mx8y0Ec1wjw3KsQQhzXCCdDSVEuVFNFOjg4MDMuSVFfTkVUX0lOVEVSRVNUX0VYUC5GWTIwMTkBAAAAimsNAAIAAAAELTgzMQEIAAAABQAAAAExAQAAAAoxOTcwMDUxNTYzAwAAAAI3OQIAAAADMzY4BAAAAAEwBwAAAAg4LzgvMjAxOQgAAAAJMy8zMS8yMDE5CQAAAAEwaHKlzUEc1whro/cPQhzXCC5DSVEuVFNFOjg4MzAuSVFfTUlOT1JJVFlfSU5URVJFU1RfVE9UQUwuRlkyMDE1AQAAAEJYDQACAAAABTI3MDc3AQgAAAAFAAAAATEBAAAACjE4MDgzMTI5NDYDAAAAAjc5AgAAAAQxMzEyBAAAAAEwBwAAAAg4LzgvMjAxOQgAAAAJMy8zMS8yMDE1CQAAAAEw3OkBzEEc1wi3U0QQQhzXCCdDSVEuVFNFOjg4MDYuSVFfREFZU19QQVlBQkxFX09VVC5GWTIwMDkBAAAAi2ANAAMAAAAAAOwy5sVBHNcI9/iqEUIc1wghQ0lRLlRTRTozMjMxLklRX05JX0NPTVBBTlkuRlkyMDEyAQAA</t>
  </si>
  <si>
    <t>AFDmtwECAAAABTI0MTQwAQgAAAAFAAAAATEBAAAACjE1NTQ5NTA2NjYDAAAAAjc5AgAAAAU0MTU3MQQAAAABMAcAAAAIOC84LzIwMTkIAAAACTMvMzEvMjAxMgkAAAABMCD99ctBHNcIAbyBEEIc1wgcQ0lRLlRTRTo4ODA2LklRX0VCSVRBLkZZMjAxMwEAAACLYA0AAgAAAAQ5ODg3AQgAAAAFAAAAATEBAAAACjE2MjU5NzUxNjQDAAAAAjc5AgAAAAYxMDA2ODkEAAAAATAHAAAACDgvOC8yMDE5CAAAAAkzLzMxLzIwMTMJAAAAATB8RQ/NQRzXCHUPPhBCHNcIIkNJUS5UU0U6ODgwMS5JUV9EQV9TVVBQTF9DRi5GWTIwMTcBAAAAXVoNAAIAAAAFNzEzNTcBCAAAAAUAAAABMQEAAAAKMTg1NjM2Njc2OAMAAAACNzkCAAAABDIxNzEEAAAAATAHAAAACDgvOC8yMDE5CAAAAAkzLzMxLzIwMTcJAAAAATCCANjPQRzXCPWp7A9CHNcIKENJUS5UU0U6ODgzMC5JUV9HV19JTlRBTl9BTU9SVF9DRi5GWTIwMTgBAAAAQlgNAAMAAAAAAJwQCcxBHNcIlw+cEEIc1wgiQ0lRLlRTRTo4ODAyLklRX0dBSU5fQVNTRVRTLkZZMjAxMwEAAABhVQ0AAgAAAAM0MjEBCAAAAAUAAAABMQEAAAAKMTYyNTQ1NzUxNAMAAAACNzkCAAAAAjU2BAAAAAEwBwAAAAg4LzgvMjAxOQgAAAAJMy8zMS8yMDEzCQAAAAEwQUhXz0Ec1whOxRkQQhzXCCJDSVEuU0VISzoxMi5JUV9UT1RBTF9BU1NFVFMuRlkyMDE1AQAAAJ5bDQACAAAABjMzNjI2OQEI</t>
  </si>
  <si>
    <t>AAAABQAAAAExAQAAAAoxODM4MTM2NjkxAwAAAAI2NAIAAAAEMTAwNwQAAAABMAcAAAAIOC84LzIwMTkIAAAACjEyLzMxLzIwMTUJAAAAATDVRtvJQRzXCGLp2xBCHNcIJUNJUS5UU0U6ODgwNC5JUV9CQVNJQ19FUFNfSU5DTC5GWTIwMTQBAAAAWVwNAAIAAAAKMzg2LjIzNzg1NAEIAAAABQAAAAExAQAAAAoxNzI3NjgxMzA0AwAAAAI3OQIAAAABOQQAAAABMAcAAAAIOC84LzIwMTkIAAAACjEyLzMxLzIwMTQJAAAAATDzjfTKQRzXCJK31RBCHNcIHkNJUS5TRUhLOjE3LklRX0JWX1NIQVJFLkZZMjAwOQEAAABTYAIAAgAAAAkxOS4yNDE0MDgBCAAAAAUAAAABMQEAAAAKMTQwNjgzMDI2MwMAAAACNjQCAAAABDQwMjAEAAAAATAHAAAACDgvOC8yMDE5CAAAAAk2LzMwLzIwMDkJAAAAATBVPtHHQRzXCEgNMxFCHNcII0NJUS5UU0U6ODgzMC5JUV9FQklUQV9NQVJHSU4uRlkyMDA4AQAAAEJYDQACAAAABzIyLjM0NDUBCAAAAAUAAAABMQEAAAAKMTQxODM0MzQzMgMAAAACNzkCAAAABDQ0MTkEAAAAATAHAAAACDgvOC8yMDE5CAAAAAkzLzMxLzIwMDgJAAAAATDsMubFQRzXCEbSoxFCHNcILENJUS5UU0U6ODgwMS5JUV9JTVBVVF9PUEVSX0xFQVNFX0RFUFIuRlkyMDA5AQAAAF1aDQADAAAAAADfpHDQQRzXCJ/25w9CHNcIKUNJUS5UU0U6ODgwMS5JUV9DT01NT05fUFJFRl9ESVZfQ0YuRlkyMDE2AQAAAF1aDQAD</t>
  </si>
  <si>
    <t>AAAAAADKnNXPQRzXCA5Atg9CHNcIIUNJUS5UU0U6MzAwMy5JUV9DT01NT05fUkVQLkZZMjAxMQEAAACHZAsCAwAAAAAA2pK3zkEc1wiF+wYQQhzXCBxDSVEuVFNFOjg4MDIuSVFfTklfQ0YuRlkyMDA4AQAAAGFVDQACAAAABTg2OTYzAQgAAAAFAAAAATEBAAAACjE0MTM0ODk0MzEDAAAAAjc5AgAAAAQyMTUwBAAAAAEwBwAAAAg4LzgvMjAxOQgAAAAJMy8zMS8yMDA4CQAAAAEwf+RUz0Ec1wjd39kPQhzXCCdDSVEuVFNFOjg4MzAuSVFfTUFSS0VUQ0FQLjIwMTYvMy8zMS5KUFkBAAAAQlgNAAIAAAAOMTU2MTI5Ni42MzU1MzIBBgAAAAUAAAABMQEAAAAKMTc3NjU3NDM3MwMAAAACNzkCAAAABjEwMDA1NAQAAAABMAcAAAAJMy8zMS8yMDE2LRhB6kEc1wgJqoRLQhzXCBtDSVEuU0VISzoxNy5JUV9FQklUQS5GWTIwMTUBAAAAU2ACAAIAAAAHMTA3MjguNgEIAAAABQAAAAExAQAAAAoxODEzMzkxNDg1AwAAAAI2NAIAAAAGMTAwNjg5BAAAAAEwBwAAAAg4LzgvMjAxOQgAAAAJNi8zMC8yMDE1CQAAAAEwNMq7x0Ec1wj1PW4RQhzXCCNDSVEuVFNFOjg4MDIuSVFfRElMVVRfV0VJR0hULkZZMjAxNAEAAABhVQ0AAgAAAAsxMzg4LjAyNTY1MQCTM2PPQRzXCFdpzQ9CHNcIKUNJUS5TRUhLOjEyLklRX1RPVEFMX0VRVUlUWS5GWTIwMTcuLi4uSlBZAQAAAJ5bDQACAAAADjQyOTUwMDUuMzgyNDEzAQgAAAAFAAAAATEB</t>
  </si>
  <si>
    <t>AAAACjE5NTUwODY5MTkDAAAAAjc5AgAAAAQxMjc1BAAAAAEwBwAAAAg4LzgvMjAxOQgAAAAKMTIvMzEvMjAxNwkAAAABMPJrZsRBHNcIcy7kEUIc1wgjQ0lRLlRTRTo4ODAzLklRX1RPVEFMX0VRVUlUWS5GWTIwMTABAAAAimsNAAIAAAAFNTg3NjQBCAAAAAUAAAABMQEAAAAKMTM3NDE5OTI3OAMAAAACNzkCAAAABDEyNzUEAAAAATAHAAAACDgvOC8yMDE5CAAAAAkzLzMxLzIwMTAJAAAAATCOiyjOQRzXCHUJARBCHNcIIUNJUS5TRUhLOjE2LklRX0dBSU5fQVNTRVRTLkZZMjAwOAEAAAAWRgYAAwAAAAAAaySWyUEc1wiuwRYRQhzXCCFDSVEuVFNFOjMwMDMuSVFfTklfQ09NUEFOWS5GWTIwMTQBAAAAh2QLAgIAAAAFMjI0MjYBCAAAAAUAAAABMQEAAAAKMTcyNzI4MzQyMwMAAAACNzkCAAAABTQxNTcxBAAAAAEwBwAAAAg4LzgvMjAxOQgAAAAKMTIvMzEvMjAxNAkAAAABMI6LKM5BHNcIfBH2D0Ic1wgqQ0lRLlRTRTo4ODAyLklRX0lOQ19UQVhfUEFZX0NVUlJFTlQuRlkyMDEzAQAAAGFVDQACAAAABDg5MzUBCAAAAAUAAAABMQEAAAAKMTYyNTQ1NzUxNAMAAAACNzkCAAAABDEwOTQEAAAAATAHAAAACDgvOC8yMDE5CAAAAAkzLzMxLzIwMTMJAAAAATBBSFfPQRzXCMgcsw9CHNcIIENJUS5UU0U6ODgzMC5JUV9SRF9FWFBfRk4uRlkyMDE3AQAAAEJYDQADAAAAAACcEAnMQRzXCOWqvxBCHNcIJENJUS5UU0U6</t>
  </si>
  <si>
    <t>ODgwNi5JUV9DVVJSRU5UX1JBVElPLkZZMjAxOAEAAACLYA0AAgAAAAgwLjQwNzMxNwEIAAAABQAAAAExAQAAAAoxODk1MDAyMjQ5AwAAAAI3OQIAAAAENDAzMAQAAAABMAcAAAAIOC84LzIwMTkIAAAACTMvMzEvMjAxOAkAAAABMOwy5sVBHNcIF3OCEUIc1wglQ0lRLlNFSEs6MTYuSVFfTkVUX0RFQlRfRUJJVERBLkZZMjAxMAEAAAAWRgYAAgAAAAgyLjQ5OTI3MwEIAAAABQAAAAExAQAAAAoxNDc5MDE2Mzc1AwAAAAI2NAIAAAAENDE5MwQAAAABMAcAAAAIOC84LzIwMTkIAAAACTYvMzAvMjAxMAkAAAABMO5K7sRBHNcIP8/CEUIc1wgmQ0lRLlNFSEs6MTYuSVFfQ0ZPX0NVUlJFTlRfTElBQi5GWTIwMDgBAAAAFkYGAAIAAAAJLTAuMDA1ODY5AQgAAAAFAAAAATEBAAAACjEyMjEzMDA0MDYDAAAAAjY0AgAAAAQ0MTg1BAAAAAEwBwAAAAg4LzgvMjAxOQgAAAAJNi8zMC8yMDA4CQAAAAEw7kruxEEc1wiYqLsRQhzXCCNDSVEuU0VISzo0LklRX0NBU0hfU1RfSU5WRVNULkZZMjAxNAEAAABgVg0AAgAAAAUxODYyNQEIAAAABQAAAAExAQAAAAoxNzg0ODI2MDQ2AwAAAAI2NAIAAAAEMTAwMgQAAAABMAcAAAAIOC84LzIwMTkIAAAACjEyLzMxLzIwMTQJAAAAATBcrwXIQRzXCA9wRBFCHNcIHUNJUS5UU0U6ODgwMS5JUV9FQklUREEuRlkyMDA5AQAAAF1aDQACAAAABjIyMDQzOAEIAAAABQAAAAExAQAAAAoxMzgy</t>
  </si>
  <si>
    <t>NTA0MzE0AwAAAAI3OQIAAAAENDA1MQQAAAABMAcAAAAIOC84LzIwMTkIAAAACTMvMzEvMjAwOQkAAAABMN+kcNBBHNcItPTOD0Ic1wgiQ0lRLlRTRTo4ODAyLklRX0FEVkVSVElTSU5HLkZZMjAxNAEAAABhVQ0AAgAAAAUxMTc5NgEIAAAABQAAAAExAQAAAAoxNjg3MDQ0NjM0AwAAAAI3OQIAAAAEMzAxMwQAAAABMAcAAAAIOC84LzIwMTkIAAAACTMvMzEvMjAxNAkAAAABMJMzY89BHNcIkpLeD0Ic1wghQ0lRLlNFSEs6NC5JUV9UT1RBTF9BU1NFVFMuRlkyMDExAQAAAGBWDQACAAAABjMxNzk3MwEIAAAABQAAAAExAQAAAAoxNjE0NjUwNTQxAwAAAAI2NAIAAAAEMTAwNwQAAAABMAcAAAAIOC84LzIwMTkIAAAACjEyLzMxLzIwMTEJAAAAATAPxMbIQRzXCIyrnBFCHNcIJ0NJUS5UU0U6ODgwNC5JUV9DRk9fQ1VSUkVOVF9MSUFCLkZZMjAxMQEAAABZXA0AAgAAAAgwLjA0MDc5NgEIAAAABQAAAAExAQAAAAoxNTQzNjU4Mzc4AwAAAAI3OQIAAAAENDE4NQQAAAABMAcAAAAIOC84LzIwMTkIAAAACjEyLzMxLzIwMTEJAAAAATBxxw3HQRzXCKAikxFCHNcIKUNJUS5UU0U6ODgwMS5JUV9ERUJUX0VRVUlWX05FVF9QQk8uRlkyMDE5AQAAAF1aDQACAAAABTEyMjA4AQgAAAAFAAAAATEBAAAACjE5NzAwNTEzNDkDAAAAAjc5AgAAAAUyMTY3OQQAAAABMAcAAAAIOC84LzIwMTkIAAAACTMvMzEvMjAxOQkAAAABMIIA</t>
  </si>
  <si>
    <t>2M9BHNcIy7HhD0Ic1wglQ0lRLlRTRTo4ODAxLklRX09USEVSX0NMX1NVUFBMLkZZMjAxNAEAAABdWg0AAgAAAAYzMjk3MzkBCAAAAAUAAAABMQEAAAAKMTc1Nzk0Nzc3MQMAAAACNzkCAAAABDEwNTcEAAAAATAHAAAACDgvOC8yMDE5CAAAAAkzLzMxLzIwMTQJAAAAATDKnNXPQRzXCEU87g9CHNcIHUNJUS5TRUhLOjE2LklRX1JBV19JTlYuRlkyMDE0AQAAABZGBgACAAAABTY2NTUxAQgAAAAFAAAAATEBAAAACjE3NTk3MjAyNDMDAAAAAjY0AgAAAAQzMTcxBAAAAAEwBwAAAAg4LzgvMjAxOQgAAAAJNi8zMC8yMDE0CQAAAAEwg/zgyEEc1wjLCvAQQhzXCBhDSVEuU0VISzoxNi5JUV9HUC5GWTIwMTIBAAAAFkYGAAIAAAAFMzAxODABCAAAAAUAAAABMQEAAAAKMTY0MDU4NTMyMQMAAAACNjQCAAAAAjEwBAAAAAEwBwAAAAg4LzgvMjAxOQgAAAAJNi8zMC8yMDEyCQAAAAEwoYaYyUEc1wjsohwRQhzXCDNDSVEuU0VISzoxMi5JUV9UT1RBTF9PVVRTVEFORElOR19GSUxJTkdfREFURS5GWTIwMTABAAAAnlsNAAIAAAAKNDI0MC40MDg0MQEEAAAABQAAAAE1AQAAAAoxNTQzNDk1MDQ3AgAAAAUyNDE1MwYAAAABMPBD+slBHNcIz9/KEEIc1wgmQ0lRLlRTRTo4ODAxLklRX09USEVSX0xUX0FTU0VUUy5GWTIwMTgBAAAAXVoNAAIAAAABMQEIAAAABQAAAAExAQAAAAoxODk1MDAxOTYxAwAAAAI3OQIAAAAEMTA2MAQA</t>
  </si>
  <si>
    <t>AAABMAcAAAAIOC84LzIwMTkIAAAACTMvMzEvMjAxOAkAAAABMIIA2M9BHNcIcaG6D0Ic1wghQ0lRLlRTRTozMjMxLklRX05FVF9DSEFOR0UuRlkyMDE5AQAAAFDmtwECAAAABTU2OTgzAQgAAAAFAAAAATEBAAAACjE5Njk2MDEzMTYDAAAAAjc5AgAAAAQyMDkzBAAAAAEwBwAAAAg4LzgvMjAxOQgAAAAJMy8zMS8yMDE5CQAAAAEwR89+y0Ec1wggj+AQQhzXCCRDSVEuVFNFOjg4MzAuSVFfRVFVSVRZX01FVEhPRC5GWTIwMTIBAAAAQlgNAAMAAAAAALXvkMxBHNcI2H48EEIc1wgfQ0lRLlRTRTo4ODAyLklRX0VCSVRfSU5ULkZZMjAxNwEAAABhVQ0AAgAAAAg4LjQ2Mzk2NgEIAAAABQAAAAExAQAAAAoxODQ4ODc5NDM4AwAAAAI3OQIAAAAENDE4OQQAAAABMAcAAAAIOC84LzIwMTkIAAAACTMvMzEvMjAxNwkAAAABMNi778VBHNcIZPNkEUIc1wgdQ0lRLlNFSEs6NC5JUV9UT1RBTF9DTC5GWTIwMTEBAAAAYFYNAAIAAAAFMzA3NTYBCAAAAAUAAAABMQEAAAAKMTYxNDY1MDU0MQMAAAACNjQCAAAABDEwMDkEAAAAATAHAAAACDgvOC8yMDE5CAAAAAoxMi8zMS8yMDExCQAAAAEwD8TGyEEc1wjdVPkQQhzXCCVDSVEuVFNFOjg4MDMuSVFfU1RfREVCVF9SRVBBSUQuRlkyMDE3AQAAAIprDQACAAAABS0zNDAwAQgAAAAFAAAAATEBAAAACjE4NDg2NzMzMzADAAAAAjc5AgAAAAQyMDQ0BAAAAAEwBwAAAAg4LzgvMjAx</t>
  </si>
  <si>
    <t>OQgAAAAJMy8zMS8yMDE3CQAAAAEwaHKlzUEc1wjzOR0QQhzXCCNDSVEuVFNFOjMwMDMuSVFfRUJJVEFfTUFSR0lOLkZZMjAxMwEAAACHZAsCAgAAAAcyNi44NDc5AQgAAAAFAAAAATEBAAAACjE2Njg2NDMyNTUDAAAAAjc5AgAAAAQ0NDE5BAAAAAEwBwAAAAg4LzgvMjAxOQgAAAAKMTIvMzEvMjAxMwkAAAABMP8d8sVBHNcI5YSVEUIc1wgmQ0lRLlRTRTo4ODAyLklRX0VYVFJBX0FDQ19JVEVNUy5GWTIwMTcBAAAAYVUNAAMAAAAAAJMzY89BHNcIoco3EEIc1wglQ0lRLlRTRTo4ODAzLklRX09USEVSX0NMX1NVUFBMLkZZMjAwOQEAAACKaw0AAgAAAAQyNDI0AQgAAAAFAAAAATEBAAAACjEwNjY3Mzk0NzYDAAAAAjc5AgAAAAQxMDU3BAAAAAEwBwAAAAg4LzgvMjAxOQgAAAAJMy8zMS8yMDA5CQAAAAEwjosozkEc1wjxvAUQQhzXCCBDSVEuU0VISzo0LklRX0dBSU5fSU5WRVNULkZZMjAxMwEAAABgVg0AAwAAAAAAD8TGyEEc1wiinQIRQhzXCCRDSVEuU0VISzo0LklRX0xPQU5TX1JFQ0VJVl9MVC5GWTIwMTABAAAAYFYNAAMAAAAAAA/ExshBHNcIywrwEEIc1wgYQ0lRLlNFSEs6MTIuSVFfQUQuRlkyMDA5AQAAAJ5bDQACAAAABS0xMTEwAQgAAAAFAAAAATEBAAAACjE3NzM4MTY0ODkDAAAAAjY0AgAAAAQxMDc1BAAAAAEwBwAAAAg4LzgvMjAxOQgAAAAKMTIvMzEvMjAwOQkAAAABMPBD+slBHNcItqbjEEIc</t>
  </si>
  <si>
    <t>1wgiQ0lRLlRTRTo4ODA0LklRX0NBU0hfSU5WRVNULkZZMjAxMAEAAABZXA0AAgAAAAUtMTQ2NAEIAAAABQAAAAExAQAAAAoxNDQwMjI1NDY2AwAAAAI3OQIAAAAEMjAwNQQAAAABMAcAAAAIOC84LzIwMTkIAAAACjEyLzMxLzIwMTAJAAAAATCNQObKQRzXCM0MghBCHNcIIUNJUS5TRUhLOjEyLklRX0xFVkVSRURfRkNGLkZZMjAxNAEAAACeWw0AAgAAAAY0NTcwLjUBCAAAAAUAAAABMQEAAAAKMTc4ODE0NzI1NwMAAAACNjQCAAAABDQ0MjIEAAAAATAHAAAACDgvOC8yMDE5CAAAAAoxMi8zMS8yMDE0CQAAAAEw1UbbyUEc1wiSx8cQQhzXCCZDSVEuU0VISzoxNy5JUV9EQVlTX1BBWUFCTEVfT1VULkZZMjAwOAEAAABTYAIAAgAAAAoxNDYuNzA3ODA2AQgAAAAFAAAAATEBAAAACjEyNTAxMjEzNDcDAAAAAjY0AgAAAAQ0MTgzBAAAAAEwBwAAAAg4LzgvMjAxOQgAAAAJNi8zMC8yMDA4CQAAAAEwUkhAxEEc1wgi5LYRQhzXCCNDSVEuVFNFOjg4MDEuSVFfRklOSVNIRURfSU5WLkZZMjAxMQEAAABdWg0AAgAAAAYyNTU5ODgBCAAAAAUAAAABMQEAAAAKMTQ2MjcxMjYwMgMAAAACNzkCAAAABDMwNzUEAAAAATAHAAAACDgvOC8yMDE5CAAAAAkzLzMxLzIwMTEJAAAAATDoNXLQQRzXCKXL3w9CHNcIIkNJUS5UU0U6ODgwMS5JUV9EQV9TVVBQTF9DRi5GWTIwMDgBAAAAXVoNAAIAAAAFNDQzMTIBCAAAAAUAAAABMQEA</t>
  </si>
  <si>
    <t>AAAKMTM1MjY3ODMwMwMAAAACNzkCAAAABDIxNzEEAAAAATAHAAAACDgvOC8yMDE5CAAAAAkzLzMxLzIwMDgJAAAAATDfpHDQQRzXCNbv8g9CHNcIG0NJUS5UU0U6MzAwMy5JUV9OUFBFLkZZMjAxNQEAAACHZAsCAgAAAAY3NzY0OTABCAAAAAUAAAABMQEAAAAKMTc4NDE4NDQwMAMAAAACNzkCAAAABDEwMDQEAAAAATAHAAAACDgvOC8yMDE5CAAAAAoxMi8zMS8yMDE1CQAAAAEwjosozkEc1whfXDkQQhzXCCdDSVEuVFNFOjMwMDMuSVFfVE9UQUxfUkVWLkZZMjAxMi4uLi5KUFkBAAAAh2QLAgIAAAAFOTQzMTkBCAAAAAUAAAABMQEAAAAKMTU5ODIyNTMyOQMAAAACNzkCAAAAAjI4BAAAAAEwBwAAAAg4LzgvMjAxOQgAAAAKMTIvMzEvMjAxMgkAAAABMK+qQsRBHNcISFjMEUIc1wgfQ0lRLlRTRTo4ODMwLklRX1RPVEFMX0NBLkZZMjAxOAEAAABCWA0AAgAAAAcxMTQ3OTExAQgAAAAFAAAAATEBAAAACjE4OTUxODM4ODEDAAAAAjc5AgAAAAQxMDA4BAAAAAEwBwAAAAg4LzgvMjAxOQgAAAAJMy8zMS8yMDE4CQAAAAEwnBAJzEEc1wjlqr8QQhzXCC5DSVEuVFNFOjg4MzAuSVFfVE9UQUxfREVCVF9FQklUREFfQ0FQRVguRlkyMDE5AQAAAEJYDQACAAAACTQyLjc2OTU5NAEIAAAABQAAAAExAQAAAAoxOTcwMjEzMDE0AwAAAAI3OQIAAAAFMjMzMTMEAAAAATAHAAAACDgvOC8yMDE5CAAAAAkzLzMxLzIwMTkJAAAA</t>
  </si>
  <si>
    <t>ATBxxw3HQRzXCAtwoRFCHNcIJkNJUS5UU0U6ODgwNC5JUV9TQUxFU19NQVJLRVRJTkcuRlkyMDEzAQAAAFlcDQACAAAABDM0OTQBCAAAAAUAAAABMQEAAAAKMTY2ODY0MzU3NgMAAAACNzkCAAAABTIxNTYxBAAAAAEwBwAAAAg4LzgvMjAxOQgAAAAKMTIvMzEvMjAxMwkAAAABMI1A5spBHNcIgXmJEEIc1wgvQ0lRLlRTRTo4ODA0LklRX09USEVSX05PTl9PUEVSX0VYUF9TVVBQTC5GWTIwMTEBAAAAWVwNAAIAAAAFLTI2ODcBCAAAAAUAAAABMQEAAAAKMTU0MzY1ODM3OAMAAAACNzkCAAAAAjg1BAAAAAEwBwAAAAg4LzgvMjAxOQgAAAAKMTIvMzEvMjAxMQkAAAABMI1A5spBHNcIpXXdEEIc1wgnQ0lRLlRTRTozMDAzLklRX1RPVEFMX1JFVi5GWTIwMTEuLi4uSlBZAQAAAIdkCwICAAAABTc0NzM4AQgAAAAFAAAAATEBAAAACjE1NDM3NzE3NTgDAAAAAjc5AgAAAAIyOAQAAAABMAcAAAAIOC84LzIwMTkIAAAACjEyLzMxLzIwMTEJAAAAATCvqkLEQRzXCP3y6BFCHNcIJ0NJUS5UU0U6ODgzMC5JUV9NQVJLRVRDQVAuMjAwOC8zLzMxLkpQWQEAAABCWA0AAgAAAA04MzM5ODkuODgwMzQ2AQYAAAAFAAAAATEBAAAACTUxNjY3MDAwMwMAAAACNzkCAAAABjEwMDA1NAQAAAABMAcAAAAJMy8zMS8yMDA4LRhB6kEc1wik+IhLQhzXCCBDSVEuU0VISzoxNi5JUV9DQVNIX1RBWEVTLkZZMjAwOAEAAAAWRgYAAgAAAAQx</t>
  </si>
  <si>
    <t>MDI4AQgAAAAFAAAAATEBAAAACjEyMjEzMDA0MDYDAAAAAjY0AgAAAAQzMDUzBAAAAAEwBwAAAAg4LzgvMjAxOQgAAAAJNi8zMC8yMDA4CQAAAAEwaySWyUEc1wgT0AgRQhzXCCBDSVEuU0VISzoxNi5JUV9FQklUREFfSU5ULkZZMjAxNwEAAAAWRgYAAgAAAAkxNS41NTEwODIBCAAAAAUAAAABMQEAAAAKMTkxMzA4NjEzMgMAAAACNjQCAAAABDQxOTAEAAAAATAHAAAACDgvOC8yMDE5CAAAAAk2LzMwLzIwMTcJAAAAATA4rfDEQRzXCA5twBFCHNcIIENJUS5UU0U6ODgwNi5JUV9GVUxMX1RJTUUuRlkyMDA5AQAAAItgDQACAAAABDIwNTkAfEUPzUEc1wiDXHIQQhzXCCdDSVEuVFNFOjg4MDQuSVFfTUFSS0VUQ0FQLjIwMTAvMy8zMS5KUFkBAAAAWVwNAAIAAAANMTQ0NzIzLjkzNDY1NgEGAAAABQAAAAExAQAAAAoxMzU1NzgyNjE2AwAAAAI3OQIAAAAGMTAwMDU0BAAAAAEwBwAAAAkzLzMxLzIwMTDro/jqQRzXCE2+h0tCHNcINENJUS5UU0U6ODgzMC5JUV9UT1RBTF9PVVRTVEFORElOR19GSUxJTkdfREFURS5GWTIwMTUBAAAAQlgNAAIAAAAKNDc0LjAwNzE3NwDc6QHMQRzXCEJWuxBCHNcIIkNJUS5TRUhLOjQuSVFfQ0FTSF9JTlRFUkVTVC5GWTIwMTYBAAAAYFYNAAIAAAAEMTkzOQEIAAAABQAAAAExAQAAAAoxODgxNzg4NDUwAwAAAAI2NAIAAAAEMzAyOAQAAAABMAcAAAAIOC84LzIwMTkIAAAACjEyLzMx</t>
  </si>
  <si>
    <t>LzIwMTYJAAAAATClEQjIQRzXCL9AJhFCHNcIJkNJUS5UU0U6MzAwMy5JUV9DQVNIX0NPTlZFUlNJT04uRlkyMDE4AQAAAIdkCwIDAAAAAAD/HfLFQRzXCAtwoRFCHNcIGENJUS5TRUhLOjE2LklRX0ZYLkZZMjAxMgEAAAAWRgYAAgAAAAE2AQgAAAAFAAAAATEBAAAACjE2NDA1ODUzMjEDAAAAAjY0AgAAAAQyMTQ0BAAAAAEwBwAAAAg4LzgvMjAxOQgAAAAJNi8zMC8yMDEyCQAAAAEwoYaYyUEc1wiNl/EQQhzXCCVDSVEuVFNFOjg4MDIuSVFfT1RIRVJfQ0FfU1VQUEwuRlkyMDE1AQAAAGFVDQACAAAABTY1MjQ0AQgAAAAFAAAAATEBAAAACjE3NDU5MTY3MzcDAAAAAjc5AgAAAAQxMDU1BAAAAAEwBwAAAAg4LzgvMjAxOQgAAAAJMy8zMS8yMDE1CQAAAAEwkzNjz0Ec1wizEWkQQhzXCCxDSVEuVFNFOjg4MDIuSVFfREVCVF9FUVVJVl9PUEVSX0xFQVNFLkZZMjAxMgEAAABhVQ0AAwAAAAAAf+RUz0Ec1wghmb8PQhzXCCpDSVEuU0VISzoxNy5JUV9SRVRVUk5fQ09NTU9OX0VRVUlUWS5GWTIwMTcBAAAAU2ACAAIAAAAGNC4wOTI0AQgAAAAFAAAAATEBAAAACjE5MTUxOTMwNzEDAAAAAjY0AgAAAAUzMzMyMAQAAAABMAcAAAAIOC84LzIwMTkIAAAACTYvMzAvMjAxNwkAAAABMK+qQsRBHNcIZrrOEUIc1wggQ0lRLlRTRTo4ODAyLklRX01BQ0hJTkVSWS5GWTIwMTYBAAAAYVUNAAMAAAAAAJMzY89BHNcI3d/ZD0Ic</t>
  </si>
  <si>
    <t>1wgfQ0lRLlNFSEs6MTYuSVFfRElWX1NIQVJFLkZZMjAxOAEAAAAWRgYAAgAAAAQ0LjY1AQgAAAAFAAAAATEBAAAACjE5MTMwODYxMzQDAAAAAjY0AgAAAAQzMDU4BAAAAAEwBwAAAAg4LzgvMjAxOQgAAAAJNi8zMC8yMDE4CQAAAAEwg/zgyEEc1wiVqP0QQhzXCChDSVEuVFNFOjg4MDYuSVFfRklYRURfQVNTRVRfVFVSTlMuRlkyMDEzAQAAAItgDQACAAAACDAuMTI0NDk5AQgAAAAFAAAAATEBAAAACjE2MjU5NzUxNjQDAAAAAjc5AgAAAAQ0MDY2BAAAAAEwBwAAAAg4LzgvMjAxOQgAAAAJMy8zMS8yMDEzCQAAAAEw7DLmxUEc1wh0wJARQhzXCCJDSVEuVFNFOjg4MDMuSVFfTEVWRVJFRF9GQ0YuRlkyMDEzAQAAAIprDQACAAAACS00OTE1LjYyNQEIAAAABQAAAAExAQAAAAoxNjI2NzI1OTI2AwAAAAI3OQIAAAAENDQyMgQAAAABMAcAAAAIOC84LzIwMTkIAAAACTMvMzEvMjAxMwkAAAABMEHvKs5BHNcIOtprEEIc1wghQ0lRLlRTRTozMDAzLklRX1RPVEFMX0RFQlQuRlkyMDA5AQAAAIdkCwICAAAACjI2MDg5NS45OTgBCAAAAAUAAAABMQEAAAAKMTQzOTg5NzQzMwMAAAACNzkCAAAABDQxNzMEAAAAATAHAAAACDgvOC8yMDE5CAAAAAoxMi8zMS8yMDA5CQAAAAEwlTC1zkEc1wgHqRsQQhzXCBNDSVEuLklRX0NBU0hfVEFYRVMuBQAAAAEAAAAIAAAAFChJbnZhbGlkIElkZW50aWZpZXIpkvlF9EEc1wiS+UX0</t>
  </si>
  <si>
    <t>QRzXCBpDSVEuVFNFOjg4MDEuSVFfUkVWLkZZMjAxOAEAAABdWg0AAgAAAAcxNzUxMTE0AQgAAAAFAAAAATEBAAAACjE4OTUwMDE5NjEDAAAAAjc5AgAAAAMxMTIEAAAAATAHAAAACDgvOC8yMDE5CAAAAAkzLzMxLzIwMTgJAAAAATCCANjPQRzXCHGhug9CHNcIIUNJUS5UU0U6ODgwNi5JUV9JTkNfRVFVSVRZLkZZMjAxNgEAAACLYA0AAwAAAAAAFTT8zEEc1whakUUQQhzXCCpDSVEuU0VISzoxNi5JUV9NSU5PUklUWV9JTlRFUkVTVF9JUy5GWTIwMTgBAAAAFkYGAAIAAAAELTgyOQEIAAAABQAAAAExAQAAAAoxOTEzMDg2MTM0AwAAAAI2NAIAAAACODMEAAAAATAHAAAACDgvOC8yMDE5CAAAAAk2LzMwLzIwMTgJAAAAATCD/ODIQRzXCI2X8RBCHNcILkNJUS5UU0U6ODgzMC5JUV9UT1RBTF9MSUFCX1RPVEFMX0FTU0VUUy5GWTIwMTEBAAAAQlgNAAIAAAAHODMuMTM4NgEIAAAABQAAAAExAQAAAAoxNDYyNzEyNTcyAwAAAAI3OQIAAAAENDE4OAQAAAABMAcAAAAIOC84LzIwMTkIAAAACTMvMzEvMjAxMQkAAAABMOwy5sVBHNcI7IG0EUIc1wgqQ0lRLlRTRTo4ODAyLklRX0lOQ19UQVhfUEFZX0NVUlJFTlQuRlkyMDE1AQAAAGFVDQACAAAABDk5MzQBCAAAAAUAAAABMQEAAAAKMTc0NTkxNjczNwMAAAACNzkCAAAABDEwOTQEAAAAATAHAAAACDgvOC8yMDE5CAAAAAkzLzMxLzIwMTUJAAAAATCTM2PPQRzXCBpS</t>
  </si>
  <si>
    <t>KxBCHNcIKkNJUS5UU0U6ODgwNC5JUV9PVEhFUl9VTlVTVUFMX1NVUFBMLkZZMjAxMQEAAABZXA0AAgAAAAYtMTk5NzQBCAAAAAUAAAABMQEAAAAKMTU0MzY1ODM3OAMAAAACNzkCAAAAAjg3BAAAAAEwBwAAAAg4LzgvMjAxOQgAAAAKMTIvMzEvMjAxMQkAAAABMI1A5spBHNcIrU3oEEIc1wgiQ0lRLlRTRTozMDAzLklRX0RBX1NVUFBMX0NGLkZZMjAxNQEAAACHZAsCAgAAAAQ4OTI5AQgAAAAFAAAAATEBAAAACjE3ODQxODQ0MDADAAAAAjc5AgAAAAQyMTcxBAAAAAEwBwAAAAg4LzgvMjAxOQgAAAAKMTIvMzEvMjAxNQkAAAABMI6LKM5BHNcIy1P8D0Ic1wgmQ0lRLlNFSEs6MTYuSVFfQ0FTSF9PUEVSLkZZMjAxNS4uLi5KUFkBAAAAFkYGAAIAAAANMjA4OTE3LjAzOTEzMgEIAAAABQAAAAExAQAAAAoxODEyNjE4NTE3AwAAAAI3OQIAAAAEMjAwNgQAAAABMAcAAAAIOC84LzIwMTkIAAAACTYvMzAvMjAxNQkAAAABMB7OaMRBHNcImhnwEUIc1wglQ0lRLlNFSEs6MTcuSVFfQVNTRVRfV1JJVEVET1dOLkZZMjAxMwEAAABTYAIAAgAAAAY3MzQyLjYBCAAAAAUAAAABMQEAAAAKMTcwMjMyNzA0OQMAAAACNjQCAAAAAjMyBAAAAAEwBwAAAAg4LzgvMjAxOQgAAAAJNi8zMC8yMDEzCQAAAAEwmqDTx0Ec1wgkFjERQhzXCCZDSVEuVFNFOjMwMDMuSVFfTE9BTlNfUkVDRUlWX0xULkZZMjAxNgEAAACHZAsCAwAAAAAA</t>
  </si>
  <si>
    <t>josozkEc1wjRTgcQQhzXCClDSVEuVFNFOjg4MDMuSVFfREFZU19JTlZFTlRPUllfT1VULkZZMjAwOAEAAACKaw0AAwAAAAJOTQEIAAAABQAAAAExAQAAAAoxMDY2NzQxNDE2AwAAAAI3OQIAAAAENDAzNQQAAAABMAcAAAAIOC84LzIwMTkIAAAACTMvMzEvMjAwOAkAAAABMP8d8sVBHNcIUUmaEUIc1wggQ0lRLlNFSEs6MTYuSVFfVE9UQUxfTElBQi5GWTIwMTEBAAAAFkYGAAIAAAAGMTAxMDAyAQgAAAAFAAAAATEBAAAACjE1NzEzNzM0NzcDAAAAAjY0AgAAAAQxMjc2BAAAAAEwBwAAAAg4LzgvMjAxOQgAAAAJNi8zMC8yMDExCQAAAAEwaySWyUEc1wiMXAoRQhzXCB9DSVEuVFNFOjg4MDEuSVFfVE9UQUxfQ0EuRlkyMDEyAQAAAF1aDQACAAAABjk0MTcyOQEIAAAABQAAAAExAQAAAAoxNTU1NzA0NDMxAwAAAAI3OQIAAAAEMTAwOAQAAAABMAcAAAAIOC84LzIwMTkIAAAACTMvMzEvMjAxMgkAAAABMOg1ctBBHNcIp2euD0Ic1wgfQ0lRLlRTRTo4ODMwLklRX0JWX1NIQVJFLkZZMjAxOAEAAABCWA0AAgAAAAsyMzUyLjUyODIxOQEIAAAABQAAAAExAQAAAAoxODk1MTgzODgxAwAAAAI3OQIAAAAENDAyMAQAAAABMAcAAAAIOC84LzIwMTkIAAAACTMvMzEvMjAxOAkAAAABMJwQCcxBHNcIVICAEEIc1wgjQ0lRLlNFSEs6NC5JUV9DQVNIX1NUX0lOVkVTVC5GWTIwMTIBAAAAYFYNAAIAAAAFMTcyMzUBCAAAAAUA</t>
  </si>
  <si>
    <t>AAABMQEAAAAKMTY3NDU3NTE2OQMAAAACNjQCAAAABDEwMDIEAAAAATAHAAAACDgvOC8yMDE5CAAAAAoxMi8zMS8yMDEyCQAAAAEwD8TGyEEc1wh6THsRQhzXCCFDSVEuVFNFOjg4MzAuSVFfSU5DX0VRVUlUWS5GWTIwMTMBAAAAQlgNAAMAAAAAALXvkMxBHNcIVICAEEIc1wgoQ0lRLlNFSEs6MTYuSVFfSU5WRVNUX1NFQ1VSSVRZX0NGLkZZMjAxMQEAAAAWRgYAAgAAAAM1OTABCAAAAAUAAAABMQEAAAAKMTU3MTM3MzQ3NwMAAAACNjQCAAAABDIwMjcEAAAAATAHAAAACDgvOC8yMDE5CAAAAAk2LzMwLzIwMTEJAAAAATChhpjJQRzXCFANIBFCHNcIKENJUS5UU0U6ODgwMi5JUV9UT1RBTF9MSUFCX0VRVUlUWS5GWTIwMTIBAAAAYVUNAAIAAAAHNDM4NzAxNQEIAAAABQAAAAExAQAAAAoxNTU1NzA0NTYzAwAAAAI3OQIAAAAEMTAxMwQAAAABMAcAAAAIOC84LzIwMTkIAAAACTMvMzEvMjAxMgkAAAABMH/kVM9BHNcIoK20D0Ic1wgmQ0lRLlRTRTo4ODAzLklRX0xUX0RFQlRfQ0FQSVRBTC5GWTIwMTIBAAAAimsNAAIAAAAHNDYuODE4NQEIAAAABQAAAAExAQAAAAoxNTU1MDExOTUyAwAAAAI3OQIAAAAENDE4NwQAAAABMAcAAAAIOC84LzIwMTkIAAAACTMvMzEvMjAxMgkAAAABMP8d8sVBHNcIjKucEUIc1wgtQ0lRLlNFSEs6MTcuSVFfTUlOT1JJVFlfSU5URVJFU1RfVE9UQUwuRlkyMDE4AQAAAFNgAgACAAAA</t>
  </si>
  <si>
    <t>BzI5NDgwLjIBCAAAAAUAAAABMQEAAAAKMTkxNTE5MzA2OAMAAAACNjQCAAAABDEzMTIEAAAAATAHAAAACDgvOC8yMDE5CAAAAAk2LzMwLzIwMTgJAAAAATDMjsDHQRzXCASIdhFCHNcII0NJUS5UU0U6MzAwMy5JUV9JTlRFUkVTVF9FWFAuRlkyMDE0AQAAAIdkCwICAAAABS00MzQ4AQgAAAAFAAAAATEBAAAACjE3MjcyODM0MjMDAAAAAjc5AgAAAAI4MgQAAAABMAcAAAAIOC84LzIwMTkIAAAACjEyLzMxLzIwMTQJAAAAATCOiyjOQRzXCBO0EBBCHNcIHUNJUS5TRUhLOjE2LklRX1JBV19JTlYuRlkyMDEyAQAAABZGBgACAAAABTQ3Mzk5AQgAAAAFAAAAATEBAAAACjE2NDA1ODUzMjEDAAAAAjY0AgAAAAQzMTcxBAAAAAEwBwAAAAg4LzgvMjAxOQgAAAAJNi8zMC8yMDEyCQAAAAEwoYaYyUEc1wheNBURQhzXCCJDSVEuU0VISzoxNy5JUV9UT1RBTF9SRUNFSVYuRlkyMDE4AQAAAFNgAgACAAAABzEwNzk0LjkBCAAAAAUAAAABMQEAAAAKMTkxNTE5MzA2OAMAAAACNjQCAAAABDEwMDEEAAAAATAHAAAACDgvOC8yMDE5CAAAAAk2LzMwLzIwMTgJAAAAATDMjsDHQRzXCEjsUxFCHNcIJkNJUS5TRUhLOjE3LklRX0VCSVREQV9DQVBFWF9JTlQuRlkyMDE2AQAAAFNgAgACAAAABzEuMDgxMjEBCAAAAAUAAAABMQEAAAAKMTg2MjEwODk4NgMAAAACNjQCAAAABDQxOTEEAAAAATAHAAAACDgvOC8yMDE5CAAAAAk2LzMw</t>
  </si>
  <si>
    <t>LzIwMTYJAAAAATCvqkLEQRzXCJoZ8BFCHNcIHUNJUS5UU0U6ODgwNi5JUV9FQklUREEuRlkyMDExAQAAAItgDQACAAAABTE3MDY0AQgAAAAFAAAAATEBAAAACjE0NjE2Nzk5OTQDAAAAAjc5AgAAAAQ0MDUxBAAAAAEwBwAAAAg4LzgvMjAxOQgAAAAJMy8zMS8yMDExCQAAAAEwfEUPzUEc1wi/A0kQQhzXCCFDSVEuVFNFOjg4MDMuSVFfRUJJVERBX0lOVC5GWTIwMTUBAAAAimsNAAIAAAAINi4xODQ0NjEBCAAAAAUAAAABMQEAAAAKMTc0NTM3ODUzNgMAAAACNzkCAAAABDQxOTAEAAAAATAHAAAACDgvOC8yMDE5CAAAAAkzLzMxLzIwMTUJAAAAATCi0OPFQRzXCOWElRFCHNcIK0NJUS5UU0U6ODgzMC5JUV9OSV9BVkFJTF9FWENMX01BUkdJTi5GWTIwMTcBAAAAQlgNAAIAAAAGMTEuMTg2AQgAAAAFAAAAATEBAAAACjE4NDkwMjY5MjUDAAAAAjc5AgAAAAQ0MTgyBAAAAAEwBwAAAAg4LzgvMjAxOQgAAAAJMy8zMS8yMDE3CQAAAAEw7DLmxUEc1wi0mYkRQhzXCCBDSVEuVFNFOjg4MDYuSVFfVE9UQUxfUkVWLkZZMjAxOQEAAACLYA0AAgAAAAU0MDYzNwEIAAAABQAAAAExAQAAAAoxOTcwMDUxNDY0AwAAAAI3OQIAAAACMjgEAAAAATAHAAAACDgvOC8yMDE5CAAAAAkzLzMxLzIwMTkJAAAAATBVlv7MQRzXCLl1dRBCHNcII0NJUS5UU0U6MzIzMS5JUV9QRV9FWENMLi4yMDEzLzAzLzMxAQAAAFDmtwECAAAACTI0</t>
  </si>
  <si>
    <t>Ljk0MTUwMgEHAAAABQAAAAExAQAAAAoxNTg3OTExODg3AwAAAAEwAgAAAAYxMDAwMjcEAAAAATAHAAAACTMvMjkvMjAxMwgAAAAJMy8yOS8yMDEztO6L6UEc1widIqgPQhzXCCpDSVEuVFNFOjMwMDMuSVFfVE9UQUxfQ09NTU9OX0VRVUlUWS5GWTIwMTYBAAAAh2QLAgIAAAAGMzM2OTAzAQgAAAAFAAAAATEBAAAACjE4MzQ3NzE3MDcDAAAAAjc5AgAAAAQxMDA2BAAAAAEwBwAAAAg4LzgvMjAxOQgAAAAKMTIvMzEvMjAxNgkAAAABMI6LKM5BHNcILzT5D0Ic1wgiQ0lRLlRTRTo4ODMwLklRX1NBTEVfUFBFX0NGLkZZMjAwOAEAAABCWA0AAgAAAAM5MjYBCAAAAAUAAAABMQEAAAAKMTQxODM0MzQzMgMAAAACNzkCAAAABDIwNDIEAAAAATAHAAAACDgvOC8yMDE5CAAAAAkzLzMxLzIwMDgJAAAAATB6jY7MQRzXCC3DQhBCHNcIKUNJUS5TRUhLOjE3LklRX1RPVEFMX0NPTU1PTl9FUVVJVFkuRlkyMDE4AQAAAFNgAgACAAAACDIyNTcwMS43AQgAAAAFAAAAATEBAAAACjE5MTUxOTMwNjgDAAAAAjY0AgAAAAQxMDA2BAAAAAEwBwAAAAg4LzgvMjAxOQgAAAAJNi8zMC8yMDE4CQAAAAEwzI7Ax0Ec1wh/HzsRQhzXCCtDSVEuU0VISzoxNi5JUV9ORVRfREVCVF9FQklUREFfQ0FQRVguRlkyMDEyAQAAABZGBgACAAAACDIuMzI5NzY3AQgAAAAFAAAAATEBAAAACjE2NDA1ODUzMjEDAAAAAjY0AgAAAAUyMzMxNAQAAAAB</t>
  </si>
  <si>
    <t>MAcAAAAIOC84LzIwMTkIAAAACTYvMzAvMjAxMgkAAAABMO5K7sRBHNcImKi7EUIc1wgVQ0lRLjAuSVFfTklfTUFSR0lOLkZZBQAAAAAAAAAIAAAAFShJbnZhbGlkIFRpbWUgUGVyaW9kKVJIQMRBHNcImhnwEUIc1wgeQ0lRLlRTRTo4ODMwLklRX1NUX0RFQlQuRlkyMDEzAQAAAEJYDQADAAAAAAC175DMQRzXCP+fPxBCHNcIJ0NJUS5TRUhLOjQuSVFfREFZU19JTlZFTlRPUllfT1VULkZZMjAxMQEAAABgVg0AAwAAAAJOTQEIAAAABQAAAAExAQAAAAoxNjE0NjUwNTQxAwAAAAI2NAIAAAAENDAzNQQAAAABMAcAAAAIOC84LzIwMTkIAAAACjEyLzMxLzIwMTEJAAAAATA4rfDEQRzXCJiouxFCHNcIGUNJUS5UU0U6ODgwNC5JUV9HVy5GWTIwMDcBAAAAWVwNAAIAAAADMTg4AQgAAAAFAAAAATEBAAAACTgxMTgwNDk4MwMAAAACNzkCAAAABDExNzEEAAAAATAHAAAACDgvOC8yMDE5CAAAAAoxMi8zMS8yMDA3CQAAAAEwR89+y0Ec1wgv0cIQQhzXCCJDSVEuU0VISzoxNy5JUV9HUk9TU19NQVJHSU4uRlkyMDEwAQAAAFNgAgACAAAABzM3Ljg2OTMBCAAAAAUAAAABMQEAAAAKMTQ4OTk3NzAyMwMAAAACNjQCAAAABDQwNzQEAAAAATAHAAAACDgvOC8yMDE5CAAAAAk2LzMwLzIwMTAJAAAAATBSSEDEQRzXCJul2hFCHNcIJkNJUS5UU0U6ODgwNC5JUV9ERUZfVEFYX0xJQUJfTFQuRlkyMDE2AQAAAFlcDQACAAAABTUx</t>
  </si>
  <si>
    <t>NjY0AQgAAAAFAAAAATEBAAAACjE4MzQ3NzE2NDIDAAAAAjc5AgAAAAQxMDI3BAAAAAEwBwAAAAg4LzgvMjAxOQgAAAAKMTIvMzEvMjAxNgkAAAABMPON9MpBHNcIxgraEEIc1wglQ0lRLlRTRTo4ODAzLklRX1BST1ZfQkFEX0RFQlRTLkZZMjAxMwEAAACKaw0AAgAAAAQtMzY2AQgAAAAFAAAAATEBAAAACjE2MjY3MjU5MjYDAAAAAjc5AgAAAAI5NQQAAAABMAcAAAAIOC84LzIwMTkIAAAACTMvMzEvMjAxMwkAAAABMEHvKs5BHNcIRVD3D0Ic1wgnQ0lRLlRTRTozMjMxLklRX0RBWVNfUEFZQUJMRV9PVVQuRlkyMDEzAQAAAFDmtwECAAAACDQzLjk0ODkyAQgAAAAFAAAAATEBAAAACjE2MjU0NTc1NDgDAAAAAjc5AgAAAAQ0MTgzBAAAAAEwBwAAAAg4LzgvMjAxOQgAAAAJMy8zMS8yMDEzCQAAAAEwcccNx0Ec1wj++4sRQhzXCClDSVEuVFNFOjMwMDMuSVFfREVCVF9FUVVJVl9ORVRfUEJPLkZZMjAxMQEAAACHZAsCAgAAAAczNzEuMzY4AQgAAAAFAAAAATEBAAAACjE1NDM3NzE3NTgDAAAAAjc5AgAAAAUyMTY3OQQAAAABMAcAAAAIOC84LzIwMTkIAAAACjEyLzMxLzIwMTEJAAAAATDakrfOQRzXCLT0zg9CHNcIGUNJUS5UU0U6ODgwNi5JUV9HVy5GWTIwMTYBAAAAi2ANAAIAAAAEMjMzNQEIAAAABQAAAAExAQAAAAoxNzk4OTM5ODE3AwAAAAI3OQIAAAAEMTE3MQQAAAABMAcAAAAIOC84LzIwMTkIAAAACTMv</t>
  </si>
  <si>
    <t>MzEvMjAxNgkAAAABMBU0/MxBHNcIDCtsEEIc1wgiQ0lRLlNFSEs6NC5JUV9DT01NT05fRElWX0NGLkZZMjAxMwEAAABgVg0AAgAAAAUtNTE1MAEIAAAABQAAAAExAQAAAAoxNzI4MjM0NDM0AwAAAAI2NAIAAAAEMjA3NAQAAAABMAcAAAAIOC84LzIwMTkIAAAACjEyLzMxLzIwMTMJAAAAATAPxMbIQRzXCMPZGRFCHNcIJkNJUS5UU0U6MzIzMS5JUV9MVF9ERUJUX0NBUElUQUwuRlkyMDE2AQAAAFDmtwECAAAABzQ5LjYxMzUBCAAAAAUAAAABMQEAAAAKMTc5ODg5NDk4MgMAAAACNzkCAAAABDQxODcEAAAAATAHAAAACDgvOC8yMDE5CAAAAAkzLzMxLzIwMTYJAAAAATBxxw3HQRzXCOWElRFCHNcIHUNJUS5TRUhLOjE2LklRX1dJUF9JTlYuRlkyMDE1AQAAABZGBgADAAAAAACD/ODIQRzXCF40FRFCHNcIJUNJUS5UU0U6ODgzMC5JUV9TVF9ERUJUX0lTU1VFRC5GWTIwMTUBAAAAQlgNAAMAAAAAANzpAcxBHNcI40RvEEIc1wgfQ0lRLlRTRTozMjMxLklRX0VCSVRfSU5ULkZZMjAxOAEAAABQ5rcBAgAAAAkxMC40NTI4MjIBCAAAAAUAAAABMQEAAAAKMTg5NDgzMjI1MgMAAAACNzkCAAAABDQxODkEAAAAATAHAAAACDgvOC8yMDE5CAAAAAkzLzMxLzIwMTgJAAAAATBxxw3HQRzXCA+XqBFCHNcIIUNJUS5UU0U6ODgwMy5JUV9FQVJOSU5HX0NPLkZZMjAxOAEAAACKaw0AAgAAAAQ1Mjg4AQgAAAAFAAAAATEBAAAA</t>
  </si>
  <si>
    <t>CjE4OTUwMDIxNTMDAAAAAjc5AgAAAAE3BAAAAAEwBwAAAAg4LzgvMjAxOQgAAAAJMy8zMS8yMDE4CQAAAAEwaHKlzUEc1wg8AncQQhzXCBlDSVEuU0VISzoxNi5JUV9DSVAuRlkyMDE2AQAAABZGBgACAAAABDY2NTUBCAAAAAUAAAABMQEAAAAKMTg2MTAzMTU5NAMAAAACNjQCAAAABDMwMzMEAAAAATAHAAAACDgvOC8yMDE5CAAAAAk2LzMwLzIwMTYJAAAAATCD/ODIQRzXCFuR+hBCHNcIJENJUS5TRUhLOjE2LklRX0NBUElUQUxfTEVBU0VTLkZZMjAxNgEAAAAWRgYAAwAAAAAAg/zgyEEc1wiMXAoRQhzXCCNDSVEuU0VISzo0LklRX0xUX0RFQlRfRVFVSVRZLkZZMjAxNQEAAABgVg0AAgAAAAcyMC4wODg5AQgAAAAFAAAAATEBAAAACjE4MzQ1MjMzMjMDAAAAAjY0AgAAAAQ0MDg1BAAAAAEwBwAAAAg4LzgvMjAxOQgAAAAKMTIvMzEvMjAxNQkAAAABMDit8MRBHNcIJeHVEUIc1wgiQ0lRLlNFSEs6MTIuSVFfVE9UQUxfQVNTRVRTLkZZMjAwOAEAAACeWw0AAgAAAAYxNzQ4NzgBCAAAAAUAAAABMQEAAAAKMTM1NjM1NjQ1NQMAAAACNjQCAAAABDEwMDcEAAAAATAHAAAACDgvOC8yMDE5CAAAAAk2LzMwLzIwMDgJAAAAATDwQ/rJQRzXCM/fyhBCHNcIKENJUS5UU0U6ODgwMi5JUV9UT1RBTF9ESVZfUEFJRF9DRi5GWTIwMDkBAAAAYVUNAAIAAAAGLTIyMDg4AQgAAAAFAAAAATEBAAAACjEzODI3NjM1NjUDAAAA</t>
  </si>
  <si>
    <t>Ajc5AgAAAAQyMDIyBAAAAAEwBwAAAAg4LzgvMjAxOQgAAAAJMy8zMS8yMDA5CQAAAAEwf+RUz0Ec1wgOQLYPQhzXCCVDSVEuVFNFOjg4MDMuSVFfQkFTSUNfRVBTX0VYQ0wuRlkyMDA4AQAAAIprDQACAAAACjEyNy44MDI2MjkBCAAAAAUAAAABMQEAAAAKMTA2Njc0MTQxNgMAAAACNzkCAAAABDMwNjQEAAAAATAHAAAACDgvOC8yMDE5CAAAAAkzLzMxLzIwMDgJAAAAATBB7yrOQRzXCF9cORBCHNcIIUNJUS5UU0U6MzAwMy5JUV9FQklUREFfSU5ULkZZMjAxNgEAAACHZAsCAgAAAAkxNC4zMjE3NDQBCAAAAAUAAAABMQEAAAAKMTgzNDc3MTcwNwMAAAACNzkCAAAABDQxOTAEAAAAATAHAAAACDgvOC8yMDE5CAAAAAoxMi8zMS8yMDE2CQAAAAEw/x3yxUEc1wjsgbQRQhzXCCZDSVEuU0VISzoxMi5JUV9DRk9fQ1VSUkVOVF9MSUFCLkZZMjAxMQEAAACeWw0AAgAAAAgtMC4wMjAzMgEIAAAABQAAAAExAQAAAAoxNjI4NDIxMDQ1AwAAAAI2NAIAAAAENDE4NQQAAAABMAcAAAAIOC84LzIwMTkIAAAACjEyLzMxLzIwMTEJAAAAATDuSu7EQRzXCEbSoxFCHNcIIUNJUS5TRUhLOjQuSVFfUEVfRVhDTC4uMjAxOS8wMy8zMQEAAABgVg0AAgAAAAkxMC45MjE2NTgBBwAAAAUAAAABMQEAAAAKMTk0ODQ4ODcyNgMAAAABMAIAAAAGMTAwMDI3BAAAAAEwBwAAAAkzLzI5LzIwMTkIAAAACTMvMjkvMjAxOWh6Q+pBHNcIdU2g</t>
  </si>
  <si>
    <t>D0Ic1wglQ0lRLlRTRTo4ODAyLklRX0dXX0lOVEFOX0FNT1JULkZZMjAxNgEAAABhVQ0AAwAAAAAAkzNjz0Ec1wigrbQPQhzXCCNDSVEuU0VISzo0LklRX09USEVSX0NMX1NVUFBMLkZZMjAxMQEAAABgVg0AAgAAAAQ5NzE2AQgAAAAFAAAAATEBAAAACjE2MTQ2NTA1NDEDAAAAAjY0AgAAAAQxMDU3BAAAAAEwBwAAAAg4LzgvMjAxOQgAAAAKMTIvMzEvMjAxMQkAAAABMA/ExshBHNcIeuD6EEIc1wgjQ0lRLlRTRTo4ODAxLklRX0JBU0lDX1dFSUdIVC5GWTIwMTMBAAAAXVoNAAIAAAAKODc4LjE1MzYxOADoNXLQQRzXCNbv8g9CHNcIIUNJUS5UU0U6ODgzMC5JUV9OSV9DT01QQU5ZLkZZMjAxNAEAAABCWA0AAgAAAAU3MjUxOAEIAAAABQAAAAExAQAAAAoxODA4MzEyOTI3AwAAAAI3OQIAAAAFNDE1NzEEAAAAATAHAAAACDgvOC8yMDE5CAAAAAkzLzMxLzIwMTQJAAAAATC175DMQRzXCLymZRBCHNcIH0NJUS5TRUhLOjE3LklRX1JEX0VYUF9GTi5GWTIwMTUBAAAAU2ACAAMAAAAAADTKu8dBHNcIipM5EUIc1wgbQ0lRLlRTRTo4ODAxLklRX0NPR1MuRlkyMDAyAQAAAF1aDQACAAAABjkxNjg0NQEIAAAABQAAAAExAQAAAAg1NDM1MjY4OQMAAAACNzkCAAAAAjM0BAAAAAEwBwAAAAg4LzgvMjAxOQgAAAAJMy8zMS8yMDAyCQAAAAEwHs5oxEEc1wgez5bgQRzXCB5DSVEuU0VISzoxNi5JUV9BUl9UVVJOUy5GWTIw</t>
  </si>
  <si>
    <t>MTcBAAAAFkYGAAIAAAAINi4zNjE2NTQBCAAAAAUAAAABMQEAAAAKMTkxMzA4NjEzMgMAAAACNjQCAAAABDQwMDEEAAAAATAHAAAACDgvOC8yMDE5CAAAAAk2LzMwLzIwMTcJAAAAATA4rfDEQRzXCJiouxFCHNcIJUNJUS5UU0U6ODgwNC5JUV9HQUlOX0FTU0VUU19DRi5GWTIwMTQBAAAAWVwNAAIAAAAHLTEyNTc0NwEIAAAABQAAAAExAQAAAAoxNzI3NjgxMzA0AwAAAAI3OQIAAAAEMjAyNgQAAAABMAcAAAAIOC84LzIwMTkIAAAACjEyLzMxLzIwMTQJAAAAATDzjfTKQRzXCLE7xhBCHNcILUNJUS5TRUhLOjE2LklRX1RPVEFMX0xJQUJfVE9UQUxfQVNTRVRTLkZZMjAxMQEAAAAWRgYAAgAAAAYyNC40NDQBCAAAAAUAAAABMQEAAAAKMTU3MTM3MzQ3NwMAAAACNjQCAAAABDQxODgEAAAAATAHAAAACDgvOC8yMDE5CAAAAAk2LzMwLzIwMTEJAAAAATDuSu7EQRzXCMwH3RFCHNcIJ0NJUS5UU0U6ODgwNC5JUV9DQVNIX09QRVIuRlkyMDE3Li4uLkpQWQEAAABZXA0AAgAAAAYtMTQxOTYBCAAAAAUAAAABMQEAAAAKMTg4MTQzNjk0NgMAAAACNzkCAAAABDIwMDYEAAAAATAHAAAACDgvOC8yMDE5CAAAAAoxMi8zMS8yMDE3CQAAAAEwHs5oxEEc1wg4zOERQhzXCBtDSVEuVFNFOjg4MDEuSVFfTEFORC5GWTIwMDkBAAAAXVoNAAIAAAAHMTQ0MTI1NQEIAAAABQAAAAExAQAAAAoxMzgyNTA0MzE0AwAAAAI3OQIAAAAE</t>
  </si>
  <si>
    <t>MzA5OAQAAAABMAcAAAAIOC84LzIwMTkIAAAACTMvMzEvMjAwOQkAAAABMN+kcNBBHNcIp4YYEEIc1wgeQ0lRLlRTRTo4ODAyLklRX0lOQ19UQVguRlkyMDEzAQAAAGFVDQACAAAABDE5MDcBCAAAAAUAAAABMQEAAAAKMTYyNTQ1NzUxNAMAAAACNzkCAAAAAjc1BAAAAAEwBwAAAAg4LzgvMjAxOQgAAAAJMy8zMS8yMDEzCQAAAAEwQUhXz0Ec1wgW/yoQQhzXCB9DSVEuU0VISzoxMi5JUV9NQUNISU5FUlkuRlkyMDE3AQAAAJ5bDQADAAAAAAAjqd3JQRzXCJZD1xBCHNcIG0NJUS5TRUhLOjE3LklRX0NBUEVYLkZZMjAxMQEAAABTYAIAAwAAAAAAmqDTx0Ec1wgV/S0RQhzXCBZDSVEuMC5JUV9DQVNIX0ZJTkFOLkZZBQAAAAAAAAAIAAAAFShJbnZhbGlkIFRpbWUgUGVyaW9kKTTKu8dBHNcId72vEUIc1wgiQ0lRLlNFSEs6MTcuSVFfSU5URVJFU1RfRVhQLkZZMjAxNAEAAABTYAIAAgAAAActMTkyNy4xAQgAAAAFAAAAATEBAAAACjE3NjA0MjM5MjQDAAAAAjY0AgAAAAI4MgQAAAABMAcAAAAIOC84LzIwMTkIAAAACTYvMzAvMjAxNAkAAAABMJqg08dBHNcIBIh2EUIc1wgqQ0lRLlRTRTo4ODA2LklRX1RFVl9FQklUREEuMjAwMC4yMDE1LzAzLzMxAQAAAItgDQACAAAACTE3LjE1OTY0OQEHAAAABQAAAAExAQAAAAoxNzE4ODkxMTI1AwAAAAEwAgAAAAYxMDAwMzAEAAAAATAHAAAACTMvMzEvMjAxNQgAAAAJMy8z</t>
  </si>
  <si>
    <t>MS8yMDE1tO6L6UEc1wiGz6cPQhzXCCZDSVEuVFNFOjg4MDQuSVFfRVhUUkFfQUNDX0lURU1TLkZZMjAxMgEAAABZXA0AAwAAAAAAjUDmykEc1witTegQQhzXCB5DSVEuU0VISzoxNi5JUV9EQV9TVVBQTC5GWTIwMTMBAAAAFkYGAAMAAAAAAKGGmMlBHNcIXjQVEUIc1wgnQ0lRLlNFSEs6MTcuSVFfVE9UQUxfTElBQl9FUVVJVFkuRlkyMDEyAQAAAFNgAgACAAAACDI4NjM3MS43AQgAAAAFAAAAATEBAAAACjE2NDE0ODM4NDIDAAAAAjY0AgAAAAQxMDEzBAAAAAEwBwAAAAg4LzgvMjAxOQgAAAAJNi8zMC8yMDEyCQAAAAEwmqDTx0Ec1whch0cRQhzXCCNDSVEuVFNFOjg4MDIuSVFfVE9UQUxfQVNTRVRTLkZZMjAwOAEAAABhVQ0AAgAAAAc0MzI3MTM3AQgAAAAFAAAAATEBAAAACjE0MTM0ODk0MzEDAAAAAjc5AgAAAAQxMDA3BAAAAAEwBwAAAAg4LzgvMjAxOQgAAAAJMy8zMS8yMDA4CQAAAAEwf+RUz0Ec1wguVsoPQhzXCB9DSVEuU0VISzoxNy5JUV9OSV9NQVJHSU4uRlkyMDA4AQAAAFNgAgACAAAABzMyLjk4ODUBCAAAAAUAAAABMQEAAAAKMTI1MDEyMTM0NwMAAAACNjQCAAAABDQwOTQEAAAAATAHAAAACDgvOC8yMDE5CAAAAAk2LzMwLzIwMDgJAAAAATBSSEDEQRzXCLWTxxFCHNcIIENJUS5UU0U6MzAwMy5JUV9DSEFOR0VfQVIuRlkyMDEyAQAAAIdkCwICAAAAAzE5OQEIAAAABQAAAAExAQAAAAoxNTk4</t>
  </si>
  <si>
    <t>MjI1MzI5AwAAAAI3OQIAAAAEMjAxOAQAAAABMAcAAAAIOC84LzIwMTkIAAAACjEyLzMxLzIwMTIJAAAAATAV9bnOQRzXCH7fCBBCHNcIJ0NJUS5TRUhLOjE2LklRX0ZJWEVEX0FTU0VUX1RVUk5TLkZZMjAwOAEAAAAWRgYAAgAAAAgxLjI5NTAwMQEIAAAABQAAAAExAQAAAAoxMjIxMzAwNDA2AwAAAAI2NAIAAAAENDA2NgQAAAABMAcAAAAIOC84LzIwMTkIAAAACTYvMzAvMjAwOAkAAAABMO5K7sRBHNcIVEa5EUIc1wggQ0lRLlRTRTo4ODA0LklRX1NHQV9TVVBQTC5GWTIwMTUBAAAAWVwNAAIAAAAFMjgyMzcBCAAAAAUAAAABMQEAAAAKMTc4NDQ5NjEyMQMAAAACNzkCAAAAAzEwMgQAAAABMAcAAAAIOC84LzIwMTkIAAAACjEyLzMxLzIwMTUJAAAAATDzjfTKQRzXCMYK2hBCHNcIIkNJUS5TRUhLOjEyLklRX0JBU0lDX1dFSUdIVC5GWTIwMTYBAAAAnlsNAAIAAAAHNDg0MS4yMQDVRtvJQRzXCK1N6BBCHNcIIkNJUS5UU0U6ODgwMS5JUV9HQUlOX0lOVkVTVC5GWTIwMTABAAAAXVoNAAIAAAAFMjU3MTMBCAAAAAUAAAABMQEAAAAKMTM4MjUwNTI0NQMAAAACNzkCAAAAAjYyBAAAAAEwBwAAAAg4LzgvMjAxOQgAAAAJMy8zMS8yMDEwCQAAAAEw36Rw0EEc1whMvdYPQhzXCBtDSVEuU0VISzo0LklRX1JEX0VYUC5GWTIwMTMBAAAAYFYNAAMAAAAAAA/ExshBHNcIWPtFEUIc1wgmQ0lRLjAuSVFfQ0hBTkdFX05F</t>
  </si>
  <si>
    <t>VF9XT1JLSU5HX0NBUElUQUwuRlkFAAAAAAAAAAgAAAAVKEludmFsaWQgVGltZSBQZXJpb2QpNMq7x0Ec1wj3+KoRQhzXCCBDSVEuU0VISzoxNi5JUV9ORVRfQ0hBTkdFLkZZMjAwOAEAAAAWRgYAAgAAAAQtNTkxAQgAAAAFAAAAATEBAAAACjEyMjEzMDA0MDYDAAAAAjY0AgAAAAQyMDkzBAAAAAEwBwAAAAg4LzgvMjAxOQgAAAAJNi8zMC8yMDA4CQAAAAEwaySWyUEc1wgsJGsRQhzXCBtDSVEuU0VISzo0LklRX0dBX0VYUC5GWTIwMTIBAAAAYFYNAAIAAAAEMTQ4MgEIAAAABQAAAAExAQAAAAoxNjc0NTc1MTY5AwAAAAI2NAIAAAAFMjE1NjIEAAAAATAHAAAACDgvOC8yMDE5CAAAAAoxMi8zMS8yMDEyCQAAAAEwD8TGyEEc1wi/QCYRQhzXCB1DSVEuVFNFOjMwMDMuSVFfUkRfRVhQLkZZMjAxNgEAAACHZAsCAwAAAAAAjosozkEc1wh9GBoQQhzXCDNDSVEuVFNFOjg4MDYuSVFfQ0hBTkdFX09USEVSX05FVF9PUEVSX0FTU0VUUy5GWTIwMTMBAAAAi2ANAAIAAAAELTI5NAEIAAAABQAAAAExAQAAAAoxNjI1OTc1MTY0AwAAAAI3OQIAAAAEMjA0NQQAAAABMAcAAAAIOC84LzIwMTkIAAAACTMvMzEvMjAxMwkAAAABMHxFD81BHNcIafR+EEIc1wgcQ0lRLlRTRTozMDAzLklRX0NVU1RPTV9CRVRBLgEAAACHZAsCAgAAABEwLjU3MzkyMjM4NTgxODA4MwBoekPqQRzXCCZ1mA9CHNcIKkNJUS5TRUhLOjEyLklRX05J</t>
  </si>
  <si>
    <t>X0FWQUlMX0VYQ0xfTUFSR0lOLkZZMjAxNwEAAACeWw0AAgAAAAgxMTAuMTg5NQEIAAAABQAAAAExAQAAAAoxOTU1MDg2OTE5AwAAAAI2NAIAAAAENDE4MgQAAAABMAcAAAAIOC84LzIwMTkIAAAACjEyLzMxLzIwMTcJAAAAATDuSu7EQRzXCJiouxFCHNcIFUNJUS4uSVFfRUJJVEFfTUFSR0lOLgUAAAABAAAACAAAABQoSW52YWxpZCBJZGVudGlmaWVyKXnVufVBHNcIedW59UEc1wguQ0lRLlRTRTo4ODA0LklRX09USEVSX0ZJTkFOQ0VfQUNUX1NVUFBMLkZZMjAwOQEAAABZXA0AAgAAAAQ1Njc3AQgAAAAFAAAAATEBAAAACjE0NDAyMjUzMDIDAAAAAjc5AgAAAAQyMDUwBAAAAAEwBwAAAAg4LzgvMjAxOQgAAAAKMTIvMzEvMjAwOQkAAAABMI1A5spBHNcIVtSaEEIc1wgpQ0lRLlRTRTozMDAzLklRX0RBWVNfSU5WRU5UT1JZX09VVC5GWTIwMDgBAAAAh2QLAgIAAAAKMjkyLjYxMDc3OAEIAAAABQAAAAExAQAAAAoxMzUwMDcxNzIzAwAAAAI3OQIAAAAENDAzNQQAAAABMAcAAAAIOC84LzIwMTkIAAAACjEyLzMxLzIwMDgJAAAAATDYu+/FQRzXCKgfshFCHNcIJUNJUS5TRUhLOjE3LklRX0ZJTElOR19DVVJSRU5DWS5GWTIwMTgBAAAAU2ACAAMAAAADSEtEAMyOwMdBHNcIvnQ/EUIc1wgZQ0lRLlRTRTozMjMxLklRX1JFLkZZMjAxMwEAAABQ5rcBAgAAAAYxMTc4NDgBCAAAAAUAAAABMQEAAAAKMTYyNTQ1NzU0</t>
  </si>
  <si>
    <t>OAMAAAACNzkCAAAABDEyMjIEAAAAATAHAAAACDgvOC8yMDE5CAAAAAkzLzMxLzIwMTMJAAAAATD1YPjLQRzXCOvDkhBCHNcIGENJUS5TRUhLOjEyLklRX0FSLkZZMjAwNwEAAACeWw0AAgAAAAQzMTE0AQgAAAAFAAAAATEBAAAACTcwOTA5NDQwMwMAAAACNjQCAAAABDEwMjEEAAAAATAHAAAACDgvOC8yMDE5CAAAAAk2LzMwLzIwMDcJAAAAATDzjfTKQRzXCJLHxxBCHNcIKENJUS5TRUhLOjE3LklRX0NPTU1PTl9QUkVGX0RJVl9DRi5GWTIwMDkBAAAAU2ACAAMAAAAAAFU+0cdBHNcIekx7EUIc1wggQ0lRLlRTRTo4ODAxLklRX0RJVl9TSEFSRS5GWTIwMTUBAAAAXVoNAAIAAAACMjUBCAAAAAUAAAABMQEAAAAKMTg1NjM2Njc3MAMAAAACNzkCAAAABDMwNTgEAAAAATAHAAAACDgvOC8yMDE5CAAAAAkzLzMxLzIwMTUJAAAAATDKnNXPQRzXCA0zxA9CHNcIKUNJUS5UU0U6ODgwMS5JUV9JTlZFU1RfU0VDVVJJVFlfQ0YuRlkyMDE5AQAAAF1aDQACAAAABi00Njk5MgEIAAAABQAAAAExAQAAAAoxOTcwMDUxMzQ5AwAAAAI3OQIAAAAEMjAyNwQAAAABMAcAAAAIOC84LzIwMTkIAAAACTMvMzEvMjAxOQkAAAABMIIA2M9BHNcIOXHbD0Ic1wgbQ0lRLlRTRTo4ODA0LklRX05QUEUuRlkyMDE2AQAAAFlcDQACAAAABjc3MDc2MQEIAAAABQAAAAExAQAAAAoxODM0NzcxNjQyAwAAAAI3OQIAAAAEMTAwNAQAAAABMAcA</t>
  </si>
  <si>
    <t>AAAIOC84LzIwMTkIAAAACjEyLzMxLzIwMTYJAAAAATDzjfTKQRzXCJLHxxBCHNcIJ0NJUS5UU0U6ODgwMS5JUV9DSEFOR0VfSU5WRU5UT1JZLkZZMjAwNwEAAABdWg0AAgAAAActMTE0Mzc2AQgAAAAFAAAAATEBAAAACjEzNTI2Nzg4ODgDAAAAAjc5AgAAAAQyMDk5BAAAAAEwBwAAAAg4LzgvMjAxOQgAAAAJMy8zMS8yMDA3CQAAAAEw8AD0w0Ec1wgez5bgQRzXCCtDSVEuVFNFOjg4MDEuSVFfTUlOT1JJVFlfSU5URVJFU1RfQ0YuRlkyMDEyAQAAAF1aDQADAAAAAADoNXLQQRzXCKXO3w9CHNcIKENJUS5TRUhLOjEyLklRX0NPTU1PTl9QUkVGX0RJVl9DRi5GWTIwMTQBAAAAnlsNAAMAAAAAANVG28lBHNcIgkghEUIc1wggQ0lRLlNFSEs6MTIuSVFfQ09NTU9OX1JFUC5GWTIwMTABAAAAnlsNAAMAAAAAAPBD+slBHNcI7CTdEEIc1wggQ0lRLlRTRTo4ODA0LklRX1BBUlRfVElNRS5GWTIwMTEBAAAAWVwNAAMAAAAAAI1A5spBHNcIE+O8EEIc1wguQ0lRLlRTRTo4ODAzLklRX1RPVEFMX0RFQlRfRUJJVERBX0NBUEVYLkZZMjAxOAEAAACKaw0AAgAAAAkxNC40MDE4NjcBCAAAAAUAAAABMQEAAAAKMTg5NTAwMjE1MwMAAAACNzkCAAAABTIzMzEzBAAAAAEwBwAAAAg4LzgvMjAxOQgAAAAJMy8zMS8yMDE4CQAAAAEw7DLmxUEc1wgqXo4RQhzXCCJDSVEuVFNFOjg4MDIuSVFfTEVWRVJFRF9GQ0YuRlkyMDE0AQAA</t>
  </si>
  <si>
    <t>AGFVDQACAAAACjIxMTgzMC4zNzUBCAAAAAUAAAABMQEAAAAKMTY4NzA0NDYzNAMAAAACNzkCAAAABDQ0MjIEAAAAATAHAAAACDgvOC8yMDE5CAAAAAkzLzMxLzIwMTQJAAAAATCTM2PPQRzXCPUf4A9CHNcIIENJUS5UU0U6ODgwMy5JUV9MVF9JTlZFU1QuRlkyMDExAQAAAIprDQACAAAABTE0NzU2AQgAAAAFAAAAATEBAAAACjE0NjQyNjczNDgDAAAAAjc5AgAAAAQxMDU0BAAAAAEwBwAAAAg4LzgvMjAxOQgAAAAJMy8zMS8yMDExCQAAAAEwQe8qzkEc1whuMCgQQhzXCClDSVEuVFNFOjMyMzEuSVFfQVNTRVRfV1JJVEVET1dOX0NGLkZZMjAxMgEAAABQ5rcBAwAAAAAAIP31y0Ec1wjZWaUQQhzXCBtDSVEuVFNFOjg4MDQuSVFfQVBJQy5GWTIwMTIBAAAAWVwNAAIAAAAFNjM1MTgBCAAAAAUAAAABMQEAAAAKMTU5OTgxMDA4MgMAAAACNzkCAAAABDEwODQEAAAAATAHAAAACDgvOC8yMDE5CAAAAAoxMi8zMS8yMDEyCQAAAAEwjUDmykEc1wg7Ag8RQhzXCCVDSVEuVFNFOjg4MDQuSVFfTkVUX1JFTlRBTF9FWFAuRlkyMDEyAQAAAFlcDQADAAAAAACNQObKQRzXCPDcqxBCHNcIJUNJUS5UU0U6MzIzMS5JUV9SRVRVUk5fQ0FQSVRBTC5GWTIwMTkBAAAAUOa3AQIAAAAGMy40NzQxAQgAAAAFAAAAATEBAAAACjE5Njk2MDEzMTYDAAAAAjc5AgAAAAQ0MzYzBAAAAAEwBwAAAAg4LzgvMjAxOQgAAAAJMy8zMS8yMDE5</t>
  </si>
  <si>
    <t>CQAAAAEwcccNx0Ec1wgObcARQhzXCBxDSVEuVFNFOjg4MzAuSVFfRUJJVEEuRlkyMDEzAQAAAEJYDQACAAAABjE1MTM0NQEIAAAABQAAAAExAQAAAAoxNzU0MjY3NTMzAwAAAAI3OQIAAAAGMTAwNjg5BAAAAAEwBwAAAAg4LzgvMjAxOQgAAAAJMy8zMS8yMDEzCQAAAAEwte+QzEEc1whCVrsQQhzXCB1DSVEuVFNFOjg4MDEuSVFfR0FfRVhQLkZZMjAxNQEAAABdWg0AAwAAAAAAypzVz0Ec1wj1H+APQhzXCCBDSVEuU0VISzoxMi5JUV9JTkNfRVFVSVRZLkZZMjAxNQEAAACeWw0AAgAAAAQ4MzAwAQgAAAAFAAAAATEBAAAACjE4MzgxMzY2OTEDAAAAAjY0AgAAAAI0NwQAAAABMAcAAAAIOC84LzIwMTkIAAAACjEyLzMxLzIwMTUJAAAAATDVRtvJQRzXCMPZGRFCHNcIIENJUS5UU0U6ODgwNC5JUV9ESVZFU1RfQ0YuRlkyMDA3AQAAAFlcDQACAAAAAzU0MQEIAAAABQAAAAExAQAAAAk4MTE4MDQ5ODMDAAAAAjc5AgAAAAQyMDc3BAAAAAEwBwAAAAg4LzgvMjAxOQgAAAAKMTIvMzEvMjAwNwkAAAABMEfPfstBHNcI3TenEEIc1wgiQ0lRLlNFSEs6MTcuSVFfQkVUQV81WVIuMjAxMS8wNi8zMAEAAABTYAIAAgAAABAxLjY1MTk3MDkyMzA4MDg3AOuj+OpBHNcIYskAEkIc1wgaQ0lRLlRTRTozMDAzLklRX0VCVC5GWTIwMTIBAAAAh2QLAgIAAAAFMTgxMDEBCAAAAAUAAAABMQEAAAAKMTU5ODIyNTMyOQMAAAACNzkC</t>
  </si>
  <si>
    <t>AAAAAzEzOQQAAAABMAcAAAAIOC84LzIwMTkIAAAACjEyLzMxLzIwMTIJAAAAATAV9bnOQRzXCIKBExBCHNcIHkNJUS5UU0U6ODgwNi5JUV9MVF9ERUJULkZZMjAxMwEAAACLYA0AAgAAAAYxMDM1NTcBCAAAAAUAAAABMQEAAAAKMTYyNTk3NTE2NAMAAAACNzkCAAAABDEwNDkEAAAAATAHAAAACDgvOC8yMDE5CAAAAAkzLzMxLzIwMTMJAAAAATB8RQ/NQRzXCHUPPhBCHNcIG0NJUS5UU0U6ODgzMC5JUV9DT0dTLkZZMjAxNwEAAABCWA0AAgAAAAY2NjQxODMBCAAAAAUAAAABMQEAAAAKMTg0OTAyNjkyNQMAAAACNzkCAAAAAjM0BAAAAAEwBwAAAAg4LzgvMjAxOQgAAAAJMy8zMS8yMDE3CQAAAAEwnBAJzEEc1wjskKIQQhzXCCFDSVEuVFNFOjg4MzAuSVFfQ0FTSF9FUVVJVi5GWTIwMTMBAAAAQlgNAAMAAAAAALXvkMxBHNcIMZJZEEIc1wgcQ0lRLlRTRTozMjMxLklRX0VCSVRBLkZZMjAxNQEAAABQ5rcBAgAAAAU3MTg5NQEIAAAABQAAAAExAQAAAAoxNzQ1OTE2NzM2AwAAAAI3OQIAAAAGMTAwNjg5BAAAAAEwBwAAAAg4LzgvMjAxOQgAAAAJMy8zMS8yMDE1CQAAAAEw/mx8y0Ec1wi3LZYQQhzXCCRDSVEuVFNFOjg4MDQuSVFfTUFSS0VUQ0FQLjIwMDcvMTIvMzEBAAAAWVwNAAIAAAAMMzM0MTA2LjU1MDAyAQYAAAAFAAAAATEBAAAACTUwNTk4NTk5MQMAAAACNzkCAAAABjEwMDA1NAQAAAABMAcAAAAKMTIv</t>
  </si>
  <si>
    <t>MzEvMjAwN6tB9upBHNcI3gT8EUIc1wgeQ0lRLlRTRTo4ODA2LklRX0lOQ19UQVguRlkyMDE3AQAAAItgDQACAAAABDI4MjYBCAAAAAUAAAABMQEAAAAKMTg0ODg3OTQ1MAMAAAACNzkCAAAAAjc1BAAAAAEwBwAAAAg4LzgvMjAxOQgAAAAJMy8zMS8yMDE3CQAAAAEwFTT8zEEc1whBIkcQQhzXCCdDSVEuVFNFOjg4MDMuSVFfQ0FTSF9PUEVSLkZZMjAxMi4uLi5KUFkBAAAAimsNAAMAAAAAAB7OaMRBHNcILlXrEUIc1wgaQ0lRLlRTRTozMjMxLklRX0VCVC5GWTIwMTkBAAAAUOa3AQIAAAAFNjU0MDUBCAAAAAUAAAABMQEAAAAKMTk2OTYwMTMxNgMAAAACNzkCAAAAAzEzOQQAAAABMAcAAAAIOC84LzIwMTkIAAAACTMvMzEvMjAxOQkAAAABMEfPfstBHNcIfCSFEEIc1wglQ0lRLlRTRTo4ODAyLklRX0RJTFVUX0VQU19JTkNMLkZZMjAxNgEAAABhVQ0AAgAAAAk2MC4xMTk5OTkBCAAAAAUAAAABMQEAAAAKMTc5ODg5NTAyMQMAAAACNzkCAAAAATgEAAAAATAHAAAACDgvOC8yMDE5CAAAAAkzLzMxLzIwMTYJAAAAATCTM2PPQRzXCKHKNxBCHNcIKENJUS5UU0U6ODgwNC5JUV9UT1RBTF9ERUJUX0VRVUlUWS5GWTIwMTEBAAAAWVwNAAIAAAAIMjY0LjIwNjEBCAAAAAUAAAABMQEAAAAKMTU0MzY1ODM3OAMAAAACNzkCAAAABDQwMzQEAAAAATAHAAAACDgvOC8yMDE5CAAAAAoxMi8zMS8yMDExCQAAAAEwcccNx0Ec</t>
  </si>
  <si>
    <t>1wjlhJURQhzXCCdDSVEuVFNFOjg4MzAuSVFfTUFSS0VUQ0FQLjIwMDQvMy8zMS5KUFkBAAAAQlgNAAIAAAANNTUwNzg3LjMyODIzNAEGAAAABQAAAAExAQAAAAoxNDI1NjA5MTQ5AwAAAAI3OQIAAAAGMTAwMDU0BAAAAAEwBwAAAAkzLzMxLzIwMDQtGEHqQRzXCL1HiUtCHNcILENJUS5UU0U6ODgwMi5JUV9ORVRfREVCVF9FQklUREFfQ0FQRVguRlkyMDE0AQAAAGFVDQACAAAACTIxLjM3NjI1NgEIAAAABQAAAAExAQAAAAoxNjg3MDQ0NjM0AwAAAAI3OQIAAAAFMjMzMTQEAAAAATAHAAAACDgvOC8yMDE5CAAAAAkzLzMxLzIwMTQJAAAAATDYu+/FQRzXCLGrWxFCHNcIL0NJUS5TRUhLOjQuSVFfQ0hBTkdFX05FVF9XT1JLSU5HX0NBUElUQUwuRlkyMDExAQAAAGBWDQACAAAABTEyNjIwAQgAAAAFAAAAATEBAAAACjE2MTQ2NTA1NDEDAAAAAjY0AgAAAAQ0NDIxBAAAAAEwBwAAAAg4LzgvMjAxOQgAAAAKMTIvMzEvMjAxMQkAAAABMA/ExshBHNcIc7pNEUIc1wgdQ0lRLlNFSEs6NC5JUV9ORVRfREVCVC5GWTIwMTgBAAAAYFYNAAIAAAAFMjYzMzEBCAAAAAUAAAABMQEAAAAKMTk1MjYxNDE3NAMAAAACNjQCAAAABDQzNjQEAAAAATAHAAAACDgvOC8yMDE5CAAAAAoxMi8zMS8yMDE4CQAAAAEwpREIyEEc1whYR08RQhzXCBtDSVEuU0VISzoxNy5JUV9DQVBFWC5GWTIwMTcBAAAAU2ACAAIAAAAILTE2MTU4LjIB</t>
  </si>
  <si>
    <t>CAAAAAUAAAABMQEAAAAKMTkxNTE5MzA3MQMAAAACNjQCAAAABDIwMjEEAAAAATAHAAAACDgvOC8yMDE5CAAAAAk2LzMwLzIwMTcJAAAAATDMjsDHQRzXCASIdhFCHNcII0NJUS5TRUhLOjEyLklRX1VOTEVWRVJFRF9GQ0YuRlkyMDA4AQAAAJ5bDQACAAAACS0xMDI2MS4yNQEIAAAABQAAAAExAQAAAAoxMzU2MzU2NDU1AwAAAAI2NAIAAAAENDQyMwQAAAABMAcAAAAIOC84LzIwMTkIAAAACTYvMzAvMjAwOAkAAAABMPBD+slBHNcIpXXdEEIc1wgfQ0lRLlRTRTozMDAzLklRX0VCVF9FWENMLkZZMjAwOQEAAACHZAsCAgAAAAkxMDgxMS4xNjEBCAAAAAUAAAABMQEAAAAKMTQzOTg5NzQzMwMAAAACNzkCAAAAATQEAAAAATAHAAAACDgvOC8yMDE5CAAAAAoxMi8zMS8yMDA5CQAAAAEwlTC1zkEc1wgDTWoQQhzXCCVDSVEuVFNFOjMyMzEuSVFfR0FJTl9BU1NFVFNfQ0YuRlkyMDE0AQAAAFDmtwECAAAABTE2MDI4AQgAAAAFAAAAATEBAAAACjE2ODY2Mzg0MTUDAAAAAjc5AgAAAAQyMDI2BAAAAAEwBwAAAAg4LzgvMjAxOQgAAAAJMy8zMS8yMDE0CQAAAAEw9WD4y0Ec1winY7YQQhzXCCdDSVEuU0VISzoxNy5JUV9UT1RBTF9ERUJUX0VRVUlUWS5GWTIwMDkBAAAAU2ACAAIAAAAHNTEuODYwMwEIAAAABQAAAAExAQAAAAoxNDA2ODMwMjYzAwAAAAI2NAIAAAAENDAzNAQAAAABMAcAAAAIOC84LzIwMTkIAAAACTYv</t>
  </si>
  <si>
    <t>MzAvMjAwOQkAAAABMFJIQMRBHNcIZrrOEUIc1wgqQ0lRLlRTRTozMjMxLklRX0lOVEVSRVNUX0lOVkVTVF9JTkMuRlkyMDE3AQAAAFDmtwECAAAAAzMwNAEIAAAABQAAAAExAQAAAAoxODQ4ODc5NDk5AwAAAAI3OQIAAAACNjUEAAAAATAHAAAACDgvOC8yMDE5CAAAAAkzLzMxLzIwMTcJAAAAATD+bHzLQRzXCNw+uBBCHNcIJUNJUS5UU0U6ODgwNi5JUV9TUEVDSUFMX0RJVl9DRi5GWTIwMTABAAAAi2ANAAMAAAAAAHxFD81BHNcIoVBhEEIc1wgvQ0lRLlNFSEs6MTIuSVFfVE9UQUxfT1VUU1RBTkRJTkdfQlNfREFURS5GWTIwMTcBAAAAnlsNAAIAAAAHNDg0MS4yMQEEAAAABQAAAAE1AQAAAAoxOTU1MDg2OTE5AgAAAAUyNDE1MgYAAAABMCOp3clBHNcIErrvEEIc1wgiQ0lRLlRTRTo4ODMwLklRX0FTU0VUX1RVUk5TLkZZMjAxMQEAAABCWA0AAgAAAAgwLjIzMjY1MgEIAAAABQAAAAExAQAAAAoxNDYyNzEyNTcyAwAAAAI3OQIAAAAENDE3NwQAAAABMAcAAAAIOC84LzIwMTkIAAAACTMvMzEvMjAxMQkAAAABMOwy5sVBHNcIC3ChEUIc1wglQ0lRLlRTRTozMjMxLklRX09USEVSX09QRVJfQUNULkZZMjAxNAEAAABQ5rcBAgAAAAYtMTE0MzgBCAAAAAUAAAABMQEAAAAKMTY4NjYzODQxNQMAAAACNzkCAAAABDIwNDcEAAAAATAHAAAACDgvOC8yMDE5CAAAAAkzLzMxLzIwMTQJAAAAATD1YPjLQRzXCL2YgxBC</t>
  </si>
  <si>
    <t>HNcIKUNJUS5TRUhLOjEyLklRX1RPVEFMX0NPTU1PTl9FUVVJVFkuRlkyMDA3AQAAAJ5bDQACAAAABTkyMjE5AQgAAAAFAAAAATEBAAAACTcwOTA5NDQwMwMAAAACNjQCAAAABDEwMDYEAAAAATAHAAAACDgvOC8yMDE5CAAAAAk2LzMwLzIwMDcJAAAAATAV8PbKQRzXCMtTyRBCHNcIGUNJUS5UU0U6ODgwMi5JUV9BRS5GWTIwMTEBAAAAYVUNAAMAAAAAAH/kVM9BHNcIp4YYEEIc1wgbQ0lRLlRTRTozMDAzLklRX0FQSUMuRlkyMDE2AQAAAIdkCwICAAAABTc4NzYwAQgAAAAFAAAAATEBAAAACjE4MzQ3NzE3MDcDAAAAAjc5AgAAAAQxMDg0BAAAAAEwBwAAAAg4LzgvMjAxOQgAAAAKMTIvMzEvMjAxNgkAAAABMI6LKM5BHNcIa6P3D0Ic1wgjQ0lRLlRTRTo4ODAyLklRX0VCSVRBX01BUkdJTi5GWTIwMTkBAAAAYVUNAAIAAAAHMTguNDAxMwEIAAAABQAAAAExAQAAAAoxOTcwMDUxMzc4AwAAAAI3OQIAAAAENDQxOQQAAAABMAcAAAAIOC84LzIwMTkIAAAACTMvMzEvMjAxOQkAAAABMNi778VBHNcIBIh2EUIc1wgfQ0lRLlRTRTozMDAzLklRX0VCVF9FWENMLkZZMjAxNwEAAACHZAsCAgAAAAU2MTg2OQEIAAAABQAAAAExAQAAAAoxODgxMjgxMTYxAwAAAAI3OQIAAAABNAQAAAABMAcAAAAIOC84LzIwMTkIAAAACjEyLzMxLzIwMTcJAAAAATCOiyjOQRzXCH0YGhBCHNcIIENJUS5UU0U6ODgwNC5JUV9TR0FfU1VQ</t>
  </si>
  <si>
    <t>UEwuRlkyMDEzAQAAAFlcDQACAAAABTI0NjMzAQgAAAAFAAAAATEBAAAACjE2Njg2NDM1NzYDAAAAAjc5AgAAAAMxMDIEAAAAATAHAAAACDgvOC8yMDE5CAAAAAoxMi8zMS8yMDEzCQAAAAEwjUDmykEc1wgFIsMQQhzXCCtDSVEuVFNFOjMyMzEuSVFfUkVUVVJOX0NPTU1PTl9FUVVJVFkuRlkyMDExAQAAAFDmtwECAAAABjEuODAyMgEIAAAABQAAAAExAQAAAAoxNDYyNzEyNDA2AwAAAAI3OQIAAAAFMzMzMjAEAAAAATAHAAAACDgvOC8yMDE5CAAAAAkzLzMxLzIwMTEJAAAAATBxxw3HQRzXCLSZiRFCHNcIJENJUS5UU0U6MzAwMy5JUV9PVEhFUl9MSUFCX0xULkZZMjAxOAEAAACHZAsCAgAAAAU3NDA5MAEIAAAABQAAAAExAQAAAAoxOTUxNDgxOTA1AwAAAAI3OQIAAAAEMTA2MgQAAAABMAcAAAAIOC84LzIwMTkIAAAACjEyLzMxLzIwMTgJAAAAATBB7yrOQRzXCC+aAhBCHNcIIUNJUS5UU0U6ODgzMC5JUV9ORVRfQ0hBTkdFLkZZMjAxNQEAAABCWA0AAgAAAAQ0MDQyAQgAAAAFAAAAATEBAAAACjE4MDgzMTI5NDYDAAAAAjc5AgAAAAQyMDkzBAAAAAEwBwAAAAg4LzgvMjAxOQgAAAAJMy8zMS8yMDE1CQAAAAEw3OkBzEEc1wiujOAQQhzXCBlDSVEuU0VISzoxNi5JUV9SRVYuRlkyMDE4AQAAABZGBgACAAAABTg1NjQ0AQgAAAAFAAAAATEBAAAACjE5MTMwODYxMzQDAAAAAjY0AgAAAAMxMTIEAAAAATAHAAAA</t>
  </si>
  <si>
    <t>CDgvOC8yMDE5CAAAAAk2LzMwLzIwMTgJAAAAATCD/ODIQRzXCHrg+hBCHNcIKUNJUS5TRUhLOjQuSVFfUkVUVVJOX0NPTU1PTl9FUVVJVFkuRlkyMDEyAQAAAGBWDQACAAAABjIwLjkyNAEIAAAABQAAAAExAQAAAAoxNjc0NTc1MTY5AwAAAAI2NAIAAAAFMzMzMjAEAAAAATAHAAAACDgvOC8yMDE5CAAAAAoxMi8zMS8yMDEyCQAAAAEwOK3wxEEc1wgObcARQhzXCClDSVEuU0VISzoxMi5JUV9UT1RBTF9DT01NT05fRVFVSVRZLkZZMjAxNQEAAACeWw0AAgAAAAYyNTEyNDcBCAAAAAUAAAABMQEAAAAKMTgzODEzNjY5MQMAAAACNjQCAAAABDEwMDYEAAAAATAHAAAACDgvOC8yMDE5CAAAAAoxMi8zMS8yMDE1CQAAAAEw1UbbyUEc1wi62ekQQhzXCCdDSVEuU0VISzoxNy5JUV9UT1RBTF9ERUJUX0lTU1VFRC5GWTIwMTEBAAAAU2ACAAIAAAAHMTgzNDMuNQEIAAAABQAAAAExAQAAAAoxNTcyMTEwNTkzAwAAAAI2NAIAAAAEMjE2MQQAAAABMAcAAAAIOC84LzIwMTkIAAAACTYvMzAvMjAxMQkAAAABMJqg08dBHNcIipM5EUIc1wgkQ0lRLlRTRTo4ODA2LklRX0NVUlJFTlRfUkFUSU8uRlkyMDA4AQAAAItgDQACAAAACDAuMTgyODkzAQgAAAAFAAAAATEBAAAACjEwNjI3NTAwMzIDAAAAAjc5AgAAAAQ0MDMwBAAAAAEwBwAAAAg4LzgvMjAxOQgAAAAJMy8zMS8yMDA4CQAAAAEw7DLmxUEc1wgLcKERQhzXCCNDSVEu</t>
  </si>
  <si>
    <t>VFNFOjg4MDEuSVFfVE9UQUxfRVFVSVRZLkZZMjAwNwEAAABdWg0AAgAAAAY5NjMyMTQBCAAAAAUAAAABMQEAAAAKMTM1MjY3ODg4OAMAAAACNzkCAAAABDEyNzUEAAAAATAHAAAACDgvOC8yMDE5CAAAAAkzLzMxLzIwMDcJAAAAATArY/bDQRzXCIwZxOBBHNcIIkNJUS5UU0U6ODgwMy5JUV9BU1NFVF9UVVJOUy5GWTIwMTUBAAAAimsNAAIAAAAIMC4xMTU1MzUBCAAAAAUAAAABMQEAAAAKMTc0NTM3ODUzNgMAAAACNzkCAAAABDQxNzcEAAAAATAHAAAACDgvOC8yMDE5CAAAAAkzLzMxLzIwMTUJAAAAATCi0OPFQRzXCE9/ZhFCHNcIKENJUS5TRUhLOjQuSVFfQ1VSUkVOVF9QT1JUX0xFQVNFUy5GWTIwMTQBAAAAYFYNAAMAAAAAAFyvBchBHNcIlsr3EEIc1wgfQ0lRLlNFSEs6MTcuSVFfRlVMTF9USU1FLkZZMjAxNAEAAABTYAIAAgAAAAU1MDAwMAA0yrvHQRzXCEFbrRFCHNcIJ0NJUS5UU0U6ODgwMS5JUV9DRk9fQ1VSUkVOVF9MSUFCLkZZMjAxOAEAAABdWg0AAgAAAAgwLjAyODMxMQEIAAAABQAAAAExAQAAAAoxODk1MDAxOTYxAwAAAAI3OQIAAAAENDE4NQQAAAABMAcAAAAIOC84LzIwMTkIAAAACTMvMzEvMjAxOAkAAAABMHrNz8ZBHNcIqB+yEUIc1wggQ0lRLlRTRTo4ODMwLklRX1RPVEFMX1JFVi5GWTIwMTQBAAAAQlgNAAIAAAAGNzgwMjczAQgAAAAFAAAAATEBAAAACjE4MDgzMTI5MjcDAAAAAjc5</t>
  </si>
  <si>
    <t>AgAAAAIyOAQAAAABMAcAAAAIOC84LzIwMTkIAAAACTMvMzEvMjAxNAkAAAABMLXvkMxBHNcIt1NEEEIc1wgfQ0lRLlRTRTo4ODA2LklRX0RBX1NVUFBMLkZZMjAxOAEAAACLYA0AAwAAAAAAFTT8zEEc1wji9U4QQhzXCCxDSVEuU0VISzoxNy5JUV9ERUZfVEFYX0FTU0VUU19DVVJSRU5ULkZZMjAwOQEAAABTYAIAAwAAAAAAVT7Rx0Ec1wgV/S0RQhzXCCFDSVEuVFNFOjg4MDEuSVFfTklfQ09NUEFOWS5GWTIwMTcBAAAAXVoNAAIAAAAGMTMzNTgyAQgAAAAFAAAAATEBAAAACjE4NTYzNjY3NjgDAAAAAjc5AgAAAAU0MTU3MQQAAAABMAcAAAAIOC84LzIwMTkIAAAACTMvMzEvMjAxNwkAAAABMIIA2M9BHNcILlbKD0Ic1wgeQ0lRLlNFSEs6MTIuSVFfTkVUX0RFQlQuRlkyMDE4AQAAAJ5bDQACAAAABTcxNTIzAQgAAAAFAAAAATEBAAAACjE5NTUwODY5MjcDAAAAAjY0AgAAAAQ0MzY0BAAAAAEwBwAAAAg4LzgvMjAxOQgAAAAKMTIvMzEvMjAxOAkAAAABMCOp3clBHNcIrsEWEUIc1wglQ0lRLlRTRTo4ODA0LklRX0dXX0lOVEFOX0FNT1JULkZZMjAxOAEAAABZXA0AAwAAAAAA8430ykEc1wixO8YQQhzXCBlDSVEuVFNFOjg4MDIuSVFfQVAuRlkyMDA4AQAAAGFVDQACAAAABjExNDc4MAEIAAAABQAAAAExAQAAAAoxNDEzNDg5NDMxAwAAAAI3OQIAAAAEMTAxOAQAAAABMAcAAAAIOC84LzIwMTkIAAAACTMvMzEv</t>
  </si>
  <si>
    <t>MjAwOAkAAAABMH/kVM9BHNcITL3WD0Ic1wgmQ0lRLlRTRTo4ODAxLklRX0xUX0RFQlRfQ0FQSVRBTC5GWTIwMTgBAAAAXVoNAAIAAAAHNDQuMDU0NAEIAAAABQAAAAExAQAAAAoxODk1MDAxOTYxAwAAAAI3OQIAAAAENDE4NwQAAAABMAcAAAAIOC84LzIwMTkIAAAACTMvMzEvMjAxOAkAAAABMHrNz8ZBHNcIBIh2EUIc1wgkQ0lRLlRTRTo4ODAxLklRX0lNUEFJUk1FTlRfR1cuRlkyMDEwAQAAAF1aDQADAAAAAADfpHDQQRzXCCdP2A9CHNcIJUNJUS5UU0U6ODgwMy5JUV9HQUlOX0lOVkVTVF9DRi5GWTIwMTkBAAAAimsNAAMAAAAAAGhypc1BHNcI4AAMEEIc1wgsQ0lRLlNFSEs6MTYuSVFfQ0FTSF9DT05WRVJTSU9OLkZZMjAxNS4uLi5KUFkBAAAAFkYGAAIAAAAKMTQzNS41NTAxMQEIAAAABQAAAAExAQAAAAoxODEyNjE4NTE3AwAAAAI2NAIAAAAENDE4NAQAAAABMAcAAAAIOC84LzIwMTkIAAAACTYvMzAvMjAxNQkAAAABMB7OaMRBHNcILlXrEUIc1wgZQ0lRLlNFSEs6MTIuSVFfRUJULkZZMjAxMgEAAACeWw0AAgAAAAUyMTMzMAEIAAAABQAAAAExAQAAAAoxNjc2Mzc0NTEwAwAAAAI2NAIAAAADMTM5BAAAAAEwBwAAAAg4LzgvMjAxOQgAAAAKMTIvMzEvMjAxMgkAAAABMPBD+slBHNcIvIbPEEIc1wgZQ0lRLlRTRTo4ODA0LklRX1JFLkZZMjAxMwEAAABZXA0AAgAAAAUxODU5MAEIAAAABQAAAAExAQAA</t>
  </si>
  <si>
    <t>AAoxNjY4NjQzNTc2AwAAAAI3OQIAAAAEMTIyMgQAAAABMAcAAAAIOC84LzIwMTkIAAAACjEyLzMxLzIwMTMJAAAAATCNQObKQRzXCIkFuxBCHNcIGkNJUS5UU0U6MzAwMy5JUV9SRVYuRlkyMDE1AQAAAIdkCwICAAAABjE2OTk1NgEIAAAABQAAAAExAQAAAAoxNzg0MTg0NDAwAwAAAAI3OQIAAAADMTEyBAAAAAEwBwAAAAg4LzgvMjAxOQgAAAAKMTIvMzEvMjAxNQkAAAABMI6LKM5BHNcI258mEEIc1wgbQ0lRLlRTRTo4ODMwLklRX0VCSVQuRlkyMDE1AQAAAEJYDQACAAAABjE2NTg5NQEIAAAABQAAAAExAQAAAAoxODA4MzEyOTQ2AwAAAAI3OQIAAAADNDAwBAAAAAEwBwAAAAg4LzgvMjAxOQgAAAAJMy8zMS8yMDE1CQAAAAEw3OkBzEEc1wi/A0kQQhzXCChDSVEuVFNFOjg4MDMuSVFfVE9UQUxfRElWX1BBSURfQ0YuRlkyMDA5AQAAAIprDQACAAAABS0xNjI3AQgAAAAFAAAAATEBAAAACjEwNjY3Mzk0NzYDAAAAAjc5AgAAAAQyMDIyBAAAAAEwBwAAAAg4LzgvMjAxOQgAAAAJMy8zMS8yMDA5CQAAAAEwjosozkEc1wh1CQEQQhzXCCdDSVEuU0VISzoxMi5JUV9GSVhFRF9BU1NFVF9UVVJOUy5GWTIwMTEBAAAAnlsNAAIAAAAIMC4xNzE3NzIBCAAAAAUAAAABMQEAAAAKMTYyODQyMTA0NQMAAAACNjQCAAAABDQwNjYEAAAAATAHAAAACDgvOC8yMDE5CAAAAAoxMi8zMS8yMDExCQAAAAEw7kruxEEc1wiEMcUR</t>
  </si>
  <si>
    <t>QhzXCCJDSVEuU0VISzoxMi5JUV9JTlRFUkVTVF9FWFAuRlkyMDEwAQAAAJ5bDQACAAAABC04MTIBCAAAAAUAAAABMQEAAAAKMTU0MzQ5NTA0NwMAAAACNjQCAAAAAjgyBAAAAAEwBwAAAAg4LzgvMjAxOQgAAAAKMTIvMzEvMjAxMAkAAAABMPBD+slBHNcIz7/mEEIc1wgjQ0lRLlRTRTo4ODMwLklRX1RPVEFMX1JFQ0VJVi5GWTIwMTUBAAAAQlgNAAIAAAAFMjc1MTkBCAAAAAUAAAABMQEAAAAKMTgwODMxMjk0NgMAAAACNzkCAAAABDEwMDEEAAAAATAHAAAACDgvOC8yMDE5CAAAAAkzLzMxLzIwMTUJAAAAATDc6QHMQRzXCBPjvBBCHNcIHUNJUS5UU0U6ODgwNC5JUV9SRF9FWFAuRlkyMDE4AQAAAFlcDQADAAAAAADzjfTKQRzXCIbx7BBCHNcIJUNJUS5UU0U6MzAwMy5JUV9HQUlOX0FTU0VUU19DRi5GWTIwMDgBAAAAh2QLAgIAAAAIMTg2NS4zNTkBCAAAAAUAAAABMQEAAAAKMTM1MDA3MTcyMwMAAAACNzkCAAAABDIwMjYEAAAAATAHAAAACDgvOC8yMDE5CAAAAAoxMi8zMS8yMDA4CQAAAAEwlTC1zkEc1wh9GBoQQhzXCCZDSVEuVFNFOjg4MDQuSVFfQ0FTSF9BQ1FVSVJFX0NGLkZZMjAxNgEAAABZXA0AAgAAAAMtMjcBCAAAAAUAAAABMQEAAAAKMTgzNDc3MTY0MgMAAAACNzkCAAAABDIwNTcEAAAAATAHAAAACDgvOC8yMDE5CAAAAAoxMi8zMS8yMDE2CQAAAAEw8430ykEc1whcrsQQQhzXCCNDSVEuU0VI</t>
  </si>
  <si>
    <t>SzoxNi5JUV9DVVJSRU5UX1JBVElPLkZZMjAxNAEAAAAWRgYAAgAAAAg0LjEzMjI1MgEIAAAABQAAAAExAQAAAAoxNzU5NzIwMjQzAwAAAAI2NAIAAAAENDAzMAQAAAABMAcAAAAIOC84LzIwMTkIAAAACTYvMzAvMjAxNAkAAAABMO5K7sRBHNcIW0PYEUIc1wgoQ0lRLlRTRTozMjMxLklRX0VBUk5JTkdfQ09fTUFSR0lOLkZZMjAxOAEAAABQ5rcBAgAAAAY3LjQ4MTIBCAAAAAUAAAABMQEAAAAKMTg5NDgzMjI1MgMAAAACNzkCAAAABDQxODEEAAAAATAHAAAACDgvOC8yMDE5CAAAAAkzLzMxLzIwMTgJAAAAATBxxw3HQRzXCCpejhFCHNcIJENJUS5TRUhLOjEyLklRX0xUX0RFQlRfRVFVSVRZLkZZMjAxMwEAAACeWw0AAgAAAAcxOS41MzQ2AQgAAAAFAAAAATEBAAAACjE3MzEzMjc0OTMDAAAAAjY0AgAAAAQ0MDg1BAAAAAEwBwAAAAg4LzgvMjAxOQgAAAAKMTIvMzEvMjAxMwkAAAABMO5K7sRBHNcIRtKjEUIc1wgiQ0lRLlRTRTo4ODA2LklRX09USEVSX0lOVEFOLkZZMjAxOAEAAACLYA0AAgAAAAUxMjQxOAEIAAAABQAAAAExAQAAAAoxODk1MDAyMjQ5AwAAAAI3OQIAAAAEMTA0MAQAAAABMAcAAAAIOC84LzIwMTkIAAAACTMvMzEvMjAxOAkAAAABMFWW/sxBHNcIafR+EEIc1wgeQ0lRLlNFSEs6MTYuSVFfVE9UQUxfQ0EuRlkyMDExAQAAABZGBgACAAAABjEzMTgxNwEIAAAABQAAAAExAQAAAAoxNTcxMzcz</t>
  </si>
  <si>
    <t>NDc3AwAAAAI2NAIAAAAEMTAwOAQAAAABMAcAAAAIOC84LzIwMTkIAAAACTYvMzAvMjAxMQkAAAABMGsklslBHNcIqH8eEUIc1wgnQ0lRLlNFSEs6MTYuSVFfVE9UQUxfRElWX1BBSURfQ0YuRlkyMDExAQAAABZGBgACAAAABS03MTk3AQgAAAAFAAAAATEBAAAACjE1NzEzNzM0NzcDAAAAAjY0AgAAAAQyMDIyBAAAAAEwBwAAAAg4LzgvMjAxOQgAAAAJNi8zMC8yMDExCQAAAAEwoYaYyUEc1whIhf8QQhzXCCFDSVEuVFNFOjg4MzAuSVFfQ0FTSF9FUVVJVi5GWTIwMTUBAAAAQlgNAAIAAAAGMTUwMjY1AQgAAAAFAAAAATEBAAAACjE4MDgzMTI5NDYDAAAAAjc5AgAAAAQxMDk2BAAAAAEwBwAAAAg4LzgvMjAxOQgAAAAJMy8zMS8yMDE1CQAAAAEw3OkBzEEc1wjw3KsQQhzXCBlDSVEuVFNFOjg4MDQuSVFfTkkuRlkyMDEyAQAAAFlcDQACAAAABTEwMjQzAQgAAAAFAAAAATEBAAAACjE1OTk4MTAwODIDAAAAAjc5AgAAAAIxNQQAAAABMAcAAAAIOC84LzIwMTkIAAAACjEyLzMxLzIwMTIJAAAAATCNQObKQRzXCAUiwxBCHNcIG0NJUS5TRUhLOjE3LklRX0NBUEVYLkZZMjAwOAEAAABTYAIAAwAAAAAAVT7Rx0Ec1wh+w0gRQhzXCCRDSVEuVFNFOjg4MDMuSVFfQ1VSUkVOVF9SQVRJTy5GWTIwMTQBAAAAimsNAAIAAAAIMC44ODY3MDgBCAAAAAUAAAABMQEAAAAKMTY4NzM0Mjg3MQMAAAACNzkCAAAABDQwMzAEAAAA</t>
  </si>
  <si>
    <t>ATAHAAAACDgvOC8yMDE5CAAAAAkzLzMxLzIwMTQJAAAAATCi0OPFQRzXCK83hxFCHNcIJkNJUS5UU0U6ODgwMS5JUV9DQVNIX0FDUVVJUkVfQ0YuRlkyMDE5AQAAAF1aDQACAAAABS0zMzAxAQgAAAAFAAAAATEBAAAACjE5NzAwNTEzNDkDAAAAAjc5AgAAAAQyMDU3BAAAAAEwBwAAAAg4LzgvMjAxOQgAAAAJMy8zMS8yMDE5CQAAAAEwggDYz0Ec1wh5LNUPQhzXCCdDSVEuVFNFOjMyMzEuSVFfQ0FTSF9PUEVSLkZZMjAwOS4uLi5KUFkBAAAAUOa3AQIAAAAHLTEwODAzMQEIAAAABQAAAAExAQAAAAoxNDE4MjU1MzQ0AwAAAAI3OQIAAAAEMjAwNgQAAAABMAcAAAAIOC84LzIwMTkIAAAACTMvMzEvMjAwOQkAAAABMB7OaMRBHNcI/fLoEUIc1wgoQ0lRLlRTRTo4ODMwLklRX1RPVEFMX0RJVl9QQUlEX0NGLkZZMjAxMQEAAABCWA0AAgAAAAUtOTQ4NAEIAAAABQAAAAExAQAAAAoxNDYyNzEyNTcyAwAAAAI3OQIAAAAEMjAyMgQAAAABMAcAAAAIOC84LzIwMTkIAAAACTMvMzEvMjAxMQkAAAABMHqNjsxBHNcIUCZMEEIc1wgkQ0lRLlRTRTo4ODMwLklRX0VCSVREQV9NQVJHSU4uRlkyMDE3AQAAAEJYDQACAAAABzI0LjYwMzIBCAAAAAUAAAABMQEAAAAKMTg0OTAyNjkyNQMAAAACNzkCAAAABDQwNDcEAAAAATAHAAAACDgvOC8yMDE5CAAAAAkzLzMxLzIwMTcJAAAAATDsMubFQRzXCLGrWxFCHNcIJkNJUS5UU0U6</t>
  </si>
  <si>
    <t>ODgzMC5JUV9FWFRSQV9BQ0NfSVRFTVMuRlkyMDExAQAAAEJYDQADAAAAAAB6jY7MQRzXCP+fPxBCHNcII0NJUS5TRUhLOjQuSVFfTkVUX1JFTlRBTF9FWFAuRlkyMDE3AQAAAGBWDQACAAAAAjYzAQgAAAAFAAAAATEBAAAACjE5NTI2MTQxNzIDAAAAAjY0AgAAAAUyNDI2MQQAAAABMAcAAAAIOC84LzIwMTkIAAAACjEyLzMxLzIwMTcJAAAAATClEQjIQRzXCFbTUBFCHNcIKENJUS5UU0U6ODgwMi5JUV9UT1RBTF9ERUJUX1JFUEFJRC5GWTIwMTkBAAAAYVUNAAIAAAAHLTMwMjk1OQEIAAAABQAAAAExAQAAAAoxOTcwMDUxMzc4AwAAAAI3OQIAAAAEMjE2NgQAAAABMAcAAAAIOC84LzIwMTkIAAAACTMvMzEvMjAxOQkAAAABMPCVZc9BHNcIDTPED0Ic1wglQ0lRLlRTRTozMjMxLklRX0xUX0RFQlRfRVFVSVRZLkZZMjAxNAEAAABQ5rcBAgAAAAgxMDguNjQ3MQEIAAAABQAAAAExAQAAAAoxNjg2NjM4NDE1AwAAAAI3OQIAAAAENDA4NQQAAAABMAcAAAAIOC84LzIwMTkIAAAACTMvMzEvMjAxNAkAAAABMHHHDcdBHNcIqB+yEUIc1wgeQ0lRLlRTRTo4ODAxLklRX1NUX0RFQlQuRlkyMDE4AQAAAF1aDQACAAAABjM5ODIwNwEIAAAABQAAAAExAQAAAAoxODk1MDAxOTYxAwAAAAI3OQIAAAAEMTA0NgQAAAABMAcAAAAIOC84LzIwMTkIAAAACTMvMzEvMjAxOAkAAAABMIIA2M9BHNcIIZm/D0Ic1wgoQ0lRLlRTRTo4</t>
  </si>
  <si>
    <t>ODMwLklRX01JTk9SSVRZX0lOVEVSRVNULkZZMjAxMgEAAABCWA0AAgAAAAUyODgyMgEIAAAABQAAAAExAQAAAAoxNTU1NzA0NTkyAwAAAAI3OQIAAAAEMTA1MgQAAAABMAcAAAAIOC84LzIwMTkIAAAACTMvMzEvMjAxMgkAAAABMLXvkMxBHNcIvKZlEEIc1wgfQ0lRLlRTRTo4ODMwLklRX05FVF9ERUJULkZZMjAxMAEAAABCWA0AAgAAAAcxNzIwMjYzAQgAAAAFAAAAATEBAAAACjE0MTgzNDM0MTIDAAAAAjc5AgAAAAQ0MzY0BAAAAAEwBwAAAAg4LzgvMjAxOQgAAAAJMy8zMS8yMDEwCQAAAAEweo2OzEEc1wgeHVsQQhzXCCVDSVEuVFNFOjg4MDQuSVFfU1RfREVCVF9JU1NVRUQuRlkyMDE2AQAAAFlcDQADAAAAAADzjfTKQRzXCPQ1zxBCHNcIH0NJUS5TRUhLOjE2LklRX0RJVkVTVF9DRi5GWTIwMTUBAAAAFkYGAAMAAAAAAIP84MhBHNcI1CoEEUIc1wglQ0lRLlRTRTo4ODAyLklRX0dBSU5fSU5WRVNUX0NGLkZZMjAxMgEAAABhVQ0AAgAAAAMxMDQBCAAAAAUAAAABMQEAAAAKMTU1NTcwNDU2MwMAAAACNzkCAAAABDIwOTAEAAAAATAHAAAACDgvOC8yMDE5CAAAAAkzLzMxLzIwMTIJAAAAATB/5FTPQRzXCLnU5A9CHNcIKENJUS5TRUhLOjE2LklRX0RFQlRfRVFVSVZfTkVUX1BCTy5GWTIwMDkBAAAAFkYGAAMAAAAAAGsklslBHNcIQqgTEUIc1wgpQ0lRLlNFSEs6MTIuSVFfSU5DX1RBWF9QQVlfQ1VSUkVO</t>
  </si>
  <si>
    <t>VC5GWTIwMTYBAAAAnlsNAAIAAAAEMTA1NAEIAAAABQAAAAExAQAAAAoxODg0NzE5NDM3AwAAAAI2NAIAAAAEMTA5NAQAAAABMAcAAAAIOC84LzIwMTkIAAAACjEyLzMxLzIwMTYJAAAAATDVRtvJQRzXCM+PEBFCHNcIJENJUS5UU0U6ODgwMy5JUV9DVVJSRU5DWV9HQUlOLkZZMjAxMgEAAACKaw0AAwAAAAAAQe8qzkEc1whFUPcPQhzXCB1DSVEuU0VISzoxNy5JUV9QRU5TSU9OLkZZMjAwNwEAAABTYAIAAgAAAAI0MgEIAAAABQAAAAExAQAAAAk3NTU4MDEzMTQDAAAAAjY0AgAAAAQxMjEzBAAAAAEwBwAAAAg4LzgvMjAxOQgAAAAJNi8zMC8yMDA3CQAAAAEwpREIyEEc1whzuk0RQhzXCB1DSVEuU0VISzoxNi5JUV9JTkNfVEFYLkZZMjAxMwEAAAAWRgYAAgAAAAQzMzQyAQgAAAAFAAAAATEBAAAACjE3MDE5MjgwOTADAAAAAjY0AgAAAAI3NQQAAAABMAcAAAAIOC84LzIwMTkIAAAACTYvMzAvMjAxMwkAAAABMKGGmMlBHNcI3VT5EEIc1wgaQ0lRLlRTRTo4ODAzLklRX1JFVi5GWTIwMTkBAAAAimsNAAIAAAAFMzk0ODABCAAAAAUAAAABMQEAAAAKMTk3MDA1MTU2MwMAAAACNzkCAAAAAzExMgQAAAABMAcAAAAIOC84LzIwMTkIAAAACTMvMzEvMjAxOQkAAAABMGhypc1BHNcIPAJ3EEIc1wgiQ0lRLlRTRTo4ODMwLklRX0FTU0VUX1RVUk5TLkZZMjAxNwEAAABCWA0AAgAAAAgwLjE5MTYyMgEIAAAABQAAAAEx</t>
  </si>
  <si>
    <t>AQAAAAoxODQ5MDI2OTI1AwAAAAI3OQIAAAAENDE3NwQAAAABMAcAAAAIOC84LzIwMTkIAAAACTMvMzEvMjAxNwkAAAABMOwy5sVBHNcIdMCQEUIc1wgkQ0lRLlRTRTo4ODAxLklRX0NPTU1PTl9JU1NVRUQuRlkyMDA4AQAAAF1aDQADAAAAAADfpHDQQRzXCJ/25w9CHNcIH0NJUS5TRUhLOjE2LklRX0RJVl9TSEFSRS5GWTIwMDgBAAAAFkYGAAIAAAADMi41AQgAAAAFAAAAATEBAAAACjEyMjEzMDA0MDYDAAAAAjY0AgAAAAQzMDU4BAAAAAEwBwAAAAg4LzgvMjAxOQgAAAAJNi8zMC8yMDA4CQAAAAEwaySWyUEc1wiWyvcQQhzXCCVDSVEuVFNFOjg4MDEuSVFfR1dfSU5UQU5fQU1PUlQuRlkyMDE0AQAAAF1aDQADAAAAAADKnNXPQRzXCPWp7A9CHNcII0NJUS5UU0U6ODgwMi5JUV9CRVRBXzVZUi4yMDE1LzAzLzMxAQAAAGFVDQACAAAAEDEuMDQ5MzI0MTk1NTAzMzgAaHpD6kEc1wgV3vQRQhzXCBhDSVEuLklRX0VYVFJBX0FDQ19JVEVNUy4FAAAAAQAAAAgAAAAUKEludmFsaWQgSWRlbnRpZmllcilWNXTzQRzXCFY1dPNBHNcIHkNJUS5UU0U6MzAwMy5JUV9JTkNfVEFYLkZZMjAxNAEAAACHZAsCAgAAAAUxMTY0NQEIAAAABQAAAAExAQAAAAoxNzI3MjgzNDIzAwAAAAI3OQIAAAACNzUEAAAAATAHAAAACDgvOC8yMDE5CAAAAAoxMi8zMS8yMDE0CQAAAAEwjosozkEc1whYPDYQQhzXCBxDSVEuU0VISzoxNy5J</t>
  </si>
  <si>
    <t>UV9SRF9FWFAuRlkyMDA5AQAAAFNgAgADAAAAAABVPtHHQRzXCPU9bhFCHNcIIENJUS5TRUhLOjQuSVFfREFfU1VQUExfQ0YuRlkyMDA3AQAAAGBWDQACAAAABDExMzgBCAAAAAUAAAABMQEAAAAJOTY4ODc4ODA1AwAAAAI2NAIAAAAEMjE3MQQAAAABMAcAAAAIOC84LzIwMTkIAAAACjEyLzMxLzIwMDcJAAAAATCD/ODIQRzXCL9AJhFCHNcIKUNJUS5UU0U6ODgzMC5JUV9UT1RBTF9ERUJUX0NBUElUQUwuRlkyMDE4AQAAAEJYDQACAAAABzc1LjcwMDYBCAAAAAUAAAABMQEAAAAKMTg5NTE4Mzg4MQMAAAACNzkCAAAABDQxODYEAAAAATAHAAAACDgvOC8yMDE5CAAAAAkzLzMxLzIwMTgJAAAAATDsMubFQRzXCOWElRFCHNcII0NJUS5UU0U6ODgwNi5JUV9QRV9FWENMLi4yMDA3LzAzLzMxAQAAAItgDQACAAAACTM5LjE1OTYxMQEHAAAABQAAAAExAQAAAAoxNDI2MDUyNjEwAwAAAAEwAgAAAAYxMDAwMjcEAAAAATAHAAAACTMvMzAvMjAwNwgAAAAJMy8zMC8yMDA3tO6L6UEc1wjxkaYPQhzXCCxDSVEuU0VISzoxNy5JUV9DQVNIX0NPTlZFUlNJT04uRlkyMDExLi4uLkpQWQEAAABTYAIAAwAAAAAAHs5oxEEc1whzLuQRQhzXCCVDSVEuVFNFOjg4MDMuSVFfT1RIRVJfQ0xfU1VQUEwuRlkyMDExAQAAAIprDQACAAAABDI4MzABCAAAAAUAAAABMQEAAAAKMTQ2NDI2NzM0OAMAAAACNzkCAAAABDEwNTcEAAAAATAH</t>
  </si>
  <si>
    <t>AAAACDgvOC8yMDE5CAAAAAkzLzMxLzIwMTEJAAAAATBB7yrOQRzXCEUsBBBCHNcIKkNJUS5TRUhLOjE3LklRX01JTk9SSVRZX0lOVEVSRVNUX0lTLkZZMjAwNwEAAABTYAIAAgAAAActMTQ1NC42AQgAAAAFAAAAATEBAAAACTc1NTgwMTMxNAMAAAACNjQCAAAAAjgzBAAAAAEwBwAAAAg4LzgvMjAxOQgAAAAJNi8zMC8yMDA3CQAAAAEwpREIyEEc1wivQjkRQhzXCDRDSVEuVFNFOjg4MDQuSVFfVE9UQUxfT1VUU1RBTkRJTkdfRklMSU5HX0RBVEUuRlkyMDA5AQAAAFlcDQACAAAACDIxNS4zNjI1AQQAAAAFAAAAATUBAAAACjE0NDAyMjUzMDICAAAABTI0MTUzBgAAAAEwUt7jykEc1wiUsIYQQhzXCBlDSVEuU0VISzoxNy5JUV9SRVYuRlkyMDA3AQAAAFNgAgACAAAABzIzMjg0LjUBCAAAAAUAAAABMQEAAAAJNzU1ODAxMzE0AwAAAAI2NAIAAAADMTEyBAAAAAEwBwAAAAg4LzgvMjAxOQgAAAAJNi8zMC8yMDA3CQAAAAEwpREIyEEc1wh6THsRQhzXCBxDSVEuVFNFOjg4MDYuSVFfREFfQ0YuRlkyMDEzAQAAAItgDQACAAAABDU4MDQBCAAAAAUAAAABMQEAAAAKMTYyNTk3NTE2NAMAAAACNzkCAAAABDIxNjAEAAAAATAHAAAACDgvOC8yMDE5CAAAAAkzLzMxLzIwMTMJAAAAATB8RQ/NQRzXCJ0wQRBCHNcIKENJUS5UU0U6MzAwMy5JUV9UT1RBTF9ERUJULkZZMjAwOS4uLi5KUFkBAAAAh2QLAgIAAAAKMjYwODk1</t>
  </si>
  <si>
    <t>Ljk5OAEIAAAABQAAAAExAQAAAAoxNDM5ODk3NDMzAwAAAAI3OQIAAAAENDE3MwQAAAABMAcAAAAIOC84LzIwMTkIAAAACjEyLzMxLzIwMDkJAAAAATDya2bEQRzXCPd78hFCHNcIIUNJUS5UU0U6ODgwMS5JUV9OSV9DT01QQU5ZLkZZMjAxMQEAAABdWg0AAgAAAAU1MDcwOQEIAAAABQAAAAExAQAAAAoxNDYyNzEyNjAyAwAAAAI3OQIAAAAFNDE1NzEEAAAAATAHAAAACDgvOC8yMDE5CAAAAAkzLzMxLzIwMTEJAAAAATCO5HHQQRzXCGwP0g9CHNcIJUNJUS5UU0U6ODgzMC5JUV9CQVNJQ19FUFNfRVhDTC5GWTIwMDkBAAAAQlgNAAIAAAAFOTcuMzkBCAAAAAUAAAABMQEAAAAKMTQxODM0MzQwNAMAAAACNzkCAAAABDMwNjQEAAAAATAHAAAACDgvOC8yMDE5CAAAAAkzLzMxLzIwMDkJAAAAATB6jY7MQRzXCJ0wQRBCHNcIIUNJUS5TRUhLOjQuSVFfQkVUQV81WVIuMjAwNy8xMi8zMQEAAABgVg0AAgAAABAwLjc4ODAzMzk1OTgzMjE4AOuj+OpBHNcIYskAEkIc1wgiQ0lRLlRTRTo4ODMwLklRX0VCSVRfTUFSR0lOLkZZMjAxOAEAAABCWA0AAgAAAAcyMS42ODI1AQgAAAAFAAAAATEBAAAACjE4OTUxODM4ODEDAAAAAjc5AgAAAAQ0MDUzBAAAAAEwBwAAAAg4LzgvMjAxOQgAAAAJMy8zMS8yMDE4CQAAAAEw7DLmxUEc1wixq1sRQhzXCCFDSVEuVFNFOjMwMDMuSVFfRUFSTklOR19DTy5GWTIwMTQBAAAAh2QLAgIA</t>
  </si>
  <si>
    <t>AAAFMjI0MjYBCAAAAAUAAAABMQEAAAAKMTcyNzI4MzQyMwMAAAACNzkCAAAAATcEAAAAATAHAAAACDgvOC8yMDE5CAAAAAoxMi8zMS8yMDE0CQAAAAEwjosozkEc1wjRWjQQQhzXCCJDSVEuVFNFOjg4MDIuSVFfRUJJVF9NQVJHSU4uRlkyMDEwAQAAAGFVDQACAAAABDE0LjcBCAAAAAUAAAABMQEAAAAKMTM4Mjc2MzQ3OQMAAAACNzkCAAAABDQwNTMEAAAAATAHAAAACDgvOC8yMDE5CAAAAAkzLzMxLzIwMTAJAAAAATDYu+/FQRzXCNMKvhFCHNcIL0NJUS5UU0U6ODgwMS5JUV9JTVBVVF9PUEVSX0xFQVNFX0lOVF9FWFAuRlkyMDE3AQAAAF1aDQADAAAAAACCANjPQRzXCMgcsw9CHNcIIENJUS5UU0U6ODgwNi5JUV9TR0FfU1VQUEwuRlkyMDE5AQAAAItgDQACAAAABDM4NzcBCAAAAAUAAAABMQEAAAAKMTk3MDA1MTQ2NAMAAAACNzkCAAAAAzEwMgQAAAABMAcAAAAIOC84LzIwMTkIAAAACTMvMzEvMjAxOQkAAAABMFWW/sxBHNcIgGd9EEIc1wgiQ0lRLlRTRTozMDAzLklRX0VCSVRfTUFSR0lOLkZZMjAwOQEAAACHZAsCAgAAAAc0Ni4wODEzAQgAAAAFAAAAATEBAAAACjE0Mzk4OTc0MzMDAAAAAjc5AgAAAAQ0MDUzBAAAAAEwBwAAAAg4LzgvMjAxOQgAAAAKMTIvMzEvMjAwOQkAAAABMNi778VBHNcI5YSVEUIc1wgpQ0lRLlRTRTozMjMxLklRX0RBWVNfSU5WRU5UT1JZX09VVC5GWTIwMTABAAAAUOa3AQIA</t>
  </si>
  <si>
    <t>AAAJNTIxLjc2NTMxAQgAAAAFAAAAATEBAAAACjE0MTgyNTUyMDIDAAAAAjc5AgAAAAQ0MDM1BAAAAAEwBwAAAAg4LzgvMjAxOQgAAAAJMy8zMS8yMDEwCQAAAAEwcccNx0Ec1wiEMcURQhzXCCZDSVEuU0VISzoxMi5JUV9FQklUREFfQ0FQRVhfSU5ULkZZMjAxMwEAAACeWw0AAgAAAAg2LjY3MDE1NwEIAAAABQAAAAExAQAAAAoxNzMxMzI3NDkzAwAAAAI2NAIAAAAENDE5MQQAAAABMAcAAAAIOC84LzIwMTkIAAAACjEyLzMxLzIwMTMJAAAAATDuSu7EQRzXCP3y6BFCHNcIH0NJUS5UU0U6MzIzMS5JUV9CVl9TSEFSRS5GWTIwMTIBAAAAUOa3AQIAAAALMTY2OC41MTc2MjgBCAAAAAUAAAABMQEAAAAKMTU1NDk1MDY2NgMAAAACNzkCAAAABDQwMjAEAAAAATAHAAAACDgvOC8yMDE5CAAAAAkzLzMxLzIwMTIJAAAAATAg/fXLQRzXCE8evhBCHNcIGUNJUS5UU0U6ODgwNC5JUV9SRS5GWTIwMTUBAAAAWVwNAAIAAAAFNTYxNzIBCAAAAAUAAAABMQEAAAAKMTc4NDQ5NjEyMQMAAAACNzkCAAAABDEyMjIEAAAAATAHAAAACDgvOC8yMDE5CAAAAAoxMi8zMS8yMDE1CQAAAAEw8430ykEc1wieXcQQQhzXCCRDSVEuVFNFOjg4MDEuSVFfT1RIRVJfTElBQl9MVC5GWTIwMTQBAAAAXVoNAAIAAAAGMzgyNTI0AQgAAAAFAAAAATEBAAAACjE3NTc5NDc3NzEDAAAAAjc5AgAAAAQxMDYyBAAAAAEwBwAAAAg4LzgvMjAxOQgA</t>
  </si>
  <si>
    <t>AAAJMy8zMS8yMDE0CQAAAAEwypzVz0Ec1wiQwSkQQhzXCBlDSVEuVFNFOjg4MDYuSVFfQUQuRlkyMDEyAQAAAItgDQADAAAAAAB8RQ/NQRzXCLl1dRBCHNcIG0NJUS5UU0U6MzIzMS5JUV9MQU5ELkZZMjAxNQEAAABQ5rcBAwAAAAAA/mx8y0Ec1wiUsIYQQhzXCBhDSVEuU0VISzoxNy5JUV9HUC5GWTIwMTABAAAAU2ACAAIAAAAHMTE0NDMuNgEIAAAABQAAAAExAQAAAAoxNDg5OTc3MDIzAwAAAAI2NAIAAAACMTAEAAAAATAHAAAACDgvOC8yMDE5CAAAAAk2LzMwLzIwMTAJAAAAATBVPtHHQRzXCEFbrRFCHNcIKENJUS5UU0U6ODgwMi5JUV9NSU5PUklUWV9JTlRFUkVTVC5GWTIwMDkBAAAAYVUNAAIAAAAGMTI1OTk5AQgAAAAFAAAAATEBAAAACjEzODI3NjM1NjUDAAAAAjc5AgAAAAQxMDUyBAAAAAEwBwAAAAg4LzgvMjAxOQgAAAAJMy8zMS8yMDA5CQAAAAEwf+RUz0Ec1wh5LNUPQhzXCCFDSVEuVFNFOjMyMzEuSVFfQ0FTSF9FUVVJVi5GWTIwMTIBAAAAUOa3AQIAAAAFNDU0NTgBCAAAAAUAAAABMQEAAAAKMTU1NDk1MDY2NgMAAAACNzkCAAAABDEwOTYEAAAAATAHAAAACDgvOC8yMDE5CAAAAAkzLzMxLzIwMTIJAAAAATAg/fXLQRzXCDdAohBCHNcIIUNJUS5UU0U6ODgwNC5JUV9DQVNIX1RBWEVTLkZZMjAxNwEAAABZXA0AAgAAAAQ0NDQ3AQgAAAAFAAAAATEBAAAACjE4ODE0MzY5NDYDAAAAAjc5AgAA</t>
  </si>
  <si>
    <t>AAQzMDUzBAAAAAEwBwAAAAg4LzgvMjAxOQgAAAAKMTIvMzEvMjAxNwkAAAABMPON9MpBHNcIkrfVEEIc1wglQ0lRLlNFSEs6MTcuSVFfREVGX1RBWF9MSUFCX0xULkZZMjAxMAEAAABTYAIAAgAAAAQ0NDkzAQgAAAAFAAAAATEBAAAACjE0ODk5NzcwMjMDAAAAAjY0AgAAAAQxMDI3BAAAAAEwBwAAAAg4LzgvMjAxOQgAAAAJNi8zMC8yMDEwCQAAAAEwVT7Rx0Ec1wi7BTgRQhzXCB5DSVEuU0VISzo0LklRX0NBU0hfT1BFUi5GWTIwMTYBAAAAYFYNAAIAAAAFMjkwODQBCAAAAAUAAAABMQEAAAAKMTg4MTc4ODQ1MAMAAAACNjQCAAAABDIwMDYEAAAAATAHAAAACDgvOC8yMDE5CAAAAAoxMi8zMS8yMDE2CQAAAAEwpREIyEEc1wiwOD4RQhzXCCBDSVEuVFNFOjg4MDEuSVFfQ0hBTkdFX0FQLkZZMjAxMAEAAABdWg0AAgAAAAUtMjk0MgEIAAAABQAAAAExAQAAAAoxMzgyNTA1MjQ1AwAAAAI3OQIAAAAEMjAxNwQAAAABMAcAAAAIOC84LzIwMTkIAAAACTMvMzEvMjAxMAkAAAABMI7kcdBBHNcIJQLdD0Ic1wgdQ0lRLlRTRTo4ODAxLklRX0NPTU1PTi5GWTIwMTMBAAAAXVoNAAIAAAAGMTc0Mjk2AQgAAAAFAAAAATEBAAAACjE3NTc5NDc1MDYDAAAAAjc5AgAAAAQxMTAzBAAAAAEwBwAAAAg4LzgvMjAxOQgAAAAJMy8zMS8yMDEzCQAAAAEw6DVy0EEc1wiQwSkQQhzXCCFDSVEuVFNFOjg4MzAuSVFfQ09NTU9OX1JF</t>
  </si>
  <si>
    <t>UC5GWTIwMTkBAAAAQlgNAAIAAAADLTI2AQgAAAAFAAAAATEBAAAACjE5NzAyMTMwMTQDAAAAAjc5AgAAAAQyMTY0BAAAAAEwBwAAAAg4LzgvMjAxOQgAAAAJMy8zMS8yMDE5CQAAAAEwnBAJzEEc1whUgIAQQhzXCCpDSVEuVFNFOjg4MzAuSVFfVE9UQUxfRVFVSVRZLkZZMjAxNy4uLi5KUFkBAAAAQlgNAAIAAAAHMTAzOTEwMgEIAAAABQAAAAExAQAAAAoxODQ5MDI2OTI1AwAAAAI3OQIAAAAEMTI3NQQAAAABMAcAAAAIOC84LzIwMTkIAAAACTMvMzEvMjAxNwkAAAABMPJrZsRBHNcISFjMEUIc1wgeQ0lRLlNFSEs6NC5JUV9CVUlMRElOR1MuRlkyMDA4AQAAAGBWDQADAAAAAAAPxMbIQRzXCJ00/xBCHNcIIENJUS5UU0U6ODgwNC5JUV9OSV9NQVJHSU4uRlkyMDEyAQAAAFlcDQACAAAABjUuMjc1NQEIAAAABQAAAAExAQAAAAoxNTk5ODEwMDgyAwAAAAI3OQIAAAAENDA5NAQAAAABMAcAAAAIOC84LzIwMTkIAAAACjEyLzMxLzIwMTIJAAAAATBxxw3HQRzXCAJq3xFCHNcIHUNJUS5UU0U6MzIzMS5JUV9SRF9FWFAuRlkyMDA4AQAAAFDmtwEDAAAAAACcEAnMQRzXCNyHwRBCHNcIIENJUS5TRUhLOjE3LklRX0NBU0hfRklOQU4uRlkyMDE2AQAAAFNgAgACAAAACC0xMjUyNC41AQgAAAAFAAAAATEBAAAACjE4NjIxMDg5ODYDAAAAAjY0AgAAAAQyMDA0BAAAAAEwBwAAAAg4LzgvMjAxOQgAAAAJNi8zMC8yMDE2</t>
  </si>
  <si>
    <t>CQAAAAEwfiy+x0Ec1wg+DGgRQhzXCCFDSVEuVFNFOjg4MDQuSVFfU0dBX01BUkdJTi5GWTIwMDgBAAAAWVwNAAIAAAAHMTcuNzE4MgEIAAAABQAAAAExAQAAAAoxMzU1NzY3MTI3AwAAAAI3OQIAAAAENDM3NQQAAAABMAcAAAAIOC84LzIwMTkIAAAACjEyLzMxLzIwMDgJAAAAATBxxw3HQRzXCA5twBFCHNcIIUNJUS5TRUhLOjE3LklRX09USEVSX0lOVEFOLkZZMjAxNwEAAABTYAIAAgAAAAcxNDA0NS4xAQgAAAAFAAAAATEBAAAACjE5MTUxOTMwNzEDAAAAAjY0AgAAAAQxMDQwBAAAAAEwBwAAAAg4LzgvMjAxOQgAAAAJNi8zMC8yMDE3CQAAAAEwfiy+x0Ec1wgXc4IRQhzXCCZDSVEuU0VISzoxNi5JUV9EQVlTX1BBWUFCTEVfT1VULkZZMjAxNwEAAAAWRgYAAgAAAAgxOS4yNDIwNwEIAAAABQAAAAExAQAAAAoxOTEzMDg2MTMyAwAAAAI2NAIAAAAENDE4MwQAAAABMAcAAAAIOC84LzIwMTkIAAAACTYvMzAvMjAxNwkAAAABMDit8MRBHNcImKi7EUIc1wgpQ0lRLlRTRTo4ODAxLklRX09USEVSX05PTl9PUEVSX0VYUC5GWTIwMDUBAAAAXVoNAAIAAAAFLTUzMjgBCAAAAAUAAAABMQEAAAAJNDUxNjcxNDM2AwAAAAI3OQIAAAADMzcxBAAAAAEwBwAAAAg4LzgvMjAxOQgAAAAJMy8zMS8yMDA1CQAAAAEwHs5oxEEc1wgWQMvgQRzXCChDSVEuVFNFOjg4MzAuSVFfTUlOT1JJVFlfSU5URVJFU1QuRlkyMDE0AQAA</t>
  </si>
  <si>
    <t>AEJYDQACAAAABTI0NTg0AQgAAAAFAAAAATEBAAAACjE4MDgzMTI5MjcDAAAAAjc5AgAAAAQxMDUyBAAAAAEwBwAAAAg4LzgvMjAxOQgAAAAJMy8zMS8yMDE0CQAAAAEwte+QzEEc1wjDwXgQQhzXCCJDSVEuVFNFOjg4MzAuSVFfQVNTRVRfVFVSTlMuRlkyMDA4AQAAAEJYDQACAAAACDAuMjQ1MjgxAQgAAAAFAAAAATEBAAAACjE0MTgzNDM0MzIDAAAAAjc5AgAAAAQ0MTc3BAAAAAEwBwAAAAg4LzgvMjAxOQgAAAAJMy8zMS8yMDA4CQAAAAEw7DLmxUEc1wiEMcURQhzXCCRDSVEuVFNFOjg4MDEuSVFfQ09NTU9OX0lTU1VFRC5GWTIwMTcBAAAAXVoNAAMAAAAAAIIA2M9BHNcIudTkD0Ic1wgoQ0lRLlRTRTo4ODAyLklRX1RPVEFMX0RJVl9QQUlEX0NGLkZZMjAxOQEAAABhVQ0AAgAAAAYtMzc3NjEBCAAAAAUAAAABMQEAAAAKMTk3MDA1MTM3OAMAAAACNzkCAAAABDIwMjIEAAAAATAHAAAACDgvOC8yMDE5CAAAAAkzLzMxLzIwMTkJAAAAATDwlWXPQRzXCPmb0w9CHNcIHENJUS5UU0U6ODgwNi5JUV9OSV9DRi5GWTIwMTcBAAAAi2ANAAIAAAAEOTA3NQEIAAAABQAAAAExAQAAAAoxODQ4ODc5NDUwAwAAAAI3OQIAAAAEMjE1MAQAAAABMAcAAAAIOC84LzIwMTkIAAAACTMvMzEvMjAxNwkAAAABMBU0/MxBHNcIAN5iEEIc1wgkQ0lRLlNFSEs6MTcuSVFfT1RIRVJfQ0xfU1VQUEwuRlkyMDA5AQAAAFNgAgACAAAA</t>
  </si>
  <si>
    <t>BjYyNDguMgEIAAAABQAAAAExAQAAAAoxNDA2ODMwMjYzAwAAAAI2NAIAAAAEMTA1NwQAAAABMAcAAAAIOC84LzIwMTkIAAAACTYvMzAvMjAwOQkAAAABMFU+0cdBHNcIIS5MEUIc1wgfQ0lRLlRTRTo4ODAxLklRX1RSRUFTVVJZLkZZMjAxMwEAAABdWg0AAgAAAAUtNTUzMwEIAAAABQAAAAExAQAAAAoxNzU3OTQ3NTA2AwAAAAI3OQIAAAAEMTI0OAQAAAABMAcAAAAIOC84LzIwMTkIAAAACTMvMzEvMjAxMwkAAAABMOg1ctBBHNcILlbKD0Ic1wgoQ0lRLlRTRTozMjMxLklRX0ZJWEVEX0FTU0VUX1RVUk5TLkZZMjAwOQEAAABQ5rcBAgAAAAgxLjE2Mzc3OAEIAAAABQAAAAExAQAAAAoxNDE4MjU1MzQ0AwAAAAI3OQIAAAAENDA2NgQAAAABMAcAAAAIOC84LzIwMTkIAAAACTMvMzEvMjAwOQkAAAABMHHHDcdBHNcId72vEUIc1wgpQ0lRLlRTRTo4ODAyLklRX0NPTU1PTl9QUkVGX0RJVl9DRi5GWTIwMDkBAAAAYVUNAAMAAAAAAH/kVM9BHNcIDkC2D0Ic1wgvQ0lRLlRTRTozMDAzLklRX0lNUFVUX09QRVJfTEVBU0VfSU5UX0VYUC5GWTIwMDgBAAAAh2QLAgMAAAAAAJUwtc5BHNcI34EjEEIc1wglQ0lRLlNFSEs6MTIuSVFfTkVUX0RFQlRfSVNTVUVELkZZMjAxMAEAAACeWw0AAgAAAAUxNjE3NgEIAAAABQAAAAExAQAAAAoxNTQzNDk1MDQ3AwAAAAI2NAIAAAAEMjAwMwQAAAABMAcAAAAIOC84LzIwMTkIAAAA</t>
  </si>
  <si>
    <t>CjEyLzMxLzIwMTAJAAAAATDwQ/rJQRzXCMtTyRBCHNcIJ0NJUS5TRUhLOjE3LklRX01JTk9SSVRZX0lOVEVSRVNULkZZMjAxNgEAAABTYAIAAgAAAAcyMTMyMS45AQgAAAAFAAAAATEBAAAACjE4NjIxMDg5ODYDAAAAAjY0AgAAAAQxMDUyBAAAAAEwBwAAAAg4LzgvMjAxOQgAAAAJNi8zMC8yMDE2CQAAAAEwfiy+x0Ec1wiXI3QRQhzXCDNDSVEuVFNFOjg4MDQuSVFfQ0hBTkdFX09USEVSX05FVF9PUEVSX0FTU0VUUy5GWTIwMDcBAAAAWVwNAAIAAAAEMzY5NQEIAAAABQAAAAExAQAAAAk4MTE4MDQ5ODMDAAAAAjc5AgAAAAQyMDQ1BAAAAAEwBwAAAAg4LzgvMjAxOQgAAAAKMTIvMzEvMjAwNwkAAAABMEfPfstBHNcIQUeZEEIc1wgrQ0lRLlRTRTozMjMxLklRX05JX0FWQUlMX0VYQ0xfTUFSR0lOLkZZMjAwOAEAAABQ5rcBAgAAAAY4LjU2NzUBCAAAAAUAAAABMQEAAAAKMTM0OTI4NzA1NgMAAAACNzkCAAAABDQxODIEAAAAATAHAAAACDgvOC8yMDE5CAAAAAkzLzMxLzIwMDgJAAAAATBxxw3HQRzXCCLkthFCHNcIJUNJUS5UU0U6ODgwNi5JUV9HQUlOX0FTU0VUU19DRi5GWTIwMDkBAAAAi2ANAAIAAAACNzQBCAAAAAUAAAABMQEAAAAKMTM4MTUyMjg4MAMAAAACNzkCAAAABDIwMjYEAAAAATAHAAAACDgvOC8yMDE5CAAAAAkzLzMxLzIwMDkJAAAAATB8RQ/NQRzXCNrsOhBCHNcIJUNJUS5UU0U6ODgwMS5J</t>
  </si>
  <si>
    <t>UV9HQUlOX0lOVkVTVF9DRi5GWTIwMTIBAAAAXVoNAAIAAAAEMTI1NgEIAAAABQAAAAExAQAAAAoxNTU1NzA0NDMxAwAAAAI3OQIAAAAEMjA5MAQAAAABMAcAAAAIOC84LzIwMTkIAAAACTMvMzEvMjAxMgkAAAABMOg1ctBBHNcIOXHbD0Ic1wgbQ0lRLlNFSEs6NC5JUV9FQklUREEuRlkyMDA3AQAAAGBWDQACAAAABTEwNjU4AQgAAAAFAAAAATEBAAAACTk2ODg3ODgwNQMAAAACNjQCAAAABDQwNTEEAAAAATAHAAAACDgvOC8yMDE5CAAAAAoxMi8zMS8yMDA3CQAAAAEwg/zgyEEc1whQDSARQhzXCB1DSVEuU0VISzo0LklRX0FSX1RVUk5TLkZZMjAxMgEAAABgVg0AAgAAAAgzMC43NDgzOAEIAAAABQAAAAExAQAAAAoxNjc0NTc1MTY5AwAAAAI2NAIAAAAENDAwMQQAAAABMAcAAAAIOC84LzIwMTkIAAAACjEyLzMxLzIwMTIJAAAAATA4rfDEQRzXCCLkthFCHNcIH0NJUS5TRUhLOjEyLklRX0JVSUxESU5HUy5GWTIwMTcBAAAAnlsNAAMAAAAAACOp3clBHNcIfM/YEEIc1wgjQ0lRLlNFSEs6MTYuSVFfQ1VSUkVOQ1lfR0FJTi5GWTIwMDcBAAAAFkYGAAMAAAAAACOp3clBHNcIlkPXEEIc1wgpQ0lRLlRTRTozMjMxLklRX1RPVEFMX0RFQlRfQ0FQSVRBTC5GWTIwMTMBAAAAUOa3AQIAAAAHNjIuNjkyMwEIAAAABQAAAAExAQAAAAoxNjI1NDU3NTQ4AwAAAAI3OQIAAAAENDE4NgQAAAABMAcAAAAIOC84LzIwMTkI</t>
  </si>
  <si>
    <t>AAAACTMvMzEvMjAxMwkAAAABMHHHDcdBHNcIhDHFEUIc1wgmQ0lRLlRTRTo4ODA2LklRX0ZJTElOR19DVVJSRU5DWS5GWTIwMTABAAAAi2ANAAMAAAADSlBZAHxFD81BHNcIY7w9EEIc1wgjQ0lRLlRTRTo4ODA0LklRX0JFVEFfNVlSLjIwMTMvMTIvMzEBAAAAWVwNAAIAAAAQMS40NjY0MzU1MjQ2MzcyNQDro/jqQRzXCDFn/hFCHNcIJUNJUS5UU0U6MzIzMS5JUV9CQVNJQ19FUFNfRVhDTC5GWTIwMTEBAAAAUOa3AQIAAAAJMjguNzQwNDMyAQgAAAAFAAAAATEBAAAACjE0NjI3MTI0MDYDAAAAAjc5AgAAAAQzMDY0BAAAAAEwBwAAAAg4LzgvMjAxOQgAAAAJMy8zMS8yMDExCQAAAAEwIP31y0Ec1wgn7J0QQhzXCB5DSVEuVFNFOjg4MDQuSVFfUEVOU0lPTi5GWTIwMDgBAAAAWVwNAAIAAAAENjA2OAEIAAAABQAAAAExAQAAAAoxMzU1NzY3MTI3AwAAAAI3OQIAAAAEMTIxMwQAAAABMAcAAAAIOC84LzIwMTkIAAAACjEyLzMxLzIwMDgJAAAAATBS3uPKQRzXCPIEoRBCHNcIJENJUS5TRUhLOjE3LklRX0dXX0lOVEFOX0FNT1JULkZZMjAxMAEAAABTYAIAAwAAAAAAVT7Rx0Ec1wi7BTgRQhzXCBtDSVEuVFNFOjg4MDEuSVFfQVBJQy5GWTIwMDkBAAAAXVoNAAIAAAAGMjQ4MzMyAQgAAAAFAAAAATEBAAAACjEzODI1MDQzMTQDAAAAAjc5AgAAAAQxMDg0BAAAAAEwBwAAAAg4LzgvMjAxOQgAAAAJMy8zMS8yMDA5</t>
  </si>
  <si>
    <t>CQAAAAEw36Rw0EEc1wj1qewPQhzXCCVDSVEuU0VISzoxNi5JUV9DQVNIX0FDUVVJUkVfQ0YuRlkyMDE2AQAAABZGBgACAAAABC0xMTcBCAAAAAUAAAABMQEAAAAKMTg2MTAzMTU5NAMAAAACNjQCAAAABDIwNTcEAAAAATAHAAAACDgvOC8yMDE5CAAAAAk2LzMwLzIwMTYJAAAAATCD/ODIQRzXCMLzHBFCHNcIIUNJUS5UU0U6MzAwMy5JUV9FQVJOSU5HX0NPLkZZMjAwNwEAAACHZAsCAgAAAAg0NjQ1LjU5MgEIAAAABQAAAAExAQAAAAoxMjQyMjYxMzY2AwAAAAI3OQIAAAABNwQAAAABMAcAAAAIOC84LzIwMTkIAAAACjEyLzMxLzIwMDcJAAAAATDwlWXPQRzXCCoiwQ9CHNcIIUNJUS5UU0U6MzIzMS5JUV9FQklUREFfSU5ULkZZMjAxNwEAAABQ5rcBAgAAAAkxMi40ODgyNjEBCAAAAAUAAAABMQEAAAAKMTg0ODg3OTQ5OQMAAAACNzkCAAAABDQxOTAEAAAAATAHAAAACDgvOC8yMDE5CAAAAAkzLzMxLzIwMTcJAAAAATBxxw3HQRzXCP77ixFCHNcIH0NJUS5UU0U6MzIzMS5JUV9UT1RBTF9DQS5GWTIwMTQBAAAAUOa3AQIAAAAGNDk2OTc4AQgAAAAFAAAAATEBAAAACjE2ODY2Mzg0MTUDAAAAAjc5AgAAAAQxMDA4BAAAAAEwBwAAAAg4LzgvMjAxOQgAAAAJMy8zMS8yMDE0CQAAAAEw9WD4y0Ec1whd44wQQhzXCCRDSVEuVFNFOjg4MDIuSVFfRUJJVERBX01BUkdJTi5GWTIwMTABAAAAYVUNAAIAAAAHMjIuMDk5</t>
  </si>
  <si>
    <t>NAEIAAAABQAAAAExAQAAAAoxMzgyNzYzNDc5AwAAAAI3OQIAAAAENDA0NwQAAAABMAcAAAAIOC84LzIwMTkIAAAACTMvMzEvMjAxMAkAAAABMNi778VBHNcIJOeXEUIc1wgkQ0lRLlRTRTozMjMxLklRX1NBTEVfSU5UQU5fQ0YuRlkyMDE0AQAAAFDmtwEDAAAAAAD+bHzLQRzXCDsCDxFCHNcIIUNJUS5TRUhLOjE2LklRX1NBTEVfUFBFX0NGLkZZMjAxMQEAAAAWRgYAAgAAAAIyMQEIAAAABQAAAAExAQAAAAoxNTcxMzczNDc3AwAAAAI2NAIAAAAEMjA0MgQAAAABMAcAAAAIOC84LzIwMTkIAAAACTYvMzAvMjAxMQkAAAABMKGGmMlBHNcI7KIcEUIc1wgjQ0lRLlNFSEs6MTYuSVFfRVFVSVRZX01FVEhPRC5GWTIwMDcBAAAAFkYGAAIAAAAFMjMwOTgBCAAAAAUAAAABMQEAAAAJNzA3NjM1MTYxAwAAAAI2NAIAAAAEMzA2MwQAAAABMAcAAAAIOC84LzIwMTkIAAAACTYvMzAvMjAwNwkAAAABMCOp3clBHNcIP+p4EUIc1wgZQ0lRLlRTRTo4ODA0LklRX0FQLkZZMjAxNwEAAABZXA0AAwAAAAAA8430ykEc1wjP38oQQhzXCChDSVEuVFNFOjg4MDIuSVFfVE9UQUxfREVCVF9FQklUREEuRlkyMDEyAQAAAGFVDQACAAAACDcuODYwMjE0AQgAAAAFAAAAATEBAAAACjE1NTU3MDQ1NjMDAAAAAjc5AgAAAAQ0MTkyBAAAAAEwBwAAAAg4LzgvMjAxOQgAAAAJMy8zMS8yMDEyCQAAAAEw2LvvxUEc1wgXBVcRQhzXCB9DSVEu</t>
  </si>
  <si>
    <t>U0VISzoxNi5JUV9OSV9NQVJHSU4uRlkyMDEyAQAAABZGBgACAAAABzYyLjk4MjQBCAAAAAUAAAABMQEAAAAKMTY0MDU4NTMyMQMAAAACNjQCAAAABDQwOTQEAAAAATAHAAAACDgvOC8yMDE5CAAAAAk2LzMwLzIwMTIJAAAAATDuSu7EQRzXCP77ixFCHNcIGUNJUS5UU0U6ODgwMy5JUV9HUC5GWTIwMTgBAAAAimsNAAIAAAAFMTMzMDQBCAAAAAUAAAABMQEAAAAKMTg5NTAwMjE1MwMAAAACNzkCAAAAAjEwBAAAAAEwBwAAAAg4LzgvMjAxOQgAAAAJMy8zMS8yMDE4CQAAAAEwaHKlzUEc1wjL3ywQQhzXCCVDSVEuU0VISzoxNi5JUV9FWFRSQV9BQ0NfSVRFTVMuRlkyMDE3AQAAABZGBgADAAAAAACD/ODIQRzXCDwhDRFCHNcIIUNJUS5UU0U6ODgwMy5JUV9TR0FfTUFSR0lOLkZZMjAwOAEAAACKaw0AAgAAAAcxMS43NzY3AQgAAAAFAAAAATEBAAAACjEwNjY3NDE0MTYDAAAAAjc5AgAAAAQ0Mzc1BAAAAAEwBwAAAAg4LzgvMjAxOQgAAAAJMy8zMS8yMDA4CQAAAAEw/x3yxUEc1wivN4cRQhzXCChDSVEuVFNFOjg4MDEuSVFfQ1VSUkVOVF9QT1JUX0RFQlQuRlkyMDE2AQAAAF1aDQACAAAABjIyMTk2OAEIAAAABQAAAAExAQAAAAoxODU2MzY2Nzc3AwAAAAI3OQIAAAAEMTI5NwQAAAABMAcAAAAIOC84LzIwMTkIAAAACTMvMzEvMjAxNgkAAAABMMqc1c9BHNcIoK20D0Ic1wgkQ0lRLlNFSEs6MTcuSVFfT1RIRVJf</t>
  </si>
  <si>
    <t>T1BFUl9BQ1QuRlkyMDExAQAAAFNgAgACAAAABTY2MS43AQgAAAAFAAAAATEBAAAACjE1NzIxMTA1OTMDAAAAAjY0AgAAAAQyMDQ3BAAAAAEwBwAAAAg4LzgvMjAxOQgAAAAJNi8zMC8yMDExCQAAAAEwmqDTx0Ec1whBW60RQhzXCCVDSVEuVFNFOjMyMzEuSVFfTFRfREVCVF9SRVBBSUQuRlkyMDE3AQAAAFDmtwECAAAABi05MTMwMAEIAAAABQAAAAExAQAAAAoxODQ4ODc5NDk5AwAAAAI3OQIAAAAEMjAzNgQAAAABMAcAAAAIOC84LzIwMTkIAAAACTMvMzEvMjAxNwkAAAABMP5sfMtBHNcIII/gEEIc1wgkQ0lRLlNFSEs6MTYuSVFfT1RIRVJfQ0FfU1VQUEwuRlkyMDEzAQAAABZGBgACAAAABDM0MjMBCAAAAAUAAAABMQEAAAAKMTcwMTkyODA5MAMAAAACNjQCAAAABDEwNTUEAAAAATAHAAAACDgvOC8yMDE5CAAAAAk2LzMwLzIwMTMJAAAAATChhpjJQRzXCN1U+RBCHNcIJUNJUS5UU0U6ODgwNC5JUV9QUkVGX0RJVl9PVEhFUi5GWTIwMTEBAAAAWVwNAAMAAAAAAI1A5spBHNcIXeOMEEIc1wgiQ0lRLlNFSEs6MTcuSVFfQkVUQV8yWVIuMjAxNC8wNi8zMAEAAABTYAIAAgAAABAxLjAxMjgwMjM4MzkzMjI1AOuj+OpBHNcIYskAEkIc1wgiQ0lRLlRTRTo4ODAxLklRX0FEVkVSVElTSU5HLkZZMjAxNwEAAABdWg0AAwAAAAAAggDYz0Ec1wgQeu8PQhzXCBxDSVEuU0VISzoxNi5JUV9FQklUREEuRlkyMDEyAQAA</t>
  </si>
  <si>
    <t>ABZGBgACAAAABTI1OTk0AQgAAAAFAAAAATEBAAAACjE2NDA1ODUzMjEDAAAAAjY0AgAAAAQ0MDUxBAAAAAEwBwAAAAg4LzgvMjAxOQgAAAAJNi8zMC8yMDEyCQAAAAEwoYaYyUEc1wi3JiMRQhzXCCZDSVEuVFNFOjg4MDMuSVFfQ0FTSF9BQ1FVSVJFX0NGLkZZMjAxMQEAAACKaw0AAwAAAAAAQe8qzkEc1wgP9hYQQhzXCCNDSVEuVFNFOjg4MDEuSVFfRElMVVRfV0VJR0hULkZZMjAxNQEAAABdWg0AAgAAAAo5NjUuMTgzMDQ0AMqc1c9BHNcIPkTHD0Ic1wgfQ0lRLlRTRTo4ODAzLklRX1RPVEFMX0NBLkZZMjAxMgEAAACKaw0AAgAAAAU3MDIzNQEIAAAABQAAAAExAQAAAAoxNTU1MDExOTUyAwAAAAI3OQIAAAAEMTAwOAQAAAABMAcAAAAIOC84LzIwMTkIAAAACTMvMzEvMjAxMgkAAAABMEHvKs5BHNcIwsL6D0Ic1wgoQ0lRLlRTRTozMjMxLklRX0RFRl9UQVhfQVNTRVRTX0xULkZZMjAxMgEAAABQ5rcBAgAAAAUyNDY5OAEIAAAABQAAAAExAQAAAAoxNTU0OTUwNjY2AwAAAAI3OQIAAAAEMTAyNgQAAAABMAcAAAAIOC84LzIwMTkIAAAACTMvMzEvMjAxMgkAAAABMCD99ctBHNcIMleLEEIc1wghQ0lRLlNFSEs6MTcuSVFfQVNTRVRfVFVSTlMuRlkyMDE2AQAAAFNgAgACAAAACDAuMTUwODAyAQgAAAAFAAAAATEBAAAACjE4NjIxMDg5ODYDAAAAAjY0AgAAAAQ0MTc3BAAAAAEwBwAAAAg4LzgvMjAxOQgAAAAJ</t>
  </si>
  <si>
    <t>Ni8zMC8yMDE2CQAAAAEwr6pCxEEc1wiYqLsRQhzXCCVDSVEuVFNFOjg4MzAuSVFfU1RfREVCVF9SRVBBSUQuRlkyMDEyAQAAAEJYDQACAAAABi00NjA0NAEIAAAABQAAAAExAQAAAAoxNTU1NzA0NTkyAwAAAAI3OQIAAAAEMjA0NAQAAAABMAcAAAAIOC84LzIwMTkIAAAACTMvMzEvMjAxMgkAAAABMLXvkMxBHNcIVICAEEIc1wgoQ0lRLlNFSEs6NC5JUV9JTkNfVEFYX1BBWV9DVVJSRU5ULkZZMjAwOQEAAABgVg0AAgAAAAQxNTgxAQgAAAAFAAAAATEBAAAACjE0NDYwMTIzOTQDAAAAAjY0AgAAAAQxMDk0BAAAAAEwBwAAAAg4LzgvMjAxOQgAAAAKMTIvMzEvMjAwOQkAAAABMA/ExshBHNcIqH8eEUIc1wgkQ0lRLlNFSEs6NC5JUV9DQVNIX0FDUVVJUkVfQ0YuRlkyMDA3AQAAAGBWDQADAAAAAACD/ODIQRzXCJ00/xBCHNcIIENJUS5UU0U6ODgwMy5JUV9SRF9FWFBfRk4uRlkyMDExAQAAAIprDQADAAAAAACOiyjOQRzXCGJEEhBCHNcIIUNJUS5UU0U6ODgwNi5JUV9PVEhFUl9PUEVSLkZZMjAxMQEAAACLYA0AAwAAAAAAfEUPzUEc1whp9H4QQhzXCCFDSVEuVFNFOjMwMDMuSVFfU0dBX01BUkdJTi5GWTIwMTABAAAAh2QLAgIAAAAHMTcuMzQ0NAEIAAAABQAAAAExAQAAAAoxNDM5ODk3NDUxAwAAAAI3OQIAAAAENDM3NQQAAAABMAcAAAAIOC84LzIwMTkIAAAACjEyLzMxLzIwMTAJAAAAATDYu+/FQRzXCKAi</t>
  </si>
  <si>
    <t>kxFCHNcIJkNJUS5TRUhLOjE2LklRX0RBWVNfUEFZQUJMRV9PVVQuRlkyMDExAQAAABZGBgACAAAACDEyLjk1Mzg1AQgAAAAFAAAAATEBAAAACjE1NzEzNzM0NzcDAAAAAjY0AgAAAAQ0MTgzBAAAAAEwBwAAAAg4LzgvMjAxOQgAAAAJNi8zMC8yMDExCQAAAAEw7kruxEEc1whURrkRQhzXCCVDSVEuVFNFOjg4MDQuSVFfRElMVVRfRVBTX0lOQ0wuRlkyMDA3AQAAAFlcDQACAAAACjEzNy43MTA4OTgBCAAAAAUAAAABMQEAAAAJODExODA0OTgzAwAAAAI3OQIAAAABOAQAAAABMAcAAAAIOC84LzIwMTkIAAAACjEyLzMxLzIwMDcJAAAAATBHz37LQRzXCC/RwhBCHNcIHUNJUS5UU0U6MzAwMy5JUV9DT01NT04uRlkyMDEzAQAAAIdkCwICAAAABTIyMjA1AQgAAAAFAAAAATEBAAAACjE2Njg2NDMyNTUDAAAAAjc5AgAAAAQxMTAzBAAAAAEwBwAAAAg4LzgvMjAxOQgAAAAKMTIvMzEvMjAxMwkAAAABMI6LKM5BHNcIxh8zEEIc1wgbQ0lRLlNFSEs6MTIuSVFfTklfQ0YuRlkyMDExAQAAAJ5bDQACAAAABTE3MTg0AQgAAAAFAAAAATEBAAAACjE2Mjg0MjEwNDUDAAAAAjY0AgAAAAQyMTUwBAAAAAEwBwAAAAg4LzgvMjAxOQgAAAAKMTIvMzEvMjAxMQkAAAABMPBD+slBHNcIFPnNEEIc1wggQ0lRLlNFSEs6MTcuSVFfQ0FTSF9UQVhFUy5GWTIwMTUBAAAAU2ACAAIAAAAEMzk4MgEIAAAABQAAAAExAQAAAAoxODEzMzkx</t>
  </si>
  <si>
    <t>NDg1AwAAAAI2NAIAAAAEMzA1MwQAAAABMAcAAAAIOC84LzIwMTkIAAAACTYvMzAvMjAxNQkAAAABMDTKu8dBHNcIBIh2EUIc1wgkQ0lRLlRTRTo4ODAxLklRX0NPTU1PTl9JU1NVRUQuRlkyMDExAQAAAF1aDQADAAAAAADoNXLQQRzXCJ/25w9CHNcIGkNJUS5TRUhLOjEyLklRX0FQSUMuRlkyMDA3AQAAAJ5bDQACAAAABTE2NDA5AQgAAAAFAAAAATEBAAAACTcwOTA5NDQwMwMAAAACNjQCAAAABDEwODQEAAAAATAHAAAACDgvOC8yMDE5CAAAAAk2LzMwLzIwMDcJAAAAATAV8PbKQRzXCJLHxxBCHNcIHUNJUS5TRUhLOjQuSVFfVFJFQVNVUlkuRlkyMDEyAQAAAGBWDQADAAAAAAAPxMbIQRzXCNdwFhFCHNcIGkNJUS5TRUhLOjEyLklRX0xBTkQuRlkyMDE4AQAAAJ5bDQACAAAAAzI0MwEIAAAABQAAAAExAQAAAAoxOTU1MDg2OTI3AwAAAAI2NAIAAAAEMzA5OAQAAAABMAcAAAAIOC84LzIwMTkIAAAACjEyLzMxLzIwMTgJAAAAATAjqd3JQRzXCPkuHhFCHNcIJ0NJUS5UU0U6MzIzMS5JUV9ORVRfSU5URVJFU1RfRVhQLkZZMjAxOAEAAABQ5rcBAgAAAAUtNzIxNAEIAAAABQAAAAExAQAAAAoxODk0ODMyMjUyAwAAAAI3OQIAAAADMzY4BAAAAAEwBwAAAAg4LzgvMjAxOQgAAAAJMy8zMS8yMDE4CQAAAAEw/mx8y0Ec1wi+oZQQQhzXCCRDSVEuU0VISzoxNi5JUV9EQVlTX1NBTEVTX09VVC5GWTIwMTEBAAAAFkYG</t>
  </si>
  <si>
    <t>AAIAAAAINTUuNjMxMTEBCAAAAAUAAAABMQEAAAAKMTU3MTM3MzQ3NwMAAAACNjQCAAAABDQwNDIEAAAAATAHAAAACDgvOC8yMDE5CAAAAAk2LzMwLzIwMTEJAAAAATDuSu7EQRzXCJul2hFCHNcIIENJUS5UU0U6ODgzMC5JUV9JTlZFTlRPUlkuRlkyMDEzAQAAAEJYDQADAAAAAAC175DMQRzXCADeYhBCHNcIIUNJUS5UU0U6MzIzMS5JUV9DQVNIX1RBWEVTLkZZMjAxMgEAAABQ5rcBAgAAAAUxNTM1NgEIAAAABQAAAAExAQAAAAoxNTU0OTUwNjY2AwAAAAI3OQIAAAAEMzA1MwQAAAABMAcAAAAIOC84LzIwMTkIAAAACTMvMzEvMjAxMgkAAAABMCD99ctBHNcIUGCcEEIc1wggQ0lRLlRTRTo4ODAzLklRX09USEVSX1JFVi5GWTIwMTIBAAAAimsNAAIAAAAEMjA2OAEIAAAABQAAAAExAQAAAAoxNTU1MDExOTUyAwAAAAI3OQIAAAADMzU3BAAAAAEwBwAAAAg4LzgvMjAxOQgAAAAJMy8zMS8yMDEyCQAAAAEwQe8qzkEc1wiKkg0QQhzXCBlDSVEuU0VISzo0LklRX05QUEUuRlkyMDA4AQAAAGBWDQACAAAABjExOTU5MwEIAAAABQAAAAExAQAAAAoxMzU1ODg2OTA2AwAAAAI2NAIAAAAEMTAwNAQAAAABMAcAAAAIOC84LzIwMTkIAAAACjEyLzMxLzIwMDgJAAAAATDFYcTIQRzXCI2X8RBCHNcIIENJUS5UU0U6ODgwMi5JUV9PVEhFUl9SRVYuRlkyMDE0AQAAAGFVDQADAAAAAABBSFfPQRzXCFdpzQ9CHNcIH0NJUS5U</t>
  </si>
  <si>
    <t>U0U6MzIzMS5JUV9PUEVSX0lOQy5GWTIwMTQBAAAAUOa3AQIAAAAFNzQzMDkBCAAAAAUAAAABMQEAAAAKMTY4NjYzODQxNQMAAAACNzkCAAAAAjIxBAAAAAEwBwAAAAg4LzgvMjAxOQgAAAAJMy8zMS8yMDE0CQAAAAEw9WD4y0Ec1wjch8EQQhzXCCVDSVEuVFNFOjMyMzEuSVFfQkFTSUNfRVBTX0VYQ0wuRlkyMDE3AQAAAFDmtwECAAAACjI0NS4wOTcyNzIBCAAAAAUAAAABMQEAAAAKMTg0ODg3OTQ5OQMAAAACNzkCAAAABDMwNjQEAAAAATAHAAAACDgvOC8yMDE5CAAAAAkzLzMxLzIwMTcJAAAAATD+bHzLQRzXCFbUmhBCHNcIHENJUS5UU0U6ODgwNC5JUV9EQV9DRi5GWTIwMTYBAAAAWVwNAAIAAAAFMTU5MDcBCAAAAAUAAAABMQEAAAAKMTgzNDc3MTY0MgMAAAACNzkCAAAABDIxNjAEAAAAATAHAAAACDgvOC8yMDE5CAAAAAoxMi8zMS8yMDE2CQAAAAEw8430ykEc1wg7gNgQQhzXCCFDSVEuU0VISzoxMi5JUV9BRFZFUlRJU0lORy5GWTIwMTgBAAAAnlsNAAMAAAAAACOp3clBHNcIf1vaEEIc1wgqQ0lRLlNFSEs6MTcuSVFfTklfQVZBSUxfRVhDTF9NQVJHSU4uRlkyMDExAQAAAFNgAgACAAAABzI3LjgzODYBCAAAAAUAAAABMQEAAAAKMTU3MjExMDU5MwMAAAACNjQCAAAABDQxODIEAAAAATAHAAAACDgvOC8yMDE5CAAAAAk2LzMwLzIwMTEJAAAAATBSSEDEQRzXCFtD2BFCHNcIGENJUS5TRUhLOjE3LklR</t>
  </si>
  <si>
    <t>X0RPLkZZMjAxMgEAAABTYAIAAwAAAAAAmqDTx0Ec1whBW60RQhzXCCRDSVEuVFNFOjg4MzAuSVFfSU1QQUlSTUVOVF9HVy5GWTIwMTQBAAAAQlgNAAMAAAAAALXvkMxBHNcI83UNEUIc1wghQ0lRLlRTRTo4ODAzLklRX1NHQV9NQVJHSU4uRlkyMDE3AQAAAIprDQACAAAABjkuNTkzNQEIAAAABQAAAAExAQAAAAoxODQ4NjczMzMwAwAAAAI3OQIAAAAENDM3NQQAAAABMAcAAAAIOC84LzIwMTkIAAAACTMvMzEvMjAxNwkAAAABMKLQ48VBHNcIxw2fEUIc1wghQ0lRLlRTRTo4ODA2LklRX0VBUk5JTkdfQ08uRlkyMDEwAQAAAItgDQACAAAABDQ0MjYBCAAAAAUAAAABMQEAAAAKMTM4MTUyMjYyNgMAAAACNzkCAAAAATcEAAAAATAHAAAACDgvOC8yMDE5CAAAAAkzLzMxLzIwMTAJAAAAATB8RQ/NQRzXCIbdQBBCHNcIJUNJUS5UU0U6ODgwNi5JUV9SRVRVUk5fQ0FQSVRBTC5GWTIwMTYBAAAAi2ANAAIAAAAGMS44OTEzAQgAAAAFAAAAATEBAAAACjE3OTg5Mzk4MTcDAAAAAjc5AgAAAAQ0MzYzBAAAAAEwBwAAAAg4LzgvMjAxOQgAAAAJMy8zMS8yMDE2CQAAAAEw7DLmxUEc1wh3va8RQhzXCDNDSVEuVFNFOjMyMzEuSVFfQ0hBTkdFX09USEVSX05FVF9PUEVSX0FTU0VUUy5GWTIwMTQBAAAAUOa3AQIAAAAGLTEzNTQ3AQgAAAAFAAAAATEBAAAACjE2ODY2Mzg0MTUDAAAAAjc5AgAAAAQyMDQ1BAAAAAEwBwAAAAg4</t>
  </si>
  <si>
    <t>LzgvMjAxOQgAAAAJMy8zMS8yMDE0CQAAAAEw9WD4y0Ec1wiUsIYQQhzXCCVDSVEuVFNFOjg4MDEuSVFfU1BFQ0lBTF9ESVZfQ0YuRlkyMDEyAQAAAF1aDQADAAAAAADoNXLQQRzXCGwP0g9CHNcIG0NJUS5TRUhLOjE3LklRX05JX0NGLkZZMjAxOAEAAABTYAIAAgAAAAUzMDgzOAEIAAAABQAAAAExAQAAAAoxOTE1MTkzMDY4AwAAAAI2NAIAAAAEMjE1MAQAAAABMAcAAAAIOC84LzIwMTkIAAAACTYvMzAvMjAxOAkAAAABMMyOwMdBHNcI1MU/EUIc1wgqQ0lRLlRTRTo4ODAxLklRX1RPVEFMX0VRVUlUWS5GWTIwMTcuLi4uSlBZAQAAAF1aDQACAAAABzIwNTY5MzIBCAAAAAUAAAABMQEAAAAKMTg1NjM2Njc2OAMAAAACNzkCAAAABDEyNzUEAAAAATAHAAAACDgvOC8yMDE5CAAAAAkzLzMxLzIwMTcJAAAAATDya2bEQRzXCLOQ5hFCHNcIH0NJUS5TRUhLOjEyLklRX1BBUlRfVElNRS5GWTIwMTUBAAAAnlsNAAMAAAAAANVG28lBHNcICI5CEUIc1wglQ0lRLlRTRTo4ODA0LklRX1NUX0RFQlRfUkVQQUlELkZZMjAxNQEAAABZXA0AAwAAAAAA8430ykEc1wjGCtoQQhzXCCBDSVEuU0VISzo0LklRX1NBTEVfUFBFX0NGLkZZMjAwOQEAAABgVg0AAgAAAAI4MgEIAAAABQAAAAExAQAAAAoxNDQ2MDEyMzk0AwAAAAI2NAIAAAAEMjA0MgQAAAABMAcAAAAIOC84LzIwMTkIAAAACjEyLzMxLzIwMDkJAAAAATAPxMbIQRzX</t>
  </si>
  <si>
    <t>CGdgUhFCHNcII0NJUS5TRUhLOjE3LklRX0NPTU1PTl9JU1NVRUQuRlkyMDExAQAAAFNgAgADAAAAAACaoNPHQRzXCFj7RRFCHNcIK0NJUS5UU0U6ODgzMC5JUV9NSU5PUklUWV9JTlRFUkVTVF9JUy5GWTIwMTgBAAAAQlgNAAIAAAAELTc5NAEIAAAABQAAAAExAQAAAAoxODk1MTgzODgxAwAAAAI3OQIAAAACODMEAAAAATAHAAAACDgvOC8yMDE5CAAAAAkzLzMxLzIwMTgJAAAAATCcEAnMQRzXCM0MghBCHNcIGENJUS5TRUhLOjQuSVFfRUJULkZZMjAxMwEAAABgVg0AAgAAAAUzNDQ2MAEIAAAABQAAAAExAQAAAAoxNzI4MjM0NDM0AwAAAAI2NAIAAAADMTM5BAAAAAEwBwAAAAg4LzgvMjAxOQgAAAAKMTIvMzEvMjAxMwkAAAABMA/ExshBHNcIGmYFEUIc1wgrQ0lRLlRTRTo4ODA2LklRX1JFVFVSTl9DT01NT05fRVFVSVRZLkZZMjAxNwEAAACLYA0AAgAAAAY0LjIxNjkBCAAAAAUAAAABMQEAAAAKMTg0ODg3OTQ1MAMAAAACNzkCAAAABTMzMzIwBAAAAAEwBwAAAAg4LzgvMjAxOQgAAAAJMy8zMS8yMDE3CQAAAAEw7DLmxUEc1whG0qMRQhzXCCJDSVEuVFNFOjg4MDQuSVFfR0FJTl9JTlZFU1QuRlkyMDA4AQAAAFlcDQACAAAABS04NTI3AQgAAAAFAAAAATEBAAAACjEzNTU3NjcxMjcDAAAAAjc5AgAAAAI2MgQAAAABMAcAAAAIOC84LzIwMTkIAAAACjEyLzMxLzIwMDgJAAAAATBS3uPKQRzXCAhvvhBCHNcI</t>
  </si>
  <si>
    <t>JENJUS5UU0U6MzIzMS5JUV9JTVBBSVJNRU5UX0dXLkZZMjAxNgEAAABQ5rcBAwAAAAAA/mx8y0Ec1wi3LZYQQhzXCCdDSVEuU0VISzoxMi5JUV9ERUZfVEFYX0FTU0VUU19MVC5GWTIwMDgBAAAAnlsNAAIAAAADMTI5AQgAAAAFAAAAATEBAAAACjEzNTYzNTY0NTUDAAAAAjY0AgAAAAQxMDI2BAAAAAEwBwAAAAg4LzgvMjAxOQgAAAAJNi8zMC8yMDA4CQAAAAEw8EP6yUEc1wgvqM0QQhzXCCBDSVEuU0VISzoxMi5JUV9OSV9DT01QQU5ZLkZZMjAxMAEAAACeWw0AAgAAAAUxNTYzOAEIAAAABQAAAAExAQAAAAoxNTQzNDk1MDQ3AwAAAAI2NAIAAAAFNDE1NzEEAAAAATAHAAAACDgvOC8yMDE5CAAAAAoxMi8zMS8yMDEwCQAAAAEw8EP6yUEc1wi1EtEQQhzXCC1DSVEuVFNFOjg4MDYuSVFfQ0FTSF9DT05WRVJTSU9OLkZZMjAxMy4uLi5KUFkBAAAAi2ANAAMAAAAAAB7OaMRBHNcIm6XaEUIc1wgyQ0lRLlNFSEs6MTYuSVFfQ0hBTkdFX09USEVSX05FVF9PUEVSX0FTU0VUUy5GWTIwMDcBAAAAFkYGAAMAAAAAACOp3clBHNcILCRrEUIc1wgtQ0lRLlNFSEs6MTIuSVFfTUlOT1JJVFlfSU5URVJFU1RfVE9UQUwuRlkyMDEzAQAAAJ5bDQACAAAABDQ1OTgBCAAAAAUAAAABMQEAAAAKMTczMTMyNzQ5MwMAAAACNjQCAAAABDEzMTIEAAAAATAHAAAACDgvOC8yMDE5CAAAAAoxMi8zMS8yMDEzCQAAAAEw8EP6yUEc1wix</t>
  </si>
  <si>
    <t>O8YQQhzXCCZDSVEuVFNFOjg4MzAuSVFfQ1VTVE9NX0JFVEEuMjAxOC8wMy8zMQEAAABCWA0AAgAAABEwLjMwNDkzNTU2MzM5NDY5NgDro/jqQRzXCJmi+RFCHNcIJUNJUS5TRUhLOjE2LklRX0NVU1RPTV9CRVRBLjIwMDcvMDYvMzABAAAAFkYGAAIAAAAQMS4xNDAxODA0NjQzMjYwNgBoekPqQRzXCDFn/hFCHNcIIkNJUS5TRUhLOjEyLklRX1RPVEFMX1JFQ0VJVi5GWTIwMTgBAAAAnlsNAAIAAAAFMTUwMDIBCAAAAAUAAAABMQEAAAAKMTk1NTA4NjkyNwMAAAACNjQCAAAABDEwMDEEAAAAATAHAAAACDgvOC8yMDE5CAAAAAoxMi8zMS8yMDE4CQAAAAEwI6ndyUEc1wgT0AgRQhzXCCJDSVEuU0VISzoxMi5JUV9CRVRBXzVZUi4yMDEyLzEyLzMxAQAAAJ5bDQACAAAAEDEuMjI1MjE4OTYwNzcxMjYA66P46kEc1wgxZ/4RQhzXCB9DSVEuU0VISzoxMi5JUV9JTlZFTlRPUlkuRlkyMDE4AQAAAJ5bDQACAAAABTk3MTc3AQgAAAAFAAAAATEBAAAACjE5NTUwODY5MjcDAAAAAjY0AgAAAAQxMDQzBAAAAAEwBwAAAAg4LzgvMjAxOQgAAAAKMTIvMzEvMjAxOAkAAAABMCOp3clBHNcIAUQHEUIc1wgpQ0lRLlRTRTozMDAzLklRX0lOVkVTVF9TRUNVUklUWV9DRi5GWTIwMTABAAAAh2QLAgIAAAAJLTgyNTUuMjAyAQgAAAAFAAAAATEBAAAACjE0Mzk4OTc0NTEDAAAAAjc5AgAAAAQyMDI3BAAAAAEwBwAAAAg4LzgvMjAx</t>
  </si>
  <si>
    <t>OQgAAAAKMTIvMzEvMjAxMAkAAAABMJUwtc5BHNcIJ0/YD0Ic1wgdQ0lRLlRTRTo4ODAyLklRX0dBX0VYUC5GWTIwMTcBAAAAYVUNAAMAAAAAAJMzY89BHNcI34EjEEIc1wglQ0lRLlNFSEs6MTYuSVFfQ1VTVE9NX0JFVEEuMjAxMy8wNi8zMAEAAAAWRgYAAgAAABAxLjA1NDgwOTQ2NTY3NzY3AOuj+OpBHNcIMWf+EUIc1wgjQ0lRLlRTRTozMjMxLklRX1RPVEFMX0VRVUlUWS5GWTIwMDkBAAAAUOa3AQIAAAAGMjgxMzc2AQgAAAAFAAAAATEBAAAACjE0MTgyNTUzNDQDAAAAAjc5AgAAAAQxMjc1BAAAAAEwBwAAAAg4LzgvMjAxOQgAAAAJMy8zMS8yMDA5CQAAAAEwIP31y0Ec1whCVrsQQhzXCCVDSVEuU0VISzoxMi5JUV9ERUZfVEFYX0xJQUJfTFQuRlkyMDE2AQAAAJ5bDQACAAAABDY1ODIBCAAAAAUAAAABMQEAAAAKMTg4NDcxOTQzNwMAAAACNjQCAAAABDEwMjcEAAAAATAHAAAACDgvOC8yMDE5CAAAAAoxMi8zMS8yMDE2CQAAAAEw1UbbyUEc1wjD2RkRQhzXCCRDSVEuVFNFOjg4MDQuSVFfRUJJVERBX01BUkdJTi5GWTIwMTABAAAAWVwNAAIAAAAHMTYuMzYzMgEIAAAABQAAAAExAQAAAAoxNDQwMjI1NDY2AwAAAAI3OQIAAAAENDA0NwQAAAABMAcAAAAIOC84LzIwMTkIAAAACjEyLzMxLzIwMTAJAAAAATBxxw3HQRzXCNMKvhFCHNcIJENJUS5UU0U6ODgwMi5JUV9DVVJSRU5DWV9HQUlOLkZZMjAwOQEA</t>
  </si>
  <si>
    <t>AABhVQ0AAwAAAAAAf+RUz0Ec1whMvdYPQhzXCCNDSVEuU0VISzoxNi5JUV9QRVJJT0REQVRFX0lTLkZZMjAxNgEAAAAWRgYABQAAAAoyMDE2LzA2LzMwAIP84MhBHNcIjFwKEUIc1wgnQ0lRLlRTRTo4ODAyLklRX0VCSVREQV9DQVBFWF9JTlQuRlkyMDExAQAAAGFVDQACAAAACDYuMjc4NTY0AQgAAAAFAAAAATEBAAAACjE0NjI3MTI0ODcDAAAAAjc5AgAAAAQ0MTkxBAAAAAEwBwAAAAg4LzgvMjAxOQgAAAAJMy8zMS8yMDExCQAAAAEw2LvvxUEc1whk82QRQhzXCB1DSVEuVFNFOjg4MDMuSVFfR0FfRVhQLkZZMjAxMQEAAACKaw0AAwAAAAAAjosozkEc1wjjTXoQQhzXCCNDSVEuVFNFOjg4MDIuSVFfQkFTSUNfV0VJR0hULkZZMjAxNQEAAABhVQ0AAgAAAAsxMzg3LjU2MjQ5NQCTM2PPQRzXCLnU5A9CHNcIKENJUS5UU0U6ODgwNi5JUV9UT1RBTF9ESVZfUEFJRF9DRi5GWTIwMTcBAAAAi2ANAAIAAAAFLTE3NDkBCAAAAAUAAAABMQEAAAAKMTg0ODg3OTQ1MAMAAAACNzkCAAAABDIwMjIEAAAAATAHAAAACDgvOC8yMDE5CAAAAAkzLzMxLzIwMTcJAAAAATAVNPzMQRzXCBJqZBBCHNcIIENJUS5UU0U6ODgwNi5JUV9PVEhFUl9SRVYuRlkyMDEzAQAAAItgDQADAAAAAAB8RQ/NQRzXCI73ZRBCHNcIHkNJUS5TRUhLOjQuSVFfQ0hBTkdFX0FQLkZZMjAwOAEAAABgVg0AAgAAAAQxMTAxAQgAAAAFAAAAATEBAAAA</t>
  </si>
  <si>
    <t>CjEzNTU4ODY5MDYDAAAAAjY0AgAAAAQyMDE3BAAAAAEwBwAAAAg4LzgvMjAxOQgAAAAKMTIvMzEvMjAwOAkAAAABMA/ExshBHNcIN2YbEUIc1wgpQ0lRLlRTRTozMjMxLklRX1RPVEFMX0RFQlRfQ0FQSVRBTC5GWTIwMDgBAAAAUOa3AQIAAAAHNjMuMzk5MgEIAAAABQAAAAExAQAAAAoxMzQ5Mjg3MDU2AwAAAAI3OQIAAAAENDE4NgQAAAABMAcAAAAIOC84LzIwMTkIAAAACTMvMzEvMjAwOAkAAAABMHHHDcdBHNcIKl6OEUIc1wgmQ0lRLlNFSEs6NC5JUV9ERUZfVEFYX0FTU0VUU19MVC5GWTIwMTEBAAAAYFYNAAIAAAADNjgzAQgAAAAFAAAAATEBAAAACjE2MTQ2NTA1NDEDAAAAAjY0AgAAAAQxMDI2BAAAAAEwBwAAAAg4LzgvMjAxOQgAAAAKMTIvMzEvMjAxMQkAAAABMA/ExshBHNcIjZfxEEIc1wgdQ0lRLlNFSEs6MTIuSVFfTFRfREVCVC5GWTIwMDkBAAAAnlsNAAIAAAAFMzM5MTgBCAAAAAUAAAABMQEAAAAKMTc3MzgxNjQ4OQMAAAACNjQCAAAABDEwNDkEAAAAATAHAAAACDgvOC8yMDE5CAAAAAoxMi8zMS8yMDA5CQAAAAEw8EP6yUEc1wiSx8cQQhzXCB5DSVEuVFNFOjg4MDQuSVFfUEVOU0lPTi5GWTIwMTUBAAAAWVwNAAIAAAAFMTA1MjYBCAAAAAUAAAABMQEAAAAKMTc4NDQ5NjEyMQMAAAACNzkCAAAABDEyMTMEAAAAATAHAAAACDgvOC8yMDE5CAAAAAoxMi8zMS8yMDE1CQAAAAEw8430ykEc1wjv</t>
  </si>
  <si>
    <t>buYQQhzXCCZDSVEuVFNFOjg4MDIuSVFfTkVUX0RFQlRfSVNTVUVELkZZMjAwOQEAAABhVQ0AAgAAAAYxODg5MDUBCAAAAAUAAAABMQEAAAAKMTM4Mjc2MzU2NQMAAAACNzkCAAAABDIwMDMEAAAAATAHAAAACDgvOC8yMDE5CAAAAAkzLzMxLzIwMDkJAAAAATB/5FTPQRzXCGiB0A9CHNcIKENJUS5UU0U6ODgwNC5JUV9UT1RBTF9ERUJUX0VCSVREQS5GWTIwMTgBAAAAWVwNAAIAAAAJMTMuMTQ0NDAxAQgAAAAFAAAAATEBAAAACjE5NTE4NjYwNDkDAAAAAjc5AgAAAAQ0MTkyBAAAAAEwBwAAAAg4LzgvMjAxOQgAAAAKMTIvMzEvMjAxOAkAAAABMHHHDcdBHNcIDm3AEUIc1wgnQ0lRLlNFSEs6MTIuSVFfVE9UQUxfREVCVC5GWTIwMTUuLi4uSlBZAQAAAJ5bDQACAAAADDgzNTUyNy42MzkwMwEIAAAABQAAAAExAQAAAAoxODM4MTM2NjkxAwAAAAI3OQIAAAAENDE3MwQAAAABMAcAAAAIOC84LzIwMTkIAAAACjEyLzMxLzIwMTUJAAAAATAezmjEQRzXCDjM4RFCHNcII0NJUS5TRUhLOjEyLklRX01BUktFVENBUC4yMDEyLzEyLzMxAQAAAJ5bDQACAAAADTEzMjA5MS44Njk5NzQBBgAAAAUAAAABMQEAAAAKMTU2MzUzMjI4OAMAAAACNjQCAAAABjEwMDA1NAQAAAABMAcAAAAKMTIvMzEvMjAxMqtB9upBHNcIMWf+EUIc1wgjQ0lRLlRTRTo4ODMwLklRX0JFVEFfMllSLjIwMTgvMDMvMzEBAAAAQlgNAAIAAAAQMS41</t>
  </si>
  <si>
    <t>NzEzNjczOTU3MDgyMwDro/jqQRzXCJmi+RFCHNcIIENJUS5UU0U6ODgwNC5JUV9DQVNIX09QRVIuRlkyMDA3AQAAAFlcDQACAAAABi0xNzIyNwEIAAAABQAAAAExAQAAAAk4MTE4MDQ5ODMDAAAAAjc5AgAAAAQyMDA2BAAAAAEwBwAAAAg4LzgvMjAxOQgAAAAKMTIvMzEvMjAwNwkAAAABMEfPfstBHNcIR7uXEEIc1wgYQ0lRLlNFSEs6MTYuSVFfQVAuRlkyMDEyAQAAABZGBgACAAAABDIyODMBCAAAAAUAAAABMQEAAAAKMTY0MDU4NTMyMQMAAAACNjQCAAAABDEwMTgEAAAAATAHAAAACDgvOC8yMDE5CAAAAAk2LzMwLzIwMTIJAAAAATChhpjJQRzXCDGZIRFCHNcIIENJUS5UU0U6MzAwMy5JUV9OSV9NQVJHSU4uRlkyMDE4AQAAAIdkCwICAAAABzE3LjIyMTgBCAAAAAUAAAABMQEAAAAKMTk1MTQ4MTkwNQMAAAACNzkCAAAABDQwOTQEAAAAATAHAAAACDgvOC8yMDE5CAAAAAoxMi8zMS8yMDE4CQAAAAEw/x3yxUEc1wh0wJARQhzXCCNDSVEuVFNFOjg4MDMuSVFfRklOSVNIRURfSU5WLkZZMjAxMgEAAACKaw0AAgAAAAUxNDE3MwEIAAAABQAAAAExAQAAAAoxNTU1MDExOTUyAwAAAAI3OQIAAAAEMzA3NQQAAAABMAcAAAAIOC84LzIwMTkIAAAACTMvMzEvMjAxMgkAAAABMEHvKs5BHNcI0U4HEEIc1wgmQ0lRLlRTRTozMjMxLklRX1NBTEVTX01BUktFVElORy5GWTIwMTUBAAAAUOa3AQIAAAAFMjI0NTYBCAAA</t>
  </si>
  <si>
    <t>AAUAAAABMQEAAAAKMTc0NTkxNjczNgMAAAACNzkCAAAABTIxNTYxBAAAAAEwBwAAAAg4LzgvMjAxOQgAAAAJMy8zMS8yMDE1CQAAAAEw/mx8y0Ec1wjch8EQQhzXCCFDSVEuU0VISzo0LklRX0JBU0lDX1dFSUdIVC5GWTIwMTABAAAAYFYNAAIAAAAEMjgyOQAPxMbIQRzXCJawbBFCHNcIIkNJUS5TRUhLOjE3LklRX09USEVSX0VRVUlUWS5GWTIwMTYBAAAAU2ACAAIAAAAGNzg3OC45AQgAAAAFAAAAATEBAAAACjE4NjIxMDg5ODYDAAAAAjY0AgAAAAQxMDI4BAAAAAEwBwAAAAg4LzgvMjAxOQgAAAAJNi8zMC8yMDE2CQAAAAEwfiy+x0Ec1wg/6ngRQhzXCBxDSVEuU0VISzoxNy5JUV9DT01NT04uRlkyMDE4AQAAAFNgAgACAAAABzc3NTI1LjkBCAAAAAUAAAABMQEAAAAKMTkxNTE5MzA2OAMAAAACNjQCAAAABDExMDMEAAAAATAHAAAACDgvOC8yMDE5CAAAAAk2LzMwLzIwMTgJAAAAATDMjsDHQRzXCCQWMRFCHNcII0NJUS5UU0U6MzAwMy5JUV9CRVRBXzJZUi4yMDExLzEyLzMxAQAAAIdkCwIDAAAAAADro/jqQRzXCBXe9BFCHNcIGkNJUS5UU0U6ODgwNC5JUV9SRVYuRlkyMDE2AQAAAFlcDQACAAAABjI1NDQ5OAEIAAAABQAAAAExAQAAAAoxODM0NzcxNjQyAwAAAAI3OQIAAAADMTEyBAAAAAEwBwAAAAg4LzgvMjAxOQgAAAAKMTIvMzEvMjAxNgkAAAABMPON9MpBHNcIz9/KEEIc1wglQ0lRLlRTRTozMjMx</t>
  </si>
  <si>
    <t>LklRX0RBWVNfU0FMRVNfT1VULkZZMjAxMQEAAABQ5rcBAgAAAAgzNC40MzMzNwEIAAAABQAAAAExAQAAAAoxNDYyNzEyNDA2AwAAAAI3OQIAAAAENDA0MgQAAAABMAcAAAAIOC84LzIwMTkIAAAACTMvMzEvMjAxMQkAAAABMHHHDcdBHNcIJOeXEUIc1wgpQ0lRLlNFSEs6MTYuSVFfQ1VSUkVOVF9QT1JUX0xFQVNFUy5GWTIwMTEBAAAAFkYGAAMAAAAAAGsklslBHNcIXfn9EEIc1wgdQ0lRLlRTRTo4ODAyLklRX0VCSVREQS5GWTIwMTQBAAAAYVUNAAIAAAAGMjQwNjc1AQgAAAAFAAAAATEBAAAACjE2ODcwNDQ2MzQDAAAAAjc5AgAAAAQ0MDUxBAAAAAEwBwAAAAg4LzgvMjAxOQgAAAAJMy8zMS8yMDE0CQAAAAEwkzNjz0Ec1wj5m9MPQhzXCCFDSVEuVFNFOjg4MDEuSVFfSU5DX0VRVUlUWS5GWTIwMTMBAAAAXVoNAAIAAAAEMjg1MAEIAAAABQAAAAExAQAAAAoxNzU3OTQ3NTA2AwAAAAI3OQIAAAACNDcEAAAAATAHAAAACDgvOC8yMDE5CAAAAAkzLzMxLzIwMTMJAAAAATDoNXLQQRzXCA0zxA9CHNcIIUNJUS5UU0U6ODgwMy5JUV9DQVNIX0VRVUlWLkZZMjAxNAEAAACKaw0AAgAAAAUxMTE1MgEIAAAABQAAAAExAQAAAAoxNjg3MzQyODcxAwAAAAI3OQIAAAAEMTA5NgQAAAABMAcAAAAIOC84LzIwMTkIAAAACTMvMzEvMjAxNAkAAAABMEHvKs5BHNcIuxwKEEIc1wgmQ0lRLlRTRTo4ODMwLklRX0RFRl9UQVhf</t>
  </si>
  <si>
    <t>TElBQl9MVC5GWTIwMTEBAAAAQlgNAAMAAAAAAHqNjsxBHNcIMEZPEEIc1wghQ0lRLlRTRTo4ODAzLklRX1NHQV9NQVJHSU4uRlkyMDExAQAAAIprDQACAAAABzEzLjUzMjQBCAAAAAUAAAABMQEAAAAKMTQ2NDI2NzM0OAMAAAACNzkCAAAABDQzNzUEAAAAATAHAAAACDgvOC8yMDE5CAAAAAkzLzMxLzIwMTEJAAAAATD/HfLFQRzXCLGrWxFCHNcIF0NJUS4wLklRX0dBSU5fQVNTRVRTLkZZBQAAAAAAAAAIAAAAFShJbnZhbGlkIFRpbWUgUGVyaW9kKTTKu8dBHNcIqB+yEUIc1wgrQ0lRLlRTRTo4ODAzLklRX1JFVFVSTl9DT01NT05fRVFVSVRZLkZZMjAxOQEAAACKaw0AAgAAAAY1Ljc3MDcBCAAAAAUAAAABMQEAAAAKMTk3MDA1MTU2MwMAAAACNzkCAAAABTMzMzIwBAAAAAEwBwAAAAg4LzgvMjAxOQgAAAAJMy8zMS8yMDE5CQAAAAEw7DLmxUEc1wh0wJARQhzXCCZDSVEuVFNFOjg4MzAuSVFfSU5WRU5UT1JZX1RVUk5TLkZZMjAxOQEAAABCWA0AAgAAAAgwLjk3MTkxMQEIAAAABQAAAAExAQAAAAoxOTcwMjEzMDE0AwAAAAI3OQIAAAAENDA4MgQAAAABMAcAAAAIOC84LzIwMTkIAAAACTMvMzEvMjAxOQkAAAABMHHHDcdBHNcIhDHFEUIc1wggQ0lRLlRTRTo4ODAyLklRX1NUX0lOVkVTVC5GWTIwMTkBAAAAYVUNAAIAAAAENjc2NwEIAAAABQAAAAExAQAAAAoxOTcwMDUxMzc4AwAAAAI3OQIAAAAEMTA2OQQA</t>
  </si>
  <si>
    <t>AAABMAcAAAAIOC84LzIwMTkIAAAACTMvMzEvMjAxOQkAAAABMPCVZc9BHNcIMc3vD0Ic1wgcQ0lRLlRTRTo4ODMwLklRX0RBX0NGLkZZMjAwOQEAAABCWA0AAgAAAAUxNzg4NgEIAAAABQAAAAExAQAAAAoxNDE4MzQzNDA0AwAAAAI3OQIAAAAEMjE2MAQAAAABMAcAAAAIOC84LzIwMTkIAAAACTMvMzEvMjAwOQkAAAABMHqNjsxBHNcIUCZMEEIc1wgmQ0lRLlNFSEs6NC5JUV9NSU5PUklUWV9JTlRFUkVTVC5GWTIwMTEBAAAAYFYNAAIAAAAENzYxNwEIAAAABQAAAAExAQAAAAoxNjE0NjUwNTQxAwAAAAI2NAIAAAAEMTA1MgQAAAABMAcAAAAIOC84LzIwMTkIAAAACjEyLzMxLzIwMTEJAAAAATAPxMbIQRzXCKKdAhFCHNcIIUNJUS5UU0U6ODgwNi5JUV9UT1RBTF9MSUFCLkZZMjAwOAEAAACLYA0AAgAAAAYxMzA5NDUBCAAAAAUAAAABMQEAAAAKMTA2Mjc1MDAzMgMAAAACNzkCAAAABDEyNzYEAAAAATAHAAAACDgvOC8yMDE5CAAAAAkzLzMxLzIwMDgJAAAAATB8RQ/NQRzXCC80+Q9CHNcIJENJUS5UU0U6ODgwMS5JUV9VTkxFVkVSRURfRkNGLkZZMjAxMgEAAABdWg0AAgAAAAk1NTI1MS4zNzUBCAAAAAUAAAABMQEAAAAKMTU1NTcwNDQzMQMAAAACNzkCAAAABDQ0MjMEAAAAATAHAAAACDgvOC8yMDE5CAAAAAkzLzMxLzIwMTIJAAAAATDoNXLQQRzXCJiB5A9CHNcII0NJUS5UU0U6ODgwMS5JUV9ESUxVVF9X</t>
  </si>
  <si>
    <t>RUlHSFQuRlkyMDA4AQAAAF1aDQACAAAACjg3OS4wNTQzMjUAplFw0EEc1whdEuYPQhzXCCtDSVEuVFNFOjg4MDYuSVFfUkVUVVJOX0NPTU1PTl9FUVVJVFkuRlkyMDExAQAAAItgDQACAAAABjMuMjYwMgEIAAAABQAAAAExAQAAAAoxNDYxNjc5OTk0AwAAAAI3OQIAAAAFMzMzMjAEAAAAATAHAAAACDgvOC8yMDE5CAAAAAkzLzMxLzIwMTEJAAAAATDsMubFQRzXCLWTxxFCHNcIJUNJUS5TRUhLOjE2LklRX0ZJTElOR19DVVJSRU5DWS5GWTIwMTEBAAAAFkYGAAMAAAADSEtEAKGGmMlBHNcIQqgTEUIc1wggQ0lRLlRTRTo4ODA2LklRX0JVSUxESU5HUy5GWTIwMTYBAAAAi2ANAAMAAAAAABU0/MxBHNcIuRZ9EEIc1wgtQ0lRLlRTRTo4ODAzLklRX0NBU0hfQ09OVkVSU0lPTi5GWTIwMTguLi4uSlBZAQAAAIprDQACAAAACTI3MC43NzY3MQEIAAAABQAAAAExAQAAAAoxODk1MDAyMTUzAwAAAAI3OQIAAAAENDE4NAQAAAABMAcAAAAIOC84LzIwMTkIAAAACTMvMzEvMjAxOAkAAAABMB7OaMRBHNcILlXrEUIc1wggQ0lRLlRTRTo4ODMwLklRX0NIQU5HRV9BUC5GWTIwMTgBAAAAQlgNAAIAAAAGLTEyNTM1AQgAAAAFAAAAATEBAAAACjE4OTUxODM4ODEDAAAAAjc5AgAAAAQyMDE3BAAAAAEwBwAAAAg4LzgvMjAxOQgAAAAJMy8zMS8yMDE4CQAAAAEwnBAJzEEc1wgwyrkQQhzXCCRDSVEuVFNFOjg4MDQuSVFfVU5M</t>
  </si>
  <si>
    <t>RVZFUkVEX0ZDRi5GWTIwMTMBAAAAWVwNAAIAAAAJLTIyMzM5Ljc1AQgAAAAFAAAAATEBAAAACjE2Njg2NDM1NzYDAAAAAjc5AgAAAAQ0NDIzBAAAAAEwBwAAAAg4LzgvMjAxOQgAAAAKMTIvMzEvMjAxMwkAAAABMPON9MpBHNcIE+O8EEIc1wglQ0lRLlRTRTozMDAzLklRX09USEVSX0NMX1NVUFBMLkZZMjAxNgEAAACHZAsCAgAAAAUxNDY0NQEIAAAABQAAAAExAQAAAAoxODM0NzcxNzA3AwAAAAI3OQIAAAAEMTA1NwQAAAABMAcAAAAIOC84LzIwMTkIAAAACjEyLzMxLzIwMTYJAAAAATCOiyjOQRzXCFe8JBBCHNcIJUNJUS5UU0U6ODgwMi5JUV9PVEhFUl9PUEVSX0FDVC5GWTIwMTkBAAAAYVUNAAIAAAAGLTUzODE4AQgAAAAFAAAAATEBAAAACjE5NzAwNTEzNzgDAAAAAjc5AgAAAAQyMDQ3BAAAAAEwBwAAAAg4LzgvMjAxOQgAAAAJMy8zMS8yMDE5CQAAAAEw8JVlz0Ec1wjXY7kPQhzXCB9DSVEuVFNFOjg4MzAuSVFfVE9UQUxfQ0wuRlkyMDE5AQAAAEJYDQACAAAABjU3NzM3MgEIAAAABQAAAAExAQAAAAoxOTcwMjEzMDE0AwAAAAI3OQIAAAAEMTAwOQQAAAABMAcAAAAIOC84LzIwMTkIAAAACTMvMzEvMjAxOQkAAAABMJwQCcxBHNcIxj2IEEIc1wgbQ0lRLlNFSEs6MTIuSVFfTklfQ0YuRlkyMDA4AQAAAJ5bDQACAAAABTE1NDczAQgAAAAFAAAAATEBAAAACjEzNTYzNTY0NTUDAAAAAjY0AgAAAAQyMTUw</t>
  </si>
  <si>
    <t>BAAAAAEwBwAAAAg4LzgvMjAxOQgAAAAJNi8zMC8yMDA4CQAAAAEw8EP6yUEc1wi1EtEQQhzXCCdDSVEuVFNFOjg4MDIuSVFfVE9UQUxfUkVWLkZZMjAxMC4uLi5KUFkBAAAAYVUNAAIAAAAHMTAxMzQxNQEIAAAABQAAAAExAQAAAAoxMzgyNzYzNDc5AwAAAAI3OQIAAAACMjgEAAAAATAHAAAACDgvOC8yMDE5CAAAAAkzLzMxLzIwMTAJAAAAATCvqkLEQRzXCJul2hFCHNcIGUNJUS5UU0U6ODgwMi5JUV9HVy5GWTIwMTMBAAAAYVUNAAMAAAAAAEFIV89BHNcIMc3vD0Ic1wghQ0lRLlRTRTozMDAzLklRX0NBU0hfRklOQU4uRlkyMDE2AQAAAIdkCwICAAAABS01NzE1AQgAAAAFAAAAATEBAAAACjE4MzQ3NzE3MDcDAAAAAjc5AgAAAAQyMDA0BAAAAAEwBwAAAAg4LzgvMjAxOQgAAAAKMTIvMzEvMjAxNgkAAAABMI6LKM5BHNcI258mEEIc1wgxQ0lRLlRTRTozMDAzLklRX0NIQU5HRV9ORVRfV09SS0lOR19DQVBJVEFMLkZZMjAxNwEAAACHZAsCAgAAAAUyNDAxNgEIAAAABQAAAAExAQAAAAoxODgxMjgxMTYxAwAAAAI3OQIAAAAENDQyMQQAAAABMAcAAAAIOC84LzIwMTkIAAAACjEyLzMxLzIwMTcJAAAAATCOiyjOQRzXCH0YGhBCHNcIHkNJUS5TRUhLOjE3LklRX1RPVEFMX0NBLkZZMjAxNgEAAABTYAIAAgAAAAgxNTg5MzcuNwEIAAAABQAAAAExAQAAAAoxODYyMTA4OTg2AwAAAAI2NAIAAAAEMTAwOAQAAAAB</t>
  </si>
  <si>
    <t>MAcAAAAIOC84LzIwMTkIAAAACTYvMzAvMjAxNgkAAAABMH4svsdBHNcIb9WEEUIc1wggQ0lRLlRTRTozMDAzLklRX0xUX0lOVkVTVC5GWTIwMTUBAAAAh2QLAgIAAAAGMTI2MTQ5AQgAAAAFAAAAATEBAAAACjE3ODQxODQ0MDADAAAAAjc5AgAAAAQxMDU0BAAAAAEwBwAAAAg4LzgvMjAxOQgAAAAKMTIvMzEvMjAxNQkAAAABMI6LKM5BHNcIB6kbEEIc1wgnQ0lRLlRTRTo4ODMwLklRX0RBWVNfUEFZQUJMRV9PVVQuRlkyMDEyAQAAAEJYDQACAAAACTIzLjQ0MTIwMgEIAAAABQAAAAExAQAAAAoxNTU1NzA0NTkyAwAAAAI3OQIAAAAENDE4MwQAAAABMAcAAAAIOC84LzIwMTkIAAAACTMvMzEvMjAxMgkAAAABMOwy5sVBHNcIRtKjEUIc1wgfQ0lRLlNFSEs6MTIuSVFfRlVMTF9USU1FLkZZMjAxMQEAAACeWw0AAgAAAAQ4MDAwAPBD+slBHNcIAcLQEEIc1wgpQ0lRLlNFSEs6MTIuSVFfVE9UQUxfQVNTRVRTLkZZMjAxOS4uLi5KUFkBAAAAnlsNAAMAAAAAAPJrZsRBHNcIOMzhEUIc1wgnQ0lRLlNFSEs6MTYuSVFfVE9UQUxfREVCVF9JU1NVRUQuRlkyMDA3AQAAABZGBgACAAAABDY0NzQBCAAAAAUAAAABMQEAAAAJNzA3NjM1MTYxAwAAAAI2NAIAAAAEMjE2MQQAAAABMAcAAAAIOC84LzIwMTkIAAAACTYvMzAvMjAwNwkAAAABMCOp3clBHNcIop0CEUIc1wgjQ0lRLlRTRTozMDAzLklRX0lOVEVSRVNUX0VYUC5G</t>
  </si>
  <si>
    <t>WTIwMDcBAAAAh2QLAgIAAAAJLTQ2NDAuNTIyAQgAAAAFAAAAATEBAAAACjEyNDIyNjEzNjYDAAAAAjc5AgAAAAI4MgQAAAABMAcAAAAIOC84LzIwMTkIAAAACjEyLzMxLzIwMDcJAAAAATDwlWXPQRzXCMYfMxBCHNcIIENJUS5UU0U6ODgwMi5JUV9QQVJUX1RJTUUuRlkyMDA5AQAAAGFVDQADAAAAAAB/5FTPQRzXCKCttA9CHNcII0NJUS5TRUhLOjEyLklRX0VCSVREQS5GWTIwMTIuLi4uSlBZAQAAAJ5bDQACAAAADDU0NjAzLjk2Mzg5MQEIAAAABQAAAAExAQAAAAoxNjc2Mzc0NTEwAwAAAAI3OQIAAAAENDA1MQQAAAABMAcAAAAIOC84LzIwMTkIAAAACjEyLzMxLzIwMTIJAAAAATCvqkLEQRzXCC5V6xFCHNcII0NJUS5UU0U6ODgwMy5JUV9QRV9FWENMLi4yMDA4LzAzLzMxAQAAAIprDQACAAAACTE1LjY5MDU3OQEHAAAABQAAAAExAQAAAAk1MjA5OTg2NTkDAAAAATACAAAABjEwMDAyNwQAAAABMAcAAAAJMy8zMS8yMDA4CAAAAAkzLzMxLzIwMDi07ovpQRzXCMCyqQ9CHNcIKkNJUS5UU0U6MzAwMy5JUV9PVEhFUl9VTlVTVUFMX1NVUFBMLkZZMjAxNQEAAACHZAsCAgAAAAUtMTY5MQEIAAAABQAAAAExAQAAAAoxNzg0MTg0NDAwAwAAAAI3OQIAAAACODcEAAAAATAHAAAACDgvOC8yMDE5CAAAAAoxMi8zMS8yMDE1CQAAAAEwjosozkEc1wjFnWoQQhzXCB5DSVEuU0VISzoxMi5JUV9PUEVSX0lOQy5GWTIw</t>
  </si>
  <si>
    <t>MDkBAAAAnlsNAAIAAAAKMzI3My4zMzQ5NwEIAAAABQAAAAExAQAAAAoxNzczODE2NDg5AwAAAAI2NAIAAAACMjEEAAAAATAHAAAACDgvOC8yMDE5CAAAAAoxMi8zMS8yMDA5CQAAAAEw8EP6yUEc1wjP38oQQhzXCCVDSVEuVFNFOjg4MDMuSVFfR1dfSU5UQU5fQU1PUlQuRlkyMDEzAQAAAIprDQADAAAAAABB7yrOQRzXCC80+Q9CHNcIGkNJUS5UU0U6ODgwNC5JUV9SRVYuRlkyMDA3AQAAAFlcDQACAAAABjIxMzIxOAEIAAAABQAAAAExAQAAAAk4MTE4MDQ5ODMDAAAAAjc5AgAAAAMxMTIEAAAAATAHAAAACDgvOC8yMDE5CAAAAAoxMi8zMS8yMDA3CQAAAAEwR89+y0Ec1wgIb74QQhzXCBpDSVEuVFNFOjMyMzEuSVFfQ0lQLkZZMjAxNgEAAABQ5rcBAwAAAAAA/mx8y0Ec1wjcPrgQQhzXCCJDSVEuVFNFOjg4MDIuSVFfT1RIRVJfSU5UQU4uRlkyMDE0AQAAAGFVDQACAAAABTk2MDUyAQgAAAAFAAAAATEBAAAACjE2ODcwNDQ2MzQDAAAAAjc5AgAAAAQxMDQwBAAAAAEwBwAAAAg4LzgvMjAxOQgAAAAJMy8zMS8yMDE0CQAAAAEwkzNjz0Ec1wj+Db4PQhzXCB9DSVEuVFNFOjg4MDEuSVFfVE9UQUxfQ0wuRlkyMDEzAQAAAF1aDQACAAAABjY1MjEyMgEIAAAABQAAAAExAQAAAAoxNzU3OTQ3NTA2AwAAAAI3OQIAAAAEMTAwOQQAAAABMAcAAAAIOC84LzIwMTkIAAAACTMvMzEvMjAxMwkAAAABMOg1ctBBHNcI12O5</t>
  </si>
  <si>
    <t>D0Ic1wglQ0lRLlRTRTo4ODA0LklRX1NQRUNJQUxfRElWX0NGLkZZMjAxMAEAAABZXA0AAwAAAAAAjUDmykEc1wildd0QQhzXCC5DSVEuVFNFOjg4MDIuSVFfTUlOT1JJVFlfSU5URVJFU1RfVE9UQUwuRlkyMDE0AQAAAGFVDQACAAAABjExNzU0MAEIAAAABQAAAAExAQAAAAoxNjg3MDQ0NjM0AwAAAAI3OQIAAAAEMTMxMgQAAAABMAcAAAAIOC84LzIwMTkIAAAACTMvMzEvMjAxNAkAAAABMJMzY89BHNcIf/S6D0Ic1wglQ0lRLlRTRTo4ODA0LklRX0NBUElUQUxfTEVBU0VTLkZZMjAxOAEAAABZXA0AAwAAAAAA8430ykEc1wjpbMwQQhzXCCZDSVEuU0VISzo0LklRX1RPVEFMX0xJQUJfRVFVSVRZLkZZMjAxMAEAAABgVg0AAgAAAAYyNDI3NjgBCAAAAAUAAAABMQEAAAAKMTU0NDIyNzAwNAMAAAACNjQCAAAABDEwMTMEAAAAATAHAAAACDgvOC8yMDE5CAAAAAoxMi8zMS8yMDEwCQAAAAEwD8TGyEEc1wg5HBIRQhzXCB9DSVEuU0VISzo0LklRX0VBUk5JTkdfQ08uRlkyMDE1AQAAAGBWDQACAAAABTE2ODA2AQgAAAAFAAAAATEBAAAACjE4MzQ1MjMzMjMDAAAAAjY0AgAAAAE3BAAAAAEwBwAAAAg4LzgvMjAxOQgAAAAKMTIvMzEvMjAxNQkAAAABMFyvBchBHNcIwvMcEUIc1wguQ0lRLlRTRTo4ODAxLklRX01JTk9SSVRZX0lOVEVSRVNUX1RPVEFMLkZZMjAxNQEAAABdWg0AAgAAAAU1OTI0OAEIAAAABQAAAAEx</t>
  </si>
  <si>
    <t>AQAAAAoxODU2MzY2NzcwAwAAAAI3OQIAAAAEMTMxMgQAAAABMAcAAAAIOC84LzIwMTkIAAAACTMvMzEvMjAxNQkAAAABMMqc1c9BHNcIlYO8D0Ic1wggQ0lRLlRTRTo4ODAzLklRX01BQ0hJTkVSWS5GWTIwMTMBAAAAimsNAAMAAAAAAEHvKs5BHNcIuMoeEEIc1wggQ0lRLlNFSEs6MTYuSVFfTkVUX0NIQU5HRS5GWTIwMTABAAAAFkYGAAIAAAADMTIzAQgAAAAFAAAAATEBAAAACjE0NzkwMTYzNzUDAAAAAjY0AgAAAAQyMDkzBAAAAAEwBwAAAAg4LzgvMjAxOQgAAAAJNi8zMC8yMDEwCQAAAAEwaySWyUEc1wh6THsRQhzXCCdDSVEuU0VISzo0LklRX0FTU0VUX1dSSVRFRE9XTl9DRi5GWTIwMTABAAAAYFYNAAMAAAAAAA/ExshBHNcIXfn9EEIc1wgjQ0lRLlRTRTo4ODAxLklRX1BFX0VYQ0wuLjIwMDMvMDMvMzEBAAAAXVoNAAMAAAAAAGh6Q+pBHNcIiNecD0Ic1wgjQ0lRLlRTRTozMDAzLklRX0JFVEFfNVlSLjIwMTQvMTIvMzEBAAAAh2QLAgIAAAAQMS4xMzExNzk2MTQyMDYyMgDro/jqQRzXCBXe9BFCHNcIGkNJUS5TRUhLOjQuSVFfTklfQ0YuRlkyMDExAQAAAGBWDQACAAAABTMwNTY4AQgAAAAFAAAAATEBAAAACjE2MTQ2NTA1NDEDAAAAAjY0AgAAAAQyMTUwBAAAAAEwBwAAAAg4LzgvMjAxOQgAAAAKMTIvMzEvMjAxMQkAAAABMA/ExshBHNcI07IkEUIc1wgsQ0lRLlNFSEs6MTYuSVFfREVGX1RBWF9B</t>
  </si>
  <si>
    <t>U1NFVFNfQ1VSUkVOVC5GWTIwMTQBAAAAFkYGAAMAAAAAAFKa3shBHNcIrsEWEUIc1wgmQ0lRLlRTRTo4ODA0LklRX0RFRl9UQVhfTElBQl9MVC5GWTIwMDcBAAAAWVwNAAIAAAAFMjc2NjcBCAAAAAUAAAABMQEAAAAJODExODA0OTgzAwAAAAI3OQIAAAAEMTAyNwQAAAABMAcAAAAIOC84LzIwMTkIAAAACjEyLzMxLzIwMDcJAAAAATBHz37LQRzXCJqSjBBCHNcIJUNJUS5UU0U6ODgwMi5JUV9DQVNIX1NUX0lOVkVTVC5GWTIwMTkBAAAAYVUNAAIAAAAGMTgzNTgxAQgAAAAFAAAAATEBAAAACjE5NzAwNTEzNzgDAAAAAjc5AgAAAAQxMDAyBAAAAAEwBwAAAAg4LzgvMjAxOQgAAAAJMy8zMS8yMDE5CQAAAAEw8JVlz0Ec1whFPO4PQhzXCCNDSVEuU0VISzoxNi5JUV9TQUxFX0lOVEFOX0NGLkZZMjAxMAEAAAAWRgYAAgAAAAQtMTAxAQgAAAAFAAAAATEBAAAACjE0NzkwMTYzNzUDAAAAAjY0AgAAAAQyMDI5BAAAAAEwBwAAAAg4LzgvMjAxOQgAAAAJNi8zMC8yMDEwCQAAAAEwaySWyUEc1wh64PoQQhzXCCBDSVEuVFNFOjg4MDMuSVFfQlVJTERJTkdTLkZZMjAwOAEAAACKaw0AAgAAAAYxMzEzNTIBCAAAAAUAAAABMQEAAAAKMTA2Njc0MTQxNgMAAAACNzkCAAAABDMwMjMEAAAAATAHAAAACDgvOC8yMDE5CAAAAAkzLzMxLzIwMDgJAAAAATCOiyjOQRzXCA/2FhBCHNcIGUNJUS5UU0U6ODgwNi5JUV9BUC5GWTIw</t>
  </si>
  <si>
    <t>MTYBAAAAi2ANAAMAAAAAABU0/MxBHNcI4016EEIc1wgnQ0lRLlRTRTo4ODAzLklRX0RBWVNfUEFZQUJMRV9PVVQuRlkyMDE3AQAAAIprDQACAAAACTI4LjQ0MDQzNQEIAAAABQAAAAExAQAAAAoxODQ4NjczMzMwAwAAAAI3OQIAAAAENDE4MwQAAAABMAcAAAAIOC84LzIwMTkIAAAACTMvMzEvMjAxNwkAAAABMKLQ48VBHNcIrzeHEUIc1wgiQ0lRLlRTRTo4ODAxLklRX1NBTEVfUFBFX0NGLkZZMjAxOQEAAABdWg0AAgAAAAQxMTczAQgAAAAFAAAAATEBAAAACjE5NzAwNTEzNDkDAAAAAjc5AgAAAAQyMDQyBAAAAAEwBwAAAAg4LzgvMjAxOQgAAAAJMy8zMS8yMDE5CQAAAAEwggDYz0Ec1whMvdYPQhzXCCVDSVEuU0VISzoxNi5JUV9GSUxJTkdfQ1VSUkVOQ1kuRlkyMDE3AQAAABZGBgADAAAAA0hLRACD/ODIQRzXCJbK9xBCHNcIJ0NJUS5UU0U6MzIzMS5JUV9NQVJLRVRDQVAuMjAwMy8zLzMxLkpQWQEAAABQ5rcBAwAAAAAALRhB6kEc1wjNgopLQhzXCB9DSVEuU0VISzo0LklRX05JX0NPTVBBTlkuRlkyMDE4AQAAAGBWDQACAAAABDY3MTEBCAAAAAUAAAABMQEAAAAKMTk1MjYxNDE3NAMAAAACNjQCAAAABTQxNTcxBAAAAAEwBwAAAAg4LzgvMjAxOQgAAAAKMTIvMzEvMjAxOAkAAAABMKURCMhBHNcIWEdPEUIc1wgiQ0lRLlNFSEs6MTYuSVFfVE9UQUxfUkVDRUlWLkZZMjAxNgEAAAAWRgYAAgAAAAUyNDIx</t>
  </si>
  <si>
    <t>NgEIAAAABQAAAAExAQAAAAoxODYxMDMxNTk0AwAAAAI2NAIAAAAEMTAwMQQAAAABMAcAAAAIOC84LzIwMTkIAAAACTYvMzAvMjAxNgkAAAABMIP84MhBHNcIlrBsEUIc1wgbQ0lRLlNFSEs6NC5JUV9DT01NT04uRlkyMDA3AQAAAGBWDQACAAAABDI0NDgBCAAAAAUAAAABMQEAAAAJOTY4ODc4ODA1AwAAAAI2NAIAAAAEMTEwMwQAAAABMAcAAAAIOC84LzIwMTkIAAAACjEyLzMxLzIwMDcJAAAAATCD/ODIQRzXCAV8JxFCHNcII0NJUS5UU0U6ODgzMC5JUV9PVEhFUl9FUVVJVFkuRlkyMDEyAQAAAEJYDQACAAAABi0xMTA0NQEIAAAABQAAAAExAQAAAAoxNTU1NzA0NTkyAwAAAAI3OQIAAAAEMTAyOAQAAAABMAcAAAAIOC84LzIwMTkIAAAACTMvMzEvMjAxMgkAAAABMLXvkMxBHNcIf7dtEEIc1wgiQ0lRLlNFSEs6MTYuSVFfRklOSVNIRURfSU5WLkZZMjAxMwEAAAAWRgYAAgAAAAUxNDY1MwEIAAAABQAAAAExAQAAAAoxNzAxOTI4MDkwAwAAAAI2NAIAAAAEMzA3NQQAAAABMAcAAAAIOC84LzIwMTkIAAAACTYvMzAvMjAxMwkAAAABMKGGmMlBHNcI1CoEEUIc1wgZQ0lRLlRTRTo4ODA0LklRX0FELkZZMjAwNwEAAABZXA0AAgAAAAYtNzcyODcBCAAAAAUAAAABMQEAAAAJODExODA0OTgzAwAAAAI3OQIAAAAEMTA3NQQAAAABMAcAAAAIOC84LzIwMTkIAAAACjEyLzMxLzIwMDcJAAAAATBHz37LQRzXCE5KsxBC</t>
  </si>
  <si>
    <t>HNcII0NJUS5TRUhLOjQuSVFfU1RfREVCVF9SRVBBSUQuRlkyMDE3AQAAAGBWDQADAAAAAAClEQjIQRzXCLA4PhFCHNcIIkNJUS5TRUhLOjE2LklRX1RPVEFMX0FTU0VUUy5GWTIwMTUBAAAAFkYGAAIAAAAGNjA0MTEwAQgAAAAFAAAAATEBAAAACjE4MTI2MTg1MTcDAAAAAjY0AgAAAAQxMDA3BAAAAAEwBwAAAAg4LzgvMjAxOQgAAAAJNi8zMC8yMDE1CQAAAAEwg/zgyEEc1whCqBMRQhzXCBxDSVEuVFNFOjg4MDQuSVFfRUJJVEEuRlkyMDEyAQAAAFlcDQACAAAABTMxMTQ1AQgAAAAFAAAAATEBAAAACjE1OTk4MTAwODIDAAAAAjc5AgAAAAYxMDA2ODkEAAAAATAHAAAACDgvOC8yMDE5CAAAAAoxMi8zMS8yMDEyCQAAAAEwjUDmykEc1wjyBKEQQhzXCCRDSVEuU0VISzoxNy5JUV9PVEhFUl9DTF9TVVBQTC5GWTIwMTEBAAAAU2ACAAIAAAAHMTA4MDkuOQEIAAAABQAAAAExAQAAAAoxNTcyMTEwNTkzAwAAAAI2NAIAAAAEMTA1NwQAAAABMAcAAAAIOC84LzIwMTkIAAAACTYvMzAvMjAxMQkAAAABMFU+0cdBHNcIc7pNEUIc1wgpQ0lRLlNFSEs6NC5JUV9NSU5PUklUWV9JTlRFUkVTVF9JUy5GWTIwMTIBAAAAYFYNAAIAAAAFLTExMDEBCAAAAAUAAAABMQEAAAAKMTY3NDU3NTE2OQMAAAACNjQCAAAAAjgzBAAAAAEwBwAAAAg4LzgvMjAxOQgAAAAKMTIvMzEvMjAxMgkAAAABMA/ExshBHNcIc7pNEUIc1wgeQ0lR</t>
  </si>
  <si>
    <t>LlRTRTo4ODAzLklRX0xUX0RFQlQuRlkyMDEwAQAAAIprDQACAAAABjEzNTI4NAEIAAAABQAAAAExAQAAAAoxMzc0MTk5Mjc4AwAAAAI3OQIAAAAEMTA0OQQAAAABMAcAAAAIOC84LzIwMTkIAAAACTMvMzEvMjAxMAkAAAABMI6LKM5BHNcIX1w5EEIc1wghQ0lRLlRTRTo4ODAzLklRX05JX0NPTVBBTlkuRlkyMDA4AQAAAIprDQACAAAABDM4ODMBCAAAAAUAAAABMQEAAAAKMTA2Njc0MTQxNgMAAAACNzkCAAAABTQxNTcxBAAAAAEwBwAAAAg4LzgvMjAxOQgAAAAJMy8zMS8yMDA4CQAAAAEwQe8qzkEc1wgvmgIQQhzXCCRDSVEuVFNFOjg4MDMuSVFfUEVSSU9EREFURV9JUy5GWTIwMTYBAAAAimsNAAUAAAAKMjAxNi8wMy8zMQAtEKPNQRzXCLf/dhBCHNcIKENJUS5UU0U6ODgwMy5JUV9DVVJSRU5UX1BPUlRfREVCVC5GWTIwMTMBAAAAimsNAAIAAAAFNDE2MTQBCAAAAAUAAAABMQEAAAAKMTYyNjcyNTkyNgMAAAACNzkCAAAABDEyOTcEAAAAATAHAAAACDgvOC8yMDE5CAAAAAkzLzMxLzIwMTMJAAAAATBB7yrOQRzXCMvfLBBCHNcIJ0NJUS5UU0U6ODgwMy5JUV9UT1RBTF9SRVYuRlkyMDExLi4uLkpQWQEAAACKaw0AAgAAAAUzMDEzNQEIAAAABQAAAAExAQAAAAoxNDY0MjY3MzQ4AwAAAAI3OQIAAAACMjgEAAAAATAHAAAACDgvOC8yMDE5CAAAAAkzLzMxLzIwMTEJAAAAATCvqkLEQRzXCFq37RFCHNcIJUNJ</t>
  </si>
  <si>
    <t>US5UU0U6ODgwNC5JUV9PVEhFUl9DQV9TVVBQTC5GWTIwMTIBAAAAWVwNAAIAAAAFMTQ5NDUBCAAAAAUAAAABMQEAAAAKMTU5OTgxMDA4MgMAAAACNzkCAAAABDEwNTUEAAAAATAHAAAACDgvOC8yMDE5CAAAAAoxMi8zMS8yMDEyCQAAAAEwjUDmykEc1wi4M+UQQhzXCCRDSVEuU0VISzoxNy5JUV9MVF9ERUJUX1JFUEFJRC5GWTIwMTUBAAAAU2ACAAIAAAAILTMzNTU2LjUBCAAAAAUAAAABMQEAAAAKMTgxMzM5MTQ4NQMAAAACNjQCAAAABDIwMzYEAAAAATAHAAAACDgvOC8yMDE5CAAAAAk2LzMwLzIwMTUJAAAAATA0yrvHQRzXCFk5LxFCHNcIJENJUS5TRUhLOjEyLklRX1NQRUNJQUxfRElWX0NGLkZZMjAwOAEAAACeWw0AAwAAAAAA8EP6yUEc1wi1EtEQQhzXCCVDSVEuVFNFOjMyMzEuSVFfTFRfREVCVF9JU1NVRUQuRlkyMDEzAQAAAFDmtwECAAAABTM5OTAwAQgAAAAFAAAAATEBAAAACjE2MjU0NTc1NDgDAAAAAjc5AgAAAAQyMDM0BAAAAAEwBwAAAAg4LzgvMjAxOQgAAAAJMy8zMS8yMDEzCQAAAAEw9WD4y0Ec1wjVDbIQQhzXCCFDSVEuU0VISzoxNi5JUV9DQVNIX0lOVkVTVC5GWTIwMTQBAAAAFkYGAAIAAAAFLTc2NDIBCAAAAAUAAAABMQEAAAAKMTc1OTcyMDI0MwMAAAACNjQCAAAABDIwMDUEAAAAATAHAAAACDgvOC8yMDE5CAAAAAk2LzMwLzIwMTQJAAAAATCD/ODIQRzXCCRiJBFCHNcIKkNJUS5U</t>
  </si>
  <si>
    <t>U0U6ODgwMi5JUV9PVEhFUl9VTlVTVUFMX1NVUFBMLkZZMjAxNAEAAABhVQ0AAgAAAAItMQEIAAAABQAAAAExAQAAAAoxNjg3MDQ0NjM0AwAAAAI3OQIAAAACODcEAAAAATAHAAAACDgvOC8yMDE5CAAAAAkzLzMxLzIwMTQJAAAAATCTM2PPQRzXCMgcsw9CHNcIIUNJUS5UU0U6ODgwNi5JUV9TR0FfTUFSR0lOLkZZMjAxMgEAAACLYA0AAgAAAAY4LjQzNDgBCAAAAAUAAAABMQEAAAAKMTU1NTcwNDUwNgMAAAACNzkCAAAABDQzNzUEAAAAATAHAAAACDgvOC8yMDE5CAAAAAkzLzMxLzIwMTIJAAAAATDsMubFQRzXCNMKvhFCHNcIH0NJUS5TRUhLOjQuSVFfTkVUX0NIQU5HRS5GWTIwMTcBAAAAYFYNAAIAAAAFMTI0NjUBCAAAAAUAAAABMQEAAAAKMTk1MjYxNDE3MgMAAAACNjQCAAAABDIwOTMEAAAAATAHAAAACDgvOC8yMDE5CAAAAAoxMi8zMS8yMDE3CQAAAAEwpREIyEEc1whzuk0RQhzXCCdDSVEuVFNFOjMwMDMuSVFfTkVUX0lOVEVSRVNUX0VYUC5GWTIwMTMBAAAAh2QLAgIAAAAFLTM0NDABCAAAAAUAAAABMQEAAAAKMTY2ODY0MzI1NQMAAAACNzkCAAAAAzM2OAQAAAABMAcAAAAIOC84LzIwMTkIAAAACjEyLzMxLzIwMTMJAAAAATAV9bnOQRzXCFg8NhBCHNcIKkNJUS5UU0U6ODgwNC5JUV9URVZfRUJJVERBLjIwMDAuMjAxOC8wMy8zMQEAAABZXA0AAgAAAAkxNy43NTI2NzkBBwAAAAUAAAABMQEAAAAK</t>
  </si>
  <si>
    <t>MTg4MTQzODY1NwMAAAABMAIAAAAGMTAwMDMwBAAAAAEwBwAAAAkzLzMwLzIwMTgIAAAACTMvMzAvMjAxOC0YQepBHNcIhAGlD0Ic1wgfQ0lRLlRTRTozMDAzLklRX1RSRUFTVVJZLkZZMjAxMwEAAACHZAsCAgAAAAQtMTg5AQgAAAAFAAAAATEBAAAACjE2Njg2NDMyNTUDAAAAAjc5AgAAAAQxMjQ4BAAAAAEwBwAAAAg4LzgvMjAxOQgAAAAKMTIvMzEvMjAxMwkAAAABMI6LKM5BHNcIxZ1qEEIc1wgjQ0lRLlRTRTo4ODMwLklRX0lOVEVSRVNUX0VYUC5GWTIwMTgBAAAAQlgNAAIAAAAGLTIwMzUxAQgAAAAFAAAAATEBAAAACjE4OTUxODM4ODEDAAAAAjc5AgAAAAI4MgQAAAABMAcAAAAIOC84LzIwMTkIAAAACTMvMzEvMjAxOAkAAAABMJwQCcxBHNcIlw+cEEIc1wgjQ0lRLlRTRTozMjMxLklRX1RPVEFMX0FTU0VUUy5GWTIwMTQBAAAAUOa3AQIAAAAHMTMxMzg4NwEIAAAABQAAAAExAQAAAAoxNjg2NjM4NDE1AwAAAAI3OQIAAAAEMTAwNwQAAAABMAcAAAAIOC84LzIwMTkIAAAACTMvMzEvMjAxNAkAAAABMPVg+MtBHNcIOwIPEUIc1wgqQ0lRLlRTRTo4ODA2LklRX0lOQ19UQVhfUEFZX0NVUlJFTlQuRlkyMDA5AQAAAItgDQACAAAABDE3NDcBCAAAAAUAAAABMQEAAAAKMTM4MTUyMjg4MAMAAAACNzkCAAAABDEwOTQEAAAAATAHAAAACDgvOC8yMDE5CAAAAAkzLzMxLzIwMDkJAAAAATB8RQ/NQRzXCAwrbBBC</t>
  </si>
  <si>
    <t>HNcII0NJUS5UU0U6ODgwMS5JUV9UT1RBTF9BU1NFVFMuRlkyMDE3AQAAAF1aDQACAAAABzU1NzA3NTEBCAAAAAUAAAABMQEAAAAKMTg1NjM2Njc2OAMAAAACNzkCAAAABDEwMDcEAAAAATAHAAAACDgvOC8yMDE5CAAAAAkzLzMxLzIwMTcJAAAAATCCANjPQRzXCEy91g9CHNcIJENJUS5UU0U6ODgwNi5JUV9TQUxFX0lOVEFOX0NGLkZZMjAxNQEAAACLYA0AAwAAAAAAFTT8zEEc1wjjTXoQQhzXCBxDSVEuU0VISzo0LklRX1dJUF9JTlYuRlkyMDE1AQAAAGBWDQACAAAABTMyMjg5AQgAAAAFAAAAATEBAAAACjE4MzQ1MjMzMjMDAAAAAjY0AgAAAAQzMjE5BAAAAAEwBwAAAAg4LzgvMjAxOQgAAAAKMTIvMzEvMjAxNQkAAAABMKURCMhBHNcIsDg+EUIc1wguQ0lRLlRTRTo4ODA2LklRX1RPVEFMX0xJQUJfVE9UQUxfQVNTRVRTLkZZMjAxNAEAAACLYA0AAgAAAAc1OC41NTYxAQgAAAAFAAAAATEBAAAACjE2ODY2MzgzNjMDAAAAAjc5AgAAAAQ0MTg4BAAAAAEwBwAAAAg4LzgvMjAxOQgAAAAJMy8zMS8yMDE0CQAAAAEw7DLmxUEc1wjHDZ8RQhzXCBlDSVEuVFNFOjg4MDYuSVFfUkUuRlkyMDE1AQAAAItgDQACAAAABTg4NzA5AQgAAAAFAAAAATEBAAAACjE3NDUzNzg0OTADAAAAAjc5AgAAAAQxMjIyBAAAAAEwBwAAAAg4LzgvMjAxOQgAAAAJMy8zMS8yMDE1CQAAAAEwFTT8zEEc1wgIA98QQhzXCChDSVEuVFNF</t>
  </si>
  <si>
    <t>Ojg4MzAuSVFfRUFSTklOR19DT19NQVJHSU4uRlkyMDE3AQAAAEJYDQACAAAABjExLjU2NQEIAAAABQAAAAExAQAAAAoxODQ5MDI2OTI1AwAAAAI3OQIAAAAENDE4MQQAAAABMAcAAAAIOC84LzIwMTkIAAAACTMvMzEvMjAxNwkAAAABMOwy5sVBHNcI/vuLEUIc1wgfQ0lRLlNFSEs6MTIuSVFfQ0FTSF9PUEVSLkZZMjAxNAEAAACeWw0AAgAAAAQ0NDA5AQgAAAAFAAAAATEBAAAACjE3ODgxNDcyNTcDAAAAAjY0AgAAAAQyMDA2BAAAAAEwBwAAAAg4LzgvMjAxOQgAAAAKMTIvMzEvMjAxNAkAAAABMNVG28lBHNcIkrfVEEIc1wgfQ0lRLlRTRTo4ODAxLklRX1RPVEFMX0NMLkZZMjAxNQEAAABdWg0AAgAAAAY2NzI0MzEBCAAAAAUAAAABMQEAAAAKMTg1NjM2Njc3MAMAAAACNzkCAAAABDEwMDkEAAAAATAHAAAACDgvOC8yMDE5CAAAAAkzLzMxLzIwMTUJAAAAATDKnNXPQRzXCKeGGBBCHNcIKkNJUS5TRUhLOjEyLklRX01JTk9SSVRZX0lOVEVSRVNUX0NGLkZZMjAxMgEAAACeWw0AAwAAAAAA8EP6yUEc1wgFIsMQQhzXCBpDSVEuU0VISzoxMi5JUV9MQU5ELkZZMjAwOAEAAACeWw0AAgAAAAMxNjQBCAAAAAUAAAABMQEAAAAKMTM1NjM1NjQ1NQMAAAACNjQCAAAABDMwOTgEAAAAATAHAAAACDgvOC8yMDE5CAAAAAk2LzMwLzIwMDgJAAAAATDwQ/rJQRzXCOlszBBCHNcIJENJUS5TRUhLOjE3LklRX0RBWVNfU0FM</t>
  </si>
  <si>
    <t>RVNfT1VULkZZMjAxNwEAAABTYAIAAgAAAAgzMS4yNDI1NAEIAAAABQAAAAExAQAAAAoxOTE1MTkzMDcxAwAAAAI2NAIAAAAENDA0MgQAAAABMAcAAAAIOC84LzIwMTkIAAAACTYvMzAvMjAxNwkAAAABMK+qQsRBHNcILlXrEUIc1wgjQ0lRLlNFSEs6MTcuSVFfVU5MRVZFUkVEX0ZDRi5GWTIwMDkBAAAAU2ACAAIAAAAKLTM2MjYuMTg3NQEIAAAABQAAAAExAQAAAAoxNDA2ODMwMjYzAwAAAAI2NAIAAAAENDQyMwQAAAABMAcAAAAIOC84LzIwMTkIAAAACTYvMzAvMjAwOQkAAAABMFU+0cdBHNcIjKucEUIc1wgkQ0lRLlRTRTo4ODAyLklRX0VRVUlUWV9NRVRIT0QuRlkyMDE3AQAAAGFVDQADAAAAAADwlWXPQRzXCKdnrg9CHNcIGUNJUS5UU0U6MzIzMS5JUV9OSS5GWTIwMTcBAAAAUOa3AQIAAAAFNDcwMDUBCAAAAAUAAAABMQEAAAAKMTg0ODg3OTQ5OQMAAAACNzkCAAAAAjE1BAAAAAEwBwAAAAg4LzgvMjAxOQgAAAAJMy8zMS8yMDE3CQAAAAEw/mx8y0Ec1wgqtKAQQhzXCCZDSVEuVFNFOjMyMzEuSVFfQVNTRVRfV1JJVEVET1dOLkZZMjAxMgEAAABQ5rcBAgAAAAUtOTcyMgEIAAAABQAAAAExAQAAAAoxNTU0OTUwNjY2AwAAAAI3OQIAAAACMzIEAAAAATAHAAAACDgvOC8yMDE5CAAAAAkzLzMxLzIwMTIJAAAAATAg/fXLQRzXCNw+uBBCHNcIJENJUS5UU0U6ODgwNi5JUV9DVVJSRU5UX1JBVElPLkZZMjAx</t>
  </si>
  <si>
    <t>MAEAAACLYA0AAgAAAAgwLjMxODc0OQEIAAAABQAAAAExAQAAAAoxMzgxNTIyNjI2AwAAAAI3OQIAAAAENDAzMAQAAAABMAcAAAAIOC84LzIwMTkIAAAACTMvMzEvMjAxMAkAAAABMOwy5sVBHNcIJOeXEUIc1wgjQ0lRLlRTRTo4ODA2LklRX0dST1NTX01BUkdJTi5GWTIwMTkBAAAAi2ANAAIAAAAGMzUuMjU2AQgAAAAFAAAAATEBAAAACjE5NzAwNTE0NjQDAAAAAjc5AgAAAAQ0MDc0BAAAAAEwBwAAAAg4LzgvMjAxOQgAAAAJMy8zMS8yMDE5CQAAAAEw7DLmxUEc1whbQ9gRQhzXCBtDSVEuVFNFOjg4MDMuSVFfRUJJVC5GWTIwMDgBAAAAimsNAAIAAAAEOTIwNwEIAAAABQAAAAExAQAAAAoxMDY2NzQxNDE2AwAAAAI3OQIAAAADNDAwBAAAAAEwBwAAAAg4LzgvMjAxOQgAAAAJMy8zMS8yMDA4CQAAAAEwQe8qzkEc1wi4yh4QQhzXCB9DSVEuU0VISzoxNy5JUV9PVEhFUl9SRVYuRlkyMDExAQAAAFNgAgADAAAAAABVPtHHQRzXCLA4PhFCHNcIKENJUS5UU0U6ODgwMi5JUV9UT1RBTF9ERUJUX0lTU1VFRC5GWTIwMTEBAAAAYVUNAAIAAAAGMjc3MjQ0AQgAAAAFAAAAATEBAAAACjE0NjI3MTI0ODcDAAAAAjc5AgAAAAQyMTYxBAAAAAEwBwAAAAg4LzgvMjAxOQgAAAAJMy8zMS8yMDExCQAAAAEwf+RUz0Ec1wjv6O0PQhzXCCBDSVEuVFNFOjg4MzAuSVFfU0dBX1NVUFBMLkZZMjAwOAEAAABCWA0AAgAAAAU0OTEx</t>
  </si>
  <si>
    <t>OAEIAAAABQAAAAExAQAAAAoxNDE4MzQzNDMyAwAAAAI3OQIAAAADMTAyBAAAAAEwBwAAAAg4LzgvMjAxOQgAAAAJMy8zMS8yMDA4CQAAAAEwVZb+zEEc1whZNl4QQhzXCB9DSVEuVFNFOjg4MzAuSVFfQVJfVFVSTlMuRlkyMDE5AQAAAEJYDQACAAAACTQ0LjgzMzE0MQEIAAAABQAAAAExAQAAAAoxOTcwMjEzMDE0AwAAAAI3OQIAAAAENDAwMQQAAAABMAcAAAAIOC84LzIwMTkIAAAACTMvMzEvMjAxOQkAAAABMHHHDcdBHNcItJmJEUIc1wgmQ0lRLlRTRTo4ODA0LklRX0NVU1RPTV9CRVRBLjIwMTMvMTIvMzEBAAAAWVwNAAIAAAAQMS4xNTUyOTg4NjY5MjI3NgDro/jqQRzXCDFn/hFCHNcIH0NJUS5UU0U6MzIzMS5JUV9EQV9TVVBQTC5GWTIwMDkBAAAAUOa3AQMAAAAAACD99ctBHNcIjfaYEEIc1wgeQ0lRLlRTRTo4ODA2LklRX1dJUF9JTlYuRlkyMDE4AQAAAItgDQACAAAAAjE2AQgAAAAFAAAAATEBAAAACjE4OTUwMDIyNDkDAAAAAjc5AgAAAAQzMjE5BAAAAAEwBwAAAAg4LzgvMjAxOQgAAAAJMy8zMS8yMDE4CQAAAAEwVZb+zEEc1wi3U0QQQhzXCCFDSVEuVFNFOjg4MDIuSVFfQ0FTSF9UQVhFUy5GWTIwMTcBAAAAYVUNAAIAAAAFNTIxODkBCAAAAAUAAAABMQEAAAAKMTg0ODg3OTQzOAMAAAACNzkCAAAABDMwNTMEAAAAATAHAAAACDgvOC8yMDE5CAAAAAkzLzMxLzIwMTcJAAAAATDwlWXPQRzXCN+B</t>
  </si>
  <si>
    <t>IxBCHNcIJUNJUS5TRUhLOjE2LklRX0ZJTElOR19DVVJSRU5DWS5GWTIwMDgBAAAAFkYGAAMAAAADSEtEAGsklslBHNcIrsEWEUIc1wgfQ0lRLlRTRTo4ODAyLklRX0VCVF9FWENMLkZZMjAxMQEAAABhVQ0AAgAAAAYxMzY5NjUBCAAAAAUAAAABMQEAAAAKMTQ2MjcxMjQ4NwMAAAACNzkCAAAAATQEAAAAATAHAAAACDgvOC8yMDE5CAAAAAkzLzMxLzIwMTEJAAAAATB/5FTPQRzXCGiB0A9CHNcIIkNJUS5UU0U6MzAwMy5JUV9RVUlDS19SQVRJTy5GWTIwMDkBAAAAh2QLAgIAAAAIMC4wOTA5MjMBCAAAAAUAAAABMQEAAAAKMTQzOTg5NzQzMwMAAAACNzkCAAAABDQxMjEEAAAAATAHAAAACDgvOC8yMDE5CAAAAAoxMi8zMS8yMDA5CQAAAAEw2LvvxUEc1wgLcKERQhzXCB9DSVEuVFNFOjg4MDIuSVFfVE9UQUxfQ0EuRlkyMDE4AQAAAGFVDQACAAAABzEyMjkwNDEBCAAAAAUAAAABMQEAAAAKMTg5NTAwMjQ0NQMAAAACNzkCAAAABDEwMDgEAAAAATAHAAAACDgvOC8yMDE5CAAAAAkzLzMxLzIwMTgJAAAAATDwlWXPQRzXCBpSKxBCHNcIJUNJUS5UU0U6MzIzMS5JUV9DQVBJVEFMX0xFQVNFUy5GWTIwMTQBAAAAUOa3AQMAAAAAAPVg+MtBHNcIp2O2EEIc1wgpQ0lRLlNFSEs6MTYuSVFfVE9UQUxfQVNTRVRTLkZZMjAxNS4uLi5KUFkBAAAAFkYGAAIAAAAOOTUzMDIzMi43NjUyNTQBCAAAAAUAAAABMQEAAAAKMTgx</t>
  </si>
  <si>
    <t>MjYxODUxNwMAAAACNzkCAAAABDEwMDcEAAAAATAHAAAACDgvOC8yMDE5CAAAAAk2LzMwLzIwMTUJAAAAATDya2bEQRzXCHMu5BFCHNcIKUNJUS5UU0U6ODgwMy5JUV9ERUJUX0VRVUlWX05FVF9QQk8uRlkyMDE0AQAAAIprDQACAAAAAzUxMgEIAAAABQAAAAExAQAAAAoxNjg3MzQyODcxAwAAAAI3OQIAAAAFMjE2NzkEAAAAATAHAAAACDgvOC8yMDE5CAAAAAkzLzMxLzIwMTQJAAAAATAtEKPNQRzXCINcchBCHNcIJENJUS5UU0U6MzIzMS5JUV9FUVVJVFlfTUVUSE9ELkZZMjAxMgEAAABQ5rcBAwAAAAAAIP31y0Ec1wiUsIYQQhzXCCVDSVEuU0VISzoxNy5JUV9MT0FOU19SRUNFSVZfTFQuRlkyMDA5AQAAAFNgAgACAAAABTE0OS4xAQgAAAAFAAAAATEBAAAACjE0MDY4MzAyNjMDAAAAAjY0AgAAAAQxMDUwBAAAAAEwBwAAAAg4LzgvMjAxOQgAAAAJNi8zMC8yMDA5CQAAAAEwVT7Rx0Ec1wh/HzsRQhzXCCZDSVEuVFNFOjg4MDQuSVFfRUZGRUNUX1RBWF9SQVRFLkZZMjAxNQEAAABZXA0AAgAAAAcyMy4wNDk5AQgAAAAFAAAAATEBAAAACjE3ODQ0OTYxMjEDAAAAAjc5AgAAAAQ0Mzc2BAAAAAEwBwAAAAg4LzgvMjAxOQgAAAAKMTIvMzEvMjAxNQkAAAABMPON9MpBHNcIYunbEEIc1wghQ0lRLlNFSEs6NC5JUV9CRVRBXzVZUi4yMDExLzEyLzMxAQAAAGBWDQACAAAAEDEuNDcxODk2MDA5NDEwNTYAaHpD6kEc</t>
  </si>
  <si>
    <t>1wgxZ/4RQhzXCDBDSVEuVFNFOjMyMzEuSVFfVE9UQUxfT1VUU1RBTkRJTkdfQlNfREFURS5GWTIwMTQBAAAAUOa3AQIAAAAKMTkwLjkwNTU5NAEEAAAABQAAAAE1AQAAAAoxNjg2NjM4NDE1AgAAAAUyNDE1MgYAAAABMPVg+MtBHNcIfDeREEIc1wgbQ0lRLlRTRTo4ODA0LklRX0VCSVQuRlkyMDA3AQAAAFlcDQACAAAABTQ1NDcxAQgAAAAFAAAAATEBAAAACTgxMTgwNDk4MwMAAAACNzkCAAAAAzQwMAQAAAABMAcAAAAIOC84LzIwMTkIAAAACjEyLzMxLzIwMDcJAAAAATBHz37LQRzXCDrKiRBCHNcIJ0NJUS5UU0U6ODgwMy5JUV9EQVlTX1BBWUFCTEVfT1VULkZZMjAxMQEAAACKaw0AAgAAAAkzNC44MTY5ODUBCAAAAAUAAAABMQEAAAAKMTQ2NDI2NzM0OAMAAAACNzkCAAAABDQxODMEAAAAATAHAAAACDgvOC8yMDE5CAAAAAkzLzMxLzIwMTEJAAAAATD/HfLFQRzXCOWElRFCHNcIIkNJUS5UU0U6ODgwMy5JUV9FQklUX01BUkdJTi5GWTIwMTIBAAAAimsNAAIAAAAHMTkuMzM4NwEIAAAABQAAAAExAQAAAAoxNTU1MDExOTUyAwAAAAI3OQIAAAAENDA1MwQAAAABMAcAAAAIOC84LzIwMTkIAAAACTMvMzEvMjAxMgkAAAABMP8d8sVBHNcIpjddEUIc1wguQ0lRLlRTRTo4ODA2LklRX01JTk9SSVRZX0lOVEVSRVNUX1RPVEFMLkZZMjAxNQEAAACLYA0AAgAAAAQxNDAyAQgAAAAFAAAAATEBAAAACjE3NDUzNzg0</t>
  </si>
  <si>
    <t>OTADAAAAAjc5AgAAAAQxMzEyBAAAAAEwBwAAAAg4LzgvMjAxOQgAAAAJMy8zMS8yMDE1CQAAAAEwFTT8zEEc1widMEEQQhzXCBxDSVEuVFNFOjg4MDEuSVFfQ0FQRVguRlkyMDA5AQAAAF1aDQACAAAABy0xNTI5NzEBCAAAAAUAAAABMQEAAAAKMTM4MjUwNDMxNAMAAAACNzkCAAAABDIwMjEEAAAAATAHAAAACDgvOC8yMDE5CAAAAAkzLzMxLzIwMDkJAAAAATDfpHDQQRzXCMqKsQ9CHNcIIkNJUS5TRUhLOjEyLklRX0RJTFVUX1dFSUdIVC5GWTIwMTYBAAAAnlsNAAIAAAAHNDg0MS4yMQDVRtvJQRzXCIbx7BBCHNcIHUNJUS5TRUhLOjQuSVFfREFfU1VQUEwuRlkyMDEyAQAAAGBWDQACAAAABDEzMzUBCAAAAAUAAAABMQEAAAAKMTY3NDU3NTE2OQMAAAACNjQCAAAAAjQxBAAAAAEwBwAAAAg4LzgvMjAxOQgAAAAKMTIvMzEvMjAxMgkAAAABMA/ExshBHNcIQVutEUIc1wggQ0lRLlRTRTozMDAzLklRX0xUX0lOVkVTVC5GWTIwMDgBAAAAh2QLAgIAAAAJNTU3ODAuNzI3AQgAAAAFAAAAATEBAAAACjEzNTAwNzE3MjMDAAAAAjc5AgAAAAQxMDU0BAAAAAEwBwAAAAg4LzgvMjAxOQgAAAAKMTIvMzEvMjAwOAkAAAABMJUwtc5BHNcItPTOD0Ic1wgeQ0lRLlRTRTo4ODAyLklRX1NUX0RFQlQuRlkyMDEzAQAAAGFVDQACAAAABjEwMzI5MQEIAAAABQAAAAExAQAAAAoxNjI1NDU3NTE0AwAAAAI3OQIAAAAEMTA0NgQA</t>
  </si>
  <si>
    <t>AAABMAcAAAAIOC84LzIwMTkIAAAACTMvMzEvMjAxMwkAAAABMEFIV89BHNcIixSuD0Ic1wgZQ0lRLlRTRTo4ODA2LklRX0dQLkZZMjAxMgEAAACLYA0AAgAAAAUxMzAwMgEIAAAABQAAAAExAQAAAAoxNTU1NzA0NTA2AwAAAAI3OQIAAAACMTAEAAAAATAHAAAACDgvOC8yMDE5CAAAAAkzLzMxLzIwMTIJAAAAATB8RQ/NQRzXCNrsOhBCHNcIJ0NJUS5TRUhLOjE3LklRX1RPVEFMX0RFQlRfUkVQQUlELkZZMjAwOQEAAABTYAIAAgAAAActODA2Mi44AQgAAAAFAAAAATEBAAAACjE0MDY4MzAyNjMDAAAAAjY0AgAAAAQyMTY2BAAAAAEwBwAAAAg4LzgvMjAxOQgAAAAJNi8zMC8yMDA5CQAAAAEwVT7Rx0Ec1wj1PW4RQhzXCChDSVEuVFNFOjg4MDQuSVFfR1dfSU5UQU5fQU1PUlRfQ0YuRlkyMDEzAQAAAFlcDQACAAAAAzI5MAEIAAAABQAAAAExAQAAAAoxNjY4NjQzNTc2AwAAAAI3OQIAAAAEMjE4MgQAAAABMAcAAAAIOC84LzIwMTkIAAAACjEyLzMxLzIwMTMJAAAAATC5oujKQRzXCF3jjBBCHNcIIkNJUS5UU0U6ODgwNi5JUV9TQUxFX1BQRV9DRi5GWTIwMTABAAAAi2ANAAIAAAACMTEBCAAAAAUAAAABMQEAAAAKMTM4MTUyMjYyNgMAAAACNzkCAAAABDIwNDIEAAAAATAHAAAACDgvOC8yMDE5CAAAAAkzLzMxLzIwMTAJAAAAATB8RQ/NQRzXCC3DQhBCHNcIH0NJUS5UU0U6ODgzMC5JUV9ORVRfREVCVC5GWTIw</t>
  </si>
  <si>
    <t>MDgBAAAAQlgNAAIAAAAHMTUwOTUxMQEIAAAABQAAAAExAQAAAAoxNDE4MzQzNDMyAwAAAAI3OQIAAAAENDM2NAQAAAABMAcAAAAIOC84LzIwMTkIAAAACTMvMzEvMjAwOAkAAAABMHqNjsxBHNcIV5RKEEIc1wgeQ0lRLlNFSEs6MTYuSVFfRUJUX0VYQ0wuRlkyMDEzAQAAABZGBgACAAAABTI0MzA0AQgAAAAFAAAAATEBAAAACjE3MDE5MjgwOTADAAAAAjY0AgAAAAE0BAAAAAEwBwAAAAg4LzgvMjAxOQgAAAAJNi8zMC8yMDEzCQAAAAEwoYaYyUEc1whQDSARQhzXCClDSVEuU0VISzoxNy5JUV9JTlRFUkVTVF9JTlZFU1RfSU5DLkZZMjAxNQEAAABTYAIAAgAAAAQxMTYyAQgAAAAFAAAAATEBAAAACjE4MTMzOTE0ODUDAAAAAjY0AgAAAAI2NQQAAAABMAcAAAAIOC84LzIwMTkIAAAACTYvMzAvMjAxNQkAAAABMDTKu8dBHNcIXIdHEUIc1wgjQ0lRLlRTRTo4ODA0LklRX0dST1NTX01BUkdJTi5GWTIwMTUBAAAAWVwNAAIAAAAHMjQuMTA1NAEIAAAABQAAAAExAQAAAAoxNzg0NDk2MTIxAwAAAAI3OQIAAAAENDA3NAQAAAABMAcAAAAIOC84LzIwMTkIAAAACjEyLzMxLzIwMTUJAAAAATBxxw3HQRzXCAJq3xFCHNcII0NJUS5TRUhLOjE3LklRX01BUktFVENBUC4yMDE0LzA2LzMwAQAAAFNgAgACAAAADDc2NDE2LjU2NTE2NgEGAAAABQAAAAExAQAAAAoxNjYzMzU1MTU1AwAAAAI2NAIAAAAGMTAwMDU0BAAAAAEw</t>
  </si>
  <si>
    <t>BwAAAAk2LzMwLzIwMTSrQfbqQRzXCGLJABJCHNcIJUNJUS5UU0U6MzIzMS5JUV9MVF9ERUJUX0lTU1VFRC5GWTIwMTUBAAAAUOa3AQIAAAAGMTEyNDM2AQgAAAAFAAAAATEBAAAACjE3NDU5MTY3MzYDAAAAAjc5AgAAAAQyMDM0BAAAAAEwBwAAAAg4LzgvMjAxOQgAAAAJMy8zMS8yMDE1CQAAAAEw/mx8y0Ec1wh8JIUQQhzXCCRDSVEuVFNFOjg4MDYuSVFfSU1QQUlSTUVOVF9HVy5GWTIwMDkBAAAAi2ANAAMAAAAAAHxFD81BHNcInTBBEEIc1wgcQ0lRLlRTRTo4ODMwLklRX0NBUEVYLkZZMjAwOAEAAABCWA0AAgAAAActMTQ0MDE2AQgAAAAFAAAAATEBAAAACjE0MTgzNDM0MzIDAAAAAjc5AgAAAAQyMDIxBAAAAAEwBwAAAAg4LzgvMjAxOQgAAAAJMy8zMS8yMDA4CQAAAAEweo2OzEEc1wi3U0QQQhzXCCVDSVEuU0VISzo0LklRX05FVF9JTlRFUkVTVF9FWFAuRlkyMDEyAQAAAGBWDQACAAAABC03NjEBCAAAAAUAAAABMQEAAAAKMTY3NDU3NTE2OQMAAAACNjQCAAAAAzM2OAQAAAABMAcAAAAIOC84LzIwMTkIAAAACjEyLzMxLzIwMTIJAAAAATAPxMbIQRzXCF35/RBCHNcIJENJUS5UU0U6ODgwMi5JUV9PVEhFUl9MSUFCX0xULkZZMjAxNAEAAABhVQ0AAgAAAAY1MTc0NzcBCAAAAAUAAAABMQEAAAAKMTY4NzA0NDYzNAMAAAACNzkCAAAABDEwNjIEAAAAATAHAAAACDgvOC8yMDE5CAAAAAkzLzMxLzIwMTQJ</t>
  </si>
  <si>
    <t>AAAAATCTM2PPQRzXCLnU5A9CHNcIH0NJUS5TRUhLOjE3LklRX0NBU0hfT1BFUi5GWTIwMTIBAAAAU2ACAAIAAAAILTE2NDI3LjgBCAAAAAUAAAABMQEAAAAKMTY0MTQ4Mzg0MgMAAAACNjQCAAAABDIwMDYEAAAAATAHAAAACDgvOC8yMDE5CAAAAAk2LzMwLzIwMTIJAAAAATCaoNPHQRzXCOJRQRFCHNcIIUNJUS5UU0U6ODgwMS5JUV9UT1RBTF9ERUJULkZZMjAwNAEAAABdWg0AAgAAAAcxMzIxNTAyAQgAAAAFAAAAATEBAAAACTM2MDE5MDg5MwMAAAACNzkCAAAABDQxNzMEAAAAATAHAAAACDgvOC8yMDE5CAAAAAkzLzMxLzIwMDQJAAAAATArY/bDQRzXCJkKkuBBHNcIJkNJUS5UU0U6ODgwMi5JUV9ERUZfVEFYX0xJQUJfTFQuRlkyMDEyAQAAAGFVDQACAAAABjUwMjYyOAEIAAAABQAAAAExAQAAAAoxNTU1NzA0NTYzAwAAAAI3OQIAAAAEMTAyNwQAAAABMAcAAAAIOC84LzIwMTkIAAAACTMvMzEvMjAxMgkAAAABMH/kVM9BHNcIJ6DnD0Ic1wgmQ0lRLlRTRTo4ODA2LklRX0VYVFJBX0FDQ19JVEVNUy5GWTIwMTcBAAAAi2ANAAMAAAAAABU0/MxBHNcIOdNLEEIc1wgeQ0lRLlNFSEs6MTIuSVFfREFfU1VQUEwuRlkyMDE1AQAAAJ5bDQADAAAAAADVRtvJQRzXCDkcEhFCHNcII0NJUS5TRUhLOjE3LklRX0VRVUlUWV9NRVRIT0QuRlkyMDExAQAAAFNgAgACAAAABzUwODg1LjgBCAAAAAUAAAABMQEAAAAKMTU3</t>
  </si>
  <si>
    <t>MjExMDU5MwMAAAACNjQCAAAABDMwNjMEAAAAATAHAAAACDgvOC8yMDE5CAAAAAk2LzMwLzIwMTEJAAAAATBVPtHHQRzXCH8fOxFCHNcIJENJUS5UU0U6ODgwMS5JUV9QRVJJT0REQVRFX0lTLkZZMjAxMAEAAABdWg0ABQAAAAoyMDEwLzAzLzMxAN+kcNBBHNcIDTPED0Ic1wgpQ0lRLlRTRTo4ODMwLklRX0lOVkVTVF9TRUNVUklUWV9DRi5GWTIwMTYBAAAAQlgNAAIAAAAGLTE2MjgwAQgAAAAFAAAAATEBAAAACjE4MDgzMTI5NDEDAAAAAjc5AgAAAAQyMDI3BAAAAAEwBwAAAAg4LzgvMjAxOQgAAAAJMy8zMS8yMDE2CQAAAAEwnBAJzEEc1wg2c6gQQhzXCCdDSVEuVFNFOjMwMDMuSVFfTUFSS0VUQ0FQLjIwMDcvMy8zMS5KUFkBAAAAh2QLAgMAAAAAAC0YQepBHNcIvUeJS0Ic1wgeQ0lRLlRTRTo4ODMwLklRX0xUX0RFQlQuRlkyMDE0AQAAAEJYDQACAAAABzIyOTc0MzMBCAAAAAUAAAABMQEAAAAKMTgwODMxMjkyNwMAAAACNzkCAAAABDEwNDkEAAAAATAHAAAACDgvOC8yMDE5CAAAAAkzLzMxLzIwMTQJAAAAATC175DMQRzXCPDcqxBCHNcIGUNJUS5UU0U6ODgzMC5JUV9BUC5GWTIwMDkBAAAAQlgNAAIAAAAFMzk2OTEBCAAAAAUAAAABMQEAAAAKMTQxODM0MzQwNAMAAAACNzkCAAAABDEwMTgEAAAAATAHAAAACDgvOC8yMDE5CAAAAAkzLzMxLzIwMDkJAAAAATB6jY7MQRzXCLdTRBBCHNcIIUNJUS5TRUhL</t>
  </si>
  <si>
    <t>OjE2LklRX1FVSUNLX1JBVElPLkZZMjAxOAEAAAAWRgYAAgAAAAgwLjY5MzMwOQEIAAAABQAAAAExAQAAAAoxOTEzMDg2MTM0AwAAAAI2NAIAAAAENDEyMQQAAAABMAcAAAAIOC84LzIwMTkIAAAACTYvMzAvMjAxOAkAAAABMDit8MRBHNcIVEa5EUIc1wgsQ0lRLlNFSEs6NC5JUV9NSU5PUklUWV9JTlRFUkVTVF9UT1RBTC5GWTIwMDgBAAAAYFYNAAIAAAAENjM2MwEIAAAABQAAAAExAQAAAAoxMzU1ODg2OTA2AwAAAAI2NAIAAAAEMTMxMgQAAAABMAcAAAAIOC84LzIwMTkIAAAACjEyLzMxLzIwMDgJAAAAATAPxMbIQRzXCJbK9xBCHNcIJUNJUS5UU0U6ODgwNi5JUV9TUEVDSUFMX0RJVl9DRi5GWTIwMTYBAAAAi2ANAAMAAAAAABU0/MxBHNcI2H48EEIc1wgmQ0lRLlRTRTo4ODA0LklRX05FVF9ERUJUX0lTU1VFRC5GWTIwMDcBAAAAWVwNAAIAAAAGMTExMzcwAQgAAAAFAAAAATEBAAAACTgxMTgwNDk4MwMAAAACNzkCAAAABDIwMDMEAAAAATAHAAAACDgvOC8yMDE5CAAAAAoxMi8zMS8yMDA3CQAAAAEwUt7jykEc1wi+oZQQQhzXCChDSVEuVFNFOjg4MDMuSVFfR1dfSU5UQU5fQU1PUlRfQ0YuRlkyMDA5AQAAAIprDQADAAAAAACOiyjOQRzXCEUsBBBCHNcIIENJUS5UU0U6MzIzMS5JUV9UT1RBTF9SRVYuRlkyMDE0AQAAAFDmtwECAAAABjUzMjAxNgEIAAAABQAAAAExAQAAAAoxNjg2NjM4NDE1AwAAAAI3</t>
  </si>
  <si>
    <t>OQIAAAACMjgEAAAAATAHAAAACDgvOC8yMDE5CAAAAAkzLzMxLzIwMTQJAAAAATD1YPjLQRzXCBx4nxBCHNcIH0NJUS5TRUhLOjE3LklRX0NIQU5HRV9BUC5GWTIwMDkBAAAAU2ACAAIAAAAGMTE0OC45AQgAAAAFAAAAATEBAAAACjE0MDY4MzAyNjMDAAAAAjY0AgAAAAQyMDE3BAAAAAEwBwAAAAg4LzgvMjAxOQgAAAAJNi8zMC8yMDA5CQAAAAEwVT7Rx0Ec1wglcSwRQhzXCB5DSVEuVFNFOjMwMDMuSVFfWl9TQ09SRS5GWTIwMTMBAAAAh2QLAgIAAAAHMS4xNTc0MwEIAAAABQAAAAExAQAAAAoxNjY4NjQzMjU1AwAAAAI3OQIAAAAGMTAwMTIzBAAAAAEwBwAAAAg4LzgvMjAxOQgAAAAKMTIvMzEvMjAxMwkAAAABMP8d8sVBHNcIKl6OEUIc1wgoQ0lRLlRTRTo4ODA0LklRX1RPVEFMX0RFQlRfRUJJVERBLkZZMjAwOAEAAABZXA0AAgAAAAkxNS42ODYxOTEBCAAAAAUAAAABMQEAAAAKMTM1NTc2NzEyNwMAAAACNzkCAAAABDQxOTIEAAAAATAHAAAACDgvOC8yMDE5CAAAAAoxMi8zMS8yMDA4CQAAAAEwcccNx0Ec1wijNKYRQhzXCCRDSVEuVFNFOjMwMDMuSVFfQ09NTU9OX0RJVl9DRi5GWTIwMTYBAAAAh2QLAgMAAAAAAI6LKM5BHNcID/YWEEIc1wgrQ0lRLlRTRTo4ODAyLklRX01JTk9SSVRZX0lOVEVSRVNUX0lTLkZZMjAxNAEAAABhVQ0AAgAAAAUtMzY2MAEIAAAABQAAAAExAQAAAAoxNjg3MDQ0NjM0AwAA</t>
  </si>
  <si>
    <t>AAI3OQIAAAACODMEAAAAATAHAAAACDgvOC8yMDE5CAAAAAkzLzMxLzIwMTQJAAAAATCTM2PPQRzXCH/0ug9CHNcIJUNJUS5UU0U6ODgwMS5JUV9DQVNIX1NUX0lOVkVTVC5GWTIwMTIBAAAAXVoNAAIAAAAFNjIyODgBCAAAAAUAAAABMQEAAAAKMTU1NTcwNDQzMQMAAAACNzkCAAAABDEwMDIEAAAAATAHAAAACDgvOC8yMDE5CAAAAAkzLzMxLzIwMTIJAAAAATDoNXLQQRzXCPWp7A9CHNcIK0NJUS5UU0U6ODgwNi5JUV9OSV9BVkFJTF9FWENMX01BUkdJTi5GWTIwMTMBAAAAi2ANAAIAAAAHMTQuMjY2OQEIAAAABQAAAAExAQAAAAoxNjI1OTc1MTY0AwAAAAI3OQIAAAAENDE4MgQAAAABMAcAAAAIOC84LzIwMTkIAAAACTMvMzEvMjAxMwkAAAABMOwy5sVBHNcI/vuLEUIc1wgjQ0lRLlRTRTo4ODMwLklRX1RPVEFMX0VRVUlUWS5GWTIwMTIBAAAAQlgNAAIAAAAGNTgyNjY2AQgAAAAFAAAAATEBAAAACjE1NTU3MDQ1OTIDAAAAAjc5AgAAAAQxMjc1BAAAAAEwBwAAAAg4LzgvMjAxOQgAAAAJMy8zMS8yMDEyCQAAAAEwte+QzEEc1wjE0HAQQhzXCBxDSVEuU0VISzoxNy5JUV9DT01NT04uRlkyMDA4AQAAAFNgAgACAAAABjM3MzYuNQEIAAAABQAAAAExAQAAAAoxMjUwMTIxMzQ3AwAAAAI2NAIAAAAEMTEwMwQAAAABMAcAAAAIOC84LzIwMTkIAAAACTYvMzAvMjAwOAkAAAABMFU+0cdBHNcIipM5EUIc1wgeQ0lR</t>
  </si>
  <si>
    <t>LlNFSEs6NC5JUV9ESVZFU1RfQ0YuRlkyMDE0AQAAAGBWDQADAAAAAABcrwXIQRzXCEAUSRFCHNcII0NJUS5TRUhLOjEyLklRX0NVUlJFTlRfUkFUSU8uRlkyMDE3AQAAAJ5bDQACAAAACDIuNDAzNTM5AQgAAAAFAAAAATEBAAAACjE5NTUwODY5MTkDAAAAAjY0AgAAAAQ0MDMwBAAAAAEwBwAAAAg4LzgvMjAxOQgAAAAKMTIvMzEvMjAxNwkAAAABMO5K7sRBHNcI0wq+EUIc1wgmQ0lRLlRTRTozMDAzLklRX1NBTEVTX01BUktFVElORy5GWTIwMTIBAAAAh2QLAgMAAAAAABX1uc5BHNcIYZP9D0Ic1wgfQ0lRLlRTRTo4ODAzLklRX1RSRUFTVVJZLkZZMjAxMQEAAACKaw0AAgAAAAQtMzc4AQgAAAAFAAAAATEBAAAACjE0NjQyNjczNDgDAAAAAjc5AgAAAAQxMjQ4BAAAAAEwBwAAAAg4LzgvMjAxOQgAAAAJMy8zMS8yMDExCQAAAAEwQe8qzkEc1wiAZ30QQhzXCCJDSVEuVFNFOjg4MDMuSVFfREFfU1VQUExfQ0YuRlkyMDE3AQAAAIprDQACAAAABDQ5NjABCAAAAAUAAAABMQEAAAAKMTg0ODY3MzMzMAMAAAACNzkCAAAABDIxNzEEAAAAATAHAAAACDgvOC8yMDE5CAAAAAkzLzMxLzIwMTcJAAAAATBocqXNQRzXCAwrbBBCHNcIJENJUS5UU0U6ODgwMy5JUV9JTkNfRVFVSVRZX0NGLkZZMjAxNwEAAACKaw0AAwAAAAAAaHKlzUEc1wh96HMQQhzXCCNDSVEuVFNFOjMyMzEuSVFfQkVUQV8yWVIuMjAxNy8wMy8zMQEA</t>
  </si>
  <si>
    <t>AABQ5rcBAgAAABAxLjEyNDUzNTQ5MDA3ODMyAOuj+OpBHNcImaL5EUIc1wgmQ0lRLlRTRTo4ODAyLklRX09USEVSX0xUX0FTU0VUUy5GWTIwMTkBAAAAYVUNAAIAAAABMgEIAAAABQAAAAExAQAAAAoxOTcwMDUxMzc4AwAAAAI3OQIAAAAEMTA2MAQAAAABMAcAAAAIOC84LzIwMTkIAAAACTMvMzEvMjAxOQkAAAABMPCVZc9BHNcIEus1EEIc1wgjQ0lRLlRTRTo4ODA0LklRX0JFVEFfMVlSLjIwMTEvMTIvMzEBAAAAWVwNAAIAAAARMC44MTU3ODU2OTA1MDU5MjMA66P46kEc1wjeBPwRQhzXCBtDSVEuVFNFOjg4MDMuSVFfR1BQRS5GWTIwMTEBAAAAimsNAAMAAAAAAI6LKM5BHNcIwy4jEEIc1wglQ0lRLlNFSEs6MTcuSVFfREVGX1RBWF9MSUFCX0xULkZZMjAwOAEAAABTYAIAAgAAAAY1MTQyLjgBCAAAAAUAAAABMQEAAAAKMTI1MDEyMTM0NwMAAAACNjQCAAAABDEwMjcEAAAAATAHAAAACDgvOC8yMDE5CAAAAAk2LzMwLzIwMDgJAAAAATBVPtHHQRzXCDR5NhFCHNcIKUNJUS5UU0U6ODgwNC5JUV9JTlZFU1RfU0VDVVJJVFlfQ0YuRlkyMDE2AQAAAFlcDQACAAAABS00MTM1AQgAAAAFAAAAATEBAAAACjE4MzQ3NzE2NDIDAAAAAjc5AgAAAAQyMDI3BAAAAAEwBwAAAAg4LzgvMjAxOQgAAAAKMTIvMzEvMjAxNgkAAAABMPON9MpBHNcIksfHEEIc1wgiQ0lRLlRTRTozMDAzLklRX0dBSU5fSU5WRVNULkZZMjAx</t>
  </si>
  <si>
    <t>MAEAAACHZAsCAgAAAAYyMC4yODEBCAAAAAUAAAABMQEAAAAKMTQzOTg5NzQ1MQMAAAACNzkCAAAAAjYyBAAAAAEwBwAAAAg4LzgvMjAxOQgAAAAKMTIvMzEvMjAxMAkAAAABMJUwtc5BHNcIPkTHD0Ic1wgoQ0lRLlRTRTo4ODAxLklRX0dXX0lOVEFOX0FNT1JUX0NGLkZZMjAxOAEAAABdWg0AAwAAAAAAggDYz0Ec1winhhgQQhzXCBlDSVEuVFNFOjMwMDMuSVFfQkVUQV8yWVIuAQAAAIdkCwICAAAAETAuNzM2Mzg3ODk1MDIxNDc2AGh6Q+pBHNcIJnWYD0Ic1wgjQ0lRLlNFSEs6MTcuSVFfQ0FTSF9JTlRFUkVTVC5GWTIwMDgBAAAAU2ACAAIAAAAGMTM0MS40AQgAAAAFAAAAATEBAAAACjEyNTAxMjEzNDcDAAAAAjY0AgAAAAQzMDI4BAAAAAEwBwAAAAg4LzgvMjAxOQgAAAAJNi8zMC8yMDA4CQAAAAEwVT7Rx0Ec1wi7BTgRQhzXCCpDSVEuVFNFOjMyMzEuSVFfVE9UQUxfQVNTRVRTLkZZMjAxMC4uLi5KUFkBAAAAUOa3AQIAAAAHMTQwNTQyNAEIAAAABQAAAAExAQAAAAoxNDE4MjU1MjAyAwAAAAI3OQIAAAAEMTAwNwQAAAABMAcAAAAIOC84LzIwMTkIAAAACTMvMzEvMjAxMAkAAAABMPJrZsRBHNcIzAfdEUIc1wgYQ0lRLlNFSEs6NC5JUV9DSVAuRlkyMDA4AQAAAGBWDQACAAAABDUyNDEBCAAAAAUAAAABMQEAAAAKMTM1NTg4NjkwNgMAAAACNjQCAAAABDMwMzMEAAAAATAHAAAACDgvOC8yMDE5CAAAAAox</t>
  </si>
  <si>
    <t>Mi8zMS8yMDA4CQAAAAEwD8TGyEEc1wh4bPwQQhzXCCBDSVEuVFNFOjg4MzAuSVFfRElWRVNUX0NGLkZZMjAxNwEAAABCWA0AAwAAAAAAnBAJzEEc1whbqlwQQhzXCClDSVEuVFNFOjg4MDIuSVFfVE9UQUxfREVCVF9DQVBJVEFMLkZZMjAxNQEAAABhVQ0AAgAAAAc1My45NTc0AQgAAAAFAAAAATEBAAAACjE3NDU5MTY3MzcDAAAAAjc5AgAAAAQ0MTg2BAAAAAEwBwAAAAg4LzgvMjAxOQgAAAAJMy8zMS8yMDE1CQAAAAEw2LvvxUEc1whPf2YRQhzXCB5DSVEuVFNFOjg4MDEuSVFfUkFXX0lOVi5GWTIwMTgBAAAAXVoNAAIAAAAGMzI0MDc2AQgAAAAFAAAAATEBAAAACjE4OTUwMDE5NjEDAAAAAjc5AgAAAAQzMTcxBAAAAAEwBwAAAAg4LzgvMjAxOQgAAAAJMy8zMS8yMDE4CQAAAAEwggDYz0Ec1wigrbQPQhzXCCZDSVEuVFNFOjg4MDEuSVFfQ0FTSF9DT05WRVJTSU9OLkZZMjAxOQEAAABdWg0AAgAAAAozODUuMjczMTk1AQgAAAAFAAAAATEBAAAACjE5NzAwNTEzNDkDAAAAAjc5AgAAAAQ0MTg0BAAAAAEwBwAAAAg4LzgvMjAxOQgAAAAJMy8zMS8yMDE5CQAAAAEwes3PxkEc1wg/z8IRQhzXCCxDSVEuVFNFOjg4MzAuSVFfSU1QVVRfT1BFUl9MRUFTRV9ERVBSLkZZMjAxOQEAAABCWA0AAwAAAAAAnBAJzEEc1wi+oZQQQhzXCCdDSVEuU0VISzo0LklRX1RPVEFMX0RFQlRfQ0FQSVRBTC5GWTIwMTcBAAAAYFYN</t>
  </si>
  <si>
    <t>AAIAAAAHMjAuNDIxMQEIAAAABQAAAAExAQAAAAoxOTUyNjE0MTcyAwAAAAI2NAIAAAAENDE4NgQAAAABMAcAAAAIOC84LzIwMTkIAAAACjEyLzMxLzIwMTcJAAAAATBSSEDEQRzXCAJq3xFCHNcIIUNJUS5UU0U6ODgwMy5JUV9FQVJOSU5HX0NPLkZZMjAxMAEAAACKaw0AAgAAAAUtOTc3OAEIAAAABQAAAAExAQAAAAoxMzc0MTk5Mjc4AwAAAAI3OQIAAAABNwQAAAABMAcAAAAIOC84LzIwMTkIAAAACTMvMzEvMjAxMAkAAAABMI6LKM5BHNcI0U4HEEIc1wgmQ0lRLlRTRTo4ODA2LklRX0lOVkVOVE9SWV9UVVJOUy5GWTIwMTYBAAAAi2ANAAIAAAAKNDc1LjA0NzYxOQEIAAAABQAAAAExAQAAAAoxNzk4OTM5ODE3AwAAAAI3OQIAAAAENDA4MgQAAAABMAcAAAAIOC84LzIwMTkIAAAACTMvMzEvMjAxNgkAAAABMOwy5sVBHNcI/vuLEUIc1wgeQ0lRLlRTRTozMjMxLklRX1BFTlNJT04uRlkyMDA5AQAAAFDmtwECAAAABTE0MjgzAQgAAAAFAAAAATEBAAAACjE0MTgyNTUzNDQDAAAAAjc5AgAAAAQxMjEzBAAAAAEwBwAAAAg4LzgvMjAxOQgAAAAJMy8zMS8yMDA5CQAAAAEwIP31y0Ec1wgn7J0QQhzXCCNDSVEuVFNFOjg4MDYuSVFfQkVUQV8yWVIuMjAxOC8wMy8zMQEAAACLYA0AAgAAABAxLjA5ODI1ODk0NjM0OTAyAOuj+OpBHNcImaL5EUIc1wggQ0lRLlNFSEs6MTcuSVFfU0dBX01BUkdJTi5GWTIwMTgBAAAA</t>
  </si>
  <si>
    <t>U2ACAAIAAAAGMTUuMjAyAQgAAAAFAAAAATEBAAAACjE5MTUxOTMwNjgDAAAAAjY0AgAAAAQ0Mzc1BAAAAAEwBwAAAAg4LzgvMjAxOQgAAAAJNi8zMC8yMDE4CQAAAAEwr6pCxEEc1whIWMwRQhzXCCRDSVEuVFNFOjg4MDMuSVFfVU5MRVZFUkVEX0ZDRi5GWTIwMDgBAAAAimsNAAIAAAAKLTg0MjcyLjYyNQEIAAAABQAAAAExAQAAAAoxMDY2NzQxNDE2AwAAAAI3OQIAAAAENDQyMwQAAAABMAcAAAAIOC84LzIwMTkIAAAACTMvMzEvMjAwOAkAAAABMI6LKM5BHNcI7Ks0EEIc1wgiQ0lRLlNFSEs6MTYuSVFfRElMVVRfV0VJR0hULkZZMjAxMwEAAAAWRgYAAgAAAAsyNjQwLjEzNzA2MwChhpjJQRzXCBPQCBFCHNcIJUNJUS5TRUhLOjE3LklRX0NBU0hfQ09OVkVSU0lPTi5GWTIwMTUBAAAAU2ACAAIAAAAKNzEzLjg4MTIzNQEIAAAABQAAAAExAQAAAAoxODEzMzkxNDg1AwAAAAI2NAIAAAAENDE4NAQAAAABMAcAAAAIOC84LzIwMTkIAAAACTYvMzAvMjAxNQkAAAABMK+qQsRBHNcIWrftEUIc1wgnQ0lRLlNFSEs6MTIuSVFfVE9UQUxfREVCVF9FQklUREEuRlkyMDE4AQAAAJ5bDQACAAAACDkuMDExMjM1AQgAAAAFAAAAATEBAAAACjE5NTUwODY5MjcDAAAAAjY0AgAAAAQ0MTkyBAAAAAEwBwAAAAg4LzgvMjAxOQgAAAAKMTIvMzEvMjAxOAkAAAABMO5K7sRBHNcItZPHEUIc1wgmQ0lRLlNFSEs6MTIuSVFfQ0FT</t>
  </si>
  <si>
    <t>SF9PUEVSLkZZMjAxOC4uLi5KUFkBAAAAnlsNAAIAAAAMNTM1NzMuMjk1OTgxAQgAAAAFAAAAATEBAAAACjE5NTUwODY5MjcDAAAAAjc5AgAAAAQyMDA2BAAAAAEwBwAAAAg4LzgvMjAxOQgAAAAKMTIvMzEvMjAxOAkAAAABMB7OaMRBHNcIs5DmEUIc1wgmQ0lRLlRTRTozMjMxLklRX0FTU0VUX1dSSVRFRE9XTi5GWTIwMDkBAAAAUOa3AQMAAAAAACD99ctBHNcIQla7EEIc1wggQ0lRLlRTRTo4ODA2LklRX0NBU0hfT1BFUi5GWTIwMTkBAAAAi2ANAAIAAAAFMTQxMDEBCAAAAAUAAAABMQEAAAAKMTk3MDA1MTQ2NAMAAAACNzkCAAAABDIwMDYEAAAAATAHAAAACDgvOC8yMDE5CAAAAAkzLzMxLzIwMTkJAAAAATBVlv7MQRzXCLmBsBBCHNcIJkNJUS5UU0U6ODgwMS5JUV9QRVJJT0RMRU5HVEhfSVMuRlkyMDA4AQAAAF1aDQABAAAAAjEyAN+kcNBBHNcI12O5D0Ic1wgqQ0lRLlRTRTo4ODA2LklRX1RPVEFMX0NPTU1PTl9FUVVJVFkuRlkyMDEwAQAAAItgDQACAAAABjExMzQ0NgEIAAAABQAAAAExAQAAAAoxMzgxNTIyNjI2AwAAAAI3OQIAAAAEMTAwNgQAAAABMAcAAAAIOC84LzIwMTkIAAAACTMvMzEvMjAxMAkAAAABMHxFD81BHNcI2H48EEIc1wgpQ0lRLlRTRTo4ODAxLklRX0FTU0VUX1dSSVRFRE9XTl9DRi5GWTIwMTUBAAAAXVoNAAMAAAAAAMqc1c9BHNcIy7HhD0Ic1wgkQ0lRLlRTRTo4ODMwLklRX0lO</t>
  </si>
  <si>
    <t>Q19FUVVJVFlfQ0YuRlkyMDA5AQAAAEJYDQADAAAAAAB6jY7MQRzXCFuqXBBCHNcIHUNJUS5TRUhLOjE3LklRX1dJUF9JTlYuRlkyMDA3AQAAAFNgAgACAAAABzEzODAyLjkBCAAAAAUAAAABMQEAAAAJNzU1ODAxMzE0AwAAAAI2NAIAAAAEMzIxOQQAAAABMAcAAAAIOC84LzIwMTkIAAAACTYvMzAvMjAwNwkAAAABMKURCMhBHNcIsDg+EUIc1wgZQ0lRLlRTRTozMjMxLklRX0dQLkZZMjAxMAEAAABQ5rcBAgAAAAYxMDU1NzYBCAAAAAUAAAABMQEAAAAKMTQxODI1NTIwMgMAAAACNzkCAAAAAjEwBAAAAAEwBwAAAAg4LzgvMjAxOQgAAAAJMy8zMS8yMDEwCQAAAAEwIP31y0Ec1wgwyrkQQhzXCDRDSVEuVFNFOjg4MDIuSVFfVE9UQUxfT1VUU1RBTkRJTkdfRklMSU5HX0RBVEUuRlkyMDEyAQAAAGFVDQACAAAACzEzODcuODIxMTM3AQQAAAAFAAAAATUBAAAACjE1NTU3MDQ1NjMCAAAABTI0MTUzBgAAAAEwf+RUz0Ec1wjIHLMPQhzXCCZDSVEuU0VISzoxNi5JUV9DRk9fQ1VSUkVOVF9MSUFCLkZZMjAxNgEAAAAWRgYAAgAAAAgwLjI1ODk0MgEIAAAABQAAAAExAQAAAAoxODYxMDMxNTk0AwAAAAI2NAIAAAAENDE4NQQAAAABMAcAAAAIOC84LzIwMTkIAAAACTYvMzAvMjAxNgkAAAABMDit8MRBHNcIAmrfEUIc1wguQ0lRLlNFSEs6MTcuSVFfSU1QVVRfT1BFUl9MRUFTRV9JTlRfRVhQLkZZMjAxNQEAAABTYAIA</t>
  </si>
  <si>
    <t>AgAAAAo0NzAuNDE2Mzc4AQgAAAAFAAAAATEBAAAACjE4MTMzOTE0ODUDAAAAAjY0AgAAAAUyMTY3MgQAAAABMAcAAAAIOC84LzIwMTkIAAAACTYvMzAvMjAxNQkAAAABMDTKu8dBHNcIxK59EUIc1wgfQ0lRLlRTRTozMDAzLklRX0JWX1NIQVJFLkZZMjAxNwEAAACHZAsCAgAAAAo1NzAuMDIzMDY2AQgAAAAFAAAAATEBAAAACjE4ODEyODExNjEDAAAAAjc5AgAAAAQ0MDIwBAAAAAEwBwAAAAg4LzgvMjAxOQgAAAAKMTIvMzEvMjAxNwkAAAABMI6LKM5BHNcI7Ks0EEIc1wgoQ0lRLlRTRTo4ODAxLklRX1RPVEFMX0RJVl9QQUlEX0NGLkZZMjAxMwEAAABdWg0AAgAAAAYtMTkzMjIBCAAAAAUAAAABMQEAAAAKMTc1Nzk0NzUwNgMAAAACNzkCAAAABDIwMjIEAAAAATAHAAAACDgvOC8yMDE5CAAAAAkzLzMxLzIwMTMJAAAAATDoNXLQQRzXCEfRtw9CHNcIJENJUS5UU0U6ODgwMi5JUV9FQklUREFfTUFSR0lOLkZZMjAwOAEAAABhVQ0AAgAAAAcyOS44MTY1AQgAAAAFAAAAATEBAAAACjE0MTM0ODk0MzEDAAAAAjc5AgAAAAQ0MDQ3BAAAAAEwBwAAAAg4LzgvMjAxOQgAAAAJMy8zMS8yMDA4CQAAAAEw2LvvxUEc1whRSZoRQhzXCClDSVEuVFNFOjg4MzAuSVFfREVCVF9FUVVJVl9ORVRfUEJPLkZZMjAxOQEAAABCWA0AAgAAAAQ2MDE4AQgAAAAFAAAAATEBAAAACjE5NzAyMTMwMTQDAAAAAjc5AgAAAAUyMTY3OQQA</t>
  </si>
  <si>
    <t>AAABMAcAAAAIOC84LzIwMTkIAAAACTMvMzEvMjAxOQkAAAABMJwQCcxBHNcI8NyrEEIc1wgmQ0lRLlRTRTo4ODAxLklRX0VGRkVDVF9UQVhfUkFURS5GWTIwMTEBAAAAXVoNAAIAAAAHMzkuNDA2MwEIAAAABQAAAAExAQAAAAoxNDYyNzEyNjAyAwAAAAI3OQIAAAAENDM3NgQAAAABMAcAAAAIOC84LzIwMTkIAAAACTMvMzEvMjAxMQkAAAABMI7kcdBBHNcI48XqD0Ic1wgqQ0lRLlNFSEs6MTYuSVFfUkVUVVJOX0NPTU1PTl9FUVVJVFkuRlkyMDE2AQAAABZGBgACAAAABjcuMTAzMwEIAAAABQAAAAExAQAAAAoxODYxMDMxNTk0AwAAAAI2NAIAAAAFMzMzMjAEAAAAATAHAAAACDgvOC8yMDE5CAAAAAk2LzMwLzIwMTYJAAAAATA4rfDEQRzXCCLkthFCHNcIJENJUS5UU0U6MzAwMy5JUV9FQklUREFfTUFSR0lOLkZZMjAxMQEAAACHZAsCAgAAAAczNC4wMDk0AQgAAAAFAAAAATEBAAAACjE1NDM3NzE3NTgDAAAAAjc5AgAAAAQ0MDQ3BAAAAAEwBwAAAAg4LzgvMjAxOQgAAAAKMTIvMzEvMjAxMQkAAAABMP8d8sVBHNcIJOeXEUIc1wgoQ0lRLlRTRTo4ODAxLklRX1RPVEFMX0xJQUJfRVFVSVRZLkZZMjAxMQEAAABdWg0AAgAAAAczNzgwNjk5AQgAAAAFAAAAATEBAAAACjE0NjI3MTI2MDIDAAAAAjc5AgAAAAQxMDEzBAAAAAEwBwAAAAg4LzgvMjAxOQgAAAAJMy8zMS8yMDExCQAAAAEw6DVy0EEc1wiRg2cQQhzX</t>
  </si>
  <si>
    <t>CCJDSVEuVFNFOjMyMzEuSVFfQURWRVJUSVNJTkcuRlkyMDEyAQAAAFDmtwECAAAABTEyNTU5AQgAAAAFAAAAATEBAAAACjE1NTQ5NTA2NjYDAAAAAjc5AgAAAAQzMDEzBAAAAAEwBwAAAAg4LzgvMjAxOQgAAAAJMy8zMS8yMDEyCQAAAAEwIP31y0Ec1whBR5kQQhzXCBlDSVEuVFNFOjg4MDEuSVFfQVAuRlkyMDE3AQAAAF1aDQACAAAABjExMzY4MgEIAAAABQAAAAExAQAAAAoxODU2MzY2NzY4AwAAAAI3OQIAAAAEMTAxOAQAAAABMAcAAAAIOC84LzIwMTkIAAAACTMvMzEvMjAxNwkAAAABMIIA2M9BHNcI9R/gD0Ic1wgmQ0lRLlRTRTo4ODMwLklRX1BFUklPRExFTkdUSF9JUy5GWTIwMTkBAAAAQlgNAAEAAAACMTIAnBAJzEEc1wggj+AQQhzXCBhDSVEuU0VISzoxNi5JUV9SRS5GWTIwMDkBAAAAFkYGAAIAAAAGMTgwNjc2AQgAAAAFAAAAATEBAAAACjE0MDc4MjI2NTcDAAAAAjY0AgAAAAQxMjIyBAAAAAEwBwAAAAg4LzgvMjAxOQgAAAAJNi8zMC8yMDA5CQAAAAEwaySWyUEc1whd+f0QQhzXCCBDSVEuVFNFOjg4MzAuSVFfQlVJTERJTkdTLkZZMjAwOAEAAABCWA0AAgAAAAY0NjA5ODMBCAAAAAUAAAABMQEAAAAKMTQxODM0MzQzMgMAAAACNzkCAAAABDMwMjMEAAAAATAHAAAACDgvOC8yMDE5CAAAAAkzLzMxLzIwMDgJAAAAATB6jY7MQRzXCFuqXBBCHNcII0NJUS5TRUhLOjE3LklRX0NPTU1PTl9ESVZf</t>
  </si>
  <si>
    <t>Q0YuRlkyMDE4AQAAAFNgAgACAAAABi04NTguMwEIAAAABQAAAAExAQAAAAoxOTE1MTkzMDY4AwAAAAI2NAIAAAAEMjA3NAQAAAABMAcAAAAIOC84LzIwMTkIAAAACTYvMzAvMjAxOAkAAAABMMyOwMdBHNcIb9WEEUIc1wgsQ0lRLlNFSEs6MTYuSVFfT1RIRVJfSU5WRVNUX0FDVF9TVVBQTC5GWTIwMTIBAAAAFkYGAAIAAAAEMjk5OAEIAAAABQAAAAExAQAAAAoxNjQwNTg1MzIxAwAAAAI2NAIAAAAEMjA1MQQAAAABMAcAAAAIOC84LzIwMTkIAAAACTYvMzAvMjAxMgkAAAABMKGGmMlBHNcIQqgTEUIc1wgbQ0lRLlRTRTo4ODA0LklRX0dQUEUuRlkyMDEyAQAAAFlcDQADAAAAAACNQObKQRzXCP1V4xBCHNcILENJUS5UU0U6MzAwMy5JUV9JTVBVVF9PUEVSX0xFQVNFX0RFUFIuRlkyMDExAQAAAIdkCwIDAAAAAADakrfOQRzXCPVcIBBCHNcIIENJUS5TRUhLOjEyLklRX0NPTU1PTl9SRVAuRlkyMDE4AQAAAJ5bDQADAAAAAAAjqd3JQRzXCNOyJBFCHNcIJUNJUS5UU0U6MzIzMS5JUV9HQUlOX0lOVkVTVF9DRi5GWTIwMTQBAAAAUOa3AQMAAAAAAPVg+MtBHNcIn5uzEEIc1wgeQ0lRLlNFSEs6MTYuSVFfRUJJVF9JTlQuRlkyMDE4AQAAABZGBgACAAAACTE3LjQ5NTcxNwEIAAAABQAAAAExAQAAAAoxOTEzMDg2MTM0AwAAAAI2NAIAAAAENDE4OQQAAAABMAcAAAAIOC84LzIwMTkIAAAACTYvMzAvMjAxOAkAAAAB</t>
  </si>
  <si>
    <t>MDit8MRBHNcI/fLoEUIc1wgnQ0lRLlRTRTo4ODAzLklRX01BUktFVENBUC4yMDA2LzMvMzEuSlBZAQAAAIprDQACAAAACzk0Nzc0LjY2Nzg0AQYAAAAFAAAAATEBAAAACjE0MjU2MTEwNzQDAAAAAjc5AgAAAAYxMDAwNTQEAAAAATAHAAAACTMvMzEvMjAwNi0YQepBHNcIvUeJS0Ic1wgcQ0lRLlRTRTo4ODMwLklRX05JX0NGLkZZMjAxMwEAAABCWA0AAgAAAAU1OTgyNQEIAAAABQAAAAExAQAAAAoxNzU0MjY3NTMzAwAAAAI3OQIAAAAEMjE1MAQAAAABMAcAAAAIOC84LzIwMTkIAAAACTMvMzEvMjAxMwkAAAABMLXvkMxBHNcI3D64EEIc1wghQ0lRLlRTRTo4ODAxLklRX0VCSVREQV9JTlQuRlkyMDEyAQAAAF1aDQACAAAACDYuNzAyNDMzAQgAAAAFAAAAATEBAAAACjE1NTU3MDQ0MzEDAAAAAjc5AgAAAAQ0MTkwBAAAAAEwBwAAAAg4LzgvMjAxOQgAAAAJMy8zMS8yMDEyCQAAAAEwes3PxkEc1wh8mGkRQhzXCCNDSVEuU0VISzoxMi5JUV9DT01NT05fSVNTVUVELkZZMjAxMgEAAACeWw0AAwAAAAAA8EP6yUEc1wi2puMQQhzXCBhDSVEuU0VISzoxNy5JUV9HUC5GWTIwMTIBAAAAU2ACAAIAAAAHMTU2NjguOAEIAAAABQAAAAExAQAAAAoxNjQxNDgzODQyAwAAAAI2NAIAAAACMTAEAAAAATAHAAAACDgvOC8yMDE5CAAAAAk2LzMwLzIwMTIJAAAAATCaoNPHQRzXCCVxLBFCHNcIKkNJUS5TRUhLOjEyLklRX01J</t>
  </si>
  <si>
    <t>Tk9SSVRZX0lOVEVSRVNUX0lTLkZZMjAxOAEAAACeWw0AAgAAAAQtMjE1AQgAAAAFAAAAATEBAAAACjE5NTUwODY5MjcDAAAAAjY0AgAAAAI4MwQAAAABMAcAAAAIOC84LzIwMTkIAAAACjEyLzMxLzIwMTgJAAAAATAjqd3JQRzXCAZZExFCHNcIHkNJUS5UU0U6ODgzMC5JUV9QRU5TSU9OLkZZMjAxMwEAAABCWA0AAwAAAAAAte+QzEEc1wi3U0QQQhzXCClDSVEuU0VISzoxMi5JUV9URVZfRUJJVERBLjIwMDAuMjAxOS8wMy8zMQEAAACeWw0AAgAAAAkxMy40MzY3NTgBBwAAAAUAAAABMQEAAAAKMTk1MDQwMzM1MQMAAAABMAIAAAAGMTAwMDMwBAAAAAEwBwAAAAkzLzI5LzIwMTkIAAAACTMvMjkvMjAxOS0YQepBHNcIj3CjD0Ic1wgeQ0lRLlNFSEs6MTYuSVFfVE9UQUxfQ0wuRlkyMDE2AQAAABZGBgACAAAABTU5MDcxAQgAAAAFAAAAATEBAAAACjE4NjEwMzE1OTQDAAAAAjY0AgAAAAQxMDA5BAAAAAEwBwAAAAg4LzgvMjAxOQgAAAAJNi8zMC8yMDE2CQAAAAEwg/zgyEEc1wjUKgQRQhzXCCBDSVEuVFNFOjg4MDQuSVFfTklfTUFSR0lOLkZZMjAxMAEAAABZXA0AAgAAAAYzLjE4NTQBCAAAAAUAAAABMQEAAAAKMTQ0MDIyNTQ2NgMAAAACNzkCAAAABDQwOTQEAAAAATAHAAAACDgvOC8yMDE5CAAAAAoxMi8zMS8yMDEwCQAAAAEwcccNx0Ec1wgLcKERQhzXCClDSVEuU0VISzoxNi5JUV9UT1RBTF9FUVVJVFku</t>
  </si>
  <si>
    <t>RlkyMDE3Li4uLkpQWQEAAAAWRgYAAgAAAA43MzAwOTc0LjkxMzc0NwEIAAAABQAAAAExAQAAAAoxOTEzMDg2MTMyAwAAAAI3OQIAAAAEMTI3NQQAAAABMAcAAAAIOC84LzIwMTkIAAAACTYvMzAvMjAxNwkAAAABMPJrZsRBHNcIs5DmEUIc1wgkQ0lRLlRTRTo4ODAyLklRX0NBU0hfSU5URVJFU1QuRlkyMDExAQAAAGFVDQACAAAABTI1MDQ3AQgAAAAFAAAAATEBAAAACjE0NjI3MTI0ODcDAAAAAjc5AgAAAAQzMDI4BAAAAAEwBwAAAAg4LzgvMjAxOQgAAAAJMy8zMS8yMDExCQAAAAEwf+RUz0Ec1wj/vb0PQhzXCCZDSVEuVFNFOjg4MzAuSVFfRklMSU5HX0NVUlJFTkNZLkZZMjAxMgEAAABCWA0AAwAAAANKUFkAte+QzEEc1wi/A0kQQhzXCCVDSVEuU0VISzoxNy5JUV9DQVNIX0FDUVVJUkVfQ0YuRlkyMDE1AQAAAFNgAgACAAAABy0zMzk4LjkBCAAAAAUAAAABMQEAAAAKMTgxMzM5MTQ4NQMAAAACNjQCAAAABDIwNTcEAAAAATAHAAAACDgvOC8yMDE5CAAAAAk2LzMwLzIwMTUJAAAAATA0yrvHQRzXCHO6TRFCHNcIH0NJUS5UU0U6MzAwMy5JUV9ORVRfREVCVC5GWTIwMTEBAAAAh2QLAgIAAAAGMjk3NDgxAQgAAAAFAAAAATEBAAAACjE1NDM3NzE3NTgDAAAAAjc5AgAAAAQ0MzY0BAAAAAEwBwAAAAg4LzgvMjAxOQgAAAAKMTIvMzEvMjAxMQkAAAABMNqSt85BHNcI9LvRD0Ic1wgZQ0lRLlNFSEs6NC5JUV9H</t>
  </si>
  <si>
    <t>UFBFLkZZMjAxMAEAAABgVg0AAgAAAAYxODE2MDcBCAAAAAUAAAABMQEAAAAKMTU0NDIyNzAwNAMAAAACNjQCAAAABDExNjkEAAAAATAHAAAACDgvOC8yMDE5CAAAAAoxMi8zMS8yMDEwCQAAAAEwD8TGyEEc1wjC8xwRQhzXCCVDSVEuVFNFOjg4MDYuSVFfR0FJTl9JTlZFU1RfQ0YuRlkyMDE3AQAAAItgDQACAAAAAy0yNQEIAAAABQAAAAExAQAAAAoxODQ4ODc5NDUwAwAAAAI3OQIAAAAEMjA5MAQAAAABMAcAAAAIOC84LzIwMTkIAAAACTMvMzEvMjAxNwkAAAABMBU0/MxBHNcIxNBwEEIc1wgaQ0lRLlNFSEs6NC5JUV9DQVBFWC5GWTIwMDgBAAAAYFYNAAIAAAAFLTM1NjgBCAAAAAUAAAABMQEAAAAKMTM1NTg4NjkwNgMAAAACNjQCAAAABDIwMjEEAAAAATAHAAAACDgvOC8yMDE5CAAAAAoxMi8zMS8yMDA4CQAAAAEwD8TGyEEc1whQDSARQhzXCCVDSVEuVFNFOjg4MDMuSVFfT1RIRVJfT1BFUl9BQ1QuRlkyMDE1AQAAAIprDQACAAAABC05NjgBCAAAAAUAAAABMQEAAAAKMTc0NTM3ODUzNgMAAAACNzkCAAAABDIwNDcEAAAAATAHAAAACDgvOC8yMDE5CAAAAAkzLzMxLzIwMTUJAAAAATAtEKPNQRzXCC80+Q9CHNcIIENJUS5TRUhLOjE2LklRX0lOQ19FUVVJVFkuRlkyMDE3AQAAABZGBgACAAAABDc1OTgBCAAAAAUAAAABMQEAAAAKMTkxMzA4NjEzMgMAAAACNjQCAAAAAjQ3BAAAAAEwBwAAAAg4LzgvMjAx</t>
  </si>
  <si>
    <t>OQgAAAAJNi8zMC8yMDE3CQAAAAEwg/zgyEEc1wiqPPYQQhzXCCJDSVEuVFNFOjg4MDEuSVFfQVNTRVRfVFVSTlMuRlkyMDExAQAAAF1aDQACAAAACDAuMzc1MTgyAQgAAAAFAAAAATEBAAAACjE0NjI3MTI2MDIDAAAAAjc5AgAAAAQ0MTc3BAAAAAEwBwAAAAg4LzgvMjAxOQgAAAAJMy8zMS8yMDExCQAAAAEwes3PxkEc1wijNKYRQhzXCC1DSVEuVFNFOjg4MDMuSVFfQ0FTSF9DT05WRVJTSU9OLkZZMjAxMS4uLi5KUFkBAAAAimsNAAIAAAAKNTI0Ljk2NTI2NQEIAAAABQAAAAExAQAAAAoxNDY0MjY3MzQ4AwAAAAI3OQIAAAAENDE4NAQAAAABMAcAAAAIOC84LzIwMTkIAAAACTMvMzEvMjAxMQkAAAABMB7OaMRBHNcIs5DmEUIc1wglQ0lRLlNFSEs6MTYuSVFfREVGX1RBWF9MSUFCX0xULkZZMjAxNAEAAAAWRgYAAgAAAAUxNTc1MwEIAAAABQAAAAExAQAAAAoxNzU5NzIwMjQzAwAAAAI2NAIAAAAEMTAyNwQAAAABMAcAAAAIOC84LzIwMTkIAAAACTYvMzAvMjAxNAkAAAABMFKa3shBHNcIoxEBEUIc1wghQ0lRLlRTRTo4ODAxLklRX1NHQV9NQVJHSU4uRlkyMDEwAQAAAF1aDQACAAAABzEwLjM0MDgBCAAAAAUAAAABMQEAAAAKMTM4MjUwNTI0NQMAAAACNzkCAAAABDQzNzUEAAAAATAHAAAACDgvOC8yMDE5CAAAAAkzLzMxLzIwMTAJAAAAATAwa83GQRzXCBcFVxFCHNcIIENJUS5UU0U6MzIzMS5JUV9ESVZf</t>
  </si>
  <si>
    <t>U0hBUkUuRlkyMDEwAQAAAFDmtwECAAAAAjI1AQgAAAAFAAAAATEBAAAACjE0MTgyNTUyMDIDAAAAAjc5AgAAAAQzMDU4BAAAAAEwBwAAAAg4LzgvMjAxOQgAAAAJMy8zMS8yMDEwCQAAAAEwIP31y0Ec1whCVrsQQhzXCCJDSVEuVFNFOjg4MDEuSVFfUVVJQ0tfUkFUSU8uRlkyMDE1AQAAAF1aDQACAAAACDAuMjYxMDczAQgAAAAFAAAAATEBAAAACjE4NTYzNjY3NzADAAAAAjc5AgAAAAQ0MTIxBAAAAAEwBwAAAAg4LzgvMjAxOQgAAAAJMy8zMS8yMDE1CQAAAAEwes3PxkEc1wj3+KoRQhzXCCNDSVEuU0VISzoxNy5JUV9TQUxFX0lOVEFOX0NGLkZZMjAxMQEAAABTYAIAAwAAAAAAmqDTx0Ec1wgkFjERQhzXCBpDSVEuU0VISzo0LklRX0NBUEVYLkZZMjAxNgEAAABgVg0AAwAAAAAApREIyEEc1wijNkcRQhzXCCVDSVEuU0VISzoxMi5JUV9ORVRfREVCVF9JU1NVRUQuRlkyMDE2AQAAAJ5bDQACAAAABDYxODgBCAAAAAUAAAABMQEAAAAKMTg4NDcxOTQzNwMAAAACNjQCAAAABDIwMDMEAAAAATAHAAAACDgvOC8yMDE5CAAAAAoxMi8zMS8yMDE2CQAAAAEwI6ndyUEc1wi4M+UQQhzXCCZDSVEuU0VISzo0LklRX0dXX0lOVEFOX0FNT1JUX0NGLkZZMjAxMgEAAABgVg0AAwAAAAAAD8TGyEEc1wiWsGwRQhzXCBpDSVEuVFNFOjg4MzAuSVFfRUJULkZZMjAxOQEAAABCWA0AAgAAAAYxODk1ODgBCAAAAAUAAAABMQEA</t>
  </si>
  <si>
    <t>AAAKMTk3MDIxMzAxNAMAAAACNzkCAAAAAzEzOQQAAAABMAcAAAAIOC84LzIwMTkIAAAACTMvMzEvMjAxOQkAAAABMJwQCcxBHNcIJ+ydEEIc1wgqQ0lRLlRTRTozMDAzLklRX0lOVEVSRVNUX0lOVkVTVF9JTkMuRlkyMDE3AQAAAIdkCwICAAAABDE3NzABCAAAAAUAAAABMQEAAAAKMTg4MTI4MTE2MQMAAAACNzkCAAAAAjY1BAAAAAEwBwAAAAg4LzgvMjAxOQgAAAAKMTIvMzEvMjAxNwkAAAABMI6LKM5BHNcID/YWEEIc1wgvQ0lRLlRTRTozMjMxLklRX09USEVSX05PTl9PUEVSX0VYUF9TVVBQTC5GWTIwMTkBAAAAUOa3AQIAAAAFLTEzNzABCAAAAAUAAAABMQEAAAAKMTk2OTYwMTMxNgMAAAACNzkCAAAAAjg1BAAAAAEwBwAAAAg4LzgvMjAxOQgAAAAJMy8zMS8yMDE5CQAAAAEwR89+y0Ec1wg7Ag8RQhzXCB1DSVEuVFNFOjg4MDIuSVFfQ09NTU9OLkZZMjAxNAEAAABhVQ0AAgAAAAYxNDEzNzMBCAAAAAUAAAABMQEAAAAKMTY4NzA0NDYzNAMAAAACNzkCAAAABDExMDMEAAAAATAHAAAACDgvOC8yMDE5CAAAAAkzLzMxLzIwMTQJAAAAATCTM2PPQRzXCPUf4A9CHNcIIkNJUS5UU0U6ODgwMS5JUV9MRVZFUkVEX0ZDRi5GWTIwMTMBAAAAXVoNAAMAAAAAAOg1ctBBHNcIVhrND0Ic1wgXQ0lRLlNFSEs6NC5JUV9OSS5GWTIwMDcBAAAAYFYNAAIAAAAFMTMxNDMBCAAAAAUAAAABMQEAAAAJOTY4ODc4ODA1AwAA</t>
  </si>
  <si>
    <t>AAI2NAIAAAACMTUEAAAAATAHAAAACDgvOC8yMDE5CAAAAAoxMi8zMS8yMDA3CQAAAAEwg/zgyEEc1wgxmSERQhzXCCBDSVEuU0VISzoxNi5JUV9DQVNIX0VRVUlWLkZZMjAxMAEAAAAWRgYAAgAAAAQxNzg2AQgAAAAFAAAAATEBAAAACjE0NzkwMTYzNzUDAAAAAjY0AgAAAAQxMDk2BAAAAAEwBwAAAAg4LzgvMjAxOQgAAAAJNi8zMC8yMDEwCQAAAAEwaySWyUEc1wgsJGsRQhzXCCFDSVEuU0VISzoxNy5JUV9BRFZFUlRJU0lORy5GWTIwMTgBAAAAU2ACAAMAAAAAAMyOwMdBHNcI4lFBEUIc1wgfQ0lRLlRTRTo4ODAxLklRX0RBX1NVUFBMLkZZMjAxMAEAAABdWg0AAwAAAAAA36Rw0EEc1whbM7wPQhzXCCNDSVEuVFNFOjg4MDYuSVFfRElMVVRfV0VJR0hULkZZMjAxOQEAAACLYA0AAgAAAAcxMTYuNjI2AFWW/sxBHNcIuXV1EEIc1wgXQ0lRLlNFSEs6NC5JUV9HVy5GWTIwMTIBAAAAYFYNAAIAAAADMjk3AQgAAAAFAAAAATEBAAAACjE2NzQ1NzUxNjkDAAAAAjY0AgAAAAQxMTcxBAAAAAEwBwAAAAg4LzgvMjAxOQgAAAAKMTIvMzEvMjAxMgkAAAABMA/ExshBHNcIkA9SEUIc1wgiQ0lRLlRTRTo4ODAzLklRX0dBSU5fSU5WRVNULkZZMjAxOAEAAACKaw0AAgAAAAI5NAEIAAAABQAAAAExAQAAAAoxODk1MDAyMTUzAwAAAAI3OQIAAAACNjIEAAAAATAHAAAACDgvOC8yMDE5CAAAAAkzLzMxLzIwMTgJAAAAATBo</t>
  </si>
  <si>
    <t>cqXNQRzXCI73ZRBCHNcIJUNJUS5UU0U6ODgwMi5JUV9TVF9ERUJUX0lTU1VFRC5GWTIwMDkBAAAAYVUNAAIAAAAFODExMTQBCAAAAAUAAAABMQEAAAAKMTM4Mjc2MzU2NQMAAAACNzkCAAAABDIwNDMEAAAAATAHAAAACDgvOC8yMDE5CAAAAAkzLzMxLzIwMDkJAAAAATB/5FTPQRzXCPWp7A9CHNcIJkNJUS5UU0U6MzAwMy5JUV9FWFRSQV9BQ0NfSVRFTVMuRlkyMDE4AQAAAIdkCwIDAAAAAACOiyjOQRzXCLjKHhBCHNcIH0NJUS5TRUhLOjQuSVFfRUJJVERBX0lOVC5GWTIwMTEBAAAAYFYNAAIAAAAINS43MTEyMDEBCAAAAAUAAAABMQEAAAAKMTYxNDY1MDU0MQMAAAACNjQCAAAABDQxOTAEAAAAATAHAAAACDgvOC8yMDE5CAAAAAoxMi8zMS8yMDExCQAAAAEwOK3wxEEc1wiYqLsRQhzXCCRDSVEuU0VISzoxMi5JUV9TVF9ERUJUX1JFUEFJRC5GWTIwMDkBAAAAnlsNAAMAAAAAAPBD+slBHNcIhvHsEEIc1wgkQ0lRLlRTRTozMjMxLklRX0NVUlJFTkNZX0dBSU4uRlkyMDE3AQAAAFDmtwEDAAAAAAD+bHzLQRzXCAhvvhBCHNcIJENJUS5TRUhLOjEyLklRX0xUX0RFQlRfUkVQQUlELkZZMjAwNwEAAACeWw0AAgAAAAYtMTE5MDABCAAAAAUAAAABMQEAAAAJNzA5MDk0NDAzAwAAAAI2NAIAAAAEMjAzNgQAAAABMAcAAAAIOC84LzIwMTkIAAAACTYvMzAvMjAwNwkAAAABMBXw9spBHNcIfZjbEEIc1wgmQ0lRLlRT</t>
  </si>
  <si>
    <t>RTo4ODAxLklRX0NBU0hfQ09OVkVSU0lPTi5GWTIwMDIBAAAAXVoNAAIAAAAKMTUwLjI1NjI2NQEIAAAABQAAAAExAQAAAAg1NDM1MjY4OQMAAAACNzkCAAAABDQxODQEAAAAATAHAAAACDgvOC8yMDE5CAAAAAkzLzMxLzIwMDIJAAAAATArY/bDQRzXCMeQuuBBHNcIH0NJUS5TRUhLOjE3LklRX0xUX0lOVkVTVC5GWTIwMTQBAAAAU2ACAAIAAAAHNjgxMjAuMQEIAAAABQAAAAExAQAAAAoxNzYwNDIzOTI0AwAAAAI2NAIAAAAEMTA1NAQAAAABMAcAAAAIOC84LzIwMTkIAAAACTYvMzAvMjAxNAkAAAABMJqg08dBHNcIJBYxEUIc1wgfQ0lRLlRTRTo4ODA2LklRX09QRVJfSU5DLkZZMjAwOQEAAACLYA0AAgAAAAQ5OTg0AQgAAAAFAAAAATEBAAAACjEzODE1MjI4ODADAAAAAjc5AgAAAAIyMQQAAAABMAcAAAAIOC84LzIwMTkIAAAACTMvMzEvMjAwOQkAAAABMHxFD81BHNcI3iR1EEIc1wgqQ0lRLlRTRTozMjMxLklRX1RFVl9FQklUREEuMjAwMC4yMDA2LzAzLzMxAQAAAFDmtwEDAAAAAAC07ovpQRzXCMCyqQ9CHNcIH0NJUS5UU0U6ODgwMy5JUV9UT1RBTF9DTC5GWTIwMTMBAAAAimsNAAIAAAAFNjAzMzIBCAAAAAUAAAABMQEAAAAKMTYyNjcyNTkyNgMAAAACNzkCAAAABDEwMDkEAAAAATAHAAAACDgvOC8yMDE5CAAAAAkzLzMxLzIwMTMJAAAAATBB7yrOQRzXCIBnfRBCHNcIG0NJUS5UU0U6ODgzMC5JUV9H</t>
  </si>
  <si>
    <t>UFBFLkZZMjAxNQEAAABCWA0AAgAAAAczMzI5ODQ0AQgAAAAFAAAAATEBAAAACjE4MDgzMTI5NDYDAAAAAjc5AgAAAAQxMTY5BAAAAAEwBwAAAAg4LzgvMjAxOQgAAAAJMy8zMS8yMDE1CQAAAAEw3OkBzEEc1wgIb74QQhzXCCRDSVEuVFNFOjg4MDMuSVFfT1RIRVJfTElBQl9MVC5GWTIwMTUBAAAAimsNAAIAAAAFMjI3NTMBCAAAAAUAAAABMQEAAAAKMTc0NTM3ODUzNgMAAAACNzkCAAAABDEwNjIEAAAAATAHAAAACDgvOC8yMDE5CAAAAAkzLzMxLzIwMTUJAAAAATAtEKPNQRzXCMLC+g9CHNcIKENJUS5UU0U6MzIzMS5JUV9QUk9WX0JBRF9ERUJUU19DRi5GWTIwMTgBAAAAUOa3AQMAAAAAAEfPfstBHNcIa6qPEEIc1wgjQ0lRLlNFSEs6MTIuSVFfUEVSSU9EREFURV9JUy5GWTIwMTYBAAAAnlsNAAUAAAAKMjAxNi8xMi8zMQDVRtvJQRzXCLZNGBFCHNcIJ0NJUS5UU0U6ODgwMy5JUV9DRk9fQ1VSUkVOVF9MSUFCLkZZMjAxNAEAAACKaw0AAgAAAAgwLjI2NzQ4NwEIAAAABQAAAAExAQAAAAoxNjg3MzQyODcxAwAAAAI3OQIAAAAENDE4NQQAAAABMAcAAAAIOC84LzIwMTkIAAAACTMvMzEvMjAxNAkAAAABMKLQ48VBHNcIKl6OEUIc1wgnQ0lRLlRTRTo4ODAzLklRX0NBU0hfT1BFUi5GWTIwMTEuLi4uSlBZAQAAAIprDQACAAAABTE2NjM5AQgAAAAFAAAAATEBAAAACjE0NjQyNjczNDgDAAAAAjc5AgAAAAQy</t>
  </si>
  <si>
    <t>MDA2BAAAAAEwBwAAAAg4LzgvMjAxOQgAAAAJMy8zMS8yMDExCQAAAAEwHs5oxEEc1wguVesRQhzXCBtDSVEuVFNFOjMwMDMuSVFfQ09HUy5GWTIwMTABAAAAh2QLAgIAAAAJMTI0OTYuNTMyAQgAAAAFAAAAATEBAAAACjE0Mzk4OTc0NTEDAAAAAjc5AgAAAAIzNAQAAAABMAcAAAAIOC84LzIwMTkIAAAACjEyLzMxLzIwMTAJAAAAATCVMLXOQRzXCH0YGhBCHNcIGUNJUS5UU0U6ODgwNi5JUV9OSS5GWTIwMTkBAAAAi2ANAAIAAAAENjk5MwEIAAAABQAAAAExAQAAAAoxOTcwMDUxNDY0AwAAAAI3OQIAAAACMTUEAAAAATAHAAAACDgvOC8yMDE5CAAAAAkzLzMxLzIwMTkJAAAAATBVlv7MQRzXCONNehBCHNcIJUNJUS5UU0U6ODgwMy5JUV9SRVRVUk5fQ0FQSVRBTC5GWTIwMTYBAAAAimsNAAIAAAAGMi4wMjczAQgAAAAFAAAAATEBAAAACjE3OTg2OTk3MzUDAAAAAjc5AgAAAAQ0MzYzBAAAAAEwBwAAAAg4LzgvMjAxOQgAAAAJMy8zMS8yMDE2CQAAAAEwotDjxUEc1whbQ9gRQhzXCCFDSVEuVFNFOjg4MDIuSVFfRUJJVERBX0lOVC5GWTIwMTABAAAAYVUNAAIAAAAINy42NjA2NDYBCAAAAAUAAAABMQEAAAAKMTM4Mjc2MzQ3OQMAAAACNzkCAAAABDQxOTAEAAAAATAHAAAACDgvOC8yMDE5CAAAAAkzLzMxLzIwMTAJAAAAATDYu+/FQRzXCD/qeBFCHNcIKkNJUS5UU0U6ODgwNi5JUV9URVZfRUJJVERBLjIwMDAu</t>
  </si>
  <si>
    <t>MjAwOS8wMy8zMQEAAACLYA0AAgAAAAkxMS45MzUzMDMBBwAAAAUAAAABMQEAAAAJNzkyMzA5NTk2AwAAAAEwAgAAAAYxMDAwMzAEAAAAATAHAAAACTMvMzEvMjAwOQgAAAAJMy8zMS8yMDA5tO6L6UEc1widIqgPQhzXCCRDSVEuVFNFOjMyMzEuSVFfQ09NTU9OX0lTU1VFRC5GWTIwMTMBAAAAUOa3AQIAAAACODQBCAAAAAUAAAABMQEAAAAKMTYyNTQ1NzU0OAMAAAACNzkCAAAABDIxNjkEAAAAATAHAAAACDgvOC8yMDE5CAAAAAkzLzMxLzIwMTMJAAAAATD1YPjLQRzXCE8evhBCHNcIKUNJUS5UU0U6ODgwNC5JUV9DT01NT05fUFJFRl9ESVZfQ0YuRlkyMDEyAQAAAFlcDQACAAAAAi0yAQgAAAAFAAAAATEBAAAACjE1OTk4MTAwODIDAAAAAjc5AgAAAAQyMDcyBAAAAAEwBwAAAAg4LzgvMjAxOQgAAAAKMTIvMzEvMjAxMgkAAAABMI1A5spBHNcIvqGUEEIc1wglQ0lRLlNFSEs6MTcuSVFfTFRfREVCVF9DQVBJVEFMLkZZMjAwNwEAAABTYAIAAgAAAAcyMy42NDc1AQgAAAAFAAAAATEBAAAACTc1NTgwMTMxNAMAAAACNjQCAAAABDQxODcEAAAAATAHAAAACDgvOC8yMDE5CAAAAAk2LzMwLzIwMDcJAAAAATBSSEDEQRzXCCXh1RFCHNcILkNJUS5UU0U6MzIzMS5JUV9NSU5PUklUWV9JTlRFUkVTVF9UT1RBTC5GWTIwMTgBAAAAUOa3AQIAAAAFMTEwNjcBCAAAAAUAAAABMQEAAAAKMTg5NDgzMjI1MgMAAAACNzkC</t>
  </si>
  <si>
    <t>AAAABDEzMTIEAAAAATAHAAAACDgvOC8yMDE5CAAAAAkzLzMxLzIwMTgJAAAAATD+bHzLQRzXCPGythBCHNcIKENJUS5UU0U6ODgzMC5JUV9DVVJSRU5UX1BPUlRfREVCVC5GWTIwMTgBAAAAQlgNAAIAAAAGMzI1MTYxAQgAAAAFAAAAATEBAAAACjE4OTUxODM4ODEDAAAAAjc5AgAAAAQxMjk3BAAAAAEwBwAAAAg4LzgvMjAxOQgAAAAJMy8zMS8yMDE4CQAAAAEwnBAJzEEc1wi3LZYQQhzXCCBDSVEuVFNFOjg4MDQuSVFfU1RfSU5WRVNULkZZMjAwOAEAAABZXA0AAgAAAAQ2NTEzAQgAAAAFAAAAATEBAAAACjEzNTU3NjcxMjcDAAAAAjc5AgAAAAQxMDY5BAAAAAEwBwAAAAg4LzgvMjAxOQgAAAAKMTIvMzEvMjAwOAkAAAABMFLe48pBHNcIMMq5EEIc1wgjQ0lRLlRTRTozMDAzLklRX0ZJTklTSEVEX0lOVi5GWTIwMTMBAAAAh2QLAgIAAAAFOTAxMTcBCAAAAAUAAAABMQEAAAAKMTY2ODY0MzI1NQMAAAACNzkCAAAABDMwNzUEAAAAATAHAAAACDgvOC8yMDE5CAAAAAoxMi8zMS8yMDEzCQAAAAEwjosozkEc1wgjZRUQQhzXCB9DSVEuVFNFOjMyMzEuSVFfTkVUX0RFQlQuRlkyMDE3AQAAAFDmtwECAAAABjc2MjM5OQEIAAAABQAAAAExAQAAAAoxODQ4ODc5NDk5AwAAAAI3OQIAAAAENDM2NAQAAAABMAcAAAAIOC84LzIwMTkIAAAACTMvMzEvMjAxNwkAAAABMP5sfMtBHNcIhvHsEEIc1wgtQ0lRLlRTRTo4ODA2</t>
  </si>
  <si>
    <t>LklRX0RFRl9UQVhfQVNTRVRTX0NVUlJFTlQuRlkyMDE4AQAAAItgDQACAAAAAzI0MQEIAAAABQAAAAExAQAAAAoxODk1MDAyMjQ5AwAAAAI3OQIAAAAEMTExNwQAAAABMAcAAAAIOC84LzIwMTkIAAAACTMvMzEvMjAxOAkAAAABMFWW/sxBHNcI40RvEEIc1wgqQ0lRLlRTRTo4ODAxLklRX1RFVl9FQklUREEuMjAwMC4yMDA1LzAzLzMxAQAAAF1aDQACAAAACTE2LjQ5MjYyOQEHAAAABQAAAAExAQAAAAkxODk2NDU5NzYDAAAAATACAAAABjEwMDAzMAQAAAABMAcAAAAJMy8zMS8yMDA1CAAAAAkzLzMxLzIwMDV5jInpQRzXCPBDqw9CHNcIKkNJUS5TRUhLOjQuSVFfREVCVF9FUVVJVl9PUEVSX0xFQVNFLkZZMjAwNwEAAABgVg0AAgAAAAQxMTg0AQgAAAAFAAAAATEBAAAACTk2ODg3ODgwNQMAAAACNjQCAAAABTIxNjcxBAAAAAEwBwAAAAg4LzgvMjAxOQgAAAAKMTIvMzEvMjAwNwkAAAABMIP84MhBHNcIAUQHEUIc1wgqQ0lRLlRTRTo4ODAzLklRX09USEVSX1VOVVNVQUxfU1VQUEwuRlkyMDE0AQAAAIprDQACAAAAAjQzAQgAAAAFAAAAATEBAAAACjE2ODczNDI4NzEDAAAAAjc5AgAAAAI4NwQAAAABMAcAAAAIOC84LzIwMTkIAAAACTMvMzEvMjAxNAkAAAABMEHvKs5BHNcIdpohEEIc1wgmQ0lRLlRTRTozMDAzLklRX0RFRl9UQVhfTElBQl9MVC5GWTIwMDcBAAAAh2QLAgIAAAAHOTMzOC4yMwEIAAAABQAA</t>
  </si>
  <si>
    <t>AAExAQAAAAoxMjQyMjYxMzY2AwAAAAI3OQIAAAAEMTAyNwQAAAABMAcAAAAIOC84LzIwMTkIAAAACjEyLzMxLzIwMDcJAAAAATCVMLXOQRzXCMvfLBBCHNcII0NJUS5UU0U6ODgzMC5JUV9FQklUQV9NQVJHSU4uRlkyMDEyAQAAAEJYDQACAAAABzIxLjQxMzQBCAAAAAUAAAABMQEAAAAKMTU1NTcwNDU5MgMAAAACNzkCAAAABDQ0MTkEAAAAATAHAAAACDgvOC8yMDE5CAAAAAkzLzMxLzIwMTIJAAAAATDsMubFQRzXCOWElRFCHNcII0NJUS5TRUhLOjEyLklRX0NPTU1PTl9ESVZfQ0YuRlkyMDEzAQAAAJ5bDQACAAAABC02NTcBCAAAAAUAAAABMQEAAAAKMTczMTMyNzQ5MwMAAAACNjQCAAAABDIwNzQEAAAAATAHAAAACDgvOC8yMDE5CAAAAAoxMi8zMS8yMDEzCQAAAAEw8EP6yUEc1wjjdscQQhzXCCVDSVEuVFNFOjg4MDEuSVFfQkFTSUNfRVBTX0VYQ0wuRlkyMDEyAQAAAF1aDQACAAAACTU3LjA3NDEyMQEIAAAABQAAAAExAQAAAAoxNTU1NzA0NDMxAwAAAAI3OQIAAAAEMzA2NAQAAAABMAcAAAAIOC84LzIwMTkIAAAACTMvMzEvMjAxMgkAAAABMOg1ctBBHNcIDTPED0Ic1wgdQ0lRLlRTRTo4ODA2LklRX0dBX0VYUC5GWTIwMTABAAAAi2ANAAIAAAADNDQ2AQgAAAAFAAAAATEBAAAACjEzODE1MjI2MjYDAAAAAjc5AgAAAAUyMTU2MgQAAAABMAcAAAAIOC84LzIwMTkIAAAACTMvMzEvMjAxMAkAAAABMHxF</t>
  </si>
  <si>
    <t>D81BHNcIEIBwEEIc1wg0Q0lRLlRTRTo4ODAyLklRX1RPVEFMX09VVFNUQU5ESU5HX0ZJTElOR19EQVRFLkZZMjAwOQEAAABhVQ0AAgAAAAsxMzgwLjM5Mzg0OQEEAAAABQAAAAE1AQAAAAoxMzgyNzYzNTY1AgAAAAUyNDE1MwYAAAABMH/kVM9BHNcIOXHbD0Ic1wgpQ0lRLlRTRTozMjMxLklRX0lOVkVTVF9TRUNVUklUWV9DRi5GWTIwMDgBAAAAUOa3AQIAAAADMTcwAQgAAAAFAAAAATEBAAAACjEzNDkyODcwNTYDAAAAAjc5AgAAAAQyMDI3BAAAAAEwBwAAAAg4LzgvMjAxOQgAAAAJMy8zMS8yMDA4CQAAAAEwIP31y0Ec1wgf+48QQhzXCB9DSVEuU0VISzoxNi5JUV9NQUNISU5FUlkuRlkyMDE2AQAAABZGBgACAAAABDU1MjABCAAAAAUAAAABMQEAAAAKMTg2MTAzMTU5NAMAAAACNjQCAAAABDMxMTQEAAAAATAHAAAACDgvOC8yMDE5CAAAAAk2LzMwLzIwMTYJAAAAATCD/ODIQRzXCMkb/BBCHNcIKENJUS5UU0U6MzAwMy5JUV9UT1RBTF9ERUJULkZZMjAxMS4uLi5KUFkBAAAAh2QLAgIAAAAGMzEwMzI0AQgAAAAFAAAAATEBAAAACjE1NDM3NzE3NTgDAAAAAjc5AgAAAAQ0MTczBAAAAAEwBwAAAAg4LzgvMjAxOQgAAAAKMTIvMzEvMjAxMQkAAAABMPJrZsRBHNcIOMzhEUIc1wghQ0lRLlRTRTo4ODMwLklRX0VCSVREQV9JTlQuRlkyMDEzAQAAAEJYDQACAAAACDUuOTQyOTkxAQgAAAAFAAAAATEBAAAACjE3</t>
  </si>
  <si>
    <t>NTQyNjc1MzMDAAAAAjc5AgAAAAQ0MTkwBAAAAAEwBwAAAAg4LzgvMjAxOQgAAAAJMy8zMS8yMDEzCQAAAAEw7DLmxUEc1wgi5LYRQhzXCCVDSVEuVFNFOjg4MDQuSVFfT1RIRVJfQ0xfU1VQUEwuRlkyMDExAQAAAFlcDQACAAAABTYyMDkyAQgAAAAFAAAAATEBAAAACjE1NDM2NTgzNzgDAAAAAjc5AgAAAAQxMDU3BAAAAAEwBwAAAAg4LzgvMjAxOQgAAAAKMTIvMzEvMjAxMQkAAAABMI1A5spBHNcITYiREEIc1wgnQ0lRLlRTRTo4ODAxLklRX0VCSVREQV9DQVBFWF9JTlQuRlkyMDA4AQAAAF1aDQADAAAAAk5NAQgAAAAFAAAAATEBAAAACjEzNTI2NzgzMDMDAAAAAjc5AgAAAAQ0MTkxBAAAAAEwBwAAAAg4LzgvMjAxOQgAAAAJMy8zMS8yMDA4CQAAAAEwMGvNxkEc1wiqZ2MRQhzXCB9DSVEuU0VISzoxNy5JUV9ESVZfU0hBUkUuRlkyMDA4AQAAAFNgAgACAAAABDAuNDMBCAAAAAUAAAABMQEAAAAKMTI1MDEyMTM0NwMAAAACNjQCAAAABDMwNTgEAAAAATAHAAAACDgvOC8yMDE5CAAAAAk2LzMwLzIwMDgJAAAAATClEQjIQRzXCCVxLBFCHNcIGENJUS5TRUhLOjEyLklRX0RPLkZZMjAwOQEAAACeWw0AAwAAAAAA8EP6yUEc1wh/W9oQQhzXCB9DSVEuVFNFOjMwMDMuSVFfREFfU1VQUEwuRlkyMDE1AQAAAIdkCwIDAAAAAACOiyjOQRzXCMLC+g9CHNcIJkNJUS5UU0U6ODgwMy5JUV9TQUxFU19NQVJLRVRJTkcu</t>
  </si>
  <si>
    <t>RlkyMDE5AQAAAIprDQADAAAAAABocqXNQRzXCOAADBBCHNcIIENJUS5UU0U6ODgzMC5JUV9MVF9JTlZFU1QuRlkyMDExAQAAAEJYDQACAAAABjM4MjcyNAEIAAAABQAAAAExAQAAAAoxNDYyNzEyNTcyAwAAAAI3OQIAAAAEMTA1NAQAAAABMAcAAAAIOC84LzIwMTkIAAAACTMvMzEvMjAxMQkAAAABMHqNjsxBHNcI2uw6EEIc1wgkQ0lRLlRTRTo4ODAzLklRX1NBTEVfSU5UQU5fQ0YuRlkyMDA4AQAAAIprDQACAAAABS0yMDEzAQgAAAAFAAAAATEBAAAACjEwNjY3NDE0MTYDAAAAAjc5AgAAAAQyMDI5BAAAAAEwBwAAAAg4LzgvMjAxOQgAAAAJMy8zMS8yMDA4CQAAAAEwjosozkEc1wh1CQEQQhzXCDlDSVEuVFNFOjMwMDMuSVFfQ1VTVE9NX0JFVEEuLTEwNFcuMjAwNy8xMi8zMS4uXk4yMjUuSlBZLkgBAAAAh2QLAgMAAAAAAOuj+OpBHNcIVED3EUIc1wgmQ0lRLlRTRTo4ODAzLklRX0VYVFJBX0FDQ19JVEVNUy5GWTIwMTcBAAAAimsNAAMAAAAAAGhypc1BHNcII2UVEEIc1wgjQ0lRLlRTRTo4ODMwLklRX0RJTFVUX1dFSUdIVC5GWTIwMTMBAAAAQlgNAAIAAAAKNDc0LjEyNDI2NgC175DMQRzXCFeUShBCHNcIH0NJUS5UU0U6ODgzMC5JUV9PUEVSX0lOQy5GWTIwMDkBAAAAQlgNAAIAAAAGMTMyNTk2AQgAAAAFAAAAATEBAAAACjE0MTgzNDM0MDQDAAAAAjc5AgAAAAIyMQQAAAABMAcAAAAIOC84LzIwMTkI</t>
  </si>
  <si>
    <t>AAAACTMvMzEvMjAwOQkAAAABMHqNjsxBHNcIMEZPEEIc1wggQ0lRLlRTRTo4ODAxLklRX1BBUlRfVElNRS5GWTIwMTkBAAAAXVoNAAMAAAAAAIIA2M9BHNcIyByzD0Ic1wgpQ0lRLlRTRTozMDAzLklRX0NPTU1PTl9QUkVGX0RJVl9DRi5GWTIwMTcBAAAAh2QLAgIAAAAGLTExOTExAQgAAAAFAAAAATEBAAAACjE4ODEyODExNjEDAAAAAjc5AgAAAAQyMDcyBAAAAAEwBwAAAAg4LzgvMjAxOQgAAAAKMTIvMzEvMjAxNwkAAAABMI6LKM5BHNcIft8IEEIc1wgiQ0lRLlNFSEs6NC5JUV9DVVJSRU5DWV9HQUlOLkZZMjAxMAEAAABgVg0AAgAAAAIxNwEIAAAABQAAAAExAQAAAAoxNTQ0MjI3MDA0AwAAAAI2NAIAAAACMzgEAAAAATAHAAAACDgvOC8yMDE5CAAAAAoxMi8zMS8yMDEwCQAAAAEwD8TGyEEc1wheNBURQhzXCA5DSVEuMC5JUV9HVy5GWQUAAAAAAAAACAAAABUoSW52YWxpZCBUaW1lIFBlcmlvZCk0yrvHQRzXCG/VhBFCHNcIMENJUS5UU0U6ODgwMS5JUV9UT1RBTF9PVVRTVEFORElOR19CU19EQVRFLkZZMjAxMQEAAABdWg0AAgAAAAc4NzguMzM2AQQAAAAFAAAAATUBAAAACjE0NjI3MTI2MDICAAAABTI0MTUyBgAAAAEw6DVy0EEc1wjg4MsPQhzXCC1DSVEuVFNFOjMwMDMuSVFfREVGX1RBWF9BU1NFVFNfQ1VSUkVOVC5GWTIwMTMBAAAAh2QLAgIAAAAEMjU1MgEIAAAABQAAAAExAQAAAAoxNjY4NjQz</t>
  </si>
  <si>
    <t>MjU1AwAAAAI3OQIAAAAEMTExNwQAAAABMAcAAAAIOC84LzIwMTkIAAAACjEyLzMxLzIwMTMJAAAAATCOiyjOQRzXCHQA/A9CHNcIJUNJUS5UU0U6ODgwNi5JUV9CQVNJQ19FUFNfSU5DTC5GWTIwMTkBAAAAi2ANAAIAAAAHNTkuOTYwOQEIAAAABQAAAAExAQAAAAoxOTcwMDUxNDY0AwAAAAI3OQIAAAABOQQAAAABMAcAAAAIOC84LzIwMTkIAAAACTMvMzEvMjAxOQkAAAABMFWW/sxBHNcIEmpkEEIc1wgeQ0lRLlRTRTo4ODAxLklRX1BFTlNJT04uRlkyMDE1AQAAAF1aDQACAAAABTMxOTI1AQgAAAAFAAAAATEBAAAACjE4NTYzNjY3NzADAAAAAjc5AgAAAAQxMjEzBAAAAAEwBwAAAAg4LzgvMjAxOQgAAAAJMy8zMS8yMDE1CQAAAAEwypzVz0Ec1wjMidkPQhzXCB5DSVEuU0VISzo0LklRX1JEX0VYUF9GTi5GWTIwMDkBAAAAYFYNAAMAAAAAAA/ExshBHNcIqjz2EEIc1wggQ0lRLlNFSEs6MTcuSVFfVE9UQUxfREVCVC5GWTIwMTgBAAAAU2ACAAIAAAAIMTQxMTE4LjMBCAAAAAUAAAABMQEAAAAKMTkxNTE5MzA2OAMAAAACNjQCAAAABDQxNzMEAAAAATAHAAAACDgvOC8yMDE5CAAAAAk2LzMwLzIwMTgJAAAAATDMjsDHQRzXCD4MaBFCHNcIIkNJUS5TRUhLOjEyLklRX0lOVEVSRVNUX0VYUC5GWTIwMTMBAAAAnlsNAAIAAAAELTc2NAEIAAAABQAAAAExAQAAAAoxNzMxMzI3NDkzAwAAAAI2NAIAAAACODIEAAAA</t>
  </si>
  <si>
    <t>ATAHAAAACDgvOC8yMDE5CAAAAAoxMi8zMS8yMDEzCQAAAAEw8EP6yUEc1wiSt9UQQhzXCCpDSVEuVFNFOjg4MDIuSVFfSU5URVJFU1RfSU5WRVNUX0lOQy5GWTIwMTgBAAAAYVUNAAIAAAAENTg0OQEIAAAABQAAAAExAQAAAAoxODk1MDAyNDQ1AwAAAAI3OQIAAAACNjUEAAAAATAHAAAACDgvOC8yMDE5CAAAAAkzLzMxLzIwMTgJAAAAATDwlWXPQRzXCLnU5A9CHNcIG0NJUS5TRUhLOjQuSVFfQ09NTU9OLkZZMjAxMgEAAABgVg0AAgAAAAQzMDI5AQgAAAAFAAAAATEBAAAACjE2NzQ1NzUxNjkDAAAAAjY0AgAAAAQxMTAzBAAAAAEwBwAAAAg4LzgvMjAxOQgAAAAKMTIvMzEvMjAxMgkAAAABMA/ExshBHNcI83UNEUIc1wggQ0lRLlNFSEs6MTcuSVFfTkVUX0NIQU5HRS5GWTIwMTEBAAAAU2ACAAIAAAAFMTU4LjkBCAAAAAUAAAABMQEAAAAKMTU3MjExMDU5MwMAAAACNjQCAAAABDIwOTMEAAAAATAHAAAACDgvOC8yMDE5CAAAAAk2LzMwLzIwMTEJAAAAATCaoNPHQRzXCFhHTxFCHNcIJENJUS5TRUhLOjE2LklRX09USEVSX0NMX1NVUFBMLkZZMjAwNwEAAAAWRgYAAgAAAAUxMzExOAEIAAAABQAAAAExAQAAAAk3MDc2MzUxNjEDAAAAAjY0AgAAAAQxMDU3BAAAAAEwBwAAAAg4LzgvMjAxOQgAAAAJNi8zMC8yMDA3CQAAAAEwI6ndyUEc1wjD2RkRQhzXCCRDSVEuU0VISzo0LklRX0xUX0RFQlRfQ0FQSVRBTC5G</t>
  </si>
  <si>
    <t>WTIwMTYBAAAAYFYNAAIAAAAHMTIuMTU1OAEIAAAABQAAAAExAQAAAAoxODgxNzg4NDUwAwAAAAI2NAIAAAAENDE4NwQAAAABMAcAAAAIOC84LzIwMTkIAAAACjEyLzMxLzIwMTYJAAAAATBSSEDEQRzXCAJq3xFCHNcIG0NJUS5UU0U6ODgwMS5JUV9FQklULkZZMjAxMQEAAABdWg0AAgAAAAYxMjAwOTMBCAAAAAUAAAABMQEAAAAKMTQ2MjcxMjYwMgMAAAACNzkCAAAAAzQwMAQAAAABMAcAAAAIOC84LzIwMTkIAAAACTMvMzEvMjAxMQkAAAABMI7kcdBBHNcI9ansD0Ic1wglQ0lRLlRTRTozMDAzLklRX05FVF9SRU5UQUxfRVhQLkZZMjAxMgEAAACHZAsCAwAAAAAAFfW5zkEc1wgURwIQQhzXCCRDSVEuU0VISzo0LklRX0NVU1RPTV9CRVRBLjIwMTcvMTIvMzEBAAAAYFYNAAIAAAAQMS4zMjc5OTU2ODMyMTM0NADro/jqQRzXCGLJABJCHNcIKENJUS5TRUhLOjEyLklRX0RFQlRfRVFVSVZfTkVUX1BCTy5GWTIwMTYBAAAAnlsNAAMAAAAAANVG28lBHNcIhvHsEEIc1wgjQ0lRLlRTRTo4ODAzLklRX0JBU0lDX1dFSUdIVC5GWTIwMDgBAAAAimsNAAIAAAAHMjkuMjQwNABB7yrOQRzXCOAADBBCHNcIKENJUS5UU0U6ODgzMC5JUV9QUk9WX0JBRF9ERUJUU19DRi5GWTIwMDgBAAAAQlgNAAIAAAAGLTM1ODg2AQgAAAAFAAAAATEBAAAACjE0MTgzNDM0MzIDAAAAAjc5AgAAAAQyMTExBAAAAAEwBwAAAAg4LzgvMjAx</t>
  </si>
  <si>
    <t>OQgAAAAJMy8zMS8yMDA4CQAAAAEweo2OzEEc1wi5dXUQQhzXCCtDSVEuVFNFOjg4MDYuSVFfTUlOT1JJVFlfSU5URVJFU1RfSVMuRlkyMDEzAQAAAItgDQACAAAABC0xMTMBCAAAAAUAAAABMQEAAAAKMTYyNTk3NTE2NAMAAAACNzkCAAAAAjgzBAAAAAEwBwAAAAg4LzgvMjAxOQgAAAAJMy8zMS8yMDEzCQAAAAEwfEUPzUEc1whZNl4QQhzXCC9DSVEuVFNFOjg4MDQuSVFfSU1QVVRfT1BFUl9MRUFTRV9JTlRfRVhQLkZZMjAxNAEAAABZXA0AAwAAAAAA8430ykEc1wjLU8kQQhzXCChDSVEuVFNFOjg4MDQuSVFfVE9UQUxfREVCVC5GWTIwMTkuLi4uSlBZAQAAAFlcDQADAAAAAADya2bEQRzXCJoZ8BFCHNcIKENJUS5TRUhLOjEyLklRX1RPVEFMX0RFQlRfQ0FQSVRBTC5GWTIwMDgBAAAAnlsNAAIAAAAHMjMuMzQyMQEIAAAABQAAAAExAQAAAAoxMzU2MzU2NDU1AwAAAAI2NAIAAAAENDE4NgQAAAABMAcAAAAIOC84LzIwMTkIAAAACTYvMzAvMjAwOAkAAAABMHHHDcdBHNcImKi7EUIc1wgnQ0lRLlRTRTo4ODA2LklRX1RPVEFMX09USEVSX09QRVIuRlkyMDE1AQAAAItgDQACAAAABDMwNjYBCAAAAAUAAAABMQEAAAAKMTc0NTM3ODQ5MAMAAAACNzkCAAAAAzM4MAQAAAABMAcAAAAIOC84LzIwMTkIAAAACTMvMzEvMjAxNQkAAAABMBU0/MxBHNcIGs1aEEIc1wglQ0lRLlNFSEs6MTcuSVFfREVGX1RBWF9MSUFC</t>
  </si>
  <si>
    <t>X0xULkZZMjAxOAEAAABTYAIAAgAAAAcxMDI4Ny45AQgAAAAFAAAAATEBAAAACjE5MTUxOTMwNjgDAAAAAjY0AgAAAAQxMDI3BAAAAAEwBwAAAAg4LzgvMjAxOQgAAAAJNi8zMC8yMDE4CQAAAAEwzI7Ax0Ec1wgV/S0RQhzXCCFDSVEuVFNFOjg4MDQuSVFfTkVUX0NIQU5HRS5GWTIwMDcBAAAAWVwNAAIAAAAEMzE4OQEIAAAABQAAAAExAQAAAAk4MTE4MDQ5ODMDAAAAAjc5AgAAAAQyMDkzBAAAAAEwBwAAAAg4LzgvMjAxOQgAAAAKMTIvMzEvMjAwNwkAAAABMFLe48pBHNcIOsqJEEIc1wgmQ0lRLlRTRTozMDAzLklRX0RFRl9UQVhfTElBQl9MVC5GWTIwMTcBAAAAh2QLAgIAAAAFNDU0NjQBCAAAAAUAAAABMQEAAAAKMTg4MTI4MTE2MQMAAAACNzkCAAAABDEwMjcEAAAAATAHAAAACDgvOC8yMDE5CAAAAAoxMi8zMS8yMDE3CQAAAAEwjosozkEc1wjgAAwQQhzXCCVDSVEuVFNFOjg4MDQuSVFfTFRfREVCVF9JU1NVRUQuRlkyMDEzAQAAAFlcDQACAAAABTg0MjAwAQgAAAAFAAAAATEBAAAACjE2Njg2NDM1NzYDAAAAAjc5AgAAAAQyMDM0BAAAAAEwBwAAAAg4LzgvMjAxOQgAAAAKMTIvMzEvMjAxMwkAAAABMLmi6MpBHNcIrU3oEEIc1wghQ0lRLlRTRTozMjMxLklRX1RPVEFMX0xJQUIuRlkyMDE4AQAAAFDmtwECAAAABzExNTg3MTEBCAAAAAUAAAABMQEAAAAKMTg5NDgzMjI1MgMAAAACNzkCAAAABDEyNzYE</t>
  </si>
  <si>
    <t>AAAAATAHAAAACDgvOC8yMDE5CAAAAAkzLzMxLzIwMTgJAAAAATD+bHzLQRzXCDsCDxFCHNcIKUNJUS5UU0U6ODgwNC5JUV9DT01NT05fUFJFRl9ESVZfQ0YuRlkyMDE0AQAAAFlcDQACAAAABS0zNDE4AQgAAAAFAAAAATEBAAAACjE3Mjc2ODEzMDQDAAAAAjc5AgAAAAQyMDcyBAAAAAEwBwAAAAg4LzgvMjAxOQgAAAAKMTIvMzEvMjAxNAkAAAABMPON9MpBHNcIBSLDEEIc1wgaQ0lRLlNFSEs6MTcuSVFfTEFORC5GWTIwMTABAAAAU2ACAAMAAAAAAFU+0cdBHNcIucwnEUIc1wghQ0lRLlNFSEs6NC5JUV9CRVRBXzVZUi4yMDE4LzEyLzMxAQAAAGBWDQACAAAAETAuOTE5ODc3NDAzMTE4ODA1AOuj+OpBHNcIYskAEkIc1wgqQ0lRLlRTRTo4ODMwLklRX09USEVSX1VOVVNVQUxfU1VQUEwuRlkyMDExAQAAAEJYDQACAAAABS0yMTEwAQgAAAAFAAAAATEBAAAACjE0NjI3MTI1NzIDAAAAAjc5AgAAAAI4NwQAAAABMAcAAAAIOC84LzIwMTkIAAAACTMvMzEvMjAxMQkAAAABMHqNjsxBHNcIw8F4EEIc1wgmQ0lRLlRTRTozMDAzLklRX0NBU0hfQ09OVkVSU0lPTi5GWTIwMDkBAAAAh2QLAgMAAAAAANi778VBHNcIqB+yEUIc1wgZQ0lRLlRTRTozMjMxLklRX0FELkZZMjAxMgEAAABQ5rcBAwAAAAAAIP31y0Ec1wi9mIMQQhzXCB9DSVEuU0VISzoxMi5JUV9TVF9JTlZFU1QuRlkyMDEyAQAAAJ5bDQADAAAAAADwQ/rJ</t>
  </si>
  <si>
    <t>QRzXCBT5zRBCHNcIJUNJUS5UU0U6MzAwMy5JUV9SRVRVUk5fQ0FQSVRBTC5GWTIwMTUBAAAAh2QLAgIAAAAGMy4xNzQ0AQgAAAAFAAAAATEBAAAACjE3ODQxODQ0MDADAAAAAjc5AgAAAAQ0MzYzBAAAAAEwBwAAAAg4LzgvMjAxOQgAAAAKMTIvMzEvMjAxNQkAAAABMP8d8sVBHNcI0wq+EUIc1wgsQ0lRLlRTRTo4ODAzLklRX0lNUFVUX09QRVJfTEVBU0VfREVQUi5GWTIwMTYBAAAAimsNAAMAAAAAAC0Qo81BHNcI7Ks0EEIc1wgoQ0lRLlRTRTo4ODAxLklRX1RPVEFMX0RFQlQuRlkyMDExLi4uLkpQWQEAAABdWg0AAgAAAAcxNzQwMDQ3AQgAAAAFAAAAATEBAAAACjE0NjI3MTI2MDIDAAAAAjc5AgAAAAQ0MTczBAAAAAEwBwAAAAg4LzgvMjAxOQgAAAAJMy8zMS8yMDExCQAAAAEw8mtmxEEc1whzLuQRQhzXCCVDSVEuVFNFOjg4MDEuSVFfT1RIRVJfT1BFUl9BQ1QuRlkyMDE2AQAAAF1aDQACAAAABS0zNTI5AQgAAAAFAAAAATEBAAAACjE4NTYzNjY3NzcDAAAAAjc5AgAAAAQyMDQ3BAAAAAEwBwAAAAg4LzgvMjAxOQgAAAAJMy8zMS8yMDE2CQAAAAEwypzVz0Ec1wgyL9APQhzXCCJDSVEuVFNFOjg4MDMuSVFfQURWRVJUSVNJTkcuRlkyMDEyAQAAAIprDQADAAAAAABB7yrOQRzXCGkSJRBCHNcIJkNJUS5UU0U6ODgwNi5JUV9JTlZFU1RfTE9BTlNfQ0YuRlkyMDE1AQAAAItgDQACAAAAAjE3AQgAAAAFAAAA</t>
  </si>
  <si>
    <t>ATEBAAAACjE3NDUzNzg0OTADAAAAAjc5AgAAAAQyMDMyBAAAAAEwBwAAAAg4LzgvMjAxOQgAAAAJMy8zMS8yMDE1CQAAAAEwFTT8zEEc1wh1Dz4QQhzXCCJDSVEuU0VISzoxNy5JUV9PVEhFUl9FUVVJVFkuRlkyMDA3AQAAAFNgAgACAAAABjQ3MDAuNAEIAAAABQAAAAExAQAAAAk3NTU4MDEzMTQDAAAAAjY0AgAAAAQxMDI4BAAAAAEwBwAAAAg4LzgvMjAxOQgAAAAJNi8zMC8yMDA3CQAAAAEwpREIyEEc1whhrC0RQhzXCB9DSVEuU0VISzoxNy5JUV9TVF9JTlZFU1QuRlkyMDE1AQAAAFNgAgACAAAABjgwMzUuNAEIAAAABQAAAAExAQAAAAoxODEzMzkxNDg1AwAAAAI2NAIAAAAEMTA2OQQAAAABMAcAAAAIOC84LzIwMTkIAAAACTYvMzAvMjAxNQkAAAABMDTKu8dBHNcIb9WEEUIc1wgfQ0lRLlRTRTozMDAzLklRX09QRVJfSU5DLkZZMjAxMQEAAACHZAsCAgAAAAUxOTg0MgEIAAAABQAAAAExAQAAAAoxNTQzNzcxNzU4AwAAAAI3OQIAAAACMjEEAAAAATAHAAAACDgvOC8yMDE5CAAAAAoxMi8zMS8yMDExCQAAAAEwlTC1zkEc1wgjZRUQQhzXCCVDSVEuVFNFOjMyMzEuSVFfU1RfREVCVF9JU1NVRUQuRlkyMDEwAQAAAFDmtwEDAAAAAAAg/fXLQRzXCI8ntRBCHNcIJUNJUS5TRUhLOjE3LklRX1NBTEVTX01BUktFVElORy5GWTIwMTYBAAAAU2ACAAIAAAAGMTc2OC44AQgAAAAFAAAAATEBAAAACjE4NjIxMDg5</t>
  </si>
  <si>
    <t>ODYDAAAAAjY0AgAAAAUyMTU2MQQAAAABMAcAAAAIOC84LzIwMTkIAAAACTYvMzAvMjAxNgkAAAABMH4svsdBHNcIwc46EUIc1wgfQ0lRLlRTRTo4ODA2LklRX1RSRUFTVVJZLkZZMjAxOAEAAACLYA0AAgAAAAQtMTQ3AQgAAAAFAAAAATEBAAAACjE4OTUwMDIyNDkDAAAAAjc5AgAAAAQxMjQ4BAAAAAEwBwAAAAg4LzgvMjAxOQgAAAAJMy8zMS8yMDE4CQAAAAEwVZb+zEEc1wjZ/2AQQhzXCCdDSVEuU0VISzoxMi5JUV9QUk9WX0JBRF9ERUJUU19DRi5GWTIwMTgBAAAAnlsNAAIAAAADLTI1AQgAAAAFAAAAATEBAAAACjE5NTUwODY5MjcDAAAAAjY0AgAAAAQyMTExBAAAAAEwBwAAAAg4LzgvMjAxOQgAAAAKMTIvMzEvMjAxOAkAAAABMCOp3clBHNcIz9/KEEIc1wglQ0lRLlRTRTo4ODA0LklRX0xUX0RFQlRfRVFVSVRZLkZZMjAwOAEAAABZXA0AAgAAAAcxNDIuNTc4AQgAAAAFAAAAATEBAAAACjEzNTU3NjcxMjcDAAAAAjc5AgAAAAQ0MDg1BAAAAAEwBwAAAAg4LzgvMjAxOQgAAAAKMTIvMzEvMjAwOAkAAAABMHHHDcdBHNcI8PXJEUIc1wgXQ0lRLlNFSEs6NC5JUV9BUC5GWTIwMDgBAAAAYFYNAAIAAAADMzkyAQgAAAAFAAAAATEBAAAACjEzNTU4ODY5MDYDAAAAAjY0AgAAAAQxMDE4BAAAAAEwBwAAAAg4LzgvMjAxOQgAAAAKMTIvMzEvMjAwOAkAAAABMMVhxMhBHNcIY8IAEUIc1wgiQ0lRLlNFSEs6NC5J</t>
  </si>
  <si>
    <t>UV9DVVJSRU5UX1JBVElPLkZZMjAwOQEAAABgVg0AAgAAAAcyLjI1MDE1AQgAAAAFAAAAATEBAAAACjE0NDYwMTIzOTQDAAAAAjY0AgAAAAQ0MDMwBAAAAAEwBwAAAAg4LzgvMjAxOQgAAAAKMTIvMzEvMjAwOQkAAAABMDit8MRBHNcIDm3AEUIc1wgnQ0lRLlNFSEs6MTIuSVFfVE9UQUxfREVCVF9FQklUREEuRlkyMDA4AQAAAJ5bDQACAAAACDkuMTQ3NTkyAQgAAAAFAAAAATEBAAAACjEzNTYzNTY0NTUDAAAAAjY0AgAAAAQ0MTkyBAAAAAEwBwAAAAg4LzgvMjAxOQgAAAAJNi8zMC8yMDA4CQAAAAEwcccNx0Ec1wjw9ckRQhzXCCVDSVEuVFNFOjMyMzEuSVFfRElMVVRfRVBTX0VYQ0wuRlkyMDEyAQAAAFDmtwECAAAACTkyLjI5MDAxMwEIAAAABQAAAAExAQAAAAoxNTU0OTUwNjY2AwAAAAI3OQIAAAADMTQyBAAAAAEwBwAAAAg4LzgvMjAxOQgAAAAJMy8zMS8yMDEyCQAAAAEwIP31y0Ec1wgf+48QQhzXCCRDSVEuVFNFOjg4MDYuSVFfQ09NTU9OX0RJVl9DRi5GWTIwMTABAAAAi2ANAAIAAAAFLTEyODMBCAAAAAUAAAABMQEAAAAKMTM4MTUyMjYyNgMAAAACNzkCAAAABDIwNzQEAAAAATAHAAAACDgvOC8yMDE5CAAAAAkzLzMxLzIwMTAJAAAAATB8RQ/NQRzXCGJZXBBCHNcIJENJUS5UU0U6MzAwMy5JUV9JTVBBSVJNRU5UX0dXLkZZMjAxMwEAAACHZAsCAwAAAAAAFfW5zkEc1wjFnWoQQhzXCB9DSVEuVFNF</t>
  </si>
  <si>
    <t>Ojg4MDQuSVFfT1BFUl9JTkMuRlkyMDA5AQAAAFlcDQACAAAABTI5MTYzAQgAAAAFAAAAATEBAAAACjE0NDAyMjUzMDIDAAAAAjc5AgAAAAIyMQQAAAABMAcAAAAIOC84LzIwMTkIAAAACjEyLzMxLzIwMDkJAAAAATBS3uPKQRzXCLrZ6RBCHNcIK0NJUS5UU0U6ODgwNi5JUV9NSU5PUklUWV9JTlRFUkVTVF9DRi5GWTIwMTQBAAAAi2ANAAMAAAAAABU0/MxBHNcI4016EEIc1wggQ0lRLlRTRTo4ODAyLklRX0RJVkVTVF9DRi5GWTIwMTgBAAAAYVUNAAIAAAAEMzkxNgEIAAAABQAAAAExAQAAAAoxODk1MDAyNDQ1AwAAAAI3OQIAAAAEMjA3NwQAAAABMAcAAAAIOC84LzIwMTkIAAAACTMvMzEvMjAxOAkAAAABMPCVZc9BHNcIyByzD0Ic1wgqQ0lRLlRTRTo4ODA2LklRX1RPVEFMX0VRVUlUWS5GWTIwMTkuLi4uSlBZAQAAAItgDQACAAAABjE1NTcyOAEIAAAABQAAAAExAQAAAAoxOTcwMDUxNDY0AwAAAAI3OQIAAAAEMTI3NQQAAAABMAcAAAAIOC84LzIwMTkIAAAACTMvMzEvMjAxOQkAAAABMPJrZsRBHNcImhnwEUIc1wghQ0lRLlRTRTozMDAzLklRX09USEVSX09QRVIuRlkyMDE1AQAAAIdkCwIDAAAAAACOiyjOQRzXCGuj9w9CHNcIGUNJUS5UU0U6MzIzMS5JUV9BUC5GWTIwMTABAAAAUOa3AQIAAAAFNDUwMDgBCAAAAAUAAAABMQEAAAAKMTQxODI1NTIwMgMAAAACNzkCAAAABDEwMTgEAAAAATAHAAAACDgv</t>
  </si>
  <si>
    <t>OC8yMDE5CAAAAAkzLzMxLzIwMTAJAAAAATAg/fXLQRzXCBPjvBBCHNcIH0NJUS5TRUhLOjQuSVFfQ0FTSF9GSU5BTi5GWTIwMTMBAAAAYFYNAAIAAAAEMzAwMwEIAAAABQAAAAExAQAAAAoxNzI4MjM0NDM0AwAAAAI2NAIAAAAEMjAwNAQAAAABMAcAAAAIOC84LzIwMTkIAAAACjEyLzMxLzIwMTMJAAAAATAPxMbIQRzXCEAUSRFCHNcILENJUS5TRUhLOjEyLklRX09USEVSX0lOVkVTVF9BQ1RfU1VQUEwuRlkyMDEzAQAAAJ5bDQACAAAABDI5ODUBCAAAAAUAAAABMQEAAAAKMTczMTMyNzQ5MwMAAAACNjQCAAAABDIwNTEEAAAAATAHAAAACDgvOC8yMDE5CAAAAAoxMi8zMS8yMDEzCQAAAAEw8EP6yUEc1witTegQQhzXCCdDSVEuVFNFOjg4MDIuSVFfTUFSS0VUQ0FQLjIwMDgvMy8zMS5KUFkBAAAAYVUNAAIAAAANMzM0MTA0OC4wMDk0MgEGAAAABQAAAAExAQAAAAk1MTU5Nzk1ODIDAAAAAjc5AgAAAAYxMDAwNTQEAAAAATAHAAAACTMvMzEvMjAwOC0YQepBHNcIpPiIS0Ic1wgmQ0lRLlNFSEs6MTcuSVFfVE9UQUxfUkVWLkZZMjAxOS4uLi5KUFkBAAAAU2ACAAMAAAAAAK+qQsRBHNcIWrftEUIc1wglQ0lRLlRTRTo4ODA2LklRX1BSRUZfRElWX09USEVSLkZZMjAxNQEAAACLYA0AAwAAAAAAFTT8zEEc1wh1Dz4QQhzXCDNDSVEuU0VISzoxNy5JUV9UT1RBTF9PVVRTVEFORElOR19GSUxJTkdfREFURS5GWTIw</t>
  </si>
  <si>
    <t>MTEBAAAAU2ACAAIAAAAGMzk5MC4xAQQAAAAFAAAAATUBAAAACjE1NzIxMTA1OTMCAAAABTI0MTUzBgAAAAEwVT7Rx0Ec1whBW60RQhzXCB9DSVEuVFNFOjMwMDMuSVFfRUJJVF9JTlQuRlkyMDE0AQAAAIdkCwICAAAACDguMjg3NDg4AQgAAAAFAAAAATEBAAAACjE3MjcyODM0MjMDAAAAAjc5AgAAAAQ0MTg5BAAAAAEwBwAAAAg4LzgvMjAxOQgAAAAKMTIvMzEvMjAxNAkAAAABMP8d8sVBHNcIW0PYEUIc1wgkQ0lRLlRTRTozMDAzLklRX1NBTEVfSU5UQU5fQ0YuRlkyMDEwAQAAAIdkCwICAAAACC0xOTUuODkzAQgAAAAFAAAAATEBAAAACjE0Mzk4OTc0NTEDAAAAAjc5AgAAAAQyMDI5BAAAAAEwBwAAAAg4LzgvMjAxOQgAAAAKMTIvMzEvMjAxMAkAAAABMJUwtc5BHNcI3d/ZD0Ic1wgiQ0lRLlRTRTo4ODAzLklRX09USEVSX0lOVEFOLkZZMjAxMQEAAACKaw0AAgAAAAQ0NjczAQgAAAAFAAAAATEBAAAACjE0NjQyNjczNDgDAAAAAjc5AgAAAAQxMDQwBAAAAAEwBwAAAAg4LzgvMjAxOQgAAAAJMy8zMS8yMDExCQAAAAEwQe8qzkEc1whYPDYQQhzXCBlDSVEuVFNFOjg4MDMuSVFfRlguRlkyMDA5AQAAAIprDQADAAAAAACOiyjOQRzXCC+aAhBCHNcIMUNJUS5UU0U6ODgwMS5JUV9DSEFOR0VfTkVUX1dPUktJTkdfQ0FQSVRBTC5GWTIwMTQBAAAAXVoNAAIAAAAGLTQwMTU3AQgAAAAFAAAAATEBAAAACjE3NTc5</t>
  </si>
  <si>
    <t>NDc3NzEDAAAAAjc5AgAAAAQ0NDIxBAAAAAEwBwAAAAg4LzgvMjAxOQgAAAAJMy8zMS8yMDE0CQAAAAEwypzVz0Ec1winZ64PQhzXCB5DSVEuVFNFOjg4MzAuSVFfUkFXX0lOVi5GWTIwMTMBAAAAQlgNAAMAAAAAALXvkMxBHNcIf7dtEEIc1wgmQ0lRLlRTRTo4ODA0LklRX0xPQU5TX1JFQ0VJVl9MVC5GWTIwMTEBAAAAWVwNAAIAAAADMTg1AQgAAAAFAAAAATEBAAAACjE1NDM2NTgzNzgDAAAAAjc5AgAAAAQxMDUwBAAAAAEwBwAAAAg4LzgvMjAxOQgAAAAKMTIvMzEvMjAxMQkAAAABMI1A5spBHNcIiQW7EEIc1wgkQ0lRLlRTRTozMDAzLklRX0NPTU1PTl9JU1NVRUQuRlkyMDA4AQAAAIdkCwICAAAACDQzODEuMTE5AQgAAAAFAAAAATEBAAAACjEzNTAwNzE3MjMDAAAAAjc5AgAAAAQyMTY5BAAAAAEwBwAAAAg4LzgvMjAxOQgAAAAKMTIvMzEvMjAwOAkAAAABMJUwtc5BHNcIRTzuD0Ic1wgaQ0lRLlNFSEs6MTYuSVFfQVBJQy5GWTIwMTcBAAAAFkYGAAMAAAAAAIP84MhBHNcIeuD6EEIc1wghQ0lRLlRTRTozMjMxLklRX09USEVSX09QRVIuRlkyMDExAQAAAFDmtwEDAAAAAAAg/fXLQRzXCNyHwRBCHNcIJkNJUS5UU0U6ODgwNC5JUV9QRVJJT0RMRU5HVEhfSVMuRlkyMDE4AQAAAFlcDQABAAAAAjEyAPON9MpBHNcIJSrUEEIc1wgkQ0lRLlNFSEs6MTcuSVFfU1RfREVCVF9SRVBBSUQuRlkyMDEzAQAAAFNg</t>
  </si>
  <si>
    <t>AgADAAAAAACaoNPHQRzXCANgMxFCHNcIJUNJUS5UU0U6ODgzMC5JUV9QUk9WX0JBRF9ERUJUUy5GWTIwMTMBAAAAQlgNAAMAAAAAALXvkMxBHNcISwuyEEIc1wggQ0lRLlRTRTo4ODAxLklRX0xUX0lOVkVTVC5GWTIwMDIBAAAAXVoNAAIAAAAGMjA2OTEzAQgAAAAFAAAAATEBAAAACDU0MzUyNjg5AwAAAAI3OQIAAAAEMTA1NAQAAAABMAcAAAAIOC84LzIwMTkIAAAACTMvMzEvMjAwMgkAAAABMCtj9sNBHNcISVig4EEc1wgeQ0lRLlNFSEs6NC5JUV9NQUNISU5FUlkuRlkyMDE4AQAAAGBWDQADAAAAAAClEQjIQRzXCDzkKhFCHNcIIUNJUS5UU0U6ODgzMC5JUV9PVEhFUl9PUEVSLkZZMjAxOAEAAABCWA0AAwAAAAAAnBAJzEEc1wi3LZYQQhzXCB5DSVEuVFNFOjg4MDEuSVFfWl9TQ09SRS5GWTIwMTABAAAAXVoNAAIAAAAIMS4wMjYzODMBCAAAAAUAAAABMQEAAAAKMTM4MjUwNTI0NQMAAAACNzkCAAAABjEwMDEyMwQAAAABMAcAAAAIOC84LzIwMTkIAAAACTMvMzEvMjAxMAkAAAABMDBrzcZBHNcIcV5xEUIc1wgiQ0lRLlNFSEs6MTYuSVFfR1JPU1NfTUFSR0lOLkZZMjAwOAEAAAAWRgYAAgAAAAc1My41MzI3AQgAAAAFAAAAATEBAAAACjEyMjEzMDA0MDYDAAAAAjY0AgAAAAQ0MDc0BAAAAAEwBwAAAAg4LzgvMjAxOQgAAAAJNi8zMC8yMDA4CQAAAAEw7kruxEEc1wgi5LYRQhzXCBpDSVEuVFNFOjMyMzEu</t>
  </si>
  <si>
    <t>SVFfUkVWLkZZMjAxNgEAAABQ5rcBAgAAAAY1Njk1NDUBCAAAAAUAAAABMQEAAAAKMTc5ODg5NDk4MgMAAAACNzkCAAAAAzExMgQAAAABMAcAAAAIOC84LzIwMTkIAAAACTMvMzEvMjAxNgkAAAABMP5sfMtBHNcI1Q2yEEIc1wgqQ0lRLlRTRTo4ODMwLklRX09USEVSX1VOVVNVQUxfU1VQUEwuRlkyMDE3AQAAAEJYDQACAAAAAy02OAEIAAAABQAAAAExAQAAAAoxODQ5MDI2OTI1AwAAAAI3OQIAAAACODcEAAAAATAHAAAACDgvOC8yMDE5CAAAAAkzLzMxLzIwMTcJAAAAATCcEAnMQRzXCIBnfRBCHNcIKENJUS5UU0U6ODgwMS5JUV9UT1RBTF9ERUJUX1JFUEFJRC5GWTIwMTYBAAAAXVoNAAIAAAAILTMyOTU2NDgBCAAAAAUAAAABMQEAAAAKMTg1NjM2Njc3NwMAAAACNzkCAAAABDIxNjYEAAAAATAHAAAACDgvOC8yMDE5CAAAAAkzLzMxLzIwMTYJAAAAATDKnNXPQRzXCAJf8Q9CHNcIHkNJUS5UU0U6ODgwMy5JUV9XSVBfSU5WLkZZMjAxMgEAAACKaw0AAgAAAAQ1NDYwAQgAAAAFAAAAATEBAAAACjE1NTUwMTE5NTIDAAAAAjc5AgAAAAQzMjE5BAAAAAEwBwAAAAg4LzgvMjAxOQgAAAAJMy8zMS8yMDEyCQAAAAEwQe8qzkEc1wjQ9K4QQhzXCCZDSVEuU0VISzoxMi5JUV9ORVRfSU5URVJFU1RfRVhQLkZZMjAxMgEAAACeWw0AAgAAAAQtNTUwAQgAAAAFAAAAATEBAAAACjE2NzYzNzQ1MTADAAAAAjY0AgAAAAMz</t>
  </si>
  <si>
    <t>NjgEAAAAATAHAAAACDgvOC8yMDE5CAAAAAoxMi8zMS8yMDEyCQAAAAEw8EP6yUEc1wjLU8kQQhzXCBlDSVEuVFNFOjg4MDIuSVFfRlguRlkyMDE5AQAAAGFVDQACAAAABS0xNzk2AQgAAAAFAAAAATEBAAAACjE5NzAwNTEzNzgDAAAAAjc5AgAAAAQyMTQ0BAAAAAEwBwAAAAg4LzgvMjAxOQgAAAAJMy8zMS8yMDE5CQAAAAEw8JVlz0Ec1wgratYPQhzXCCVDSVEuVFNFOjg4MzAuSVFfR0FJTl9JTlZFU1RfQ0YuRlkyMDE1AQAAAEJYDQACAAAAAjMwAQgAAAAFAAAAATEBAAAACjE4MDgzMTI5NDYDAAAAAjc5AgAAAAQyMDkwBAAAAAEwBwAAAAg4LzgvMjAxOQgAAAAJMy8zMS8yMDE1CQAAAAEw3OkBzEEc1wjyBKEQQhzXCCVDSVEuVFNFOjg4MDEuSVFfQ0FQSVRBTF9MRUFTRVMuRlkyMDEyAQAAAF1aDQADAAAAAADoNXLQQRzXCJDBKRBCHNcIJUNJUS5UU0U6ODgwMS5JUV9ESUxVVF9FUFNfSU5DTC5GWTIwMTYBAAAAXVoNAAIAAAAFMTE5LjEBCAAAAAUAAAABMQEAAAAKMTg1NjM2Njc3NwMAAAACNzkCAAAAATgEAAAAATAHAAAACDgvOC8yMDE5CAAAAAkzLzMxLzIwMTYJAAAAATDKnNXPQRzXCBB67w9CHNcIJENJUS5UU0U6ODgwNi5JUV9QRVJJT0REQVRFX0lTLkZZMjAxMQEAAACLYA0ABQAAAAoyMDExLzAzLzMxAHxFD81BHNcIMZJZEEIc1wgpQ0lRLlRTRTo4ODA2LklRX0lOVkVTVF9TRUNVUklUWV9DRi5G</t>
  </si>
  <si>
    <t>WTIwMTkBAAAAi2ANAAIAAAAENDk5OQEIAAAABQAAAAExAQAAAAoxOTcwMDUxNDY0AwAAAAI3OQIAAAAEMjAyNwQAAAABMAcAAAAIOC84LzIwMTkIAAAACTMvMzEvMjAxOQkAAAABMFWW/sxBHNcIW6pcEEIc1wgaQ0lRLlNFSEs6MTIuSVFfTEFORC5GWTIwMTABAAAAnlsNAAIAAAADMTM0AQgAAAAFAAAAATEBAAAACjE1NDM0OTUwNDcDAAAAAjY0AgAAAAQzMDk4BAAAAAEwBwAAAAg4LzgvMjAxOQgAAAAKMTIvMzEvMjAxMAkAAAABMPBD+slBHNcIkrfVEEIc1wgrQ0lRLlRTRTozMDAzLklRX01JTk9SSVRZX0lOVEVSRVNUX0NGLkZZMjAxNQEAAACHZAsCAwAAAAAAjosozkEc1wh1CQEQQhzXCB9DSVEuVFNFOjg4MDEuSVFfRUJJVF9JTlQuRlkyMDE5AQAAAF1aDQACAAAACDkuMjY4NDU1AQgAAAAFAAAAATEBAAAACjE5NzAwNTEzNDkDAAAAAjc5AgAAAAQ0MTg5BAAAAAEwBwAAAAg4LzgvMjAxOQgAAAAJMy8zMS8yMDE5CQAAAAEwes3PxkEc1wiT22ERQhzXCCNDSVEuU0VISzo0LklRX1NQRUNJQUxfRElWX0NGLkZZMjAxNgEAAABgVg0AAwAAAAAApREIyEEc1wglcSwRQhzXCChDSVEuU0VISzoxMi5JUV9BU1NFVF9XUklURURPV05fQ0YuRlkyMDExAQAAAJ5bDQACAAAABS04OTY4AQgAAAAFAAAAATEBAAAACjE2Mjg0MjEwNDUDAAAAAjY0AgAAAAQyMDE5BAAAAAEwBwAAAAg4LzgvMjAxOQgAAAAKMTIvMzEv</t>
  </si>
  <si>
    <t>MjAxMQkAAAABMPBD+slBHNcIfM/YEEIc1wgmQ0lRLlRTRTo4ODAyLklRX0lOVkVOVE9SWV9UVVJOUy5GWTIwMTYBAAAAYVUNAAIAAAAIMS44NDIwOTQBCAAAAAUAAAABMQEAAAAKMTc5ODg5NTAyMQMAAAACNzkCAAAABDQwODIEAAAAATAHAAAACDgvOC8yMDE5CAAAAAkzLzMxLzIwMTYJAAAAATDYu+/FQRzXCEbSoxFCHNcIGENJUS5TRUhLOjEyLklRX05JLkZZMjAwOQEAAACeWw0AAgAAAAwxMDMxMC4wMDUxNTUBCAAAAAUAAAABMQEAAAAKMTc3MzgxNjQ4OQMAAAACNjQCAAAAAjE1BAAAAAEwBwAAAAg4LzgvMjAxOQgAAAAKMTIvMzEvMjAwOQkAAAABMPBD+slBHNcIrU3oEEIc1wgvQ0lRLlRTRTo4ODAyLklRX0lNUFVUX09QRVJfTEVBU0VfSU5UX0VYUC5GWTIwMTUBAAAAYVUNAAMAAAAAAJMzY89BHNcIDn63D0Ic1wglQ0lRLlRTRTozMDAzLklRX0xUX0RFQlRfSVNTVUVELkZZMjAxOAEAAACHZAsCAgAAAAYyNjQ0NTcBCAAAAAUAAAABMQEAAAAKMTk1MTQ4MTkwNQMAAAACNzkCAAAABDIwMzQEAAAAATAHAAAACDgvOC8yMDE5CAAAAAoxMi8zMS8yMDE4CQAAAAEwQe8qzkEc1wiN7SEQQhzXCCJDSVEuVFNFOjg4MDQuSVFfTEVWRVJFRF9GQ0YuRlkyMDA3AQAAAFlcDQACAAAACC0yMjg1MS41AQgAAAAFAAAAATEBAAAACTgxMTgwNDk4MwMAAAACNzkCAAAABDQ0MjIEAAAAATAHAAAACDgvOC8yMDE5CAAA</t>
  </si>
  <si>
    <t>AAoxMi8zMS8yMDA3CQAAAAEwUt7jykEc1wgf+48QQhzXCCRDSVEuU0VISzo0LklRX0VGRkVDVF9UQVhfUkFURS5GWTIwMTcBAAAAYFYNAAIAAAAHMjYuMDYxNAEIAAAABQAAAAExAQAAAAoxOTUyNjE0MTcyAwAAAAI2NAIAAAAENDM3NgQAAAABMAcAAAAIOC84LzIwMTkIAAAACjEyLzMxLzIwMTcJAAAAATClEQjIQRzXCE6gShFCHNcIIUNJUS5UU0U6ODgwMi5JUV9DQVNIX0VRVUlWLkZZMjAxOQEAAABhVQ0AAgAAAAYxNzY4MTQBCAAAAAUAAAABMQEAAAAKMTk3MDA1MTM3OAMAAAACNzkCAAAABDEwOTYEAAAAATAHAAAACDgvOC8yMDE5CAAAAAkzLzMxLzIwMTkJAAAAATDwlWXPQRzXCJ/25w9CHNcILUNJUS5TRUhLOjE2LklRX01JTk9SSVRZX0lOVEVSRVNUX1RPVEFMLkZZMjAxNQEAAAAWRgYAAgAAAAQ1NzkyAQgAAAAFAAAAATEBAAAACjE4MTI2MTg1MTcDAAAAAjY0AgAAAAQxMzEyBAAAAAEwBwAAAAg4LzgvMjAxOQgAAAAJNi8zMC8yMDE1CQAAAAEwg/zgyEEc1wiL6AsRQhzXCC5DSVEuVFNFOjg4MDIuSVFfTUlOT1JJVFlfSU5URVJFU1RfVE9UQUwuRlkyMDEwAQAAAGFVDQACAAAABjEyMjc2MAEIAAAABQAAAAExAQAAAAoxMzgyNzYzNDc5AwAAAAI3OQIAAAAEMTMxMgQAAAABMAcAAAAIOC84LzIwMTkIAAAACTMvMzEvMjAxMAkAAAABMH/kVM9BHNcILlbKD0Ic1wgoQ0lRLlRTRTozMDAzLklRX1BS</t>
  </si>
  <si>
    <t>T1ZfQkFEX0RFQlRTX0NGLkZZMjAxNwEAAACHZAsCAwAAAAAAjosozkEc1wgP9hYQQhzXCCVDSVEuVFNFOjMyMzEuSVFfQkFTSUNfRVBTX0lOQ0wuRlkyMDEwAQAAAFDmtwECAAAABTI1LjY5AQgAAAAFAAAAATEBAAAACjE0MTgyNTUyMDIDAAAAAjc5AgAAAAE5BAAAAAEwBwAAAAg4LzgvMjAxOQgAAAAJMy8zMS8yMDEwCQAAAAEwIP31y0Ec1wggj+AQQhzXCCdDSVEuU0VISzo0LklRX0FTU0VUX1dSSVRFRE9XTl9DRi5GWTIwMTQBAAAAYFYNAAMAAAAAAFyvBchBHNcIv0AmEUIc1wgjQ0lRLlRTRTozMjMxLklRX0VCSVRBX01BUkdJTi5GWTIwMTYBAAAAUOa3AQIAAAAHMTQuMjA2NgEIAAAABQAAAAExAQAAAAoxNzk4ODk0OTgyAwAAAAI3OQIAAAAENDQxOQQAAAABMAcAAAAIOC84LzIwMTkIAAAACTMvMzEvMjAxNgkAAAABMHHHDcdBHNcI7IG0EUIc1wglQ0lRLlRTRTo4ODA2LklRX09USEVSX0NMX1NVUFBMLkZZMjAwOAEAAACLYA0AAgAAAAQzODEyAQgAAAAFAAAAATEBAAAACjEwNjI3NTAwMzIDAAAAAjc5AgAAAAQxMDU3BAAAAAEwBwAAAAg4LzgvMjAxOQgAAAAJMy8zMS8yMDA4CQAAAAEwfEUPzUEc1wjsqzQQQhzXCDNDSVEuU0VISzoxNy5JUV9UT1RBTF9PVVRTVEFORElOR19GSUxJTkdfREFURS5GWTIwMTcBAAAAU2ACAAIAAAAGOTgxNS4yAQQAAAAFAAAAATUBAAAACjE5MTUxOTMwNzECAAAABTI0</t>
  </si>
  <si>
    <t>MTUzBgAAAAEwfiy+x0Ec1wjHDZ8RQhzXCC5DSVEuVFNFOjg4MDQuSVFfTUlOT1JJVFlfSU5URVJFU1RfVE9UQUwuRlkyMDA5AQAAAFlcDQACAAAABDQ4MTABCAAAAAUAAAABMQEAAAAKMTQ0MDIyNTMwMgMAAAACNzkCAAAABDEzMTIEAAAAATAHAAAACDgvOC8yMDE5CAAAAAoxMi8zMS8yMDA5CQAAAAEwUt7jykEc1whHu5cQQhzXCCRDSVEuVFNFOjg4MDYuSVFfRVFVSVRZX01FVEhPRC5GWTIwMTQBAAAAi2ANAAMAAAAAABU0/MxBHNcIMEZPEEIc1wgjQ0lRLlNFSEs6NC5JUV9HQUlOX0lOVkVTVF9DRi5GWTIwMTYBAAAAYFYNAAMAAAAAAKURCMhBHNcIqH8eEUIc1wgoQ0lRLlRTRTozMDAzLklRX1RPVEFMX0xJQUJfRVFVSVRZLkZZMjAwOQEAAACHZAsCAgAAAAozNzkyOTQuMTMzAQgAAAAFAAAAATEBAAAACjE0Mzk4OTc0MzMDAAAAAjc5AgAAAAQxMDEzBAAAAAEwBwAAAAg4LzgvMjAxOQgAAAAKMTIvMzEvMjAwOQkAAAABMJUwtc5BHNcID/YWEEIc1wgZQ0lRLlRTRTo4ODAxLklRX05JLkZZMjAxNgEAAABdWg0AAgAAAAYxMTc3MjMBCAAAAAUAAAABMQEAAAAKMTg1NjM2Njc3NwMAAAACNzkCAAAAAjE1BAAAAAEwBwAAAAg4LzgvMjAxOQgAAAAJMy8zMS8yMDE2CQAAAAEwypzVz0Ec1wj1qewPQhzXCCJDSVEuU0VISzo0LklRX01BUktFVENBUC4yMDE3LzEyLzMxAQAAAGBWDQACAAAADDgxOTg4LjkzNzgy</t>
  </si>
  <si>
    <t>OQEGAAAABQAAAAExAQAAAAoxODU5MzcyMjIzAwAAAAI2NAIAAAAGMTAwMDU0BAAAAAEwBwAAAAoxMi8zMS8yMDE3q0H26kEc1whiyQASQhzXCCdDSVEuVFNFOjg4MDQuSVFfRUJJVERBX0NBUEVYX0lOVC5GWTIwMTQBAAAAWVwNAAMAAAACTk0BCAAAAAUAAAABMQEAAAAKMTcyNzY4MTMwNAMAAAACNzkCAAAABDQxOTEEAAAAATAHAAAACDgvOC8yMDE5CAAAAAoxMi8zMS8yMDE0CQAAAAEwcccNx0Ec1wgqXo4RQhzXCCVDSVEuVFNFOjg4MDQuSVFfT1RIRVJfT1BFUl9BQ1QuRlkyMDEzAQAAAFlcDQACAAAABS0xMTI3AQgAAAAFAAAAATEBAAAACjE2Njg2NDM1NzYDAAAAAjc5AgAAAAQyMDQ3BAAAAAEwBwAAAAg4LzgvMjAxOQgAAAAKMTIvMzEvMjAxMwkAAAABMLmi6MpBHNcIlw+cEEIc1wgsQ0lRLlRTRTo4ODA0LklRX05FVF9ERUJUX0VCSVREQV9DQVBFWC5GWTIwMTABAAAAWVwNAAIAAAAJMjEuNDQ1ODg4AQgAAAAFAAAAATEBAAAACjE0NDAyMjU0NjYDAAAAAjc5AgAAAAUyMzMxNAQAAAABMAcAAAAIOC84LzIwMTkIAAAACjEyLzMxLzIwMTAJAAAAATBxxw3HQRzXCK83hxFCHNcII0NJUS5UU0U6ODgwNi5JUV9CRVRBXzVZUi4yMDA5LzAzLzMxAQAAAItgDQACAAAAEDEuMDQ0OTYwNDIwODMwODMA66P46kEc1wiZovkRQhzXCB9DSVEuVFNFOjg4MDMuSVFfQVJfVFVSTlMuRlkyMDE2AQAAAIprDQACAAAA</t>
  </si>
  <si>
    <t>CTMxLjIwNTczMwEIAAAABQAAAAExAQAAAAoxNzk4Njk5NzM1AwAAAAI3OQIAAAAENDAwMQQAAAABMAcAAAAIOC84LzIwMTkIAAAACTMvMzEvMjAxNgkAAAABMKLQ48VBHNcI7IG0EUIc1wgoQ0lRLlRTRTo4ODA2LklRX1RPVEFMX0RFQlRfRUJJVERBLkZZMjAxNwEAAACLYA0AAgAAAAg4LjIzNTA0OAEIAAAABQAAAAExAQAAAAoxODQ4ODc5NDUwAwAAAAI3OQIAAAAENDE5MgQAAAABMAcAAAAIOC84LzIwMTkIAAAACTMvMzEvMjAxNwkAAAABMOwy5sVBHNcI5YSVEUIc1wgnQ0lRLlNFSEs6MTcuSVFfRklYRURfQVNTRVRfVFVSTlMuRlkyMDE2AQAAAFNgAgACAAAACDIuNjg1OTc2AQgAAAAFAAAAATEBAAAACjE4NjIxMDg5ODYDAAAAAjY0AgAAAAQ0MDY2BAAAAAEwBwAAAAg4LzgvMjAxOQgAAAAJNi8zMC8yMDE2CQAAAAEwr6pCxEEc1wgCat8RQhzXCBxDSVEuU0VISzoxNi5JUV9HQV9FWFAuRlkyMDE3AQAAABZGBgACAAAABDI0NjcBCAAAAAUAAAABMQEAAAAKMTkxMzA4NjEzMgMAAAACNjQCAAAABTIxNTYyBAAAAAEwBwAAAAg4LzgvMjAxOQgAAAAJNi8zMC8yMDE3CQAAAAEwg/zgyEEc1wiWyvcQQhzXCCNDSVEuU0VISzo0LklRX0RJTFVUX0VQU19JTkNMLkZZMjAxNQEAAABgVg0AAgAAAAg1LjI4NjcwNAEIAAAABQAAAAExAQAAAAoxODM0NTIzMzIzAwAAAAI2NAIAAAABOAQAAAABMAcAAAAIOC84LzIw</t>
  </si>
  <si>
    <t>MTkIAAAACjEyLzMxLzIwMTUJAAAAATBcrwXIQRzXCL9AJhFCHNcIIkNJUS5UU0U6ODgwMS5JUV9EQV9TVVBQTF9DRi5GWTIwMTMBAAAAXVoNAAIAAAAFNTkwMjIBCAAAAAUAAAABMQEAAAAKMTc1Nzk0NzUwNgMAAAACNzkCAAAABDIxNzEEAAAAATAHAAAACDgvOC8yMDE5CAAAAAkzLzMxLzIwMTMJAAAAATDoNXLQQRzXCGZJvw9CHNcILUNJUS5UU0U6MzAwMy5JUV9DQVNIX0NPTlZFUlNJT04uRlkyMDE1Li4uLkpQWQEAAACHZAsCAwAAAAAAHs5oxEEc1whzLuQRQhzXCCBDSVEuVFNFOjg4MDYuSVFfU1RfSU5WRVNULkZZMjAxMgEAAACLYA0AAwAAAAAAfEUPzUEc1widxF8QQhzXCBxDSVEuU0VISzo0LklRX1pfU0NPUkUuRlkyMDEwAQAAAGBWDQADAAAAAAA4rfDEQRzXCIQxxRFCHNcIGUNJUS5UU0U6ODgzMC5JUV9HUC5GWTIwMTgBAAAAQlgNAAIAAAAGMjg0Mzg3AQgAAAAFAAAAATEBAAAACjE4OTUxODM4ODEDAAAAAjc5AgAAAAIxMAQAAAABMAcAAAAIOC84LzIwMTkIAAAACTMvMzEvMjAxOAkAAAABMJwQCcxBHNcI3IfBEEIc1wgiQ0lRLlRTRTo4ODAyLklRX0dBSU5fQVNTRVRTLkZZMjAxNwEAAABhVQ0AAgAAAAUtNDQ1MwEIAAAABQAAAAExAQAAAAoxODQ4ODc5NDM4AwAAAAI3OQIAAAACNTYEAAAAATAHAAAACDgvOC8yMDE5CAAAAAkzLzMxLzIwMTcJAAAAATCTM2PPQRzXCBpSKxBCHNcIJkNJUS5T</t>
  </si>
  <si>
    <t>RUhLOjQuSVFfQ1VSUkVOVF9QT1JUX0RFQlQuRlkyMDE0AQAAAGBWDQACAAAABDkzNzMBCAAAAAUAAAABMQEAAAAKMTc4NDgyNjA0NgMAAAACNjQCAAAABDEyOTcEAAAAATAHAAAACDgvOC8yMDE5CAAAAAoxMi8zMS8yMDE0CQAAAAEwXK8FyEEc1wjdVPkQQhzXCCFDSVEuVFNFOjMwMDMuSVFfSU5DX0VRVUlUWS5GWTIwMTEBAAAAh2QLAgIAAAADMzIxAQgAAAAFAAAAATEBAAAACjE1NDM3NzE3NTgDAAAAAjc5AgAAAAI0NwQAAAABMAcAAAAIOC84LzIwMTkIAAAACjEyLzMxLzIwMTEJAAAAATCVMLXOQRzXCH0YGhBCHNcIIUNJUS5UU0U6ODgwMy5JUV9DQVNIX0ZJTkFOLkZZMjAxNQEAAACKaw0AAgAAAAUtODkyMwEIAAAABQAAAAExAQAAAAoxNzQ1Mzc4NTM2AwAAAAI3OQIAAAAEMjAwNAQAAAABMAcAAAAIOC84LzIwMTkIAAAACTMvMzEvMjAxNQkAAAABMC0Qo81BHNcII2UVEEIc1wgjQ0lRLlRTRTozMjMxLklRX0lOVEVSRVNUX0VYUC5GWTIwMTIBAAAAUOa3AQIAAAAGLTE0MzI5AQgAAAAFAAAAATEBAAAACjE1NTQ5NTA2NjYDAAAAAjc5AgAAAAI4MgQAAAABMAcAAAAIOC84LzIwMTkIAAAACTMvMzEvMjAxMgkAAAABMCD99ctBHNcIQUeZEEIc1wgmQ0lRLlRTRTozMDAzLklRX0FTU0VUX1dSSVRFRE9XTi5GWTIwMTEBAAAAh2QLAgIAAAAFLTEzMzgBCAAAAAUAAAABMQEAAAAKMTU0Mzc3MTc1OAMAAAAC</t>
  </si>
  <si>
    <t>NzkCAAAAAjMyBAAAAAEwBwAAAAg4LzgvMjAxOQgAAAAKMTIvMzEvMjAxMQkAAAABMJUwtc5BHNcIxh8zEEIc1wgfQ0lRLlNFSEs6MTcuSVFfQlVJTERJTkdTLkZZMjAxOAEAAABTYAIAAgAAAAcxMzk1OS41AQgAAAAFAAAAATEBAAAACjE5MTUxOTMwNjgDAAAAAjY0AgAAAAQzMDIzBAAAAAEwBwAAAAg4LzgvMjAxOQgAAAAJNi8zMC8yMDE4CQAAAAEwzI7Ax0Ec1whv1YQRQhzXCCBDSVEuVFNFOjg4MDQuSVFfRlVMTF9USU1FLkZZMjAxNgEAAABZXA0AAgAAAAQzNTY2APON9MpBHNcIlkPXEEIc1wgZQ0lRLlRTRTo4ODAzLklRX0FELkZZMjAxNgEAAACKaw0AAwAAAAAALRCjzUEc1whFLAQQQhzXCCpDSVEuVFNFOjMyMzEuSVFfVE9UQUxfQ09NTU9OX0VRVUlUWS5GWTIwMTcBAAAAUOa3AQIAAAAGNDgzMzQ5AQgAAAAFAAAAATEBAAAACjE4NDg4Nzk0OTkDAAAAAjc5AgAAAAQxMDA2BAAAAAEwBwAAAAg4LzgvMjAxOQgAAAAJMy8zMS8yMDE3CQAAAAEw/mx8y0Ec1wgIb74QQhzXCB1DSVEuU0VISzo0LklRX0JWX1NIQVJFLkZZMjAxMgEAAABgVg0AAgAAAAk4Mi4wNDA2MDcBCAAAAAUAAAABMQEAAAAKMTY3NDU3NTE2OQMAAAACNjQCAAAABDQwMjAEAAAAATAHAAAACDgvOC8yMDE5CAAAAAoxMi8zMS8yMDEyCQAAAAEwD8TGyEEc1wiMq5wRQhzXCCRDSVEuVFNFOjg4MDEuSVFfUEVSSU9EREFURV9JUy5GWTIw</t>
  </si>
  <si>
    <t>MDgBAAAAXVoNAAUAAAAKMjAwOC8wMy8zMQCmUXDQQRzXCMux4Q9CHNcIGkNJUS5UU0U6ODgwNC5JUV9DSVAuRlkyMDE1AQAAAFlcDQADAAAAAADzjfTKQRzXCMYK2hBCHNcIH0NJUS5TRUhLOjQuSVFfQ0FTSF9UQVhFUy5GWTIwMTgBAAAAYFYNAAIAAAAEMTkzOAEIAAAABQAAAAExAQAAAAoxOTUyNjE0MTc0AwAAAAI2NAIAAAAEMzA1MwQAAAABMAcAAAAIOC84LzIwMTkIAAAACjEyLzMxLzIwMTgJAAAAATClEQjIQRzXCAbsNBFCHNcIGENJUS5TRUhLOjE2LklRX0FSLkZZMjAxNwEAAAAWRgYAAgAAAAQ5NDY5AQgAAAAFAAAAATEBAAAACjE5MTMwODYxMzIDAAAAAjY0AgAAAAQxMDIxBAAAAAEwBwAAAAg4LzgvMjAxOQgAAAAJNi8zMC8yMDE3CQAAAAEwg/zgyEEc1wiVqP0QQhzXCBtDSVEuVFNFOjg4MDIuSVFfTlBQRS5GWTIwMTQBAAAAYVUNAAIAAAAHMzMyODYwNQEIAAAABQAAAAExAQAAAAoxNjg3MDQ0NjM0AwAAAAI3OQIAAAAEMTAwNAQAAAABMAcAAAAIOC84LzIwMTkIAAAACTMvMzEvMjAxNAkAAAABMJMzY89BHNcI12O5D0Ic1wgeQ0lRLlRTRTozMjMxLklRX0xUX0RFQlQuRlkyMDE1AQAAAFDmtwECAAAABjQ2MTkwMAEIAAAABQAAAAExAQAAAAoxNzQ1OTE2NzM2AwAAAAI3OQIAAAAEMTA0OQQAAAABMAcAAAAIOC84LzIwMTkIAAAACTMvMzEvMjAxNQkAAAABMP5sfMtBHNcI3IfBEEIc1wggQ0lR</t>
  </si>
  <si>
    <t>LlRTRTo4ODAzLklRX0RJVl9TSEFSRS5GWTIwMTQBAAAAimsNAAIAAAACMjIBCAAAAAUAAAABMQEAAAAKMTY4NzM0Mjg3MQMAAAACNzkCAAAABDMwNTgEAAAAATAHAAAACDgvOC8yMDE5CAAAAAkzLzMxLzIwMTQJAAAAATBB7yrOQRzXCF9cORBCHNcIIUNJUS5TRUhLOjQuSVFfVE9UQUxfUkVDRUlWLkZZMjAxMgEAAABgVg0AAgAAAAQ0Nzk2AQgAAAAFAAAAATEBAAAACjE2NzQ1NzUxNjkDAAAAAjY0AgAAAAQxMDAxBAAAAAEwBwAAAAg4LzgvMjAxOQgAAAAKMTIvMzEvMjAxMgkAAAABMA/ExshBHNcI3VT5EEIc1wgjQ0lRLlNFSEs6NC5JUV9PVEhFUl9PUEVSX0FDVC5GWTIwMTIBAAAAYFYNAAIAAAAGLTM3Mjc3AQgAAAAFAAAAATEBAAAACjE2NzQ1NzUxNjkDAAAAAjY0AgAAAAQyMDQ3BAAAAAEwBwAAAAg4LzgvMjAxOQgAAAAKMTIvMzEvMjAxMgkAAAABMA/ExshBHNcI1CoEEUIc1wgjQ0lRLlRTRTo4ODMwLklRX1BFX0VYQ0wuLjIwMTMvMDMvMzEBAAAAQlgNAAIAAAAJMjkuNDYxMDcyAQcAAAAFAAAAATEBAAAACjE1ODc5MTE0NTEDAAAAATACAAAABjEwMDAyNwQAAAABMAcAAAAJMy8yOS8yMDEzCAAAAAkzLzI5LzIwMTO07ovpQRzXCIQBpQ9CHNcIKENJUS5UU0U6ODgwNC5JUV9UT1RBTF9ERUJUX0VCSVREQS5GWTIwMTABAAAAWVwNAAIAAAAJMTQuMDEwNDQ4AQgAAAAFAAAAATEBAAAACjE0NDAyMjU0</t>
  </si>
  <si>
    <t>NjYDAAAAAjc5AgAAAAQ0MTkyBAAAAAEwBwAAAAg4LzgvMjAxOQgAAAAKMTIvMzEvMjAxMAkAAAABMHHHDcdBHNcI7IG0EUIc1wgeQ0lRLlRTRTozMDAzLklRX0xUX0RFQlQuRlkyMDEyAQAAAIdkCwICAAAABjMwMTA0MwEIAAAABQAAAAExAQAAAAoxNTk4MjI1MzI5AwAAAAI3OQIAAAAEMTA0OQQAAAABMAcAAAAIOC84LzIwMTkIAAAACjEyLzMxLzIwMTIJAAAAATAV9bnOQRzXCP4Nvg9CHNcIHUNJUS5TRUhLOjE2LklRX1JBV19JTlYuRlkyMDA3AQAAABZGBgACAAAAAzE3NAEIAAAABQAAAAExAQAAAAk3MDc2MzUxNjEDAAAAAjY0AgAAAAQzMTcxBAAAAAEwBwAAAAg4LzgvMjAxOQgAAAAJNi8zMC8yMDA3CQAAAAEwI6ndyUEc1wiinQIRQhzXCCBDSVEuVFNFOjg4MDQuSVFfTFRfSU5WRVNULkZZMjAxMAEAAABZXA0AAgAAAAYyNzQ4MzQBCAAAAAUAAAABMQEAAAAKMTQ0MDIyNTQ2NgMAAAACNzkCAAAABDEwNTQEAAAAATAHAAAACDgvOC8yMDE5CAAAAAoxMi8zMS8yMDEwCQAAAAEwjUDmykEc1wiyFJMQQhzXCDNDSVEuU0VISzoxNy5JUV9UT1RBTF9PVVRTVEFORElOR19GSUxJTkdfREFURS5GWTIwMDgBAAAAU2ACAAIAAAAGMzczNi41AQQAAAAFAAAAATUBAAAACjEyNTAxMjEzNDcCAAAABTI0MTUzBgAAAAEwVT7Rx0Ec1wj0hEcRQhzXCCdDSVEuVFNFOjg4MDYuSVFfQ0hBTkdFX0lOVkVOVE9SWS5GWTIw</t>
  </si>
  <si>
    <t>MTABAAAAi2ANAAIAAAABNQEIAAAABQAAAAExAQAAAAoxMzgxNTIyNjI2AwAAAAI3OQIAAAAEMjA5OQQAAAABMAcAAAAIOC84LzIwMTkIAAAACTMvMzEvMjAxMAkAAAABMHxFD81BHNcIVdt7EEIc1wgkQ0lRLlNFSEs6MTIuSVFfT1RIRVJfT1BFUl9BQ1QuRlkyMDE2AQAAAJ5bDQACAAAABDE3ODABCAAAAAUAAAABMQEAAAAKMTg4NDcxOTQzNwMAAAACNjQCAAAABDIwNDcEAAAAATAHAAAACDgvOC8yMDE5CAAAAAoxMi8zMS8yMDE2CQAAAAEw1UbbyUEc1wjpbMwQQhzXCCFDSVEuVFNFOjg4MDIuSVFfTkVUX0NIQU5HRS5GWTIwMTcBAAAAYVUNAAIAAAAHLTE2OTA0OQEIAAAABQAAAAExAQAAAAoxODQ4ODc5NDM4AwAAAAI3OQIAAAAEMjA5MwQAAAABMAcAAAAIOC84LzIwMTkIAAAACTMvMzEvMjAxNwkAAAABMPCVZc9BHNcIYd0nEEIc1wgcQ0lRLlNFSEs6MTcuSVFfQ09NTU9OLkZZMjAxMAEAAABTYAIAAgAAAAQzOTE4AQgAAAAFAAAAATEBAAAACjE0ODk5NzcwMjMDAAAAAjY0AgAAAAQxMTAzBAAAAAEwBwAAAAg4LzgvMjAxOQgAAAAJNi8zMC8yMDEwCQAAAAEwVT7Rx0Ec1wh/HzsRQhzXCCRDSVEuVFNFOjg4MDEuSVFfSU1QQUlSTUVOVF9HVy5GWTIwMDgBAAAAXVoNAAMAAAAAAKZRcNBBHNcI/g2+D0Ic1wgrQ0lRLlRTRTo4ODAzLklRX01JTk9SSVRZX0lOVEVSRVNUX0lTLkZZMjAxMwEAAACKaw0AAgAA</t>
  </si>
  <si>
    <t>AAMtNzUBCAAAAAUAAAABMQEAAAAKMTYyNjcyNTkyNgMAAAACNzkCAAAAAjgzBAAAAAEwBwAAAAg4LzgvMjAxOQgAAAAJMy8zMS8yMDEzCQAAAAEwQe8qzkEc1wgHqRsQQhzXCCVDSVEuVFNFOjg4MzAuSVFfTFRfREVCVF9FUVVJVFkuRlkyMDEzAQAAAEJYDQADAAAAAADsMubFQRzXCHe9rxFCHNcIJUNJUS5TRUhLOjE2LklRX09USEVSX0xUX0FTU0VUUy5GWTIwMTYBAAAAFkYGAAIAAAAGMzE4NTE3AQgAAAAFAAAAATEBAAAACjE4NjEwMzE1OTQDAAAAAjY0AgAAAAQxMDYwBAAAAAEwBwAAAAg4LzgvMjAxOQgAAAAJNi8zMC8yMDE2CQAAAAEwg/zgyEEc1wiWyvcQQhzXCCJDSVEuVFNFOjg4MDIuSVFfU0FMRV9QUEVfQ0YuRlkyMDE0AQAAAGFVDQACAAAABTMyNDQwAQgAAAAFAAAAATEBAAAACjE2ODcwNDQ2MzQDAAAAAjc5AgAAAAQyMDQyBAAAAAEwBwAAAAg4LzgvMjAxOQgAAAAJMy8zMS8yMDE0CQAAAAEwkzNjz0Ec1wizEWkQQhzXCCRDSVEuVFNFOjg4MDIuSVFfQ09NTU9OX0lTU1VFRC5GWTIwMTQBAAAAYVUNAAMAAAAAAJMzY89BHNcIQqvCD0Ic1wgjQ0lRLlNFSEs6MTIuSVFfT1RIRVJfTElBQl9MVC5GWTIwMDgBAAAAnlsNAAMAAAAAAPBD+slBHNcI7CTdEEIc1wgaQ0lRLlRTRTo4ODAyLklRX0NJUC5GWTIwMTYBAAAAYVUNAAMAAAAAAJMzY89BHNcIJ0/YD0Ic1wgoQ0lRLlRTRTozMjMxLklRX01J</t>
  </si>
  <si>
    <t>Tk9SSVRZX0lOVEVSRVNULkZZMjAxOQEAAABQ5rcBAgAAAAUxMjQ2NwEIAAAABQAAAAExAQAAAAoxOTY5NjAxMzE2AwAAAAI3OQIAAAAEMTA1MgQAAAABMAcAAAAIOC84LzIwMTkIAAAACTMvMzEvMjAxOQkAAAABMEfPfstBHNcICG++EEIc1wggQ0lRLlRTRTo4ODA2LklRX01BQ0hJTkVSWS5GWTIwMTABAAAAi2ANAAMAAAAAAHxFD81BHNcIMZJZEEIc1wgcQ0lRLlRTRTo4ODAzLklRX0NBUEVYLkZZMjAxMAEAAACKaw0AAwAAAAAAjosozkEc1wh1CQEQQhzXCCBDSVEuVFNFOjMyMzEuSVFfUEFSVF9USU1FLkZZMjAxMQEAAABQ5rcBAwAAAAAAIP31y0Ec1wg3jKsQQhzXCCNDSVEuVFNFOjg4MDIuSVFfVE9UQUxfRVFVSVRZLkZZMjAwOAEAAABhVQ0AAgAAAAcxMzQ3Mjk1AQgAAAAFAAAAATEBAAAACjE0MTM0ODk0MzEDAAAAAjc5AgAAAAQxMjc1BAAAAAEwBwAAAAg4LzgvMjAxOQgAAAAJMy8zMS8yMDA4CQAAAAEwf+RUz0Ec1wgOQLYPQhzXCBtDSVEuVFNFOjg4MDIuSVFfR1BQRS5GWTIwMTIBAAAAYVUNAAMAAAAAAH/kVM9BHNcImRC5D0Ic1wglQ0lRLlRTRTozMjMxLklRX09USEVSX0NMX1NVUFBMLkZZMjAxMAEAAABQ5rcBAgAAAAU3ODQ3MgEIAAAABQAAAAExAQAAAAoxNDE4MjU1MjAyAwAAAAI3OQIAAAAEMTA1NwQAAAABMAcAAAAIOC84LzIwMTkIAAAACTMvMzEvMjAxMAkAAAABMCD99ctBHNcIxj2I</t>
  </si>
  <si>
    <t>EEIc1wgwQ0lRLlRTRTozMjMxLklRX1RPVEFMX09VVFNUQU5ESU5HX0JTX0RBVEUuRlkyMDEwAQAAAFDmtwECAAAACjE5MC4zMzAxNDcBBAAAAAUAAAABNQEAAAAKMTQxODI1NTIwMgIAAAAFMjQxNTIGAAAAATAg/fXLQRzXCGwepBBCHNcIKkNJUS5UU0U6ODgzMC5JUV9JTlRFUkVTVF9JTlZFU1RfSU5DLkZZMjAxNQEAAABCWA0AAgAAAAQ1MDYzAQgAAAAFAAAAATEBAAAACjE4MDgzMTI5NDYDAAAAAjc5AgAAAAI2NQQAAAABMAcAAAAIOC84LzIwMTkIAAAACTMvMzEvMjAxNQkAAAABMNzpAcxBHNcIBVGqEEIc1wgnQ0lRLlRTRTo4ODAyLklRX01BUktFVENBUC4yMDA0LzMvMzEuSlBZAQAAAGFVDQACAAAADjE4MzE0MTUuMjcyNTg0AQYAAAAFAAAAATEBAAAACjE0MjI2OTcxMTkDAAAAAjc5AgAAAAYxMDAwNTQEAAAAATAHAAAACTMvMzEvMjAwNC0YQepBHNcIvUeJS0Ic1wgYQ0lRLlNFSEs6NC5JUV9DSVAuRlkyMDEwAQAAAGBWDQACAAAABDE3NTcBCAAAAAUAAAABMQEAAAAKMTU0NDIyNzAwNAMAAAACNjQCAAAABDMwMzMEAAAAATAHAAAACDgvOC8yMDE5CAAAAAoxMi8zMS8yMDEwCQAAAAEwD8TGyEEc1wh/1SIRQhzXCClDSVEuU0VISzoxNi5JUV9URVZfRUJJVERBLjIwMDAuMjAwOS8wMy8zMQEAAAAWRgYAAgAAAAkxNC42NTU2NzUBBwAAAAUAAAABMQEAAAAKMTI0NzQ1ODMxNAMAAAABMAIAAAAGMTAw</t>
  </si>
  <si>
    <t>MDMwBAAAAAEwBwAAAAkzLzMxLzIwMDkIAAAACTMvMzEvMjAwOWh6Q+pBHNcIj3CjD0Ic1wgiQ0lRLlRTRTo4ODAzLklRX1NBTEVfUFBFX0NGLkZZMjAxMQEAAACKaw0AAgAAAAI0MQEIAAAABQAAAAExAQAAAAoxNDY0MjY3MzQ4AwAAAAI3OQIAAAAEMjA0MgQAAAABMAcAAAAIOC84LzIwMTkIAAAACTMvMzEvMjAxMQkAAAABMEHvKs5BHNcI9VUbEEIc1wgYQ0lRLlNFSEs6MTcuSVFfR1cuRlkyMDEyAQAAAFNgAgACAAAABjIwNzYuNgEIAAAABQAAAAExAQAAAAoxNjQxNDgzODQyAwAAAAI2NAIAAAAEMTE3MQQAAAABMAcAAAAIOC84LzIwMTkIAAAACTYvMzAvMjAxMgkAAAABMJqg08dBHNcISOxTEUIc1wggQ0lRLlRTRTo4ODAzLklRX1BBUlRfVElNRS5GWTIwMTUBAAAAimsNAAMAAAAAAC0Qo81BHNcIX1w5EEIc1wgkQ0lRLlRTRTo4ODMwLklRX01BUktFVENBUC4yMDExLzAzLzMxAQAAAEJYDQACAAAADTc4OTA0NC4wMjQ3MDQBBgAAAAUAAAABMQEAAAAKMTQyOTk5OTE0MwMAAAACNzkCAAAABjEwMDA1NAQAAAABMAcAAAAJMy8zMS8yMDExq0H26kEc1wiZovkRQhzXCB5DSVEuVFNFOjg4MDQuSVFfUkFXX0lOVi5GWTIwMTcBAAAAWVwNAAIAAAAFNzY2MjYBCAAAAAUAAAABMQEAAAAKMTg4MTQzNjk0NgMAAAACNzkCAAAABDMxNzEEAAAAATAHAAAACDgvOC8yMDE5CAAAAAoxMi8zMS8yMDE3CQAAAAEw8430</t>
  </si>
  <si>
    <t>ykEc1whcrsQQQhzXCClDSVEuVFNFOjg4MDEuSVFfQ09NTU9OX1BSRUZfRElWX0NGLkZZMjAxNAEAAABdWg0AAwAAAAAAypzVz0Ec1wgmGesPQhzXCB1DSVEuU0VISzoxMi5JUV9TVF9ERUJULkZZMjAwOQEAAACeWw0AAgAAAAIzNgEIAAAABQAAAAExAQAAAAoxNzczODE2NDg5AwAAAAI2NAIAAAAEMTA0NgQAAAABMAcAAAAIOC84LzIwMTkIAAAACjEyLzMxLzIwMDkJAAAAATDwQ/rJQRzXCOJRQRFCHNcII0NJUS5UU0U6ODgwMS5JUV9CRVRBXzFZUi4yMDEzLzAzLzMxAQAAAF1aDQACAAAAEDEuMDAwNjYzNDc1Nzc1NzkA66P46kEc1wgV3vQRQhzXCCZDSVEuU0VISzoxMi5JUV9EQVlTX1BBWUFCTEVfT1VULkZZMjAxMAEAAACeWw0AAgAAAAk0NS4xMTk0NzUBCAAAAAUAAAABMQEAAAAKMTU0MzQ5NTA0NwMAAAACNjQCAAAABDQxODMEAAAAATAHAAAACDgvOC8yMDE5CAAAAAoxMi8zMS8yMDEwCQAAAAEwcccNx0Ec1wgqXo4RQhzXCB5DSVEuU0VISzo0LklRX0lOVkVOVE9SWS5GWTIwMTcBAAAAYFYNAAIAAAAFMjUyMDABCAAAAAUAAAABMQEAAAAKMTk1MjYxNDE3MgMAAAACNjQCAAAABDEwNDMEAAAAATAHAAAACDgvOC8yMDE5CAAAAAoxMi8zMS8yMDE3CQAAAAEwpREIyEEc1wglcSwRQhzXCBtDSVEuU0VISzoxNy5JUV9FQklUQS5GWTIwMTcBAAAAU2ACAAIAAAAHMTAxNzYuNAEIAAAABQAAAAExAQAAAAox</t>
  </si>
  <si>
    <t>OTE1MTkzMDcxAwAAAAI2NAIAAAAGMTAwNjg5BAAAAAEwBwAAAAg4LzgvMjAxOQgAAAAJNi8zMC8yMDE3CQAAAAEwfiy+x0Ec1wg85CoRQhzXCCFDSVEuU0VISzoxNy5JUV9MRVZFUkVEX0ZDRi5GWTIwMTUBAAAAU2ACAAIAAAAKLTI5MTQuMTEyNQEIAAAABQAAAAExAQAAAAoxODEzMzkxNDg1AwAAAAI2NAIAAAAENDQyMgQAAAABMAcAAAAIOC84LzIwMTkIAAAACTYvMzAvMjAxNQkAAAABMDTKu8dBHNcIb9WEEUIc1wgqQ0lRLlRTRTo4ODAyLklRX0lOQ19UQVhfUEFZX0NVUlJFTlQuRlkyMDExAQAAAGFVDQACAAAABTE1ODU3AQgAAAAFAAAAATEBAAAACjE0NjI3MTI0ODcDAAAAAjc5AgAAAAQxMDk0BAAAAAEwBwAAAAg4LzgvMjAxOQgAAAAJMy8zMS8yMDExCQAAAAEwf+RUz0Ec1wigrbQPQhzXCCVDSVEuU0VISzoxNy5JUV9BU1NFVF9XUklURURPV04uRlkyMDE3AQAAAFNgAgACAAAABDEzMTQBCAAAAAUAAAABMQEAAAAKMTkxNTE5MzA3MQMAAAACNjQCAAAAAjMyBAAAAAEwBwAAAAg4LzgvMjAxOQgAAAAJNi8zMC8yMDE3CQAAAAEwfiy+x0Ec1wjIzm8RQhzXCClDSVEuVFNFOjg4MDYuSVFfVE9UQUxfREVCVF9DQVBJVEFMLkZZMjAxOAEAAACLYA0AAgAAAAc0Ny4zMDQ2AQgAAAAFAAAAATEBAAAACjE4OTUwMDIyNDkDAAAAAjc5AgAAAAQ0MTg2BAAAAAEwBwAAAAg4LzgvMjAxOQgAAAAJMy8zMS8yMDE4</t>
  </si>
  <si>
    <t>CQAAAAEw7DLmxUEc1wgqXo4RQhzXCB9DSVEuU0VISzoxMi5JUV9SRF9FWFBfRk4uRlkyMDEyAQAAAJ5bDQADAAAAAADwQ/rJQRzXCNOyJBFCHNcIM0NJUS5UU0U6ODgzMC5JUV9DSEFOR0VfT1RIRVJfTkVUX09QRVJfQVNTRVRTLkZZMjAxMQEAAABCWA0AAgAAAAYtMjQyMTIBCAAAAAUAAAABMQEAAAAKMTQ2MjcxMjU3MgMAAAACNzkCAAAABDIwNDUEAAAAATAHAAAACDgvOC8yMDE5CAAAAAkzLzMxLzIwMTEJAAAAATB6jY7MQRzXCKFQYRBCHNcII0NJUS5TRUhLOjQuSVFfQ0FTSF9TVF9JTlZFU1QuRlkyMDE2AQAAAGBWDQACAAAABTMyNTMwAQgAAAAFAAAAATEBAAAACjE4ODE3ODg0NTADAAAAAjY0AgAAAAQxMDAyBAAAAAEwBwAAAAg4LzgvMjAxOQgAAAAKMTIvMzEvMjAxNgkAAAABMKURCMhBHNcI1MU/EUIc1wgdQ0lRLlRTRTo4ODAxLklRX0VCSVREQS5GWTIwMDcBAAAAXVoNAAIAAAAGMTczMjI5AQgAAAAFAAAAATEBAAAACjEzNTI2Nzg4ODgDAAAAAjc5AgAAAAQ0MDUxBAAAAAEwBwAAAAg4LzgvMjAxOQgAAAAJMy8zMS8yMDA3CQAAAAEwK2P2w0Ec1whIQ6zgQRzXCCVDSVEuVFNFOjg4MDEuSVFfUkVUVVJOX0NBUElUQUwuRlkyMDA5AQAAAF1aDQACAAAABjQuMDY0NAEIAAAABQAAAAExAQAAAAoxMzgyNTA0MzE0AwAAAAI3OQIAAAAENDM2MwQAAAABMAcAAAAIOC84LzIwMTkIAAAACTMvMzEvMjAw</t>
  </si>
  <si>
    <t>OQkAAAABMDBrzcZBHNcImKi7EUIc1wgkQ0lRLlRTRTo4ODAyLklRX09USEVSX0xJQUJfTFQuRlkyMDEwAQAAAGFVDQACAAAABjUwNDE1MAEIAAAABQAAAAExAQAAAAoxMzgyNzYzNDc5AwAAAAI3OQIAAAAEMTA2MgQAAAABMAcAAAAIOC84LzIwMTkIAAAACTMvMzEvMjAxMAkAAAABMH/kVM9BHNcIMc3vD0Ic1wgwQ0lRLlRTRTo4ODAyLklRX1RPVEFMX09VVFNUQU5ESU5HX0JTX0RBVEUuRlkyMDE4AQAAAGFVDQACAAAACzEzODguMDEwNjgxAQQAAAAFAAAAATUBAAAACjE4OTUwMDI0NDUCAAAABTI0MTUyBgAAAAEw8JVlz0Ec1wgS6zUQQhzXCCNDSVEuVFNFOjg4MDEuSVFfQkVUQV8xWVIuMjAwOC8wMy8zMQEAAABdWg0AAgAAABAxLjUwMDExNDQ3NzU3MjQyAOuj+OpBHNcIFd70EUIc1wglQ0lRLlRTRTo4ODAxLklRX09USEVSX0NMX1NVUFBMLkZZMjAxNgEAAABdWg0AAgAAAAYyNzUwMzkBCAAAAAUAAAABMQEAAAAKMTg1NjM2Njc3NwMAAAACNzkCAAAABDEwNTcEAAAAATAHAAAACDgvOC8yMDE5CAAAAAkzLzMxLzIwMTYJAAAAATDKnNXPQRzXCKeGGBBCHNcIHUNJUS5TRUhLOjE2LklRX1JBV19JTlYuRlkyMDE2AQAAABZGBgACAAAABjExNjIwNgEIAAAABQAAAAExAQAAAAoxODYxMDMxNTk0AwAAAAI2NAIAAAAEMzE3MQQAAAABMAcAAAAIOC84LzIwMTkIAAAACTYvMzAvMjAxNgkAAAABMIP84MhBHNcI</t>
  </si>
  <si>
    <t>jZfxEEIc1wgYQ0lRLlNFSEs6MTYuSVFfR1AuRlkyMDE0AQAAABZGBgACAAAABTMwMTExAQgAAAAFAAAAATEBAAAACjE3NTk3MjAyNDMDAAAAAjY0AgAAAAIxMAQAAAABMAcAAAAIOC84LzIwMTkIAAAACTYvMzAvMjAxNAkAAAABMKGGmMlBHNcIyXn3EEIc1wgkQ0lRLlRTRTo4ODA0LklRX0NBU0hfSU5URVJFU1QuRlkyMDEzAQAAAFlcDQACAAAABDc5NzIBCAAAAAUAAAABMQEAAAAKMTY2ODY0MzU3NgMAAAACNzkCAAAABDMwMjgEAAAAATAHAAAACDgvOC8yMDE5CAAAAAoxMi8zMS8yMDEzCQAAAAEw8430ykEc1wjxsrYQQhzXCCFDSVEuVFNFOjMyMzEuSVFfTkVUX0NIQU5HRS5GWTIwMTcBAAAAUOa3AQIAAAAFLTk4OTMBCAAAAAUAAAABMQEAAAAKMTg0ODg3OTQ5OQMAAAACNzkCAAAABDIwOTMEAAAAATAHAAAACDgvOC8yMDE5CAAAAAkzLzMxLzIwMTcJAAAAATD+bHzLQRzXCPDcqxBCHNcIH0NJUS5UU0U6ODgwMi5JUV9FQklUX0lOVC5GWTIwMTUBAAAAYVUNAAIAAAAINy40MTg5NDQBCAAAAAUAAAABMQEAAAAKMTc0NTkxNjczNwMAAAACNzkCAAAABDQxODkEAAAAATAHAAAACDgvOC8yMDE5CAAAAAkzLzMxLzIwMTUJAAAAATDYu+/FQRzXCCwkaxFCHNcIJENJUS5TRUhLOjE2LklRX1BSRUZfRElWX09USEVSLkZZMjAxMwEAAAAWRgYAAwAAAAAAoYaYyUEc1whIhf8QQhzXCCVDSVEuVFNFOjMyMzEuSVFf</t>
  </si>
  <si>
    <t>RElMVVRfRVBTX0lOQ0wuRlkyMDE5AQAAAFDmtwECAAAABjI0NC41NQEIAAAABQAAAAExAQAAAAoxOTY5NjAxMzE2AwAAAAI3OQIAAAABOAQAAAABMAcAAAAIOC84LzIwMTkIAAAACTMvMzEvMjAxOQkAAAABMEfPfstBHNcIty2WEEIc1wgmQ0lRLlNFSEs6MTcuSVFfTkVUX0lOVEVSRVNUX0VYUC5GWTIwMTEBAAAAU2ACAAIAAAAGLTM4My4xAQgAAAAFAAAAATEBAAAACjE1NzIxMTA1OTMDAAAAAjY0AgAAAAMzNjgEAAAAATAHAAAACDgvOC8yMDE5CAAAAAk2LzMwLzIwMTEJAAAAATBVPtHHQRzXCEJYKRFCHNcIK0NJUS5TRUhLOjE2LklRX05FVF9ERUJUX0VCSVREQV9DQVBFWC5GWTIwMTYBAAAAFkYGAAIAAAAIMS43NTk3MDQBCAAAAAUAAAABMQEAAAAKMTg2MTAzMTU5NAMAAAACNjQCAAAABTIzMzE0BAAAAAEwBwAAAAg4LzgvMjAxOQgAAAAJNi8zMC8yMDE2CQAAAAEwOK3wxEEc1wgi5LYRQhzXCCFDSVEuU0VISzoxMi5JUV9PVEhFUl9JTlRBTi5GWTIwMTMBAAAAnlsNAAIAAAADMzk0AQgAAAAFAAAAATEBAAAACjE3MzEzMjc0OTMDAAAAAjY0AgAAAAQxMDQwBAAAAAEwBwAAAAg4LzgvMjAxOQgAAAAKMTIvMzEvMjAxMwkAAAABMPBD+slBHNcIsTvGEEIc1wgqQ0lRLlRTRTozMDAzLklRX1RPVEFMX0NPTU1PTl9FUVVJVFkuRlkyMDA3AQAAAIdkCwICAAAACTQ5NjUyLjA2NgEIAAAABQAAAAExAQAAAAox</t>
  </si>
  <si>
    <t>MjQyMjYxMzY2AwAAAAI3OQIAAAAEMTAwNgQAAAABMAcAAAAIOC84LzIwMTkIAAAACjEyLzMxLzIwMDcJAAAAATCVMLXOQRzXCOnNyA9CHNcIGkNJUS5TRUhLOjEyLklRX0NPR1MuRlkyMDExAQAAAJ5bDQACAAAABDg0MTkBCAAAAAUAAAABMQEAAAAKMTYyODQyMTA0NQMAAAACNjQCAAAAAjM0BAAAAAEwBwAAAAg4LzgvMjAxOQgAAAAKMTIvMzEvMjAxMQkAAAABMPBD+slBHNcIL6jNEEIc1wggQ0lRLlNFSEs6NC5JUV9HQUlOX0lOVkVTVC5GWTIwMTEBAAAAYFYNAAIAAAACLTEBCAAAAAUAAAABMQEAAAAKMTYxNDY1MDU0MQMAAAACNjQCAAAAAjYyBAAAAAEwBwAAAAg4LzgvMjAxOQgAAAAKMTIvMzEvMjAxMQkAAAABMA/ExshBHNcI+PwXEUIc1wgfQ0lRLlNFSEs6NC5JUV9DQVNIX0VRVUlWLkZZMjAwOQEAAABgVg0AAgAAAAUxNTcxMgEIAAAABQAAAAExAQAAAAoxNDQ2MDEyMzk0AwAAAAI2NAIAAAAEMTA5NgQAAAABMAcAAAAIOC84LzIwMTkIAAAACjEyLzMxLzIwMDkJAAAAATAPxMbIQRzXCAvkQhFCHNcIJENJUS5UU0U6ODgwMi5JUV9DT01NT05fSVNTVUVELkZZMjAxMgEAAABhVQ0AAwAAAAAAQUhXz0Ec1wihyjcQQhzXCClDSVEuVFNFOjMwMDMuSVFfVE9UQUxfREVCVF9DQVBJVEFMLkZZMjAwNwEAAACHZAsCAgAAAAc4My4xOTU0AQgAAAAFAAAAATEBAAAACjEyNDIyNjEzNjYDAAAAAjc5AgAAAAQ0</t>
  </si>
  <si>
    <t>MTg2BAAAAAEwBwAAAAg4LzgvMjAxOQgAAAAKMTIvMzEvMjAwNwkAAAABMNi778VBHNcIqB+yEUIc1wgmQ0lRLlRTRTozMjMxLklRX0xUX0RFQlRfQ0FQSVRBTC5GWTIwMTIBAAAAUOa3AQIAAAAHNTMuNzcwNAEIAAAABQAAAAExAQAAAAoxNTU0OTUwNjY2AwAAAAI3OQIAAAAENDE4NwQAAAABMAcAAAAIOC84LzIwMTkIAAAACTMvMzEvMjAxMgkAAAABMHHHDcdBHNcI5YSVEUIc1wgnQ0lRLlRTRTozMjMxLklRX0NIQU5HRV9JTlZFTlRPUlkuRlkyMDE3AQAAAFDmtwECAAAABi03Mzk3NwEIAAAABQAAAAExAQAAAAoxODQ4ODc5NDk5AwAAAAI3OQIAAAAEMjA5OQQAAAABMAcAAAAIOC84LzIwMTkIAAAACTMvMzEvMjAxNwkAAAABMP5sfMtBHNcI8bK2EEIc1wgfQ0lRLlRTRTo4ODA0LklRX1RPVEFMX0NMLkZZMjAxMgEAAABZXA0AAgAAAAYyMDA2OTMBCAAAAAUAAAABMQEAAAAKMTU5OTgxMDA4MgMAAAACNzkCAAAABDEwMDkEAAAAATAHAAAACDgvOC8yMDE5CAAAAAoxMi8zMS8yMDEyCQAAAAEwjUDmykEc1wgyV4sQQhzXCCdDSVEuU0VISzoxMi5JUV9UT1RBTF9ERUJULkZZMjAxMi4uLi5KUFkBAAAAnlsNAAIAAAANNTU5Nzc3LjExNjg1MgEIAAAABQAAAAExAQAAAAoxNjc2Mzc0NTEwAwAAAAI3OQIAAAAENDE3MwQAAAABMAcAAAAIOC84LzIwMTkIAAAACjEyLzMxLzIwMTIJAAAAATAezmjEQRzXCAJq3xFC</t>
  </si>
  <si>
    <t>HNcIG0NJUS5TRUhLOjE2LklRX0RBX0NGLkZZMjAxMQEAAAAWRgYAAgAAAAQxMzc0AQgAAAAFAAAAATEBAAAACjE1NzEzNzM0NzcDAAAAAjY0AgAAAAQyMTYwBAAAAAEwBwAAAAg4LzgvMjAxOQgAAAAJNi8zMC8yMDExCQAAAAEwaySWyUEc1wijEQERQhzXCCBDSVEuU0VISzoxNi5JUV9FQklUREFfSU5ULkZZMjAxNQEAAAAWRgYAAgAAAAg5Ljg3OTc1NAEIAAAABQAAAAExAQAAAAoxODEyNjE4NTE3AwAAAAI2NAIAAAAENDE5MAQAAAABMAcAAAAIOC84LzIwMTkIAAAACTYvMzAvMjAxNQkAAAABMDit8MRBHNcIJOeXEUIc1wgiQ0lRLlRTRTo4ODAzLklRX1NBTEVfUFBFX0NGLkZZMjAxNwEAAACKaw0AAgAAAAQyOTY5AQgAAAAFAAAAATEBAAAACjE4NDg2NzMzMzADAAAAAjc5AgAAAAQyMDQyBAAAAAEwBwAAAAg4LzgvMjAxOQgAAAAJMy8zMS8yMDE3CQAAAAEwaHKlzUEc1wh1CQEQQhzXCDRDSVEuVFNFOjg4MzAuSVFfVE9UQUxfT1VUU1RBTkRJTkdfRklMSU5HX0RBVEUuRlkyMDE3AQAAAEJYDQACAAAACjQ3My45NjMwMTgBBAAAAAUAAAABNQEAAAAKMTg0OTAyNjkyNQIAAAAFMjQxNTMGAAAAATCcEAnMQRzXCHWKexBCHNcIJUNJUS5TRUhLOjEyLklRX0NBU0hfQUNRVUlSRV9DRi5GWTIwMDgBAAAAnlsNAAIAAAAFLTQ0MTYBCAAAAAUAAAABMQEAAAAKMTM1NjM1NjQ1NQMAAAACNjQCAAAABDIwNTcEAAAA</t>
  </si>
  <si>
    <t>ATAHAAAACDgvOC8yMDE5CAAAAAk2LzMwLzIwMDgJAAAAATDwQ/rJQRzXCBRn6xBCHNcIIENJUS5UU0U6MzAwMy5JUV9NQUNISU5FUlkuRlkyMDExAQAAAIdkCwIDAAAAAADakrfOQRzXCNVpBRBCHNcIJUNJUS5TRUhLOjE3LklRX0NVU1RPTV9CRVRBLjIwMTAvMDYvMzABAAAAU2ACAAIAAAAQMS40OTgxMjk3NDkwMTY4NADro/jqQRzXCGLJABJCHNcIIENJUS5UU0U6ODgwMi5JUV9NQUNISU5FUlkuRlkyMDE4AQAAAGFVDQADAAAAAADwlWXPQRzXCLRe4Q9CHNcIIUNJUS5UU0U6ODgwMi5JUV9UT1RBTF9ERUJULkZZMjAxMAEAAABhVQ0AAgAAAAcxNzUzODIxAQgAAAAFAAAAATEBAAAACjEzODI3NjM0NzkDAAAAAjc5AgAAAAQ0MTczBAAAAAEwBwAAAAg4LzgvMjAxOQgAAAAJMy8zMS8yMDEwCQAAAAEwf+RUz0Ec1wiZELkPQhzXCCZDSVEuVFNFOjg4MDMuSVFfRklMSU5HX0NVUlJFTkNZLkZZMjAxNAEAAACKaw0AAwAAAANKUFkALRCjzUEc1wjLU/wPQhzXCCVDSVEuU0VISzoxNy5JUV9FRkZFQ1RfVEFYX1JBVEUuRlkyMDA5AQAAAFNgAgACAAAABzEwLjQ4MzYBCAAAAAUAAAABMQEAAAAKMTQwNjgzMDI2MwMAAAACNjQCAAAABDQzNzYEAAAAATAHAAAACDgvOC8yMDE5CAAAAAk2LzMwLzIwMDkJAAAAATBVPtHHQRzXCEAUSRFCHNcIIUNJUS5UU0U6ODgwNi5JUV9JTkNfRVFVSVRZLkZZMjAxNAEAAACLYA0A</t>
  </si>
  <si>
    <t>AwAAAAAAfEUPzUEc1wg8AncQQhzXCCBDSVEuU0VISzoxMi5JUV9ORVRfQ0hBTkdFLkZZMjAwNwEAAACeWw0AAgAAAAQxOTY5AQgAAAAFAAAAATEBAAAACTcwOTA5NDQwMwMAAAACNjQCAAAABDIwOTMEAAAAATAHAAAACDgvOC8yMDE5CAAAAAk2LzMwLzIwMDcJAAAAATAV8PbKQRzXCAUiwxBCHNcIIkNJUS5UU0U6MzAwMy5JUV9EQV9TVVBQTF9DRi5GWTIwMTcBAAAAh2QLAgIAAAAFMTE3MzYBCAAAAAUAAAABMQEAAAAKMTg4MTI4MTE2MQMAAAACNzkCAAAABDIxNzEEAAAAATAHAAAACDgvOC8yMDE5CAAAAAoxMi8zMS8yMDE3CQAAAAEwjosozkEc1wjgAAwQQhzXCCRDSVEuVFNFOjg4MDIuSVFfTUFSS0VUQ0FQLjIwMTUvMDMvMzEBAAAAYVUNAAIAAAAOMzg2Njg2MS4wNzI3MDkBBgAAAAUAAAABMQEAAAAKMTcxODg4NDE1MAMAAAACNzkCAAAABjEwMDA1NAQAAAABMAcAAAAJMy8zMS8yMDE1LRhB6kEc1wiUTpAUQhzXCCZDSVEuVFNFOjMwMDMuSVFfTE9BTlNfUkVDRUlWX0xULkZZMjAxOAEAAACHZAsCAwAAAAAAQe8qzkEc1wi4yh4QQhzXCCZDSVEuVFNFOjg4MDQuSVFfTFRfREVCVF9DQVBJVEFMLkZZMjAxMQEAAABZXA0AAgAAAAc1NC4yNDI0AQgAAAAFAAAAATEBAAAACjE1NDM2NTgzNzgDAAAAAjc5AgAAAAQ0MTg3BAAAAAEwBwAAAAg4LzgvMjAxOQgAAAAKMTIvMzEvMjAxMQkAAAABMHHHDcdBHNcI</t>
  </si>
  <si>
    <t>/fLoEUIc1wghQ0lRLlRTRTo4ODMwLklRX0lOQ19FUVVJVFkuRlkyMDExAQAAAEJYDQADAAAAAAB6jY7MQRzXCFk2XhBCHNcIKENJUS5TRUhLOjE2LklRX0lOVkVTVF9TRUNVUklUWV9DRi5GWTIwMTMBAAAAFkYGAAIAAAAEMjY0NgEIAAAABQAAAAExAQAAAAoxNzAxOTI4MDkwAwAAAAI2NAIAAAAEMjAyNwQAAAABMAcAAAAIOC84LzIwMTkIAAAACTYvMzAvMjAxMwkAAAABMKGGmMlBHNcIW5H6EEIc1wgoQ0lRLlNFSEs6MTcuSVFfSU5WRVNUX1NFQ1VSSVRZX0NGLkZZMjAxNQEAAABTYAIAAgAAAActMzc4OS45AQgAAAAFAAAAATEBAAAACjE4MTMzOTE0ODUDAAAAAjY0AgAAAAQyMDI3BAAAAAEwBwAAAAg4LzgvMjAxOQgAAAAJNi8zMC8yMDE1CQAAAAEwNMq7x0Ec1whnYFIRQhzXCC1DSVEuU0VISzoxNy5JUV9NSU5PUklUWV9JTlRFUkVTVF9UT1RBTC5GWTIwMTYBAAAAU2ACAAIAAAAHMjEzMjEuOQEIAAAABQAAAAExAQAAAAoxODYyMTA4OTg2AwAAAAI2NAIAAAAEMTMxMgQAAAABMAcAAAAIOC84LzIwMTkIAAAACTYvMzAvMjAxNgkAAAABMH4svsdBHNcIwc46EUIc1wgjQ0lRLlRTRTozMDAzLklRX0lOVEVSRVNUX0VYUC5GWTIwMTYBAAAAh2QLAgIAAAAFLTQ1MTYBCAAAAAUAAAABMQEAAAAKMTgzNDc3MTcwNwMAAAACNzkCAAAAAjgyBAAAAAEwBwAAAAg4LzgvMjAxOQgAAAAKMTIvMzEvMjAxNgkAAAAB</t>
  </si>
  <si>
    <t>MI6LKM5BHNcI34EjEEIc1wgdQ0lRLlRTRTo4ODA2LklRX0VCSVREQS5GWTIwMTMBAAAAi2ANAAIAAAAFMTU2MzIBCAAAAAUAAAABMQEAAAAKMTYyNTk3NTE2NAMAAAACNzkCAAAABDQwNTEEAAAAATAHAAAACDgvOC8yMDE5CAAAAAkzLzMxLzIwMTMJAAAAATB8RQ/NQRzXCC/9eRBCHNcIJENJUS5UU0U6MzAwMy5JUV9FUVVJVFlfTUVUSE9ELkZZMjAxNQEAAACHZAsCAwAAAAAAjosozkEc1wjfgSMQQhzXCB5DSVEuVFNFOjg4MzAuSVFfU1RfREVCVC5GWTIwMTEBAAAAQlgNAAIAAAAGMjE1NzM4AQgAAAAFAAAAATEBAAAACjE0NjI3MTI1NzIDAAAAAjc5AgAAAAQxMDQ2BAAAAAEwBwAAAAg4LzgvMjAxOQgAAAAJMy8zMS8yMDExCQAAAAEweo2OzEEc1wgIb74QQhzXCCZDSVEuU0VISzoxNy5JUV9DRk9fQ1VSUkVOVF9MSUFCLkZZMjAwOAEAAABTYAIAAgAAAAktMC4wODM0MjUBCAAAAAUAAAABMQEAAAAKMTI1MDEyMTM0NwMAAAACNjQCAAAABDQxODUEAAAAATAHAAAACDgvOC8yMDE5CAAAAAk2LzMwLzIwMDgJAAAAATBSSEDEQRzXCAJq3xFCHNcIJ0NJUS5TRUhLOjQuSVFfREFZU19JTlZFTlRPUllfT1VULkZZMjAxMwEAAABgVg0AAwAAAAJOTQEIAAAABQAAAAExAQAAAAoxNzI4MjM0NDM0AwAAAAI2NAIAAAAENDAzNQQAAAABMAcAAAAIOC84LzIwMTkIAAAACjEyLzMxLzIwMTMJAAAAATA4rfDEQRzXCCXh</t>
  </si>
  <si>
    <t>1RFCHNcIKENJUS5UU0U6ODgwMi5JUV9HV19JTlRBTl9BTU9SVF9DRi5GWTIwMTkBAAAAYVUNAAIAAAAEMzI4MgEIAAAABQAAAAExAQAAAAoxOTcwMDUxMzc4AwAAAAI3OQIAAAAEMjE4MgQAAAABMAcAAAAIOC84LzIwMTkIAAAACTMvMzEvMjAxOQkAAAABMPCVZc9BHNcIMc3vD0Ic1wglQ0lRLlRTRTozMDAzLklRX1NUX0RFQlRfUkVQQUlELkZZMjAxMwEAAACHZAsCAwAAAAAAjosozkEc1wh9GBoQQhzXCCZDSVEuVFNFOjg4MDQuSVFfREVGX1RBWF9MSUFCX0xULkZZMjAxNAEAAABZXA0AAgAAAAU2MDA1NAEIAAAABQAAAAExAQAAAAoxNzI3NjgxMzA0AwAAAAI3OQIAAAAEMTAyNwQAAAABMAcAAAAIOC84LzIwMTkIAAAACjEyLzMxLzIwMTQJAAAAATDzjfTKQRzXCOA+EBFCHNcIMUNJUS5UU0U6ODgwMS5JUV9ERUZfVEFYX0FTU0VUU19MVC7kuInkupXkuI3li5XnlKMFAAAAAAAAAAgAAAAVKEludmFsaWQgVGltZSBQZXJpb2Qp8mtmxEEc1wiZCpLgQRzXCBdDSVEuU0VISzo0LklRX0FELkZZMjAxMgEAAABgVg0AAgAAAAYtMTcyMjcBCAAAAAUAAAABMQEAAAAKMTY3NDU3NTE2OQMAAAACNjQCAAAABDEwNzUEAAAAATAHAAAACDgvOC8yMDE5CAAAAAoxMi8zMS8yMDEyCQAAAAEwD8TGyEEc1wiMq5wRQhzXCB5DSVEuVFNFOjg4MDIuSVFfUEVOU0lPTi5GWTIwMTIBAAAAYVUNAAIAAAAFMTYxMzIBCAAAAAUA</t>
  </si>
  <si>
    <t>AAABMQEAAAAKMTU1NTcwNDU2MwMAAAACNzkCAAAABDEyMTMEAAAAATAHAAAACDgvOC8yMDE5CAAAAAkzLzMxLzIwMTIJAAAAATB/5FTPQRzXCKHKNxBCHNcIIENJUS5UU0U6ODgwMy5JUV9ESVZFU1RfQ0YuRlkyMDE5AQAAAIprDQADAAAAAABocqXNQRzXCDQhdRBCHNcIIkNJUS5TRUhLOjQuSVFfQ09NTU9OX0RJVl9DRi5GWTIwMTEBAAAAYFYNAAIAAAAFLTMwMzABCAAAAAUAAAABMQEAAAAKMTYxNDY1MDU0MQMAAAACNjQCAAAABDIwNzQEAAAAATAHAAAACDgvOC8yMDE5CAAAAAoxMi8zMS8yMDExCQAAAAEwD8TGyEEc1wg5HBIRQhzXCCZDSVEuVFNFOjMyMzEuSVFfTFRfREVCVF9DQVBJVEFMLkZZMjAxNAEAAABQ5rcBAgAAAAc0My44OTc0AQgAAAAFAAAAATEBAAAACjE2ODY2Mzg0MTUDAAAAAjc5AgAAAAQ0MTg3BAAAAAEwBwAAAAg4LzgvMjAxOQgAAAAJMy8zMS8yMDE0CQAAAAEwcccNx0Ec1wiEMcURQhzXCChDSVEuVFNFOjg4MDIuSVFfREVGX1RBWF9BU1NFVFNfTFQuRlkyMDE5AQAAAGFVDQACAAAABTIwNzY2AQgAAAAFAAAAATEBAAAACjE5NzAwNTEzNzgDAAAAAjc5AgAAAAQxMDI2BAAAAAEwBwAAAAg4LzgvMjAxOQgAAAAJMy8zMS8yMDE5CQAAAAEw8JVlz0Ec1wjV+a8PQhzXCChDSVEuVFNFOjg4MDYuSVFfR1dfSU5UQU5fQU1PUlRfQ0YuRlkyMDEyAQAAAItgDQADAAAAAAB8RQ/NQRzXCFeU</t>
  </si>
  <si>
    <t>ShBCHNcIJENJUS5TRUhLOjE2LklRX0NBUElUQUxfTEVBU0VTLkZZMjAxOAEAAAAWRgYAAwAAAAAAg/zgyEEc1wiWsGwRQhzXCCVDSVEuU0VISzoxNy5JUV9DVVNUT01fQkVUQS4yMDE3LzA2LzMwAQAAAFNgAgACAAAAEDEuNDQ5ODUxODA3NzE1NDYA66P46kEc1winKwMSQhzXCCFDSVEuVFNFOjg4MDYuSVFfVE9UQUxfTElBQi5GWTIwMTYBAAAAi2ANAAIAAAAGMjA3NTI2AQgAAAAFAAAAATEBAAAACjE3OTg5Mzk4MTcDAAAAAjc5AgAAAAQxMjc2BAAAAAEwBwAAAAg4LzgvMjAxOQgAAAAJMy8zMS8yMDE2CQAAAAEwFTT8zEEc1whBIkcQQhzXCCZDSVEuVFNFOjg4MDMuSVFfREVGX1RBWF9MSUFCX0xULkZZMjAxOAEAAACKaw0AAgAAAAUxNTM5NwEIAAAABQAAAAExAQAAAAoxODk1MDAyMTUzAwAAAAI3OQIAAAAEMTAyNwQAAAABMAcAAAAIOC84LzIwMTkIAAAACTMvMzEvMjAxOAkAAAABMGhypc1BHNcI4AAMEEIc1wglQ0lRLlRTRTo4ODMwLklRX0JBU0lDX0VQU19JTkNMLkZZMjAxNAEAAABCWA0AAgAAAAYxNDcuMDIBCAAAAAUAAAABMQEAAAAKMTgwODMxMjkyNwMAAAACNzkCAAAAATkEAAAAATAHAAAACDgvOC8yMDE5CAAAAAkzLzMxLzIwMTQJAAAAATC175DMQRzXCH+3bRBCHNcIJENJUS5TRUhLOjQuSVFfSU5WRU5UT1JZX1RVUk5TLkZZMjAxNgEAAABgVg0AAgAAAAgwLjgxNDg0OAEIAAAABQAAAAEx</t>
  </si>
  <si>
    <t>AQAAAAoxODgxNzg4NDUwAwAAAAI2NAIAAAAENDA4MgQAAAABMAcAAAAIOC84LzIwMTkIAAAACjEyLzMxLzIwMTYJAAAAATA4rfDEQRzXCLWTxxFCHNcIIUNJUS5UU0U6MzAwMy5JUV9FQklUREFfSU5ULkZZMjAxOAEAAACHZAsCAgAAAAkxNS41NDU3NDUBCAAAAAUAAAABMQEAAAAKMTk1MTQ4MTkwNQMAAAACNzkCAAAABDQxOTAEAAAAATAHAAAACDgvOC8yMDE5CAAAAAoxMi8zMS8yMDE4CQAAAAEw/x3yxUEc1wioH7IRQhzXCBZDSVEuLklRX0lOQ19FUVVJVFlfQ0YuBQAAAAEAAAAIAAAAFChJbnZhbGlkIElkZW50aWZpZXIpkvlF9EEc1wiS+UX0QRzXCB5DSVEuVFNFOjg4MDQuSVFfWl9TQ09SRS5GWTIwMTYBAAAAWVwNAAIAAAAIMC41Nzg2NDgBCAAAAAUAAAABMQEAAAAKMTgzNDc3MTY0MgMAAAACNzkCAAAABjEwMDEyMwQAAAABMAcAAAAIOC84LzIwMTkIAAAACjEyLzMxLzIwMTYJAAAAATBxxw3HQRzXCLWTxxFCHNcIJkNJUS5TRUhLOjEyLklRX0NGT19DVVJSRU5UX0xJQUIuRlkyMDEzAQAAAJ5bDQACAAAACS0wLjA1MzEwOQEIAAAABQAAAAExAQAAAAoxNzMxMzI3NDkzAwAAAAI2NAIAAAAENDE4NQQAAAABMAcAAAAIOC84LzIwMTkIAAAACjEyLzMxLzIwMTMJAAAAATDuSu7EQRzXCAtwoRFCHNcIJUNJUS5UU0U6ODgwMi5JUV9HV19JTlRBTl9BTU9SVC5GWTIwMTQBAAAAYVUNAAMAAAAAAEFIV89B</t>
  </si>
  <si>
    <t>HNcIkpLeD0Ic1wgxQ0lRLlRTRTo4ODAyLklRX0NIQU5HRV9ORVRfV09SS0lOR19DQVBJVEFMLkZZMjAxMAEAAABhVQ0AAgAAAAYtNDM4NTMBCAAAAAUAAAABMQEAAAAKMTM4Mjc2MzQ3OQMAAAACNzkCAAAABDQ0MjEEAAAAATAHAAAACDgvOC8yMDE5CAAAAAkzLzMxLzIwMTAJAAAAATB/5FTPQRzXCIuH6Q9CHNcII0NJUS5TRUhLOjQuSVFfT1RIRVJfQ0xfU1VQUEwuRlkyMDEzAQAAAGBWDQACAAAABTE5Mjk1AQgAAAAFAAAAATEBAAAACjE3MjgyMzQ0MzQDAAAAAjY0AgAAAAQxMDU3BAAAAAEwBwAAAAg4LzgvMjAxOQgAAAAKMTIvMzEvMjAxMwkAAAABMA/ExshBHNcITqBKEUIc1wggQ0lRLlRTRTo4ODAxLklRX0NBU0hfT1BFUi5GWTIwMTgBAAAAXVoNAAIAAAAFMzAxNDMBCAAAAAUAAAABMQEAAAAKMTg5NTAwMTk2MQMAAAACNzkCAAAABDIwMDYEAAAAATAHAAAACDgvOC8yMDE5CAAAAAkzLzMxLzIwMTgJAAAAATCCANjPQRzXCE006Q9CHNcIJENJUS5UU0U6MzAwMy5JUV9JTkNfRVFVSVRZX0NGLkZZMjAwNwEAAACHZAsCAgAAAAgtMjM1LjQxNAEIAAAABQAAAAExAQAAAAoxMjQyMjYxMzY2AwAAAAI3OQIAAAAEMjA4NgQAAAABMAcAAAAIOC84LzIwMTkIAAAACjEyLzMxLzIwMDcJAAAAATCVMLXOQRzXCKHKNxBCHNcIIUNJUS5UU0U6ODgzMC5JUV9OSV9DT01QQU5ZLkZZMjAxNgEAAABCWA0AAgAAAAU5</t>
  </si>
  <si>
    <t>MDgyNAEIAAAABQAAAAExAQAAAAoxODA4MzEyOTQxAwAAAAI3OQIAAAAFNDE1NzEEAAAAATAHAAAACDgvOC8yMDE5CAAAAAkzLzMxLzIwMTYJAAAAATDc6QHMQRzXCNUNshBCHNcIH0NJUS5TRUhLOjE3LklRX1JEX0VYUF9GTi5GWTIwMTcBAAAAU2ACAAMAAAAAAH4svsdBHNcIIYovEUIc1wgeQ0lRLlNFSEs6MTYuSVFfQVJfVFVSTlMuRlkyMDExAQAAABZGBgACAAAACDYuNTYxMDQ0AQgAAAAFAAAAATEBAAAACjE1NzEzNzM0NzcDAAAAAjY0AgAAAAQ0MDAxBAAAAAEwBwAAAAg4LzgvMjAxOQgAAAAJNi8zMC8yMDExCQAAAAEw7kruxEEc1whURrkRQhzXCCVDSVEuVFNFOjg4MDQuSVFfR0FJTl9BU1NFVFNfQ0YuRlkyMDE2AQAAAFlcDQACAAAABS0xMjY4AQgAAAAFAAAAATEBAAAACjE4MzQ3NzE2NDIDAAAAAjc5AgAAAAQyMDI2BAAAAAEwBwAAAAg4LzgvMjAxOQgAAAAKMTIvMzEvMjAxNgkAAAABMPON9MpBHNcIYunbEEIc1wggQ0lRLlRTRTo4ODAxLklRX1JEX0VYUF9GTi5GWTIwMTIBAAAAXVoNAAIAAAADNTE5AQgAAAAFAAAAATEBAAAACjE1NTU3MDQ0MzEDAAAAAjc5AgAAAAQzMTY4BAAAAAEwBwAAAAg4LzgvMjAxOQgAAAAJMy8zMS8yMDEyCQAAAAEw6DVy0EEc1wjLseEPQhzXCB1DSVEuVFNFOjg4MzAuSVFfR0FfRVhQLkZZMjAxNgEAAABCWA0AAwAAAAAA3OkBzEEc1wjBKzwQQhzXCBtDSVEuU0VI</t>
  </si>
  <si>
    <t>SzoxNy5JUV9DQVBFWC5GWTIwMTMBAAAAU2ACAAIAAAAHLTU0ODcuNAEIAAAABQAAAAExAQAAAAoxNzAyMzI3MDQ5AwAAAAI2NAIAAAAEMjAyMQQAAAABMAcAAAAIOC84LzIwMTkIAAAACTYvMzAvMjAxMwkAAAABMJqg08dBHNcIQlgpEUIc1wgkQ0lRLlRTRTo4ODMwLklRX0NPTU1PTl9JU1NVRUQuRlkyMDA4AQAAAEJYDQADAAAAAAB6jY7MQRzXCFk2XhBCHNcIIkNJUS5UU0U6ODgwMS5JUV9DQVNIX0lOVkVTVC5GWTIwMTkBAAAAXVoNAAIAAAAHLTM4ODg5NQEIAAAABQAAAAExAQAAAAoxOTcwMDUxMzQ5AwAAAAI3OQIAAAAEMjAwNQQAAAABMAcAAAAIOC84LzIwMTkIAAAACTMvMzEvMjAxOQkAAAABMIIA2M9BHNcIy7HhD0Ic1wggQ0lRLlRTRTo4ODA0LklRX1JEX0VYUF9GTi5GWTIwMTQBAAAAWVwNAAMAAAAAAPON9MpBHNcI4D4QEUIc1wgeQ0lRLlNFSEs6MTYuSVFfVFJFQVNVUlkuRlkyMDExAQAAABZGBgADAAAAAABrJJbJQRzXCHpMexFCHNcII0NJUS5UU0U6ODgwMi5JUV9JTlRFUkVTVF9FWFAuRlkyMDE5AQAAAGFVDQACAAAABi0yMzUwMwEIAAAABQAAAAExAQAAAAoxOTcwMDUxMzc4AwAAAAI3OQIAAAACODIEAAAAATAHAAAACDgvOC8yMDE5CAAAAAkzLzMxLzIwMTkJAAAAATDwlWXPQRzXCNbv8g9CHNcIJUNJUS5TRUhLOjE2LklRX1BFUklPRExFTkdUSF9JUy5GWTIwMDgBAAAAFkYGAAEAAAAC</t>
  </si>
  <si>
    <t>MTIAaySWyUEc1wheNBURQhzXCCZDSVEuVFNFOjg4MDQuSVFfTFRfREVCVF9DQVBJVEFMLkZZMjAxNwEAAABZXA0AAgAAAAc2Mi4xNDY1AQgAAAAFAAAAATEBAAAACjE4ODE0MzY5NDYDAAAAAjc5AgAAAAQ0MTg3BAAAAAEwBwAAAAg4LzgvMjAxOQgAAAAKMTIvMzEvMjAxNwkAAAABMHHHDcdBHNcIP8/CEUIc1wgeQ0lRLlNFSEs6MTcuSVFfREFfU1VQUEwuRlkyMDA3AQAAAFNgAgADAAAAAAClEQjIQRzXCHO6TRFCHNcIM0NJUS5UU0U6ODgwMS5JUV9DSEFOR0VfT1RIRVJfTkVUX09QRVJfQVNTRVRTLkZZMjAwMgEAAABdWg0AAwAAAAAA8AD0w0Ec1whJWKDgQRzXCBxDSVEuVFNFOjMyMzEuSVFfQ0FQRVguRlkyMDEwAQAAAFDmtwECAAAABi0yNjc5NgEIAAAABQAAAAExAQAAAAoxNDE4MjU1MjAyAwAAAAI3OQIAAAAEMjAyMQQAAAABMAcAAAAIOC84LzIwMTkIAAAACTMvMzEvMjAxMAkAAAABMCD99ctBHNcIHHifEEIc1wgmQ0lRLlNFSEs6MTIuSVFfVE9UQUxfT1RIRVJfT1BFUi5GWTIwMTcBAAAAnlsNAAIAAAAEMzI3OAEIAAAABQAAAAExAQAAAAoxOTU1MDg2OTE5AwAAAAI2NAIAAAADMzgwBAAAAAEwBwAAAAg4LzgvMjAxOQgAAAAKMTIvMzEvMjAxNwkAAAABMCOp3clBHNcICI5CEUIc1wgdQ0lRLlNFSEs6MTIuSVFfWl9TQ09SRS5GWTIwMTQBAAAAnlsNAAIAAAAIMi4zMzA4MDYBCAAAAAUAAAABMQEA</t>
  </si>
  <si>
    <t>AAAKMTc4ODE0NzI1NwMAAAACNjQCAAAABjEwMDEyMwQAAAABMAcAAAAIOC84LzIwMTkIAAAACjEyLzMxLzIwMTQJAAAAATDuSu7EQRzXCP77ixFCHNcIKENJUS5UU0U6ODgwNC5JUV9ERUZfVEFYX0FTU0VUU19MVC5GWTIwMDcBAAAAWVwNAAIAAAADOTY3AQgAAAAFAAAAATEBAAAACTgxMTgwNDk4MwMAAAACNzkCAAAABDEwMjYEAAAAATAHAAAACDgvOC8yMDE5CAAAAAoxMi8zMS8yMDA3CQAAAAEwR89+y0Ec1whQkrwQQhzXCCdDSVEuVFNFOjg4MDEuSVFfREFZU19QQVlBQkxFX09VVC5GWTIwMTgBAAAAXVoNAAIAAAAJMjguNDg1Njk1AQgAAAAFAAAAATEBAAAACjE4OTUwMDE5NjEDAAAAAjc5AgAAAAQ0MTgzBAAAAAEwBwAAAAg4LzgvMjAxOQgAAAAJMy8zMS8yMDE4CQAAAAEwes3PxkEc1wgPl6gRQhzXCClDSVEuVFNFOjg4MDMuSVFfSU5WRVNUX1NFQ1VSSVRZX0NGLkZZMjAxNQEAAACKaw0AAgAAAAQtNzg2AQgAAAAFAAAAATEBAAAACjE3NDUzNzg1MzYDAAAAAjc5AgAAAAQyMDI3BAAAAAEwBwAAAAg4LzgvMjAxOQgAAAAJMy8zMS8yMDE1CQAAAAEwLRCjzUEc1wh1CQEQQhzXCCBDSVEuVFNFOjg4MDQuSVFfU0dBX1NVUFBMLkZZMjAxNwEAAABZXA0AAgAAAAUzMzEzMAEIAAAABQAAAAExAQAAAAoxODgxNDM2OTQ2AwAAAAI3OQIAAAADMTAyBAAAAAEwBwAAAAg4LzgvMjAxOQgAAAAKMTIvMzEvMjAx</t>
  </si>
  <si>
    <t>NwkAAAABMPON9MpBHNcIz9/KEEIc1wgfQ0lRLlNFSEs6MTcuSVFfRElWX1NIQVJFLkZZMjAxMAEAAABTYAIAAgAAAAQwLjM4AQgAAAAFAAAAATEBAAAACjE0ODk5NzcwMjMDAAAAAjY0AgAAAAQzMDU4BAAAAAEwBwAAAAg4LzgvMjAxOQgAAAAJNi8zMC8yMDEwCQAAAAEwVT7Rx0Ec1wglcSwRQhzXCChDSVEuVFNFOjg4MDYuSVFfQ1VSUkVOVF9QT1JUX0RFQlQuRlkyMDE4AQAAAItgDQACAAAABDMxMzABCAAAAAUAAAABMQEAAAAKMTg5NTAwMjI0OQMAAAACNzkCAAAABDEyOTcEAAAAATAHAAAACDgvOC8yMDE5CAAAAAkzLzMxLzIwMTgJAAAAATBVlv7MQRzXCEVBShBCHNcIIkNJUS5TRUhLOjEyLklRX0JBU0lDX1dFSUdIVC5GWTIwMTgBAAAAnlsNAAIAAAAGNDg0MS4xACOp3clBHNcILCRrEUIc1wglQ0lRLlNFSEs6MTYuSVFfUEVSSU9ETEVOR1RIX0lTLkZZMjAxNgEAAAAWRgYAAQAAAAIxMgCD/ODIQRzXCDkcEhFCHNcIJkNJUS5UU0U6ODgwNi5JUV9BU1NFVF9XUklURURPV04uRlkyMDA4AQAAAItgDQACAAAAAy00MAEIAAAABQAAAAExAQAAAAoxMDYyNzUwMDMyAwAAAAI3OQIAAAACMzIEAAAAATAHAAAACDgvOC8yMDE5CAAAAAkzLzMxLzIwMDgJAAAAATBocqXNQRzXCF2MCBBCHNcIJENJUS5UU0U6ODgwMS5JUV9DQVNIX0lOVEVSRVNULkZZMjAwOAEAAABdWg0AAgAAAAUyNTM2MwEIAAAABQAAAAEx</t>
  </si>
  <si>
    <t>AQAAAAoxMzUyNjc4MzAzAwAAAAI3OQIAAAAEMzAyOAQAAAABMAcAAAAIOC84LzIwMTkIAAAACTMvMzEvMjAwOAkAAAABMN+kcNBBHNcI1fmvD0Ic1wgjQ0lRLlRTRTo4ODAxLklRX1RPVEFMX0VRVUlUWS5GWTIwMDMBAAAAXVoNAAIAAAAGNjQ1NjIwAQgAAAAFAAAAATEBAAAACTM0MzUyNTM3MQMAAAACNzkCAAAABDEyNzUEAAAAATAHAAAACDgvOC8yMDE5CAAAAAkzLzMxLzIwMDMJAAAAATArY/bDQRzXCIwZxOBBHNcIEkNJUS4wLklRX1JEX0VYUC5GWQUAAAAAAAAACAAAABUoSW52YWxpZCBUaW1lIFBlcmlvZCk0yrvHQRzXCASIdhFCHNcIIkNJUS5TRUhLOjE2LklRX0JBU0lDX1dFSUdIVC5GWTIwMDgBAAAAFkYGAAIAAAALMjUzOC41ODE5OTYAaySWyUEc1wg/6ngRQhzXCCpDSVEuU0VISzoxMi5JUV9OSV9BVkFJTF9FWENMX01BUkdJTi5GWTIwMTUBAAAAnlsNAAIAAAAHOTAuMjA3NgEIAAAABQAAAAExAQAAAAoxODM4MTM2NjkxAwAAAAI2NAIAAAAENDE4MgQAAAABMAcAAAAIOC84LzIwMTkIAAAACjEyLzMxLzIwMTUJAAAAATDuSu7EQRzXCA5twBFCHNcIIENJUS5UU0U6ODgwNC5JUV9DSEFOR0VfQVAuRlkyMDA4AQAAAFlcDQACAAAABC0yOTcBCAAAAAUAAAABMQEAAAAKMTM1NTc2NzEyNwMAAAACNzkCAAAABDIwMTcEAAAAATAHAAAACDgvOC8yMDE5CAAAAAoxMi8zMS8yMDA4CQAAAAEwUt7jykEc</t>
  </si>
  <si>
    <t>1wjxsrYQQhzXCBpDSVEuU0VISzo0LklRX0VCSVRBLkZZMjAxMwEAAABgVg0AAgAAAAUxMzI4MAEIAAAABQAAAAExAQAAAAoxNzI4MjM0NDM0AwAAAAI2NAIAAAAGMTAwNjg5BAAAAAEwBwAAAAg4LzgvMjAxOQgAAAAKMTIvMzEvMjAxMwkAAAABMA/ExshBHNcITqBKEUIc1wgkQ0lRLlRTRTo4ODA0LklRX0NVUlJFTkNZX0dBSU4uRlkyMDE0AQAAAFlcDQADAAAAAADzjfTKQRzXCIF5iRBCHNcIGENJUS5TRUhLOjEyLklRX0ZYLkZZMjAxMgEAAACeWw0AAgAAAAMtMTEBCAAAAAUAAAABMQEAAAAKMTY3NjM3NDUxMAMAAAACNjQCAAAABDIxNDQEAAAAATAHAAAACDgvOC8yMDE5CAAAAAoxMi8zMS8yMDEyCQAAAAEw8EP6yUEc1wjPv+YQQhzXCB9DSVEuVFNFOjg4MDIuSVFfVFJFQVNVUlkuRlkyMDA5AQAAAGFVDQACAAAABS0zNzE1AQgAAAAFAAAAATEBAAAACjEzODI3NjM1NjUDAAAAAjc5AgAAAAQxMjQ4BAAAAAEwBwAAAAg4LzgvMjAxOQgAAAAJMy8zMS8yMDA5CQAAAAEwf+RUz0Ec1whXac0PQhzXCBhDSVEuU0VISzoxMi5JUV9BUi5GWTIwMDkBAAAAnlsNAAIAAAAENTMwMwEIAAAABQAAAAExAQAAAAoxNzczODE2NDg5AwAAAAI2NAIAAAAEMTAyMQQAAAABMAcAAAAIOC84LzIwMTkIAAAACjEyLzMxLzIwMDkJAAAAATDwQ/rJQRzXCBOe0hBCHNcII0NJUS5UU0U6ODgwMS5JUV9GSU5JU0hFRF9JTlYuRlky</t>
  </si>
  <si>
    <t>MDA4AQAAAF1aDQACAAAABjI0MTA2NgEIAAAABQAAAAExAQAAAAoxMzUyNjc4MzAzAwAAAAI3OQIAAAAEMzA3NQQAAAABMAcAAAAIOC84LzIwMTkIAAAACTMvMzEvMjAwOAkAAAABMN+kcNBBHNcIkYNnEEIc1wgZQ0lRLlNFSEs6MTcuSVFfQ0lQLkZZMjAxNwEAAABTYAIAAgAAAAcxMzQ2OC44AQgAAAAFAAAAATEBAAAACjE5MTUxOTMwNzEDAAAAAjY0AgAAAAQzMDMzBAAAAAEwBwAAAAg4LzgvMjAxOQgAAAAJNi8zMC8yMDE3CQAAAAEwzI7Ax0Ec1wgLCSkRQhzXCCNDSVEuVFNFOjg4MDIuSVFfQkVUQV8yWVIuMjAxMC8wMy8zMQEAAABhVQ0AAgAAABAxLjA0OTE0Nzc2NjkyNjM1AOuj+OpBHNcIFd70EUIc1wgpQ0lRLlRTRTo4ODAxLklRX0lOVkVTVF9TRUNVUklUWV9DRi5GWTIwMTcBAAAAXVoNAAIAAAAGLTE1NTU5AQgAAAAFAAAAATEBAAAACjE4NTYzNjY3NjgDAAAAAjc5AgAAAAQyMDI3BAAAAAEwBwAAAAg4LzgvMjAxOQgAAAAJMy8zMS8yMDE3CQAAAAEwggDYz0Ec1wjabMUPQhzXCBlDSVEuVFNFOjg4MDIuSVFfUkUuRlkyMDE1AQAAAGFVDQACAAAABjUzODY4NwEIAAAABQAAAAExAQAAAAoxNzQ1OTE2NzM3AwAAAAI3OQIAAAAEMTIyMgQAAAABMAcAAAAIOC84LzIwMTkIAAAACTMvMzEvMjAxNQkAAAABMJMzY89BHNcI1fmvD0Ic1wgYQ0lRLlNFSEs6MTcuSVFfUkUuRlkyMDA5AQAAAFNgAgACAAAA</t>
  </si>
  <si>
    <t>BzMzODg5LjMBCAAAAAUAAAABMQEAAAAKMTQwNjgzMDI2MwMAAAACNjQCAAAABDEyMjIEAAAAATAHAAAACDgvOC8yMDE5CAAAAAk2LzMwLzIwMDkJAAAAATBVPtHHQRzXCEJYKRFCHNcIKENJUS5TRUhLOjEyLklRX0NPTU1PTl9QUkVGX0RJVl9DRi5GWTIwMTYBAAAAnlsNAAMAAAAAACOp3clBHNcItk0YEUIc1wgqQ0lRLlNFSEs6MTcuSVFfTUlOT1JJVFlfSU5URVJFU1RfQ0YuRlkyMDA4AQAAAFNgAgADAAAAAABVPtHHQRzXCK9CORFCHNcIGUNJUS5UU0U6ODgwMS5JUV9BUi5GWTIwMTMBAAAAXVoNAAIAAAAFMjg0NjUBCAAAAAUAAAABMQEAAAAKMTc1Nzk0NzUwNgMAAAACNzkCAAAABDEwMjEEAAAAATAHAAAACDgvOC8yMDE5CAAAAAkzLzMxLzIwMTMJAAAAATDoNXLQQRzXCJGDZxBCHNcIJkNJUS5TRUhLOjQuSVFfVE9UQUxfREVCVF9FUVVJVFkuRlkyMDA3AQAAAGBWDQACAAAABzM0LjIzOTQBCAAAAAUAAAABMQEAAAAJOTY4ODc4ODA1AwAAAAI2NAIAAAAENDAzNAQAAAABMAcAAAAIOC84LzIwMTkIAAAACjEyLzMxLzIwMDcJAAAAATA4rfDEQRzXCFRGuRFCHNcIJ0NJUS5UU0U6ODgwMS5JUV9NQVJLRVRDQVAuMjAwMS8zLzMxLkpQWQEAAABdWg0AAgAAAA05ODA3NTkuOTIxMjA3AQYAAAAFAAAAATEBAAAACTcxNjQ4ODI4NAMAAAACNzkCAAAABjEwMDA1NAQAAAABMAcAAAAJMy8zMS8yMDAxLRhB6kEc</t>
  </si>
  <si>
    <t>1wgH04pLQhzXCBxDSVEuU0VISzoxNy5JUV9FQklUREEuRlkyMDA5AQAAAFNgAgACAAAABDI4NDYBCAAAAAUAAAABMQEAAAAKMTQwNjgzMDI2MwMAAAACNjQCAAAABDQwNTEEAAAAATAHAAAACDgvOC8yMDE5CAAAAAk2LzMwLzIwMDkJAAAAATBVPtHHQRzXCFyHRxFCHNcIIENJUS5UU0U6MzAwMy5JUV9JTlZFTlRPUlkuRlkyMDEzAQAAAIdkCwICAAAABTk4Mzc1AQgAAAAFAAAAATEBAAAACjE2Njg2NDMyNTUDAAAAAjc5AgAAAAQxMDQzBAAAAAEwBwAAAAg4LzgvMjAxOQgAAAAKMTIvMzEvMjAxMwkAAAABMI6LKM5BHNcIYZP9D0Ic1wgZQ0lRLlNFSEs6MTIuSVFfRUJULkZZMjAxNgEAAACeWw0AAgAAAAUyNDQ0MQEIAAAABQAAAAExAQAAAAoxODg0NzE5NDM3AwAAAAI2NAIAAAADMTM5BAAAAAEwBwAAAAg4LzgvMjAxOQgAAAAKMTIvMzEvMjAxNgkAAAABMNVG28lBHNcI237uEEIc1wggQ0lRLlRTRTo4ODAzLklRX0xUX0lOVkVTVC5GWTIwMTcBAAAAimsNAAIAAAAFMzM2MzEBCAAAAAUAAAABMQEAAAAKMTg0ODY3MzMzMAMAAAACNzkCAAAABDEwNTQEAAAAATAHAAAACDgvOC8yMDE5CAAAAAkzLzMxLzIwMTcJAAAAATBocqXNQRzXCGn0fhBCHNcIF0NJUS5TRUhLOjQuSVFfRE8uRlkyMDEyAQAAAGBWDQADAAAAAAAPxMbIQRzXCEAUSRFCHNcIGUNJUS5UU0U6ODgzMC5JUV9GWC5GWTIwMTIBAAAAQlgNAAIA</t>
  </si>
  <si>
    <t>AAAELTQ2NAEIAAAABQAAAAExAQAAAAoxNTU1NzA0NTkyAwAAAAI3OQIAAAAEMjE0NAQAAAABMAcAAAAIOC84LzIwMTkIAAAACTMvMzEvMjAxMgkAAAABMLXvkMxBHNcI2H48EEIc1wgkQ0lRLlNFSEs6MTIuSVFfR0FJTl9JTlZFU1RfQ0YuRlkyMDE4AQAAAJ5bDQACAAAAATIBCAAAAAUAAAABMQEAAAAKMTk1NTA4NjkyNwMAAAACNjQCAAAABDIwOTAEAAAAATAHAAAACDgvOC8yMDE5CAAAAAoxMi8zMS8yMDE4CQAAAAEwI6ndyUEc1wiWyvcQQhzXCBlDSVEuVFNFOjMyMzEuSVFfQUUuRlkyMDE1AQAAAFDmtwECAAAABDY4MjQBCAAAAAUAAAABMQEAAAAKMTc0NTkxNjczNgMAAAACNzkCAAAABDEwMTYEAAAAATAHAAAACDgvOC8yMDE5CAAAAAkzLzMxLzIwMTUJAAAAATD+bHzLQRzXCDJXixBCHNcIJUNJUS5TRUhLOjEyLklRX0NBU0hfQ09OVkVSU0lPTi5GWTIwMDgBAAAAnlsNAAIAAAAKMTcwNy4wMjc2NgEIAAAABQAAAAExAQAAAAoxMzU2MzU2NDU1AwAAAAI2NAIAAAAENDE4NAQAAAABMAcAAAAIOC84LzIwMTkIAAAACTYvMzAvMjAwOAkAAAABMHHHDcdBHNcIdMCQEUIc1wgoQ0lRLlRTRTozMDAzLklRX1RPVEFMX0RFQlRfRVFVSVRZLkZZMjAwOAEAAACHZAsCAgAAAAg2MjUuMDI5OAEIAAAABQAAAAExAQAAAAoxMzUwMDcxNzIzAwAAAAI3OQIAAAAENDAzNAQAAAABMAcAAAAIOC84LzIwMTkIAAAACjEy</t>
  </si>
  <si>
    <t>LzMxLzIwMDgJAAAAATDYu+/FQRzXCA+XqBFCHNcIJ0NJUS5TRUhLOjQuSVFfQ09NTU9OX1BSRUZfRElWX0NGLkZZMjAxMwEAAABgVg0AAwAAAAAAD8TGyEEc1whY+0URQhzXCBlDSVEuVFNFOjg4MDYuSVFfRlguRlkyMDExAQAAAItgDQADAAAAAAB8RQ/NQRzXCGJZXBBCHNcIIUNJUS5TRUhLOjE3LklRX0dBSU5fSU5WRVNULkZZMjAwOQEAAABTYAIAAgAAAAU5NDUuOQEIAAAABQAAAAExAQAAAAoxNDA2ODMwMjYzAwAAAAI2NAIAAAACNjIEAAAAATAHAAAACDgvOC8yMDE5CAAAAAk2LzMwLzIwMDkJAAAAATBVPtHHQRzXCGGsLRFCHNcIHkNJUS5UU0U6ODgwNi5JUV9MVF9ERUJULkZZMjAxMQEAAACLYA0AAgAAAAYxMTkwNjgBCAAAAAUAAAABMQEAAAAKMTQ2MTY3OTk5NAMAAAACNzkCAAAABDEwNDkEAAAAATAHAAAACDgvOC8yMDE5CAAAAAkzLzMxLzIwMTEJAAAAATB8RQ/NQRzXCDBGTxBCHNcIKkNJUS5UU0U6ODgwNC5JUV9URVZfRUJJVERBLjIwMDAuMjAwNC8wMy8zMQEAAABZXA0AAgAAAAkxOC45ODUxNTQBBwAAAAUAAAABMQEAAAAJMTEyNTIxNDg1AwAAAAEwAgAAAAYxMDAwMzAEAAAAATAHAAAACTMvMzEvMjAwNAgAAAAJMy8zMS8yMDA0aHpD6kEc1wh1TaAPQhzXCB5DSVEuVFNFOjg4MDYuSVFfSU5DX1RBWC5GWTIwMTkBAAAAi2ANAAIAAAAEMzAwOQEIAAAABQAAAAExAQAAAAoxOTcwMDUxNDY0</t>
  </si>
  <si>
    <t>AwAAAAI3OQIAAAACNzUEAAAAATAHAAAACDgvOC8yMDE5CAAAAAkzLzMxLzIwMTkJAAAAATBVlv7MQRzXCLmBsBBCHNcIJENJUS5TRUhLOjE3LklRX0dBSU5fQVNTRVRTX0NGLkZZMjAwOAEAAABTYAIAAgAAAActMTg2NC4xAQgAAAAFAAAAATEBAAAACjEyNTAxMjEzNDcDAAAAAjY0AgAAAAQyMDI2BAAAAAEwBwAAAAg4LzgvMjAxOQgAAAAJNi8zMC8yMDA4CQAAAAEwVT7Rx0Ec1wi7BTgRQhzXCBlDSVEuVFNFOjMwMDMuSVFfQUQuRlkyMDEwAQAAAIdkCwICAAAACi0zOTY4OS45NjgBCAAAAAUAAAABMQEAAAAKMTQzOTg5NzQ1MQMAAAACNzkCAAAABDEwNzUEAAAAATAHAAAACDgvOC8yMDE5CAAAAAoxMi8zMS8yMDEwCQAAAAEwlTC1zkEc1whdjAgQQhzXCCVDSVEuVFNFOjg4MDMuSVFfQ0FQSVRBTF9MRUFTRVMuRlkyMDE0AQAAAIprDQADAAAAAAAtEKPNQRzXCGl3/w9CHNcIJENJUS5UU0U6ODgwNC5JUV9FQklUREFfTUFSR0lOLkZZMjAwOAEAAABZXA0AAgAAAAcxNy4yMTYyAQgAAAAFAAAAATEBAAAACjEzNTU3NjcxMjcDAAAAAjc5AgAAAAQ0MDQ3BAAAAAEwBwAAAAg4LzgvMjAxOQgAAAAKMTIvMzEvMjAwOAkAAAABMHHHDcdBHNcIoCKTEUIc1wgeQ0lRLlRTRTo4ODAxLklRX0lOQ19UQVguRlkyMDA5AQAAAF1aDQACAAAABTMwODQ0AQgAAAAFAAAAATEBAAAACjEzODI1MDQzMTQDAAAAAjc5AgAAAAI3</t>
  </si>
  <si>
    <t>NQQAAAABMAcAAAAIOC84LzIwMTkIAAAACTMvMzEvMjAwOQkAAAABMN+kcNBBHNcIXVq0D0Ic1wglQ0lRLlRTRTo4ODAyLklRX0RJTFVUX0VQU19JTkNMLkZZMjAxOAEAAABhVQ0AAgAAAAk4Ni43NTk5OTkBCAAAAAUAAAABMQEAAAAKMTg5NTAwMjQ0NQMAAAACNzkCAAAAATgEAAAAATAHAAAACDgvOC8yMDE5CAAAAAkzLzMxLzIwMTgJAAAAATDwlWXPQRzXCNX5rw9CHNcIKENJUS5UU0U6ODgwNC5JUV9UT1RBTF9ERUJUX0VRVUlUWS5GWTIwMTMBAAAAWVwNAAIAAAAIMTY0LjExNTUBCAAAAAUAAAABMQEAAAAKMTY2ODY0MzU3NgMAAAACNzkCAAAABDQwMzQEAAAAATAHAAAACDgvOC8yMDE5CAAAAAoxMi8zMS8yMDEzCQAAAAEwcccNx0Ec1wi1k8cRQhzXCCZDSVEuVFNFOjg4MDQuSVFfTFRfREVCVF9DQVBJVEFMLkZZMjAwOAEAAABZXA0AAgAAAAc0Mi43ODU2AQgAAAAFAAAAATEBAAAACjEzNTU3NjcxMjcDAAAAAjc5AgAAAAQ0MTg3BAAAAAEwBwAAAAg4LzgvMjAxOQgAAAAKMTIvMzEvMjAwOAkAAAABMHHHDcdBHNcIRtKjEUIc1wgeQ0lRLlRTRTo4ODAxLklRX1JBV19JTlYuRlkyMDEwAQAAAF1aDQACAAAABjE3NjI5MgEIAAAABQAAAAExAQAAAAoxMzgyNTA1MjQ1AwAAAAI3OQIAAAAEMzE3MQQAAAABMAcAAAAIOC84LzIwMTkIAAAACTMvMzEvMjAxMAkAAAABMN+kcNBBHNcIRTzuD0Ic1wguQ0lRLlRT</t>
  </si>
  <si>
    <t>RTo4ODA0LklRX1RPVEFMX0RFQlRfRUJJVERBX0NBUEVYLkZZMjAxNgEAAABZXA0AAgAAAAk3OS4xNjQ4NTYBCAAAAAUAAAABMQEAAAAKMTgzNDc3MTY0MgMAAAACNzkCAAAABTIzMzEzBAAAAAEwBwAAAAg4LzgvMjAxOQgAAAAKMTIvMzEvMjAxNgkAAAABMHHHDcdBHNcIdMCQEUIc1wghQ0lRLlRTRTo4ODMwLklRX0NBU0hfRklOQU4uRlkyMDEzAQAAAEJYDQACAAAABjEwMjc1OAEIAAAABQAAAAExAQAAAAoxNzU0MjY3NTMzAwAAAAI3OQIAAAAEMjAwNAQAAAABMAcAAAAIOC84LzIwMTkIAAAACTMvMzEvMjAxMwkAAAABMLXvkMxBHNcIf7dtEEIc1wgfQ0lRLlRTRTozMDAzLklRX0VCVF9FWENMLkZZMjAwNwEAAACHZAsCAgAAAAkxMDU2MS40MTEBCAAAAAUAAAABMQEAAAAKMTI0MjI2MTM2NgMAAAACNzkCAAAAATQEAAAAATAHAAAACDgvOC8yMDE5CAAAAAoxMi8zMS8yMDA3CQAAAAEw8JVlz0Ec1winZ64PQhzXCBlDSVEuVFNFOjg4MDMuSVFfRE8uRlkyMDEwAQAAAIprDQADAAAAAACOiyjOQRzXCPG8BRBCHNcIKkNJUS5UU0U6MzIzMS5JUV9JTlRFUkVTVF9JTlZFU1RfSU5DLkZZMjAxMQEAAABQ5rcBAgAAAAM1MjABCAAAAAUAAAABMQEAAAAKMTQ2MjcxMjQwNgMAAAACNzkCAAAAAjY1BAAAAAEwBwAAAAg4LzgvMjAxOQgAAAAJMy8zMS8yMDExCQAAAAEwIP31y0Ec1wjKG74QQhzXCC9DSVEuU0VISzox</t>
  </si>
  <si>
    <t>Mi5JUV9UT1RBTF9PVVRTVEFORElOR19CU19EQVRFLkZZMjAxNQEAAACeWw0AAgAAAAk0ODQwLjMxNDYBBAAAAAUAAAABNQEAAAAKMTgzODEzNjY5MQIAAAAFMjQxNTIGAAAAATDVRtvJQRzXCJLHxxBCHNcIIkNJUS5UU0U6ODgzMC5JUV9BU1NFVF9UVVJOUy5GWTIwMTMBAAAAQlgNAAIAAAAIMC4xODQ5NjcBCAAAAAUAAAABMQEAAAAKMTc1NDI2NzUzMwMAAAACNzkCAAAABDQxNzcEAAAAATAHAAAACDgvOC8yMDE5CAAAAAkzLzMxLzIwMTMJAAAAATDsMubFQRzXCFFJmhFCHNcIJUNJUS5UU0U6MzIzMS5JUV9PVEhFUl9PUEVSX0FDVC5GWTIwMTYBAAAAUOa3AQIAAAAGLTIxNjYyAQgAAAAFAAAAATEBAAAACjE3OTg4OTQ5ODIDAAAAAjc5AgAAAAQyMDQ3BAAAAAEwBwAAAAg4LzgvMjAxOQgAAAAJMy8zMS8yMDE2CQAAAAEw/mx8y0Ec1wg7Ag8RQhzXCBlDSVEuVFNFOjMyMzEuSVFfRE8uRlkyMDEzAQAAAFDmtwEDAAAAAAD1YPjLQRzXCCfsnRBCHNcIK0NJUS5UU0U6ODgwMy5JUV9NSU5PUklUWV9JTlRFUkVTVF9DRi5GWTIwMTABAAAAimsNAAMAAAAAAI6LKM5BHNcIFgMwEEIc1wgrQ0lRLlRTRTo4ODMwLklRX05JX0FWQUlMX0VYQ0xfTUFSR0lOLkZZMjAwOAEAAABCWA0AAgAAAAY5LjEyNDIBCAAAAAUAAAABMQEAAAAKMTQxODM0MzQzMgMAAAACNzkCAAAABDQxODIEAAAAATAHAAAACDgvOC8yMDE5CAAA</t>
  </si>
  <si>
    <t>AAkzLzMxLzIwMDgJAAAAATDsMubFQRzXCA+XqBFCHNcIGUNJUS5UU0U6ODgwMi5JUV9BRS5GWTIwMTMBAAAAYVUNAAMAAAAAAEFIV89BHNcI1fmvD0Ic1wgjQ0lRLlRTRTo4ODAzLklRX09USEVSX0VRVUlUWS5GWTIwMTMBAAAAimsNAAIAAAAFMjM1NDEBCAAAAAUAAAABMQEAAAAKMTYyNjcyNTkyNgMAAAACNzkCAAAABDEwMjgEAAAAATAHAAAACDgvOC8yMDE5CAAAAAkzLzMxLzIwMTMJAAAAATBB7yrOQRzXCC+aAhBCHNcIG0NJUS5UU0U6MzAwMy5JUV9BUElDLkZZMjAxOAEAAACHZAsCAgAAAAU3ODc4MwEIAAAABQAAAAExAQAAAAoxOTUxNDgxOTA1AwAAAAI3OQIAAAAEMTA4NAQAAAABMAcAAAAIOC84LzIwMTkIAAAACjEyLzMxLzIwMTgJAAAAATBB7yrOQRzXCNFOBxBCHNcIJkNJUS5UU0U6ODgwNi5JUV9DVVNUT01fQkVUQS4yMDExLzAzLzMxAQAAAItgDQACAAAADzAuNzg3ODQ1MzcxNzcyMQDro/jqQRzXCFRA9xFCHNcIJUNJUS5UU0U6ODgwMS5JUV9QUkVGX0RJVl9PVEhFUi5GWTIwMTYBAAAAXVoNAAMAAAAAAMqc1c9BHNcIJhnrD0Ic1wglQ0lRLlNFSEs6NC5JUV9DQVNIX09QRVIuRlkyMDA5Li4uLkpQWQEAAABgVg0AAgAAAAw3MTIxNi45NjMxNjUBCAAAAAUAAAABMQEAAAAKMTQ0NjAxMjM5NAMAAAACNzkCAAAABDIwMDYEAAAAATAHAAAACDgvOC8yMDE5CAAAAAoxMi8zMS8yMDA5CQAAAAEw</t>
  </si>
  <si>
    <t>Hs5oxEEc1wgCat8RQhzXCB5DSVEuVFNFOjg4MDQuSVFfU1RfREVCVC5GWTIwMDkBAAAAWVwNAAIAAAAFNDA0MDABCAAAAAUAAAABMQEAAAAKMTQ0MDIyNTMwMgMAAAACNzkCAAAABDEwNDYEAAAAATAHAAAACDgvOC8yMDE5CAAAAAoxMi8zMS8yMDA5CQAAAAEwUt7jykEc1wjdN6cQQhzXCCdDSVEuVFNFOjg4MDIuSVFfQ0hBTkdFX0lOVkVOVE9SWS5GWTIwMTIBAAAAYVUNAAIAAAAGMTA5NDgxAQgAAAAFAAAAATEBAAAACjE1NTU3MDQ1NjMDAAAAAjc5AgAAAAQyMDk5BAAAAAEwBwAAAAg4LzgvMjAxOQgAAAAJMy8zMS8yMDEyCQAAAAEwQUhXz0Ec1wgW/yoQQhzXCCJDSVEuVFNFOjg4MDQuSVFfQVNTRVRfVFVSTlMuRlkyMDEyAQAAAFlcDQACAAAACDAuMjE2NTM4AQgAAAAFAAAAATEBAAAACjE1OTk4MTAwODIDAAAAAjc5AgAAAAQ0MTc3BAAAAAEwBwAAAAg4LzgvMjAxOQgAAAAKMTIvMzEvMjAxMgkAAAABMHHHDcdBHNcIP8/CEUIc1wgnQ0lRLlNFSEs6MTcuSVFfVE9UQUxfREVCVF9JU1NVRUQuRlkyMDEzAQAAAFNgAgACAAAABzM3Njg1LjIBCAAAAAUAAAABMQEAAAAKMTcwMjMyNzA0OQMAAAACNjQCAAAABDIxNjEEAAAAATAHAAAACDgvOC8yMDE5CAAAAAk2LzMwLzIwMTMJAAAAATCaoNPHQRzXCCGKLxFCHNcIIENJUS5UU0U6ODgzMC5JUV9SRF9FWFBfRk4uRlkyMDA5AQAAAEJYDQADAAAAAAB6jY7M</t>
  </si>
  <si>
    <t>QRzXCDGSWRBCHNcIJ0NJUS5TRUhLOjEyLklRX0NVUlJFTlRfUE9SVF9ERUJULkZZMjAxOAEAAACeWw0AAgAAAAUzMzMxNgEIAAAABQAAAAExAQAAAAoxOTU1MDg2OTI3AwAAAAI2NAIAAAAEMTI5NwQAAAABMAcAAAAIOC84LzIwMTkIAAAACjEyLzMxLzIwMTgJAAAAATAjqd3JQRzXCLgz5RBCHNcII0NJUS5UU0U6ODgwMS5JUV9UT1RBTF9FUVVJVFkuRlkyMDA1AQAAAF1aDQACAAAABjcwNzY5NQEIAAAABQAAAAExAQAAAAk0NTE2NzE0MzYDAAAAAjc5AgAAAAQxMjc1BAAAAAEwBwAAAAg4LzgvMjAxOQgAAAAJMy8zMS8yMDA1CQAAAAEwK2P2w0Ec1wjTfqfgQRzXCChDSVEuU0VISzo0LklRX0NVUlJFTlRfUE9SVF9MRUFTRVMuRlkyMDE2AQAAAGBWDQADAAAAAAClEQjIQRzXCBX9LRFCHNcIJENJUS5UU0U6ODgwNi5JUV9DT01NT05fRElWX0NGLkZZMjAwOAEAAACLYA0AAgAAAAUtMTE2NQEIAAAABQAAAAExAQAAAAoxMDYyNzUwMDMyAwAAAAI3OQIAAAAEMjA3NAQAAAABMAcAAAAIOC84LzIwMTkIAAAACTMvMzEvMjAwOAkAAAABMHxFD81BHNcIVdt7EEIc1wgeQ0lRLlNFSEs6MTYuSVFfREFfU1VQUEwuRlkyMDA5AQAAABZGBgADAAAAAABrJJbJQRzXCCvT8hBCHNcIMUNJUS5UU0U6ODgwNC5JUV9DSEFOR0VfTkVUX1dPUktJTkdfQ0FQSVRBTC5GWTIwMDkBAAAAWVwNAAIAAAAGLTQyNjk0AQgAAAAFAAAA</t>
  </si>
  <si>
    <t>ATEBAAAACjE0NDAyMjUzMDIDAAAAAjc5AgAAAAQ0NDIxBAAAAAEwBwAAAAg4LzgvMjAxOQgAAAAKMTIvMzEvMjAwOQkAAAABMI1A5spBHNcI7JCiEEIc1wgoQ0lRLlNFSEs6MTIuSVFfQ09NTU9OX1BSRUZfRElWX0NGLkZZMjAwNwEAAACeWw0AAwAAAAAAFfD2ykEc1wi4M+UQQhzXCCZDSVEuVFNFOjMyMzEuSVFfRklMSU5HX0NVUlJFTkNZLkZZMjAwOAEAAABQ5rcBAwAAAANKUFkAIP31y0Ec1wiUsIYQQhzXCB9DSVEuU0VISzoxNy5JUV9GVUxMX1RJTUUuRlkyMDE2AQAAAFNgAgACAAAABTQ1MDAwAH4svsdBHNcIWPtFEUIc1wggQ0lRLlRTRTo4ODMwLklRX1RPVEFMX1JFVi5GWTIwMTYBAAAAQlgNAAIAAAAGODU0OTY0AQgAAAAFAAAAATEBAAAACjE4MDgzMTI5NDEDAAAAAjc5AgAAAAIyOAQAAAABMAcAAAAIOC84LzIwMTkIAAAACTMvMzEvMjAxNgkAAAABMNzpAcxBHNcIVICAEEIc1wgoQ0lRLlRTRTo4ODMwLklRX1RPVEFMX0RFQlRfRVFVSVRZLkZZMjAxMAEAAABCWA0AAgAAAAgzODEuMzg4NgEIAAAABQAAAAExAQAAAAoxNDE4MzQzNDEyAwAAAAI3OQIAAAAENDAzNAQAAAABMAcAAAAIOC84LzIwMTkIAAAACTMvMzEvMjAxMAkAAAABMOwy5sVBHNcIsnhVEUIc1wgpQ0lRLlRTRTo4ODA2LklRX0RBWVNfSU5WRU5UT1JZX09VVC5GWTIwMTgBAAAAi2ANAAIAAAAHMC43NTA0NAEIAAAABQAAAAExAQAA</t>
  </si>
  <si>
    <t>AAoxODk1MDAyMjQ5AwAAAAI3OQIAAAAENDAzNQQAAAABMAcAAAAIOC84LzIwMTkIAAAACTMvMzEvMjAxOAkAAAABMOwy5sVBHNcItJmJEUIc1wgoQ0lRLlRTRTozMjMxLklRX1RPVEFMX0RFQlRfRVFVSVRZLkZZMjAxMgEAAABQ5rcBAgAAAAcyMDEuNDg1AQgAAAAFAAAAATEBAAAACjE1NTQ5NTA2NjYDAAAAAjc5AgAAAAQ0MDM0BAAAAAEwBwAAAAg4LzgvMjAxOQgAAAAJMy8zMS8yMDEyCQAAAAEwcccNx0Ec1wiEMcURQhzXCDNDSVEuU0VISzoxNi5JUV9UT1RBTF9PVVRTVEFORElOR19GSUxJTkdfREFURS5GWTIwMTgBAAAAFkYGAAIAAAAEMjg5NwEEAAAABQAAAAE1AQAAAAoxOTEzMDg2MTM0AgAAAAUyNDE1MwYAAAABMIP84MhBHNcIwvMcEUIc1wghQ0lRLlRTRTo4ODAxLklRX05JX0NPTVBBTlkuRlkyMDE1AQAAAF1aDQACAAAABjEwNTE0OAEIAAAABQAAAAExAQAAAAoxODU2MzY2NzcwAwAAAAI3OQIAAAAFNDE1NzEEAAAAATAHAAAACDgvOC8yMDE5CAAAAAkzLzMxLzIwMTUJAAAAATDKnNXPQRzXCJjJsg9CHNcIJUNJUS5TRUhLOjE2LklRX0lOVkVTVF9MT0FOU19DRi5GWTIwMDkBAAAAFkYGAAIAAAADNDgxAQgAAAAFAAAAATEBAAAACjE0MDc4MjI2NTcDAAAAAjY0AgAAAAQyMDMyBAAAAAEwBwAAAAg4LzgvMjAxOQgAAAAJNi8zMC8yMDA5CQAAAAEwaySWyUEc1wiuwRYRQhzXCCRDSVEuVFNFOjMw</t>
  </si>
  <si>
    <t>MDMuSVFfTUFSS0VUQ0FQLjIwMTIvMTIvMzEBAAAAh2QLAgIAAAANMzEyMTA3LjQwMDY5MwEGAAAABQAAAAExAQAAAAoxNTc2MDMyODkxAwAAAAI3OQIAAAAGMTAwMDU0BAAAAAEwBwAAAAoxMi8zMS8yMDEyq0H26kEc1whUQPcRQhzXCCVDSVEuVFNFOjg4MzAuSVFfTFRfREVCVF9SRVBBSUQuRlkyMDA4AQAAAEJYDQACAAAABi02NjU2NwEIAAAABQAAAAExAQAAAAoxNDE4MzQzNDMyAwAAAAI3OQIAAAAEMjAzNgQAAAABMAcAAAAIOC84LzIwMTkIAAAACTMvMzEvMjAwOAkAAAABMHqNjsxBHNcIGrlXEEIc1wgZQ0lRLlRTRTo4ODAyLklRX1JFLkZZMjAxMwEAAABhVQ0AAgAAAAY0MTMzOTIBCAAAAAUAAAABMQEAAAAKMTYyNTQ1NzUxNAMAAAACNzkCAAAABDEyMjIEAAAAATAHAAAACDgvOC8yMDE5CAAAAAkzLzMxLzIwMTMJAAAAATBBSFfPQRzXCFdpzQ9CHNcIJUNJUS5UU0U6ODgwMy5JUV9HQUlOX0lOVkVTVF9DRi5GWTIwMTcBAAAAimsNAAIAAAADMTU2AQgAAAAFAAAAATEBAAAACjE4NDg2NzMzMzADAAAAAjc5AgAAAAQyMDkwBAAAAAEwBwAAAAg4LzgvMjAxOQgAAAAJMy8zMS8yMDE3CQAAAAEwaHKlzUEc1wh/t20QQhzXCCdDSVEuVFNFOjg4MDIuSVFfTkVUX0lOVEVSRVNUX0VYUC5GWTIwMTgBAAAAYVUNAAIAAAAGLTE3MjczAQgAAAAFAAAAATEBAAAACjE4OTUwMDI0NDUDAAAAAjc5AgAAAAMzNjgE</t>
  </si>
  <si>
    <t>AAAAATAHAAAACDgvOC8yMDE5CAAAAAkzLzMxLzIwMTgJAAAAATDwlWXPQRzXCM9C4w9CHNcINENJUS5UU0U6ODgwNi5JUV9UT1RBTF9PVVRTVEFORElOR19GSUxJTkdfREFURS5GWTIwMTEBAAAAi2ANAAIAAAAKMTE2LjYzMjQ3MgEEAAAABQAAAAE1AQAAAAoxNDYxNjc5OTk0AgAAAAUyNDE1MwYAAAABMHxFD81BHNcIPAJ3EEIc1wgZQ0lRLlRTRTozMjMxLklRX0FQLkZZMjAwOAEAAABQ5rcBAgAAAAU2ODUwOAEIAAAABQAAAAExAQAAAAoxMzQ5Mjg3MDU2AwAAAAI3OQIAAAAEMTAxOAQAAAABMAcAAAAIOC84LzIwMTkIAAAACTMvMzEvMjAwOAkAAAABMJwQCcxBHNcIm82jEEIc1wgtQ0lRLlNFSEs6NC5JUV9DVVNUT01fQkVUQS4tMTA0Vy4uLl5OMjI1LkpQWS5IAQAAAGBWDQACAAAAETAuNDIxNTE3MzcxMTQ2Mzc4AOuj+OpBHNcIYh6XD0Ic1wgfQ0lRLlRTRTo4ODA0LklRX1RSRUFTVVJZLkZZMjAwOQEAAABZXA0AAgAAAAQtNTIxAQgAAAAFAAAAATEBAAAACjE0NDAyMjUzMDIDAAAAAjc5AgAAAAQxMjQ4BAAAAAEwBwAAAAg4LzgvMjAxOQgAAAAKMTIvMzEvMjAwOQkAAAABMFLe48pBHNcIE+O8EEIc1wggQ0lRLlRTRTozMjMxLklRX0xUX0lOVkVTVC5GWTIwMTUBAAAAUOa3AQIAAAAFNjQ1OTMBCAAAAAUAAAABMQEAAAAKMTc0NTkxNjczNgMAAAACNzkCAAAABDEwNTQEAAAAATAHAAAACDgvOC8yMDE5</t>
  </si>
  <si>
    <t>CAAAAAkzLzMxLzIwMTUJAAAAATD+bHzLQRzXCE8evhBCHNcIL0NJUS5UU0U6ODgwMy5JUV9JTVBVVF9PUEVSX0xFQVNFX0lOVF9FWFAuRlkyMDE4AQAAAIprDQADAAAAAABocqXNQRzXCADeYhBCHNcIGUNJUS5UU0U6ODgwNC5JUV9SRS5GWTIwMTEBAAAAWVwNAAIAAAAGLTIyODEyAQgAAAAFAAAAATEBAAAACjE1NDM2NTgzNzgDAAAAAjc5AgAAAAQxMjIyBAAAAAEwBwAAAAg4LzgvMjAxOQgAAAAKMTIvMzEvMjAxMQkAAAABMI1A5spBHNcI5+LkEEIc1wgkQ0lRLlRTRTozMDAzLklRX1NBTEVfSU5UQU5fQ0YuRlkyMDA4AQAAAIdkCwICAAAACC03MTE2LjE3AQgAAAAFAAAAATEBAAAACjEzNTAwNzE3MjMDAAAAAjc5AgAAAAQyMDI5BAAAAAEwBwAAAAg4LzgvMjAxOQgAAAAKMTIvMzEvMjAwOAkAAAABMJUwtc5BHNcI+ZvTD0Ic1wgeQ0lRLlNFSEs6NC5JUV9DSEFOR0VfQVIuRlkyMDA3AQAAAGBWDQACAAAAATQBCAAAAAUAAAABMQEAAAAJOTY4ODc4ODA1AwAAAAI2NAIAAAAEMjAxOAQAAAABMAcAAAAIOC84LzIwMTkIAAAACjEyLzMxLzIwMDcJAAAAATCD/ODIQRzXCJbK9xBCHNcIG0NJUS5UU0U6ODgzMC5JUV9FQklULkZZMjAxNwEAAABCWA0AAgAAAAYxODgxNzIBCAAAAAUAAAABMQEAAAAKMTg0OTAyNjkyNQMAAAACNzkCAAAAAzQwMAQAAAABMAcAAAAIOC84LzIwMTkIAAAACTMvMzEvMjAxNwkAAAAB</t>
  </si>
  <si>
    <t>MJwQCcxBHNcIn5uzEEIc1wgiQ0lRLlNFSEs6NC5JUV9DT01NT05fSVNTVUVELkZZMjAxNgEAAABgVg0AAgAAAAI1MgEIAAAABQAAAAExAQAAAAoxODgxNzg4NDUwAwAAAAI2NAIAAAAEMjE2OQQAAAABMAcAAAAIOC84LzIwMTkIAAAACjEyLzMxLzIwMTYJAAAAATClEQjIQRzXCDzkKhFCHNcIJ0NJUS5TRUhLOjEyLklRX0ZJWEVEX0FTU0VUX1RVUk5TLkZZMjAxMwEAAACeWw0AAgAAAAgwLjIyMTg1OQEIAAAABQAAAAExAQAAAAoxNzMxMzI3NDkzAwAAAAI2NAIAAAAENDA2NgQAAAABMAcAAAAIOC84LzIwMTkIAAAACjEyLzMxLzIwMTMJAAAAATDuSu7EQRzXCD/PwhFCHNcII0NJUS5TRUhLOjE3LklRX09USEVSX0xJQUJfTFQuRlkyMDE3AQAAAFNgAgACAAAABTU0Ni4yAQgAAAAFAAAAATEBAAAACjE5MTUxOTMwNzEDAAAAAjY0AgAAAAQxMDYyBAAAAAEwBwAAAAg4LzgvMjAxOQgAAAAJNi8zMC8yMDE3CQAAAAEwfiy+x0Ec1wiG9k4RQhzXCBlDSVEuVFNFOjg4MDIuSVFfTkkuRlkyMDE1AQAAAGFVDQACAAAABTczMzM4AQgAAAAFAAAAATEBAAAACjE3NDU5MTY3MzcDAAAAAjc5AgAAAAIxNQQAAAABMAcAAAAIOC84LzIwMTkIAAAACTMvMzEvMjAxNQkAAAABMJMzY89BHNcIGlIrEEIc1wgoQ0lRLlNFSEs6MTcuSVFfVE9UQUxfREVCVF9DQVBJVEFMLkZZMjAwOAEAAABTYAIAAgAAAAczMS4yNjI1AQgAAAAF</t>
  </si>
  <si>
    <t>AAAAATEBAAAACjEyNTAxMjEzNDcDAAAAAjY0AgAAAAQ0MTg2BAAAAAEwBwAAAAg4LzgvMjAxOQgAAAAJNi8zMC8yMDA4CQAAAAEwUkhAxEEc1wjhftMRQhzXCB9DSVEuVFNFOjg4MDQuSVFfVFJFQVNVUlkuRlkyMDE3AQAAAFlcDQACAAAAAy0zMgEIAAAABQAAAAExAQAAAAoxODgxNDM2OTQ2AwAAAAI3OQIAAAAEMTI0OAQAAAABMAcAAAAIOC84LzIwMTkIAAAACjEyLzMxLzIwMTcJAAAAATDzjfTKQRzXCHzP2BBCHNcIJkNJUS5UU0U6ODgwNC5JUV9DQVNIX0FDUVVJUkVfQ0YuRlkyMDE0AQAAAFlcDQACAAAABi0xMDI2NwEIAAAABQAAAAExAQAAAAoxNzI3NjgxMzA0AwAAAAI3OQIAAAAEMjA1NwQAAAABMAcAAAAIOC84LzIwMTkIAAAACjEyLzMxLzIwMTQJAAAAATDzjfTKQRzXCLUS0RBCHNcIJENJUS5TRUhLOjE2LklRX09USEVSX0NBX1NVUFBMLkZZMjAwOAEAAAAWRgYAAgAAAAQyMzg4AQgAAAAFAAAAATEBAAAACjEyMjEzMDA0MDYDAAAAAjY0AgAAAAQxMDU1BAAAAAEwBwAAAAg4LzgvMjAxOQgAAAAJNi8zMC8yMDA4CQAAAAEwaySWyUEc1wi3JiMRQhzXCCBDSVEuU0VISzoxNi5JUV9UT1RBTF9ERUJULkZZMjAwOQEAAAAWRgYAAgAAAAU0MjAyNQEIAAAABQAAAAExAQAAAAoxNDA3ODIyNjU3AwAAAAI2NAIAAAAENDE3MwQAAAABMAcAAAAIOC84LzIwMTkIAAAACTYvMzAvMjAwOQkAAAABMGsklslB</t>
  </si>
  <si>
    <t>HNcIE9AIEUIc1wgiQ0lRLlRTRTo4ODA2LklRX09USEVSX0lOVEFOLkZZMjAxNgEAAACLYA0AAgAAAAUxNDI0MgEIAAAABQAAAAExAQAAAAoxNzk4OTM5ODE3AwAAAAI3OQIAAAAEMTA0MAQAAAABMAcAAAAIOC84LzIwMTkIAAAACTMvMzEvMjAxNgkAAAABMBU0/MxBHNcIjvdlEEIc1wggQ0lRLlRTRTo4ODMwLklRX0NIQU5HRV9BUC5GWTIwMDkBAAAAQlgNAAIAAAADNjEyAQgAAAAFAAAAATEBAAAACjE0MTgzNDM0MDQDAAAAAjc5AgAAAAQyMDE3BAAAAAEwBwAAAAg4LzgvMjAxOQgAAAAJMy8zMS8yMDA5CQAAAAEweo2OzEEc1wgIA98QQhzXCB1DSVEuU0VISzoxNy5JUV9JTkNfVEFYLkZZMjAxNQEAAABTYAIAAgAAAAY0MjY0LjQBCAAAAAUAAAABMQEAAAAKMTgxMzM5MTQ4NQMAAAACNjQCAAAAAjc1BAAAAAEwBwAAAAg4LzgvMjAxOQgAAAAJNi8zMC8yMDE1CQAAAAEwNMq7x0Ec1whzuk0RQhzXCCVDSVEuVFNFOjg4MzAuSVFfUFJFRl9ESVZfT1RIRVIuRlkyMDE5AQAAAEJYDQADAAAAAACcEAnMQRzXCI8ntRBCHNcIHkNJUS5TRUhLOjE2LklRX1RPVEFMX0NBLkZZMjAxMwEAAAAWRgYAAgAAAAYxNjg2MTIBCAAAAAUAAAABMQEAAAAKMTcwMTkyODA5MAMAAAACNjQCAAAABDEwMDgEAAAAATAHAAAACDgvOC8yMDE5CAAAAAk2LzMwLzIwMTMJAAAAATChhpjJQRzXCC4E+RBCHNcILENJUS5UU0U6ODgwMS5J</t>
  </si>
  <si>
    <t>UV9JTVBVVF9PUEVSX0xFQVNFX0RFUFIuRlkyMDE2AQAAAF1aDQADAAAAAADKnNXPQRzXCC5Wyg9CHNcIJUNJUS5UU0U6MzAwMy5JUV9EQVlTX1NBTEVTX09VVC5GWTIwMTIBAAAAh2QLAgIAAAAINy4zOTIxMDIBCAAAAAUAAAABMQEAAAAKMTU5ODIyNTMyOQMAAAACNzkCAAAABDQwNDIEAAAAATAHAAAACDgvOC8yMDE5CAAAAAoxMi8zMS8yMDEyCQAAAAEw/x3yxUEc1whG0qMRQhzXCCdDSVEuVFNFOjMwMDMuSVFfQ0FTSF9PUEVSLkZZMjAxOS4uLi5KUFkBAAAAh2QLAgMAAAAAAB7OaMRBHNcI/fLoEUIc1wgkQ0lRLlRTRTo4ODAzLklRX0NVUlJFTlRfUkFUSU8uRlkyMDEyAQAAAIprDQACAAAACDAuOTQwNDI5AQgAAAAFAAAAATEBAAAACjE1NTUwMTE5NTIDAAAAAjc5AgAAAAQ0MDMwBAAAAAEwBwAAAAg4LzgvMjAxOQgAAAAJMy8zMS8yMDEyCQAAAAEw/x3yxUEc1wj++4sRQhzXCCtDSVEuU0VISzo0LklRX0RFRl9UQVhfQVNTRVRTX0NVUlJFTlQuRlkyMDE1AQAAAGBWDQADAAAAAABcrwXIQRzXCJbK9xBCHNcII0NJUS5TRUhLOjQuSVFfTkVUX1JFTlRBTF9FWFAuRlkyMDE1AQAAAGBWDQACAAAAAjY5AQgAAAAFAAAAATEBAAAACjE4MzQ1MjMzMjMDAAAAAjY0AgAAAAUyNDI2MQQAAAABMAcAAAAIOC84LzIwMTkIAAAACjEyLzMxLzIwMTUJAAAAATBcrwXIQRzXCFbTUBFCHNcIKkNJUS5TRUhLOjEyLklR</t>
  </si>
  <si>
    <t>X1JFVFVSTl9DT01NT05fRVFVSVRZLkZZMjAwOAEAAACeWw0AAgAAAAcxNC41MDAzAQgAAAAFAAAAATEBAAAACjEzNTYzNTY0NTUDAAAAAjY0AgAAAAUzMzMyMAQAAAABMAcAAAAIOC84LzIwMTkIAAAACTYvMzAvMjAwOAkAAAABMHHHDcdBHNcIP8/CEUIc1wgOQ0lRLjAuSVFfRlguRlkFAAAAAAAAAAgAAAAVKEludmFsaWQgVGltZSBQZXJpb2QpNMq7x0Ec1wj3+KoRQhzXCBxDSVEuVFNFOjg4MDYuSVFfTklfQ0YuRlkyMDEzAQAAAItgDQACAAAABDgxMDcBCAAAAAUAAAABMQEAAAAKMTYyNTk3NTE2NAMAAAACNzkCAAAABDIxNTAEAAAAATAHAAAACDgvOC8yMDE5CAAAAAkzLzMxLzIwMTMJAAAAATB8RQ/NQRzXCNh+PBBCHNcIJkNJUS5UU0U6ODgwNC5JUV9BU1NFVF9XUklURURPV04uRlkyMDExAQAAAFlcDQACAAAABS0zNDk3AQgAAAAFAAAAATEBAAAACjE1NDM2NTgzNzgDAAAAAjc5AgAAAAIzMgQAAAABMAcAAAAIOC84LzIwMTkIAAAACjEyLzMxLzIwMTEJAAAAATCNQObKQRzXCLrZ6RBCHNcIJ0NJUS5UU0U6MzAwMy5JUV9DRk9fQ1VSUkVOVF9MSUFCLkZZMjAwNwEAAACHZAsCAgAAAAgwLjA0MTUzNgEIAAAABQAAAAExAQAAAAoxMjQyMjYxMzY2AwAAAAI3OQIAAAAENDE4NQQAAAABMAcAAAAIOC84LzIwMTkIAAAACjEyLzMxLzIwMDcJAAAAATDYu+/FQRzXCPf4qhFCHNcIKUNJUS5TRUhLOjEyLklR</t>
  </si>
  <si>
    <t>X0lOQ19UQVhfUEFZX0NVUlJFTlQuRlkyMDE0AQAAAJ5bDQACAAAAAzkzNwEIAAAABQAAAAExAQAAAAoxNzg4MTQ3MjU3AwAAAAI2NAIAAAAEMTA5NAQAAAABMAcAAAAIOC84LzIwMTkIAAAACjEyLzMxLzIwMTQJAAAAATDVRtvJQRzXCCUq1BBCHNcIHUNJUS5TRUhLOjE3LklRX1BFTlNJT04uRlkyMDA5AQAAAFNgAgACAAAABDQwLjIBCAAAAAUAAAABMQEAAAAKMTQwNjgzMDI2MwMAAAACNjQCAAAABDEyMTMEAAAAATAHAAAACDgvOC8yMDE5CAAAAAk2LzMwLzIwMDkJAAAAATBVPtHHQRzXCHO6TRFCHNcILUNJUS5UU0U6ODgwMS5JUV9DQVNIX0NPTlZFUlNJT04uRlkyMDExLi4uLkpQWQEAAABdWg0AAgAAAAkyMDEuNjU5NTgBCAAAAAUAAAABMQEAAAAKMTQ2MjcxMjYwMgMAAAACNzkCAAAABDQxODQEAAAAATAHAAAACDgvOC8yMDE5CAAAAAkzLzMxLzIwMTEJAAAAATAezmjEQRzXCLOQ5hFCHNcIH0NJUS5TRUhLOjE2LklRX1RPVEFMX1JFVi5GWTIwMTgBAAAAFkYGAAIAAAAFODU2NDQBCAAAAAUAAAABMQEAAAAKMTkxMzA4NjEzNAMAAAACNjQCAAAAAjI4BAAAAAEwBwAAAAg4LzgvMjAxOQgAAAAJNi8zMC8yMDE4CQAAAAEwg/zgyEEc1whIhf8QQhzXCCdDSVEuVFNFOjg4MDMuSVFfQ0FTSF9PUEVSLkZZMjAxNC4uLi5KUFkBAAAAimsNAAIAAAAFMTM4MjQBCAAAAAUAAAABMQEAAAAKMTY4NzM0Mjg3MQMA</t>
  </si>
  <si>
    <t>AAACNzkCAAAABDIwMDYEAAAAATAHAAAACDgvOC8yMDE5CAAAAAkzLzMxLzIwMTQJAAAAATAezmjEQRzXCFq37RFCHNcIJENJUS5TRUhLOjQuSVFfRVhUUkFfQUNDX0lURU1TLkZZMjAxMQEAAABgVg0AAwAAAAAAD8TGyEEc1wiNl/EQQhzXCCVDSVEuVFNFOjg4MDEuSVFfR1dfSU5UQU5fQU1PUlQuRlkyMDE2AQAAAF1aDQADAAAAAADKnNXPQRzXCEfRtw9CHNcIJUNJUS5UU0U6ODgwNi5JUV9ESUxVVF9FUFNfSU5DTC5GWTIwMDgBAAAAi2ANAAIAAAAJMzYuNjAwNDIxAQgAAAAFAAAAATEBAAAACjEwNjI3NTAwMzIDAAAAAjc5AgAAAAE4BAAAAAEwBwAAAAg4LzgvMjAxOQgAAAAJMy8zMS8yMDA4CQAAAAEwaHKlzUEc1wgMK2wQQhzXCCRDSVEuU0VISzoxNy5JUV9MVF9ERUJUX0VRVUlUWS5GWTIwMTQBAAAAU2ACAAIAAAAHNDQuNDg1NwEIAAAABQAAAAExAQAAAAoxNzYwNDIzOTI0AwAAAAI2NAIAAAAENDA4NQQAAAABMAcAAAAIOC84LzIwMTkIAAAACTYvMzAvMjAxNAkAAAABMFJIQMRBHNcI4X7TEUIc1wgjQ0lRLlRTRTo4ODA2LklRX0JFVEFfNVlSLjIwMTMvMDMvMzEBAAAAi2ANAAIAAAARMC42MzAzODcwNTg1NjQxMDcAaHpD6kEc1wiZovkRQhzXCCZDSVEuU0VISzoxNi5JUV9UT1RBTF9SRVYuRlkyMDE1Li4uLkpQWQEAAAAWRgYAAgAAAA4xMDUzNTQ1Ljc2OTQxNgEIAAAABQAAAAExAQAAAAoxODEy</t>
  </si>
  <si>
    <t>NjE4NTE3AwAAAAI3OQIAAAACMjgEAAAAATAHAAAACDgvOC8yMDE5CAAAAAk2LzMwLzIwMTUJAAAAATCvqkLEQRzXCKEc0RFCHNcIIUNJUS5UU0U6ODgwMi5JUV9UT1RBTF9MSUFCLkZZMjAxNAEAAABhVQ0AAgAAAAczMzE4Mjc3AQgAAAAFAAAAATEBAAAACjE2ODcwNDQ2MzQDAAAAAjc5AgAAAAQxMjc2BAAAAAEwBwAAAAg4LzgvMjAxOQgAAAAJMy8zMS8yMDE0CQAAAAEwkzNjz0Ec1wjPQuMPQhzXCCVDSVEuVFNFOjg4MDEuSVFfR1dfSU5UQU5fQU1PUlQuRlkyMDA4AQAAAF1aDQADAAAAAACmUXDQQRzXCFIM8Q9CHNcIIENJUS5UU0U6ODgwMi5JUV9UT1RBTF9SRVYuRlkyMDEyAQAAAGFVDQACAAAABzEwMTMwNjkBCAAAAAUAAAABMQEAAAAKMTU1NTcwNDU2MwMAAAACNzkCAAAAAjI4BAAAAAEwBwAAAAg4LzgvMjAxOQgAAAAJMy8zMS8yMDEyCQAAAAEwf+RUz0Ec1wiSkt4PQhzXCCNDSVEuVFNFOjMyMzEuSVFfR1JPU1NfTUFSR0lOLkZZMjAwOAEAAABQ5rcBAgAAAAczMS42ODcyAQgAAAAFAAAAATEBAAAACjEzNDkyODcwNTYDAAAAAjc5AgAAAAQ0MDc0BAAAAAEwBwAAAAg4LzgvMjAxOQgAAAAJMy8zMS8yMDA4CQAAAAEwcccNx0Ec1wijNKYRQhzXCBtDSVEuU0VISzo0LklRX0VCSVREQS5GWTIwMTUBAAAAYFYNAAIAAAAFMTYyNzQBCAAAAAUAAAABMQEAAAAKMTgzNDUyMzMyMwMAAAACNjQCAAAABDQw</t>
  </si>
  <si>
    <t>NTEEAAAAATAHAAAACDgvOC8yMDE5CAAAAAoxMi8zMS8yMDE1CQAAAAEwXK8FyEEc1whY+0URQhzXCCZDSVEuVFNFOjMyMzEuSVFfT1RIRVJfTFRfQVNTRVRTLkZZMjAwOAEAAABQ5rcBAgAAAAUyOTMyMAEIAAAABQAAAAExAQAAAAoxMzQ5Mjg3MDU2AwAAAAI3OQIAAAAEMTA2MAQAAAABMAcAAAAIOC84LzIwMTkIAAAACTMvMzEvMjAwOAkAAAABMJwQCcxBHNcI3IfBEEIc1wgqQ0lRLlNFSEs6MTcuSVFfTUlOT1JJVFlfSU5URVJFU1RfSVMuRlkyMDA5AQAAAFNgAgACAAAABy0xNjY4LjQBCAAAAAUAAAABMQEAAAAKMTQwNjgzMDI2MwMAAAACNjQCAAAAAjgzBAAAAAEwBwAAAAg4LzgvMjAxOQgAAAAJNi8zMC8yMDA5CQAAAAEwVT7Rx0Ec1wiKkzkRQhzXCCVDSVEuVFNFOjg4MDEuSVFfR0FJTl9BU1NFVFNfQ0YuRlkyMDEzAQAAAF1aDQACAAAABDc0OTcBCAAAAAUAAAABMQEAAAAKMTc1Nzk0NzUwNgMAAAACNzkCAAAABDIwMjYEAAAAATAHAAAACDgvOC8yMDE5CAAAAAkzLzMxLzIwMTMJAAAAATDoNXLQQRzXCJGDZxBCHNcIHENJUS5UU0U6ODgwNi5JUV9EQV9DRi5GWTIwMTEBAAAAi2ANAAIAAAAENjc3OQEIAAAABQAAAAExAQAAAAoxNDYxNjc5OTk0AwAAAAI3OQIAAAAEMjE2MAQAAAABMAcAAAAIOC84LzIwMTkIAAAACTMvMzEvMjAxMQkAAAABMHxFD81BHNcIzQdYEEIc1wglQ0lRLlNFSEs6MTcuSVFf</t>
  </si>
  <si>
    <t>SU5WRVNUX0xPQU5TX0NGLkZZMjAxNwEAAABTYAIAAgAAAActMTI3OC44AQgAAAAFAAAAATEBAAAACjE5MTUxOTMwNzEDAAAAAjY0AgAAAAQyMDMyBAAAAAEwBwAAAAg4LzgvMjAxOQgAAAAJNi8zMC8yMDE3CQAAAAEwzI7Ax0Ec1whv1YQRQhzXCCRDSVEuVFNFOjg4MDYuSVFfQ0FTSF9JTlRFUkVTVC5GWTIwMTABAAAAi2ANAAIAAAAEMTMwNAEIAAAABQAAAAExAQAAAAoxMzgxNTIyNjI2AwAAAAI3OQIAAAAEMzAyOAQAAAABMAcAAAAIOC84LzIwMTkIAAAACTMvMzEvMjAxMAkAAAABMHxFD81BHNcI3iR1EEIc1wgoQ0lRLlRTRTozMjMxLklRX1RPVEFMX0RFQlQuRlkyMDE0Li4uLkpQWQEAAABQ5rcBAgAAAAY2MTc1ODMBCAAAAAUAAAABMQEAAAAKMTY4NjYzODQxNQMAAAACNzkCAAAABDQxNzMEAAAAATAHAAAACDgvOC8yMDE5CAAAAAkzLzMxLzIwMTQJAAAAATDya2bEQRzXCLOQ5hFCHNcIK0NJUS5TRUhLOjQuSVFfT1RIRVJfSU5WRVNUX0FDVF9TVVBQTC5GWTIwMTYBAAAAYFYNAAMAAAAAAKURCMhBHNcIc7pNEUIc1wgrQ0lRLlNFSEs6MTIuSVFfSU1QVVRfT1BFUl9MRUFTRV9ERVBSLkZZMjAwOAEAAACeWw0AAgAAAAg3Ny4xMDk3NgEIAAAABQAAAAExAQAAAAoxMzU2MzU2NDU1AwAAAAI2NAIAAAAFMjE2NzMEAAAAATAHAAAACDgvOC8yMDE5CAAAAAk2LzMwLzIwMDgJAAAAATDwQ/rJQRzXCKV13RBC</t>
  </si>
  <si>
    <t>HNcIJkNJUS5UU0U6ODgwMy5JUV9ORVRfREVCVF9JU1NVRUQuRlkyMDEzAQAAAIprDQACAAAABi0xMDE4NAEIAAAABQAAAAExAQAAAAoxNjI2NzI1OTI2AwAAAAI3OQIAAAAEMjAwMwQAAAABMAcAAAAIOC84LzIwMTkIAAAACTMvMzEvMjAxMwkAAAABMEHvKs5BHNcIg1xyEEIc1wgjQ0lRLlRTRTo4ODAyLklRX0JFVEFfMllSLjIwMTIvMDMvMzEBAAAAYVUNAAIAAAAQMC43NDIwNDExNjc5NTk4NQBoekPqQRzXCBXe9BFCHNcIKENJUS5UU0U6ODgwMy5JUV9HV19JTlRBTl9BTU9SVF9DRi5GWTIwMTcBAAAAimsNAAMAAAAAAGhypc1BHNcIjvdlEEIc1wgoQ0lRLlRTRTozMjMxLklRX1RPVEFMX0RFQlQuRlkyMDE3Li4uLkpQWQEAAABQ5rcBAgAAAAY4MTAxMDABCAAAAAUAAAABMQEAAAAKMTg0ODg3OTQ5OQMAAAACNzkCAAAABDQxNzMEAAAAATAHAAAACDgvOC8yMDE5CAAAAAkzLzMxLzIwMTcJAAAAATDya2bEQRzXCLOQ5hFCHNcIL0NJUS5UU0U6ODgwMS5JUV9JTVBVVF9PUEVSX0xFQVNFX0lOVF9FWFAuRlkyMDE1AQAAAF1aDQADAAAAAADKnNXPQRzXCH5l5g9CHNcIJkNJUS5UU0U6ODgzMC5JUV9BU1NFVF9XUklURURPV04uRlkyMDExAQAAAEJYDQACAAAABS05Nzg5AQgAAAAFAAAAATEBAAAACjE0NjI3MTI1NzIDAAAAAjc5AgAAAAIzMgQAAAABMAcAAAAIOC84LzIwMTkIAAAACTMvMzEvMjAxMQkAAAAB</t>
  </si>
  <si>
    <t>MHqNjsxBHNcICAPfEEIc1wgfQ0lRLlNFSEs6MTIuSVFfTklfTUFSR0lOLkZZMjAxMgEAAACeWw0AAgAAAAYxMjkuNTYBCAAAAAUAAAABMQEAAAAKMTY3NjM3NDUxMAMAAAACNjQCAAAABDQwOTQEAAAAATAHAAAACDgvOC8yMDE5CAAAAAoxMi8zMS8yMDEyCQAAAAEw7kruxEEc1wg/z8IRQhzXCCVDSVEuU0VISzoxNy5JUV9ORVRfREVCVF9FQklUREEuRlkyMDE0AQAAAFNgAgACAAAACDMuMzAxNjk1AQgAAAAFAAAAATEBAAAACjE3NjA0MjM5MjQDAAAAAjY0AgAAAAQ0MTkzBAAAAAEwBwAAAAg4LzgvMjAxOQgAAAAJNi8zMC8yMDE0CQAAAAEwUkhAxEEc1wibpdoRQhzXCCdDSVEuVFNFOjg4MDYuSVFfQ0ZPX0NVUlJFTlRfTElBQi5GWTIwMTMBAAAAi2ANAAIAAAAIMC4yNDg0NTkBCAAAAAUAAAABMQEAAAAKMTYyNTk3NTE2NAMAAAACNzkCAAAABDQxODUEAAAAATAHAAAACDgvOC8yMDE5CAAAAAkzLzMxLzIwMTMJAAAAATDsMubFQRzXCKAikxFCHNcINENJUS5UU0U6ODgwMS5JUV9UT1RBTF9PVVRTVEFORElOR19GSUxJTkdfREFURS5GWTIwMTQBAAAAXVoNAAIAAAAKODc4LjE1Mzg0MwEEAAAABQAAAAE1AQAAAAoxNzU3OTQ3NzcxAgAAAAUyNDE1MwYAAAABMMqc1c9BHNcIlYO8D0Ic1wgkQ0lRLlNFSEs6MTYuSVFfT1RIRVJfQ0FfU1VQUEwuRlkyMDE3AQAAABZGBgACAAAAAzI0MAEIAAAABQAAAAExAQAA</t>
  </si>
  <si>
    <t>AAoxOTEzMDg2MTMyAwAAAAI2NAIAAAAEMTA1NQQAAAABMAcAAAAIOC84LzIwMTkIAAAACTYvMzAvMjAxNwkAAAABMIP84MhBHNcIybYFEUIc1wgoQ0lRLlNFSEs6MTIuSVFfREFZU19JTlZFTlRPUllfT1VULkZZMjAxNgEAAACeWw0AAwAAAAJOTQEIAAAABQAAAAExAQAAAAoxODg0NzE5NDM3AwAAAAI2NAIAAAAENDAzNQQAAAABMAcAAAAIOC84LzIwMTkIAAAACjEyLzMxLzIwMTYJAAAAATDuSu7EQRzXCLWTxxFCHNcII0NJUS5UU0U6MzIzMS5JUV9UT1RBTF9SRUNFSVYuRlkyMDE1AQAAAFDmtwECAAAABTIxMjk4AQgAAAAFAAAAATEBAAAACjE3NDU5MTY3MzYDAAAAAjc5AgAAAAQxMDAxBAAAAAEwBwAAAAg4LzgvMjAxOQgAAAAJMy8zMS8yMDE1CQAAAAEw/mx8y0Ec1winY7YQQhzXCChDSVEuVFNFOjg4MDEuSVFfREVGX1RBWF9BU1NFVFNfTFQuRlkyMDExAQAAAF1aDQACAAAABTExNTU0AQgAAAAFAAAAATEBAAAACjE0NjI3MTI2MDIDAAAAAjc5AgAAAAQxMDI2BAAAAAEwBwAAAAg4LzgvMjAxOQgAAAAJMy8zMS8yMDExCQAAAAEw6DVy0EEc1wilzt8PQhzXCCJDSVEuVFNFOjg4MDMuSVFfR0FJTl9JTlZFU1QuRlkyMDEwAQAAAIprDQACAAAABS00MzcyAQgAAAAFAAAAATEBAAAACjEzNzQxOTkyNzgDAAAAAjc5AgAAAAI2MgQAAAABMAcAAAAIOC84LzIwMTkIAAAACTMvMzEvMjAxMAkAAAABMI6LKM5B</t>
  </si>
  <si>
    <t>HNcIkeb9D0Ic1wgmQ0lRLlRTRTo4ODA2LklRX0NBU0hfQUNRVUlSRV9DRi5GWTIwMTkBAAAAi2ANAAMAAAAAAFWW/sxBHNcIB4BWEEIc1wgeQ0lRLlNFSEs6NC5JUV9DQVNIX09QRVIuRlkyMDE0AQAAAGBWDQACAAAABTE4MjUzAQgAAAAFAAAAATEBAAAACjE3ODQ4MjYwNDYDAAAAAjY0AgAAAAQyMDA2BAAAAAEwBwAAAAg4LzgvMjAxOQgAAAAKMTIvMzEvMjAxNAkAAAABMFyvBchBHNcI2iPzEEIc1wgdQ0lRLlRTRTo4ODAxLklRX0NPTU1PTi5GWTIwMTEBAAAAXVoNAAIAAAAGMTc0Mjk2AQgAAAAFAAAAATEBAAAACjE0NjI3MTI2MDIDAAAAAjc5AgAAAAQxMTAzBAAAAAEwBwAAAAg4LzgvMjAxOQgAAAAJMy8zMS8yMDExCQAAAAEw6DVy0EEc1winZ64PQhzXCCVDSVEuVFNFOjMwMDMuSVFfR1dfSU5UQU5fQU1PUlQuRlkyMDEwAQAAAIdkCwIDAAAAAACVMLXOQRzXCGkSJRBCHNcIKUNJUS5TRUhLOjE3LklRX1RPVEFMX0VRVUlUWS5GWTIwMTkuLi4uSlBZAQAAAFNgAgADAAAAAADya2bEQRzXCDjM4RFCHNcIG0NJUS5TRUhLOjEyLklRX0NBUEVYLkZZMjAxMQEAAACeWw0AAgAAAAQtNDcxAQgAAAAFAAAAATEBAAAACjE2Mjg0MjEwNDUDAAAAAjY0AgAAAAQyMDIxBAAAAAEwBwAAAAg4LzgvMjAxOQgAAAAKMTIvMzEvMjAxMQkAAAABMPBD+slBHNcIz7/mEEIc1wgmQ0lRLlRTRTozMDAzLklRX09USEVSX0xU</t>
  </si>
  <si>
    <t>X0FTU0VUUy5GWTIwMDkBAAAAh2QLAgIAAAAJMTEyODYuMjgxAQgAAAAFAAAAATEBAAAACjE0Mzk4OTc0MzMDAAAAAjc5AgAAAAQxMDYwBAAAAAEwBwAAAAg4LzgvMjAxOQgAAAAKMTIvMzEvMjAwOQkAAAABMJUwtc5BHNcIYR0uEEIc1wghQ0lRLlNFSEs6MTcuSVFfT1RIRVJfSU5UQU4uRlkyMDE1AQAAAFNgAgACAAAABzE3NTgxLjQBCAAAAAUAAAABMQEAAAAKMTgxMzM5MTQ4NQMAAAACNjQCAAAABDEwNDAEAAAAATAHAAAACDgvOC8yMDE5CAAAAAk2LzMwLzIwMTUJAAAAATA0yrvHQRzXCEAUSRFCHNcIJkNJUS5TRUhLOjE2LklRX0RBWVNfUEFZQUJMRV9PVVQuRlkyMDE1AQAAABZGBgACAAAACTIxLjY5MDg1NQEIAAAABQAAAAExAQAAAAoxODEyNjE4NTE3AwAAAAI2NAIAAAAENDE4MwQAAAABMAcAAAAIOC84LzIwMTkIAAAACTYvMzAvMjAxNQkAAAABMDit8MRBHNcIhDHFEUIc1wgrQ0lRLlNFSEs6NC5JUV9ERUZfVEFYX0FTU0VUU19DVVJSRU5ULkZZMjAxMwEAAABgVg0AAwAAAAAAD8TGyEEc1wjaI/MQQhzXCCFDSVEuVFNFOjMwMDMuSVFfQ0FTSF9UQVhFUy5GWTIwMTABAAAAh2QLAgIAAAAIODY3OS44NTkBCAAAAAUAAAABMQEAAAAKMTQzOTg5NzQ1MQMAAAACNzkCAAAABDMwNTMEAAAAATAHAAAACDgvOC8yMDE5CAAAAAoxMi8zMS8yMDEwCQAAAAEwlTC1zkEc1wjGHzMQQhzXCCRDSVEuVFNFOjg4</t>
  </si>
  <si>
    <t>MDEuSVFfQ09NTU9OX0lTU1VFRC5GWTIwMTUBAAAAXVoNAAIAAAAGMzI5MTI1AQgAAAAFAAAAATEBAAAACjE4NTYzNjY3NzADAAAAAjc5AgAAAAQyMTY5BAAAAAEwBwAAAAg4LzgvMjAxOQgAAAAJMy8zMS8yMDE1CQAAAAEwypzVz0Ec1wguVsoPQhzXCCdDSVEuVFNFOjg4MDYuSVFfRUJJVERBX0NBUEVYX0lOVC5GWTIwMTEBAAAAi2ANAAIAAAAIOS42MzcyNjcBCAAAAAUAAAABMQEAAAAKMTQ2MTY3OTk5NAMAAAACNzkCAAAABDQxOTEEAAAAATAHAAAACDgvOC8yMDE5CAAAAAkzLzMxLzIwMTEJAAAAATDsMubFQRzXCHe9rxFCHNcIJUNJUS5UU0U6ODgwNi5JUV9ESUxVVF9FUFNfRVhDTC5GWTIwMTcBAAAAi2ANAAIAAAAJNTIuODE3NTA1AQgAAAAFAAAAATEBAAAACjE4NDg4Nzk0NTADAAAAAjc5AgAAAAMxNDIEAAAAATAHAAAACDgvOC8yMDE5CAAAAAkzLzMxLzIwMTcJAAAAATAVNPzMQRzXCFk2XhBCHNcIKENJUS5UU0U6ODgwMi5JUV9UT1RBTF9ESVZfUEFJRF9DRi5GWTIwMTcBAAAAYVUNAAIAAAAGLTI1MTEyAQgAAAAFAAAAATEBAAAACjE4NDg4Nzk0MzgDAAAAAjc5AgAAAAQyMDIyBAAAAAEwBwAAAAg4LzgvMjAxOQgAAAAJMy8zMS8yMDE3CQAAAAEw8JVlz0Ec1wj1H+APQhzXCBxDSVEuVFNFOjg4MDYuSVFfTklfQ0YuRlkyMDE1AQAAAItgDQACAAAABDgxNzMBCAAAAAUAAAABMQEAAAAKMTc0NTM3</t>
  </si>
  <si>
    <t>ODQ5MAMAAAACNzkCAAAABDIxNTAEAAAAATAHAAAACDgvOC8yMDE5CAAAAAkzLzMxLzIwMTUJAAAAATAVNPzMQRzXCFeUShBCHNcIJUNJUS5UU0U6MzAwMy5JUV9QUkVGX0RJVl9PVEhFUi5GWTIwMTIBAAAAh2QLAgMAAAAAABX1uc5BHNcI34EjEEIc1wgdQ0lRLlNFSEs6MTYuSVFfU1RfREVCVC5GWTIwMTABAAAAFkYGAAIAAAACOTIBCAAAAAUAAAABMQEAAAAKMTQ3OTAxNjM3NQMAAAACNjQCAAAABDEwNDYEAAAAATAHAAAACDgvOC8yMDE5CAAAAAk2LzMwLzIwMTAJAAAAATBrJJbJQRzXCBPQCBFCHNcIJ0NJUS5TRUhLOjE3LklRX01JTk9SSVRZX0lOVEVSRVNULkZZMjAxNAEAAABTYAIAAgAAAAc0MDQ2OC4yAQgAAAAFAAAAATEBAAAACjE3NjA0MjM5MjQDAAAAAjY0AgAAAAQxMDUyBAAAAAEwBwAAAAg4LzgvMjAxOQgAAAAJNi8zMC8yMDE0CQAAAAEwNMq7x0Ec1whyT0oRQhzXCCpDSVEuVFNFOjg4MDYuSVFfQ1VSUkVOVF9QT1JUX0xFQVNFUy5GWTIwMTgBAAAAi2ANAAMAAAAAAFWW/sxBHNcICAPfEEIc1wgtQ0lRLlRTRTo4ODMwLklRX0RFRl9UQVhfQVNTRVRTX0NVUlJFTlQuRlkyMDEwAQAAAEJYDQACAAAABTEzNzQzAQgAAAAFAAAAATEBAAAACjE0MTgzNDM0MTIDAAAAAjc5AgAAAAQxMTE3BAAAAAEwBwAAAAg4LzgvMjAxOQgAAAAJMy8zMS8yMDEwCQAAAAEweo2OzEEc1whQJkwQQhzXCCVDSVEu</t>
  </si>
  <si>
    <t>VFNFOjg4MDEuSVFfTFRfREVCVF9JU1NVRUQuRlkyMDE3AQAAAF1aDQACAAAABjMzMTI2MQEIAAAABQAAAAExAQAAAAoxODU2MzY2NzY4AwAAAAI3OQIAAAAEMjAzNAQAAAABMAcAAAAIOC84LzIwMTkIAAAACTMvMzEvMjAxNwkAAAABMIIA2M9BHNcIeSzVD0Ic1wgqQ0lRLlRTRTo4ODAxLklRX09USEVSX1VOVVNVQUxfU1VQUEwuRlkyMDExAQAAAF1aDQACAAAABi0xMDgzMAEIAAAABQAAAAExAQAAAAoxNDYyNzEyNjAyAwAAAAI3OQIAAAACODcEAAAAATAHAAAACDgvOC8yMDE5CAAAAAkzLzMxLzIwMTEJAAAAATCO5HHQQRzXCCoiwQ9CHNcIGENJUS5TRUhLOjE2LklRX0FFLkZZMjAxMQEAAAAWRgYAAwAAAAAAaySWyUEc1wjdVPkQQhzXCCpDSVEuVFNFOjg4MDQuSVFfVEVWX0VCSVREQS4yMDAwLjIwMDMvMDMvMzEBAAAAWVwNAAIAAAAJMTUuOTU3MDYxAQcAAAAFAAAAATEBAAAACTExMjUxODQyNQMAAAABMAIAAAAGMTAwMDMwBAAAAAEwBwAAAAkzLzMxLzIwMDMIAAAACTMvMzEvMjAwM2h6Q+pBHNcIdU2gD0Ic1wglQ0lRLlRTRTo4ODMwLklRX09USEVSX09QRVJfQUNULkZZMjAxMQEAAABCWA0AAgAAAAYtMzg5MzQBCAAAAAUAAAABMQEAAAAKMTQ2MjcxMjU3MgMAAAACNzkCAAAABDIwNDcEAAAAATAHAAAACDgvOC8yMDE5CAAAAAkzLzMxLzIwMTEJAAAAATB6jY7MQRzXCFuqXBBCHNcIG0NJUS5UU0U6</t>
  </si>
  <si>
    <t>ODgwMi5JUV9BUElDLkZZMjAxNwEAAABhVQ0AAgAAAAYxNjE0NzcBCAAAAAUAAAABMQEAAAAKMTg0ODg3OTQzOAMAAAACNzkCAAAABDEwODQEAAAAATAHAAAACDgvOC8yMDE5CAAAAAkzLzMxLzIwMTcJAAAAATCTM2PPQRzXCMvfLBBCHNcIGUNJUS5UU0U6ODgzMC5JUV9BRC5GWTIwMTQBAAAAQlgNAAIAAAAHLTM4MDI2MwEIAAAABQAAAAExAQAAAAoxODA4MzEyOTI3AwAAAAI3OQIAAAAEMTA3NQQAAAABMAcAAAAIOC84LzIwMTkIAAAACTMvMzEvMjAxNAkAAAABMLXvkMxBHNcIMZJZEEIc1wgrQ0lRLlRTRTo4ODAxLklRX0RFRl9UQVhfTElBQl9DVVJSRU5ULkZZMjAwNgEAAABdWg0AAwAAAAAA8AD0w0Ec1wjpe8bgQRzXCCZDSVEuVFNFOjMyMzEuSVFfRklMSU5HX0NVUlJFTkNZLkZZMjAxMQEAAABQ5rcBAwAAAANKUFkAIP31y0Ec1wh8JIUQQhzXCClDSVEuU0VISzoxNi5JUV9PVEhFUl9VTlVTVUFMX1NVUFBMLkZZMjAxMQEAAAAWRgYAAwAAAAAAaySWyUEc1wh6THsRQhzXCBlDSVEuVFNFOjg4MzAuSVFfR1cuRlkyMDEwAQAAAEJYDQADAAAAAAB6jY7MQRzXCKFQYRBCHNcIKUNJUS5TRUhLOjE3LklRX1RFVl9FQklUREEuMjAwMC4yMDA3LzAzLzMxAQAAAFNgAgACAAAACDI1LjczNDU4AQcAAAAFAAAAATEBAAAACTM2MDIyNzAxNgMAAAABMAIAAAAGMTAwMDMwBAAAAAEwBwAAAAkzLzMwLzIwMDcIAAAA</t>
  </si>
  <si>
    <t>CTMvMzAvMjAwN2h6Q+pBHNcIPR2jD0Ic1wglQ0lRLlRTRTozMjMxLklRX0JBU0lDX0VQU19FWENMLkZZMjAxMwEAAABQ5rcBAgAAAAoxMDEuNjA5NDE1AQgAAAAFAAAAATEBAAAACjE2MjU0NTc1NDgDAAAAAjc5AgAAAAQzMDY0BAAAAAEwBwAAAAg4LzgvMjAxOQgAAAAJMy8zMS8yMDEzCQAAAAEw9WD4y0Ec1wjcPrgQQhzXCB9DSVEuU0VISzoxNi5JUV9DSEFOR0VfQVIuRlkyMDA4AQAAABZGBgACAAAABDE3MDABCAAAAAUAAAABMQEAAAAKMTIyMTMwMDQwNgMAAAACNjQCAAAABDIwMTgEAAAAATAHAAAACDgvOC8yMDE5CAAAAAk2LzMwLzIwMDgJAAAAATBrJJbJQRzXCF40FRFCHNcIJkNJUS5UU0U6ODgwMS5JUV9MT0FOU19SRUNFSVZfTFQuRlkyMDEyAQAAAF1aDQACAAAABDU0ODkBCAAAAAUAAAABMQEAAAAKMTU1NTcwNDQzMQMAAAACNzkCAAAABDEwNTAEAAAAATAHAAAACDgvOC8yMDE5CAAAAAkzLzMxLzIwMTIJAAAAATDoNXLQQRzXCEfRtw9CHNcIHkNJUS5UU0U6MzIzMS5JUV9SQVdfSU5WLkZZMjAxNQEAAABQ5rcBAgAAAAYxMzAyMjEBCAAAAAUAAAABMQEAAAAKMTc0NTkxNjczNgMAAAACNzkCAAAABDMxNzEEAAAAATAHAAAACDgvOC8yMDE5CAAAAAkzLzMxLzIwMTUJAAAAATD+bHzLQRzXCL2YgxBCHNcIKkNJUS5UU0U6ODgwMi5JUV9UT1RBTF9DT01NT05fRVFVSVRZLkZZMjAxMgEAAABhVQ0A</t>
  </si>
  <si>
    <t>AgAAAAcxMjU3MjQyAQgAAAAFAAAAATEBAAAACjE1NTU3MDQ1NjMDAAAAAjc5AgAAAAQxMDA2BAAAAAEwBwAAAAg4LzgvMjAxOQgAAAAJMy8zMS8yMDEyCQAAAAEwf+RUz0Ec1wicpq8PQhzXCB9DSVEuVFNFOjg4MDEuSVFfREFfU1VQUEwuRlkyMDEzAQAAAF1aDQADAAAAAADoNXLQQRzXCFszvA9CHNcIH0NJUS5UU0U6MzIzMS5JUV9UT1RBTF9DQS5GWTIwMTYBAAAAUOa3AQIAAAAGNjA4Nzc5AQgAAAAFAAAAATEBAAAACjE3OTg4OTQ5ODIDAAAAAjc5AgAAAAQxMDA4BAAAAAEwBwAAAAg4LzgvMjAxOQgAAAAJMy8zMS8yMDE2CQAAAAEw/mx8y0Ec1wg7Ag8RQhzXCCRDSVEuVFNFOjMyMzEuSVFfU0FMRV9JTlRBTl9DRi5GWTIwMTYBAAAAUOa3AQMAAAAAAP5sfMtBHNcIKrSgEEIc1wgeQ0lRLlRTRTo4ODAzLklRX1BFTlNJT04uRlkyMDA4AQAAAIprDQACAAAAAzg3NgEIAAAABQAAAAExAQAAAAoxMDY2NzQxNDE2AwAAAAI3OQIAAAAEMTIxMwQAAAABMAcAAAAIOC84LzIwMTkIAAAACTMvMzEvMjAwOAkAAAABMI6LKM5BHNcI258mEEIc1wgmQ0lRLlRTRTo4ODAyLklRX0lOVkVOVE9SWV9UVVJOUy5GWTIwMTABAAAAYVUNAAIAAAAIMS40MzQzMDcBCAAAAAUAAAABMQEAAAAKMTM4Mjc2MzQ3OQMAAAACNzkCAAAABDQwODIEAAAAATAHAAAACDgvOC8yMDE5CAAAAAkzLzMxLzIwMTAJAAAAATDYu+/FQRzXCEbS</t>
  </si>
  <si>
    <t>oxFCHNcIJkNJUS5UU0U6ODgwMy5JUV9ORVRfREVCVF9JU1NVRUQuRlkyMDE1AQAAAIprDQACAAAABS03ODQ1AQgAAAAFAAAAATEBAAAACjE3NDUzNzg1MzYDAAAAAjc5AgAAAAQyMDAzBAAAAAEwBwAAAAg4LzgvMjAxOQgAAAAJMy8zMS8yMDE1CQAAAAEwLRCjzUEc1whcbikQQhzXCCdDSVEuVFNFOjg4MDMuSVFfTUFSS0VUQ0FQLjIwMTMvMy8zMS5KUFkBAAAAimsNAAIAAAAMNzMzNTcuMTMxMTQ0AQYAAAAFAAAAATEBAAAACjE1ODc2MzM4ODMDAAAAAjc5AgAAAAYxMDAwNTQEAAAAATAHAAAACTMvMzEvMjAxM6tB9upBHNcIbTSGS0Ic1wgjQ0lRLlNFSEs6NC5JUV9HQUlOX0lOVkVTVF9DRi5GWTIwMDcBAAAAYFYNAAMAAAAAAIP84MhBHNcIywrwEEIc1wgoQ0lRLlRTRTo4ODAyLklRX01JTk9SSVRZX0lOVEVSRVNULkZZMjAxMwEAAABhVQ0AAgAAAAYxMjU5NjMBCAAAAAUAAAABMQEAAAAKMTYyNTQ1NzUxNAMAAAACNzkCAAAABDEwNTIEAAAAATAHAAAACDgvOC8yMDE5CAAAAAkzLzMxLzIwMTMJAAAAATBBSFfPQRzXCPmb0w9CHNcIKENJUS5UU0U6ODgzMC5JUV9UT1RBTF9MSUFCX0VRVUlUWS5GWTIwMTkBAAAAQlgNAAIAAAAHNTEyNzQ2NAEIAAAABQAAAAExAQAAAAoxOTcwMjEzMDE0AwAAAAI3OQIAAAAEMTAxMwQAAAABMAcAAAAIOC84LzIwMTkIAAAACTMvMzEvMjAxOQkAAAABMJwQCcxBHNcIHHif</t>
  </si>
  <si>
    <t>EEIc1wgiQ0lRLlNFSEs6MTYuSVFfQkFTSUNfV0VJR0hULkZZMjAxOAEAAAAWRgYAAgAAAAsyODk2Ljc1MDgyNQCD/ODIQRzXCHrg+hBCHNcII0NJUS5TRUhLOjE3LklRX0NPTU1PTl9JU1NVRUQuRlkyMDE1AQAAAFNgAgACAAAABTE0OC4zAQgAAAAFAAAAATEBAAAACjE4MTMzOTE0ODUDAAAAAjY0AgAAAAQyMTY5BAAAAAEwBwAAAAg4LzgvMjAxOQgAAAAJNi8zMC8yMDE1CQAAAAEwNMq7x0Ec1wh8mGkRQhzXCB9DSVEuU0VISzoxNi5JUV9OSV9NQVJHSU4uRlkyMDE0AQAAABZGBgACAAAABzQ0LjYzMzgBCAAAAAUAAAABMQEAAAAKMTc1OTcyMDI0MwMAAAACNjQCAAAABDQwOTQEAAAAATAHAAAACDgvOC8yMDE5CAAAAAk2LzMwLzIwMTQJAAAAATDuSu7EQRzXCA5twBFCHNcIJUNJUS5UU0U6MzAwMy5JUV9HQUlOX0FTU0VUU19DRi5GWTIwMTcBAAAAh2QLAgIAAAADMTcyAQgAAAAFAAAAATEBAAAACjE4ODEyODExNjEDAAAAAjc5AgAAAAQyMDI2BAAAAAEwBwAAAAg4LzgvMjAxOQgAAAAKMTIvMzEvMjAxNwkAAAABMI6LKM5BHNcIgdQTEEIc1wguQ0lRLlRTRTo4ODAzLklRX01JTk9SSVRZX0lOVEVSRVNUX1RPVEFMLkZZMjAxNwEAAACKaw0AAwAAAAAAaHKlzUEc1wi9kzEQQhzXCCRDSVEuU0VISzoxNy5JUV9PVEhFUl9PUEVSX0FDVC5GWTIwMTMBAAAAU2ACAAIAAAAFMjQwLjIBCAAAAAUAAAABMQEAAAAK</t>
  </si>
  <si>
    <t>MTcwMjMyNzA0OQMAAAACNjQCAAAABDIwNDcEAAAAATAHAAAACDgvOC8yMDE5CAAAAAk2LzMwLzIwMTMJAAAAATCaoNPHQRzXCHO6TRFCHNcII0NJUS5UU0U6ODgzMC5JUV9CRVRBXzFZUi4yMDE4LzAzLzMxAQAAAEJYDQACAAAAEDEuMjE3MDU0NjA3NTI2ODcA66P46kEc1wiZovkRQhzXCB9DSVEuVFNFOjMyMzEuSVFfRUJUX0VYQ0wuRlkyMDE0AQAAAFDmtwECAAAABTY0MDU4AQgAAAAFAAAAATEBAAAACjE2ODY2Mzg0MTUDAAAAAjc5AgAAAAE0BAAAAAEwBwAAAAg4LzgvMjAxOQgAAAAJMy8zMS8yMDE0CQAAAAEw9WD4y0Ec1whCVrsQQhzXCCVDSVEuU0VISzo0LklRX0VCSVREQV9DQVBFWF9JTlQuRlkyMDA4AQAAAGBWDQACAAAACDYuMDU0NDYxAQgAAAAFAAAAATEBAAAACjEzNTU4ODY5MDYDAAAAAjY0AgAAAAQ0MTkxBAAAAAEwBwAAAAg4LzgvMjAxOQgAAAAKMTIvMzEvMjAwOAkAAAABMDit8MRBHNcIzAfdEUIc1wgaQ0lRLlNFSEs6MTYuSVFfRUJJVC5GWTIwMTMBAAAAFkYGAAIAAAAFMTgzMTUBCAAAAAUAAAABMQEAAAAKMTcwMTkyODA5MAMAAAACNjQCAAAAAzQwMAQAAAABMAcAAAAIOC84LzIwMTkIAAAACTYvMzAvMjAxMwkAAAABMKGGmMlBHNcIQqgTEUIc1wglQ0lRLlRTRTozMjMxLklRX0xUX0RFQlRfUkVQQUlELkZZMjAxNQEAAABQ5rcBAgAAAActMTI5MzgzAQgAAAAFAAAAATEBAAAACjE3</t>
  </si>
  <si>
    <t>NDU5MTY3MzYDAAAAAjc5AgAAAAQyMDM2BAAAAAEwBwAAAAg4LzgvMjAxOQgAAAAJMy8zMS8yMDE1CQAAAAEw/mx8y0Ec1wg6yokQQhzXCCRDSVEuU0VISzoxNi5JUV9PVEhFUl9DQV9TVVBQTC5GWTIwMTEBAAAAFkYGAAIAAAAENTQyNQEIAAAABQAAAAExAQAAAAoxNTcxMzczNDc3AwAAAAI2NAIAAAAEMTA1NQQAAAABMAcAAAAIOC84LzIwMTkIAAAACTYvMzAvMjAxMQkAAAABMGsklslBHNcIUA0gEUIc1wglQ0lRLlRTRTo4ODA0LklRX1BSRUZfRElWX09USEVSLkZZMjAxMwEAAABZXA0AAwAAAAAAjUDmykEc1wj9VeMQQhzXCCBDSVEuVFNFOjMwMDMuSVFfQ0hBTkdFX0FQLkZZMjAxOAEAAACHZAsCAwAAAAAAQe8qzkEc1wgbcAoQQhzXCCJDSVEuVFNFOjg4MDEuSVFfQURWRVJUSVNJTkcuRlkyMDE5AQAAAF1aDQACAAAABTIxMjQ1AQgAAAAFAAAAATEBAAAACjE5NzAwNTEzNDkDAAAAAjc5AgAAAAQzMDEzBAAAAAEwBwAAAAg4LzgvMjAxOQgAAAAJMy8zMS8yMDE5CQAAAAEwggDYz0Ec1whxoboPQhzXCCdDSVEuVFNFOjg4MDIuSVFfVE9UQUxfT1RIRVJfT1BFUi5GWTIwMTgBAAAAYVUNAAIAAAAFOTA3NjUBCAAAAAUAAAABMQEAAAAKMTg5NTAwMjQ0NQMAAAACNzkCAAAAAzM4MAQAAAABMAcAAAAIOC84LzIwMTkIAAAACTMvMzEvMjAxOAkAAAABMPCVZc9BHNcIkpLeD0Ic1wgcQ0lRLlNFSEs6MTYuSVFf</t>
  </si>
  <si>
    <t>RUJJVERBLkZZMjAxNAEAAAAWRgYAAgAAAAUyNTg1MQEIAAAABQAAAAExAQAAAAoxNzU5NzIwMjQzAwAAAAI2NAIAAAAENDA1MQQAAAABMAcAAAAIOC84LzIwMTkIAAAACTYvMzAvMjAxNAkAAAABMFKa3shBHNcIW5H6EEIc1wggQ0lRLlRTRTo4ODAxLklRX0NIQU5HRV9BUi5GWTIwMDgBAAAAXVoNAAIAAAAEMzQ3NAEIAAAABQAAAAExAQAAAAoxMzUyNjc4MzAzAwAAAAI3OQIAAAAEMjAxOAQAAAABMAcAAAAIOC84LzIwMTkIAAAACTMvMzEvMjAwOAkAAAABMN+kcNBBHNcI12O5D0Ic1wgnQ0lRLlRTRTo4ODAxLklRX05FVF9JTlRFUkVTVF9FWFAuRlkyMDE5AQAAAF1aDQACAAAABi0yMTE0OAEIAAAABQAAAAExAQAAAAoxOTcwMDUxMzQ5AwAAAAI3OQIAAAADMzY4BAAAAAEwBwAAAAg4LzgvMjAxOQgAAAAJMy8zMS8yMDE5CQAAAAEwggDYz0Ec1whCq8IPQhzXCCZDSVEuVFNFOjg4MDMuSVFfQ0FTSF9BQ1FVSVJFX0NGLkZZMjAxMwEAAACKaw0AAgAAAAUtNTU0MAEIAAAABQAAAAExAQAAAAoxNjI2NzI1OTI2AwAAAAI3OQIAAAAEMjA1NwQAAAABMAcAAAAIOC84LzIwMTkIAAAACTMvMzEvMjAxMwkAAAABMEHvKs5BHNcIaXf/D0Ic1wgmQ0lRLlRTRTozMjMxLklRX0NBU0hfQ09OVkVSU0lPTi5GWTIwMDkBAAAAUOa3AQIAAAAKNDM2LjA3ODI3NQEIAAAABQAAAAExAQAAAAoxNDE4MjU1MzQ0AwAAAAI3OQIA</t>
  </si>
  <si>
    <t>AAAENDE4NAQAAAABMAcAAAAIOC84LzIwMTkIAAAACTMvMzEvMjAwOQkAAAABMHHHDcdBHNcIFU9gEUIc1wgmQ0lRLlRTRTozMjMxLklRX0xPQU5TX1JFQ0VJVl9MVC5GWTIwMTUBAAAAUOa3AQMAAAAAAP5sfMtBHNcIzQyCEEIc1wgeQ0lRLlNFSEs6MTIuSVFfVFJFQVNVUlkuRlkyMDEwAQAAAJ5bDQADAAAAAADwQ/rJQRzXCFyuxBBCHNcIKkNJUS5UU0U6MzIzMS5JUV9JTkNfVEFYX1BBWV9DVVJSRU5ULkZZMjAxOAEAAABQ5rcBAgAAAAUxNDk5MwEIAAAABQAAAAExAQAAAAoxODk0ODMyMjUyAwAAAAI3OQIAAAAEMTA5NAQAAAABMAcAAAAIOC84LzIwMTkIAAAACTMvMzEvMjAxOAkAAAABMP5sfMtBHNcIvZiDEEIc1wgkQ0lRLlNFSEs6MTYuSVFfR0FJTl9BU1NFVFNfQ0YuRlkyMDA5AQAAABZGBgACAAAAAy0yNgEIAAAABQAAAAExAQAAAAoxNDA3ODIyNjU3AwAAAAI2NAIAAAAEMjAyNgQAAAABMAcAAAAIOC84LzIwMTkIAAAACTYvMzAvMjAwOQkAAAABMGsklslBHNcIlsr3EEIc1wgkQ0lRLlNFSEs6NC5JUV9QRVJJT0RMRU5HVEhfSVMuRlkyMDEwAQAAAGBWDQABAAAAAjEyAA/ExshBHNcI3VT5EEIc1wgcQ0lRLlNFSEs6MTIuSVFfUkRfRVhQLkZZMjAxNgEAAACeWw0AAwAAAAAA1UbbyUEc1wi1EtEQQhzXCCpDSVEuVFNFOjg4MDQuSVFfVEVWX0VCSVREQS4yMDAwLjIwMTEvMDMvMzEBAAAAWVwNAAIA</t>
  </si>
  <si>
    <t>AAAJMTcuNTU2MTc4AQcAAAAFAAAAATEBAAAACjE0NDAyMzc1NDcDAAAAATACAAAABjEwMDAzMAQAAAABMAcAAAAJMy8zMS8yMDExCAAAAAkzLzMxLzIwMTEtGEHqQRzXCIQBpQ9CHNcIL0NJUS5UU0U6MzAwMy5JUV9JTVBVVF9PUEVSX0xFQVNFX0lOVF9FWFAuRlkyMDEyAQAAAIdkCwIDAAAAAAAV9bnOQRzXCH7fCBBCHNcII0NJUS5TRUhLOjE2LklRX01BUktFVENBUC4yMDE3LzA2LzMwAQAAABZGBgACAAAADTMzMjE5MS45OTIxMjgBBgAAAAUAAAABMQEAAAAKMTgzMzA1MjcyNwMAAAACNjQCAAAABjEwMDA1NAQAAAABMAcAAAAJNi8zMC8yMDE3q0H26kEc1whiyQASQhzXCB1DSVEuVFNFOjMwMDMuSVFfQ09NTU9OLkZZMjAxMQEAAACHZAsCAgAAAAUxMjMyNgEIAAAABQAAAAExAQAAAAoxNTQzNzcxNzU4AwAAAAI3OQIAAAAEMTEwMwQAAAABMAcAAAAIOC84LzIwMTkIAAAACjEyLzMxLzIwMTEJAAAAATDakrfOQRzXCMWdahBCHNcIIENJUS5UU0U6ODgwMS5JUV9CVUlMRElOR1MuRlkyMDE2AQAAAF1aDQACAAAABzEzOTkwNjgBCAAAAAUAAAABMQEAAAAKMTg1NjM2Njc3NwMAAAACNzkCAAAABDMwMjMEAAAAATAHAAAACDgvOC8yMDE5CAAAAAkzLzMxLzIwMTYJAAAAATDKnNXPQRzXCIc3sQ9CHNcII0NJUS5TRUhLOjQuSVFfR1dfSU5UQU5fQU1PUlQuRlkyMDE4AQAAAGBWDQADAAAAAAClEQjIQRzXCLsF</t>
  </si>
  <si>
    <t>OBFCHNcIJENJUS5UU0U6MzAwMy5JUV9DQVNIX0lOVEVSRVNULkZZMjAxMAEAAACHZAsCAgAAAAg0Njk2LjA0NgEIAAAABQAAAAExAQAAAAoxNDM5ODk3NDUxAwAAAAI3OQIAAAAEMzAyOAQAAAABMAcAAAAIOC84LzIwMTkIAAAACjEyLzMxLzIwMTAJAAAAATCVMLXOQRzXCFg8NhBCHNcIK0NJUS5UU0U6MzAwMy5JUV9OSV9BVkFJTF9FWENMX01BUkdJTi5GWTIwMTEBAAAAh2QLAgIAAAAHMTIuNDkxNgEIAAAABQAAAAExAQAAAAoxNTQzNzcxNzU4AwAAAAI3OQIAAAAENDE4MgQAAAABMAcAAAAIOC84LzIwMTkIAAAACjEyLzMxLzIwMTEJAAAAATD/HfLFQRzXCFFJmhFCHNcIJkNJUS5UU0U6ODgwMi5JUV9GSUxJTkdfQ1VSUkVOQ1kuRlkyMDE0AQAAAGFVDQADAAAAA0pQWQCTM2PPQRzXCLnU5A9CHNcIHENJUS5TRUhLOjQuSVFfWl9TQ09SRS5GWTIwMTQBAAAAYFYNAAMAAAAAADit8MRBHNcIzAfdEUIc1wgnQ0lRLlRTRTo4ODAyLklRX0RBWVNfUEFZQUJMRV9PVVQuRlkyMDE3AQAAAGFVDQACAAAACDI1LjU2MTY4AQgAAAAFAAAAATEBAAAACjE4NDg4Nzk0MzgDAAAAAjc5AgAAAAQ0MTgzBAAAAAEwBwAAAAg4LzgvMjAxOQgAAAAJMy8zMS8yMDE3CQAAAAEw2LvvxUEc1wioH7IRQhzXCCVDSVEuU0VISzoxNi5JUV9JTlZFTlRPUllfVFVSTlMuRlkyMDEwAQAAABZGBgACAAAACDAuMjIzMzk4AQgAAAAFAAAA</t>
  </si>
  <si>
    <t>ATEBAAAACjE0NzkwMTYzNzUDAAAAAjY0AgAAAAQ0MDgyBAAAAAEwBwAAAAg4LzgvMjAxOQgAAAAJNi8zMC8yMDEwCQAAAAEw7kruxEEc1wgi5LYRQhzXCCJDSVEuVFNFOjMwMDMuSVFfQURWRVJUSVNJTkcuRlkyMDE2AQAAAIdkCwIDAAAAAACOiyjOQRzXCNufJhBCHNcIJ0NJUS5UU0U6ODgzMC5JUV9FQklUREFfQ0FQRVhfSU5ULkZZMjAxMAEAAABCWA0AAgAAAAgxLjI4MzYzMwEIAAAABQAAAAExAQAAAAoxNDE4MzQzNDEyAwAAAAI3OQIAAAAENDE5MQQAAAABMAcAAAAIOC84LzIwMTkIAAAACTMvMzEvMjAxMAkAAAABMOwy5sVBHNcIW0PYEUIc1wgYQ0lRLlNFSEs6MTYuSVFfR1cuRlkyMDEyAQAAABZGBgACAAAAAjM1AQgAAAAFAAAAATEBAAAACjE2NDA1ODUzMjEDAAAAAjY0AgAAAAQxMTcxBAAAAAEwBwAAAAg4LzgvMjAxOQgAAAAJNi8zMC8yMDEyCQAAAAEwoYaYyUEc1wiuwRYRQhzXCBxDSVEuVFNFOjg4MzAuSVFfQ0FQRVguRlkyMDE5AQAAAEJYDQACAAAABy0xODg1NzMBCAAAAAUAAAABMQEAAAAKMTk3MDIxMzAxNAMAAAACNzkCAAAABDIwMjEEAAAAATAHAAAACDgvOC8yMDE5CAAAAAkzLzMxLzIwMTkJAAAAATCcEAnMQRzXCPIEoRBCHNcIKUNJUS5UU0U6MzAwMy5JUV9EQVlTX0lOVkVOVE9SWV9PVVQuRlkyMDE4AQAAAIdkCwICAAAACjI2NS44NTMyMjUBCAAAAAUAAAABMQEAAAAKMTk1MTQ4</t>
  </si>
  <si>
    <t>MTkwNQMAAAACNzkCAAAABDQwMzUEAAAAATAHAAAACDgvOC8yMDE5CAAAAAoxMi8zMS8yMDE4CQAAAAEw/x3yxUEc1whbQ9gRQhzXCCNDSVEuVFNFOjg4MDIuSVFfQkVUQV8yWVIuMjAxOS8wMy8zMQEAAABhVQ0AAgAAABAxLjEyNzI1NzY1MDQyODE1AOuj+OpBHNcIVED3EUIc1wgcQ0lRLlRTRTo4ODA0LklRX0RBX0NGLkZZMjAxOAEAAABZXA0AAgAAAAUxODE1NwEIAAAABQAAAAExAQAAAAoxOTUxODY2MDQ5AwAAAAI3OQIAAAAEMjE2MAQAAAABMAcAAAAIOC84LzIwMTkIAAAACjEyLzMxLzIwMTgJAAAAATDzjfTKQRzXCMtTyRBCHNcIIUNJUS5TRUhLOjEyLklRX0FEVkVSVElTSU5HLkZZMjAxNgEAAACeWw0AAwAAAAAA1UbbyUEc1wiuwRYRQhzXCCFDSVEuVFNFOjg4MzAuSVFfVE9UQUxfTElBQi5GWTIwMTkBAAAAQlgNAAIAAAAHMzkxOTM0OQEIAAAABQAAAAExAQAAAAoxOTcwMjEzMDE0AwAAAAI3OQIAAAAEMTI3NgQAAAABMAcAAAAIOC84LzIwMTkIAAAACTMvMzEvMjAxOQkAAAABMJwQCcxBHNcITYiREEIc1wgjQ0lRLlRTRTo4ODAyLklRX0JFVEFfMVlSLjIwMTYvMDMvMzEBAAAAYVUNAAIAAAAQMS4wMzA5Mjc4ODE3MDUyOQDro/jqQRzXCBXe9BFCHNcIK0NJUS5TRUhLOjEyLklRX0lNUFVUX09QRVJfTEVBU0VfREVQUi5GWTIwMTUBAAAAnlsNAAIAAAAKMTgzLjAxNzU2OAEIAAAABQAAAAExAQAA</t>
  </si>
  <si>
    <t>AAoxODM4MTM2NjkxAwAAAAI2NAIAAAAFMjE2NzMEAAAAATAHAAAACDgvOC8yMDE5CAAAAAoxMi8zMS8yMDE1CQAAAAEw1UbbyUEc1wi3JiMRQhzXCCNDSVEuVFNFOjMyMzEuSVFfUEVfRVhDTC4uMjAwOS8wMy8zMQEAAABQ5rcBAgAAAAg4LjAzNDI5NAEHAAAABQAAAAExAQAAAAk4MTEwMzUwNzYDAAAAATACAAAABjEwMDAyNwQAAAABMAcAAAAJMy8zMS8yMDA5CAAAAAkzLzMxLzIwMDm07ovpQRzXCJ0iqA9CHNcIGkNJUS5UU0U6ODgwNC5JUV9SRVYuRlkyMDEyAQAAAFlcDQACAAAABjE5NDE2MQEIAAAABQAAAAExAQAAAAoxNTk5ODEwMDgyAwAAAAI3OQIAAAADMTEyBAAAAAEwBwAAAAg4LzgvMjAxOQgAAAAKMTIvMzEvMjAxMgkAAAABMI1A5spBHNcIBSLDEEIc1wg5Q0lRLlRTRTozMDAzLklRX0NVU1RPTV9CRVRBLi0xMDRXLjIwMTIvMTIvMzEuLl5OMjI1LkpQWS5IAQAAAIdkCwICAAAAEi0wLjU5MTg2MDY0NDY4ODYzNgDro/jqQRzXCFRA9xFCHNcIKENJUS5TRUhLOjQuSVFfVE9UQUxfRVFVSVRZLkZZMjAxOS4uLi5KUFkBAAAAYFYNAAMAAAAAAPJrZsRBHNcIZrrOEUIc1wggQ0lRLlRTRTo4ODAxLklRX1NHQV9TVVBQTC5GWTIwMTABAAAAXVoNAAIAAAAGMTQzMjAxAQgAAAAFAAAAATEBAAAACjEzODI1MDUyNDUDAAAAAjc5AgAAAAMxMDIEAAAAATAHAAAACDgvOC8yMDE5CAAAAAkzLzMxLzIwMTAJ</t>
  </si>
  <si>
    <t>AAAAATDfpHDQQRzXCEfRtw9CHNcIKkNJUS5UU0U6ODgwNi5JUV9PVEhFUl9VTlVTVUFMX1NVUFBMLkZZMjAxMQEAAACLYA0AAgAAAAUtMzM1NwEIAAAABQAAAAExAQAAAAoxNDYxNjc5OTk0AwAAAAI3OQIAAAACODcEAAAAATAHAAAACDgvOC8yMDE5CAAAAAkzLzMxLzIwMTEJAAAAATB8RQ/NQRzXCINcchBCHNcIIUNJUS5UU0U6ODgwMy5JUV9TR0FfTUFSR0lOLkZZMjAxNQEAAACKaw0AAgAAAAcxMS44NjcxAQgAAAAFAAAAATEBAAAACjE3NDUzNzg1MzYDAAAAAjc5AgAAAAQ0Mzc1BAAAAAEwBwAAAAg4LzgvMjAxOQgAAAAJMy8zMS8yMDE1CQAAAAEwotDjxUEc1wgPl6gRQhzXCCJDSVEuU0VISzoxMi5JUV9GSU5JU0hFRF9JTlYuRlkyMDE1AQAAAJ5bDQACAAAABDk1NDIBCAAAAAUAAAABMQEAAAAKMTgzODEzNjY5MQMAAAACNjQCAAAABDMwNzUEAAAAATAHAAAACDgvOC8yMDE5CAAAAAoxMi8zMS8yMDE1CQAAAAEw1UbbyUEc1wi8hs8QQhzXCCVDSVEuVFNFOjg4MDYuSVFfUkVUVVJOX0NBUElUQUwuRlkyMDE0AQAAAItgDQACAAAABjIuMzM1NwEIAAAABQAAAAExAQAAAAoxNjg2NjM4MzYzAwAAAAI3OQIAAAAENDM2MwQAAAABMAcAAAAIOC84LzIwMTkIAAAACTMvMzEvMjAxNAkAAAABMOwy5sVBHNcIBIh2EUIc1wghQ0lRLlRTRTo4ODA2LklRX1RPVEFMX0RFQlQuRlkyMDE3AQAAAItgDQACAAAABjE0</t>
  </si>
  <si>
    <t>OTY3MgEIAAAABQAAAAExAQAAAAoxODQ4ODc5NDUwAwAAAAI3OQIAAAAENDE3MwQAAAABMAcAAAAIOC84LzIwMTkIAAAACTMvMzEvMjAxNwkAAAABMBU0/MxBHNcIouRFEEIc1wgnQ0lRLlNFSEs6MTYuSVFfVE9UQUxfREVCVF9SRVBBSUQuRlkyMDE0AQAAABZGBgACAAAABS0zODMxAQgAAAAFAAAAATEBAAAACjE3NTk3MjAyNDMDAAAAAjY0AgAAAAQyMTY2BAAAAAEwBwAAAAg4LzgvMjAxOQgAAAAJNi8zMC8yMDE0CQAAAAEwg/zgyEEc1wgL5EIRQhzXCB9DSVEuVFNFOjg4MDYuSVFfQlZfU0hBUkUuRlkyMDEyAQAAAItgDQACAAAACzEwMTguMDM5NjQ2AQgAAAAFAAAAATEBAAAACjE1NTU3MDQ1MDYDAAAAAjc5AgAAAAQ0MDIwBAAAAAEwBwAAAAg4LzgvMjAxOQgAAAAJMy8zMS8yMDEyCQAAAAEwfEUPzUEc1wjE0HAQQhzXCCFDSVEuU0VISzo0LklRX1BFX0VYQ0wuLjIwMTgvMDMvMzEBAAAAYFYNAAIAAAAIMy43Mzc4NjQBBwAAAAUAAAABMQEAAAAKMTg3NzM2MDI0OQMAAAABMAIAAAAGMTAwMDI3BAAAAAEwBwAAAAkzLzI5LzIwMTgIAAAACTMvMjkvMjAxOGh6Q+pBHNcIdU2gD0Ic1wgfQ0lRLlNFSEs6MTIuSVFfUEFSVF9USU1FLkZZMjAxNwEAAACeWw0AAwAAAAAAI6ndyUEc1wh/W9oQQhzXCCZDSVEuU0VISzoxNy5JUV9DQVNIX09QRVIuRlkyMDE5Li4uLkpQWQEAAABTYAIAAwAAAAAAHs5oxEEc1wj9</t>
  </si>
  <si>
    <t>8ugRQhzXCCBDSVEuU0VISzo0LklRX1NBTEVfUFBFX0NGLkZZMjAwNwEAAABgVg0AAgAAAAI0MAEIAAAABQAAAAExAQAAAAk5Njg4Nzg4MDUDAAAAAjY0AgAAAAQyMDQyBAAAAAEwBwAAAAg4LzgvMjAxOQgAAAAKMTIvMzEvMjAwNwkAAAABMIP84MhBHNcISIX/EEIc1wgkQ0lRLlRTRTo4ODA2LklRX0NPTU1PTl9ESVZfQ0YuRlkyMDE4AQAAAItgDQADAAAAAABVlv7MQRzXCKLkRRBCHNcIJkNJUS5TRUhLOjQuSVFfTUlOT1JJVFlfSU5URVJFU1QuRlkyMDE1AQAAAGBWDQACAAAABDk0NTIBCAAAAAUAAAABMQEAAAAKMTgzNDUyMzMyMwMAAAACNjQCAAAABDEwNTIEAAAAATAHAAAACDgvOC8yMDE5CAAAAAoxMi8zMS8yMDE1CQAAAAEwpREIyEEc1wiMXAoRQhzXCBhDSVEuU0VISzo0LklRX0VCVC5GWTIwMTEBAAAAYFYNAAIAAAAFMzQ2NDEBCAAAAAUAAAABMQEAAAAKMTYxNDY1MDU0MQMAAAACNjQCAAAAAzEzOQQAAAABMAcAAAAIOC84LzIwMTkIAAAACjEyLzMxLzIwMTEJAAAAATAPxMbIQRzXCDdmGxFCHNcIK0NJUS5UU0U6ODgwNi5JUV9SRVRVUk5fQ09NTU9OX0VRVUlUWS5GWTIwMTUBAAAAi2ANAAIAAAAGMy43ODk2AQgAAAAFAAAAATEBAAAACjE3NDUzNzg0OTADAAAAAjc5AgAAAAUzMzMyMAQAAAABMAcAAAAIOC84LzIwMTkIAAAACTMvMzEvMjAxNQkAAAABMOwy5sVBHNcI9/iqEUIc1wgfQ0lRLlRT</t>
  </si>
  <si>
    <t>RTozMjMxLklRX0VCVF9FWENMLkZZMjAxMgEAAABQ5rcBAgAAAAUzNDE3MQEIAAAABQAAAAExAQAAAAoxNTU0OTUwNjY2AwAAAAI3OQIAAAABNAQAAAABMAcAAAAIOC84LzIwMTkIAAAACTMvMzEvMjAxMgkAAAABMCD99ctBHNcIN0CiEEIc1wgjQ0lRLlNFSEs6MTIuSVFfRUJJVERBLkZZMjAwOS4uLi5KUFkBAAAAnlsNAAIAAAAKNDE1NDAuMjQ4NAEIAAAABQAAAAExAQAAAAoxNzczODE2NDg5AwAAAAI3OQIAAAAENDA1MQQAAAABMAcAAAAIOC84LzIwMTkIAAAACjEyLzMxLzIwMDkJAAAAATCvqkLEQRzXCFq37RFCHNcIGkNJUS4uSVFfVE9UQUxfREVCVC4uLi4uSlBZBQAAAAEAAAAIAAAAFChJbnZhbGlkIElkZW50aWZpZXIpMja89UEc1wgyNrz1QRzXCBlDSVEuMC5JUV9DT01NT05fRElWX0NGLkZZBQAAAAAAAAAIAAAAFShJbnZhbGlkIFRpbWUgUGVyaW9kKTTKu8dBHNcI9/iqEUIc1wgjQ0lRLlNFSEs6MTYuSVFfTUFSS0VUQ0FQLjIwMDkvMDYvMzABAAAAFkYGAAIAAAANMjQ4MjI3LjQ2OTQ0MgEGAAAABQAAAAExAQAAAAoxMjQ3MzU3MTMwAwAAAAI2NAIAAAAGMTAwMDU0BAAAAAEwBwAAAAk2LzMwLzIwMDmrQfbqQRzXCGLJABJCHNcIGUNJUS5UU0U6ODgwNi5JUV9GWC5GWTIwMDkBAAAAi2ANAAMAAAAAAHxFD81BHNcIL/15EEIc1wgsQ0lRLlRTRTo4ODAzLklRX0RFQlRfRVFVSVZfT1BFUl9MRUFT</t>
  </si>
  <si>
    <t>RS5GWTIwMTEBAAAAimsNAAMAAAAAAEHvKs5BHNcI258mEEIc1wglQ0lRLlRTRTo4ODAyLklRX0xUX0RFQlRfSVNTVUVELkZZMjAxOQEAAABhVQ0AAgAAAAYxNjA1MTABCAAAAAUAAAABMQEAAAAKMTk3MDA1MTM3OAMAAAACNzkCAAAABDIwMzQEAAAAATAHAAAACDgvOC8yMDE5CAAAAAkzLzMxLzIwMTkJAAAAATDwlWXPQRzXCMYfMxBCHNcIJUNJUS5UU0U6ODgzMC5JUV9EQVlTX1NBTEVTX09VVC5GWTIwMTMBAAAAQlgNAAIAAAAIOC41MDI2NzUBCAAAAAUAAAABMQEAAAAKMTc1NDI2NzUzMwMAAAACNzkCAAAABDQwNDIEAAAAATAHAAAACDgvOC8yMDE5CAAAAAkzLzMxLzIwMTMJAAAAATDsMubFQRzXCFFJmhFCHNcIJENJUS5TRUhLOjE3LklRX0RJTFVUX0VQU19FWENMLkZZMjAwOQEAAABTYAIAAgAAAAgwLjUzNDY0OQEIAAAABQAAAAExAQAAAAoxNDA2ODMwMjYzAwAAAAI2NAIAAAADMTQyBAAAAAEwBwAAAAg4LzgvMjAxOQgAAAAJNi8zMC8yMDA5CQAAAAEwVT7Rx0Ec1wj1PW4RQhzXCCBDSVEuVFNFOjg4MDMuSVFfQ0FTSF9PUEVSLkZZMjAxNAEAAACKaw0AAgAAAAUxMzgyNAEIAAAABQAAAAExAQAAAAoxNjg3MzQyODcxAwAAAAI3OQIAAAAEMjAwNgQAAAABMAcAAAAIOC84LzIwMTkIAAAACTMvMzEvMjAxNAkAAAABMC0Qo81BHNcI0U4HEEIc1wggQ0lRLlNFSEs6MTIuSVFfQ0FTSF9GSU5BTi5GWTIw</t>
  </si>
  <si>
    <t>MTQBAAAAnlsNAAIAAAAFLTcyMDgBCAAAAAUAAAABMQEAAAAKMTc4ODE0NzI1NwMAAAACNjQCAAAABDIwMDQEAAAAATAHAAAACDgvOC8yMDE5CAAAAAoxMi8zMS8yMDE0CQAAAAEw1UbbyUEc1wjTsiQRQhzXCBlDSVEuVFNFOjMyMzEuSVFfQVAuRlkyMDE4AQAAAFDmtwECAAAABTQxNjk2AQgAAAAFAAAAATEBAAAACjE4OTQ4MzIyNTIDAAAAAjc5AgAAAAQxMDE4BAAAAAEwBwAAAAg4LzgvMjAxOQgAAAAJMy8zMS8yMDE4CQAAAAEw/mx8y0Ec1wjNDIIQQhzXCBlDSVEuVFNFOjg4MDIuSVFfRE8uRlkyMDExAQAAAGFVDQADAAAAAAB/5FTPQRzXCKrv4g9CHNcIIkNJUS5UU0U6ODgwMi5JUV9TQUxFX1BQRV9DRi5GWTIwMTABAAAAYVUNAAIAAAAENDQ2OAEIAAAABQAAAAExAQAAAAoxMzgyNzYzNDc5AwAAAAI3OQIAAAAEMjA0MgQAAAABMAcAAAAIOC84LzIwMTkIAAAACTMvMzEvMjAxMAkAAAABMH/kVM9BHNcIoK20D0Ic1wgtQ0lRLlNFSEs6MTIuSVFfTUlOT1JJVFlfSU5URVJFU1RfVE9UQUwuRlkyMDExAQAAAJ5bDQACAAAABDQ1ODkBCAAAAAUAAAABMQEAAAAKMTYyODQyMTA0NQMAAAACNjQCAAAABDEzMTIEAAAAATAHAAAACDgvOC8yMDE5CAAAAAoxMi8zMS8yMDExCQAAAAEw8EP6yUEc1wixO8YQQhzXCC1DSVEuU0VISzoxMi5JUV9UT1RBTF9MSUFCX1RPVEFMX0FTU0VUUy5GWTIwMTMBAAAAnlsNAAIA</t>
  </si>
  <si>
    <t>AAAHMjUuMDI4MQEIAAAABQAAAAExAQAAAAoxNzMxMzI3NDkzAwAAAAI2NAIAAAAENDE4OAQAAAABMAcAAAAIOC84LzIwMTkIAAAACjEyLzMxLzIwMTMJAAAAATDuSu7EQRzXCPD1yRFCHNcILkNJUS5UU0U6MzIzMS5JUV9UT1RBTF9MSUFCX1RPVEFMX0FTU0VUUy5GWTIwMDgBAAAAUOa3AQIAAAAGNzMuNTg0AQgAAAAFAAAAATEBAAAACjEzNDkyODcwNTYDAAAAAjc5AgAAAAQ0MTg4BAAAAAEwBwAAAAg4LzgvMjAxOQgAAAAJMy8zMS8yMDA4CQAAAAEwcccNx0Ec1wigIpMRQhzXCCVDSVEuVFNFOjg4MDYuSVFfT1RIRVJfQ0FfU1VQUEwuRlkyMDEzAQAAAItgDQACAAAABDExODUBCAAAAAUAAAABMQEAAAAKMTYyNTk3NTE2NAMAAAACNzkCAAAABDEwNTUEAAAAATAHAAAACDgvOC8yMDE5CAAAAAkzLzMxLzIwMTMJAAAAATB8RQ/NQRzXCFk2XhBCHNcIIkNJUS5TRUhLOjE3LklRX1BFX0VYQ0wuLjIwMDkvMDMvMzEBAAAAU2ACAAIAAAAIOS40Mzk1MzgBBwAAAAUAAAABMQEAAAAKMTI4MDEzODk0OAMAAAABMAIAAAAGMTAwMDI3BAAAAAEwBwAAAAkzLzMxLzIwMDkIAAAACTMvMzEvMjAwOWh6Q+pBHNcIF96hD0Ic1wgqQ0lRLlNFSEs6MTYuSVFfTklfQVZBSUxfRVhDTF9NQVJHSU4uRlkyMDEzAQAAABZGBgACAAAABzc0Ljk3MDcBCAAAAAUAAAABMQEAAAAKMTcwMTkyODA5MAMAAAACNjQCAAAABDQxODIEAAAA</t>
  </si>
  <si>
    <t>ATAHAAAACDgvOC8yMDE5CAAAAAk2LzMwLzIwMTMJAAAAATDuSu7EQRzXCLWTxxFCHNcIJUNJUS5UU0U6MzIzMS5JUV9PVEhFUl9DTF9TVVBQTC5GWTIwMTYBAAAAUOa3AQIAAAAFNzk1ODUBCAAAAAUAAAABMQEAAAAKMTc5ODg5NDk4MgMAAAACNzkCAAAABDEwNTcEAAAAATAHAAAACDgvOC8yMDE5CAAAAAkzLzMxLzIwMTYJAAAAATD+bHzLQRzXCL2YgxBCHNcIH0NJUS5UU0U6ODgwMy5JUV9UT1RBTF9DQS5GWTIwMDgBAAAAimsNAAIAAAAFNzg2MjgBCAAAAAUAAAABMQEAAAAKMTA2Njc0MTQxNgMAAAACNzkCAAAABDEwMDgEAAAAATAHAAAACDgvOC8yMDE5CAAAAAkzLzMxLzIwMDgJAAAAATCOiyjOQRzXCMWdahBCHNcIJUNJUS5TRUhLOjEyLklRX0RFRl9UQVhfTElBQl9MVC5GWTIwMTgBAAAAnlsNAAIAAAAENjgwMgEIAAAABQAAAAExAQAAAAoxOTU1MDg2OTI3AwAAAAI2NAIAAAAEMTAyNwQAAAABMAcAAAAIOC84LzIwMTkIAAAACjEyLzMxLzIwMTgJAAAAATAjqd3JQRzXCLrZ6RBCHNcIIkNJUS5UU0U6MzAwMy5JUV9BRFZFUlRJU0lORy5GWTIwMDkBAAAAh2QLAgMAAAAAAJUwtc5BHNcItF7hD0Ic1wgnQ0lRLlNFSEs6MTcuSVFfVE9UQUxfREVCVF9FUVVJVFkuRlkyMDE4AQAAAFNgAgACAAAABjU1LjMwMQEIAAAABQAAAAExAQAAAAoxOTE1MTkzMDY4AwAAAAI2NAIAAAAENDAzNAQAAAABMAcAAAAI</t>
  </si>
  <si>
    <t>OC84LzIwMTkIAAAACTYvMzAvMjAxOAkAAAABMK+qQsRBHNcIoRzREUIc1wgjQ0lRLlNFSEs6MTYuSVFfUEVSSU9EREFURV9JUy5GWTIwMTQBAAAAFkYGAAUAAAAKMjAxNC8wNi8zMAChhpjJQRzXCKKdAhFCHNcIJ0NJUS5UU0U6ODgwMi5JUV9FQklUREFfQ0FQRVhfSU5ULkZZMjAxMwEAAABhVQ0AAwAAAAJOTQEIAAAABQAAAAExAQAAAAoxNjI1NDU3NTE0AwAAAAI3OQIAAAAENDE5MQQAAAABMAcAAAAIOC84LzIwMTkIAAAACTMvMzEvMjAxMwkAAAABMNi778VBHNcIT39mEUIc1wgdQ0lRLlRTRTo4ODAzLklRX0dBX0VYUC5GWTIwMTMBAAAAimsNAAMAAAAAAEHvKs5BHNcIkeb9D0Ic1wglQ0lRLlRTRTo4ODMwLklRX1BSRUZfRElWX09USEVSLkZZMjAwOQEAAABCWA0AAwAAAAAAeo2OzEEc1wgIA98QQhzXCB9DSVEuU0VISzoxNi5JUV9TVF9JTlZFU1QuRlkyMDA5AQAAABZGBgACAAAABDYzMDIBCAAAAAUAAAABMQEAAAAKMTQwNzgyMjY1NwMAAAACNjQCAAAABDEwNjkEAAAAATAHAAAACDgvOC8yMDE5CAAAAAk2LzMwLzIwMDkJAAAAATBrJJbJQRzXCKKdAhFCHNcIJ0NJUS5UU0U6ODgwMi5JUV9EQVlTX1BBWUFCTEVfT1VULkZZMjAxMQEAAABhVQ0AAgAAAAgzNC41NzkzNwEIAAAABQAAAAExAQAAAAoxNDYyNzEyNDg3AwAAAAI3OQIAAAAENDE4MwQAAAABMAcAAAAIOC84LzIwMTkIAAAACTMvMzEvMjAx</t>
  </si>
  <si>
    <t>MQkAAAABMNi778VBHNcIqB+yEUIc1wgjQ0lRLlRTRTo4ODAyLklRX0JBU0lDX1dFSUdIVC5GWTIwMTcBAAAAYVUNAAIAAAALMTM4Ny41OTgwNjYAkzNjz0Ec1wj5m9MPQhzXCChDSVEuVFNFOjg4MDYuSVFfVE9UQUxfRElWX1BBSURfQ0YuRlkyMDE1AQAAAItgDQACAAAABS0xNTc0AQgAAAAFAAAAATEBAAAACjE3NDUzNzg0OTADAAAAAjc5AgAAAAQyMDIyBAAAAAEwBwAAAAg4LzgvMjAxOQgAAAAJMy8zMS8yMDE1CQAAAAEwFTT8zEEc1wjotk0QQhzXCCBDSVEuVFNFOjg4MDYuSVFfUEFSVF9USU1FLkZZMjAwOQEAAACLYA0AAwAAAAAAfEUPzUEc1wgQgHAQQhzXCCFDSVEuU0VISzoxMi5JUV9HQUlOX0FTU0VUUy5GWTIwMTIBAAAAnlsNAAIAAAADMTgxAQgAAAAFAAAAATEBAAAACjE2NzYzNzQ1MTADAAAAAjY0AgAAAAI1NgQAAAABMAcAAAAIOC84LzIwMTkIAAAACjEyLzMxLzIwMTIJAAAAATDwQ/rJQRzXCOlszBBCHNcIIUNJUS5UU0U6ODgwMi5JUV9DQVNIX0ZJTkFOLkZZMjAxMgEAAABhVQ0AAgAAAAU1NzE4OQEIAAAABQAAAAExAQAAAAoxNTU1NzA0NTYzAwAAAAI3OQIAAAAEMjAwNAQAAAABMAcAAAAIOC84LzIwMTkIAAAACTMvMzEvMjAxMgkAAAABMEFIV89BHNcI9R/gD0Ic1wggQ0lRLlRTRTo4ODA2LklRX09USEVSX1JFVi5GWTIwMTEBAAAAi2ANAAMAAAAAAHxFD81BHNcIht1AEEIc1wgZQ0lR</t>
  </si>
  <si>
    <t>LlNFSEs6MTYuSVFfUkVWLkZZMjAwOAEAAAAWRgYAAgAAAAUyNDQ3MQEIAAAABQAAAAExAQAAAAoxMjIxMzAwNDA2AwAAAAI2NAIAAAADMTEyBAAAAAEwBwAAAAg4LzgvMjAxOQgAAAAJNi8zMC8yMDA4CQAAAAEwI6ndyUEc1wi/sPQQQhzXCCRDSVEuVFNFOjMwMDMuSVFfT1RIRVJfTElBQl9MVC5GWTIwMDkBAAAAh2QLAgIAAAAJMjcxMjYuNTE0AQgAAAAFAAAAATEBAAAACjE0Mzk4OTc0MzMDAAAAAjc5AgAAAAQxMDYyBAAAAAEwBwAAAAg4LzgvMjAxOQgAAAAKMTIvMzEvMjAwOQkAAAABMJUwtc5BHNcIDTPED0Ic1wgiQ0lRLlRTRTo4ODA2LklRX0VCSVRfTUFSR0lOLkZZMjAxOQEAAACLYA0AAgAAAAcyNS40MjAxAQgAAAAFAAAAATEBAAAACjE5NzAwNTE0NjQDAAAAAjc5AgAAAAQ0MDUzBAAAAAEwBwAAAAg4LzgvMjAxOQgAAAAJMy8zMS8yMDE5CQAAAAEw7DLmxUEc1wiEMcURQhzXCClDSVEuU0VISzo0LklRX01JTk9SSVRZX0lOVEVSRVNUX0NGLkZZMjAwNwEAAABgVg0AAwAAAAAAg/zgyEEc1wh6THsRQhzXCBpDSVEuVFNFOjg4MDYuSVFfQ0lQLkZZMjAxNQEAAACLYA0AAwAAAAAAFTT8zEEc1whBIkcQQhzXCBtDSVEuVFNFOjg4MzAuSVFfTlBQRS5GWTIwMTIBAAAAQlgNAAIAAAAHMjY3MjUyMgEIAAAABQAAAAExAQAAAAoxNTU1NzA0NTkyAwAAAAI3OQIAAAAEMTAwNAQAAAABMAcAAAAIOC84LzIw</t>
  </si>
  <si>
    <t>MTkIAAAACTMvMzEvMjAxMgkAAAABMHqNjsxBHNcInTBBEEIc1wgbQ0lRLlRTRTo4ODA2LklRX05QUEUuRlkyMDE5AQAAAItgDQACAAAABjMwNjgwOQEIAAAABQAAAAExAQAAAAoxOTcwMDUxNDY0AwAAAAI3OQIAAAAEMTAwNAQAAAABMAcAAAAIOC84LzIwMTkIAAAACTMvMzEvMjAxOQkAAAABMFWW/sxBHNcI2f9gEEIc1wgoQ0lRLlRTRTo4ODA2LklRX1RPVEFMX0xJQUJfRVFVSVRZLkZZMjAxNQEAAACLYA0AAgAAAAYzNjI3MDIBCAAAAAUAAAABMQEAAAAKMTc0NTM3ODQ5MAMAAAACNzkCAAAABDEwMTMEAAAAATAHAAAACDgvOC8yMDE5CAAAAAkzLzMxLzIwMTUJAAAAATAVNPzMQRzXCMmXcxBCHNcIIUNJUS5TRUhLOjEyLklRX0NBU0hfSU5WRVNULkZZMjAwNwEAAACeWw0AAgAAAAQ4MDU2AQgAAAAFAAAAATEBAAAACTcwOTA5NDQwMwMAAAACNjQCAAAABDIwMDUEAAAAATAHAAAACDgvOC8yMDE5CAAAAAk2LzMwLzIwMDcJAAAAATAV8PbKQRzXCBOe0hBCHNcII0NJUS5UU0U6ODgwMy5JUV9UT1RBTF9FUVVJVFkuRlkyMDE0AQAAAIprDQACAAAABTg1OTg5AQgAAAAFAAAAATEBAAAACjE2ODczNDI4NzEDAAAAAjc5AgAAAAQxMjc1BAAAAAEwBwAAAAg4LzgvMjAxOQgAAAAJMy8zMS8yMDE0CQAAAAEwLRCjzUEc1wgP9hYQQhzXCB9DSVEuU0VISzo0LklRX0NPTU1PTl9SRVAuRlkyMDEwAQAAAGBWDQADAAAA</t>
  </si>
  <si>
    <t>AAAPxMbIQRzXCEFbrRFCHNcIGkNJUS5UU0U6ODgwNC5JUV9SRVYuRlkyMDE0AQAAAFlcDQACAAAABjIzNzA0OQEIAAAABQAAAAExAQAAAAoxNzI3NjgxMzA0AwAAAAI3OQIAAAADMTEyBAAAAAEwBwAAAAg4LzgvMjAxOQgAAAAKMTIvMzEvMjAxNAkAAAABMPON9MpBHNcIlkPXEEIc1wgfQ0lRLlRTRTo4ODAzLklRX0RBX1NVUFBMLkZZMjAxNQEAAACKaw0AAwAAAAAALRCjzUEc1whV23sQQhzXCCZDSVEuVFNFOjg4MDEuSVFfTFRfREVCVF9DQVBJVEFMLkZZMjAwOAEAAABdWg0AAgAAAAc1MC42MzA2AQgAAAAFAAAAATEBAAAACjEzNTI2NzgzMDMDAAAAAjc5AgAAAAQ0MTg3BAAAAAEwBwAAAAg4LzgvMjAxOQgAAAAJMy8zMS8yMDA4CQAAAAEwMGvNxkEc1wimN10RQhzXCCRDSVEuU0VISzoxNy5JUV9TUEVDSUFMX0RJVl9DRi5GWTIwMDkBAAAAU2ACAAMAAAAAAFU+0cdBHNcIWPtFEUIc1wgdQ0lRLlRTRTo4ODAyLklRX0VCSVREQS5GWTIwMTYBAAAAYVUNAAIAAAAGMjQ2NTg5AQgAAAAFAAAAATEBAAAACjE3OTg4OTUwMjEDAAAAAjc5AgAAAAQ0MDUxBAAAAAEwBwAAAAg4LzgvMjAxOQgAAAAJMy8zMS8yMDE2CQAAAAEwkzNjz0Ec1wgxze8PQhzXCB9DSVEuVFNFOjg4MDYuSVFfRUJUX0VYQ0wuRlkyMDEwAQAAAItgDQACAAAABDgxNzkBCAAAAAUAAAABMQEAAAAKMTM4MTUyMjYyNgMAAAACNzkCAAAAATQE</t>
  </si>
  <si>
    <t>AAAAATAHAAAACDgvOC8yMDE5CAAAAAkzLzMxLzIwMTAJAAAAATB8RQ/NQRzXCBCAcBBCHNcIGENJUS5TRUhLOjEyLklRX0FELkZZMjAxMgEAAACeWw0AAgAAAAUtMTM5MwEIAAAABQAAAAExAQAAAAoxNjc2Mzc0NTEwAwAAAAI2NAIAAAAEMTA3NQQAAAABMAcAAAAIOC84LzIwMTkIAAAACjEyLzMxLzIwMTIJAAAAATDwQ/rJQRzXCJK31RBCHNcIIkNJUS5TRUhLOjEyLklRX0ZJTklTSEVEX0lOVi5GWTIwMTMBAAAAnlsNAAIAAAAEODc5OAEIAAAABQAAAAExAQAAAAoxNzMxMzI3NDkzAwAAAAI2NAIAAAAEMzA3NQQAAAABMAcAAAAIOC84LzIwMTkIAAAACjEyLzMxLzIwMTMJAAAAATDwQ/rJQRzXCGN0xxBCHNcIIENJUS5TRUhLOjQuSVFfR0FJTl9BU1NFVFMuRlkyMDA3AQAAAGBWDQADAAAAAACD/ODIQRzXCJWo/RBCHNcIJENJUS5TRUhLOjE3LklRX09USEVSX0NBX1NVUFBMLkZZMjAwOAEAAABTYAIAAgAAAAcxNDE4OS4xAQgAAAAFAAAAATEBAAAACjEyNTAxMjEzNDcDAAAAAjY0AgAAAAQxMDU1BAAAAAEwBwAAAAg4LzgvMjAxOQgAAAAJNi8zMC8yMDA4CQAAAAEwpREIyEEc1whzuk0RQhzXCDNDSVEuU0VISzoxMi5JUV9UT1RBTF9PVVRTVEFORElOR19GSUxJTkdfREFURS5GWTIwMTQBAAAAnlsNAAIAAAAHNDgzMS41MwEEAAAABQAAAAE1AQAAAAoxNzg4MTQ3MjU3AgAAAAUyNDE1MwYAAAABMNVG28lB</t>
  </si>
  <si>
    <t>HNcItqbjEEIc1wglQ0lRLlRTRTo4ODA2LklRX09USEVSX09QRVJfQUNULkZZMjAxOAEAAACLYA0AAgAAAAUtMzM4MQEIAAAABQAAAAExAQAAAAoxODk1MDAyMjQ5AwAAAAI3OQIAAAAEMjA0NwQAAAABMAcAAAAIOC84LzIwMTkIAAAACTMvMzEvMjAxOAkAAAABMFWW/sxBHNcIuYGwEEIc1wgbQ0lRLlRTRTo4ODA0LklRX0xBTkQuRlkyMDEzAQAAAFlcDQADAAAAAAC5oujKQRzXCK1N6BBCHNcIIENJUS5UU0U6ODgwMS5JUV9DSEFOR0VfQVIuRlkyMDE3AQAAAF1aDQACAAAABC0xMjIBCAAAAAUAAAABMQEAAAAKMTg1NjM2Njc2OAMAAAACNzkCAAAABDIwMTgEAAAAATAHAAAACDgvOC8yMDE5CAAAAAkzLzMxLzIwMTcJAAAAATCCANjPQRzXCMgcsw9CHNcIKENJUS5UU0U6ODgwNi5JUV9NSU5PUklUWV9JTlRFUkVTVC5GWTIwMTMBAAAAi2ANAAIAAAAEMTQzNQEIAAAABQAAAAExAQAAAAoxNjI1OTc1MTY0AwAAAAI3OQIAAAAEMTA1MgQAAAABMAcAAAAIOC84LzIwMTkIAAAACTMvMzEvMjAxMwkAAAABMHxFD81BHNcI6LZNEEIc1wgmQ0lRLlRTRTo4ODMwLklRX1NBTEVTX01BUktFVElORy5GWTIwMTMBAAAAQlgNAAMAAAAAALXvkMxBHNcIE+O8EEIc1wglQ0lRLlNFSEs6MTYuSVFfRklMSU5HX0NVUlJFTkNZLkZZMjAxMwEAAAAWRgYAAwAAAANIS0QAoYaYyUEc1wjLCvAQQhzXCB9DSVEuVFNFOjg4MDIuSVFf</t>
  </si>
  <si>
    <t>TkVUX0RFQlQuRlkyMDE5AQAAAGFVDQACAAAABzIxMzE0MjIBCAAAAAUAAAABMQEAAAAKMTk3MDA1MTM3OAMAAAACNzkCAAAABDQzNjQEAAAAATAHAAAACDgvOC8yMDE5CAAAAAkzLzMxLzIwMTkJAAAAATDwlWXPQRzXCGHdJxBCHNcII0NJUS5TRUhLOjQuSVFfR0FJTl9BU1NFVFNfQ0YuRlkyMDEwAQAAAGBWDQACAAAAAi01AQgAAAAFAAAAATEBAAAACjE1NDQyMjcwMDQDAAAAAjY0AgAAAAQyMDI2BAAAAAEwBwAAAAg4LzgvMjAxOQgAAAAKMTIvMzEvMjAxMAkAAAABMA/ExshBHNcIlsr3EEIc1wggQ0lRLlRTRTo4ODA2LklRX0JVSUxESU5HUy5GWTIwMTgBAAAAi2ANAAMAAAAAAFWW/sxBHNcIXXVHEEIc1wgZQ0lRLlRTRTozMjMxLklRX0FSLkZZMjAxMQEAAABQ5rcBAgAAAAU3NTEzMAEIAAAABQAAAAExAQAAAAoxNDYyNzEyNDA2AwAAAAI3OQIAAAAEMTAyMQQAAAABMAcAAAAIOC84LzIwMTkIAAAACTMvMzEvMjAxMQkAAAABMCD99ctBHNcICUiDEEIc1wgkQ0lRLlRTRTo4ODA0LklRX1VOTEVWRVJFRF9GQ0YuRlkyMDExAQAAAFlcDQACAAAABy0zMDkuNzUBCAAAAAUAAAABMQEAAAAKMTU0MzY1ODM3OAMAAAACNzkCAAAABDQ0MjMEAAAAATAHAAAACDgvOC8yMDE5CAAAAAoxMi8zMS8yMDExCQAAAAEwjUDmykEc1wg7Ag8RQhzXCCVDSVEuVFNFOjMyMzEuSVFfQkFTSUNfRVBTX0lOQ0wuRlkyMDE4AQAA</t>
  </si>
  <si>
    <t>AFDmtwECAAAACjI0MC44ODQ4NTEBCAAAAAUAAAABMQEAAAAKMTg5NDgzMjI1MgMAAAACNzkCAAAAATkEAAAAATAHAAAACDgvOC8yMDE5CAAAAAkzLzMxLzIwMTgJAAAAATD+bHzLQRzXCPGythBCHNcIH0NJUS5UU0U6ODgwMi5JUV9PUEVSX0lOQy5GWTIwMTIBAAAAYVUNAAIAAAAGMTQ2MzAwAQgAAAAFAAAAATEBAAAACjE1NTU3MDQ1NjMDAAAAAjc5AgAAAAIyMQQAAAABMAcAAAAIOC84LzIwMTkIAAAACTMvMzEvMjAxMgkAAAABMH/kVM9BHNcI7+jtD0Ic1wgqQ0lRLlRTRTozMDAzLklRX1RFVl9FQklUREEuMjAwMC4yMDE5LzAzLzMxAQAAAIdkCwICAAAACTE4Ljg0Nzg5NgEHAAAABQAAAAExAQAAAAoxOTUxNDg0MzY2AwAAAAEwAgAAAAYxMDAwMzAEAAAAATAHAAAACTMvMjkvMjAxOQgAAAAJMy8yOS8yMDE5tO6L6UEc1widIqgPQhzXCCRDSVEuU0VISzoxNi5JUV9HQUlOX0lOVkVTVF9DRi5GWTIwMTIBAAAAFkYGAAIAAAADLTY1AQgAAAAFAAAAATEBAAAACjE2NDA1ODUzMjEDAAAAAjY0AgAAAAQyMDkwBAAAAAEwBwAAAAg4LzgvMjAxOQgAAAAJNi8zMC8yMDEyCQAAAAEwoYaYyUEc1wjyX/QQQhzXCCpDSVEuVFNFOjg4MDQuSVFfQ1VSUkVOVF9QT1JUX0xFQVNFUy5GWTIwMTQBAAAAWVwNAAMAAAAAAPON9MpBHNcIz7/mEEIc1wgqQ0lRLlRTRTozMDAzLklRX1RPVEFMX0FTU0VUUy5GWTIwMTAuLi4u</t>
  </si>
  <si>
    <t>SlBZAQAAAIdkCwICAAAACjQ1NTkwMy4yMDkBCAAAAAUAAAABMQEAAAAKMTQzOTg5NzQ1MQMAAAACNzkCAAAABDEwMDcEAAAAATAHAAAACDgvOC8yMDE5CAAAAAoxMi8zMS8yMDEwCQAAAAEw8mtmxEEc1wguVesRQhzXCDlDSVEuVFNFOjg4MDIuSVFfQ1VTVE9NX0JFVEEuLTEwNFcuMjAwOS8wMy8zMS4uXk4yMjUuSlBZLkgBAAAAYVUNAAIAAAARMC45MTY4NTYxMzc3MTE1MzIAaHpD6kEc1wj3e/IRQhzXCClDSVEuU0VISzo0LklRX01JTk9SSVRZX0lOVEVSRVNUX0lTLkZZMjAxNgEAAABgVg0AAgAAAAQtMjI1AQgAAAAFAAAAATEBAAAACjE4ODE3ODg0NTADAAAAAjY0AgAAAAI4MwQAAAABMAcAAAAIOC84LzIwMTkIAAAACjEyLzMxLzIwMTYJAAAAATClEQjIQRzXCHO6TRFCHNcIHkNJUS5TRUhLOjE2LklRX09QRVJfSU5DLkZZMjAxMAEAAAAWRgYAAgAAAAUxMzE3OQEIAAAABQAAAAExAQAAAAoxNDc5MDE2Mzc1AwAAAAI2NAIAAAACMjEEAAAAATAHAAAACDgvOC8yMDE5CAAAAAk2LzMwLzIwMTAJAAAAATBrJJbJQRzXCAvkQhFCHNcIJUNJUS5UU0U6ODgwNi5JUV9PVEhFUl9DQV9TVVBQTC5GWTIwMTUBAAAAi2ANAAIAAAAEMTQ2OQEIAAAABQAAAAExAQAAAAoxNzQ1Mzc4NDkwAwAAAAI3OQIAAAAEMTA1NQQAAAABMAcAAAAIOC84LzIwMTkIAAAACTMvMzEvMjAxNQkAAAABMBU0/MxBHNcI4016EEIc1wga</t>
  </si>
  <si>
    <t>Q0lRLlNFSEs6MTIuSVFfQVBJQy5GWTIwMTgBAAAAnlsNAAMAAAAAACOp3clBHNcIXK7EEEIc1wghQ0lRLlRTRTozMDAzLklRX0NBU0hfRklOQU4uRlkyMDE0AQAAAIdkCwICAAAABDQxOTIBCAAAAAUAAAABMQEAAAAKMTcyNzI4MzQyMwMAAAACNzkCAAAABDIwMDQEAAAAATAHAAAACDgvOC8yMDE5CAAAAAoxMi8zMS8yMDE0CQAAAAEwjosozkEc1wgTtBAQQhzXCB5DSVEuU0VISzoxNy5JUV9UT1RBTF9DQS5GWTIwMTgBAAAAU2ACAAIAAAAIMTcyMDU1LjEBCAAAAAUAAAABMQEAAAAKMTkxNTE5MzA2OAMAAAACNjQCAAAABDEwMDgEAAAAATAHAAAACDgvOC8yMDE5CAAAAAk2LzMwLzIwMTgJAAAAATDMjsDHQRzXCIW7ZxFCHNcIGkNJUS5UU0U6ODgwMy5JUV9SRVYuRlkyMDA5AQAAAIprDQACAAAABTUxOTM1AQgAAAAFAAAAATEBAAAACjEwNjY3Mzk0NzYDAAAAAjc5AgAAAAMxMTIEAAAAATAHAAAACDgvOC8yMDE5CAAAAAkzLzMxLzIwMDkJAAAAATCOiyjOQRzXCC80+Q9CHNcIIkNJUS5UU0U6ODgwNi5JUV9MRVZFUkVEX0ZDRi5GWTIwMTIBAAAAi2ANAAIAAAAIOTczNy42MjUBCAAAAAUAAAABMQEAAAAKMTU1NTcwNDUwNgMAAAACNzkCAAAABDQ0MjIEAAAAATAHAAAACDgvOC8yMDE5CAAAAAkzLzMxLzIwMTIJAAAAATB8RQ/NQRzXCFk2XhBCHNcIHkNJUS5TRUhLOjQuSVFfQ0hBTkdFX0FQLkZZMjAxMgEA</t>
  </si>
  <si>
    <t>AABgVg0AAgAAAAQyMDM3AQgAAAAFAAAAATEBAAAACjE2NzQ1NzUxNjkDAAAAAjY0AgAAAAQyMDE3BAAAAAEwBwAAAAg4LzgvMjAxOQgAAAAKMTIvMzEvMjAxMgkAAAABMA/ExshBHNcIX38IEUIc1wggQ0lRLlNFSEs6MTIuSVFfTkVUX0NIQU5HRS5GWTIwMTYBAAAAnlsNAAIAAAAENDM3NAEIAAAABQAAAAExAQAAAAoxODg0NzE5NDM3AwAAAAI2NAIAAAAEMjA5MwQAAAABMAcAAAAIOC84LzIwMTkIAAAACjEyLzMxLzIwMTYJAAAAATAjqd3JQRzXCLcmIxFCHNcIH0NJUS5TRUhLOjEyLklRX0ZVTExfVElNRS5GWTIwMTMBAAAAnlsNAAIAAAAEODMwMADwQ/rJQRzXCBT5zRBCHNcIIENJUS5UU0U6MzAwMy5JUV9ESVZFU1RfQ0YuRlkyMDE1AQAAAIdkCwIDAAAAAACOiyjOQRzXCB/oHBBCHNcIIENJUS5UU0U6ODgwMi5JUV9DSEFOR0VfQVIuRlkyMDE5AQAAAGFVDQACAAAABi0yNTI5OAEIAAAABQAAAAExAQAAAAoxOTcwMDUxMzc4AwAAAAI3OQIAAAAEMjAxOAQAAAABMAcAAAAIOC84LzIwMTkIAAAACTMvMzEvMjAxOQkAAAABMPCVZc9BHNcIR9G3D0Ic1wgaQ0lRLlRTRTo4ODMwLklRX0NJUC5GWTIwMTgBAAAAQlgNAAMAAAAAAJwQCcxBHNcIH/uPEEIc1wgoQ0lRLlRTRTo4ODMwLklRX1RPVEFMX0RFQlRfRUJJVERBLkZZMjAxMQEAAABCWA0AAgAAAAkxMi40NjYxNDkBCAAAAAUAAAABMQEAAAAKMTQ2Mjcx</t>
  </si>
  <si>
    <t>MjU3MgMAAAACNzkCAAAABDQxOTIEAAAAATAHAAAACDgvOC8yMDE5CAAAAAkzLzMxLzIwMTEJAAAAATDsMubFQRzXCK83hxFCHNcII0NJUS5UU0U6ODgwNC5JUV9JTlRFUkVTVF9FWFAuRlkyMDEwAQAAAFlcDQACAAAABS04ODI0AQgAAAAFAAAAATEBAAAACjE0NDAyMjU0NjYDAAAAAjc5AgAAAAI4MgQAAAABMAcAAAAIOC84LzIwMTkIAAAACjEyLzMxLzIwMTAJAAAAATCNQObKQRzXCKV13RBCHNcIJUNJUS5UU0U6ODgwMy5JUV9CQVNJQ19FUFNfSU5DTC5GWTIwMDgBAAAAimsNAAIAAAAKMTI3LjgwMjYyOQEIAAAABQAAAAExAQAAAAoxMDY2NzQxNDE2AwAAAAI3OQIAAAABOQQAAAABMAcAAAAIOC84LzIwMTkIAAAACTMvMzEvMjAwOAkAAAABMEHvKs5BHNcI8bwFEEIc1wgiQ0lRLlNFSEs6MTIuSVFfVE9UQUxfRVFVSVRZLkZZMjAxMwEAAACeWw0AAgAAAAYyMjgwMDABCAAAAAUAAAABMQEAAAAKMTczMTMyNzQ5MwMAAAACNjQCAAAABDEyNzUEAAAAATAHAAAACDgvOC8yMDE5CAAAAAoxMi8zMS8yMDEzCQAAAAEw8EP6yUEc1wi2puMQQhzXCCJDSVEuU0VISzoxNi5JUV9JTlRFUkVTVF9FWFAuRlkyMDE4AQAAABZGBgACAAAABS0xOTg1AQgAAAAFAAAAATEBAAAACjE5MTMwODYxMzQDAAAAAjY0AgAAAAI4MgQAAAABMAcAAAAIOC84LzIwMTkIAAAACTYvMzAvMjAxOAkAAAABMIP84MhBHNcIE9AIEUIc1wgj</t>
  </si>
  <si>
    <t>Q0lRLlRTRTo4ODAyLklRX1RPVEFMX0FTU0VUUy5GWTIwMTABAAAAYVUNAAIAAAAHNDM1NTA2NQEIAAAABQAAAAExAQAAAAoxMzgyNzYzNDc5AwAAAAI3OQIAAAAEMTAwNwQAAAABMAcAAAAIOC84LzIwMTkIAAAACTMvMzEvMjAxMAkAAAABMH/kVM9BHNcIV2nND0Ic1wglQ0lRLlRTRTo4ODAzLklRX0dXX0lOVEFOX0FNT1JULkZZMjAxMQEAAACKaw0AAwAAAAAAjosozkEc1wjFnWoQQhzXCB9DSVEuU0VISzoxNy5JUV9OSV9NQVJHSU4uRlkyMDEwAQAAAFNgAgACAAAABzQxLjAyOTYBCAAAAAUAAAABMQEAAAAKMTQ4OTk3NzAyMwMAAAACNjQCAAAABDQwOTQEAAAAATAHAAAACDgvOC8yMDE5CAAAAAk2LzMwLzIwMTAJAAAAATBSSEDEQRzXCJoZ8BFCHNcIGUNJUS5UU0U6ODgwNi5JUV9SRS5GWTIwMTEBAAAAi2ANAAIAAAAFNzM4OTcBCAAAAAUAAAABMQEAAAAKMTQ2MTY3OTk5NAMAAAACNzkCAAAABDEyMjIEAAAAATAHAAAACDgvOC8yMDE5CAAAAAkzLzMxLzIwMTEJAAAAATB8RQ/NQRzXCAwrbBBCHNcIC0NJUS4uSVFfQVIuBQAAAAEAAAAIAAAAFChJbnZhbGlkIElkZW50aWZpZXIpzVtI9EEc1wjNW0j0QRzXCChDSVEuVFNFOjg4MzAuSVFfRUFSTklOR19DT19NQVJHSU4uRlkyMDEzAQAAAEJYDQACAAAABjguNDM1MQEIAAAABQAAAAExAQAAAAoxNzU0MjY3NTMzAwAAAAI3OQIAAAAENDE4MQQAAAABMAcA</t>
  </si>
  <si>
    <t>AAAIOC84LzIwMTkIAAAACTMvMzEvMjAxMwkAAAABMOwy5sVBHNcI5YSVEUIc1wgnQ0lRLlNFSEs6MTYuSVFfRklYRURfQVNTRVRfVFVSTlMuRlkyMDEwAQAAABZGBgACAAAACDEuNzI4MDc0AQgAAAAFAAAAATEBAAAACjE0NzkwMTYzNzUDAAAAAjY0AgAAAAQ0MDY2BAAAAAEwBwAAAAg4LzgvMjAxOQgAAAAJNi8zMC8yMDEwCQAAAAEw7kruxEEc1whURrkRQhzXCB9DSVEuVFNFOjg4MDEuSVFfVE9UQUxfQ0wuRlkyMDExAQAAAF1aDQACAAAABjY1NTgyMAEIAAAABQAAAAExAQAAAAoxNDYyNzEyNjAyAwAAAAI3OQIAAAAEMTAwOQQAAAABMAcAAAAIOC84LzIwMTkIAAAACTMvMzEvMjAxMQkAAAABMOg1ctBBHNcIRTzuD0Ic1wgjQ0lRLlRTRTo4ODAzLklRX1RPVEFMX0VRVUlUWS5GWTIwMTIBAAAAimsNAAIAAAAFNzU0OTcBCAAAAAUAAAABMQEAAAAKMTU1NTAxMTk1MgMAAAACNzkCAAAABDEyNzUEAAAAATAHAAAACDgvOC8yMDE5CAAAAAkzLzMxLzIwMTIJAAAAATBB7yrOQRzXCGuj9w9CHNcIHkNJUS5UU0U6ODgwMS5JUV9MVF9ERUJULkZZMjAxNgEAAABdWg0AAgAAAAcxODIxNDE1AQgAAAAFAAAAATEBAAAACjE4NTYzNjY3NzcDAAAAAjc5AgAAAAQxMDQ5BAAAAAEwBwAAAAg4LzgvMjAxOQgAAAAJMy8zMS8yMDE2CQAAAAEwypzVz0Ec1wgOQLYPQhzXCB9DSVEuU0VISzo0LklRX0VBUk5JTkdfQ08uRlky</t>
  </si>
  <si>
    <t>MDE3AQAAAGBWDQACAAAABTIyNjAzAQgAAAAFAAAAATEBAAAACjE5NTI2MTQxNzIDAAAAAjY0AgAAAAE3BAAAAAEwBwAAAAg4LzgvMjAxOQgAAAAKMTIvMzEvMjAxNwkAAAABMKURCMhBHNcIJBYxEUIc1wguQ0lRLlRTRTo4ODAxLklRX01JTk9SSVRZX0lOVEVSRVNUX1RPVEFMLkZZMjAxNwEAAABdWg0AAgAAAAU3MTE5MgEIAAAABQAAAAExAQAAAAoxODU2MzY2NzY4AwAAAAI3OQIAAAAEMTMxMgQAAAABMAcAAAAIOC84LzIwMTkIAAAACTMvMzEvMjAxNwkAAAABMIIA2M9BHNcIeSzVD0Ic1wgcQ0lRLlNFSEs6NC5JUV9JTkNfVEFYLkZZMjAxMwEAAABgVg0AAgAAAAQ0MzI4AQgAAAAFAAAAATEBAAAACjE3MjgyMzQ0MzQDAAAAAjY0AgAAAAI3NQQAAAABMAcAAAAIOC84LzIwMTkIAAAACjEyLzMxLzIwMTMJAAAAATAPxMbIQRzXCHpMexFCHNcIIENJUS5UU0U6ODgwMy5JUV9NQUNISU5FUlkuRlkyMDE1AQAAAIprDQADAAAAAAAtEKPNQRzXCGGxdhBCHNcIJENJUS5UU0U6MzIzMS5JUV9DVVJSRU5UX1JBVElPLkZZMjAxOAEAAABQ5rcBAgAAAAgzLjA5Mzc4OQEIAAAABQAAAAExAQAAAAoxODk0ODMyMjUyAwAAAAI3OQIAAAAENDAzMAQAAAABMAcAAAAIOC84LzIwMTkIAAAACTMvMzEvMjAxOAkAAAABMHHHDcdBHNcIJOeXEUIc1wgoQ0lRLlNFSEs6MTYuSVFfQVNTRVRfV1JJVEVET1dOX0NGLkZZMjAwOQEA</t>
  </si>
  <si>
    <t>AAAWRgYAAgAAAAIzNAEIAAAABQAAAAExAQAAAAoxNDA3ODIyNjU3AwAAAAI2NAIAAAAEMjAxOQQAAAABMAcAAAAIOC84LzIwMTkIAAAACTYvMzAvMjAwOQkAAAABMGsklslBHNcIeGz8EEIc1wgkQ0lRLlNFSEs6MTIuSVFfQ0FQSVRBTF9MRUFTRVMuRlkyMDEzAQAAAJ5bDQADAAAAAADwQ/rJQRzXCNOyJBFCHNcIIkNJUS5TRUhLOjE2LklRX1RPVEFMX0VRVUlUWS5GWTIwMDkBAAAAFkYGAAIAAAAGMjI2OTIwAQgAAAAFAAAAATEBAAAACjE0MDc4MjI2NTcDAAAAAjY0AgAAAAQxMjc1BAAAAAEwBwAAAAg4LzgvMjAxOQgAAAAJNi8zMC8yMDA5CQAAAAEwaySWyUEc1wh6THsRQhzXCCRDSVEuU0VISzoxNi5JUV9CQVNJQ19FUFNfRVhDTC5GWTIwMTQBAAAAFkYGAAIAAAAJMTIuNDQ3MTE3AQgAAAAFAAAAATEBAAAACjE3NTk3MjAyNDMDAAAAAjY0AgAAAAQzMDY0BAAAAAEwBwAAAAg4LzgvMjAxOQgAAAAJNi8zMC8yMDE0CQAAAAEwUpreyEEc1wj26/UQQhzXCCpDSVEuVFNFOjMyMzEuSVFfVE9UQUxfRVFVSVRZLkZZMjAwOS4uLi5KUFkBAAAAUOa3AQIAAAAGMjgxMzc2AQgAAAAFAAAAATEBAAAACjE0MTgyNTUzNDQDAAAAAjc5AgAAAAQxMjc1BAAAAAEwBwAAAAg4LzgvMjAxOQgAAAAJMy8zMS8yMDA5CQAAAAEw8mtmxEEc1wg4zOERQhzXCCVDSVEuVFNFOjg4MDMuSVFfTFRfREVCVF9FUVVJVFkuRlkyMDE5</t>
  </si>
  <si>
    <t>AQAAAIprDQACAAAACDE0MS42NDkzAQgAAAAFAAAAATEBAAAACjE5NzAwNTE1NjMDAAAAAjc5AgAAAAQ0MDg1BAAAAAEwBwAAAAg4LzgvMjAxOQgAAAAJMy8zMS8yMDE5CQAAAAEw7DLmxUEc1wivN4cRQhzXCBpDSVEuU0VISzo0LklRX05JX0NGLkZZMjAxMwEAAABgVg0AAgAAAAUyOTM4MAEIAAAABQAAAAExAQAAAAoxNzI4MjM0NDM0AwAAAAI2NAIAAAAEMjE1MAQAAAABMAcAAAAIOC84LzIwMTkIAAAACjEyLzMxLzIwMTMJAAAAATAPxMbIQRzXCFYfRBFCHNcIJUNJUS5UU0U6ODgwNi5JUV9TVF9ERUJUX1JFUEFJRC5GWTIwMTIBAAAAi2ANAAIAAAAFLTM1MDABCAAAAAUAAAABMQEAAAAKMTU1NTcwNDUwNgMAAAACNzkCAAAABDIwNDQEAAAAATAHAAAACDgvOC8yMDE5CAAAAAkzLzMxLzIwMTIJAAAAATB8RQ/NQRzXCBtwQhBCHNcIM0NJUS5TRUhLOjEyLklRX1RPVEFMX09VVFNUQU5ESU5HX0ZJTElOR19EQVRFLkZZMjAxMgEAAACeWw0AAgAAAAs0NzA2LjE1MTc5NwEEAAAABQAAAAE1AQAAAAoxNjc2Mzc0NTEwAgAAAAUyNDE1MwYAAAABMPBD+slBHNcIFPnNEEIc1wgoQ0lRLlRTRTo4ODAxLklRX0RFRl9UQVhfQVNTRVRTX0xULkZZMjAwOQEAAABdWg0AAgAAAAUxNzgzNQEIAAAABQAAAAExAQAAAAoxMzgyNTA0MzE0AwAAAAI3OQIAAAAEMTAyNgQAAAABMAcAAAAIOC84LzIwMTkIAAAACTMvMzEvMjAw</t>
  </si>
  <si>
    <t>OQkAAAABMN+kcNBBHNcIPkTHD0Ic1wgZQ0lRLlRTRTo4ODA2LklRX0FFLkZZMjAxMQEAAACLYA0AAgAAAAI1NAEIAAAABQAAAAExAQAAAAoxNDYxNjc5OTk0AwAAAAI3OQIAAAAEMTAxNgQAAAABMAcAAAAIOC84LzIwMTkIAAAACTMvMzEvMjAxMQkAAAABMHxFD81BHNcIXXVHEEIc1wgYQ0lRLlNFSEs6MTcuSVFfQVAuRlkyMDA4AQAAAFNgAgACAAAABTEyNTI5AQgAAAAFAAAAATEBAAAACjEyNTAxMjEzNDcDAAAAAjY0AgAAAAQxMDE4BAAAAAEwBwAAAAg4LzgvMjAxOQgAAAAJNi8zMC8yMDA4CQAAAAEwVT7Rx0Ec1wglcSwRQhzXCCVDSVEuVFNFOjg4MDIuSVFfQ0FTSF9TVF9JTlZFU1QuRlkyMDE3AQAAAGFVDQACAAAABjI1NzE5NgEIAAAABQAAAAExAQAAAAoxODQ4ODc5NDM4AwAAAAI3OQIAAAAEMTAwMgQAAAABMAcAAAAIOC84LzIwMTkIAAAACTMvMzEvMjAxNwkAAAABMJMzY89BHNcIy98sEEIc1wgZQ0lRLlRTRTo4ODA2LklRX0FQLkZZMjAxNAEAAACLYA0AAwAAAAAAfEUPzUEc1widxF8QQhzXCCxDSVEuVFNFOjg4MDQuSVFfSU1QVVRfT1BFUl9MRUFTRV9ERVBSLkZZMjAxNwEAAABZXA0AAwAAAAAA8430ykEc1wiWQ9cQQhzXCCdDSVEuVFNFOjg4MDMuSVFfREFZU19QQVlBQkxFX09VVC5GWTIwMTUBAAAAimsNAAIAAAAJNDAuMDcyMjU1AQgAAAAFAAAAATEBAAAACjE3NDUzNzg1MzYDAAAAAjc5</t>
  </si>
  <si>
    <t>AgAAAAQ0MTgzBAAAAAEwBwAAAAg4LzgvMjAxOQgAAAAJMy8zMS8yMDE1CQAAAAEwotDjxUEc1wj++4sRQhzXCCJDSVEuVFNFOjg4MDEuSVFfU0FMRV9QUEVfQ0YuRlkyMDE3AQAAAF1aDQACAAAABDQxMzEBCAAAAAUAAAABMQEAAAAKMTg1NjM2Njc2OAMAAAACNzkCAAAABDIwNDIEAAAAATAHAAAACDgvOC8yMDE5CAAAAAkzLzMxLzIwMTcJAAAAATCCANjPQRzXCCGZvw9CHNcIH0NJUS5UU0U6ODgwNC5JUV9PUEVSX0lOQy5GWTIwMTcBAAAAWVwNAAIAAAAFNDQ3NTgBCAAAAAUAAAABMQEAAAAKMTg4MTQzNjk0NgMAAAACNzkCAAAAAjIxBAAAAAEwBwAAAAg4LzgvMjAxOQgAAAAKMTIvMzEvMjAxNwkAAAABMPON9MpBHNcIvIbPEEIc1wgnQ0lRLlRTRTo4ODAyLklRX0NBU0hfT1BFUi5GWTIwMTMuLi4uSlBZAQAAAGFVDQACAAAABjEyMjI4NgEIAAAABQAAAAExAQAAAAoxNjI1NDU3NTE0AwAAAAI3OQIAAAAEMjAwNgQAAAABMAcAAAAIOC84LzIwMTkIAAAACTMvMzEvMjAxMwkAAAABMB7OaMRBHNcItZPHEUIc1wghQ0lRLlRTRTo4ODA0LklRX05JX0NPTVBBTlkuRlkyMDE1AQAAAFlcDQACAAAABTE2ODk5AQgAAAAFAAAAATEBAAAACjE3ODQ0OTYxMjEDAAAAAjc5AgAAAAU0MTU3MQQAAAABMAcAAAAIOC84LzIwMTkIAAAACjEyLzMxLzIwMTUJAAAAATDzjfTKQRzXCOlszBBCHNcIIUNJUS5UU0U6ODgwNC5J</t>
  </si>
  <si>
    <t>UV9TR0FfTUFSR0lOLkZZMjAxOAEAAABZXA0AAgAAAAcxMi41ODc1AQgAAAAFAAAAATEBAAAACjE5NTE4NjYwNDkDAAAAAjc5AgAAAAQ0Mzc1BAAAAAEwBwAAAAg4LzgvMjAxOQgAAAAKMTIvMzEvMjAxOAkAAAABMHHHDcdBHNcIIuS2EUIc1wgfQ0lRLlNFSEs6NC5JUV9OSV9DT01QQU5ZLkZZMjAxNgEAAABgVg0AAgAAAAUyMTY2NQEIAAAABQAAAAExAQAAAAoxODgxNzg4NDUwAwAAAAI2NAIAAAAFNDE1NzEEAAAAATAHAAAACDgvOC8yMDE5CAAAAAoxMi8zMS8yMDE2CQAAAAEwpREIyEEc1whYR08RQhzXCCVDSVEuVFNFOjg4MDYuSVFfTkVUX1JFTlRBTF9FWFAuRlkyMDE1AQAAAItgDQADAAAAAAAVNPzMQRzXCFuqXBBCHNcIKENJUS5UU0U6ODgzMC5JUV9UT1RBTF9MSUFCX0VRVUlUWS5GWTIwMDkBAAAAQlgNAAIAAAAHMzAwNjQxMgEIAAAABQAAAAExAQAAAAoxNDE4MzQzNDA0AwAAAAI3OQIAAAAEMTAxMwQAAAABMAcAAAAIOC84LzIwMTkIAAAACTMvMzEvMjAwOQkAAAABMHqNjsxBHNcIxNBwEEIc1wghQ0lRLlNFSEs6NC5JUV9FQklUQV9NQVJHSU4uRlkyMDA3AQAAAGBWDQACAAAABzUzLjIwODEBCAAAAAUAAAABMQEAAAAJOTY4ODc4ODA1AwAAAAI2NAIAAAAENDQxOQQAAAABMAcAAAAIOC84LzIwMTkIAAAACjEyLzMxLzIwMDcJAAAAATA4rfDEQRzXCLWTxxFCHNcII0NJUS5TRUhLOjQuSVFfU1Rf</t>
  </si>
  <si>
    <t>REVCVF9SRVBBSUQuRlkyMDExAQAAAGBWDQADAAAAAAAPxMbIQRzXCJawbBFCHNcII0NJUS5UU0U6ODgwMi5JUV9CRVRBXzVZUi4yMDE0LzAzLzMxAQAAAGFVDQACAAAAEDEuMDI0ODczMjUwMjU3MjEA66P46kEc1wj3e/IRQhzXCCBDSVEuVFNFOjMyMzEuSVFfQ0FTSF9PUEVSLkZZMjAxOAEAAABQ5rcBAgAAAAUyMTQ5OAEIAAAABQAAAAExAQAAAAoxODk0ODMyMjUyAwAAAAI3OQIAAAAEMjAwNgQAAAABMAcAAAAIOC84LzIwMTkIAAAACTMvMzEvMjAxOAkAAAABMEfPfstBHNcIR7uXEEIc1wgiQ0lRLlNFSEs6MTYuSVFfVE9UQUxfQVNTRVRTLkZZMjAxNwEAAAAWRgYAAgAAAAY2Mzk0MTYBCAAAAAUAAAABMQEAAAAKMTkxMzA4NjEzMgMAAAACNjQCAAAABDEwMDcEAAAAATAHAAAACDgvOC8yMDE5CAAAAAk2LzMwLzIwMTcJAAAAATCD/ODIQRzXCEKoExFCHNcIG0NJUS5UU0U6ODgwMS5JUV9DT0dTLkZZMjAxOQEAAABdWg0AAgAAAAcxNDIzNDQyAQgAAAAFAAAAATEBAAAACjE5NzAwNTEzNDkDAAAAAjc5AgAAAAIzNAQAAAABMAcAAAAIOC84LzIwMTkIAAAACTMvMzEvMjAxOQkAAAABMIIA2M9BHNcIAl/xD0Ic1wggQ0lRLlRTRTozMjMxLklRX1NUX0lOVkVTVC5GWTIwMTIBAAAAUOa3AQIAAAAFMjUwMDABCAAAAAUAAAABMQEAAAAKMTU1NDk1MDY2NgMAAAACNzkCAAAABDEwNjkEAAAAATAHAAAACDgvOC8y</t>
  </si>
  <si>
    <t>MDE5CAAAAAkzLzMxLzIwMTIJAAAAATAg/fXLQRzXCNUNshBCHNcIF0NJUS5TRUhLOjQuSVFfQUQuRlkyMDEwAQAAAGBWDQACAAAABi0xNDk2OQEIAAAABQAAAAExAQAAAAoxNTQ0MjI3MDA0AwAAAAI2NAIAAAAEMTA3NQQAAAABMAcAAAAIOC84LzIwMTkIAAAACjEyLzMxLzIwMTAJAAAAATAPxMbIQRzXCL9AJhFCHNcIHUNJUS5UU0U6MzIzMS5JUV9FQklUREEuRlkyMDE1AQAAAFDmtwECAAAABTg3MTUzAQgAAAAFAAAAATEBAAAACjE3NDU5MTY3MzYDAAAAAjc5AgAAAAQ0MDUxBAAAAAEwBwAAAAg4LzgvMjAxOQgAAAAJMy8zMS8yMDE1CQAAAAEw/mx8y0Ec1wghb44QQhzXCB9DSVEuVFNFOjg4MDQuSVFfVE9UQUxfQ0EuRlkyMDE1AQAAAFlcDQACAAAABjIzODIxNQEIAAAABQAAAAExAQAAAAoxNzg0NDk2MTIxAwAAAAI3OQIAAAAEMTAwOAQAAAABMAcAAAAIOC84LzIwMTkIAAAACjEyLzMxLzIwMTUJAAAAATDzjfTKQRzXCM/fyhBCHNcIJkNJUS5TRUhLOjE2LklRX1RPVEFMX09USEVSX09QRVIuRlkyMDE4AQAAABZGBgACAAAABDcxNjMBCAAAAAUAAAABMQEAAAAKMTkxMzA4NjEzNAMAAAACNjQCAAAAAzM4MAQAAAABMAcAAAAIOC84LzIwMTkIAAAACTYvMzAvMjAxOAkAAAABMIP84MhBHNcItiQNEUIc1wgjQ0lRLlRTRTo4ODA0LklRX0VCSVRBX01BUkdJTi5GWTIwMDcBAAAAWVwNAAIAAAAHMjEuMzQ2</t>
  </si>
  <si>
    <t>MgEIAAAABQAAAAExAQAAAAk4MTE4MDQ5ODMDAAAAAjc5AgAAAAQ0NDE5BAAAAAEwBwAAAAg4LzgvMjAxOQgAAAAKMTIvMzEvMjAwNwkAAAABMHHHDcdBHNcIhDHFEUIc1wgkQ0lRLlRTRTo4ODAzLklRX1BFUklPRERBVEVfSVMuRlkyMDE0AQAAAIprDQAFAAAACjIwMTQvMDMvMzEAQe8qzkEc1wgvmgIQQhzXCBtDSVEuVFNFOjMwMDMuSVFfQ09HUy5GWTIwMDgBAAAAh2QLAgIAAAAJMTA3MjIuNzM0AQgAAAAFAAAAATEBAAAACjEzNTAwNzE3MjMDAAAAAjc5AgAAAAIzNAQAAAABMAcAAAAIOC84LzIwMTkIAAAACjEyLzMxLzIwMDgJAAAAATCVMLXOQRzXCJKS3g9CHNcII0NJUS5UU0U6ODgwNi5JUV9QRV9FWENMLi4yMDA2LzAzLzMxAQAAAItgDQACAAAACTI2LjM3NTY5MQEHAAAABQAAAAExAQAAAAoxNDI1NjEwNzAyAwAAAAEwAgAAAAYxMDAwMjcEAAAAATAHAAAACTMvMzEvMjAwNggAAAAJMy8zMS8yMDA2tO6L6UEc1wjxkaYPQhzXCCRDSVEuU0VISzoxNy5JUV9MVF9ERUJUX1JFUEFJRC5GWTIwMTMBAAAAU2ACAAIAAAAILTIwOTA2LjcBCAAAAAUAAAABMQEAAAAKMTcwMjMyNzA0OQMAAAACNjQCAAAABDIwMzYEAAAAATAHAAAACDgvOC8yMDE5CAAAAAk2LzMwLzIwMTMJAAAAATCaoNPHQRzXCHpMexFCHNcIIUNJUS5UU0U6ODgwMi5JUV9FQVJOSU5HX0NPLkZZMjAxOQEAAABhVQ0AAgAAAAYxNTE5ODAB</t>
  </si>
  <si>
    <t>CAAAAAUAAAABMQEAAAAKMTk3MDA1MTM3OAMAAAACNzkCAAAAATcEAAAAATAHAAAACDgvOC8yMDE5CAAAAAkzLzMxLzIwMTkJAAAAATDwlWXPQRzXCAepGxBCHNcIJUNJUS5UU0U6MzIzMS5JUV9MVF9ERUJUX0lTU1VFRC5GWTIwMTEBAAAAUOa3AQIAAAAFODk3NzcBCAAAAAUAAAABMQEAAAAKMTQ2MjcxMjQwNgMAAAACNzkCAAAABDIwMzQEAAAAATAHAAAACDgvOC8yMDE5CAAAAAkzLzMxLzIwMTEJAAAAATAg/fXLQRzXCNyHwRBCHNcIIUNJUS5TRUhLOjE2LklRX0NBU0hfSU5WRVNULkZZMjAxNgEAAAAWRgYAAgAAAAUtNTgyMQEIAAAABQAAAAExAQAAAAoxODYxMDMxNTk0AwAAAAI2NAIAAAAEMjAwNQQAAAABMAcAAAAIOC84LzIwMTkIAAAACTYvMzAvMjAxNgkAAAABMIP84MhBHNcIJGIkEUIc1wgqQ0lRLlRTRTo4ODAzLklRX0lOQ19UQVhfUEFZX0NVUlJFTlQuRlkyMDEwAQAAAIprDQACAAAAAjc5AQgAAAAFAAAAATEBAAAACjEzNzQxOTkyNzgDAAAAAjc5AgAAAAQxMDk0BAAAAAEwBwAAAAg4LzgvMjAxOQgAAAAJMy8zMS8yMDEwCQAAAAEwjosozkEc1wj1XCAQQhzXCCJDSVEuVFNFOjg4MDYuSVFfR0FJTl9JTlZFU1QuRlkyMDA4AQAAAItgDQACAAAABC01NDQBCAAAAAUAAAABMQEAAAAKMTA2Mjc1MDAzMgMAAAACNzkCAAAAAjYyBAAAAAEwBwAAAAg4LzgvMjAxOQgAAAAJMy8zMS8yMDA4CQAAAAEw</t>
  </si>
  <si>
    <t>aHKlzUEc1wgURwIQQhzXCB9DSVEuVFNFOjMwMDMuSVFfVFJFQVNVUlkuRlkyMDExAQAAAIdkCwICAAAABC0xMjMBCAAAAAUAAAABMQEAAAAKMTU0Mzc3MTc1OAMAAAACNzkCAAAABDEyNDgEAAAAATAHAAAACDgvOC8yMDE5CAAAAAoxMi8zMS8yMDExCQAAAAEw2pK3zkEc1wj1XCAQQhzXCCNDSVEuU0VISzoxNi5JUV9DVVJSRU5DWV9HQUlOLkZZMjAxMgEAAAAWRgYAAwAAAAAAoYaYyUEc1whd+f0QQhzXCCNDSVEuVFNFOjMyMzEuSVFfVE9UQUxfQVNTRVRTLkZZMjAxNgEAAABQ5rcBAgAAAAcxNDg1NDQ5AQgAAAAFAAAAATEBAAAACjE3OTg4OTQ5ODIDAAAAAjc5AgAAAAQxMDA3BAAAAAEwBwAAAAg4LzgvMjAxOQgAAAAJMy8zMS8yMDE2CQAAAAEw/mx8y0Ec1wjVDbIQQhzXCChDSVEuVFNFOjg4MDYuSVFfRUFSTklOR19DT19NQVJHSU4uRlkyMDEyAQAAAItgDQACAAAABjE0LjM1NAEIAAAABQAAAAExAQAAAAoxNTU1NzA0NTA2AwAAAAI3OQIAAAAENDE4MQQAAAABMAcAAAAIOC84LzIwMTkIAAAACTMvMzEvMjAxMgkAAAABMOwy5sVBHNcI/vuLEUIc1wghQ0lRLlRTRTo4ODMwLklRX05JX0NPTVBBTlkuRlkyMDEwAQAAAEJYDQACAAAABTU0MjY2AQgAAAAFAAAAATEBAAAACjE0MTgzNDM0MTIDAAAAAjc5AgAAAAU0MTU3MQQAAAABMAcAAAAIOC84LzIwMTkIAAAACTMvMzEvMjAxMAkAAAABMHqNjsxBHNcI</t>
  </si>
  <si>
    <t>W6pcEEIc1wgkQ0lRLlRTRTo4ODA2LklRX1NBTEVfSU5UQU5fQ0YuRlkyMDE3AQAAAItgDQADAAAAAAAVNPzMQRzXCF11RxBCHNcIIENJUS5UU0U6MzAwMy5JUV9OSV9NQVJHSU4uRlkyMDA5AQAAAIdkCwICAAAABzcwLjU4NDMBCAAAAAUAAAABMQEAAAAKMTQzOTg5NzQzMwMAAAACNzkCAAAABDQwOTQEAAAAATAHAAAACDgvOC8yMDE5CAAAAAoxMi8zMS8yMDA5CQAAAAEw2LvvxUEc1wjHDZ8RQhzXCBlDSVEuVFNFOjg4MDYuSVFfUkUuRlkyMDE3AQAAAItgDQACAAAABTk2NzYzAQgAAAAFAAAAATEBAAAACjE4NDg4Nzk0NTADAAAAAjc5AgAAAAQxMjIyBAAAAAEwBwAAAAg4LzgvMjAxOQgAAAAJMy8zMS8yMDE3CQAAAAEwFTT8zEEc1wja7DoQQhzXCBtDSVEuVFNFOjg4MzAuSVFfQVBJQy5GWTIwMTMBAAAAQlgNAAMAAAAAALXvkMxBHNcI83UNEUIc1wgoQ0lRLlRTRTo4ODMwLklRX0VBUk5JTkdfQ09fTUFSR0lOLkZZMjAxNQEAAABCWA0AAgAAAAcxMC4zMTQ1AQgAAAAFAAAAATEBAAAACjE4MDgzMTI5NDYDAAAAAjc5AgAAAAQ0MTgxBAAAAAEwBwAAAAg4LzgvMjAxOQgAAAAJMy8zMS8yMDE1CQAAAAEw7DLmxUEc1wh0wJARQhzXCB9DSVEuU0VISzoxMi5JUV9DQVNIX09QRVIuRlkyMDE2AQAAAJ5bDQACAAAABDYzMzABCAAAAAUAAAABMQEAAAAKMTg4NDcxOTQzNwMAAAACNjQCAAAABDIwMDYEAAAAATAH</t>
  </si>
  <si>
    <t>AAAACDgvOC8yMDE5CAAAAAoxMi8zMS8yMDE2CQAAAAEw1UbbyUEc1wgU+c0QQhzXCCZDSVEuVFNFOjg4MDQuSVFfRklMSU5HX0NVUlJFTkNZLkZZMjAwOQEAAABZXA0AAwAAAANKUFkAjUDmykEc1wiIaK0QQhzXCCRDSVEuU0VISzoxMi5JUV9ORVRfUkVOVEFMX0VYUC5GWTIwMDcBAAAAnlsNAAMAAAAAAPON9MpBHNcI4lFBEUIc1wgkQ0lRLlNFSEs6MTcuSVFfT1RIRVJfQ0FfU1VQUEwuRlkyMDEzAQAAAFNgAgACAAAABzEwMjE0LjMBCAAAAAUAAAABMQEAAAAKMTcwMjMyNzA0OQMAAAACNjQCAAAABDEwNTUEAAAAATAHAAAACDgvOC8yMDE5CAAAAAk2LzMwLzIwMTMJAAAAATCaoNPHQRzXCCQWMRFCHNcIIkNJUS5TRUhLOjE3LklRX0lOVEVSRVNUX0VYUC5GWTIwMTABAAAAU2ACAAIAAAAGLTgxMi45AQgAAAAFAAAAATEBAAAACjE0ODk5NzcwMjMDAAAAAjY0AgAAAAI4MgQAAAABMAcAAAAIOC84LzIwMTkIAAAACTYvMzAvMjAxMAkAAAABMFU+0cdBHNcIipM5EUIc1wgZQ0lRLlRTRTozMjMxLklRX05JLkZZMjAxOQEAAABQ5rcBAgAAAAU0NTg3MwEIAAAABQAAAAExAQAAAAoxOTY5NjAxMzE2AwAAAAI3OQIAAAACMTUEAAAAATAHAAAACDgvOC8yMDE5CAAAAAkzLzMxLzIwMTkJAAAAATBHz37LQRzXCOyQohBCHNcIIUNJUS5TRUhLOjE3LklRX1NBTEVfUFBFX0NGLkZZMjAwOAEAAABTYAIAAwAAAAAAVT7R</t>
  </si>
  <si>
    <t>x0Ec1wijNkcRQhzXCCBDSVEuVFNFOjg4MDQuSVFfTUFDSElORVJZLkZZMjAxMAEAAABZXA0AAwAAAAAAjUDmykEc1wgULu4QQhzXCChDSVEuVFNFOjg4MDIuSVFfVE9UQUxfREVCVF9JU1NVRUQuRlkyMDEzAQAAAGFVDQACAAAABjYyMjQwMgEIAAAABQAAAAExAQAAAAoxNjI1NDU3NTE0AwAAAAI3OQIAAAAEMjE2MQQAAAABMAcAAAAIOC84LzIwMTkIAAAACTMvMzEvMjAxMwkAAAABMEFIV89BHNcIudTkD0Ic1wgnQ0lRLlRTRTo4ODAxLklRX0VCSVREQV9DQVBFWF9JTlQuRlkyMDE5AQAAAF1aDQACAAAACDAuMTAxMjk0AQgAAAAFAAAAATEBAAAACjE5NzAwNTEzNDkDAAAAAjc5AgAAAAQ0MTkxBAAAAAEwBwAAAAg4LzgvMjAxOQgAAAAJMy8zMS8yMDE5CQAAAAEwes3PxkEc1wimN10RQhzXCBlDSVEuVFNFOjg4MDMuSVFfQUUuRlkyMDE5AQAAAIprDQACAAAAAzI4MQEIAAAABQAAAAExAQAAAAoxOTcwMDUxNTYzAwAAAAI3OQIAAAAEMTAxNgQAAAABMAcAAAAIOC84LzIwMTkIAAAACTMvMzEvMjAxOQkAAAABMGhypc1BHNcI34EjEEIc1wgiQ0lRLlRTRTozMDAzLklRX1FVSUNLX1JBVElPLkZZMjAwNwEAAACHZAsCAgAAAAgwLjA1ODkwMQEIAAAABQAAAAExAQAAAAoxMjQyMjYxMzY2AwAAAAI3OQIAAAAENDEyMQQAAAABMAcAAAAIOC84LzIwMTkIAAAACjEyLzMxLzIwMDcJAAAAATDYu+/FQRzXCAtwoRFC</t>
  </si>
  <si>
    <t>HNcIJUNJUS5UU0U6MzIzMS5JUV9DQVBJVEFMX0xFQVNFUy5GWTIwMTYBAAAAUOa3AQMAAAAAAP5sfMtBHNcIxj2IEEIc1wgpQ0lRLlRTRTo4ODAzLklRX0RFQlRfRVFVSVZfTkVUX1BCTy5GWTIwMTYBAAAAimsNAAIAAAADMzk4AQgAAAAFAAAAATEBAAAACjE3OTg2OTk3MzUDAAAAAjc5AgAAAAUyMTY3OQQAAAABMAcAAAAIOC84LzIwMTkIAAAACTMvMzEvMjAxNgkAAAABMC0Qo81BHNcI7Ks0EEIc1wghQ0lRLlRTRTo4ODA0LklRX1RPVEFMX0RFQlQuRlkyMDA5AQAAAFlcDQACAAAABjUwMzk0MwEIAAAABQAAAAExAQAAAAoxNDQwMjI1MzAyAwAAAAI3OQIAAAAENDE3MwQAAAABMAcAAAAIOC84LzIwMTkIAAAACjEyLzMxLzIwMDkJAAAAATBS3uPKQRzXCJqSjBBCHNcIIENJUS5UU0U6MzAwMy5JUV9TR0FfU1VQUEwuRlkyMDEzAQAAAIdkCwICAAAABDk1OTcBCAAAAAUAAAABMQEAAAAKMTY2ODY0MzI1NQMAAAACNzkCAAAAAzEwMgQAAAABMAcAAAAIOC84LzIwMTkIAAAACjEyLzMxLzIwMTMJAAAAATAV9bnOQRzXCPVcIBBCHNcIJkNJUS5UU0U6ODgwNC5JUV9FRkZFQ1RfVEFYX1JBVEUuRlkyMDE3AQAAAFlcDQACAAAABzM0LjE5NzgBCAAAAAUAAAABMQEAAAAKMTg4MTQzNjk0NgMAAAACNzkCAAAABDQzNzYEAAAAATAHAAAACDgvOC8yMDE5CAAAAAoxMi8zMS8yMDE3CQAAAAEw8430ykEc1wjpbMwQQhzX</t>
  </si>
  <si>
    <t>CC5DSVEuVFNFOjg4MDIuSVFfVE9UQUxfTElBQl9UT1RBTF9BU1NFVFMuRlkyMDA5AQAAAGFVDQACAAAABzcxLjIxOTMBCAAAAAUAAAABMQEAAAAKMTM4Mjc2MzU2NQMAAAACNzkCAAAABDQxODgEAAAAATAHAAAACDgvOC8yMDE5CAAAAAkzLzMxLzIwMDkJAAAAATDYu+/FQRzXCOyBtBFCHNcIGUNJUS5UU0U6ODgzMC5JUV9CRVRBXzFZUi4BAAAAQlgNAAIAAAAQMC42NjgzMDU1OTMxNTMxMgBoekPqQRzXCI8Hmg9CHNcILkNJUS5UU0U6ODgwMy5JUV9UT1RBTF9MSUFCX1RPVEFMX0FTU0VUUy5GWTIwMTABAAAAimsNAAIAAAAGODAuNjM1AQgAAAAFAAAAATEBAAAACjEzNzQxOTkyNzgDAAAAAjc5AgAAAAQ0MTg4BAAAAAEwBwAAAAg4LzgvMjAxOQgAAAAJMy8zMS8yMDEwCQAAAAEw/x3yxUEc1whG0qMRQhzXCCJDSVEuVFNFOjg4MDMuSVFfREFfU1VQUExfQ0YuRlkyMDEzAQAAAIprDQACAAAABDUzMTMBCAAAAAUAAAABMQEAAAAKMTYyNjcyNTkyNgMAAAACNzkCAAAABDIxNzEEAAAAATAHAAAACDgvOC8yMDE5CAAAAAkzLzMxLzIwMTMJAAAAATBB7yrOQRzXCMvfLBBCHNcIIkNJUS5TRUhLOjQuSVFfSU1QQUlSTUVOVF9HVy5GWTIwMDkBAAAAYFYNAAMAAAAAAA/ExshBHNcIY8IAEUIc1wgwQ0lRLlRTRTo4ODA2LklRX1RPVEFMX09VVFNUQU5ESU5HX0JTX0RBVEUuRlkyMDEyAQAAAItgDQACAAAABzExNi42</t>
  </si>
  <si>
    <t>MzIBBAAAAAUAAAABNQEAAAAKMTU1NTcwNDUwNgIAAAAFMjQxNTIGAAAAATB8RQ/NQRzXCINcchBCHNcIJkNJUS5UU0U6MzAwMy5JUV9MVF9ERUJUX0NBUElUQUwuRlkyMDE1AQAAAIdkCwICAAAABzQyLjgwMTUBCAAAAAUAAAABMQEAAAAKMTc4NDE4NDQwMAMAAAACNzkCAAAABDQxODcEAAAAATAHAAAACDgvOC8yMDE5CAAAAAoxMi8zMS8yMDE1CQAAAAEw/x3yxUEc1whbQ9gRQhzXCCJDSVEuU0VISzoxMi5JUV9ESUxVVF9XRUlHSFQuRlkyMDE0AQAAAJ5bDQACAAAACTQ4MDMuNzEyMQDVRtvJQRzXCJZD1xBCHNcIJkNJUS5UU0U6MzAwMy5JUV9MVF9ERUJUX0NBUElUQUwuRlkyMDA3AQAAAIdkCwICAAAABjQ3LjQyNwEIAAAABQAAAAExAQAAAAoxMjQyMjYxMzY2AwAAAAI3OQIAAAAENDE4NwQAAAABMAcAAAAIOC84LzIwMTkIAAAACjEyLzMxLzIwMDcJAAAAATDYu+/FQRzXCBcFVxFCHNcIKENJUS5UU0U6ODgwNi5JUV9UT1RBTF9ERUJUX0VRVUlUWS5GWTIwMDkBAAAAi2ANAAIAAAAHNzkuMzMxOQEIAAAABQAAAAExAQAAAAoxMzgxNTIyODgwAwAAAAI3OQIAAAAENDAzNAQAAAABMAcAAAAIOC84LzIwMTkIAAAACTMvMzEvMjAwOQkAAAABMOwy5sVBHNcIozSmEUIc1wgeQ0lRLlRTRTo4ODAyLklRX1NUX0RFQlQuRlkyMDExAQAAAGFVDQACAAAABTc1NTA3AQgAAAAFAAAAATEBAAAACjE0NjI3MTI0ODcD</t>
  </si>
  <si>
    <t>AAAAAjc5AgAAAAQxMDQ2BAAAAAEwBwAAAAg4LzgvMjAxOQgAAAAJMy8zMS8yMDExCQAAAAEwf+RUz0Ec1wjKirEPQhzXCB9DSVEuVFNFOjg4MzAuSVFfVE9UQUxfQ0EuRlkyMDEwAQAAAEJYDQACAAAABjgwMjY5MwEIAAAABQAAAAExAQAAAAoxNDE4MzQzNDEyAwAAAAI3OQIAAAAEMTAwOAQAAAABMAcAAAAIOC84LzIwMTkIAAAACTMvMzEvMjAxMAkAAAABMHqNjsxBHNcIjGJSEEIc1wgeQ0lRLlNFSEs6NC5JUV9MVF9JTlZFU1QuRlkyMDEwAQAAAGBWDQACAAAABTI0ODA5AQgAAAAFAAAAATEBAAAACjE1NDQyMjcwMDQDAAAAAjY0AgAAAAQxMDU0BAAAAAEwBwAAAAg4LzgvMjAxOQgAAAAKMTIvMzEvMjAxMAkAAAABMA/ExshBHNcIf9UiEUIc1wgiQ0lRLlNFSEs6MTYuSVFfRUJJVEFfTUFSR0lOLkZZMjAwOAEAAAAWRgYAAgAAAAc0My4xODE3AQgAAAAFAAAAATEBAAAACjEyMjEzMDA0MDYDAAAAAjY0AgAAAAQ0NDE5BAAAAAEwBwAAAAg4LzgvMjAxOQgAAAAJNi8zMC8yMDA4CQAAAAEw7kruxEEc1wgk55cRQhzXCCNDSVEuVFNFOjg4MDYuSVFfSU5URVJFU1RfRVhQLkZZMjAxNAEAAACLYA0AAgAAAAUtMTYwNQEIAAAABQAAAAExAQAAAAoxNjg2NjM4MzYzAwAAAAI3OQIAAAACODIEAAAAATAHAAAACDgvOC8yMDE5CAAAAAkzLzMxLzIwMTQJAAAAATB8RQ/NQRzXCMTQcBBCHNcII0NJUS5TRUhLOjEyLklR</t>
  </si>
  <si>
    <t>X1VOTEVWRVJFRF9GQ0YuRlkyMDEzAQAAAJ5bDQACAAAACC0xNzk0LjI1AQgAAAAFAAAAATEBAAAACjE3MzEzMjc0OTMDAAAAAjY0AgAAAAQ0NDIzBAAAAAEwBwAAAAg4LzgvMjAxOQgAAAAKMTIvMzEvMjAxMwkAAAABMPBD+slBHNcIvIbPEEIc1wgkQ0lRLlNFSEs6MTIuSVFfT1RIRVJfQ0FfU1VQUEwuRlkyMDA3AQAAAJ5bDQACAAAABDI0NTUBCAAAAAUAAAABMQEAAAAJNzA5MDk0NDAzAwAAAAI2NAIAAAAEMTA1NQQAAAABMAcAAAAIOC84LzIwMTkIAAAACTYvMzAvMjAwNwkAAAABMPON9MpBHNcIAcLQEEIc1wgtQ0lRLlNFSEs6MTcuSVFfT1RIRVJfRklOQU5DRV9BQ1RfU1VQUEwuRlkyMDA5AQAAAFNgAgACAAAABy0xNjYyLjEBCAAAAAUAAAABMQEAAAAKMTQwNjgzMDI2MwMAAAACNjQCAAAABDIwNTAEAAAAATAHAAAACDgvOC8yMDE5CAAAAAk2LzMwLzIwMDkJAAAAATBVPtHHQRzXCE6gShFCHNcIHENJUS5TRUhLOjQuSVFfU1RfREVCVC5GWTIwMTMBAAAAYFYNAAMAAAAAAA/ExshBHNcIybYFEUIc1wgiQ0lRLlNFSEs6MTIuSVFfVE9UQUxfRVFVSVRZLkZZMjAwOAEAAACeWw0AAgAAAAYxMjQxNjIBCAAAAAUAAAABMQEAAAAKMTM1NjM1NjQ1NQMAAAACNjQCAAAABDEyNzUEAAAAATAHAAAACDgvOC8yMDE5CAAAAAk2LzMwLzIwMDgJAAAAATDwQ/rJQRzXCIbx7BBCHNcIJUNJUS5TRUhLOjE3LklRX0NB</t>
  </si>
  <si>
    <t>U0hfQ09OVkVSU0lPTi5GWTIwMTEBAAAAU2ACAAMAAAAAAFJIQMRBHNcISFjMEUIc1wgkQ0lRLlRTRTo4ODAyLklRX09USEVSX0xJQUJfTFQuRlkyMDE2AQAAAGFVDQACAAAABjU2MzA5MgEIAAAABQAAAAExAQAAAAoxNzk4ODk1MDIxAwAAAAI3OQIAAAAEMTA2MgQAAAABMAcAAAAIOC84LzIwMTkIAAAACTMvMzEvMjAxNgkAAAABMJMzY89BHNcIEoL0D0Ic1wggQ0lRLlRTRTozMDAzLklRX0JVSUxESU5HUy5GWTIwMTABAAAAh2QLAgIAAAAKMTEyNjA0LjYzOQEIAAAABQAAAAExAQAAAAoxNDM5ODk3NDUxAwAAAAI3OQIAAAAEMzAyMwQAAAABMAcAAAAIOC84LzIwMTkIAAAACjEyLzMxLzIwMTAJAAAAATCVMLXOQRzXCPVcIBBCHNcIIUNJUS5UU0U6ODgwMS5JUV9UT1RBTF9ERUJULkZZMjAwMgEAAABdWg0AAgAAAAcxNDYwNTI2AQgAAAAFAAAAATEBAAAACDU0MzUyNjg5AwAAAAI3OQIAAAAENDE3MwQAAAABMAcAAAAIOC84LzIwMTkIAAAACTMvMzEvMjAwMgkAAAABMCtj9sNBHNcIZS644EEc1wglQ0lRLlRTRTozMDAzLklRX1BST1ZfQkFEX0RFQlRTLkZZMjAxMgEAAACHZAsCAwAAAAAAFfW5zkEc1wif9ucPQhzXCChDSVEuVFNFOjg4MzAuSVFfVE9UQUxfREVCVF9SRVBBSUQuRlkyMDE4AQAAAEJYDQACAAAABy0zMTU0NzIBCAAAAAUAAAABMQEAAAAKMTg5NTE4Mzg4MQMAAAACNzkCAAAABDIxNjYEAAAA</t>
  </si>
  <si>
    <t>ATAHAAAACDgvOC8yMDE5CAAAAAkzLzMxLzIwMTgJAAAAATCcEAnMQRzXCF3jjBBCHNcIJkNJUS5UU0U6ODgwNi5JUV9FWFRSQV9BQ0NfSVRFTVMuRlkyMDE1AQAAAItgDQADAAAAAAAVNPzMQRzXCNh+PBBCHNcIKkNJUS5UU0U6MzAwMy5JUV9URVZfRUJJVERBLjIwMDAuMjAxMi8wMy8zMQEAAACHZAsCAwAAAAAAtO6L6UEc1widIqgPQhzXCB5DSVEuU0VISzoxMi5JUV9EQV9TVVBQTC5GWTIwMTcBAAAAnlsNAAMAAAAAACOp3clBHNcIy1PJEEIc1wglQ0lRLlRTRTo4ODAyLklRX0RBWVNfU0FMRVNfT1VULkZZMjAxMgEAAABhVQ0AAgAAAAoxMDQuMzg2NDk0AQgAAAAFAAAAATEBAAAACjE1NTU3MDQ1NjMDAAAAAjc5AgAAAAQ0MDQyBAAAAAEwBwAAAAg4LzgvMjAxOQgAAAAJMy8zMS8yMDEyCQAAAAEw2LvvxUEc1wj3+KoRQhzXCB9DSVEuU0VISzoxNi5JUV9ESVZfU0hBUkUuRlkyMDEwAQAAABZGBgACAAAAAzIuNwEIAAAABQAAAAExAQAAAAoxNDc5MDE2Mzc1AwAAAAI2NAIAAAAEMzA1OAQAAAABMAcAAAAIOC84LzIwMTkIAAAACTYvMzAvMjAxMAkAAAABMGsklslBHNcIE9AIEUIc1wgkQ0lRLlNFSEs6MTIuSVFfU1BFQ0lBTF9ESVZfQ0YuRlkyMDEyAQAAAJ5bDQADAAAAAADwQ/rJQRzXCLgz5RBCHNcIJ0NJUS5UU0U6ODgwMy5JUV9DQVNIX09QRVIuRlkyMDA5Li4uLkpQWQEAAACKaw0AAgAAAAUxNzcx</t>
  </si>
  <si>
    <t>MQEIAAAABQAAAAExAQAAAAoxMDY2NzM5NDc2AwAAAAI3OQIAAAAEMjAwNgQAAAABMAcAAAAIOC84LzIwMTkIAAAACTMvMzEvMjAwOQkAAAABMB7OaMRBHNcIs5DmEUIc1wggQ0lRLlRTRTo4ODMwLklRX1NHQV9TVVBQTC5GWTIwMTIBAAAAQlgNAAIAAAAFNTA3NDQBCAAAAAUAAAABMQEAAAAKMTU1NTcwNDU5MgMAAAACNzkCAAAAAzEwMgQAAAABMAcAAAAIOC84LzIwMTkIAAAACTMvMzEvMjAxMgkAAAABMHqNjsxBHNcIE+O8EEIc1wghQ0lRLlRTRTozMDAzLklRX1RPVEFMX0xJQUIuRlkyMDEyAQAAAIdkCwICAAAABjQ4ODAyNQEIAAAABQAAAAExAQAAAAoxNTk4MjI1MzI5AwAAAAI3OQIAAAAEMTI3NgQAAAABMAcAAAAIOC84LzIwMTkIAAAACjEyLzMxLzIwMTIJAAAAATAV9bnOQRzXCMWdahBCHNcIKENJUS5UU0U6ODgwMy5JUV9UT1RBTF9ERUJUX0lTU1VFRC5GWTIwMTEBAAAAimsNAAIAAAAFMzI5NTABCAAAAAUAAAABMQEAAAAKMTQ2NDI2NzM0OAMAAAACNzkCAAAABDIxNjEEAAAAATAHAAAACDgvOC8yMDE5CAAAAAkzLzMxLzIwMTEJAAAAATBB7yrOQRzXCMvfLBBCHNcIHkNJUS5UU0U6MzIzMS5JUV9TVF9ERUJULkZZMjAxNgEAAABQ5rcBAgAAAAYxMzczMDABCAAAAAUAAAABMQEAAAAKMTc5ODg5NDk4MgMAAAACNzkCAAAABDEwNDYEAAAAATAHAAAACDgvOC8yMDE5CAAAAAkzLzMxLzIwMTYJAAAA</t>
  </si>
  <si>
    <t>ATD+bHzLQRzXCKdjthBCHNcIIENJUS5UU0U6ODgwMS5JUV9PVEhFUl9SRVYuRlkyMDA4AQAAAF1aDQADAAAAAACmUXDQQRzXCCUC3Q9CHNcIH0NJUS5UU0U6ODgwNC5JUV9FQlRfRVhDTC5GWTIwMTYBAAAAWVwNAAIAAAAFMzA2MzQBCAAAAAUAAAABMQEAAAAKMTgzNDc3MTY0MgMAAAACNzkCAAAAATQEAAAAATAHAAAACDgvOC8yMDE5CAAAAAoxMi8zMS8yMDE2CQAAAAEw8430ykEc1wildd0QQhzXCCVDSVEuVFNFOjg4MDYuSVFfU1BFQ0lBTF9ESVZfQ0YuRlkyMDE0AQAAAItgDQADAAAAAAAVNPzMQRzXCI73ZRBCHNcIJ0NJUS5TRUhLOjE3LklRX1RPVEFMX0RFQlRfRUJJVERBLkZZMjAwOAEAAABTYAIAAgAAAAg5Ljg2MjgzMgEIAAAABQAAAAExAQAAAAoxMjUwMTIxMzQ3AwAAAAI2NAIAAAAENDE5MgQAAAABMAcAAAAIOC84LzIwMTkIAAAACTYvMzAvMjAwOAkAAAABMFJIQMRBHNcIJeHVEUIc1wgsQ0lRLlRTRTozMjMxLklRX05FVF9ERUJUX0VCSVREQV9DQVBFWC5GWTIwMDkBAAAAUOa3AQMAAAACTk0BCAAAAAUAAAABMQEAAAAKMTQxODI1NTM0NAMAAAACNzkCAAAABTIzMzE0BAAAAAEwBwAAAAg4LzgvMjAxOQgAAAAJMy8zMS8yMDA5CQAAAAEwcccNx0Ec1wh0wJARQhzXCBtDSVEuU0VISzoxNy5JUV9OSV9DRi5GWTIwMDgBAAAAU2ACAAIAAAAGOTY4NS43AQgAAAAFAAAAATEBAAAACjEyNTAxMjEz</t>
  </si>
  <si>
    <t>NDcDAAAAAjY0AgAAAAQyMTUwBAAAAAEwBwAAAAg4LzgvMjAxOQgAAAAJNi8zMC8yMDA4CQAAAAEwVT7Rx0Ec1wglcSwRQhzXCCZDSVEuVFNFOjg4MDMuSVFfUEVSSU9ETEVOR1RIX0lTLkZZMjAxMgEAAACKaw0AAQAAAAIxMgBB7yrOQRzXCHWKexBCHNcIJUNJUS5UU0U6ODgwNC5JUV9MVF9ERUJUX1JFUEFJRC5GWTIwMTUBAAAAWVwNAAIAAAAHLTE5NjgyNgEIAAAABQAAAAExAQAAAAoxNzg0NDk2MTIxAwAAAAI3OQIAAAAEMjAzNgQAAAABMAcAAAAIOC84LzIwMTkIAAAACjEyLzMxLzIwMTUJAAAAATDzjfTKQRzXCDuA2BBCHNcIJENJUS5UU0U6ODgwNi5JUV9NQVJLRVRDQVAuMjAxMy8wMy8zMQEAAACLYA0AAgAAAAsxMjgyOTUuMDYxNAEGAAAABQAAAAExAQAAAAoxNTg3OTA0NTkwAwAAAAI3OQIAAAAGMTAwMDU0BAAAAAEwBwAAAAkzLzMxLzIwMTMtGEHqQRzXCJmi+RFCHNcIK0NJUS5UU0U6ODgwMy5JUV9NSU5PUklUWV9JTlRFUkVTVF9DRi5GWTIwMTIBAAAAimsNAAMAAAAAAEHvKs5BHNcIuMoeEEIc1wggQ0lRLlRTRTozMjMxLklRX1RPVEFMX1JFVi5GWTIwMTYBAAAAUOa3AQIAAAAGNTY5NTQ1AQgAAAAFAAAAATEBAAAACjE3OTg4OTQ5ODIDAAAAAjc5AgAAAAIyOAQAAAABMAcAAAAIOC84LzIwMTkIAAAACTMvMzEvMjAxNgkAAAABMP5sfMtBHNcIMMq5EEIc1wgeQ0lRLlRTRTozMDAzLklRX1pf</t>
  </si>
  <si>
    <t>U0NPUkUuRlkyMDExAQAAAIdkCwIDAAAAAAD/HfLFQRzXCCpejhFCHNcIJENJUS5UU0U6MzAwMy5JUV9DT01NT05fRElWX0NGLkZZMjAxNAEAAACHZAsCAwAAAAAAjosozkEc1wgvmgIQQhzXCCVDSVEuU0VISzoxNy5JUV9MT0FOU19SRUNFSVZfTFQuRlkyMDEzAQAAAFNgAgADAAAAAACaoNPHQRzXCLsFOBFCHNcIK0NJUS5UU0U6ODgwMi5JUV9NSU5PUklUWV9JTlRFUkVTVF9JUy5GWTIwMTYBAAAAYVUNAAIAAAAGLTE0ODUxAQgAAAAFAAAAATEBAAAACjE3OTg4OTUwMjEDAAAAAjc5AgAAAAI4MwQAAAABMAcAAAAIOC84LzIwMTkIAAAACTMvMzEvMjAxNgkAAAABMJMzY89BHNcI3d/ZD0Ic1wgkQ0lRLlNFSEs6MTIuSVFfR0FJTl9BU1NFVFNfQ0YuRlkyMDEyAQAAAJ5bDQACAAAABC0xODEBCAAAAAUAAAABMQEAAAAKMTY3NjM3NDUxMAMAAAACNjQCAAAABDIwMjYEAAAAATAHAAAACDgvOC8yMDE5CAAAAAoxMi8zMS8yMDEyCQAAAAEw8EP6yUEc1wiG8ewQQhzXCCJDSVEuVFNFOjMyMzEuSVFfRUJJVF9NQVJHSU4uRlkyMDE4AQAAAFDmtwECAAAABzEyLjI5MDEBCAAAAAUAAAABMQEAAAAKMTg5NDgzMjI1MgMAAAACNzkCAAAABDQwNTMEAAAAATAHAAAACDgvOC8yMDE5CAAAAAkzLzMxLzIwMTgJAAAAATBxxw3HQRzXCHTAkBFCHNcIJkNJUS5TRUhLOjE2LklRX0VCSVREQV9DQVBFWF9JTlQuRlkyMDA4AQAA</t>
  </si>
  <si>
    <t>ABZGBgACAAAACDcuMzU1MTA2AQgAAAAFAAAAATEBAAAACjEyMjEzMDA0MDYDAAAAAjY0AgAAAAQ0MTkxBAAAAAEwBwAAAAg4LzgvMjAxOQgAAAAJNi8zMC8yMDA4CQAAAAEw7kruxEEc1wjw9ckRQhzXCCtDSVEuVFNFOjg4MDYuSVFfTklfQVZBSUxfRVhDTF9NQVJHSU4uRlkyMDExAQAAAItgDQACAAAABzEwLjY0MDkBCAAAAAUAAAABMQEAAAAKMTQ2MTY3OTk5NAMAAAACNzkCAAAABDQxODIEAAAAATAHAAAACDgvOC8yMDE5CAAAAAkzLzMxLzIwMTEJAAAAATDsMubFQRzXCHTAkBFCHNcII0NJUS5UU0U6ODgwMy5JUV9QRV9FWENMLi4yMDA1LzAzLzMxAQAAAIprDQACAAAACDIzLjc3OTg1AQcAAAAFAAAAATEBAAAACjE0MjU2MTEwNzgDAAAAATACAAAABjEwMDAyNwQAAAABMAcAAAAJMy8zMS8yMDA1CAAAAAkzLzMxLzIwMDW07ovpQRzXCMCyqQ9CHNcIJUNJUS5UU0U6MzIzMS5JUV9DQVNIX1NUX0lOVkVTVC5GWTIwMTMBAAAAUOa3AQIAAAAFNjI0OTgBCAAAAAUAAAABMQEAAAAKMTYyNTQ1NzU0OAMAAAACNzkCAAAABDEwMDIEAAAAATAHAAAACDgvOC8yMDE5CAAAAAkzLzMxLzIwMTMJAAAAATD1YPjLQRzXCPXclRBCHNcIIENJUS5UU0U6ODgwMi5JUV9TR0FfU1VQUEwuRlkyMDA4AQAAAGFVDQACAAAABTU4MjEzAQgAAAAFAAAAATEBAAAACjE0MTM0ODk0MzEDAAAAAjc5AgAAAAMxMDIEAAAAATAHAAAA</t>
  </si>
  <si>
    <t>CDgvOC8yMDE5CAAAAAkzLzMxLzIwMDgJAAAAATCCANjPQRzXCPUf4A9CHNcIHkNJUS5TRUhLOjQuSVFfRElWRVNUX0NGLkZZMjAxNgEAAABgVg0AAgAAAAQ5Mzg4AQgAAAAFAAAAATEBAAAACjE4ODE3ODg0NTADAAAAAjY0AgAAAAQyMDc3BAAAAAEwBwAAAAg4LzgvMjAxOQgAAAAKMTIvMzEvMjAxNgkAAAABMKURCMhBHNcITqBKEUIc1wgmQ0lRLlRTRTo4ODAyLklRX0xPQU5TX1JFQ0VJVl9MVC5GWTIwMTUBAAAAYVUNAAIAAAAEMTQ0OAEIAAAABQAAAAExAQAAAAoxNzQ1OTE2NzM3AwAAAAI3OQIAAAAEMTA1MAQAAAABMAcAAAAIOC84LzIwMTkIAAAACTMvMzEvMjAxNQkAAAABMJMzY89BHNcITsUZEEIc1wgkQ0lRLlNFSEs6MTYuSVFfTFRfREVCVF9FUVVJVFkuRlkyMDE2AQAAABZGBgACAAAABzEzLjMzNDgBCAAAAAUAAAABMQEAAAAKMTg2MTAzMTU5NAMAAAACNjQCAAAABDQwODUEAAAAATAHAAAACDgvOC8yMDE5CAAAAAk2LzMwLzIwMTYJAAAAATA4rfDEQRzXCLWTxxFCHNcIIUNJUS5UU0U6MzIzMS5JUV9JTkNfRVFVSVRZLkZZMjAxMAEAAABQ5rcBAgAAAAE3AQgAAAAFAAAAATEBAAAACjE0MTgyNTUyMDIDAAAAAjc5AgAAAAI0NwQAAAABMAcAAAAIOC84LzIwMTkIAAAACTMvMzEvMjAxMAkAAAABMCD99ctBHNcIXeOMEEIc1wgbQ0lRLlRTRTozMjMxLklRX05QUEUuRlkyMDE3AQAAAFDmtwECAAAA</t>
  </si>
  <si>
    <t>BjgwODgyNQEIAAAABQAAAAExAQAAAAoxODQ4ODc5NDk5AwAAAAI3OQIAAAAEMTAwNAQAAAABMAcAAAAIOC84LzIwMTkIAAAACTMvMzEvMjAxNwkAAAABMP5sfMtBHNcIXeOMEEIc1wgqQ0lRLlRTRTo4ODAxLklRX1RFVl9FQklUREEuMjAwMC4yMDE0LzAzLzMxAQAAAF1aDQACAAAACDIyLjAzODE4AQcAAAAFAAAAATEBAAAACjE2NTg2MTMwMTcDAAAAATACAAAABjEwMDAzMAQAAAABMAcAAAAJMy8zMS8yMDE0CAAAAAkzLzMxLzIwMTR5jInpQRzXCPBDqw9CHNcIH0NJUS5UU0U6ODgwMy5JUV9UUkVBU1VSWS5GWTIwMTMBAAAAimsNAAIAAAAELTM4MwEIAAAABQAAAAExAQAAAAoxNjI2NzI1OTI2AwAAAAI3OQIAAAAEMTI0OAQAAAABMAcAAAAIOC84LzIwMTkIAAAACTMvMzEvMjAxMwkAAAABMEHvKs5BHNcIy1P8D0Ic1wgiQ0lRLlRTRTo4ODAzLklRX0RBX1NVUFBMX0NGLkZZMjAxNQEAAACKaw0AAgAAAAQ1MDYyAQgAAAAFAAAAATEBAAAACjE3NDUzNzg1MzYDAAAAAjc5AgAAAAQyMTcxBAAAAAEwBwAAAAg4LzgvMjAxOQgAAAAJMy8zMS8yMDE1CQAAAAEwLRCjzUEc1whpEiUQQhzXCCRDSVEuVFNFOjg4MDMuSVFfSU5DX0VRVUlUWV9DRi5GWTIwMTkBAAAAimsNAAMAAAAAAGhypc1BHNcI/REVEEIc1wgtQ0lRLlNFSEs6MTcuSVFfVE9UQUxfREVCVF9FQklUREFfQ0FQRVguRlkyMDE4AQAAAFNgAgACAAAA</t>
  </si>
  <si>
    <t>CDM0LjQwNTY3AQgAAAAFAAAAATEBAAAACjE5MTUxOTMwNjgDAAAAAjY0AgAAAAUyMzMxMwQAAAABMAcAAAAIOC84LzIwMTkIAAAACTYvMzAvMjAxOAkAAAABMK+qQsRBHNcIzAfdEUIc1wgjQ0lRLlNFSEs6MTIuSVFfU0FMRV9JTlRBTl9DRi5GWTIwMTABAAAAnlsNAAMAAAAAAPBD+slBHNcIvIbPEEIc1wglQ0lRLlRTRTo4ODAxLklRX05FVF9SRU5UQUxfRVhQLkZZMjAxOAEAAABdWg0AAwAAAAAAggDYz0Ec1wg5cdsPQhzXCCdDSVEuU0VISzoxMi5JUV9UT1RBTF9ERUJULkZZMjAxMS4uLi5KUFkBAAAAnlsNAAIAAAANNTcwOTU1LjA4OTM4NQEIAAAABQAAAAExAQAAAAoxNjI4NDIxMDQ1AwAAAAI3OQIAAAAENDE3MwQAAAABMAcAAAAIOC84LzIwMTkIAAAACjEyLzMxLzIwMTEJAAAAATAezmjEQRzXCDjM4RFCHNcIJkNJUS5UU0U6ODgwNi5JUV9FRkZFQ1RfVEFYX1JBVEUuRlkyMDEzAQAAAItgDQACAAAABzM4LjQwMzYBCAAAAAUAAAABMQEAAAAKMTYyNTk3NTE2NAMAAAACNzkCAAAABDQzNzYEAAAAATAHAAAACDgvOC8yMDE5CAAAAAkzLzMxLzIwMTMJAAAAATB8RQ/NQRzXCNrsOhBCHNcIIUNJUS5UU0U6ODgwMy5JUV9OSV9DT01QQU5ZLkZZMjAxMQEAAACKaw0AAgAAAAQyMTg2AQgAAAAFAAAAATEBAAAACjE0NjQyNjczNDgDAAAAAjc5AgAAAAU0MTU3MQQAAAABMAcAAAAIOC84LzIwMTkIAAAACTMv</t>
  </si>
  <si>
    <t>MzEvMjAxMQkAAAABMI6LKM5BHNcI7Ks0EEIc1wglQ0lRLlRTRTo4ODMwLklRX09USEVSX0NBX1NVUFBMLkZZMjAwOAEAAABCWA0AAgAAAAU0NzUwMQEIAAAABQAAAAExAQAAAAoxNDE4MzQzNDMyAwAAAAI3OQIAAAAEMTA1NQQAAAABMAcAAAAIOC84LzIwMTkIAAAACTMvMzEvMjAwOAkAAAABMFWW/sxBHNcIouRFEEIc1wgiQ0lRLlRTRTo4ODAxLklRX09USEVSX0lOVEFOLkZZMjAxMAEAAABdWg0AAgAAAAUyOTIwOAEIAAAABQAAAAExAQAAAAoxMzgyNTA1MjQ1AwAAAAI3OQIAAAAEMTA0MAQAAAABMAcAAAAIOC84LzIwMTkIAAAACTMvMzEvMjAxMAkAAAABMN+kcNBBHNcIRTzuD0Ic1wggQ0lRLlRTRTo4ODAyLklRX0ZVTExfVElNRS5GWTIwMDgBAAAAYVUNAAMAAAAAAH/kVM9BHNcIRkHeD0Ic1wgYQ0lRLlNFSEs6MTcuSVFfRlguRlkyMDE3AQAAAFNgAgACAAAABi01MzYuNgEIAAAABQAAAAExAQAAAAoxOTE1MTkzMDcxAwAAAAI2NAIAAAAEMjE0NAQAAAABMAcAAAAIOC84LzIwMTkIAAAACTYvMzAvMjAxNwkAAAABMMyOwMdBHNcIIS5MEUIc1wgpQ0lRLlNFSEs6MTcuSVFfT1RIRVJfVU5VU1VBTF9TVVBQTC5GWTIwMTQBAAAAU2ACAAMAAAAAAJqg08dBHNcINHk2EUIc1wgdQ0lRLlRTRTozMDAzLklRX0VCSVREQS5GWTIwMDcBAAAAh2QLAgIAAAAJMTc0NjMuNTMxAQgAAAAFAAAAATEBAAAACjEyNDIy</t>
  </si>
  <si>
    <t>NjEzNjYDAAAAAjc5AgAAAAQ0MDUxBAAAAAEwBwAAAAg4LzgvMjAxOQgAAAAKMTIvMzEvMjAwNwkAAAABMJUwtc5BHNcI34EjEEIc1wglQ0lRLlRTRTozMjMxLklRX0xUX0RFQlRfSVNTVUVELkZZMjAwOAEAAABQ5rcBAgAAAAU3NDQ5NwEIAAAABQAAAAExAQAAAAoxMzQ5Mjg3MDU2AwAAAAI3OQIAAAAEMjAzNAQAAAABMAcAAAAIOC84LzIwMTkIAAAACTMvMzEvMjAwOAkAAAABMCD99ctBHNcIVtSaEEIc1wgmQ0lRLlRTRTo4ODAxLklRX0NBU0hfQ09OVkVSU0lPTi5GWTIwMTcBAAAAXVoNAAIAAAAKMzM0LjYwMjQzNQEIAAAABQAAAAExAQAAAAoxODU2MzY2NzY4AwAAAAI3OQIAAAAENDE4NAQAAAABMAcAAAAIOC84LzIwMTkIAAAACTMvMzEvMjAxNwkAAAABMHrNz8ZBHNcIqB+yEUIc1wgcQ0lRLlNFSEs6NC5JUV9NQVJLRVRDQVAuLkpQWQEAAABgVg0AAgAAAA02OTg5NTUuNTc3Njg5AQYAAAAFAAAAAjI5AgAAAAYxMDAwNTQBAAAACjE5NzQ0NTczOTEDAAAAAjc5BAAAAAEwBwAAAAg4LzgvMjAxOS0YQepBHNcIJ0aBS0Ic1wgeQ0lRLi5JUV9ERUJUX0VRVUlWX09QRVJfTEVBU0UuBQAAAAEAAAAIAAAAFChJbnZhbGlkIElkZW50aWZpZXIpkvlF9EEc1wiS+UX0QRzXCCBDSVEuVFNFOjg4MDQuSVFfQ0hBTkdFX0FSLkZZMjAxNAEAAABZXA0AAgAAAAUtMTU4NQEIAAAABQAAAAExAQAAAAoxNzI3NjgxMzA0</t>
  </si>
  <si>
    <t>AwAAAAI3OQIAAAAEMjAxOAQAAAABMAcAAAAIOC84LzIwMTkIAAAACjEyLzMxLzIwMTQJAAAAATDzjfTKQRzXCBPjvBBCHNcIHkNJUS5TRUhLOjE2LklRX1RPVEFMX0NMLkZZMjAxMgEAAAAWRgYAAgAAAAU0MTkyNwEIAAAABQAAAAExAQAAAAoxNjQwNTg1MzIxAwAAAAI2NAIAAAAEMTAwOQQAAAABMAcAAAAIOC84LzIwMTkIAAAACTYvMzAvMjAxMgkAAAABMKGGmMlBHNcIjZfxEEIc1wgmQ0lRLlRTRTo4ODA2LklRX0lOVkVOVE9SWV9UVVJOUy5GWTIwMTgBAAAAi2ANAAIAAAAKNDg2LjI2NjY2NgEIAAAABQAAAAExAQAAAAoxODk1MDAyMjQ5AwAAAAI3OQIAAAAENDA4MgQAAAABMAcAAAAIOC84LzIwMTkIAAAACTMvMzEvMjAxOAkAAAABMOwy5sVBHNcIrzeHEUIc1wgjQ0lRLlNFSEs6MTYuSVFfQ1VSUkVOVF9SQVRJTy5GWTIwMTABAAAAFkYGAAIAAAAIMi40NTI1MTUBCAAAAAUAAAABMQEAAAAKMTQ3OTAxNjM3NQMAAAACNjQCAAAABDQwMzAEAAAAATAHAAAACDgvOC8yMDE5CAAAAAk2LzMwLzIwMTAJAAAAATDuSu7EQRzXCFRGuRFCHNcIJUNJUS5TRUhLOjEyLklRX0xPQU5TX1JFQ0VJVl9MVC5GWTIwMTMBAAAAnlsNAAIAAAADMjUwAQgAAAAFAAAAATEBAAAACjE3MzEzMjc0OTMDAAAAAjY0AgAAAAQxMDUwBAAAAAEwBwAAAAg4LzgvMjAxOQgAAAAKMTIvMzEvMjAxMwkAAAABMPBD+slBHNcIXK7EEEIc</t>
  </si>
  <si>
    <t>1wgmQ0lRLlNFSEs6MTYuSVFfTUFSS0VUQ0FQLjIwMDkvMy8zMS5KUFkBAAAAFkYGAAIAAAAOMjI3MjAzNC4zNjAwODYBBgAAAAUAAAABMQEAAAAKMTI0NzM1NzEzMAMAAAACNzkCAAAABjEwMDA1NAQAAAABMAcAAAAJMy8zMS8yMDA566P46kEc1whNvodLQhzXCB9DSVEuU0VISzo0LklRX1RPVEFMX0xJQUIuRlkyMDE2AQAAAGBWDQACAAAABjExODQyMQEIAAAABQAAAAExAQAAAAoxODgxNzg4NDUwAwAAAAI2NAIAAAAEMTI3NgQAAAABMAcAAAAIOC84LzIwMTkIAAAACjEyLzMxLzIwMTYJAAAAATClEQjIQRzXCIPjFBFCHNcIJUNJUS5UU0U6ODgwNC5JUV9QUk9WX0JBRF9ERUJUUy5GWTIwMTABAAAAWVwNAAMAAAAAAI1A5spBHNcIxfu/EEIc1wgiQ0lRLlNFSEs6MTYuSVFfRElMVVRfV0VJR0hULkZZMjAxMQEAAAAWRgYAAgAAAAsyNTcwLjU1NjAyNgBrJJbJQRzXCN1U+RBCHNcIJUNJUS5TRUhLOjE3LklRX0NBU0hfQ09OVkVSU0lPTi5GWTIwMTcBAAAAU2ACAAIAAAAKNzEzLjAwNTIzNQEIAAAABQAAAAExAQAAAAoxOTE1MTkzMDcxAwAAAAI2NAIAAAAENDE4NAQAAAABMAcAAAAIOC84LzIwMTkIAAAACTYvMzAvMjAxNwkAAAABMK+qQsRBHNcIzAfdEUIc1wggQ0lRLlNFSEs6MTYuSVFfVE9UQUxfTElBQi5GWTIwMTABAAAAFkYGAAIAAAAFODY5MjEBCAAAAAUAAAABMQEAAAAKMTQ3OTAxNjM3NQMAAAAC</t>
  </si>
  <si>
    <t>NjQCAAAABDEyNzYEAAAAATAHAAAACDgvOC8yMDE5CAAAAAk2LzMwLzIwMTAJAAAAATBrJJbJQRzXCFANIBFCHNcIJENJUS5UU0U6ODgwNC5JUV9PVEhFUl9MSUFCX0xULkZZMjAxNgEAAABZXA0AAgAAAAYxMzMxMDcBCAAAAAUAAAABMQEAAAAKMTgzNDc3MTY0MgMAAAACNzkCAAAABDEwNjIEAAAAATAHAAAACDgvOC8yMDE5CAAAAAoxMi8zMS8yMDE2CQAAAAEw8430ykEc1wizGuIQQhzXCC1DSVEuVFNFOjg4MzAuSVFfT1RIRVJfSU5WRVNUX0FDVF9TVVBQTC5GWTIwMTgBAAAAQlgNAAIAAAAFMjU3NjMBCAAAAAUAAAABMQEAAAAKMTg5NTE4Mzg4MQMAAAACNzkCAAAABDIwNTEEAAAAATAHAAAACDgvOC8yMDE5CAAAAAkzLzMxLzIwMTgJAAAAATCcEAnMQRzXCHTRhBBCHNcIJkNJUS5UU0U6ODgzMC5JUV9ORVRfREVCVF9JU1NVRUQuRlkyMDEwAQAAAEJYDQACAAAABTg3NTM5AQgAAAAFAAAAATEBAAAACjE0MTgzNDM0MTIDAAAAAjc5AgAAAAQyMDAzBAAAAAEwBwAAAAg4LzgvMjAxOQgAAAAJMy8zMS8yMDEwCQAAAAEweo2OzEEc1wi3U0QQQhzXCCBDSVEuU0VISzoxNi5JUV9JTkNfRVFVSVRZLkZZMjAxMwEAAAAWRgYAAgAAAAQ3Njg5AQgAAAAFAAAAATEBAAAACjE3MDE5MjgwOTADAAAAAjY0AgAAAAI0NwQAAAABMAcAAAAIOC84LzIwMTkIAAAACTYvMzAvMjAxMwkAAAABMKGGmMlBHNcI7KIcEUIc1wgZ</t>
  </si>
  <si>
    <t>Q0lRLlRTRTozMDAzLklRX0dQLkZZMjAwNwEAAACHZAsCAgAAAAkxOTEzMy4zODQBCAAAAAUAAAABMQEAAAAKMTI0MjI2MTM2NgMAAAACNzkCAAAAAjEwBAAAAAEwBwAAAAg4LzgvMjAxOQgAAAAKMTIvMzEvMjAwNwkAAAABMPCVZc9BHNcIB6kbEEIc1wgYQ0lRLlNFSEs6MTIuSVFfUkUuRlkyMDE1AQAAAJ5bDQACAAAABjE5NTY4NAEIAAAABQAAAAExAQAAAAoxODM4MTM2NjkxAwAAAAI2NAIAAAAEMTIyMgQAAAABMAcAAAAIOC84LzIwMTkIAAAACjEyLzMxLzIwMTUJAAAAATDVRtvJQRzXCLgz5RBCHNcIIENJUS4wLklRX01JTk9SSVRZX0lOVEVSRVNUX0lTLkZZBQAAAAAAAAAIAAAAFShJbnZhbGlkIFRpbWUgUGVyaW9kKTTKu8dBHNcI9RCAEUIc1wgcQ0lRLlRTRTo4ODAyLklRX0VCSVRBLkZZMjAwOQEAAABhVQ0AAgAAAAYxMzExOTMBCAAAAAUAAAABMQEAAAAKMTM4Mjc2MzU2NQMAAAACNzkCAAAABjEwMDY4OQQAAAABMAcAAAAIOC84LzIwMTkIAAAACTMvMzEvMjAwOQkAAAABMH/kVM9BHNcIlYO8D0Ic1wgmQ0lRLlRTRTo4ODAzLklRX0FTU0VUX1dSSVRFRE9XTi5GWTIwMTUBAAAAimsNAAIAAAAFLTEzNDcBCAAAAAUAAAABMQEAAAAKMTc0NTM3ODUzNgMAAAACNzkCAAAAAjMyBAAAAAEwBwAAAAg4LzgvMjAxOQgAAAAJMy8zMS8yMDE1CQAAAAEwLRCjzUEc1wjDLiMQQhzXCCNDSVEuVFNFOjg4MDIu</t>
  </si>
  <si>
    <t>SVFfRklOSVNIRURfSU5WLkZZMjAxNAEAAABhVQ0AAgAAAAU2Njk3NgEIAAAABQAAAAExAQAAAAoxNjg3MDQ0NjM0AwAAAAI3OQIAAAAEMzA3NQQAAAABMAcAAAAIOC84LzIwMTkIAAAACTMvMzEvMjAxNAkAAAABMJMzY89BHNcIoco3EEIc1wgjQ0lRLlRTRTozMDAzLklRX0ZJTklTSEVEX0lOVi5GWTIwMDgBAAAAh2QLAgIAAAAJMTAzMzcuNDI3AQgAAAAFAAAAATEBAAAACjEzNTAwNzE3MjMDAAAAAjc5AgAAAAQzMDc1BAAAAAEwBwAAAAg4LzgvMjAxOQgAAAAKMTIvMzEvMjAwOAkAAAABMJUwtc5BHNcI12O5D0Ic1wgpQ0lRLlRTRTo4ODAxLklRX0FTU0VUX1dSSVRFRE9XTl9DRi5GWTIwMTcBAAAAXVoNAAIAAAAFMjU1NjABCAAAAAUAAAABMQEAAAAKMTg1NjM2Njc2OAMAAAACNzkCAAAABDIwMTkEAAAAATAHAAAACDgvOC8yMDE5CAAAAAkzLzMxLzIwMTcJAAAAATCCANjPQRzXCJDBKRBCHNcIK0NJUS5UU0U6ODgwNC5JUV9NSU5PUklUWV9JTlRFUkVTVF9JUy5GWTIwMTIBAAAAWVwNAAIAAAAELTMwOQEIAAAABQAAAAExAQAAAAoxNTk5ODEwMDgyAwAAAAI3OQIAAAACODMEAAAAATAHAAAACDgvOC8yMDE5CAAAAAoxMi8zMS8yMDEyCQAAAAEwjUDmykEc1wi4M+UQQhzXCB9DSVEuU0VISzoxNy5JUV9DQVNIX09QRVIuRlkyMDA4AQAAAFNgAgACAAAABS0yODI3AQgAAAAFAAAAATEBAAAACjEyNTAxMjEz</t>
  </si>
  <si>
    <t>NDcDAAAAAjY0AgAAAAQyMDA2BAAAAAEwBwAAAAg4LzgvMjAxOQgAAAAJNi8zMC8yMDA4CQAAAAEwVT7Rx0Ec1wgfAUERQhzXCCdDSVEuU0VISzoxMi5JUV9UT1RBTF9ESVZfUEFJRF9DRi5GWTIwMTgBAAAAnlsNAAIAAAAFLTcxMjIBCAAAAAUAAAABMQEAAAAKMTk1NTA4NjkyNwMAAAACNjQCAAAABDIwMjIEAAAAATAHAAAACDgvOC8yMDE5CAAAAAoxMi8zMS8yMDE4CQAAAAEwI6ndyUEc1wjT8tYQQhzXCCVDSVEuU0VISzo0LklRX0NIQU5HRV9JTlZFTlRPUlkuRlkyMDE1AQAAAGBWDQACAAAABDY3MDMBCAAAAAUAAAABMQEAAAAKMTgzNDUyMzMyMwMAAAACNjQCAAAABDIwOTkEAAAAATAHAAAACDgvOC8yMDE5CAAAAAoxMi8zMS8yMDE1CQAAAAEwpREIyEEc1whI7FMRQhzXCClDSVEuU0VISzoxMi5JUV9PVEhFUl9VTlVTVUFMX1NVUFBMLkZZMjAxNgEAAACeWw0AAwAAAAAA1UbbyUEc1wiSt9UQQhzXCB5DSVEuVFNFOjMwMDMuSVFfU1RfREVCVC5GWTIwMTIBAAAAh2QLAgIAAAAFMTI5OTgBCAAAAAUAAAABMQEAAAAKMTU5ODIyNTMyOQMAAAACNzkCAAAABDEwNDYEAAAAATAHAAAACDgvOC8yMDE5CAAAAAoxMi8zMS8yMDEyCQAAAAEwFfW5zkEc1wjGHzMQQhzXCC1DSVEuVFNFOjg4MDYuSVFfT1RIRVJfSU5WRVNUX0FDVF9TVVBQTC5GWTIwMTQBAAAAi2ANAAIAAAAELTkzOAEIAAAABQAAAAExAQAAAAox</t>
  </si>
  <si>
    <t>Njg2NjM4MzYzAwAAAAI3OQIAAAAEMjA1MQQAAAABMAcAAAAIOC84LzIwMTkIAAAACTMvMzEvMjAxNAkAAAABMBU0/MxBHNcIUCZMEEIc1wgkQ0lRLlNFSEs6MTYuSVFfQkFTSUNfRVBTX0lOQ0wuRlkyMDE4AQAAABZGBgACAAAACTE3LjI0MzgwMgEIAAAABQAAAAExAQAAAAoxOTEzMDg2MTM0AwAAAAI2NAIAAAABOQQAAAABMAcAAAAIOC84LzIwMTkIAAAACTYvMzAvMjAxOAkAAAABMIP84MhBHNcIC+RCEUIc1wgmQ0lRLlNFSEs6MTYuSVFfQ0ZPX0NVUlJFTlRfTElBQi5GWTIwMTgBAAAAFkYGAAIAAAAIMC4xMTA4NzUBCAAAAAUAAAABMQEAAAAKMTkxMzA4NjEzNAMAAAACNjQCAAAABDQxODUEAAAAATAHAAAACDgvOC8yMDE5CAAAAAk2LzMwLzIwMTgJAAAAATA4rfDEQRzXCFRGuRFCHNcILkNJUS5TRUhLOjE3LklRX0lNUFVUX09QRVJfTEVBU0VfSU5UX0VYUC5GWTIwMTcBAAAAU2ACAAIAAAAKMzkyLjE3OTUzNgEIAAAABQAAAAExAQAAAAoxOTE1MTkzMDcxAwAAAAI2NAIAAAAFMjE2NzIEAAAAATAHAAAACDgvOC8yMDE5CAAAAAk2LzMwLzIwMTcJAAAAATB+LL7HQRzXCLsFOBFCHNcIH0NJUS5UU0U6MzAwMy5JUV9CVl9TSEFSRS5GWTIwMTUBAAAAh2QLAgIAAAAKNDc0LjkwMjU0NgEIAAAABQAAAAExAQAAAAoxNzg0MTg0NDAwAwAAAAI3OQIAAAAENDAyMAQAAAABMAcAAAAIOC84LzIwMTkIAAAACjEy</t>
  </si>
  <si>
    <t>LzMxLzIwMTUJAAAAATCOiyjOQRzXCF9cORBCHNcII0NJUS5UU0U6ODgwMS5JUV9UT1RBTF9FUVVJVFkuRlkyMDEwAQAAAF1aDQACAAAABzEwMjkyMjYBCAAAAAUAAAABMQEAAAAKMTM4MjUwNTI0NQMAAAACNzkCAAAABDEyNzUEAAAAATAHAAAACDgvOC8yMDE5CAAAAAkzLzMxLzIwMTAJAAAAATDfpHDQQRzXCMux4Q9CHNcIJkNJUS5UU0U6ODgwMS5JUV9QRVJJT0RMRU5HVEhfSVMuRlkyMDE0AQAAAF1aDQABAAAAAjEyAMqc1c9BHNcIoK20D0Ic1wgmQ0lRLlNFSEs6MTIuSVFfQ0hBTkdFX0lOVkVOVE9SWS5GWTIwMTABAAAAnlsNAAIAAAAGLTE5NDE4AQgAAAAFAAAAATEBAAAACjE1NDM0OTUwNDcDAAAAAjY0AgAAAAQyMDk5BAAAAAEwBwAAAAg4LzgvMjAxOQgAAAAKMTIvMzEvMjAxMAkAAAABMPBD+slBHNcIsTvGEEIc1wg5Q0lRLlRTRTo4ODAxLklRX0NVU1RPTV9CRVRBLi0xMDRXLjIwMTgvMDMvMzEuLl5OMjI1LkpQWS5IAQAAAF1aDQACAAAAEDEuMjY3MzI3MzMwOTU2OTkA66P46kEc1wj3e/IRQhzXCB5DSVEuVFNFOjg4MDMuSVFfUkFXX0lOVi5GWTIwMTgBAAAAimsNAAMAAAAAAGhypc1BHNcIB6kbEEIc1wgmQ0lRLlRTRTo4ODAxLklRX0VGRkVDVF9UQVhfUkFURS5GWTIwMTMBAAAAXVoNAAIAAAAHNDUuNDEyMQEIAAAABQAAAAExAQAAAAoxNzU3OTQ3NTA2AwAAAAI3OQIAAAAENDM3NgQAAAAB</t>
  </si>
  <si>
    <t>MAcAAAAIOC84LzIwMTkIAAAACTMvMzEvMjAxMwkAAAABMOg1ctBBHNcIR9G3D0Ic1wglQ0lRLlRTRTo4ODMwLklRX0RJTFVUX0VQU19FWENMLkZZMjAxNgEAAABCWA0AAgAAAAYxODUuMjMBCAAAAAUAAAABMQEAAAAKMTgwODMxMjk0MQMAAAACNzkCAAAAAzE0MgQAAAABMAcAAAAIOC84LzIwMTkIAAAACTMvMzEvMjAxNgkAAAABMNzpAcxBHNcIvKZlEEIc1wgqQ0lRLlRTRTo4ODAzLklRX1RFVl9FQklUREEuMjAwMC4yMDExLzAzLzMxAQAAAIprDQACAAAACDE1Ljc0Mjc2AQcAAAAFAAAAATEBAAAACjE0MzE5NzI4ODcDAAAAATACAAAABjEwMDAzMAQAAAABMAcAAAAJMy8zMS8yMDExCAAAAAkzLzMxLzIwMTG07ovpQRzXCMCyqQ9CHNcIGUNJUS4uSVFfQ0FTSF9PUEVSLi4uLi5KUFkFAAAAAQAAAAgAAAAUKEludmFsaWQgSWRlbnRpZmllcikyNrz1QRzXCDI2vPVBHNcIG0NJUS4uSVFfREVCVF9FUVVJVl9ORVRfUEJPLgUAAAABAAAACAAAABQoSW52YWxpZCBJZGVudGlmaWVyKVY1dPNBHNcIVjV080Ec1wgtQ0lRLlRTRTo4ODAxLklRX0RFRl9UQVhfQVNTRVRTX0NVUlJFTlQuRlkyMDExAQAAAF1aDQACAAAABTQ2OTQ2AQgAAAAFAAAAATEBAAAACjE0NjI3MTI2MDIDAAAAAjc5AgAAAAQxMTE3BAAAAAEwBwAAAAg4LzgvMjAxOQgAAAAJMy8zMS8yMDExCQAAAAEwLTNy0EEc1wj+Db4PQhzXCCRDSVEuVFNF</t>
  </si>
  <si>
    <t>Ojg4MDYuSVFfQ1VSUkVOQ1lfR0FJTi5GWTIwMTMBAAAAi2ANAAMAAAAAAHxFD81BHNcIvwNJEEIc1wgeQ0lRLlRTRTozMjMxLklRX1pfU0NPUkUuRlkyMDE0AQAAAFDmtwECAAAACDEuMjU0Nzk4AQgAAAAFAAAAATEBAAAACjE2ODY2Mzg0MTUDAAAAAjc5AgAAAAYxMDAxMjMEAAAAATAHAAAACDgvOC8yMDE5CAAAAAkzLzMxLzIwMTQJAAAAATBxxw3HQRzXCK83hxFCHNcILENJUS5UU0U6MzAwMy5JUV9JTVBVVF9PUEVSX0xFQVNFX0RFUFIuRlkyMDE3AQAAAIdkCwIDAAAAAACOiyjOQRzXCB/oHBBCHNcII0NJUS5UU0U6ODgwMi5JUV9QRV9FWENMLi4yMDE0LzAzLzMxAQAAAGFVDQACAAAACTQ4LjQwNjkwNwEHAAAABQAAAAExAQAAAAoxNjU4OTI5MzIzAwAAAAEwAgAAAAYxMDAwMjcEAAAAATAHAAAACTMvMzEvMjAxNAgAAAAJMy8zMS8yMDE0tO6L6UEc1wij8KoPQhzXCCZDSVEuVFNFOjg4MDEuSVFfQ0FTSF9DT05WRVJTSU9OLkZZMjAwNgEAAABdWg0AAgAAAAkxMTkuNzM3NTIBCAAAAAUAAAABMQEAAAAKMTM1MjY3ODc0MAMAAAACNzkCAAAABDQxODQEAAAAATAHAAAACDgvOC8yMDE5CAAAAAkzLzMxLzIwMDYJAAAAATArY/bDQRzXCMeQuuBBHNcIJkNJUS5TRUhLOjE3LklRX1RPVEFMX09USEVSX09QRVIuRlkyMDE4AQAAAFNgAgACAAAABjg5MjQuOQEIAAAABQAAAAExAQAAAAoxOTE1MTkzMDY4AwAA</t>
  </si>
  <si>
    <t>AAI2NAIAAAADMzgwBAAAAAEwBwAAAAg4LzgvMjAxOQgAAAAJNi8zMC8yMDE4CQAAAAEwzI7Ax0Ec1wg85CoRQhzXCCFDSVEuVFNFOjg4MDQuSVFfQ0FTSF9FUVVJVi5GWTIwMDcBAAAAWVwNAAIAAAAFMTA2OTcBCAAAAAUAAAABMQEAAAAJODExODA0OTgzAwAAAAI3OQIAAAAEMTA5NgQAAAABMAcAAAAIOC84LzIwMTkIAAAACjEyLzMxLzIwMDcJAAAAATBHz37LQRzXCLctlhBCHNcIHENJUS5UU0U6ODgzMC5JUV9OSV9DRi5GWTIwMTEBAAAAQlgNAAIAAAAFODc3NTcBCAAAAAUAAAABMQEAAAAKMTQ2MjcxMjU3MgMAAAACNzkCAAAABDIxNTAEAAAAATAHAAAACDgvOC8yMDE5CAAAAAkzLzMxLzIwMTEJAAAAATB6jY7MQRzXCC3DQhBCHNcIJ0NJUS5UU0U6MzAwMy5JUV9EQVlTX1BBWUFCTEVfT1VULkZZMjAwOAEAAACHZAsCAwAAAAAA2LvvxUEc1wh3va8RQhzXCCRDSVEuVFNFOjg4MDEuSVFfT1RIRVJfTElBQl9MVC5GWTIwMTABAAAAXVoNAAIAAAAGNDAzMzAwAQgAAAAFAAAAATEBAAAACjEzODI1MDUyNDUDAAAAAjc5AgAAAAQxMDYyBAAAAAEwBwAAAAg4LzgvMjAxOQgAAAAJMy8zMS8yMDEwCQAAAAEw36Rw0EEc1wjg4MsPQhzXCCFDSVEuVFNFOjg4MzAuSVFfRUFSTklOR19DTy5GWTIwMTQBAAAAQlgNAAIAAAAFNzI1MTgBCAAAAAUAAAABMQEAAAAKMTgwODMxMjkyNwMAAAACNzkCAAAAATcEAAAAATAH</t>
  </si>
  <si>
    <t>AAAACDgvOC8yMDE5CAAAAAkzLzMxLzIwMTQJAAAAATC175DMQRzXCGpzXxBCHNcIGENJUS5TRUhLOjE3LklRX0dQLkZZMjAxNAEAAABTYAIAAgAAAAcyMTU1My41AQgAAAAFAAAAATEBAAAACjE3NjA0MjM5MjQDAAAAAjY0AgAAAAIxMAQAAAABMAcAAAAIOC84LzIwMTkIAAAACTYvMzAvMjAxNAkAAAABMJqg08dBHNcIVtNQEUIc1wglQ0lRLlRTRTo4ODA0LklRX09USEVSX09QRVJfQUNULkZZMjAwOQEAAABZXA0AAgAAAAUtNTk4MgEIAAAABQAAAAExAQAAAAoxNDQwMjI1MzAyAwAAAAI3OQIAAAAEMjA0NwQAAAABMAcAAAAIOC84LzIwMTkIAAAACjEyLzMxLzIwMDkJAAAAATCNQObKQRzXCIkFuxBCHNcIJUNJUS5TRUhLOjE3LklRX0NBU0hfQ09OVkVSU0lPTi5GWTIwMDgBAAAAU2ACAAIAAAAKMzgwLjU2NDIzOAEIAAAABQAAAAExAQAAAAoxMjUwMTIxMzQ3AwAAAAI2NAIAAAAENDE4NAQAAAABMAcAAAAIOC84LzIwMTkIAAAACTYvMzAvMjAwOAkAAAABMFJIQMRBHNcIZrrOEUIc1wggQ0lRLlRTRTozMDAzLklRX1BBUlRfVElNRS5GWTIwMTgBAAAAh2QLAgMAAAAAAEHvKs5BHNcINL71D0Ic1wgiQ0lRLlNFSEs6MTIuSVFfQkVUQV8xWVIuMjAxNC8xMi8zMQEAAACeWw0AAgAAABAxLjA0NjU1MDg3ODQyNDM5AOuj+OpBHNcI3gT8EUIc1wgZQ0lRLlRTRTo4ODAxLklRX0RPLkZZMjAxOAEAAABdWg0AAwAA</t>
  </si>
  <si>
    <t>AAAAggDYz0Ec1wgCX/EPQhzXCBtDSVEuVFNFOjg4MDYuSVFfQVBJQy5GWTIwMTkBAAAAi2ANAAIAAAAFMTM4NTIBCAAAAAUAAAABMQEAAAAKMTk3MDA1MTQ2NAMAAAACNzkCAAAABDEwODQEAAAAATAHAAAACDgvOC8yMDE5CAAAAAkzLzMxLzIwMTkJAAAAATBVlv7MQRzXCDnTSxBCHNcIJENJUS5UU0U6ODgwNC5JUV9FUVVJVFlfTUVUSE9ELkZZMjAxOAEAAABZXA0AAwAAAAAA8430ykEc1witTegQQhzXCCRDSVEuVFNFOjg4MDEuSVFfU0FMRV9JTlRBTl9DRi5GWTIwMTcBAAAAXVoNAAMAAAAAAIIA2M9BHNcIPkTHD0Ic1wgkQ0lRLlRTRTo4ODAxLklRX0NPTU1PTl9ESVZfQ0YuRlkyMDE1AQAAAF1aDQACAAAABi0yMDUzOAEIAAAABQAAAAExAQAAAAoxODU2MzY2NzcwAwAAAAI3OQIAAAAEMjA3NAQAAAABMAcAAAAIOC84LzIwMTkIAAAACTMvMzEvMjAxNQkAAAABMMqc1c9BHNcIPkTHD0Ic1wgiQ0lRLlNFSEs6MTcuSVFfQkVUQV8yWVIuMjAxNy8wNi8zMAEAAABTYAIAAgAAABAxLjAwNjY0ODQ4MjY3Nzg5AOuj+OpBHNcIpysDEkIc1wglQ0lRLlNFSEs6MTcuSVFfQ0FTSF9BQ1FVSVJFX0NGLkZZMjAxNwEAAABTYAIAAgAAAActMTE2OS41AQgAAAAFAAAAATEBAAAACjE5MTUxOTMwNzEDAAAAAjY0AgAAAAQyMDU3BAAAAAEwBwAAAAg4LzgvMjAxOQgAAAAJNi8zMC8yMDE3CQAAAAEwzI7Ax0Ec1wgQ6XIR</t>
  </si>
  <si>
    <t>QhzXCDBDSVEuVFNFOjg4MDMuSVFfVE9UQUxfT1VUU1RBTkRJTkdfQlNfREFURS5GWTIwMTYBAAAAimsNAAIAAAAJMzkuODkzNDMyAQQAAAAFAAAAATUBAAAACjE3OTg2OTk3MzUCAAAABTI0MTUyBgAAAAEwLRCjzUEc1wi9kzEQQhzXCCVDSVEuU0VISzoxNi5JUV9MT0FOU19SRUNFSVZfTFQuRlkyMDA5AQAAABZGBgACAAAAAzQ2NQEIAAAABQAAAAExAQAAAAoxNDA3ODIyNjU3AwAAAAI2NAIAAAAEMTA1MAQAAAABMAcAAAAIOC84LzIwMTkIAAAACTYvMzAvMjAwOQkAAAABMGsklslBHNcIXjQVEUIc1wgfQ0lRLlRTRTozMDAzLklRX05FVF9ERUJULkZZMjAxMwEAAACHZAsCAgAAAAY0NDQzMzQBCAAAAAUAAAABMQEAAAAKMTY2ODY0MzI1NQMAAAACNzkCAAAABDQzNjQEAAAAATAHAAAACDgvOC8yMDE5CAAAAAoxMi8zMS8yMDEzCQAAAAEwjosozkEc1wh+3wgQQhzXCCpDSVEuVFNFOjg4MDMuSVFfVE9UQUxfQ09NTU9OX0VRVUlUWS5GWTIwMTMBAAAAimsNAAIAAAAFODM2NzUBCAAAAAUAAAABMQEAAAAKMTYyNjcyNTkyNgMAAAACNzkCAAAABDEwMDYEAAAAATAHAAAACDgvOC8yMDE5CAAAAAkzLzMxLzIwMTMJAAAAATBB7yrOQRzXCHUJARBCHNcII0NJUS5UU0U6MzAwMy5JUV9GSU5JU0hFRF9JTlYuRlkyMDE3AQAAAIdkCwICAAAABjExMTQ1OAEIAAAABQAAAAExAQAAAAoxODgxMjgxMTYxAwAAAAI3OQIA</t>
  </si>
  <si>
    <t>AAAEMzA3NQQAAAABMAcAAAAIOC84LzIwMTkIAAAACjEyLzMxLzIwMTcJAAAAATCOiyjOQRzXCMtT/A9CHNcII0NJUS5UU0U6ODgwNC5JUV9ESUxVVF9XRUlHSFQuRlkyMDEyAQAAAFlcDQACAAAACDIxNS4zMTE1AI1A5spBHNcIty2WEEIc1wgiQ0lRLlRTRTo4ODA0LklRX0RBX1NVUFBMX0NGLkZZMjAxNAEAAABZXA0AAgAAAAUxNDAyMgEIAAAABQAAAAExAQAAAAoxNzI3NjgxMzA0AwAAAAI3OQIAAAAEMjE3MQQAAAABMAcAAAAIOC84LzIwMTkIAAAACjEyLzMxLzIwMTQJAAAAATDzjfTKQRzXCNw+uBBCHNcIIkNJUS5UU0U6ODgwMi5JUV9BU1NFVF9UVVJOUy5GWTIwMDgBAAAAYVUNAAIAAAAIMC4yMDI2MjYBCAAAAAUAAAABMQEAAAAKMTQxMzQ4OTQzMQMAAAACNzkCAAAABDQxNzcEAAAAATAHAAAACDgvOC8yMDE5CAAAAAkzLzMxLzIwMDgJAAAAATDYu+/FQRzXCNMKvhFCHNcIIENJUS5TRUhLOjE2LklRX0lOQ19FUVVJVFkuRlkyMDE1AQAAABZGBgACAAAABDU1NTABCAAAAAUAAAABMQEAAAAKMTgxMjYxODUxNwMAAAACNjQCAAAAAjQ3BAAAAAEwBwAAAAg4LzgvMjAxOQgAAAAJNi8zMC8yMDE1CQAAAAEwg/zgyEEc1wi/sPQQQhzXCCRDSVEuVFNFOjg4MDQuSVFfQ09NTU9OX0lTU1VFRC5GWTIwMTUBAAAAWVwNAAIAAAABMgEIAAAABQAAAAExAQAAAAoxNzg0NDk2MTIxAwAAAAI3OQIAAAAEMjE2OQQA</t>
  </si>
  <si>
    <t>AAABMAcAAAAIOC84LzIwMTkIAAAACjEyLzMxLzIwMTUJAAAAATDzjfTKQRzXCKV13RBCHNcIJUNJUS5TRUhLOjE2LklRX0RFRl9UQVhfTElBQl9MVC5GWTIwMTYBAAAAFkYGAAIAAAAFMTc0MTABCAAAAAUAAAABMQEAAAAKMTg2MTAzMTU5NAMAAAACNjQCAAAABDEwMjcEAAAAATAHAAAACDgvOC8yMDE5CAAAAAk2LzMwLzIwMTYJAAAAATCD/ODIQRzXCAFEBxFCHNcIJkNJUS5UU0U6ODgwMy5JUV9BU1NFVF9XUklURURPV04uRlkyMDEzAQAAAIprDQACAAAABS0zOTEwAQgAAAAFAAAAATEBAAAACjE2MjY3MjU5MjYDAAAAAjc5AgAAAAIzMgQAAAABMAcAAAAIOC84LzIwMTkIAAAACTMvMzEvMjAxMwkAAAABMEHvKs5BHNcIgdQTEEIc1wg3Q0lRLlNFSEs6NC5JUV9DVVNUT01fQkVUQS4tMTA0Vy4yMDE4LzEyLzMxLi5eTjIyNS5KUFkuSAEAAABgVg0AAgAAABIwLjAxNTM0MTM3OTYxNTI0NDcA66P46kEc1whiyQASQhzXCB1DSVEuU0VISzoxNy5JUV9TVF9ERUJULkZZMjAwOAEAAABTYAIAAgAAAAY0NjA4LjkBCAAAAAUAAAABMQEAAAAKMTI1MDEyMTM0NwMAAAACNjQCAAAABDEwNDYEAAAAATAHAAAACDgvOC8yMDE5CAAAAAk2LzMwLzIwMDgJAAAAATBVPtHHQRzXCDzkKhFCHNcII0NJUS5TRUhLOjE3LklRX1NBTEVfSU5UQU5fQ0YuRlkyMDEzAQAAAFNgAgADAAAAAACaoNPHQRzXCPU9bhFCHNcIGUNJUS5U</t>
  </si>
  <si>
    <t>U0U6ODgwMi5JUV9HUC5GWTIwMTUBAAAAYVUNAAIAAAAGMjQwOTQxAQgAAAAFAAAAATEBAAAACjE3NDU5MTY3MzcDAAAAAjc5AgAAAAIxMAQAAAABMAcAAAAIOC84LzIwMTkIAAAACTMvMzEvMjAxNQkAAAABMJMzY89BHNcIJhnrD0Ic1wgaQ0lRLlNFSEs6NC5JUV9DQVBFWC5GWTIwMTQBAAAAYFYNAAMAAAAAAFyvBchBHNcIwKhFEUIc1wgqQ0lRLlRTRTozMjMxLklRX0NVUlJFTlRfUE9SVF9MRUFTRVMuRlkyMDE1AQAAAFDmtwEDAAAAAAD+bHzLQRzXCHw3kRBCHNcIGkNJUS5TRUhLOjEyLklRX0dQUEUuRlkyMDEzAQAAAJ5bDQACAAAABjExMDM2OQEIAAAABQAAAAExAQAAAAoxNzMxMzI3NDkzAwAAAAI2NAIAAAAEMTE2OQQAAAABMAcAAAAIOC84LzIwMTkIAAAACjEyLzMxLzIwMTMJAAAAATDwQ/rJQRzXCM+/5hBCHNcII0NJUS5UU0U6MzAwMy5JUV9QRV9FWENMLi4yMDAzLzAzLzMxAQAAAIdkCwIDAAAAAABoekPqQRzXCEqYmw9CHNcIMENJUS5TRUhLOjE3LklRX0NIQU5HRV9ORVRfV09SS0lOR19DQVBJVEFMLkZZMjAxNQEAAABTYAIAAgAAAAYxNTI4LjkBCAAAAAUAAAABMQEAAAAKMTgxMzM5MTQ4NQMAAAACNjQCAAAABDQ0MjEEAAAAATAHAAAACDgvOC8yMDE5CAAAAAk2LzMwLzIwMTUJAAAAATA0yrvHQRzXCBdzghFCHNcIHUNJUS5TRUhLOjE2LklRX1NUX0RFQlQuRlkyMDE0AQAAABZGBgACAAAA</t>
  </si>
  <si>
    <t>Ajk2AQgAAAAFAAAAATEBAAAACjE3NTk3MjAyNDMDAAAAAjY0AgAAAAQxMDQ2BAAAAAEwBwAAAAg4LzgvMjAxOQgAAAAJNi8zMC8yMDE0CQAAAAEwUpreyEEc1wgL5EIRQhzXCCVDSVEuU0VISzoxMi5JUV9ORVRfREVCVF9JU1NVRUQuRlkyMDE0AQAAAJ5bDQACAAAABS0yODA0AQgAAAAFAAAAATEBAAAACjE3ODgxNDcyNTcDAAAAAjY0AgAAAAQyMDAzBAAAAAEwBwAAAAg4LzgvMjAxOQgAAAAKMTIvMzEvMjAxNAkAAAABMNVG28lBHNcIz9/KEEIc1wgqQ0lRLlRTRTozMDAzLklRX0lOVEVSRVNUX0lOVkVTVF9JTkMuRlkyMDE1AQAAAIdkCwICAAAABDE0NDgBCAAAAAUAAAABMQEAAAAKMTc4NDE4NDQwMAMAAAACNzkCAAAAAjY1BAAAAAEwBwAAAAg4LzgvMjAxOQgAAAAKMTIvMzEvMjAxNQkAAAABMI6LKM5BHNcIL5oCEEIc1wgkQ0lRLlNFSEs6MTcuSVFfUFJPVl9CQURfREVCVFMuRlkyMDEyAQAAAFNgAgADAAAAAACaoNPHQRzXCCQWMRFCHNcIKUNJUS5TRUhLOjE3LklRX0lOQ19UQVhfUEFZX0NVUlJFTlQuRlkyMDE3AQAAAFNgAgACAAAABjc1MDQuNwEIAAAABQAAAAExAQAAAAoxOTE1MTkzMDcxAwAAAAI2NAIAAAAEMTA5NAQAAAABMAcAAAAIOC84LzIwMTkIAAAACTYvMzAvMjAxNwkAAAABMH4svsdBHNcIsDg+EUIc1wgqQ0lRLlRTRTozMDAzLklRX0NVUlJFTlRfUE9SVF9MRUFTRVMuRlkyMDA4AQAA</t>
  </si>
  <si>
    <t>AIdkCwIDAAAAAACVMLXOQRzXCIuH6Q9CHNcIJENJUS5TRUhLOjEyLklRX09USEVSX0NMX1NVUFBMLkZZMjAxOAEAAACeWw0AAgAAAAQzOTM5AQgAAAAFAAAAATEBAAAACjE5NTUwODY5MjcDAAAAAjY0AgAAAAQxMDU3BAAAAAEwBwAAAAg4LzgvMjAxOQgAAAAKMTIvMzEvMjAxOAkAAAABMCOp3clBHNcIv7D0EEIc1wglQ0lRLlRTRTo4ODA2LklRX0xUX0RFQlRfUkVQQUlELkZZMjAxOAEAAACLYA0AAgAAAAYtMjMxMzABCAAAAAUAAAABMQEAAAAKMTg5NTAwMjI0OQMAAAACNzkCAAAABDIwMzYEAAAAATAHAAAACDgvOC8yMDE5CAAAAAkzLzMxLzIwMTgJAAAAATBVlv7MQRzXCC3DQhBCHNcILUNJUS5TRUhLOjE3LklRX01JTk9SSVRZX0lOVEVSRVNUX1RPVEFMLkZZMjAwOAEAAABTYAIAAgAAAAcyMjUwOS45AQgAAAAFAAAAATEBAAAACjEyNTAxMjEzNDcDAAAAAjY0AgAAAAQxMzEyBAAAAAEwBwAAAAg4LzgvMjAxOQgAAAAJNi8zMC8yMDA4CQAAAAEwVT7Rx0Ec1whI7FMRQhzXCClDSVEuVFNFOjMwMDMuSVFfQ09NTU9OX1BSRUZfRElWX0NGLkZZMjAxMwEAAACHZAsCAgAAAAUtMjk2NgEIAAAABQAAAAExAQAAAAoxNjY4NjQzMjU1AwAAAAI3OQIAAAAEMjA3MgQAAAABMAcAAAAIOC84LzIwMTkIAAAACjEyLzMxLzIwMTMJAAAAATCOiyjOQRzXCN+BIxBCHNcIKENJUS5TRUhLOjQuSVFfVE9UQUxfQVNTRVRT</t>
  </si>
  <si>
    <t>LkZZMjAxMy4uLi5KUFkBAAAAYFYNAAIAAAAONTYyODYwOS40MzA1OTMBCAAAAAUAAAABMQEAAAAKMTcyODIzNDQzNAMAAAACNzkCAAAABDEwMDcEAAAAATAHAAAACDgvOC8yMDE5CAAAAAoxMi8zMS8yMDEzCQAAAAEw8mtmxEEc1wizkOYRQhzXCCJDSVEuU0VISzoxNy5JUV9UT1RBTF9SRUNFSVYuRlkyMDA4AQAAAFNgAgACAAAABjc4MTQuMgEIAAAABQAAAAExAQAAAAoxMjUwMTIxMzQ3AwAAAAI2NAIAAAAEMTAwMQQAAAABMAcAAAAIOC84LzIwMTkIAAAACTYvMzAvMjAwOAkAAAABMKURCMhBHNcIQBRJEUIc1wgdQ0lRLlNFSEs6MTYuSVFfUEVOU0lPTi5GWTIwMTEBAAAAFkYGAAMAAAAAAGsklslBHNcIybYFEUIc1wgnQ0lRLlRTRTo4ODAxLklRX0NIQU5HRV9JTlZFTlRPUlkuRlkyMDEwAQAAAF1aDQACAAAABi01MDI0MQEIAAAABQAAAAExAQAAAAoxMzgyNTA1MjQ1AwAAAAI3OQIAAAAEMjA5OQQAAAABMAcAAAAIOC84LzIwMTkIAAAACTMvMzEvMjAxMAkAAAABMI7kcdBBHNcIbA/SD0Ic1wgjQ0lRLlNFSEs6MTYuSVFfSU5DX0VRVUlUWV9DRi5GWTIwMTIBAAAAFkYGAAMAAAAAAKGGmMlBHNcI3VT5EEIc1wgeQ0lRLlNFSEs6NC5JUV9TVF9JTlZFU1QuRlkyMDA3AQAAAGBWDQADAAAAAACD/ODIQRzXCJWo/RBCHNcIJUNJUS5UU0U6ODgwMy5JUV9ESUxVVF9FUFNfSU5DTC5GWTIwMTUBAAAAimsNAAIA</t>
  </si>
  <si>
    <t>AAAJNjIuNTMxMzI4AQgAAAAFAAAAATEBAAAACjE3NDUzNzg1MzYDAAAAAjc5AgAAAAE4BAAAAAEwBwAAAAg4LzgvMjAxOQgAAAAJMy8zMS8yMDE1CQAAAAEwLRCjzUEc1whro/cPQhzXCCZDSVEuVFNFOjg4MDMuSVFfRUZGRUNUX1RBWF9SQVRFLkZZMjAxNwEAAACKaw0AAgAAAAcyOC4xNzgyAQgAAAAFAAAAATEBAAAACjE4NDg2NzMzMzADAAAAAjc5AgAAAAQ0Mzc2BAAAAAEwBwAAAAg4LzgvMjAxOQgAAAAJMy8zMS8yMDE3CQAAAAEwaHKlzUEc1wi9kzEQQhzXCCpDSVEuVFNFOjg4MzAuSVFfSU5DX1RBWF9QQVlfQ1VSUkVOVC5GWTIwMTIBAAAAQlgNAAIAAAAFMjQwNjYBCAAAAAUAAAABMQEAAAAKMTU1NTcwNDU5MgMAAAACNzkCAAAABDEwOTQEAAAAATAHAAAACDgvOC8yMDE5CAAAAAkzLzMxLzIwMTIJAAAAATB6jY7MQRzXCFSAgBBCHNcIJUNJUS5UU0U6ODgwMS5JUV9QUk9WX0JBRF9ERUJUUy5GWTIwMTMBAAAAXVoNAAMAAAAAAOg1ctBBHNcIoK20D0Ic1wgkQ0lRLlNFSEs6NC5JUV9ORVRfREVCVF9JU1NVRUQuRlkyMDEyAQAAAGBWDQACAAAABS0xODgzAQgAAAAFAAAAATEBAAAACjE2NzQ1NzUxNjkDAAAAAjY0AgAAAAQyMDAzBAAAAAEwBwAAAAg4LzgvMjAxOQgAAAAKMTIvMzEvMjAxMgkAAAABMA/ExshBHNcIjKucEUIc1wggQ0lRLlRTRTozMjMxLklRX1NHQV9TVVBQTC5GWTIwMTgBAAAAUOa3</t>
  </si>
  <si>
    <t>AQIAAAAGMTA1MzgzAQgAAAAFAAAAATEBAAAACjE4OTQ4MzIyNTIDAAAAAjc5AgAAAAMxMDIEAAAAATAHAAAACDgvOC8yMDE5CAAAAAkzLzMxLzIwMTgJAAAAATD+bHzLQRzXCMY9iBBCHNcIIENJUS5UU0U6ODgwMS5JUV9UT1RBTF9SRVYuRlkyMDEyAQAAAF1aDQACAAAABzEzMzgxMDIBCAAAAAUAAAABMQEAAAAKMTU1NTcwNDQzMQMAAAACNzkCAAAAAjI4BAAAAAEwBwAAAAg4LzgvMjAxOQgAAAAJMy8zMS8yMDEyCQAAAAEw6DVy0EEc1wguVsoPQhzXCCNDSVEuVFNFOjg4MDIuSVFfVE9UQUxfUkVDRUlWLkZZMjAxNgEAAABhVQ0AAgAAAAYzMTE1NzUBCAAAAAUAAAABMQEAAAAKMTc5ODg5NTAyMQMAAAACNzkCAAAABDEwMDEEAAAAATAHAAAACDgvOC8yMDE5CAAAAAkzLzMxLzIwMTYJAAAAATCTM2PPQRzXCJy7xQ9CHNcIGUNJUS5UU0U6ODgwMS5JUV9GWC5GWTIwMTIBAAAAXVoNAAIAAAAELTEwNwEIAAAABQAAAAExAQAAAAoxNTU1NzA0NDMxAwAAAAI3OQIAAAAEMjE0NAQAAAABMAcAAAAIOC84LzIwMTkIAAAACTMvMzEvMjAxMgkAAAABMOg1ctBBHNcITL3WD0Ic1wgkQ0lRLlRTRTo4ODAzLklRX09USEVSX0xJQUJfTFQuRlkyMDE3AQAAAIprDQACAAAABTIwNTE5AQgAAAAFAAAAATEBAAAACjE4NDg2NzMzMzADAAAAAjc5AgAAAAQxMDYyBAAAAAEwBwAAAAg4LzgvMjAxOQgAAAAJMy8zMS8yMDE3CQAA</t>
  </si>
  <si>
    <t>AAEwaHKlzUEc1wh96HMQQhzXCCpDSVEuVFNFOjg4MDQuSVFfSU5DX1RBWF9QQVlfQ1VSUkVOVC5GWTIwMDcBAAAAWVwNAAIAAAAFMTA0NjcBCAAAAAUAAAABMQEAAAAJODExODA0OTgzAwAAAAI3OQIAAAAEMTA5NAQAAAABMAcAAAAIOC84LzIwMTkIAAAACjEyLzMxLzIwMDcJAAAAATBHz37LQRzXCL2YgxBCHNcIIUNJUS5UU0U6ODgwMy5JUV9DQVNIX1RBWEVTLkZZMjAxNgEAAACKaw0AAgAAAAQxMDUwAQgAAAAFAAAAATEBAAAACjE3OTg2OTk3MzUDAAAAAjc5AgAAAAQzMDUzBAAAAAEwBwAAAAg4LzgvMjAxOQgAAAAJMy8zMS8yMDE2CQAAAAEwLRCjzUEc1whpEiUQQhzXCCdDSVEuVFNFOjg4MDMuSVFfQ0ZPX0NVUlJFTlRfTElBQi5GWTIwMTYBAAAAimsNAAIAAAAIMC4xNjY4NTEBCAAAAAUAAAABMQEAAAAKMTc5ODY5OTczNQMAAAACNzkCAAAABDQxODUEAAAAATAHAAAACDgvOC8yMDE5CAAAAAkzLzMxLzIwMTYJAAAAATCi0OPFQRzXCLSZiRFCHNcIGUNJUS5UU0U6MzAwMy5JUV9GWC5GWTIwMTMBAAAAh2QLAgIAAAACMjgBCAAAAAUAAAABMQEAAAAKMTY2ODY0MzI1NQMAAAACNzkCAAAABDIxNDQEAAAAATAHAAAACDgvOC8yMDE5CAAAAAoxMi8zMS8yMDEzCQAAAAEwjosozkEc1wgIUCYQQhzXCCNDSVEuVFNFOjg4MDMuSVFfVE9UQUxfQVNTRVRTLkZZMjAxMQEAAACKaw0AAgAAAAYyOTYwNTgBCAAA</t>
  </si>
  <si>
    <t>AAUAAAABMQEAAAAKMTQ2NDI2NzM0OAMAAAACNzkCAAAABDEwMDcEAAAAATAHAAAACDgvOC8yMDE5CAAAAAkzLzMxLzIwMTEJAAAAATBB7yrOQRzXCEVQ9w9CHNcIHkNJUS5UU0U6ODgwMi5JUV9JTkNfVEFYLkZZMjAxMAEAAABhVQ0AAgAAAAUxMTM1MwEIAAAABQAAAAExAQAAAAoxMzgyNzYzNDc5AwAAAAI3OQIAAAACNzUEAAAAATAHAAAACDgvOC8yMDE5CAAAAAkzLzMxLzIwMTAJAAAAATB/5FTPQRzXCCGZvw9CHNcIJUNJUS5UU0U6ODgwMy5JUV9SRVRVUk5fQ0FQSVRBTC5GWTIwMTQBAAAAimsNAAIAAAAGMS45MTAyAQgAAAAFAAAAATEBAAAACjE2ODczNDI4NzEDAAAAAjc5AgAAAAQ0MzYzBAAAAAEwBwAAAAg4LzgvMjAxOQgAAAAJMy8zMS8yMDE0CQAAAAEwotDjxUEc1wj3+KoRQhzXCCBDSVEuVFNFOjg4MDQuSVFfVE9UQUxfUkVWLkZZMjAwOQEAAABZXA0AAgAAAAYyNjI2MDkBCAAAAAUAAAABMQEAAAAKMTQ0MDIyNTMwMgMAAAACNzkCAAAAAjI4BAAAAAEwBwAAAAg4LzgvMjAxOQgAAAAKMTIvMzEvMjAwOQkAAAABMFLe48pBHNcIMMq5EEIc1wgeQ0lRLlNFSEs6MTcuSVFfQVJfVFVSTlMuRlkyMDA3AQAAAFNgAgACAAAACDIuMjEwOTM4AQgAAAAFAAAAATEBAAAACTc1NTgwMTMxNAMAAAACNjQCAAAABDQwMDEEAAAAATAHAAAACDgvOC8yMDE5CAAAAAk2LzMwLzIwMDcJAAAAATBSSEDEQRzXCGa6</t>
  </si>
  <si>
    <t>zhFCHNcIKENJUS5UU0U6ODgzMC5JUV9DVVJSRU5UX1BPUlRfREVCVC5GWTIwMTYBAAAAQlgNAAIAAAAGNDM4NzAxAQgAAAAFAAAAATEBAAAACjE4MDgzMTI5NDEDAAAAAjc5AgAAAAQxMjk3BAAAAAEwBwAAAAg4LzgvMjAxOQgAAAAJMy8zMS8yMDE2CQAAAAEwnBAJzEEc1wjzdQ0RQhzXCCNDSVEuVFNFOjMwMDMuSVFfRklOSVNIRURfSU5WLkZZMjAxMQEAAACHZAsCAgAAAAQ3MTkzAQgAAAAFAAAAATEBAAAACjE1NDM3NzE3NTgDAAAAAjc5AgAAAAQzMDc1BAAAAAEwBwAAAAg4LzgvMjAxOQgAAAAKMTIvMzEvMjAxMQkAAAABMNqSt85BHNcISrYAEEIc1wgfQ0lRLlRTRTozMjMxLklRX05FVF9ERUJULkZZMjAxNQEAAABQ5rcBAgAAAAY1NjYyODABCAAAAAUAAAABMQEAAAAKMTc0NTkxNjczNgMAAAACNzkCAAAABDQzNjQEAAAAATAHAAAACDgvOC8yMDE5CAAAAAkzLzMxLzIwMTUJAAAAATD+bHzLQRzXCM0MghBCHNcIJ0NJUS5TRUhLOjE3LklRX1RPVEFMX0RJVl9QQUlEX0NGLkZZMjAxMAEAAABTYAIAAgAAAAYtNDgxLjcBCAAAAAUAAAABMQEAAAAKMTQ4OTk3NzAyMwMAAAACNjQCAAAABDIwMjIEAAAAATAHAAAACDgvOC8yMDE5CAAAAAk2LzMwLzIwMTAJAAAAATBVPtHHQRzXCCQWMRFCHNcIHkNJUS5TRUhLOjEyLklRX0FSX1RVUk5TLkZZMjAxMAEAAACeWw0AAgAAAAgyLjAxMzYyOAEIAAAABQAAAAEx</t>
  </si>
  <si>
    <t>AQAAAAoxNTQzNDk1MDQ3AwAAAAI2NAIAAAAENDAwMQQAAAABMAcAAAAIOC84LzIwMTkIAAAACjEyLzMxLzIwMTAJAAAAATBxxw3HQRzXCK83hxFCHNcIIkNJUS5UU0U6ODgwNC5JUV9EQV9TVVBQTF9DRi5GWTIwMTIBAAAAWVwNAAIAAAAEODc5MAEIAAAABQAAAAExAQAAAAoxNTk5ODEwMDgyAwAAAAI3OQIAAAAEMjE3MQQAAAABMAcAAAAIOC84LzIwMTkIAAAACjEyLzMxLzIwMTIJAAAAATCNQObKQRzXCPGythBCHNcIKkNJUS5UU0U6ODgwMy5JUV9PVEhFUl9VTlVTVUFMX1NVUFBMLkZZMjAxNgEAAACKaw0AAgAAAAItMwEIAAAABQAAAAExAQAAAAoxNzk4Njk5NzM1AwAAAAI3OQIAAAACODcEAAAAATAHAAAACDgvOC8yMDE5CAAAAAkzLzMxLzIwMTYJAAAAATAtEKPNQRzXCNFOBxBCHNcIGkNJUS4wLklRX1JFVFVSTl9DQVBJVEFMLkZZBQAAAAAAAAAIAAAAFShJbnZhbGlkIFRpbWUgUGVyaW9kKVJIQMRBHNcIWrftEUIc1wgkQ0lRLlRTRTo4ODAzLklRX0VCSVREQS5GWTIwMTEuLi4uSlBZAQAAAIprDQACAAAABTEzNjgwAQgAAAAFAAAAATEBAAAACjE0NjQyNjczNDgDAAAAAjc5AgAAAAQ0MDUxBAAAAAEwBwAAAAg4LzgvMjAxOQgAAAAJMy8zMS8yMDExCQAAAAEwr6pCxEEc1wiaGfARQhzXCB9DSVEuVFNFOjg4MzAuSVFfTkVUX0RFQlQuRlkyMDE2AQAAAEJYDQACAAAABzI5NzE2NjcBCAAAAAUAAAAB</t>
  </si>
  <si>
    <t>MQEAAAAKMTgwODMxMjk0MQMAAAACNzkCAAAABDQzNjQEAAAAATAHAAAACDgvOC8yMDE5CAAAAAkzLzMxLzIwMTYJAAAAATCcEAnMQRzXCJ+bsxBCHNcIIENJUS5TRUhLOjE3LklRX05JX0NPTVBBTlkuRlkyMDA4AQAAAFNgAgACAAAABzEyNzQ4LjkBCAAAAAUAAAABMQEAAAAKMTI1MDEyMTM0NwMAAAACNjQCAAAABTQxNTcxBAAAAAEwBwAAAAg4LzgvMjAxOQgAAAAJNi8zMC8yMDA4CQAAAAEwpREIyEEc1whnYFIRQhzXCCJDSVEuVFNFOjg4MDEuSVFfR0FJTl9JTlZFU1QuRlkyMDEzAQAAAF1aDQACAAAABDU4MTEBCAAAAAUAAAABMQEAAAAKMTc1Nzk0NzUwNgMAAAACNzkCAAAAAjYyBAAAAAEwBwAAAAg4LzgvMjAxOQgAAAAJMy8zMS8yMDEzCQAAAAEw6DVy0EEc1whY2dQPQhzXCB9DSVEuU0VISzoxNi5JUV9NQUNISU5FUlkuRlkyMDE4AQAAABZGBgACAAAABDYwNjgBCAAAAAUAAAABMQEAAAAKMTkxMzA4NjEzNAMAAAACNjQCAAAABDMxMTQEAAAAATAHAAAACDgvOC8yMDE5CAAAAAk2LzMwLzIwMTgJAAAAATCD/ODIQRzXCJWo/RBCHNcIJkNJUS5TRUhLOjE2LklRX01BUktFVENBUC4yMDA1LzMvMzEuSlBZAQAAABZGBgACAAAADjIzMzUzOTUuNDg2MjA4AQYAAAAFAAAAATEBAAAACjEyNDczNjE5NTUDAAAAAjc5AgAAAAYxMDAwNTQEAAAAATAHAAAACTMvMzEvMjAwNS0YQepBHNcIvUeJS0Ic1wghQ0lR</t>
  </si>
  <si>
    <t>LlRTRTo4ODMwLklRX0VCSVREQV9JTlQuRlkyMDExAQAAAEJYDQACAAAACDUuNDExMzM4AQgAAAAFAAAAATEBAAAACjE0NjI3MTI1NzIDAAAAAjc5AgAAAAQ0MTkwBAAAAAEwBwAAAAg4LzgvMjAxOQgAAAAJMy8zMS8yMDExCQAAAAEw7DLmxUEc1wi0mYkRQhzXCCVDSVEuVFNFOjg4MDQuSVFfT1RIRVJfQ0xfU1VQUEwuRlkyMDEzAQAAAFlcDQACAAAABTM1MDgzAQgAAAAFAAAAATEBAAAACjE2Njg2NDM1NzYDAAAAAjc5AgAAAAQxMDU3BAAAAAEwBwAAAAg4LzgvMjAxOQgAAAAKMTIvMzEvMjAxMwkAAAABMI1A5spBHNcIBVGqEEIc1wgwQ0lRLlNFSEs6MTcuSVFfQ0hBTkdFX05FVF9XT1JLSU5HX0NBUElUQUwuRlkyMDEzAQAAAFNgAgACAAAABi01NzIuOAEIAAAABQAAAAExAQAAAAoxNzAyMzI3MDQ5AwAAAAI2NAIAAAAENDQyMQQAAAABMAcAAAAIOC84LzIwMTkIAAAACTYvMzAvMjAxMwkAAAABMJqg08dBHNcID3BEEUIc1wgqQ0lRLlRTRTo4ODAxLklRX1RPVEFMX0NPTU1PTl9FUVVJVFkuRlkyMDEyAQAAAF1aDQACAAAABzEwNzg3NjkBCAAAAAUAAAABMQEAAAAKMTU1NTcwNDQzMQMAAAACNzkCAAAABDEwMDYEAAAAATAHAAAACDgvOC8yMDE5CAAAAAkzLzMxLzIwMTIJAAAAATDoNXLQQRzXCPWp7A9CHNcIKkNJUS5UU0U6ODgwMy5JUV9PVEhFUl9VTlVTVUFMX1NVUFBMLkZZMjAwOAEAAACKaw0AAwAA</t>
  </si>
  <si>
    <t>AAAAQe8qzkEc1wjLU/wPQhzXCBhDSVEuU0VISzoxMi5JUV9ETy5GWTIwMDcBAAAAnlsNAAMAAAAAAPON9MpBHNcIFPnNEEIc1wgoQ0lRLlRTRTo4ODAxLklRX1RPVEFMX0RFQlRfRVFVSVRZLkZZMjAxMgEAAABdWg0AAgAAAAgxNTguNDMzNQEIAAAABQAAAAExAQAAAAoxNTU1NzA0NDMxAwAAAAI3OQIAAAAENDAzNAQAAAABMAcAAAAIOC84LzIwMTkIAAAACTMvMzEvMjAxMgkAAAABMHrNz8ZBHNcIT39mEUIc1wguQ0lRLlRTRTo4ODAxLklRX1RPVEFMX0RFQlRfRUJJVERBX0NBUEVYLkZZMjAwOAEAAABdWg0AAwAAAAJOTQEIAAAABQAAAAExAQAAAAoxMzUyNjc4MzAzAwAAAAI3OQIAAAAFMjMzMTMEAAAAATAHAAAACDgvOC8yMDE5CAAAAAkzLzMxLzIwMDgJAAAAATAwa83GQRzXCKY3XRFCHNcIH0NJUS5UU0U6ODgwMS5JUV9BUl9UVVJOUy5GWTIwMTQBAAAAXVoNAAIAAAAJNDguNDYwOTI1AQgAAAAFAAAAATEBAAAACjE3NTc5NDc3NzEDAAAAAjc5AgAAAAQ0MDAxBAAAAAEwBwAAAAg4LzgvMjAxOQgAAAAJMy8zMS8yMDE0CQAAAAEwes3PxkEc1wgPl6gRQhzXCCZDSVEuVFNFOjg4MDMuSVFfRVhUUkFfQUNDX0lURU1TLkZZMjAxNQEAAACKaw0AAwAAAAAALRCjzUEc1wjsqzQQQhzXCCRDSVEuU0VISzoxNi5JUV9TUEVDSUFMX0RJVl9DRi5GWTIwMTIBAAAAFkYGAAMAAAAAAKGGmMlBHNcIekx7EUIc1wgl</t>
  </si>
  <si>
    <t>Q0lRLlNFSEs6MTIuSVFfQVNTRVRfV1JJVEVET1dOLkZZMjAxOAEAAACeWw0AAgAAAAUxMDQ2NQEIAAAABQAAAAExAQAAAAoxOTU1MDg2OTI3AwAAAAI2NAIAAAACMzIEAAAAATAHAAAACDgvOC8yMDE5CAAAAAoxMi8zMS8yMDE4CQAAAAEwI6ndyUEc1wgT0AgRQhzXCCNDSVEuVFNFOjg4MzAuSVFfRElMVVRfV0VJR0hULkZZMjAxMQEAAABCWA0AAgAAAAc1NDguNTA4AHqNjsxBHNcIV5RKEEIc1wggQ0lRLlRTRTo4ODAxLklRX1BBUlRfVElNRS5GWTIwMTcBAAAAXVoNAAMAAAAAAIIA2M9BHNcIfmXmD0Ic1wgpQ0lRLlRTRTozMDAzLklRX0NPTU1PTl9QUkVGX0RJVl9DRi5GWTIwMTUBAAAAh2QLAgIAAAAFLTc4MDIBCAAAAAUAAAABMQEAAAAKMTc4NDE4NDQwMAMAAAACNzkCAAAABDIwNzIEAAAAATAHAAAACDgvOC8yMDE5CAAAAAoxMi8zMS8yMDE1CQAAAAEwjosozkEc1wgvNPkPQhzXCCVDSVEuVFNFOjg4MDMuSVFfU1BFQ0lBTF9ESVZfQ0YuRlkyMDEzAQAAAIprDQADAAAAAABB7yrOQRzXCPM5HRBCHNcIMENJUS5UU0U6ODgwMS5JUV9UT1RBTF9PVVRTVEFORElOR19CU19EQVRFLkZZMjAxMwEAAABdWg0AAgAAAAo4NzguMjQ0Nzg5AQQAAAAFAAAAATUBAAAACjE3NTc5NDc1MDYCAAAABTI0MTUyBgAAAAEw6DVy0EEc1wiYgeQPQhzXCBhDSVEuU0VISzoxMi5JUV9CRVRBXzVZUi4BAAAAnlsNAAIAAAAQ</t>
  </si>
  <si>
    <t>MS4wMTc0ODQ4ODE3NTg0NwDro/jqQRzXCDm0mQ9CHNcIKUNJUS5UU0U6ODgzMC5JUV9UT1RBTF9ERUJUX0NBUElUQUwuRlkyMDEwAQAAAEJYDQACAAAABzc5LjIyNjcBCAAAAAUAAAABMQEAAAAKMTQxODM0MzQxMgMAAAACNzkCAAAABDQxODYEAAAAATAHAAAACDgvOC8yMDE5CAAAAAkzLzMxLzIwMTAJAAAAATDsMubFQRzXCCLkthFCHNcIJUNJUS5UU0U6ODgwNi5JUV9CQVNJQ19FUFNfSU5DTC5GWTIwMTcBAAAAi2ANAAIAAAAJNTIuODE3NTA1AQgAAAAFAAAAATEBAAAACjE4NDg4Nzk0NTADAAAAAjc5AgAAAAE5BAAAAAEwBwAAAAg4LzgvMjAxOQgAAAAJMy8zMS8yMDE3CQAAAAEwFTT8zEEc1whQJkwQQhzXCB9DSVEuVFNFOjMyMzEuSVFfT1BFUl9JTkMuRlkyMDEwAQAAAFDmtwECAAAABTM5Mjc1AQgAAAAFAAAAATEBAAAACjE0MTgyNTUyMDIDAAAAAjc5AgAAAAIyMQQAAAABMAcAAAAIOC84LzIwMTkIAAAACTMvMzEvMjAxMAkAAAABMCD99ctBHNcIOsqJEEIc1wgjQ0lRLlRTRTo4ODMwLklRX1BFX0VYQ0wuLjIwMTYvMDMvMzEBAAAAQlgNAAIAAAAJMTYuNTQyMTYxAQcAAAAFAAAAATEBAAAACjE3NzY1ODQwNDQDAAAAATACAAAABjEwMDAyNwQAAAABMAcAAAAJMy8zMS8yMDE2CAAAAAkzLzMxLzIwMTa07ovpQRzXCPGRpg9CHNcIJkNJUS5UU0U6ODgwNi5JUV9PVEhFUl9MVF9BU1NFVFMuRlkyMDE1</t>
  </si>
  <si>
    <t>AQAAAItgDQACAAAAATEBCAAAAAUAAAABMQEAAAAKMTc0NTM3ODQ5MAMAAAACNzkCAAAABDEwNjAEAAAAATAHAAAACDgvOC8yMDE5CAAAAAkzLzMxLzIwMTUJAAAAATAVNPzMQRzXCC3DQhBCHNcIJUNJUS5TRUhLOjQuSVFfVE9UQUxfUkVWLkZZMjAxNi4uLi5KUFkBAAAAYFYNAAIAAAANNzAyMDM3LjI2MzkxOQEIAAAABQAAAAExAQAAAAoxODgxNzg4NDUwAwAAAAI3OQIAAAACMjgEAAAAATAHAAAACDgvOC8yMDE5CAAAAAoxMi8zMS8yMDE2CQAAAAEwr6pCxEEc1wibpdoRQhzXCCJDSVEuU0VISzoxMi5JUV9JTlRFUkVTVF9FWFAuRlkyMDExAQAAAJ5bDQACAAAABC05NjIBCAAAAAUAAAABMQEAAAAKMTYyODQyMTA0NQMAAAACNjQCAAAAAjgyBAAAAAEwBwAAAAg4LzgvMjAxOQgAAAAKMTIvMzEvMjAxMQkAAAABMPBD+slBHNcI1GbVEEIc1wglQ0lRLlRTRTo4ODAzLklRX0RJTFVUX0VQU19JTkNMLkZZMjAxMwEAAACKaw0AAgAAAAU2MC42NgEIAAAABQAAAAExAQAAAAoxNjI2NzI1OTI2AwAAAAI3OQIAAAABOAQAAAABMAcAAAAIOC84LzIwMTkIAAAACTMvMzEvMjAxMwkAAAABMEHvKs5BHNcIwy4jEEIc1wgjQ0lRLlNFSEs6MTIuSVFfTUFSS0VUQ0FQLjIwMTEvMTIvMzEBAAAAnlsNAAIAAAAMOTE0MzkuNzA0OTU1AQYAAAAFAAAAATEBAAAACjE0NzQwNzk2MjADAAAAAjY0AgAAAAYxMDAwNTQEAAAAATAH</t>
  </si>
  <si>
    <t>AAAACjEyLzMxLzIwMTEtGEHqQRzXCGLJABJCHNcIIENJUS5TRUhLOjE3LklRX05FVF9DSEFOR0UuRlkyMDE3AQAAAFNgAgACAAAABjc0NjYuMQEIAAAABQAAAAExAQAAAAoxOTE1MTkzMDcxAwAAAAI2NAIAAAAEMjA5MwQAAAABMAcAAAAIOC84LzIwMTkIAAAACTYvMzAvMjAxNwkAAAABMMyOwMdBHNcIZ2BSEUIc1wgmQ0lRLlRTRTo4ODMwLklRX0xUX0RFQlRfQ0FQSVRBTC5GWTIwMTgBAAAAQlgNAAIAAAAHNjcuMjc1NgEIAAAABQAAAAExAQAAAAoxODk1MTgzODgxAwAAAAI3OQIAAAAENDE4NwQAAAABMAcAAAAIOC84LzIwMTkIAAAACTMvMzEvMjAxOAkAAAABMOwy5sVBHNcIjKucEUIc1wghQ0lRLlRTRTo4ODAzLklRX1RPVEFMX0xJQUIuRlkyMDA5AQAAAIprDQACAAAABjI0Njg0MQEIAAAABQAAAAExAQAAAAoxMDY2NzM5NDc2AwAAAAI3OQIAAAAEMTI3NgQAAAABMAcAAAAIOC84LzIwMTkIAAAACTMvMzEvMjAwOQkAAAABMI6LKM5BHNcIbfEREEIc1wgmQ0lRLlRTRTozMjMxLklRX0NBU0hfQUNRVUlSRV9DRi5GWTIwMTEBAAAAUOa3AQIAAAAGLTExNDk1AQgAAAAFAAAAATEBAAAACjE0NjI3MTI0MDYDAAAAAjc5AgAAAAQyMDU3BAAAAAEwBwAAAAg4LzgvMjAxOQgAAAAJMy8zMS8yMDExCQAAAAEwIP31y0Ec1wgyV4sQQhzXCCRDSVEuVFNFOjg4MzAuSVFfTUFSS0VUQ0FQLjIwMTgvMDMvMzEBAAAA</t>
  </si>
  <si>
    <t>QlgNAAIAAAAOMTg2NTAxOS40NzY3NzUBBgAAAAUAAAABMQEAAAAKMTg3NDQ5NzI2NgMAAAACNzkCAAAABjEwMDA1NAQAAAABMAcAAAAJMy8zMS8yMDE4LRhB6kEc1wiZovkRQhzXCB9DSVEuVFNFOjg4MDIuSVFfQlZfU0hBUkUuRlkyMDExAQAAAGFVDQACAAAACjg2Ni41ODc4MjUBCAAAAAUAAAABMQEAAAAKMTQ2MjcxMjQ4NwMAAAACNzkCAAAABDQwMjAEAAAAATAHAAAACDgvOC8yMDE5CAAAAAkzLzMxLzIwMTEJAAAAATB/5FTPQRzXCKrv4g9CHNcIJ0NJUS5TRUhLOjE2LklRX1RPVEFMX0RJVl9QQUlEX0NGLkZZMjAxMAEAAAAWRgYAAgAAAAUtNTg2NwEIAAAABQAAAAExAQAAAAoxNDc5MDE2Mzc1AwAAAAI2NAIAAAAEMjAyMgQAAAABMAcAAAAIOC84LzIwMTkIAAAACTYvMzAvMjAxMAkAAAABMGsklslBHNcIC+RCEUIc1wgcQ0lRLlNFSEs6MTcuSVFfRUJJVERBLkZZMjAxNwEAAABTYAIAAgAAAAcxMTIxMS43AQgAAAAFAAAAATEBAAAACjE5MTUxOTMwNzEDAAAAAjY0AgAAAAQ0MDUxBAAAAAEwBwAAAAg4LzgvMjAxOQgAAAAJNi8zMC8yMDE3CQAAAAEwfiy+x0Ec1whnYFIRQhzXCCJDSVEuVFNFOjg4MDYuSVFfQ0FTSF9JTlZFU1QuRlkyMDE4AQAAAItgDQACAAAABS03ODQ3AQgAAAAFAAAAATEBAAAACjE4OTUwMDIyNDkDAAAAAjc5AgAAAAQyMDA1BAAAAAEwBwAAAAg4LzgvMjAxOQgAAAAJMy8zMS8y</t>
  </si>
  <si>
    <t>MDE4CQAAAAEwVZb+zEEc1wi5Fn0QQhzXCChDSVEuVFNFOjg4MzAuSVFfVE9UQUxfRElWX1BBSURfQ0YuRlkyMDEwAQAAAEJYDQACAAAABi0xMDMzNAEIAAAABQAAAAExAQAAAAoxNDE4MzQzNDEyAwAAAAI3OQIAAAAEMjAyMgQAAAABMAcAAAAIOC84LzIwMTkIAAAACTMvMzEvMjAxMAkAAAABMHqNjsxBHNcIfehzEEIc1wgcQ0lRLlRTRTozMDAzLklRX05JX0NGLkZZMjAxMQEAAACHZAsCAgAAAAUxMzM1MgEIAAAABQAAAAExAQAAAAoxNTQzNzcxNzU4AwAAAAI3OQIAAAAEMjE1MAQAAAABMAcAAAAIOC84LzIwMTkIAAAACjEyLzMxLzIwMTEJAAAAATDakrfOQRzXCKDcCBBCHNcIJENJUS5UU0U6ODgwMy5JUV9JTkNfRVFVSVRZX0NGLkZZMjAwOQEAAACKaw0AAwAAAAAAjosozkEc1whzPw0QQhzXCCZDSVEuVFNFOjg4MDEuSVFfTkVUX0RFQlRfSVNTVUVELkZZMjAwOQEAAABdWg0AAgAAAAYyMDMxMzEBCAAAAAUAAAABMQEAAAAKMTM4MjUwNDMxNAMAAAACNzkCAAAABDIwMDMEAAAAATAHAAAACDgvOC8yMDE5CAAAAAkzLzMxLzIwMDkJAAAAATDfpHDQQRzXCAJf8Q9CHNcIIUNJUS5UU0U6ODgwNC5JUV9ORVRfQ0hBTkdFLkZZMjAwOQEAAABZXA0AAgAAAAUtMTA4MAEIAAAABQAAAAExAQAAAAoxNDQwMjI1MzAyAwAAAAI3OQIAAAAEMjA5MwQAAAABMAcAAAAIOC84LzIwMTkIAAAACjEyLzMxLzIwMDkJAAAA</t>
  </si>
  <si>
    <t>ATCNQObKQRzXCPIEoRBCHNcIIENJUS5UU0U6ODgwMy5JUV9DQVNIX09QRVIuRlkyMDEwAQAAAIprDQADAAAAAACOiyjOQRzXCC80+Q9CHNcIHkNJUS5TRUhLOjEyLklRX1RSRUFTVVJZLkZZMjAxMgEAAACeWw0AAwAAAAAA8EP6yUEc1wiSx8cQQhzXCCFDSVEuVFNFOjg4MDIuSVFfVE9UQUxfREVCVC5GWTIwMDgBAAAAYVUNAAIAAAAHMTY1OTQ1NgEIAAAABQAAAAExAQAAAAoxNDEzNDg5NDMxAwAAAAI3OQIAAAAENDE3MwQAAAABMAcAAAAIOC84LzIwMTkIAAAACTMvMzEvMjAwOAkAAAABMH/kVM9BHNcIkMEpEEIc1wgkQ0lRLlNFSEs6MTYuSVFfUkVUVVJOX0NBUElUQUwuRlkyMDE4AQAAABZGBgACAAAABjMuNTczMQEIAAAABQAAAAExAQAAAAoxOTEzMDg2MTM0AwAAAAI2NAIAAAAENDM2MwQAAAABMAcAAAAIOC84LzIwMTkIAAAACTYvMzAvMjAxOAkAAAABMDit8MRBHNcItZPHEUIc1wgoQ0lRLlRTRTo4ODA0LklRX1RPVEFMX0RFQlRfSVNTVUVELkZZMjAxMwEAAABZXA0AAgAAAAU4NDIwMAEIAAAABQAAAAExAQAAAAoxNjY4NjQzNTc2AwAAAAI3OQIAAAAEMjE2MQQAAAABMAcAAAAIOC84LzIwMTkIAAAACjEyLzMxLzIwMTMJAAAAATC5oujKQRzXCM+/5hBCHNcIHkNJUS5UU0U6ODgwMi5JUV9aX1NDT1JFLkZZMjAxMgEAAABhVQ0AAgAAAAgxLjAwMzA4NQEIAAAABQAAAAExAQAAAAoxNTU1NzA0NTYz</t>
  </si>
  <si>
    <t>AwAAAAI3OQIAAAAGMTAwMTIzBAAAAAEwBwAAAAg4LzgvMjAxOQgAAAAJMy8zMS8yMDEyCQAAAAEw2LvvxUEc1whtzVkRQhzXCBpDSVEuVFNFOjMyMzEuSVFfUkVWLkZZMjAxMgEAAABQ5rcBAgAAAAY0NTA4MDcBCAAAAAUAAAABMQEAAAAKMTU1NDk1MDY2NgMAAAACNzkCAAAAAzExMgQAAAABMAcAAAAIOC84LzIwMTkIAAAACTMvMzEvMjAxMgkAAAABMCD99ctBHNcIOsqJEEIc1wgqQ0lRLlRTRTo4ODMwLklRX09USEVSX1VOVVNVQUxfU1VQUEwuRlkyMDEzAQAAAEJYDQADAAAAAAC175DMQRzXCLl1dRBCHNcIJkNJUS5UU0U6MzAwMy5JUV9DQVNIX0NPTlZFUlNJT04uRlkyMDA3AQAAAIdkCwIDAAAAAADYu+/FQRzXCOyBtBFCHNcILENJUS5TRUhLOjQuSVFfT1RIRVJfRklOQU5DRV9BQ1RfU1VQUEwuRlkyMDEwAQAAAGBWDQACAAAABC0zMTMBCAAAAAUAAAABMQEAAAAKMTU0NDIyNzAwNAMAAAACNjQCAAAABDIwNTAEAAAAATAHAAAACDgvOC8yMDE5CAAAAAoxMi8zMS8yMDEwCQAAAAEwD8TGyEEc1wi/QCYRQhzXCB5DSVEuVFNFOjg4MDMuSVFfV0lQX0lOVi5GWTIwMTYBAAAAimsNAAIAAAAEMTY5MwEIAAAABQAAAAExAQAAAAoxNzk4Njk5NzM1AwAAAAI3OQIAAAAEMzIxOQQAAAABMAcAAAAIOC84LzIwMTkIAAAACTMvMzEvMjAxNgkAAAABMC0Qo81BHNcIdAD8D0Ic1wgnQ0lRLlNFSEs6MTcuSVFfREVG</t>
  </si>
  <si>
    <t>X1RBWF9BU1NFVFNfTFQuRlkyMDA3AQAAAFNgAgACAAAABTEwOC44AQgAAAAFAAAAATEBAAAACTc1NTgwMTMxNAMAAAACNjQCAAAABDEwMjYEAAAAATAHAAAACDgvOC8yMDE5CAAAAAk2LzMwLzIwMDcJAAAAATClEQjIQRzXCLA4PhFCHNcIJkNJUS5UU0U6MzAwMy5JUV9GSUxJTkdfQ1VSUkVOQ1kuRlkyMDExAQAAAIdkCwIDAAAAA0pQWQAV9bnOQRzXCI3tIRBCHNcIGUNJUS5UU0U6MzAwMy5JUV9ETy5GWTIwMTABAAAAh2QLAgMAAAAAAJUwtc5BHNcIQwk5EEIc1wgqQ0lRLlRTRTozMDAzLklRX0lOVEVSRVNUX0lOVkVTVF9JTkMuRlkyMDA4AQAAAIdkCwICAAAABzkxOC43MzMBCAAAAAUAAAABMQEAAAAKMTM1MDA3MTcyMwMAAAACNzkCAAAAAjY1BAAAAAEwBwAAAAg4LzgvMjAxOQgAAAAKMTIvMzEvMjAwOAkAAAABMJUwtc5BHNcIA01qEEIc1wghQ0lRLlNFSEs6MTIuSVFfQ0FTSF9JTlZFU1QuRlkyMDE2AQAAAJ5bDQACAAAAAzUyMwEIAAAABQAAAAExAQAAAAoxODg0NzE5NDM3AwAAAAI2NAIAAAAEMjAwNQQAAAABMAcAAAAIOC84LzIwMTkIAAAACjEyLzMxLzIwMTYJAAAAATAjqd3JQRzXCJZD1xBCHNcIF0NJUS4uSVFfU1BFQ0lBTF9ESVZfQ0YuBQAAAAEAAAAIAAAAFChJbnZhbGlkIElkZW50aWZpZXIpkvlF9EEc1wiS+UX0QRzXCCBDSVEuU0VISzo0LklRX0FTU0VUX1RVUk5TLkZZMjAwOQEAAABg</t>
  </si>
  <si>
    <t>Vg0AAgAAAAgwLjA5Nzc4NAEIAAAABQAAAAExAQAAAAoxNDQ2MDEyMzk0AwAAAAI2NAIAAAAENDE3NwQAAAABMAcAAAAIOC84LzIwMTkIAAAACjEyLzMxLzIwMDkJAAAAATA4rfDEQRzXCNMKvhFCHNcIH0NJUS5UU0U6MzAwMy5JUV9PUEVSX0lOQy5GWTIwMTMBAAAAh2QLAgIAAAAFMjkxMTUBCAAAAAUAAAABMQEAAAAKMTY2ODY0MzI1NQMAAAACNzkCAAAAAjIxBAAAAAEwBwAAAAg4LzgvMjAxOQgAAAAKMTIvMzEvMjAxMwkAAAABMBX1uc5BHNcIGlIrEEIc1wgoQ0lRLlRTRTozMDAzLklRX0VBUk5JTkdfQ09fTUFSR0lOLkZZMjAwOAEAAACHZAsCAgAAAAcxOS4zMDU2AQgAAAAFAAAAATEBAAAACjEzNTAwNzE3MjMDAAAAAjc5AgAAAAQ0MTgxBAAAAAEwBwAAAAg4LzgvMjAxOQgAAAAKMTIvMzEvMjAwOAkAAAABMNi778VBHNcIJOeXEUIc1wgnQ0lRLlNFSEs6MTIuSVFfUFJPVl9CQURfREVCVFNfQ0YuRlkyMDE2AQAAAJ5bDQACAAAAAjExAQgAAAAFAAAAATEBAAAACjE4ODQ3MTk0MzcDAAAAAjY0AgAAAAQyMTExBAAAAAEwBwAAAAg4LzgvMjAxOQgAAAAKMTIvMzEvMjAxNgkAAAABMNVG28lBHNcItyYjEUIc1wgtQ0lRLlRTRTo4ODMwLklRX0RFRl9UQVhfQVNTRVRTX0NVUlJFTlQuRlkyMDE4AQAAAEJYDQACAAAABTIxNzkyAQgAAAAFAAAAATEBAAAACjE4OTUxODM4ODEDAAAAAjc5AgAAAAQxMTE3BAAA</t>
  </si>
  <si>
    <t>AAEwBwAAAAg4LzgvMjAxOQgAAAAJMy8zMS8yMDE4CQAAAAEwnBAJzEEc1wgwyrkQQhzXCCZDSVEuVFNFOjg4MDIuSVFfSU5WRU5UT1JZX1RVUk5TLkZZMjAxMgEAAABhVQ0AAgAAAAgxLjU0MjIxOAEIAAAABQAAAAExAQAAAAoxNTU1NzA0NTYzAwAAAAI3OQIAAAAENDA4MgQAAAABMAcAAAAIOC84LzIwMTkIAAAACTMvMzEvMjAxMgkAAAABMNi778VBHNcIRtKjEUIc1wgiQ0lRLlNFSEs6MTcuSVFfQkFTSUNfV0VJR0hULkZZMjAxNAEAAABTYAIAAgAAAAY3MTAyLjUAmqDTx0Ec1whch0cRQhzXCCBDSVEuU0VISzo0LklRX0RBX1NVUFBMX0NGLkZZMjAxMAEAAABgVg0AAgAAAAQxMjM1AQgAAAAFAAAAATEBAAAACjE1NDQyMjcwMDQDAAAAAjY0AgAAAAQyMTcxBAAAAAEwBwAAAAg4LzgvMjAxOQgAAAAKMTIvMzEvMjAxMAkAAAABMA/ExshBHNcIv7D0EEIc1wgoQ0lRLlRTRTozMjMxLklRX1RPVEFMX0RJVl9QQUlEX0NGLkZZMjAxNQEAAABQ5rcBAgAAAAUtNzYzNwEIAAAABQAAAAExAQAAAAoxNzQ1OTE2NzM2AwAAAAI3OQIAAAAEMjAyMgQAAAABMAcAAAAIOC84LzIwMTkIAAAACTMvMzEvMjAxNQkAAAABMP5sfMtBHNcI68OSEEIc1wgiQ0lRLlRTRTo4ODMwLklRX0RBX1NVUFBMX0NGLkZZMjAxNgEAAABCWA0AAgAAAAUzNDU3NAEIAAAABQAAAAExAQAAAAoxODA4MzEyOTQxAwAAAAI3OQIAAAAEMjE3MQQA</t>
  </si>
  <si>
    <t>AAABMAcAAAAIOC84LzIwMTkIAAAACTMvMzEvMjAxNgkAAAABMJwQCcxBHNcI4016EEIc1wg4Q0lRLlNFSEs6MTYuSVFfQ1VTVE9NX0JFVEEuLTEwNFcuMjAxNC8wNi8zMC4uXk4yMjUuSlBZLkgBAAAAFkYGAAIAAAARMC41OTM0NTM3NDM1OTAzMTYA66P46kEc1wgxZ/4RQhzXCClDSVEuVFNFOjg4MDIuSVFfREVCVF9FUVVJVl9ORVRfUEJPLkZZMjAxNQEAAABhVQ0AAgAAAAMxODUBCAAAAAUAAAABMQEAAAAKMTc0NTkxNjczNwMAAAACNzkCAAAABTIxNjc5BAAAAAEwBwAAAAg4LzgvMjAxOQgAAAAJMy8zMS8yMDE1CQAAAAEwkzNjz0Ec1wh9GBoQQhzXCBxDSVEuVFNFOjg4MDIuSVFfRUJJVEEuRlkyMDE5AQAAAGFVDQACAAAABjIzMjQ2MQEIAAAABQAAAAExAQAAAAoxOTcwMDUxMzc4AwAAAAI3OQIAAAAGMTAwNjg5BAAAAAEwBwAAAAg4LzgvMjAxOQgAAAAJMy8zMS8yMDE5CQAAAAEw8JVlz0Ec1wjd39kPQhzXCCRDSVEuVFNFOjMwMDMuSVFfSU1QQUlSTUVOVF9HVy5GWTIwMTEBAAAAh2QLAgMAAAAAAJUwtc5BHNcIbjAoEEIc1wgrQ0lRLlRTRTo4ODA2LklRX01JTk9SSVRZX0lOVEVSRVNUX0NGLkZZMjAxNgEAAACLYA0AAwAAAAAAFTT8zEEc1whakUUQQhzXCClDSVEuVFNFOjMyMzEuSVFfREFZU19JTlZFTlRPUllfT1VULkZZMjAxOQEAAABQ5rcBAgAAAAo0NjcuMzgyMTM1AQgAAAAFAAAAATEBAAAA</t>
  </si>
  <si>
    <t>CjE5Njk2MDEzMTYDAAAAAjc5AgAAAAQ0MDM1BAAAAAEwBwAAAAg4LzgvMjAxOQgAAAAJMy8zMS8yMDE5CQAAAAEwcccNx0Ec1wigIpMRQhzXCCtDSVEuU0VISzoxNi5JUV9ERUJUX0VRVUlWX09QRVJfTEVBU0UuRlkyMDEyAQAAABZGBgACAAAABDg1NzYBCAAAAAUAAAABMQEAAAAKMTY0MDU4NTMyMQMAAAACNjQCAAAABTIxNjcxBAAAAAEwBwAAAAg4LzgvMjAxOQgAAAAJNi8zMC8yMDEyCQAAAAEwoYaYyUEc1wiL6AsRQhzXCCBDSVEuVFNFOjg4MDMuSVFfRlVMTF9USU1FLkZZMjAxMgEAAACKaw0AAgAAAAMyNzEAQe8qzkEc1wgjZRUQQhzXCB9DSVEuU0VISzo0LklRX0NPTU1PTl9SRVAuRlkyMDE2AQAAAGBWDQADAAAAAAClEQjIQRzXCIyrnBFCHNcIH0NJUS5TRUhLOjQuSVFfQ0FTSF9GSU5BTi5GWTIwMTEBAAAAYFYNAAIAAAAFMzIzNDUBCAAAAAUAAAABMQEAAAAKMTYxNDY1MDU0MQMAAAACNjQCAAAABDIwMDQEAAAAATAHAAAACDgvOC8yMDE5CAAAAAoxMi8zMS8yMDExCQAAAAEwD8TGyEEc1wh6THsRQhzXCB9DSVEuVFNFOjg4MzAuSVFfT1BFUl9JTkMuRlkyMDEzAQAAAEJYDQACAAAABjE1MTM0NQEIAAAABQAAAAExAQAAAAoxNzU0MjY3NTMzAwAAAAI3OQIAAAACMjEEAAAAATAHAAAACDgvOC8yMDE5CAAAAAkzLzMxLzIwMTMJAAAAATC175DMQRzXCBPjvBBCHNcIK0NJUS5UU0U6ODgwNi5JUV9N</t>
  </si>
  <si>
    <t>SU5PUklUWV9JTlRFUkVTVF9JUy5GWTIwMDkBAAAAi2ANAAIAAAAELTE4MQEIAAAABQAAAAExAQAAAAoxMzgxNTIyODgwAwAAAAI3OQIAAAACODMEAAAAATAHAAAACDgvOC8yMDE5CAAAAAkzLzMxLzIwMDkJAAAAATB8RQ/NQRzXCFAmTBBCHNcIH0NJUS5UU0U6ODgwMy5JUV9CVl9TSEFSRS5GWTIwMTgBAAAAimsNAAIAAAALMjYzMC4wNDczODEBCAAAAAUAAAABMQEAAAAKMTg5NTAwMjE1MwMAAAACNzkCAAAABDQwMjAEAAAAATAHAAAACDgvOC8yMDE5CAAAAAkzLzMxLzIwMTgJAAAAATBocqXNQRzXCFXbexBCHNcIJENJUS5UU0U6ODgzMC5JUV9DVVJSRU5UX1JBVElPLkZZMjAxMAEAAABCWA0AAgAAAAgwLjg0OTIwOAEIAAAABQAAAAExAQAAAAoxNDE4MzQzNDEyAwAAAAI3OQIAAAAENDAzMAQAAAABMAcAAAAIOC84LzIwMTkIAAAACTMvMzEvMjAxMAkAAAABMOwy5sVBHNcIozSmEUIc1wgzQ0lRLlNFSEs6MTcuSVFfVE9UQUxfT1VUU1RBTkRJTkdfRklMSU5HX0RBVEUuRlkyMDEzAQAAAFNgAgACAAAABjYzMTEuNgEEAAAABQAAAAE1AQAAAAoxNzAyMzI3MDQ5AgAAAAUyNDE1MwYAAAABMJqg08dBHNcIQlgpEUIc1wgZQ0lRLlNFSEs6MTIuSVFfQ0lQLkZZMjAxNgEAAACeWw0AAgAAAAUxNDIxMwEIAAAABQAAAAExAQAAAAoxODg0NzE5NDM3AwAAAAI2NAIAAAAEMzAzMwQAAAABMAcAAAAIOC84LzIwMTkI</t>
  </si>
  <si>
    <t>AAAACjEyLzMxLzIwMTYJAAAAATDVRtvJQRzXCAiOQhFCHNcIH0NJUS5UU0U6MzAwMy5JUV9FQklUX0lOVC5GWTIwMTYBAAAAh2QLAgIAAAAJMTEuODE5NzUxAQgAAAAFAAAAATEBAAAACjE4MzQ3NzE3MDcDAAAAAjc5AgAAAAQ0MTg5BAAAAAEwBwAAAAg4LzgvMjAxOQgAAAAKMTIvMzEvMjAxNgkAAAABMP8d8sVBHNcIF3OCEUIc1wghQ0lRLlRTRTo4ODMwLklRX0NPTU1PTl9SRVAuRlkyMDEwAQAAAEJYDQACAAAAAy01MgEIAAAABQAAAAExAQAAAAoxNDE4MzQzNDEyAwAAAAI3OQIAAAAEMjE2NAQAAAABMAcAAAAIOC84LzIwMTkIAAAACTMvMzEvMjAxMAkAAAABMHqNjsxBHNcIkYNnEEIc1wgfQ0lRLlNFSEs6MTIuSVFfRElWX1NIQVJFLkZZMjAxNQEAAACeWw0AAgAAAAYwLjk5MDQBCAAAAAUAAAABMQEAAAAKMTgzODEzNjY5MQMAAAACNjQCAAAABDMwNTgEAAAAATAHAAAACDgvOC8yMDE5CAAAAAoxMi8zMS8yMDE1CQAAAAEw1UbbyUEc1wixO8YQQhzXCCVDSVEuVFNFOjg4MDMuSVFfTkVUX1JFTlRBTF9FWFAuRlkyMDE0AQAAAIprDQADAAAAAABB7yrOQRzXCEUsBBBCHNcIIENJUS5TRUhLOjEyLklRX05JX0NPTVBBTlkuRlkyMDA3AQAAAJ5bDQACAAAABTExOTc0AQgAAAAFAAAAATEBAAAACTcwOTA5NDQwMwMAAAACNjQCAAAABTQxNTcxBAAAAAEwBwAAAAg4LzgvMjAxOQgAAAAJNi8zMC8yMDA3CQAA</t>
  </si>
  <si>
    <t>AAEw8430ykEc1wgTntIQQhzXCChDSVEuVFNFOjg4MzAuSVFfVE9UQUxfREVCVC5GWTIwMDkuLi4uSlBZAQAAAEJYDQACAAAABzE4NDc2MjcBCAAAAAUAAAABMQEAAAAKMTQxODM0MzQwNAMAAAACNzkCAAAABDQxNzMEAAAAATAHAAAACDgvOC8yMDE5CAAAAAkzLzMxLzIwMDkJAAAAATDya2bEQRzXCJoZ8BFCHNcIL0NJUS5UU0U6ODgwNi5JUV9PVEhFUl9OT05fT1BFUl9FWFBfU1VQUEwuRlkyMDE0AQAAAItgDQACAAAABC0xMDIBCAAAAAUAAAABMQEAAAAKMTY4NjYzODM2MwMAAAACNzkCAAAAAjg1BAAAAAEwBwAAAAg4LzgvMjAxOQgAAAAJMy8zMS8yMDE0CQAAAAEwfEUPzUEc1wjYfjwQQhzXCC1DSVEuVFNFOjg4MDYuSVFfQ0FTSF9DT05WRVJTSU9OLkZZMjAxNS4uLi5KUFkBAAAAi2ANAAMAAAAAAB7OaMRBHNcI93vyEUIc1wgvQ0lRLlRTRTozMDAzLklRX09USEVSX05PTl9PUEVSX0VYUF9TVVBQTC5GWTIwMTcBAAAAh2QLAgIAAAACMjgBCAAAAAUAAAABMQEAAAAKMTg4MTI4MTE2MQMAAAACNzkCAAAAAjg1BAAAAAEwBwAAAAg4LzgvMjAxOQgAAAAKMTIvMzEvMjAxNwkAAAABMI6LKM5BHNcIH+gcEEIc1wgpQ0lRLlRTRTo4ODA0LklRX0NPTU1PTl9QUkVGX0RJVl9DRi5GWTIwMDkBAAAAWVwNAAMAAAAAAI1A5spBHNcIFGfrEEIc1wgXQ0lRLlNFSEs6NC5JUV9BRC5GWTIwMDgBAAAAYFYNAAIAAAAG</t>
  </si>
  <si>
    <t>LTEzMzEyAQgAAAAFAAAAATEBAAAACjEzNTU4ODY5MDYDAAAAAjY0AgAAAAQxMDc1BAAAAAEwBwAAAAg4LzgvMjAxOQgAAAAKMTIvMzEvMjAwOAkAAAABMMVhxMhBHNcI2iPzEEIc1wgkQ0lRLlRTRTo4ODAzLklRX0NPTU1PTl9ESVZfQ0YuRlkyMDA4AQAAAIprDQACAAAABS0xNzUwAQgAAAAFAAAAATEBAAAACjEwNjY3NDE0MTYDAAAAAjc5AgAAAAQyMDc0BAAAAAEwBwAAAAg4LzgvMjAxOQgAAAAJMy8zMS8yMDA4CQAAAAEwjosozkEc1wgjZRUQQhzXCChDSVEuU0VISzo0LklRX1RPVEFMX0NPTU1PTl9FUVVJVFkuRlkyMDA5AQAAAGBWDQACAAAABjEyODU0NgEIAAAABQAAAAExAQAAAAoxNDQ2MDEyMzk0AwAAAAI2NAIAAAAEMTAwNgQAAAABMAcAAAAIOC84LzIwMTkIAAAACjEyLzMxLzIwMDkJAAAAATAPxMbIQRzXCF35/RBCHNcIJENJUS5TRUhLOjE3LklRX1NUX0RFQlRfUkVQQUlELkZZMjAxMQEAAABTYAIAAwAAAAAAmqDTx0Ec1wjUxT8RQhzXCCpDSVEuVFNFOjMyMzEuSVFfSU5DX1RBWF9QQVlfQ1VSUkVOVC5GWTIwMTABAAAAUOa3AQIAAAAENzU5NwEIAAAABQAAAAExAQAAAAoxNDE4MjU1MjAyAwAAAAI3OQIAAAAEMTA5NAQAAAABMAcAAAAIOC84LzIwMTkIAAAACTMvMzEvMjAxMAkAAAABMCD99ctBHNcIxfu/EEIc1wgrQ0lRLlNFSEs6MTYuSVFfSU1QVVRfT1BFUl9MRUFTRV9ERVBSLkZZMjAx</t>
  </si>
  <si>
    <t>NAEAAAAWRgYAAgAAAAsxMDA3LjU5MzM3NgEIAAAABQAAAAExAQAAAAoxNzU5NzIwMjQzAwAAAAI2NAIAAAAFMjE2NzMEAAAAATAHAAAACDgvOC8yMDE5CAAAAAk2LzMwLzIwMTQJAAAAATBSmt7IQRzXCIxcChFCHNcIH0NJUS5UU0U6ODgzMC5JUV9FQklUX0lOVC5GWTIwMTUBAAAAQlgNAAIAAAAINi4zNjg1NzQBCAAAAAUAAAABMQEAAAAKMTgwODMxMjk0NgMAAAACNzkCAAAABDQxODkEAAAAATAHAAAACDgvOC8yMDE5CAAAAAkzLzMxLzIwMTUJAAAAATDsMubFQRzXCHe9rxFCHNcIIkNJUS5UU0U6ODgzMC5JUV9HQUlOX0FTU0VUUy5GWTIwMTkBAAAAQlgNAAIAAAAFLTM2NDgBCAAAAAUAAAABMQEAAAAKMTk3MDIxMzAxNAMAAAACNzkCAAAAAjU2BAAAAAEwBwAAAAg4LzgvMjAxOQgAAAAJMy8zMS8yMDE5CQAAAAEwnBAJzEEc1wiN9pgQQhzXCCBDSVEuU0VISzoxNy5JUV9OSV9DT01QQU5ZLkZZMjAxMQEAAABTYAIAAgAAAAUxMjc0NAEIAAAABQAAAAExAQAAAAoxNTcyMTEwNTkzAwAAAAI2NAIAAAAFNDE1NzEEAAAAATAHAAAACDgvOC8yMDE5CAAAAAk2LzMwLzIwMTEJAAAAATBVPtHHQRzXCEFbrRFCHNcIIENJUS5TRUhLOjE2LklRX1RPVEFMX0RFQlQuRlkyMDE3AQAAABZGBgACAAAABTY3NDkxAQgAAAAFAAAAATEBAAAACjE5MTMwODYxMzIDAAAAAjY0AgAAAAQ0MTczBAAAAAEwBwAAAAg4LzgvMjAx</t>
  </si>
  <si>
    <t>OQgAAAAJNi8zMC8yMDE3CQAAAAEwg/zgyEEc1wijEQERQhzXCCBDSVEuU0VISzoxNy5JUV9UT1RBTF9MSUFCLkZZMjAxMwEAAABTYAIAAgAAAAgxNTQ0NDQuMQEIAAAABQAAAAExAQAAAAoxNzAyMzI3MDQ5AwAAAAI2NAIAAAAEMTI3NgQAAAABMAcAAAAIOC84LzIwMTkIAAAACTYvMzAvMjAxMwkAAAABMJqg08dBHNcIQVutEUIc1wgcQ0lRLlRTRTo4ODAzLklRX05JX0NGLkZZMjAxOAEAAACKaw0AAgAAAAQ3ODAyAQgAAAAFAAAAATEBAAAACjE4OTUwMDIxNTMDAAAAAjc5AgAAAAQyMTUwBAAAAAEwBwAAAAg4LzgvMjAxOQgAAAAJMy8zMS8yMDE4CQAAAAEwaHKlzUEc1wi9kzEQQhzXCCFDSVEuVFNFOjMwMDMuSVFfSU5DX0VRVUlUWS5GWTIwMTUBAAAAh2QLAgIAAAADOTk5AQgAAAAFAAAAATEBAAAACjE3ODQxODQ0MDADAAAAAjc5AgAAAAI0NwQAAAABMAcAAAAIOC84LzIwMTkIAAAACjEyLzMxLzIwMTUJAAAAATCOiyjOQRzXCGl3/w9CHNcIKENJUS5UU0U6ODgwMS5JUV9UT1RBTF9ERUJUX1JFUEFJRC5GWTIwMTQBAAAAXVoNAAIAAAAILTI0NTY5NTEBCAAAAAUAAAABMQEAAAAKMTc1Nzk0Nzc3MQMAAAACNzkCAAAABDIxNjYEAAAAATAHAAAACDgvOC8yMDE5CAAAAAkzLzMxLzIwMTQJAAAAATDKnNXPQRzXCCUC3Q9CHNcIIUNJUS5UU0U6MzAwMy5JUV9TR0FfTUFSR0lOLkZZMjAxOAEAAACHZAsCAgAA</t>
  </si>
  <si>
    <t>AAY2LjkxODkBCAAAAAUAAAABMQEAAAAKMTk1MTQ4MTkwNQMAAAACNzkCAAAABDQzNzUEAAAAATAHAAAACDgvOC8yMDE5CAAAAAoxMi8zMS8yMDE4CQAAAAEw/x3yxUEc1wj++4sRQhzXCCNDSVEuVFNFOjMyMzEuSVFfQkFTSUNfV0VJR0hULkZZMjAxMgEAAABQ5rcBAgAAAAcxOTAuNDE5ACD99ctBHNcIOsqJEEIc1wgkQ0lRLlNFSEs6NC5JUV9ORVRfREVCVF9FQklUREEuRlkyMDEwAQAAAGBWDQACAAAACDMuMjU0OTI1AQgAAAAFAAAAATEBAAAACjE1NDQyMjcwMDQDAAAAAjY0AgAAAAQ0MTkzBAAAAAEwBwAAAAg4LzgvMjAxOQgAAAAKMTIvMzEvMjAxMAkAAAABMDit8MRBHNcItZPHEUIc1wgfQ0lRLlNFSEs6MTcuSVFfU0dBX1NVUFBMLkZZMjAwOAEAAABTYAIAAgAAAAYyNDA5LjgBCAAAAAUAAAABMQEAAAAKMTI1MDEyMTM0NwMAAAACNjQCAAAAAzEwMgQAAAABMAcAAAAIOC84LzIwMTkIAAAACTYvMzAvMjAwOAkAAAABMKURCMhBHNcIekx7EUIc1wgYQ0lRLlNFSEs6MTIuSVFfR1cuRlkyMDE0AQAAAJ5bDQADAAAAAADVRtvJQRzXCBT5zRBCHNcIJENJUS5UU0U6ODgwMy5JUV9TQUxFX0lOVEFOX0NGLkZZMjAxNwEAAACKaw0AAgAAAAMtMTQBCAAAAAUAAAABMQEAAAAKMTg0ODY3MzMzMAMAAAACNzkCAAAABDIwMjkEAAAAATAHAAAACDgvOC8yMDE5CAAAAAkzLzMxLzIwMTcJAAAAATBocqXNQRzXCPG8</t>
  </si>
  <si>
    <t>BRBCHNcIGUNJUS5UU0U6ODgwMi5JUV9GWC5GWTIwMTcBAAAAYVUNAAIAAAAFLTUxNDQBCAAAAAUAAAABMQEAAAAKMTg0ODg3OTQzOAMAAAACNzkCAAAABDIxNDQEAAAAATAHAAAACDgvOC8yMDE5CAAAAAkzLzMxLzIwMTcJAAAAATDwlWXPQRzXCLMRaRBCHNcIGUNJUS5UU0U6MzAwMy5JUV9HVy5GWTIwMDkBAAAAh2QLAgIAAAAHNDg5LjcyNAEIAAAABQAAAAExAQAAAAoxNDM5ODk3NDMzAwAAAAI3OQIAAAAEMTE3MQQAAAABMAcAAAAIOC84LzIwMTkIAAAACjEyLzMxLzIwMDkJAAAAATCVMLXOQRzXCG4wKBBCHNcIJUNJUS5UU0U6ODgzMC5JUV9HQUlOX0lOVkVTVF9DRi5GWTIwMTMBAAAAQlgNAAIAAAADNTA1AQgAAAAFAAAAATEBAAAACjE3NTQyNjc1MzMDAAAAAjc5AgAAAAQyMDkwBAAAAAEwBwAAAAg4LzgvMjAxOQgAAAAJMy8zMS8yMDEzCQAAAAEwte+QzEEc1wja7DoQQhzXCCVDSVEuVFNFOjg4MDEuSVFfRElMVVRfRVBTX0lOQ0wuRlkyMDE0AQAAAF1aDQACAAAABDg3LjQBCAAAAAUAAAABMQEAAAAKMTc1Nzk0Nzc3MQMAAAACNzkCAAAAATgEAAAAATAHAAAACDgvOC8yMDE5CAAAAAkzLzMxLzIwMTQJAAAAATDKnNXPQRzXCCdP2A9CHNcIK0NJUS5UU0U6MzAwMy5JUV9NSU5PUklUWV9JTlRFUkVTVF9DRi5GWTIwMTMBAAAAh2QLAgMAAAAAAI6LKM5BHNcIxh8zEEIc1wgtQ0lRLlRTRTozMjMxLklR</t>
  </si>
  <si>
    <t>X09USEVSX0lOVkVTVF9BQ1RfU1VQUEwuRlkyMDA5AQAAAFDmtwECAAAABS0yMDgzAQgAAAAFAAAAATEBAAAACjE0MTgyNTUzNDQDAAAAAjc5AgAAAAQyMDUxBAAAAAEwBwAAAAg4LzgvMjAxOQgAAAAJMy8zMS8yMDA5CQAAAAEwIP31y0Ec1whU1YQQQhzXCB5DSVEuVFNFOjMwMDMuSVFfTFRfREVCVC5GWTIwMDcBAAAAh2QLAgIAAAAKMTQ1MjEzLjcxMgEIAAAABQAAAAExAQAAAAoxMjQyMjYxMzY2AwAAAAI3OQIAAAAEMTA0OQQAAAABMAcAAAAIOC84LzIwMTkIAAAACjEyLzMxLzIwMDcJAAAAATCVMLXOQRzXCGHdJxBCHNcIL0NJUS5UU0U6ODgwMi5JUV9JTVBVVF9PUEVSX0xFQVNFX0lOVF9FWFAuRlkyMDE3AQAAAGFVDQADAAAAAACTM2PPQRzXCBpSKxBCHNcIKUNJUS5UU0U6ODgzMC5JUV9ERUJUX0VRVUlWX05FVF9QQk8uRlkyMDA5AQAAAEJYDQACAAAABDUxNjEBCAAAAAUAAAABMQEAAAAKMTQxODM0MzQwNAMAAAACNzkCAAAABTIxNjc5BAAAAAEwBwAAAAg4LzgvMjAxOQgAAAAJMy8zMS8yMDA5CQAAAAEweo2OzEEc1wjjTXoQQhzXCCRDSVEuU0VISzo0LklRX0VGRkVDVF9UQVhfUkFURS5GWTIwMTEBAAAAYFYNAAIAAAAGOS41Mzc4AQgAAAAFAAAAATEBAAAACjE2MTQ2NTA1NDEDAAAAAjY0AgAAAAQ0Mzc2BAAAAAEwBwAAAAg4LzgvMjAxOQgAAAAKMTIvMzEvMjAxMQkAAAABMA/ExshBHNcISIX/</t>
  </si>
  <si>
    <t>EEIc1wgfQ0lRLlRTRTozMjMxLklRX1RPVEFMX0NMLkZZMjAxMQEAAABQ5rcBAgAAAAYzMTExMDkBCAAAAAUAAAABMQEAAAAKMTQ2MjcxMjQwNgMAAAACNzkCAAAABDEwMDkEAAAAATAHAAAACDgvOC8yMDE5CAAAAAkzLzMxLzIwMTEJAAAAATAg/fXLQRzXCNUNshBCHNcIOUNJUS5UU0U6ODgwMy5JUV9DVVNUT01fQkVUQS4tMTA0Vy4yMDE0LzAzLzMxLi5eTjIyNS5KUFkuSAEAAACKaw0AAgAAABAxLjk5MjkxNjYzNzQ0MjYxAOuj+OpBHNcIFd70EUIc1wgkQ0lRLlNFSEs6MTcuSVFfR1dfSU5UQU5fQU1PUlQuRlkyMDA3AQAAAFNgAgADAAAAAAClEQjIQRzXCCEuTBFCHNcIJkNJUS5UU0U6ODgwMS5JUV9JTlZFU1RfTE9BTlNfQ0YuRlkyMDE1AQAAAF1aDQACAAAABDk4NDABCAAAAAUAAAABMQEAAAAKMTg1NjM2Njc3MAMAAAACNzkCAAAABDIwMzIEAAAAATAHAAAACDgvOC8yMDE5CAAAAAkzLzMxLzIwMTUJAAAAATDKnNXPQRzXCEfRtw9CHNcIJkNJUS5UU0U6ODgzMC5JUV9QRVJJT0RMRU5HVEhfSVMuRlkyMDA5AQAAAEJYDQABAAAAAjEyAHqNjsxBHNcIAN5iEEIc1wghQ0lRLlRTRTo4ODAyLklRX0NBU0hfRVFVSVYuRlkyMDE3AQAAAGFVDQACAAAABjI0MzY4MQEIAAAABQAAAAExAQAAAAoxODQ4ODc5NDM4AwAAAAI3OQIAAAAEMTA5NgQAAAABMAcAAAAIOC84LzIwMTkIAAAACTMvMzEvMjAxNwkAAAAB</t>
  </si>
  <si>
    <t>MJMzY89BHNcIaRIlEEIc1wgtQ0lRLlNFSEs6MTYuSVFfTUlOT1JJVFlfSU5URVJFU1RfVE9UQUwuRlkyMDEzAQAAABZGBgACAAAABDQ2MTcBCAAAAAUAAAABMQEAAAAKMTcwMTkyODA5MAMAAAACNjQCAAAABDEzMTIEAAAAATAHAAAACDgvOC8yMDE5CAAAAAk2LzMwLzIwMTMJAAAAATChhpjJQRzXCKMRARFCHNcILUNJUS5UU0U6ODgwMS5JUV9ERUZfVEFYX0FTU0VUU19DVVJSRU5ULkZZMjAwNAEAAABdWg0AAgAAAAU1NjMyOQEIAAAABQAAAAExAQAAAAkzNjAxOTA4OTMDAAAAAjc5AgAAAAQxMTE3BAAAAAEwBwAAAAg4LzgvMjAxOQgAAAAJMy8zMS8yMDA0CQAAAAEwHs5oxEEc1wh2k5vgQRzXCCVDSVEuVFNFOjg4MDQuSVFfU1BFQ0lBTF9ESVZfQ0YuRlkyMDE0AQAAAFlcDQADAAAAAADzjfTKQRzXCLrZ6RBCHNcIJkNJUS5UU0U6ODgwMy5JUV9ORVRfREVCVF9FQklUREEuRlkyMDE3AQAAAIprDQACAAAACDkuNDE4MDI3AQgAAAAFAAAAATEBAAAACjE4NDg2NzMzMzADAAAAAjc5AgAAAAQ0MTkzBAAAAAEwBwAAAAg4LzgvMjAxOQgAAAAJMy8zMS8yMDE3CQAAAAEwotDjxUEc1whbQ9gRQhzXCCNDSVEuVFNFOjg4MDQuSVFfQkVUQV8yWVIuMjAxOC8xMi8zMQEAAABZXA0AAgAAABAxLjE2MzUxMzQ3ODQzNDY1AOuj+OpBHNcIMWf+EUIc1wgnQ0lRLlRTRTo4ODA0LklRX1RPVEFMX09USEVSX09QRVIuRlky</t>
  </si>
  <si>
    <t>MDExAQAAAFlcDQACAAAABTIyMzg0AQgAAAAFAAAAATEBAAAACjE1NDM2NTgzNzgDAAAAAjc5AgAAAAMzODAEAAAAATAHAAAACDgvOC8yMDE5CAAAAAoxMi8zMS8yMDExCQAAAAEwjUDmykEc1wgT47wQQhzXCCdDSVEuU0VISzo0LklRX0FTU0VUX1dSSVRFRE9XTl9DRi5GWTIwMTYBAAAAYFYNAAMAAAAAAKURCMhBHNcIipM5EUIc1wgnQ0lRLlRTRTozMDAzLklRX1RPVEFMX09USEVSX09QRVIuRlkyMDE0AQAAAIdkCwICAAAABTEwNDI2AQgAAAAFAAAAATEBAAAACjE3MjcyODM0MjMDAAAAAjc5AgAAAAMzODAEAAAAATAHAAAACDgvOC8yMDE5CAAAAAoxMi8zMS8yMDE0CQAAAAEwjosozkEc1wgjZRUQQhzXCB5DSVEuU0VISzoxNy5JUV9UT1RBTF9DTC5GWTIwMDgBAAAAU2ACAAIAAAAHMzM4ODYuNQEIAAAABQAAAAExAQAAAAoxMjUwMTIxMzQ3AwAAAAI2NAIAAAAEMTAwOQQAAAABMAcAAAAIOC84LzIwMTkIAAAACTYvMzAvMjAwOAkAAAABMFU+0cdBHNcIJBYxEUIc1wgiQ0lRLlNFSEs6MTcuSVFfVE9UQUxfRVFVSVRZLkZZMjAxNAEAAABTYAIAAgAAAAgyMDAyNzYuNQEIAAAABQAAAAExAQAAAAoxNzYwNDIzOTI0AwAAAAI2NAIAAAAEMTI3NQQAAAABMAcAAAAIOC84LzIwMTkIAAAACTYvMzAvMjAxNAkAAAABMDTKu8dBHNcIVtNQEUIc1wggQ0lRLlRTRTo4ODMwLklRX1NUX0lOVkVTVC5GWTIwMTEBAAAA</t>
  </si>
  <si>
    <t>QlgNAAMAAAAAAHqNjsxBHNcICAPfEEIc1wgjQ0lRLlNFSEs6NC5JUV9HQUlOX0lOVkVTVF9DRi5GWTIwMTgBAAAAYFYNAAMAAAAAAKURCMhBHNcIBuw0EUIc1wgZQ0lRLlRTRTo4ODA0LklRX0FELkZZMjAxMgEAAABZXA0AAwAAAAAAjUDmykEc1wi62ekQQhzXCCFDSVEuVFNFOjg4MDMuSVFfSU5DX0VRVUlUWS5GWTIwMTgBAAAAimsNAAMAAAAAAGhypc1BHNcIdQkBEEIc1wgqQ0lRLlRTRTo4ODAxLklRX1RPVEFMX0VRVUlUWS5GWTIwMDkuLi4uSlBZAQAAAF1aDQACAAAABjk5OTg2MAEIAAAABQAAAAExAQAAAAoxMzgyNTA0MzE0AwAAAAI3OQIAAAAEMTI3NQQAAAABMAcAAAAIOC84LzIwMTkIAAAACTMvMzEvMjAwOQkAAAABMPJrZsRBHNcIcy7kEUIc1wghQ0lRLlNFSEs6NC5JUV9QRV9FWENMLi4yMDA2LzAzLzMxAQAAAGBWDQACAAAACDUuMDIzNjE4AQcAAAAFAAAAATEBAAAACTIxNTc0ODQxNwMAAAABMAIAAAAGMTAwMDI3BAAAAAEwBwAAAAkzLzMxLzIwMDYIAAAACTMvMzEvMjAwNmh6Q+pBHNcIHYuhD0Ic1wgYQ0lRLlNFSEs6MTIuSVFfQUUuRlkyMDE1AQAAAJ5bDQACAAAAAzk0OAEIAAAABQAAAAExAQAAAAoxODM4MTM2NjkxAwAAAAI2NAIAAAAEMTAxNgQAAAABMAcAAAAIOC84LzIwMTkIAAAACjEyLzMxLzIwMTUJAAAAATDVRtvJQRzXCP1V4xBCHNcIGUNJUS5UU0U6ODgwMy5JUV9HVy5GWTIw</t>
  </si>
  <si>
    <t>MTIBAAAAimsNAAIAAAADMjk4AQgAAAAFAAAAATEBAAAACjE1NTUwMTE5NTIDAAAAAjc5AgAAAAQxMTcxBAAAAAEwBwAAAAg4LzgvMjAxOQgAAAAJMy8zMS8yMDEyCQAAAAEwQe8qzkEc1wjxvAUQQhzXCCBDSVEuVFNFOjMwMDMuSVFfSU5WRU5UT1JZLkZZMjAwOQEAAACHZAsCAgAAAAg0NTkwLjE4NgEIAAAABQAAAAExAQAAAAoxNDM5ODk3NDMzAwAAAAI3OQIAAAAEMTA0MwQAAAABMAcAAAAIOC84LzIwMTkIAAAACjEyLzMxLzIwMDkJAAAAATCVMLXOQRzXCP0RFRBCHNcIJ0NJUS5TRUhLOjE3LklRX0ZJWEVEX0FTU0VUX1RVUk5TLkZZMjAxOAEAAABTYAIAAgAAAAgxLjk5ODA0NwEIAAAABQAAAAExAQAAAAoxOTE1MTkzMDY4AwAAAAI2NAIAAAAENDA2NgQAAAABMAcAAAAIOC84LzIwMTkIAAAACTYvMzAvMjAxOAkAAAABMK+qQsRBHNcIoRzREUIc1wgZQ0lRLlRTRTo4ODAzLklRX0ZYLkZZMjAxMwEAAACKaw0AAwAAAAAAQe8qzkEc1wjDLiMQQhzXCCZDSVEuVFNFOjg4MDYuSVFfTFRfREVCVF9DQVBJVEFMLkZZMjAxOQEAAACLYA0AAgAAAAc0NS4yMDAyAQgAAAAFAAAAATEBAAAACjE5NzAwNTE0NjQDAAAAAjc5AgAAAAQ0MTg3BAAAAAEwBwAAAAg4LzgvMjAxOQgAAAAJMy8zMS8yMDE5CQAAAAEw7DLmxUEc1wgqXo4RQhzXCChDSVEuVFNFOjg4MDYuSVFfUFJPVl9CQURfREVCVFNfQ0YuRlkyMDA5AQAA</t>
  </si>
  <si>
    <t>AItgDQADAAAAAAB8RQ/NQRzXCGO8PRBCHNcIHkNJUS5TRUhLOjQuSVFfTFRfSU5WRVNULkZZMjAwOAEAAABgVg0AAgAAAAUxMjc4NwEIAAAABQAAAAExAQAAAAoxMzU1ODg2OTA2AwAAAAI2NAIAAAAEMTA1NAQAAAABMAcAAAAIOC84LzIwMTkIAAAACjEyLzMxLzIwMDgJAAAAATDFYcTIQRzXCMsK8BBCHNcIIUNJUS5TRUhLOjQuSVFfQkVUQV81WVIuMjAxMi8xMi8zMQEAAABgVg0AAgAAABAxLjQ0NDk5OTg3NjYzMTQ0AOuj+OpBHNcIYskAEkIc1wgmQ0lRLlRTRTozMjMxLklRX05FVF9ERUJUX0lTU1VFRC5GWTIwMTcBAAAAUOa3AQIAAAAFODgwNjkBCAAAAAUAAAABMQEAAAAKMTg0ODg3OTQ5OQMAAAACNzkCAAAABDIwMDMEAAAAATAHAAAACDgvOC8yMDE5CAAAAAkzLzMxLzIwMTcJAAAAATD+bHzLQRzXCDDKuRBCHNcIJkNJUS5UU0U6ODgwMi5JUV9QRVJJT0RMRU5HVEhfSVMuRlkyMDE1AQAAAGFVDQABAAAAAjEyAJMzY89BHNcIn/bnD0Ic1wgeQ0lRLlRTRTo4ODA0LklRX1JBV19JTlYuRlkyMDEzAQAAAFlcDQACAAAABTMwMTc0AQgAAAAFAAAAATEBAAAACjE2Njg2NDM1NzYDAAAAAjc5AgAAAAQzMTcxBAAAAAEwBwAAAAg4LzgvMjAxOQgAAAAKMTIvMzEvMjAxMwkAAAABMLmi6MpBHNcI5+LkEEIc1wgiQ0lRLlNFSEs6MTIuSVFfVE9UQUxfUkVDRUlWLkZZMjAxMAEAAACeWw0AAgAAAAQ0NDk3AQgA</t>
  </si>
  <si>
    <t>AAAFAAAAATEBAAAACjE1NDM0OTUwNDcDAAAAAjY0AgAAAAQxMDAxBAAAAAEwBwAAAAg4LzgvMjAxOQgAAAAKMTIvMzEvMjAxMAkAAAABMPBD+slBHNcI6WzMEEIc1wgdQ0lRLlRTRTo4ODMwLklRX0NPTU1PTi5GWTIwMDgBAAAAQlgNAAIAAAAGMTIyODA1AQgAAAAFAAAAATEBAAAACjE0MTgzNDM0MzIDAAAAAjc5AgAAAAQxMTAzBAAAAAEwBwAAAAg4LzgvMjAxOQgAAAAJMy8zMS8yMDA4CQAAAAEwVZb+zEEc1wh96HMQQhzXCCFDSVEuVFNFOjMwMDMuSVFfSU5DX0VRVUlUWS5GWTIwMTMBAAAAh2QLAgIAAAADLTE5AQgAAAAFAAAAATEBAAAACjE2Njg2NDMyNTUDAAAAAjc5AgAAAAI0NwQAAAABMAcAAAAIOC84LzIwMTkIAAAACjEyLzMxLzIwMTMJAAAAATAV9bnOQRzXCMYfMxBCHNcIIUNJUS5UU0U6ODgwMy5JUV9DQVNIX0ZJTkFOLkZZMjAxNwEAAACKaw0AAgAAAAUtNDIyMgEIAAAABQAAAAExAQAAAAoxODQ4NjczMzMwAwAAAAI3OQIAAAAEMjAwNAQAAAABMAcAAAAIOC84LzIwMTkIAAAACTMvMzEvMjAxNwkAAAABMGhypc1BHNcI+zCwEEIc1wghQ0lRLlRTRTo4ODA0LklRX0VBUk5JTkdfQ08uRlkyMDE0AQAAAFlcDQACAAAABjEzMzM2MwEIAAAABQAAAAExAQAAAAoxNzI3NjgxMzA0AwAAAAI3OQIAAAABNwQAAAABMAcAAAAIOC84LzIwMTkIAAAACjEyLzMxLzIwMTQJAAAAATDzjfTKQRzXCLUS0RBC</t>
  </si>
  <si>
    <t>HNcIIkNJUS5TRUhLOjQuSVFfQ0FTSF9JTlRFUkVTVC5GWTIwMDcBAAAAYFYNAAIAAAAEMTI0MAEIAAAABQAAAAExAQAAAAk5Njg4Nzg4MDUDAAAAAjY0AgAAAAQzMDI4BAAAAAEwBwAAAAg4LzgvMjAxOQgAAAAKMTIvMzEvMjAwNwkAAAABMIP84MhBHNcIv0AmEUIc1wgkQ0lRLlRTRTo4ODAzLklRX01BUktFVENBUC4yMDA5LzAzLzMxAQAAAIprDQACAAAADDMxNzA2LjU5MzE4NQEGAAAABQAAAAExAQAAAAk3OTQ1NTcxNzIDAAAAAjc5AgAAAAYxMDAwNTQEAAAAATAHAAAACTMvMzEvMjAwOatB9upBHNcIFd70EUIc1wgjQ0lRLlNFSEs6MTIuSVFfRUJJVERBLkZZMjAxOS4uLi5KUFkBAAAAnlsNAAMAAAAAAK+qQsRBHNcImhnwEUIc1wgnQ0lRLlRTRTo4ODAyLklRX0NGT19DVVJSRU5UX0xJQUIuRlkyMDExAQAAAGFVDQACAAAACDAuNDg2NTA3AQgAAAAFAAAAATEBAAAACjE0NjI3MTI0ODcDAAAAAjc5AgAAAAQ0MTg1BAAAAAEwBwAAAAg4LzgvMjAxOQgAAAAJMy8zMS8yMDExCQAAAAEw2LvvxUEc1wijNKYRQhzXCBlDSVEuVFNFOjg4MDEuSVFfR1cuRlkyMDE5AQAAAF1aDQADAAAAAACCANjPQRzXCE006Q9CHNcIGUNJUS5UU0U6ODgwMy5JUV9BRC5GWTIwMTgBAAAAimsNAAMAAAAAAGhypc1BHNcI7Ks0EEIc1wgpQ0lRLlRTRTozMjMxLklRX1RPVEFMX0RFQlRfQ0FQSVRBTC5GWTIwMTABAAAAUOa3AQIA</t>
  </si>
  <si>
    <t>AAAHNjguNDkyOQEIAAAABQAAAAExAQAAAAoxNDE4MjU1MjAyAwAAAAI3OQIAAAAENDE4NgQAAAABMAcAAAAIOC84LzIwMTkIAAAACTMvMzEvMjAxMAkAAAABMHHHDcdBHNcI9/iqEUIc1wgaQ0lRLlRTRTo4ODA0LklRX0NJUC5GWTIwMTcBAAAAWVwNAAMAAAAAAPON9MpBHNcIz9/KEEIc1wgkQ0lRLlRTRTo4ODA2LklRX0VCSVREQV9NQVJHSU4uRlkyMDEzAQAAAItgDQACAAAABzQ1LjcwMDkBCAAAAAUAAAABMQEAAAAKMTYyNTk3NTE2NAMAAAACNzkCAAAABDQwNDcEAAAAATAHAAAACDgvOC8yMDE5CAAAAAkzLzMxLzIwMTMJAAAAATDsMubFQRzXCK83hxFCHNcIJUNJUS5TRUhLOjQuSVFfVE9UQUxfUkVWLkZZMjAxMC4uLi5KUFkBAAAAYFYNAAIAAAANMjAyMjk0LjcwNzIxMgEIAAAABQAAAAExAQAAAAoxNTQ0MjI3MDA0AwAAAAI3OQIAAAACMjgEAAAAATAHAAAACDgvOC8yMDE5CAAAAAoxMi8zMS8yMDEwCQAAAAEwr6pCxEEc1wg4zOERQhzXCCFDSVEuVFNFOjMwMDMuSVFfQ09NTU9OX1JFUC5GWTIwMDgBAAAAh2QLAgMAAAAAAJUwtc5BHNcI9ansD0Ic1wgcQ0lRLlRTRTo4ODAyLklRX05JX0NGLkZZMjAxMQEAAABhVQ0AAgAAAAYxMTU5NTUBCAAAAAUAAAABMQEAAAAKMTQ2MjcxMjQ4NwMAAAACNzkCAAAABDIxNTAEAAAAATAHAAAACDgvOC8yMDE5CAAAAAkzLzMxLzIwMTEJAAAAATB/5FTPQRzXCMgc</t>
  </si>
  <si>
    <t>sw9CHNcII0NJUS5UU0U6MzIzMS5JUV9UT1RBTF9BU1NFVFMuRlkyMDEwAQAAAFDmtwECAAAABzE0MDU0MjQBCAAAAAUAAAABMQEAAAAKMTQxODI1NTIwMgMAAAACNzkCAAAABDEwMDcEAAAAATAHAAAACDgvOC8yMDE5CAAAAAkzLzMxLzIwMTAJAAAAATAg/fXLQRzXCI8ntRBCHNcILUNJUS5TRUhLOjE2LklRX09USEVSX0ZJTkFOQ0VfQUNUX1NVUFBMLkZZMjAxNAEAAAAWRgYAAgAAAAUtMTcwMwEIAAAABQAAAAExAQAAAAoxNzU5NzIwMjQzAwAAAAI2NAIAAAAEMjA1MAQAAAABMAcAAAAIOC84LzIwMTkIAAAACTYvMzAvMjAxNAkAAAABMIP84MhBHNcIop0CEUIc1wgjQ0lRLlNFSEs6NC5JUV9DQVNIX1NUX0lOVkVTVC5GWTIwMDcBAAAAYFYNAAIAAAAENzAzMQEIAAAABQAAAAExAQAAAAk5Njg4Nzg4MDUDAAAAAjY0AgAAAAQxMDAyBAAAAAEwBwAAAAg4LzgvMjAxOQgAAAAKMTIvMzEvMjAwNwkAAAABMIP84MhBHNcIekx7EUIc1wgpQ0lRLlRTRTo4ODA2LklRX0NPTU1PTl9QUkVGX0RJVl9DRi5GWTIwMTMBAAAAi2ANAAIAAAAFLTEyODIBCAAAAAUAAAABMQEAAAAKMTYyNTk3NTE2NAMAAAACNzkCAAAABDIwNzIEAAAAATAHAAAACDgvOC8yMDE5CAAAAAkzLzMxLzIwMTMJAAAAATB8RQ/NQRzXCIbdQBBCHNcIIENJUS5UU0U6ODgwMy5JUV9ESVZfU0hBUkUuRlkyMDE2AQAAAIprDQACAAAAAjI2AQgAAAAF</t>
  </si>
  <si>
    <t>AAAAATEBAAAACjE3OTg2OTk3MzUDAAAAAjc5AgAAAAQzMDU4BAAAAAEwBwAAAAg4LzgvMjAxOQgAAAAJMy8zMS8yMDE2CQAAAAEwLRCjzUEc1wjfgSMQQhzXCCZDSVEuVFNFOjg4MDMuSVFfTE9BTlNfUkVDRUlWX0xULkZZMjAxOQEAAACKaw0AAgAAAAEzAQgAAAAFAAAAATEBAAAACjE5NzAwNTE1NjMDAAAAAjc5AgAAAAQxMDUwBAAAAAEwBwAAAAg4LzgvMjAxOQgAAAAJMy8zMS8yMDE5CQAAAAEwaHKlzUEc1wjeJHUQQhzXCCJDSVEuU0VISzoxNi5JUV9QRV9FWENMLi4yMDE5LzAzLzMxAQAAABZGBgACAAAACTEwLjQzNzA5NwEHAAAABQAAAAExAQAAAAoxOTUwNTgyNDAxAwAAAAEwAgAAAAYxMDAwMjcEAAAAATAHAAAACTMvMjkvMjAxOQgAAAAJMy8yOS8yMDE5aHpD6kEc1wh1TaAPQhzXCCRDSVEuVFNFOjg4MDYuSVFfQ09NTU9OX0lTU1VFRC5GWTIwMTkBAAAAi2ANAAMAAAAAAFWW/sxBHNcI4016EEIc1wgOQ0lRLi5JUV9EQV9DRi4FAAAAAQAAAAgAAAAUKEludmFsaWQgSWRlbnRpZmllcimS+UX0QRzXCJL5RfRBHNcIJkNJUS5TRUhLOjE3LklRX05FVF9JTlRFUkVTVF9FWFAuRlkyMDE1AQAAAFNgAgACAAAABi00NTkuOQEIAAAABQAAAAExAQAAAAoxODEzMzkxNDg1AwAAAAI2NAIAAAADMzY4BAAAAAEwBwAAAAg4LzgvMjAxOQgAAAAJNi8zMC8yMDE1CQAAAAEwNMq7x0Ec1wgQ6XIRQhzXCCdDSVEu</t>
  </si>
  <si>
    <t>VFNFOjg4MDIuSVFfTUFSS0VUQ0FQLjIwMDcvMy8zMS5KUFkBAAAAYVUNAAIAAAANNTI5OTUyOS43MTAxNAEGAAAABQAAAAExAQAAAAoxNDIyNjk1MjYzAwAAAAI3OQIAAAAGMTAwMDU0BAAAAAEwBwAAAAkzLzMxLzIwMDctGEHqQRzXCL1HiUtCHNcIKENJUS5UU0U6ODgwMi5JUV9UT1RBTF9ERUJULkZZMjAxOS4uLi5KUFkBAAAAYVUNAAIAAAAHMjMxNTAwMwEIAAAABQAAAAExAQAAAAoxOTcwMDUxMzc4AwAAAAI3OQIAAAAENDE3MwQAAAABMAcAAAAIOC84LzIwMTkIAAAACTMvMzEvMjAxOQkAAAABMPJrZsRBHNcI93vyEUIc1wgeQ0lRLlRTRTo4ODA0LklRX1NUX0RFQlQuRlkyMDEzAQAAAFlcDQACAAAABTkyODQ5AQgAAAAFAAAAATEBAAAACjE2Njg2NDM1NzYDAAAAAjc5AgAAAAQxMDQ2BAAAAAEwBwAAAAg4LzgvMjAxOQgAAAAKMTIvMzEvMjAxMwkAAAABMI1A5spBHNcIutnpEEIc1wgbQ0lRLlNFSEs6MTIuSVFfREFfQ0YuRlkyMDEyAQAAAJ5bDQACAAAAAzIxMQEIAAAABQAAAAExAQAAAAoxNjc2Mzc0NTEwAwAAAAI2NAIAAAAEMjE2MAQAAAABMAcAAAAIOC84LzIwMTkIAAAACjEyLzMxLzIwMTIJAAAAATDwQ/rJQRzXCLrZ6RBCHNcIIUNJUS5TRUhLOjQuSVFfQkFTSUNfV0VJR0hULkZZMjAxNgEAAABgVg0AAgAAAAQzMDMxAKURCMhBHNcI07IkEUIc1wghQ0lRLlRTRTo4ODAyLklRX05FVF9DSEFO</t>
  </si>
  <si>
    <t>R0UuRlkyMDE1AQAAAGFVDQACAAAABi0yNjI1MAEIAAAABQAAAAExAQAAAAoxNzQ1OTE2NzM3AwAAAAI3OQIAAAAEMjA5MwQAAAABMAcAAAAIOC84LzIwMTkIAAAACTMvMzEvMjAxNQkAAAABMJMzY89BHNcI9R/gD0Ic1wgsQ0lRLlRTRTo4ODAyLklRX0lNUFVUX09QRVJfTEVBU0VfREVQUi5GWTIwMTMBAAAAYVUNAAMAAAAAAEFIV89BHNcI+ZvTD0Ic1wglQ0lRLlNFSEs6MTYuSVFfT1RIRVJfTFRfQVNTRVRTLkZZMjAxOAEAAAAWRgYAAgAAAAYzNjk0NzcBCAAAAAUAAAABMQEAAAAKMTkxMzA4NjEzNAMAAAACNjQCAAAABDEwNjAEAAAAATAHAAAACDgvOC8yMDE5CAAAAAk2LzMwLzIwMTgJAAAAATCD/ODIQRzXCN1U+RBCHNcIJUNJUS5TRUhLOjEyLklRX05FVF9ERUJUX0VCSVREQS5GWTIwMTcBAAAAnlsNAAIAAAAINS45OTU4NzYBCAAAAAUAAAABMQEAAAAKMTk1NTA4NjkxOQMAAAACNjQCAAAABDQxOTMEAAAAATAHAAAACDgvOC8yMDE5CAAAAAoxMi8zMS8yMDE3CQAAAAEw7kruxEEc1wh3va8RQhzXCCJDSVEuVFNFOjg4MDIuSVFfU0FMRV9QUEVfQ0YuRlkyMDE2AQAAAGFVDQACAAAABTIxODQwAQgAAAAFAAAAATEBAAAACjE3OTg4OTUwMjEDAAAAAjc5AgAAAAQyMDQyBAAAAAEwBwAAAAg4LzgvMjAxOQgAAAAJMy8zMS8yMDE2CQAAAAEwkzNjz0Ec1wihyjcQQhzXCCFDSVEuVFNFOjg4MDQuSVFfRUJJ</t>
  </si>
  <si>
    <t>VERBX0lOVC5GWTIwMTMBAAAAWVwNAAIAAAAINC44MDkzNzMBCAAAAAUAAAABMQEAAAAKMTY2ODY0MzU3NgMAAAACNzkCAAAABDQxOTAEAAAAATAHAAAACDgvOC8yMDE5CAAAAAoxMi8zMS8yMDEzCQAAAAEwcccNx0Ec1wiMq5wRQhzXCCFDSVEuVFNFOjMwMDMuSVFfQ0FTSF9FUVVJVi5GWTIwMDgBAAAAh2QLAgIAAAAJMTg1NzEuNTk1AQgAAAAFAAAAATEBAAAACjEzNTAwNzE3MjMDAAAAAjc5AgAAAAQxMDk2BAAAAAEwBwAAAAg4LzgvMjAxOQgAAAAKMTIvMzEvMjAwOAkAAAABMJUwtc5BHNcIxQkgEEIc1wgiQ0lRLlNFSEs6MTcuSVFfVE9UQUxfRVFVSVRZLkZZMjAxMgEAAABTYAIAAgAAAAgxNTgwNDAuNwEIAAAABQAAAAExAQAAAAoxNjQxNDgzODQyAwAAAAI2NAIAAAAEMTI3NQQAAAABMAcAAAAIOC84LzIwMTkIAAAACTYvMzAvMjAxMgkAAAABMJqg08dBHNcIQBRJEUIc1wgkQ0lRLlRTRTo4ODAyLklRX0NPTU1PTl9JU1NVRUQuRlkyMDE2AQAAAGFVDQADAAAAAACTM2PPQRzXCN+BIxBCHNcIJUNJUS5UU0U6MzAwMy5JUV9PVEhFUl9PUEVSX0FDVC5GWTIwMTIBAAAAh2QLAgIAAAAFLTg0NTkBCAAAAAUAAAABMQEAAAAKMTU5ODIyNTMyOQMAAAACNzkCAAAABDIwNDcEAAAAATAHAAAACDgvOC8yMDE5CAAAAAoxMi8zMS8yMDEyCQAAAAEwFfW5zkEc1wgbcAoQQhzXCCxDSVEuU0VISzoxNy5JUV9ERUZf</t>
  </si>
  <si>
    <t>VEFYX0FTU0VUU19DVVJSRU5ULkZZMjAxOAEAAABTYAIAAwAAAAAAzI7Ax0Ec1wjHDZ8RQhzXCCJDSVEuVFNFOjg4MDYuSVFfQVNTRVRfVFVSTlMuRlkyMDEwAQAAAItgDQACAAAACDAuMTI5Nzc1AQgAAAAFAAAAATEBAAAACjEzODE1MjI2MjYDAAAAAjc5AgAAAAQ0MTc3BAAAAAEwBwAAAAg4LzgvMjAxOQgAAAAJMy8zMS8yMDEwCQAAAAEw7DLmxUEc1wigIpMRQhzXCCNDSVEuU0VISzoxMi5JUV9TQUxFX0lOVEFOX0NGLkZZMjAwOAEAAACeWw0AAwAAAAAA8EP6yUEc1whcrsQQQhzXCBpDSVEuVFNFOjg4MDIuSVFfQ0lQLkZZMjAxNAEAAABhVQ0AAwAAAAAAkzNjz0Ec1wjb0sAPQhzXCCVDSVEuVFNFOjMyMzEuSVFfQ0FQSVRBTF9MRUFTRVMuRlkyMDEwAQAAAFDmtwEDAAAAAAAg/fXLQRzXCF3jjBBCHNcIJ0NJUS5UU0U6ODgwMy5JUV9FQklUREFfQ0FQRVhfSU5ULkZZMjAxMgEAAACKaw0AAwAAAAAA/x3yxUEc1wijNKYRQhzXCCRDSVEuVFNFOjg4MzAuSVFfQ09NTU9OX0RJVl9DRi5GWTIwMTYBAAAAQlgNAAIAAAAGLTExMjc3AQgAAAAFAAAAATEBAAAACjE4MDgzMTI5NDEDAAAAAjc5AgAAAAQyMDc0BAAAAAEwBwAAAAg4LzgvMjAxOQgAAAAJMy8zMS8yMDE2CQAAAAEwnBAJzEEc1whUgIAQQhzXCCdDSVEuVFNFOjMyMzEuSVFfQ0hBTkdFX0lOVkVOVE9SWS5GWTIwMTMBAAAAUOa3AQIAAAAFLTIzMTQB</t>
  </si>
  <si>
    <t>CAAAAAUAAAABMQEAAAAKMTYyNTQ1NzU0OAMAAAACNzkCAAAABDIwOTkEAAAAATAHAAAACDgvOC8yMDE5CAAAAAkzLzMxLzIwMTMJAAAAATD1YPjLQRzXCOvDkhBCHNcIGUNJUS5UU0U6ODgwNC5JUV9HVy5GWTIwMTcBAAAAWVwNAAIAAAAENDg0NQEIAAAABQAAAAExAQAAAAoxODgxNDM2OTQ2AwAAAAI3OQIAAAAEMTE3MQQAAAABMAcAAAAIOC84LzIwMTkIAAAACjEyLzMxLzIwMTcJAAAAATDzjfTKQRzXCFyuxBBCHNcIIENJUS5UU0U6ODgwMy5JUV9TR0FfU1VQUEwuRlkyMDA5AQAAAIprDQACAAAABDQ0MDEBCAAAAAUAAAABMQEAAAAKMTA2NjczOTQ3NgMAAAACNzkCAAAAAzEwMgQAAAABMAcAAAAIOC84LzIwMTkIAAAACTMvMzEvMjAwOQkAAAABMI6LKM5BHNcIL5oCEEIc1wgpQ0lRLlRTRTozMDAzLklRX0lOVkVTVF9TRUNVUklUWV9DRi5GWTIwMTEBAAAAh2QLAgIAAAADLTg1AQgAAAAFAAAAATEBAAAACjE1NDM3NzE3NTgDAAAAAjc5AgAAAAQyMDI3BAAAAAEwBwAAAAg4LzgvMjAxOQgAAAAKMTIvMzEvMjAxMQkAAAABMNqSt85BHNcIWDw2EEIc1wgqQ0lRLlRTRTo4ODMwLklRX0lOVEVSRVNUX0lOVkVTVF9JTkMuRlkyMDE3AQAAAEJYDQACAAAABDY3MDcBCAAAAAUAAAABMQEAAAAKMTg0OTAyNjkyNQMAAAACNzkCAAAAAjY1BAAAAAEwBwAAAAg4LzgvMjAxOQgAAAAJMy8zMS8yMDE3CQAAAAEwnBAJ</t>
  </si>
  <si>
    <t>zEEc1whUgIAQQhzXCChDSVEuVFNFOjMwMDMuSVFfVE9UQUxfREVCVF9SRVBBSUQuRlkyMDA4AQAAAIdkCwICAAAACi02NDQxMi4xNDQBCAAAAAUAAAABMQEAAAAKMTM1MDA3MTcyMwMAAAACNzkCAAAABDIxNjYEAAAAATAHAAAACDgvOC8yMDE5CAAAAAoxMi8zMS8yMDA4CQAAAAEwlTC1zkEc1wjPQuMPQhzXCB5DSVEuU0VISzo0LklRX01BQ0hJTkVSWS5GWTIwMDkBAAAAYFYNAAIAAAAFMTAxOTkBCAAAAAUAAAABMQEAAAAKMTQ0NjAxMjM5NAMAAAACNjQCAAAABDMxMTQEAAAAATAHAAAACDgvOC8yMDE5CAAAAAoxMi8zMS8yMDA5CQAAAAEwD8TGyEEc1wjD2RkRQhzXCCRDSVEuVFNFOjg4MDMuSVFfTUFSS0VUQ0FQLjIwMTYvMDMvMzEBAAAAimsNAAIAAAAKNTU4NTEuNDg1MgEGAAAABQAAAAExAQAAAAoxNzc2NTczNDg0AwAAAAI3OQIAAAAGMTAwMDU0BAAAAAEwBwAAAAkzLzMxLzIwMTarQfbqQRzXCFRA9xFCHNcIIkNJUS5UU0U6ODgwMy5JUV9TQUxFX1BQRV9DRi5GWTIwMTMBAAAAimsNAAIAAAAEODc0NQEIAAAABQAAAAExAQAAAAoxNjI2NzI1OTI2AwAAAAI3OQIAAAAEMjA0MgQAAAABMAcAAAAIOC84LzIwMTkIAAAACTMvMzEvMjAxMwkAAAABMEHvKs5BHNcIdQkBEEIc1wgmQ0lRLlRTRTozMjMxLklRX05FVF9ERUJUX0lTU1VFRC5GWTIwMTEBAAAAUOa3AQIAAAAFLTQwMDABCAAAAAUAAAABMQEA</t>
  </si>
  <si>
    <t>AAAKMTQ2MjcxMjQwNgMAAAACNzkCAAAABDIwMDMEAAAAATAHAAAACDgvOC8yMDE5CAAAAAkzLzMxLzIwMTEJAAAAATAg/fXLQRzXCJSwhhBCHNcIHkNJUS5UU0U6ODgwNi5JUV9aX1NDT1JFLkZZMjAxNgEAAACLYA0AAgAAAAgwLjgzMjQ2NgEIAAAABQAAAAExAQAAAAoxNzk4OTM5ODE3AwAAAAI3OQIAAAAGMTAwMTIzBAAAAAEwBwAAAAg4LzgvMjAxOQgAAAAJMy8zMS8yMDE2CQAAAAEw7DLmxUEc1wjTCr4RQhzXCCBDSVEuVFNFOjg4MDMuSVFfUEFSVF9USU1FLkZZMjAxNwEAAACKaw0AAwAAAAAAaHKlzUEc1widxF8QQhzXCClDSVEuU0VISzoxNi5JUV9UT1RBTF9DT01NT05fRVFVSVRZLkZZMjAwOAEAAAAWRgYAAgAAAAYyMTkyNTABCAAAAAUAAAABMQEAAAAKMTIyMTMwMDQwNgMAAAACNjQCAAAABDEwMDYEAAAAATAHAAAACDgvOC8yMDE5CAAAAAk2LzMwLzIwMDgJAAAAATBrJJbJQRzXCCwkaxFCHNcIGENJUS5TRUhLOjQuSVFfUkVWLkZZMjAxMQEAAABgVg0AAgAAAAUyNDAwNAEIAAAABQAAAAExAQAAAAoxNjE0NjUwNTQxAwAAAAI2NAIAAAADMTEyBAAAAAEwBwAAAAg4LzgvMjAxOQgAAAAKMTIvMzEvMjAxMQkAAAABMA/ExshBHNcISIX/EEIc1wgeQ0lRLlRTRTo4ODA0LklRX1JBV19JTlYuRlkyMDE1AQAAAFlcDQACAAAABTU2NzM2AQgAAAAFAAAAATEBAAAACjE3ODQ0OTYxMjEDAAAAAjc5AgAA</t>
  </si>
  <si>
    <t>AAQzMTcxBAAAAAEwBwAAAAg4LzgvMjAxOQgAAAAKMTIvMzEvMjAxNQkAAAABMPON9MpBHNcIE57SEEIc1wgoQ0lRLlRTRTozMDAzLklRX0dXX0lOVEFOX0FNT1JUX0NGLkZZMjAwOQEAAACHZAsCAwAAAAAAlTC1zkEc1wjFnWoQQhzXCB1DSVEuU0VISzoxMi5JUV9TVF9ERUJULkZZMjAwNwEAAACeWw0AAwAAAAAA8430ykEc1wh9mNsQQhzXCChDSVEuVFNFOjg4MDYuSVFfRklYRURfQVNTRVRfVFVSTlMuRlkyMDE5AQAAAItgDQACAAAACDAuMTM0MzI1AQgAAAAFAAAAATEBAAAACjE5NzAwNTE0NjQDAAAAAjc5AgAAAAQ0MDY2BAAAAAEwBwAAAAg4LzgvMjAxOQgAAAAJMy8zMS8yMDE5CQAAAAEw7DLmxUEc1wioH7IRQhzXCCNDSVEuVFNFOjg4MDQuSVFfQkVUQV8xWVIuMjAxMi8xMi8zMQEAAABZXA0AAgAAABAxLjE0OTY3NzY3MTE3MDYyAOuj+OpBHNcI3gT8EUIc1wggQ0lRLlNFSEs6MTYuSVFfVE9UQUxfTElBQi5GWTIwMDgBAAAAFkYGAAIAAAAFNzc0NTgBCAAAAAUAAAABMQEAAAAKMTIyMTMwMDQwNgMAAAACNjQCAAAABDEyNzYEAAAAATAHAAAACDgvOC8yMDE5CAAAAAk2LzMwLzIwMDgJAAAAATBrJJbJQRzXCIvoCxFCHNcIKENJUS5TRUhLOjE2LklRX1RPVEFMX0RFQlRfQ0FQSVRBTC5GWTIwMTQBAAAAFkYGAAIAAAAHMTYuNjUzMgEIAAAABQAAAAExAQAAAAoxNzU5NzIwMjQzAwAAAAI2NAIAAAAE</t>
  </si>
  <si>
    <t>NDE4NgQAAAABMAcAAAAIOC84LzIwMTkIAAAACTYvMzAvMjAxNAkAAAABMO5K7sRBHNcIIuS2EUIc1wglQ0lRLlNFSEs6MTcuSVFfUEVSSU9ETEVOR1RIX0lTLkZZMjAxMAEAAABTYAIAAQAAAAIxMgBVPtHHQRzXCJCsPBFCHNcIJkNJUS5UU0U6ODgwNi5JUV9QRVJJT0RMRU5HVEhfSVMuRlkyMDExAQAAAItgDQABAAAAAjEyAHxFD81BHNcIuYGwEEIc1wgeQ0lRLlNFSEs6NC5JUV9JTlZFTlRPUlkuRlkyMDE1AQAAAGBWDQACAAAABTM3ODE0AQgAAAAFAAAAATEBAAAACjE4MzQ1MjMzMjMDAAAAAjY0AgAAAAQxMDQzBAAAAAEwBwAAAAg4LzgvMjAxOQgAAAAKMTIvMzEvMjAxNQkAAAABMFyvBchBHNcI3VT5EEIc1wgkQ0lRLlNFSEs6MTYuSVFfTFRfREVCVF9SRVBBSUQuRlkyMDA5AQAAABZGBgACAAAABi0xMDIzOQEIAAAABQAAAAExAQAAAAoxNDA3ODIyNjU3AwAAAAI2NAIAAAAEMjAzNgQAAAABMAcAAAAIOC84LzIwMTkIAAAACTYvMzAvMjAwOQkAAAABMGsklslBHNcI+S4eEUIc1wglQ0lRLlRTRTo4ODAyLklRX1NUX0RFQlRfUkVQQUlELkZZMjAxMgEAAABhVQ0AAwAAAAAAQUhXz0Ec1wj5m9MPQhzXCDNDSVEuVFNFOjg4MzAuSVFfQ0hBTkdFX09USEVSX05FVF9PUEVSX0FTU0VUUy5GWTIwMTMBAAAAQlgNAAIAAAAFMjIyMjcBCAAAAAUAAAABMQEAAAAKMTc1NDI2NzUzMwMAAAACNzkCAAAABDIwNDUE</t>
  </si>
  <si>
    <t>AAAAATAHAAAACDgvOC8yMDE5CAAAAAkzLzMxLzIwMTMJAAAAATC175DMQRzXCF11RxBCHNcIJENJUS5UU0U6ODgzMC5JUV9VTkxFVkVSRURfRkNGLkZZMjAxOQEAAABCWA0AAgAAAAoxMTcxMzQuODc1AQgAAAAFAAAAATEBAAAACjE5NzAyMTMwMTQDAAAAAjc5AgAAAAQ0NDIzBAAAAAEwBwAAAAg4LzgvMjAxOQgAAAAJMy8zMS8yMDE5CQAAAAEwnBAJzEEc1wi+oZQQQhzXCCNDSVEuU0VISzo0LklRX0NBU0hfU1RfSU5WRVNULkZZMjAxOAEAAABgVg0AAgAAAAUxNzQ0OAEIAAAABQAAAAExAQAAAAoxOTUyNjE0MTc0AwAAAAI2NAIAAAAEMTAwMgQAAAABMAcAAAAIOC84LzIwMTkIAAAACjEyLzMxLzIwMTgJAAAAATClEQjIQRzXCB8BQRFCHNcIHUNJUS5UU0U6ODgwMS5JUV9FQklUREEuRlkyMDA1AQAAAF1aDQACAAAABjE1NDI3OAEIAAAABQAAAAExAQAAAAk0NTE2NzE0MzYDAAAAAjc5AgAAAAQ0MDUxBAAAAAEwBwAAAAg4LzgvMjAxOQgAAAAJMy8zMS8yMDA1CQAAAAEwK2P2w0Ec1whIQ6zgQRzXCCRDSVEuVFNFOjMyMzEuSVFfSU5DX0VRVUlUWV9DRi5GWTIwMDkBAAAAUOa3AQIAAAABNwEIAAAABQAAAAExAQAAAAoxNDE4MjU1MzQ0AwAAAAI3OQIAAAAEMjA4NgQAAAABMAcAAAAIOC84LzIwMTkIAAAACTMvMzEvMjAwOQkAAAABMCD99ctBHNcIJbEOEUIc1wgyQ0lRLlNFSEs6MTIuSVFfQ0hBTkdFX09U</t>
  </si>
  <si>
    <t>SEVSX05FVF9PUEVSX0FTU0VUUy5GWTIwMTIBAAAAnlsNAAIAAAAEMTI2NQEIAAAABQAAAAExAQAAAAoxNjc2Mzc0NTEwAwAAAAI2NAIAAAAEMjA0NQQAAAABMAcAAAAIOC84LzIwMTkIAAAACjEyLzMxLzIwMTIJAAAAATDwQ/rJQRzXCM/fyhBCHNcIHkNJUS5TRUhLOjQuSVFfU0dBX1NVUFBMLkZZMjAxNwEAAABgVg0AAgAAAAQyMzczAQgAAAAFAAAAATEBAAAACjE5NTI2MTQxNzIDAAAAAjY0AgAAAAMxMDIEAAAAATAHAAAACDgvOC8yMDE5CAAAAAoxMi8zMS8yMDE3CQAAAAEwpREIyEEc1whOoEoRQhzXCCFDSVEuVFNFOjg4MDYuSVFfU0dBX01BUkdJTi5GWTIwMTABAAAAi2ANAAIAAAAGOC4zNTA0AQgAAAAFAAAAATEBAAAACjEzODE1MjI2MjYDAAAAAjc5AgAAAAQ0Mzc1BAAAAAEwBwAAAAg4LzgvMjAxOQgAAAAJMy8zMS8yMDEwCQAAAAEw7DLmxUEc1wi1k8cRQhzXCCJDSVEuVFNFOjg4MDIuSVFfQURWRVJUSVNJTkcuRlkyMDE4AQAAAGFVDQACAAAABTEwMDg5AQgAAAAFAAAAATEBAAAACjE4OTUwMDI0NDUDAAAAAjc5AgAAAAQzMDEzBAAAAAEwBwAAAAg4LzgvMjAxOQgAAAAJMy8zMS8yMDE4CQAAAAEw8JVlz0Ec1wjg4MsPQhzXCCxDSVEuVFNFOjg4MDYuSVFfREVCVF9FUVVJVl9PUEVSX0xFQVNFLkZZMjAxNQEAAACLYA0AAwAAAAAAFTT8zEEc1wgbFH0QQhzXCCNDSVEuVFNFOjMwMDMuSVFfVE9U</t>
  </si>
  <si>
    <t>QUxfRVFVSVRZLkZZMjAxNgEAAACHZAsCAgAAAAYzNDEwODcBCAAAAAUAAAABMQEAAAAKMTgzNDc3MTcwNwMAAAACNzkCAAAABDEyNzUEAAAAATAHAAAACDgvOC8yMDE5CAAAAAoxMi8zMS8yMDE2CQAAAAEwjosozkEc1whpd/8PQhzXCB9DSVEuU0VISzo0LklRX1RPVEFMX0RFQlQuRlkyMDExAQAAAGBWDQACAAAABTc4NjY1AQgAAAAFAAAAATEBAAAACjE2MTQ2NTA1NDEDAAAAAjY0AgAAAAQ0MTczBAAAAAEwBwAAAAg4LzgvMjAxOQgAAAAKMTIvMzEvMjAxMQkAAAABMA/ExshBHNcIi+gLEUIc1wgfQ0lRLlNFSEs6MTIuSVFfT1RIRVJfUkVWLkZZMjAwNwEAAACeWw0AAwAAAAAA8430ykEc1wiWQ9cQQhzXCCZDSVEuVFNFOjg4MDYuSVFfQ1VTVE9NX0JFVEEuMjAxOC8wMy8zMQEAAACLYA0AAgAAABAwLjczODYxNDMzMTU1NTI0AOuj+OpBHNcImaL5EUIc1wgoQ0lRLlRTRTozMDAzLklRX01JTk9SSVRZX0lOVEVSRVNULkZZMjAxOAEAAACHZAsCAgAAAAQzMzk3AQgAAAAFAAAAATEBAAAACjE5NTE0ODE5MDUDAAAAAjc5AgAAAAQxMDUyBAAAAAEwBwAAAAg4LzgvMjAxOQgAAAAKMTIvMzEvMjAxOAkAAAABMEHvKs5BHNcIft8IEEIc1wgtQ0lRLlNFSEs6MTYuSVFfT1RIRVJfRklOQU5DRV9BQ1RfU1VQUEwuRlkyMDEyAQAAABZGBgACAAAABS0xNjc4AQgAAAAFAAAAATEBAAAACjE2NDA1ODUzMjEDAAAAAjY0</t>
  </si>
  <si>
    <t>AgAAAAQyMDUwBAAAAAEwBwAAAAg4LzgvMjAxOQgAAAAJNi8zMC8yMDEyCQAAAAEwoYaYyUEc1wjyX/QQQhzXCB1DSVEuU0VISzoxNi5JUV9SQVdfSU5WLkZZMjAxOAEAAAAWRgYAAgAAAAYxMzMwMTcBCAAAAAUAAAABMQEAAAAKMTkxMzA4NjEzNAMAAAACNjQCAAAABDMxNzEEAAAAATAHAAAACDgvOC8yMDE5CAAAAAk2LzMwLzIwMTgJAAAAATCD/ODIQRzXCNoj8xBCHNcIKENJUS5UU0U6ODgwNi5JUV9ERUZfVEFYX0FTU0VUU19MVC5GWTIwMTUBAAAAi2ANAAIAAAADMjM2AQgAAAAFAAAAATEBAAAACjE3NDUzNzg0OTADAAAAAjc5AgAAAAQxMDI2BAAAAAEwBwAAAAg4LzgvMjAxOQgAAAAJMy8zMS8yMDE1CQAAAAEwFTT8zEEc1wiuAEQQQhzXCCZDSVEuU0VISzoxNy5JUV9UT1RBTF9SRVYuRlkyMDE2Li4uLkpQWQEAAABTYAIAAgAAAA03ODg1NzkuNzA4ODM1AQgAAAAFAAAAATEBAAAACjE4NjIxMDg5ODYDAAAAAjc5AgAAAAIyOAQAAAABMAcAAAAIOC84LzIwMTkIAAAACTYvMzAvMjAxNgkAAAABMK+qQsRBHNcIzAfdEUIc1wgmQ0lRLlRTRTo4ODMwLklRX0RFRl9UQVhfTElBQl9MVC5GWTIwMTABAAAAQlgNAAMAAAAAAHqNjsxBHNcIgGd9EEIc1wghQ0lRLlRTRTozMjMxLklRX05FVF9DSEFOR0UuRlkyMDE1AQAAAFDmtwECAAAABi0xNzU2NAEIAAAABQAAAAExAQAAAAoxNzQ1OTE2NzM2AwAAAAI3OQIA</t>
  </si>
  <si>
    <t>AAAEMjA5MwQAAAABMAcAAAAIOC84LzIwMTkIAAAACTMvMzEvMjAxNQkAAAABMP5sfMtBHNcIJ+ydEEIc1wgZQ0lRLlRTRTozMjMxLklRX0dQLkZZMjAwOAEAAABQ5rcBAgAAAAYxMzAzOTEBCAAAAAUAAAABMQEAAAAKMTM0OTI4NzA1NgMAAAACNzkCAAAAAjEwBAAAAAEwBwAAAAg4LzgvMjAxOQgAAAAJMy8zMS8yMDA4CQAAAAEwnBAJzEEc1wgceJ8QQhzXCCZDSVEuVFNFOjg4MzAuSVFfSU5WRVNUX0xPQU5TX0NGLkZZMjAwOQEAAABCWA0AAwAAAAAAeo2OzEEc1wigL4AQQhzXCCJDSVEuU0VISzo0LklRX0lOQ19FUVVJVFlfQ0YuRlkyMDEwAQAAAGBWDQADAAAAAAAPxMbIQRzXCHhs/BBCHNcIIUNJUS5UU0U6MzIzMS5JUV9UT1RBTF9ERUJULkZZMjAxMAEAAABQ5rcBAgAAAAY3NTk2MzcBCAAAAAUAAAABMQEAAAAKMTQxODI1NTIwMgMAAAACNzkCAAAABDQxNzMEAAAAATAHAAAACDgvOC8yMDE5CAAAAAkzLzMxLzIwMTAJAAAAATAg/fXLQRzXCPIEoRBCHNcIH0NJUS5UU0U6ODgwNC5JUV9BUl9UVVJOUy5GWTIwMTIBAAAAWVwNAAIAAAAJMTMuOTM1MzMzAQgAAAAFAAAAATEBAAAACjE1OTk4MTAwODIDAAAAAjc5AgAAAAQ0MDAxBAAAAAEwBwAAAAg4LzgvMjAxOQgAAAAKMTIvMzEvMjAxMgkAAAABMHHHDcdBHNcIDm3AEUIc1wgoQ0lRLlNFSEs6NC5JUV9JTlRFUkVTVF9JTlZFU1RfSU5DLkZZMjAxMgEA</t>
  </si>
  <si>
    <t>AABgVg0AAwAAAAAAD8TGyEEc1whIhf8QQhzXCCtDSVEuU0VISzoxNi5JUV9ORVRfREVCVF9FQklUREFfQ0FQRVguRlkyMDE0AQAAABZGBgACAAAABzIuODM1MTgBCAAAAAUAAAABMQEAAAAKMTc1OTcyMDI0MwMAAAACNjQCAAAABTIzMzE0BAAAAAEwBwAAAAg4LzgvMjAxOQgAAAAJNi8zMC8yMDE0CQAAAAEw7kruxEEc1whURrkRQhzXCCFDSVEuU0VISzoxMi5JUV9PVEhFUl9JTlRBTi5GWTIwMTEBAAAAnlsNAAIAAAADNDU0AQgAAAAFAAAAATEBAAAACjE2Mjg0MjEwNDUDAAAAAjY0AgAAAAQxMDQwBAAAAAEwBwAAAAg4LzgvMjAxOQgAAAAKMTIvMzEvMjAxMQkAAAABMPBD+slBHNcIsTvGEEIc1wgeQ0lRLlRTRTo4ODAzLklRX1NUX0RFQlQuRlkyMDE5AQAAAIprDQACAAAABTExMjUwAQgAAAAFAAAAATEBAAAACjE5NzAwNTE1NjMDAAAAAjc5AgAAAAQxMDQ2BAAAAAEwBwAAAAg4LzgvMjAxOQgAAAAJMy8zMS8yMDE5CQAAAAEwaHKlzUEc1wh2miEQQhzXCB1DSVEuVFNFOjg4MDQuSVFfRUJJVERBLkZZMjAxMQEAAABZXA0AAgAAAAQ4NTkwAQgAAAAFAAAAATEBAAAACjE1NDM2NTgzNzgDAAAAAjc5AgAAAAQ0MDUxBAAAAAEwBwAAAAg4LzgvMjAxOQgAAAAKMTIvMzEvMjAxMQkAAAABMI1A5spBHNcIQUeZEEIc1wglQ0lRLlRTRTo4ODAzLklRX0RBWVNfU0FMRVNfT1VULkZZMjAwOAEAAACKaw0AAgAAAAc5</t>
  </si>
  <si>
    <t>LjM5MzM5AQgAAAAFAAAAATEBAAAACjEwNjY3NDE0MTYDAAAAAjc5AgAAAAQ0MDQyBAAAAAEwBwAAAAg4LzgvMjAxOQgAAAAJMy8zMS8yMDA4CQAAAAEw/x3yxUEc1wiMq5wRQhzXCCFDSVEuU0VISzoxMi5JUV9MRVZFUkVEX0ZDRi5GWTIwMTgBAAAAnlsNAAIAAAAILTEzMzUwLjUBCAAAAAUAAAABMQEAAAAKMTk1NTA4NjkyNwMAAAACNjQCAAAABDQ0MjIEAAAAATAHAAAACDgvOC8yMDE5CAAAAAoxMi8zMS8yMDE4CQAAAAEwI6ndyUEc1wiSt9UQQhzXCB1DSVEuVFNFOjMwMDMuSVFfUkRfRVhQLkZZMjAwOQEAAACHZAsCAwAAAAAAlTC1zkEc1wgSgvQPQhzXCCZDSVEuU0VISzoxNy5JUV9DSEFOR0VfSU5WRU5UT1JZLkZZMjAxNAEAAABTYAIAAgAAAActMTcyNS4zAQgAAAAFAAAAATEBAAAACjE3NjA0MjM5MjQDAAAAAjY0AgAAAAQyMDk5BAAAAAEwBwAAAAg4LzgvMjAxOQgAAAAJNi8zMC8yMDE0CQAAAAEwNMq7x0Ec1wh/HzsRQhzXCB9DSVEuU0VISzoxNy5JUV9NQUNISU5FUlkuRlkyMDEwAQAAAFNgAgADAAAAAABVPtHHQRzXCCVxLBFCHNcIIkNJUS5TRUhLOjQuSVFfVU5MRVZFUkVEX0ZDRi5GWTIwMTUBAAAAYFYNAAIAAAAJMjM0NzkuMTI1AQgAAAAFAAAAATEBAAAACjE4MzQ1MjMzMjMDAAAAAjY0AgAAAAQ0NDIzBAAAAAEwBwAAAAg4LzgvMjAxOQgAAAAKMTIvMzEvMjAxNQkAAAABMKURCMhBHNcI</t>
  </si>
  <si>
    <t>QVutEUIc1wgiQ0lRLlRTRTozMDAzLklRX1NBTEVfUFBFX0NGLkZZMjAwOAEAAACHZAsCAgAAAAc5OTcuNDQxAQgAAAAFAAAAATEBAAAACjEzNTAwNzE3MjMDAAAAAjc5AgAAAAQyMDQyBAAAAAEwBwAAAAg4LzgvMjAxOQgAAAAKMTIvMzEvMjAwOAkAAAABMJUwtc5BHNcIWDw2EEIc1wguQ0lRLlRTRTo4ODMwLklRX1RPVEFMX0RFQlRfRUJJVERBX0NBUEVYLkZZMjAxNQEAAABCWA0AAgAAAAg2MC42NjU1MwEIAAAABQAAAAExAQAAAAoxODA4MzEyOTQ2AwAAAAI3OQIAAAAFMjMzMTMEAAAAATAHAAAACDgvOC8yMDE5CAAAAAkzLzMxLzIwMTUJAAAAATDsMubFQRzXCOyBtBFCHNcIJ0NJUS5UU0U6MzIzMS5JUV9DSEFOR0VfSU5WRU5UT1JZLkZZMjAxNQEAAABQ5rcBAgAAAAYtNzc3OTYBCAAAAAUAAAABMQEAAAAKMTc0NTkxNjczNgMAAAACNzkCAAAABDIwOTkEAAAAATAHAAAACDgvOC8yMDE5CAAAAAkzLzMxLzIwMTUJAAAAATD+bHzLQRzXCIiqpRBCHNcIJENJUS5TRUhLOjE3LklRX0RJTFVUX0VQU19JTkNMLkZZMjAwNwEAAABTYAIAAgAAAAgxLjE2OTU3MQEIAAAABQAAAAExAQAAAAk3NTU4MDEzMTQDAAAAAjY0AgAAAAE4BAAAAAEwBwAAAAg4LzgvMjAxOQgAAAAJNi8zMC8yMDA3CQAAAAEwpREIyEEc1wiwOD4RQhzXCCtDSVEuVFNFOjMyMzEuSVFfTUlOT1JJVFlfSU5URVJFU1RfSVMuRlkyMDA5AQAA</t>
  </si>
  <si>
    <t>AFDmtwECAAAABC03NzIBCAAAAAUAAAABMQEAAAAKMTQxODI1NTM0NAMAAAACNzkCAAAAAjgzBAAAAAEwBwAAAAg4LzgvMjAxOQgAAAAJMy8zMS8yMDA5CQAAAAEwIP31y0Ec1whUgIAQQhzXCC5DSVEuVFNFOjg4MDIuSVFfVE9UQUxfREVCVF9FQklUREFfQ0FQRVguRlkyMDE1AQAAAGFVDQACAAAACTMzLjgyOTI0NAEIAAAABQAAAAExAQAAAAoxNzQ1OTE2NzM3AwAAAAI3OQIAAAAFMjMzMTMEAAAAATAHAAAACDgvOC8yMDE5CAAAAAkzLzMxLzIwMTUJAAAAATDYu+/FQRzXCBDpchFCHNcIIUNJUS5UU0U6ODgwNC5JUV9UT1RBTF9MSUFCLkZZMjAxMAEAAABZXA0AAgAAAAY2NjUzMjgBCAAAAAUAAAABMQEAAAAKMTQ0MDIyNTQ2NgMAAAACNzkCAAAABDEyNzYEAAAAATAHAAAACDgvOC8yMDE5CAAAAAoxMi8zMS8yMDEwCQAAAAEwjUDmykEc1witTegQQhzXCCBDSVEuVFNFOjg4MzAuSVFfTklfTUFSR0lOLkZZMjAxMQEAAABCWA0AAgAAAAY2LjgzNTUBCAAAAAUAAAABMQEAAAAKMTQ2MjcxMjU3MgMAAAACNzkCAAAABDQwOTQEAAAAATAHAAAACDgvOC8yMDE5CAAAAAkzLzMxLzIwMTEJAAAAATDsMubFQRzXCCTnlxFCHNcIJUNJUS5UU0U6ODgwMi5JUV9PVEhFUl9DQV9TVVBQTC5GWTIwMTkBAAAAYVUNAAIAAAAFNzgwNjUBCAAAAAUAAAABMQEAAAAKMTk3MDA1MTM3OAMAAAACNzkCAAAABDEwNTUEAAAAATAH</t>
  </si>
  <si>
    <t>AAAACDgvOC8yMDE5CAAAAAkzLzMxLzIwMTkJAAAAATDwlWXPQRzXCLjKHhBCHNcIIkNJUS5UU0U6MzAwMy5JUV9HQUlOX0lOVkVTVC5GWTIwMTQBAAAAh2QLAgIAAAADMjM1AQgAAAAFAAAAATEBAAAACjE3MjcyODM0MjMDAAAAAjc5AgAAAAI2MgQAAAABMAcAAAAIOC84LzIwMTkIAAAACjEyLzMxLzIwMTQJAAAAATCOiyjOQRzXCN+BIxBCHNcIHUNJUS4wLklRX01JTk9SSVRZX0lOVEVSRVNULkZZBQAAAAAAAAAIAAAAFShJbnZhbGlkIFRpbWUgUGVyaW9kKTTKu8dBHNcI7IG0EUIc1wggQ0lRLlNFSEs6MTIuSVFfRUFSTklOR19DTy5GWTIwMTYBAAAAnlsNAAIAAAAFMjIxODYBCAAAAAUAAAABMQEAAAAKMTg4NDcxOTQzNwMAAAACNjQCAAAAATcEAAAAATAHAAAACDgvOC8yMDE5CAAAAAoxMi8zMS8yMDE2CQAAAAEw1UbbyUEc1wh8z9gQQhzXCChDSVEuVFNFOjg4MDYuSVFfVE9UQUxfREVCVF9SRVBBSUQuRlkyMDEyAQAAAItgDQACAAAABS02MzMwAQgAAAAFAAAAATEBAAAACjE1NTU3MDQ1MDYDAAAAAjc5AgAAAAQyMTY2BAAAAAEwBwAAAAg4LzgvMjAxOQgAAAAJMy8zMS8yMDEyCQAAAAEwfEUPzUEc1wj/nz8QQhzXCCZDSVEuVFNFOjg4MDMuSVFfRklMSU5HX0NVUlJFTkNZLkZZMjAxNgEAAACKaw0AAwAAAANKUFkALRCjzUEc1wgJeDcQQhzXCCVDSVEuVFNFOjg4MzAuSVFfR1dfSU5UQU5fQU1PUlQu</t>
  </si>
  <si>
    <t>RlkyMDA5AQAAAEJYDQADAAAAAAB6jY7MQRzXCFeUShBCHNcIGUNJUS5UU0U6MzAwMy5JUV9HUC5GWTIwMTQBAAAAh2QLAgIAAAAFNDY0NjABCAAAAAUAAAABMQEAAAAKMTcyNzI4MzQyMwMAAAACNzkCAAAAAjEwBAAAAAEwBwAAAAg4LzgvMjAxOQgAAAAKMTIvMzEvMjAxNAkAAAABMI6LKM5BHNcIQyT/D0Ic1wgiQ0lRLlRTRTozMjMxLklRX0FTU0VUX1RVUk5TLkZZMjAxMAEAAABQ5rcBAgAAAAgwLjMxMTE2NgEIAAAABQAAAAExAQAAAAoxNDE4MjU1MjAyAwAAAAI3OQIAAAAENDE3NwQAAAABMAcAAAAIOC84LzIwMTkIAAAACTMvMzEvMjAxMAkAAAABMHHHDcdBHNcIC3ChEUIc1wgiQ0lRLlRTRTo4ODAyLklRX0NBU0hfSU5WRVNULkZZMjAxNAEAAABhVQ0AAgAAAActMTMzNTM3AQgAAAAFAAAAATEBAAAACjE2ODcwNDQ2MzQDAAAAAjc5AgAAAAQyMDA1BAAAAAEwBwAAAAg4LzgvMjAxOQgAAAAJMy8zMS8yMDE0CQAAAAEwkzNjz0Ec1wjKirEPQhzXCBNDSVEuMC5JUV9QRU5TSU9OLkZZBQAAAAAAAAAIAAAAFShJbnZhbGlkIFRpbWUgUGVyaW9kKTTKu8dBHNcIqB+yEUIc1wghQ0lRLjAuSVFfREVCVF9FUVVJVl9PUEVSX0xFQVNFLkZZBQAAAAAAAAAIAAAAFShJbnZhbGlkIFRpbWUgUGVyaW9kKTTKu8dBHNcId72vEUIc1wgnQ0lRLlNFSEs6MTIuSVFfVE9UQUxfREVCVF9JU1NVRUQuRlkyMDEyAQAAAJ5b</t>
  </si>
  <si>
    <t>DQACAAAABTEwNjY1AQgAAAAFAAAAATEBAAAACjE2NzYzNzQ1MTADAAAAAjY0AgAAAAQyMTYxBAAAAAEwBwAAAAg4LzgvMjAxOQgAAAAKMTIvMzEvMjAxMgkAAAABMPBD+slBHNcIkrfVEEIc1wgcQ0lRLlRTRTo4ODAzLklRX0VCSVRBLkZZMjAxNAEAAACKaw0AAgAAAAQ4MDU3AQgAAAAFAAAAATEBAAAACjE2ODczNDI4NzEDAAAAAjc5AgAAAAYxMDA2ODkEAAAAATAHAAAACDgvOC8yMDE5CAAAAAkzLzMxLzIwMTQJAAAAATBB7yrOQRzXCJHm/Q9CHNcILENJUS5UU0U6ODgwMy5JUV9ORVRfREVCVF9FQklUREFfQ0FQRVguRlkyMDEzAQAAAIprDQACAAAACzExMjMuNDQ4NTI5AQgAAAAFAAAAATEBAAAACjE2MjY3MjU5MjYDAAAAAjc5AgAAAAUyMzMxNAQAAAABMAcAAAAIOC84LzIwMTkIAAAACTMvMzEvMjAxMwkAAAABMKLQ48VBHNcIC3ChEUIc1wgnQ0lRLlNFSEs6MTYuSVFfVE9UQUxfREVCVF9JU1NVRUQuRlkyMDEwAQAAABZGBgACAAAABDkxNzkBCAAAAAUAAAABMQEAAAAKMTQ3OTAxNjM3NQMAAAACNjQCAAAABDIxNjEEAAAAATAHAAAACDgvOC8yMDE5CAAAAAk2LzMwLzIwMTAJAAAAATBrJJbJQRzXCKKdAhFCHNcIIUNJUS5UU0U6ODgwNi5JUV9DQVNIX0VRVUlWLkZZMjAxNgEAAACLYA0AAgAAAAQ2MjMwAQgAAAAFAAAAATEBAAAACjE3OTg5Mzk4MTcDAAAAAjc5AgAAAAQxMDk2BAAAAAEwBwAAAAg4</t>
  </si>
  <si>
    <t>LzgvMjAxOQgAAAAJMy8zMS8yMDE2CQAAAAEwFTT8zEEc1whFQUoQQhzXCCZDSVEuVFNFOjg4MDQuSVFfTFRfREVCVF9DQVBJVEFMLkZZMjAxMwEAAABZXA0AAgAAAAc0NS43ODE4AQgAAAAFAAAAATEBAAAACjE2Njg2NDM1NzYDAAAAAjc5AgAAAAQ0MTg3BAAAAAEwBwAAAAg4LzgvMjAxOQgAAAAKMTIvMzEvMjAxMwkAAAABMHHHDcdBHNcIC3ChEUIc1wgkQ0lRLlRTRTo4ODAxLklRX0VRVUlUWV9NRVRIT0QuRlkyMDEyAQAAAF1aDQADAAAAAADoNXLQQRzXCFszvA9CHNcIIENJUS5UU0U6MzIzMS5JUV9ESVZfU0hBUkUuRlkyMDA4AQAAAFDmtwECAAAAAjMwAQgAAAAFAAAAATEBAAAACjEzNDkyODcwNTYDAAAAAjc5AgAAAAQzMDU4BAAAAAEwBwAAAAg4LzgvMjAxOQgAAAAJMy8zMS8yMDA4CQAAAAEwnBAJzEEc1wjch8EQQhzXCCNDSVEuVFNFOjMyMzEuSVFfQkVUQV8xWVIuMjAxNS8wMy8zMQEAAABQ5rcBAgAAABAxLjQ2NTUwMzAyMDI1NTczAOuj+OpBHNcImaL5EUIc1wglQ0lRLlNFSEs6MTIuSVFfUEVSSU9ETEVOR1RIX0lTLkZZMjAwOQEAAACeWw0AAQAAAAIxMgDwQ/rJQRzXCBOe0hBCHNcIKUNJUS5UU0U6ODgwNi5JUV9DT01NT05fUFJFRl9ESVZfQ0YuRlkyMDA4AQAAAItgDQADAAAAAAB8RQ/NQRzXCNufJhBCHNcIKkNJUS5UU0U6ODgwMy5JUV9JTkNfVEFYX1BBWV9DVVJSRU5ULkZZMjAxOAEA</t>
  </si>
  <si>
    <t>AACKaw0AAgAAAAQxMjEyAQgAAAAFAAAAATEBAAAACjE4OTUwMDIxNTMDAAAAAjc5AgAAAAQxMDk0BAAAAAEwBwAAAAg4LzgvMjAxOQgAAAAJMy8zMS8yMDE4CQAAAAEwaHKlzUEc1wgURwIQQhzXCCBDSVEuU0VISzoxNi5JUV9ORVRfQ0hBTkdFLkZZMjAxMQEAAAAWRgYAAgAAAAQtMzYxAQgAAAAFAAAAATEBAAAACjE1NzEzNzM0NzcDAAAAAjY0AgAAAAQyMDkzBAAAAAEwBwAAAAg4LzgvMjAxOQgAAAAJNi8zMC8yMDExCQAAAAEwoYaYyUEc1wgL5EIRQhzXCCZDSVEuVFNFOjg4MDMuSVFfQ0FTSF9DT05WRVJTSU9OLkZZMjAxMAEAAACKaw0AAgAAAAozNTkuNjIwMjY1AQgAAAAFAAAAATEBAAAACjEzNzQxOTkyNzgDAAAAAjc5AgAAAAQ0MTg0BAAAAAEwBwAAAAg4LzgvMjAxOQgAAAAJMy8zMS8yMDEwCQAAAAEw/x3yxUEc1wjHDZ8RQhzXCCZDSVEuVFNFOjg4MzAuSVFfTkVUX0RFQlRfSVNTVUVELkZZMjAxNgEAAABCWA0AAgAAAAYxMzE4NzMBCAAAAAUAAAABMQEAAAAKMTgwODMxMjk0MQMAAAACNzkCAAAABDIwMDMEAAAAATAHAAAACDgvOC8yMDE5CAAAAAkzLzMxLzIwMTYJAAAAATCcEAnMQRzXCJGDZxBCHNcIIUNJUS5UU0U6ODgwMS5JUV9JTkNfRVFVSVRZLkZZMjAxMAEAAABdWg0AAgAAAAQyMDI3AQgAAAAFAAAAATEBAAAACjEzODI1MDUyNDUDAAAAAjc5AgAAAAI0NwQAAAABMAcAAAAIOC84LzIw</t>
  </si>
  <si>
    <t>MTkIAAAACTMvMzEvMjAxMAkAAAABMN+kcNBBHNcIPkTHD0Ic1wghQ0lRLlNFSEs6MTYuSVFfRUJJVF9NQVJHSU4uRlkyMDA5AQAAABZGBgACAAAABzM5LjkyMjIBCAAAAAUAAAABMQEAAAAKMTQwNzgyMjY1NwMAAAACNjQCAAAABDQwNTMEAAAAATAHAAAACDgvOC8yMDE5CAAAAAk2LzMwLzIwMDkJAAAAATDuSu7EQRzXCKM0phFCHNcIH0NJUS5UU0U6ODgwNC5JUV9EQV9TVVBQTC5GWTIwMTABAAAAWVwNAAMAAAAAAI1A5spBHNcI/uyHEEIc1wghQ0lRLlNFSEs6NC5JUV9QRV9FWENMLi4yMDExLzAzLzMxAQAAAGBWDQACAAAACDQuMTMzMjgxAQcAAAAFAAAAATEBAAAACjE0NDYwMjIwMjkDAAAAATACAAAABjEwMDAyNwQAAAABMAcAAAAJMy8zMS8yMDExCAAAAAkzLzMxLzIwMTFoekPqQRzXCB2LoQ9CHNcIJ0NJUS5UU0U6ODgwMy5JUV9NQVJLRVRDQVAuMjAxNC8zLzMxLkpQWQEAAACKaw0AAgAAAAw2NTc2My40NDMyOTYBBgAAAAUAAAABMQEAAAAKMTY1OTIwMzU0MAMAAAACNzkCAAAABjEwMDA1NAQAAAABMAcAAAAJMy8zMS8yMDE0q0H26kEc1whtNIZLQhzXCDNDSVEuVFNFOjg4MDYuSVFfQ0hBTkdFX09USEVSX05FVF9PUEVSX0FTU0VUUy5GWTIwMTkBAAAAi2ANAAIAAAADLTc2AQgAAAAFAAAAATEBAAAACjE5NzAwNTE0NjQDAAAAAjc5AgAAAAQyMDQ1BAAAAAEwBwAAAAg4LzgvMjAxOQgAAAAJMy8z</t>
  </si>
  <si>
    <t>MS8yMDE5CQAAAAEwVZb+zEEc1wji9U4QQhzXCChDSVEuVFNFOjg4MDQuSVFfREVGX1RBWF9BU1NFVFNfTFQuRlkyMDE1AQAAAFlcDQACAAAABDE2MjgBCAAAAAUAAAABMQEAAAAKMTc4NDQ5NjEyMQMAAAACNzkCAAAABDEwMjYEAAAAATAHAAAACDgvOC8yMDE5CAAAAAoxMi8zMS8yMDE1CQAAAAEw8430ykEc1wiSt9UQQhzXCCVDSVEuVFNFOjg4MDYuSVFfQ0FTSF9TVF9JTlZFU1QuRlkyMDE2AQAAAItgDQACAAAABDYyMzABCAAAAAUAAAABMQEAAAAKMTc5ODkzOTgxNwMAAAACNzkCAAAABDEwMDIEAAAAATAHAAAACDgvOC8yMDE5CAAAAAkzLzMxLzIwMTYJAAAAATAVNPzMQRzXCGrxThBCHNcIFUNJUS4wLklRX0JVSUxESU5HUy5GWQUAAAAAAAAACAAAABUoSW52YWxpZCBUaW1lIFBlcmlvZCk0yrvHQRzXCA+XqBFCHNcII0NJUS5TRUhLOjE2LklRX1NBTEVfSU5UQU5fQ0YuRlkyMDExAQAAABZGBgACAAAABC05NzIBCAAAAAUAAAABMQEAAAAKMTU3MTM3MzQ3NwMAAAACNjQCAAAABDIwMjkEAAAAATAHAAAACDgvOC8yMDE5CAAAAAk2LzMwLzIwMTEJAAAAATChhpjJQRzXCDGZIRFCHNcIJkNJUS5TRUhLOjQuSVFfVE9UQUxfREVCVF9FUVVJVFkuRlkyMDEyAQAAAGBWDQACAAAABzI5Ljc5NTcBCAAAAAUAAAABMQEAAAAKMTY3NDU3NTE2OQMAAAACNjQCAAAABDQwMzQEAAAAATAHAAAACDgvOC8yMDE5CAAA</t>
  </si>
  <si>
    <t>AAoxMi8zMS8yMDEyCQAAAAEwOK3wxEEc1wgi5LYRQhzXCCFDSVEuU0VISzoxNi5JUV9BRFZFUlRJU0lORy5GWTIwMTABAAAAFkYGAAMAAAAAAGsklslBHNcIw9kZEUIc1wgkQ0lRLlRTRTozMDAzLklRX0VRVUlUWV9NRVRIT0QuRlkyMDE3AQAAAIdkCwIDAAAAAACOiyjOQRzXCGuj9w9CHNcILUNJUS5UU0U6MzIzMS5JUV9PVEhFUl9JTlZFU1RfQUNUX1NVUFBMLkZZMjAxOQEAAABQ5rcBAgAAAAMtMjMBCAAAAAUAAAABMQEAAAAKMTk2OTYwMTMxNgMAAAACNzkCAAAABDIwNTEEAAAAATAHAAAACDgvOC8yMDE5CAAAAAkzLzMxLzIwMTkJAAAAATBHz37LQRzXCJqSjBBCHNcIJUNJUS5TRUhLOjE2LklRX1NBTEVTX01BUktFVElORy5GWTIwMTQBAAAAFkYGAAIAAAAEMzc2MQEIAAAABQAAAAExAQAAAAoxNzU5NzIwMjQzAwAAAAI2NAIAAAAFMjE1NjEEAAAAATAHAAAACDgvOC8yMDE5CAAAAAk2LzMwLzIwMTQJAAAAATBSmt7IQRzXCEiF/xBCHNcIKENJUS5UU0U6ODgwMy5JUV9UT1RBTF9MSUFCX0VRVUlUWS5GWTIwMTUBAAAAimsNAAIAAAAGMjk3NzM2AQgAAAAFAAAAATEBAAAACjE3NDUzNzg1MzYDAAAAAjc5AgAAAAQxMDEzBAAAAAEwBwAAAAg4LzgvMjAxOQgAAAAJMy8zMS8yMDE1CQAAAAEwLRCjzUEc1wjRTgcQQhzXCB5DSVEuU0VISzoxNy5JUV9FQklUX0lOVC5GWTIwMDcBAAAAU2ACAAIAAAAIMC44</t>
  </si>
  <si>
    <t>NDY2MzIBCAAAAAUAAAABMQEAAAAJNzU1ODAxMzE0AwAAAAI2NAIAAAAENDE4OQQAAAABMAcAAAAIOC84LzIwMTkIAAAACTYvMzAvMjAwNwkAAAABMFJIQMRBHNcIJeHVEUIc1wgjQ0lRLlRTRTo4ODA2LklRX09USEVSX0VRVUlUWS5GWTIwMTIBAAAAi2ANAAIAAAAFMTU0NDQBCAAAAAUAAAABMQEAAAAKMTU1NTcwNDUwNgMAAAACNzkCAAAABDEwMjgEAAAAATAHAAAACDgvOC8yMDE5CAAAAAkzLzMxLzIwMTIJAAAAATB8RQ/NQRzXCKFQYRBCHNcIKENJUS5TRUhLOjEyLklRX0NPTU1PTl9QUkVGX0RJVl9DRi5GWTIwMTIBAAAAnlsNAAMAAAAAAPBD+slBHNcI237uEEIc1wgkQ0lRLlRTRTozMjMxLklRX1BFUklPRERBVEVfSVMuRlkyMDE5AQAAAFDmtwEFAAAACjIwMTkvMDMvMzEAplFw0EEc1wjW1rQQQhzXCCZDSVEuVFNFOjg4MDQuSVFfT1RIRVJfTFRfQVNTRVRTLkZZMjAxMwEAAABZXA0AAgAAAAExAQgAAAAFAAAAATEBAAAACjE2Njg2NDM1NzYDAAAAAjc5AgAAAAQxMDYwBAAAAAEwBwAAAAg4LzgvMjAxOQgAAAAKMTIvMzEvMjAxMwkAAAABMI1A5spBHNcIz7/mEEIc1wghQ0lRLlRTRTo4ODAxLklRX0VBUk5JTkdfQ08uRlkyMDE2AQAAAF1aDQACAAAABjExOTMwNwEIAAAABQAAAAExAQAAAAoxODU2MzY2Nzc3AwAAAAI3OQIAAAABNwQAAAABMAcAAAAIOC84LzIwMTkIAAAACTMvMzEvMjAxNgkAAAAB</t>
  </si>
  <si>
    <t>MMqc1c9BHNcIJQLdD0Ic1wgkQ0lRLlNFSEs6MTcuSVFfRElMVVRfRVBTX0lOQ0wuRlkyMDE4AQAAAFNgAgACAAAACDIuMzMzOTAzAQgAAAAFAAAAATEBAAAACjE5MTUxOTMwNjgDAAAAAjY0AgAAAAE4BAAAAAEwBwAAAAg4LzgvMjAxOQgAAAAJNi8zMC8yMDE4CQAAAAEwzI7Ax0Ec1wgQ6XIRQhzXCB1DSVEuMC5JUV9UT1RBTF9ERUJUX0VRVUlUWS5GWQUAAAAAAAAACAAAABUoSW52YWxpZCBUaW1lIFBlcmlvZClSSEDEQRzXCPd78hFCHNcII0NJUS5UU0U6ODgzMC5JUV9HUk9TU19NQVJHSU4uRlkyMDEzAQAAAEJYDQACAAAABzI4LjA2NDYBCAAAAAUAAAABMQEAAAAKMTc1NDI2NzUzMwMAAAACNzkCAAAABDQwNzQEAAAAATAHAAAACDgvOC8yMDE5CAAAAAkzLzMxLzIwMTMJAAAAATDsMubFQRzXCHTAkBFCHNcIJUNJUS5UU0U6MzIzMS5JUV9SRVRVUk5fQ0FQSVRBTC5GWTIwMTMBAAAAUOa3AQIAAAAFMy4zMDkBCAAAAAUAAAABMQEAAAAKMTYyNTQ1NzU0OAMAAAACNzkCAAAABDQzNjMEAAAAATAHAAAACDgvOC8yMDE5CAAAAAkzLzMxLzIwMTMJAAAAATBxxw3HQRzXCAJq3xFCHNcII0NJUS5TRUhLOjE3LklRX0VCSVREQS5GWTIwMTQuLi4uSlBZAQAAAFNgAgACAAAADTE5NTIxNS41ODQ1NjMBCAAAAAUAAAABMQEAAAAKMTc2MDQyMzkyNAMAAAACNzkCAAAABDQwNTEEAAAAATAHAAAACDgvOC8yMDE5CAAA</t>
  </si>
  <si>
    <t>AAk2LzMwLzIwMTQJAAAAATDya2bEQRzXCFq37RFCHNcIGENJUS5TRUhLOjE3LklRX0dQLkZZMjAwNwEAAABTYAIAAgAAAAY1OTE5LjkBCAAAAAUAAAABMQEAAAAJNzU1ODAxMzE0AwAAAAI2NAIAAAACMTAEAAAAATAHAAAACDgvOC8yMDE5CAAAAAk2LzMwLzIwMDcJAAAAATClEQjIQRzXCA9wRBFCHNcIIUNJUS5UU0U6ODgwNi5JUV9UT1RBTF9MSUFCLkZZMjAxOAEAAACLYA0AAgAAAAYxOTM3NzQBCAAAAAUAAAABMQEAAAAKMTg5NTAwMjI0OQMAAAACNzkCAAAABDEyNzYEAAAAATAHAAAACDgvOC8yMDE5CAAAAAkzLzMxLzIwMTgJAAAAATBVlv7MQRzXCFuqXBBCHNcIL0NJUS5UU0U6ODgzMC5JUV9PVEhFUl9OT05fT1BFUl9FWFBfU1VQUEwuRlkyMDE0AQAAAEJYDQACAAAABS03MzcwAQgAAAAFAAAAATEBAAAACjE4MDgzMTI5MjcDAAAAAjc5AgAAAAI4NQQAAAABMAcAAAAIOC84LzIwMTkIAAAACTMvMzEvMjAxNAkAAAABMLXvkMxBHNcIE+O8EEIc1wgnQ0lRLlRTRTo4ODMwLklRX01BUktFVENBUC4yMDAxLzMvMzEuSlBZAQAAAEJYDQACAAAADTI0NTcxMy42MjExMjQBBgAAAAUAAAABMQEAAAAKMTQyNTYwOTMwNAMAAAACNzkCAAAABjEwMDA1NAQAAAABMAcAAAAJMy8zMS8yMDAxLRhB6kEc1wgH04pLQhzXCBlDSVEuVFNFOjg4MDQuSVFfRlguRlkyMDE0AQAAAFlcDQACAAAAAjM1AQgAAAAFAAAAATEB</t>
  </si>
  <si>
    <t>AAAACjE3Mjc2ODEzMDQDAAAAAjc5AgAAAAQyMTQ0BAAAAAEwBwAAAAg4LzgvMjAxOQgAAAAKMTIvMzEvMjAxNAkAAAABMPON9MpBHNcICG++EEIc1wgYQ0lRLlNFSEs6MTYuSVFfRlguRlkyMDA3AQAAABZGBgACAAAAAjIxAQgAAAAFAAAAATEBAAAACTcwNzYzNTE2MQMAAAACNjQCAAAABDIxNDQEAAAAATAHAAAACDgvOC8yMDE5CAAAAAk2LzMwLzIwMDcJAAAAATAjqd3JQRzXCMPZGRFCHNcIIENJUS5UU0U6MzAwMy5JUV9UT1RBTF9SRVYuRlkyMDE4AQAAAIdkCwICAAAABjI4NzUxMwEIAAAABQAAAAExAQAAAAoxOTUxNDgxOTA1AwAAAAI3OQIAAAACMjgEAAAAATAHAAAACDgvOC8yMDE5CAAAAAoxMi8zMS8yMDE4CQAAAAEwjosozkEc1wgHkCwQQhzXCCRDSVEuU0VISzo0LklRX0lOVkVOVE9SWV9UVVJOUy5GWTIwMTQBAAAAYFYNAAIAAAAIMC4zODQwNTUBCAAAAAUAAAABMQEAAAAKMTc4NDgyNjA0NgMAAAACNjQCAAAABDQwODIEAAAAATAHAAAACDgvOC8yMDE5CAAAAAoxMi8zMS8yMDE0CQAAAAEwOK3wxEEc1wgi5LYRQhzXCCpDSVEuVFNFOjMwMDMuSVFfVE9UQUxfRVFVSVRZLkZZMjAxOC4uLi5KUFkBAAAAh2QLAgIAAAAGNDA0MTM0AQgAAAAFAAAAATEBAAAACjE5NTE0ODE5MDUDAAAAAjc5AgAAAAQxMjc1BAAAAAEwBwAAAAg4LzgvMjAxOQgAAAAKMTIvMzEvMjAxOAkAAAABMPJrZsRBHNcISFjM</t>
  </si>
  <si>
    <t>EUIc1wgkQ0lRLlNFSEs6MTYuSVFfT1RIRVJfT1BFUl9BQ1QuRlkyMDE0AQAAABZGBgACAAAABi0xMjAzOAEIAAAABQAAAAExAQAAAAoxNzU5NzIwMjQzAwAAAAI2NAIAAAAEMjA0NwQAAAABMAcAAAAIOC84LzIwMTkIAAAACTYvMzAvMjAxNAkAAAABMIP84MhBHNcIQqgTEUIc1wgYQ0lRLlNFSEs6MTYuSVFfRE8uRlkyMDA4AQAAABZGBgADAAAAAABrJJbJQRzXCDGZIRFCHNcIHkNJUS5UU0U6ODgwNC5JUV9aX1NDT1JFLkZZMjAxNAEAAABZXA0AAgAAAAgwLjU0ODEyNAEIAAAABQAAAAExAQAAAAoxNzI3NjgxMzA0AwAAAAI3OQIAAAAGMTAwMTIzBAAAAAEwBwAAAAg4LzgvMjAxOQgAAAAKMTIvMzEvMjAxNAkAAAABMHHHDcdBHNcIdMCQEUIc1wgaQ0lRLlNFSEs6MTcuSVFfQ09HUy5GWTIwMTgBAAAAU2ACAAIAAAAHNDAxMjUuMwEIAAAABQAAAAExAQAAAAoxOTE1MTkzMDY4AwAAAAI2NAIAAAACMzQEAAAAATAHAAAACDgvOC8yMDE5CAAAAAk2LzMwLzIwMTgJAAAAATDMjsDHQRzXCASIdhFCHNcIIkNJUS5UU0U6ODgwMS5JUV9PVEhFUl9JTlRBTi5GWTIwMTIBAAAAXVoNAAIAAAAFMzQ4NTIBCAAAAAUAAAABMQEAAAAKMTU1NTcwNDQzMQMAAAACNzkCAAAABDEwNDAEAAAAATAHAAAACDgvOC8yMDE5CAAAAAkzLzMxLzIwMTIJAAAAATDoNXLQQRzXCNdjuQ9CHNcII0NJUS5TRUhLOjE2LklRX0VCSVREQV9N</t>
  </si>
  <si>
    <t>QVJHSU4uRlkyMDEyAQAAABZGBgACAAAABzM4LjAwMjkBCAAAAAUAAAABMQEAAAAKMTY0MDU4NTMyMQMAAAACNjQCAAAABDQwNDcEAAAAATAHAAAACDgvOC8yMDE5CAAAAAk2LzMwLzIwMTIJAAAAATDuSu7EQRzXCIQxxRFCHNcIKkNJUS5UU0U6ODgwMi5JUV9JTkNfVEFYX1BBWV9DVVJSRU5ULkZZMjAwOAEAAABhVQ0AAgAAAAUzODM3MgEIAAAABQAAAAExAQAAAAoxNDEzNDg5NDMxAwAAAAI3OQIAAAAEMTA5NAQAAAABMAcAAAAIOC84LzIwMTkIAAAACTMvMzEvMjAwOAkAAAABMH/kVM9BHNcI3d/ZD0Ic1wgdQ0lRLlRTRTo4ODMwLklRX0dBX0VYUC5GWTIwMTgBAAAAQlgNAAMAAAAAAJwQCcxBHNcI+cOoEEIc1wgnQ0lRLlNFSEs6MTcuSVFfVE9UQUxfRElWX1BBSURfQ0YuRlkyMDA4AQAAAFNgAgACAAAABi01NTYuMQEIAAAABQAAAAExAQAAAAoxMjUwMTIxMzQ3AwAAAAI2NAIAAAAEMjAyMgQAAAABMAcAAAAIOC84LzIwMTkIAAAACTYvMzAvMjAwOAkAAAABMKURCMhBHNcIQVutEUIc1wguQ0lRLlNFSEs6MTcuSVFfT1RIRVJfTk9OX09QRVJfRVhQX1NVUFBMLkZZMjAxNAEAAABTYAIAAwAAAAAAmqDTx0Ec1whBW60RQhzXCB5DSVEuU0VISzoxNi5JUV9UUkVBU1VSWS5GWTIwMTMBAAAAFkYGAAMAAAAAAKGGmMlBHNcIMZkhEUIc1wgeQ0lRLlRTRTo4ODAyLklRX0xUX0RFQlQuRlkyMDE3AQAAAGFVDQAC</t>
  </si>
  <si>
    <t>AAAABzIwNzA1NjYBCAAAAAUAAAABMQEAAAAKMTg0ODg3OTQzOAMAAAACNzkCAAAABDEwNDkEAAAAATAHAAAACDgvOC8yMDE5CAAAAAkzLzMxLzIwMTcJAAAAATCTM2PPQRzXCCtq1g9CHNcIJUNJUS5TRUhLOjQuSVFfQ0FTSF9PUEVSLkZZMjAxOS4uLi5KUFkBAAAAYFYNAAMAAAAAAB7OaMRBHNcIcy7kEUIc1wgdQ0lRLlRTRTo4ODA2LklRX0dBX0VYUC5GWTIwMDgBAAAAi2ANAAIAAAADNDM4AQgAAAAFAAAAATEBAAAACjEwNjI3NTAwMzIDAAAAAjc5AgAAAAUyMTU2MgQAAAABMAcAAAAIOC84LzIwMTkIAAAACTMvMzEvMjAwOAkAAAABMGhypc1BHNcIB6kbEEIc1wgdQ0lRLlNFSEs6MTIuSVFfWl9TQ09SRS5GWTIwMTYBAAAAnlsNAAIAAAAIMi4zMTkyMjIBCAAAAAUAAAABMQEAAAAKMTg4NDcxOTQzNwMAAAACNjQCAAAABjEwMDEyMwQAAAABMAcAAAAIOC84LzIwMTkIAAAACjEyLzMxLzIwMTYJAAAAATDuSu7EQRzXCEbSoxFCHNcIHkNJUS5UU0U6ODgzMC5JUV9XSVBfSU5WLkZZMjAxOQEAAABCWA0AAgAAAAYyODk2NzYBCAAAAAUAAAABMQEAAAAKMTk3MDIxMzAxNAMAAAACNzkCAAAABDMyMTkEAAAAATAHAAAACDgvOC8yMDE5CAAAAAkzLzMxLzIwMTkJAAAAATCcEAnMQRzXCEJWuxBCHNcIKUNJUS5UU0U6ODgwMi5JUV9BU1NFVF9XUklURURPV05fQ0YuRlkyMDEyAQAAAGFVDQADAAAAAAB/5FTPQRzX</t>
  </si>
  <si>
    <t>CDHN7w9CHNcIJUNJUS5UU0U6MzIzMS5JUV9PVEhFUl9DQV9TVVBQTC5GWTIwMTMBAAAAUOa3AQIAAAAFNDQzNzYBCAAAAAUAAAABMQEAAAAKMTYyNTQ1NzU0OAMAAAACNzkCAAAABDEwNTUEAAAAATAHAAAACDgvOC8yMDE5CAAAAAkzLzMxLzIwMTMJAAAAATD1YPjLQRzXCDdAohBCHNcIK0NJUS5UU0U6MzAwMy5JUV9NSU5PUklUWV9JTlRFUkVTVF9JUy5GWTIwMTgBAAAAh2QLAgIAAAAELTI3OQEIAAAABQAAAAExAQAAAAoxOTUxNDgxOTA1AwAAAAI3OQIAAAACODMEAAAAATAHAAAACDgvOC8yMDE5CAAAAAoxMi8zMS8yMDE4CQAAAAEwjosozkEc1wh9GBoQQhzXCCJDSVEuVFNFOjMwMDMuSVFfR0FJTl9BU1NFVFMuRlkyMDE1AQAAAIdkCwICAAAAAzM3NQEIAAAABQAAAAExAQAAAAoxNzg0MTg0NDAwAwAAAAI3OQIAAAACNTYEAAAAATAHAAAACDgvOC8yMDE5CAAAAAoxMi8zMS8yMDE1CQAAAAEwjosozkEc1wh+3wgQQhzXCBdDSVEuU0VISzo0LklRX0dXLkZZMjAwOQEAAABgVg0AAgAAAAMyOTcBCAAAAAUAAAABMQEAAAAKMTQ0NjAxMjM5NAMAAAACNjQCAAAABDExNzEEAAAAATAHAAAACDgvOC8yMDE5CAAAAAoxMi8zMS8yMDA5CQAAAAEwD8TGyEEc1whCqBMRQhzXCChDSVEuVFNFOjg4MDEuSVFfRUFSTklOR19DT19NQVJHSU4uRlkyMDE4AQAAAF1aDQACAAAABjkuMDIxNAEIAAAABQAAAAExAQAAAAox</t>
  </si>
  <si>
    <t>ODk1MDAxOTYxAwAAAAI3OQIAAAAENDE4MQQAAAABMAcAAAAIOC84LzIwMTkIAAAACTMvMzEvMjAxOAkAAAABMHrNz8ZBHNcILCRrEUIc1wgdQ0lRLlNFSEs6NC5JUV9UT1RBTF9DTC5GWTIwMTgBAAAAYFYNAAIAAAAFNDQ2NjUBCAAAAAUAAAABMQEAAAAKMTk1MjYxNDE3NAMAAAACNjQCAAAABDEwMDkEAAAAATAHAAAACDgvOC8yMDE5CAAAAAoxMi8zMS8yMDE4CQAAAAEwpREIyEEc1wgkFjERQhzXCChDSVEuVFNFOjg4MzAuSVFfREVGX1RBWF9BU1NFVFNfTFQuRlkyMDEwAQAAAEJYDQACAAAABDg4MDIBCAAAAAUAAAABMQEAAAAKMTQxODM0MzQxMgMAAAACNzkCAAAABDEwMjYEAAAAATAHAAAACDgvOC8yMDE5CAAAAAkzLzMxLzIwMTAJAAAAATB6jY7MQRzXCAhvvhBCHNcIJkNJUS5UU0U6ODgwMS5JUV9DVVNUT01fQkVUQS4yMDEzLzAzLzMxAQAAAF1aDQACAAAAETAuNjU1Nzg2NDcyNTAwNTM3AOuj+OpBHNcIFd70EUIc1wgZQ0lRLlRTRTo4ODA0LklRX0FFLkZZMjAxNgEAAABZXA0AAgAAAAM2NjQBCAAAAAUAAAABMQEAAAAKMTgzNDc3MTY0MgMAAAACNzkCAAAABDEwMTYEAAAAATAHAAAACDgvOC8yMDE5CAAAAAoxMi8zMS8yMDE2CQAAAAEw8430ykEc1wg7jRARQhzXCClDSVEuU0VISzo0LklRX05JX0FWQUlMX0VYQ0xfTUFSR0lOLkZZMjAxNAEAAABgVg0AAgAAAAc5NC4yMTU0AQgAAAAFAAAAATEB</t>
  </si>
  <si>
    <t>AAAACjE3ODQ4MjYwNDYDAAAAAjY0AgAAAAQ0MTgyBAAAAAEwBwAAAAg4LzgvMjAxOQgAAAAKMTIvMzEvMjAxNAkAAAABMDit8MRBHNcItZPHEUIc1wgeQ0lRLlNFSEs6MTIuSVFfTkVUX0RFQlQuRlkyMDEyAQAAAJ5bDQACAAAABTM3NjIzAQgAAAAFAAAAATEBAAAACjE2NzYzNzQ1MTADAAAAAjY0AgAAAAQ0MzY0BAAAAAEwBwAAAAg4LzgvMjAxOQgAAAAKMTIvMzEvMjAxMgkAAAABMPBD+slBHNcIkrfVEEIc1wgcQ0lRLlNFSEs6MTcuSVFfUkRfRVhQLkZZMjAxNgEAAABTYAIAAwAAAAAAfiy+x0Ec1wjiUUERQhzXCBlDSVEuU0VISzoxNy5JUV9DSVAuRlkyMDE1AQAAAFNgAgACAAAABjY2NDkuNQEIAAAABQAAAAExAQAAAAoxODEzMzkxNDg1AwAAAAI2NAIAAAAEMzAzMwQAAAABMAcAAAAIOC84LzIwMTkIAAAACTYvMzAvMjAxNQkAAAABMDTKu8dBHNcI1MU/EUIc1wgZQ0lRLlRTRTo4ODAyLklRX1JFLkZZMjAxNwEAAABhVQ0AAgAAAAY2NzQyNTkBCAAAAAUAAAABMQEAAAAKMTg0ODg3OTQzOAMAAAACNzkCAAAABDEyMjIEAAAAATAHAAAACDgvOC8yMDE5CAAAAAkzLzMxLzIwMTcJAAAAATCTM2PPQRzXCBpSKxBCHNcINENJUS5UU0U6ODgwNi5JUV9UT1RBTF9PVVRTVEFORElOR19GSUxJTkdfREFURS5GWTIwMTUBAAAAi2ANAAIAAAAKMTE2LjYyOTI3MwEEAAAABQAAAAE1AQAAAAoxNzQ1Mzc4NDkwAgAA</t>
  </si>
  <si>
    <t>AAUyNDE1MwYAAAABMBU0/MxBHNcIxNBwEEIc1wgkQ0lRLlRTRTo4ODA0LklRX0NVUlJFTkNZX0dBSU4uRlkyMDA4AQAAAFlcDQADAAAAAABS3uPKQRzXCDDKuRBCHNcINENJUS5UU0U6ODgwNC5JUV9UT1RBTF9PVVRTVEFORElOR19GSUxJTkdfREFURS5GWTIwMTYBAAAAWVwNAAIAAAAKMjE2Ljk0MzU5NAEEAAAABQAAAAE1AQAAAAoxODM0NzcxNjQyAgAAAAUyNDE1MwYAAAABMPON9MpBHNcIyaDsEEIc1wgiQ0lRLlNFSEs6MTYuSVFfRklOSVNIRURfSU5WLkZZMjAxMAEAAAAWRgYAAgAAAAUxMzU0NAEIAAAABQAAAAExAQAAAAoxNDc5MDE2Mzc1AwAAAAI2NAIAAAAEMzA3NQQAAAABMAcAAAAIOC84LzIwMTkIAAAACTYvMzAvMjAxMAkAAAABMGsklslBHNcIAUQHEUIc1wgpQ0lRLlRTRTo4ODMwLklRX0NPTU1PTl9QUkVGX0RJVl9DRi5GWTIwMTQBAAAAQlgNAAMAAAAAANzpAcxBHNcI83UNEUIc1wgZQ0lRLlNFSEs6MTIuSVFfRUJULkZZMjAxOAEAAACeWw0AAgAAAAUzMzQ5NQEIAAAABQAAAAExAQAAAAoxOTU1MDg2OTI3AwAAAAI2NAIAAAADMTM5BAAAAAEwBwAAAAg4LzgvMjAxOQgAAAAKMTIvMzEvMjAxOAkAAAABMCOp3clBHNcIybYFEUIc1wgjQ0lRLlRTRTo4ODAzLklRX0lOVEVSRVNUX0VYUC5GWTIwMTYBAAAAimsNAAIAAAAFLTE4MDABCAAAAAUAAAABMQEAAAAKMTc5ODY5OTczNQMAAAACNzkC</t>
  </si>
  <si>
    <t>AAAAAjgyBAAAAAEwBwAAAAg4LzgvMjAxOQgAAAAJMy8zMS8yMDE2CQAAAAEwLRCjzUEc1wjLU/wPQhzXCCZDSVEuU0VISzo0LklRX0VBUk5JTkdfQ09fTUFSR0lOLkZZMjAwOQEAAABgVg0AAgAAAAgxMTMuMTA4OAEIAAAABQAAAAExAQAAAAoxNDQ2MDEyMzk0AwAAAAI2NAIAAAAENDE4MQQAAAABMAcAAAAIOC84LzIwMTkIAAAACjEyLzMxLzIwMDkJAAAAATA4rfDEQRzXCJiouxFCHNcIJUNJUS5UU0U6ODgzMC5JUV9TVF9ERUJUX0lTU1VFRC5GWTIwMTMBAAAAQlgNAAIAAAAFMjc3ODMBCAAAAAUAAAABMQEAAAAKMTc1NDI2NzUzMwMAAAACNzkCAAAABDIwNDMEAAAAATAHAAAACDgvOC8yMDE5CAAAAAkzLzMxLzIwMTMJAAAAATC175DMQRzXCPDcqxBCHNcIGUNJUS5UU0U6MzAwMy5JUV9OSS5GWTIwMDcBAAAAh2QLAgIAAAAINDYzOS41NzYBCAAAAAUAAAABMQEAAAAKMTI0MjI2MTM2NgMAAAACNzkCAAAAAjE1BAAAAAEwBwAAAAg4LzgvMjAxOQgAAAAKMTIvMzEvMjAwNwkAAAABMJUwtc5BHNcIaRIlEEIc1wgiQ0lRLlNFSEs6MTcuSVFfRklOSVNIRURfSU5WLkZZMjAwOQEAAABTYAIAAgAAAAcxNDkwOS45AQgAAAAFAAAAATEBAAAACjE0MDY4MzAyNjMDAAAAAjY0AgAAAAQzMDc1BAAAAAEwBwAAAAg4LzgvMjAxOQgAAAAJNi8zMC8yMDA5CQAAAAEwVT7Rx0Ec1wiwOD4RQhzXCBpDSVEuVFNFOjg4MDIu</t>
  </si>
  <si>
    <t>SVFfRUJULkZZMjAxNgEAAABhVQ0AAgAAAAYxNDE4NDgBCAAAAAUAAAABMQEAAAAKMTc5ODg5NTAyMQMAAAACNzkCAAAAAzEzOQQAAAABMAcAAAAIOC84LzIwMTkIAAAACTMvMzEvMjAxNgkAAAABMJMzY89BHNcIi6POD0Ic1wgmQ0lRLlRTRTo4ODAyLklRX1NBTEVTX01BUktFVElORy5GWTIwMTEBAAAAYVUNAAIAAAAFMTA5NjUBCAAAAAUAAAABMQEAAAAKMTQ2MjcxMjQ4NwMAAAACNzkCAAAABTIxNTYxBAAAAAEwBwAAAAg4LzgvMjAxOQgAAAAJMy8zMS8yMDExCQAAAAEwf+RUz0Ec1whCq8IPQhzXCBlDSVEuVFNFOjMyMzEuSVFfQUUuRlkyMDE3AQAAAFDmtwECAAAABDgxNTUBCAAAAAUAAAABMQEAAAAKMTg0ODg3OTQ5OQMAAAACNzkCAAAABDEwMTYEAAAAATAHAAAACDgvOC8yMDE5CAAAAAkzLzMxLzIwMTcJAAAAATD+bHzLQRzXCFbUmhBCHNcII0NJUS5TRUhLOjE2LklRX09USEVSX0xJQUJfTFQuRlkyMDA3AQAAABZGBgACAAAAAzY5NwEIAAAABQAAAAExAQAAAAk3MDc2MzUxNjEDAAAAAjY0AgAAAAQxMDYyBAAAAAEwBwAAAAg4LzgvMjAxOQgAAAAJNi8zMC8yMDA3CQAAAAEwI6ndyUEc1wjTsiQRQhzXCCdDSVEuU0VISzo0LklRX0NPTU1PTl9QUkVGX0RJVl9DRi5GWTIwMTEBAAAAYFYNAAMAAAAAAA/ExshBHNcIw9kZEUIc1wglQ0lRLlRTRTo4ODAyLklRX0xUX0RFQlRfSVNTVUVELkZZMjAwOAEA</t>
  </si>
  <si>
    <t>AABhVQ0AAgAAAAYzODk1MzcBCAAAAAUAAAABMQEAAAAKMTQxMzQ4OTQzMQMAAAACNzkCAAAABDIwMzQEAAAAATAHAAAACDgvOC8yMDE5CAAAAAkzLzMxLzIwMDgJAAAAATB/5FTPQRzXCJy7xQ9CHNcIJkNJUS5UU0U6ODgwMS5JUV9DQVNIX0FDUVVJUkVfQ0YuRlkyMDEzAQAAAF1aDQACAAAABi0xNDM4OAEIAAAABQAAAAExAQAAAAoxNzU3OTQ3NTA2AwAAAAI3OQIAAAAEMjA1NwQAAAABMAcAAAAIOC84LzIwMTkIAAAACTMvMzEvMjAxMwkAAAABMOg1ctBBHNcIOXHbD0Ic1wglQ0lRLlRTRTo4ODAzLklRX0NBUElUQUxfTEVBU0VTLkZZMjAxNgEAAACKaw0AAwAAAAAALRCjzUEc1whV23sQQhzXCCpDSVEuVFNFOjg4MDMuSVFfQ1VSUkVOVF9QT1JUX0xFQVNFUy5GWTIwMTkBAAAAimsNAAMAAAAAAGhypc1BHNcIkMEpEEIc1wgZQ0lRLlRTRTo4ODMwLklRX0FSLkZZMjAxOQEAAABCWA0AAgAAAAUyMTQ5NAEIAAAABQAAAAExAQAAAAoxOTcwMjEzMDE0AwAAAAI3OQIAAAAEMTAyMQQAAAABMAcAAAAIOC84LzIwMTkIAAAACTMvMzEvMjAxOQkAAAABMJwQCcxBHNcIjfaYEEIc1wgmQ0lRLlRTRTo4ODA2LklRX1NBTEVTX01BUktFVElORy5GWTIwMTUBAAAAi2ANAAMAAAAAABU0/MxBHNcIB4BWEEIc1wgsQ0lRLlRTRTo4ODAyLklRX05FVF9ERUJUX0VCSVREQV9DQVBFWC5GWTIwMTgBAAAAYVUNAAIAAAAJMjI2</t>
  </si>
  <si>
    <t>LjEzMzcyAQgAAAAFAAAAATEBAAAACjE4OTUwMDI0NDUDAAAAAjc5AgAAAAUyMzMxNAQAAAABMAcAAAAIOC84LzIwMTkIAAAACTMvMzEvMjAxOAkAAAABMNi778VBHNcIdMCQEUIc1wgkQ0lRLlRTRTo4ODAxLklRX1BFUklPRERBVEVfSVMuRlkyMDE5AQAAAF1aDQAFAAAACjIwMTkvMDMvMzEAplFw0EEc1wj1qewPQhzXCC5DSVEuVFNFOjg4MDQuSVFfVE9UQUxfREVCVF9FQklUREFfQ0FQRVguRlkyMDE0AQAAAFlcDQADAAAAAk5NAQgAAAAFAAAAATEBAAAACjE3Mjc2ODEzMDQDAAAAAjc5AgAAAAUyMzMxMwQAAAABMAcAAAAIOC84LzIwMTkIAAAACjEyLzMxLzIwMTQJAAAAATBxxw3HQRzXCKAikxFCHNcILkNJUS5TRUhLOjE3LklRX09USEVSX05PTl9PUEVSX0VYUF9TVVBQTC5GWTIwMTIBAAAAU2ACAAMAAAAAAJqg08dBHNcIjKucEUIc1wguQ0lRLlRTRTozMDAzLklRX09USEVSX0ZJTkFOQ0VfQUNUX1NVUFBMLkZZMjAxNwEAAACHZAsCAgAAAAQtOTY5AQgAAAAFAAAAATEBAAAACjE4ODEyODExNjEDAAAAAjc5AgAAAAQyMDUwBAAAAAEwBwAAAAg4LzgvMjAxOQgAAAAKMTIvMzEvMjAxNwkAAAABMI6LKM5BHNcIE7QQEEIc1wgmQ0lRLlRTRTozMjMxLklRX1BFUklPRExFTkdUSF9JUy5GWTIwMTkBAAAAUOa3AQEAAAACMTIAR89+y0Ec1wjxsrYQQhzXCCFDSVEuVFNFOjMyMzEuSVFfRUFSTklOR19DTy5G</t>
  </si>
  <si>
    <t>WTIwMTABAAAAUOa3AQIAAAAENzEyNAEIAAAABQAAAAExAQAAAAoxNDE4MjU1MjAyAwAAAAI3OQIAAAABNwQAAAABMAcAAAAIOC84LzIwMTkIAAAACTMvMzEvMjAxMAkAAAABMCD99ctBHNcI8gShEEIc1wglQ0lRLlRTRTo4ODAyLklRX0xUX0RFQlRfUkVQQUlELkZZMjAxMgEAAABhVQ0AAgAAAActMjcxMDIzAQgAAAAFAAAAATEBAAAACjE1NTU3MDQ1NjMDAAAAAjc5AgAAAAQyMDM2BAAAAAEwBwAAAAg4LzgvMjAxOQgAAAAJMy8zMS8yMDEyCQAAAAEwQUhXz0Ec1whogdAPQhzXCCBDSVEuU0VISzoxNy5JUV9TR0FfTUFSR0lOLkZZMjAxMAEAAABTYAIAAgAAAAcxNy40ODg1AQgAAAAFAAAAATEBAAAACjE0ODk5NzcwMjMDAAAAAjY0AgAAAAQ0Mzc1BAAAAAEwBwAAAAg4LzgvMjAxOQgAAAAJNi8zMC8yMDEwCQAAAAEwUkhAxEEc1wibpdoRQhzXCB5DSVEuU0VISzoxMi5JUV9UT1RBTF9DQS5GWTIwMTABAAAAnlsNAAIAAAAFODIwNTUBCAAAAAUAAAABMQEAAAAKMTU0MzQ5NTA0NwMAAAACNjQCAAAABDEwMDgEAAAAATAHAAAACDgvOC8yMDE5CAAAAAoxMi8zMS8yMDEwCQAAAAEw8EP6yUEc1wgU+c0QQhzXCC1DSVEuU0VISzoxNi5JUV9UT1RBTF9MSUFCX1RPVEFMX0FTU0VUUy5GWTIwMDkBAAAAFkYGAAIAAAAHMjYuNzU2MgEIAAAABQAAAAExAQAAAAoxNDA3ODIyNjU3AwAAAAI2NAIAAAAENDE4OAQAAAAB</t>
  </si>
  <si>
    <t>MAcAAAAIOC84LzIwMTkIAAAACTYvMzAvMjAwOQkAAAABMO5K7sRBHNcIDm3AEUIc1wgZQ0lRLlRTRTozMjMxLklRX0RPLkZZMjAxMQEAAABQ5rcBAwAAAAAAIP31y0Ec1whd44wQQhzXCCJDSVEuU0VISzoxNi5JUV9QRV9FWENMLi4yMDEwLzAzLzMxAQAAABZGBgACAAAACTEyLjQ3ODcxNgEHAAAABQAAAAExAQAAAAoxMzQ3NTU2MTAxAwAAAAEwAgAAAAYxMDAwMjcEAAAAATAHAAAACTMvMzEvMjAxMAgAAAAJMy8zMS8yMDEwaHpD6kEc1wgX3qEPQhzXCCBDSVEuVFNFOjg4MDYuSVFfVE9UQUxfUkVWLkZZMjAwOAEAAACLYA0AAgAAAAUzMjAxOAEIAAAABQAAAAExAQAAAAoxMDYyNzUwMDMyAwAAAAI3OQIAAAACMjgEAAAAATAHAAAACDgvOC8yMDE5CAAAAAkzLzMxLzIwMDgJAAAAATBocqXNQRzXCINcchBCHNcII0NJUS5UU0U6ODgwMy5JUV9PVEhFUl9FUVVJVFkuRlkyMDExAQAAAIprDQACAAAABTE1NjUzAQgAAAAFAAAAATEBAAAACjE0NjQyNjczNDgDAAAAAjc5AgAAAAQxMDI4BAAAAAEwBwAAAAg4LzgvMjAxOQgAAAAJMy8zMS8yMDExCQAAAAEwQe8qzkEc1wgP9hYQQhzXCCBDSVEuU0VISzoxNi5JUV9UT1RBTF9MSUFCLkZZMjAxOAEAAAAWRgYAAgAAAAYxNjcwNTQBCAAAAAUAAAABMQEAAAAKMTkxMzA4NjEzNAMAAAACNjQCAAAABDEyNzYEAAAAATAHAAAACDgvOC8yMDE5CAAAAAk2LzMwLzIwMTgJ</t>
  </si>
  <si>
    <t>AAAAATCD/ODIQRzXCLYkDRFCHNcIJUNJUS5UU0U6ODgwMS5JUV9QUkVGX0RJVl9PVEhFUi5GWTIwMTgBAAAAXVoNAAMAAAAAAIIA2M9BHNcIDkC2D0Ic1wgeQ0lRLlNFSEs6MTIuSVFfQVJfVFVSTlMuRlkyMDEyAQAAAJ5bDQACAAAACDcuOTgxNTcxAQgAAAAFAAAAATEBAAAACjE2NzYzNzQ1MTADAAAAAjY0AgAAAAQ0MDAxBAAAAAEwBwAAAAg4LzgvMjAxOQgAAAAKMTIvMzEvMjAxMgkAAAABMO5K7sRBHNcItZPHEUIc1wghQ0lRLlRTRTo4ODMwLklRX05FVF9DSEFOR0UuRlkyMDE5AQAAAEJYDQACAAAABi05MTMzOQEIAAAABQAAAAExAQAAAAoxOTcwMjEzMDE0AwAAAAI3OQIAAAAEMjA5MwQAAAABMAcAAAAIOC84LzIwMTkIAAAACTMvMzEvMjAxOQkAAAABMJwQCcxBHNcITYiREEIc1wgjQ0lRLlNFSEs6MTcuSVFfTUFSS0VUQ0FQLjIwMTAvMDYvMzABAAAAU2ACAAIAAAAMNTAwNzEuODkzNjMxAQYAAAAFAAAAATEBAAAACjEzNTI3MjY4NzgDAAAAAjY0AgAAAAYxMDAwNTQEAAAAATAHAAAACTYvMzAvMjAxMC0YQepBHNcIYskAEkIc1wgeQ0lRLlRTRTo4ODAzLklRX1pfU0NPUkUuRlkyMDE2AQAAAIprDQACAAAACDAuNDE1MTE3AQgAAAAFAAAAATEBAAAACjE3OTg2OTk3MzUDAAAAAjc5AgAAAAYxMDAxMjMEAAAAATAHAAAACDgvOC8yMDE5CAAAAAkzLzMxLzIwMTYJAAAAATCi0OPFQRzXCCTnlxFCHNcI</t>
  </si>
  <si>
    <t>J0NJUS5TRUhLOjEyLklRX1RPVEFMX0RFQlRfRUJJVERBLkZZMjAxMAEAAACeWw0AAgAAAAg0MC40MjEzNgEIAAAABQAAAAExAQAAAAoxNTQzNDk1MDQ3AwAAAAI2NAIAAAAENDE5MgQAAAABMAcAAAAIOC84LzIwMTkIAAAACjEyLzMxLzIwMTAJAAAAATBxxw3HQRzXCPD1yRFCHNcIHUNJUS4wLklRX0dXX0lOVEFOX0FNT1JUX0NGLkZZBQAAAAAAAAAIAAAAFShJbnZhbGlkIFRpbWUgUGVyaW9kKTTKu8dBHNcIqB+yEUIc1wgnQ0lRLlRTRTo4ODA2LklRX01BUktFVENBUC4yMDAxLzMvMzEuSlBZAQAAAItgDQADAAAAAAAtGEHqQRzXCAfTiktCHNcIJENJUS5TRUhLOjQuSVFfSU5WRVNUX0xPQU5TX0NGLkZZMjAxNAEAAABgVg0AAwAAAAAAXK8FyEEc1wh6THsRQhzXCCRDSVEuVFNFOjMyMzEuSVFfSU5DX0VRVUlUWV9DRi5GWTIwMTkBAAAAUOa3AQIAAAAELTE2NwEIAAAABQAAAAExAQAAAAoxOTY5NjAxMzE2AwAAAAI3OQIAAAAEMjA4NgQAAAABMAcAAAAIOC84LzIwMTkIAAAACTMvMzEvMjAxOQkAAAABMEfPfstBHNcI0cfhEEIc1wgoQ0lRLlNFSEs6MTIuSVFfQ09NTU9OX1BSRUZfRElWX0NGLkZZMjAwOQEAAACeWw0AAwAAAAAA8EP6yUEc1wiSx8cQQhzXCCRDSVEuVFNFOjg4MzAuSVFfRVFVSVRZX01FVEhPRC5GWTIwMTUBAAAAQlgNAAIAAAAFNTYyMzMBCAAAAAUAAAABMQEAAAAKMTgwODMxMjk0NgMA</t>
  </si>
  <si>
    <t>AAACNzkCAAAABDMwNjMEAAAAATAHAAAACDgvOC8yMDE5CAAAAAkzLzMxLzIwMTUJAAAAATDc6QHMQRzXCC3DQhBCHNcIOUNJUS5UU0U6ODgwNi5JUV9DVVNUT01fQkVUQS4tMTA0Vy4yMDEzLzAzLzMxLi5eTjIyNS5KUFkuSAEAAACLYA0AAgAAAA8xLjIyNTgyMjY2MjY5MzEAaHpD6kEc1wiZovkRQhzXCCBDSVEuVFNFOjg4MzAuSVFfVE9UQUxfUkVWLkZZMjAxOAEAAABCWA0AAgAAAAY5NDg0MDIBCAAAAAUAAAABMQEAAAAKMTg5NTE4Mzg4MQMAAAACNzkCAAAAAjI4BAAAAAEwBwAAAAg4LzgvMjAxOQgAAAAJMy8zMS8yMDE4CQAAAAEwnBAJzEEc1wiDXHIQQhzXCCVDSVEuU0VISzoxNy5JUV9JTlZFU1RfTE9BTlNfQ0YuRlkyMDEzAQAAAFNgAgADAAAAAACaoNPHQRzXCFk5LxFCHNcIJkNJUS5TRUhLOjE2LklRX01BUktFVENBUC4yMDEzLzMvMzEuSlBZAQAAABZGBgACAAAADjMzNzIzNTYuMTgzMjI1AQYAAAAFAAAAATEBAAAACjE1OTcwNDM3NDcDAAAAAjc5AgAAAAYxMDAwNTQEAAAAATAHAAAACTMvMzEvMjAxM6tB9upBHNcIbTSGS0Ic1wgoQ0lRLlRTRTo4ODAzLklRX0RFRl9UQVhfQVNTRVRTX0xULkZZMjAxNQEAAACKaw0AAgAAAAMyMjABCAAAAAUAAAABMQEAAAAKMTc0NTM3ODUzNgMAAAACNzkCAAAABDEwMjYEAAAAATAHAAAACDgvOC8yMDE5CAAAAAkzLzMxLzIwMTUJAAAAATAtEKPNQRzXCJij</t>
  </si>
  <si>
    <t>fhBCHNcIGkNJUS5TRUhLOjE3LklRX0VCSVQuRlkyMDA4AQAAAFNgAgACAAAABjM0ODAuMQEIAAAABQAAAAExAQAAAAoxMjUwMTIxMzQ3AwAAAAI2NAIAAAADNDAwBAAAAAEwBwAAAAg4LzgvMjAxOQgAAAAJNi8zMC8yMDA4CQAAAAEwpREIyEEc1wgkFjERQhzXCCVDSVEuVFNFOjg4MDMuSVFfR0FJTl9JTlZFU1RfQ0YuRlkyMDE1AQAAAIprDQACAAAABC0yMDABCAAAAAUAAAABMQEAAAAKMTc0NTM3ODUzNgMAAAACNzkCAAAABDIwOTAEAAAAATAHAAAACDgvOC8yMDE5CAAAAAkzLzMxLzIwMTUJAAAAATAtEKPNQRzXCNufJhBCHNcINENJUS5UU0U6ODgwNi5JUV9UT1RBTF9PVVRTVEFORElOR19GSUxJTkdfREFURS5GWTIwMTMBAAAAi2ANAAIAAAAKMTE2LjYzMTI0NQEEAAAABQAAAAE1AQAAAAoxNjI1OTc1MTY0AgAAAAUyNDE1MwYAAAABMHxFD81BHNcIzQdYEEIc1wgvQ0lRLlNFSEs6MTYuSVFfVE9UQUxfT1VUU1RBTkRJTkdfQlNfREFURS5GWTIwMTIBAAAAFkYGAAIAAAAEMjYxNgEEAAAABQAAAAE1AQAAAAoxNjQwNTg1MzIxAgAAAAUyNDE1MgYAAAABMKGGmMlBHNcIjFwKEUIc1wgWQ0lRLi5JUV9FQklUREEuLi4uLkpQWQUAAAABAAAACAAAABQoSW52YWxpZCBJZGVudGlmaWVyKTI2vPVBHNcIMja89UEc1wghQ0lRLlNFSEs6MTYuSVFfTEVWRVJFRF9GQ0YuRlkyMDEwAQAAABZGBgACAAAACDExNjQu</t>
  </si>
  <si>
    <t>MTI1AQgAAAAFAAAAATEBAAAACjE0NzkwMTYzNzUDAAAAAjY0AgAAAAQ0NDIyBAAAAAEwBwAAAAg4LzgvMjAxOQgAAAAJNi8zMC8yMDEwCQAAAAEwaySWyUEc1wi3JiMRQhzXCCdDSVEuVFNFOjg4MDMuSVFfTUFSS0VUQ0FQLjIwMTgvMy8zMS5KUFkBAAAAimsNAAIAAAAJODE3NjcuMzY2AQYAAAAFAAAAATEBAAAACjE4NzQwOTk1MDkDAAAAAjc5AgAAAAYxMDAwNTQEAAAAATAHAAAACTMvMzEvMjAxOC0YQepBHNcIrx+DS0Ic1wgfQ0lRLlRTRTo4ODA0LklRX1RSRUFTVVJZLkZZMjAwNwEAAABZXA0AAgAAAAQtNTg3AQgAAAAFAAAAATEBAAAACTgxMTgwNDk4MwMAAAACNzkCAAAABDEyNDgEAAAAATAHAAAACDgvOC8yMDE5CAAAAAoxMi8zMS8yMDA3CQAAAAEwR89+y0Ec1wi3LZYQQhzXCCBDSVEuVFNFOjMyMzEuSVFfTFRfSU5WRVNULkZZMjAxMwEAAABQ5rcBAgAAAAU2NzAwOQEIAAAABQAAAAExAQAAAAoxNjI1NDU3NTQ4AwAAAAI3OQIAAAAEMTA1NAQAAAABMAcAAAAIOC84LzIwMTkIAAAACTMvMzEvMjAxMwkAAAABMPVg+MtBHNcI2VmlEEIc1wgkQ0lRLlRTRTo4ODMwLklRX0NVUlJFTlRfUkFUSU8uRlkyMDA4AQAAAEJYDQACAAAACDEuMDEwODg3AQgAAAAFAAAAATEBAAAACjE0MTgzNDM0MzIDAAAAAjc5AgAAAAQ0MDMwBAAAAAEwBwAAAAg4LzgvMjAxOQgAAAAJMy8zMS8yMDA4CQAAAAEw7DLmxUEc</t>
  </si>
  <si>
    <t>1wj3+KoRQhzXCCVDSVEuU0VISzoxNi5JUV9DVVNUT01fQkVUQS4yMDEwLzA2LzMwAQAAABZGBgACAAAAEDEuMTI2NjgyNTI1MTU0NzYA66P46kEc1wgxZ/4RQhzXCCVDSVEuVFNFOjMwMDMuSVFfU1BFQ0lBTF9ESVZfQ0YuRlkyMDA5AQAAAIdkCwIDAAAAAACVMLXOQRzXCNbv8g9CHNcIHkNJUS5TRUhLOjQuSVFfQ0hBTkdFX0FSLkZZMjAwOQEAAABgVg0AAgAAAAQtMjQzAQgAAAAFAAAAATEBAAAACjE0NDYwMTIzOTQDAAAAAjY0AgAAAAQyMDE4BAAAAAEwBwAAAAg4LzgvMjAxOQgAAAAKMTIvMzEvMjAwOQkAAAABMA/ExshBHNcIlsr3EEIc1wgbQ0lRLlRTRTo4ODMwLklRX0VCSVQuRlkyMDExAQAAAEJYDQACAAAABjEzODQ2MwEIAAAABQAAAAExAQAAAAoxNDYyNzEyNTcyAwAAAAI3OQIAAAADNDAwBAAAAAEwBwAAAAg4LzgvMjAxOQgAAAAJMy8zMS8yMDExCQAAAAEweo2OzEEc1wgwRk8QQhzXCB5DSVEuU0VISzo0LklRX0JVSUxESU5HUy5GWTIwMTMBAAAAYFYNAAMAAAAAAA/ExshBHNcIlsr3EEIc1wgiQ0lRLlNFSEs6NC5JUV9DT01NT05fSVNTVUVELkZZMjAxNAEAAABgVg0AAwAAAAAAXK8FyEEc1wiWyvcQQhzXCBlDSVEuVFNFOjg4MDEuSVFfR1AuRlkyMDE1AQAAAF1aDQACAAAABjMyODMwMQEIAAAABQAAAAExAQAAAAoxODU2MzY2NzcwAwAAAAI3OQIAAAACMTAEAAAAATAHAAAACDgvOC8yMDE5</t>
  </si>
  <si>
    <t>CAAAAAkzLzMxLzIwMTUJAAAAATDKnNXPQRzXCCoiwQ9CHNcIKENJUS5TRUhLOjEyLklRX0RBWVNfSU5WRU5UT1JZX09VVC5GWTIwMTIBAAAAnlsNAAMAAAACTk0BCAAAAAUAAAABMQEAAAAKMTY3NjM3NDUxMAMAAAACNjQCAAAABDQwMzUEAAAAATAHAAAACDgvOC8yMDE5CAAAAAoxMi8zMS8yMDEyCQAAAAEw7kruxEEc1wgqXo4RQhzXCCNDSVEuU0VISzoxNy5JUV9PVEhFUl9MSUFCX0xULkZZMjAxMQEAAABTYAIAAgAAAAU3NTUuNAEIAAAABQAAAAExAQAAAAoxNTcyMTEwNTkzAwAAAAI2NAIAAAAEMTA2MgQAAAABMAcAAAAIOC84LzIwMTkIAAAACTYvMzAvMjAxMQkAAAABMFU+0cdBHNcI9T1uEUIc1wgZQ0lRLlRTRTo4ODA0LklRX0FQLkZZMjAwNwEAAABZXA0AAgAAAAUxMzA3MQEIAAAABQAAAAExAQAAAAk4MTE4MDQ5ODMDAAAAAjc5AgAAAAQxMDE4BAAAAAEwBwAAAAg4LzgvMjAxOQgAAAAKMTIvMzEvMjAwNwkAAAABMEfPfstBHNcIzQyCEEIc1wgnQ0lRLlRTRTo4ODA0LklRX0NIQU5HRV9JTlZFTlRPUlkuRlkyMDA5AQAAAFlcDQACAAAABTI2NDEyAQgAAAAFAAAAATEBAAAACjE0NDAyMjUzMDIDAAAAAjc5AgAAAAQyMDk5BAAAAAEwBwAAAAg4LzgvMjAxOQgAAAAKMTIvMzEvMjAwOQkAAAABMI1A5spBHNcI8bK2EEIc1wghQ0lRLlRTRTo4ODA0LklRX05FVF9DSEFOR0UuRlkyMDEyAQAAAFlcDQAC</t>
  </si>
  <si>
    <t>AAAABDY1NzcBCAAAAAUAAAABMQEAAAAKMTU5OTgxMDA4MgMAAAACNzkCAAAABDIwOTMEAAAAATAHAAAACDgvOC8yMDE5CAAAAAoxMi8zMS8yMDEyCQAAAAEwjUDmykEc1wiXD5wQQhzXCCJDSVEuVFNFOjMwMDMuSVFfT1RIRVJfSU5UQU4uRlkyMDE1AQAAAIdkCwICAAAABTIyMjAxAQgAAAAFAAAAATEBAAAACjE3ODQxODQ0MDADAAAAAjc5AgAAAAQxMDQwBAAAAAEwBwAAAAg4LzgvMjAxOQgAAAAKMTIvMzEvMjAxNQkAAAABMI6LKM5BHNcIje0hEEIc1wgmQ0lRLlRTRTo4ODAxLklRX0ZJTElOR19DVVJSRU5DWS5GWTIwMTABAAAAXVoNAAMAAAADSlBZAI7kcdBBHNcITL3WD0Ic1wgdQ0lRLlNFSEs6MTcuSVFfSU5DX1RBWC5GWTIwMTcBAAAAU2ACAAIAAAAGNDc1NS42AQgAAAAFAAAAATEBAAAACjE5MTUxOTMwNzEDAAAAAjY0AgAAAAI3NQQAAAABMAcAAAAIOC84LzIwMTkIAAAACTYvMzAvMjAxNwkAAAABMH4svsdBHNcIlyN0EUIc1wghQ0lRLlNFSEs6MTYuSVFfT1RIRVJfSU5UQU4uRlkyMDEzAQAAABZGBgACAAAABDQ5MDIBCAAAAAUAAAABMQEAAAAKMTcwMTkyODA5MAMAAAACNjQCAAAABDEwNDAEAAAAATAHAAAACDgvOC8yMDE5CAAAAAk2LzMwLzIwMTMJAAAAATChhpjJQRzXCEiF/xBCHNcILENJUS5UU0U6ODgwMS5JUV9JTVBVVF9PUEVSX0xFQVNFX0RFUFIuRlkyMDE0AQAAAF1aDQADAAAAAADK</t>
  </si>
  <si>
    <t>nNXPQRzXCJjJsg9CHNcII0NJUS5TRUhLOjE3LklRX0NVUlJFTlRfUkFUSU8uRlkyMDE4AQAAAFNgAgACAAAACDEuODE3MDQ5AQgAAAAFAAAAATEBAAAACjE5MTUxOTMwNjgDAAAAAjY0AgAAAAQ0MDMwBAAAAAEwBwAAAAg4LzgvMjAxOQgAAAAJNi8zMC8yMDE4CQAAAAEwr6pCxEEc1what+0RQhzXCCtDSVEuU0VISzo0LklRX0RFRl9UQVhfQVNTRVRTX0NVUlJFTlQuRlkyMDE3AQAAAGBWDQADAAAAAAClEQjIQRzXCCVxLBFCHNcIF0NJUS5TRUhLOjQuSVFfRE8uRlkyMDA4AQAAAGBWDQADAAAAAADDXuPIQRzXCNOyJBFCHNcII0NJUS5TRUhLOjQuSVFfTkVUX1JFTlRBTF9FWFAuRlkyMDEzAQAAAGBWDQACAAAAAjg2AQgAAAAFAAAAATEBAAAACjE3MjgyMzQ0MzQDAAAAAjY0AgAAAAUyNDI2MQQAAAABMAcAAAAIOC84LzIwMTkIAAAACjEyLzMxLzIwMTMJAAAAATAPxMbIQRzXCJiCUBFCHNcIKENJUS5UU0U6ODgwMi5JUV9UT1RBTF9ERUJUX1JFUEFJRC5GWTIwMTUBAAAAYVUNAAIAAAAHLTUwNTAyNgEIAAAABQAAAAExAQAAAAoxNzQ1OTE2NzM3AwAAAAI3OQIAAAAEMjE2NgQAAAABMAcAAAAIOC84LzIwMTkIAAAACTMvMzEvMjAxNQkAAAABMJMzY89BHNcI6c3ID0Ic1wgfQ0lRLlNFSEs6MTIuSVFfU1RfSU5WRVNULkZZMjAwNwEAAACeWw0AAwAAAAAA8430ykEc1wjLU8kQQhzXCCdDSVEuVFNFOjg4MzAu</t>
  </si>
  <si>
    <t>SVFfQ0ZPX0NVUlJFTlRfTElBQi5GWTIwMTgBAAAAQlgNAAIAAAAIMC4yODQwNTkBCAAAAAUAAAABMQEAAAAKMTg5NTE4Mzg4MQMAAAACNzkCAAAABDQxODUEAAAAATAHAAAACDgvOC8yMDE5CAAAAAkzLzMxLzIwMTgJAAAAATDsMubFQRzXCKAikxFCHNcIHkNJUS5UU0U6ODgwMS5JUV9TVF9ERUJULkZZMjAxNAEAAABdWg0AAgAAAAUyODU2NgEIAAAABQAAAAExAQAAAAoxNzU3OTQ3NzcxAwAAAAI3OQIAAAAEMTA0NgQAAAABMAcAAAAIOC84LzIwMTkIAAAACTMvMzEvMjAxNAkAAAABMMqc1c9BHNcIpc7fD0Ic1wglQ0lRLlRTRTo4ODA2LklRX0RJTFVUX0VQU19FWENMLkZZMjAxMwEAAACLYA0AAgAAAAk0MS44NDEwMDQBCAAAAAUAAAABMQEAAAAKMTYyNTk3NTE2NAMAAAACNzkCAAAAAzE0MgQAAAABMAcAAAAIOC84LzIwMTkIAAAACTMvMzEvMjAxMwkAAAABMHxFD81BHNcIPAJ3EEIc1wgkQ0lRLlRTRTo4ODAyLklRX1BFUklPRERBVEVfSVMuRlkyMDE5AQAAAGFVDQAFAAAACjIwMTkvMDMvMzEAplFw0EEc1wjL3ywQQhzXCCVDSVEuU0VISzoxNy5JUV9MVF9ERUJUX0NBUElUQUwuRlkyMDEwAQAAAFNgAgACAAAABzIzLjM3NDMBCAAAAAUAAAABMQEAAAAKMTQ4OTk3NzAyMwMAAAACNjQCAAAABDQxODcEAAAAATAHAAAACDgvOC8yMDE5CAAAAAk2LzMwLzIwMTAJAAAAATBSSEDEQRzXCEhYzBFCHNcIHkNJ</t>
  </si>
  <si>
    <t>US5UU0U6ODgwMy5JUV9JTkNfVEFYLkZZMjAxMQEAAACKaw0AAgAAAAQxODQxAQgAAAAFAAAAATEBAAAACjE0NjQyNjczNDgDAAAAAjc5AgAAAAI3NQQAAAABMAcAAAAIOC84LzIwMTkIAAAACTMvMzEvMjAxMQkAAAABMI6LKM5BHNcIy98sEEIc1wgmQ0lRLlNFSEs6MTIuSVFfVE9UQUxfT1RIRVJfT1BFUi5GWTIwMDgBAAAAnlsNAAIAAAAEMjE0MAEIAAAABQAAAAExAQAAAAoxMzU2MzU2NDU1AwAAAAI2NAIAAAADMzgwBAAAAAEwBwAAAAg4LzgvMjAxOQgAAAAJNi8zMC8yMDA4CQAAAAEw8EP6yUEc1wjiUUERQhzXCCpDSVEuVFNFOjg4MDMuSVFfVE9UQUxfRVFVSVRZLkZZMjAxMy4uLi5KUFkBAAAAimsNAAIAAAAFODQwMDEBCAAAAAUAAAABMQEAAAAKMTYyNjcyNTkyNgMAAAACNzkCAAAABDEyNzUEAAAAATAHAAAACDgvOC8yMDE5CAAAAAkzLzMxLzIwMTMJAAAAATDya2bEQRzXCHMu5BFCHNcIGkNJUS5UU0U6ODgwMS5JUV9SRVYuRlkyMDEzAQAAAF1aDQACAAAABzE0NDU2NDQBCAAAAAUAAAABMQEAAAAKMTc1Nzk0NzUwNgMAAAACNzkCAAAAAzExMgQAAAABMAcAAAAIOC84LzIwMTkIAAAACTMvMzEvMjAxMwkAAAABMOg1ctBBHNcIAl/xD0Ic1wgiQ0lRLlNFSEs6NC5JUV9FUVVJVFlfTUVUSE9ELkZZMjAxMgEAAABgVg0AAgAAAAUzNjIwMwEIAAAABQAAAAExAQAAAAoxNjc0NTc1MTY5AwAAAAI2NAIA</t>
  </si>
  <si>
    <t>AAAEMzA2MwQAAAABMAcAAAAIOC84LzIwMTkIAAAACjEyLzMxLzIwMTIJAAAAATAPxMbIQRzXCJiCUBFCHNcIIENJUS5UU0U6ODgzMC5JUV9PVEhFUl9SRVYuRlkyMDE3AQAAAEJYDQADAAAAAACcEAnMQRzXCCfsnRBCHNcIJENJUS5TRUhLOjE3LklRX0dBSU5fQVNTRVRTX0NGLkZZMjAxMgEAAABTYAIAAgAAAActMjEyNi44AQgAAAAFAAAAATEBAAAACjE2NDE0ODM4NDIDAAAAAjY0AgAAAAQyMDI2BAAAAAEwBwAAAAg4LzgvMjAxOQgAAAAJNi8zMC8yMDEyCQAAAAEwmqDTx0Ec1wiKkzkRQhzXCCRDSVEuU0VISzo0LklRX0VYVFJBX0FDQ19JVEVNUy5GWTIwMTMBAAAAYFYNAAMAAAAAAA/ExshBHNcIORwSEUIc1wgnQ0lRLlNFSEs6MTcuSVFfVE9UQUxfREVCVF9JU1NVRUQuRlkyMDA5AQAAAFNgAgACAAAABzE0OTA5LjUBCAAAAAUAAAABMQEAAAAKMTQwNjgzMDI2MwMAAAACNjQCAAAABDIxNjEEAAAAATAHAAAACDgvOC8yMDE5CAAAAAk2LzMwLzIwMDkJAAAAATBVPtHHQRzXCIqTORFCHNcIKkNJUS5UU0U6ODgwMi5JUV9DVVJSRU5UX1BPUlRfTEVBU0VTLkZZMjAxOAEAAABhVQ0AAwAAAAAA8JVlz0Ec1wjV+a8PQhzXCCBDSVEuVFNFOjg4MDYuSVFfUkRfRVhQX0ZOLkZZMjAwOQEAAACLYA0AAwAAAAAAfEUPzUEc1whV23sQQhzXCChDSVEuVFNFOjg4MDQuSVFfVE9UQUxfREVCVF9FUVVJVFkuRlkyMDA5</t>
  </si>
  <si>
    <t>AQAAAFlcDQACAAAACDE5NC4zNTM0AQgAAAAFAAAAATEBAAAACjE0NDAyMjUzMDIDAAAAAjc5AgAAAAQ0MDM0BAAAAAEwBwAAAAg4LzgvMjAxOQgAAAAKMTIvMzEvMjAwOQkAAAABMHHHDcdBHNcIKl6OEUIc1wgkQ0lRLlNFSEs6MTcuSVFfTFRfREVCVF9FUVVJVFkuRlkyMDE2AQAAAFNgAgACAAAABzU3LjU2MDUBCAAAAAUAAAABMQEAAAAKMTg2MjEwODk4NgMAAAACNjQCAAAABDQwODUEAAAAATAHAAAACDgvOC8yMDE5CAAAAAk2LzMwLzIwMTYJAAAAATCvqkLEQRzXCEhYzBFCHNcII0NJUS5UU0U6ODgwMy5JUV9CRVRBXzVZUi4yMDA4LzAzLzMxAQAAAIprDQACAAAAEDEuMjcwMTQ4NzAwNDk1NTkAaHpD6kEc1wgV3vQRQhzXCCdDSVEuU0VISzoxMi5JUV9FQVJOSU5HX0NPX01BUkdJTi5GWTIwMTgBAAAAnlsNAAIAAAAIMTQyLjcxNjcBCAAAAAUAAAABMQEAAAAKMTk1NTA4NjkyNwMAAAACNjQCAAAABDQxODEEAAAAATAHAAAACDgvOC8yMDE5CAAAAAoxMi8zMS8yMDE4CQAAAAEw7kruxEEc1whURrkRQhzXCCtDSVEuVFNFOjg4MDEuSVFfREVGX1RBWF9MSUFCX0NVUlJFTlQuRlkyMDAyAQAAAF1aDQACAAAAAjE0AQgAAAAFAAAAATEBAAAACDU0MzUyNjg5AwAAAAI3OQIAAAAEMTExOQQAAAABMAcAAAAIOC84LzIwMTkIAAAACTMvMzEvMjAwMgkAAAABMB7OaMRBHNcI293I4EEc1wgZQ0lRLlRTRTozMDAz</t>
  </si>
  <si>
    <t>LklRX0FQLkZZMjAwOAEAAACHZAsCAwAAAAAAlTC1zkEc1whdEuYPQhzXCCBDSVEuVFNFOjMyMzEuSVFfRElWX1NIQVJFLkZZMjAxOAEAAABQ5rcBAgAAAAI3MAEIAAAABQAAAAExAQAAAAoxODk0ODMyMjUyAwAAAAI3OQIAAAAEMzA1OAQAAAABMAcAAAAIOC84LzIwMTkIAAAACTMvMzEvMjAxOAkAAAABMP5sfMtBHNcIxfu/EEIc1wgjQ0lRLlRTRTo4ODMwLklRX0JFVEFfNVlSLjIwMTgvMDMvMzEBAAAAQlgNAAIAAAARMC44MTc5NDAyNTc5NDY5NzQA66P46kEc1wiZovkRQhzXCCVDSVEuU0VISzoxNy5JUV9JTlZFU1RfTE9BTlNfQ0YuRlkyMDE1AQAAAFNgAgADAAAAAAA0yrvHQRzXCDzkKhFCHNcIIENJUS5UU0U6ODgwMi5JUV9ESVZfU0hBUkUuRlkyMDE3AQAAAGFVDQACAAAAAjIwAQgAAAAFAAAAATEBAAAACjE4NDg4Nzk0MzgDAAAAAjc5AgAAAAQzMDU4BAAAAAEwBwAAAAg4LzgvMjAxOQgAAAAJMy8zMS8yMDE3CQAAAAEwkzNjz0Ec1wgnT9gPQhzXCC5DSVEuU0VISzoxMi5JUV9JTVBVVF9PUEVSX0xFQVNFX0lOVF9FWFAuRlkyMDExAQAAAJ5bDQACAAAACTMyLjUyODQ5NgEIAAAABQAAAAExAQAAAAoxNjI4NDIxMDQ1AwAAAAI2NAIAAAAFMjE2NzIEAAAAATAHAAAACDgvOC8yMDE5CAAAAAoxMi8zMS8yMDExCQAAAAEw8EP6yUEc1wjsJN0QQhzXCCFDSVEuU0VISzo0LklRX0JFVEFfMllSLjIwMTYv</t>
  </si>
  <si>
    <t>MTIvMzEBAAAAYFYNAAIAAAARMC45ODU5OTUxMzk4MjI4NDUA66P46kEc1wgxZ/4RQhzXCDRDSVEuVFNFOjg4MDMuSVFfVE9UQUxfT1VUU1RBTkRJTkdfRklMSU5HX0RBVEUuRlkyMDEwAQAAAIprDQACAAAACTI5Ljc2NDE5OQEEAAAABQAAAAE1AQAAAAoxMzc0MTk5Mjc4AgAAAAUyNDE1MwYAAAABMI6LKM5BHNcIkeb9D0Ic1wgrQ0lRLlNFSEs6NC5JUV9PVEhFUl9JTlZFU1RfQUNUX1NVUFBMLkZZMjAxNAEAAABgVg0AAwAAAAAAXK8FyEEc1wghLkwRQhzXCCZDSVEuVFNFOjg4MDMuSVFfTkVUX0RFQlRfSVNTVUVELkZZMjAxMQEAAACKaw0AAgAAAAYtMjI1OTYBCAAAAAUAAAABMQEAAAAKMTQ2NDI2NzM0OAMAAAACNzkCAAAABDIwMDMEAAAAATAHAAAACDgvOC8yMDE5CAAAAAkzLzMxLzIwMTEJAAAAATBB7yrOQRzXCMmtCxBCHNcIKENJUS5UU0U6ODgwMy5JUV9HV19JTlRBTl9BTU9SVF9DRi5GWTIwMTkBAAAAimsNAAMAAAAAAGhypc1BHNcI0U4HEEIc1wgmQ0lRLlRTRTo4ODMwLklRX0FTU0VUX1dSSVRFRE9XTi5GWTIwMTMBAAAAQlgNAAIAAAAGLTE2OTY3AQgAAAAFAAAAATEBAAAACjE3NTQyNjc1MzMDAAAAAjc5AgAAAAIzMgQAAAABMAcAAAAIOC84LzIwMTkIAAAACTMvMzEvMjAxMwkAAAABMLXvkMxBHNcIw8F4EEIc1wgjQ0lRLlRTRTo4ODA0LklRX0JBU0lDX1dFSUdIVC5GWTIwMTEBAAAAWVwN</t>
  </si>
  <si>
    <t>AAIAAAAHMjE1LjMxNwCNQObKQRzXCE2IkRBCHNcIGUNJUS5UU0U6ODgwNi5JUV9BUi5GWTIwMTYBAAAAi2ANAAIAAAADOTUzAQgAAAAFAAAAATEBAAAACjE3OTg5Mzk4MTcDAAAAAjc5AgAAAAQxMDIxBAAAAAEwBwAAAAg4LzgvMjAxOQgAAAAJMy8zMS8yMDE2CQAAAAEwFTT8zEEc1whQJkwQQhzXCCFDSVEuU0VISzoxNi5JUV9TQUxFX1BQRV9DRi5GWTIwMDgBAAAAFkYGAAIAAAABNQEIAAAABQAAAAExAQAAAAoxMjIxMzAwNDA2AwAAAAI2NAIAAAAEMjA0MgQAAAABMAcAAAAIOC84LzIwMTkIAAAACTYvMzAvMjAwOAkAAAABMGsklslBHNcIUA0gEUIc1wgkQ0lRLlNFSEs6MTYuSVFfT1RIRVJfQ0FfU1VQUEwuRlkyMDE1AQAAABZGBgACAAAABDM5OTUBCAAAAAUAAAABMQEAAAAKMTgxMjYxODUxNwMAAAACNjQCAAAABDEwNTUEAAAAATAHAAAACDgvOC8yMDE5CAAAAAk2LzMwLzIwMTUJAAAAATCD/ODIQRzXCMm2BRFCHNcIG0NJUS5UU0U6MzIzMS5JUV9DT0dTLkZZMjAxNAEAAABQ5rcBAgAAAAYzNzI2ODABCAAAAAUAAAABMQEAAAAKMTY4NjYzODQxNQMAAAACNzkCAAAAAjM0BAAAAAEwBwAAAAg4LzgvMjAxOQgAAAAJMy8zMS8yMDE0CQAAAAEw9WD4y0Ec1wggj+AQQhzXCChDSVEuU0VISzoxMi5JUV9EQVlTX0lOVkVOVE9SWV9PVVQuRlkyMDE0AQAAAJ5bDQADAAAAAk5NAQgAAAAFAAAAATEBAAAACjE3</t>
  </si>
  <si>
    <t>ODgxNDcyNTcDAAAAAjY0AgAAAAQ0MDM1BAAAAAEwBwAAAAg4LzgvMjAxOQgAAAAKMTIvMzEvMjAxNAkAAAABMO5K7sRBHNcIIuS2EUIc1wglQ0lRLlRTRTo4ODMwLklRX0xUX0RFQlRfUkVQQUlELkZZMjAxMgEAAABCWA0AAgAAAActNDMxMjEyAQgAAAAFAAAAATEBAAAACjE1NTU3MDQ1OTIDAAAAAjc5AgAAAAQyMDM2BAAAAAEwBwAAAAg4LzgvMjAxOQgAAAAJMy8zMS8yMDEyCQAAAAEwte+QzEEc1wgIb74QQhzXCCRDSVEuVFNFOjg4MDIuSVFfSU1QQUlSTUVOVF9HVy5GWTIwMTUBAAAAYVUNAAMAAAAAAJMzY89BHNcI6c3ID0Ic1wgdQ0lRLlRTRTo4ODAxLklRX0NPTU1PTi5GWTIwMTcBAAAAXVoNAAIAAAAGMzM5NzY3AQgAAAAFAAAAATEBAAAACjE4NTYzNjY3NjgDAAAAAjc5AgAAAAQxMTAzBAAAAAEwBwAAAAg4LzgvMjAxOQgAAAAJMy8zMS8yMDE3CQAAAAEwggDYz0Ec1wioLvQPQhzXCDNDSVEuVFNFOjg4MDIuSVFfQ0hBTkdFX09USEVSX05FVF9PUEVSX0FTU0VUUy5GWTIwMTMBAAAAYVUNAAIAAAAGLTM5NDM2AQgAAAAFAAAAATEBAAAACjE2MjU0NTc1MTQDAAAAAjc5AgAAAAQyMDQ1BAAAAAEwBwAAAAg4LzgvMjAxOQgAAAAJMy8zMS8yMDEzCQAAAAEwQUhXz0Ec1wj5m9MPQhzXCChDSVEuVFNFOjMyMzEuSVFfREVGX1RBWF9BU1NFVFNfTFQuRlkyMDE4AQAAAFDmtwECAAAABTE0NTI1AQgAAAAF</t>
  </si>
  <si>
    <t>AAAAATEBAAAACjE4OTQ4MzIyNTIDAAAAAjc5AgAAAAQxMDI2BAAAAAEwBwAAAAg4LzgvMjAxOQgAAAAJMy8zMS8yMDE4CQAAAAEw/mx8y0Ec1whQkrwQQhzXCCFDSVEuVFNFOjg4MDMuSVFfRUFSTklOR19DTy5GWTIwMTMBAAAAimsNAAIAAAAEMjUzMAEIAAAABQAAAAExAQAAAAoxNjI2NzI1OTI2AwAAAAI3OQIAAAABNwQAAAABMAcAAAAIOC84LzIwMTkIAAAACTMvMzEvMjAxMwkAAAABMEHvKs5BHNcII2UVEEIc1wgjQ0lRLlNFSEs6NC5JUV9ESUxVVF9FUFNfRVhDTC5GWTIwMTMBAAAAYFYNAAIAAAAIOS41MjQ4MzgBCAAAAAUAAAABMQEAAAAKMTcyODIzNDQzNAMAAAACNjQCAAAAAzE0MgQAAAABMAcAAAAIOC84LzIwMTkIAAAACjEyLzMxLzIwMTMJAAAAATAPxMbIQRzXCFYfRBFCHNcIHENJUS5TRUhLOjEyLklRX1JEX0VYUC5GWTIwMTIBAAAAnlsNAAMAAAAAAPBD+slBHNcIrU3oEEIc1wgZQ0lRLlNFSEs6NC5JUV9HUFBFLkZZMjAxMQEAAABgVg0AAgAAAAYyMTkyMTABCAAAAAUAAAABMQEAAAAKMTYxNDY1MDU0MQMAAAACNjQCAAAABDExNjkEAAAAATAHAAAACDgvOC8yMDE5CAAAAAoxMi8zMS8yMDExCQAAAAEwD8TGyEEc1wj4/BcRQhzXCBpDSVEuVFNFOjg4MzAuSVFfUkVWLkZZMjAxNgEAAABCWA0AAgAAAAY4NTQ5NjQBCAAAAAUAAAABMQEAAAAKMTgwODMxMjk0MQMAAAACNzkCAAAAAzExMgQA</t>
  </si>
  <si>
    <t>AAABMAcAAAAIOC84LzIwMTkIAAAACTMvMzEvMjAxNgkAAAABMNzpAcxBHNcIKDfBEEIc1wglQ0lRLlRTRTo4ODA2LklRX0RJTFVUX0VQU19FWENMLkZZMjAxNQEAAACLYA0AAgAAAAk0NC4yODU3MjYBCAAAAAUAAAABMQEAAAAKMTc0NTM3ODQ5MAMAAAACNzkCAAAAAzE0MgQAAAABMAcAAAAIOC84LzIwMTkIAAAACTMvMzEvMjAxNQkAAAABMBU0/MxBHNcIXXVHEEIc1wggQ0lRLlNFSEs6MTYuSVFfQ0FTSF9GSU5BTi5GWTIwMTcBAAAAFkYGAAIAAAAGLTE1OTMxAQgAAAAFAAAAATEBAAAACjE5MTMwODYxMzIDAAAAAjY0AgAAAAQyMDA0BAAAAAEwBwAAAAg4LzgvMjAxOQgAAAAJNi8zMC8yMDE3CQAAAAEwg/zgyEEc1wiWsGwRQhzXCChDSVEuVFNFOjg4MDIuSVFfVE9UQUxfRElWX1BBSURfQ0YuRlkyMDE1AQAAAGFVDQACAAAABi0xNjY1NgEIAAAABQAAAAExAQAAAAoxNzQ1OTE2NzM3AwAAAAI3OQIAAAAEMjAyMgQAAAABMAcAAAAIOC84LzIwMTkIAAAACTMvMzEvMjAxNQkAAAABMJMzY89BHNcIGlIrEEIc1wgmQ0lRLlRTRTozMDAzLklRX0xPQU5TX1JFQ0VJVl9MVC5GWTIwMDgBAAAAh2QLAgIAAAAFNi41NTYBCAAAAAUAAAABMQEAAAAKMTM1MDA3MTcyMwMAAAACNzkCAAAABDEwNTAEAAAAATAHAAAACDgvOC8yMDE5CAAAAAoxMi8zMS8yMDA4CQAAAAEwlTC1zkEc1wgratYPQhzXCB5DSVEuU0VISzox</t>
  </si>
  <si>
    <t>Ni5JUV9UT1RBTF9DQS5GWTIwMDkBAAAAFkYGAAIAAAAFOTI3MDMBCAAAAAUAAAABMQEAAAAKMTQwNzgyMjY1NwMAAAACNjQCAAAABDEwMDgEAAAAATAHAAAACDgvOC8yMDE5CAAAAAk2LzMwLzIwMDkJAAAAATBrJJbJQRzXCIxcChFCHNcIK0NJUS5UU0U6ODgwMi5JUV9NSU5PUklUWV9JTlRFUkVTVF9DRi5GWTIwMDkBAAAAYVUNAAMAAAAAAH/kVM9BHNcIQqvCD0Ic1wgcQ0lRLlRTRTozMjMxLklRX0RBX0NGLkZZMjAxOAEAAABQ5rcBAgAAAAUxODgyNAEIAAAABQAAAAExAQAAAAoxODk0ODMyMjUyAwAAAAI3OQIAAAAEMjE2MAQAAAABMAcAAAAIOC84LzIwMTkIAAAACTMvMzEvMjAxOAkAAAABMEfPfstBHNcIII/gEEIc1wggQ0lRLlRTRTo4ODMwLklRX09USEVSX1JFVi5GWTIwMTEBAAAAQlgNAAMAAAAAAHqNjsxBHNcIouRFEEIc1wglQ0lRLlRTRTo4ODAxLklRX0xUX0RFQlRfSVNTVUVELkZZMjAxOQEAAABdWg0AAgAAAAY2OTQ5NTMBCAAAAAUAAAABMQEAAAAKMTk3MDA1MTM0OQMAAAACNzkCAAAABDIwMzQEAAAAATAHAAAACDgvOC8yMDE5CAAAAAkzLzMxLzIwMTkJAAAAATCCANjPQRzXCCYZ6w9CHNcIIkNJUS5UU0U6MzAwMy5JUV9BRFZFUlRJU0lORy5GWTIwMTIBAAAAh2QLAgMAAAAAABX1uc5BHNcIQyT/D0Ic1wgrQ0lRLlNFSEs6MTIuSVFfTkVUX0RFQlRfRUJJVERBX0NBUEVYLkZZMjAxMAEA</t>
  </si>
  <si>
    <t>AACeWw0AAgAAAAk0NS45MTgxODEBCAAAAAUAAAABMQEAAAAKMTU0MzQ5NTA0NwMAAAACNjQCAAAABTIzMzE0BAAAAAEwBwAAAAg4LzgvMjAxOQgAAAAKMTIvMzEvMjAxMAkAAAABMHHHDcdBHNcImKi7EUIc1wgmQ0lRLlRTRTo4ODMwLklRX0VYVFJBX0FDQ19JVEVNUy5GWTIwMDkBAAAAQlgNAAMAAAAAAHqNjsxBHNcIgGd9EEIc1wgiQ0lRLlNFSEs6MTIuSVFfT1RIRVJfRVFVSVRZLkZZMjAwNwEAAACeWw0AAgAAAAQxMzgzAQgAAAAFAAAAATEBAAAACTcwOTA5NDQwMwMAAAACNjQCAAAABDEwMjgEAAAAATAHAAAACDgvOC8yMDE5CAAAAAk2LzMwLzIwMDcJAAAAATAV8PbKQRzXCM/fyhBCHNcIGENJUS5TRUhLOjE2LklRX0FFLkZZMjAxMwEAAAAWRgYAAwAAAAAAoYaYyUEc1wgBRAcRQhzXCB1DSVEuVFNFOjg4MzAuSVFfR0FfRVhQLkZZMjAwOAEAAABCWA0AAwAAAAAAVZb+zEEc1wi5dXUQQhzXCBtDSVEuVFNFOjg4MDIuSVFfQVBJQy5GWTIwMTUBAAAAYVUNAAIAAAAGMTYyNjM4AQgAAAAFAAAAATEBAAAACjE3NDU5MTY3MzcDAAAAAjc5AgAAAAQxMDg0BAAAAAEwBwAAAAg4LzgvMjAxOQgAAAAJMy8zMS8yMDE1CQAAAAEwkzNjz0Ec1wjKirEPQhzXCB5DSVEuVFNFOjg4MDEuSVFfWl9TQ09SRS5GWTIwMTQBAAAAXVoNAAIAAAAIMS4yNDk5NTgBCAAAAAUAAAABMQEAAAAKMTc1Nzk0Nzc3MQMAAAACNzkC</t>
  </si>
  <si>
    <t>AAAABjEwMDEyMwQAAAABMAcAAAAIOC84LzIwMTkIAAAACTMvMzEvMjAxNAkAAAABMHrNz8ZBHNcI9RCAEUIc1wgZQ0lRLlRTRTo4ODMwLklRX0FELkZZMjAxNgEAAABCWA0AAgAAAActNDM2NTA0AQgAAAAFAAAAATEBAAAACjE4MDgzMTI5NDEDAAAAAjc5AgAAAAQxMDc1BAAAAAEwBwAAAAg4LzgvMjAxOQgAAAAJMy8zMS8yMDE2CQAAAAEw3OkBzEEc1wgoN8EQQhzXCCJDSVEuVFNFOjg4MDQuSVFfQURWRVJUSVNJTkcuRlkyMDE4AQAAAFlcDQACAAAABDMzNzUBCAAAAAUAAAABMQEAAAAKMTk1MTg2NjA0OQMAAAACNzkCAAAABDMwMTMEAAAAATAHAAAACDgvOC8yMDE5CAAAAAoxMi8zMS8yMDE4CQAAAAEw8430ykEc1wjLU8kQQhzXCCdDSVEuU0VISzoxNy5JUV9UT1RBTF9MSUFCX0VRVUlUWS5GWTIwMTcBAAAAU2ACAAIAAAAINDM3MDU2LjMBCAAAAAUAAAABMQEAAAAKMTkxNTE5MzA3MQMAAAACNjQCAAAABDEwMTMEAAAAATAHAAAACDgvOC8yMDE5CAAAAAk2LzMwLzIwMTcJAAAAATB+LL7HQRzXCHFecRFCHNcIJ0NJUS5TRUhLOjE3LklRX1RPVEFMX0RJVl9QQUlEX0NGLkZZMjAxOAEAAABTYAIAAgAAAAYtODU4LjMBCAAAAAUAAAABMQEAAAAKMTkxNTE5MzA2OAMAAAACNjQCAAAABDIwMjIEAAAAATAHAAAACDgvOC8yMDE5CAAAAAk2LzMwLzIwMTgJAAAAATDMjsDHQRzXCG/VhBFCHNcIKUNJUS5TRUhL</t>
  </si>
  <si>
    <t>OjE2LklRX09USEVSX1VOVVNVQUxfU1VQUEwuRlkyMDEzAQAAABZGBgADAAAAAAChhpjJQRzXCPJf9BBCHNcII0NJUS5TRUhLOjEyLklRX0VRVUlUWV9NRVRIT0QuRlkyMDE3AQAAAJ5bDQACAAAABjEwNDM1NgEIAAAABQAAAAExAQAAAAoxOTU1MDg2OTE5AwAAAAI2NAIAAAAEMzA2MwQAAAABMAcAAAAIOC84LzIwMTkIAAAACjEyLzMxLzIwMTcJAAAAATAjqd3JQRzXCCwkaxFCHNcIHkNJUS5TRUhLOjEyLklRX0VCVF9FWENMLkZZMjAxMgEAAACeWw0AAgAAAAUxMjIyNwEIAAAABQAAAAExAQAAAAoxNjc2Mzc0NTEwAwAAAAI2NAIAAAABNAQAAAABMAcAAAAIOC84LzIwMTkIAAAACjEyLzMxLzIwMTIJAAAAATDwQ/rJQRzXCNOyJBFCHNcII0NJUS5UU0U6MzAwMy5JUV9CRVRBXzVZUi4yMDA5LzEyLzMxAQAAAIdkCwIDAAAAAADro/jqQRzXCFRA9xFCHNcIJ0NJUS5TRUhLOjQuSVFfREFZU19JTlZFTlRPUllfT1VULkZZMjAwOAEAAABgVg0AAwAAAAJOTQEIAAAABQAAAAExAQAAAAoxMzU1ODg2OTA2AwAAAAI2NAIAAAAENDAzNQQAAAABMAcAAAAIOC84LzIwMTkIAAAACjEyLzMxLzIwMDgJAAAAATA4rfDEQRzXCJul2hFCHNcIH0NJUS5UU0U6ODgwMS5JUV9EQV9TVVBQTC5GWTIwMTEBAAAAXVoNAAMAAAAAAI7kcdBBHNcIRTzuD0Ic1wgjQ0lRLlRTRTo4ODA2LklRX0RJTFVUX1dFSUdIVC5GWTIwMTABAAAA</t>
  </si>
  <si>
    <t>i2ANAAIAAAAHMTE2LjYzNAB8RQ/NQRzXCAeAVhBCHNcIJUNJUS5UU0U6ODgwMy5JUV9HQUlOX0lOVkVTVF9DRi5GWTIwMDgBAAAAimsNAAIAAAACNjIBCAAAAAUAAAABMQEAAAAKMTA2Njc0MTQxNgMAAAACNzkCAAAABDIwOTAEAAAAATAHAAAACDgvOC8yMDE5CAAAAAkzLzMxLzIwMDgJAAAAATCOiyjOQRzXCNufJhBCHNcIIENJUS5TRUhLOjE2LklRX0NBU0hfRVFVSVYuRlkyMDA3AQAAABZGBgACAAAAAzYwOQEIAAAABQAAAAExAQAAAAk3MDc2MzUxNjEDAAAAAjY0AgAAAAQxMDk2BAAAAAEwBwAAAAg4LzgvMjAxOQgAAAAJNi8zMC8yMDA3CQAAAAEwI6ndyUEc1wjTsiQRQhzXCCZDSVEuVFNFOjg4MDEuSVFfQVNTRVRfV1JJVEVET1dOLkZZMjAwOQEAAABdWg0AAgAAAAUtNjA5NAEIAAAABQAAAAExAQAAAAoxMzgyNTA0MzE0AwAAAAI3OQIAAAACMzIEAAAAATAHAAAACDgvOC8yMDE5CAAAAAkzLzMxLzIwMDkJAAAAATDfpHDQQRzXCKdnrg9CHNcIKkNJUS5UU0U6ODgwMy5JUV9JTlRFUkVTVF9JTlZFU1RfSU5DLkZZMjAxNgEAAACKaw0AAgAAAAMzNDUBCAAAAAUAAAABMQEAAAAKMTc5ODY5OTczNQMAAAACNzkCAAAAAjY1BAAAAAEwBwAAAAg4LzgvMjAxOQgAAAAJMy8zMS8yMDE2CQAAAAEwLRCjzUEc1whV23sQQhzXCDRDSVEuVFNFOjg4MDEuSVFfVE9UQUxfT1VUU1RBTkRJTkdfRklMSU5HX0RBVEUu</t>
  </si>
  <si>
    <t>RlkyMDA5AQAAAF1aDQACAAAABzg3OC42MDQBBAAAAAUAAAABNQEAAAAKMTM4MjUwNDMxNAIAAAAFMjQxNTMGAAAAATDfpHDQQRzXCLHWrA9CHNcIJUNJUS5UU0U6MzIzMS5JUV9ESUxVVF9FUFNfRVhDTC5GWTIwMTABAAAAUOa3AQIAAAAFMjUuNjMBCAAAAAUAAAABMQEAAAAKMTQxODI1NTIwMgMAAAACNzkCAAAAAzE0MgQAAAABMAcAAAAIOC84LzIwMTkIAAAACTMvMzEvMjAxMAkAAAABMCD99ctBHNcI3IfBEEIc1wgjQ0lRLlNFSEs6MTYuSVFfVU5MRVZFUkVEX0ZDRi5GWTIwMDcBAAAAFkYGAAIAAAAHMjkwMi4yNQEIAAAABQAAAAExAQAAAAk3MDc2MzUxNjEDAAAAAjY0AgAAAAQ0NDIzBAAAAAEwBwAAAAg4LzgvMjAxOQgAAAAJNi8zMC8yMDA3CQAAAAEwI6ndyUEc1wgSuu8QQhzXCChDSVEuVFNFOjg4MDIuSVFfTUlOT1JJVFlfSU5URVJFU1QuRlkyMDExAQAAAGFVDQACAAAABjExMjM5NQEIAAAABQAAAAExAQAAAAoxNDYyNzEyNDg3AwAAAAI3OQIAAAAEMTA1MgQAAAABMAcAAAAIOC84LzIwMTkIAAAACTMvMzEvMjAxMQkAAAABMH/kVM9BHNcIxkrTD0Ic1wgZQ0lRLlRTRTo4ODA2LklRX0dXLkZZMjAwOQEAAACLYA0AAgAAAAE3AQgAAAAFAAAAATEBAAAACjEzODE1MjI4ODADAAAAAjc5AgAAAAQxMTcxBAAAAAEwBwAAAAg4LzgvMjAxOQgAAAAJMy8zMS8yMDA5CQAAAAEwfEUPzUEc1wgeHVsQQhzX</t>
  </si>
  <si>
    <t>CC5DSVEuVFNFOjg4MDMuSVFfTUlOT1JJVFlfSU5URVJFU1RfVE9UQUwuRlkyMDE1AQAAAIprDQADAAAAAAAtEKPNQRzXCDraaxBCHNcIJkNJUS5TRUhLOjEyLklRX0VCSVREQV9DQVBFWF9JTlQuRlkyMDE1AQAAAJ5bDQACAAAACTExLjc4MDgyMQEIAAAABQAAAAExAQAAAAoxODM4MTM2NjkxAwAAAAI2NAIAAAAENDE5MQQAAAABMAcAAAAIOC84LzIwMTkIAAAACjEyLzMxLzIwMTUJAAAAATDuSu7EQRzXCCTnlxFCHNcIKENJUS5UU0U6ODgwMS5JUV9DVVJSRU5UX1BPUlRfREVCVC5GWTIwMTIBAAAAXVoNAAIAAAAENTAwMAEIAAAABQAAAAExAQAAAAoxNTU1NzA0NDMxAwAAAAI3OQIAAAAEMTI5NwQAAAABMAcAAAAIOC84LzIwMTkIAAAACTMvMzEvMjAxMgkAAAABMOg1ctBBHNcIbA/SD0Ic1wgqQ0lRLlRTRTo4ODA0LklRX1RPVEFMX0NPTU1PTl9FUVVJVFkuRlkyMDExAQAAAFlcDQACAAAABjE4NDkzNwEIAAAABQAAAAExAQAAAAoxNTQzNjU4Mzc4AwAAAAI3OQIAAAAEMTAwNgQAAAABMAcAAAAIOC84LzIwMTkIAAAACjEyLzMxLzIwMTEJAAAAATCNQObKQRzXCK1N6BBCHNcIH0NJUS5UU0U6MzIzMS5JUV9FQlRfRVhDTC5GWTIwMTYBAAAAUOa3AQIAAAAFNzI2NzkBCAAAAAUAAAABMQEAAAAKMTc5ODg5NDk4MgMAAAACNzkCAAAAATQEAAAAATAHAAAACDgvOC8yMDE5CAAAAAkzLzMxLzIwMTYJAAAAATD+</t>
  </si>
  <si>
    <t>bHzLQRzXCF3jjBBCHNcIG0NJUS5UU0U6MzAwMy5JUV9FQklULkZZMjAxNgEAAACHZAsCAgAAAAU1MzM3OAEIAAAABQAAAAExAQAAAAoxODM0NzcxNzA3AwAAAAI3OQIAAAADNDAwBAAAAAEwBwAAAAg4LzgvMjAxOQgAAAAKMTIvMzEvMjAxNgkAAAABMI6LKM5BHNcI9VwgEEIc1wggQ0lRLlRTRTozMDAzLklRX0NIQU5HRV9BUC5GWTIwMTYBAAAAh2QLAgMAAAAAAI6LKM5BHNcIy1P8D0Ic1wggQ0lRLlRTRTo4ODAxLklRX0RJVl9TSEFSRS5GWTIwMDkBAAAAXVoNAAIAAAACMjIBCAAAAAUAAAABMQEAAAAKMTM4MjUwNDMxNAMAAAACNzkCAAAABDMwNTgEAAAAATAHAAAACDgvOC8yMDE5CAAAAAkzLzMxLzIwMDkJAAAAATDfpHDQQRzXCODgyw9CHNcIKUNJUS5UU0U6ODgwNi5JUV9BU1NFVF9XUklURURPV05fQ0YuRlkyMDE4AQAAAItgDQADAAAAAABVlv7MQRzXCNn/YBBCHNcIIENJUS5UU0U6ODgwNi5JUV9NQUNISU5FUlkuRlkyMDA4AQAAAItgDQADAAAAAAB8RQ/NQRzXCMPBeBBCHNcIIENJUS5UU0U6ODgwNi5JUV9TVF9JTlZFU1QuRlkyMDA5AQAAAItgDQADAAAAAAB8RQ/NQRzXCC3DQhBCHNcIKkNJUS5UU0U6ODgwMi5JUV9JTlRFUkVTVF9JTlZFU1RfSU5DLkZZMjAxMAEAAABhVQ0AAgAAAAQzMTcyAQgAAAAFAAAAATEBAAAACjEzODI3NjM0NzkDAAAAAjc5AgAAAAI2NQQAAAABMAcAAAAIOC84LzIw</t>
  </si>
  <si>
    <t>MTkIAAAACTMvMzEvMjAxMAkAAAABMH/kVM9BHNcIEoL0D0Ic1wgjQ0lRLlRTRTo4ODA0LklRX09USEVSX0VRVUlUWS5GWTIwMDcBAAAAWVwNAAIAAAAFMzE3MDMBCAAAAAUAAAABMQEAAAAJODExODA0OTgzAwAAAAI3OQIAAAAEMTAyOAQAAAABMAcAAAAIOC84LzIwMTkIAAAACjEyLzMxLzIwMDcJAAAAATBHz37LQRzXCFBgnBBCHNcIIkNJUS5TRUhLOjQuSVFfRUJJVERBLkZZMjAxMC4uLi5KUFkBAAAAYFYNAAIAAAAMMTEwNzE5LjI5NjE1AQgAAAAFAAAAATEBAAAACjE1NDQyMjcwMDQDAAAAAjc5AgAAAAQ0MDUxBAAAAAEwBwAAAAg4LzgvMjAxOQgAAAAKMTIvMzEvMjAxMAkAAAABMPJrZsRBHNcIJeHVEUIc1wglQ0lRLlRTRTo4ODAyLklRX09USEVSX0NMX1NVUFBMLkZZMjAxOAEAAABhVQ0AAgAAAAYyMDMyNTYBCAAAAAUAAAABMQEAAAAKMTg5NTAwMjQ0NQMAAAACNzkCAAAABDEwNTcEAAAAATAHAAAACDgvOC8yMDE5CAAAAAkzLzMxLzIwMTgJAAAAATDwlWXPQRzXCEfRtw9CHNcIJENJUS5UU0U6ODgwNi5JUV9FUVVJVFlfTUVUSE9ELkZZMjAxMAEAAACLYA0AAgAAAAIyMgEIAAAABQAAAAExAQAAAAoxMzgxNTIyNjI2AwAAAAI3OQIAAAAEMzA2MwQAAAABMAcAAAAIOC84LzIwMTkIAAAACTMvMzEvMjAxMAkAAAABMHxFD81BHNcIUCZMEEIc1wgfQ0lRLlRTRTozMDAzLklRX1RPVEFMX0NMLkZZMjAx</t>
  </si>
  <si>
    <t>OAEAAACHZAsCAgAAAAU4NzY0MAEIAAAABQAAAAExAQAAAAoxOTUxNDgxOTA1AwAAAAI3OQIAAAAEMTAwOQQAAAABMAcAAAAIOC84LzIwMTkIAAAACjEyLzMxLzIwMTgJAAAAATBB7yrOQRzXCGuj9w9CHNcIHENJUS5TRUhLOjEyLklRX1JEX0VYUC5GWTIwMTQBAAAAnlsNAAMAAAAAAPBD+slBHNcIpXXdEEIc1wgeQ0lRLlRTRTo4ODAxLklRX1NUX0RFQlQuRlkyMDA5AQAAAF1aDQACAAAABTY4MzY3AQgAAAAFAAAAATEBAAAACjEzODI1MDQzMTQDAAAAAjc5AgAAAAQxMDQ2BAAAAAEwBwAAAAg4LzgvMjAxOQgAAAAJMy8zMS8yMDA5CQAAAAEw36Rw0EEc1winhhgQQhzXCCVDSVEuVFNFOjg4MDQuSVFfR0FJTl9BU1NFVFNfQ0YuRlkyMDA5AQAAAFlcDQACAAAAAjg3AQgAAAAFAAAAATEBAAAACjE0NDAyMjUzMDIDAAAAAjc5AgAAAAQyMDI2BAAAAAEwBwAAAAg4LzgvMjAxOQgAAAAKMTIvMzEvMjAwOQkAAAABMI1A5spBHNcIBVGqEEIc1wgjQ0lRLlRTRTo4ODAyLklRX1RPVEFMX1JFQ0VJVi5GWTIwMDkBAAAAYVUNAAIAAAAFMjg1NDcBCAAAAAUAAAABMQEAAAAKMTM4Mjc2MzU2NQMAAAACNzkCAAAABDEwMDEEAAAAATAHAAAACDgvOC8yMDE5CAAAAAkzLzMxLzIwMDkJAAAAATB/5FTPQRzXCPUf4A9CHNcIKUNJUS5UU0U6ODgwMS5JUV9PVEhFUl9OT05fT1BFUl9FWFAuRlkyMDAzAQAAAF1aDQACAAAABi0x</t>
  </si>
  <si>
    <t>NDMzMwEIAAAABQAAAAExAQAAAAkzNDM1MjUzNzEDAAAAAjc5AgAAAAMzNzEEAAAAATAHAAAACDgvOC8yMDE5CAAAAAkzLzMxLzIwMDMJAAAAATAezmjEQRzXCEUxmeBBHNcIFUNJUS4wLklRX1JEX0VYUF9GTi5GWQUAAAAAAAAACAAAABUoSW52YWxpZCBUaW1lIFBlcmlvZCk0yrvHQRzXCHe9rxFCHNcIIENJUS5UU0U6ODgwMS5JUV9CVUlMRElOR1MuRlkyMDE0AQAAAF1aDQACAAAABzExNjMxMDgBCAAAAAUAAAABMQEAAAAKMTc1Nzk0Nzc3MQMAAAACNzkCAAAABDMwMjMEAAAAATAHAAAACDgvOC8yMDE5CAAAAAkzLzMxLzIwMTQJAAAAATDKnNXPQRzXCKeGGBBCHNcIK0NJUS5UU0U6MzAwMy5JUV9OSV9BVkFJTF9FWENMX01BUkdJTi5GWTIwMTMBAAAAh2QLAgIAAAAHMTQuNzI2NAEIAAAABQAAAAExAQAAAAoxNjY4NjQzMjU1AwAAAAI3OQIAAAAENDE4MgQAAAABMAcAAAAIOC84LzIwMTkIAAAACjEyLzMxLzIwMTMJAAAAATD/HfLFQRzXCFFJmhFCHNcIJkNJUS5UU0U6ODgwMi5JUV9GSUxJTkdfQ1VSUkVOQ1kuRlkyMDE2AQAAAGFVDQADAAAAA0pQWQCTM2PPQRzXCOKu3A9CHNcIJ0NJUS5UU0U6ODgwMS5JUV9EQVlTX1BBWUFCTEVfT1VULkZZMjAwOAEAAABdWg0AAgAAAAkzOC4zMDQwOTYBCAAAAAUAAAABMQEAAAAKMTM1MjY3ODMwMwMAAAACNzkCAAAABDQxODMEAAAAATAHAAAACDgvOC8yMDE5CAAA</t>
  </si>
  <si>
    <t>AAkzLzMxLzIwMDgJAAAAATAwa83GQRzXCPf4qhFCHNcIJ0NJUS5UU0U6ODgwMi5JUV9EQVlTX1BBWUFCTEVfT1VULkZZMjAxNQEAAABhVQ0AAgAAAAk0My4xNjk2NDUBCAAAAAUAAAABMQEAAAAKMTc0NTkxNjczNwMAAAACNzkCAAAABDQxODMEAAAAATAHAAAACDgvOC8yMDE5CAAAAAkzLzMxLzIwMTUJAAAAATDYu+/FQRzXCKgfshFCHNcIJ0NJUS5UU0U6MzIzMS5JUV9ORVRfSU5URVJFU1RfRVhQLkZZMjAxNAEAAABQ5rcBAgAAAAUtOTA2MwEIAAAABQAAAAExAQAAAAoxNjg2NjM4NDE1AwAAAAI3OQIAAAADMzY4BAAAAAEwBwAAAAg4LzgvMjAxOQgAAAAJMy8zMS8yMDE0CQAAAAEw9WD4y0Ec1wjcPrgQQhzXCCBDSVEuVFNFOjMwMDMuSVFfRlVMTF9USU1FLkZZMjAxNwEAAACHZAsCAgAAAAM4NjIAjosozkEc1wjRTgcQQhzXCB5DSVEuU0VISzo0LklRX1RPVEFMX1JFVi5GWTIwMTQBAAAAYFYNAAIAAAAFMzgxMzYBCAAAAAUAAAABMQEAAAAKMTc4NDgyNjA0NgMAAAACNjQCAAAAAjI4BAAAAAEwBwAAAAg4LzgvMjAxOQgAAAAKMTIvMzEvMjAxNAkAAAABMA/ExshBHNcI07IkEUIc1wgmQ0lRLlRTRTo4ODA2LklRX0FTU0VUX1dSSVRFRE9XTi5GWTIwMTgBAAAAi2ANAAIAAAADLTQxAQgAAAAFAAAAATEBAAAACjE4OTUwMDIyNDkDAAAAAjc5AgAAAAIzMgQAAAABMAcAAAAIOC84LzIwMTkIAAAACTMvMzEv</t>
  </si>
  <si>
    <t>MjAxOAkAAAABMBU0/MxBHNcIyZdzEEIc1wgmQ0lRLlRTRTo4ODAzLklRX1NBTEVTX01BUktFVElORy5GWTIwMTABAAAAimsNAAMAAAAAAI6LKM5BHNcIy98sEEIc1wgiQ0lRLlRTRTo4ODAxLklRX0xFVkVSRURfRkNGLkZZMjAxMAEAAABdWg0AAgAAAAk0MjE3OS42MjUBCAAAAAUAAAABMQEAAAAKMTM4MjUwNTI0NQMAAAACNzkCAAAABDQ0MjIEAAAAATAHAAAACDgvOC8yMDE5CAAAAAkzLzMxLzIwMTAJAAAAATCO5HHQQRzXCGwP0g9CHNcIJkNJUS5UU0U6ODgwMS5JUV9FWFRSQV9BQ0NfSVRFTVMuRlkyMDE1AQAAAF1aDQADAAAAAADKnNXPQRzXCKCttA9CHNcIIkNJUS5TRUhLOjE2LklRX09USEVSX0VRVUlUWS5GWTIwMTMBAAAAFkYGAAIAAAAFMTA1MzQBCAAAAAUAAAABMQEAAAAKMTcwMTkyODA5MAMAAAACNjQCAAAABDEwMjgEAAAAATAHAAAACDgvOC8yMDE5CAAAAAk2LzMwLzIwMTMJAAAAATChhpjJQRzXCNoj8xBCHNcIH0NJUS5TRUhLOjEyLklRX0NIQU5HRV9BUi5GWTIwMTIBAAAAnlsNAAIAAAAELTc0NgEIAAAABQAAAAExAQAAAAoxNjc2Mzc0NTEwAwAAAAI2NAIAAAAEMjAxOAQAAAABMAcAAAAIOC84LzIwMTkIAAAACjEyLzMxLzIwMTIJAAAAATDwQ/rJQRzXCOJRQRFCHNcIIENJUS5UU0U6ODgwNC5JUV9DSEFOR0VfQVAuRlkyMDE4AQAAAFlcDQACAAAABDEzODEBCAAAAAUAAAABMQEAAAAK</t>
  </si>
  <si>
    <t>MTk1MTg2NjA0OQMAAAACNzkCAAAABDIwMTcEAAAAATAHAAAACDgvOC8yMDE5CAAAAAoxMi8zMS8yMDE4CQAAAAEw8430ykEc1wh8z9gQQhzXCCVDSVEuVFNFOjMyMzEuSVFfR0FJTl9BU1NFVFNfQ0YuRlkyMDA4AQAAAFDmtwEDAAAAAAAg/fXLQRzXCEJWuxBCHNcIJkNJUS5TRUhLOjE2LklRX05FVF9JTlRFUkVTVF9FWFAuRlkyMDA5AQAAABZGBgACAAAABC0xOTIBCAAAAAUAAAABMQEAAAAKMTQwNzgyMjY1NwMAAAACNjQCAAAAAzM2OAQAAAABMAcAAAAIOC84LzIwMTkIAAAACTYvMzAvMjAwOQkAAAABMGsklslBHNcI3VT5EEIc1wghQ0lRLlNFSEs6MTIuSVFfQURWRVJUSVNJTkcuRlkyMDE0AQAAAJ5bDQADAAAAAADVRtvJQRzXCLam4xBCHNcIK0NJUS5TRUhLOjEyLklRX0lNUFVUX09QRVJfTEVBU0VfREVQUi5GWTIwMTcBAAAAnlsNAAIAAAAJMTg4LjkwODA0AQgAAAAFAAAAATEBAAAACjE5NTUwODY5MTkDAAAAAjY0AgAAAAUyMTY3MwQAAAABMAcAAAAIOC84LzIwMTkIAAAACjEyLzMxLzIwMTcJAAAAATAjqd3JQRzXCAZZExFCHNcILkNJUS5UU0U6ODgwMS5JUV9UT1RBTF9MSUFCX1RPVEFMX0FTU0VUUy5GWTIwMTUBAAAAXVoNAAIAAAAHNjEuOTQ1NAEIAAAABQAAAAExAQAAAAoxODU2MzY2NzcwAwAAAAI3OQIAAAAENDE4OAQAAAABMAcAAAAIOC84LzIwMTkIAAAACTMvMzEvMjAxNQkAAAABMHrN</t>
  </si>
  <si>
    <t>z8ZBHNcIFwVXEUIc1wgeQ0lRLlNFSEs6MTYuSVFfQlZfU0hBUkUuRlkyMDE4AQAAABZGBgACAAAACDE4Ny40MzAxAQgAAAAFAAAAATEBAAAACjE5MTMwODYxMzQDAAAAAjY0AgAAAAQ0MDIwBAAAAAEwBwAAAAg4LzgvMjAxOQgAAAAJNi8zMC8yMDE4CQAAAAEwg/zgyEEc1wgkYiQRQhzXCClDSVEuU0VISzo0LklRX01JTk9SSVRZX0lOVEVSRVNUX0NGLkZZMjAxNQEAAABgVg0AAwAAAAAApREIyEEc1whzuk0RQhzXCB9DSVEuU0VISzoxNi5JUV9MVF9JTlZFU1QuRlkyMDE1AQAAABZGBgACAAAABTYwMTg1AQgAAAAFAAAAATEBAAAACjE4MTI2MTg1MTcDAAAAAjY0AgAAAAQxMDU0BAAAAAEwBwAAAAg4LzgvMjAxOQgAAAAJNi8zMC8yMDE1CQAAAAEwg/zgyEEc1wiWsGwRQhzXCBhDSVEuU0VISzoxNy5JUV9OSS5GWTIwMTEBAAAAU2ACAAIAAAAGOTE1My45AQgAAAAFAAAAATEBAAAACjE1NzIxMTA1OTMDAAAAAjY0AgAAAAIxNQQAAAABMAcAAAAIOC84LzIwMTkIAAAACTYvMzAvMjAxMQkAAAABMFU+0cdBHNcIck9KEUIc1wgqQ0lRLlRTRTo4ODA2LklRX09USEVSX1VOVVNVQUxfU1VQUEwuRlkyMDEzAQAAAItgDQACAAAABC00OTkBCAAAAAUAAAABMQEAAAAKMTYyNTk3NTE2NAMAAAACNzkCAAAAAjg3BAAAAAEwBwAAAAg4LzgvMjAxOQgAAAAJMy8zMS8yMDEzCQAAAAEwfEUPzUEc1wi5gbAQQhzXCCFDSVEu</t>
  </si>
  <si>
    <t>VFNFOjMyMzEuSVFfVE9UQUxfREVCVC5GWTIwMDgBAAAAUOa3AQIAAAAGNDA4MDE3AQgAAAAFAAAAATEBAAAACjEzNDkyODcwNTYDAAAAAjc5AgAAAAQ0MTczBAAAAAEwBwAAAAg4LzgvMjAxOQgAAAAJMy8zMS8yMDA4CQAAAAEwnBAJzEEc1wghb44QQhzXCB9DSVEuVFNFOjg4MDYuSVFfRUJJVF9JTlQuRlkyMDEzAQAAAItgDQACAAAABjYuMTQyNQEIAAAABQAAAAExAQAAAAoxNjI1OTc1MTY0AwAAAAI3OQIAAAAENDE4OQQAAAABMAcAAAAIOC84LzIwMTkIAAAACTMvMzEvMjAxMwkAAAABMOwy5sVBHNcID5eoEUIc1wgiQ0lRLlNFSEs6MTIuSVFfRklOSVNIRURfSU5WLkZZMjAxNwEAAACeWw0AAgAAAAQ2NTE4AQgAAAAFAAAAATEBAAAACjE5NTUwODY5MTkDAAAAAjY0AgAAAAQzMDc1BAAAAAEwBwAAAAg4LzgvMjAxOQgAAAAKMTIvMzEvMjAxNwkAAAABMCOp3clBHNcIJSrUEEIc1wghQ0lRLlRTRTo4ODA2LklRX1RPVEFMX0RFQlQuRlkyMDExAQAAAItgDQACAAAABjEzMDM5OAEIAAAABQAAAAExAQAAAAoxNDYxNjc5OTk0AwAAAAI3OQIAAAAENDE3MwQAAAABMAcAAAAIOC84LzIwMTkIAAAACTMvMzEvMjAxMQkAAAABMHxFD81BHNcIVdt7EEIc1wgnQ0lRLlNFSEs6MTYuSVFfVE9UQUxfREVCVF9SRVBBSUQuRlkyMDE2AQAAABZGBgACAAAABi0xMDE3MQEIAAAABQAAAAExAQAAAAoxODYxMDMxNTk0AwAA</t>
  </si>
  <si>
    <t>AAI2NAIAAAAEMjE2NgQAAAABMAcAAAAIOC84LzIwMTkIAAAACTYvMzAvMjAxNgkAAAABMIP84MhBHNcIqjz2EEIc1wgoQ0lRLlRTRTo4ODA0LklRX1RPVEFMX0RJVl9QQUlEX0NGLkZZMjAxMAEAAABZXA0AAgAAAAUtMzg4NgEIAAAABQAAAAExAQAAAAoxNDQwMjI1NDY2AwAAAAI3OQIAAAAEMjAyMgQAAAABMAcAAAAIOC84LzIwMTkIAAAACjEyLzMxLzIwMTAJAAAAATCNQObKQRzXCLMa4hBCHNcIJkNJUS5UU0U6MzIzMS5JUV9DQVNIX0NPTlZFUlNJT04uRlkyMDE0AQAAAFDmtwECAAAACjMyOC42OTMwODUBCAAAAAUAAAABMQEAAAAKMTY4NjYzODQxNQMAAAACNzkCAAAABDQxODQEAAAAATAHAAAACDgvOC8yMDE5CAAAAAkzLzMxLzIwMTQJAAAAATBxxw3HQRzXCPD1yRFCHNcIKENJUS5UU0U6ODgwMS5JUV9GSVhFRF9BU1NFVF9UVVJOUy5GWTIwMTMBAAAAXVoNAAIAAAAIMC42MDc2NTgBCAAAAAUAAAABMQEAAAAKMTc1Nzk0NzUwNgMAAAACNzkCAAAABDQwNjYEAAAAATAHAAAACDgvOC8yMDE5CAAAAAkzLzMxLzIwMTMJAAAAATB6zc/GQRzXCEbSoxFCHNcIM0NJUS5UU0U6ODgwMy5JUV9DSEFOR0VfT1RIRVJfTkVUX09QRVJfQVNTRVRTLkZZMjAwOAEAAACKaw0AAgAAAAUtNDYwNwEIAAAABQAAAAExAQAAAAoxMDY2NzQxNDE2AwAAAAI3OQIAAAAEMjA0NQQAAAABMAcAAAAIOC84LzIwMTkIAAAACTMv</t>
  </si>
  <si>
    <t>MzEvMjAwOAkAAAABMI6LKM5BHNcIxZ1qEEIc1wgkQ0lRLlRTRTozMjMxLklRX0lNUEFJUk1FTlRfR1cuRlkyMDEyAQAAAFDmtwEDAAAAAAAg/fXLQRzXCNUNshBCHNcIJENJUS5TRUhLOjEyLklRX0dBSU5fSU5WRVNUX0NGLkZZMjAwNwEAAACeWw0AAgAAAAIxNQEIAAAABQAAAAExAQAAAAk3MDkwOTQ0MDMDAAAAAjY0AgAAAAQyMDkwBAAAAAEwBwAAAAg4LzgvMjAxOQgAAAAJNi8zMC8yMDA3CQAAAAEwFfD2ykEc1wi62ekQQhzXCB5DSVEuMC5JUV9DT01NT05fUFJFRl9ESVZfQ0YuRlkFAAAAAAAAAAgAAAAVKEludmFsaWQgVGltZSBQZXJpb2QpNMq7x0Ec1whBW60RQhzXCCVDSVEuVFNFOjg4MDQuSVFfQkFTSUNfRVBTX0VYQ0wuRlkyMDA5AQAAAFlcDQACAAAACTM5LjAwODU4NQEIAAAABQAAAAExAQAAAAoxNDQwMjI1MzAyAwAAAAI3OQIAAAAEMzA2NAQAAAABMAcAAAAIOC84LzIwMTkIAAAACjEyLzMxLzIwMDkJAAAAATBS3uPKQRzXCIhorRBCHNcIJUNJUS5UU0U6ODgzMC5JUV9EQVlTX1NBTEVTX09VVC5GWTIwMTEBAAAAQlgNAAIAAAAHMjguMTYzNAEIAAAABQAAAAExAQAAAAoxNDYyNzEyNTcyAwAAAAI3OQIAAAAENDA0MgQAAAABMAcAAAAIOC84LzIwMTkIAAAACTMvMzEvMjAxMQkAAAABMOwy5sVBHNcIRtKjEUIc1wgxQ0lRLlNFSEs6NC5JUV9DSEFOR0VfT1RIRVJfTkVUX09QRVJfQVNTRVRT</t>
  </si>
  <si>
    <t>LkZZMjAxNwEAAABgVg0AAgAAAAQtODMyAQgAAAAFAAAAATEBAAAACjE5NTI2MTQxNzIDAAAAAjY0AgAAAAQyMDQ1BAAAAAEwBwAAAAg4LzgvMjAxOQgAAAAKMTIvMzEvMjAxNwkAAAABMKURCMhBHNcIQlgpEUIc1wgpQ0lRLlNFSEs6MTIuSVFfVE9UQUxfRVFVSVRZLkZZMjAxOC4uLi5KUFkBAAAAnlsNAAIAAAAONDQ1NDk4OS40MTgyNjkBCAAAAAUAAAABMQEAAAAKMTk1NTA4NjkyNwMAAAACNzkCAAAABDEyNzUEAAAAATAHAAAACDgvOC8yMDE5CAAAAAoxMi8zMS8yMDE4CQAAAAEw8mtmxEEc1wg4zOERQhzXCCBDSVEuVFNFOjg4MDMuSVFfQ0FTSF9PUEVSLkZZMjAxNgEAAACKaw0AAgAAAAQ5OTU0AQgAAAAFAAAAATEBAAAACjE3OTg2OTk3MzUDAAAAAjc5AgAAAAQyMDA2BAAAAAEwBwAAAAg4LzgvMjAxOQgAAAAJMy8zMS8yMDE2CQAAAAEwLRCjzUEc1wjxvAUQQhzXCCtDSVEuVFNFOjMwMDMuSVFfUkVUVVJOX0NPTU1PTl9FUVVJVFkuRlkyMDA5AQAAAIdkCwICAAAABzM5LjExMzMBCAAAAAUAAAABMQEAAAAKMTQzOTg5NzQzMwMAAAACNzkCAAAABTMzMzIwBAAAAAEwBwAAAAg4LzgvMjAxOQgAAAAKMTIvMzEvMjAwOQkAAAABMNi778VBHNcIdMCQEUIc1wggQ0lRLlNFSEs6MTIuSVFfQ0FTSF9GSU5BTi5GWTIwMTYBAAAAnlsNAAIAAAAFLTE4NTEBCAAAAAUAAAABMQEAAAAKMTg4NDcxOTQzNwMAAAAC</t>
  </si>
  <si>
    <t>NjQCAAAABDIwMDQEAAAAATAHAAAACDgvOC8yMDE5CAAAAAoxMi8zMS8yMDE2CQAAAAEwI6ndyUEc1wg3ZhsRQhzXCBlDSVEuVFNFOjMyMzEuSVFfQVAuRlkyMDE2AQAAAFDmtwECAAAABTUxMTYyAQgAAAAFAAAAATEBAAAACjE3OTg4OTQ5ODIDAAAAAjc5AgAAAAQxMDE4BAAAAAEwBwAAAAg4LzgvMjAxOQgAAAAJMy8zMS8yMDE2CQAAAAEw/mx8y0Ec1wgwyrkQQhzXCCNDSVEuVFNFOjg4MzAuSVFfVE9UQUxfUkVDRUlWLkZZMjAxMgEAAABCWA0AAgAAAAUxNjU0NwEIAAAABQAAAAExAQAAAAoxNTU1NzA0NTkyAwAAAAI3OQIAAAAEMTAwMQQAAAABMAcAAAAIOC84LzIwMTkIAAAACTMvMzEvMjAxMgkAAAABMHqNjsxBHNcI2uw6EEIc1wgbQ0lRLlRTRTo4ODAxLklRX05QUEUuRlkyMDE5AQAAAF1aDQACAAAABzM0MzAzMjYBCAAAAAUAAAABMQEAAAAKMTk3MDA1MTM0OQMAAAACNzkCAAAABDEwMDQEAAAAATAHAAAACDgvOC8yMDE5CAAAAAkzLzMxLzIwMTkJAAAAATCCANjPQRzXCPUf4A9CHNcILUNJUS5TRUhLOjEyLklRX01JTk9SSVRZX0lOVEVSRVNUX1RPVEFMLkZZMjAxNwEAAACeWw0AAgAAAAQ1MzY5AQgAAAAFAAAAATEBAAAACjE5NTUwODY5MTkDAAAAAjY0AgAAAAQxMzEyBAAAAAEwBwAAAAg4LzgvMjAxOQgAAAAKMTIvMzEvMjAxNwkAAAABMCOp3clBHNcI4U7SEEIc1wgZQ0lRLlRTRTozMDAzLklR</t>
  </si>
  <si>
    <t>X0FFLkZZMjAxNAEAAACHZAsCAgAAAAQyNTk0AQgAAAAFAAAAATEBAAAACjE3MjcyODM0MjMDAAAAAjc5AgAAAAQxMDE2BAAAAAEwBwAAAAg4LzgvMjAxOQgAAAAKMTIvMzEvMjAxNAkAAAABMI6LKM5BHNcIL5oCEEIc1wgtQ0lRLlNFSEs6MTIuSVFfVE9UQUxfTElBQl9UT1RBTF9BU1NFVFMuRlkyMDExAQAAAJ5bDQACAAAABzI3LjYzOTMBCAAAAAUAAAABMQEAAAAKMTYyODQyMTA0NQMAAAACNjQCAAAABDQxODgEAAAAATAHAAAACDgvOC8yMDE5CAAAAAoxMi8zMS8yMDExCQAAAAEw7kruxEEc1wjw9ckRQhzXCCRDSVEuU0VISzoxNy5JUV9PVEhFUl9PUEVSX0FDVC5GWTIwMDkBAAAAU2ACAAIAAAAHLTExODYuNQEIAAAABQAAAAExAQAAAAoxNDA2ODMwMjYzAwAAAAI2NAIAAAAEMjA0NwQAAAABMAcAAAAIOC84LzIwMTkIAAAACTYvMzAvMjAwOQkAAAABMFU+0cdBHNcIjKucEUIc1wgmQ0lRLlNFSEs6NC5JUV9UT1RBTF9ERUJUX1JFUEFJRC5GWTIwMTQBAAAAYFYNAAIAAAAGLTM0NDE3AQgAAAAFAAAAATEBAAAACjE3ODQ4MjYwNDYDAAAAAjY0AgAAAAQyMTY2BAAAAAEwBwAAAAg4LzgvMjAxOQgAAAAKMTIvMzEvMjAxNAkAAAABMFyvBchBHNcIkA9SEUIc1wgkQ0lRLlRTRTozMDAzLklRX1NBTEVfSU5UQU5fQ0YuRlkyMDE2AQAAAIdkCwICAAAABS0yMDE5AQgAAAAFAAAAATEBAAAACjE4MzQ3NzE3MDcD</t>
  </si>
  <si>
    <t>AAAAAjc5AgAAAAQyMDI5BAAAAAEwBwAAAAg4LzgvMjAxOQgAAAAKMTIvMzEvMjAxNgkAAAABMI6LKM5BHNcIL5oCEEIc1wgoQ0lRLlRTRTozMDAzLklRX1RPVEFMX0RFQlRfRUJJVERBLkZZMjAxMQEAAACHZAsCAgAAAAkxMi4yMDg4MjgBCAAAAAUAAAABMQEAAAAKMTU0Mzc3MTc1OAMAAAACNzkCAAAABDQxOTIEAAAAATAHAAAACDgvOC8yMDE5CAAAAAoxMi8zMS8yMDExCQAAAAEw/x3yxUEc1wi0mYkRQhzXCChDSVEuVFNFOjg4MDMuSVFfVE9UQUxfRElWX1BBSURfQ0YuRlkyMDE1AQAAAIprDQACAAAABC04NzQBCAAAAAUAAAABMQEAAAAKMTc0NTM3ODUzNgMAAAACNzkCAAAABDIwMjIEAAAAATAHAAAACDgvOC8yMDE5CAAAAAkzLzMxLzIwMTUJAAAAATAtEKPNQRzXCGGxdhBCHNcIJUNJUS5TRUhLOjQuSVFfTUFSS0VUQ0FQLjIwMDUvMy8zMS5KUFkBAAAAYFYNAAIAAAANODI5NDE1LjkwNjU2MgEGAAAABQAAAAExAQAAAAkxODQwNjQzNzkDAAAAAjc5AgAAAAYxMDAwNTQEAAAAATAHAAAACTMvMzEvMjAwNS0YQepBHNcIvUeJS0Ic1wglQ0lRLlRTRTo4ODA2LklRX09USEVSX0NBX1NVUFBMLkZZMjAxMQEAAACLYA0AAgAAAAMxNDgBCAAAAAUAAAABMQEAAAAKMTQ2MTY3OTk5NAMAAAACNzkCAAAABDEwNTUEAAAAATAHAAAACDgvOC8yMDE5CAAAAAkzLzMxLzIwMTEJAAAAATB8RQ/NQRzXCNrsOhBCHNcI</t>
  </si>
  <si>
    <t>JkNJUS5UU0U6ODgwNi5JUV9FRkZFQ1RfVEFYX1JBVEUuRlkyMDA5AQAAAItgDQACAAAABzM4LjY2NjUBCAAAAAUAAAABMQEAAAAKMTM4MTUyMjg4MAMAAAACNzkCAAAABDQzNzYEAAAAATAHAAAACDgvOC8yMDE5CAAAAAkzLzMxLzIwMDkJAAAAATB8RQ/NQRzXCH+3bRBCHNcIJENJUS5UU0U6MzIzMS5JUV9DT01NT05fSVNTVUVELkZZMjAxMAEAAABQ5rcBAgAAAAU2NTI1MQEIAAAABQAAAAExAQAAAAoxNDE4MjU1MjAyAwAAAAI3OQIAAAAEMjE2OQQAAAABMAcAAAAIOC84LzIwMTkIAAAACTMvMzEvMjAxMAkAAAABMCD99ctBHNcIAbyBEEIc1wgmQ0lRLlRTRTo4ODAyLklRX0ZJTElOR19DVVJSRU5DWS5GWTIwMDkBAAAAYVUNAAMAAAADSlBZAH/kVM9BHNcIV2nND0Ic1wgpQ0lRLlRTRTozMjMxLklRX0RFQlRfRVFVSVZfTkVUX1BCTy5GWTIwMTABAAAAUOa3AQIAAAAFMTc3MTkBCAAAAAUAAAABMQEAAAAKMTQxODI1NTIwMgMAAAACNzkCAAAABTIxNjc5BAAAAAEwBwAAAAg4LzgvMjAxOQgAAAAJMy8zMS8yMDEwCQAAAAEwIP31y0Ec1wgFUaoQQhzXCCpDSVEuU0VISzoxNi5JUV9OSV9BVkFJTF9FWENMX01BUkdJTi5GWTIwMTEBAAAAFkYGAAIAAAAHNzYuODg5OQEIAAAABQAAAAExAQAAAAoxNTcxMzczNDc3AwAAAAI2NAIAAAAENDE4MgQAAAABMAcAAAAIOC84LzIwMTkIAAAACTYvMzAvMjAxMQkAAAAB</t>
  </si>
  <si>
    <t>MO5K7sRBHNcIIuS2EUIc1wglQ0lRLlRTRTozMjMxLklRX09USEVSX0NMX1NVUFBMLkZZMjAxNAEAAABQ5rcBAgAAAAU3Mjg3MAEIAAAABQAAAAExAQAAAAoxNjg2NjM4NDE1AwAAAAI3OQIAAAAEMTA1NwQAAAABMAcAAAAIOC84LzIwMTkIAAAACTMvMzEvMjAxNAkAAAABMPVg+MtBHNcIiGitEEIc1wgfQ0lRLlRTRTo4ODAyLklRX0RBX1NVUFBMLkZZMjAxMgEAAABhVQ0AAwAAAAAAf+RUz0Ec1wgmGesPQhzXCCdDSVEuU0VISzoxNy5JUV9FQVJOSU5HX0NPX01BUkdJTi5GWTIwMDkBAAAAU2ACAAIAAAAHMTUuMzY3MQEIAAAABQAAAAExAQAAAAoxNDA2ODMwMjYzAwAAAAI2NAIAAAAENDE4MQQAAAABMAcAAAAIOC84LzIwMTkIAAAACTYvMzAvMjAwOQkAAAABMFJIQMRBHNcIzAfdEUIc1wgfQ0lRLlRTRTo4ODA2LklRX09QRVJfSU5DLkZZMjAxOQEAAACLYA0AAgAAAAUxMDMzMAEIAAAABQAAAAExAQAAAAoxOTcwMDUxNDY0AwAAAAI3OQIAAAACMjEEAAAAATAHAAAACDgvOC8yMDE5CAAAAAkzLzMxLzIwMTkJAAAAATBVlv7MQRzXCP+fPxBCHNcIJ0NJUS5TRUhLOjE3LklRX1RPVEFMX0RFQlRfRVFVSVRZLkZZMjAxNgEAAABTYAIAAgAAAAc2Ny41NjA2AQgAAAAFAAAAATEBAAAACjE4NjIxMDg5ODYDAAAAAjY0AgAAAAQ0MDM0BAAAAAEwBwAAAAg4LzgvMjAxOQgAAAAJNi8zMC8yMDE2CQAAAAEwr6pCxEEc</t>
  </si>
  <si>
    <t>1wguVesRQhzXCCtDSVEuVFNFOjMyMzEuSVFfTklfQVZBSUxfRVhDTF9NQVJHSU4uRlkyMDE5AQAAAFDmtwECAAAABjYuODYxOQEIAAAABQAAAAExAQAAAAoxOTY5NjAxMzE2AwAAAAI3OQIAAAAENDE4MgQAAAABMAcAAAAIOC84LzIwMTkIAAAACTMvMzEvMjAxOQkAAAABMHHHDcdBHNcItZPHEUIc1wgjQ0lRLlRTRTozMDAzLklRX0JBU0lDX1dFSUdIVC5GWTIwMTMBAAAAh2QLAgIAAAAHNTkxLjI4MwAV9bnOQRzXCIKBExBCHNcIJENJUS5TRUhLOjE2LklRX0dBSU5fQVNTRVRTX0NGLkZZMjAxMwEAAAAWRgYAAgAAAAQtNTQyAQgAAAAFAAAAATEBAAAACjE3MDE5MjgwOTADAAAAAjY0AgAAAAQyMDI2BAAAAAEwBwAAAAg4LzgvMjAxOQgAAAAJNi8zMC8yMDEzCQAAAAEwoYaYyUEc1whwFRsRQhzXCCRDSVEuVFNFOjg4MDEuSVFfQ1VSUkVOVF9SQVRJTy5GWTIwMTgBAAAAXVoNAAIAAAAIMS44MTA4MTQBCAAAAAUAAAABMQEAAAAKMTg5NTAwMTk2MQMAAAACNzkCAAAABDQwMzAEAAAAATAHAAAACDgvOC8yMDE5CAAAAAkzLzMxLzIwMTgJAAAAATB6zc/GQRzXCNMKvhFCHNcIJUNJUS5UU0U6ODgwNC5JUV9QUk9WX0JBRF9ERUJUUy5GWTIwMDgBAAAAWVwNAAMAAAAAAFLe48pBHNcIFGfrEEIc1wgnQ0lRLlNFSEs6MTcuSVFfR1dfSU5UQU5fQU1PUlRfQ0YuRlkyMDA5AQAAAFNgAgACAAAABDg0LjgBCAAAAAUA</t>
  </si>
  <si>
    <t>AAABMQEAAAAKMTQwNjgzMDI2MwMAAAACNjQCAAAABDIxODIEAAAAATAHAAAACDgvOC8yMDE5CAAAAAk2LzMwLzIwMDkJAAAAATBVPtHHQRzXCHpMexFCHNcIH0NJUS5TRUhLOjE2LklRX0ZVTExfVElNRS5GWTIwMTEBAAAAFkYGAAIAAAAFMzUwMDAAaySWyUEc1whIhf8QQhzXCCBDSVEuU0VISzoxMi5JUV9DQVNIX1RBWEVTLkZZMjAxMAEAAACeWw0AAgAAAAM2OTUBCAAAAAUAAAABMQEAAAAKMTU0MzQ5NTA0NwMAAAACNjQCAAAABDMwNTMEAAAAATAHAAAACDgvOC8yMDE5CAAAAAoxMi8zMS8yMDEwCQAAAAEw8EP6yUEc1wi62ekQQhzXCCVDSVEuU0VISzoxMi5JUV9DVVNUT01fQkVUQS4yMDExLzEyLzMxAQAAAJ5bDQACAAAADzEuMDI4NDgzMTc2NDE5NABoekPqQRzXCGLJABJCHNcII0NJUS5UU0U6ODgwMi5JUV9CQVNJQ19XRUlHSFQuRlkyMDExAQAAAGFVDQACAAAACzEzODguMDQwOTEzAH/kVM9BHNcInKavD0Ic1wggQ0lRLlRTRTo4ODAzLklRX1JEX0VYUF9GTi5GWTIwMDkBAAAAimsNAAMAAAAAAI6LKM5BHNcIbfEREEIc1wgkQ0lRLlRTRTozMDAzLklRX09USEVSX0xJQUJfTFQuRlkyMDA3AQAAAIdkCwICAAAACTI5NjE3LjE1OAEIAAAABQAAAAExAQAAAAoxMjQyMjYxMzY2AwAAAAI3OQIAAAAEMTA2MgQAAAABMAcAAAAIOC84LzIwMTkIAAAACjEyLzMxLzIwMDcJAAAAATCVMLXOQRzXCP4Nvg9C</t>
  </si>
  <si>
    <t>HNcIJUNJUS5UU0U6MzIzMS5JUV9MVF9ERUJUX0VRVUlUWS5GWTIwMDgBAAAAUOa3AQIAAAAIMTQyLjE0ODQBCAAAAAUAAAABMQEAAAAKMTM0OTI4NzA1NgMAAAACNzkCAAAABDQwODUEAAAAATAHAAAACDgvOC8yMDE5CAAAAAkzLzMxLzIwMDgJAAAAATBxxw3HQRzXCP77ixFCHNcIKENJUS5UU0U6ODgwMi5JUV9UT1RBTF9ERUJUX0VRVUlUWS5GWTIwMDkBAAAAYVUNAAIAAAAIMTQzLjY5NzYBCAAAAAUAAAABMQEAAAAKMTM4Mjc2MzU2NQMAAAACNzkCAAAABDQwMzQEAAAAATAHAAAACDgvOC8yMDE5CAAAAAkzLzMxLzIwMDkJAAAAATDYu+/FQRzXCPf4qhFCHNcIGENJUS5TRUhLOjE2LklRX0dQLkZZMjAwNwEAAAAWRgYAAgAAAAUxMzYwNwEIAAAABQAAAAExAQAAAAk3MDc2MzUxNjEDAAAAAjY0AgAAAAIxMAQAAAABMAcAAAAIOC84LzIwMTkIAAAACTYvMzAvMjAwNwkAAAABMCOp3clBHNcIE9AIEUIc1wgmQ0lRLlNFSEs6MTcuSVFfRUJJVERBX0NBUEVYX0lOVC5GWTIwMDgBAAAAU2ACAAIAAAAIMy40MTM3MjgBCAAAAAUAAAABMQEAAAAKMTI1MDEyMTM0NwMAAAACNjQCAAAABDQxOTEEAAAAATAHAAAACDgvOC8yMDE5CAAAAAk2LzMwLzIwMDgJAAAAATBSSEDEQRzXCCXh1RFCHNcIJ0NJUS5TRUhLOjE2LklRX1RPVEFMX0RFQlQuRlkyMDE5Li4uLkpQWQEAAAAWRgYAAwAAAAAAHs5oxEEc1what+0RQhzX</t>
  </si>
  <si>
    <t>CB9DSVEuU0VISzo0LklRX05FVF9DSEFOR0UuRlkyMDA3AQAAAGBWDQACAAAABDMyNjIBCAAAAAUAAAABMQEAAAAJOTY4ODc4ODA1AwAAAAI2NAIAAAAEMjA5MwQAAAABMAcAAAAIOC84LzIwMTkIAAAACjEyLzMxLzIwMDcJAAAAATCD/ODIQRzXCMsK8BBCHNcIJkNJUS5UU0U6ODgwMS5JUV9BU1NFVF9XUklURURPV04uRlkyMDEyAQAAAF1aDQACAAAABS01NjM0AQgAAAAFAAAAATEBAAAACjE1NTU3MDQ0MzEDAAAAAjc5AgAAAAIzMgQAAAABMAcAAAAIOC84LzIwMTkIAAAACTMvMzEvMjAxMgkAAAABMOg1ctBBHNcIsdasD0Ic1wgjQ0lRLlRTRTo4ODAzLklRX1RPVEFMX0VRVUlUWS5GWTIwMTYBAAAAimsNAAIAAAAFOTQ4MjYBCAAAAAUAAAABMQEAAAAKMTc5ODY5OTczNQMAAAACNzkCAAAABDEyNzUEAAAAATAHAAAACDgvOC8yMDE5CAAAAAkzLzMxLzIwMTYJAAAAATAtEKPNQRzXCNufJhBCHNcIHENJUS5TRUhLOjQuSVFfSU5DX1RBWC5GWTIwMTcBAAAAYFYNAAIAAAAENzk2NwEIAAAABQAAAAExAQAAAAoxOTUyNjE0MTcyAwAAAAI2NAIAAAACNzUEAAAAATAHAAAACDgvOC8yMDE5CAAAAAoxMi8zMS8yMDE3CQAAAAEwpREIyEEc1wgG7DQRQhzXCB9DSVEuVFNFOjg4MDMuSVFfREFfU1VQUEwuRlkyMDE3AQAAAIprDQADAAAAAAAtEKPNQRzXCPG8BRBCHNcIJUNJUS5TRUhLOjQuSVFfREFZU19QQVlBQkxF</t>
  </si>
  <si>
    <t>X09VVC5GWTIwMTIBAAAAYFYNAAIAAAAJMTkuMzM0MzE2AQgAAAAFAAAAATEBAAAACjE2NzQ1NzUxNjkDAAAAAjY0AgAAAAQ0MTgzBAAAAAEwBwAAAAg4LzgvMjAxOQgAAAAKMTIvMzEvMjAxMgkAAAABMDit8MRBHNcIm6XaEUIc1wgkQ0lRLlNFSEs6MTcuSVFfU1BFQ0lBTF9ESVZfQ0YuRlkyMDA3AQAAAFNgAgADAAAAAAClEQjIQRzXCA9wRBFCHNcIHUNJUS5UU0U6ODgwMi5JUV9FQklUREEuRlkyMDE4AQAAAGFVDQACAAAABjI5NjE1MwEIAAAABQAAAAExAQAAAAoxODk1MDAyNDQ1AwAAAAI3OQIAAAAENDA1MQQAAAABMAcAAAAIOC84LzIwMTkIAAAACTMvMzEvMjAxOAkAAAABMPCVZc9BHNcIf/S6D0Ic1wglQ0lRLlRTRTozMjMxLklRX1BSRUZfRElWX09USEVSLkZZMjAxMAEAAABQ5rcBAwAAAAAAIP31y0Ec1wjVDbIQQhzXCB9DSVEuVFNFOjg4MDEuSVFfTkVUX0RFQlQuRlkyMDA5AQAAAF1aDQACAAAABzE1ODA1NTkBCAAAAAUAAAABMQEAAAAKMTM4MjUwNDMxNAMAAAACNzkCAAAABDQzNjQEAAAAATAHAAAACDgvOC8yMDE5CAAAAAkzLzMxLzIwMDkJAAAAATDfpHDQQRzXCH/0ug9CHNcIJENJUS5UU0U6ODgwNC5JUV9FQklUREEuRlkyMDExLi4uLkpQWQEAAABZXA0AAgAAAAQ4NTkwAQgAAAAFAAAAATEBAAAACjE1NDM2NTgzNzgDAAAAAjc5AgAAAAQ0MDUxBAAAAAEwBwAAAAg4LzgvMjAxOQgAAAAK</t>
  </si>
  <si>
    <t>MTIvMzEvMjAxMQkAAAABMK+qQsRBHNcISFjMEUIc1wgfQ0lRLlNFSEs6MTYuSVFfQlVJTERJTkdTLkZZMjAxMQEAAAAWRgYAAwAAAAAAaySWyUEc1wh4bPwQQhzXCDNDSVEuU0VISzoxMi5JUV9UT1RBTF9PVVRTVEFORElOR19GSUxJTkdfREFURS5GWTIwMTYBAAAAnlsNAAIAAAAINDg0MC44NDcBBAAAAAUAAAABNQEAAAAKMTg4NDcxOTQzNwIAAAAFMjQxNTMGAAAAATDVRtvJQRzXCP1V4xBCHNcIJENJUS5TRUhLOjE2LklRX0JBU0lDX0VQU19JTkNMLkZZMjAwOQEAAAAWRgYAAgAAAAg0LjAzODQ3NgEIAAAABQAAAAExAQAAAAoxNDA3ODIyNjU3AwAAAAI2NAIAAAABOQQAAAABMAcAAAAIOC84LzIwMTkIAAAACTYvMzAvMjAwOQkAAAABMGsklslBHNcIP+p4EUIc1wgbQ0lRLlRTRTo4ODA0LklRX0xBTkQuRlkyMDExAQAAAFlcDQADAAAAAACNQObKQRzXCBQu7hBCHNcIIENJUS5UU0U6ODgwMS5JUV9DSEFOR0VfQVIuRlkyMDE5AQAAAF1aDQACAAAABS00MzIzAQgAAAAFAAAAATEBAAAACjE5NzAwNTEzNDkDAAAAAjc5AgAAAAQyMDE4BAAAAAEwBwAAAAg4LzgvMjAxOQgAAAAJMy8zMS8yMDE5CQAAAAEwggDYz0Ec1wiQwSkQQhzXCChDSVEuVFNFOjg4MDYuSVFfTUlOT1JJVFlfSU5URVJFU1QuRlkyMDExAQAAAItgDQACAAAABDEyMjcBCAAAAAUAAAABMQEAAAAKMTQ2MTY3OTk5NAMAAAACNzkCAAAABDEw</t>
  </si>
  <si>
    <t>NTIEAAAAATAHAAAACDgvOC8yMDE5CAAAAAkzLzMxLzIwMTEJAAAAATB8RQ/NQRzXCMTQcBBCHNcIJkNJUS5UU0U6ODgzMC5JUV9TQUxFU19NQVJLRVRJTkcuRlkyMDExAQAAAEJYDQACAAAABTEyMzQ5AQgAAAAFAAAAATEBAAAACjE0NjI3MTI1NzIDAAAAAjc5AgAAAAUyMTU2MQQAAAABMAcAAAAIOC84LzIwMTkIAAAACTMvMzEvMjAxMQkAAAABMHqNjsxBHNcIzQdYEEIc1wgiQ0lRLlRTRTo4ODAxLklRX1NBTEVfUFBFX0NGLkZZMjAxMwEAAABdWg0AAgAAAAU0NzY3MwEIAAAABQAAAAExAQAAAAoxNzU3OTQ3NTA2AwAAAAI3OQIAAAAEMjA0MgQAAAABMAcAAAAIOC84LzIwMTkIAAAACTMvMzEvMjAxMwkAAAABMOg1ctBBHNcIJQLdD0Ic1wggQ0lRLlRTRTo4ODA2LklRX1NHQV9TVVBQTC5GWTIwMTIBAAAAi2ANAAIAAAAEMjg0MAEIAAAABQAAAAExAQAAAAoxNTU1NzA0NTA2AwAAAAI3OQIAAAADMTAyBAAAAAEwBwAAAAg4LzgvMjAxOQgAAAAJMy8zMS8yMDEyCQAAAAEwfEUPzUEc1wiG3UAQQhzXCB9DSVEuVFNFOjg4MDIuSVFfTkVUX0RFQlQuRlkyMDE3AQAAAGFVDQACAAAABzIxMzQxNDEBCAAAAAUAAAABMQEAAAAKMTg0ODg3OTQzOAMAAAACNzkCAAAABDQzNjQEAAAAATAHAAAACDgvOC8yMDE5CAAAAAkzLzMxLzIwMTcJAAAAATCTM2PPQRzXCNbv8g9CHNcIIUNJUS5UU0U6ODgwNC5JUV9OSV9DT01Q</t>
  </si>
  <si>
    <t>QU5ZLkZZMjAxMQEAAABZXA0AAgAAAAYtNzEzNzUBCAAAAAUAAAABMQEAAAAKMTU0MzY1ODM3OAMAAAACNzkCAAAABTQxNTcxBAAAAAEwBwAAAAg4LzgvMjAxOQgAAAAKMTIvMzEvMjAxMQkAAAABMI1A5spBHNcIOwIPEUIc1wgZQ0lRLlRTRTozMjMxLklRX0FSLkZZMjAxMwEAAABQ5rcBAgAAAAU0MjYzNQEIAAAABQAAAAExAQAAAAoxNjI1NDU3NTQ4AwAAAAI3OQIAAAAEMTAyMQQAAAABMAcAAAAIOC84LzIwMTkIAAAACTMvMzEvMjAxMwkAAAABMPVg+MtBHNcIAFGUEEIc1wgYQ0lRLlNFSEs6MTIuSVFfQkVUQV8xWVIuAQAAAJ5bDQACAAAAETAuOTM2OTAwMzc4MDIwOTY0AOuj+OpBHNcIHryUD0Ic1wglQ0lRLlRTRTozMjMxLklRX0JBU0lDX0VQU19JTkNMLkZZMjAxNgEAAABQ5rcBAgAAAAkyNDYuNDE3MjMBCAAAAAUAAAABMQEAAAAKMTc5ODg5NDk4MgMAAAACNzkCAAAAATkEAAAAATAHAAAACDgvOC8yMDE5CAAAAAkzLzMxLzIwMTYJAAAAATD+bHzLQRzXCCAAqhBCHNcIJENJUS5TRUhLOjE3LklRX0NBUElUQUxfTEVBU0VTLkZZMjAxNAEAAABTYAIAAwAAAAAANMq7x0Ec1wgXc4IRQhzXCBtDSVEuVFNFOjg4MDQuSVFfRUJJVC5GWTIwMTcBAAAAWVwNAAIAAAAFNDQ3NTgBCAAAAAUAAAABMQEAAAAKMTg4MTQzNjk0NgMAAAACNzkCAAAAAzQwMAQAAAABMAcAAAAIOC84LzIwMTkIAAAACjEyLzMxLzIw</t>
  </si>
  <si>
    <t>MTcJAAAAATDzjfTKQRzXCBT5zRBCHNcIGkNJUS5TRUhLOjEyLklRX0VCSVQuRlkyMDEwAQAAAJ5bDQACAAAABDExOTIBCAAAAAUAAAABMQEAAAAKMTU0MzQ5NTA0NwMAAAACNjQCAAAAAzQwMAQAAAABMAcAAAAIOC84LzIwMTkIAAAACjEyLzMxLzIwMTAJAAAAATDwQ/rJQRzXCLam4xBCHNcII0NJUS5UU0U6MzIzMS5JUV9UT1RBTF9FUVVJVFkuRlkyMDExAQAAAFDmtwECAAAABjM1NzM2NAEIAAAABQAAAAExAQAAAAoxNDYyNzEyNDA2AwAAAAI3OQIAAAAEMTI3NQQAAAABMAcAAAAIOC84LzIwMTkIAAAACTMvMzEvMjAxMQkAAAABMCD99ctBHNcIXeOMEEIc1wgqQ0lRLlRTRTo4ODA0LklRX0NVUlJFTlRfUE9SVF9MRUFTRVMuRlkyMDE2AQAAAFlcDQADAAAAAADzjfTKQRzXCHHZ0xBCHNcIIkNJUS5UU0U6ODgwNC5JUV9FQklUX01BUkdJTi5GWTIwMTYBAAAAWVwNAAIAAAAHMTQuMjg4NQEIAAAABQAAAAExAQAAAAoxODM0NzcxNjQyAwAAAAI3OQIAAAAENDA1MwQAAAABMAcAAAAIOC84LzIwMTkIAAAACjEyLzMxLzIwMTYJAAAAATBxxw3HQRzXCP77ixFCHNcIKUNJUS5TRUhLOjQuSVFfTUlOT1JJVFlfSU5URVJFU1RfSVMuRlkyMDE0AQAAAGBWDQACAAAABC00OTQBCAAAAAUAAAABMQEAAAAKMTc4NDgyNjA0NgMAAAACNjQCAAAAAjgzBAAAAAEwBwAAAAg4LzgvMjAxOQgAAAAKMTIvMzEvMjAxNAkAAAAB</t>
  </si>
  <si>
    <t>MA/ExshBHNcIc7pNEUIc1wggQ0lRLlRTRTo4ODAyLklRX05JX01BUkdJTi5GWTIwMTQBAAAAYVUNAAIAAAAGNS45Nzk1AQgAAAAFAAAAATEBAAAACjE2ODcwNDQ2MzQDAAAAAjc5AgAAAAQ0MDk0BAAAAAEwBwAAAAg4LzgvMjAxOQgAAAAJMy8zMS8yMDE0CQAAAAEw2LvvxUEc1wjHDZ8RQhzXCCFDSVEuU0VISzo0LklRX0ZJTklTSEVEX0lOVi5GWTIwMTMBAAAAYFYNAAIAAAAEMzI1MQEIAAAABQAAAAExAQAAAAoxNzI4MjM0NDM0AwAAAAI2NAIAAAAEMzA3NQQAAAABMAcAAAAIOC84LzIwMTkIAAAACjEyLzMxLzIwMTMJAAAAATAPxMbIQRzXCI2X8RBCHNcIIENJUS5TRUhLOjEyLklRX05FVF9DSEFOR0UuRlkyMDE0AQAAAJ5bDQACAAAABS0yNzk1AQgAAAAFAAAAATEBAAAACjE3ODgxNDcyNTcDAAAAAjY0AgAAAAQyMDkzBAAAAAEwBwAAAAg4LzgvMjAxOQgAAAAKMTIvMzEvMjAxNAkAAAABMNVG28lBHNcIXK7EEEIc1wgfQ0lRLlNFSEs6MTIuSVFfRlVMTF9USU1FLkZZMjAxNQEAAACeWw0AAgAAAAQ3OTEwANVG28lBHNcIw9kZEUIc1wguQ0lRLlRTRTozMjMxLklRX1RPVEFMX0xJQUJfVE9UQUxfQVNTRVRTLkZZMjAxMgEAAABQ5rcBAgAAAAc3My4xNTg1AQgAAAAFAAAAATEBAAAACjE1NTQ5NTA2NjYDAAAAAjc5AgAAAAQ0MTg4BAAAAAEwBwAAAAg4LzgvMjAxOQgAAAAJMy8zMS8yMDEyCQAAAAEwcccN</t>
  </si>
  <si>
    <t>x0Ec1wi1k8cRQhzXCCZDSVEuVFNFOjMwMDMuSVFfT1RIRVJfTFRfQVNTRVRTLkZZMjAxNwEAAACHZAsCAgAAAAEyAQgAAAAFAAAAATEBAAAACjE4ODEyODExNjEDAAAAAjc5AgAAAAQxMDYwBAAAAAEwBwAAAAg4LzgvMjAxOQgAAAAKMTIvMzEvMjAxNwkAAAABMI6LKM5BHNcIwsL6D0Ic1wglQ0lRLlRTRTo4ODA2LklRX0RJTFVUX0VQU19JTkNMLkZZMjAxOAEAAACLYA0AAgAAAAk2Mi4yNDk3MzYBCAAAAAUAAAABMQEAAAAKMTg5NTAwMjI0OQMAAAACNzkCAAAAATgEAAAAATAHAAAACDgvOC8yMDE5CAAAAAkzLzMxLzIwMTgJAAAAATAVNPzMQRzXCGn0fhBCHNcIIENJUS5UU0U6MzAwMy5JUV9ESVZFU1RfQ0YuRlkyMDE3AQAAAIdkCwIDAAAAAACOiyjOQRzXCOyrNBBCHNcIIUNJUS5UU0U6ODgwNC5JUV9UT1RBTF9MSUFCLkZZMjAxNgEAAABZXA0AAgAAAAY5ODg5NjYBCAAAAAUAAAABMQEAAAAKMTgzNDc3MTY0MgMAAAACNzkCAAAABDEyNzYEAAAAATAHAAAACDgvOC8yMDE5CAAAAAoxMi8zMS8yMDE2CQAAAAEw8430ykEc1wjbfu4QQhzXCCZDSVEuVFNFOjg4MzAuSVFfQ0FTSF9DT05WRVJTSU9OLkZZMjAxMAEAAABCWA0AAgAAAAkzMzkuNzk0NTYBCAAAAAUAAAABMQEAAAAKMTQxODM0MzQxMgMAAAACNzkCAAAABDQxODQEAAAAATAHAAAACDgvOC8yMDE5CAAAAAkzLzMxLzIwMTAJAAAAATDsMubFQRzX</t>
  </si>
  <si>
    <t>CK83hxFCHNcIGkNJUS5UU0U6ODgzMC5JUV9DSVAuRlkyMDE2AQAAAEJYDQACAAAABTM2NDQ4AQgAAAAFAAAAATEBAAAACjE4MDgzMTI5NDEDAAAAAjc5AgAAAAQzMDMzBAAAAAEwBwAAAAg4LzgvMjAxOQgAAAAJMy8zMS8yMDE2CQAAAAEwnBAJzEEc1whUgIAQQhzXCCpDSVEuVFNFOjMyMzEuSVFfT1RIRVJfVU5VU1VBTF9TVVBQTC5GWTIwMTQBAAAAUOa3AQIAAAADNDE3AQgAAAAFAAAAATEBAAAACjE2ODY2Mzg0MTUDAAAAAjc5AgAAAAI4NwQAAAABMAcAAAAIOC84LzIwMTkIAAAACTMvMzEvMjAxNAkAAAABMPVg+MtBHNcIxj2IEEIc1wglQ0lRLlRTRTozMjMxLklRX1NUX0RFQlRfSVNTVUVELkZZMjAxMwEAAABQ5rcBAgAAAAQ3MDAwAQgAAAAFAAAAATEBAAAACjE2MjU0NTc1NDgDAAAAAjc5AgAAAAQyMDQzBAAAAAEwBwAAAAg4LzgvMjAxOQgAAAAJMy8zMS8yMDEzCQAAAAEw9WD4y0Ec1wifm7MQQhzXCChDSVEuVFNFOjMwMDMuSVFfREVGX1RBWF9BU1NFVFNfTFQuRlkyMDA5AQAAAIdkCwICAAAABzEwMy4wMTEBCAAAAAUAAAABMQEAAAAKMTQzOTg5NzQzMwMAAAACNzkCAAAABDEwMjYEAAAAATAHAAAACDgvOC8yMDE5CAAAAAoxMi8zMS8yMDA5CQAAAAEwlTC1zkEc1wjGHzMQQhzXCCFDSVEuVFNFOjg4MDIuSVFfVE9UQUxfREVCVC5GWTIwMTYBAAAAYVUNAAIAAAAHMjI4NDIyNQEIAAAABQAAAAEx</t>
  </si>
  <si>
    <t>AQAAAAoxNzk4ODk1MDIxAwAAAAI3OQIAAAAENDE3MwQAAAABMAcAAAAIOC84LzIwMTkIAAAACTMvMzEvMjAxNgkAAAABMJMzY89BHNcI/g2+D0Ic1wglQ0lRLlRTRTozMjMxLklRX1BST1ZfQkFEX0RFQlRTLkZZMjAxNAEAAABQ5rcBAgAAAAE5AQgAAAAFAAAAATEBAAAACjE2ODY2Mzg0MTUDAAAAAjc5AgAAAAI5NQQAAAABMAcAAAAIOC84LzIwMTkIAAAACTMvMzEvMjAxNAkAAAABMPVg+MtBHNcIOwIPEUIc1wgiQ0lRLlNFSEs6MTYuSVFfSU5URVJFU1RfRVhQLkZZMjAxNgEAAAAWRgYAAgAAAAUtMjI4OQEIAAAABQAAAAExAQAAAAoxODYxMDMxNTk0AwAAAAI2NAIAAAACODIEAAAAATAHAAAACDgvOC8yMDE5CAAAAAk2LzMwLzIwMTYJAAAAATCD/ODIQRzXCBPQCBFCHNcII0NJUS5UU0U6MzIzMS5JUV9HUk9TU19NQVJHSU4uRlkyMDE4AQAAAFDmtwECAAAABzI5LjE4NjQBCAAAAAUAAAABMQEAAAAKMTg5NDgzMjI1MgMAAAACNzkCAAAABDQwNzQEAAAAATAHAAAACDgvOC8yMDE5CAAAAAkzLzMxLzIwMTgJAAAAATBxxw3HQRzXCIQxxRFCHNcIKENJUS5UU0U6ODgzMC5JUV9FQVJOSU5HX0NPX01BUkdJTi5GWTIwMTEBAAAAQlgNAAIAAAAGNy4wODI0AQgAAAAFAAAAATEBAAAACjE0NjI3MTI1NzIDAAAAAjc5AgAAAAQ0MTgxBAAAAAEwBwAAAAg4LzgvMjAxOQgAAAAJMy8zMS8yMDExCQAAAAEw7DLmxUEc</t>
  </si>
  <si>
    <t>1whRSZoRQhzXCCJDSVEuVFNFOjg4MDIuSVFfT1RIRVJfSU5UQU4uRlkyMDE4AQAAAGFVDQACAAAABTk0MjQxAQgAAAAFAAAAATEBAAAACjE4OTUwMDI0NDUDAAAAAjc5AgAAAAQxMDQwBAAAAAEwBwAAAAg4LzgvMjAxOQgAAAAJMy8zMS8yMDE4CQAAAAEw8JVlz0Ec1wi51OQPQhzXCB1DSVEuVFNFOjg4MDMuSVFfR0FfRVhQLkZZMjAwOQEAAACKaw0AAgAAAAIyOQEIAAAABQAAAAExAQAAAAoxMDY2NzM5NDc2AwAAAAI3OQIAAAAFMjE1NjIEAAAAATAHAAAACDgvOC8yMDE5CAAAAAkzLzMxLzIwMDkJAAAAATCOiyjOQRzXCIHUExBCHNcIIUNJUS5UU0U6ODgwMy5JUV9DT01NT05fUkVQLkZZMjAxMAEAAACKaw0AAwAAAAAAjosozkEc1wjzOR0QQhzXCCJDSVEuVFNFOjg4MDIuSVFfQVNTRVRfVFVSTlMuRlkyMDE5AQAAAGFVDQACAAAACDAuMjE4MjIzAQgAAAAFAAAAATEBAAAACjE5NzAwNTEzNzgDAAAAAjc5AgAAAAQ0MTc3BAAAAAEwBwAAAAg4LzgvMjAxOQgAAAAJMy8zMS8yMDE5CQAAAAEw2LvvxUEc1whG0qMRQhzXCCdDSVEuU0VISzoxMi5JUV9UT1RBTF9ERUJUX1JFUEFJRC5GWTIwMTIBAAAAnlsNAAIAAAAGLTE4Njg2AQgAAAAFAAAAATEBAAAACjE2NzYzNzQ1MTADAAAAAjY0AgAAAAQyMTY2BAAAAAEwBwAAAAg4LzgvMjAxOQgAAAAKMTIvMzEvMjAxMgkAAAABMPBD+slBHNcIf1vaEEIc1wgVQ0lR</t>
  </si>
  <si>
    <t>LjAuSVFfQkVUQV8yWVIuI05BBQAAAAAAAAAIAAAADihJbnZhbGlkIERhdGUpNMq7x0Ec1wioH7IRQhzXCB5DSVEuVFNFOjg4MDEuSVFfTFRfREVCVC5GWTIwMTgBAAAAXVoNAAIAAAAHMjE1NTI5NwEIAAAABQAAAAExAQAAAAoxODk1MDAxOTYxAwAAAAI3OQIAAAAEMTA0OQQAAAABMAcAAAAIOC84LzIwMTkIAAAACTMvMzEvMjAxOAkAAAABMIIA2M9BHNcITTDQD0Ic1wgkQ0lRLlNFSEs6MTcuSVFfT1RIRVJfQ0FfU1VQUEwuRlkyMDE3AQAAAFNgAgACAAAABjEyNTkuNAEIAAAABQAAAAExAQAAAAoxOTE1MTkzMDcxAwAAAAI2NAIAAAAEMTA1NQQAAAABMAcAAAAIOC84LzIwMTkIAAAACTYvMzAvMjAxNwkAAAABMH4svsdBHNcIlyN0EUIc1wgqQ0lRLlRTRTo4ODAzLklRX1RFVl9FQklUREEuMjAwMC4yMDE4LzAzLzMxAQAAAIprDQACAAAACTE0LjQ4MzQ1NAEHAAAABQAAAAExAQAAAAoxODc0MTA0NjkwAwAAAAEwAgAAAAYxMDAwMzAEAAAAATAHAAAACTMvMzAvMjAxOAgAAAAJMy8zMC8yMDE4tO6L6UEc1wjAsqkPQhzXCC5DSVEuVFNFOjg4MDEuSVFfTUlOT1JJVFlfSU5URVJFU1RfVE9UQUwuRlkyMDExAQAAAF1aDQACAAAABTIxOTI0AQgAAAAFAAAAATEBAAAACjE0NjI3MTI2MDIDAAAAAjc5AgAAAAQxMzEyBAAAAAEwBwAAAAg4LzgvMjAxOQgAAAAJMy8zMS8yMDExCQAAAAEw6DVy0EEc1whDH9sPQhzX</t>
  </si>
  <si>
    <t>CBxDSVEuU0VISzo0LklRX0lOQ19UQVguRlkyMDExAQAAAGBWDQACAAAABDMzMDQBCAAAAAUAAAABMQEAAAAKMTYxNDY1MDU0MQMAAAACNjQCAAAAAjc1BAAAAAEwBwAAAAg4LzgvMjAxOQgAAAAKMTIvMzEvMjAxMQkAAAABMA/ExshBHNcI07IkEUIc1wggQ0lRLlRTRTo4ODAzLklRX01BQ0hJTkVSWS5GWTIwMTcBAAAAimsNAAMAAAAAAGhypc1BHNcILzT5D0Ic1wgiQ0lRLlRTRTo4ODA0LklRX0xFVkVSRURfRkNGLkZZMjAxMAEAAABZXA0AAgAAAAU1ODMxNAEIAAAABQAAAAExAQAAAAoxNDQwMjI1NDY2AwAAAAI3OQIAAAAENDQyMgQAAAABMAcAAAAIOC84LzIwMTkIAAAACjEyLzMxLzIwMTAJAAAAATCNQObKQRzXCEe7lxBCHNcII0NJUS5TRUhLOjE3LklRX1BFUklPRERBVEVfSVMuRlkyMDEzAQAAAFNgAgAFAAAACjIwMTMvMDYvMzAAmqDTx0Ec1wghLkwRQhzXCCRDSVEuU0VISzoxNi5JUV9CQVNJQ19FUFNfRVhDTC5GWTIwMTYBAAAAFkYGAAIAAAAJMTEuMzEzNjA2AQgAAAAFAAAAATEBAAAACjE4NjEwMzE1OTQDAAAAAjY0AgAAAAQzMDY0BAAAAAEwBwAAAAg4LzgvMjAxOQgAAAAJNi8zMC8yMDE2CQAAAAEwg/zgyEEc1whbkfoQQhzXCCFDSVEuVFNFOjg4MDIuSVFfU0dBX01BUkdJTi5GWTIwMTkBAAAAYVUNAAIAAAAGNy4zNjQzAQgAAAAFAAAAATEBAAAACjE5NzAwNTEzNzgDAAAAAjc5AgAAAAQ0</t>
  </si>
  <si>
    <t>Mzc1BAAAAAEwBwAAAAg4LzgvMjAxOQgAAAAJMy8zMS8yMDE5CQAAAAEw2LvvxUEc1wigIpMRQhzXCC1DSVEuU0VISzoxNy5JUV9NSU5PUklUWV9JTlRFUkVTVF9UT1RBTC5GWTIwMTABAAAAU2ACAAIAAAAHMjU0OTMuOAEIAAAABQAAAAExAQAAAAoxNDg5OTc3MDIzAwAAAAI2NAIAAAAEMTMxMgQAAAABMAcAAAAIOC84LzIwMTkIAAAACTYvMzAvMjAxMAkAAAABMFU+0cdBHNcISOxTEUIc1wghQ0lRLlRTRTo4ODA2LklRX0NBU0hfVEFYRVMuRlkyMDE4AQAAAItgDQACAAAABDMzNjcBCAAAAAUAAAABMQEAAAAKMTg5NTAwMjI0OQMAAAACNzkCAAAABDMwNTMEAAAAATAHAAAACDgvOC8yMDE5CAAAAAkzLzMxLzIwMTgJAAAAATBVlv7MQRzXCEdBWRBCHNcIIkNJUS5TRUhLOjE3LklRX1RPVEFMX1JFQ0VJVi5GWTIwMTABAAAAU2ACAAIAAAAHMTY4MTUuMgEIAAAABQAAAAExAQAAAAoxNDg5OTc3MDIzAwAAAAI2NAIAAAAEMTAwMQQAAAABMAcAAAAIOC84LzIwMTkIAAAACTYvMzAvMjAxMAkAAAABMFU+0cdBHNcIfsNIEUIc1wgZQ0lRLlRTRTo4ODA2LklRX0FFLkZZMjAxMwEAAACLYA0AAgAAAAI0MwEIAAAABQAAAAExAQAAAAoxNjI1OTc1MTY0AwAAAAI3OQIAAAAEMTAxNgQAAAABMAcAAAAIOC84LzIwMTkIAAAACTMvMzEvMjAxMwkAAAABMHxFD81BHNcIPAJ3EEIc1wgnQ0lRLlRTRTo4ODAxLklRX01BUktF</t>
  </si>
  <si>
    <t>VENBUC4yMDA2LzMvMzEuSlBZAQAAAF1aDQACAAAADjIyNDExMDMuNTI4Mjg1AQYAAAAFAAAAATEBAAAACTIxMDM4NTIzOAMAAAACNzkCAAAABjEwMDA1NAQAAAABMAcAAAAJMy8zMS8yMDA2LRhB6kEc1wi9R4lLQhzXCDNDSVEuVFNFOjg4MDMuSVFfQ0hBTkdFX09USEVSX05FVF9PUEVSX0FTU0VUUy5GWTIwMTcBAAAAimsNAAIAAAAELTQxOQEIAAAABQAAAAExAQAAAAoxODQ4NjczMzMwAwAAAAI3OQIAAAAEMjA0NQQAAAABMAcAAAAIOC84LzIwMTkIAAAACTMvMzEvMjAxNwkAAAABMGhypc1BHNcImKN+EEIc1wguQ0lRLlRTRTozMDAzLklRX01JTk9SSVRZX0lOVEVSRVNUX1RPVEFMLkZZMjAxNAEAAACHZAsCAgAAAAQzMDgzAQgAAAAFAAAAATEBAAAACjE3MjcyODM0MjMDAAAAAjc5AgAAAAQxMzEyBAAAAAEwBwAAAAg4LzgvMjAxOQgAAAAKMTIvMzEvMjAxNAkAAAABMI6LKM5BHNcIy1P8D0Ic1wgbQ0lRLlRTRTozMjMxLklRX0xBTkQuRlkyMDA4AQAAAFDmtwECAAAABjExMDA5NAEIAAAABQAAAAExAQAAAAoxMzQ5Mjg3MDU2AwAAAAI3OQIAAAAEMzA5OAQAAAABMAcAAAAIOC84LzIwMTkIAAAACTMvMzEvMjAwOAkAAAABMJwQCcxBHNcIUGCcEEIc1wgsQ0lRLlRTRTo4ODA0LklRX0lNUFVUX09QRVJfTEVBU0VfREVQUi5GWTIwMTUBAAAAWVwNAAMAAAAAAPON9MpBHNcIyaDsEEIc1wgaQ0lRLlRTRTo4</t>
  </si>
  <si>
    <t>ODA0LklRX01BUktFVENBUC4BAAAAWVwNAAIAAAANMjY2OTEwLjE5NzM1OQEGAAAABQAAAAExAQAAAAoxOTczNDUzOTgwAwAAAAI3OQIAAAAGMTAwMDU0BAAAAAEwBwAAAAg4LzgvMjAxOS0YQepBHNcIjweaD0Ic1wgiQ0lRLlRTRTo4ODAxLklRX1NBTEVfUFBFX0NGLkZZMjAxNQEAAABdWg0AAgAAAAQ0MjkzAQgAAAAFAAAAATEBAAAACjE4NTYzNjY3NzADAAAAAjc5AgAAAAQyMDQyBAAAAAEwBwAAAAg4LzgvMjAxOQgAAAAJMy8zMS8yMDE1CQAAAAEwypzVz0Ec1wjW7/IPQhzXCCFDSVEuU0VISzoxNy5JUV9BRFZFUlRJU0lORy5GWTIwMDkBAAAAU2ACAAMAAAAAAFU+0cdBHNcIWEdPEUIc1wglQ0lRLlRTRTozMjMxLklRX1NQRUNJQUxfRElWX0NGLkZZMjAxOAEAAABQ5rcBAwAAAAAAR89+y0Ec1wi9mIMQQhzXCChDSVEuVFNFOjg4MzAuSVFfRklYRURfQVNTRVRfVFVSTlMuRlkyMDExAQAAAEJYDQACAAAACDAuMzg0MzgyAQgAAAAFAAAAATEBAAAACjE0NjI3MTI1NzIDAAAAAjc5AgAAAAQ0MDY2BAAAAAEwBwAAAAg4LzgvMjAxOQgAAAAJMy8zMS8yMDExCQAAAAEw7DLmxUEc1wgLcKERQhzXCCJDSVEuU0VISzoxNi5JUV9UT1RBTF9SRUNFSVYuRlkyMDEyAQAAABZGBgACAAAABTE4NzM2AQgAAAAFAAAAATEBAAAACjE2NDA1ODUzMjEDAAAAAjY0AgAAAAQxMDAxBAAAAAEwBwAAAAg4LzgvMjAxOQgAAAAJ</t>
  </si>
  <si>
    <t>Ni8zMC8yMDEyCQAAAAEwoYaYyUEc1wgL5EIRQhzXCB9DSVEuU0VISzo0LklRX05JX0NPTVBBTlkuRlkyMDE0AQAAAGBWDQACAAAABTM2NDI0AQgAAAAFAAAAATEBAAAACjE3ODQ4MjYwNDYDAAAAAjY0AgAAAAU0MTU3MQQAAAABMAcAAAAIOC84LzIwMTkIAAAACjEyLzMxLzIwMTQJAAAAATAPxMbIQRzXCFhHTxFCHNcIJUNJUS5UU0U6ODgwNi5JUV9ORVRfUkVOVEFMX0VYUC5GWTIwMTcBAAAAi2ANAAMAAAAAABU0/MxBHNcICAPfEEIc1wgcQ0lRLlNFSEs6MTYuSVFfQ09NTU9OLkZZMjAxMgEAAAAWRgYAAgAAAAQxMzA4AQgAAAAFAAAAATEBAAAACjE2NDA1ODUzMjEDAAAAAjY0AgAAAAQxMTAzBAAAAAEwBwAAAAg4LzgvMjAxOQgAAAAJNi8zMC8yMDEyCQAAAAEwoYaYyUEc1wiqPPYQQhzXCCNDSVEuU0VISzo0LklRX1NUX0RFQlRfUkVQQUlELkZZMjAxMwEAAABgVg0AAwAAAAAAD8TGyEEc1wi2TRgRQhzXCCFDSVEuVFNFOjg4MDMuSVFfVE9UQUxfREVCVC5GWTIwMTABAAAAimsNAAIAAAAGMjA4ODcyAQgAAAAFAAAAATEBAAAACjEzNzQxOTkyNzgDAAAAAjc5AgAAAAQ0MTczBAAAAAEwBwAAAAg4LzgvMjAxOQgAAAAJMy8zMS8yMDEwCQAAAAEwjosozkEc1wgvmgIQQhzXCBxDSVEuVFNFOjg4MDQuSVFfRUJJVEEuRlkyMDE2AQAAAFlcDQACAAAABTM3Njk5AQgAAAAFAAAAATEBAAAACjE4MzQ3NzE2NDID</t>
  </si>
  <si>
    <t>AAAAAjc5AgAAAAYxMDA2ODkEAAAAATAHAAAACDgvOC8yMDE5CAAAAAoxMi8zMS8yMDE2CQAAAAEw8430ykEc1wiSt9UQQhzXCBtDSVEuVFNFOjg4MDEuSVFfQ09HUy5GWTIwMTcBAAAAXVoNAAIAAAAHMTMwODQzOAEIAAAABQAAAAExAQAAAAoxODU2MzY2NzY4AwAAAAI3OQIAAAACMzQEAAAAATAHAAAACDgvOC8yMDE5CAAAAAkzLzMxLzIwMTcJAAAAATCCANjPQRzXCCUC3Q9CHNcII0NJUS5UU0U6ODgwNi5JUV9CRVRBXzVZUi4yMDEyLzAzLzMxAQAAAItgDQACAAAAETAuNTgxMzk0OTMyODc0NDc5AOuj+OpBHNcImaL5EUIc1wglQ0lRLlRTRTozMDAzLklRX0dBSU5fSU5WRVNUX0NGLkZZMjAxMgEAAACHZAsCAgAAAAMyNTEBCAAAAAUAAAABMQEAAAAKMTU5ODIyNTMyOQMAAAACNzkCAAAABDIwOTAEAAAAATAHAAAACDgvOC8yMDE5CAAAAAoxMi8zMS8yMDEyCQAAAAEwFfW5zkEc1whKtgAQQhzXCCZDSVEuVFNFOjMyMzEuSVFfTFRfREVCVF9DQVBJVEFMLkZZMjAxMAEAAABQ5rcBAgAAAAc1OC43MDIyAQgAAAAFAAAAATEBAAAACjE0MTgyNTUyMDIDAAAAAjc5AgAAAAQ0MTg3BAAAAAEwBwAAAAg4LzgvMjAxOQgAAAAJMy8zMS8yMDEwCQAAAAEwcccNx0Ec1wjsgbQRQhzXCCBDSVEuVFNFOjg4MDYuSVFfTUFDSElORVJZLkZZMjAxOAEAAACLYA0AAwAAAAAAVZb+zEEc1wii5EUQQhzXCDRDSVEuVFNFOjMy</t>
  </si>
  <si>
    <t>MzEuSVFfVE9UQUxfT1VUU1RBTkRJTkdfRklMSU5HX0RBVEUuRlkyMDE5AQAAAFDmtwECAAAACjE4NC4xOTQ5MzcBBAAAAAUAAAABNQEAAAAKMTk2OTYwMTMxNgIAAAAFMjQxNTMGAAAAATBHz37LQRzXCIbx7BBCHNcILUNJUS5UU0U6ODgwMy5JUV9ERUZfVEFYX0FTU0VUU19DVVJSRU5ULkZZMjAxNQEAAACKaw0AAgAAAAQxNjcyAQgAAAAFAAAAATEBAAAACjE3NDUzNzg1MzYDAAAAAjc5AgAAAAQxMTE3BAAAAAEwBwAAAAg4LzgvMjAxOQgAAAAJMy8zMS8yMDE1CQAAAAEwLRCjzUEc1whiRBIQQhzXCBxDSVEuVFNFOjg4MDMuSVFfQ0FQRVguRlkyMDE4AQAAAIprDQACAAAABS0zMzQ1AQgAAAAFAAAAATEBAAAACjE4OTUwMDIxNTMDAAAAAjc5AgAAAAQyMDIxBAAAAAEwBwAAAAg4LzgvMjAxOQgAAAAJMy8zMS8yMDE4CQAAAAEwaHKlzUEc1whV23sQQhzXCCNDSVEuVFNFOjg4MDYuSVFfQkVUQV81WVIuMjAxNS8wMy8zMQEAAACLYA0AAgAAABAwLjU0NzA1NzgzNTgxNjk5AOuj+OpBHNcIVED3EUIc1wgZQ0lRLlRTRTozMDAzLklRX0FELkZZMjAwOAEAAACHZAsCAgAAAAotMzY3MjQuODU3AQgAAAAFAAAAATEBAAAACjEzNTAwNzE3MjMDAAAAAjc5AgAAAAQxMDc1BAAAAAEwBwAAAAg4LzgvMjAxOQgAAAAKMTIvMzEvMjAwOAkAAAABMJUwtc5BHNcI+ZvTD0Ic1wgmQ0lRLlRTRTo4ODAyLklRX0RFRl9UQVhf</t>
  </si>
  <si>
    <t>TElBQl9MVC5GWTIwMDkBAAAAYVUNAAIAAAAGNTM5NTA1AQgAAAAFAAAAATEBAAAACjEzODI3NjM1NjUDAAAAAjc5AgAAAAQxMDI3BAAAAAEwBwAAAAg4LzgvMjAxOQgAAAAJMy8zMS8yMDA5CQAAAAEwf+RUz0Ec1wghmb8PQhzXCCBDSVEuVFNFOjg4MDIuSVFfUEFSVF9USU1FLkZZMjAxMQEAAABhVQ0AAwAAAAAAf+RUz0Ec1wigrbQPQhzXCCNDSVEuU0VISzoxMi5JUV9DVVJSRU5DWV9HQUlOLkZZMjAxNgEAAACeWw0AAgAAAAMxMDgBCAAAAAUAAAABMQEAAAAKMTg4NDcxOTQzNwMAAAACNjQCAAAAAjM4BAAAAAEwBwAAAAg4LzgvMjAxOQgAAAAKMTIvMzEvMjAxNgkAAAABMNVG28lBHNcIl7wfEUIc1wgiQ0lRLlRTRTo4ODA2LklRX0VCSVRfTUFSR0lOLkZZMjAwOAEAAACLYA0AAgAAAAczMC44MDc2AQgAAAAFAAAAATEBAAAACjEwNjI3NTAwMzIDAAAAAjc5AgAAAAQ0MDUzBAAAAAEwBwAAAAg4LzgvMjAxOQgAAAAJMy8zMS8yMDA4CQAAAAEw7DLmxUEc1wjlhJURQhzXCB1DSVEuVFNFOjMyMzEuSVFfQ09NTU9OLkZZMjAwOAEAAABQ5rcBAgAAAAU4MjY0NgEIAAAABQAAAAExAQAAAAoxMzQ5Mjg3MDU2AwAAAAI3OQIAAAAEMTEwMwQAAAABMAcAAAAIOC84LzIwMTkIAAAACTMvMzEvMjAwOAkAAAABMJwQCcxBHNcIE+O8EEIc1wgjQ0lRLlNFSEs6MTIuSVFfQ1VSUkVOQ1lfR0FJTi5GWTIwMDgBAAAAnlsN</t>
  </si>
  <si>
    <t>AAIAAAADMjI3AQgAAAAFAAAAATEBAAAACjEzNTYzNTY0NTUDAAAAAjY0AgAAAAIzOAQAAAABMAcAAAAIOC84LzIwMTkIAAAACTYvMzAvMjAwOAkAAAABMPBD+slBHNcIsxriEEIc1wglQ0lRLlNFSEs6MTIuSVFfSU5WRU5UT1JZX1RVUk5TLkZZMjAwOQEAAACeWw0AAwAAAAAAcccNx0Ec1wgLcKERQhzXCBlDSVEuVFNFOjg4MzAuSVFfQVAuRlkyMDEyAQAAAEJYDQACAAAABTM0NjYzAQgAAAAFAAAAATEBAAAACjE1NTU3MDQ1OTIDAAAAAjc5AgAAAAQxMDE4BAAAAAEwBwAAAAg4LzgvMjAxOQgAAAAJMy8zMS8yMDEyCQAAAAEweo2OzEEc1wgIb74QQhzXCCNDSVEuVFNFOjg4MDIuSVFfQkVUQV8yWVIuMjAxMy8wMy8zMQEAAABhVQ0AAgAAABEwLjc2OTc4MDU4MzAxNDEwMgDro/jqQRzXCPd78hFCHNcIHkNJUS5TRUhLOjEyLklRX1RPVEFMX0NBLkZZMjAwOAEAAACeWw0AAgAAAAU2MzM2NQEIAAAABQAAAAExAQAAAAoxMzU2MzU2NDU1AwAAAAI2NAIAAAAEMTAwOAQAAAABMAcAAAAIOC84LzIwMTkIAAAACTYvMzAvMjAwOAkAAAABMPBD+slBHNcIBSLDEEIc1wgmQ0lRLlRTRTozMDAzLklRX0lOVkVTVF9MT0FOU19DRi5GWTIwMTMBAAAAh2QLAgMAAAAAAI6LKM5BHNcIG3AKEEIc1wgbQ0lRLlRTRTo4ODMwLklRX0FQSUMuRlkyMDExAQAAAEJYDQACAAAABjEzMjc0OAEIAAAABQAAAAExAQAAAAoxNDYyNzEy</t>
  </si>
  <si>
    <t>NTcyAwAAAAI3OQIAAAAEMTA4NAQAAAABMAcAAAAIOC84LzIwMTkIAAAACTMvMzEvMjAxMQkAAAABMHqNjsxBHNcIoVBhEEIc1wgkQ0lRLlRTRTo4ODMwLklRX09USEVSX0xJQUJfTFQuRlkyMDEwAQAAAEJYDQACAAAABjM3NzE4MwEIAAAABQAAAAExAQAAAAoxNDE4MzQzNDEyAwAAAAI3OQIAAAAEMTA2MgQAAAABMAcAAAAIOC84LzIwMTkIAAAACTMvMzEvMjAxMAkAAAABMHqNjsxBHNcInTBBEEIc1wglQ0lRLlNFSEs6MTYuSVFfQ0FTSF9BQ1FVSVJFX0NGLkZZMjAwOQEAAAAWRgYAAgAAAAQtMjczAQgAAAAFAAAAATEBAAAACjE0MDc4MjI2NTcDAAAAAjY0AgAAAAQyMDU3BAAAAAEwBwAAAAg4LzgvMjAxOQgAAAAJNi8zMC8yMDA5CQAAAAEwaySWyUEc1wjJtgURQhzXCCZDSVEuVFNFOjg4MDQuSVFfRklMSU5HX0NVUlJFTkNZLkZZMjAwNwEAAABZXA0AAwAAAANKUFkAUt7jykEc1wiyFJMQQhzXCBlDSVEuVFNFOjg4MDMuSVFfQVAuRlkyMDEyAQAAAIprDQACAAAABDI0MzkBCAAAAAUAAAABMQEAAAAKMTU1NTAxMTk1MgMAAAACNzkCAAAABDEwMTgEAAAAATAHAAAACDgvOC8yMDE5CAAAAAkzLzMxLzIwMTIJAAAAATBB7yrOQRzXCIHUExBCHNcIJENJUS5TRUhLOjEyLklRX05FVF9SRU5UQUxfRVhQLkZZMjAwOQEAAACeWw0AAwAAAAAA8EP6yUEc1wjpbMwQQhzXCCRDSVEuU0VISzoxNy5JUV9PVEhFUl9D</t>
  </si>
  <si>
    <t>QV9TVVBQTC5GWTIwMTEBAAAAU2ACAAIAAAAHMTA3NDguNAEIAAAABQAAAAExAQAAAAoxNTcyMTEwNTkzAwAAAAI2NAIAAAAEMTA1NQQAAAABMAcAAAAIOC84LzIwMTkIAAAACTYvMzAvMjAxMQkAAAABMFU+0cdBHNcIA2AzEUIc1wgnQ0lRLlNFSEs6MTYuSVFfVE9UQUxfREVCVF9JU1NVRUQuRlkyMDEyAQAAABZGBgACAAAABTMxOTMzAQgAAAAFAAAAATEBAAAACjE2NDA1ODUzMjEDAAAAAjY0AgAAAAQyMTYxBAAAAAEwBwAAAAg4LzgvMjAxOQgAAAAJNi8zMC8yMDEyCQAAAAEwoYaYyUEc1wiuwRYRQhzXCCpDSVEuVFNFOjg4MDEuSVFfSU5URVJFU1RfSU5WRVNUX0lOQy5GWTIwMTMBAAAAXVoNAAIAAAAEMzcxNAEIAAAABQAAAAExAQAAAAoxNzU3OTQ3NTA2AwAAAAI3OQIAAAACNjUEAAAAATAHAAAACDgvOC8yMDE5CAAAAAkzLzMxLzIwMTMJAAAAATDoNXLQQRzXCC5Wyg9CHNcIH0NJUS5UU0U6ODgzMC5JUV9BUl9UVVJOUy5GWTIwMTUBAAAAQlgNAAIAAAAJMzQuODg1NjM2AQgAAAAFAAAAATEBAAAACjE4MDgzMTI5NDYDAAAAAjc5AgAAAAQ0MDAxBAAAAAEwBwAAAAg4LzgvMjAxOQgAAAAJMy8zMS8yMDE1CQAAAAEw7DLmxUEc1wigIpMRQhzXCCdDSVEuVFNFOjg4MDEuSVFfRUJJVERBX0NBUEVYX0lOVC5GWTIwMTcBAAAAXVoNAAIAAAAINS40OTkyODkBCAAAAAUAAAABMQEAAAAKMTg1NjM2Njc2OAMA</t>
  </si>
  <si>
    <t>AAACNzkCAAAABDQxOTEEAAAAATAHAAAACDgvOC8yMDE5CAAAAAkzLzMxLzIwMTcJAAAAATB6zc/GQRzXCLGrWxFCHNcIJENJUS5TRUhLOjQuSVFfQ1VTVE9NX0JFVEEuMjAxMi8xMi8zMQEAAABgVg0AAgAAABAxLjAwMzU1NzEyMjkwNDkzAOuj+OpBHNcIYskAEkIc1wgaQ0lRLlNFSEs6MTIuSVFfTlBQRS5GWTIwMTgBAAAAnlsNAAIAAAAGMTc3MDg3AQgAAAAFAAAAATEBAAAACjE5NTUwODY5MjcDAAAAAjY0AgAAAAQxMDA0BAAAAAEwBwAAAAg4LzgvMjAxOQgAAAAKMTIvMzEvMjAxOAkAAAABMCOp3clBHNcIXjQVEUIc1wgdQ0lRLlNFSEs6MTYuSVFfUkFXX0lOVi5GWTIwMTABAAAAFkYGAAIAAAAFMjg4OTABCAAAAAUAAAABMQEAAAAKMTQ3OTAxNjM3NQMAAAACNjQCAAAABDMxNzEEAAAAATAHAAAACDgvOC8yMDE5CAAAAAk2LzMwLzIwMTAJAAAAATBrJJbJQRzXCKMRARFCHNcIHkNJUS5UU0U6MzAwMy5JUV9QRU5TSU9OLkZZMjAxMgEAAACHZAsCAgAAAAM0MjABCAAAAAUAAAABMQEAAAAKMTU5ODIyNTMyOQMAAAACNzkCAAAABDEyMTMEAAAAATAHAAAACDgvOC8yMDE5CAAAAAoxMi8zMS8yMDEyCQAAAAEwFfW5zkEc1whKtgAQQhzXCClDSVEuVFNFOjg4MDEuSVFfVE9UQUxfREVCVF9DQVBJVEFMLkZZMjAxOAEAAABdWg0AAgAAAAc1My4yMzkzAQgAAAAFAAAAATEBAAAACjE4OTUwMDE5NjEDAAAAAjc5</t>
  </si>
  <si>
    <t>AgAAAAQ0MTg2BAAAAAEwBwAAAAg4LzgvMjAxOQgAAAAJMy8zMS8yMDE4CQAAAAEwes3PxkEc1wg/z8IRQhzXCCVDSVEuVFNFOjMyMzEuSVFfQ0FTSF9TVF9JTlZFU1QuRlkyMDE3AQAAAFDmtwECAAAABTQ3NzAxAQgAAAAFAAAAATEBAAAACjE4NDg4Nzk0OTkDAAAAAjc5AgAAAAQxMDAyBAAAAAEwBwAAAAg4LzgvMjAxOQgAAAAJMy8zMS8yMDE3CQAAAAEw/mx8y0Ec1wjF+78QQhzXCClDSVEuVFNFOjg4MDMuSVFfREVCVF9FUVVJVl9ORVRfUEJPLkZZMjAxOAEAAACKaw0AAgAAAAMyNjgBCAAAAAUAAAABMQEAAAAKMTg5NTAwMjE1MwMAAAACNzkCAAAABTIxNjc5BAAAAAEwBwAAAAg4LzgvMjAxOQgAAAAJMy8zMS8yMDE4CQAAAAEwaHKlzUEc1wh6pBYQQhzXCCVDSVEuVFNFOjg4MDEuSVFfU1BFQ0lBTF9ESVZfQ0YuRlkyMDE3AQAAAF1aDQADAAAAAACCANjPQRzXCKeGGBBCHNcIKENJUS5TRUhLOjE2LklRX0FTU0VUX1dSSVRFRE9XTl9DRi5GWTIwMTMBAAAAFkYGAAIAAAABNAEIAAAABQAAAAExAQAAAAoxNzAxOTI4MDkwAwAAAAI2NAIAAAAEMjAxOQQAAAABMAcAAAAIOC84LzIwMTkIAAAACTYvMzAvMjAxMwkAAAABMKGGmMlBHNcIMZkhEUIc1wgfQ0lRLlRTRTozMDAzLklRX0JWX1NIQVJFLkZZMjAwNwEAAACHZAsCAgAAAAozNjUuOTA0MjAyAQgAAAAFAAAAATEBAAAACjEyNDIyNjEzNjYDAAAAAjc5</t>
  </si>
  <si>
    <t>AgAAAAQ0MDIwBAAAAAEwBwAAAAg4LzgvMjAxOQgAAAAKMTIvMzEvMjAwNwkAAAABMJUwtc5BHNcIJ0/YD0Ic1wghQ0lRLlNFSEs6MTYuSVFfQVNTRVRfVFVSTlMuRlkyMDExAQAAABZGBgACAAAACDAuMTYyODY4AQgAAAAFAAAAATEBAAAACjE1NzEzNzM0NzcDAAAAAjY0AgAAAAQ0MTc3BAAAAAEwBwAAAAg4LzgvMjAxOQgAAAAJNi8zMC8yMDExCQAAAAEw7kruxEEc1wgi5LYRQhzXCCRDSVEuU0VISzo0LklRX0xPQU5TX1JFQ0VJVl9MVC5GWTIwMDgBAAAAYFYNAAMAAAAAAMVhxMhBHNcIv7D0EEIc1wg5Q0lRLlRTRTo4ODA0LklRX0NVU1RPTV9CRVRBLi0xMDRXLjIwMDgvMTIvMzEuLl5OMjI1LkpQWS5IAQAAAFlcDQACAAAAEDEuMjQ4Nzk4Njk4MzM1MDMA66P46kEc1wiZovkRQhzXCCJDSVEuVFNFOjg4MDMuSVFfREFfU1VQUExfQ0YuRlkyMDExAQAAAIprDQACAAAABDUxODUBCAAAAAUAAAABMQEAAAAKMTQ2NDI2NzM0OAMAAAACNzkCAAAABDIxNzEEAAAAATAHAAAACDgvOC8yMDE5CAAAAAkzLzMxLzIwMTEJAAAAATBB7yrOQRzXCC+aAhBCHNcIKkNJUS5UU0U6ODgwNC5JUV9UT1RBTF9FUVVJVFkuRlkyMDEwLi4uLkpQWQEAAABZXA0AAgAAAAYyNjI1OTcBCAAAAAUAAAABMQEAAAAKMTQ0MDIyNTQ2NgMAAAACNzkCAAAABDEyNzUEAAAAATAHAAAACDgvOC8yMDE5CAAAAAoxMi8zMS8yMDEwCQAAAAEw</t>
  </si>
  <si>
    <t>8mtmxEEc1wizkOYRQhzXCCdDSVEuVFNFOjMwMDMuSVFfQ0hBTkdFX0lOVkVOVE9SWS5GWTIwMDgBAAAAh2QLAgIAAAAJLTM1MzYuMTQ3AQgAAAAFAAAAATEBAAAACjEzNTAwNzE3MjMDAAAAAjc5AgAAAAQyMDk5BAAAAAEwBwAAAAg4LzgvMjAxOQgAAAAKMTIvMzEvMjAwOAkAAAABMJUwtc5BHNcIje0hEEIc1wgmQ0lRLlRTRTo4ODAzLklRX0NVU1RPTV9CRVRBLjIwMTIvMDMvMzEBAAAAimsNAAIAAAAQMS4yODM4OTYyMjQxOTIzNgDro/jqQRzXCFRA9xFCHNcIJ0NJUS5TRUhLOjE2LklRX01BUktFVENBUC4yMDE5LzAzLzMxLkpQWQEAAAAWRgYAAgAAAA41NTA4OTY1LjA4Mjk5NgEGAAAABQAAAAExAQAAAAoxOTUwNTgyMzQzAwAAAAI3OQIAAAAGMTAwMDU0BAAAAAEwBwAAAAkzLzMxLzIwMTktGEHqQRzXCOSUgUtCHNcIIkNJUS5UU0U6ODgwMS5JUV9EQV9TVVBQTF9DRi5GWTIwMTABAAAAXVoNAAIAAAAFNTAyODYBCAAAAAUAAAABMQEAAAAKMTM4MjUwNTI0NQMAAAACNzkCAAAABDIxNzEEAAAAATAHAAAACDgvOC8yMDE5CAAAAAkzLzMxLzIwMTAJAAAAATCO5HHQQRzXCP4Nvg9CHNcIJkNJUS5UU0U6MzAwMy5JUV9MVF9ERUJUX0NBUElUQUwuRlkyMDE3AQAAAIdkCwICAAAABzU4LjAzNzcBCAAAAAUAAAABMQEAAAAKMTg4MTI4MTE2MQMAAAACNzkCAAAABDQxODcEAAAAATAHAAAACDgvOC8yMDE5CAAA</t>
  </si>
  <si>
    <t>AAoxMi8zMS8yMDE3CQAAAAEw/x3yxUEc1wioH7IRQhzXCCpDSVEuU0VISzoxNi5JUV9SRVRVUk5fQ09NTU9OX0VRVUlUWS5GWTIwMDcBAAAAFkYGAAIAAAAHMTIuMDI1OAEIAAAABQAAAAExAQAAAAk3MDc2MzUxNjEDAAAAAjY0AgAAAAUzMzMyMAQAAAABMAcAAAAIOC84LzIwMTkIAAAACTYvMzAvMjAwNwkAAAABMO5K7sRBHNcIdMCQEUIc1wghQ0lRLlRTRTo4ODAzLklRX05JX0NPTVBBTlkuRlkyMDE1AQAAAIprDQACAAAABDI0OTUBCAAAAAUAAAABMQEAAAAKMTc0NTM3ODUzNgMAAAACNzkCAAAABTQxNTcxBAAAAAEwBwAAAAg4LzgvMjAxOQgAAAAJMy8zMS8yMDE1CQAAAAEwLRCjzUEc1wi9kzEQQhzXCB1DSVEuVFNFOjg4MDIuSVFfUkRfRVhQLkZZMjAxMgEAAABhVQ0AAwAAAAAAf+RUz0Ec1wj1H+APQhzXCBhDSVEuU0VISzo0LklRX0NJUC5GWTIwMTEBAAAAYFYNAAIAAAAFMTgxOTYBCAAAAAUAAAABMQEAAAAKMTYxNDY1MDU0MQMAAAACNjQCAAAABDMwMzMEAAAAATAHAAAACDgvOC8yMDE5CAAAAAoxMi8zMS8yMDExCQAAAAEwD8TGyEEc1wiWsGwRQhzXCCVDSVEuVFNFOjg4MDIuSVFfTFRfREVCVF9FUVVJVFkuRlkyMDEwAQAAAGFVDQACAAAACDEwMS4yMTkzAQgAAAAFAAAAATEBAAAACjEzODI3NjM0NzkDAAAAAjc5AgAAAAQ0MDg1BAAAAAEwBwAAAAg4LzgvMjAxOQgAAAAJMy8zMS8yMDEwCQAA</t>
  </si>
  <si>
    <t>AAEw2LvvxUEc1wioH7IRQhzXCCtDSVEuVFNFOjg4MDEuSVFfTUlOT1JJVFlfSU5URVJFU1RfSVMuRlkyMDE2AQAAAF1aDQACAAAABS0xNTg0AQgAAAAFAAAAATEBAAAACjE4NTYzNjY3NzcDAAAAAjc5AgAAAAI4MwQAAAABMAcAAAAIOC84LzIwMTkIAAAACTMvMzEvMjAxNgkAAAABMMqc1c9BHNcIy7HhD0Ic1wgnQ0lRLlRTRTo4ODAyLklRX0NBU0hfT1BFUi5GWTIwMTUuLi4uSlBZAQAAAGFVDQACAAAABjIwMDA3OAEIAAAABQAAAAExAQAAAAoxNzQ1OTE2NzM3AwAAAAI3OQIAAAAEMjAwNgQAAAABMAcAAAAIOC84LzIwMTkIAAAACTMvMzEvMjAxNQkAAAABMB7OaMRBHNcIOMzhEUIc1wgkQ0lRLlNFSEs6MTcuSVFfQkFTSUNfRVBTX0VYQ0wuRlkyMDE1AQAAAFNgAgACAAAACDIuMTc0MjE0AQgAAAAFAAAAATEBAAAACjE4MTMzOTE0ODUDAAAAAjY0AgAAAAQzMDY0BAAAAAEwBwAAAAg4LzgvMjAxOQgAAAAJNi8zMC8yMDE1CQAAAAEwNMq7x0Ec1wglcSwRQhzXCB9DSVEuU0VISzoxNy5JUV9UT1RBTF9SRVYuRlkyMDA3AQAAAFNgAgACAAAABzIzMjg0LjUBCAAAAAUAAAABMQEAAAAJNzU1ODAxMzE0AwAAAAI2NAIAAAACMjgEAAAAATAHAAAACDgvOC8yMDE5CAAAAAk2LzMwLzIwMDcJAAAAATClEQjIQRzXCKM2RxFCHNcIJkNJUS5UU0U6ODgwMS5JUV9DQVNIX0NPTlZFUlNJT04uRlkyMDEzAQAAAF1aDQAC</t>
  </si>
  <si>
    <t>AAAACjIzOC44MjU3MDUBCAAAAAUAAAABMQEAAAAKMTc1Nzk0NzUwNgMAAAACNzkCAAAABDQxODQEAAAAATAHAAAACDgvOC8yMDE5CAAAAAkzLzMxLzIwMTMJAAAAATB6zc/GQRzXCKgfshFCHNcIIENJUS5UU0U6MzIzMS5JUV9SRF9FWFBfRk4uRlkyMDA5AQAAAFDmtwEDAAAAAAAg/fXLQRzXCPIEoRBCHNcIJENJUS5TRUhLOjEyLklRX0RBWVNfU0FMRVNfT1VULkZZMjAxNgEAAACeWw0AAgAAAAkyNy40MDUzNDgBCAAAAAUAAAABMQEAAAAKMTg4NDcxOTQzNwMAAAACNjQCAAAABDQwNDIEAAAAATAHAAAACDgvOC8yMDE5CAAAAAoxMi8zMS8yMDE2CQAAAAEw7kruxEEc1wgObcARQhzXCCRDSVEuU0VISzoxNy5JUV9HQUlOX0lOVkVTVF9DRi5GWTIwMDcBAAAAU2ACAAIAAAAFLTIzLjUBCAAAAAUAAAABMQEAAAAJNzU1ODAxMzE0AwAAAAI2NAIAAAAEMjA5MAQAAAABMAcAAAAIOC84LzIwMTkIAAAACTYvMzAvMjAwNwkAAAABMKURCMhBHNcIIS5MEUIc1wglQ0lRLlRTRTo4ODAzLklRX1NUX0RFQlRfSVNTVUVELkZZMjAxNwEAAACKaw0AAwAAAAAAaHKlzUEc1wgjZRUQQhzXCB9DSVEuVFNFOjg4MDQuSVFfQlZfU0hBUkUuRlkyMDE3AQAAAFlcDQACAAAACzE1ODkuOTc4Nzg4AQgAAAAFAAAAATEBAAAACjE4ODE0MzY5NDYDAAAAAjc5AgAAAAQ0MDIwBAAAAAEwBwAAAAg4LzgvMjAxOQgAAAAKMTIvMzEvMjAx</t>
  </si>
  <si>
    <t>NwkAAAABMPON9MpBHNcIBonpEEIc1wghQ0lRLlNFSEs6MTIuSVFfREFfU1VQUExfQ0YuRlkyMDEyAQAAAJ5bDQACAAAAAzE3MgEIAAAABQAAAAExAQAAAAoxNjc2Mzc0NTEwAwAAAAI2NAIAAAAEMjE3MQQAAAABMAcAAAAIOC84LzIwMTkIAAAACjEyLzMxLzIwMTIJAAAAATDwQ/rJQRzXCNt+7hBCHNcIHENJUS5TRUhLOjQuSVFfU1RfREVCVC5GWTIwMTUBAAAAYFYNAAMAAAAAAKURCMhBHNcIAUQHEUIc1wglQ0lRLlNFSEs6MTcuSVFfQ0FTSF9DT05WRVJTSU9OLkZZMjAxMwEAAABTYAIAAgAAAAo3MTAuODUxMDA1AQgAAAAFAAAAATEBAAAACjE3MDIzMjcwNDkDAAAAAjY0AgAAAAQ0MTg0BAAAAAEwBwAAAAg4LzgvMjAxOQgAAAAJNi8zMC8yMDEzCQAAAAEwUkhAxEEc1wj98ugRQhzXCCVDSVEuU0VISzoxNi5JUV9ORVRfREVCVF9FQklUREEuRlkyMDEzAQAAABZGBgACAAAACDIuMzQ5MjE5AQgAAAAFAAAAATEBAAAACjE3MDE5MjgwOTADAAAAAjY0AgAAAAQ0MTkzBAAAAAEwBwAAAAg4LzgvMjAxOQgAAAAJNi8zMC8yMDEzCQAAAAEw7kruxEEc1whURrkRQhzXCCNDSVEuU0VISzoxNi5JUV9DQVNIX0lOVEVSRVNULkZZMjAxNAEAAAAWRgYAAgAAAAQyNTIxAQgAAAAFAAAAATEBAAAACjE3NTk3MjAyNDMDAAAAAjY0AgAAAAQzMDI4BAAAAAEwBwAAAAg4LzgvMjAxOQgAAAAJNi8zMC8yMDE0CQAAAAEwg/zg</t>
  </si>
  <si>
    <t>yEEc1wjJtgURQhzXCCZDSVEuU0VISzoxMi5JUV9EQVlTX1BBWUFCTEVfT1VULkZZMjAwNwEAAACeWw0AAgAAAAk0My42Njc1MDUBCAAAAAUAAAABMQEAAAAJNzA5MDk0NDAzAwAAAAI2NAIAAAAENDE4MwQAAAABMAcAAAAIOC84LzIwMTkIAAAACTYvMzAvMjAwNwkAAAABMHHHDcdBHNcIW0PYEUIc1wgbQ0lRLlRTRTo4ODAyLklRX0xBTkQuRlkyMDE5AQAAAGFVDQADAAAAAADwlWXPQRzXCBLrNRBCHNcIIkNJUS5UU0U6MzIzMS5JUV9DQVNIX0lOVkVTVC5GWTIwMTEBAAAAUOa3AQIAAAAGLTMzNzMwAQgAAAAFAAAAATEBAAAACjE0NjI3MTI0MDYDAAAAAjc5AgAAAAQyMDA1BAAAAAEwBwAAAAg4LzgvMjAxOQgAAAAJMy8zMS8yMDExCQAAAAEwIP31y0Ec1wiyFJMQQhzXCCdDSVEuVFNFOjg4MDIuSVFfTUFSS0VUQ0FQLjIwMTIvMy8zMS5KUFkBAAAAYVUNAAIAAAAOMjA0ODM5NS45MDQwMjgBBgAAAAUAAAABMQEAAAAKMTUwNzU1NzMwOAMAAAACNzkCAAAABjEwMDA1NAQAAAABMAcAAAAJMy8zMS8yMDEyq0H26kEc1whRb4dLQhzXCCVDSVEuVFNFOjg4MDQuSVFfQ0FQSVRBTF9MRUFTRVMuRlkyMDA5AQAAAFlcDQACAAAAATgBCAAAAAUAAAABMQEAAAAKMTQ0MDIyNTMwMgMAAAACNzkCAAAABDExODMEAAAAATAHAAAACDgvOC8yMDE5CAAAAAoxMi8zMS8yMDA5CQAAAAEwUt7jykEc1wiPJ7UQQhzXCBhDSVEu</t>
  </si>
  <si>
    <t>U0VISzoxMi5JUV9SRS5GWTIwMTEBAAAAnlsNAAIAAAAGMTMyOTIwAQgAAAAFAAAAATEBAAAACjE2Mjg0MjEwNDUDAAAAAjY0AgAAAAQxMjIyBAAAAAEwBwAAAAg4LzgvMjAxOQgAAAAKMTIvMzEvMjAxMQkAAAABMPBD+slBHNcIYunbEEIc1wgfQ0lRLlNFSEs6MTcuSVFfT1RIRVJfUkVWLkZZMjAwOQEAAABTYAIAAwAAAAAAVT7Rx0Ec1wjUxT8RQhzXCChDSVEuVFNFOjg4MDIuSVFfVE9UQUxfREVCVF9JU1NVRUQuRlkyMDA5AQAAAGFVDQACAAAABjQxNTU1MwEIAAAABQAAAAExAQAAAAoxMzgyNzYzNTY1AwAAAAI3OQIAAAAEMjE2MQQAAAABMAcAAAAIOC84LzIwMTkIAAAACTMvMzEvMjAwOQkAAAABMH/kVM9BHNcIi4fpD0Ic1wgnQ0lRLlNFSEs6MTYuSVFfVE9UQUxfREVCVF9FQklUREEuRlkyMDA3AQAAABZGBgACAAAACDIuNzcwNTA5AQgAAAAFAAAAATEBAAAACTcwNzYzNTE2MQMAAAACNjQCAAAABDQxOTIEAAAAATAHAAAACDgvOC8yMDE5CAAAAAk2LzMwLzIwMDcJAAAAATDuSu7EQRzXCLWTxxFCHNcIH0NJUS5TRUhLOjE2LklRX1NUX0lOVkVTVC5GWTIwMTcBAAAAFkYGAAIAAAAENjE3NAEIAAAABQAAAAExAQAAAAoxOTEzMDg2MTMyAwAAAAI2NAIAAAAEMTA2OQQAAAABMAcAAAAIOC84LzIwMTkIAAAACTYvMzAvMjAxNwkAAAABMIP84MhBHNcInTT/EEIc1wgoQ0lRLlRTRTo4ODAzLklRX1RPVEFM</t>
  </si>
  <si>
    <t>X0RFQlRfSVNTVUVELkZZMjAxMwEAAACKaw0AAgAAAAU1NzE4NAEIAAAABQAAAAExAQAAAAoxNjI2NzI1OTI2AwAAAAI3OQIAAAAEMjE2MQQAAAABMAcAAAAIOC84LzIwMTkIAAAACTMvMzEvMjAxMwkAAAABMEHvKs5BHNcIuxwKEEIc1wgeQ0lRLlRTRTozMjMxLklRX1NUX0RFQlQuRlkyMDE0AQAAAFDmtwECAAAABjE1MjY4MwEIAAAABQAAAAExAQAAAAoxNjg2NjM4NDE1AwAAAAI3OQIAAAAEMTA0NgQAAAABMAcAAAAIOC84LzIwMTkIAAAACTMvMzEvMjAxNAkAAAABMPVg+MtBHNcIUGCcEEIc1wgZQ0lRLlRTRTo4ODA0LklRX0FSLkZZMjAxNwEAAABZXA0AAgAAAAUxMDc0NAEIAAAABQAAAAExAQAAAAoxODgxNDM2OTQ2AwAAAAI3OQIAAAAEMTAyMQQAAAABMAcAAAAIOC84LzIwMTkIAAAACjEyLzMxLzIwMTcJAAAAATDzjfTKQRzXCMYK2hBCHNcIJENJUS5UU0U6ODgwMy5JUV9FQklUREFfTUFSR0lOLkZZMjAxMgEAAACKaw0AAwAAAAAA/x3yxUEc1wimN10RQhzXCCBDSVEuU0VISzoxNi5JUV9TR0FfTUFSR0lOLkZZMjAwOQEAAAAWRgYAAgAAAAY4LjQwNjgBCAAAAAUAAAABMQEAAAAKMTQwNzgyMjY1NwMAAAACNjQCAAAABDQzNzUEAAAAATAHAAAACDgvOC8yMDE5CAAAAAk2LzMwLzIwMDkJAAAAATDuSu7EQRzXCIyrnBFCHNcIIUNJUS5TRUhLOjQuSVFfVE9UQUxfRVFVSVRZLkZZMjAxNQEAAABgVg0A</t>
  </si>
  <si>
    <t>AgAAAAYzMTcxODABCAAAAAUAAAABMQEAAAAKMTgzNDUyMzMyMwMAAAACNjQCAAAABDEyNzUEAAAAATAHAAAACDgvOC8yMDE5CAAAAAoxMi8zMS8yMDE1CQAAAAEwpREIyEEc1wiD4xQRQhzXCChDSVEuU0VISzoxNi5JUV9EQVlTX0lOVkVOVE9SWV9PVVQuRlkyMDEzAQAAABZGBgADAAAAAk5NAQgAAAAFAAAAATEBAAAACjE3MDE5MjgwOTADAAAAAjY0AgAAAAQ0MDM1BAAAAAEwBwAAAAg4LzgvMjAxOQgAAAAJNi8zMC8yMDEzCQAAAAEw7kruxEEc1whbQ9gRQhzXCCtDSVEuVFNFOjg4MDIuSVFfTklfQVZBSUxfRVhDTF9NQVJHSU4uRlkyMDE0AQAAAGFVDQACAAAABjUuOTc5NQEIAAAABQAAAAExAQAAAAoxNjg3MDQ0NjM0AwAAAAI3OQIAAAAENDE4MgQAAAABMAcAAAAIOC84LzIwMTkIAAAACTMvMzEvMjAxNAkAAAABMNi778VBHNcIjKucEUIc1wghQ0lRLlNFSEs6NC5JUV9HUk9TU19NQVJHSU4uRlkyMDE3AQAAAGBWDQACAAAABzU1LjE2MTQBCAAAAAUAAAABMQEAAAAKMTk1MjYxNDE3MgMAAAACNjQCAAAABDQwNzQEAAAAATAHAAAACDgvOC8yMDE5CAAAAAoxMi8zMS8yMDE3CQAAAAEwUkhAxEEc1wjw9ckRQhzXCCVDSVEuVFNFOjg4MDQuSVFfTFRfREVCVF9SRVBBSUQuRlkyMDE3AQAAAFlcDQACAAAABy0xMTUyMTABCAAAAAUAAAABMQEAAAAKMTg4MTQzNjk0NgMAAAACNzkCAAAABDIwMzYEAAAAATAH</t>
  </si>
  <si>
    <t>AAAACDgvOC8yMDE5CAAAAAoxMi8zMS8yMDE3CQAAAAEw8430ykEc1wjP38oQQhzXCCtDSVEuVFNFOjg4MDMuSVFfTUlOT1JJVFlfSU5URVJFU1RfQ0YuRlkyMDE0AQAAAIprDQADAAAAAAAtEKPNQRzXCMtT/A9CHNcIKENJUS5UU0U6ODgwMi5JUV9DVVJSRU5UX1BPUlRfREVCVC5GWTIwMTABAAAAYVUNAAIAAAAGMzI2MDg1AQgAAAAFAAAAATEBAAAACjEzODI3NjM0NzkDAAAAAjc5AgAAAAQxMjk3BAAAAAEwBwAAAAg4LzgvMjAxOQgAAAAJMy8zMS8yMDEwCQAAAAEwf+RUz0Ec1wiSkt4PQhzXCCFDSVEuU0VISzoxMi5JUV9RVUlDS19SQVRJTy5GWTIwMTIBAAAAnlsNAAIAAAAIMC45NDEzNjkBCAAAAAUAAAABMQEAAAAKMTY3NjM3NDUxMAMAAAACNjQCAAAABDQxMjEEAAAAATAHAAAACDgvOC8yMDE5CAAAAAoxMi8zMS8yMDEyCQAAAAEw7kruxEEc1wi0mYkRQhzXCCVDSVEuU0VISzoxNy5JUV9MT0FOU19SRUNFSVZfTFQuRlkyMDExAQAAAFNgAgADAAAAAABVPtHHQRzXCIqTORFCHNcIK0NJUS5UU0U6ODgwMy5JUV9NSU5PUklUWV9JTlRFUkVTVF9JUy5GWTIwMTABAAAAimsNAAIAAAAEMTA3MgEIAAAABQAAAAExAQAAAAoxMzc0MTk5Mjc4AwAAAAI3OQIAAAACODMEAAAAATAHAAAACDgvOC8yMDE5CAAAAAkzLzMxLzIwMTAJAAAAATCOiyjOQRzXCH7fCBBCHNcIIkNJUS5UU0U6MzIzMS5JUV9MRVZFUkVE</t>
  </si>
  <si>
    <t>X0ZDRi5GWTIwMTIBAAAAUOa3AQIAAAAHNDA1NzAuNQEIAAAABQAAAAExAQAAAAoxNTU0OTUwNjY2AwAAAAI3OQIAAAAENDQyMgQAAAABMAcAAAAIOC84LzIwMTkIAAAACTMvMzEvMjAxMgkAAAABMCD99ctBHNcI+cOoEEIc1wgiQ0lRLlRTRTo4ODAyLklRX0RBX1NVUFBMX0NGLkZZMjAxOQEAAABhVQ0AAgAAAAU4MDMzNgEIAAAABQAAAAExAQAAAAoxOTcwMDUxMzc4AwAAAAI3OQIAAAAEMjE3MQQAAAABMAcAAAAIOC84LzIwMTkIAAAACTMvMzEvMjAxOQkAAAABMPCVZc9BHNcI1u/yD0Ic1wggQ0lRLlRTRTo4ODMwLklRX01BQ0hJTkVSWS5GWTIwMTkBAAAAQlgNAAMAAAAAAJwQCcxBHNcIxfu/EEIc1wgkQ0lRLlNFSEs6MTYuSVFfR1dfSU5UQU5fQU1PUlQuRlkyMDE3AQAAABZGBgADAAAAAACD/ODIQRzXCL9AJhFCHNcIKENJUS5TRUhLOjE3LklRX0NPTU1PTl9QUkVGX0RJVl9DRi5GWTIwMTABAAAAU2ACAAMAAAAAAFU+0cdBHNcIIYovEUIc1wglQ0lRLlRTRTozMjMxLklRX0NBU0hfU1RfSU5WRVNULkZZMjAxMQEAAABQ5rcBAgAAAAU4MjA2NwEIAAAABQAAAAExAQAAAAoxNDYyNzEyNDA2AwAAAAI3OQIAAAAEMTAwMgQAAAABMAcAAAAIOC84LzIwMTkIAAAACTMvMzEvMjAxMQkAAAABMCD99ctBHNcIfCSFEEIc1wgeQ0lRLlNFSEs6NC5JUV9DSEFOR0VfQVIuRlkyMDEyAQAAAGBWDQACAAAABS0xMzI3</t>
  </si>
  <si>
    <t>AQgAAAAFAAAAATEBAAAACjE2NzQ1NzUxNjkDAAAAAjY0AgAAAAQyMDE4BAAAAAEwBwAAAAg4LzgvMjAxOQgAAAAKMTIvMzEvMjAxMgkAAAABMA/ExshBHNcIop0CEUIc1wgoQ0lRLlNFSEs6MTcuSVFfREVCVF9FUVVJVl9ORVRfUEJPLkZZMjAxMQEAAABTYAIAAgAAAAUtMTEuMwEIAAAABQAAAAExAQAAAAoxNTcyMTEwNTkzAwAAAAI2NAIAAAAFMjE2NzkEAAAAATAHAAAACDgvOC8yMDE5CAAAAAk2LzMwLzIwMTEJAAAAATBVPtHHQRzXCLsFOBFCHNcILUNJUS5TRUhLOjE2LklRX1RPVEFMX0RFQlRfRUJJVERBX0NBUEVYLkZZMjAxNQEAAAAWRgYAAgAAAAgzLjcxNzU2NwEIAAAABQAAAAExAQAAAAoxODEyNjE4NTE3AwAAAAI2NAIAAAAFMjMzMTMEAAAAATAHAAAACDgvOC8yMDE5CAAAAAk2LzMwLzIwMTUJAAAAATA4rfDEQRzXCPD1yRFCHNcIGUNJUS5TRUhLOjQuSVFfQVBJQy5GWTIwMTcBAAAAYFYNAAMAAAAAAKURCMhBHNcIekx7EUIc1wgqQ0lRLlRTRTozMDAzLklRX1RPVEFMX0NPTU1PTl9FUVVJVFkuRlkyMDEwAQAAAIdkCwICAAAACTk3MzYxLjcyOQEIAAAABQAAAAExAQAAAAoxNDM5ODk3NDUxAwAAAAI3OQIAAAAEMTAwNgQAAAABMAcAAAAIOC84LzIwMTkIAAAACjEyLzMxLzIwMTAJAAAAATCVMLXOQRzXCEMJORBCHNcIJENJUS5TRUhLOjE3LklRX05FVF9SRU5UQUxfRVhQLkZZMjAxNQEAAABT</t>
  </si>
  <si>
    <t>YAIAAwAAAAAANMq7x0Ec1wgQ6XIRQhzXCBtDSVEuVFNFOjMyMzEuSVFfTlBQRS5GWTIwMTkBAAAAUOa3AQIAAAAGNzg3MDMzAQgAAAAFAAAAATEBAAAACjE5Njk2MDEzMTYDAAAAAjc5AgAAAAQxMDA0BAAAAAEwBwAAAAg4LzgvMjAxOQgAAAAJMy8zMS8yMDE5CQAAAAEwR89+y0Ec1wiakowQQhzXCCRDSVEuVFNFOjg4MDQuSVFfUEVSSU9EREFURV9JUy5GWTIwMTUBAAAAWVwNAAUAAAAKMjAxNS8xMi8zMQDzjfTKQRzXCEYx5RBCHNcIIENJUS5UU0U6ODgwNi5JUV9MVF9JTlZFU1QuRlkyMDA4AQAAAItgDQACAAAABTI0NDQ3AQgAAAAFAAAAATEBAAAACjEwNjI3NTAwMzIDAAAAAjc5AgAAAAQxMDU0BAAAAAEwBwAAAAg4LzgvMjAxOQgAAAAJMy8zMS8yMDA4CQAAAAEwaHKlzUEc1wiS5V0QQhzXCChDSVEuVFNFOjMwMDMuSVFfVE9UQUxfREVCVF9FQklUREEuRlkyMDA5AQAAAIdkCwICAAAACTE0LjM3MDMwMwEIAAAABQAAAAExAQAAAAoxNDM5ODk3NDMzAwAAAAI3OQIAAAAENDE5MgQAAAABMAcAAAAIOC84LzIwMTkIAAAACjEyLzMxLzIwMDkJAAAAATDYu+/FQRzXCLSZiRFCHNcIH0NJUS5UU0U6MzIzMS5JUV9BUl9UVVJOUy5GWTIwMTIBAAAAUOa3AQIAAAAINi45MzQyNjUBCAAAAAUAAAABMQEAAAAKMTU1NDk1MDY2NgMAAAACNzkCAAAABDQwMDEEAAAAATAHAAAACDgvOC8yMDE5CAAAAAkzLzMxLzIw</t>
  </si>
  <si>
    <t>MTIJAAAAATBxxw3HQRzXCHTAkBFCHNcIJkNJUS5UU0U6ODgwNi5JUV9FRkZFQ1RfVEFYX1JBVEUuRlkyMDExAQAAAItgDQACAAAABzQxLjY4NDQBCAAAAAUAAAABMQEAAAAKMTQ2MTY3OTk5NAMAAAACNzkCAAAABDQzNzYEAAAAATAHAAAACDgvOC8yMDE5CAAAAAkzLzMxLzIwMTEJAAAAATB8RQ/NQRzXCFAmTBBCHNcIIUNJUS5UU0U6ODgwMy5JUV9OSV9DT01QQU5ZLkZZMjAxMwEAAACKaw0AAgAAAAQyNTMwAQgAAAAFAAAAATEBAAAACjE2MjY3MjU5MjYDAAAAAjc5AgAAAAU0MTU3MQQAAAABMAcAAAAIOC84LzIwMTkIAAAACTMvMzEvMjAxMwkAAAABMEHvKs5BHNcIdYp7EEIc1wgkQ0lRLlRTRTo4ODAxLklRX0lNUEFJUk1FTlRfR1cuRlkyMDE4AQAAAF1aDQADAAAAAACCANjPQRzXCCYZ6w9CHNcIIENJUS5UU0U6ODgwMS5JUV9OSV9NQVJHSU4uRlkyMDE4AQAAAF1aDQACAAAABjguOTAxNAEIAAAABQAAAAExAQAAAAoxODk1MDAxOTYxAwAAAAI3OQIAAAAENDA5NAQAAAABMAcAAAAIOC84LzIwMTkIAAAACTMvMzEvMjAxOAkAAAABMHrNz8ZBHNcIRtKjEUIc1wgeQ0lRLlNFSEs6NC5JUV9TVF9JTlZFU1QuRlkyMDE1AQAAAGBWDQADAAAAAABcrwXIQRzXCKo89hBCHNcIIkNJUS5TRUhLOjE3LklRX0dST1NTX01BUkdJTi5GWTIwMTQBAAAAU2ACAAIAAAAGMzguMTQ3AQgAAAAFAAAAATEBAAAACjE3NjA0</t>
  </si>
  <si>
    <t>MjM5MjQDAAAAAjY0AgAAAAQ0MDc0BAAAAAEwBwAAAAg4LzgvMjAxOQgAAAAJNi8zMC8yMDE0CQAAAAEwUkhAxEEc1wjw9ckRQhzXCClDSVEuU0VISzoxNy5JUV9PVEhFUl9VTlVTVUFMX1NVUFBMLkZZMjAxNgEAAABTYAIAAwAAAAAAfiy+x0Ec1wgEiHYRQhzXCCJDSVEuU0VISzo0LklRX0lNUEFJUk1FTlRfR1cuRlkyMDEzAQAAAGBWDQADAAAAAAAPxMbIQRzXCNQqBBFCHNcII0NJUS5UU0U6ODgwMS5JUV9CRVRBXzVZUi4yMDE0LzAzLzMxAQAAAF1aDQACAAAADjEuMDg5NzcyMjMyODI5AOuj+OpBHNcIFd70EUIc1wgnQ0lRLlRTRTo4ODAxLklRX0NBU0hfT1BFUi5GWTIwMTIuLi4uSlBZAQAAAF1aDQACAAAABjE0ODE2MQEIAAAABQAAAAExAQAAAAoxNTU1NzA0NDMxAwAAAAI3OQIAAAAEMjAwNgQAAAABMAcAAAAIOC84LzIwMTkIAAAACTMvMzEvMjAxMgkAAAABMB7OaMRBHNcI/fLoEUIc1wgmQ0lRLlRTRTo4ODAxLklRX0NBU0hfQ09OVkVSU0lPTi5GWTIwMTUBAAAAXVoNAAIAAAAJMjgzLjY4OTY4AQgAAAAFAAAAATEBAAAACjE4NTYzNjY3NzADAAAAAjc5AgAAAAQ0MTg0BAAAAAEwBwAAAAg4LzgvMjAxOQgAAAAJMy8zMS8yMDE1CQAAAAEwes3PxkEc1wjTCr4RQhzXCCxDSVEuVFNFOjg4MzAuSVFfSU1QVVRfT1BFUl9MRUFTRV9ERVBSLkZZMjAxNQEAAABCWA0AAwAAAAAA3OkBzEEc1wjVDbIQQhzX</t>
  </si>
  <si>
    <t>CCdDSVEuVFNFOjMwMDMuSVFfQ0ZPX0NVUlJFTlRfTElBQi5GWTIwMTQBAAAAh2QLAgIAAAAIMC40NTMzNzMBCAAAAAUAAAABMQEAAAAKMTcyNzI4MzQyMwMAAAACNzkCAAAABDQxODUEAAAAATAHAAAACDgvOC8yMDE5CAAAAAoxMi8zMS8yMDE0CQAAAAEw/x3yxUEc1wgLcKERQhzXCCBDSVEuVFNFOjg4MDQuSVFfQ0hBTkdFX0FSLkZZMjAxNgEAAABZXA0AAgAAAAMtMjkBCAAAAAUAAAABMQEAAAAKMTgzNDc3MTY0MgMAAAACNzkCAAAABDIwMTgEAAAAATAHAAAACDgvOC8yMDE5CAAAAAoxMi8zMS8yMDE2CQAAAAEw8430ykEc1wg1/OcQQhzXCCVDSVEuVFNFOjMyMzEuSVFfTkVUX1JFTlRBTF9FWFAuRlkyMDE5AQAAAFDmtwEDAAAAAABHz37LQRzXCPGythBCHNcIHUNJUS5TRUhLOjQuSVFfRUJJVF9JTlQuRlkyMDE4AQAAAGBWDQACAAAACTE4LjUwMzE3MQEIAAAABQAAAAExAQAAAAoxOTUyNjE0MTc0AwAAAAI2NAIAAAAENDE4OQQAAAABMAcAAAAIOC84LzIwMTkIAAAACjEyLzMxLzIwMTgJAAAAATBSSEDEQRzXCJul2hFCHNcII0NJUS5UU0U6ODgzMC5JUV9CQVNJQ19XRUlHSFQuRlkyMDE5AQAAAEJYDQACAAAABzQ3My45NDIAnBAJzEEc1wgwyrkQQhzXCCRDSVEuVFNFOjMwMDMuSVFfQ09NTU9OX0lTU1VFRC5GWTIwMTcBAAAAh2QLAgIAAAACNDUBCAAAAAUAAAABMQEAAAAKMTg4MTI4MTE2MQMAAAAC</t>
  </si>
  <si>
    <t>NzkCAAAABDIxNjkEAAAAATAHAAAACDgvOC8yMDE5CAAAAAoxMi8zMS8yMDE3CQAAAAEwjosozkEc1whFLAQQQhzXCCRDSVEuVFNFOjg4MDQuSVFfT1RIRVJfTElBQl9MVC5GWTIwMTQBAAAAWVwNAAIAAAAGMTQ2NjgyAQgAAAAFAAAAATEBAAAACjE3Mjc2ODEzMDQDAAAAAjc5AgAAAAQxMDYyBAAAAAEwBwAAAAg4LzgvMjAxOQgAAAAKMTIvMzEvMjAxNAkAAAABMPON9MpBHNcIksfHEEIc1wgdQ0lRLlNFSEs6MTIuSVFfTFRfREVCVC5GWTIwMTQBAAAAnlsNAAIAAAAFMzUxOTcBCAAAAAUAAAABMQEAAAAKMTc4ODE0NzI1NwMAAAACNjQCAAAABDEwNDkEAAAAATAHAAAACDgvOC8yMDE5CAAAAAoxMi8zMS8yMDE0CQAAAAEw1UbbyUEc1wjT8tYQQhzXCC5DSVEuU0VISzo0LklRX1RPVEFMX09VVFNUQU5ESU5HX0JTX0RBVEUuRlkyMDExAQAAAGBWDQACAAAABDMwMjkBBAAAAAUAAAABNQEAAAAKMTYxNDY1MDU0MQIAAAAFMjQxNTIGAAAAATAPxMbIQRzXCDkcEhFCHNcIG0NJUS5UU0U6ODgwNi5JUV9OUFBFLkZZMjAwOQEAAACLYA0AAgAAAAYyMzA0NjQBCAAAAAUAAAABMQEAAAAKMTM4MTUyMjg4MAMAAAACNzkCAAAABDEwMDQEAAAAATAHAAAACDgvOC8yMDE5CAAAAAkzLzMxLzIwMDkJAAAAATB8RQ/NQRzXCDBGTxBCHNcIIENJUS5TRUhLOjE2LklRX0lOQ19FUVVJVFkuRlkyMDExAQAAABZGBgACAAAABTEw</t>
  </si>
  <si>
    <t>NzQ0AQgAAAAFAAAAATEBAAAACjE1NzEzNzM0NzcDAAAAAjY0AgAAAAI0NwQAAAABMAcAAAAIOC84LzIwMTkIAAAACTYvMzAvMjAxMQkAAAABMGsklslBHNcIE9AIEUIc1wgbQ0lRLlRTRTo4ODAzLklRX0xBTkQuRlkyMDE0AQAAAIprDQADAAAAAAAtEKPNQRzXCF9cORBCHNcIIkNJUS5UU0U6ODgzMC5JUV9HQUlOX0FTU0VUUy5GWTIwMDgBAAAAQlgNAAIAAAAFLTI0NjcBCAAAAAUAAAABMQEAAAAKMTQxODM0MzQzMgMAAAACNzkCAAAAAjU2BAAAAAEwBwAAAAg4LzgvMjAxOQgAAAAJMy8zMS8yMDA4CQAAAAEwVZb+zEEc1wja7DoQQhzXCBhDSVEuU0VISzoxMi5JUV9SRS5GWTIwMTcBAAAAnlsNAAIAAAAGMjM2Mjg3AQgAAAAFAAAAATEBAAAACjE5NTUwODY5MTkDAAAAAjY0AgAAAAQxMjIyBAAAAAEwBwAAAAg4LzgvMjAxOQgAAAAKMTIvMzEvMjAxNwkAAAABMCOp3clBHNcIXjQVEUIc1wgkQ0lRLlRTRTo4ODA0LklRX0NPTU1PTl9JU1NVRUQuRlkyMDExAQAAAFlcDQADAAAAAACNQObKQRzXCPIEoRBCHNcIJENJUS5TRUhLOjQuSVFfRklMSU5HX0NVUlJFTkNZLkZZMjAxMgEAAABgVg0AAwAAAANIS0QAD8TGyEEc1wjaI/MQQhzXCCZDSVEuVFNFOjg4MDMuSVFfQVNTRVRfV1JJVEVET1dOLkZZMjAxNwEAAACKaw0AAgAAAAUtMTk5OAEIAAAABQAAAAExAQAAAAoxODQ4NjczMzMwAwAAAAI3OQIAAAACMzIE</t>
  </si>
  <si>
    <t>AAAAATAHAAAACDgvOC8yMDE5CAAAAAkzLzMxLzIwMTcJAAAAATBocqXNQRzXCNFOBxBCHNcIIENJUS5UU0U6ODgwNi5JUV9DQVNIX09QRVIuRlkyMDE1AQAAAItgDQACAAAABTExNDg3AQgAAAAFAAAAATEBAAAACjE3NDUzNzg0OTADAAAAAjc5AgAAAAQyMDA2BAAAAAEwBwAAAAg4LzgvMjAxOQgAAAAJMy8zMS8yMDE1CQAAAAEwFTT8zEEc1wgMK2wQQhzXCCNDSVEuVFNFOjg4MDIuSVFfRklOSVNIRURfSU5WLkZZMjAxNgEAAABhVQ0AAgAAAAU1NTMwOQEIAAAABQAAAAExAQAAAAoxNzk4ODk1MDIxAwAAAAI3OQIAAAAEMzA3NQQAAAABMAcAAAAIOC84LzIwMTkIAAAACTMvMzEvMjAxNgkAAAABMJMzY89BHNcIeSzVD0Ic1wglQ0lRLlNFSEs6MTIuSVFfU0FMRVNfTUFSS0VUSU5HLkZZMjAwNwEAAACeWw0AAgAAAAM3MjYBCAAAAAUAAAABMQEAAAAJNzA5MDk0NDAzAwAAAAI2NAIAAAAFMjE1NjEEAAAAATAHAAAACDgvOC8yMDE5CAAAAAk2LzMwLzIwMDcJAAAAATDzjfTKQRzXCK1N6BBCHNcILkNJUS5TRUhLOjE3LklRX0lNUFVUX09QRVJfTEVBU0VfSU5UX0VYUC5GWTIwMDcBAAAAU2ACAAIAAAAKMjQyLjg5MzIzNgEIAAAABQAAAAExAQAAAAk3NTU4MDEzMTQDAAAAAjY0AgAAAAUyMTY3MgQAAAABMAcAAAAIOC84LzIwMTkIAAAACTYvMzAvMjAwNwkAAAABMKURCMhBHNcIiJMqEUIc1wgZQ0lRLlRTRTo4</t>
  </si>
  <si>
    <t>ODAyLklRX0FELkZZMjAxNwEAAABhVQ0AAwAAAAAAkzNjz0Ec1wigrbQPQhzXCChDSVEuU0VISzoxNi5JUV9DT01NT05fUFJFRl9ESVZfQ0YuRlkyMDA5AQAAABZGBgADAAAAAABrJJbJQRzXCCvT8hBCHNcIKUNJUS5TRUhLOjEyLklRX09USEVSX1VOVVNVQUxfU1VQUEwuRlkyMDE4AQAAAJ5bDQADAAAAAAAjqd3JQRzXCAFEBxFCHNcIG0NJUS5TRUhLOjEyLklRX0VCSVRBLkZZMjAwOQEAAACeWw0AAgAAAAszMzE5LjMzNDk5MwEIAAAABQAAAAExAQAAAAoxNzczODE2NDg5AwAAAAI2NAIAAAAGMTAwNjg5BAAAAAEwBwAAAAg4LzgvMjAxOQgAAAAKMTIvMzEvMjAwOQkAAAABMPBD+slBHNcIy1PJEEIc1wgiQ0lRLlRTRTo4ODAxLklRX0dBSU5fSU5WRVNULkZZMjAwOAEAAABdWg0AAgAAAAYtMTU1MDkBCAAAAAUAAAABMQEAAAAKMTM1MjY3ODMwMwMAAAACNzkCAAAAAjYyBAAAAAEwBwAAAAg4LzgvMjAxOQgAAAAJMy8zMS8yMDA4CQAAAAEwplFw0EEc1wh/9LoPQhzXCClDSVEuU0VISzoxNy5JUV9JTkNfVEFYX1BBWV9DVVJSRU5ULkZZMjAxMwEAAABTYAIAAgAAAAY1MDY4LjkBCAAAAAUAAAABMQEAAAAKMTcwMjMyNzA0OQMAAAACNjQCAAAABDEwOTQEAAAAATAHAAAACDgvOC8yMDE5CAAAAAk2LzMwLzIwMTMJAAAAATCaoNPHQRzXCNTFPxFCHNcIHkNJUS5UU0U6MzAwMy5JUV9TVF9ERUJULkZZMjAxNAEA</t>
  </si>
  <si>
    <t>AACHZAsCAgAAAAUzMjk5OQEIAAAABQAAAAExAQAAAAoxNzI3MjgzNDIzAwAAAAI3OQIAAAAEMTA0NgQAAAABMAcAAAAIOC84LzIwMTkIAAAACjEyLzMxLzIwMTQJAAAAATCOiyjOQRzXCHUJARBCHNcILUNJUS5UU0U6ODgwNi5JUV9PVEhFUl9JTlZFU1RfQUNUX1NVUFBMLkZZMjAxNgEAAACLYA0AAgAAAAQtNTI0AQgAAAAFAAAAATEBAAAACjE3OTg5Mzk4MTcDAAAAAjc5AgAAAAQyMDUxBAAAAAEwBwAAAAg4LzgvMjAxOQgAAAAJMy8zMS8yMDE2CQAAAAEwFTT8zEEc1wgSamQQQhzXCB5DSVEuU0VISzoxNi5JUV9ORVRfREVCVC5GWTIwMDgBAAAAFkYGAAIAAAAFMzI3MTEBCAAAAAUAAAABMQEAAAAKMTIyMTMwMDQwNgMAAAACNjQCAAAABDQzNjQEAAAAATAHAAAACDgvOC8yMDE5CAAAAAk2LzMwLzIwMDgJAAAAATBrJJbJQRzXCAvkQhFCHNcIJkNJUS5TRUhLOjQuSVFfTUFSS0VUQ0FQLjIwMTkvMDMvMzEuSlBZAQAAAGBWDQACAAAADjEwMTk0MTQuOTgyODg3AQYAAAAFAAAAATEBAAAACjE5NDg0ODg3MTIDAAAAAjc5AgAAAAYxMDAwNTQEAAAAATAHAAAACTMvMzEvMjAxOS0YQepBHNcI5JSBS0Ic1wggQ0lRLlNFSEs6MTIuSVFfVE9UQUxfREVCVC5GWTIwMTEBAAAAnlsNAAIAAAAFNTc2MzUBCAAAAAUAAAABMQEAAAAKMTYyODQyMTA0NQMAAAACNjQCAAAABDQxNzMEAAAAATAHAAAACDgvOC8yMDE5CAAA</t>
  </si>
  <si>
    <t>AAoxMi8zMS8yMDExCQAAAAEw8EP6yUEc1wjiUUERQhzXCCRDSVEuU0VISzo0LklRX0xPQU5TX1JFQ0VJVl9MVC5GWTIwMTEBAAAAYFYNAAMAAAAAAA/ExshBHNcIf9UiEUIc1wggQ0lRLlRTRTo4ODAxLklRX09USEVSX1JFVi5GWTIwMTkBAAAAXVoNAAMAAAAAAIIA2M9BHNcIsxFpEEIc1wgiQ0lRLlRTRTo4ODAzLklRX0RBX1NVUFBMX0NGLkZZMjAwOAEAAACKaw0AAgAAAAQ1MTU0AQgAAAAFAAAAATEBAAAACjEwNjY3NDE0MTYDAAAAAjc5AgAAAAQyMTcxBAAAAAEwBwAAAAg4LzgvMjAxOQgAAAAJMy8zMS8yMDA4CQAAAAEwjosozkEc1whgvyQQQhzXCCNDSVEuVFNFOjg4MzAuSVFfVE9UQUxfRVFVSVRZLkZZMjAxNAEAAABCWA0AAgAAAAY3MzI1MzIBCAAAAAUAAAABMQEAAAAKMTgwODMxMjkyNwMAAAACNzkCAAAABDEyNzUEAAAAATAHAAAACDgvOC8yMDE5CAAAAAkzLzMxLzIwMTQJAAAAATC175DMQRzXCHUPPhBCHNcIJUNJUS5UU0U6ODgzMC5JUV9ESUxVVF9FUFNfRVhDTC5GWTIwMTQBAAAAQlgNAAIAAAAGMTQ3LjAyAQgAAAAFAAAAATEBAAAACjE4MDgzMTI5MjcDAAAAAjc5AgAAAAMxNDIEAAAAATAHAAAACDgvOC8yMDE5CAAAAAkzLzMxLzIwMTQJAAAAATC175DMQRzXCMErPBBCHNcIKUNJUS5TRUhLOjQuSVFfUkVUVVJOX0NPTU1PTl9FUVVJVFkuRlkyMDEwAQAAAGBWDQACAAAABzI0LjUxNjkB</t>
  </si>
  <si>
    <t>CAAAAAUAAAABMQEAAAAKMTU0NDIyNzAwNAMAAAACNjQCAAAABTMzMzIwBAAAAAEwBwAAAAg4LzgvMjAxOQgAAAAKMTIvMzEvMjAxMAkAAAABMDit8MRBHNcIIuS2EUIc1wgiQ0lRLlNFSEs6MTcuSVFfUEVfRVhDTC4uMjAwOC8wMy8zMQEAAABTYAIAAgAAAAg4LjMzMzE2MwEHAAAABQAAAAExAQAAAAoxMjgwMTM4MTMyAwAAAAEwAgAAAAYxMDAwMjcEAAAAATAHAAAACTMvMzEvMjAwOAgAAAAJMy8zMS8yMDA4aHpD6kEc1wgX3qEPQhzXCCRDSVEuVFNFOjg4MDYuSVFfTUFSS0VUQ0FQLjIwMTQvMDMvMzEBAAAAi2ANAAIAAAALMTI4MjkzLjQ1NzYBBgAAAAUAAAABMQEAAAAKMTY1OTM3MzUyMQMAAAACNzkCAAAABjEwMDA1NAQAAAABMAcAAAAJMy8zMS8yMDE0q0H26kEc1wiZovkRQhzXCCJDSVEuU0VISzo0LklRX0NPTU1PTl9ESVZfQ0YuRlkyMDEwAQAAAGBWDQACAAAABS0yNzU0AQgAAAAFAAAAATEBAAAACjE1NDQyMjcwMDQDAAAAAjY0AgAAAAQyMDc0BAAAAAEwBwAAAAg4LzgvMjAxOQgAAAAKMTIvMzEvMjAxMAkAAAABMA/ExshBHNcIekx7EUIc1wgmQ0lRLlRTRTo4ODAxLklRX05FVF9ERUJUX0VCSVREQS5GWTIwMTcBAAAAXVoNAAIAAAAINy4wMTE2MzkBCAAAAAUAAAABMQEAAAAKMTg1NjM2Njc2OAMAAAACNzkCAAAABDQxOTMEAAAAATAHAAAACDgvOC8yMDE5CAAAAAkzLzMxLzIwMTcJAAAAATB6</t>
  </si>
  <si>
    <t>zc/GQRzXCGTzZBFCHNcIJkNJUS5UU0U6ODgwMy5JUV9JTlZFU1RfTE9BTlNfQ0YuRlkyMDE5AQAAAIprDQACAAAABS0yODAwAQgAAAAFAAAAATEBAAAACjE5NzAwNTE1NjMDAAAAAjc5AgAAAAQyMDMyBAAAAAEwBwAAAAg4LzgvMjAxOQgAAAAJMy8zMS8yMDE5CQAAAAEwaHKlzUEc1whV23sQQhzXCC1DSVEuVFNFOjg4MDEuSVFfREVGX1RBWF9BU1NFVFNfQ1VSUkVOVC5GWTIwMTMBAAAAXVoNAAIAAAAFMjM5MTgBCAAAAAUAAAABMQEAAAAKMTc1Nzk0NzUwNgMAAAACNzkCAAAABDExMTcEAAAAATAHAAAACDgvOC8yMDE5CAAAAAkzLzMxLzIwMTMJAAAAATDoNXLQQRzXCEy91g9CHNcIJUNJUS5UU0U6ODgwMi5JUV9TUEVDSUFMX0RJVl9DRi5GWTIwMTcBAAAAYVUNAAMAAAAAAPCVZc9BHNcIfRgaEEIc1wgzQ0lRLlRTRTozMDAzLklRX0NIQU5HRV9PVEhFUl9ORVRfT1BFUl9BU1NFVFMuRlkyMDE4AQAAAIdkCwICAAAABDU4NDYBCAAAAAUAAAABMQEAAAAKMTk1MTQ4MTkwNQMAAAACNzkCAAAABDIwNDUEAAAAATAHAAAACDgvOC8yMDE5CAAAAAoxMi8zMS8yMDE4CQAAAAEwQe8qzkEc1wjQ9K4QQhzXCCZDSVEuVFNFOjMyMzEuSVFfRUZGRUNUX1RBWF9SQVRFLkZZMjAxOAEAAABQ5rcBAgAAAAczMS4wOTEyAQgAAAAFAAAAATEBAAAACjE4OTQ4MzIyNTIDAAAAAjc5AgAAAAQ0Mzc2BAAAAAEwBwAAAAg4Lzgv</t>
  </si>
  <si>
    <t>MjAxOQgAAAAJMy8zMS8yMDE4CQAAAAEw/mx8y0Ec1wjGPYgQQhzXCCVDSVEuVFNFOjMwMDMuSVFfT1RIRVJfQ0xfU1VQUEwuRlkyMDA5AQAAAIdkCwICAAAACDQxOTQuMDg1AQgAAAAFAAAAATEBAAAACjE0Mzk4OTc0MzMDAAAAAjc5AgAAAAQxMDU3BAAAAAEwBwAAAAg4LzgvMjAxOQgAAAAKMTIvMzEvMjAwOQkAAAABMJUwtc5BHNcIR9G3D0Ic1wgsQ0lRLlRTRTozMDAzLklRX0lNUFVUX09QRVJfTEVBU0VfREVQUi5GWTIwMTUBAAAAh2QLAgMAAAAAAI6LKM5BHNcI8bwFEEIc1wgjQ0lRLlNFSEs6MTYuSVFfQ09NTU9OX0lTU1VFRC5GWTIwMTQBAAAAFkYGAAIAAAACODkBCAAAAAUAAAABMQEAAAAKMTc1OTcyMDI0MwMAAAACNjQCAAAABDIxNjkEAAAAATAHAAAACDgvOC8yMDE5CAAAAAk2LzMwLzIwMTQJAAAAATCD/ODIQRzXCFuR+hBCHNcIJkNJUS5UU0U6ODgwMS5JUV9DQVNIX0NPTlZFUlNJT04uRlkyMDA0AQAAAF1aDQACAAAACjExMi4xNTQxMTIBCAAAAAUAAAABMQEAAAAJMzYwMTkwODkzAwAAAAI3OQIAAAAENDE4NAQAAAABMAcAAAAIOC84LzIwMTkIAAAACTMvMzEvMjAwNAkAAAABMCtj9sNBHNcImQqS4EEc1wggQ0lRLlNFSEs6MTIuSVFfQ09NTU9OX1JFUC5GWTIwMTQBAAAAnlsNAAMAAAAAANVG28lBHNcIFGfrEEIc1wgjQ0lRLlRTRTo4ODAxLklRX0JBU0lDX1dFSUdIVC5GWTIwMTABAAAA</t>
  </si>
  <si>
    <t>XVoNAAIAAAAHODc4LjU0NgDfpHDQQRzXCLHWrA9CHNcIJUNJUS5TRUhLOjE3LklRX05FVF9ERUJUX0VCSVREQS5GWTIwMTABAAAAU2ACAAIAAAAIMi45MjAwNzEBCAAAAAUAAAABMQEAAAAKMTQ4OTk3NzAyMwMAAAACNjQCAAAABDQxOTMEAAAAATAHAAAACDgvOC8yMDE5CAAAAAk2LzMwLzIwMTAJAAAAATBSSEDEQRzXCFq37RFCHNcIJkNJUS5UU0U6ODgwMS5JUV9TQUxFU19NQVJLRVRJTkcuRlkyMDE1AQAAAF1aDQADAAAAAADKnNXPQRzXCKeGGBBCHNcIHkNJUS5TRUhLOjE2LklRX0FSX1RVUk5TLkZZMjAxMAEAAAAWRgYAAgAAAAgzLjkwNzQwNgEIAAAABQAAAAExAQAAAAoxNDc5MDE2Mzc1AwAAAAI2NAIAAAAENDAwMQQAAAABMAcAAAAIOC84LzIwMTkIAAAACTYvMzAvMjAxMAkAAAABMO5K7sRBHNcIrzeHEUIc1wgcQ0lRLlRTRTozMDAzLklRX0RBX0NGLkZZMjAxNwEAAACHZAsCAgAAAAUxMTczNgEIAAAABQAAAAExAQAAAAoxODgxMjgxMTYxAwAAAAI3OQIAAAAEMjE2MAQAAAABMAcAAAAIOC84LzIwMTkIAAAACjEyLzMxLzIwMTcJAAAAATCOiyjOQRzXCH7fCBBCHNcIHkNJUS5TRUhLOjQuSVFfQ0FTSF9PUEVSLkZZMjAxMAEAAABgVg0AAgAAAAQxNDY3AQgAAAAFAAAAATEBAAAACjE1NDQyMjcwMDQDAAAAAjY0AgAAAAQyMDA2BAAAAAEwBwAAAAg4LzgvMjAxOQgAAAAKMTIvMzEvMjAxMAkAAAAB</t>
  </si>
  <si>
    <t>MA/ExshBHNcI/tkDEUIc1wgqQ0lRLlRTRTo4ODA2LklRX0lOVEVSRVNUX0lOVkVTVF9JTkMuRlkyMDE4AQAAAItgDQACAAAAAzYyOAEIAAAABQAAAAExAQAAAAoxODk1MDAyMjQ5AwAAAAI3OQIAAAACNjUEAAAAATAHAAAACDgvOC8yMDE5CAAAAAkzLzMxLzIwMTgJAAAAATAVNPzMQRzXCFuqXBBCHNcIH0NJUS5TRUhLOjEyLklRX01BQ0hJTkVSWS5GWTIwMTABAAAAnlsNAAMAAAAAAPBD+slBHNcIYunbEEIc1wglQ0lRLlRTRTo4ODMwLklRX1JFVFVSTl9DQVBJVEFMLkZZMjAxMgEAAABCWA0AAgAAAAYzLjIzMTgBCAAAAAUAAAABMQEAAAAKMTU1NTcwNDU5MgMAAAACNzkCAAAABDQzNjMEAAAAATAHAAAACDgvOC8yMDE5CAAAAAkzLzMxLzIwMTIJAAAAATDsMubFQRzXCKAikxFCHNcIJENJUS5UU0U6ODgwMS5JUV9TQUxFX0lOVEFOX0NGLkZZMjAxNQEAAABdWg0AAwAAAAAAypzVz0Ec1wjV+a8PQhzXCCBDSVEuU0VISzoxNi5JUV9OSV9DT01QQU5ZLkZZMjAwOQEAAAAWRgYAAgAAAAUxMDU2MwEIAAAABQAAAAExAQAAAAoxNDA3ODIyNjU3AwAAAAI2NAIAAAAFNDE1NzEEAAAAATAHAAAACDgvOC8yMDE5CAAAAAk2LzMwLzIwMDkJAAAAATBrJJbJQRzXCEKoExFCHNcIGENJUS5TRUhLOjEyLklRX1JFLkZZMjAwOAEAAACeWw0AAgAAAAU4Mzc5NQEIAAAABQAAAAExAQAAAAoxMzU2MzU2NDU1AwAAAAI2NAIA</t>
  </si>
  <si>
    <t>AAAEMTIyMgQAAAABMAcAAAAIOC84LzIwMTkIAAAACTYvMzAvMjAwOAkAAAABMPBD+slBHNcIsxriEEIc1wgwQ0lRLlRTRTo4ODAzLklRX1RPVEFMX09VVFNUQU5ESU5HX0JTX0RBVEUuRlkyMDE0AQAAAIprDQACAAAACDM5LjkwMzg0AQQAAAAFAAAAATUBAAAACjE2ODczNDI4NzECAAAABTI0MTUyBgAAAAEwLRCjzUEc1wjzOR0QQhzXCCNDSVEuU0VISzoxMi5JUV9DT01NT05fRElWX0NGLkZZMjAwOAEAAACeWw0AAgAAAAUtMjIxOQEIAAAABQAAAAExAQAAAAoxMzU2MzU2NDU1AwAAAAI2NAIAAAAEMjA3NAQAAAABMAcAAAAIOC84LzIwMTkIAAAACTYvMzAvMjAwOAkAAAABMPBD+slBHNcIvIbPEEIc1wgfQ0lRLlRTRTo4ODAzLklRX1RPVEFMX0NMLkZZMjAwOAEAAACKaw0AAgAAAAUzOTU5NQEIAAAABQAAAAExAQAAAAoxMDY2NzQxNDE2AwAAAAI3OQIAAAAEMTAwOQQAAAABMAcAAAAIOC84LzIwMTkIAAAACTMvMzEvMjAwOAkAAAABMI6LKM5BHNcI9VwgEEIc1wgqQ0lRLlRTRTo4ODAzLklRX1RPVEFMX0NPTU1PTl9FUVVJVFkuRlkyMDExAQAAAIprDQACAAAABTcyNDc5AQgAAAAFAAAAATEBAAAACjE0NjQyNjczNDgDAAAAAjc5AgAAAAQxMDA2BAAAAAEwBwAAAAg4LzgvMjAxOQgAAAAJMy8zMS8yMDExCQAAAAEwQe8qzkEc1wgjZRUQQhzXCCZDSVEuVFNFOjg4MDEuSVFfTkVUX0RFQlRfSVNTVUVELkZZ</t>
  </si>
  <si>
    <t>MjAxMgEAAABdWg0AAgAAAAQ0NzUzAQgAAAAFAAAAATEBAAAACjE1NTU3MDQ0MzEDAAAAAjc5AgAAAAQyMDAzBAAAAAEwBwAAAAg4LzgvMjAxOQgAAAAJMy8zMS8yMDEyCQAAAAEw6DVy0EEc1wj1qewPQhzXCCFDSVEuVFNFOjMwMDMuSVFfQ0FTSF9UQVhFUy5GWTIwMTQBAAAAh2QLAgIAAAAENjUzOQEIAAAABQAAAAExAQAAAAoxNzI3MjgzNDIzAwAAAAI3OQIAAAAEMzA1MwQAAAABMAcAAAAIOC84LzIwMTkIAAAACjEyLzMxLzIwMTQJAAAAATCOiyjOQRzXCCNlFRBCHNcIH0NJUS5TRUhLOjE3LklRX0RJVl9TSEFSRS5GWTIwMTEBAAAAU2ACAAIAAAAEMC4zOAEIAAAABQAAAAExAQAAAAoxNTcyMTEwNTkzAwAAAAI2NAIAAAAEMzA1OAQAAAABMAcAAAAIOC84LzIwMTkIAAAACTYvMzAvMjAxMQkAAAABMFU+0cdBHNcID3BEEUIc1wggQ0lRLlNFSEs6MTYuSVFfU0dBX01BUkdJTi5GWTIwMTIBAAAAFkYGAAIAAAAGOC4zNjg0AQgAAAAFAAAAATEBAAAACjE2NDA1ODUzMjEDAAAAAjY0AgAAAAQ0Mzc1BAAAAAEwBwAAAAg4LzgvMjAxOQgAAAAJNi8zMC8yMDEyCQAAAAEw7kruxEEc1wi1k8cRQhzXCBlDSVEuVFNFOjMwMDMuSVFfQUQuRlkyMDE4AQAAAIdkCwIDAAAAAABB7yrOQRzXCB/oHBBCHNcIIUNJUS5TRUhLOjE2LklRX1FVSUNLX1JBVElPLkZZMjAwOQEAAAAWRgYAAgAAAAcwLjk2NzY2AQgAAAAFAAAA</t>
  </si>
  <si>
    <t>ATEBAAAACjE0MDc4MjI2NTcDAAAAAjY0AgAAAAQ0MTIxBAAAAAEwBwAAAAg4LzgvMjAxOQgAAAAJNi8zMC8yMDA5CQAAAAEw7kruxEEc1whURrkRQhzXCCJDSVEuVFNFOjg4MDEuSVFfR0FJTl9JTlZFU1QuRlkyMDE3AQAAAF1aDQADAAAAAACCANjPQRzXCA5Atg9CHNcIJUNJUS5UU0U6ODgwMi5JUV9ESUxVVF9FUFNfSU5DTC5GWTIwMTABAAAAYVUNAAIAAAAEOC41OAEIAAAABQAAAAExAQAAAAoxMzgyNzYzNDc5AwAAAAI3OQIAAAABOAQAAAABMAcAAAAIOC84LzIwMTkIAAAACTMvMzEvMjAxMAkAAAABMH/kVM9BHNcIaIHQD0Ic1wghQ0lRLlNFSEs6MTYuSVFfQ0FTSF9JTlZFU1QuRlkyMDA4AQAAABZGBgACAAAABi0xMDM3NwEIAAAABQAAAAExAQAAAAoxMjIxMzAwNDA2AwAAAAI2NAIAAAAEMjAwNQQAAAABMAcAAAAIOC84LzIwMTkIAAAACTYvMzAvMjAwOAkAAAABMGsklslBHNcIC+RCEUIc1wgZQ0lRLlRTRTo4ODAyLklRX0dQLkZZMjAxNwEAAABhVQ0AAgAAAAYyNzc2ODABCAAAAAUAAAABMQEAAAAKMTg0ODg3OTQzOAMAAAACNzkCAAAAAjEwBAAAAAEwBwAAAAg4LzgvMjAxOQgAAAAJMy8zMS8yMDE3CQAAAAEwkzNjz0Ec1wi51OQPQhzXCB1DSVEuVFNFOjg4MDQuSVFfQ09NTU9OLkZZMjAxNwEAAABZXA0AAgAAAAU5MjQ1MQEIAAAABQAAAAExAQAAAAoxODgxNDM2OTQ2AwAAAAI3OQIAAAAEMTEw</t>
  </si>
  <si>
    <t>MwQAAAABMAcAAAAIOC84LzIwMTkIAAAACjEyLzMxLzIwMTcJAAAAATDzjfTKQRzXCCUq1BBCHNcII0NJUS5UU0U6MzIzMS5JUV9QRV9FWENMLi4yMDE1LzAzLzMxAQAAAFDmtwECAAAACTIyLjU3NTI1OQEHAAAABQAAAAExAQAAAAoxNzE5MjM1NzgxAwAAAAEwAgAAAAYxMDAwMjcEAAAAATAHAAAACTMvMzEvMjAxNQgAAAAJMy8zMS8yMDE1tO6L6UEc1widIqgPQhzXCDBDSVEuU0VISzoxNy5JUV9DSEFOR0VfTkVUX1dPUktJTkdfQ0FQSVRBTC5GWTIwMTcBAAAAU2ACAAIAAAAHLTQ1MzYuNwEIAAAABQAAAAExAQAAAAoxOTE1MTkzMDcxAwAAAAI2NAIAAAAENDQyMQQAAAABMAcAAAAIOC84LzIwMTkIAAAACTYvMzAvMjAxNwkAAAABMMyOwMdBHNcIhbtnEUIc1wgiQ0lRLlRTRTo4ODAxLklRX0VCSVRfTUFSR0lOLkZZMjAxNwEAAABdWg0AAgAAAAcxMy42NTI3AQgAAAAFAAAAATEBAAAACjE4NTYzNjY3NjgDAAAAAjc5AgAAAAQ0MDUzBAAAAAEwBwAAAAg4LzgvMjAxOQgAAAAJMy8zMS8yMDE3CQAAAAEwes3PxkEc1wjHDZ8RQhzXCCpDSVEuVFNFOjg4MDQuSVFfVE9UQUxfQVNTRVRTLkZZMjAwOS4uLi5KUFkBAAAAWVwNAAIAAAAGOTY5NDkyAQgAAAAFAAAAATEBAAAACjE0NDAyMjUzMDIDAAAAAjc5AgAAAAQxMDA3BAAAAAEwBwAAAAg4LzgvMjAxOQgAAAAKMTIvMzEvMjAwOQkAAAABMPJrZsRBHNcIs5Dm</t>
  </si>
  <si>
    <t>EUIc1wgnQ0lRLlNFSEs6MTcuSVFfREVGX1RBWF9BU1NFVFNfTFQuRlkyMDE1AQAAAFNgAgACAAAABTY3My4zAQgAAAAFAAAAATEBAAAACjE4MTMzOTE0ODUDAAAAAjY0AgAAAAQxMDI2BAAAAAEwBwAAAAg4LzgvMjAxOQgAAAAJNi8zMC8yMDE1CQAAAAEwNMq7x0Ec1whnaU0RQhzXCCVDSVEuVFNFOjMyMzEuSVFfR0FJTl9BU1NFVFNfQ0YuRlkyMDEwAQAAAFDmtwECAAAABC0zNjQBCAAAAAUAAAABMQEAAAAKMTQxODI1NTIwMgMAAAACNzkCAAAABDIwMjYEAAAAATAHAAAACDgvOC8yMDE5CAAAAAkzLzMxLzIwMTAJAAAAATAg/fXLQRzXCDJXixBCHNcIIENJUS5UU0U6ODgwNi5JUV9ESVZfU0hBUkUuRlkyMDE5AQAAAItgDQACAAAAAjIwAQgAAAAFAAAAATEBAAAACjE5NzAwNTE0NjQDAAAAAjc5AgAAAAQzMDU4BAAAAAEwBwAAAAg4LzgvMjAxOQgAAAAJMy8zMS8yMDE5CQAAAAEwVZb+zEEc1wh96HMQQhzXCClDSVEuU0VISzoxNy5JUV9JTkNfVEFYX1BBWV9DVVJSRU5ULkZZMjAxNQEAAABTYAIAAgAAAAY1OTUxLjYBCAAAAAUAAAABMQEAAAAKMTgxMzM5MTQ4NQMAAAACNjQCAAAABDEwOTQEAAAAATAHAAAACDgvOC8yMDE5CAAAAAk2LzMwLzIwMTUJAAAAATA0yrvHQRzXCGdgUhFCHNcIG0NJUS5UU0U6MzIzMS5JUV9BUElDLkZZMjAxMwEAAABQ5rcBAgAAAAU5MzA1NwEIAAAABQAAAAExAQAAAAoxNjI1</t>
  </si>
  <si>
    <t>NDU3NTQ4AwAAAAI3OQIAAAAEMTA4NAQAAAABMAcAAAAIOC84LzIwMTkIAAAACTMvMzEvMjAxMwkAAAABMPVg+MtBHNcIAFGUEEIc1wglQ0lRLlNFSEs6NC5JUV9DRk9fQ1VSUkVOVF9MSUFCLkZZMjAwNwEAAABgVg0AAgAAAAgwLjI5MzM1NwEIAAAABQAAAAExAQAAAAk5Njg4Nzg4MDUDAAAAAjY0AgAAAAQ0MTg1BAAAAAEwBwAAAAg4LzgvMjAxOQgAAAAKMTIvMzEvMjAwNwkAAAABMDit8MRBHNcIm6XaEUIc1wggQ0lRLlRTRTo4ODAzLklRX0JVSUxESU5HUy5GWTIwMTUBAAAAimsNAAMAAAAAAC0Qo81BHNcIw8F4EEIc1wgmQ0lRLlRTRTo4ODA2LklRX0ZJTElOR19DVVJSRU5DWS5GWTIwMTYBAAAAi2ANAAMAAAADSlBZABU0/MxBHNcIUCZMEEIc1wgqQ0lRLlRTRTo4ODAyLklRX1RFVl9FQklUREEuMjAwMC4yMDE0LzAzLzMxAQAAAGFVDQACAAAACTI0Ljc4NTQyOAEHAAAABQAAAAExAQAAAAoxNjU4OTI5MzIzAwAAAAEwAgAAAAYxMDAwMzAEAAAAATAHAAAACTMvMzEvMjAxNAgAAAAJMy8zMS8yMDE0eYyJ6UEc1wjwQ6sPQhzXCB1DSVEuU0VISzoxNi5JUV9QRU5TSU9OLkZZMjAxMwEAAAAWRgYAAwAAAAAAoYaYyUEc1wi2TRgRQhzXCCZDSVEuVFNFOjMwMDMuSVFfRVhUUkFfQUNDX0lURU1TLkZZMjAxNAEAAACHZAsCAwAAAAAAjosozkEc1whfXDkQQhzXCCNDSVEuU0VISzoxNi5JUV9JTkNfRVFVSVRZ</t>
  </si>
  <si>
    <t>X0NGLkZZMjAxNAEAAAAWRgYAAwAAAAAAg/zgyEEc1wgT0AgRQhzXCBxDSVEuU0VISzoxNi5JUV9FQklUREEuRlkyMDA3AQAAABZGBgACAAAABTEyMDMxAQgAAAAFAAAAATEBAAAACTcwNzYzNTE2MQMAAAACNjQCAAAABDQwNTEEAAAAATAHAAAACDgvOC8yMDE5CAAAAAk2LzMwLzIwMDcJAAAAATAjqd3JQRzXCM+PEBFCHNcIH0NJUS5UU0U6MzIzMS5JUV9EQV9TVVBQTC5GWTIwMTUBAAAAUOa3AQMAAAAAAP5sfMtBHNcIty2WEEIc1wglQ0lRLlRTRTo4ODAzLklRX0RJTFVUX0VQU19JTkNMLkZZMjAxNwEAAACKaw0AAgAAAAoxMTMuMTU4MzU2AQgAAAAFAAAAATEBAAAACjE4NDg2NzMzMzADAAAAAjc5AgAAAAE4BAAAAAEwBwAAAAg4LzgvMjAxOQgAAAAJMy8zMS8yMDE3CQAAAAEwaHKlzUEc1wjzOR0QQhzXCCBDSVEuVFNFOjg4MDYuSVFfQ0hBTkdFX0FSLkZZMjAxMAEAAACLYA0AAgAAAAMxNDMBCAAAAAUAAAABMQEAAAAKMTM4MTUyMjYyNgMAAAACNzkCAAAABDIwMTgEAAAAATAHAAAACDgvOC8yMDE5CAAAAAkzLzMxLzIwMTAJAAAAATB8RQ/NQRzXCNrsOhBCHNcII0NJUS5TRUhLOjQuSVFfUFJPVl9CQURfREVCVFMuRlkyMDEyAQAAAGBWDQADAAAAAAAPxMbIQRzXCNoj8xBCHNcIMUNJUS5UU0U6ODgzMC5JUV9DSEFOR0VfTkVUX1dPUktJTkdfQ0FQSVRBTC5GWTIwMTEBAAAAQlgNAAIAAAAGMTQxOTg4</t>
  </si>
  <si>
    <t>AQgAAAAFAAAAATEBAAAACjE0NjI3MTI1NzIDAAAAAjc5AgAAAAQ0NDIxBAAAAAEwBwAAAAg4LzgvMjAxOQgAAAAJMy8zMS8yMDExCQAAAAEweo2OzEEc1whQJkwQQhzXCCVDSVEuVFNFOjg4MDEuSVFfUFJPVl9CQURfREVCVFMuRlkyMDExAQAAAF1aDQACAAAAAjc3AQgAAAAFAAAAATEBAAAACjE0NjI3MTI2MDIDAAAAAjc5AgAAAAI5NQQAAAABMAcAAAAIOC84LzIwMTkIAAAACTMvMzEvMjAxMQkAAAABMI7kcdBBHNcIn/bnD0Ic1wgmQ0lRLlRTRTo4ODAxLklRX0VGRkVDVF9UQVhfUkFURS5GWTIwMDkBAAAAXVoNAAIAAAAGMjYuNTk0AQgAAAAFAAAAATEBAAAACjEzODI1MDQzMTQDAAAAAjc5AgAAAAQ0Mzc2BAAAAAEwBwAAAAg4LzgvMjAxOQgAAAAJMy8zMS8yMDA5CQAAAAEw36Rw0EEc1wj5m9MPQhzXCCRDSVEuVFNFOjMwMDMuSVFfRUJJVERBX01BUkdJTi5GWTIwMDkBAAAAh2QLAgIAAAAHNTguMTM1MgEIAAAABQAAAAExAQAAAAoxNDM5ODk3NDMzAwAAAAI3OQIAAAAENDA0NwQAAAABMAcAAAAIOC84LzIwMTkIAAAACjEyLzMxLzIwMDkJAAAAATDYu+/FQRzXCCTnlxFCHNcIJkNJUS5TRUhLOjE3LklRX0NGT19DVVJSRU5UX0xJQUIuRlkyMDE4AQAAAFNgAgACAAAACDAuMDgxMDYxAQgAAAAFAAAAATEBAAAACjE5MTUxOTMwNjgDAAAAAjY0AgAAAAQ0MTg1BAAAAAEwBwAAAAg4LzgvMjAxOQgAAAAJ</t>
  </si>
  <si>
    <t>Ni8zMC8yMDE4CQAAAAEwr6pCxEEc1wguVesRQhzXCCFDSVEuVFNFOjg4MDQuSVFfVE9UQUxfREVCVC5GWTIwMTcBAAAAWVwNAAIAAAAGODA5Mzg1AQgAAAAFAAAAATEBAAAACjE4ODE0MzY5NDYDAAAAAjc5AgAAAAQ0MTczBAAAAAEwBwAAAAg4LzgvMjAxOQgAAAAKMTIvMzEvMjAxNwkAAAABMPON9MpBHNcINfznEEIc1wgnQ0lRLlRTRTo4ODAyLklRX05FVF9JTlRFUkVTVF9FWFAuRlkyMDEwAQAAAGFVDQACAAAABi0yNjA2MwEIAAAABQAAAAExAQAAAAoxMzgyNzYzNDc5AwAAAAI3OQIAAAADMzY4BAAAAAEwBwAAAAg4LzgvMjAxOQgAAAAJMy8zMS8yMDEwCQAAAAEwf+RUz0Ec1wgCX/EPQhzXCClDSVEuVFNFOjg4MDQuSVFfREVCVF9FUVVJVl9ORVRfUEJPLkZZMjAwOQEAAABZXA0AAgAAAAQ3NjMzAQgAAAAFAAAAATEBAAAACjE0NDAyMjUzMDIDAAAAAjc5AgAAAAUyMTY3OQQAAAABMAcAAAAIOC84LzIwMTkIAAAACjEyLzMxLzIwMDkJAAAAATBS3uPKQRzXCLIUkxBCHNcII0NJUS5TRUhLOjE2LklRX0NPTU1PTl9JU1NVRUQuRlkyMDEyAQAAABZGBgADAAAAAAChhpjJQRzXCLcmIxFCHNcII0NJUS5UU0U6ODgwMS5JUV9CRVRBXzJZUi4yMDE3LzAzLzMxAQAAAF1aDQACAAAAEDEuMzI3NjE0MzU1NTAzMzUA66P46kEc1wgV3vQRQhzXCB5DSVEuVFNFOjg4MDYuSVFfSU5DX1RBWC5GWTIwMTABAAAAi2AN</t>
  </si>
  <si>
    <t>AAIAAAAEMjcxMgEIAAAABQAAAAExAQAAAAoxMzgxNTIyNjI2AwAAAAI3OQIAAAACNzUEAAAAATAHAAAACDgvOC8yMDE5CAAAAAkzLzMxLzIwMTAJAAAAATB8RQ/NQRzXCJ0wQRBCHNcIJkNJUS5UU0U6MzAwMy5JUV9DQVNIX0FDUVVJUkVfQ0YuRlkyMDA3AQAAAIdkCwICAAAACC00NjEuNzc4AQgAAAAFAAAAATEBAAAACjEyNDIyNjEzNjYDAAAAAjc5AgAAAAQyMDU3BAAAAAEwBwAAAAg4LzgvMjAxOQgAAAAKMTIvMzEvMjAwNwkAAAABMJUwtc5BHNcI1fmvD0Ic1wghQ0lRLlRTRTo4ODAzLklRX0NBU0hfVEFYRVMuRlkyMDE0AQAAAIprDQACAAAAAzE1OAEIAAAABQAAAAExAQAAAAoxNjg3MzQyODcxAwAAAAI3OQIAAAAEMzA1MwQAAAABMAcAAAAIOC84LzIwMTkIAAAACTMvMzEvMjAxNAkAAAABMC0Qo81BHNcI7Ks0EEIc1wgiQ0lRLlNFSEs6MTIuSVFfRUJJVEFfTUFSR0lOLkZZMjAxMgEAAACeWw0AAgAAAAczMC4yNzgzAQgAAAAFAAAAATEBAAAACjE2NzYzNzQ1MTADAAAAAjY0AgAAAAQ0NDE5BAAAAAEwBwAAAAg4LzgvMjAxOQgAAAAKMTIvMzEvMjAxMgkAAAABMO5K7sRBHNcI0wq+EUIc1wgbQ0lRLlRTRTozMjMxLklRX0dQUEUuRlkyMDE4AQAAAFDmtwEDAAAAAAD+bHzLQRzXCOyQohBCHNcIJUNJUS5TRUhLOjE2LklRX0xPQU5TX1JFQ0VJVl9MVC5GWTIwMTMBAAAAFkYGAAIAAAADODAxAQgAAAAF</t>
  </si>
  <si>
    <t>AAAAATEBAAAACjE3MDE5MjgwOTADAAAAAjY0AgAAAAQxMDUwBAAAAAEwBwAAAAg4LzgvMjAxOQgAAAAJNi8zMC8yMDEzCQAAAAEwoYaYyUEc1whd+f0QQhzXCCdDSVEuVFNFOjg4MDMuSVFfQ0ZPX0NVUlJFTlRfTElBQi5GWTIwMTgBAAAAimsNAAIAAAAIMC41MDU4MzQBCAAAAAUAAAABMQEAAAAKMTg5NTAwMjE1MwMAAAACNzkCAAAABDQxODUEAAAAATAHAAAACDgvOC8yMDE5CAAAAAkzLzMxLzIwMTgJAAAAATDsMubFQRzXCOyBtBFCHNcIIENJUS5UU0U6ODgwMi5JUV9JTlZFTlRPUlkuRlkyMDEyAQAAAGFVDQACAAAABjQ2NTM5OAEIAAAABQAAAAExAQAAAAoxNTU1NzA0NTYzAwAAAAI3OQIAAAAEMTA0MwQAAAABMAcAAAAIOC84LzIwMTkIAAAACTMvMzEvMjAxMgkAAAABMH/kVM9BHNcIoK20D0Ic1wguQ0lRLlRTRTo4ODA2LklRX01JTk9SSVRZX0lOVEVSRVNUX1RPVEFMLkZZMjAwOQEAAACLYA0AAgAAAAQxMDQ1AQgAAAAFAAAAATEBAAAACjEzODE1MjI4ODADAAAAAjc5AgAAAAQxMzEyBAAAAAEwBwAAAAg4LzgvMjAxOQgAAAAJMy8zMS8yMDA5CQAAAAEwfEUPzUEc1wiS5V0QQhzXCCJDSVEuVFNFOjg4MDYuSVFfR0FJTl9JTlZFU1QuRlkyMDE4AQAAAItgDQADAAAAAAAVNPzMQRzXCI73ZRBCHNcII0NJUS5UU0U6ODgwMy5JUV9UT1RBTF9BU1NFVFMuRlkyMDEzAQAAAIprDQACAAAABjMxMzA5NgEI</t>
  </si>
  <si>
    <t>AAAABQAAAAExAQAAAAoxNjI2NzI1OTI2AwAAAAI3OQIAAAAEMTAwNwQAAAABMAcAAAAIOC84LzIwMTkIAAAACTMvMzEvMjAxMwkAAAABMEHvKs5BHNcI8zkdEEIc1wgnQ0lRLlRTRTo4ODA2LklRX01BUktFVENBUC4yMDE2LzMvMzEuSlBZAQAAAItgDQACAAAACzExMDc5Ny4xMTExAQYAAAAFAAAAATEBAAAACjE3NzY1NzMzOTUDAAAAAjc5AgAAAAYxMDAwNTQEAAAAATAHAAAACTMvMzEvMjAxNi0YQepBHNcICaqES0Ic1wglQ0lRLlRTRTozMDAzLklRX0dXX0lOVEFOX0FNT1JULkZZMjAxMgEAAACHZAsCAwAAAAAAFfW5zkEc1whFPO4PQhzXCCBDSVEuU0VISzoxNi5JUV9JTkNfRVFVSVRZLkZZMjAwOAEAAAAWRgYAAgAAAAQ3OTUwAQgAAAAFAAAAATEBAAAACjEyMjEzMDA0MDYDAAAAAjY0AgAAAAI0NwQAAAABMAcAAAAIOC84LzIwMTkIAAAACTYvMzAvMjAwOAkAAAABMCOp3clBHNcIE9AIEUIc1wgbQ0lRLlNFSEs6MTcuSVFfQ0FQRVguRlkyMDEwAQAAAFNgAgADAAAAAABVPtHHQRzXCFyHRxFCHNcIJUNJUS5UU0U6ODgwMy5JUV9SRVRVUk5fQ0FQSVRBTC5GWTIwMTIBAAAAimsNAAMAAAAAAP8d8sVBHNcI7IG0EUIc1wgqQ0lRLlRTRTozMjMxLklRX0lOVEVSRVNUX0lOVkVTVF9JTkMuRlkyMDEwAQAAAFDmtwECAAAAAzE4MAEIAAAABQAAAAExAQAAAAoxNDE4MjU1MjAyAwAAAAI3OQIAAAACNjUEAAAA</t>
  </si>
  <si>
    <t>ATAHAAAACDgvOC8yMDE5CAAAAAkzLzMxLzIwMTAJAAAAATAg/fXLQRzXCB/7jxBCHNcIJkNJUS5UU0U6ODgwMS5JUV9GSUxJTkdfQ1VSUkVOQ1kuRlkyMDE4AQAAAF1aDQADAAAAA0pQWQCCANjPQRzXCH5l5g9CHNcIGUNJUS5UU0U6ODgwMy5JUV9OSS5GWTIwMTIBAAAAimsNAAIAAAAEMjA1NQEIAAAABQAAAAExAQAAAAoxNTU1MDExOTUyAwAAAAI3OQIAAAACMTUEAAAAATAHAAAACDgvOC8yMDE5CAAAAAkzLzMxLzIwMTIJAAAAATBB7yrOQRzXCPM5HRBCHNcIGkNJUS5TRUhLOjE2LklRX0FQSUMuRlkyMDA3AQAAABZGBgACAAAABTI0OTI3AQgAAAAFAAAAATEBAAAACTcwNzYzNTE2MQMAAAACNjQCAAAABDEwODQEAAAAATAHAAAACDgvOC8yMDE5CAAAAAk2LzMwLzIwMDcJAAAAATAjqd3JQRzXCI2X8RBCHNcIKUNJUS5UU0U6ODgwMi5JUV9DT01NT05fUFJFRl9ESVZfQ0YuRlkyMDEwAQAAAGFVDQADAAAAAAB/5FTPQRzXCDlx2w9CHNcIIkNJUS5UU0U6ODgzMC5JUV9HQUlOX0lOVkVTVC5GWTIwMTUBAAAAQlgNAAIAAAADLTMwAQgAAAAFAAAAATEBAAAACjE4MDgzMTI5NDYDAAAAAjc5AgAAAAI2MgQAAAABMAcAAAAIOC84LzIwMTkIAAAACTMvMzEvMjAxNQkAAAABMNzpAcxBHNcIjye1EEIc1wguQ0lRLlRTRTo4ODA0LklRX1RPVEFMX0xJQUJfVE9UQUxfQVNTRVRTLkZZMjAxMQEAAABZXA0AAgAAAAc3</t>
  </si>
  <si>
    <t>OC42MDg0AQgAAAAFAAAAATEBAAAACjE1NDM2NTgzNzgDAAAAAjc5AgAAAAQ0MTg4BAAAAAEwBwAAAAg4LzgvMjAxOQgAAAAKMTIvMzEvMjAxMQkAAAABMHHHDcdBHNcIUUmaEUIc1wgfQ0lRLlRTRTo4ODMwLklRX05FVF9ERUJULkZZMjAxNAEAAABCWA0AAgAAAAcyNjUyOTMwAQgAAAAFAAAAATEBAAAACjE4MDgzMTI5MjcDAAAAAjc5AgAAAAQ0MzY0BAAAAAEwBwAAAAg4LzgvMjAxOQgAAAAJMy8zMS8yMDE0CQAAAAEwte+QzEEc1whddUcQQhzXCCFDSVEuU0VISzoxNy5JUV9TQUxFX1BQRV9DRi5GWTIwMTgBAAAAU2ACAAIAAAAEMTIzMgEIAAAABQAAAAExAQAAAAoxOTE1MTkzMDY4AwAAAAI2NAIAAAAEMjA0MgQAAAABMAcAAAAIOC84LzIwMTkIAAAACTYvMzAvMjAxOAkAAAABMMyOwMdBHNcIhbtnEUIc1wgiQ0lRLlRTRTo4ODAxLklRX0dBSU5fSU5WRVNULkZZMjAxMQEAAABdWg0AAgAAAAUxNDc1MgEIAAAABQAAAAExAQAAAAoxNDYyNzEyNjAyAwAAAAI3OQIAAAACNjIEAAAAATAHAAAACDgvOC8yMDE5CAAAAAkzLzMxLzIwMTEJAAAAATCO5HHQQRzXCNdjuQ9CHNcIH0NJUS5UU0U6MzAwMy5JUV9ORVRfREVCVC5GWTIwMDkBAAAAh2QLAgIAAAAKMjUzMjgyLjE0NgEIAAAABQAAAAExAQAAAAoxNDM5ODk3NDMzAwAAAAI3OQIAAAAENDM2NAQAAAABMAcAAAAIOC84LzIwMTkIAAAACjEyLzMxLzIwMDkJ</t>
  </si>
  <si>
    <t>AAAAATCVMLXOQRzXCN+BIxBCHNcIJENJUS5UU0U6ODgwNi5JUV9JTVBBSVJNRU5UX0dXLkZZMjAxNQEAAACLYA0AAwAAAAAAFTT8zEEc1wjE0HAQQhzXCCdDSVEuU0VISzoxMi5JUV9QUk9WX0JBRF9ERUJUU19DRi5GWTIwMTIBAAAAnlsNAAIAAAABMQEIAAAABQAAAAExAQAAAAoxNjc2Mzc0NTEwAwAAAAI2NAIAAAAEMjExMQQAAAABMAcAAAAIOC84LzIwMTkIAAAACjEyLzMxLzIwMTIJAAAAATDwQ/rJQRzXCFyuxBBCHNcII0NJUS5UU0U6ODgwMi5JUV9JTlRFUkVTVF9FWFAuRlkyMDA5AQAAAGFVDQACAAAABi0zMTI0MAEIAAAABQAAAAExAQAAAAoxMzgyNzYzNTY1AwAAAAI3OQIAAAACODIEAAAAATAHAAAACDgvOC8yMDE5CAAAAAkzLzMxLzIwMDkJAAAAATB/5FTPQRzXCEKrwg9CHNcIE0NJUS4wLklRX1pfU0NPUkUuRlkFAAAAAAAAAAgAAAAVKEludmFsaWQgVGltZSBQZXJpb2QpUkhAxEEc1wguVesRQhzXCB9DSVEuVFNFOjg4MDEuSVFfQVJfVFVSTlMuRlkyMDEyAQAAAF1aDQACAAAACTE1LjU4MDg4NQEIAAAABQAAAAExAQAAAAoxNTU1NzA0NDMxAwAAAAI3OQIAAAAENDAwMQQAAAABMAcAAAAIOC84LzIwMTkIAAAACTMvMzEvMjAxMgkAAAABMHrNz8ZBHNcID5eoEUIc1wglQ0lRLlRTRTo4ODAxLklRX0dXX0lOVEFOX0FNT1JULkZZMjAxMAEAAABdWg0AAwAAAAAA36Rw0EEc1wjXY7kPQhzXCClD</t>
  </si>
  <si>
    <t>SVEuU0VISzoxMi5JUV9URVZfRUJJVERBLjIwMDAuMjAxMS8wMy8zMQEAAACeWw0AAgAAAAkyMy4zODA2MDQBBwAAAAUAAAABMQEAAAAKMTQ0MjM2NTgzOQMAAAABMAIAAAAGMTAwMDMwBAAAAAEwBwAAAAkzLzMxLzIwMTEIAAAACTMvMzEvMjAxMS0YQepBHNcIRq6kD0Ic1wgqQ0lRLlRTRTo4ODA0LklRX0lOVEVSRVNUX0lOVkVTVF9JTkMuRlkyMDA3AQAAAFlcDQACAAAAAzYwOQEIAAAABQAAAAExAQAAAAk4MTE4MDQ5ODMDAAAAAjc5AgAAAAI2NQQAAAABMAcAAAAIOC84LzIwMTkIAAAACjEyLzMxLzIwMDcJAAAAATBHz37LQRzXCLctlhBCHNcII0NJUS5TRUhLOjE3LklRX1NBTEVfSU5UQU5fQ0YuRlkyMDA5AQAAAFNgAgADAAAAAABVPtHHQRzXCEFbrRFCHNcIHUNJUS5TRUhLOjE3LklRX1NUX0RFQlQuRlkyMDEyAQAAAFNgAgACAAAABjg0NzMuOAEIAAAABQAAAAExAQAAAAoxNjQxNDgzODQyAwAAAAI2NAIAAAAEMTA0NgQAAAABMAcAAAAIOC84LzIwMTkIAAAACTYvMzAvMjAxMgkAAAABMJqg08dBHNcIYyAsEUIc1wggQ0lRLlRTRTo4ODAxLklRX1BBUlRfVElNRS5GWTIwMTUBAAAAXVoNAAMAAAAAAMqc1c9BHNcIp4YYEEIc1wgjQ0lRLlRTRTo4ODAzLklRX1BFX0VYQ0wuLjIwMDMvMDMvMzEBAAAAimsNAAIAAAAJMTguMDM3Mzg1AQcAAAAFAAAAATEBAAAACjE0MjYwNTMxODQDAAAAATACAAAABjEw</t>
  </si>
  <si>
    <t>MDAyNwQAAAABMAcAAAAJMy8zMS8yMDAzCAAAAAkzLzMxLzIwMDNoekPqQRzXCEqYmw9CHNcIKENJUS5UU0U6ODgwMy5JUV9FQVJOSU5HX0NPX01BUkdJTi5GWTIwMDkBAAAAimsNAAIAAAAGMS45NDQ3AQgAAAAFAAAAATEBAAAACjEwNjY3Mzk0NzYDAAAAAjc5AgAAAAQ0MTgxBAAAAAEwBwAAAAg4LzgvMjAxOQgAAAAJMy8zMS8yMDA5CQAAAAEw/x3yxUEc1wgqXo4RQhzXCCZDSVEuVFNFOjMyMzEuSVFfSU5WRVNUX0xPQU5TX0NGLkZZMjAxMgEAAABQ5rcBAgAAAAIxNAEIAAAABQAAAAExAQAAAAoxNTU0OTUwNjY2AwAAAAI3OQIAAAAEMjAzMgQAAAABMAcAAAAIOC84LzIwMTkIAAAACTMvMzEvMjAxMgkAAAABMCD99ctBHNcIfCSFEEIc1wglQ0lRLlRTRTo4ODA2LklRX0JBU0lDX0VQU19JTkNMLkZZMjAxNQEAAACLYA0AAgAAAAk0NC4yODU3MjYBCAAAAAUAAAABMQEAAAAKMTc0NTM3ODQ5MAMAAAACNzkCAAAAATkEAAAAATAHAAAACDgvOC8yMDE5CAAAAAkzLzMxLzIwMTUJAAAAATAVNPzMQRzXCGn0fhBCHNcIJkNJUS5UU0U6ODgzMC5JUV9JTlZFU1RfTE9BTlNfQ0YuRlkyMDE4AQAAAEJYDQADAAAAAACcEAnMQRzXCL1fhhBCHNcIJkNJUS5UU0U6ODgwNi5JUV9PVEhFUl9MVF9BU1NFVFMuRlkyMDE3AQAAAItgDQACAAAAATIBCAAAAAUAAAABMQEAAAAKMTg0ODg3OTQ1MAMAAAACNzkCAAAABDEwNjAE</t>
  </si>
  <si>
    <t>AAAAATAHAAAACDgvOC8yMDE5CAAAAAkzLzMxLzIwMTcJAAAAATAVNPzMQRzXCAeAVhBCHNcIJENJUS5TRUhLOjQuSVFfTkVUX0RFQlRfSVNTVUVELkZZMjAwOAEAAABgVg0AAgAAAAQ2NjkzAQgAAAAFAAAAATEBAAAACjEzNTU4ODY5MDYDAAAAAjY0AgAAAAQyMDAzBAAAAAEwBwAAAAg4LzgvMjAxOQgAAAAKMTIvMzEvMjAwOAkAAAABMA/ExshBHNcIXjQVEUIc1wgaQ0lRLlNFSEs6NC5JUV9EQV9DRi5GWTIwMTQBAAAAYFYNAAIAAAAEMTQwMQEIAAAABQAAAAExAQAAAAoxNzg0ODI2MDQ2AwAAAAI2NAIAAAAEMjE2MAQAAAABMAcAAAAIOC84LzIwMTkIAAAACjEyLzMxLzIwMTQJAAAAATBcrwXIQRzXCMPZGRFCHNcIIkNJUS5TRUhLOjEyLklRX0lOVEVSRVNUX0VYUC5GWTIwMTcBAAAAnlsNAAIAAAAFLTEwMDcBCAAAAAUAAAABMQEAAAAKMTk1NTA4NjkxOQMAAAACNjQCAAAAAjgyBAAAAAEwBwAAAAg4LzgvMjAxOQgAAAAKMTIvMzEvMjAxNwkAAAABMCOp3clBHNcIz9/KEEIc1wgbQ0lRLlRTRTo4ODMwLklRX0xBTkQuRlkyMDA5AQAAAEJYDQACAAAABzE0MzgwNzEBCAAAAAUAAAABMQEAAAAKMTQxODM0MzQwNAMAAAACNzkCAAAABDMwOTgEAAAAATAHAAAACDgvOC8yMDE5CAAAAAkzLzMxLzIwMDkJAAAAATB6jY7MQRzXCHUPPhBCHNcIGkNJUS5UU0U6ODgwMi5JUV9SRVYuRlkyMDA4AQAAAGFVDQACAAAA</t>
  </si>
  <si>
    <t>Bjc4NzY1MgEIAAAABQAAAAExAQAAAAoxNDEzNDg5NDMxAwAAAAI3OQIAAAADMTEyBAAAAAEwBwAAAAg4LzgvMjAxOQgAAAAJMy8zMS8yMDA4CQAAAAEwggDYz0Ec1whsD9IPQhzXCCVDSVEuVFNFOjg4MDMuSVFfT1RIRVJfQ0FfU1VQUEwuRlkyMDA5AQAAAIprDQACAAAAAzU4NwEIAAAABQAAAAExAQAAAAoxMDY2NzM5NDc2AwAAAAI3OQIAAAAEMTA1NQQAAAABMAcAAAAIOC84LzIwMTkIAAAACTMvMzEvMjAwOQkAAAABMI6LKM5BHNcIy98sEEIc1wggQ0lRLlNFSEs6MTcuSVFfTkVUX0NIQU5HRS5GWTIwMTUBAAAAU2ACAAIAAAAHLTIyMTYuOQEIAAAABQAAAAExAQAAAAoxODEzMzkxNDg1AwAAAAI2NAIAAAAEMjA5MwQAAAABMAcAAAAIOC84LzIwMTkIAAAACTYvMzAvMjAxNQkAAAABMDTKu8dBHNcIxK59EUIc1wgkQ0lRLlRTRTozMjMxLklRX0NVUlJFTkNZX0dBSU4uRlkyMDExAQAAAFDmtwEDAAAAAAAg/fXLQRzXCAG8gRBCHNcIJENJUS5UU0U6ODgwNC5JUV9JTVBBSVJNRU5UX0dXLkZZMjAwNwEAAABZXA0AAwAAAAAAR89+y0Ec1wjyBKEQQhzXCC1DSVEuU0VISzo0LklRX09USEVSX05PTl9PUEVSX0VYUF9TVVBQTC5GWTIwMTgBAAAAYFYNAAIAAAADLTgyAQgAAAAFAAAAATEBAAAACjE5NTI2MTQxNzQDAAAAAjY0AgAAAAI4NQQAAAABMAcAAAAIOC84LzIwMTkIAAAACjEyLzMxLzIwMTgJAAAAATCl</t>
  </si>
  <si>
    <t>EQjIQRzXCEFbrRFCHNcIJ0NJUS5TRUhLOjE2LklRX1RPVEFMX0RFQlRfUkVQQUlELkZZMjAxMAEAAAAWRgYAAgAAAAUtNjAxMAEIAAAABQAAAAExAQAAAAoxNDc5MDE2Mzc1AwAAAAI2NAIAAAAEMjE2NgQAAAABMAcAAAAIOC84LzIwMTkIAAAACTYvMzAvMjAxMAkAAAABMGsklslBHNcIAUQHEUIc1wgfQ0lRLlNFSEs6MTIuSVFfRElWRVNUX0NGLkZZMjAwNwEAAACeWw0AAgAAAAQxNzcxAQgAAAAFAAAAATEBAAAACTcwOTA5NDQwMwMAAAACNjQCAAAABDIwNzcEAAAAATAHAAAACDgvOC8yMDE5CAAAAAk2LzMwLzIwMDcJAAAAATAV8PbKQRzXCLUS0RBCHNcIJkNJUS5UU0U6MzIzMS5JUV9DQVNIX0FDUVVJUkVfQ0YuRlkyMDEzAQAAAFDmtwEDAAAAAAD1YPjLQRzXCFBgnBBCHNcIJUNJUS5UU0U6ODgwNi5JUV9QUk9WX0JBRF9ERUJUUy5GWTIwMTABAAAAi2ANAAMAAAAAAHxFD81BHNcIzQdYEEIc1wgoQ0lRLlRTRTo4ODA2LklRX1RPVEFMX0RFQlQuRlkyMDE1Li4uLkpQWQEAAACLYA0AAgAAAAYxNTg0NjgBCAAAAAUAAAABMQEAAAAKMTc0NTM3ODQ5MAMAAAACNzkCAAAABDQxNzMEAAAAATAHAAAACDgvOC8yMDE5CAAAAAkzLzMxLzIwMTUJAAAAATDya2bEQRzXCJoZ8BFCHNcIIENJUS5UU0U6ODgwMS5JUV9DSEFOR0VfQVAuRlkyMDA4AQAAAF1aDQACAAAABS03NDgyAQgAAAAFAAAAATEBAAAACjEzNTI2</t>
  </si>
  <si>
    <t>NzgzMDMDAAAAAjc5AgAAAAQyMDE3BAAAAAEwBwAAAAg4LzgvMjAxOQgAAAAJMy8zMS8yMDA4CQAAAAEw36Rw0EEc1wgNM8QPQhzXCB9DSVEuU0VISzo0LklRX0VCSVREQV9JTlQuRlkyMDA5AQAAAGBWDQACAAAACTM3LjQ5NjE1MwEIAAAABQAAAAExAQAAAAoxNDQ2MDEyMzk0AwAAAAI2NAIAAAAENDE5MAQAAAABMAcAAAAIOC84LzIwMTkIAAAACjEyLzMxLzIwMDkJAAAAATA4rfDEQRzXCLWTxxFCHNcIKENJUS5UU0U6ODgwMy5JUV9GSVhFRF9BU1NFVF9UVVJOUy5GWTIwMTEBAAAAimsNAAIAAAAIMC4xNDc2MTQBCAAAAAUAAAABMQEAAAAKMTQ2NDI2NzM0OAMAAAACNzkCAAAABDQwNjYEAAAAATAHAAAACDgvOC8yMDE5CAAAAAkzLzMxLzIwMTEJAAAAATD/HfLFQRzXCCpejhFCHNcIHENJUS5UU0U6MzAwMy5JUV9OSV9DRi5GWTIwMTMBAAAAh2QLAgIAAAAFMjYwMzABCAAAAAUAAAABMQEAAAAKMTY2ODY0MzI1NQMAAAACNzkCAAAABDIxNTAEAAAAATAHAAAACDgvOC8yMDE5CAAAAAoxMi8zMS8yMDEzCQAAAAEwjosozkEc1wj1XCAQQhzXCBlDSVEuVFNFOjg4MDEuSVFfTkkuRlkyMDA2AQAAAF1aDQACAAAABTU2NTQxAQgAAAAFAAAAATEBAAAACjEzNTI2Nzg3NDADAAAAAjc5AgAAAAIxNQQAAAABMAcAAAAIOC84LzIwMTkIAAAACTMvMzEvMjAwNgkAAAABMB7OaMRBHNcI9Gmz4EEc1wgoQ0lRLlRTRToz</t>
  </si>
  <si>
    <t>MDAzLklRX0NVUlJFTlRfUE9SVF9ERUJULkZZMjAxMQEAAACHZAsCAgAAAAU2Njk1MgEIAAAABQAAAAExAQAAAAoxNTQzNzcxNzU4AwAAAAI3OQIAAAAEMTI5NwQAAAABMAcAAAAIOC84LzIwMTkIAAAACjEyLzMxLzIwMTEJAAAAATDakrfOQRzXCBtwChBCHNcILkNJUS5UU0U6ODgwMy5JUV9PVEhFUl9GSU5BTkNFX0FDVF9TVVBQTC5GWTIwMTEBAAAAimsNAAIAAAADLTI4AQgAAAAFAAAAATEBAAAACjE0NjQyNjczNDgDAAAAAjc5AgAAAAQyMDUwBAAAAAEwBwAAAAg4LzgvMjAxOQgAAAAJMy8zMS8yMDExCQAAAAEwQe8qzkEc1whpd/8PQhzXCCRDSVEuVFNFOjg4MDMuSVFfQ09NTU9OX0lTU1VFRC5GWTIwMTkBAAAAimsNAAMAAAAAAGhypc1BHNcI34EjEEIc1wggQ0lRLlRTRTo4ODAxLklRX05JX01BUkdJTi5GWTIwMDgBAAAAXVoNAAIAAAAGNi40MjQ3AQgAAAAFAAAAATEBAAAACjEzNTI2NzgzMDMDAAAAAjc5AgAAAAQ0MDk0BAAAAAEwBwAAAAg4LzgvMjAxOQgAAAAJMy8zMS8yMDA4CQAAAAEwMGvNxkEc1whG0qMRQhzXCCBDSVEuU0VISzoxMi5JUV9DQVNIX0ZJTkFOLkZZMjAxMAEAAACeWw0AAgAAAAUxNDkwNwEIAAAABQAAAAExAQAAAAoxNTQzNDk1MDQ3AwAAAAI2NAIAAAAEMjAwNAQAAAABMAcAAAAIOC84LzIwMTkIAAAACjEyLzMxLzIwMTAJAAAAATDwQ/rJQRzXCM+/5hBCHNcIJENJUS5UU0U6</t>
  </si>
  <si>
    <t>ODgwNi5JUV9PVEhFUl9MSUFCX0xULkZZMjAxMgEAAACLYA0AAgAAAAUyNjI5NAEIAAAABQAAAAExAQAAAAoxNTU1NzA0NTA2AwAAAAI3OQIAAAAEMTA2MgQAAAABMAcAAAAIOC84LzIwMTkIAAAACTMvMzEvMjAxMgkAAAABMHxFD81BHNcIzQdYEEIc1wgeQ0lRLlRTRTo4ODAxLklRX1JBV19JTlYuRlkyMDEzAQAAAF1aDQACAAAABjIxNDIwNgEIAAAABQAAAAExAQAAAAoxNzU3OTQ3NTA2AwAAAAI3OQIAAAAEMzE3MQQAAAABMAcAAAAIOC84LzIwMTkIAAAACTMvMzEvMjAxMwkAAAABMOg1ctBBHNcI9ansD0Ic1wglQ0lRLlRTRTo4ODMwLklRX1BST1ZfQkFEX0RFQlRTLkZZMjAxOQEAAABCWA0AAgAAAAE5AQgAAAAFAAAAATEBAAAACjE5NzAyMTMwMTQDAAAAAjc5AgAAAAI5NQQAAAABMAcAAAAIOC84LzIwMTkIAAAACTMvMzEvMjAxOQkAAAABMJwQCcxBHNcIVICAEEIc1wgoQ0lRLlRTRTo4ODA0LklRX1RPVEFMX0RFQlRfSVNTVUVELkZZMjAxMQEAAABZXA0AAgAAAAYxNzMwNzIBCAAAAAUAAAABMQEAAAAKMTU0MzY1ODM3OAMAAAACNzkCAAAABDIxNjEEAAAAATAHAAAACDgvOC8yMDE5CAAAAAoxMi8zMS8yMDExCQAAAAEwjUDmykEc1wiyFJMQQhzXCCpDSVEuVFNFOjMwMDMuSVFfVE9UQUxfQVNTRVRTLkZZMjAxOS4uLi5KUFkBAAAAh2QLAgMAAAAAAPJrZsRBHNcIOMzhEUIc1wgkQ0lRLlRTRTo4ODAy</t>
  </si>
  <si>
    <t>LklRX1VOTEVWRVJFRF9GQ0YuRlkyMDE1AQAAAGFVDQACAAAACC00OTkyOC41AQgAAAAFAAAAATEBAAAACjE3NDU5MTY3MzcDAAAAAjc5AgAAAAQ0NDIzBAAAAAEwBwAAAAg4LzgvMjAxOQgAAAAJMy8zMS8yMDE1CQAAAAEwkzNjz0Ec1wi51OQPQhzXCB5DSVEuVFNFOjg4MDMuSVFfV0lQX0lOVi5GWTIwMTQBAAAAimsNAAIAAAAEMjAyMQEIAAAABQAAAAExAQAAAAoxNjg3MzQyODcxAwAAAAI3OQIAAAAEMzIxOQQAAAABMAcAAAAIOC84LzIwMTkIAAAACTMvMzEvMjAxNAkAAAABMC0Qo81BHNcImKN+EEIc1wgvQ0lRLlRTRTozMDAzLklRX0lNUFVUX09QRVJfTEVBU0VfSU5UX0VYUC5GWTIwMTABAAAAh2QLAgMAAAAAAJUwtc5BHNcIkpLeD0Ic1wglQ0lRLlNFSEs6MTYuSVFfSU5WRU5UT1JZX1RVUk5TLkZZMjAwNwEAAAAWRgYAAgAAAAgwLjM3MDEzMwEIAAAABQAAAAExAQAAAAk3MDc2MzUxNjEDAAAAAjY0AgAAAAQ0MDgyBAAAAAEwBwAAAAg4LzgvMjAxOQgAAAAJNi8zMC8yMDA3CQAAAAEw7kruxEEc1wiYqLsRQhzXCB5DSVEuU0VISzoxNy5JUV9PUEVSX0lOQy5GWTIwMDkBAAAAU2ACAAIAAAAGMjExOS43AQgAAAAFAAAAATEBAAAACjE0MDY4MzAyNjMDAAAAAjY0AgAAAAIyMQQAAAABMAcAAAAIOC84LzIwMTkIAAAACTYvMzAvMjAwOQkAAAABMFU+0cdBHNcIVtNQEUIc1wgsQ0lRLlRTRTozMjMxLklR</t>
  </si>
  <si>
    <t>X05FVF9ERUJUX0VCSVREQV9DQVBFWC5GWTIwMTkBAAAAUOa3AQIAAAAIMTAuMjYxMDEBCAAAAAUAAAABMQEAAAAKMTk2OTYwMTMxNgMAAAACNzkCAAAABTIzMzE0BAAAAAEwBwAAAAg4LzgvMjAxOQgAAAAJMy8zMS8yMDE5CQAAAAEwcccNx0Ec1wgLcKERQhzXCCBDSVEuVFNFOjg4MDQuSVFfVE9UQUxfUkVWLkZZMjAxMwEAAABZXA0AAgAAAAYyMjAwMjYBCAAAAAUAAAABMQEAAAAKMTY2ODY0MzU3NgMAAAACNzkCAAAAAjI4BAAAAAEwBwAAAAg4LzgvMjAxOQgAAAAKMTIvMzEvMjAxMwkAAAABMI1A5spBHNcIrU3oEEIc1wgkQ0lRLlRTRTo4ODA0LklRX0VCSVREQV9NQVJHSU4uRlkyMDE4AQAAAFlcDQACAAAABjIzLjc1NQEIAAAABQAAAAExAQAAAAoxOTUxODY2MDQ5AwAAAAI3OQIAAAAENDA0NwQAAAABMAcAAAAIOC84LzIwMTkIAAAACjEyLzMxLzIwMTgJAAAAATBxxw3HQRzXCOyBtBFCHNcIJENJUS5TRUhLOjE2LklRX1BST1ZfQkFEX0RFQlRTLkZZMjAxMQEAAAAWRgYAAwAAAAAAaySWyUEc1wh4bPwQQhzXCCBDSVEuVFNFOjg4MzAuSVFfUEFSVF9USU1FLkZZMjAxNwEAAABCWA0AAwAAAAAAnBAJzEEc1wjVDbIQQhzXCCBDSVEuVFNFOjg4MDIuSVFfQ0FTSF9PUEVSLkZZMjAxNAEAAABhVQ0AAgAAAAYzMzY0ODkBCAAAAAUAAAABMQEAAAAKMTY4NzA0NDYzNAMAAAACNzkCAAAABDIwMDYEAAAAATAH</t>
  </si>
  <si>
    <t>AAAACDgvOC8yMDE5CAAAAAkzLzMxLzIwMTQJAAAAATCTM2PPQRzXCCYZ6w9CHNcIIENJUS5TRUhLOjQuSVFfQVNTRVRfVFVSTlMuRlkyMDA3AQAAAGBWDQACAAAACDAuMTM0ODA2AQgAAAAFAAAAATEBAAAACTk2ODg3ODgwNQMAAAACNjQCAAAABDQxNzcEAAAAATAHAAAACDgvOC8yMDE5CAAAAAoxMi8zMS8yMDA3CQAAAAEwOK3wxEEc1wgCat8RQhzXCB9DSVEuVFNFOjMwMDMuSVFfT1BFUl9JTkMuRlkyMDE1AQAAAIdkCwICAAAABTQyMDAzAQgAAAAFAAAAATEBAAAACjE3ODQxODQ0MDADAAAAAjc5AgAAAAIyMQQAAAABMAcAAAAIOC84LzIwMTkIAAAACjEyLzMxLzIwMTUJAAAAATCOiyjOQRzXCND0rhBCHNcIJkNJUS5UU0U6ODgwNC5JUV9JTlZFTlRPUllfVFVSTlMuRlkyMDEyAQAAAFlcDQACAAAACDEuNDU2NjIzAQgAAAAFAAAAATEBAAAACjE1OTk4MTAwODIDAAAAAjc5AgAAAAQ0MDgyBAAAAAEwBwAAAAg4LzgvMjAxOQgAAAAKMTIvMzEvMjAxMgkAAAABMHHHDcdBHNcIDm3AEUIc1wgeQ0lRLlRTRTo4ODA2LklRX1NUX0RFQlQuRlkyMDE5AQAAAItgDQADAAAAAABVlv7MQRzXCAgD3xBCHNcIJ0NJUS5TRUhLOjEyLklRX1BST1ZfQkFEX0RFQlRTX0NGLkZZMjAxNAEAAACeWw0AAgAAAAE5AQgAAAAFAAAAATEBAAAACjE3ODgxNDcyNTcDAAAAAjY0AgAAAAQyMTExBAAAAAEwBwAAAAg4LzgvMjAxOQgA</t>
  </si>
  <si>
    <t>AAAKMTIvMzEvMjAxNAkAAAABMNVG28lBHNcIFPnNEEIc1wgtQ0lRLlRTRTo4ODMwLklRX0RFRl9UQVhfQVNTRVRTX0NVUlJFTlQuRlkyMDE2AQAAAEJYDQACAAAABTEzNjM4AQgAAAAFAAAAATEBAAAACjE4MDgzMTI5NDEDAAAAAjc5AgAAAAQxMTE3BAAAAAEwBwAAAAg4LzgvMjAxOQgAAAAJMy8zMS8yMDE2CQAAAAEw3OkBzEEc1whdPuAQQhzXCCJDSVEuVFNFOjMwMDMuSVFfREFfU1VQUExfQ0YuRlkyMDA4AQAAAIdkCwICAAAACDMyOTkuNDU4AQgAAAAFAAAAATEBAAAACjEzNTAwNzE3MjMDAAAAAjc5AgAAAAQyMTcxBAAAAAEwBwAAAAg4LzgvMjAxOQgAAAAKMTIvMzEvMjAwOAkAAAABMJUwtc5BHNcI/REVEEIc1wgiQ0lRLlNFSEs6MTcuSVFfQkFTSUNfV0VJR0hULkZZMjAxNgEAAABTYAIAAgAAAAY5MTQ2LjMAfiy+x0Ec1wglcSwRQhzXCCRDSVEuVFNFOjg4MDYuSVFfQ0FTSF9JTlRFUkVTVC5GWTIwMTkBAAAAi2ANAAIAAAAEMTE4NQEIAAAABQAAAAExAQAAAAoxOTcwMDUxNDY0AwAAAAI3OQIAAAAEMzAyOAQAAAABMAcAAAAIOC84LzIwMTkIAAAACTMvMzEvMjAxOQkAAAABMFWW/sxBHNcIt1NEEEIc1wgiQ0lRLlRTRTo4ODMwLklRX0RBX1NVUFBMX0NGLkZZMjAxNAEAAABCWA0AAgAAAAUzNTMxMQEIAAAABQAAAAExAQAAAAoxODA4MzEyOTI3AwAAAAI3OQIAAAAEMjE3MQQAAAABMAcAAAAIOC84</t>
  </si>
  <si>
    <t>LzIwMTkIAAAACTMvMzEvMjAxNAkAAAABMNzpAcxBHNcI8bK2EEIc1wglQ0lRLlNFSEs6MTIuSVFfUEVSSU9ETEVOR1RIX0lTLkZZMjAxOAEAAACeWw0AAQAAAAIxMgAjqd3JQRzXCNPy1hBCHNcIIENJUS5UU0U6ODgwMi5JUV9TR0FfU1VQUEwuRlkyMDE4AQAAAGFVDQACAAAABTkwNjEzAQgAAAAFAAAAATEBAAAACjE4OTUwMDI0NDUDAAAAAjc5AgAAAAMxMDIEAAAAATAHAAAACDgvOC8yMDE5CAAAAAkzLzMxLzIwMTgJAAAAATDwlWXPQRzXCGiB0A9CHNcIIENJUS5UU0U6ODgwMy5JUV9JTlZFTlRPUlkuRlkyMDE1AQAAAIprDQACAAAABTE3MDM1AQgAAAAFAAAAATEBAAAACjE3NDUzNzg1MzYDAAAAAjc5AgAAAAQxMDQzBAAAAAEwBwAAAAg4LzgvMjAxOQgAAAAJMy8zMS8yMDE1CQAAAAEwLRCjzUEc1wiB1BMQQhzXCCpDSVEuU0VISzoxNi5JUV9NSU5PUklUWV9JTlRFUkVTVF9DRi5GWTIwMTABAAAAFkYGAAMAAAAAAGsklslBHNcIqH8eEUIc1wgmQ0lRLlRTRTo4ODAxLklRX0lOVkVTVF9MT0FOU19DRi5GWTIwMTEBAAAAXVoNAAIAAAACNTEBCAAAAAUAAAABMQEAAAAKMTQ2MjcxMjYwMgMAAAACNzkCAAAABDIwMzIEAAAAATAHAAAACDgvOC8yMDE5CAAAAAkzLzMxLzIwMTEJAAAAATDoNXLQQRzXCEy91g9CHNcIJUNJUS5UU0U6ODgwNC5JUV9PVEhFUl9DTF9TVVBQTC5GWTIwMDkBAAAAWVwNAAIAAAAF</t>
  </si>
  <si>
    <t>MzAwMjkBCAAAAAUAAAABMQEAAAAKMTQ0MDIyNTMwMgMAAAACNzkCAAAABDEwNTcEAAAAATAHAAAACDgvOC8yMDE5CAAAAAoxMi8zMS8yMDA5CQAAAAEwUt7jykEc1wgUZ+sQQhzXCCZDSVEuVFNFOjMwMDMuSVFfRVhUUkFfQUNDX0lURU1TLkZZMjAwOQEAAACHZAsCAwAAAAAAlTC1zkEc1wjfgSMQQhzXCCRDSVEuVFNFOjg4MDYuSVFfSU5DX0VRVUlUWV9DRi5GWTIwMTYBAAAAi2ANAAMAAAAAABU0/MxBHNcI8LNIEEIc1wgZQ0lRLlRTRTo4ODMwLklRX0dXLkZZMjAxOAEAAABCWA0AAwAAAAAAnBAJzEEc1wjSx4kQQhzXCClDSVEuVFNFOjMyMzEuSVFfREFZU19JTlZFTlRPUllfT1VULkZZMjAxNwEAAABQ5rcBAgAAAAk0OTUuODU4MzQBCAAAAAUAAAABMQEAAAAKMTg0ODg3OTQ5OQMAAAACNzkCAAAABDQwMzUEAAAAATAHAAAACDgvOC8yMDE5CAAAAAkzLzMxLzIwMTcJAAAAATBxxw3HQRzXCK83hxFCHNcIIUNJUS5TRUhLOjE2LklRX0VCSVRfTUFSR0lOLkZZMjAxMwEAAAAWRgYAAgAAAAczNC4wNDcxAQgAAAAFAAAAATEBAAAACjE3MDE5MjgwOTADAAAAAjY0AgAAAAQ0MDUzBAAAAAEwBwAAAAg4LzgvMjAxOQgAAAAJNi8zMC8yMDEzCQAAAAEw7kruxEEc1wg/z8IRQhzXCCtDSVEuU0VISzoxNi5JUV9ERUJUX0VRVUlWX09QRVJfTEVBU0UuRlkyMDE0AQAAABZGBgACAAAABTExMTkyAQgAAAAFAAAAATEB</t>
  </si>
  <si>
    <t>AAAACjE3NTk3MjAyNDMDAAAAAjY0AgAAAAUyMTY3MQQAAAABMAcAAAAIOC84LzIwMTkIAAAACTYvMzAvMjAxNAkAAAABMIP84MhBHNcI1F9sEUIc1wgfQ0lRLlNFSEs6NC5JUV9DT01NT05fUkVQLkZZMjAxNAEAAABgVg0AAwAAAAAAXK8FyEEc1wiqPPYQQhzXCChDSVEuVFNFOjg4MDMuSVFfTUlOT1JJVFlfSU5URVJFU1QuRlkyMDE1AQAAAIprDQADAAAAAAAtEKPNQRzXCHUJARBCHNcIJENJUS5UU0U6MzAwMy5JUV9FQklUREFfTUFSR0lOLkZZMjAxNAEAAACHZAsCAgAAAAcyMC40MTY3AQgAAAAFAAAAATEBAAAACjE3MjcyODM0MjMDAAAAAjc5AgAAAAQ0MDQ3BAAAAAEwBwAAAAg4LzgvMjAxOQgAAAAKMTIvMzEvMjAxNAkAAAABMP8d8sVBHNcIdMCQEUIc1wghQ0lRLlRTRTo4ODMwLklRX1NHQV9NQVJHSU4uRlkyMDEyAQAAAEJYDQACAAAABjcuMzY4NAEIAAAABQAAAAExAQAAAAoxNTU1NzA0NTkyAwAAAAI3OQIAAAAENDM3NQQAAAABMAcAAAAIOC84LzIwMTkIAAAACTMvMzEvMjAxMgkAAAABMOwy5sVBHNcIdMCQEUIc1wgoQ0lRLlRTRTo4ODAxLklRX1RPVEFMX0xJQUJfRVFVSVRZLkZZMjAxNAEAAABdWg0AAgAAAAc0NTQ4ODIyAQgAAAAFAAAAATEBAAAACjE3NTc5NDc3NzEDAAAAAjc5AgAAAAQxMDEzBAAAAAEwBwAAAAg4LzgvMjAxOQgAAAAJMy8zMS8yMDE0CQAAAAEwypzVz0Ec1whmSb8PQhzX</t>
  </si>
  <si>
    <t>CCRDSVEuVFNFOjg4MDIuSVFfRUJJVERBX01BUkdJTi5GWTIwMTQBAAAAYVUNAAIAAAAHMjIuMzgyNAEIAAAABQAAAAExAQAAAAoxNjg3MDQ0NjM0AwAAAAI3OQIAAAAENDA0NwQAAAABMAcAAAAIOC84LzIwMTkIAAAACTMvMzEvMjAxNAkAAAABMNi778VBHNcI9RCAEUIc1wggQ0lRLlRTRTozMDAzLklRX0RJVl9TSEFSRS5GWTIwMTcBAAAAh2QLAgIAAAACMjEBCAAAAAUAAAABMQEAAAAKMTg4MTI4MTE2MQMAAAACNzkCAAAABDMwNTgEAAAAATAHAAAACDgvOC8yMDE5CAAAAAoxMi8zMS8yMDE3CQAAAAEwjosozkEc1wiR5v0PQhzXCB9DSVEuU0VISzo0LklRX0NBU0hfRklOQU4uRlkyMDE3AQAAAGBWDQACAAAABi0zMDgxNQEIAAAABQAAAAExAQAAAAoxOTUyNjE0MTcyAwAAAAI2NAIAAAAEMjAwNAQAAAABMAcAAAAIOC84LzIwMTkIAAAACjEyLzMxLzIwMTcJAAAAATClEQjIQRzXCFyHRxFCHNcIH0NJUS5UU0U6ODgzMC5JUV9PUEVSX0lOQy5GWTIwMTEBAAAAQlgNAAIAAAAGMTM4NDYzAQgAAAAFAAAAATEBAAAACjE0NjI3MTI1NzIDAAAAAjc5AgAAAAIyMQQAAAABMAcAAAAIOC84LzIwMTkIAAAACTMvMzEvMjAxMQkAAAABMHqNjsxBHNcIHh1bEEIc1wggQ0lRLlRTRTo4ODAxLklRX0NIQU5HRV9BUC5GWTIwMTcBAAAAXVoNAAIAAAAFLTkxMTgBCAAAAAUAAAABMQEAAAAKMTg1NjM2Njc2OAMAAAACNzkC</t>
  </si>
  <si>
    <t>AAAABDIwMTcEAAAAATAHAAAACDgvOC8yMDE5CAAAAAkzLzMxLzIwMTcJAAAAATCCANjPQRzXCHGhug9CHNcIGUNJUS5TRUhLOjEyLklRX0NJUC5GWTIwMTQBAAAAnlsNAAIAAAAENDk4MAEIAAAABQAAAAExAQAAAAoxNzg4MTQ3MjU3AwAAAAI2NAIAAAAEMzAzMwQAAAABMAcAAAAIOC84LzIwMTkIAAAACjEyLzMxLzIwMTQJAAAAATDVRtvJQRzXCM/fyhBCHNcIH0NJUS5TRUhLOjEyLklRX0RJVl9TSEFSRS5GWTIwMTcBAAAAnlsNAAIAAAAGMS40MTMyAQgAAAAFAAAAATEBAAAACjE5NTUwODY5MTkDAAAAAjY0AgAAAAQzMDU4BAAAAAEwBwAAAAg4LzgvMjAxOQgAAAAKMTIvMzEvMjAxNwkAAAABMCOp3clBHNcIkrfVEEIc1wgcQ0lRLlRTRTo4ODAyLklRX0NBUEVYLkZZMjAxOQEAAABhVQ0AAgAAAActMjgzMzA3AQgAAAAFAAAAATEBAAAACjE5NzAwNTEzNzgDAAAAAjc5AgAAAAQyMDIxBAAAAAEwBwAAAAg4LzgvMjAxOQgAAAAJMy8zMS8yMDE5CQAAAAEw8JVlz0Ec1wjzOR0QQhzXCCVDSVEuVFNFOjg4MDMuSVFfTkVUX1JFTlRBTF9FWFAuRlkyMDE2AQAAAIprDQADAAAAAAAtEKPNQRzXCMPBeBBCHNcIHUNJUS4wLklRX1RPVEFMX0RJVl9QQUlEX0NGLkZZBQAAAAAAAAAIAAAAFShJbnZhbGlkIFRpbWUgUGVyaW9kKTTKu8dBHNcI7IG0EUIc1wgkQ0lRLlRTRTo4ODAyLklRX0lOQ19FUVVJVFlfQ0YuRlky</t>
  </si>
  <si>
    <t>MDEyAQAAAGFVDQACAAAABC01MTUBCAAAAAUAAAABMQEAAAAKMTU1NTcwNDU2MwMAAAACNzkCAAAABDIwODYEAAAAATAHAAAACDgvOC8yMDE5CAAAAAkzLzMxLzIwMTIJAAAAATB/5FTPQRzXCO/o7Q9CHNcIIENJUS5TRUhLOjEyLklRX05JX0NPTVBBTlkuRlkyMDA5AQAAAJ5bDQACAAAADDExNjA4LjY3MjQ3MQEIAAAABQAAAAExAQAAAAoxNzczODE2NDg5AwAAAAI2NAIAAAAFNDE1NzEEAAAAATAHAAAACDgvOC8yMDE5CAAAAAoxMi8zMS8yMDA5CQAAAAEw8EP6yUEc1wizGuIQQhzXCCVDSVEuVFNFOjg4MDIuSVFfUFJFRl9ESVZfT1RIRVIuRlkyMDE0AQAAAGFVDQADAAAAAACTM2PPQRzXCJy7xQ9CHNcIJ0NJUS5UU0U6ODgwNC5JUV9UT1RBTF9SRVYuRlkyMDE1Li4uLkpQWQEAAABZXA0AAgAAAAYyNjAwMTIBCAAAAAUAAAABMQEAAAAKMTc4NDQ5NjEyMQMAAAACNzkCAAAAAjI4BAAAAAEwBwAAAAg4LzgvMjAxOQgAAAAKMTIvMzEvMjAxNQkAAAABMK+qQsRBHNcI8PXJEUIc1wgvQ0lRLlRTRTo4ODA2LklRX09USEVSX05PTl9PUEVSX0VYUF9TVVBQTC5GWTIwMTYBAAAAi2ANAAIAAAACMTEBCAAAAAUAAAABMQEAAAAKMTc5ODkzOTgxNwMAAAACNzkCAAAAAjg1BAAAAAEwBwAAAAg4LzgvMjAxOQgAAAAJMy8zMS8yMDE2CQAAAAEwFTT8zEEc1whXlEoQQhzXCB5DSVEuU0VISzoxMi5JUV9UUkVBU1VSWS5G</t>
  </si>
  <si>
    <t>WTIwMDgBAAAAnlsNAAMAAAAAAPBD+slBHNcIpXXdEEIc1wgjQ0lRLlNFSEs6NC5JUV9HQUlOX0FTU0VUU19DRi5GWTIwMTQBAAAAYFYNAAIAAAABNAEIAAAABQAAAAExAQAAAAoxNzg0ODI2MDQ2AwAAAAI2NAIAAAAEMjAyNgQAAAABMAcAAAAIOC84LzIwMTkIAAAACjEyLzMxLzIwMTQJAAAAATBcrwXIQRzXCIJIIRFCHNcIIUNJUS5UU0U6ODgwNC5JUV9PVEhFUl9PUEVSLkZZMjAxNAEAAABZXA0AAwAAAAAA8430ykEc1whvbOYQQhzXCCFDSVEuVFNFOjg4MDYuSVFfTklfQ09NUEFOWS5GWTIwMTUBAAAAi2ANAAIAAAAENTI3MgEIAAAABQAAAAExAQAAAAoxNzQ1Mzc4NDkwAwAAAAI3OQIAAAAFNDE1NzEEAAAAATAHAAAACDgvOC8yMDE5CAAAAAkzLzMxLzIwMTUJAAAAATAVNPzMQRzXCNrsOhBCHNcIKENJUS5UU0U6ODgzMC5JUV9DVVJSRU5UX1BPUlRfREVCVC5GWTIwMDkBAAAAQlgNAAIAAAAGMTYwNDEwAQgAAAAFAAAAATEBAAAACjE0MTgzNDM0MDQDAAAAAjc5AgAAAAQxMjk3BAAAAAEwBwAAAAg4LzgvMjAxOQgAAAAJMy8zMS8yMDA5CQAAAAEweo2OzEEc1wi/A0kQQhzXCCtDSVEuU0VISzoxNi5JUV9JTVBVVF9PUEVSX0xFQVNFX0RFUFIuRlkyMDE2AQAAABZGBgACAAAACzExNDkuNzg0MTkyAQgAAAAFAAAAATEBAAAACjE4NjEwMzE1OTQDAAAAAjY0AgAAAAUyMTY3MwQAAAABMAcAAAAIOC84LzIw</t>
  </si>
  <si>
    <t>MTkIAAAACTYvMzAvMjAxNgkAAAABMIP84MhBHNcIXjQVEUIc1wgkQ0lRLlRTRTo4ODAzLklRX0lNUEFJUk1FTlRfR1cuRlkyMDA5AQAAAIprDQADAAAAAACOiyjOQRzXCI3tIRBCHNcIJkNJUS5TRUhLOjE2LklRX0NBU0hfT1BFUi5GWTIwMTguLi4uSlBZAQAAABZGBgACAAAADTEwNDA1NC42OTA1MzUBCAAAAAUAAAABMQEAAAAKMTkxMzA4NjEzNAMAAAACNzkCAAAABDIwMDYEAAAAATAHAAAACDgvOC8yMDE5CAAAAAk2LzMwLzIwMTgJAAAAATAezmjEQRzXCJoZ8BFCHNcIJENJUS5TRUhLOjQuSVFfUEVSSU9ETEVOR1RIX0lTLkZZMjAxOAEAAABgVg0AAQAAAAIxMgClEQjIQRzXCLlbPBFCHNcIIUNJUS5UU0U6MzAwMy5JUV9JTkNfRVFVSVRZLkZZMjAxNwEAAACHZAsCAgAAAAMyODkBCAAAAAUAAAABMQEAAAAKMTg4MTI4MTE2MQMAAAACNzkCAAAAAjQ3BAAAAAEwBwAAAAg4LzgvMjAxOQgAAAAKMTIvMzEvMjAxNwkAAAABMI6LKM5BHNcIgdQTEEIc1wgoQ0lRLlRTRTo4ODAxLklRX1BST1ZfQkFEX0RFQlRTX0NGLkZZMjAxOAEAAABdWg0AAwAAAAAAggDYz0Ec1wglAt0PQhzXCClDSVEuVFNFOjg4MDMuSVFfQVNTRVRfV1JJVEVET1dOX0NGLkZZMjAxOQEAAACKaw0AAwAAAAAAaHKlzUEc1wjNB1gQQhzXCChDSVEuU0VISzo0LklRX1RPVEFMX0FTU0VUUy5GWTIwMTQuLi4uSlBZAQAAAGBWDQACAAAADjY4</t>
  </si>
  <si>
    <t>NzAwNjIuNjA5NDYyAQgAAAAFAAAAATEBAAAACjE3ODQ4MjYwNDYDAAAAAjc5AgAAAAQxMDA3BAAAAAEwBwAAAAg4LzgvMjAxOQgAAAAKMTIvMzEvMjAxNAkAAAABMPJrZsRBHNcIs5DmEUIc1wgmQ0lRLlRTRTozMDAzLklRX0NVU1RPTV9CRVRBLjIwMTYvMTIvMzEBAAAAh2QLAgIAAAARMC43OTQ4MzQ5MjcyODY2ODIA66P46kEc1wgV3vQRQhzXCBlDSVEuVFNFOjg4MDEuSVFfQUUuRlkyMDE4AQAAAF1aDQADAAAAAACCANjPQRzXCEKrwg9CHNcIIENJUS5UU0U6ODgwMS5JUV9TVF9JTlZFU1QuRlkyMDA5AQAAAF1aDQACAAAABTkwMTA4AQgAAAAFAAAAATEBAAAACjEzODI1MDQzMTQDAAAAAjc5AgAAAAQxMDY5BAAAAAEwBwAAAAg4LzgvMjAxOQgAAAAJMy8zMS8yMDA5CQAAAAEw36Rw0EEc1whSDPEPQhzXCBpDSVEuU0VISzoxNy5JUV9OUFBFLkZZMjAxMwEAAABTYAIAAgAAAAcxNTMyMi45AQgAAAAFAAAAATEBAAAACjE3MDIzMjcwNDkDAAAAAjY0AgAAAAQxMDA0BAAAAAEwBwAAAAg4LzgvMjAxOQgAAAAJNi8zMC8yMDEzCQAAAAEwmqDTx0Ec1wg0eTYRQhzXCBhDSVEuU0VISzoxMi5JUV9HVy5GWTIwMTYBAAAAnlsNAAMAAAAAANVG28lBHNcIE57SEEIc1wgkQ0lRLlRTRTo4ODAzLklRX1NBTEVfSU5UQU5fQ0YuRlkyMDE5AQAAAIprDQACAAAABS00Mjk1AQgAAAAFAAAAATEBAAAACjE5NzAwNTE1NjMD</t>
  </si>
  <si>
    <t>AAAAAjc5AgAAAAQyMDI5BAAAAAEwBwAAAAg4LzgvMjAxOQgAAAAJMy8zMS8yMDE5CQAAAAEwaHKlzUEc1wiDXHIQQhzXCBlDSVEuVFNFOjg4MDIuSVFfRlguRlkyMDE1AQAAAGFVDQACAAAABDEyMzUBCAAAAAUAAAABMQEAAAAKMTc0NTkxNjczNwMAAAACNzkCAAAABDIxNDQEAAAAATAHAAAACDgvOC8yMDE5CAAAAAkzLzMxLzIwMTUJAAAAATCTM2PPQRzXCHks1Q9CHNcIHENJUS5TRUhLOjE2LklRX1JEX0VYUC5GWTIwMTgBAAAAFkYGAAMAAAAAAIP84MhBHNcIoxEBEUIc1wgZQ0lRLlRTRTozMDAzLklRX0dXLkZZMjAwNwEAAACHZAsCAgAAAAc0NTIuNzEyAQgAAAAFAAAAATEBAAAACjEyNDIyNjEzNjYDAAAAAjc5AgAAAAQxMTcxBAAAAAEwBwAAAAg4LzgvMjAxOQgAAAAKMTIvMzEvMjAwNwkAAAABMJUwtc5BHNcIvOy1D0Ic1wglQ0lRLlRTRTo4ODMwLklRX0dBSU5fSU5WRVNUX0NGLkZZMjAxMQEAAABCWA0AAgAAAAQ2NzM4AQgAAAAFAAAAATEBAAAACjE0NjI3MTI1NzIDAAAAAjc5AgAAAAQyMDkwBAAAAAEwBwAAAAg4LzgvMjAxOQgAAAAJMy8zMS8yMDExCQAAAAEweo2OzEEc1whQJkwQQhzXCCRDSVEuVFNFOjMwMDMuSVFfQ0FTSF9JTlRFUkVTVC5GWTIwMTgBAAAAh2QLAgIAAAAENTM5NQEIAAAABQAAAAExAQAAAAoxOTUxNDgxOTA1AwAAAAI3OQIAAAAEMzAyOAQAAAABMAcAAAAIOC84LzIwMTkI</t>
  </si>
  <si>
    <t>AAAACjEyLzMxLzIwMTgJAAAAATBB7yrOQRzXCGl3/w9CHNcIJENJUS5TRUhLOjE3LklRX0dXX0lOVEFOX0FNT1JULkZZMjAxNwEAAABTYAIAAwAAAAAAfiy+x0Ec1wiQrDwRQhzXCCtDSVEuVFNFOjMwMDMuSVFfTUlOT1JJVFlfSU5URVJFU1RfQ0YuRlkyMDExAQAAAIdkCwIDAAAAAADakrfOQRzXCH0YGhBCHNcIJENJUS5UU0U6ODgzMC5JUV9PVEhFUl9MSUFCX0xULkZZMjAwOAEAAABCWA0AAgAAAAY0MDAzOTkBCAAAAAUAAAABMQEAAAAKMTQxODM0MzQzMgMAAAACNzkCAAAABDEwNjIEAAAAATAHAAAACDgvOC8yMDE5CAAAAAkzLzMxLzIwMDgJAAAAATBVlv7MQRzXCGE/eBBCHNcII0NJUS5TRUhLOjQuSVFfU1BFQ0lBTF9ESVZfQ0YuRlkyMDEyAQAAAGBWDQADAAAAAAAPxMbIQRzXCPj8FxFCHNcIKENJUS5UU0U6ODgwMy5JUV9QUk9WX0JBRF9ERUJUU19DRi5GWTIwMTQBAAAAimsNAAMAAAAAAC0Qo81BHNcIkeb9D0Ic1wgcQ0lRLlRTRTo4ODAyLklRX05JX0NGLkZZMjAxNQEAAABhVQ0AAgAAAAYxMDAyMDEBCAAAAAUAAAABMQEAAAAKMTc0NTkxNjczNwMAAAACNzkCAAAABDIxNTAEAAAAATAHAAAACDgvOC8yMDE5CAAAAAkzLzMxLzIwMTUJAAAAATCTM2PPQRzXCL2TMRBCHNcIHkNJUS5UU0U6MzAwMy5JUV9MVF9ERUJULkZZMjAwOQEAAACHZAsCAgAAAAoxODA1MjMuOTI0AQgAAAAFAAAAATEBAAAA</t>
  </si>
  <si>
    <t>CjE0Mzk4OTc0MzMDAAAAAjc5AgAAAAQxMDQ5BAAAAAEwBwAAAAg4LzgvMjAxOQgAAAAKMTIvMzEvMjAwOQkAAAABMJUwtc5BHNcIyByzD0Ic1wgvQ0lRLlRTRTo4ODAyLklRX0lNUFVUX09QRVJfTEVBU0VfSU5UX0VYUC5GWTIwMTkBAAAAYVUNAAMAAAAAAPCVZc9BHNcIrVbsD0Ic1wgkQ0lRLlNFSEs6NC5JUV9FRkZFQ1RfVEFYX1JBVEUuRlkyMDEzAQAAAGBWDQACAAAABzEyLjU1OTQBCAAAAAUAAAABMQEAAAAKMTcyODIzNDQzNAMAAAACNjQCAAAABDQzNzYEAAAAATAHAAAACDgvOC8yMDE5CAAAAAoxMi8zMS8yMDEzCQAAAAEwD8TGyEEc1wi3JiMRQhzXCB9DSVEuVFNFOjMyMzEuSVFfVE9UQUxfQ0wuRlkyMDEzAQAAAFDmtwECAAAABjMxNDg1NQEIAAAABQAAAAExAQAAAAoxNjI1NDU3NTQ4AwAAAAI3OQIAAAAEMTAwOQQAAAABMAcAAAAIOC84LzIwMTkIAAAACTMvMzEvMjAxMwkAAAABMPVg+MtBHNcIvZiDEEIc1wgoQ0lRLlRTRTo4ODAyLklRX1RPVEFMX0RFQlQuRlkyMDA5Li4uLkpQWQEAAABhVQ0AAgAAAAcxODMxNzMzAQgAAAAFAAAAATEBAAAACjEzODI3NjM1NjUDAAAAAjc5AgAAAAQ0MTczBAAAAAEwBwAAAAg4LzgvMjAxOQgAAAAJMy8zMS8yMDA5CQAAAAEw8mtmxEEc1wizkOYRQhzXCCZDSVEuVFNFOjg4MDEuSVFfSU5WRVNUX0xPQU5TX0NGLkZZMjAxNwEAAABdWg0AAgAAAAYtMTQwNTkB</t>
  </si>
  <si>
    <t>CAAAAAUAAAABMQEAAAAKMTg1NjM2Njc2OAMAAAACNzkCAAAABDIwMzIEAAAAATAHAAAACDgvOC8yMDE5CAAAAAkzLzMxLzIwMTcJAAAAATCCANjPQRzXCE0w0A9CHNcIIUNJUS5UU0U6ODgwMi5JUV9DQVNIX0VRVUlWLkZZMjAxNQEAAABhVQ0AAgAAAAYxOTcxNjkBCAAAAAUAAAABMQEAAAAKMTc0NTkxNjczNwMAAAACNzkCAAAABDEwOTYEAAAAATAHAAAACDgvOC8yMDE5CAAAAAkzLzMxLzIwMTUJAAAAATCTM2PPQRzXCMgcsw9CHNcILUNJUS5TRUhLOjE2LklRX01JTk9SSVRZX0lOVEVSRVNUX1RPVEFMLkZZMjAxMQEAAAAWRgYAAgAAAAQ1MjMwAQgAAAAFAAAAATEBAAAACjE1NzEzNzM0NzcDAAAAAjY0AgAAAAQxMzEyBAAAAAEwBwAAAAg4LzgvMjAxOQgAAAAJNi8zMC8yMDExCQAAAAEwaySWyUEc1wjyX/QQQhzXCC9DSVEuVFNFOjg4MDYuSVFfSU1QVVRfT1BFUl9MRUFTRV9JTlRfRVhQLkZZMjAxMwEAAACLYA0AAwAAAAAAfEUPzUEc1whXlEoQQhzXCChDSVEuVFNFOjg4MzAuSVFfREVGX1RBWF9BU1NFVFNfTFQuRlkyMDA4AQAAAEJYDQACAAAABDYxMTMBCAAAAAUAAAABMQEAAAAKMTQxODM0MzQzMgMAAAACNzkCAAAABDEwMjYEAAAAATAHAAAACDgvOC8yMDE5CAAAAAkzLzMxLzIwMDgJAAAAATBVlv7MQRzXCL/TUBBCHNcIJkNJUS5UU0U6ODgwMy5JUV9ORVRfREVCVF9FQklUREEuRlkyMDE5AQAA</t>
  </si>
  <si>
    <t>AIprDQACAAAACTEyLjExNjkxMgEIAAAABQAAAAExAQAAAAoxOTcwMDUxNTYzAwAAAAI3OQIAAAAENDE5MwQAAAABMAcAAAAIOC84LzIwMTkIAAAACTMvMzEvMjAxOQkAAAABMOwy5sVBHNcI0wq+EUIc1wglQ0lRLlRTRTo4ODAzLklRX09USEVSX0NBX1NVUFBMLkZZMjAxMgEAAACKaw0AAgAAAAM5OTIBCAAAAAUAAAABMQEAAAAKMTU1NTAxMTk1MgMAAAACNzkCAAAABDEwNTUEAAAAATAHAAAACDgvOC8yMDE5CAAAAAkzLzMxLzIwMTIJAAAAATBB7yrOQRzXCMtT/A9CHNcIHkNJUS5TRUhLOjQuSVFfRElWX1NIQVJFLkZZMjAxMwEAAABgVg0AAgAAAAMxLjcBCAAAAAUAAAABMQEAAAAKMTcyODIzNDQzNAMAAAACNjQCAAAABDMwNTgEAAAAATAHAAAACDgvOC8yMDE5CAAAAAoxMi8zMS8yMDEzCQAAAAEwD8TGyEEc1whBW60RQhzXCCdDSVEuVFNFOjg4MDQuSVFfVE9UQUxfT1RIRVJfT1BFUi5GWTIwMTMBAAAAWVwNAAIAAAAFMjQ2MzMBCAAAAAUAAAABMQEAAAAKMTY2ODY0MzU3NgMAAAACNzkCAAAAAzM4MAQAAAABMAcAAAAIOC84LzIwMTkIAAAACjEyLzMxLzIwMTMJAAAAATCNQObKQRzXCAVRqhBCHNcIJ0NJUS5TRUhLOjQuSVFfQVNTRVRfV1JJVEVET1dOX0NGLkZZMjAxOAEAAABgVg0AAwAAAAAApREIyEEc1wh/HzsRQhzXCChDSVEuVFNFOjg4MDQuSVFfRklYRURfQVNTRVRfVFVSTlMuRlkyMDE4AQAA</t>
  </si>
  <si>
    <t>AFlcDQACAAAACDAuMzQ5ODYxAQgAAAAFAAAAATEBAAAACjE5NTE4NjYwNDkDAAAAAjc5AgAAAAQ0MDY2BAAAAAEwBwAAAAg4LzgvMjAxOQgAAAAKMTIvMzEvMjAxOAkAAAABMHHHDcdBHNcIKl6OEUIc1wgdQ0lRLlRTRTo4ODMwLklRX0VCSVREQS5GWTIwMTcBAAAAQlgNAAIAAAAGMjI3NjE3AQgAAAAFAAAAATEBAAAACjE4NDkwMjY5MjUDAAAAAjc5AgAAAAQ0MDUxBAAAAAEwBwAAAAg4LzgvMjAxOQgAAAAJMy8zMS8yMDE3CQAAAAEwnBAJzEEc1wjw3KsQQhzXCCBDSVEuVFNFOjg4MDEuSVFfQ0hBTkdFX0FQLkZZMjAxMQEAAABdWg0AAgAAAAUtMjY0NgEIAAAABQAAAAExAQAAAAoxNDYyNzEyNjAyAwAAAAI3OQIAAAAEMjAxNwQAAAABMAcAAAAIOC84LzIwMTkIAAAACTMvMzEvMjAxMQkAAAABMOg1ctBBHNcI/g2+D0Ic1wgiQ0lRLlNFSEs6MTcuSVFfVE9UQUxfRVFVSVRZLkZZMjAxNgEAAABTYAIAAgAAAAgyMDA4OTUuMwEIAAAABQAAAAExAQAAAAoxODYyMTA4OTg2AwAAAAI2NAIAAAAEMTI3NQQAAAABMAcAAAAIOC84LzIwMTkIAAAACTYvMzAvMjAxNgkAAAABMH4svsdBHNcIb9WEEUIc1wgfQ0lRLlRTRTo4ODAyLklRX1RSRUFTVVJZLkZZMjAxOAEAAABhVQ0AAgAAAAUtNTI5NAEIAAAABQAAAAExAQAAAAoxODk1MDAyNDQ1AwAAAAI3OQIAAAAEMTI0OAQAAAABMAcAAAAIOC84LzIwMTkIAAAACTMv</t>
  </si>
  <si>
    <t>MzEvMjAxOAkAAAABMPCVZc9BHNcIWuTDD0Ic1wgpQ0lRLlNFSEs6MTIuSVFfQ1VSUkVOVF9QT1JUX0xFQVNFUy5GWTIwMTIBAAAAnlsNAAMAAAAAAPBD+slBHNcIz7/mEEIc1wgmQ0lRLlNFSEs6MTcuSVFfVE9UQUxfT1RIRVJfT1BFUi5GWTIwMDkBAAAAU2ACAAIAAAAGNDg3My41AQgAAAAFAAAAATEBAAAACjE0MDY4MzAyNjMDAAAAAjY0AgAAAAMzODAEAAAAATAHAAAACDgvOC8yMDE5CAAAAAk2LzMwLzIwMDkJAAAAATBVPtHHQRzXCGdgUhFCHNcIJ0NJUS5UU0U6MzAwMy5JUV9EQVlTX1BBWUFCTEVfT1VULkZZMjAxOAEAAACHZAsCAwAAAAAA/x3yxUEc1whG0qMRQhzXCBxDSVEuVFNFOjg4MDQuSVFfRUJJVEEuRlkyMDA3AQAAAFlcDQACAAAABTQ1NTE0AQgAAAAFAAAAATEBAAAACTgxMTgwNDk4MwMAAAACNzkCAAAABjEwMDY4OQQAAAABMAcAAAAIOC84LzIwMTkIAAAACjEyLzMxLzIwMDcJAAAAATBHz37LQRzXCJqSjBBCHNcIIUNJUS5UU0U6ODgwNC5JUV9PVEhFUl9PUEVSLkZZMjAwNwEAAABZXA0AAwAAAAAAR89+y0Ec1wg6yokQQhzXCCBDSVEuVFNFOjMwMDMuSVFfUEFSVF9USU1FLkZZMjAwOAEAAACHZAsCAwAAAAAAlTC1zkEc1wjpzcgPQhzXCB1DSVEuVFNFOjMwMDMuSVFfQ09NTU9OLkZZMjAxMAEAAACHZAsCAgAAAAkxMjMyNi44NzkBCAAAAAUAAAABMQEAAAAKMTQzOTg5NzQ1MQMAAAAC</t>
  </si>
  <si>
    <t>NzkCAAAABDExMDMEAAAAATAHAAAACDgvOC8yMDE5CAAAAAoxMi8zMS8yMDEwCQAAAAEwlTC1zkEc1whYPDYQQhzXCCJDSVEuVFNFOjMyMzEuSVFfU0FMRV9QUEVfQ0YuRlkyMDE5AQAAAFDmtwEDAAAAAABHz37LQRzXCC/RwhBCHNcIHUNJUS5TRUhLOjQuSVFfVE9UQUxfQ0EuRlkyMDE1AQAAAGBWDQACAAAABTY1NjM0AQgAAAAFAAAAATEBAAAACjE4MzQ1MjMzMjMDAAAAAjY0AgAAAAQxMDA4BAAAAAEwBwAAAAg4LzgvMjAxOQgAAAAKMTIvMzEvMjAxNQkAAAABMFyvBchBHNcIQVutEUIc1wgZQ0lRLlRTRTo4ODAzLklRX0ZYLkZZMjAxMQEAAACKaw0AAwAAAAAAQe8qzkEc1wiR5v0PQhzXCCVDSVEuU0VISzo0LklRX01BUktFVENBUC4yMDE4LzMvMzEuSlBZAQAAAGBWDQACAAAADjExMDk5NjkuNzI3OTAxAQYAAAAFAAAAATEBAAAACjE4NzczNjAyMzkDAAAAAjc5AgAAAAYxMDAwNTQEAAAAATAHAAAACTMvMzEvMjAxOC0YQepBHNcIrx+DS0Ic1wglQ0lRLlRTRTo4ODAyLklRX0JBU0lDX0VQU19JTkNMLkZZMjAxOQEAAABhVQ0AAgAAAAg5Ni45NzE1OAEIAAAABQAAAAExAQAAAAoxOTcwMDUxMzc4AwAAAAI3OQIAAAABOQQAAAABMAcAAAAIOC84LzIwMTkIAAAACTMvMzEvMjAxOQkAAAABMPCVZc9BHNcIaRIlEEIc1wgmQ0lRLlRTRTozMjMxLklRX05FVF9ERUJUX0lTU1VFRC5GWTIwMTUBAAAAUOa3AQIA</t>
  </si>
  <si>
    <t>AAAELTk0NwEIAAAABQAAAAExAQAAAAoxNzQ1OTE2NzM2AwAAAAI3OQIAAAAEMjAwMwQAAAABMAcAAAAIOC84LzIwMTkIAAAACTMvMzEvMjAxNQkAAAABMP5sfMtBHNcIOwIPEUIc1wghQ0lRLlRTRTo4ODAzLklRX1RPVEFMX0RFQlQuRlkyMDEyAQAAAIprDQACAAAABjE5NzA4MwEIAAAABQAAAAExAQAAAAoxNTU1MDExOTUyAwAAAAI3OQIAAAAENDE3MwQAAAABMAcAAAAIOC84LzIwMTkIAAAACTMvMzEvMjAxMgkAAAABMEHvKs5BHNcIDuH4D0Ic1wgiQ0lRLlNFSEs6MTcuSVFfQkVUQV81WVIuMjAxNS8wNi8zMAEAAABTYAIAAgAAABAxLjQ5NjMyNDUwNzA4Mzk3AGh6Q+pBHNcIYskAEkIc1wgkQ0lRLlRTRTozMDAzLklRX0NBU0hfSU5URVJFU1QuRlkyMDA3AQAAAIdkCwICAAAACDQ1NzQuNTQyAQgAAAAFAAAAATEBAAAACjEyNDIyNjEzNjYDAAAAAjc5AgAAAAQzMDI4BAAAAAEwBwAAAAg4LzgvMjAxOQgAAAAKMTIvMzEvMjAwNwkAAAABMJUwtc5BHNcIoco3EEIc1wgmQ0lRLlRTRTo4ODAzLklRX09USEVSX0xUX0FTU0VUUy5GWTIwMTIBAAAAimsNAAIAAAAEMzQxMAEIAAAABQAAAAExAQAAAAoxNTU1MDExOTUyAwAAAAI3OQIAAAAEMTA2MAQAAAABMAcAAAAIOC84LzIwMTkIAAAACTMvMzEvMjAxMgkAAAABMEHvKs5BHNcIuxwKEEIc1wgnQ0lRLlRTRTo4ODAyLklRX0NGT19DVVJSRU5UX0xJQUIuRlky</t>
  </si>
  <si>
    <t>MDEzAQAAAGFVDQACAAAACDAuMjI2Njg4AQgAAAAFAAAAATEBAAAACjE2MjU0NTc1MTQDAAAAAjc5AgAAAAQ0MTg1BAAAAAEwBwAAAAg4LzgvMjAxOQgAAAAJMy8zMS8yMDEzCQAAAAEw2LvvxUEc1wijNKYRQhzXCBlDSVEuVFNFOjg4MDEuSVFfR1cuRlkyMDE3AQAAAF1aDQADAAAAAACCANjPQRzXCHks1Q9CHNcIHkNJUS5TRUhLOjQuSVFfQ0hBTkdFX0FQLkZZMjAxMAEAAABgVg0AAgAAAAQxMTQ3AQgAAAAFAAAAATEBAAAACjE1NDQyMjcwMDQDAAAAAjY0AgAAAAQyMDE3BAAAAAEwBwAAAAg4LzgvMjAxOQgAAAAKMTIvMzEvMjAxMAkAAAABMA/ExshBHNcIPvMGEUIc1wgeQ0lRLlRTRTo4ODAxLklRX0lOQ19UQVguRlkyMDE4AQAAAF1aDQACAAAABTY2NzcxAQgAAAAFAAAAATEBAAAACjE4OTUwMDE5NjEDAAAAAjc5AgAAAAI3NQQAAAABMAcAAAAIOC84LzIwMTkIAAAACTMvMzEvMjAxOAkAAAABMIIA2M9BHNcIsdasD0Ic1wguQ0lRLlNFSEs6MTYuSVFfSU1QVVRfT1BFUl9MRUFTRV9JTlRfRVhQLkZZMjAxMgEAAAAWRgYAAgAAAAkyNjYuODQyMjQBCAAAAAUAAAABMQEAAAAKMTY0MDU4NTMyMQMAAAACNjQCAAAABTIxNjcyBAAAAAEwBwAAAAg4LzgvMjAxOQgAAAAJNi8zMC8yMDEyCQAAAAEwoYaYyUEc1wh4bPwQQhzXCCNDSVEuVFNFOjMwMDMuSVFfR1JPU1NfTUFSR0lOLkZZMjAxOAEAAACHZAsCAgAA</t>
  </si>
  <si>
    <t>AAczNC4yMjI4AQgAAAAFAAAAATEBAAAACjE5NTE0ODE5MDUDAAAAAjc5AgAAAAQ0MDc0BAAAAAEwBwAAAAg4LzgvMjAxOQgAAAAKMTIvMzEvMjAxOAkAAAABMP8d8sVBHNcIKl6OEUIc1wgkQ0lRLlRTRTo4ODA2LklRX0VCSVREQV9NQVJHSU4uRlkyMDE1AQAAAItgDQACAAAABzQ0LjA1ODMBCAAAAAUAAAABMQEAAAAKMTc0NTM3ODQ5MAMAAAACNzkCAAAABDQwNDcEAAAAATAHAAAACDgvOC8yMDE5CAAAAAkzLzMxLzIwMTUJAAAAATDsMubFQRzXCOyBtBFCHNcIJkNJUS5UU0U6ODgwMS5JUV9JTlZFU1RfTE9BTlNfQ0YuRlkyMDA4AQAAAF1aDQACAAAABDEzOTIBCAAAAAUAAAABMQEAAAAKMTM1MjY3ODMwMwMAAAACNzkCAAAABDIwMzIEAAAAATAHAAAACDgvOC8yMDE5CAAAAAkzLzMxLzIwMDgJAAAAATDfpHDQQRzXCCdP2A9CHNcII0NJUS5UU0U6MzAwMy5JUV9UT1RBTF9FUVVJVFkuRlkyMDEyAQAAAIdkCwICAAAABjE0OTg5NAEIAAAABQAAAAExAQAAAAoxNTk4MjI1MzI5AwAAAAI3OQIAAAAEMTI3NQQAAAABMAcAAAAIOC84LzIwMTkIAAAACjEyLzMxLzIwMTIJAAAAATAV9bnOQRzXCCNlFRBCHNcIJkNJUS5UU0U6ODgwMi5JUV9DVVNUT01fQkVUQS4yMDE2LzAzLzMxAQAAAGFVDQACAAAAETAuNTQwMDUzNjEwMTU1Njk0AOuj+OpBHNcIlE6QFEIc1wgjQ0lRLlRTRTozMjMxLklRX0JBU0lDX1dFSUdI</t>
  </si>
  <si>
    <t>VC5GWTIwMDgBAAAAUOa3AQIAAAAKMTQ5LjMyODY0NQCcEAnMQRzXCCfsnRBCHNcIKENJUS5TRUhLOjQuSVFfVEVWX0VCSVREQS4yMDAwLjIwMDUvMDMvMzEBAAAAYFYNAAIAAAAJMTAuODc2ODk2AQcAAAAFAAAAATEBAAAACTE4NDA2MzYxOQMAAAABMAIAAAAGMTAwMDMwBAAAAAEwBwAAAAkzLzMxLzIwMDUIAAAACTMvMzEvMjAwNWh6Q+pBHNcIj3CjD0Ic1wgkQ0lRLlRTRTozMDAzLklRX0NVUlJFTkNZX0dBSU4uRlkyMDEzAQAAAIdkCwIDAAAAAAAV9bnOQRzXCM9C4w9CHNcIJ0NJUS5UU0U6ODgwNC5JUV9DQVNIX09QRVIuRlkyMDExLi4uLkpQWQEAAABZXA0AAgAAAAQ4MDUzAQgAAAAFAAAAATEBAAAACjE1NDM2NTgzNzgDAAAAAjc5AgAAAAQyMDA2BAAAAAEwBwAAAAg4LzgvMjAxOQgAAAAKMTIvMzEvMjAxMQkAAAABMB7OaMRBHNcI93vyEUIc1wguQ0lRLlRTRTo4ODAyLklRX09USEVSX0ZJTkFOQ0VfQUNUX1NVUFBMLkZZMjAxMQEAAABhVQ0AAgAAAAYtMTUyMjMBCAAAAAUAAAABMQEAAAAKMTQ2MjcxMjQ4NwMAAAACNzkCAAAABDIwNTAEAAAAATAHAAAACDgvOC8yMDE5CAAAAAkzLzMxLzIwMTEJAAAAATB/5FTPQRzXCJkQuQ9CHNcIIENJUS5UU0U6ODgzMC5JUV9MVF9JTlZFU1QuRlkyMDE0AQAAAEJYDQACAAAABjI5ODY3OAEIAAAABQAAAAExAQAAAAoxODA4MzEyOTI3AwAAAAI3OQIAAAAEMTA1</t>
  </si>
  <si>
    <t>NAQAAAABMAcAAAAIOC84LzIwMTkIAAAACTMvMzEvMjAxNAkAAAABMLXvkMxBHNcIB4BWEEIc1wggQ0lRLlRTRTo4ODAzLklRX0RJVl9TSEFSRS5GWTIwMTgBAAAAimsNAAIAAAACMzMBCAAAAAUAAAABMQEAAAAKMTg5NTAwMjE1MwMAAAACNzkCAAAABDMwNTgEAAAAATAHAAAACDgvOC8yMDE5CAAAAAkzLzMxLzIwMTgJAAAAATBocqXNQRzXCIHUExBCHNcIHkNJUS5UU0U6MzAwMy5JUV9QRU5TSU9OLkZZMjAwOQEAAACHZAsCAgAAAAczMzUuNzgxAQgAAAAFAAAAATEBAAAACjE0Mzk4OTc0MzMDAAAAAjc5AgAAAAQxMjEzBAAAAAEwBwAAAAg4LzgvMjAxOQgAAAAKMTIvMzEvMjAwOQkAAAABMJUwtc5BHNcIA01qEEIc1wggQ0lRLlRTRTo4ODMwLklRX0ZVTExfVElNRS5GWTIwMTkBAAAAQlgNAAIAAAAFMTMyMzgAnBAJzEEc1wi9X4YQQhzXCClDSVEuVFNFOjg4MDMuSVFfREFZU19JTlZFTlRPUllfT1VULkZZMjAxNQEAAACKaw0AAgAAAAgyOTUuMjYzMQEIAAAABQAAAAExAQAAAAoxNzQ1Mzc4NTM2AwAAAAI3OQIAAAAENDAzNQQAAAABMAcAAAAIOC84LzIwMTkIAAAACTMvMzEvMjAxNQkAAAABMKLQ48VBHNcIKl6OEUIc1wgmQ0lRLlRTRTo4ODAzLklRX0xPQU5TX1JFQ0VJVl9MVC5GWTIwMTcBAAAAimsNAAIAAAABMgEIAAAABQAAAAExAQAAAAoxODQ4NjczMzMwAwAAAAI3OQIAAAAEMTA1MAQAAAABMAcA</t>
  </si>
  <si>
    <t>AAAIOC84LzIwMTkIAAAACTMvMzEvMjAxNwkAAAABMGhypc1BHNcIkeb9D0Ic1wgqQ0lRLlRTRTo4ODMwLklRX0NVUlJFTlRfUE9SVF9MRUFTRVMuRlkyMDExAQAAAEJYDQADAAAAAAB6jY7MQRzXCF11RxBCHNcIJENJUS5UU0U6ODgwNi5JUV9QRVJJT0REQVRFX0lTLkZZMjAwOQEAAACLYA0ABQAAAAoyMDA5LzAzLzMxAHxFD81BHNcIafR+EEIc1wgiQ0lRLlNFSEs6NC5JUV9PVEhFUl9MSUFCX0xULkZZMjAxNQEAAABgVg0AAgAAAAM0MTgBCAAAAAUAAAABMQEAAAAKMTgzNDUyMzMyMwMAAAACNjQCAAAABDEwNjIEAAAAATAHAAAACDgvOC8yMDE5CAAAAAoxMi8zMS8yMDE1CQAAAAEwpREIyEEc1wiQD1IRQhzXCC9DSVEuVFNFOjg4MDEuSVFfT1RIRVJfTk9OX09QRVJfRVhQX1NVUFBMLkZZMjAxOQEAAABdWg0AAgAAAAQyMTY4AQgAAAAFAAAAATEBAAAACjE5NzAwNTEzNDkDAAAAAjc5AgAAAAI4NQQAAAABMAcAAAAIOC84LzIwMTkIAAAACTMvMzEvMjAxOQkAAAABMIIA2M9BHNcIp4YYEEIc1wgZQ0lRLlNFSEs6NC5JUV9DT0dTLkZZMjAxMgEAAABgVg0AAgAAAAUxMjYwNAEIAAAABQAAAAExAQAAAAoxNjc0NTc1MTY5AwAAAAI2NAIAAAACMzQEAAAAATAHAAAACDgvOC8yMDE5CAAAAAoxMi8zMS8yMDEyCQAAAAEwD8TGyEEc1wi/QCYRQhzXCCVDSVEuU0VISzoxNy5JUV9FWFRSQV9BQ0NfSVRFTVMuRlky</t>
  </si>
  <si>
    <t>MDEyAQAAAFNgAgADAAAAAACaoNPHQRzXCGdgUhFCHNcIIkNJUS5UU0U6ODgwNC5JUV9PVEhFUl9JTlRBTi5GWTIwMTMBAAAAWVwNAAIAAAAFMTY3NTIBCAAAAAUAAAABMQEAAAAKMTY2ODY0MzU3NgMAAAACNzkCAAAABDEwNDAEAAAAATAHAAAACDgvOC8yMDE5CAAAAAoxMi8zMS8yMDEzCQAAAAEwjUDmykEc1wj9VeMQQhzXCCFDSVEuU0VISzo0LklRX0JBU0lDX1dFSUdIVC5GWTIwMTQBAAAAYFYNAAIAAAAEMzAzMAAPxMbIQRzXCHpMexFCHNcIJENJUS5TRUhLOjEyLklRX1NUX0RFQlRfUkVQQUlELkZZMjAxNgEAAACeWw0AAwAAAAAAI6ndyUEc1wiL6AsRQhzXCCJDSVEuVFNFOjg4MDQuSVFfTEVWRVJFRF9GQ0YuRlkyMDEyAQAAAFlcDQACAAAACDE2NTMwLjc1AQgAAAAFAAAAATEBAAAACjE1OTk4MTAwODIDAAAAAjc5AgAAAAQ0NDIyBAAAAAEwBwAAAAg4LzgvMjAxOQgAAAAKMTIvMzEvMjAxMgkAAAABMI1A5spBHNcIf1vaEEIc1wglQ0lRLlNFSEs6NC5JUV9UT1RBTF9PVEhFUl9PUEVSLkZZMjAxMgEAAABgVg0AAgAAAAQ0MDgyAQgAAAAFAAAAATEBAAAACjE2NzQ1NzUxNjkDAAAAAjY0AgAAAAMzODAEAAAAATAHAAAACDgvOC8yMDE5CAAAAAoxMi8zMS8yMDEyCQAAAAEwD8TGyEEc1wh4bPwQQhzXCBpDSVEuVFNFOjg4MDEuSVFfU0dBLkZZMjAwNwEAAABdWg0AAgAAAAYxMjQ0MjMBCAAAAAUAAAAB</t>
  </si>
  <si>
    <t>MQEAAAAKMTM1MjY3ODg4OAMAAAACNzkCAAAAAjIzBAAAAAEwBwAAAAg4LzgvMjAxOQgAAAAJMy8zMS8yMDA3CQAAAAEwHs5oxEEc1wjTfqfgQRzXCCFDSVEuVFNFOjg4MDQuSVFfRUJJVERBX0lOVC5GWTIwMTUBAAAAWVwNAAIAAAAINS42MDY1MjIBCAAAAAUAAAABMQEAAAAKMTc4NDQ5NjEyMQMAAAACNzkCAAAABDQxOTAEAAAAATAHAAAACDgvOC8yMDE5CAAAAAoxMi8zMS8yMDE1CQAAAAEwcccNx0Ec1wiEMcURQhzXCCRDSVEuVFNFOjg4MDIuSVFfQ09NTU9OX0lTU1VFRC5GWTIwMTgBAAAAYVUNAAMAAAAAAPCVZc9BHNcIsxFpEEIc1wgsQ0lRLlNFSEs6MTcuSVFfREVGX1RBWF9BU1NFVFNfQ1VSUkVOVC5GWTIwMTYBAAAAU2ACAAMAAAAAAH4svsdBHNcIBIh2EUIc1wgcQ0lRLlRTRTo4ODAzLklRX0RBX0NGLkZZMjAxNwEAAACKaw0AAgAAAAQ0OTYwAQgAAAAFAAAAATEBAAAACjE4NDg2NzMzMzADAAAAAjc5AgAAAAQyMTYwBAAAAAEwBwAAAAg4LzgvMjAxOQgAAAAJMy8zMS8yMDE3CQAAAAEwaHKlzUEc1wgA3mIQQhzXCC5DSVEuVFNFOjg4MzAuSVFfVE9UQUxfREVCVF9FQklUREFfQ0FQRVguRlkyMDExAQAAAEJYDQACAAAACTMxLjUzMzc2MgEIAAAABQAAAAExAQAAAAoxNDYyNzEyNTcyAwAAAAI3OQIAAAAFMjMzMTMEAAAAATAHAAAACDgvOC8yMDE5CAAAAAkzLzMxLzIwMTEJAAAAATDsMubFQRzX</t>
  </si>
  <si>
    <t>CCpejhFCHNcIIkNJUS5UU0U6ODgwMy5JUV9PVEhFUl9JTlRBTi5GWTIwMTgBAAAAimsNAAIAAAAFMjMzNzgBCAAAAAUAAAABMQEAAAAKMTg5NTAwMjE1MwMAAAACNzkCAAAABDEwNDAEAAAAATAHAAAACDgvOC8yMDE5CAAAAAkzLzMxLzIwMTgJAAAAATBocqXNQRzXCHwR9g9CHNcIJENJUS5UU0U6ODgzMC5JUV9DT01NT05fRElWX0NGLkZZMjAxOAEAAABCWA0AAwAAAAAAnBAJzEEc1whNiJEQQhzXCCdDSVEuVFNFOjMyMzEuSVFfQ0hBTkdFX0lOVkVOVE9SWS5GWTIwMTEBAAAAUOa3AQIAAAAFMjYxMTcBCAAAAAUAAAABMQEAAAAKMTQ2MjcxMjQwNgMAAAACNzkCAAAABDIwOTkEAAAAATAHAAAACDgvOC8yMDE5CAAAAAkzLzMxLzIwMTEJAAAAATAg/fXLQRzXCAG8gRBCHNcIGUNJUS5UU0U6ODgwNC5JUV9HVy5GWTIwMTUBAAAAWVwNAAIAAAAENTQxMAEIAAAABQAAAAExAQAAAAoxNzg0NDk2MTIxAwAAAAI3OQIAAAAEMTE3MQQAAAABMAcAAAAIOC84LzIwMTkIAAAACjEyLzMxLzIwMTUJAAAAATDzjfTKQRzXCBOe0hBCHNcIF0NJUS5TRUhLOjQuSVFfQVIuRlkyMDA4AQAAAGBWDQACAAAAAzgwMgEIAAAABQAAAAExAQAAAAoxMzU1ODg2OTA2AwAAAAI2NAIAAAAEMTAyMQQAAAABMAcAAAAIOC84LzIwMTkIAAAACjEyLzMxLzIwMDgJAAAAATDFYcTIQRzXCMPZGRFCHNcIIUNJUS5UU0U6ODgwNi5JUV9PVEhF</t>
  </si>
  <si>
    <t>Ul9PUEVSLkZZMjAxMAEAAACLYA0AAwAAAAAAfEUPzUEc1whiWVwQQhzXCCtDSVEuVFNFOjMyMzEuSVFfTUlOT1JJVFlfSU5URVJFU1RfQ0YuRlkyMDE1AQAAAFDmtwEDAAAAAAD+bHzLQRzXCFBgnBBCHNcIKkNJUS5UU0U6ODgwMS5JUV9URVZfRUJJVERBLjIwMDAuMjAxMC8wMy8zMQEAAABdWg0AAgAAAAkxNS4wMDc3NTgBBwAAAAUAAAABMQEAAAAKMTMyMTkwMTk1MwMAAAABMAIAAAAGMTAwMDMwBAAAAAEwBwAAAAkzLzMxLzIwMTAIAAAACTMvMzEvMjAxMHmMielBHNcI8EOrD0Ic1wgpQ0lRLlRTRTozMDAzLklRX0lOVkVTVF9TRUNVUklUWV9DRi5GWTIwMTcBAAAAh2QLAgIAAAAFLTQxMDMBCAAAAAUAAAABMQEAAAAKMTg4MTI4MTE2MQMAAAACNzkCAAAABDIwMjcEAAAAATAHAAAACDgvOC8yMDE5CAAAAAoxMi8zMS8yMDE3CQAAAAEwjosozkEc1wjTry8QQhzXCBtDSVEuU0VISzoxMi5JUV9OSV9DRi5GWTIwMTABAAAAnlsNAAIAAAAFMTU4MjABCAAAAAUAAAABMQEAAAAKMTU0MzQ5NTA0NwMAAAACNjQCAAAABDIxNTAEAAAAATAHAAAACDgvOC8yMDE5CAAAAAoxMi8zMS8yMDEwCQAAAAEw8EP6yUEc1wgkst4QQhzXCCpDSVEuVFNFOjg4MzAuSVFfSU5URVJFU1RfSU5WRVNUX0lOQy5GWTIwMTkBAAAAQlgNAAIAAAAFMTAwNjUBCAAAAAUAAAABMQEAAAAKMTk3MDIxMzAxNAMAAAACNzkCAAAAAjY1BAAA</t>
  </si>
  <si>
    <t>AAEwBwAAAAg4LzgvMjAxOQgAAAAJMy8zMS8yMDE5CQAAAAEwnBAJzEEc1whNiJEQQhzXCCBDSVEuVFNFOjg4MzAuSVFfQ0hBTkdFX0FSLkZZMjAxMwEAAABCWA0AAgAAAAUtMTI0MwEIAAAABQAAAAExAQAAAAoxNzU0MjY3NTMzAwAAAAI3OQIAAAAEMjAxOAQAAAABMAcAAAAIOC84LzIwMTkIAAAACTMvMzEvMjAxMwkAAAABMLXvkMxBHNcILcNCEEIc1wgoQ0lRLlRTRTozMjMxLklRX1RPVEFMX0RFQlRfSVNTVUVELkZZMjAxNwEAAABQ5rcBAgAAAAYxNzk4NjkBCAAAAAUAAAABMQEAAAAKMTg0ODg3OTQ5OQMAAAACNzkCAAAABDIxNjEEAAAAATAHAAAACDgvOC8yMDE5CAAAAAkzLzMxLzIwMTcJAAAAATD+bHzLQRzXCGuqjxBCHNcIIENJUS5TRUhLOjEyLklRX0NBU0hfVEFYRVMuRlkyMDEyAQAAAJ5bDQACAAAABDEwMDMBCAAAAAUAAAABMQEAAAAKMTY3NjM3NDUxMAMAAAACNjQCAAAABDMwNTMEAAAAATAHAAAACDgvOC8yMDE5CAAAAAoxMi8zMS8yMDEyCQAAAAEw8EP6yUEc1wgUZ+sQQhzXCCNDSVEuVFNFOjg4MDMuSVFfQkFTSUNfV0VJR0hULkZZMjAxNAEAAACKaw0AAgAAAAYzOS45MDYAQe8qzkEc1wjQ9K4QQhzXCCdDSVEuVFNFOjg4MDQuSVFfQ0hBTkdFX0lOVkVOVE9SWS5GWTIwMTgBAAAAWVwNAAIAAAAGLTIzMjczAQgAAAAFAAAAATEBAAAACjE5NTE4NjYwNDkDAAAAAjc5AgAAAAQyMDk5BAAA</t>
  </si>
  <si>
    <t>AAEwBwAAAAg4LzgvMjAxOQgAAAAKMTIvMzEvMjAxOAkAAAABMPON9MpBHNcIE57SEEIc1wgmQ0lRLlRTRTo4ODA0LklRX0xPQU5TX1JFQ0VJVl9MVC5GWTIwMTYBAAAAWVwNAAIAAAACMzMBCAAAAAUAAAABMQEAAAAKMTgzNDc3MTY0MgMAAAACNzkCAAAABDEwNTAEAAAAATAHAAAACDgvOC8yMDE5CAAAAAoxMi8zMS8yMDE2CQAAAAEw8430ykEc1wjLU8kQQhzXCB5DSVEuVFNFOjg4MDYuSVFfWl9TQ09SRS5GWTIwMTgBAAAAi2ANAAIAAAAIMS4wMzQ4MTIBCAAAAAUAAAABMQEAAAAKMTg5NTAwMjI0OQMAAAACNzkCAAAABjEwMDEyMwQAAAABMAcAAAAIOC84LzIwMTkIAAAACTMvMzEvMjAxOAkAAAABMOwy5sVBHNcI0wq+EUIc1wglQ0lRLlRTRTo4ODAyLklRX0xUX0RFQlRfRVFVSVRZLkZZMjAxNAEAAABhVQ0AAgAAAAgxMDMuNjU5OAEIAAAABQAAAAExAQAAAAoxNjg3MDQ0NjM0AwAAAAI3OQIAAAAENDA4NQQAAAABMAcAAAAIOC84LzIwMTkIAAAACTMvMzEvMjAxNAkAAAABMNi778VBHNcIqB+yEUIc1wgjQ0lRLlRTRTo4ODAxLklRX0lOVEVSRVNUX0VYUC5GWTIwMTkBAAAAXVoNAAIAAAAGLTI4Mjg0AQgAAAAFAAAAATEBAAAACjE5NzAwNTEzNDkDAAAAAjc5AgAAAAI4MgQAAAABMAcAAAAIOC84LzIwMTkIAAAACTMvMzEvMjAxOQkAAAABMIIA2M9BHNcIR9G3D0Ic1wggQ0lRLlNFSEs6MTIuSVFfRUFS</t>
  </si>
  <si>
    <t>TklOR19DTy5GWTIwMTIBAAAAnlsNAAIAAAAFMjAzMjUBCAAAAAUAAAABMQEAAAAKMTY3NjM3NDUxMAMAAAACNjQCAAAAATcEAAAAATAHAAAACDgvOC8yMDE5CAAAAAoxMi8zMS8yMDEyCQAAAAEw8EP6yUEc1wglKtQQQhzXCChDSVEuVFNFOjMyMzEuSVFfVE9UQUxfREVCVF9JU1NVRUQuRlkyMDA5AQAAAFDmtwECAAAABjQwMDIwMwEIAAAABQAAAAExAQAAAAoxNDE4MjU1MzQ0AwAAAAI3OQIAAAAEMjE2MQQAAAABMAcAAAAIOC84LzIwMTkIAAAACTMvMzEvMjAwOQkAAAABMCD99ctBHNcIlLCGEEIc1wgeQ0lRLlNFSEs6MTYuSVFfT1BFUl9JTkMuRlkyMDE4AQAAABZGBgACAAAABTM0NzI5AQgAAAAFAAAAATEBAAAACjE5MTMwODYxMzQDAAAAAjY0AgAAAAIyMQQAAAABMAcAAAAIOC84LzIwMTkIAAAACTYvMzAvMjAxOAkAAAABMIP84MhBHNcIjFwKEUIc1wgoQ0lRLlNFSEs6MTYuSVFfVE9UQUxfREVCVF9DQVBJVEFMLkZZMjAxNgEAAAAWRgYAAgAAAAYxNC41NzkBCAAAAAUAAAABMQEAAAAKMTg2MTAzMTU5NAMAAAACNjQCAAAABDQxODYEAAAAATAHAAAACDgvOC8yMDE5CAAAAAk2LzMwLzIwMTYJAAAAATA4rfDEQRzXCLWTxxFCHNcIJ0NJUS5TRUhLOjE2LklRX1RPVEFMX0RFQlRfRUJJVERBLkZZMjAxNAEAAAAWRgYAAgAAAAgzLjI0Mzg1OQEIAAAABQAAAAExAQAAAAoxNzU5NzIwMjQzAwAAAAI2NAIA</t>
  </si>
  <si>
    <t>AAAENDE5MgQAAAABMAcAAAAIOC84LzIwMTkIAAAACTYvMzAvMjAxNAkAAAABMO5K7sRBHNcIzAfdEUIc1wgbQ0lRLlRTRTo4ODA2LklRX0NPR1MuRlkyMDEyAQAAAItgDQACAAAABTIwNjY4AQgAAAAFAAAAATEBAAAACjE1NTU3MDQ1MDYDAAAAAjc5AgAAAAIzNAQAAAABMAcAAAAIOC84LzIwMTkIAAAACTMvMzEvMjAxMgkAAAABMHxFD81BHNcI2H48EEIc1wgfQ0lRLlNFSEs6MTIuSVFfU0dBX1NVUFBMLkZZMjAxNAEAAACeWw0AAgAAAAQzMjEyAQgAAAAFAAAAATEBAAAACjE3ODgxNDcyNTcDAAAAAjY0AgAAAAMxMDIEAAAAATAHAAAACDgvOC8yMDE5CAAAAAoxMi8zMS8yMDE0CQAAAAEw8EP6yUEc1wizGuIQQhzXCCxDSVEuVFNFOjg4MDMuSVFfTkVUX0RFQlRfRUJJVERBX0NBUEVYLkZZMjAxNwEAAACKaw0AAwAAAAJOTQEIAAAABQAAAAExAQAAAAoxODQ4NjczMzMwAwAAAAI3OQIAAAAFMjMzMTQEAAAAATAHAAAACDgvOC8yMDE5CAAAAAkzLzMxLzIwMTcJAAAAATCi0OPFQRzXCKAikxFCHNcIKkNJUS5UU0U6ODgwNi5JUV9JTkNfVEFYX1BBWV9DVVJSRU5ULkZZMjAxMAEAAACLYA0AAgAAAAQxMzA4AQgAAAAFAAAAATEBAAAACjEzODE1MjI2MjYDAAAAAjc5AgAAAAQxMDk0BAAAAAEwBwAAAAg4LzgvMjAxOQgAAAAJMy8zMS8yMDEwCQAAAAEwfEUPzUEc1whp9H4QQhzXCC1DSVEuVFNFOjg4MDQuSVFf</t>
  </si>
  <si>
    <t>T1RIRVJfSU5WRVNUX0FDVF9TVVBQTC5GWTIwMTMBAAAAWVwNAAIAAAAFLTE2MjcBCAAAAAUAAAABMQEAAAAKMTY2ODY0MzU3NgMAAAACNzkCAAAABDIwNTEEAAAAATAHAAAACDgvOC8yMDE5CAAAAAoxMi8zMS8yMDEzCQAAAAEwuaLoykEc1wjn4uQQQhzXCCNDSVEuVFNFOjMyMzEuSVFfQkVUQV81WVIuMjAxOS8wMy8zMQEAAABQ5rcBAgAAABEwLjkwNDU4NDQxMjYxODU0NQDro/jqQRzXCJmi+RFCHNcIM0NJUS5UU0U6ODgzMC5JUV9DSEFOR0VfT1RIRVJfTkVUX09QRVJfQVNTRVRTLkZZMjAxNQEAAABCWA0AAgAAAAYtMTEyMzIBCAAAAAUAAAABMQEAAAAKMTgwODMxMjk0NgMAAAACNzkCAAAABDIwNDUEAAAAATAHAAAACDgvOC8yMDE5CAAAAAkzLzMxLzIwMTUJAAAAATDc6QHMQRzXCP56uRBCHNcIJENJUS5UU0U6MzAwMy5JUV9FQklUREEuRlkyMDEzLi4uLkpQWQEAAACHZAsCAgAAAAUzNTk4OAEIAAAABQAAAAExAQAAAAoxNjY4NjQzMjU1AwAAAAI3OQIAAAAENDA1MQQAAAABMAcAAAAIOC84LzIwMTkIAAAACjEyLzMxLzIwMTMJAAAAATCvqkLEQRzXCC5V6xFCHNcIIENJUS5UU0U6MzAwMy5JUV9CVUlMRElOR1MuRlkyMDE0AQAAAIdkCwIDAAAAAACOiyjOQRzXCPG8BRBCHNcILENJUS5UU0U6ODgwNi5JUV9ERUJUX0VRVUlWX09QRVJfTEVBU0UuRlkyMDE3AQAAAItgDQADAAAAAAAVNPzMQRzXCGn0</t>
  </si>
  <si>
    <t>fhBCHNcII0NJUS5UU0U6MzAwMy5JUV9UT1RBTF9FUVVJVFkuRlkyMDE0AQAAAIdkCwICAAAABjIwNTQxOQEIAAAABQAAAAExAQAAAAoxNzI3MjgzNDIzAwAAAAI3OQIAAAAEMTI3NQQAAAABMAcAAAAIOC84LzIwMTkIAAAACjEyLzMxLzIwMTQJAAAAATCOiyjOQRzXCHNwLhBCHNcIJENJUS5UU0U6MzAwMy5JUV9DVVJSRU5DWV9HQUlOLkZZMjAxNQEAAACHZAsCAgAAAAQxNzEyAQgAAAAFAAAAATEBAAAACjE3ODQxODQ0MDADAAAAAjc5AgAAAAIzOAQAAAABMAcAAAAIOC84LzIwMTkIAAAACjEyLzMxLzIwMTUJAAAAATCOiyjOQRzXCNFOBxBCHNcIKENJUS5UU0U6ODgwNi5JUV9ERUZfVEFYX0FTU0VUU19MVC5GWTIwMTcBAAAAi2ANAAIAAAADMTI2AQgAAAAFAAAAATEBAAAACjE4NDg4Nzk0NTADAAAAAjc5AgAAAAQxMDI2BAAAAAEwBwAAAAg4LzgvMjAxOQgAAAAJMy8zMS8yMDE3CQAAAAEwFTT8zEEc1whHQVkQQhzXCChDSVEuVFNFOjg4MDEuSVFfTUlOT1JJVFlfSU5URVJFU1QuRlkyMDE1AQAAAF1aDQACAAAABTU5MjQ4AQgAAAAFAAAAATEBAAAACjE4NTYzNjY3NzADAAAAAjc5AgAAAAQxMDUyBAAAAAEwBwAAAAg4LzgvMjAxOQgAAAAJMy8zMS8yMDE1CQAAAAEwypzVz0Ec1wif9ucPQhzXCB5DSVEuVFNFOjg4MzAuSVFfU1RfREVCVC5GWTIwMDgBAAAAQlgNAAIAAAAGMjg0MTcwAQgAAAAFAAAAATEB</t>
  </si>
  <si>
    <t>AAAACjE0MTgzNDM0MzIDAAAAAjc5AgAAAAQxMDQ2BAAAAAEwBwAAAAg4LzgvMjAxOQgAAAAJMy8zMS8yMDA4CQAAAAEwVZb+zEEc1wgauVcQQhzXCCJDSVEuVFNFOjg4MDEuSVFfR0FJTl9BU1NFVFMuRlkyMDEyAQAAAF1aDQADAAAAAADoNXLQQRzXCOPF6g9CHNcIJkNJUS5TRUhLOjE3LklRX01BUktFVENBUC4yMDA2LzMvMzEuSlBZAQAAAFNgAgACAAAADDc0OTI5NS45ODEwNgEGAAAABQAAAAExAQAAAAkyODUyMTc3ODQDAAAAAjc5AgAAAAYxMDAwNTQEAAAAATAHAAAACTMvMzEvMjAwNi0YQepBHNcIvUeJS0Ic1wgaQ0lRLlRTRTo4ODA0LklRX0VCVC5GWTIwMTIBAAAAWVwNAAIAAAAFMTc4MDcBCAAAAAUAAAABMQEAAAAKMTU5OTgxMDA4MgMAAAACNzkCAAAAAzEzOQQAAAABMAcAAAAIOC84LzIwMTkIAAAACjEyLzMxLzIwMTIJAAAAATCNQObKQRzXCGLp2xBCHNcIHkNJUS5UU0U6MzIzMS5JUV9TVF9ERUJULkZZMjAxMAEAAABQ5rcBAgAAAAUyNTkwNgEIAAAABQAAAAExAQAAAAoxNDE4MjU1MjAyAwAAAAI3OQIAAAAEMTA0NgQAAAABMAcAAAAIOC84LzIwMTkIAAAACTMvMzEvMjAxMAkAAAABMCD99ctBHNcI3IfBEEIc1wgjQ0lRLlRTRTozMDAzLklRX0JFVEFfMVlSLjIwMTgvMTIvMzEBAAAAh2QLAgIAAAARMC44NDI1Mzk1NjYzNDY2MDIA66P46kEc1whUQPcRQhzXCCBDSVEuVFNFOjg4MDYuSVFf</t>
  </si>
  <si>
    <t>TFRfSU5WRVNULkZZMjAxMQEAAACLYA0AAgAAAAUxNTM3NgEIAAAABQAAAAExAQAAAAoxNDYxNjc5OTk0AwAAAAI3OQIAAAAEMTA1NAQAAAABMAcAAAAIOC84LzIwMTkIAAAACTMvMzEvMjAxMQkAAAABMHxFD81BHNcIuYGwEEIc1wghQ0lRLlNFSEs6NC5JUV9PVEhFUl9FUVVJVFkuRlkyMDE0AQAAAGBWDQACAAAABDk2MDgBCAAAAAUAAAABMQEAAAAKMTc4NDgyNjA0NgMAAAACNjQCAAAABDEwMjgEAAAAATAHAAAACDgvOC8yMDE5CAAAAAoxMi8zMS8yMDE0CQAAAAEwXK8FyEEc1whWH0QRQhzXCCBDSVEuU0VISzo0LklRX0NBU0hfSU5WRVNULkZZMjAxNwEAAABgVg0AAgAAAAUzNjY3MAEIAAAABQAAAAExAQAAAAoxOTUyNjE0MTcyAwAAAAI2NAIAAAAEMjAwNQQAAAABMAcAAAAIOC84LzIwMTkIAAAACjEyLzMxLzIwMTcJAAAAATClEQjIQRzXCAbsNBFCHNcIHkNJUS5UU0U6ODgwMy5JUV9TVF9ERUJULkZZMjAxNwEAAACKaw0AAgAAAAQ0NTAwAQgAAAAFAAAAATEBAAAACjE4NDg2NzMzMzADAAAAAjc5AgAAAAQxMDQ2BAAAAAEwBwAAAAg4LzgvMjAxOQgAAAAJMy8zMS8yMDE3CQAAAAEwaHKlzUEc1wjRTgcQQhzXCCpDSVEuU0VISzoxNy5JUV9NSU5PUklUWV9JTlRFUkVTVF9JUy5GWTIwMTgBAAAAU2ACAAIAAAAHLTMyMDYuNQEIAAAABQAAAAExAQAAAAoxOTE1MTkzMDY4AwAAAAI2NAIAAAACODMEAAAA</t>
  </si>
  <si>
    <t>ATAHAAAACDgvOC8yMDE5CAAAAAk2LzMwLzIwMTgJAAAAATDMjsDHQRzXCD4MaBFCHNcIKUNJUS5TRUhLOjE3LklRX0NVUlJFTlRfUE9SVF9MRUFTRVMuRlkyMDE3AQAAAFNgAgADAAAAAAB+LL7HQRzXCL50PxFCHNcIKENJUS5UU0U6ODgwNi5JUV9HV19JTlRBTl9BTU9SVF9DRi5GWTIwMDkBAAAAi2ANAAMAAAAAAHxFD81BHNcIPAJ3EEIc1wggQ0lRLlRTRTo4ODAxLklRX1RPVEFMX1JFVi5GWTIwMDUBAAAAXVoNAAIAAAAHMTExMTM1OQEIAAAABQAAAAExAQAAAAk0NTE2NzE0MzYDAAAAAjc5AgAAAAIyOAQAAAABMAcAAAAIOC84LzIwMTkIAAAACTMvMzEvMjAwNQkAAAABMB7OaMRBHNcIiKWu4EEc1wgeQ0lRLlRTRTo4ODAyLklRX1BFTlNJT04uRlkyMDE4AQAAAGFVDQACAAAABTI3NjE4AQgAAAAFAAAAATEBAAAACjE4OTUwMDI0NDUDAAAAAjc5AgAAAAQxMjEzBAAAAAEwBwAAAAg4LzgvMjAxOQgAAAAJMy8zMS8yMDE4CQAAAAEw8JVlz0Ec1wizEWkQQhzXCBlDSVEuU0VISzoxNy5JUV9DSVAuRlkyMDA3AQAAAFNgAgACAAAABTU0Mi4zAQgAAAAFAAAAATEBAAAACTc1NTgwMTMxNAMAAAACNjQCAAAABDMwMzMEAAAAATAHAAAACDgvOC8yMDE5CAAAAAk2LzMwLzIwMDcJAAAAATClEQjIQRzXCNTFPxFCHNcII0NJUS5UU0U6ODgzMC5JUV9HUk9TU19NQVJHSU4uRlkyMDE3AQAAAEJYDQACAAAABzI4LjIw</t>
  </si>
  <si>
    <t>ODEBCAAAAAUAAAABMQEAAAAKMTg0OTAyNjkyNQMAAAACNzkCAAAABDQwNzQEAAAAATAHAAAACDgvOC8yMDE5CAAAAAkzLzMxLzIwMTcJAAAAATDsMubFQRzXCK83hxFCHNcIJUNJUS5UU0U6ODgwNC5JUV9ESUxVVF9FUFNfRVhDTC5GWTIwMTUBAAAAWVwNAAIAAAAJNzUuOTA4NjYyAQgAAAAFAAAAATEBAAAACjE3ODQ0OTYxMjEDAAAAAjc5AgAAAAMxNDIEAAAAATAHAAAACDgvOC8yMDE5CAAAAAoxMi8zMS8yMDE1CQAAAAEw8430ykEc1wg7gNgQQhzXCB9DSVEuVFNFOjg4MDEuSVFfQlZfU0hBUkUuRlkyMDE4AQAAAF1aDQACAAAACzIyMzIuMjU4MDcxAQgAAAAFAAAAATEBAAAACjE4OTUwMDE5NjEDAAAAAjc5AgAAAAQ0MDIwBAAAAAEwBwAAAAg4LzgvMjAxOQgAAAAJMy8zMS8yMDE4CQAAAAEwggDYz0Ec1wix1qwPQhzXCB1DSVEuVFNFOjMwMDMuSVFfRUJJVERBLkZZMjAxMgEAAACHZAsCAgAAAAUyODQyNgEIAAAABQAAAAExAQAAAAoxNTk4MjI1MzI5AwAAAAI3OQIAAAAENDA1MQQAAAABMAcAAAAIOC84LzIwMTkIAAAACjEyLzMxLzIwMTIJAAAAATAV9bnOQRzXCBKC9A9CHNcIJkNJUS5TRUhLOjEyLklRX0NGT19DVVJSRU5UX0xJQUIuRlkyMDA4AQAAAJ5bDQACAAAACC0wLjA1MDM3AQgAAAAFAAAAATEBAAAACjEzNTYzNTY0NTUDAAAAAjY0AgAAAAQ0MTg1BAAAAAEwBwAAAAg4LzgvMjAxOQgAAAAJ</t>
  </si>
  <si>
    <t>Ni8zMC8yMDA4CQAAAAEwcccNx0Ec1wgqXo4RQhzXCCNDSVEuVFNFOjMwMDMuSVFfRElMVVRfV0VJR0hULkZZMjAxNAEAAACHZAsCAgAAAAY1OTMuMjIAjosozkEc1wgvmgIQQhzXCCRDSVEuVFNFOjMwMDMuSVFfUEVSSU9EREFURV9JUy5GWTIwMTEBAAAAh2QLAgUAAAAKMjAxMS8xMi8zMQDakrfOQRzXCA/2FhBCHNcIKUNJUS5UU0U6ODgzMC5JUV9EQVlTX0lOVkVOVE9SWV9PVVQuRlkyMDEyAQAAAEJYDQACAAAACTQyNi45NjQ2MgEIAAAABQAAAAExAQAAAAoxNTU1NzA0NTkyAwAAAAI3OQIAAAAENDAzNQQAAAABMAcAAAAIOC84LzIwMTkIAAAACTMvMzEvMjAxMgkAAAABMOwy5sVBHNcIozSmEUIc1wgeQ0lRLlNFSEs6NC5JUV9GVUxMX1RJTUUuRlkyMDE4AQAAAGBWDQACAAAABDg3MDAApREIyEEc1whBW60RQhzXCC5DSVEuVFNFOjg4MDIuSVFfVE9UQUxfREVCVF9FQklUREFfQ0FQRVguRlkyMDE3AQAAAGFVDQADAAAAAk5NAQgAAAAFAAAAATEBAAAACjE4NDg4Nzk0MzgDAAAAAjc5AgAAAAUyMzMxMwQAAAABMAcAAAAIOC84LzIwMTkIAAAACTMvMzEvMjAxNwkAAAABMNi778VBHNcI/vuLEUIc1wgbQ0lRLlRTRTo4ODAzLklRX0NPR1MuRlkyMDE4AQAAAIprDQACAAAABTE5Mzk0AQgAAAAFAAAAATEBAAAACjE4OTUwMDIxNTMDAAAAAjc5AgAAAAIzNAQAAAABMAcAAAAIOC84LzIwMTkIAAAACTMvMzEv</t>
  </si>
  <si>
    <t>MjAxOAkAAAABMGhypc1BHNcIvZMxEEIc1wggQ0lRLlRTRTo4ODAzLklRX0NIQU5HRV9BUi5GWTIwMTYBAAAAimsNAAIAAAAELTU4NwEIAAAABQAAAAExAQAAAAoxNzk4Njk5NzM1AwAAAAI3OQIAAAAEMjAxOAQAAAABMAcAAAAIOC84LzIwMTkIAAAACTMvMzEvMjAxNgkAAAABMC0Qo81BHNcIL5oCEEIc1wggQ0lRLlRTRTo4ODAxLklRX0NBU0hfT1BFUi5GWTIwMTIBAAAAXVoNAAIAAAAGMTQ4MTYxAQgAAAAFAAAAATEBAAAACjE1NTU3MDQ0MzEDAAAAAjc5AgAAAAQyMDA2BAAAAAEwBwAAAAg4LzgvMjAxOQgAAAAJMy8zMS8yMDEyCQAAAAEw6DVy0EEc1wj1qewPQhzXCB1DSVEuVFNFOjg4MzAuSVFfQ09NTU9OLkZZMjAxNwEAAABCWA0AAgAAAAYxMjI4MDUBCAAAAAUAAAABMQEAAAAKMTg0OTAyNjkyNQMAAAACNzkCAAAABDExMDMEAAAAATAHAAAACDgvOC8yMDE5CAAAAAkzLzMxLzIwMTcJAAAAATCcEAnMQRzXCOWqvxBCHNcIJ0NJUS5UU0U6ODgwMi5JUV9FQklUREFfQ0FQRVhfSU5ULkZZMjAxMAEAAABhVQ0AAgAAAAgzLjgyMjMwMgEIAAAABQAAAAExAQAAAAoxMzgyNzYzNDc5AwAAAAI3OQIAAAAENDE5MQQAAAABMAcAAAAIOC84LzIwMTkIAAAACTMvMzEvMjAxMAkAAAABMNi778VBHNcIsnhVEUIc1wggQ0lRLlRTRTo4ODMwLklRX05JX01BUkdJTi5GWTIwMTMBAAAAQlgNAAIAAAAGOC4xMjEyAQgA</t>
  </si>
  <si>
    <t>AAAFAAAAATEBAAAACjE3NTQyNjc1MzMDAAAAAjc5AgAAAAQ0MDk0BAAAAAEwBwAAAAg4LzgvMjAxOQgAAAAJMy8zMS8yMDEzCQAAAAEw7DLmxUEc1wigIpMRQhzXCB9DSVEuU0VISzoxMi5JUV9NQUNISU5FUlkuRlkyMDA4AQAAAJ5bDQADAAAAAADwQ/rJQRzXCLyGzxBCHNcIIENJUS5TRUhLOjEyLklRX0VBUk5JTkdfQ08uRlkyMDE0AQAAAJ5bDQACAAAABTE2OTQwAQgAAAAFAAAAATEBAAAACjE3ODgxNDcyNTcDAAAAAjY0AgAAAAE3BAAAAAEwBwAAAAg4LzgvMjAxOQgAAAAKMTIvMzEvMjAxNAkAAAABMNVG28lBHNcIEY/KEEIc1wgfQ0lRLlNFSEs6MTIuSVFfTFRfSU5WRVNULkZZMjAwOQEAAACeWw0AAgAAAAU1Njk5NwEIAAAABQAAAAExAQAAAAoxNzczODE2NDg5AwAAAAI2NAIAAAAEMTA1NAQAAAABMAcAAAAIOC84LzIwMTkIAAAACjEyLzMxLzIwMDkJAAAAATDwQ/rJQRzXCKV13RBCHNcIKENJUS5UU0U6ODgwMy5JUV9UT1RBTF9ERUJUX0VRVUlUWS5GWTIwMTgBAAAAimsNAAIAAAAIMTQ4LjUwODEBCAAAAAUAAAABMQEAAAAKMTg5NTAwMjE1MwMAAAACNzkCAAAABDQwMzQEAAAAATAHAAAACDgvOC8yMDE5CAAAAAkzLzMxLzIwMTgJAAAAATDsMubFQRzXCK83hxFCHNcIKENJUS5UU0U6ODgwNi5JUV9UT1RBTF9ERUJUX1JFUEFJRC5GWTIwMTQBAAAAi2ANAAIAAAAGLTM0NzU1AQgAAAAFAAAAATEB</t>
  </si>
  <si>
    <t>AAAACjE2ODY2MzgzNjMDAAAAAjc5AgAAAAQyMTY2BAAAAAEwBwAAAAg4LzgvMjAxOQgAAAAJMy8zMS8yMDE0CQAAAAEwFTT8zEEc1wgazVoQQhzXCBlDSVEuVFNFOjMwMDMuSVFfR1AuRlkyMDEyAQAAAIdkCwICAAAABTMwNjMzAQgAAAAFAAAAATEBAAAACjE1OTgyMjUzMjkDAAAAAjc5AgAAAAIxMAQAAAABMAcAAAAIOC84LzIwMTkIAAAACjEyLzMxLzIwMTIJAAAAATAV9bnOQRzXCGEdLhBCHNcIIkNJUS5UU0U6ODgwMi5JUV9DQVNIX0lOVkVTVC5GWTIwMTYBAAAAYVUNAAIAAAAHLTIzMTAwMwEIAAAABQAAAAExAQAAAAoxNzk4ODk1MDIxAwAAAAI3OQIAAAAEMjAwNQQAAAABMAcAAAAIOC84LzIwMTkIAAAACTMvMzEvMjAxNgkAAAABMJMzY89BHNcIoK20D0Ic1wgcQ0lRLlRTRTo4ODAzLklRX0VCSVRBLkZZMjAxNgEAAACKaw0AAgAAAAQ4MjY5AQgAAAAFAAAAATEBAAAACjE3OTg2OTk3MzUDAAAAAjc5AgAAAAYxMDA2ODkEAAAAATAHAAAACDgvOC8yMDE5CAAAAAkzLzMxLzIwMTYJAAAAATAtEKPNQRzXCONEbxBCHNcILENJUS5UU0U6ODgwMy5JUV9ORVRfREVCVF9FQklUREFfQ0FQRVguRlkyMDExAQAAAIprDQACAAAABzE0Ljk1MTMBCAAAAAUAAAABMQEAAAAKMTQ2NDI2NzM0OAMAAAACNzkCAAAABTIzMzE0BAAAAAEwBwAAAAg4LzgvMjAxOQgAAAAJMy8zMS8yMDExCQAAAAEw/x3yxUEc1wgPl6gR</t>
  </si>
  <si>
    <t>QhzXCCZDSVEuVFNFOjMwMDMuSVFfTkVUX0RFQlRfRUJJVERBLkZZMjAxNAEAAACHZAsCAgAAAAkxMC4zODQ3ODUBCAAAAAUAAAABMQEAAAAKMTcyNzI4MzQyMwMAAAACNzkCAAAABDQxOTMEAAAAATAHAAAACDgvOC8yMDE5CAAAAAoxMi8zMS8yMDE0CQAAAAEw/x3yxUEc1wj++4sRQhzXCB5DSVEuVFNFOjg4MDYuSVFfUEVOU0lPTi5GWTIwMDgBAAAAi2ANAAIAAAADODQ0AQgAAAAFAAAAATEBAAAACjEwNjI3NTAwMzIDAAAAAjc5AgAAAAQxMjEzBAAAAAEwBwAAAAg4LzgvMjAxOQgAAAAJMy8zMS8yMDA4CQAAAAEwfEUPzUEc1wh8EfYPQhzXCCFDSVEuU0VISzoxNi5JUV9DQVNIX0lOVkVTVC5GWTIwMTABAAAAFkYGAAIAAAAFLTQyNzgBCAAAAAUAAAABMQEAAAAKMTQ3OTAxNjM3NQMAAAACNjQCAAAABDIwMDUEAAAAATAHAAAACDgvOC8yMDE5CAAAAAk2LzMwLzIwMTAJAAAAATBrJJbJQRzXCF35/RBCHNcIKkNJUS5UU0U6ODgwMy5JUV9JTkNfVEFYX1BBWV9DVVJSRU5ULkZZMjAxNgEAAACKaw0AAgAAAAQxMDQyAQgAAAAFAAAAATEBAAAACjE3OTg2OTk3MzUDAAAAAjc5AgAAAAQxMDk0BAAAAAEwBwAAAAg4LzgvMjAxOQgAAAAJMy8zMS8yMDE2CQAAAAEwLRCjzUEc1wgc9WUQQhzXCCBDSVEuU0VISzoxNi5JUV9ORVRfQ0hBTkdFLkZZMjAxNwEAAAAWRgYAAgAAAAQ3MTcyAQgAAAAFAAAAATEBAAAACjE5</t>
  </si>
  <si>
    <t>MTMwODYxMzIDAAAAAjY0AgAAAAQyMDkzBAAAAAEwBwAAAAg4LzgvMjAxOQgAAAAJNi8zMC8yMDE3CQAAAAEwg/zgyEEc1wiNl/EQQhzXCCBDSVEuU0VISzo0LklRX0VCSVRfTUFSR0lOLkZZMjAwOQEAAABgVg0AAgAAAAc0OC43MzI0AQgAAAAFAAAAATEBAAAACjE0NDYwMTIzOTQDAAAAAjY0AgAAAAQ0MDUzBAAAAAEwBwAAAAg4LzgvMjAxOQgAAAAKMTIvMzEvMjAwOQkAAAABMDit8MRBHNcIAmrfEUIc1wgmQ0lRLlRTRTo4ODMwLklRX05FVF9ERUJUX0lTU1VFRC5GWTIwMTQBAAAAQlgNAAIAAAAGMTQ5NDcwAQgAAAAFAAAAATEBAAAACjE4MDgzMTI5MjcDAAAAAjc5AgAAAAQyMDAzBAAAAAEwBwAAAAg4LzgvMjAxOQgAAAAJMy8zMS8yMDE0CQAAAAEw3OkBzEEc1whXlEoQQhzXCCpDSVEuVFNFOjg4MDQuSVFfVE9UQUxfQVNTRVRTLkZZMjAxNC4uLi5KUFkBAAAAWVwNAAIAAAAHMTMxOTQ2NQEIAAAABQAAAAExAQAAAAoxNzI3NjgxMzA0AwAAAAI3OQIAAAAEMTAwNwQAAAABMAcAAAAIOC84LzIwMTkIAAAACjEyLzMxLzIwMTQJAAAAATDya2bEQRzXCLOQ5hFCHNcIFENJUS4uSVFfUVVJQ0tfUkFUSU8uBQAAAAEAAAAIAAAAFChJbnZhbGlkIElkZW50aWZpZXIpedW59UEc1wh51bn1QRzXCCBDSVEuVFNFOjg4MDEuSVFfU1RfSU5WRVNULkZZMjAxOQEAAABdWg0AAgAAAAM5NDkBCAAAAAUAAAABMQEAAAAK</t>
  </si>
  <si>
    <t>MTk3MDA1MTM0OQMAAAACNzkCAAAABDEwNjkEAAAAATAHAAAACDgvOC8yMDE5CAAAAAkzLzMxLzIwMTkJAAAAATCCANjPQRzXCGwP0g9CHNcIIUNJUS5UU0U6ODgwMi5JUV9PVEhFUl9PUEVSLkZZMjAxOQEAAABhVQ0AAwAAAAAA8JVlz0Ec1witVuwPQhzXCChDSVEuU0VISzoxMi5JUV9BU1NFVF9XUklURURPV05fQ0YuRlkyMDE0AQAAAJ5bDQACAAAABS01NTEzAQgAAAAFAAAAATEBAAAACjE3ODgxNDcyNTcDAAAAAjY0AgAAAAQyMDE5BAAAAAEwBwAAAAg4LzgvMjAxOQgAAAAKMTIvMzEvMjAxNAkAAAABMNVG28lBHNcItRLREEIc1wgqQ0lRLlRTRTozMDAzLklRX0NVUlJFTlRfUE9SVF9MRUFTRVMuRlkyMDEwAQAAAIdkCwIDAAAAAACVMLXOQRzXCI3tIRBCHNcIJENJUS5UU0U6ODgzMC5JUV9NQVJLRVRDQVAuMjAxOS8wMy8zMQEAAABCWA0AAgAAAA4yMTczNDkwLjM2MjU1MgEGAAAABQAAAAExAQAAAAoxOTQ1MTQzMTY2AwAAAAI3OQIAAAAGMTAwMDU0BAAAAAEwBwAAAAkzLzMxLzIwMTmrQfbqQRzXCN4E/BFCHNcIH0NJUS5TRUhLOjEyLklRX0NBU0hfT1BFUi5GWTIwMTABAAAAnlsNAAIAAAAGLTE3MjgyAQgAAAAFAAAAATEBAAAACjE1NDM0OTUwNDcDAAAAAjY0AgAAAAQyMDA2BAAAAAEwBwAAAAg4LzgvMjAxOQgAAAAKMTIvMzEvMjAxMAkAAAABMPBD+slBHNcIy1PJEEIc1wgfQ0lRLlNFSEs6NC5J</t>
  </si>
  <si>
    <t>UV9DQVNIX0VRVUlWLkZZMjAxNAEAAABgVg0AAgAAAAUxODYyNQEIAAAABQAAAAExAQAAAAoxNzg0ODI2MDQ2AwAAAAI2NAIAAAAEMTA5NgQAAAABMAcAAAAIOC84LzIwMTkIAAAACjEyLzMxLzIwMTQJAAAAATBcrwXIQRzXCLcmIxFCHNcIJUNJUS5UU0U6ODgwNi5JUV9DQVNIX1NUX0lOVkVTVC5GWTIwMTQBAAAAi2ANAAIAAAAEODI3OAEIAAAABQAAAAExAQAAAAoxNjg2NjM4MzYzAwAAAAI3OQIAAAAEMTAwMgQAAAABMAcAAAAIOC84LzIwMTkIAAAACTMvMzEvMjAxNAkAAAABMHxFD81BHNcI/58/EEIc1wgfQ0lRLlNFSEs6MTYuSVFfSU5WRU5UT1JZLkZZMjAwOQEAAAAWRgYAAgAAAAU2ODU0MwEIAAAABQAAAAExAQAAAAoxNDA3ODIyNjU3AwAAAAI2NAIAAAAEMTA0MwQAAAABMAcAAAAIOC84LzIwMTkIAAAACTYvMzAvMjAwOQkAAAABMGsklslBHNcIybYFEUIc1wgjQ0lRLlNFSEs6MTYuSVFfU0FMRV9JTlRBTl9DRi5GWTIwMTMBAAAAFkYGAAIAAAAELTgxMwEIAAAABQAAAAExAQAAAAoxNzAxOTI4MDkwAwAAAAI2NAIAAAAEMjAyOQQAAAABMAcAAAAIOC84LzIwMTkIAAAACTYvMzAvMjAxMwkAAAABMKGGmMlBHNcIC+RCEUIc1wgmQ0lRLlNFSEs6NC5JUV9UT1RBTF9ERUJUX0VRVUlUWS5GWTIwMTQBAAAAYFYNAAIAAAAHMjUuMzg2OAEIAAAABQAAAAExAQAAAAoxNzg0ODI2MDQ2AwAAAAI2NAIAAAAE</t>
  </si>
  <si>
    <t>NDAzNAQAAAABMAcAAAAIOC84LzIwMTkIAAAACjEyLzMxLzIwMTQJAAAAATA4rfDEQRzXCOF+0xFCHNcIHENJUS5UU0U6ODgzMC5JUV9DVVNUT01fQkVUQS4BAAAAQlgNAAIAAAARMC4yMTE0NTczMDYwNzkwNDEAaHpD6kEc1wiPB5oPQhzXCCBDSVEuVFNFOjg4MDQuSVFfTUFDSElORVJZLkZZMjAxOAEAAABZXA0AAwAAAAAA8430ykEc1wjbfu4QQhzXCCVDSVEuU0VISzoxNi5JUV9GSUxJTkdfQ1VSUkVOQ1kuRlkyMDEwAQAAABZGBgADAAAAA0hLRABrJJbJQRzXCMsK8BBCHNcIJENJUS5TRUhLOjE2LklRX0xUX0RFQlRfSVNTVUVELkZZMjAxNwEAAAAWRgYAAgAAAAQ3OTUyAQgAAAAFAAAAATEBAAAACjE5MTMwODYxMzIDAAAAAjY0AgAAAAQyMDM0BAAAAAEwBwAAAAg4LzgvMjAxOQgAAAAJNi8zMC8yMDE3CQAAAAEwg/zgyEEc1wgFfCcRQhzXCBtDSVEuVFNFOjg4MDMuSVFfQVBJQy5GWTIwMTEBAAAAimsNAAIAAAAFMTk3MjABCAAAAAUAAAABMQEAAAAKMTQ2NDI2NzM0OAMAAAACNzkCAAAABDEwODQEAAAAATAHAAAACDgvOC8yMDE5CAAAAAkzLzMxLzIwMTEJAAAAATBB7yrOQRzXCGJEEhBCHNcII0NJUS5UU0U6ODgwMS5JUV9UT1RBTF9FUVVJVFkuRlkyMDE0AQAAAF1aDQACAAAABzEzMjU0MjABCAAAAAUAAAABMQEAAAAKMTc1Nzk0Nzc3MQMAAAACNzkCAAAABDEyNzUEAAAAATAHAAAACDgvOC8yMDE5</t>
  </si>
  <si>
    <t>CAAAAAkzLzMxLzIwMTQJAAAAATDKnNXPQRzXCCoiwQ9CHNcIJkNJUS5UU0U6ODgwNC5JUV9PVEhFUl9MVF9BU1NFVFMuRlkyMDExAQAAAFlcDQACAAAAATIBCAAAAAUAAAABMQEAAAAKMTU0MzY1ODM3OAMAAAACNzkCAAAABDEwNjAEAAAAATAHAAAACDgvOC8yMDE5CAAAAAoxMi8zMS8yMDExCQAAAAEwjUDmykEc1wjNDIIQQhzXCCZDSVEuU0VISzoxMi5JUV9DSEFOR0VfSU5WRU5UT1JZLkZZMjAxNAEAAACeWw0AAgAAAAMxMzkBCAAAAAUAAAABMQEAAAAKMTc4ODE0NzI1NwMAAAACNjQCAAAABDIwOTkEAAAAATAHAAAACDgvOC8yMDE5CAAAAAoxMi8zMS8yMDE0CQAAAAEw1UbbyUEc1wjhTtIQQhzXCCFDSVEuVFNFOjg4MDEuSVFfRUFSTklOR19DTy5GWTIwMTgBAAAAXVoNAAIAAAAGMTU3OTc2AQgAAAAFAAAAATEBAAAACjE4OTUwMDE5NjEDAAAAAjc5AgAAAAE3BAAAAAEwBwAAAAg4LzgvMjAxOQgAAAAJMy8zMS8yMDE4CQAAAAEwggDYz0Ec1wioLvQPQhzXCCBDSVEuVFNFOjg4MDYuSVFfQ0hBTkdFX0FSLkZZMjAwOAEAAACLYA0AAgAAAAQtMzExAQgAAAAFAAAAATEBAAAACjEwNjI3NTAwMzIDAAAAAjc5AgAAAAQyMDE4BAAAAAEwBwAAAAg4LzgvMjAxOQgAAAAJMy8zMS8yMDA4CQAAAAEwfEUPzUEc1wgHqRsQQhzXCCBDSVEuU0VISzoxNi5JUV9DQVNIX1RBWEVTLkZZMjAxMwEAAAAWRgYAAgAAAAQz</t>
  </si>
  <si>
    <t>NDk2AQgAAAAFAAAAATEBAAAACjE3MDE5MjgwOTADAAAAAjY0AgAAAAQzMDUzBAAAAAEwBwAAAAg4LzgvMjAxOQgAAAAJNi8zMC8yMDEzCQAAAAEwoYaYyUEc1whwFRsRQhzXCCpDSVEuU0VISzoxNi5JUV9SRVRVUk5fQ09NTU9OX0VRVUlUWS5GWTIwMTABAAAAFkYGAAIAAAAHMTIuMzc0NwEIAAAABQAAAAExAQAAAAoxNDc5MDE2Mzc1AwAAAAI2NAIAAAAFMzMzMjAEAAAAATAHAAAACDgvOC8yMDE5CAAAAAk2LzMwLzIwMTAJAAAAATDuSu7EQRzXCIQxxRFCHNcIIENJUS5UU0U6MzIzMS5JUV9GVUxMX1RJTUUuRlkyMDE1AQAAAFDmtwECAAAABDYwMjkA/mx8y0Ec1wjrw5IQQhzXCBlDSVEuVFNFOjg4MDYuSVFfR1cuRlkyMDEzAQAAAItgDQACAAAABDEzOTABCAAAAAUAAAABMQEAAAAKMTYyNTk3NTE2NAMAAAACNzkCAAAABDExNzEEAAAAATAHAAAACDgvOC8yMDE5CAAAAAkzLzMxLzIwMTMJAAAAATB8RQ/NQRzXCAwrbBBCHNcIGkNJUS5UU0U6ODgwMi5JUV9FQlQuRlkyMDEyAQAAAGFVDQACAAAABTg3NTEyAQgAAAAFAAAAATEBAAAACjE1NTU3MDQ1NjMDAAAAAjc5AgAAAAMxMzkEAAAAATAHAAAACDgvOC8yMDE5CAAAAAkzLzMxLzIwMTIJAAAAATB/5FTPQRzXCKCttA9CHNcIL0NJUS5UU0U6ODgzMC5JUV9PVEhFUl9OT05fT1BFUl9FWFBfU1VQUEwuRlkyMDE2AQAAAEJYDQACAAAABS03ODIxAQgAAAAF</t>
  </si>
  <si>
    <t>AAAAATEBAAAACjE4MDgzMTI5NDEDAAAAAjc5AgAAAAI4NQQAAAABMAcAAAAIOC84LzIwMTkIAAAACTMvMzEvMjAxNgkAAAABMNzpAcxBHNcIMZJZEEIc1wgdQ0lRLlRTRTo4ODA0LklRX0dBX0VYUC5GWTIwMTMBAAAAWVwNAAMAAAAAAI1A5spBHNcITYiREEIc1wglQ0lRLlRTRTo4ODMwLklRX0JBU0lDX0VQU19JTkNMLkZZMjAxOAEAAABCWA0AAgAAAAoyNTIuNjIwNDk2AQgAAAAFAAAAATEBAAAACjE4OTUxODM4ODEDAAAAAjc5AgAAAAE5BAAAAAEwBwAAAAg4LzgvMjAxOQgAAAAJMy8zMS8yMDE4CQAAAAEwnBAJzEEc1wjDwXgQQhzXCChDSVEuVFNFOjg4MDMuSVFfQ1VSUkVOVF9QT1JUX0RFQlQuRlkyMDEwAQAAAIprDQACAAAABTQ0Njg4AQgAAAAFAAAAATEBAAAACjEzNzQxOTkyNzgDAAAAAjc5AgAAAAQxMjk3BAAAAAEwBwAAAAg4LzgvMjAxOQgAAAAJMy8zMS8yMDEwCQAAAAEwjosozkEc1whgvyQQQhzXCCRDSVEuU0VISzoxNi5JUV9PVEhFUl9PUEVSX0FDVC5GWTIwMTYBAAAAFkYGAAIAAAAFLTkwNDABCAAAAAUAAAABMQEAAAAKMTg2MTAzMTU5NAMAAAACNjQCAAAABDIwNDcEAAAAATAHAAAACDgvOC8yMDE5CAAAAAk2LzMwLzIwMTYJAAAAATCD/ODIQRzXCF40FRFCHNcIHkNJUS5UU0U6MzIzMS5JUV9aX1NDT1JFLkZZMjAxMAEAAABQ5rcBAgAAAAgxLjAzNTAyNQEIAAAABQAAAAExAQAAAAox</t>
  </si>
  <si>
    <t>NDE4MjU1MjAyAwAAAAI3OQIAAAAGMTAwMTIzBAAAAAEwBwAAAAg4LzgvMjAxOQgAAAAJMy8zMS8yMDEwCQAAAAEwcccNx0Ec1wj++4sRQhzXCB9DSVEuVFNFOjg4MDMuSVFfRUJUX0VYQ0wuRlkyMDE2AQAAAIprDQACAAAABDY3MDgBCAAAAAUAAAABMQEAAAAKMTc5ODY5OTczNQMAAAACNzkCAAAAATQEAAAAATAHAAAACDgvOC8yMDE5CAAAAAkzLzMxLzIwMTYJAAAAATAtEKPNQRzXCF9cORBCHNcIHENJUS5UU0U6ODgwMy5JUV9OSV9DRi5GWTIwMDgBAAAAimsNAAIAAAAEMzczNwEIAAAABQAAAAExAQAAAAoxMDY2NzQxNDE2AwAAAAI3OQIAAAAEMjE1MAQAAAABMAcAAAAIOC84LzIwMTkIAAAACTMvMzEvMjAwOAkAAAABMI6LKM5BHNcI9VUbEEIc1wgnQ0lRLlRTRTo4ODA2LklRX0NBU0hfT1BFUi5GWTIwMDkuLi4uSlBZAQAAAItgDQACAAAABDY3OTkBCAAAAAUAAAABMQEAAAAKMTM4MTUyMjg4MAMAAAACNzkCAAAABDIwMDYEAAAAATAHAAAACDgvOC8yMDE5CAAAAAkzLzMxLzIwMDkJAAAAATAezmjEQRzXCPd78hFCHNcIG0NJUS5UU0U6MzAwMy5JUV9HUFBFLkZZMjAwOQEAAACHZAsCAgAAAAozMTkzNzMuODE0AQgAAAAFAAAAATEBAAAACjE0Mzk4OTc0MzMDAAAAAjc5AgAAAAQxMTY5BAAAAAEwBwAAAAg4LzgvMjAxOQgAAAAKMTIvMzEvMjAwOQkAAAABMJUwtc5BHNcIfRgaEEIc1wgqQ0lRLlRTRTo4</t>
  </si>
  <si>
    <t>ODAyLklRX1RPVEFMX0FTU0VUUy5GWTIwMTIuLi4uSlBZAQAAAGFVDQACAAAABzQzODcwMTUBCAAAAAUAAAABMQEAAAAKMTU1NTcwNDU2MwMAAAACNzkCAAAABDEwMDcEAAAAATAHAAAACDgvOC8yMDE5CAAAAAkzLzMxLzIwMTIJAAAAATDya2bEQRzXCEhYzBFCHNcIH0NJUS5TRUhLOjE3LklRX1NHQV9TVVBQTC5GWTIwMTgBAAAAU2ACAAIAAAAGOTIyNS45AQgAAAAFAAAAATEBAAAACjE5MTUxOTMwNjgDAAAAAjY0AgAAAAMxMDIEAAAAATAHAAAACDgvOC8yMDE5CAAAAAk2LzMwLzIwMTgJAAAAATDMjsDHQRzXCBdzghFCHNcIDkNJUS4wLklRX0FFLkZZBQAAAAAAAAAIAAAAFShJbnZhbGlkIFRpbWUgUGVyaW9kKTTKu8dBHNcId72vEUIc1wgqQ0lRLlRTRTozMjMxLklRX0lOVEVSRVNUX0lOVkVTVF9JTkMuRlkyMDA4AQAAAFDmtwECAAAAAzIxNwEIAAAABQAAAAExAQAAAAoxMzQ5Mjg3MDU2AwAAAAI3OQIAAAACNjUEAAAAATAHAAAACDgvOC8yMDE5CAAAAAkzLzMxLzIwMDgJAAAAATCcEAnMQRzXCEr5vxBCHNcIH0NJUS5UU0U6ODgwMy5JUV9FQlRfRVhDTC5GWTIwMDgBAAAAimsNAAIAAAAENzE3NgEIAAAABQAAAAExAQAAAAoxMDY2NzQxNDE2AwAAAAI3OQIAAAABNAQAAAABMAcAAAAIOC84LzIwMTkIAAAACTMvMzEvMjAwOAkAAAABMEHvKs5BHNcI7Ks0EEIc1wgiQ0lRLlRTRTo4ODA2LklRX1NBTEVf</t>
  </si>
  <si>
    <t>UFBFX0NGLkZZMjAwOAEAAACLYA0AAgAAAAMxMDcBCAAAAAUAAAABMQEAAAAKMTA2Mjc1MDAzMgMAAAACNzkCAAAABDIwNDIEAAAAATAHAAAACDgvOC8yMDE5CAAAAAkzLzMxLzIwMDgJAAAAATB8RQ/NQRzXCB4dWxBCHNcII0NJUS5TRUhLOjEyLklRX01BUktFVENBUC4yMDE2LzEyLzMxAQAAAJ5bDQACAAAADTE1MDA0Mi45NzgyMTkBBgAAAAUAAAABMQEAAAAKMTgxMDU0MzcyMQMAAAACNjQCAAAABjEwMDA1NAQAAAABMAcAAAAKMTIvMzEvMjAxNqtB9upBHNcI3gT8EUIc1wgaQ0lRLlNFSEs6MTYuSVFfQ09HUy5GWTIwMDcBAAAAFkYGAAIAAAAFMTczODcBCAAAAAUAAAABMQEAAAAJNzA3NjM1MTYxAwAAAAI2NAIAAAACMzQEAAAAATAHAAAACDgvOC8yMDE5CAAAAAk2LzMwLzIwMDcJAAAAATAjqd3JQRzXCIxcChFCHNcILkNJUS5TRUhLOjE3LklRX09USEVSX05PTl9PUEVSX0VYUF9TVVBQTC5GWTIwMTYBAAAAU2ACAAMAAAAAAH4svsdBHNcI9T1uEUIc1wgiQ0lRLlRTRTo4ODAzLklRX0xFVkVSRURfRkNGLkZZMjAxOAEAAACKaw0AAgAAAActNzM4OS41AQgAAAAFAAAAATEBAAAACjE4OTUwMDIxNTMDAAAAAjc5AgAAAAQ0NDIyBAAAAAEwBwAAAAg4LzgvMjAxOQgAAAAJMy8zMS8yMDE4CQAAAAEwaHKlzUEc1wgMK2wQQhzXCCFDSVEuVFNFOjg4MzAuSVFfQ0FTSF9FUVVJVi5GWTIwMDgBAAAAQlgNAAIA</t>
  </si>
  <si>
    <t>AAAGMTE2NTMzAQgAAAAFAAAAATEBAAAACjE0MTgzNDM0MzIDAAAAAjc5AgAAAAQxMDk2BAAAAAEwBwAAAAg4LzgvMjAxOQgAAAAJMy8zMS8yMDA4CQAAAAEwVZb+zEEc1whhP3gQQhzXCBhDSVEuU0VISzoxMi5JUV9HUC5GWTIwMTgBAAAAnlsNAAIAAAAFMTE5MDUBCAAAAAUAAAABMQEAAAAKMTk1NTA4NjkyNwMAAAACNjQCAAAAAjEwBAAAAAEwBwAAAAg4LzgvMjAxOQgAAAAKMTIvMzEvMjAxOAkAAAABMCOp3clBHNcIMZkhEUIc1wgqQ0lRLlRTRTo4ODAzLklRX1RPVEFMX0VRVUlUWS5GWTIwMTUuLi4uSlBZAQAAAIprDQACAAAABTkyMjk3AQgAAAAFAAAAATEBAAAACjE3NDUzNzg1MzYDAAAAAjc5AgAAAAQxMjc1BAAAAAEwBwAAAAg4LzgvMjAxOQgAAAAJMy8zMS8yMDE1CQAAAAEw8mtmxEEc1whzLuQRQhzXCCNDSVEuVFNFOjMyMzEuSVFfRklOSVNIRURfSU5WLkZZMjAxOAEAAABQ5rcBAgAAAAYxMDI4ODQBCAAAAAUAAAABMQEAAAAKMTg5NDgzMjI1MgMAAAACNzkCAAAABDMwNzUEAAAAATAHAAAACDgvOC8yMDE5CAAAAAkzLzMxLzIwMTgJAAAAATBHz37LQRzXCDDKuRBCHNcII0NJUS5UU0U6ODgwMi5JUV9CRVRBXzVZUi4yMDEzLzAzLzMxAQAAAGFVDQACAAAADzEuMTAyMzU5MDkxNDkyNQDro/jqQRzXCPd78hFCHNcIJENJUS5UU0U6ODgwNi5JUV9DVVJSRU5UX1JBVElPLkZZMjAxNwEAAACLYA0A</t>
  </si>
  <si>
    <t>AgAAAAgxLjAyNTEzMQEIAAAABQAAAAExAQAAAAoxODQ4ODc5NDUwAwAAAAI3OQIAAAAENDAzMAQAAAABMAcAAAAIOC84LzIwMTkIAAAACTMvMzEvMjAxNwkAAAABMOwy5sVBHNcI/vuLEUIc1wguQ0lRLlNFSEs6MTYuSVFfQ1VTVE9NX0JFVEEuLTEwNFcuLi5eTjIyNS5KUFkuSAEAAAAWRgYAAgAAABEwLjgxMjA1NTYzNDYwNDg0OQBoekPqQRzXCGIelw9CHNcIHUNJUS5TRUhLOjEyLklRX1JBV19JTlYuRlkyMDE1AQAAAJ5bDQACAAAABTcyMDE0AQgAAAAFAAAAATEBAAAACjE4MzgxMzY2OTEDAAAAAjY0AgAAAAQzMTcxBAAAAAEwBwAAAAg4LzgvMjAxOQgAAAAKMTIvMzEvMjAxNQkAAAABMNVG28lBHNcI6WzMEEIc1wgiQ0lRLlRTRTo4ODMwLklRX1NBTEVfUFBFX0NGLkZZMjAxMgEAAABCWA0AAgAAAAQxNDg1AQgAAAAFAAAAATEBAAAACjE1NTU3MDQ1OTIDAAAAAjc5AgAAAAQyMDQyBAAAAAEwBwAAAAg4LzgvMjAxOQgAAAAJMy8zMS8yMDEyCQAAAAEwte+QzEEc1wihUGEQQhzXCB9DSVEuU0VISzoxNy5JUV9GVUxMX1RJTUUuRlkyMDA3AQAAAFNgAgACAAAABTU0MDAwAKURCMhBHNcIozZHEUIc1wgaQ0lRLlNFSEs6NC5JUV9OSV9DRi5GWTIwMTABAAAAYFYNAAIAAAAFMzU3NTABCAAAAAUAAAABMQEAAAAKMTU0NDIyNzAwNAMAAAACNjQCAAAABDIxNTAEAAAAATAHAAAACDgvOC8yMDE5CAAAAAoxMi8z</t>
  </si>
  <si>
    <t>MS8yMDEwCQAAAAEwD8TGyEEc1wi/QCYRQhzXCCVDSVEuVFNFOjMyMzEuSVFfT1RIRVJfQ0FfU1VQUEwuRlkyMDExAQAAAFDmtwECAAAABTI1NDI3AQgAAAAFAAAAATEBAAAACjE0NjI3MTI0MDYDAAAAAjc5AgAAAAQxMDU1BAAAAAEwBwAAAAg4LzgvMjAxOQgAAAAJMy8zMS8yMDExCQAAAAEwIP31y0Ec1wgf+48QQhzXCB9DSVEuVFNFOjg4MDEuSVFfVE9UQUxfQ0EuRlkyMDA4AQAAAF1aDQACAAAABzEwMTYxMjgBCAAAAAUAAAABMQEAAAAKMTM1MjY3ODMwMwMAAAACNzkCAAAABDEwMDgEAAAAATAHAAAACDgvOC8yMDE5CAAAAAkzLzMxLzIwMDgJAAAAATDfpHDQQRzXCODgyw9CHNcIKENJUS5UU0U6ODgwMy5JUV9UT1RBTF9ERUJULkZZMjAxNi4uLi5KUFkBAAAAimsNAAIAAAAGMTYwMjMxAQgAAAAFAAAAATEBAAAACjE3OTg2OTk3MzUDAAAAAjc5AgAAAAQ0MTczBAAAAAEwBwAAAAg4LzgvMjAxOQgAAAAJMy8zMS8yMDE2CQAAAAEw8mtmxEEc1wj98ugRQhzXCBdDSVEuU0VISzo0LklRX0dXLkZZMjAwNwEAAABgVg0AAgAAAAMyOTcBCAAAAAUAAAABMQEAAAAJOTY4ODc4ODA1AwAAAAI2NAIAAAAEMTE3MQQAAAABMAcAAAAIOC84LzIwMTkIAAAACjEyLzMxLzIwMDcJAAAAATCD/ODIQRzXCEKoExFCHNcIJkNJUS5UU0U6ODgwMS5JUV9PVEhFUl9MVF9BU1NFVFMuRlkyMDE3AQAAAF1aDQACAAAABjE1ODcw</t>
  </si>
  <si>
    <t>MwEIAAAABQAAAAExAQAAAAoxODU2MzY2NzY4AwAAAAI3OQIAAAAEMTA2MAQAAAABMAcAAAAIOC84LzIwMTkIAAAACTMvMzEvMjAxNwkAAAABMIIA2M9BHNcI08BoEEIc1wgfQ0lRLlNFSEs6MTIuSVFfQ0hBTkdFX0FSLkZZMjAwOAEAAACeWw0AAgAAAAQtMzk2AQgAAAAFAAAAATEBAAAACjEzNTYzNTY0NTUDAAAAAjY0AgAAAAQyMDE4BAAAAAEwBwAAAAg4LzgvMjAxOQgAAAAJNi8zMC8yMDA4CQAAAAEw8EP6yUEc1wi2puMQQhzXCB9DSVEuU0VISzo0LklRX0NBU0hfRVFVSVYuRlkyMDEyAQAAAGBWDQACAAAABTE3MjM1AQgAAAAFAAAAATEBAAAACjE2NzQ1NzUxNjkDAAAAAjY0AgAAAAQxMDk2BAAAAAEwBwAAAAg4LzgvMjAxOQgAAAAKMTIvMzEvMjAxMgkAAAABMA/ExshBHNcIywrwEEIc1wgoQ0lRLlRTRTo4ODAyLklRX1RPVEFMX0xJQUJfRVFVSVRZLkZZMjAwOAEAAABhVQ0AAgAAAAc0MzI3MTM3AQgAAAAFAAAAATEBAAAACjE0MTM0ODk0MzEDAAAAAjc5AgAAAAQxMDEzBAAAAAEwBwAAAAg4LzgvMjAxOQgAAAAJMy8zMS8yMDA4CQAAAAEwf+RUz0Ec1wigrbQPQhzXCCtDSVEuVFNFOjg4MzAuSVFfUkVUVVJOX0NPTU1PTl9FUVVJVFkuRlkyMDA4AQAAAEJYDQACAAAABzE1LjA5MjMBCAAAAAUAAAABMQEAAAAKMTQxODM0MzQzMgMAAAACNzkCAAAABTMzMzIwBAAAAAEwBwAAAAg4LzgvMjAxOQgAAAAJ</t>
  </si>
  <si>
    <t>My8zMS8yMDA4CQAAAAEw7DLmxUEc1wiMq5wRQhzXCCJDSVEuU0VISzoxNy5JUV9CRVRBXzVZUi4yMDEyLzA2LzMwAQAAAFNgAgACAAAAEDEuNzM5ODAzOTg1NzI3ODIA66P46kEc1whiyQASQhzXCB5DSVEuU0VISzoxNy5JUV9UT1RBTF9DTC5GWTIwMTgBAAAAU2ACAAIAAAAHOTQ2ODkuMwEIAAAABQAAAAExAQAAAAoxOTE1MTkzMDY4AwAAAAI2NAIAAAAEMTAwOQQAAAABMAcAAAAIOC84LzIwMTkIAAAACTYvMzAvMjAxOAkAAAABMMyOwMdBHNcIJXEsEUIc1wguQ0lRLlRTRTo4ODAzLklRX1RPVEFMX0xJQUJfVE9UQUxfQVNTRVRTLkZZMjAxMQEAAACKaw0AAgAAAAc3NS4zMzk2AQgAAAAFAAAAATEBAAAACjE0NjQyNjczNDgDAAAAAjc5AgAAAAQ0MTg4BAAAAAEwBwAAAAg4LzgvMjAxOQgAAAAJMy8zMS8yMDExCQAAAAEw/x3yxUEc1wi1k8cRQhzXCChDSVEuVFNFOjg4MDQuSVFfVE9UQUxfRElWX1BBSURfQ0YuRlkyMDA4AQAAAFlcDQACAAAABS00NzU5AQgAAAAFAAAAATEBAAAACjEzNTU3NjcxMjcDAAAAAjc5AgAAAAQyMDIyBAAAAAEwBwAAAAg4LzgvMjAxOQgAAAAKMTIvMzEvMjAwOAkAAAABMFLe48pBHNcIOwIPEUIc1wgcQ0lRLlNFSEs6MTcuSVFfUkRfRVhQLkZZMjAxNAEAAABTYAIAAwAAAAAAmqDTx0Ec1whI7FMRQhzXCBlDSVEuVFNFOjg4MDIuSVFfUkUuRlkyMDE5AQAAAGFVDQACAAAABjg1</t>
  </si>
  <si>
    <t>ODU4MQEIAAAABQAAAAExAQAAAAoxOTcwMDUxMzc4AwAAAAI3OQIAAAAEMTIyMgQAAAABMAcAAAAIOC84LzIwMTkIAAAACTMvMzEvMjAxOQkAAAABMPCVZc9BHNcIaIHQD0Ic1wgjQ0lRLlRTRTozMDAzLklRX1RPVEFMX0FTU0VUUy5GWTIwMTMBAAAAh2QLAgIAAAAGNzIwMzQ0AQgAAAAFAAAAATEBAAAACjE2Njg2NDMyNTUDAAAAAjc5AgAAAAQxMDA3BAAAAAEwBwAAAAg4LzgvMjAxOQgAAAAKMTIvMzEvMjAxMwkAAAABMI6LKM5BHNcIE7QQEEIc1wgjQ0lRLlRTRTozMDAzLklRX0VCSVRBX01BUkdJTi5GWTIwMTgBAAAAh2QLAgIAAAAHMjYuMjgyMgEIAAAABQAAAAExAQAAAAoxOTUxNDgxOTA1AwAAAAI3OQIAAAAENDQxOQQAAAABMAcAAAAIOC84LzIwMTkIAAAACjEyLzMxLzIwMTgJAAAAATD/HfLFQRzXCLSZiRFCHNcIKENJUS5UU0U6ODgwNC5JUV9QUk9WX0JBRF9ERUJUU19DRi5GWTIwMTUBAAAAWVwNAAMAAAAAAPON9MpBHNcIyaDsEEIc1wggQ0lRLlRTRTo4ODAzLklRX0RJVl9TSEFSRS5GWTIwMDgBAAAAimsNAAIAAAACNTABCAAAAAUAAAABMQEAAAAKMTA2Njc0MTQxNgMAAAACNzkCAAAABDMwNTgEAAAAATAHAAAACDgvOC8yMDE5CAAAAAkzLzMxLzIwMDgJAAAAATBB7yrOQRzXCILuERBCHNcINENJUS5UU0U6ODgwNi5JUV9UT1RBTF9PVVRTVEFORElOR19GSUxJTkdfREFURS5GWTIwMTcBAAAA</t>
  </si>
  <si>
    <t>i2ANAAIAAAAJMTE2LjYyNzUyAQQAAAAFAAAAATUBAAAACjE4NDg4Nzk0NTACAAAABTI0MTUzBgAAAAEwFTT8zEEc1widMEEQQhzXCCBDSVEuVFNFOjMyMzEuSVFfVE9UQUxfUkVWLkZZMjAxMAEAAABQ5rcBAgAAAAY0MzQyMjYBCAAAAAUAAAABMQEAAAAKMTQxODI1NTIwMgMAAAACNzkCAAAAAjI4BAAAAAEwBwAAAAg4LzgvMjAxOQgAAAAJMy8zMS8yMDEwCQAAAAEwIP31y0Ec1wgT47wQQhzXCDRDSVEuVFNFOjg4MDQuSVFfVE9UQUxfT1VUU1RBTkRJTkdfRklMSU5HX0RBVEUuRlkyMDE0AQAAAFlcDQACAAAABzIxNC43NDEBBAAAAAUAAAABNQEAAAAKMTcyNzY4MTMwNAIAAAAFMjQxNTMGAAAAATDzjfTKQRzXCNt+7hBCHNcIKENJUS5UU0U6ODgzMC5JUV9QUk9WX0JBRF9ERUJUU19DRi5GWTIwMTYBAAAAQlgNAAIAAAAFLTIwOTUBCAAAAAUAAAABMQEAAAAKMTgwODMxMjk0MQMAAAACNzkCAAAABDIxMTEEAAAAATAHAAAACDgvOC8yMDE5CAAAAAkzLzMxLzIwMTYJAAAAATCcEAnMQRzXCHUPPhBCHNcIKUNJUS5UU0U6ODgzMC5JUV9DT01NT05fUFJFRl9ESVZfQ0YuRlkyMDE2AQAAAEJYDQADAAAAAACcEAnMQRzXCOi2TRBCHNcIGENJUS5TRUhLOjE2LklRX1JFLkZZMjAxMAEAAAAWRgYAAgAAAAYyMjAzMDkBCAAAAAUAAAABMQEAAAAKMTQ3OTAxNjM3NQMAAAACNjQCAAAABDEyMjIEAAAAATAHAAAACDgv</t>
  </si>
  <si>
    <t>OC8yMDE5CAAAAAk2LzMwLzIwMTAJAAAAATBrJJbJQRzXCO7vJRFCHNcII0NJUS5UU0U6ODgwMy5JUV9JTlRFUkVTVF9FWFAuRlkyMDE0AQAAAIprDQACAAAABS0yNTMzAQgAAAAFAAAAATEBAAAACjE2ODczNDI4NzEDAAAAAjc5AgAAAAI4MgQAAAABMAcAAAAIOC84LzIwMTkIAAAACTMvMzEvMjAxNAkAAAABMEHvKs5BHNcI8bwFEEIc1wgXQ0lRLi5JUV9HQUlOX0FTU0VUU19DRi4FAAAAAQAAAAgAAAAUKEludmFsaWQgSWRlbnRpZmllcinNW0j0QRzXCM1bSPRBHNcIHkNJUS5TRUhLOjQuSVFfRElWRVNUX0NGLkZZMjAxMAEAAABgVg0AAgAAAAQyNTg1AQgAAAAFAAAAATEBAAAACjE1NDQyMjcwMDQDAAAAAjY0AgAAAAQyMDc3BAAAAAEwBwAAAAg4LzgvMjAxOQgAAAAKMTIvMzEvMjAxMAkAAAABMA/ExshBHNcIORwSEUIc1wgnQ0lRLlRTRTozMjMxLklRX0RBWVNfUEFZQUJMRV9PVVQuRlkyMDE2AQAAAFDmtwECAAAACTM5LjgyNzM4OAEIAAAABQAAAAExAQAAAAoxNzk4ODk0OTgyAwAAAAI3OQIAAAAENDE4MwQAAAABMAcAAAAIOC84LzIwMTkIAAAACTMvMzEvMjAxNgkAAAABMHHHDcdBHNcI/vuLEUIc1wgeQ0lRLlRTRTo4ODAyLklRX1NUX0RFQlQuRlkyMDEwAQAAAGFVDQACAAAABjEwNTU4NwEIAAAABQAAAAExAQAAAAoxMzgyNzYzNDc5AwAAAAI3OQIAAAAEMTA0NgQAAAABMAcAAAAIOC84LzIwMTkI</t>
  </si>
  <si>
    <t>AAAACTMvMzEvMjAxMAkAAAABMH/kVM9BHNcIeSzVD0Ic1wgpQ0lRLlRTRTozMDAzLklRX0RFQlRfRVFVSVZfTkVUX1BCTy5GWTIwMTQBAAAAh2QLAgIAAAAEMTExMgEIAAAABQAAAAExAQAAAAoxNzI3MjgzNDIzAwAAAAI3OQIAAAAFMjE2NzkEAAAAATAHAAAACDgvOC8yMDE5CAAAAAoxMi8zMS8yMDE0CQAAAAEwjosozkEc1wh8EfYPQhzXCChDSVEuVFNFOjg4MDYuSVFfUFJPVl9CQURfREVCVFNfQ0YuRlkyMDE5AQAAAItgDQADAAAAAABVlv7MQRzXCKLkRRBCHNcIJUNJUS5UU0U6ODgzMC5JUV9ESUxVVF9FUFNfSU5DTC5GWTIwMTQBAAAAQlgNAAIAAAAGMTQ3LjAyAQgAAAAFAAAAATEBAAAACjE4MDgzMTI5MjcDAAAAAjc5AgAAAAE4BAAAAAEwBwAAAAg4LzgvMjAxOQgAAAAJMy8zMS8yMDE0CQAAAAEwte+QzEEc1wh96HMQQhzXCCdDSVEuU0VISzoxNi5JUV9UT1RBTF9ESVZfUEFJRF9DRi5GWTIwMDgBAAAAFkYGAAIAAAAFLTYxNTQBCAAAAAUAAAABMQEAAAAKMTIyMTMwMDQwNgMAAAACNjQCAAAABDIwMjIEAAAAATAHAAAACDgvOC8yMDE5CAAAAAk2LzMwLzIwMDgJAAAAATBrJJbJQRzXCKMRARFCHNcIJENJUS5TRUhLOjEyLklRX0RBWVNfU0FMRVNfT1VULkZZMjAxMAEAAACeWw0AAgAAAAoxODEuMjY0NDc1AQgAAAAFAAAAATEBAAAACjE1NDM0OTUwNDcDAAAAAjY0AgAAAAQ0MDQyBAAAAAEwBwAA</t>
  </si>
  <si>
    <t>AAg4LzgvMjAxOQgAAAAKMTIvMzEvMjAxMAkAAAABMHHHDcdBHNcItJmJEUIc1wgZQ0lRLlRTRTozMjMxLklRX0FFLkZZMjAxOQEAAABQ5rcBAgAAAAQ4NjcxAQgAAAAFAAAAATEBAAAACjE5Njk2MDEzMTYDAAAAAjc5AgAAAAQxMDE2BAAAAAEwBwAAAAg4LzgvMjAxOQgAAAAJMy8zMS8yMDE5CQAAAAEwR89+y0Ec1whW1JoQQhzXCCJDSVEuVFNFOjMwMDMuSVFfT1RIRVJfSU5UQU4uRlkyMDExAQAAAIdkCwICAAAABTE4NzQxAQgAAAAFAAAAATEBAAAACjE1NDM3NzE3NTgDAAAAAjc5AgAAAAQxMDQwBAAAAAEwBwAAAAg4LzgvMjAxOQgAAAAKMTIvMzEvMjAxMQkAAAABMNqSt85BHNcIDTPED0Ic1wgqQ0lRLlRTRTozMjMxLklRX1RPVEFMX0VRVUlUWS5GWTIwMTUuLi4uSlBZAQAAAFDmtwECAAAABjQ2MTAzMAEIAAAABQAAAAExAQAAAAoxNzQ1OTE2NzM2AwAAAAI3OQIAAAAEMTI3NQQAAAABMAcAAAAIOC84LzIwMTkIAAAACTMvMzEvMjAxNQkAAAABMPJrZsRBHNcIs5DmEUIc1wgoQ0lRLlRTRTo4ODA0LklRX0dXX0lOVEFOX0FNT1JUX0NGLkZZMjAxMAEAAABZXA0AAgAAAAMxOTABCAAAAAUAAAABMQEAAAAKMTQ0MDIyNTQ2NgMAAAACNzkCAAAABDIxODIEAAAAATAHAAAACDgvOC8yMDE5CAAAAAoxMi8zMS8yMDEwCQAAAAEwjUDmykEc1wjyBKEQQhzXCCNDSVEuU0VISzoxNy5JUV9JTVBBSVJNRU5UX0dX</t>
  </si>
  <si>
    <t>LkZZMjAxMgEAAABTYAIAAwAAAAAAmqDTx0Ec1wh+w0gRQhzXCCVDSVEuVFNFOjg4MDQuSVFfQkFTSUNfRVBTX0VYQ0wuRlkyMDE4AQAAAFlcDQACAAAACTEyNS43ODU2NwEIAAAABQAAAAExAQAAAAoxOTUxODY2MDQ5AwAAAAI3OQIAAAAEMzA2NAQAAAABMAcAAAAIOC84LzIwMTkIAAAACjEyLzMxLzIwMTgJAAAAATDzjfTKQRzXCAaJ6RBCHNcIIUNJUS5UU0U6ODgwNC5JUV9DQVNIX1RBWEVTLkZZMjAwOQEAAABZXA0AAgAAAAQ3Mzk1AQgAAAAFAAAAATEBAAAACjE0NDAyMjUzMDIDAAAAAjc5AgAAAAQzMDUzBAAAAAEwBwAAAAg4LzgvMjAxOQgAAAAKMTIvMzEvMjAwOQkAAAABMI1A5spBHNcI+pydEEIc1wggQ0lRLlRTRTo4ODAxLklRX05JX01BUkdJTi5GWTIwMTABAAAAXVoNAAIAAAAGNC4zMzg4AQgAAAAFAAAAATEBAAAACjEzODI1MDUyNDUDAAAAAjc5AgAAAAQ0MDk0BAAAAAEwBwAAAAg4LzgvMjAxOQgAAAAJMy8zMS8yMDEwCQAAAAEwMGvNxkEc1whG0qMRQhzXCCVDSVEuU0VISzoxNy5JUV9FRkZFQ1RfVEFYX1JBVEUuRlkyMDE4AQAAAFNgAgACAAAABzE4LjgwNTcBCAAAAAUAAAABMQEAAAAKMTkxNTE5MzA2OAMAAAACNjQCAAAABDQzNzYEAAAAATAHAAAACDgvOC8yMDE5CAAAAAk2LzMwLzIwMTgJAAAAATDMjsDHQRzXCG/VhBFCHNcIGENJUS5TRUhLOjE3LklRX0FFLkZZMjAxNwEAAABTYAIA</t>
  </si>
  <si>
    <t>AwAAAAAAfiy+x0Ec1wh/HzsRQhzXCClDSVEuVFNFOjMyMzEuSVFfQ09NTU9OX1BSRUZfRElWX0NGLkZZMjAxOAEAAABQ5rcBAgAAAAYtMTM0MzUBCAAAAAUAAAABMQEAAAAKMTg5NDgzMjI1MgMAAAACNzkCAAAABDIwNzIEAAAAATAHAAAACDgvOC8yMDE5CAAAAAkzLzMxLzIwMTgJAAAAATBHz37LQRzXCDsCDxFCHNcIJkNJUS5TRUhLOjQuSVFfQ1VSUkVOVF9QT1JUX0RFQlQuRlkyMDA5AQAAAGBWDQACAAAABDg0MjYBCAAAAAUAAAABMQEAAAAKMTQ0NjAxMjM5NAMAAAACNjQCAAAABDEyOTcEAAAAATAHAAAACDgvOC8yMDE5CAAAAAoxMi8zMS8yMDA5CQAAAAEwD8TGyEEc1wh/1SIRQhzXCCNDSVEuVFNFOjg4MDQuSVFfQkVUQV8xWVIuMjAwOC8xMi8zMQEAAABZXA0AAgAAABAxLjQzODYwNTkxNTY1MzA0AOuj+OpBHNcImaL5EUIc1wghQ0lRLlRTRTo4ODAzLklRX0VBUk5JTkdfQ08uRlkyMDA4AQAAAIprDQACAAAABDM4ODMBCAAAAAUAAAABMQEAAAAKMTA2Njc0MTQxNgMAAAACNzkCAAAAATcEAAAAATAHAAAACDgvOC8yMDE5CAAAAAkzLzMxLzIwMDgJAAAAATBB7yrOQRzXCHUJARBCHNcIJUNJUS5UU0U6ODgwMy5JUV9DQVBJVEFMX0xFQVNFUy5GWTIwMTgBAAAAimsNAAMAAAAAAGhypc1BHNcI+zCwEEIc1wggQ0lRLlNFSEs6MTcuSVFfQ0FTSF9GSU5BTi5GWTIwMDgBAAAAU2ACAAIAAAAGMzQyMy4z</t>
  </si>
  <si>
    <t>AQgAAAAFAAAAATEBAAAACjEyNTAxMjEzNDcDAAAAAjY0AgAAAAQyMDA0BAAAAAEwBwAAAAg4LzgvMjAxOQgAAAAJNi8zMC8yMDA4CQAAAAEwVT7Rx0Ec1wgkFjERQhzXCCpDSVEuVFNFOjg4MDMuSVFfQ1VSUkVOVF9QT1JUX0xFQVNFUy5GWTIwMTcBAAAAimsNAAMAAAAAAGhypc1BHNcIYkQSEEIc1wgmQ0lRLlRTRTo4ODMwLklRX0NVU1RPTV9CRVRBLjIwMTUvMDMvMzEBAAAAQlgNAAIAAAARMC43MTcxOTg3NzYyMDc0NjQAaHpD6kEc1wiZovkRQhzXCCJDSVEuU0VISzoxMi5JUV9UT1RBTF9BU1NFVFMuRlkyMDEyAQAAAJ5bDQACAAAABjI4MTUwOAEIAAAABQAAAAExAQAAAAoxNjc2Mzc0NTEwAwAAAAI2NAIAAAAEMTAwNwQAAAABMAcAAAAIOC84LzIwMTkIAAAACjEyLzMxLzIwMTIJAAAAATDwQ/rJQRzXCGLp2xBCHNcII0NJUS5TRUhLOjEyLklRX1BFUklPRERBVEVfSVMuRlkyMDEwAQAAAJ5bDQAFAAAACjIwMTAvMTIvMzEA8EP6yUEc1wi62ekQQhzXCB9DSVEuU0VISzoxNi5JUV9ESVZfU0hBUkUuRlkyMDExAQAAABZGBgACAAAABDMuMzUBCAAAAAUAAAABMQEAAAAKMTU3MTM3MzQ3NwMAAAACNjQCAAAABDMwNTgEAAAAATAHAAAACDgvOC8yMDE5CAAAAAk2LzMwLzIwMTEJAAAAATBrJJbJQRzXCJbK9xBCHNcIIUNJUS5UU0U6MzAwMy5JUV9DT01NT05fUkVQLkZZMjAxOAEAAACHZAsCAwAAAAAAQe8q</t>
  </si>
  <si>
    <t>zkEc1wjsqzQQQhzXCDNDSVEuVFNFOjg4MDEuSVFfQ0hBTkdFX09USEVSX05FVF9PUEVSX0FTU0VUUy5GWTIwMTcBAAAAXVoNAAIAAAAFODM4OTQBCAAAAAUAAAABMQEAAAAKMTg1NjM2Njc2OAMAAAACNzkCAAAABDIwNDUEAAAAATAHAAAACDgvOC8yMDE5CAAAAAkzLzMxLzIwMTcJAAAAATCCANjPQRzXCEfRtw9CHNcIJUNJUS5TRUhLOjEyLklRX0VYVFJBX0FDQ19JVEVNUy5GWTIwMDcBAAAAnlsNAAMAAAAAAPON9MpBHNcIwifUEEIc1wgbQ0lRLlRTRTozMDAzLklRX0NPR1MuRlkyMDE4AQAAAIdkCwICAAAABjE4OTExOAEIAAAABQAAAAExAQAAAAoxOTUxNDgxOTA1AwAAAAI3OQIAAAACMzQEAAAAATAHAAAACDgvOC8yMDE5CAAAAAoxMi8zMS8yMDE4CQAAAAEwjosozkEc1whfXDkQQhzXCCZDSVEuVFNFOjMyMzEuSVFfUEVSSU9ETEVOR1RIX0lTLkZZMjAxNwEAAABQ5rcBAQAAAAIxMgD+bHzLQRzXCPGythBCHNcIJkNJUS5UU0U6ODgwNi5JUV9JTlZFTlRPUllfVFVSTlMuRlkyMDEwAQAAAItgDQACAAAACjY2My40MTUzODQBCAAAAAUAAAABMQEAAAAKMTM4MTUyMjYyNgMAAAACNzkCAAAABDQwODIEAAAAATAHAAAACDgvOC8yMDE5CAAAAAkzLzMxLzIwMTAJAAAAATDsMubFQRzXCFFJmhFCHNcIGkNJUS5UU0U6ODgwMS5JUV9SRVYuRlkyMDE3AQAAAF1aDQACAAAABzE3MDQ0MTYBCAAAAAUAAAABMQEA</t>
  </si>
  <si>
    <t>AAAKMTg1NjM2Njc2OAMAAAACNzkCAAAAAzExMgQAAAABMAcAAAAIOC84LzIwMTkIAAAACTMvMzEvMjAxNwkAAAABMIIA2M9BHNcITL3WD0Ic1wgeQ0lRLlRTRTo4ODAyLklRX0lOQ19UQVguRlkyMDE2AQAAAGFVDQACAAAABTQzNTcxAQgAAAAFAAAAATEBAAAACjE3OTg4OTUwMjEDAAAAAjc5AgAAAAI3NQQAAAABMAcAAAAIOC84LzIwMTkIAAAACTMvMzEvMjAxNgkAAAABMJMzY89BHNcIJ0/YD0Ic1wgqQ0lRLlNFSEs6MTYuSVFfTUlOT1JJVFlfSU5URVJFU1RfSVMuRlkyMDExAQAAABZGBgACAAAABC02OTEBCAAAAAUAAAABMQEAAAAKMTU3MTM3MzQ3NwMAAAACNjQCAAAAAjgzBAAAAAEwBwAAAAg4LzgvMjAxOQgAAAAJNi8zMC8yMDExCQAAAAEwaySWyUEc1wgxmSERQhzXCC1DSVEuU0VISzoxNi5JUV9UT1RBTF9MSUFCX1RPVEFMX0FTU0VUUy5GWTIwMDcBAAAAFkYGAAIAAAAHMjYuNzM5NAEIAAAABQAAAAExAQAAAAk3MDc2MzUxNjEDAAAAAjY0AgAAAAQ0MTg4BAAAAAEwBwAAAAg4LzgvMjAxOQgAAAAJNi8zMC8yMDA3CQAAAAEw7kruxEEc1wiEMcURQhzXCChDSVEuVFNFOjg4MzAuSVFfTUlOT1JJVFlfSU5URVJFU1QuRlkyMDA5AQAAAEJYDQACAAAABTE3NzU4AQgAAAAFAAAAATEBAAAACjE0MTgzNDM0MDQDAAAAAjc5AgAAAAQxMDUyBAAAAAEwBwAAAAg4LzgvMjAxOQgAAAAJMy8zMS8yMDA5CQAA</t>
  </si>
  <si>
    <t>AAEweo2OzEEc1wgSamQQQhzXCCdDSVEuVFNFOjg4MzAuSVFfQ0FTSF9PUEVSLkZZMjAxMC4uLi5KUFkBAAAAQlgNAAIAAAAFOTM4MDIBCAAAAAUAAAABMQEAAAAKMTQxODM0MzQxMgMAAAACNzkCAAAABDIwMDYEAAAAATAHAAAACDgvOC8yMDE5CAAAAAkzLzMxLzIwMTAJAAAAATAezmjEQRzXCHMu5BFCHNcII0NJUS5UU0U6ODgwMy5JUV9PVEhFUl9FUVVJVFkuRlkyMDE3AQAAAIprDQACAAAABTI2NzU2AQgAAAAFAAAAATEBAAAACjE4NDg2NzMzMzADAAAAAjc5AgAAAAQxMDI4BAAAAAEwBwAAAAg4LzgvMjAxOQgAAAAJMy8zMS8yMDE3CQAAAAEwaHKlzUEc1wgjZRUQQhzXCCdDSVEuVFNFOjg4MDYuSVFfVE9UQUxfUkVWLkZZMjAxMy4uLi5KUFkBAAAAi2ANAAIAAAAFMzQyMDUBCAAAAAUAAAABMQEAAAAKMTYyNTk3NTE2NAMAAAACNzkCAAAAAjI4BAAAAAEwBwAAAAg4LzgvMjAxOQgAAAAJMy8zMS8yMDEzCQAAAAEwr6pCxEEc1wjhftMRQhzXCCpDSVEuVFNFOjg4MDQuSVFfSU5URVJFU1RfSU5WRVNUX0lOQy5GWTIwMTQBAAAAWVwNAAIAAAAEMTA1MwEIAAAABQAAAAExAQAAAAoxNzI3NjgxMzA0AwAAAAI3OQIAAAACNjUEAAAAATAHAAAACDgvOC8yMDE5CAAAAAoxMi8zMS8yMDE0CQAAAAEw8430ykEc1wi9X4YQQhzXCB5DSVEuU0VISzoxMi5JUV9BUl9UVVJOUy5GWTIwMTQBAAAAnlsNAAIAAAAJMTEu</t>
  </si>
  <si>
    <t>NTQ0MDg0AQgAAAAFAAAAATEBAAAACjE3ODgxNDcyNTcDAAAAAjY0AgAAAAQ0MDAxBAAAAAEwBwAAAAg4LzgvMjAxOQgAAAAKMTIvMzEvMjAxNAkAAAABMO5K7sRBHNcIAmrfEUIc1wgqQ0lRLlRTRTo4ODA2LklRX1RPVEFMX0NPTU1PTl9FUVVJVFkuRlkyMDA4AQAAAItgDQACAAAABjExMTkwOAEIAAAABQAAAAExAQAAAAoxMDYyNzUwMDMyAwAAAAI3OQIAAAAEMTAwNgQAAAABMAcAAAAIOC84LzIwMTkIAAAACTMvMzEvMjAwOAkAAAABMHxFD81BHNcIaXf/D0Ic1wghQ0lRLlRTRTo4ODAxLklRX05FVF9DSEFOR0UuRlkyMDE4AQAAAF1aDQACAAAABi00NzgzOAEIAAAABQAAAAExAQAAAAoxODk1MDAxOTYxAwAAAAI3OQIAAAAEMjA5MwQAAAABMAcAAAAIOC84LzIwMTkIAAAACTMvMzEvMjAxOAkAAAABMIIA2M9BHNcIJQLdD0Ic1wglQ0lRLlRTRTo4ODA2LklRX0dBSU5fQVNTRVRTX0NGLkZZMjAxNwEAAACLYA0AAgAAAAIxOAEIAAAABQAAAAExAQAAAAoxODQ4ODc5NDUwAwAAAAI3OQIAAAAEMjAyNgQAAAABMAcAAAAIOC84LzIwMTkIAAAACTMvMzEvMjAxNwkAAAABMBU0/MxBHNcIyZdzEEIc1wgkQ0lRLlNFSEs6NC5JUV9JTlZFU1RfTE9BTlNfQ0YuRlkyMDE2AQAAAGBWDQADAAAAAAClEQjIQRzXCFhHTxFCHNcII0NJUS5UU0U6ODgwMy5JUV9UT1RBTF9SRUNFSVYuRlkyMDE4AQAAAIprDQACAAAABDEz</t>
  </si>
  <si>
    <t>ODEBCAAAAAUAAAABMQEAAAAKMTg5NTAwMjE1MwMAAAACNzkCAAAABDEwMDEEAAAAATAHAAAACDgvOC8yMDE5CAAAAAkzLzMxLzIwMTgJAAAAATBocqXNQRzXCGn0fhBCHNcIJUNJUS5UU0U6ODgwMS5JUV9PVEhFUl9DTF9TVVBQTC5GWTIwMTMBAAAAXVoNAAIAAAAGMjM0MDYyAQgAAAAFAAAAATEBAAAACjE3NTc5NDc1MDYDAAAAAjc5AgAAAAQxMDU3BAAAAAEwBwAAAAg4LzgvMjAxOQgAAAAJMy8zMS8yMDEzCQAAAAEw6DVy0EEc1wiVg7wPQhzXCCVDSVEuVFNFOjg4MDEuSVFfR0FJTl9BU1NFVFNfQ0YuRlkyMDE5AQAAAF1aDQACAAAABTE3NTAyAQgAAAAFAAAAATEBAAAACjE5NzAwNTEzNDkDAAAAAjc5AgAAAAQyMDI2BAAAAAEwBwAAAAg4LzgvMjAxOQgAAAAJMy8zMS8yMDE5CQAAAAEwggDYz0Ec1wiVg7wPQhzXCCpDSVEuVFNFOjg4MDYuSVFfVE9UQUxfQ09NTU9OX0VRVUlUWS5GWTIwMTYBAAAAi2ANAAIAAAAGMTQyNzY2AQgAAAAFAAAAATEBAAAACjE3OTg5Mzk4MTcDAAAAAjc5AgAAAAQxMDA2BAAAAAEwBwAAAAg4LzgvMjAxOQgAAAAJMy8zMS8yMDE2CQAAAAEwFTT8zEEc1wjotk0QQhzXCCRDSVEuVFNFOjg4MDQuSVFfQ1VSUkVOQ1lfR0FJTi5GWTIwMTIBAAAAWVwNAAMAAAAAAI1A5spBHNcIIW+OEEIc1wglQ0lRLlNFSEs6MTcuSVFfSU5WRVNUX0xPQU5TX0NGLkZZMjAxMQEAAABTYAIAAwAA</t>
  </si>
  <si>
    <t>AAAAmqDTx0Ec1wiKkzkRQhzXCCRDSVEuU0VISzoxNi5JUV9QUkVGX0RJVl9PVEhFUi5GWTIwMTQBAAAAFkYGAAMAAAAAAFKa3shBHNcIjZfxEEIc1wgkQ0lRLlRTRTo4ODA0LklRX0NVUlJFTlRfUkFUSU8uRlkyMDA3AQAAAFlcDQACAAAACDEuMDY4NDM2AQgAAAAFAAAAATEBAAAACTgxMTgwNDk4MwMAAAACNzkCAAAABDQwMzAEAAAAATAHAAAACDgvOC8yMDE5CAAAAAoxMi8zMS8yMDA3CQAAAAEwcccNx0Ec1whBW60RQhzXCChDSVEuVFNFOjg4MDMuSVFfREVGX1RBWF9BU1NFVFNfTFQuRlkyMDE3AQAAAIprDQACAAAAAzE3NwEIAAAABQAAAAExAQAAAAoxODQ4NjczMzMwAwAAAAI3OQIAAAAEMTAyNgQAAAABMAcAAAAIOC84LzIwMTkIAAAACTMvMzEvMjAxNwkAAAABMGhypc1BHNcI8bwFEEIc1wgjQ0lRLlRTRTo4ODMwLklRX0JFVEFfMllSLjIwMTUvMDMvMzEBAAAAQlgNAAIAAAAQMS4yNDEzMTM4NzMzMDU1OQBoekPqQRzXCJmi+RFCHNcIJUNJUS5UU0U6ODgwNC5JUV9ORVRfUkVOVEFMX0VYUC5GWTIwMDcBAAAAWVwNAAMAAAAAAEfPfstBHNcITYiREEIc1wgjQ0lRLlRTRTozMjMxLklRX0JFVEFfMVlSLjIwMTgvMDMvMzEBAAAAUOa3AQIAAAAQMS4xNTQ5NzcwNzMwMzA1NADro/jqQRzXCN4E/BFCHNcIIUNJUS5UU0U6ODgwNi5JUV9ORVRfQ0hBTkdFLkZZMjAxOAEAAACLYA0AAgAAAAUtMzc5OAEI</t>
  </si>
  <si>
    <t>AAAABQAAAAExAQAAAAoxODk1MDAyMjQ5AwAAAAI3OQIAAAAEMjA5MwQAAAABMAcAAAAIOC84LzIwMTkIAAAACTMvMzEvMjAxOAkAAAABMFWW/sxBHNcIW6pcEEIc1wgaQ0lRLlRTRTo4ODAyLklRX0VCVC5GWTIwMDkBAAAAYVUNAAIAAAAFOTAwMDUBCAAAAAUAAAABMQEAAAAKMTM4Mjc2MzU2NQMAAAACNzkCAAAAAzEzOQQAAAABMAcAAAAIOC84LzIwMTkIAAAACTMvMzEvMjAwOQkAAAABMH/kVM9BHNcIsxFpEEIc1wgZQ0lRLlRTRTo4ODA2LklRX0FSLkZZMjAxMgEAAACLYA0AAgAAAAM3NDABCAAAAAUAAAABMQEAAAAKMTU1NTcwNDUwNgMAAAACNzkCAAAABDEwMjEEAAAAATAHAAAACDgvOC8yMDE5CAAAAAkzLzMxLzIwMTIJAAAAATB8RQ/NQRzXCGJZXBBCHNcIIENJUS5UU0U6ODgwMy5JUV9TR0FfU1VQUEwuRlkyMDE5AQAAAIprDQACAAAABDQyMTcBCAAAAAUAAAABMQEAAAAKMTk3MDA1MTU2MwMAAAACNzkCAAAAAzEwMgQAAAABMAcAAAAIOC84LzIwMTkIAAAACTMvMzEvMjAxOQkAAAABMGhypc1BHNcIaRIlEEIc1wggQ0lRLlRTRTozMjMxLklRX0xUX0lOVkVTVC5GWTIwMTEBAAAAUOa3AQIAAAAFNzExNjMBCAAAAAUAAAABMQEAAAAKMTQ2MjcxMjQwNgMAAAACNzkCAAAABDEwNTQEAAAAATAHAAAACDgvOC8yMDE5CAAAAAkzLzMxLzIwMTEJAAAAATAg/fXLQRzXCE2IkRBCHNcILENJUS5UU0U6MzAw</t>
  </si>
  <si>
    <t>My5JUV9ERUJUX0VRVUlWX09QRVJfTEVBU0UuRlkyMDA5AQAAAIdkCwIDAAAAAACVMLXOQRzXCM2jrhBCHNcIK0NJUS5TRUhLOjE3LklRX0RFQlRfRVFVSVZfT1BFUl9MRUFTRS5GWTIwMTEBAAAAU2ACAAIAAAAGNjE4OC44AQgAAAAFAAAAATEBAAAACjE1NzIxMTA1OTMDAAAAAjY0AgAAAAUyMTY3MQQAAAABMAcAAAAIOC84LzIwMTkIAAAACTYvMzAvMjAxMQkAAAABMFU+0cdBHNcINHk2EUIc1wgeQ0lRLlNFSEs6NC5JUV9CVUlMRElOR1MuRlkyMDExAQAAAGBWDQADAAAAAAAPxMbIQRzXCLcmIxFCHNcII0NJUS5TRUhLOjE3LklRX09USEVSX0xJQUJfTFQuRlkyMDEzAQAAAFNgAgACAAAAAzU4MgEIAAAABQAAAAExAQAAAAoxNzAyMzI3MDQ5AwAAAAI2NAIAAAAEMTA2MgQAAAABMAcAAAAIOC84LzIwMTkIAAAACTYvMzAvMjAxMwkAAAABMJqg08dBHNcIIS5MEUIc1wgZQ0lRLlRTRTo4ODA0LklRX0FQLkZZMjAwOQEAAABZXA0AAgAAAAUxMTk2MAEIAAAABQAAAAExAQAAAAoxNDQwMjI1MzAyAwAAAAI3OQIAAAAEMTAxOAQAAAABMAcAAAAIOC84LzIwMTkIAAAACjEyLzMxLzIwMDkJAAAAATBS3uPKQRzXCAVRqhBCHNcIGENJUS5TRUhLOjE3LklRX0FFLkZZMjAwNwEAAABTYAIAAwAAAAAApREIyEEc1wgfAUERQhzXCCZDSVEuVFNFOjMwMDMuSVFfTkVUX0RFQlRfSVNTVUVELkZZMjAxNAEAAACHZAsCAgAA</t>
  </si>
  <si>
    <t>AAQ4NTYwAQgAAAAFAAAAATEBAAAACjE3MjcyODM0MjMDAAAAAjc5AgAAAAQyMDAzBAAAAAEwBwAAAAg4LzgvMjAxOQgAAAAKMTIvMzEvMjAxNAkAAAABMI6LKM5BHNcI34EjEEIc1wgmQ0lRLlRTRTo4ODAyLklRX05FVF9ERUJUX0VCSVREQS5GWTIwMTEBAAAAYVUNAAIAAAAINi4wNDgzOTgBCAAAAAUAAAABMQEAAAAKMTQ2MjcxMjQ4NwMAAAACNzkCAAAABDQxOTMEAAAAATAHAAAACDgvOC8yMDE5CAAAAAkzLzMxLzIwMTEJAAAAATDYu+/FQRzXCMjObxFCHNcIJ0NJUS5UU0U6ODgwMS5JUV9DSEFOR0VfSU5WRU5UT1JZLkZZMjAxMgEAAABdWg0AAgAAAAYtMTAwNTMBCAAAAAUAAAABMQEAAAAKMTU1NTcwNDQzMQMAAAACNzkCAAAABDIwOTkEAAAAATAHAAAACDgvOC8yMDE5CAAAAAkzLzMxLzIwMTIJAAAAATDoNXLQQRzXCH5l5g9CHNcIIkNJUS5TRUhLOjEyLklRX1BFX0VYQ0wuLjIwMDcvMDMvMzEBAAAAnlsNAAIAAAAIOC42MTE2NTEBBwAAAAUAAAABMQEAAAAKMTIyOTk0MzU2MwMAAAABMAIAAAAGMTAwMDI3BAAAAAEwBwAAAAkzLzMwLzIwMDcIAAAACTMvMzAvMjAwN2h6Q+pBHNcIdU2gD0Ic1wgrQ0lRLlRTRTo4ODAzLklRX05JX0FWQUlMX0VYQ0xfTUFSR0lOLkZZMjAxNAEAAACKaw0AAgAAAAY2LjcwMjIBCAAAAAUAAAABMQEAAAAKMTY4NzM0Mjg3MQMAAAACNzkCAAAABDQxODIEAAAAATAHAAAA</t>
  </si>
  <si>
    <t>CDgvOC8yMDE5CAAAAAkzLzMxLzIwMTQJAAAAATCi0OPFQRzXCOyBtBFCHNcIIkNJUS5UU0U6MzAwMy5JUV9PVEhFUl9JTlRBTi5GWTIwMTcBAAAAh2QLAgIAAAAFMjI1NjQBCAAAAAUAAAABMQEAAAAKMTg4MTI4MTE2MQMAAAACNzkCAAAABDEwNDAEAAAAATAHAAAACDgvOC8yMDE5CAAAAAoxMi8zMS8yMDE3CQAAAAEwjosozkEc1wjQ9K4QQhzXCCFDSVEuVFNFOjg4MDMuSVFfRUFSTklOR19DTy5GWTIwMTcBAAAAimsNAAIAAAAENDUxNAEIAAAABQAAAAExAQAAAAoxODQ4NjczMzMwAwAAAAI3OQIAAAABNwQAAAABMAcAAAAIOC84LzIwMTkIAAAACTMvMzEvMjAxNwkAAAABMGhypc1BHNcI4AAMEEIc1wgiQ0lRLlRTRTo4ODA2LklRX1NBTEVfUFBFX0NGLkZZMjAxMQEAAACLYA0AAgAAAAMyNTIBCAAAAAUAAAABMQEAAAAKMTQ2MTY3OTk5NAMAAAACNzkCAAAABDIwNDIEAAAAATAHAAAACDgvOC8yMDE5CAAAAAkzLzMxLzIwMTEJAAAAATB8RQ/NQRzXCFXbexBCHNcIIUNJUS5TRUhLOjE2LklRX09USEVSX0lOVEFOLkZZMjAxMQEAAAAWRgYAAgAAAAQ1MDE0AQgAAAAFAAAAATEBAAAACjE1NzEzNzM0NzcDAAAAAjY0AgAAAAQxMDQwBAAAAAEwBwAAAAg4LzgvMjAxOQgAAAAJNi8zMC8yMDExCQAAAAEwaySWyUEc1wiNl/EQQhzXCBpDSVEuU0VISzoxNy5JUV9HUFBFLkZZMjAxNwEAAABTYAIAAgAAAAczODYw</t>
  </si>
  <si>
    <t>MC45AQgAAAAFAAAAATEBAAAACjE5MTUxOTMwNzEDAAAAAjY0AgAAAAQxMTY5BAAAAAEwBwAAAAg4LzgvMjAxOQgAAAAJNi8zMC8yMDE3CQAAAAEwfiy+x0Ec1wgQ6XIRQhzXCCNDSVEuU0VISzoxNy5JUV9DVVJSRU5UX1JBVElPLkZZMjAxNgEAAABTYAIAAgAAAAgyLjM4OTIzMgEIAAAABQAAAAExAQAAAAoxODYyMTA4OTg2AwAAAAI2NAIAAAAENDAzMAQAAAABMAcAAAAIOC84LzIwMTkIAAAACTYvMzAvMjAxNgkAAAABMK+qQsRBHNcI/fLoEUIc1wgiQ0lRLlNFSEs6MTYuSVFfRElMVVRfV0VJR0hULkZZMjAxMAEAAAAWRgYAAgAAAAoyNTY1LjI0MDA0AGsklslBHNcIjFwKEUIc1wglQ0lRLlRTRTo4ODA2LklRX1BST1ZfQkFEX0RFQlRTLkZZMjAxNAEAAACLYA0AAwAAAAAAfEUPzUEc1wgkjWIQQhzXCCNDSVEuU0VISzo0LklRX05FVF9SRU5UQUxfRVhQLkZZMjAxMQEAAABgVg0AAgAAAAMyMjYBCAAAAAUAAAABMQEAAAAKMTYxNDY1MDU0MQMAAAACNjQCAAAABTI0MjYxBAAAAAEwBwAAAAg4LzgvMjAxOQgAAAAKMTIvMzEvMjAxMQkAAAABMA/ExshBHNcIPvMGEUIc1wgaQ0lRLlNFSEs6MTcuSVFfQVBJQy5GWTIwMTcBAAAAU2ACAAMAAAAAAH4svsdBHNcIPgxoEUIc1wglQ0lRLlRTRTo4ODA2LklRX0RJTFVUX0VQU19FWENMLkZZMjAxMQEAAACLYA0AAgAAAAkzMS43ODM0NTcBCAAAAAUAAAABMQEAAAAK</t>
  </si>
  <si>
    <t>MTQ2MTY3OTk5NAMAAAACNzkCAAAAAzE0MgQAAAABMAcAAAAIOC84LzIwMTkIAAAACTMvMzEvMjAxMQkAAAABMHxFD81BHNcIafR+EEIc1wglQ0lRLlRTRTozMDAzLklRX1BSRUZfRElWX09USEVSLkZZMjAxOAEAAACHZAsCAwAAAAAAjosozkEc1wj1XCAQQhzXCB5DSVEuVFNFOjg4MDIuSVFfV0lQX0lOVi5GWTIwMTgBAAAAYVUNAAIAAAAGMzM2ODk0AQgAAAAFAAAAATEBAAAACjE4OTUwMDI0NDUDAAAAAjc5AgAAAAQzMjE5BAAAAAEwBwAAAAg4LzgvMjAxOQgAAAAJMy8zMS8yMDE4CQAAAAEw8JVlz0Ec1wjirtwPQhzXCB5DSVEuVFNFOjg4MDMuSVFfSU5DX1RBWC5GWTIwMTMBAAAAimsNAAIAAAADMTMxAQgAAAAFAAAAATEBAAAACjE2MjY3MjU5MjYDAAAAAjc5AgAAAAI3NQQAAAABMAcAAAAIOC84LzIwMTkIAAAACTMvMzEvMjAxMwkAAAABMEHvKs5BHNcID/YWEEIc1wgiQ0lRLlNFSEs6MTYuSVFfRUJJVEFfTUFSR0lOLkZZMjAxOAEAAAAWRgYAAgAAAAc0MS4xODU2AQgAAAAFAAAAATEBAAAACjE5MTMwODYxMzQDAAAAAjY0AgAAAAQ0NDE5BAAAAAEwBwAAAAg4LzgvMjAxOQgAAAAJNi8zMC8yMDE4CQAAAAEwOK3wxEEc1wiMq5wRQhzXCBpDSVEuVFNFOjg4MDEuSVFfUkVWLkZZMjAxMQEAAABdWg0AAgAAAAcxNDA1MjY5AQgAAAAFAAAAATEBAAAACjE0NjI3MTI2MDIDAAAAAjc5AgAAAAMxMTIEAAAA</t>
  </si>
  <si>
    <t>ATAHAAAACDgvOC8yMDE5CAAAAAkzLzMxLzIwMTEJAAAAATCO5HHQQRzXCEMf2w9CHNcIH0NJUS5TRUhLOjEyLklRX01BQ0hJTkVSWS5GWTIwMTgBAAAAnlsNAAMAAAAAACOp3clBHNcItyYjEUIc1wgoQ0lRLlRTRTo4ODAxLklRX1RPVEFMX0RFQlRfRUJJVERBLkZZMjAxNAEAAABdWg0AAgAAAAg4LjkyNzQ2MgEIAAAABQAAAAExAQAAAAoxNzU3OTQ3NzcxAwAAAAI3OQIAAAAENDE5MgQAAAABMAcAAAAIOC84LzIwMTkIAAAACTMvMzEvMjAxNAkAAAABMHrNz8ZBHNcIlyN0EUIc1wgoQ0lRLlRTRTozMDAzLklRX01JTk9SSVRZX0lOVEVSRVNULkZZMjAwOAEAAACHZAsCAgAAAAgxOTA1Ljc5NAEIAAAABQAAAAExAQAAAAoxMzUwMDcxNzIzAwAAAAI3OQIAAAAEMTA1MgQAAAABMAcAAAAIOC84LzIwMTkIAAAACjEyLzMxLzIwMDgJAAAAATCVMLXOQRzXCGkSJRBCHNcIIENJUS5UU0U6ODgzMC5JUV9PVEhFUl9SRVYuRlkyMDE1AQAAAEJYDQADAAAAAADc6QHMQRzXCFAmTBBCHNcIKkNJUS5UU0U6ODgwMi5JUV9DVVJSRU5UX1BPUlRfTEVBU0VTLkZZMjAxNgEAAABhVQ0AAwAAAAAAkzNjz0Ec1wiLh+kPQhzXCB1DSVEuVFNFOjMwMDMuSVFfR0FfRVhQLkZZMjAxNwEAAACHZAsCAwAAAAAAjosozkEc1wgP9hYQQhzXCCVDSVEuVFNFOjg4MzAuSVFfQ0FQSVRBTF9MRUFTRVMuRlkyMDEwAQAAAEJYDQADAAAAAAB6</t>
  </si>
  <si>
    <t>jY7MQRzXCNh+PBBCHNcIIUNJUS5UU0U6ODgwMS5JUV9TR0FfTUFSR0lOLkZZMjAwOAEAAABdWg0AAgAAAAcxMC4zOTY3AQgAAAAFAAAAATEBAAAACjEzNTI2NzgzMDMDAAAAAjc5AgAAAAQ0Mzc1BAAAAAEwBwAAAAg4LzgvMjAxOQgAAAAJMy8zMS8yMDA4CQAAAAEwMGvNxkEc1wgXc4IRQhzXCCBDSVEuVFNFOjg4MDQuSVFfRElWX1NIQVJFLkZZMjAxNQEAAABZXA0AAgAAAAIyMAEIAAAABQAAAAExAQAAAAoxNzg0NDk2MTIxAwAAAAI3OQIAAAAEMzA1OAQAAAABMAcAAAAIOC84LzIwMTkIAAAACjEyLzMxLzIwMTUJAAAAATDzjfTKQRzXCJK31RBCHNcIKENJUS5UU0U6ODgwMi5JUV9UT1RBTF9MSUFCX0VRVUlUWS5GWTIwMTUBAAAAYVUNAAIAAAAHNDkwMTUyNgEIAAAABQAAAAExAQAAAAoxNzQ1OTE2NzM3AwAAAAI3OQIAAAAEMTAxMwQAAAABMAcAAAAIOC84LzIwMTkIAAAACTMvMzEvMjAxNQkAAAABMJMzY89BHNcIsxFpEEIc1wggQ0lRLlRTRTozMDAzLklRX0NIQU5HRV9BUi5GWTIwMTUBAAAAh2QLAgIAAAAEMTQyMgEIAAAABQAAAAExAQAAAAoxNzg0MTg0NDAwAwAAAAI3OQIAAAAEMjAxOAQAAAABMAcAAAAIOC84LzIwMTkIAAAACjEyLzMxLzIwMTUJAAAAATCOiyjOQRzXCNFOBxBCHNcIJUNJUS5UU0U6ODgwMS5JUV9PVEhFUl9PUEVSX0FDVC5GWTIwMTABAAAAXVoNAAIAAAAFMzc1NDIBCAAAAAUA</t>
  </si>
  <si>
    <t>AAABMQEAAAAKMTM4MjUwNTI0NQMAAAACNzkCAAAABDIwNDcEAAAAATAHAAAACDgvOC8yMDE5CAAAAAkzLzMxLzIwMTAJAAAAATCO5HHQQRzXCEy91g9CHNcIGUNJUS5UU0U6MzAwMy5JUV9ETy5GWTIwMTYBAAAAh2QLAgMAAAAAAI6LKM5BHNcIaXf/D0Ic1wgjQ0lRLlRTRTo4ODAxLklRX0VCSVRBX01BUkdJTi5GWTIwMTMBAAAAXVoNAAIAAAAHMTAuMjUwNAEIAAAABQAAAAExAQAAAAoxNzU3OTQ3NTA2AwAAAAI3OQIAAAAENDQxOQQAAAABMAcAAAAIOC84LzIwMTkIAAAACTMvMzEvMjAxMwkAAAABMHrNz8ZBHNcI9RCAEUIc1wg4Q0lRLlNFSEs6MTcuSVFfQ1VTVE9NX0JFVEEuLTEwNFcuMjAxMC8wNi8zMC4uXk4yMjUuSlBZLkgBAAAAU2ACAAIAAAAQMS41ODE2NTM3MDMyODUwOADro/jqQRzXCGLJABJCHNcIIENJUS5UU0U6ODgwMi5JUV9ESVZfU0hBUkUuRlkyMDE5AQAAAGFVDQACAAAAAjMwAQgAAAAFAAAAATEBAAAACjE5NzAwNTEzNzgDAAAAAjc5AgAAAAQzMDU4BAAAAAEwBwAAAAg4LzgvMjAxOQgAAAAJMy8zMS8yMDE5CQAAAAEw8JVlz0Ec1wjpzcgPQhzXCC5DSVEuU0VISzoxMi5JUV9JTVBVVF9PUEVSX0xFQVNFX0lOVF9FWFAuRlkyMDEzAQAAAJ5bDQACAAAACTY1Ljc1Mjc4NAEIAAAABQAAAAExAQAAAAoxNzMxMzI3NDkzAwAAAAI2NAIAAAAFMjE2NzIEAAAAATAHAAAACDgvOC8yMDE5CAAA</t>
  </si>
  <si>
    <t>AAoxMi8zMS8yMDEzCQAAAAEw8EP6yUEc1whi6dsQQhzXCCFDSVEuVFNFOjMyMzEuSVFfSU5DX0VRVUlUWS5GWTIwMTMBAAAAUOa3AQIAAAABMgEIAAAABQAAAAExAQAAAAoxNjI1NDU3NTQ4AwAAAAI3OQIAAAACNDcEAAAAATAHAAAACDgvOC8yMDE5CAAAAAkzLzMxLzIwMTMJAAAAATAg/fXLQRzXCDrKiRBCHNcIJ0NJUS5TRUhLOjEyLklRX1BST1ZfQkFEX0RFQlRTX0NGLkZZMjAxMAEAAACeWw0AAgAAAAMxMTIBCAAAAAUAAAABMQEAAAAKMTU0MzQ5NTA0NwMAAAACNjQCAAAABDIxMTEEAAAAATAHAAAACDgvOC8yMDE5CAAAAAoxMi8zMS8yMDEwCQAAAAEw8EP6yUEc1wiG8ewQQhzXCCJDSVEuU0VISzo0LklRX0NVUlJFTkNZX0dBSU4uRlkyMDA5AQAAAGBWDQACAAAAAjc3AQgAAAAFAAAAATEBAAAACjE0NDYwMTIzOTQDAAAAAjY0AgAAAAIzOAQAAAABMAcAAAAIOC84LzIwMTkIAAAACjEyLzMxLzIwMDkJAAAAATAPxMbIQRzXCHhs/BBCHNcIK0NJUS5TRUhLOjQuSVFfT1RIRVJfSU5WRVNUX0FDVF9TVVBQTC5GWTIwMTIBAAAAYFYNAAIAAAAELTM2MgEIAAAABQAAAAExAQAAAAoxNjc0NTc1MTY5AwAAAAI2NAIAAAAEMjA1MQQAAAABMAcAAAAIOC84LzIwMTkIAAAACjEyLzMxLzIwMTIJAAAAATAPxMbIQRzXCCEuTBFCHNcIKENJUS5UU0U6ODgwMS5JUV9UT1RBTF9ERUJUX0lTU1VFRC5GWTIwMDgBAAAA</t>
  </si>
  <si>
    <t>XVoNAAIAAAAGODAxNDAzAQgAAAAFAAAAATEBAAAACjEzNTI2NzgzMDMDAAAAAjc5AgAAAAQyMTYxBAAAAAEwBwAAAAg4LzgvMjAxOQgAAAAJMy8zMS8yMDA4CQAAAAEw36Rw0EEc1wiRg2cQQhzXCB9DSVEuVFNFOjg4MDMuSVFfVFJFQVNVUlkuRlkyMDEwAQAAAIprDQACAAAABC0zNzMBCAAAAAUAAAABMQEAAAAKMTM3NDE5OTI3OAMAAAACNzkCAAAABDEyNDgEAAAAATAHAAAACDgvOC8yMDE5CAAAAAkzLzMxLzIwMTAJAAAAATCOiyjOQRzXCEVQ9w9CHNcII0NJUS5TRUhLOjE3LklRX1BFUklPRERBVEVfSVMuRlkyMDA5AQAAAFNgAgAFAAAACjIwMDkvMDYvMzAAVT7Rx0Ec1wh6THsRQhzXCClDSVEuVFNFOjg4MDQuSVFfVE9UQUxfREVCVF9DQVBJVEFMLkZZMjAwOAEAAABZXA0AAgAAAAc2OS45OTE0AQgAAAAFAAAAATEBAAAACjEzNTU3NjcxMjcDAAAAAjc5AgAAAAQ0MTg2BAAAAAEwBwAAAAg4LzgvMjAxOQgAAAAKMTIvMzEvMjAwOAkAAAABMHHHDcdBHNcIozSmEUIc1wglQ0lRLlRTRTo4ODA0LklRX0dXX0lOVEFOX0FNT1JULkZZMjAxMwEAAABZXA0AAwAAAAAAjUDmykEc1wgceJ8QQhzXCCNDSVEuVFNFOjg4MDQuSVFfQkFTSUNfV0VJR0hULkZZMjAxNwEAAABZXA0AAgAAAAcyMTYuOTQxAPON9MpBHNcIsTvGEEIc1wgqQ0lRLlNFSEs6MTYuSVFfTUlOT1JJVFlfSU5URVJFU1RfQ0YuRlkyMDEyAQAA</t>
  </si>
  <si>
    <t>ABZGBgADAAAAAAChhpjJQRzXCKo89hBCHNcIKENJUS5UU0U6ODgwMS5JUV9UT1RBTF9ERUJUX0lTU1VFRC5GWTIwMTYBAAAAXVoNAAIAAAAHMzUyNDk5OAEIAAAABQAAAAExAQAAAAoxODU2MzY2Nzc3AwAAAAI3OQIAAAAEMjE2MQQAAAABMAcAAAAIOC84LzIwMTkIAAAACTMvMzEvMjAxNgkAAAABMMqc1c9BHNcI08BoEEIc1wguQ0lRLlRTRTo4ODAzLklRX1RPVEFMX0RFQlRfRUJJVERBX0NBUEVYLkZZMjAxMQEAAACKaw0AAgAAAAkxOC43ODk4NzYBCAAAAAUAAAABMQEAAAAKMTQ2NDI2NzM0OAMAAAACNzkCAAAABTIzMzEzBAAAAAEwBwAAAAg4LzgvMjAxOQgAAAAJMy8zMS8yMDExCQAAAAEw/x3yxUEc1wjTCr4RQhzXCBtDSVEuVFNFOjMyMzEuSVFfQ09HUy5GWTIwMTYBAAAAUOa3AQIAAAAGMzkxNTcxAQgAAAAFAAAAATEBAAAACjE3OTg4OTQ5ODIDAAAAAjc5AgAAAAIzNAQAAAABMAcAAAAIOC84LzIwMTkIAAAACTMvMzEvMjAxNgkAAAABMP5sfMtBHNcI3D64EEIc1wgkQ0lRLlRTRTo4ODAyLklRX0lNUEFJUk1FTlRfR1cuRlkyMDE3AQAAAGFVDQADAAAAAACTM2PPQRzXCHvQMhBCHNcIJkNJUS5UU0U6ODgwNi5JUV9DQVNIX0FDUVVJUkVfQ0YuRlkyMDE1AQAAAItgDQACAAAABS02MjU3AQgAAAAFAAAAATEBAAAACjE3NDUzNzg0OTADAAAAAjc5AgAAAAQyMDU3BAAAAAEwBwAAAAg4LzgvMjAxOQgA</t>
  </si>
  <si>
    <t>AAAJMy8zMS8yMDE1CQAAAAEwFTT8zEEc1wjJl3MQQhzXCBtDSVEuVFNFOjMyMzEuSVFfTEFORC5GWTIwMTIBAAAAUOa3AQMAAAAAACD99ctBHNcIOsqJEEIc1wgjQ0lRLlRTRTo4ODA0LklRX0JFVEFfNVlSLjIwMTQvMTIvMzEBAAAAWVwNAAIAAAAQMS4yMTQ3OTczMzQ4ODkzNADro/jqQRzXCDFn/hFCHNcIIUNJUS5UU0U6ODgwMy5JUV9FQVJOSU5HX0NPLkZZMjAxMQEAAACKaw0AAgAAAAQyMTg2AQgAAAAFAAAAATEBAAAACjE0NjQyNjczNDgDAAAAAjc5AgAAAAE3BAAAAAEwBwAAAAg4LzgvMjAxOQgAAAAJMy8zMS8yMDExCQAAAAEwjosozkEc1whuMCgQQhzXCBlDSVEuU0VISzoxNi5JUV9DSVAuRlkyMDExAQAAABZGBgACAAAABDE4NzUBCAAAAAUAAAABMQEAAAAKMTU3MTM3MzQ3NwMAAAACNjQCAAAABDMwMzMEAAAAATAHAAAACDgvOC8yMDE5CAAAAAk2LzMwLzIwMTEJAAAAATBrJJbJQRzXCN1U+RBCHNcIHUNJUS5UU0U6MzAwMy5JUV9DT01NT04uRlkyMDA4AQAAAIdkCwICAAAACDM4NzkuMTUxAQgAAAAFAAAAATEBAAAACjEzNTAwNzE3MjMDAAAAAjc5AgAAAAQxMTAzBAAAAAEwBwAAAAg4LzgvMjAxOQgAAAAKMTIvMzEvMjAwOAkAAAABMJUwtc5BHNcIB6kbEEIc1wglQ0lRLlRTRTo4ODMwLklRX0dXX0lOVEFOX0FNT1JULkZZMjAxOQEAAABCWA0AAwAAAAAAnBAJzEEc1wi9X4YQQhzXCCRDSVEu</t>
  </si>
  <si>
    <t>U0VISzoxMi5JUV9ESUxVVF9FUFNfRVhDTC5GWTIwMDgBAAAAnlsNAAIAAAAIMy44Njk0NDIBCAAAAAUAAAABMQEAAAAKMTM1NjM1NjQ1NQMAAAACNjQCAAAAAzE0MgQAAAABMAcAAAAIOC84LzIwMTkIAAAACTYvMzAvMjAwOAkAAAABMPBD+slBHNcIAcLQEEIc1wgbQ0lRLlRTRTo4ODMwLklRX0NPR1MuRlkyMDE4AQAAAEJYDQACAAAABjY2NDAxNQEIAAAABQAAAAExAQAAAAoxODk1MTgzODgxAwAAAAI3OQIAAAACMzQEAAAAATAHAAAACDgvOC8yMDE5CAAAAAkzLzMxLzIwMTgJAAAAATCcEAnMQRzXCONEbxBCHNcIJ0NJUS5TRUhLOjEyLklRX1RPVEFMX0RFQlRfSVNTVUVELkZZMjAwNwEAAACeWw0AAgAAAAQ5NzI4AQgAAAAFAAAAATEBAAAACTcwOTA5NDQwMwMAAAACNjQCAAAABDIxNjEEAAAAATAHAAAACDgvOC8yMDE5CAAAAAk2LzMwLzIwMDcJAAAAATAV8PbKQRzXCJK31RBCHNcIKkNJUS5UU0U6ODgwMS5JUV9JTkNfVEFYX1BBWV9DVVJSRU5ULkZZMjAxNgEAAABdWg0AAgAAAAUyNzQ5NQEIAAAABQAAAAExAQAAAAoxODU2MzY2Nzc3AwAAAAI3OQIAAAAEMTA5NAQAAAABMAcAAAAIOC84LzIwMTkIAAAACTMvMzEvMjAxNgkAAAABMMqc1c9BHNcIhzexD0Ic1wgZQ0lRLlNFSEs6NC5JUV9HUFBFLkZZMjAxMwEAAABgVg0AAgAAAAYzMDQyMDgBCAAAAAUAAAABMQEAAAAKMTcyODIzNDQzNAMAAAACNjQC</t>
  </si>
  <si>
    <t>AAAABDExNjkEAAAAATAHAAAACDgvOC8yMDE5CAAAAAoxMi8zMS8yMDEzCQAAAAEwD8TGyEEc1wiWyvcQQhzXCBpDSVEuVFNFOjg4MzAuSVFfUkVWLkZZMjAxOAEAAABCWA0AAgAAAAY5NDg0MDIBCAAAAAUAAAABMQEAAAAKMTg5NTE4Mzg4MQMAAAACNzkCAAAAAzExMgQAAAABMAcAAAAIOC84LzIwMTkIAAAACTMvMzEvMjAxOAkAAAABMJwQCcxBHNcIXeOMEEIc1wgiQ0lRLlRTRTo4ODA0LklRX0dBSU5fQVNTRVRTLkZZMjAxNAEAAABZXA0AAgAAAAYxMzI3NTgBCAAAAAUAAAABMQEAAAAKMTcyNzY4MTMwNAMAAAACNzkCAAAAAjU2BAAAAAEwBwAAAAg4LzgvMjAxOQgAAAAKMTIvMzEvMjAxNAkAAAABMPON9MpBHNcIy1PJEEIc1wgRQ0lRLi5JUV9CRVRBXzJZUi4FAAAAAQAAAAgAAAAUKEludmFsaWQgSWRlbnRpZmllcimS+UX0QRzXCJL5RfRBHNcIJ0NJUS5UU0U6ODgzMC5JUV9UT1RBTF9SRVYuRlkyMDE4Li4uLkpQWQEAAABCWA0AAgAAAAY5NDg0MDIBCAAAAAUAAAABMQEAAAAKMTg5NTE4Mzg4MQMAAAACNzkCAAAAAjI4BAAAAAEwBwAAAAg4LzgvMjAxOQgAAAAJMy8zMS8yMDE4CQAAAAEwr6pCxEEc1wibpdoRQhzXCC1DSVEuU0VISzoxNi5JUV9UT1RBTF9MSUFCX1RPVEFMX0FTU0VUUy5GWTIwMTgBAAAAFkYGAAIAAAAHMjMuMzQ4MwEIAAAABQAAAAExAQAAAAoxOTEzMDg2MTM0AwAAAAI2NAIAAAAE</t>
  </si>
  <si>
    <t>NDE4OAQAAAABMAcAAAAIOC84LzIwMTkIAAAACTYvMzAvMjAxOAkAAAABMDit8MRBHNcImKi7EUIc1wgmQ0lRLlRTRTo4ODAyLklRX0ZJTElOR19DVVJSRU5DWS5GWTIwMTIBAAAAYVUNAAMAAAADSlBZAEFIV89BHNcItZzyD0Ic1wgsQ0lRLlNFSEs6MTIuSVFfQ0FTSF9DT05WRVJTSU9OLkZZMjAxMi4uLi5KUFkBAAAAnlsNAAIAAAALMzE5Mi4wMDYwNDgBCAAAAAUAAAABMQEAAAAKMTY3NjM3NDUxMAMAAAACNjQCAAAABDQxODQEAAAAATAHAAAACDgvOC8yMDE5CAAAAAoxMi8zMS8yMDEyCQAAAAEwHs5oxEEc1wg4zOERQhzXCCBDSVEuVFNFOjMyMzEuSVFfTUFDSElORVJZLkZZMjAxOQEAAABQ5rcBAwAAAAAAR89+y0Ec1whW1JoQQhzXCBlDSVEuVFNFOjg4MDQuSVFfTkkuRlkyMDA4AQAAAFlcDQACAAAABTEwMTAxAQgAAAAFAAAAATEBAAAACjEzNTU3NjcxMjcDAAAAAjc5AgAAAAIxNQQAAAABMAcAAAAIOC84LzIwMTkIAAAACjEyLzMxLzIwMDgJAAAAATBS3uPKQRzXCDsCDxFCHNcIHUNJUS5TRUhLOjQuSVFfTkVUX0RFQlQuRlkyMDEzAQAAAGBWDQACAAAABTU5Mjg0AQgAAAAFAAAAATEBAAAACjE3MjgyMzQ0MzQDAAAAAjY0AgAAAAQ0MzY0BAAAAAEwBwAAAAg4LzgvMjAxOQgAAAAKMTIvMzEvMjAxMwkAAAABMA/ExshBHNcIQVutEUIc1wgzQ0lRLlRTRTo4ODA0LklRX0NIQU5HRV9PVEhFUl9ORVRf</t>
  </si>
  <si>
    <t>T1BFUl9BU1NFVFMuRlkyMDA5AQAAAFlcDQACAAAABDczMjgBCAAAAAUAAAABMQEAAAAKMTQ0MDIyNTMwMgMAAAACNzkCAAAABDIwNDUEAAAAATAHAAAACDgvOC8yMDE5CAAAAAoxMi8zMS8yMDA5CQAAAAEwjUDmykEc1wgIb74QQhzXCBhDSVEuU0VISzoxNi5JUV9HVy5GWTIwMTgBAAAAFkYGAAIAAAADMTQwAQgAAAAFAAAAATEBAAAACjE5MTMwODYxMzQDAAAAAjY0AgAAAAQxMTcxBAAAAAEwBwAAAAg4LzgvMjAxOQgAAAAJNi8zMC8yMDE4CQAAAAEwg/zgyEEc1wiqPPYQQhzXCCpDSVEuVFNFOjMyMzEuSVFfSU5URVJFU1RfSU5WRVNUX0lOQy5GWTIwMTgBAAAAUOa3AQIAAAADMTIwAQgAAAAFAAAAATEBAAAACjE4OTQ4MzIyNTIDAAAAAjc5AgAAAAI2NQQAAAABMAcAAAAIOC84LzIwMTkIAAAACTMvMzEvMjAxOAkAAAABMP5sfMtBHNcIty2WEEIc1wgqQ0lRLlRTRTozMjMxLklRX1RFVl9FQklUREEuMjAwMC4yMDE5LzAzLzMxAQAAAFDmtwECAAAACTE2LjM1MDY1NwEHAAAABQAAAAExAQAAAAoxOTQ0NTk3NzkwAwAAAAEwAgAAAAYxMDAwMzAEAAAAATAHAAAACTMvMjkvMjAxOQgAAAAJMy8yOS8yMDE5tO6L6UEc1widIqgPQhzXCCNDSVEuVFNFOjg4MDYuSVFfQkFTSUNfV0VJR0hULkZZMjAxMwEAAACLYA0AAgAAAAcxMTYuNjMyAHxFD81BHNcIFvRuEEIc1wgnQ0lRLlNFSEs6MTcuSVFfVE9UQUxfTElB</t>
  </si>
  <si>
    <t>Ql9FUVVJVFkuRlkyMDE1AQAAAFNgAgACAAAACDM5NzkzMC43AQgAAAAFAAAAATEBAAAACjE4MTMzOTE0ODUDAAAAAjY0AgAAAAQxMDEzBAAAAAEwBwAAAAg4LzgvMjAxOQgAAAAJNi8zMC8yMDE1CQAAAAEwNMq7x0Ec1wgV/S0RQhzXCChDSVEuVFNFOjg4MDEuSVFfVE9UQUxfREVCVF9SRVBBSUQuRlkyMDEwAQAAAF1aDQACAAAACC0xNDM2NjY5AQgAAAAFAAAAATEBAAAACjEzODI1MDUyNDUDAAAAAjc5AgAAAAQyMTY2BAAAAAEwBwAAAAg4LzgvMjAxOQgAAAAJMy8zMS8yMDEwCQAAAAEwjuRx0EEc1wix1qwPQhzXCCdDSVEuU0VISzoxNy5JUV9UT1RBTF9ESVZfUEFJRF9DRi5GWTIwMTYBAAAAU2ACAAIAAAAHLTEwMTkuMgEIAAAABQAAAAExAQAAAAoxODYyMTA4OTg2AwAAAAI2NAIAAAAEMjAyMgQAAAABMAcAAAAIOC84LzIwMTkIAAAACTYvMzAvMjAxNgkAAAABMH4svsdBHNcIQVutEUIc1wgcQ0lRLlRTRTo4ODA2LklRX0RBX0NGLkZZMjAwOQEAAACLYA0AAgAAAAQ0MzEwAQgAAAAFAAAAATEBAAAACjEzODE1MjI4ODADAAAAAjc5AgAAAAQyMTYwBAAAAAEwBwAAAAg4LzgvMjAxOQgAAAAJMy8zMS8yMDA5CQAAAAEwfEUPzUEc1wjeJHUQQhzXCCNDSVEuVFNFOjg4MDMuSVFfRUJJVEFfTUFSR0lOLkZZMjAxMQEAAACKaw0AAgAAAAcyOC4xODk4AQgAAAAFAAAAATEBAAAACjE0NjQyNjczNDgDAAAAAjc5</t>
  </si>
  <si>
    <t>AgAAAAQ0NDE5BAAAAAEwBwAAAAg4LzgvMjAxOQgAAAAJMy8zMS8yMDExCQAAAAEw/x3yxUEc1wjsgbQRQhzXCCpDSVEuVFNFOjg4MDQuSVFfVEVWX0VCSVREQS4yMDAwLjIwMTUvMDMvMzEBAAAAWVwNAAIAAAAJMjIuOTU2ODg0AQcAAAAFAAAAATEBAAAACjE3Mjc2ODY2ODYDAAAAATACAAAABjEwMDAzMAQAAAABMAcAAAAJMy8zMS8yMDE1CAAAAAkzLzMxLzIwMTUtGEHqQRzXCIQBpQ9CHNcIKkNJUS5UU0U6ODgwMy5JUV9PVEhFUl9VTlVTVUFMX1NVUFBMLkZZMjAxMAEAAACKaw0AAgAAAAQtMTc4AQgAAAAFAAAAATEBAAAACjEzNzQxOTkyNzgDAAAAAjc5AgAAAAI4NwQAAAABMAcAAAAIOC84LzIwMTkIAAAACTMvMzEvMjAxMAkAAAABMI6LKM5BHNcIL5oCEEIc1wggQ0lRLlNFSEs6MTYuSVFfQ0FTSF9FUVVJVi5GWTIwMTcBAAAAFkYGAAIAAAAFMjUyMzABCAAAAAUAAAABMQEAAAAKMTkxMzA4NjEzMgMAAAACNjQCAAAABDEwOTYEAAAAATAHAAAACDgvOC8yMDE5CAAAAAk2LzMwLzIwMTcJAAAAATCD/ODIQRzXCN1U+RBCHNcII0NJUS5TRUhLOjEyLklRX0VRVUlUWV9NRVRIT0QuRlkyMDE1AQAAAJ5bDQACAAAABTg3NTcyAQgAAAAFAAAAATEBAAAACjE4MzgxMzY2OTEDAAAAAjY0AgAAAAQzMDYzBAAAAAEwBwAAAAg4LzgvMjAxOQgAAAAKMTIvMzEvMjAxNQkAAAABMNVG28lBHNcIFPnNEEIc1wgrQ0lR</t>
  </si>
  <si>
    <t>LlRTRTozMjMxLklRX1JFVFVSTl9DT01NT05fRVFVSVRZLkZZMjAxOAEAAABQ5rcBAgAAAAY5LjMyNDUBCAAAAAUAAAABMQEAAAAKMTg5NDgzMjI1MgMAAAACNzkCAAAABTMzMzIwBAAAAAEwBwAAAAg4LzgvMjAxOQgAAAAJMy8zMS8yMDE4CQAAAAEwcccNx0Ec1wi1k8cRQhzXCChDSVEuU0VISzoxNy5JUV9EQVlTX0lOVkVOVE9SWV9PVVQuRlkyMDEyAQAAAFNgAgADAAAAAk5NAQgAAAAFAAAAATEBAAAACjE2NDE0ODM4NDIDAAAAAjY0AgAAAAQ0MDM1BAAAAAEwBwAAAAg4LzgvMjAxOQgAAAAJNi8zMC8yMDEyCQAAAAEwUkhAxEEc1wjMB90RQhzXCCpDSVEuVFNFOjg4MDMuSVFfSU5URVJFU1RfSU5WRVNUX0lOQy5GWTIwMTgBAAAAimsNAAIAAAADMzgyAQgAAAAFAAAAATEBAAAACjE4OTUwMDIxNTMDAAAAAjc5AgAAAAI2NQQAAAABMAcAAAAIOC84LzIwMTkIAAAACTMvMzEvMjAxOAkAAAABMGhypc1BHNcI1WkFEEIc1wgnQ0lRLlRTRTo4ODA2LklRX1RPVEFMX1JFVi5GWTIwMTQuLi4uSlBZAQAAAItgDQACAAAABTM1NTY2AQgAAAAFAAAAATEBAAAACjE2ODY2MzgzNjMDAAAAAjc5AgAAAAIyOAQAAAABMAcAAAAIOC84LzIwMTkIAAAACTMvMzEvMjAxNAkAAAABMK+qQsRBHNcIoRzREUIc1wgcQ0lRLlRTRTo4ODAxLklRX0RBX0NGLkZZMjAwNQEAAABdWg0AAgAAAAUzODUxMwEIAAAABQAAAAExAQAAAAk0</t>
  </si>
  <si>
    <t>NTE2NzE0MzYDAAAAAjc5AgAAAAQyMTYwBAAAAAEwBwAAAAg4LzgvMjAxOQgAAAAJMy8zMS8yMDA1CQAAAAEw8AD0w0Ec1wiwB7HgQRzXCCNDSVEuU0VISzoxNy5JUV9FQklUREFfTUFSR0lOLkZZMjAxNQEAAABTYAIAAgAAAAcyMS43ODA5AQgAAAAFAAAAATEBAAAACjE4MTMzOTE0ODUDAAAAAjY0AgAAAAQ0MDQ3BAAAAAEwBwAAAAg4LzgvMjAxOQgAAAAJNi8zMC8yMDE1CQAAAAEwUkhAxEEc1wiYqLsRQhzXCB9DSVEuVFNFOjg4MDYuSVFfQlZfU0hBUkUuRlkyMDE4AQAAAItgDQACAAAACzEzMzcuMzA2Mzk5AQgAAAAFAAAAATEBAAAACjE4OTUwMDIyNDkDAAAAAjc5AgAAAAQ0MDIwBAAAAAEwBwAAAAg4LzgvMjAxOQgAAAAJMy8zMS8yMDE4CQAAAAEwVZb+zEEc1whhP3gQQhzXCCBDSVEuU0VISzo0LklRX0RBX1NVUFBMX0NGLkZZMjAxMgEAAABgVg0AAgAAAAQxMzMyAQgAAAAFAAAAATEBAAAACjE2NzQ1NzUxNjkDAAAAAjY0AgAAAAQyMTcxBAAAAAEwBwAAAAg4LzgvMjAxOQgAAAAKMTIvMzEvMjAxMgkAAAABMA/ExshBHNcIlsr3EEIc1wgeQ0lRLlRTRTozMDAzLklRX1JBV19JTlYuRlkyMDA4AQAAAIdkCwIDAAAAAACVMLXOQRzXCMgcsw9CHNcIKENJUS5TRUhLOjEyLklRX0RBWVNfSU5WRU5UT1JZX09VVC5GWTIwMDkBAAAAnlsNAAMAAAAAAHHHDcdBHNcIozSmEUIc1wgbQ0lRLlRTRTozMDAzLklR</t>
  </si>
  <si>
    <t>X0xBTkQuRlkyMDEwAQAAAIdkCwICAAAACjI1NDg1OC44NDkBCAAAAAUAAAABMQEAAAAKMTQzOTg5NzQ1MQMAAAACNzkCAAAABDMwOTgEAAAAATAHAAAACDgvOC8yMDE5CAAAAAoxMi8zMS8yMDEwCQAAAAEwlTC1zkEc1wj9ERUQQhzXCCJDSVEuU0VISzoxNi5JUV9CQVNJQ19XRUlHSFQuRlkyMDE0AQAAABZGBgACAAAACzI2OTIuOTkyODc5AFKa3shBHNcI1F9sEUIc1wgkQ0lRLlRTRTo4ODAyLklRX1NBTEVfSU5UQU5fQ0YuRlkyMDE1AQAAAGFVDQACAAAABC00NTMBCAAAAAUAAAABMQEAAAAKMTc0NTkxNjczNwMAAAACNzkCAAAABDIwMjkEAAAAATAHAAAACDgvOC8yMDE5CAAAAAkzLzMxLzIwMTUJAAAAATCTM2PPQRzXCNdjuQ9CHNcILkNJUS5UU0U6ODgwMy5JUV9NSU5PUklUWV9JTlRFUkVTVF9UT1RBTC5GWTIwMTMBAAAAimsNAAIAAAADMzI2AQgAAAAFAAAAATEBAAAACjE2MjY3MjU5MjYDAAAAAjc5AgAAAAQxMzEyBAAAAAEwBwAAAAg4LzgvMjAxOQgAAAAJMy8zMS8yMDEzCQAAAAEwQe8qzkEc1wiB1BMQQhzXCCpDSVEuVFNFOjg4MDQuSVFfVE9UQUxfQ09NTU9OX0VRVUlUWS5GWTIwMTMBAAAAWVwNAAIAAAAGMjUwNDYwAQgAAAAFAAAAATEBAAAACjE2Njg2NDM1NzYDAAAAAjc5AgAAAAQxMDA2BAAAAAEwBwAAAAg4LzgvMjAxOQgAAAAKMTIvMzEvMjAxMwkAAAABMI1A5spBHNcIKDfBEEIc1wgl</t>
  </si>
  <si>
    <t>Q0lRLlRTRTozMjMxLklRX0xUX0RFQlRfUkVQQUlELkZZMjAxOQEAAABQ5rcBAgAAAAYtNjgzMDABCAAAAAUAAAABMQEAAAAKMTk2OTYwMTMxNgMAAAACNzkCAAAABDIwMzYEAAAAATAHAAAACDgvOC8yMDE5CAAAAAkzLzMxLzIwMTkJAAAAATBHz37LQRzXCLctlhBCHNcIIENJUS5UU0U6MzAwMy5JUV9DSEFOR0VfQVAuRlkyMDE0AQAAAIdkCwIDAAAAAACOiyjOQRzXCG4wKBBCHNcIIUNJUS5UU0U6ODgzMC5JUV9DQVNIX1RBWEVTLkZZMjAxMgEAAABCWA0AAgAAAAUzMDc0MgEIAAAABQAAAAExAQAAAAoxNTU1NzA0NTkyAwAAAAI3OQIAAAAEMzA1MwQAAAABMAcAAAAIOC84LzIwMTkIAAAACTMvMzEvMjAxMgkAAAABMLXvkMxBHNcI/58/EEIc1wgmQ0lRLlRTRTozMjMxLklRX0xPQU5TX1JFQ0VJVl9MVC5GWTIwMTkBAAAAUOa3AQMAAAAAAEfPfstBHNcIa6qPEEIc1wggQ0lRLlRTRTo4ODA2LklRX1NHQV9TVVBQTC5GWTIwMDkBAAAAi2ANAAIAAAAEMjk5MgEIAAAABQAAAAExAQAAAAoxMzgxNTIyODgwAwAAAAI3OQIAAAADMTAyBAAAAAEwBwAAAAg4LzgvMjAxOQgAAAAJMy8zMS8yMDA5CQAAAAEwfEUPzUEc1wgMK2wQQhzXCCVDSVEuVFNFOjg4MDYuSVFfRElMVVRfRVBTX0VYQ0wuRlkyMDA4AQAAAItgDQACAAAACTM2LjYwMDQyMQEIAAAABQAAAAExAQAAAAoxMDYyNzUwMDMyAwAAAAI3OQIAAAADMTQy</t>
  </si>
  <si>
    <t>BAAAAAEwBwAAAAg4LzgvMjAxOQgAAAAJMy8zMS8yMDA4CQAAAAEwaHKlzUEc1wg8AncQQhzXCCVDSVEuVFNFOjg4MDQuSVFfQ0FTSF9TVF9JTlZFU1QuRlkyMDEwAQAAAFlcDQACAAAABTI4NzA0AQgAAAAFAAAAATEBAAAACjE0NDAyMjU0NjYDAAAAAjc5AgAAAAQxMDAyBAAAAAEwBwAAAAg4LzgvMjAxOQgAAAAKMTIvMzEvMjAxMAkAAAABMI1A5spBHNcIfCSFEEIc1wgLQ0lRLi5JUV9GWC4FAAAAAQAAAAgAAAAUKEludmFsaWQgSWRlbnRpZmllcinNW0j0QRzXCM1bSPRBHNcIKENJUS5UU0U6MzIzMS5JUV9FQVJOSU5HX0NPX01BUkdJTi5GWTIwMTcBAAAAUOa3AQIAAAAGOC4zNDI1AQgAAAAFAAAAATEBAAAACjE4NDg4Nzk0OTkDAAAAAjc5AgAAAAQ0MTgxBAAAAAEwBwAAAAg4LzgvMjAxOQgAAAAJMy8zMS8yMDE3CQAAAAEwcccNx0Ec1whG0qMRQhzXCCdDSVEuU0VISzoxNi5JUV9UT1RBTF9ESVZfUEFJRF9DRi5GWTIwMTgBAAAAFkYGAAIAAAAGLTEyMzQxAQgAAAAFAAAAATEBAAAACjE5MTMwODYxMzQDAAAAAjY0AgAAAAQyMDIyBAAAAAEwBwAAAAg4LzgvMjAxOQgAAAAJNi8zMC8yMDE4CQAAAAEwg/zgyEEc1wiinQIRQhzXCBlDSVEuVFNFOjMyMzEuSVFfQUUuRlkyMDA5AQAAAFDmtwECAAAABDczMDIBCAAAAAUAAAABMQEAAAAKMTQxODI1NTM0NAMAAAACNzkCAAAABDEwMTYEAAAAATAHAAAACDgv</t>
  </si>
  <si>
    <t>OC8yMDE5CAAAAAkzLzMxLzIwMDkJAAAAATAg/fXLQRzXCCFvjhBCHNcIIkNJUS5UU0U6ODgwMS5JUV9BU1NFVF9UVVJOUy5GWTIwMTABAAAAXVoNAAIAAAAIMC4zNzA4MjMBCAAAAAUAAAABMQEAAAAKMTM4MjUwNTI0NQMAAAACNzkCAAAABDQxNzcEAAAAATAHAAAACDgvOC8yMDE5CAAAAAkzLzMxLzIwMTAJAAAAATAwa83GQRzXCMcNnxFCHNcII0NJUS5UU0U6MzAwMy5JUV9QRV9FWENMLi4yMDEwLzAzLzMxAQAAAIdkCwIDAAAAAAC07ovpQRzXCIQBpQ9CHNcII0NJUS5UU0U6ODgwNC5JUV9UT1RBTF9BU1NFVFMuRlkyMDE2AQAAAFlcDQACAAAABzEzMTQ1NTgBCAAAAAUAAAABMQEAAAAKMTgzNDc3MTY0MgMAAAACNzkCAAAABDEwMDcEAAAAATAHAAAACDgvOC8yMDE5CAAAAAoxMi8zMS8yMDE2CQAAAAEw8430ykEc1wjpbMwQQhzXCCVDSVEuVFNFOjg4MDEuSVFfR0FJTl9JTlZFU1RfQ0YuRlkyMDA5AQAAAF1aDQACAAAABTE3NTU5AQgAAAAFAAAAATEBAAAACjEzODI1MDQzMTQDAAAAAjc5AgAAAAQyMDkwBAAAAAEwBwAAAAg4LzgvMjAxOQgAAAAJMy8zMS8yMDA5CQAAAAEw36Rw0EEc1wglAt0PQhzXCCdDSVEuVFNFOjg4MDEuSVFfVE9UQUxfT1RIRVJfT1BFUi5GWTIwMTQBAAAAXVoNAAIAAAAGMTUyOTQxAQgAAAAFAAAAATEBAAAACjE3NTc5NDc3NzEDAAAAAjc5AgAAAAMzODAEAAAAATAHAAAACDgv</t>
  </si>
  <si>
    <t>OC8yMDE5CAAAAAkzLzMxLzIwMTQJAAAAATDKnNXPQRzXCNbv8g9CHNcIHENJUS5TRUhLOjQuSVFfWl9TQ09SRS5GWTIwMTgBAAAAYFYNAAMAAAAAAFJIQMRBHNcIm6XaEUIc1wghQ0lRLlRTRTo4ODAxLklRX1NHQV9NQVJHSU4uRlkyMDExAQAAAF1aDQACAAAABzEwLjQyNzYBCAAAAAUAAAABMQEAAAAKMTQ2MjcxMjYwMgMAAAACNzkCAAAABDQzNzUEAAAAATAHAAAACDgvOC8yMDE5CAAAAAkzLzMxLzIwMTEJAAAAATAwa83GQRzXCJcjdBFCHNcIHUNJUS5TRUhLOjEyLklRX1pfU0NPUkUuRlkyMDA5AQAAAJ5bDQACAAAACDIuMzYwMDU5AQgAAAAFAAAAATEBAAAACjE3NzM4MTY0ODkDAAAAAjY0AgAAAAYxMDAxMjMEAAAAATAHAAAACDgvOC8yMDE5CAAAAAoxMi8zMS8yMDA5CQAAAAEwcccNx0Ec1wgObcARQhzXCB9DSVEuVFNFOjg4MDEuSVFfVFJFQVNVUlkuRlkyMDE2AQAAAF1aDQACAAAABS02MjQyAQgAAAAFAAAAATEBAAAACjE4NTYzNjY3NzcDAAAAAjc5AgAAAAQxMjQ4BAAAAAEwBwAAAAg4LzgvMjAxOQgAAAAJMy8zMS8yMDE2CQAAAAEwypzVz0Ec1wguVsoPQhzXCCFDSVEuVFNFOjg4MDIuSVFfQ0FTSF9GSU5BTi5GWTIwMTgBAAAAYVUNAAIAAAAFMzcyMDMBCAAAAAUAAAABMQEAAAAKMTg5NTAwMjQ0NQMAAAACNzkCAAAABDIwMDQEAAAAATAHAAAACDgvOC8yMDE5CAAAAAkzLzMxLzIwMTgJAAAA</t>
  </si>
  <si>
    <t>ATDwlWXPQRzXCN3f2Q9CHNcIJ0NJUS5UU0U6MzIzMS5JUV9ORVRfSU5URVJFU1RfRVhQLkZZMjAxNgEAAABQ5rcBAgAAAAUtNjczOQEIAAAABQAAAAExAQAAAAoxNzk4ODk0OTgyAwAAAAI3OQIAAAADMzY4BAAAAAEwBwAAAAg4LzgvMjAxOQgAAAAJMy8zMS8yMDE2CQAAAAEw/mx8y0Ec1wg6yokQQhzXCCBDSVEuVFNFOjMwMDMuSVFfRlVMTF9USU1FLkZZMjAxNQEAAACHZAsCAgAAAAM3ODQAjosozkEc1whro/cPQhzXCB5DSVEuU0VISzo0LklRX1RPVEFMX1JFVi5GWTIwMTIBAAAAYFYNAAIAAAAFMzA4NTYBCAAAAAUAAAABMQEAAAAKMTY3NDU3NTE2OQMAAAACNjQCAAAAAjI4BAAAAAEwBwAAAAg4LzgvMjAxOQgAAAAKMTIvMzEvMjAxMgkAAAABMA/ExshBHNcIywrwEEIc1wgRQ0lRLi5JUV9CRVRBXzVZUi4FAAAAAQAAAAgAAAAUKEludmFsaWQgSWRlbnRpZmllcimS+UX0QRzXCJL5RfRBHNcIJENJUS5UU0U6ODgwNC5JUV9FUVVJVFlfTUVUSE9ELkZZMjAwOAEAAABZXA0AAgAAAAU2MzU1MgEIAAAABQAAAAExAQAAAAoxMzU1NzY3MTI3AwAAAAI3OQIAAAAEMzA2MwQAAAABMAcAAAAIOC84LzIwMTkIAAAACjEyLzMxLzIwMDgJAAAAATBS3uPKQRzXCDrKiRBCHNcIJkNJUS5UU0U6ODgwMS5JUV9FWFRSQV9BQ0NfSVRFTVMuRlkyMDE3AQAAAF1aDQADAAAAAACCANjPQRzXCFdpzQ9CHNcIIkNJUS5TRUhL</t>
  </si>
  <si>
    <t>OjE2LklRX09USEVSX0VRVUlUWS5GWTIwMTEBAAAAFkYGAAIAAAAEODAyMQEIAAAABQAAAAExAQAAAAoxNTcxMzczNDc3AwAAAAI2NAIAAAAEMTAyOAQAAAABMAcAAAAIOC84LzIwMTkIAAAACTYvMzAvMjAxMQkAAAABMGsklslBHNcIrsEWEUIc1wgaQ0lRLjAuSVFfR0FJTl9JTlZFU1RfQ0YuRlkFAAAAAAAAAAgAAAAVKEludmFsaWQgVGltZSBQZXJpb2QpNMq7x0Ec1whBW60RQhzXCCBDSVEuVFNFOjg4MDQuSVFfQ0hBTkdFX0FQLkZZMjAxNgEAAABZXA0AAgAAAAQtNDI3AQgAAAAFAAAAATEBAAAACjE4MzQ3NzE2NDIDAAAAAjc5AgAAAAQyMDE3BAAAAAEwBwAAAAg4LzgvMjAxOQgAAAAKMTIvMzEvMjAxNgkAAAABMPON9MpBHNcIBSLDEEIc1wgmQ0lRLlRTRTo4ODAxLklRX0FTU0VUX1dSSVRFRE9XTi5GWTIwMTYBAAAAXVoNAAMAAAAAAMqc1c9BHNcIxozZD0Ic1wgsQ0lRLlRTRTo4ODAzLklRX0lNUFVUX09QRVJfTEVBU0VfREVQUi5GWTIwMTABAAAAimsNAAMAAAAAAI6LKM5BHNcIa6P3D0Ic1wgjQ0lRLlRTRTo4ODMwLklRX0RJTFVUX1dFSUdIVC5GWTIwMTABAAAAQlgNAAIAAAAKNTcxLjcyOTQ1MwB6jY7MQRzXCAhvvhBCHNcIIUNJUS5UU0U6ODgwNC5JUV9FQVJOSU5HX0NPLkZZMjAxMAEAAABZXA0AAgAAAAQ2NTg3AQgAAAAFAAAAATEBAAAACjE0NDAyMjU0NjYDAAAAAjc5AgAAAAE3BAAAAAEw</t>
  </si>
  <si>
    <t>BwAAAAg4LzgvMjAxOQgAAAAKMTIvMzEvMjAxMAkAAAABMI1A5spBHNcIR7uXEEIc1wgZQ0lRLlRTRTozMjMxLklRX0JFVEFfNVlSLgEAAABQ5rcBAgAAABEwLjk0MTE3MTc1ODczMzQyNABoekPqQRzXCDm0mQ9CHNcIJkNJUS5UU0U6ODgwMy5JUV9ORVRfREVCVF9JU1NVRUQuRlkyMDA4AQAAAIprDQACAAAABTcwNzA1AQgAAAAFAAAAATEBAAAACjEwNjY3NDE0MTYDAAAAAjc5AgAAAAQyMDAzBAAAAAEwBwAAAAg4LzgvMjAxOQgAAAAJMy8zMS8yMDA4CQAAAAEwjosozkEc1wh8EfYPQhzXCCFDSVEuVFNFOjg4MzAuSVFfVE9UQUxfTElBQi5GWTIwMTUBAAAAQlgNAAIAAAAHMzY2NDI2NQEIAAAABQAAAAExAQAAAAoxODA4MzEyOTQ2AwAAAAI3OQIAAAAEMTI3NgQAAAABMAcAAAAIOC84LzIwMTkIAAAACTMvMzEvMjAxNQkAAAABMNzpAcxBHNcIBVGqEEIc1wguQ0lRLlRTRTo4ODAxLklRX1RPVEFMX0xJQUJfVE9UQUxfQVNTRVRTLkZZMjAxNwEAAABdWg0AAgAAAAc2My4wNzYyAQgAAAAFAAAAATEBAAAACjE4NTYzNjY3NjgDAAAAAjc5AgAAAAQ0MTg4BAAAAAEwBwAAAAg4LzgvMjAxOQgAAAAJMy8zMS8yMDE3CQAAAAEwes3PxkEc1wgFklgRQhzXCB5DSVEuVFNFOjMyMzEuSVFfV0lQX0lOVi5GWTIwMTcBAAAAUOa3AQIAAAAGMjQ5NjYzAQgAAAAFAAAAATEBAAAACjE4NDg4Nzk0OTkDAAAAAjc5AgAAAAQz</t>
  </si>
  <si>
    <t>MjE5BAAAAAEwBwAAAAg4LzgvMjAxOQgAAAAJMy8zMS8yMDE3CQAAAAEw/mx8y0Ec1whHu5cQQhzXCBhDSVEuU0VISzoxNy5JUV9OSS5GWTIwMTMBAAAAU2ACAAIAAAAHMTQxNDguNwEIAAAABQAAAAExAQAAAAoxNzAyMzI3MDQ5AwAAAAI2NAIAAAACMTUEAAAAATAHAAAACDgvOC8yMDE5CAAAAAk2LzMwLzIwMTMJAAAAATCaoNPHQRzXCFyHRxFCHNcIH0NJUS5UU0U6ODgwNi5JUV9FQklUX0lOVC5GWTIwMTEBAAAAi2ANAAIAAAAINi4zODgxOTgBCAAAAAUAAAABMQEAAAAKMTQ2MTY3OTk5NAMAAAACNzkCAAAABDQxODkEAAAAATAHAAAACDgvOC8yMDE5CAAAAAkzLzMxLzIwMTEJAAAAATDsMubFQRzXCOyBtBFCHNcIIkNJUS5UU0U6MzIzMS5JUV9HQUlOX0FTU0VUUy5GWTIwMDgBAAAAUOa3AQIAAAADNDc0AQgAAAAFAAAAATEBAAAACjEzNDkyODcwNTYDAAAAAjc5AgAAAAI1NgQAAAABMAcAAAAIOC84LzIwMTkIAAAACTMvMzEvMjAwOAkAAAABMJwQCcxBHNcIvV+GEEIc1wghQ0lRLlRTRTo4ODA2LklRX1RPVEFMX0RFQlQuRlkyMDEzAQAAAItgDQACAAAABjEzODMxMgEIAAAABQAAAAExAQAAAAoxNjI1OTc1MTY0AwAAAAI3OQIAAAAENDE3MwQAAAABMAcAAAAIOC84LzIwMTkIAAAACTMvMzEvMjAxMwkAAAABMHxFD81BHNcIYllcEEIc1wgZQ0lRLlNFSEs6MTIuSVFfRUJULkZZMjAwOAEAAACeWw0AAgAA</t>
  </si>
  <si>
    <t>AAUxNzczMgEIAAAABQAAAAExAQAAAAoxMzU2MzU2NDU1AwAAAAI2NAIAAAADMTM5BAAAAAEwBwAAAAg4LzgvMjAxOQgAAAAJNi8zMC8yMDA4CQAAAAEw8EP6yUEc1witTegQQhzXCB9DSVEuVFNFOjg4MDYuSVFfREFfU1VQUEwuRlkyMDExAQAAAItgDQADAAAAAAB8RQ/NQRzXCOi2TRBCHNcIJUNJUS5UU0U6ODgwMS5JUV9PVEhFUl9DQV9TVVBQTC5GWTIwMTQBAAAAXVoNAAIAAAAGMTI0ODk1AQgAAAAFAAAAATEBAAAACjE3NTc5NDc3NzEDAAAAAjc5AgAAAAQxMDU1BAAAAAEwBwAAAAg4LzgvMjAxOQgAAAAJMy8zMS8yMDE0CQAAAAEwypzVz0Ec1wg+RMcPQhzXCCVDSVEuVFNFOjg4MzAuSVFfT1RIRVJfQ0xfU1VQUEwuRlkyMDA5AQAAAEJYDQACAAAABjIzMzEyNQEIAAAABQAAAAExAQAAAAoxNDE4MzQzNDA0AwAAAAI3OQIAAAAEMTA1NwQAAAABMAcAAAAIOC84LzIwMTkIAAAACTMvMzEvMjAwOQkAAAABMHqNjsxBHNcI6LZNEEIc1wgkQ0lRLlRTRTo4ODA2LklRX0NPTU1PTl9ESVZfQ0YuRlkyMDE0AQAAAItgDQADAAAAAAAVNPzMQRzXCJ3EXxBCHNcIJUNJUS5UU0U6ODgwNi5JUV9PVEhFUl9DTF9TVVBQTC5GWTIwMTABAAAAi2ANAAIAAAAEMzc1OAEIAAAABQAAAAExAQAAAAoxMzgxNTIyNjI2AwAAAAI3OQIAAAAEMTA1NwQAAAABMAcAAAAIOC84LzIwMTkIAAAACTMvMzEvMjAxMAkAAAABMHxFD81B</t>
  </si>
  <si>
    <t>HNcIEmpkEEIc1wgoQ0lRLlRTRTo4ODAxLklRX0ZJWEVEX0FTU0VUX1RVUk5TLkZZMjAxMQEAAABdWg0AAgAAAAgwLjY1NDEwMgEIAAAABQAAAAExAQAAAAoxNDYyNzEyNjAyAwAAAAI3OQIAAAAENDA2NgQAAAABMAcAAAAIOC84LzIwMTkIAAAACTMvMzEvMjAxMQkAAAABMHrNz8ZBHNcIRtKjEUIc1wggQ0lRLlNFSEs6MTIuSVFfSU5DX0VRVUlUWS5GWTIwMDkBAAAAnlsNAAIAAAALNTM5Ni4wMDI2OTgBCAAAAAUAAAABMQEAAAAKMTc3MzgxNjQ4OQMAAAACNjQCAAAAAjQ3BAAAAAEwBwAAAAg4LzgvMjAxOQgAAAAKMTIvMzEvMjAwOQkAAAABMPBD+slBHNcIL6jNEEIc1wggQ0lRLlRTRTo4ODA2LklRX1NHQV9TVVBQTC5GWTIwMTYBAAAAi2ANAAIAAAAEMzEyMAEIAAAABQAAAAExAQAAAAoxNzk4OTM5ODE3AwAAAAI3OQIAAAADMTAyBAAAAAEwBwAAAAg4LzgvMjAxOQgAAAAJMy8zMS8yMDE2CQAAAAEwFTT8zEEc1wja7DoQQhzXCCdDSVEuVFNFOjg4MDQuSVFfTUFSS0VUQ0FQLjIwMTYvMy8zMS5KUFkBAAAAWVwNAAIAAAANMzA0MTU5Ljc5NjM0NgEGAAAABQAAAAExAQAAAAoxNzg0NDk4ODU4AwAAAAI3OQIAAAAGMTAwMDU0BAAAAAEwBwAAAAkzLzMxLzIwMTYtGEHqQRzXCAmqhEtCHNcIJUNJUS5UU0U6MzAwMy5JUV9MVF9ERUJUX0VRVUlUWS5GWTIwMTYBAAAAh2QLAgIAAAAIMTYxLjc4NTkBCAAAAAUA</t>
  </si>
  <si>
    <t>AAABMQEAAAAKMTgzNDc3MTcwNwMAAAACNzkCAAAABDQwODUEAAAAATAHAAAACDgvOC8yMDE5CAAAAAoxMi8zMS8yMDE2CQAAAAEw/x3yxUEc1wh3va8RQhzXCCJDSVEuU0VISzoxMi5JUV9QRV9FWENMLi4yMDEyLzAzLzMxAQAAAJ5bDQACAAAACDUuNzU3NzE4AQcAAAAFAAAAATEBAAAACjE1MzAzMTIyNzMDAAAAATACAAAABjEwMDAyNwQAAAABMAcAAAAJMy8zMC8yMDEyCAAAAAkzLzMwLzIwMTJoekPqQRzXCHVNoA9CHNcIHENJUS5TRUhLOjEyLklRX1JEX0VYUC5GWTIwMDkBAAAAnlsNAAMAAAAAAPBD+slBHNcIXK7EEEIc1wgxQ0lRLlNFSEs6NC5JUV9DSEFOR0VfT1RIRVJfTkVUX09QRVJfQVNTRVRTLkZZMjAxNQEAAABgVg0AAgAAAAQtMzQ5AQgAAAAFAAAAATEBAAAACjE4MzQ1MjMzMjMDAAAAAjY0AgAAAAQyMDQ1BAAAAAEwBwAAAAg4LzgvMjAxOQgAAAAKMTIvMzEvMjAxNQkAAAABMKURCMhBHNcIgkPxEEIc1wglQ0lRLlRTRTozMjMxLklRX0JBU0lDX0VQU19JTkNMLkZZMjAxMgEAAABQ5rcBAgAAAAk5Mi4zODA0ODcBCAAAAAUAAAABMQEAAAAKMTU1NDk1MDY2NgMAAAACNzkCAAAAATkEAAAAATAHAAAACDgvOC8yMDE5CAAAAAkzLzMxLzIwMTIJAAAAATAg/fXLQRzXCHwkhRBCHNcIIENJUS5TRUhLOjEyLklRX0NBU0hfRklOQU4uRlkyMDE4AQAAAJ5bDQACAAAABS0zNzMyAQgAAAAFAAAAATEB</t>
  </si>
  <si>
    <t>AAAACjE5NTUwODY5MjcDAAAAAjY0AgAAAAQyMDA0BAAAAAEwBwAAAAg4LzgvMjAxOQgAAAAKMTIvMzEvMjAxOAkAAAABMCOp3clBHNcIE57SEEIc1wgZQ0lRLlRTRTozMjMxLklRX0FQLkZZMjAxNAEAAABQ5rcBAgAAAAUzNzYyOQEIAAAABQAAAAExAQAAAAoxNjg2NjM4NDE1AwAAAAI3OQIAAAAEMTAxOAQAAAABMAcAAAAIOC84LzIwMTkIAAAACTMvMzEvMjAxNAkAAAABMPVg+MtBHNcIHHifEEIc1wgbQ0lRLlRTRTo4ODAxLklRX05QUEUuRlkyMDE3AQAAAF1aDQACAAAABzI5NDU3NjUBCAAAAAUAAAABMQEAAAAKMTg1NjM2Njc2OAMAAAACNzkCAAAABDEwMDQEAAAAATAHAAAACDgvOC8yMDE5CAAAAAkzLzMxLzIwMTcJAAAAATCCANjPQRzXCC5Wyg9CHNcIG0NJUS5UU0U6MzIzMS5JUV9OUFBFLkZZMjAwOAEAAABQ5rcBAgAAAAYxOTUyNzIBCAAAAAUAAAABMQEAAAAKMTM0OTI4NzA1NgMAAAACNzkCAAAABDEwMDQEAAAAATAHAAAACDgvOC8yMDE5CAAAAAkzLzMxLzIwMDgJAAAAATCcEAnMQRzXCLIUkxBCHNcINENJUS5UU0U6ODgzMC5JUV9UT1RBTF9PVVRTVEFORElOR19GSUxJTkdfREFURS5GWTIwMDkBAAAAQlgNAAIAAAAKNDc0LjI1Nzc5MwEEAAAABQAAAAE1AQAAAAoxNDE4MzQzNDA0AgAAAAUyNDE1MwYAAAABMHqNjsxBHNcI40RvEEIc1wgnQ0lRLlNFSEs6NC5JUV9ERUJUX0VRVUlWX05FVF9Q</t>
  </si>
  <si>
    <t>Qk8uRlkyMDE4AQAAAGBWDQADAAAAAAClEQjIQRzXCHO6TRFCHNcIJENJUS5UU0U6MzAwMy5JUV9TQUxFX0lOVEFOX0NGLkZZMjAxNAEAAACHZAsCAgAAAAQtMjcxAQgAAAAFAAAAATEBAAAACjE3MjcyODM0MjMDAAAAAjc5AgAAAAQyMDI5BAAAAAEwBwAAAAg4LzgvMjAxOQgAAAAKMTIvMzEvMjAxNAkAAAABMI6LKM5BHNcIWDw2EEIc1wgoQ0lRLlRTRTozMDAzLklRX1RPVEFMX0RFQlRfRUJJVERBLkZZMjAxMwEAAACHZAsCAgAAAAkxMi44MzU3NzgBCAAAAAUAAAABMQEAAAAKMTY2ODY0MzI1NQMAAAACNzkCAAAABDQxOTIEAAAAATAHAAAACDgvOC8yMDE5CAAAAAoxMi8zMS8yMDEzCQAAAAEw/x3yxUEc1wi0mYkRQhzXCChDSVEuVFNFOjg4MDMuSVFfVE9UQUxfRElWX1BBSURfQ0YuRlkyMDEzAQAAAIprDQACAAAABC03OTQBCAAAAAUAAAABMQEAAAAKMTYyNjcyNTkyNgMAAAACNzkCAAAABDIwMjIEAAAAATAHAAAACDgvOC8yMDE5CAAAAAkzLzMxLzIwMTMJAAAAATBB7yrOQRzXCOyrNBBCHNcIF0NJUS4wLklRX0RBX1NVUFBMX0NGLkZZBQAAAAAAAAAIAAAAFShJbnZhbGlkIFRpbWUgUGVyaW9kKTTKu8dBHNcI7IG0EUIc1wgaQ0lRLlNFSEs6MTIuSVFfQVBJQy5GWTIwMTIBAAAAnlsNAAIAAAAFNDM3MDYBCAAAAAUAAAABMQEAAAAKMTY3NjM3NDUxMAMAAAACNjQCAAAABDEwODQEAAAAATAHAAAACDgv</t>
  </si>
  <si>
    <t>OC8yMDE5CAAAAAoxMi8zMS8yMDEyCQAAAAEw8EP6yUEc1wgRj8oQQhzXCCRDSVEuU0VISzoxMi5JUV9MVF9ERUJUX0VRVUlUWS5GWTIwMTgBAAAAnlsNAAIAAAAHMTYuOTc2OAEIAAAABQAAAAExAQAAAAoxOTU1MDg2OTI3AwAAAAI2NAIAAAAENDA4NQQAAAABMAcAAAAIOC84LzIwMTkIAAAACjEyLzMxLzIwMTgJAAAAATDuSu7EQRzXCIQxxRFCHNcILENJUS5TRUhLOjE3LklRX09USEVSX0lOVkVTVF9BQ1RfU1VQUEwuRlkyMDExAQAAAFNgAgACAAAABjI4MDguNAEIAAAABQAAAAExAQAAAAoxNTcyMTEwNTkzAwAAAAI2NAIAAAAEMjA1MQQAAAABMAcAAAAIOC84LzIwMTkIAAAACTYvMzAvMjAxMQkAAAABMJqg08dBHNcIuwU4EUIc1wgoQ0lRLlRTRTo4ODA2LklRX1RPVEFMX0RFQlQuRlkyMDA5Li4uLkpQWQEAAACLYA0AAgAAAAU4ODYwOQEIAAAABQAAAAExAQAAAAoxMzgxNTIyODgwAwAAAAI3OQIAAAAENDE3MwQAAAABMAcAAAAIOC84LzIwMTkIAAAACTMvMzEvMjAwOQkAAAABMPJrZsRBHNcIWrftEUIc1wgjQ0lRLlNFSEs6MTIuSVFfRUJJVERBX01BUkdJTi5GWTIwMTEBAAAAnlsNAAIAAAAHMjguOTgzNAEIAAAABQAAAAExAQAAAAoxNjI4NDIxMDQ1AwAAAAI2NAIAAAAENDA0NwQAAAABMAcAAAAIOC84LzIwMTkIAAAACjEyLzMxLzIwMTEJAAAAATBxxw3HQRzXCIQxxRFCHNcIHkNJUS5UU0U6MzIz</t>
  </si>
  <si>
    <t>MS5JUV9JTkNfVEFYLkZZMjAxMgEAAABQ5rcBAgAAAAM4MjYBCAAAAAUAAAABMQEAAAAKMTU1NDk1MDY2NgMAAAACNzkCAAAAAjc1BAAAAAEwBwAAAAg4LzgvMjAxOQgAAAAJMy8zMS8yMDEyCQAAAAEwIP31y0Ec1whPHr4QQhzXCDFDSVEuVFNFOjg4MDEuSVFfQ0hBTkdFX05FVF9XT1JLSU5HX0NBUElUQUwuRlkyMDEwAQAAAF1aDQACAAAABS01NDk0AQgAAAAFAAAAATEBAAAACjEzODI1MDUyNDUDAAAAAjc5AgAAAAQ0NDIxBAAAAAEwBwAAAAg4LzgvMjAxOQgAAAAJMy8zMS8yMDEwCQAAAAEwjuRx0EEc1wjg4MsPQhzXCB1DSVEuVFNFOjg4MDIuSVFfR0FfRVhQLkZZMjAxMgEAAABhVQ0AAwAAAAAAf+RUz0Ec1wihyjcQQhzXCCdDSVEuU0VISzoxNy5JUV9UT1RBTF9ERUJUX0VRVUlUWS5GWTIwMTQBAAAAU2ACAAIAAAAGNjAuNjM4AQgAAAAFAAAAATEBAAAACjE3NjA0MjM5MjQDAAAAAjY0AgAAAAQ0MDM0BAAAAAEwBwAAAAg4LzgvMjAxOQgAAAAJNi8zMC8yMDE0CQAAAAEwUkhAxEEc1whmus4RQhzXCCNDSVEuVFNFOjMwMDMuSVFfQkVUQV8yWVIuMjAxMi8xMi8zMQEAAACHZAsCAwAAAAAA66P46kEc1whUQPcRQhzXCCNDSVEuVFNFOjMwMDMuSVFfQkFTSUNfV0VJR0hULkZZMjAxMQEAAACHZAsCAgAAAAcxNzAuODEzANqSt85BHNcIQyT/D0Ic1wgkQ0lRLlNFSEs6MTYuSVFfR0FJTl9BU1NFVFNfQ0Yu</t>
  </si>
  <si>
    <t>RlkyMDExAQAAABZGBgACAAAABC0xNjgBCAAAAAUAAAABMQEAAAAKMTU3MTM3MzQ3NwMAAAACNjQCAAAABDIwMjYEAAAAATAHAAAACDgvOC8yMDE5CAAAAAk2LzMwLzIwMTEJAAAAATBrJJbJQRzXCAFEBxFCHNcIHUNJUS5UU0U6ODgwMy5JUV9FQklUREEuRlkyMDEwAQAAAIprDQACAAAABTExMjA0AQgAAAAFAAAAATEBAAAACjEzNzQxOTkyNzgDAAAAAjc5AgAAAAQ0MDUxBAAAAAEwBwAAAAg4LzgvMjAxOQgAAAAJMy8zMS8yMDEwCQAAAAEwjosozkEc1wiN7SEQQhzXCC5DSVEuVFNFOjg4MDYuSVFfT1RIRVJfRklOQU5DRV9BQ1RfU1VQUEwuRlkyMDE3AQAAAItgDQACAAAABC0xMDUBCAAAAAUAAAABMQEAAAAKMTg0ODg3OTQ1MAMAAAACNzkCAAAABDIwNTAEAAAAATAHAAAACDgvOC8yMDE5CAAAAAkzLzMxLzIwMTcJAAAAATAVNPzMQRzXCMTQcBBCHNcIGENJUS5TRUhLOjE2LklRX0dXLkZZMjAwNwEAAAAWRgYAAwAAAAAAI6ndyUEc1wjUKgQRQhzXCB9DSVEuU0VISzoxNi5JUV9GVUxMX1RJTUUuRlkyMDEzAQAAABZGBgACAAAABTM3MDAwAKGGmMlBHNcIORwSEUIc1wgmQ0lRLlRTRTo4ODAxLklRX0RFRl9UQVhfTElBQl9MVC5GWTIwMTUBAAAAXVoNAAIAAAAGMjk5ODA3AQgAAAAFAAAAATEBAAAACjE4NTYzNjY3NzADAAAAAjc5AgAAAAQxMDI3BAAAAAEwBwAAAAg4LzgvMjAxOQgAAAAJMy8zMS8yMDE1</t>
  </si>
  <si>
    <t>CQAAAAEwypzVz0Ec1whMvdYPQhzXCCBDSVEuVFNFOjg4MDIuSVFfQ0hBTkdFX0FSLkZZMjAxMwEAAABhVQ0AAgAAAAUxMTY3MgEIAAAABQAAAAExAQAAAAoxNjI1NDU3NTE0AwAAAAI3OQIAAAAEMjAxOAQAAAABMAcAAAAIOC84LzIwMTkIAAAACTMvMzEvMjAxMwkAAAABMEFIV89BHNcIJpHLD0Ic1wgkQ0lRLlNFSEs6NC5JUV9PVEhFUl9MVF9BU1NFVFMuRlkyMDA3AQAAAGBWDQACAAAAAzYxOAEIAAAABQAAAAExAQAAAAk5Njg4Nzg4MDUDAAAAAjY0AgAAAAQxMDYwBAAAAAEwBwAAAAg4LzgvMjAxOQgAAAAKMTIvMzEvMjAwNwkAAAABMIP84MhBHNcIrsEWEUIc1wgbQ0lRLlRTRTo4ODAyLklRX0NPR1MuRlkyMDExAQAAAGFVDQACAAAABjc1MTk1MwEIAAAABQAAAAExAQAAAAoxNDYyNzEyNDg3AwAAAAI3OQIAAAACMzQEAAAAATAHAAAACDgvOC8yMDE5CAAAAAkzLzMxLzIwMTEJAAAAATB/5FTPQRzXCKCttA9CHNcIIkNJUS5UU0U6MzIzMS5JUV9PVEhFUl9JTlRBTi5GWTIwMDgBAAAAUOa3AQIAAAAENDI3MAEIAAAABQAAAAExAQAAAAoxMzQ5Mjg3MDU2AwAAAAI3OQIAAAAEMTA0MAQAAAABMAcAAAAIOC84LzIwMTkIAAAACTMvMzEvMjAwOAkAAAABMJwQCcxBHNcIjfaYEEIc1wgaQ0lRLlRTRTo4ODA2LklRX0NJUC5GWTIwMTkBAAAAi2ANAAMAAAAAAFWW/sxBHNcIfehzEEIc1wgfQ0lRLlNFSEs6NC5J</t>
  </si>
  <si>
    <t>UV9ORVRfQ0hBTkdFLkZZMjAwOQEAAABgVg0AAgAAAAM0MzEBCAAAAAUAAAABMQEAAAAKMTQ0NjAxMjM5NAMAAAACNjQCAAAABDIwOTMEAAAAATAHAAAACDgvOC8yMDE5CAAAAAoxMi8zMS8yMDA5CQAAAAEwD8TGyEEc1wi/QCYRQhzXCDFDSVEuVFNFOjg4MDQuSVFfQ0hBTkdFX05FVF9XT1JLSU5HX0NBUElUQUwuRlkyMDE3AQAAAFlcDQACAAAABTUxMzA1AQgAAAAFAAAAATEBAAAACjE4ODE0MzY5NDYDAAAAAjc5AgAAAAQ0NDIxBAAAAAEwBwAAAAg4LzgvMjAxOQgAAAAKMTIvMzEvMjAxNwkAAAABMPON9MpBHNcIf1vaEEIc1wgoQ0lRLlNFSEs6MTYuSVFfVE9UQUxfREVCVF9DQVBJVEFMLkZZMjAxMAEAAAAWRgYAAgAAAAcxNC40ODIzAQgAAAAFAAAAATEBAAAACjE0NzkwMTYzNzUDAAAAAjY0AgAAAAQ0MTg2BAAAAAEwBwAAAAg4LzgvMjAxOQgAAAAJNi8zMC8yMDEwCQAAAAEw7kruxEEc1wgObcARQhzXCCNDSVEuVFNFOjg4MzAuSVFfRklOSVNIRURfSU5WLkZZMjAwOAEAAABCWA0AAgAAAAYxNTU5NzgBCAAAAAUAAAABMQEAAAAKMTQxODM0MzQzMgMAAAACNzkCAAAABDMwNzUEAAAAATAHAAAACDgvOC8yMDE5CAAAAAkzLzMxLzIwMDgJAAAAATB6jY7MQRzXCL/TUBBCHNcIJkNJUS5UU0U6ODgwNC5JUV9DVVNUT01fQkVUQS4yMDE4LzEyLzMxAQAAAFlcDQACAAAAEDEuMzA5MTUzNTkxNjYxNDYA66P4</t>
  </si>
  <si>
    <t>6kEc1wgxZ/4RQhzXCCBDSVEuVFNFOjg4MDQuSVFfQ0FTSF9PUEVSLkZZMjAwOQEAAABZXA0AAgAAAAU2NjI5MwEIAAAABQAAAAExAQAAAAoxNDQwMjI1MzAyAwAAAAI3OQIAAAAEMjAwNgQAAAABMAcAAAAIOC84LzIwMTkIAAAACjEyLzMxLzIwMDkJAAAAATCNQObKQRzXCBPjvBBCHNcIJkNJUS5UU0U6ODgwMi5JUV9DQVNIX0NPTlZFUlNJT04uRlkyMDEwAQAAAGFVDQACAAAACTIxNi43NTM3OQEIAAAABQAAAAExAQAAAAoxMzgyNzYzNDc5AwAAAAI3OQIAAAAENDE4NAQAAAABMAcAAAAIOC84LzIwMTkIAAAACTMvMzEvMjAxMAkAAAABMNi778VBHNcIBIh2EUIc1wggQ0lRLlNFSEs6NC5JUV9HQUlOX0FTU0VUUy5GWTIwMTUBAAAAYFYNAAIAAAADOTA4AQgAAAAFAAAAATEBAAAACjE4MzQ1MjMzMjMDAAAAAjY0AgAAAAI1NgQAAAABMAcAAAAIOC84LzIwMTkIAAAACjEyLzMxLzIwMTUJAAAAATBcrwXIQRzXCIPjFBFCHNcIH0NJUS5UU0U6ODgwNC5JUV9BUl9UVVJOUy5GWTIwMDkBAAAAWVwNAAIAAAAJMjUuNzI1ODAzAQgAAAAFAAAAATEBAAAACjE0NDAyMjUzMDIDAAAAAjc5AgAAAAQ0MDAxBAAAAAEwBwAAAAg4LzgvMjAxOQgAAAAKMTIvMzEvMjAwOQkAAAABMHHHDcdBHNcIW0PYEUIc1wgcQ0lRLlNFSEs6NC5JUV9JTkNfVEFYLkZZMjAxNQEAAABgVg0AAgAAAAQzODI5AQgAAAAFAAAAATEBAAAACjE4</t>
  </si>
  <si>
    <t>MzQ1MjMzMjMDAAAAAjY0AgAAAAI3NQQAAAABMAcAAAAIOC84LzIwMTkIAAAACjEyLzMxLzIwMTUJAAAAATBcrwXIQRzXCKh/HhFCHNcIKkNJUS5UU0U6ODgwNi5JUV9JTkNfVEFYX1BBWV9DVVJSRU5ULkZZMjAxNgEAAACLYA0AAgAAAAQyMjU5AQgAAAAFAAAAATEBAAAACjE3OTg5Mzk4MTcDAAAAAjc5AgAAAAQxMDk0BAAAAAEwBwAAAAg4LzgvMjAxOQgAAAAJMy8zMS8yMDE2CQAAAAEwFTT8zEEc1wi5Fn0QQhzXCCJDSVEuU0VISzo0LklRX1NBTEVfSU5UQU5fQ0YuRlkyMDE1AQAAAGBWDQACAAAABC0xMTYBCAAAAAUAAAABMQEAAAAKMTgzNDUyMzMyMwMAAAACNjQCAAAABDIwMjkEAAAAATAHAAAACDgvOC8yMDE5CAAAAAoxMi8zMS8yMDE1CQAAAAEwpREIyEEc1wiWyvcQQhzXCCBDSVEuVFNFOjg4MDIuSVFfT1RIRVJfUkVWLkZZMjAxMQEAAABhVQ0AAwAAAAAAf+RUz0Ec1wix1qwPQhzXCBhDSVEuU0VISzo0LklRX0VCVC5GWTIwMDkBAAAAYFYNAAIAAAAFMjIwNjEBCAAAAAUAAAABMQEAAAAKMTQ0NjAxMjM5NAMAAAACNjQCAAAAAzEzOQQAAAABMAcAAAAIOC84LzIwMTkIAAAACjEyLzMxLzIwMDkJAAAAATAPxMbIQRzXCOlMAhFCHNcIKUNJUS5TRUhLOjE3LklRX1RFVl9FQklUREEuMjAwMC4yMDE3LzAzLzMxAQAAAFNgAgACAAAACTE0LjQ4MjAwNQEHAAAABQAAAAExAQAAAAoxODMxMzQ0NTI2AwAA</t>
  </si>
  <si>
    <t>AAEwAgAAAAYxMDAwMzAEAAAAATAHAAAACTMvMzEvMjAxNwgAAAAJMy8zMS8yMDE3aHpD6kEc1wgX3qEPQhzXCCVDSVEuVFNFOjg4MDEuSVFfT1RIRVJfQ0FfU1VQUEwuRlkyMDEyAQAAAF1aDQACAAAABjEwMTA5NgEIAAAABQAAAAExAQAAAAoxNTU1NzA0NDMxAwAAAAI3OQIAAAAEMTA1NQQAAAABMAcAAAAIOC84LzIwMTkIAAAACTMvMzEvMjAxMgkAAAABMOg1ctBBHNcI1fmvD0Ic1wgpQ0lRLlNFSEs6MTIuSVFfT1RIRVJfVU5VU1VBTF9TVVBQTC5GWTIwMDkBAAAAnlsNAAMAAAAAAPBD+slBHNcIlkPXEEIc1wgzQ0lRLlNFSEs6MTIuSVFfVE9UQUxfT1VUU1RBTkRJTkdfRklMSU5HX0RBVEUuRlkyMDE4AQAAAJ5bDQACAAAABjQ4NDEuMQEEAAAABQAAAAE1AQAAAAoxOTU1MDg2OTI3AgAAAAUyNDE1MwYAAAABMCOp3clBHNcIAUQHEUIc1wgfQ0lRLlNFSEs6MTYuSVFfQlVJTERJTkdTLkZZMjAxMwEAAAAWRgYAAwAAAAAAoYaYyUEc1wiMXAoRQhzXCCRDSVEuVFNFOjg4MDYuSVFfSU5DX0VRVUlUWV9DRi5GWTIwMDkBAAAAi2ANAAMAAAAAAHxFD81BHNcIr04/EEIc1wgiQ0lRLlRTRTo4ODAxLklRX1NBTEVfUFBFX0NGLkZZMjAxMQEAAABdWg0AAgAAAAQzMzY0AQgAAAAFAAAAATEBAAAACjE0NjI3MTI2MDIDAAAAAjc5AgAAAAQyMDQyBAAAAAEwBwAAAAg4LzgvMjAxOQgAAAAJMy8zMS8yMDExCQAAAAEw</t>
  </si>
  <si>
    <t>6DVy0EEc1wgNM8QPQhzXCCBDSVEuVFNFOjg4MDIuSVFfRElWX1NIQVJFLkZZMjAwOQEAAABhVQ0AAgAAAAIxNgEIAAAABQAAAAExAQAAAAoxMzgyNzYzNTY1AwAAAAI3OQIAAAAEMzA1OAQAAAABMAcAAAAIOC84LzIwMTkIAAAACTMvMzEvMjAwOQkAAAABMH/kVM9BHNcInKavD0Ic1wgoQ0lRLlRTRTo4ODAyLklRX1RPVEFMX0RFQlRfRUJJVERBLkZZMjAxOQEAAABhVQ0AAgAAAAg3LjQwMDk3NQEIAAAABQAAAAExAQAAAAoxOTcwMDUxMzc4AwAAAAI3OQIAAAAENDE5MgQAAAABMAcAAAAIOC84LzIwMTkIAAAACTMvMzEvMjAxOQkAAAABMNi778VBHNcI9RCAEUIc1wgyQ0lRLlNFSEs6MTYuSVFfQ0hBTkdFX09USEVSX05FVF9PUEVSX0FTU0VUUy5GWTIwMTIBAAAAFkYGAAMAAAAAAKGGmMlBHNcIC+RCEUIc1wgZQ0lRLlRTRTo4ODAzLklRX0dQLkZZMjAxMQEAAACKaw0AAgAAAAUxMjQ4MwEIAAAABQAAAAExAQAAAAoxNDY0MjY3MzQ4AwAAAAI3OQIAAAACMTAEAAAAATAHAAAACDgvOC8yMDE5CAAAAAkzLzMxLzIwMTEJAAAAATCOiyjOQRzXCJHm/Q9CHNcIJ0NJUS5UU0U6ODgwNi5JUV9DSEFOR0VfSU5WRU5UT1JZLkZZMjAxMgEAAACLYA0AAgAAAAItMgEIAAAABQAAAAExAQAAAAoxNTU1NzA0NTA2AwAAAAI3OQIAAAAEMjA5OQQAAAABMAcAAAAIOC84LzIwMTkIAAAACTMvMzEvMjAxMgkAAAABMHxFD81B</t>
  </si>
  <si>
    <t>HNcIuYGwEEIc1wggQ0lRLlRTRTo4ODA0LklRX0RJVkVTVF9DRi5GWTIwMTYBAAAAWVwNAAMAAAAAAPON9MpBHNcIy1PJEEIc1wglQ0lRLlRTRTozMjMxLklRX0JBU0lDX0VQU19JTkNMLkZZMjAxNAEAAABQ5rcBAgAAAAoxNDAuNjk3NzIzAQgAAAAFAAAAATEBAAAACjE2ODY2Mzg0MTUDAAAAAjc5AgAAAAE5BAAAAAEwBwAAAAg4LzgvMjAxOQgAAAAJMy8zMS8yMDE0CQAAAAEw9WD4y0Ec1whGK5YQQhzXCCZDSVEuVFNFOjg4MDQuSVFfRUZGRUNUX1RBWF9SQVRFLkZZMjAwNwEAAABZXA0AAgAAAAc0Ni45Nzg3AQgAAAAFAAAAATEBAAAACTgxMTgwNDk4MwMAAAACNzkCAAAABDQzNzYEAAAAATAHAAAACDgvOC8yMDE5CAAAAAoxMi8zMS8yMDA3CQAAAAEwR89+y0Ec1wjGPYgQQhzXCCZDSVEuU0VISzo0LklRX0ZJWEVEX0FTU0VUX1RVUk5TLkZZMjAxMAEAAABgVg0AAgAAAAgwLjEyODkyNAEIAAAABQAAAAExAQAAAAoxNTQ0MjI3MDA0AwAAAAI2NAIAAAAENDA2NgQAAAABMAcAAAAIOC84LzIwMTkIAAAACjEyLzMxLzIwMTAJAAAAATA4rfDEQRzXCJiouxFCHNcIJ0NJUS5TRUhLOjE3LklRX0NVUlJFTlRfUE9SVF9ERUJULkZZMjAwNwEAAABTYAIAAgAAAAQ0NTgwAQgAAAAFAAAAATEBAAAACTc1NTgwMTMxNAMAAAACNjQCAAAABDEyOTcEAAAAATAHAAAACDgvOC8yMDE5CAAAAAk2LzMwLzIwMDcJAAAAATCl</t>
  </si>
  <si>
    <t>EQjIQRzXCEFbrRFCHNcII0NJUS5UU0U6MzIzMS5JUV9UT1RBTF9FUVVJVFkuRlkyMDEzAQAAAFDmtwECAAAABjM5ODI3NQEIAAAABQAAAAExAQAAAAoxNjI1NDU3NTQ4AwAAAAI3OQIAAAAEMTI3NQQAAAABMAcAAAAIOC84LzIwMTkIAAAACTMvMzEvMjAxMwkAAAABMPVg+MtBHNcIJ+ydEEIc1wgqQ0lRLlRTRTo4ODA0LklRX0NVUlJFTlRfUE9SVF9MRUFTRVMuRlkyMDE4AQAAAFlcDQADAAAAAADzjfTKQRzXCLE7xhBCHNcIKENJUS5UU0U6ODgwMy5JUV9DVVJSRU5UX1BPUlRfREVCVC5GWTIwMDgBAAAAimsNAAIAAAAEODA4MAEIAAAABQAAAAExAQAAAAoxMDY2NzQxNDE2AwAAAAI3OQIAAAAEMTI5NwQAAAABMAcAAAAIOC84LzIwMTkIAAAACTMvMzEvMjAwOAkAAAABMI6LKM5BHNcIH+gcEEIc1wgiQ0lRLlRTRTo4ODA2LklRX0FTU0VUX1RVUk5TLkZZMjAxMgEAAACLYA0AAgAAAAcwLjExNDYyAQgAAAAFAAAAATEBAAAACjE1NTU3MDQ1MDYDAAAAAjc5AgAAAAQ0MTc3BAAAAAEwBwAAAAg4LzgvMjAxOQgAAAAJMy8zMS8yMDEyCQAAAAEw7DLmxUEc1wh0wJARQhzXCCJDSVEuVFNFOjg4MDQuSVFfRUJJVF9NQVJHSU4uRlkyMDE0AQAAAFlcDQACAAAABzEyLjg5MTgBCAAAAAUAAAABMQEAAAAKMTcyNzY4MTMwNAMAAAACNzkCAAAABDQwNTMEAAAAATAHAAAACDgvOC8yMDE5CAAAAAoxMi8zMS8yMDE0CQAA</t>
  </si>
  <si>
    <t>AAEwcccNx0Ec1wi0mYkRQhzXCCdDSVEuU0VISzoxNy5JUV9FQVJOSU5HX0NPX01BUkdJTi5GWTIwMTMBAAAAU2ACAAIAAAAHMzkuNTgxOQEIAAAABQAAAAExAQAAAAoxNzAyMzI3MDQ5AwAAAAI2NAIAAAAENDE4MQQAAAABMAcAAAAIOC84LzIwMTkIAAAACTYvMzAvMjAxMwkAAAABMFJIQMRBHNcISFjMEUIc1wghQ0lRLlRTRTozMDAzLklRX0NBU0hfRklOQU4uRlkyMDE4AQAAAIdkCwICAAAABjEzMTAxMAEIAAAABQAAAAExAQAAAAoxOTUxNDgxOTA1AwAAAAI3OQIAAAAEMjAwNAQAAAABMAcAAAAIOC84LzIwMTkIAAAACjEyLzMxLzIwMTgJAAAAATBB7yrOQRzXCMLC+g9CHNcILkNJUS5UU0U6ODgwNi5JUV9PVEhFUl9GSU5BTkNFX0FDVF9TVVBQTC5GWTIwMDgBAAAAi2ANAAIAAAACLTEBCAAAAAUAAAABMQEAAAAKMTA2Mjc1MDAzMgMAAAACNzkCAAAABDIwNTAEAAAAATAHAAAACDgvOC8yMDE5CAAAAAkzLzMxLzIwMDgJAAAAATB8RQ/NQRzXCC3DQhBCHNcIH0NJUS5TRUhLOjE3LklRX01BQ0hJTkVSWS5GWTIwMTQBAAAAU2ACAAMAAAAAADTKu8dBHNcIEOlyEUIc1wgsQ0lRLlRTRTo4ODA0LklRX05FVF9ERUJUX0VCSVREQV9DQVBFWC5GWTIwMTQBAAAAWVwNAAMAAAACTk0BCAAAAAUAAAABMQEAAAAKMTcyNzY4MTMwNAMAAAACNzkCAAAABTIzMzE0BAAAAAEwBwAAAAg4LzgvMjAxOQgAAAAKMTIvMzEv</t>
  </si>
  <si>
    <t>MjAxNAkAAAABMHHHDcdBHNcIoCKTEUIc1wggQ0lRLlRTRTo4ODAyLklRX05JX01BUkdJTi5GWTIwMTYBAAAAYVUNAAIAAAAGOC4yNjQ4AQgAAAAFAAAAATEBAAAACjE3OTg4OTUwMjEDAAAAAjc5AgAAAAQ0MDk0BAAAAAEwBwAAAAg4LzgvMjAxOQgAAAAJMy8zMS8yMDE2CQAAAAEw2LvvxUEc1wjHDZ8RQhzXCB1DSVEuU0VISzoxNy5JUV9QRU5TSU9OLkZZMjAxNAEAAABTYAIAAgAAAAQzNS43AQgAAAAFAAAAATEBAAAACjE3NjA0MjM5MjQDAAAAAjY0AgAAAAQxMjEzBAAAAAEwBwAAAAg4LzgvMjAxOQgAAAAJNi8zMC8yMDE0CQAAAAEwNMq7x0Ec1wgXc4IRQhzXCCZDSVEuU0VISzo0LklRX1RPVEFMX0RFQlRfRUJJVERBLkZZMjAxNQEAAABgVg0AAgAAAAc0LjQ3MDMyAQgAAAAFAAAAATEBAAAACjE4MzQ1MjMzMjMDAAAAAjY0AgAAAAQ0MTkyBAAAAAEwBwAAAAg4LzgvMjAxOQgAAAAKMTIvMzEvMjAxNQkAAAABMDit8MRBHNcIzAfdEUIc1wgWQ0lRLi5JUV9JTVBBSVJNRU5UX0dXLgUAAAABAAAACAAAABQoSW52YWxpZCBJZGVudGlmaWVyKZL5RfRBHNcIkvlF9EEc1wgcQ0lRLlRTRTo4ODA0LklRX05JX0NGLkZZMjAxNQEAAABZXA0AAgAAAAUyMTk2MgEIAAAABQAAAAExAQAAAAoxNzg0NDk2MTIxAwAAAAI3OQIAAAAEMjE1MAQAAAABMAcAAAAIOC84LzIwMTkIAAAACjEyLzMxLzIwMTUJAAAAATDzjfTK</t>
  </si>
  <si>
    <t>QRzXCGLp2xBCHNcIIENJUS5TRUhLOjEyLklRX05FVF9DSEFOR0UuRlkyMDEyAQAAAJ5bDQACAAAABS02MzQ3AQgAAAAFAAAAATEBAAAACjE2NzYzNzQ1MTADAAAAAjY0AgAAAAQyMDkzBAAAAAEwBwAAAAg4LzgvMjAxOQgAAAAKMTIvMzEvMjAxMgkAAAABMPBD+slBHNcIBSLDEEIc1wgmQ0lRLlRTRTozMDAzLklRX09USEVSX0xUX0FTU0VUUy5GWTIwMTUBAAAAh2QLAgIAAAABMgEIAAAABQAAAAExAQAAAAoxNzg0MTg0NDAwAwAAAAI3OQIAAAAEMTA2MAQAAAABMAcAAAAIOC84LzIwMTkIAAAACjEyLzMxLzIwMTUJAAAAATCOiyjOQRzXCG4wKBBCHNcIIkNJUS5UU0U6ODgwMy5JUV9RVUlDS19SQVRJTy5GWTIwMTkBAAAAimsNAAIAAAAIMC40MjI4OTIBCAAAAAUAAAABMQEAAAAKMTk3MDA1MTU2MwMAAAACNzkCAAAABDQxMjEEAAAAATAHAAAACDgvOC8yMDE5CAAAAAkzLzMxLzIwMTkJAAAAATDsMubFQRzXCPf4qhFCHNcIIUNJUS5UU0U6ODgwNC5JUV9UT1RBTF9MSUFCLkZZMjAxNAEAAABZXA0AAgAAAAcxMDEzNjU4AQgAAAAFAAAAATEBAAAACjE3Mjc2ODEzMDQDAAAAAjc5AgAAAAQxMjc2BAAAAAEwBwAAAAg4LzgvMjAxOQgAAAAKMTIvMzEvMjAxNAkAAAABMPON9MpBHNcINMXHEEIc1wggQ0lRLlRTRTo4ODA2LklRX1JEX0VYUF9GTi5GWTIwMTgBAAAAi2ANAAMAAAAAABU0/MxBHNcIHh1bEEIc1wgq</t>
  </si>
  <si>
    <t>Q0lRLlRTRTozMjMxLklRX09USEVSX1VOVVNVQUxfU1VQUEwuRlkyMDE2AQAAAFDmtwECAAAAAi0xAQgAAAAFAAAAATEBAAAACjE3OTg4OTQ5ODIDAAAAAjc5AgAAAAI4NwQAAAABMAcAAAAIOC84LzIwMTkIAAAACTMvMzEvMjAxNgkAAAABMP5sfMtBHNcIQUeZEEIc1wgpQ0lRLlNFSEs6MTIuSVFfVEVWX0VCSVREQS4yMDAwLjIwMTQvMDMvMzEBAAAAnlsNAAIAAAAJMTMuOTU2NTk2AQcAAAAFAAAAATEBAAAACjE2NjQ0MDE4MjkDAAAAATACAAAABjEwMDAzMAQAAAABMAcAAAAJMy8zMS8yMDE0CAAAAAkzLzMxLzIwMTQtGEHqQRzXCI9wow9CHNcIJUNJUS5UU0U6MzIzMS5JUV9TVF9ERUJUX0lTU1VFRC5GWTIwMTEBAAAAUOa3AQIAAAAFNDkwMDABCAAAAAUAAAABMQEAAAAKMTQ2MjcxMjQwNgMAAAACNzkCAAAABDIwNDMEAAAAATAHAAAACDgvOC8yMDE5CAAAAAkzLzMxLzIwMTEJAAAAATAg/fXLQRzXCFbUmhBCHNcIH0NJUS5UU0U6ODgwMi5JUV9EQV9TVVBQTC5GWTIwMDgBAAAAYVUNAAMAAAAAAIIA2M9BHNcIfmXmD0Ic1wghQ0lRLlRTRTo4ODAyLklRX1RPVEFMX0RFQlQuRlkyMDE4AQAAAGFVDQACAAAABzI0NzY4ODQBCAAAAAUAAAABMQEAAAAKMTg5NTAwMjQ0NQMAAAACNzkCAAAABDQxNzMEAAAAATAHAAAACDgvOC8yMDE5CAAAAAkzLzMxLzIwMTgJAAAAATDwlWXPQRzXCMvfLBBCHNcIJENJUS5T</t>
  </si>
  <si>
    <t>RUhLOjE2LklRX1JFVFVSTl9DQVBJVEFMLkZZMjAwOAEAAAAWRgYAAgAAAAUyLjYzNAEIAAAABQAAAAExAQAAAAoxMjIxMzAwNDA2AwAAAAI2NAIAAAAENDM2MwQAAAABMAcAAAAIOC84LzIwMTkIAAAACTYvMzAvMjAwOAkAAAABMO5K7sRBHNcIAmrfEUIc1wglQ0lRLlRTRTozMjMxLklRX1BST1ZfQkFEX0RFQlRTLkZZMjAxNgEAAABQ5rcBAgAAAAIyNgEIAAAABQAAAAExAQAAAAoxNzk4ODk0OTgyAwAAAAI3OQIAAAACOTUEAAAAATAHAAAACDgvOC8yMDE5CAAAAAkzLzMxLzIwMTYJAAAAATD+bHzLQRzXCCCP4BBCHNcIIkNJUS5TRUhLOjE2LklRX0lOVEVSRVNUX0VYUC5GWTIwMTQBAAAAFkYGAAIAAAAFLTIzMDgBCAAAAAUAAAABMQEAAAAKMTc1OTcyMDI0MwMAAAACNjQCAAAAAjgyBAAAAAEwBwAAAAg4LzgvMjAxOQgAAAAJNi8zMC8yMDE0CQAAAAEwoYaYyUEc1wijEQERQhzXCCVDSVEuVFNFOjg4MDIuSVFfQ0FQSVRBTF9MRUFTRVMuRlkyMDE1AQAAAGFVDQADAAAAAACTM2PPQRzXCEU87g9CHNcIJ0NJUS5UU0U6ODgwMy5JUV9DSEFOR0VfSU5WRU5UT1JZLkZZMjAxNgEAAACKaw0AAgAAAAQxNjU4AQgAAAAFAAAAATEBAAAACjE3OTg2OTk3MzUDAAAAAjc5AgAAAAQyMDk5BAAAAAEwBwAAAAg4LzgvMjAxOQgAAAAJMy8zMS8yMDE2CQAAAAEwLRCjzUEc1wj7MLAQQhzXCCRDSVEuVFNFOjg4MDEuSVFf</t>
  </si>
  <si>
    <t>Q0FTSF9JTlRFUkVTVC5GWTIwMTYBAAAAXVoNAAIAAAAFMjU0NDgBCAAAAAUAAAABMQEAAAAKMTg1NjM2Njc3NwMAAAACNzkCAAAABDMwMjgEAAAAATAHAAAACDgvOC8yMDE5CAAAAAkzLzMxLzIwMTYJAAAAATDKnNXPQRzXCJDBKRBCHNcIGkNJUS5UU0U6MzIzMS5JUV9DSVAuRlkyMDExAQAAAFDmtwEDAAAAAAAg/fXLQRzXCBx4nxBCHNcIJENJUS5TRUhLOjE3LklRX09USEVSX0NBX1NVUFBMLkZZMjAxNQEAAABTYAIAAgAAAAY3NzMxLjIBCAAAAAUAAAABMQEAAAAKMTgxMzM5MTQ4NQMAAAACNjQCAAAABDEwNTUEAAAAATAHAAAACDgvOC8yMDE5CAAAAAk2LzMwLzIwMTUJAAAAATA0yrvHQRzXCNTFPxFCHNcIHkNJUS5TRUhLOjEyLklRX0RBX1NVUFBMLkZZMjAwNwEAAACeWw0AAwAAAAAA8430ykEc1witTegQQhzXCCBDSVEuVFNFOjg4MDMuSVFfTUFDSElORVJZLkZZMjAxOQEAAACKaw0AAwAAAAAAaHKlzUEc1wgURwIQQhzXCCdDSVEuVFNFOjg4MDMuSVFfVE9UQUxfUkVWLkZZMjAxNy4uLi5KUFkBAAAAimsNAAIAAAAFNDE3NDcBCAAAAAUAAAABMQEAAAAKMTg0ODY3MzMzMAMAAAACNzkCAAAAAjI4BAAAAAEwBwAAAAg4LzgvMjAxOQgAAAAJMy8zMS8yMDE3CQAAAAEwr6pCxEEc1whIWMwRQhzXCClDSVEuVFNFOjMyMzEuSVFfVE9UQUxfREVCVF9DQVBJVEFMLkZZMjAxOAEAAABQ5rcBAgAAAAc2My4w</t>
  </si>
  <si>
    <t>MjQ5AQgAAAAFAAAAATEBAAAACjE4OTQ4MzIyNTIDAAAAAjc5AgAAAAQ0MTg2BAAAAAEwBwAAAAg4LzgvMjAxOQgAAAAJMy8zMS8yMDE4CQAAAAEwcccNx0Ec1wgCat8RQhzXCCFDSVEuVFNFOjg4MDYuSVFfQ0FTSF9FUVVJVi5GWTIwMTABAAAAi2ANAAIAAAAEMzQ2NAEIAAAABQAAAAExAQAAAAoxMzgxNTIyNjI2AwAAAAI3OQIAAAAEMTA5NgQAAAABMAcAAAAIOC84LzIwMTkIAAAACTMvMzEvMjAxMAkAAAABMHxFD81BHNcIg1xyEEIc1wgkQ0lRLlNFSEs6MTYuSVFfQkFTSUNfRVBTX0VYQ0wuRlkyMDE4AQAAABZGBgACAAAACTE3LjI0MzgwMgEIAAAABQAAAAExAQAAAAoxOTEzMDg2MTM0AwAAAAI2NAIAAAAEMzA2NAQAAAABMAcAAAAIOC84LzIwMTkIAAAACTYvMzAvMjAxOAkAAAABMIP84MhBHNcIeGz8EEIc1wghQ0lRLlRTRTo4ODA2LklRX0NBU0hfVEFYRVMuRlkyMDE2AQAAAItgDQACAAAABDI3OTcBCAAAAAUAAAABMQEAAAAKMTc5ODkzOTgxNwMAAAACNzkCAAAABDMwNTMEAAAAATAHAAAACDgvOC8yMDE5CAAAAAkzLzMxLzIwMTYJAAAAATAVNPzMQRzXCLdTRBBCHNcIIUNJUS5TRUhLOjE2LklRX1NBTEVfUFBFX0NGLkZZMjAxOAEAAAAWRgYAAgAAAAE5AQgAAAAFAAAAATEBAAAACjE5MTMwODYxMzQDAAAAAjY0AgAAAAQyMDQyBAAAAAEwBwAAAAg4LzgvMjAxOQgAAAAJNi8zMC8yMDE4CQAAAAEw</t>
  </si>
  <si>
    <t>g/zgyEEc1wiofx4RQhzXCBhDSVEuU0VISzoxNi5JUV9BUC5GWTIwMDgBAAAAFkYGAAIAAAAEMTE4MwEIAAAABQAAAAExAQAAAAoxMjIxMzAwNDA2AwAAAAI2NAIAAAAEMTAxOAQAAAABMAcAAAAIOC84LzIwMTkIAAAACTYvMzAvMjAwOAkAAAABMGsklslBHNcIeuD6EEIc1wgzQ0lRLlNFSEs6MTcuSVFfVE9UQUxfT1VUU1RBTkRJTkdfRklMSU5HX0RBVEUuRlkyMDEwAQAAAFNgAgACAAAABDM5MTgBBAAAAAUAAAABNQEAAAAKMTQ4OTk3NzAyMwIAAAAFMjQxNTMGAAAAATBVPtHHQRzXCFj7RRFCHNcIM0NJUS5UU0U6ODgwMy5JUV9DSEFOR0VfT1RIRVJfTkVUX09QRVJfQVNTRVRTLkZZMjAxOQEAAACKaw0AAgAAAAMzMjQBCAAAAAUAAAABMQEAAAAKMTk3MDA1MTU2MwMAAAACNzkCAAAABDIwNDUEAAAAATAHAAAACDgvOC8yMDE5CAAAAAkzLzMxLzIwMTkJAAAAATBocqXNQRzXCKFQYRBCHNcIIkNJUS5TRUhLOjE3LklRX0VCSVRBX01BUkdJTi5GWTIwMDgBAAAAU2ACAAIAAAAHMTIuMTg1MgEIAAAABQAAAAExAQAAAAoxMjUwMTIxMzQ3AwAAAAI2NAIAAAAENDQxOQQAAAABMAcAAAAIOC84LzIwMTkIAAAACTYvMzAvMjAwOAkAAAABMFJIQMRBHNcIzAfdEUIc1wgZQ0lRLlRTRTo4ODMwLklRX1JFLkZZMjAxNgEAAABCWA0AAgAAAAY1Njk3NDABCAAAAAUAAAABMQEAAAAKMTgwODMxMjk0MQMAAAACNzkCAAAA</t>
  </si>
  <si>
    <t>BDEyMjIEAAAAATAHAAAACDgvOC8yMDE5CAAAAAkzLzMxLzIwMTYJAAAAATCcEAnMQRzXCADeYhBCHNcIGkNJUS5TRUhLOjE2LklRX0dQUEUuRlkyMDA4AQAAABZGBgACAAAABTIxNTU4AQgAAAAFAAAAATEBAAAACjEyMjEzMDA0MDYDAAAAAjY0AgAAAAQxMTY5BAAAAAEwBwAAAAg4LzgvMjAxOQgAAAAJNi8zMC8yMDA4CQAAAAEwaySWyUEc1whQDSARQhzXCCBDSVEuU0VISzo0LklRX0FEVkVSVElTSU5HLkZZMjAxNQEAAABgVg0AAwAAAAAAXK8FyEEc1whzuk0RQhzXCCxDSVEuU0VISzo0LklRX1RPVEFMX0RFQlRfRUJJVERBX0NBUEVYLkZZMjAxMgEAAABgVg0AAgAAAAg1LjQ2MTAxMQEIAAAABQAAAAExAQAAAAoxNjc0NTc1MTY5AwAAAAI2NAIAAAAFMjMzMTMEAAAAATAHAAAACDgvOC8yMDE5CAAAAAoxMi8zMS8yMDEyCQAAAAEwOK3wxEEc1wgi5LYRQhzXCCNDSVEuU0VISzo0LklRX0RJTFVUX0VQU19FWENMLkZZMjAwOAEAAABgVg0AAgAAAAgyLjI3NTc3NAEIAAAABQAAAAExAQAAAAoxMzU1ODg2OTA2AwAAAAI2NAIAAAADMTQyBAAAAAEwBwAAAAg4LzgvMjAxOQgAAAAKMTIvMzEvMjAwOAkAAAABMMNe48hBHNcI6UwCEUIc1wglQ0lRLlRTRTozMjMxLklRX1NQRUNJQUxfRElWX0NGLkZZMjAxNgEAAABQ5rcBAwAAAAAA/mx8y0Ec1wgIb74QQhzXCChDSVEuVFNFOjg4MzAuSVFfRklYRURfQVNTRVRf</t>
  </si>
  <si>
    <t>VFVSTlMuRlkyMDEzAQAAAEJYDQACAAAACDAuMjc1MDM4AQgAAAAFAAAAATEBAAAACjE3NTQyNjc1MzMDAAAAAjc5AgAAAAQ0MDY2BAAAAAEwBwAAAAg4LzgvMjAxOQgAAAAJMy8zMS8yMDEzCQAAAAEw7DLmxUEc1wgk55cRQhzXCCRDSVEuVFNFOjg4MDEuSVFfVU5MRVZFUkVEX0ZDRi5GWTIwMTkBAAAAXVoNAAIAAAALLTE2OTY4MS44NzUBCAAAAAUAAAABMQEAAAAKMTk3MDA1MTM0OQMAAAACNzkCAAAABDQ0MjMEAAAAATAHAAAACDgvOC8yMDE5CAAAAAkzLzMxLzIwMTkJAAAAATCCANjPQRzXCJDBKRBCHNcIJENJUS5TRUhLOjE2LklRX0dBSU5fSU5WRVNUX0NGLkZZMjAwNwEAAAAWRgYAAwAAAAAAI6ndyUEc1wj5Lh4RQhzXCCNDSVEuU0VISzoxMi5JUV9DQVNIX0lOVEVSRVNULkZZMjAxNQEAAACeWw0AAgAAAAQxODkwAQgAAAAFAAAAATEBAAAACjE4MzgxMzY2OTEDAAAAAjY0AgAAAAQzMDI4BAAAAAEwBwAAAAg4LzgvMjAxOQgAAAAKMTIvMzEvMjAxNQkAAAABMNVG28lBHNcIFGfrEEIc1wgZQ0lRLlRTRTo4ODAyLklRX0dXLkZZMjAwOAEAAABhVQ0AAwAAAAAAf+RUz0Ec1wiyfsgPQhzXCB1DSVEuVFNFOjg4MDIuSVFfUkRfRVhQLkZZMjAxNgEAAABhVQ0AAwAAAAAAkzNjz0Ec1wjV+a8PQhzXCCNDSVEuVFNFOjg4MDEuSVFfRElMVVRfV0VJR0hULkZZMjAxMgEAAABdWg0AAgAAAAY4NzguNzcA6DVy</t>
  </si>
  <si>
    <t>0EEc1wguVsoPQhzXCCNDSVEuU0VISzoxMi5JUV9DQVNIX0lOVEVSRVNULkZZMjAwNwEAAACeWw0AAgAAAAM5OTMBCAAAAAUAAAABMQEAAAAJNzA5MDk0NDAzAwAAAAI2NAIAAAAEMzAyOAQAAAABMAcAAAAIOC84LzIwMTkIAAAACTYvMzAvMjAwNwkAAAABMBXw9spBHNcIhvHsEEIc1wgcQ0lRLlNFSEs6MTYuSVFfQ09NTU9OLkZZMjAxNAEAAAAWRgYAAgAAAAU1MzQ2NAEIAAAABQAAAAExAQAAAAoxNzU5NzIwMjQzAwAAAAI2NAIAAAAEMTEwMwQAAAABMAcAAAAIOC84LzIwMTkIAAAACTYvMzAvMjAxNAkAAAABMFKa3shBHNcIybYFEUIc1wgfQ0lRLlRTRTo4ODAzLklRX1RPVEFMX0NBLkZZMjAxOQEAAACKaw0AAgAAAAU1NjI2NgEIAAAABQAAAAExAQAAAAoxOTcwMDUxNTYzAwAAAAI3OQIAAAAEMTAwOAQAAAABMAcAAAAIOC84LzIwMTkIAAAACTMvMzEvMjAxOQkAAAABMGhypc1BHNcIjvdlEEIc1wggQ0lRLlRTRTozMjMxLklRX0NBU0hfT1BFUi5GWTIwMTQBAAAAUOa3AQIAAAAFODM1MzUBCAAAAAUAAAABMQEAAAAKMTY4NjYzODQxNQMAAAACNzkCAAAABDIwMDYEAAAAATAHAAAACDgvOC8yMDE5CAAAAAkzLzMxLzIwMTQJAAAAATD+bHzLQRzXCHwkhRBCHNcIKENJUS5UU0U6ODgwNC5JUV9HV19JTlRBTl9BTU9SVF9DRi5GWTIwMDgBAAAAWVwNAAIAAAADMTIxAQgAAAAFAAAAATEBAAAACjEzNTU3Njcx</t>
  </si>
  <si>
    <t>MjcDAAAAAjc5AgAAAAQyMTgyBAAAAAEwBwAAAAg4LzgvMjAxOQgAAAAKMTIvMzEvMjAwOAkAAAABMFLe48pBHNcIQUeZEEIc1wgbQ0lRLlRTRTo4ODAxLklRX0NPR1MuRlkyMDE1AQAAAF1aDQACAAAABzEyMDA3MzYBCAAAAAUAAAABMQEAAAAKMTg1NjM2Njc3MAMAAAACNzkCAAAAAjM0BAAAAAEwBwAAAAg4LzgvMjAxOQgAAAAJMy8zMS8yMDE1CQAAAAEwypzVz0Ec1wgNM8QPQhzXCB9DSVEuVFNFOjg4MDYuSVFfQVJfVFVSTlMuRlkyMDEwAQAAAItgDQACAAAACTM3LjEwODY1OQEIAAAABQAAAAExAQAAAAoxMzgxNTIyNjI2AwAAAAI3OQIAAAAENDAwMQQAAAABMAcAAAAIOC84LzIwMTkIAAAACTMvMzEvMjAxMAkAAAABMOwy5sVBHNcIjKucEUIc1wgnQ0lRLlRTRTo4ODMwLklRX0RBWVNfUEFZQUJMRV9PVVQuRlkyMDA4AQAAAEJYDQACAAAACDM0LjYzMjc1AQgAAAAFAAAAATEBAAAACjE0MTgzNDM0MzIDAAAAAjc5AgAAAAQ0MTgzBAAAAAEwBwAAAAg4LzgvMjAxOQgAAAAJMy8zMS8yMDA4CQAAAAEw7DLmxUEc1wjsgbQRQhzXCCNDSVEuVFNFOjg4MDMuSVFfQkVUQV81WVIuMjAwOS8wMy8zMQEAAACKaw0AAgAAABAxLjI1NzM0NTUzNjM1MDY2AOuj+OpBHNcIFd70EUIc1wglQ0lRLlRTRTo4ODA0LklRX1NUX0RFQlRfSVNTVUVELkZZMjAwNwEAAABZXA0AAgAAAAQ5NzAwAQgAAAAFAAAAATEBAAAACTgx</t>
  </si>
  <si>
    <t>MTgwNDk4MwMAAAACNzkCAAAABDIwNDMEAAAAATAHAAAACDgvOC8yMDE5CAAAAAoxMi8zMS8yMDA3CQAAAAEwR89+y0Ec1whOSrMQQhzXCCRDSVEuU0VISzoxNy5JUV9PVEhFUl9DTF9TVVBQTC5GWTIwMTQBAAAAU2ACAAIAAAAHMTUwMjIuNwEIAAAABQAAAAExAQAAAAoxNzYwNDIzOTI0AwAAAAI2NAIAAAAEMTA1NwQAAAABMAcAAAAIOC84LzIwMTkIAAAACTYvMzAvMjAxNAkAAAABMDTKu8dBHNcIekx7EUIc1wgoQ0lRLlRTRTozMjMxLklRX0ZJWEVEX0FTU0VUX1RVUk5TLkZZMjAxNAEAAABQ5rcBAgAAAAgwLjczMjA1MgEIAAAABQAAAAExAQAAAAoxNjg2NjM4NDE1AwAAAAI3OQIAAAAENDA2NgQAAAABMAcAAAAIOC84LzIwMTkIAAAACTMvMzEvMjAxNAkAAAABMHHHDcdBHNcIC3ChEUIc1wggQ0lRLlRTRTo4ODAzLklRX1JEX0VYUF9GTi5GWTIwMTgBAAAAimsNAAMAAAAAAGhypc1BHNcIvZMxEEIc1wgmQ0lRLlNFSEs6NC5JUV9UT1RBTF9ESVZfUEFJRF9DRi5GWTIwMTEBAAAAYFYNAAIAAAAFLTMwMzABCAAAAAUAAAABMQEAAAAKMTYxNDY1MDU0MQMAAAACNjQCAAAABDIwMjIEAAAAATAHAAAACDgvOC8yMDE5CAAAAAoxMi8zMS8yMDExCQAAAAEwD8TGyEEc1whWH0QRQhzXCCBDSVEuVFNFOjg4MDIuSVFfUEFSVF9USU1FLkZZMjAxMwEAAABhVQ0AAwAAAAAAQUhXz0Ec1wjKirEPQhzXCCVDSVEuVFNF</t>
  </si>
  <si>
    <t>Ojg4MDMuSVFfU1RfREVCVF9JU1NVRUQuRlkyMDEzAQAAAIprDQADAAAAAABB7yrOQRzXCIqSDRBCHNcIJENJUS5TRUhLOjQuSVFfSU5WRU5UT1JZX1RVUk5TLkZZMjAxMAEAAABgVg0AAgAAAAgwLjI5NjIxNQEIAAAABQAAAAExAQAAAAoxNTQ0MjI3MDA0AwAAAAI2NAIAAAAENDA4MgQAAAABMAcAAAAIOC84LzIwMTkIAAAACjEyLzMxLzIwMTAJAAAAATA4rfDEQRzXCJiouxFCHNcIIUNJUS5TRUhLOjEyLklRX0RBX1NVUFBMX0NGLkZZMjAxNgEAAACeWw0AAgAAAAMxMDYBCAAAAAUAAAABMQEAAAAKMTg4NDcxOTQzNwMAAAACNjQCAAAABDIxNzEEAAAAATAHAAAACDgvOC8yMDE5CAAAAAoxMi8zMS8yMDE2CQAAAAEw1UbbyUEc1wg3ZhsRQhzXCBtDSVEuU0VISzoxMi5JUV9OSV9DRi5GWTIwMTgBAAAAnlsNAAIAAAAFMzExNTcBCAAAAAUAAAABMQEAAAAKMTk1NTA4NjkyNwMAAAACNjQCAAAABDIxNTAEAAAAATAHAAAACDgvOC8yMDE5CAAAAAoxMi8zMS8yMDE4CQAAAAEwI6ndyUEc1wgSuu8QQhzXCDNDSVEuVFNFOjg4MDQuSVFfQ0hBTkdFX09USEVSX05FVF9PUEVSX0FTU0VUUy5GWTIwMTgBAAAAWVwNAAIAAAAFLTM1OTYBCAAAAAUAAAABMQEAAAAKMTk1MTg2NjA0OQMAAAACNzkCAAAABDIwNDUEAAAAATAHAAAACDgvOC8yMDE5CAAAAAoxMi8zMS8yMDE4CQAAAAEw8430ykEc1wiWQ9cQQhzXCCRDSVEu</t>
  </si>
  <si>
    <t>VFNFOjg4MDQuSVFfU0FMRV9JTlRBTl9DRi5GWTIwMTIBAAAAWVwNAAMAAAAAAI1A5spBHNcIFC7uEEIc1wgbQ0lRLlRTRTo4ODAyLklRX0VCSVQuRlkyMDA4AQAAAGFVDQACAAAABjE3Nzk4NAEIAAAABQAAAAExAQAAAAoxNDEzNDg5NDMxAwAAAAI3OQIAAAADNDAwBAAAAAEwBwAAAAg4LzgvMjAxOQgAAAAJMy8zMS8yMDA4CQAAAAEwf+RUz0Ec1wjLseEPQhzXCCRDSVEuVFNFOjg4MDMuSVFfQ09NTU9OX0RJVl9DRi5GWTIwMTgBAAAAimsNAAMAAAAAAGhypc1BHNcI9iIPEEIc1wgZQ0lRLlRTRTo4ODMwLklRX05JLkZZMjAwOQEAAABCWA0AAgAAAAU0NjIwNQEIAAAABQAAAAExAQAAAAoxNDE4MzQzNDA0AwAAAAI3OQIAAAACMTUEAAAAATAHAAAACDgvOC8yMDE5CAAAAAkzLzMxLzIwMDkJAAAAATB6jY7MQRzXCF11RxBCHNcIHENJUS5TRUhLOjE3LklRX0dBX0VYUC5GWTIwMTQBAAAAU2ACAAIAAAAGNzA0MC43AQgAAAAFAAAAATEBAAAACjE3NjA0MjM5MjQDAAAAAjY0AgAAAAUyMTU2MgQAAAABMAcAAAAIOC84LzIwMTkIAAAACTYvMzAvMjAxNAkAAAABMJqg08dBHNcIb9WEEUIc1wgkQ0lRLlRTRTo4ODMwLklRX0NVUlJFTkNZX0dBSU4uRlkyMDE2AQAAAEJYDQADAAAAAADc6QHMQRzXCB4dWxBCHNcIJENJUS5TRUhLOjE3LklRX0dBSU5fSU5WRVNUX0NGLkZZMjAxNQEAAABTYAIAAgAAAActMTgwNS40</t>
  </si>
  <si>
    <t>AQgAAAAFAAAAATEBAAAACjE4MTMzOTE0ODUDAAAAAjY0AgAAAAQyMDkwBAAAAAEwBwAAAAg4LzgvMjAxOQgAAAAJNi8zMC8yMDE1CQAAAAEwNMq7x0Ec1whch0cRQhzXCCBDSVEuVFNFOjg4MzAuSVFfSU5WRU5UT1JZLkZZMjAxOAEAAABCWA0AAgAAAAY3ODMzMDQBCAAAAAUAAAABMQEAAAAKMTg5NTE4Mzg4MQMAAAACNzkCAAAABDEwNDMEAAAAATAHAAAACDgvOC8yMDE5CAAAAAkzLzMxLzIwMTgJAAAAATCcEAnMQRzXCEJWuxBCHNcIG0NJUS5UU0U6ODgwMS5JUV9BUElDLkZZMjAxNAEAAABdWg0AAgAAAAYyNDgyOTMBCAAAAAUAAAABMQEAAAAKMTc1Nzk0Nzc3MQMAAAACNzkCAAAABDEwODQEAAAAATAHAAAACDgvOC8yMDE5CAAAAAkzLzMxLzIwMTQJAAAAATDKnNXPQRzXCKCttA9CHNcIJkNJUS5TRUhLOjEyLklRX0RBWVNfUEFZQUJMRV9PVVQuRlkyMDE2AQAAAJ5bDQACAAAACjI2My4xMDQyMjQBCAAAAAUAAAABMQEAAAAKMTg4NDcxOTQzNwMAAAACNjQCAAAABDQxODMEAAAAATAHAAAACDgvOC8yMDE5CAAAAAoxMi8zMS8yMDE2CQAAAAEw7kruxEEc1wiEMcURQhzXCCJDSVEuVFNFOjg4MDMuSVFfQVNTRVRfVFVSTlMuRlkyMDA5AQAAAIprDQACAAAACDAuMTY4NTc0AQgAAAAFAAAAATEBAAAACjEwNjY3Mzk0NzYDAAAAAjc5AgAAAAQ0MTc3BAAAAAEwBwAAAAg4LzgvMjAxOQgAAAAJMy8zMS8yMDA5</t>
  </si>
  <si>
    <t>CQAAAAEw/x3yxUEc1wigIpMRQhzXCBlDSVEuVFNFOjg4MDQuSVFfQVIuRlkyMDEzAQAAAFlcDQACAAAABTI2MzAwAQgAAAAFAAAAATEBAAAACjE2Njg2NDM1NzYDAAAAAjc5AgAAAAQxMDIxBAAAAAEwBwAAAAg4LzgvMjAxOQgAAAAKMTIvMzEvMjAxMwkAAAABMI1A5spBHNcIty2WEEIc1wghQ0lRLlRTRTozMjMxLklRX0VCSVREQV9JTlQuRlkyMDA4AQAAAFDmtwECAAAACTEwLjI1MDY4NgEIAAAABQAAAAExAQAAAAoxMzQ5Mjg3MDU2AwAAAAI3OQIAAAAENDE5MAQAAAABMAcAAAAIOC84LzIwMTkIAAAACTMvMzEvMjAwOAkAAAABMHHHDcdBHNcIdMCQEUIc1wgoQ0lRLlRTRTo4ODA0LklRX1RPVEFMX0RFQlRfRUJJVERBLkZZMjAxMwEAAABZXA0AAgAAAAgxMS4zMzYxNgEIAAAABQAAAAExAQAAAAoxNjY4NjQzNTc2AwAAAAI3OQIAAAAENDE5MgQAAAABMAcAAAAIOC84LzIwMTkIAAAACjEyLzMxLzIwMTMJAAAAATBxxw3HQRzXCKM0phFCHNcIJ0NJUS5UU0U6ODgwNC5JUV9DQVNIX09QRVIuRlkyMDEyLi4uLkpQWQEAAABZXA0AAgAAAAU1NzMzMgEIAAAABQAAAAExAQAAAAoxNTk5ODEwMDgyAwAAAAI3OQIAAAAEMjAwNgQAAAABMAcAAAAIOC84LzIwMTkIAAAACjEyLzMxLzIwMTIJAAAAATAezmjEQRzXCDjM4RFCHNcILENJUS5TRUhLOjE3LklRX0NBU0hfQ09OVkVSU0lPTi5GWTIwMTAuLi4uSlBZAQAA</t>
  </si>
  <si>
    <t>AFNgAgADAAAAAAAezmjEQRzXCHMu5BFCHNcILkNJUS5UU0U6MzIzMS5JUV9PVEhFUl9GSU5BTkNFX0FDVF9TVVBQTC5GWTIwMTEBAAAAUOa3AQIAAAAELTE1NAEIAAAABQAAAAExAQAAAAoxNDYyNzEyNDA2AwAAAAI3OQIAAAAEMjA1MAQAAAABMAcAAAAIOC84LzIwMTkIAAAACTMvMzEvMjAxMQkAAAABMCD99ctBHNcIjye1EEIc1wgkQ0lRLlNFSEs6MTcuSVFfREFZU19TQUxFU19PVVQuRlkyMDEyAQAAAFNgAgACAAAACTM1Ljk1MTgxNAEIAAAABQAAAAExAQAAAAoxNjQxNDgzODQyAwAAAAI2NAIAAAAENDA0MgQAAAABMAcAAAAIOC84LzIwMTkIAAAACTYvMzAvMjAxMgkAAAABMFJIQMRBHNcIJeHVEUIc1wgoQ0lRLlNFSEs6MTYuSVFfREFZU19JTlZFTlRPUllfT1VULkZZMjAxNwEAAAAWRgYAAwAAAAJOTQEIAAAABQAAAAExAQAAAAoxOTEzMDg2MTMyAwAAAAI2NAIAAAAENDAzNQQAAAABMAcAAAAIOC84LzIwMTkIAAAACTYvMzAvMjAxNwkAAAABMDit8MRBHNcImKi7EUIc1wgqQ0lRLlRTRTo4ODAxLklRX0lOVEVSRVNUX0lOVkVTVF9JTkMuRlkyMDExAQAAAF1aDQACAAAABDM0MDkBCAAAAAUAAAABMQEAAAAKMTQ2MjcxMjYwMgMAAAACNzkCAAAAAjY1BAAAAAEwBwAAAAg4LzgvMjAxOQgAAAAJMy8zMS8yMDExCQAAAAEwjuRx0EEc1wjKirEPQhzXCCFDSVEuU0VISzo0LklRX0dST1NTX01BUkdJTi5G</t>
  </si>
  <si>
    <t>WTIwMTMBAAAAYFYNAAIAAAAHNTUuNjUyNwEIAAAABQAAAAExAQAAAAoxNzI4MjM0NDM0AwAAAAI2NAIAAAAENDA3NAQAAAABMAcAAAAIOC84LzIwMTkIAAAACjEyLzMxLzIwMTMJAAAAATA4rfDEQRzXCFRGuRFCHNcIHkNJUS5UU0U6ODgwMy5JUV9QRU5TSU9OLkZZMjAxNQEAAACKaw0AAgAAAAMzNjYBCAAAAAUAAAABMQEAAAAKMTc0NTM3ODUzNgMAAAACNzkCAAAABDEyMTMEAAAAATAHAAAACDgvOC8yMDE5CAAAAAkzLzMxLzIwMTUJAAAAATAtEKPNQRzXCHwR9g9CHNcII0NJUS5TRUhLOjQuSVFfQ0FTSF9TVF9JTlZFU1QuRlkyMDEwAQAAAGBWDQACAAAABTE3MDY0AQgAAAAFAAAAATEBAAAACjE1NDQyMjcwMDQDAAAAAjY0AgAAAAQxMDAyBAAAAAEwBwAAAAg4LzgvMjAxOQgAAAAKMTIvMzEvMjAxMAkAAAABMA/ExshBHNcIXjQVEUIc1wgcQ0lRLlNFSEs6MTcuSVFfQ09NTU9OLkZZMjAxMwEAAABTYAIAAgAAAAY2MzExLjYBCAAAAAUAAAABMQEAAAAKMTcwMjMyNzA0OQMAAAACNjQCAAAABDExMDMEAAAAATAHAAAACDgvOC8yMDE5CAAAAAk2LzMwLzIwMTMJAAAAATCaoNPHQRzXCFDdSxFCHNcIJUNJUS5UU0U6MzIzMS5JUV9EQVlTX1NBTEVTX09VVC5GWTIwMTgBAAAAUOa3AQIAAAAJMTMuNDQyNTg1AQgAAAAFAAAAATEBAAAACjE4OTQ4MzIyNTIDAAAAAjc5AgAAAAQ0MDQyBAAAAAEwBwAAAAg4Lzgv</t>
  </si>
  <si>
    <t>MjAxOQgAAAAJMy8zMS8yMDE4CQAAAAEwcccNx0Ec1wgLcKERQhzXCClDSVEuU0VISzoxNi5JUV9DVVJSRU5UX1BPUlRfTEVBU0VTLkZZMjAxNgEAAAAWRgYAAwAAAAAAg/zgyEEc1whIhf8QQhzXCChDSVEuU0VISzo0LklRX1RFVl9FQklUREEuMjAwMC4yMDE2LzAzLzMxAQAAAGBWDQACAAAACTExLjc3MzU2NQEHAAAABQAAAAExAQAAAAoxNzc5NTk4ODU1AwAAAAEwAgAAAAYxMDAwMzAEAAAAATAHAAAACTMvMzEvMjAxNggAAAAJMy8zMS8yMDE2aHpD6kEc1wiPcKMPQhzXCCVDSVEuVFNFOjMwMDMuSVFfQkFTSUNfRVBTX0lOQ0wuRlkyMDEyAQAAAIdkCwICAAAACTIyLjMxNzMzNAEIAAAABQAAAAExAQAAAAoxNTk4MjI1MzI5AwAAAAI3OQIAAAABOQQAAAABMAcAAAAIOC84LzIwMTkIAAAACjEyLzMxLzIwMTIJAAAAATAV9bnOQRzXCI3tIRBCHNcIHkNJUS5UU0U6ODgwNC5JUV9MVF9ERUJULkZZMjAxMwEAAABZXA0AAgAAAAYzMTcxMzUBCAAAAAUAAAABMQEAAAAKMTY2ODY0MzU3NgMAAAACNzkCAAAABDEwNDkEAAAAATAHAAAACDgvOC8yMDE5CAAAAAoxMi8zMS8yMDEzCQAAAAEwjUDmykEc1wjskKIQQhzXCC5DSVEuVFNFOjg4MDEuSVFfVE9UQUxfREVCVF9FQklUREFfQ0FQRVguRlkyMDE5AQAAAF1aDQACAAAACzEwMTQuNTIyODYyAQgAAAAFAAAAATEBAAAACjE5NzAwNTEzNDkDAAAAAjc5AgAAAAUy</t>
  </si>
  <si>
    <t>MzMxMwQAAAABMAcAAAAIOC84LzIwMTkIAAAACTMvMzEvMjAxOQkAAAABMHrNz8ZBHNcIT39mEUIc1wgfQ0lRLlRTRTo4ODAyLklRX05FVF9ERUJULkZZMjAwOAEAAABhVQ0AAgAAAAcxMjU1NzU2AQgAAAAFAAAAATEBAAAACjE0MTM0ODk0MzEDAAAAAjc5AgAAAAQ0MzY0BAAAAAEwBwAAAAg4LzgvMjAxOQgAAAAJMy8zMS8yMDA4CQAAAAEwf+RUz0Ec1wghmb8PQhzXCCRDSVEuVFNFOjg4MzAuSVFfQ0FTSF9JTlRFUkVTVC5GWTIwMTkBAAAAQlgNAAIAAAAFMjAxNDcBCAAAAAUAAAABMQEAAAAKMTk3MDIxMzAxNAMAAAACNzkCAAAABDMwMjgEAAAAATAHAAAACDgvOC8yMDE5CAAAAAkzLzMxLzIwMTkJAAAAATCcEAnMQRzXCB/7jxBCHNcIL0NJUS5UU0U6ODgwMi5JUV9PVEhFUl9OT05fT1BFUl9FWFBfU1VQUEwuRlkyMDA4AQAAAGFVDQACAAAAAzM4MAEIAAAABQAAAAExAQAAAAoxNDEzNDg5NDMxAwAAAAI3OQIAAAACODUEAAAAATAHAAAACDgvOC8yMDE5CAAAAAkzLzMxLzIwMDgJAAAAATB/5FTPQRzXCJymrw9CHNcIJUNJUS5UU0U6ODgwMS5JUV9TUEVDSUFMX0RJVl9DRi5GWTIwMTkBAAAAXVoNAAMAAAAAAIIA2M9BHNcIyByzD0Ic1wgoQ0lRLlNFSEs6MTYuSVFfQVNTRVRfV1JJVEVET1dOX0NGLkZZMjAxMQEAAAAWRgYAAgAAAAM0NDQBCAAAAAUAAAABMQEAAAAKMTU3MTM3MzQ3NwMAAAACNjQCAAAA</t>
  </si>
  <si>
    <t>BDIwMTkEAAAAATAHAAAACDgvOC8yMDE5CAAAAAk2LzMwLzIwMTEJAAAAATBrJJbJQRzXCIxcChFCHNcIIUNJUS5TRUhLOjE2LklRX0FTU0VUX1RVUk5TLkZZMjAxMwEAAAAWRgYAAgAAAAgwLjEwOTcyOQEIAAAABQAAAAExAQAAAAoxNzAxOTI4MDkwAwAAAAI2NAIAAAAENDE3NwQAAAABMAcAAAAIOC84LzIwMTkIAAAACTYvMzAvMjAxMwkAAAABMO5K7sRBHNcItZPHEUIc1wgoQ0lRLlRTRTo4ODMwLklRX0RFRl9UQVhfQVNTRVRTX0xULkZZMjAxNgEAAABCWA0AAgAAAAUxMjY4NAEIAAAABQAAAAExAQAAAAoxODA4MzEyOTQxAwAAAAI3OQIAAAAEMTAyNgQAAAABMAcAAAAIOC84LzIwMTkIAAAACTMvMzEvMjAxNgkAAAABMNzpAcxBHNcIE+O8EEIc1wgkQ0lRLlRTRTo4ODAzLklRX0VCSVREQS5GWTIwMTUuLi4uSlBZAQAAAIprDQACAAAABTEzNjEyAQgAAAAFAAAAATEBAAAACjE3NDUzNzg1MzYDAAAAAjc5AgAAAAQ0MDUxBAAAAAEwBwAAAAg4LzgvMjAxOQgAAAAJMy8zMS8yMDE1CQAAAAEwr6pCxEEc1whmus4RQhzXCCVDSVEuVFNFOjg4MDEuSVFfTkVUX1JFTlRBTF9FWFAuRlkyMDEyAQAAAF1aDQADAAAAAADoNXLQQRzXCKXO3w9CHNcIH0NJUS5UU0U6MzAwMy5JUV9UT1RBTF9DTC5GWTIwMDgBAAAAh2QLAgIAAAAKMTI5NTg0LjE5OAEIAAAABQAAAAExAQAAAAoxMzUwMDcxNzIzAwAAAAI3OQIAAAAE</t>
  </si>
  <si>
    <t>MTAwOQQAAAABMAcAAAAIOC84LzIwMTkIAAAACjEyLzMxLzIwMDgJAAAAATCVMLXOQRzXCGJEEhBCHNcII0NJUS5TRUhLOjE2LklRX09USEVSX0xJQUJfTFQuRlkyMDEyAQAAABZGBgACAAAAAzc2OAEIAAAABQAAAAExAQAAAAoxNjQwNTg1MzIxAwAAAAI2NAIAAAAEMTA2MgQAAAABMAcAAAAIOC84LzIwMTkIAAAACTYvMzAvMjAxMgkAAAABMKGGmMlBHNcI3VT5EEIc1wgYQ0lRLlNFSEs6NC5JUV9DSVAuRlkyMDEzAQAAAGBWDQACAAAABTM0MDM2AQgAAAAFAAAAATEBAAAACjE3MjgyMzQ0MzQDAAAAAjY0AgAAAAQzMDMzBAAAAAEwBwAAAAg4LzgvMjAxOQgAAAAKMTIvMzEvMjAxMwkAAAABMA/ExshBHNcIv7D0EEIc1wgiQ0lRLlRTRTo4ODAzLklRX0NBU0hfSU5WRVNULkZZMjAxMQEAAACKaw0AAgAAAAUtMzkyMQEIAAAABQAAAAExAQAAAAoxNDY0MjY3MzQ4AwAAAAI3OQIAAAAEMjAwNQQAAAABMAcAAAAIOC84LzIwMTkIAAAACTMvMzEvMjAxMQkAAAABMEHvKs5BHNcIaRIlEEIc1wgrQ0lRLlRTRTo4ODAxLklRX01JTk9SSVRZX0lOVEVSRVNUX0lTLkZZMjAxNAEAAABdWg0AAgAAAAUtMjgzMgEIAAAABQAAAAExAQAAAAoxNzU3OTQ3NzcxAwAAAAI3OQIAAAACODMEAAAAATAHAAAACDgvOC8yMDE5CAAAAAkzLzMxLzIwMTQJAAAAATDKnNXPQRzXCC5Wyg9CHNcIJ0NJUS5UU0U6ODgwMy5JUV9UT1RBTF9P</t>
  </si>
  <si>
    <t>VEhFUl9PUEVSLkZZMjAxMQEAAACKaw0AAgAAAAQzOTg4AQgAAAAFAAAAATEBAAAACjE0NjQyNjczNDgDAAAAAjc5AgAAAAMzODAEAAAAATAHAAAACDgvOC8yMDE5CAAAAAkzLzMxLzIwMTEJAAAAATCOiyjOQRzXCGJEEhBCHNcIJENJUS5UU0U6ODgwNC5JUV9QRVJJT0REQVRFX0lTLkZZMjAwNwEAAABZXA0ABQAAAAoyMDA3LzEyLzMxAEfPfstBHNcIL9HCEEIc1wgiQ0lRLlRTRTo4ODA2LklRX0FEVkVSVElTSU5HLkZZMjAwOAEAAACLYA0AAwAAAAAAaHKlzUEc1whiRBIQQhzXCCNDSVEuVFNFOjMwMDMuSVFfUEVfRVhDTC4uMjAxOS8wMy8zMQEAAACHZAsCAgAAAAkxNC40NDQzODEBBwAAAAUAAAABMQEAAAAKMTk1MTQ4NDM2NgMAAAABMAIAAAAGMTAwMDI3BAAAAAEwBwAAAAkzLzI5LzIwMTkIAAAACTMvMjkvMjAxObTui+lBHNcI8ZGmD0Ic1wgbQ0lRLlRTRTo4ODAxLklRX0dQUEUuRlkyMDE5AQAAAF1aDQADAAAAAACCANjPQRzXCAXd2Q9CHNcII0NJUS5UU0U6MzAwMy5JUV9PVEhFUl9FUVVJVFkuRlkyMDE3AQAAAIdkCwICAAAABTQxMzMyAQgAAAAFAAAAATEBAAAACjE4ODEyODExNjEDAAAAAjc5AgAAAAQxMDI4BAAAAAEwBwAAAAg4LzgvMjAxOQgAAAAKMTIvMzEvMjAxNwkAAAABMI6LKM5BHNcIYL8kEEIc1wgkQ0lRLlRTRTo4ODAzLklRX1VOTEVWRVJFRF9GQ0YuRlkyMDExAQAAAIprDQACAAAA</t>
  </si>
  <si>
    <t>CTExNjQzLjM3NQEIAAAABQAAAAExAQAAAAoxNDY0MjY3MzQ4AwAAAAI3OQIAAAAENDQyMwQAAAABMAcAAAAIOC84LzIwMTkIAAAACTMvMzEvMjAxMQkAAAABMEHvKs5BHNcIRSwEEEIc1wgkQ0lRLlNFSEs6MTcuSVFfQkFTSUNfRVBTX0VYQ0wuRlkyMDE3AQAAAFNgAgACAAAACDAuODAzNDY4AQgAAAAFAAAAATEBAAAACjE5MTUxOTMwNzEDAAAAAjY0AgAAAAQzMDY0BAAAAAEwBwAAAAg4LzgvMjAxOQgAAAAJNi8zMC8yMDE3CQAAAAEwfiy+x0Ec1whzuk0RQhzXCCZDSVEuVFNFOjg4MDEuSVFfQ0FTSF9DT05WRVJTSU9OLkZZMjAxMQEAAABdWg0AAgAAAAkyMDEuNjU5NTgBCAAAAAUAAAABMQEAAAAKMTQ2MjcxMjYwMgMAAAACNzkCAAAABDQxODQEAAAAATAHAAAACDgvOC8yMDE5CAAAAAkzLzMxLzIwMTEJAAAAATB6zc/GQRzXCKgfshFCHNcIJENJUS5TRUhLOjEyLklRX0RBWVNfU0FMRVNfT1VULkZZMjAxNAEAAACeWw0AAgAAAAgzMS42MTc3NgEIAAAABQAAAAExAQAAAAoxNzg4MTQ3MjU3AwAAAAI2NAIAAAAENDA0MgQAAAABMAcAAAAIOC84LzIwMTkIAAAACjEyLzMxLzIwMTQJAAAAATDuSu7EQRzXCIQxxRFCHNcIJUNJUS5TRUhLOjEyLklRX0VYVFJBX0FDQ19JVEVNUy5GWTIwMTQBAAAAnlsNAAMAAAAAANVG28lBHNcIFPnNEEIc1wgjQ0lRLlRTRTo4ODA2LklRX0lOVEVSRVNUX0VYUC5GWTIwMTgB</t>
  </si>
  <si>
    <t>AAAAi2ANAAIAAAAFLTExNzMBCAAAAAUAAAABMQEAAAAKMTg5NTAwMjI0OQMAAAACNzkCAAAAAjgyBAAAAAEwBwAAAAg4LzgvMjAxOQgAAAAJMy8zMS8yMDE4CQAAAAEwFTT8zEEc1wi/01AQQhzXCBtDSVEuU0VISzoxNy5JUV9FQklUQS5GWTIwMTABAAAAU2ACAAIAAAAGOTAxMy4xAQgAAAAFAAAAATEBAAAACjE0ODk5NzcwMjMDAAAAAjY0AgAAAAYxMDA2ODkEAAAAATAHAAAACDgvOC8yMDE5CAAAAAk2LzMwLzIwMTAJAAAAATBVPtHHQRzXCLsFOBFCHNcII0NJUS5UU0U6MzAwMy5JUV9UT1RBTF9SRUNFSVYuRlkyMDEyAQAAAIdkCwICAAAABDIyMDMBCAAAAAUAAAABMQEAAAAKMTU5ODIyNTMyOQMAAAACNzkCAAAABDEwMDEEAAAAATAHAAAACDgvOC8yMDE5CAAAAAoxMi8zMS8yMDEyCQAAAAEwFfW5zkEc1wgjZRUQQhzXCCVDSVEuVFNFOjg4MDMuSVFfU1RfREVCVF9JU1NVRUQuRlkyMDE1AQAAAIprDQADAAAAAAAtEKPNQRzXCLscChBCHNcIJkNJUS5UU0U6MzAwMy5JUV9BU1NFVF9XUklURURPV04uRlkyMDEwAQAAAIdkCwICAAAACC04OTIwLjg3AQgAAAAFAAAAATEBAAAACjE0Mzk4OTc0NTEDAAAAAjc5AgAAAAIzMgQAAAABMAcAAAAIOC84LzIwMTkIAAAACjEyLzMxLzIwMTAJAAAAATCVMLXOQRzXCLT0zg9CHNcIHENJUS5TRUhLOjQuSVFfU1RfREVCVC5GWTIwMTcBAAAAYFYNAAMAAAAAAKURCMhB</t>
  </si>
  <si>
    <t>HNcI1MU/EUIc1wglQ0lRLlRTRTozMDAzLklRX0dBSU5fSU5WRVNUX0NGLkZZMjAwOAEAAACHZAsCAgAAAAktMTIyNi4xNzcBCAAAAAUAAAABMQEAAAAKMTM1MDA3MTcyMwMAAAACNzkCAAAABDIwOTAEAAAAATAHAAAACDgvOC8yMDE5CAAAAAoxMi8zMS8yMDA4CQAAAAEwlTC1zkEc1wh6pBYQQhzXCCVDSVEuU0VISzo0LklRX1RPVEFMX1JFVi5GWTIwMTIuLi4uSlBZAQAAAGBWDQACAAAADTM0NDM0MC44NzY3MjkBCAAAAAUAAAABMQEAAAAKMTY3NDU3NTE2OQMAAAACNzkCAAAAAjI4BAAAAAEwBwAAAAg4LzgvMjAxOQgAAAAKMTIvMzEvMjAxMgkAAAABMK+qQsRBHNcIW0PYEUIc1wgjQ0lRLlNFSEs6MTYuSVFfQ0FTSF9JTlRFUkVTVC5GWTIwMTYBAAAAFkYGAAIAAAAEMjU3NAEIAAAABQAAAAExAQAAAAoxODYxMDMxNTk0AwAAAAI2NAIAAAAEMzAyOAQAAAABMAcAAAAIOC84LzIwMTkIAAAACTYvMzAvMjAxNgkAAAABMIP84MhBHNcIAUQHEUIc1wghQ0lRLlRTRTozMjMxLklRX1NHQV9NQVJHSU4uRlkyMDEzAQAAAFDmtwECAAAABzE0LjcyNDcBCAAAAAUAAAABMQEAAAAKMTYyNTQ1NzU0OAMAAAACNzkCAAAABDQzNzUEAAAAATAHAAAACDgvOC8yMDE5CAAAAAkzLzMxLzIwMTMJAAAAATBxxw3HQRzXCKM0phFCHNcILkNJUS5TRUhLOjQuSVFfVE9UQUxfT1VUU1RBTkRJTkdfQlNfREFURS5GWTIwMTUBAAAA</t>
  </si>
  <si>
    <t>YFYNAAIAAAAEMzAzMQEEAAAABQAAAAE1AQAAAAoxODM0NTIzMzIzAgAAAAUyNDE1MgYAAAABMKURCMhBHNcItk0YEUIc1wgiQ0lRLlRTRTozMjMxLklRX0NBU0hfSU5WRVNULkZZMjAxMwEAAABQ5rcBAgAAAAUtMjU4OAEIAAAABQAAAAExAQAAAAoxNjI1NDU3NTQ4AwAAAAI3OQIAAAAEMjAwNQQAAAABMAcAAAAIOC84LzIwMTkIAAAACTMvMzEvMjAxMwkAAAABMPVg+MtBHNcI+cOoEEIc1wgpQ0lRLlNFSEs6MTIuSVFfVE9UQUxfQVNTRVRTLkZZMjAxMC4uLi5KUFkBAAAAnlsNAAIAAAAOMjQwNDA3MS4xMzU1NzIBCAAAAAUAAAABMQEAAAAKMTU0MzQ5NTA0NwMAAAACNzkCAAAABDEwMDcEAAAAATAHAAAACDgvOC8yMDE5CAAAAAoxMi8zMS8yMDEwCQAAAAEw8mtmxEEc1wiaGfARQhzXCCZDSVEuU0VISzoxNi5JUV9DSEFOR0VfSU5WRU5UT1JZLkZZMjAxNgEAAAAWRgYAAgAAAAUtMTE3NwEIAAAABQAAAAExAQAAAAoxODYxMDMxNTk0AwAAAAI2NAIAAAAEMjA5OQQAAAABMAcAAAAIOC84LzIwMTkIAAAACTYvMzAvMjAxNgkAAAABMIP84MhBHNcIlrBsEUIc1wgeQ0lRLlNFSEs6MTIuSVFfQVJfVFVSTlMuRlkyMDA3AQAAAJ5bDQACAAAACDIuNzI4MzExAQgAAAAFAAAAATEBAAAACTcwOTA5NDQwMwMAAAACNjQCAAAABDQwMDEEAAAAATAHAAAACDgvOC8yMDE5CAAAAAk2LzMwLzIwMDcJAAAAATBxxw3HQRzX</t>
  </si>
  <si>
    <t>CKM0phFCHNcIGENJUS5TRUhLOjEyLklRX1JFLkZZMjAxMwEAAACeWw0AAgAAAAYxNjQwMjkBCAAAAAUAAAABMQEAAAAKMTczMTMyNzQ5MwMAAAACNjQCAAAABDEyMjIEAAAAATAHAAAACDgvOC8yMDE5CAAAAAoxMi8zMS8yMDEzCQAAAAEw8EP6yUEc1wjiUUERQhzXCB9DSVEuU0VISzoxNy5JUV9PVEhFUl9SRVYuRlkyMDA3AQAAAFNgAgADAAAAAAClEQjIQRzXCNTFPxFCHNcII0NJUS5UU0U6ODgwMi5JUV9GSU5JU0hFRF9JTlYuRlkyMDEyAQAAAGFVDQACAAAABjEyMDk0OQEIAAAABQAAAAExAQAAAAoxNTU1NzA0NTYzAwAAAAI3OQIAAAAEMzA3NQQAAAABMAcAAAAIOC84LzIwMTkIAAAACTMvMzEvMjAxMgkAAAABMH/kVM9BHNcIsxFpEEIc1wgfQ0lRLlNFSEs6MTYuSVFfU1RfSU5WRVNULkZZMjAxNQEAAAAWRgYAAgAAAAUxMzcxNwEIAAAABQAAAAExAQAAAAoxODEyNjE4NTE3AwAAAAI2NAIAAAAEMTA2OQQAAAABMAcAAAAIOC84LzIwMTkIAAAACTYvMzAvMjAxNQkAAAABMIP84MhBHNcIXfn9EEIc1wgZQ0lRLlRTRTo4ODA0LklRX0FSLkZZMjAxNQEAAABZXA0AAgAAAAQ3OTg0AQgAAAAFAAAAATEBAAAACjE3ODQ0OTYxMjEDAAAAAjc5AgAAAAQxMDIxBAAAAAEwBwAAAAg4LzgvMjAxOQgAAAAKMTIvMzEvMjAxNQkAAAABMPON9MpBHNcInl3EEEIc1wglQ0lRLlRTRTo4ODAzLklRX0xUX0RFQlRfRVFV</t>
  </si>
  <si>
    <t>SVRZLkZZMjAwOAEAAACKaw0AAgAAAAgyMjUuNDU5OAEIAAAABQAAAAExAQAAAAoxMDY2NzQxNDE2AwAAAAI3OQIAAAAENDA4NQQAAAABMAcAAAAIOC84LzIwMTkIAAAACTMvMzEvMjAwOAkAAAABMP8d8sVBHNcIxw2fEUIc1wggQ0lRLlNFSEs6MTYuSVFfU0dBX01BUkdJTi5GWTIwMDcBAAAAFkYGAAIAAAAGOC4yNjI4AQgAAAAFAAAAATEBAAAACTcwNzYzNTE2MQMAAAACNjQCAAAABDQzNzUEAAAAATAHAAAACDgvOC8yMDE5CAAAAAk2LzMwLzIwMDcJAAAAATDuSu7EQRzXCCpejhFCHNcILkNJUS5UU0U6MzIzMS5JUV9PVEhFUl9GSU5BTkNFX0FDVF9TVVBQTC5GWTIwMTcBAAAAUOa3AQIAAAADLTc4AQgAAAAFAAAAATEBAAAACjE4NDg4Nzk0OTkDAAAAAjc5AgAAAAQyMDUwBAAAAAEwBwAAAAg4LzgvMjAxOQgAAAAJMy8zMS8yMDE3CQAAAAEw/mx8y0Ec1wiIqqUQQhzXCChDSVEuU0VISzoxNi5JUV9EQVlTX0lOVkVOVE9SWV9PVVQuRlkyMDExAQAAABZGBgADAAAAAk5NAQgAAAAFAAAAATEBAAAACjE1NzEzNzM0NzcDAAAAAjY0AgAAAAQ0MDM1BAAAAAEwBwAAAAg4LzgvMjAxOQgAAAAJNi8zMC8yMDExCQAAAAEw7kruxEEc1whURrkRQhzXCCFDSVEuVFNFOjMyMzEuSVFfVE9UQUxfREVCVC5GWTIwMTkBAAAAUOa3AQIAAAAGOTE0MDAwAQgAAAAFAAAAATEBAAAACjE5Njk2MDEzMTYDAAAAAjc5AgAAAAQ0</t>
  </si>
  <si>
    <t>MTczBAAAAAEwBwAAAAg4LzgvMjAxOQgAAAAJMy8zMS8yMDE5CQAAAAEwR89+y0Ec1wgv0cIQQhzXCCRDSVEuVFNFOjg4MzAuSVFfSU1QQUlSTUVOVF9HVy5GWTIwMDkBAAAAQlgNAAMAAAAAAHqNjsxBHNcIzjJnEEIc1wgwQ0lRLlRTRTo4ODMwLklRX1RPVEFMX09VVFNUQU5ESU5HX0JTX0RBVEUuRlkyMDE5AQAAAEJYDQACAAAACjQ3My45NDAxNDkBBAAAAAUAAAABNQEAAAAKMTk3MDIxMzAxNAIAAAAFMjQxNTIGAAAAATCcEAnMQRzXCPnDqBBCHNcIK0NJUS5UU0U6ODgwMi5JUV9OSV9BVkFJTF9FWENMX01BUkdJTi5GWTIwMTIBAAAAYVUNAAIAAAAGNS41NzgyAQgAAAAFAAAAATEBAAAACjE1NTU3MDQ1NjMDAAAAAjc5AgAAAAQ0MTgyBAAAAAEwBwAAAAg4LzgvMjAxOQgAAAAJMy8zMS8yMDEyCQAAAAEw2LvvxUEc1wiMq5wRQhzXCCFDSVEuU0VISzo0LklRX0dST1NTX01BUkdJTi5GWTIwMTUBAAAAYFYNAAIAAAAHNDcuOTMzOQEIAAAABQAAAAExAQAAAAoxODM0NTIzMzIzAwAAAAI2NAIAAAAENDA3NAQAAAABMAcAAAAIOC84LzIwMTkIAAAACjEyLzMxLzIwMTUJAAAAATA4rfDEQRzXCFRGuRFCHNcIIENJUS5UU0U6MzAwMy5JUV9OSV9NQVJHSU4uRlkyMDExAQAAAIdkCwICAAAABzEyLjQ5MTYBCAAAAAUAAAABMQEAAAAKMTU0Mzc3MTc1OAMAAAACNzkCAAAABDQwOTQEAAAAATAHAAAACDgvOC8yMDE5</t>
  </si>
  <si>
    <t>CAAAAAoxMi8zMS8yMDExCQAAAAEw/x3yxUEc1wiMq5wRQhzXCCtDSVEuVFNFOjg4MDMuSVFfTUlOT1JJVFlfSU5URVJFU1RfQ0YuRlkyMDE2AQAAAIprDQADAAAAAAAtEKPNQRzXCMtT/A9CHNcIKUNJUS5TRUhLOjE2LklRX0lOVEVSRVNUX0lOVkVTVF9JTkMuRlkyMDA3AQAAABZGBgACAAAAAzc4OAEIAAAABQAAAAExAQAAAAk3MDc2MzUxNjEDAAAAAjY0AgAAAAI2NQQAAAABMAcAAAAIOC84LzIwMTkIAAAACTYvMzAvMjAwNwkAAAABMCOp3clBHNcItyYjEUIc1wgmQ0lRLlRTRTo4ODAzLklRX0NBU0hfQ09OVkVSU0lPTi5GWTIwMTgBAAAAimsNAAIAAAAJMjcwLjc3NjcxAQgAAAAFAAAAATEBAAAACjE4OTUwMDIxNTMDAAAAAjc5AgAAAAQ0MTg0BAAAAAEwBwAAAAg4LzgvMjAxOQgAAAAJMy8zMS8yMDE4CQAAAAEw7DLmxUEc1wi0mYkRQhzXCChDSVEuU0VISzoxNy5JUV9BU1NFVF9XUklURURPV05fQ0YuRlkyMDE2AQAAAFNgAgACAAAABi04NDQuNQEIAAAABQAAAAExAQAAAAoxODYyMTA4OTg2AwAAAAI2NAIAAAAEMjAxOQQAAAABMAcAAAAIOC84LzIwMTkIAAAACTYvMzAvMjAxNgkAAAABMH4svsdBHNcIEOlyEUIc1wglQ0lRLlNFSEs6MTIuSVFfU0FMRVNfTUFSS0VUSU5HLkZZMjAxNQEAAACeWw0AAgAAAAQxMjk4AQgAAAAFAAAAATEBAAAACjE4MzgxMzY2OTEDAAAAAjY0AgAAAAUyMTU2MQQAAAAB</t>
  </si>
  <si>
    <t>MAcAAAAIOC84LzIwMTkIAAAACjEyLzMxLzIwMTUJAAAAATDVRtvJQRzXCLZNGBFCHNcIJENJUS5TRUhLOjQuSVFfTE9BTlNfUkVDRUlWX0xULkZZMjAxNQEAAABgVg0AAwAAAAAApREIyEEc1wiinQIRQhzXCCRDSVEuVFNFOjg4MzAuSVFfRUJJVERBLkZZMjAxOC4uLi5KUFkBAAAAQlgNAAIAAAAGMjQ3MjY1AQgAAAAFAAAAATEBAAAACjE4OTUxODM4ODEDAAAAAjc5AgAAAAQ0MDUxBAAAAAEwBwAAAAg4LzgvMjAxOQgAAAAJMy8zMS8yMDE4CQAAAAEwr6pCxEEc1wjMB90RQhzXCCVDSVEuVFNFOjg4MDYuSVFfR1dfSU5UQU5fQU1PUlQuRlkyMDE5AQAAAItgDQACAAAAAzEyMAEIAAAABQAAAAExAQAAAAoxOTcwMDUxNDY0AwAAAAI3OQIAAAACMzEEAAAAATAHAAAACDgvOC8yMDE5CAAAAAkzLzMxLzIwMTkJAAAAATBVlv7MQRzXCAgD3xBCHNcIKENJUS5TRUhLOjE3LklRX0RFQlRfRVFVSVZfTkVUX1BCTy5GWTIwMTMBAAAAU2ACAAMAAAAAAJqg08dBHNcIIYovEUIc1wggQ0lRLlRTRTozMDAzLklRX1NHQV9TVVBQTC5GWTIwMTUBAAAAh2QLAgIAAAAFMTM5MzIBCAAAAAUAAAABMQEAAAAKMTc4NDE4NDQwMAMAAAACNzkCAAAAAzEwMgQAAAABMAcAAAAIOC84LzIwMTkIAAAACjEyLzMxLzIwMTUJAAAAATCOiyjOQRzXCHwR9g9CHNcILUNJUS5TRUhLOjE2LklRX1RPVEFMX0RFQlRfRUJJVERBX0NBUEVYLkZZ</t>
  </si>
  <si>
    <t>MjAxNwEAAAAWRgYAAgAAAAgyLjM5NTQyMQEIAAAABQAAAAExAQAAAAoxOTEzMDg2MTMyAwAAAAI2NAIAAAAFMjMzMTMEAAAAATAHAAAACDgvOC8yMDE5CAAAAAk2LzMwLzIwMTcJAAAAATA4rfDEQRzXCPD1yRFCHNcII0NJUS5UU0U6ODgwMS5JUV9HUk9TU19NQVJHSU4uRlkyMDE3AQAAAF1aDQACAAAABzIzLjIzMjQBCAAAAAUAAAABMQEAAAAKMTg1NjM2Njc2OAMAAAACNzkCAAAABDQwNzQEAAAAATAHAAAACDgvOC8yMDE5CAAAAAkzLzMxLzIwMTcJAAAAATB6zc/GQRzXCBcFVxFCHNcIGkNJUS5TRUhLOjE2LklRX0xBTkQuRlkyMDE3AQAAABZGBgADAAAAAACD/ODIQRzXCAV8JxFCHNcIGENJUS5TRUhLOjE3LklRX1JFLkZZMjAxMAEAAABTYAIAAgAAAAQxMDk3AQgAAAAFAAAAATEBAAAACjE0ODk5NzcwMjMDAAAAAjY0AgAAAAQxMjIyBAAAAAEwBwAAAAg4LzgvMjAxOQgAAAAJNi8zMC8yMDEwCQAAAAEwVT7Rx0Ec1wiwOD4RQhzXCCFDSVEuVFNFOjg4MDMuSVFfTkVUX0NIQU5HRS5GWTIwMTkBAAAAimsNAAIAAAAFLTEwNzQBCAAAAAUAAAABMQEAAAAKMTk3MDA1MTU2MwMAAAACNzkCAAAABDIwOTMEAAAAATAHAAAACDgvOC8yMDE5CAAAAAkzLzMxLzIwMTkJAAAAATBocqXNQRzXCKHKNxBCHNcIJENJUS5UU0U6MzAwMy5JUV9VTkxFVkVSRURfRkNGLkZZMjAxOAEAAACHZAsCAgAAAAstMjEyMzYwLjg3</t>
  </si>
  <si>
    <t>NQEIAAAABQAAAAExAQAAAAoxOTUxNDgxOTA1AwAAAAI3OQIAAAAENDQyMwQAAAABMAcAAAAIOC84LzIwMTkIAAAACjEyLzMxLzIwMTgJAAAAATBB7yrOQRzXCEUsBBBCHNcILUNJUS5UU0U6MzIzMS5JUV9ERUZfVEFYX0FTU0VUU19DVVJSRU5ULkZZMjAxMwEAAABQ5rcBAgAAAAUxNjI5MgEIAAAABQAAAAExAQAAAAoxNjI1NDU3NTQ4AwAAAAI3OQIAAAAEMTExNwQAAAABMAcAAAAIOC84LzIwMTkIAAAACTMvMzEvMjAxMwkAAAABMPVg+MtBHNcIQUeZEEIc1wgmQ0lRLlRTRTo4ODA2LklRX0RFRl9UQVhfTElBQl9MVC5GWTIwMTIBAAAAi2ANAAIAAAAFMTMxODgBCAAAAAUAAAABMQEAAAAKMTU1NTcwNDUwNgMAAAACNzkCAAAABDEwMjcEAAAAATAHAAAACDgvOC8yMDE5CAAAAAkzLzMxLzIwMTIJAAAAATB8RQ/NQRzXCFeUShBCHNcIGkNJUS5UU0U6ODgwNi5JUV9SRVYuRlkyMDE4AQAAAItgDQACAAAABTQwNDAwAQgAAAAFAAAAATEBAAAACjE4OTUwMDIyNDkDAAAAAjc5AgAAAAMxMTIEAAAAATAHAAAACDgvOC8yMDE5CAAAAAkzLzMxLzIwMTgJAAAAATAVNPzMQRzXCJ0wQRBCHNcIIENJUS5UU0U6MzIzMS5JUV9JTlZFTlRPUlkuRlkyMDA4AQAAAFDmtwECAAAABjQ1NDQwOQEIAAAABQAAAAExAQAAAAoxMzQ5Mjg3MDU2AwAAAAI3OQIAAAAEMTA0MwQAAAABMAcAAAAIOC84LzIwMTkIAAAACTMvMzEvMjAw</t>
  </si>
  <si>
    <t>OAkAAAABMJwQCcxBHNcIXeOMEEIc1wgwQ0lRLlRTRTo4ODA0LklRX1RPVEFMX09VVFNUQU5ESU5HX0JTX0RBVEUuRlkyMDExAQAAAFlcDQACAAAACDIxNS4zMTQ1AQQAAAAFAAAAATUBAAAACjE1NDM2NTgzNzgCAAAABTI0MTUyBgAAAAEwjUDmykEc1wj6nJ0QQhzXCCBDSVEuVFNFOjg4MDIuSVFfUkRfRVhQX0ZOLkZZMjAxMgEAAABhVQ0AAwAAAAAAf+RUz0Ec1wgxze8PQhzXCB5DSVEuU0VISzo0LklRX1NUX0lOVkVTVC5GWTIwMTcBAAAAYFYNAAMAAAAAAKURCMhBHNcIPOQqEUIc1wggQ0lRLlRTRTo4ODAzLklRX1NUX0lOVkVTVC5GWTIwMTMBAAAAimsNAAIAAAAFMTIwNzcBCAAAAAUAAAABMQEAAAAKMTYyNjcyNTkyNgMAAAACNzkCAAAABDEwNjkEAAAAATAHAAAACDgvOC8yMDE5CAAAAAkzLzMxLzIwMTMJAAAAATBB7yrOQRzXCDraaxBCHNcIIUNJUS5UU0U6ODgwMS5JUV9FQVJOSU5HX0NPLkZZMjAxMAEAAABdWg0AAgAAAAU2MTExNQEIAAAABQAAAAExAQAAAAoxMzgyNTA1MjQ1AwAAAAI3OQIAAAABNwQAAAABMAcAAAAIOC84LzIwMTkIAAAACTMvMzEvMjAxMAkAAAABMN+kcNBBHNcIz0LjD0Ic1wgeQ0lRLlNFSEs6NC5JUV9PVEhFUl9SRVYuRlkyMDEyAQAAAGBWDQADAAAAAAAPxMbIQRzXCFANIBFCHNcIIkNJUS5TRUhLOjE3LklRX0dST1NTX01BUkdJTi5GWTIwMTYBAAAAU2ACAAIAAAAHMzEu</t>
  </si>
  <si>
    <t>MDkzNQEIAAAABQAAAAExAQAAAAoxODYyMTA4OTg2AwAAAAI2NAIAAAAENDA3NAQAAAABMAcAAAAIOC84LzIwMTkIAAAACTYvMzAvMjAxNgkAAAABMK+qQsRBHNcIm6XaEUIc1wghQ0lRLlNFSEs6MTYuSVFfTEVWRVJFRF9GQ0YuRlkyMDE0AQAAABZGBgACAAAACi0xNTY5Ny4zNzUBCAAAAAUAAAABMQEAAAAKMTc1OTcyMDI0MwMAAAACNjQCAAAABDQ0MjIEAAAAATAHAAAACDgvOC8yMDE5CAAAAAk2LzMwLzIwMTQJAAAAATCD/ODIQRzXCIvoCxFCHNcIJENJUS5TRUhLOjE3LklRX0RJTFVUX0VQU19JTkNMLkZZMjAxMAEAAABTYAIAAgAAAAQzLjA3AQgAAAAFAAAAATEBAAAACjE0ODk5NzcwMjMDAAAAAjY0AgAAAAE4BAAAAAEwBwAAAAg4LzgvMjAxOQgAAAAJNi8zMC8yMDEwCQAAAAEwVT7Rx0Ec1whCWCkRQhzXCCJDSVEuU0VISzo0LklRX0lNUEFJUk1FTlRfR1cuRlkyMDExAQAAAGBWDQADAAAAAAAPxMbIQRzXCMPZGRFCHNcIJENJUS5UU0U6MzIzMS5JUV9VTkxFVkVSRURfRkNGLkZZMjAxMwEAAABQ5rcBAgAAAAgxMTE0MjUuNQEIAAAABQAAAAExAQAAAAoxNjI1NDU3NTQ4AwAAAAI3OQIAAAAENDQyMwQAAAABMAcAAAAIOC84LzIwMTkIAAAACTMvMzEvMjAxMwkAAAABMPVg+MtBHNcIH/uPEEIc1wgpQ0lRLlNFSEs6MTYuSVFfVE9UQUxfQVNTRVRTLkZZMjAxMS4uLi5KUFkBAAAAFkYGAAIAAAAONDI4</t>
  </si>
  <si>
    <t>MjM1Mi44MTQwMTIBCAAAAAUAAAABMQEAAAAKMTU3MTM3MzQ3NwMAAAACNzkCAAAABDEwMDcEAAAAATAHAAAACDgvOC8yMDE5CAAAAAk2LzMwLzIwMTEJAAAAATDya2bEQRzXCDjM4RFCHNcIH0NJUS5TRUhLOjE2LklRX0NIQU5HRV9BUC5GWTIwMTgBAAAAFkYGAAIAAAAEMzgzOAEIAAAABQAAAAExAQAAAAoxOTEzMDg2MTM0AwAAAAI2NAIAAAAEMjAxNwQAAAABMAcAAAAIOC84LzIwMTkIAAAACTYvMzAvMjAxOAkAAAABMIP84MhBHNcIN2YbEUIc1wgjQ0lRLlNFSEs6MTYuSVFfQ09NTU9OX0lTU1VFRC5GWTIwMDcBAAAAFkYGAAIAAAACNTQBCAAAAAUAAAABMQEAAAAJNzA3NjM1MTYxAwAAAAI2NAIAAAAEMjE2OQQAAAABMAcAAAAIOC84LzIwMTkIAAAACTYvMzAvMjAwNwkAAAABMCOp3clBHNcIQqgTEUIc1wgiQ0lRLlRTRTo4ODA2LklRX1FVSUNLX1JBVElPLkZZMjAxNQEAAACLYA0AAgAAAAgwLjI4ODgyMQEIAAAABQAAAAExAQAAAAoxNzQ1Mzc4NDkwAwAAAAI3OQIAAAAENDEyMQQAAAABMAcAAAAIOC84LzIwMTkIAAAACTMvMzEvMjAxNQkAAAABMOwy5sVBHNcIdMCQEUIc1wgnQ0lRLlRTRTozMDAzLklRX0NGT19DVVJSRU5UX0xJQUIuRlkyMDEyAQAAAIdkCwICAAAABzAuMDY2MTcBCAAAAAUAAAABMQEAAAAKMTU5ODIyNTMyOQMAAAACNzkCAAAABDQxODUEAAAAATAHAAAACDgvOC8yMDE5CAAAAAox</t>
  </si>
  <si>
    <t>Mi8zMS8yMDEyCQAAAAEw/x3yxUEc1wiEMcURQhzXCCZDSVEuVFNFOjMwMDMuSVFfTkVUX0RFQlRfSVNTVUVELkZZMjAxMAEAAACHZAsCAgAAAAkyMTA0MS41MzgBCAAAAAUAAAABMQEAAAAKMTQzOTg5NzQ1MQMAAAACNzkCAAAABDIwMDMEAAAAATAHAAAACDgvOC8yMDE5CAAAAAoxMi8zMS8yMDEwCQAAAAEwlTC1zkEc1whdEuYPQhzXCDhDSVEuU0VISzoxMi5JUV9DVVNUT01fQkVUQS4tMTA0Vy4yMDE0LzEyLzMxLi5eTjIyNS5KUFkuSAEAAACeWw0AAgAAABEwLjU2NDE0ODY1Njg5NjQ4OQDro/jqQRzXCN4E/BFCHNcIGkNJUS5UU0U6MzAwMy5JUV9DSVAuRlkyMDA4AQAAAIdkCwICAAAACDMzNzQuNzMyAQgAAAAFAAAAATEBAAAACjEzNTAwNzE3MjMDAAAAAjc5AgAAAAQzMDMzBAAAAAEwBwAAAAg4LzgvMjAxOQgAAAAKMTIvMzEvMjAwOAkAAAABMJUwtc5BHNcI/g2+D0Ic1wgnQ0lRLlRTRTo4ODMwLklRX1RPVEFMX09USEVSX09QRVIuRlkyMDE1AQAAAEJYDQACAAAABTYwOTc2AQgAAAAFAAAAATEBAAAACjE4MDgzMTI5NDYDAAAAAjc5AgAAAAMzODAEAAAAATAHAAAACDgvOC8yMDE5CAAAAAkzLzMxLzIwMTUJAAAAATDc6QHMQRzXCONEbxBCHNcIJUNJUS5UU0U6ODgzMC5JUV9CQVNJQ19FUFNfSU5DTC5GWTIwMTABAAAAQlgNAAIAAAAGMTExLjA0AQgAAAAFAAAAATEBAAAACjE0MTgzNDM0MTIDAAAA</t>
  </si>
  <si>
    <t>Ajc5AgAAAAE5BAAAAAEwBwAAAAg4LzgvMjAxOQgAAAAJMy8zMS8yMDEwCQAAAAEweo2OzEEc1wjwvLEQQhzXCCBDSVEuVFNFOjMwMDMuSVFfTFRfSU5WRVNULkZZMjAxMgEAAACHZAsCAgAAAAU5NTE4OQEIAAAABQAAAAExAQAAAAoxNTk4MjI1MzI5AwAAAAI3OQIAAAAEMTA1NAQAAAABMAcAAAAIOC84LzIwMTkIAAAACjEyLzMxLzIwMTIJAAAAATAV9bnOQRzXCAepGxBCHNcIKkNJUS5UU0U6ODgwNC5JUV9DVVJSRU5UX1BPUlRfTEVBU0VTLkZZMjAwOAEAAABZXA0AAwAAAAAAUt7jykEc1wi3LZYQQhzXCCpDSVEuVFNFOjg4MDIuSVFfSU5DX1RBWF9QQVlfQ1VSUkVOVC5GWTIwMTABAAAAYVUNAAIAAAAEODQ3MgEIAAAABQAAAAExAQAAAAoxMzgyNzYzNDc5AwAAAAI3OQIAAAAEMTA5NAQAAAABMAcAAAAIOC84LzIwMTkIAAAACTMvMzEvMjAxMAkAAAABMH/kVM9BHNcIFv8qEEIc1wgoQ0lRLlRTRTo4ODAzLklRX0NVUlJFTlRfUE9SVF9ERUJULkZZMjAxOAEAAACKaw0AAgAAAAUxOTI5NgEIAAAABQAAAAExAQAAAAoxODk1MDAyMTUzAwAAAAI3OQIAAAAEMTI5NwQAAAABMAcAAAAIOC84LzIwMTkIAAAACTMvMzEvMjAxOAkAAAABMGhypc1BHNcI1WkFEEIc1wgmQ0lRLlNFSEs6NC5JUV9QUk9WX0JBRF9ERUJUU19DRi5GWTIwMTQBAAAAYFYNAAMAAAAAAFyvBchBHNcI07IkEUIc1wgmQ0lRLlRTRTozMjMx</t>
  </si>
  <si>
    <t>LklRX0NVU1RPTV9CRVRBLjIwMTAvMDMvMzEBAAAAUOa3AQIAAAAQMS4wOTU0NzI1MDY0MjY4MQDro/jqQRzXCN4E/BFCHNcIJUNJUS5TRUhLOjE2LklRX0RFRl9UQVhfTElBQl9MVC5GWTIwMDcBAAAAFkYGAAIAAAAFMTY2ODQBCAAAAAUAAAABMQEAAAAJNzA3NjM1MTYxAwAAAAI2NAIAAAAEMTAyNwQAAAABMAcAAAAIOC84LzIwMTkIAAAACTYvMzAvMjAwNwkAAAABMCOp3clBHNcIN2YbEUIc1wgeQ0lRLlNFSEs6MTYuSVFfRUJUX0VYQ0wuRlkyMDE0AQAAABZGBgACAAAABTI3NTg0AQgAAAAFAAAAATEBAAAACjE3NTk3MjAyNDMDAAAAAjY0AgAAAAE0BAAAAAEwBwAAAAg4LzgvMjAxOQgAAAAJNi8zMC8yMDE0CQAAAAEwoYaYyUEc1wgT0AgRQhzXCCRDSVEuVFNFOjMwMDMuSVFfQ09NTU9OX0lTU1VFRC5GWTIwMTUBAAAAh2QLAgIAAAAFODAwODQBCAAAAAUAAAABMQEAAAAKMTc4NDE4NDQwMAMAAAACNzkCAAAABDIxNjkEAAAAATAHAAAACDgvOC8yMDE5CAAAAAoxMi8zMS8yMDE1CQAAAAEwjosozkEc1wgSgvQPQhzXCClDSVEuU0VISzoxMi5JUV9JTlRFUkVTVF9JTlZFU1RfSU5DLkZZMjAxMQEAAACeWw0AAgAAAAMxOTcBCAAAAAUAAAABMQEAAAAKMTYyODQyMTA0NQMAAAACNjQCAAAAAjY1BAAAAAEwBwAAAAg4LzgvMjAxOQgAAAAKMTIvMzEvMjAxMQkAAAABMPBD+slBHNcIYunbEEIc1wghQ0lRLlRT</t>
  </si>
  <si>
    <t>RTo4ODA2LklRX0NBU0hfRklOQU4uRlkyMDEyAQAAAItgDQACAAAABS0yNjE2AQgAAAAFAAAAATEBAAAACjE1NTU3MDQ1MDYDAAAAAjc5AgAAAAQyMDA0BAAAAAEwBwAAAAg4LzgvMjAxOQgAAAAJMy8zMS8yMDEyCQAAAAEwfEUPzUEc1wjotk0QQhzXCBxDSVEuVFNFOjMwMDMuSVFfQ0FQRVguRlkyMDE3AQAAAIdkCwICAAAABy0xOTYxMjgBCAAAAAUAAAABMQEAAAAKMTg4MTI4MTE2MQMAAAACNzkCAAAABDIwMjEEAAAAATAHAAAACDgvOC8yMDE5CAAAAAoxMi8zMS8yMDE3CQAAAAEwjosozkEc1wjQ9K4QQhzXCChDSVEuVFNFOjg4MDMuSVFfVE9UQUxfREVCVF9JU1NVRUQuRlkyMDA5AQAAAIprDQACAAAABTI3MjcwAQgAAAAFAAAAATEBAAAACjEwNjY3Mzk0NzYDAAAAAjc5AgAAAAQyMTYxBAAAAAEwBwAAAAg4LzgvMjAxOQgAAAAJMy8zMS8yMDA5CQAAAAEwjosozkEc1wjsqzQQQhzXCC5DSVEuU0VISzo0LklRX1RPVEFMX09VVFNUQU5ESU5HX0JTX0RBVEUuRlkyMDEzAQAAAGBWDQACAAAABDMwMzABBAAAAAUAAAABNQEAAAAKMTcyODIzNDQzNAIAAAAFMjQxNTIGAAAAATAPxMbIQRzXCMLzHBFCHNcIG0NJUS5UU0U6ODgwMy5JUV9MQU5ELkZZMjAxNgEAAACKaw0AAwAAAAAALRCjzUEc1wiKcfoPQhzXCCdDSVEuVFNFOjg4MDQuSVFfQ0FTSF9PUEVSLkZZMjAxNC4uLi5KUFkBAAAAWVwNAAIAAAAFLTQ3</t>
  </si>
  <si>
    <t>OTABCAAAAAUAAAABMQEAAAAKMTcyNzY4MTMwNAMAAAACNzkCAAAABDIwMDYEAAAAATAHAAAACDgvOC8yMDE5CAAAAAoxMi8zMS8yMDE0CQAAAAEwHs5oxEEc1wgCat8RQhzXCCBDSVEuU0VISzoxNi5JUV9TR0FfTUFSR0lOLkZZMjAxNgEAAAAWRgYAAgAAAAY3LjI4ODUBCAAAAAUAAAABMQEAAAAKMTg2MTAzMTU5NAMAAAACNjQCAAAABDQzNzUEAAAAATAHAAAACDgvOC8yMDE5CAAAAAk2LzMwLzIwMTYJAAAAATA4rfDEQRzXCFRGuRFCHNcIHUNJUS5UU0U6ODgzMC5JUV9HQV9FWFAuRlkyMDEwAQAAAEJYDQADAAAAAAB6jY7MQRzXCJ0wQRBCHNcIIENJUS5UU0U6ODgwNC5JUV9DQVNIX09QRVIuRlkyMDE4AQAAAFlcDQACAAAABTE5NzQ4AQgAAAAFAAAAATEBAAAACjE5NTE4NjYwNDkDAAAAAjc5AgAAAAQyMDA2BAAAAAEwBwAAAAg4LzgvMjAxOQgAAAAKMTIvMzEvMjAxOAkAAAABMPON9MpBHNcIkrfVEEIc1wgmQ0lRLlRTRTo4ODAzLklRX0FTU0VUX1dSSVRFRE9XTi5GWTIwMTkBAAAAimsNAAIAAAAELTEwMAEIAAAABQAAAAExAQAAAAoxOTcwMDUxNTYzAwAAAAI3OQIAAAACMzIEAAAAATAHAAAACDgvOC8yMDE5CAAAAAkzLzMxLzIwMTkJAAAAATBocqXNQRzXCJ3EXxBCHNcIJUNJUS5TRUhLOjQuSVFfREFZU19QQVlBQkxFX09VVC5GWTIwMDcBAAAAYFYNAAIAAAAIMTguOTQ3ODgBCAAAAAUAAAABMQEA</t>
  </si>
  <si>
    <t>AAAJOTY4ODc4ODA1AwAAAAI2NAIAAAAENDE4MwQAAAABMAcAAAAIOC84LzIwMTkIAAAACjEyLzMxLzIwMDcJAAAAATA4rfDEQRzXCCLkthFCHNcIJENJUS5TRUhLOjE3LklRX1BST1ZfQkFEX0RFQlRTLkZZMjAwOQEAAABTYAIAAwAAAAAAVT7Rx0Ec1whBW60RQhzXCBlDSVEuVFNFOjg4MDIuSVFfQUQuRlkyMDE5AQAAAGFVDQADAAAAAADwlWXPQRzXCGkSJRBCHNcII0NJUS5TRUhLOjQuSVFfUkVUVVJOX0NBUElUQUwuRlkyMDEyAQAAAGBWDQACAAAABjIuODQzMQEIAAAABQAAAAExAQAAAAoxNjc0NTc1MTY5AwAAAAI2NAIAAAAENDM2MwQAAAABMAcAAAAIOC84LzIwMTkIAAAACjEyLzMxLzIwMTIJAAAAATA4rfDEQRzXCAJq3xFCHNcIIENJUS5UU0U6ODgwNC5JUV9SRF9FWFBfRk4uRlkyMDEwAQAAAFlcDQADAAAAAACNQObKQRzXCM0MghBCHNcIKkNJUS5TRUhLOjEyLklRX01JTk9SSVRZX0lOVEVSRVNUX0NGLkZZMjAxNQEAAACeWw0AAwAAAAAA1UbbyUEc1wjTsiQRQhzXCCVDSVEuVFNFOjg4MDQuSVFfQ0FQSVRBTF9MRUFTRVMuRlkyMDEzAQAAAFlcDQADAAAAAACNQObKQRzXCJ+bsxBCHNcIKUNJUS5TRUhLOjE3LklRX0lOQ19UQVhfUEFZX0NVUlJFTlQuRlkyMDExAQAAAFNgAgACAAAABjM3NDguOAEIAAAABQAAAAExAQAAAAoxNTcyMTEwNTkzAwAAAAI2NAIAAAAEMTA5NAQAAAABMAcAAAAIOC84</t>
  </si>
  <si>
    <t>LzIwMTkIAAAACTYvMzAvMjAxMQkAAAABMFU+0cdBHNcIXIdHEUIc1wgeQ0lRLlRTRTozMDAzLklRX1NUX0RFQlQuRlkyMDE2AQAAAIdkCwICAAAABTI4MDAwAQgAAAAFAAAAATEBAAAACjE4MzQ3NzE3MDcDAAAAAjc5AgAAAAQxMDQ2BAAAAAEwBwAAAAg4LzgvMjAxOQgAAAAKMTIvMzEvMjAxNgkAAAABMI6LKM5BHNcIgdQTEEIc1wgkQ0lRLlNFSEs6MTIuSVFfT1RIRVJfQ0xfU1VQUEwuRlkyMDEyAQAAAJ5bDQACAAAABDMwMzcBCAAAAAUAAAABMQEAAAAKMTY3NjM3NDUxMAMAAAACNjQCAAAABDEwNTcEAAAAATAHAAAACDgvOC8yMDE5CAAAAAoxMi8zMS8yMDEyCQAAAAEw8EP6yUEc1wiG8ewQQhzXCCNDSVEuVFNFOjg4MDYuSVFfR1JPU1NfTUFSR0lOLkZZMjAxMgEAAACLYA0AAgAAAAczOC42MTU5AQgAAAAFAAAAATEBAAAACjE1NTU3MDQ1MDYDAAAAAjc5AgAAAAQ0MDc0BAAAAAEwBwAAAAg4LzgvMjAxOQgAAAAJMy8zMS8yMDEyCQAAAAEw7DLmxUEc1wivN4cRQhzXCCBDSVEuU0VISzoxMi5JUV9UT1RBTF9ERUJULkZZMjAxMwEAAACeWw0AAgAAAAU1MzI1NwEIAAAABQAAAAExAQAAAAoxNzMxMzI3NDkzAwAAAAI2NAIAAAAENDE3MwQAAAABMAcAAAAIOC84LzIwMTkIAAAACjEyLzMxLzIwMTMJAAAAATDwQ/rJQRzXCLgz5RBCHNcILkNJUS5UU0U6ODgwMi5JUV9UT1RBTF9MSUFCX1RPVEFMX0FTU0VU</t>
  </si>
  <si>
    <t>Uy5GWTIwMTgBAAAAYVUNAAIAAAAHNjcuNjIyNQEIAAAABQAAAAExAQAAAAoxODk1MDAyNDQ1AwAAAAI3OQIAAAAENDE4OAQAAAABMAcAAAAIOC84LzIwMTkIAAAACTMvMzEvMjAxOAkAAAABMNi778VBHNcIcV5xEUIc1wgfQ0lRLlRTRTo4ODAxLklRX0VCVF9FWENMLkZZMjAxOAEAAABdWg0AAgAAAAYyNDAzMzkBCAAAAAUAAAABMQEAAAAKMTg5NTAwMTk2MQMAAAACNzkCAAAAATQEAAAAATAHAAAACDgvOC8yMDE5CAAAAAkzLzMxLzIwMTgJAAAAATCCANjPQRzXCKeGGBBCHNcIJENJUS5UU0U6ODgwMi5JUV9FQklUREEuRlkyMDEzLi4uLkpQWQEAAABhVQ0AAgAAAAYxOTUyMTABCAAAAAUAAAABMQEAAAAKMTYyNTQ1NzUxNAMAAAACNzkCAAAABDQwNTEEAAAAATAHAAAACDgvOC8yMDE5CAAAAAkzLzMxLzIwMTMJAAAAATCvqkLEQRzXCEhYzBFCHNcIIENJUS5TRUhLOjE3LklRX0NBU0hfRVFVSVYuRlkyMDE3AQAAAFNgAgACAAAABTY2OTg2AQgAAAAFAAAAATEBAAAACjE5MTUxOTMwNzEDAAAAAjY0AgAAAAQxMDk2BAAAAAEwBwAAAAg4LzgvMjAxOQgAAAAJNi8zMC8yMDE3CQAAAAEwfiy+x0Ec1whDmzQRQhzXCChDSVEuVFNFOjg4MDEuSVFfREVGX1RBWF9BU1NFVFNfTFQuRlkyMDAyAQAAAF1aDQACAAAABTUxMzk2AQgAAAAFAAAAATEBAAAACDU0MzUyNjg5AwAAAAI3OQIAAAAEMTAyNgQAAAABMAcAAAAI</t>
  </si>
  <si>
    <t>OC84LzIwMTkIAAAACTMvMzEvMjAwMgkAAAABMB7OaMRBHNcI293I4EEc1wgZQ0lRLlRTRTo4ODAxLklRX0FQLkZZMjAxMgEAAABdWg0AAgAAAAYxMDEzMjEBCAAAAAUAAAABMQEAAAAKMTU1NTcwNDQzMQMAAAACNzkCAAAABDEwMTgEAAAAATAHAAAACDgvOC8yMDE5CAAAAAkzLzMxLzIwMTIJAAAAATDoNXLQQRzXCODgyw9CHNcILENJUS5UU0U6MzIzMS5JUV9JTVBVVF9PUEVSX0xFQVNFX0RFUFIuRlkyMDExAQAAAFDmtwEDAAAAAAAg/fXLQRzXCMX7vxBCHNcIKkNJUS5UU0U6ODgwNC5JUV9UT1RBTF9BU1NFVFMuRlkyMDExLi4uLkpQWQEAAABZXA0AAgAAAAY4OTgwMTcBCAAAAAUAAAABMQEAAAAKMTU0MzY1ODM3OAMAAAACNzkCAAAABDEwMDcEAAAAATAHAAAACDgvOC8yMDE5CAAAAAoxMi8zMS8yMDExCQAAAAEw8mtmxEEc1whzLuQRQhzXCCFDSVEuVFNFOjMyMzEuSVFfQ09NTU9OX1JFUC5GWTIwMTIBAAAAUOa3AQMAAAAAACD99ctBHNcIIW+OEEIc1wglQ0lRLlNFSEs6NC5JUV9DRk9fQ1VSUkVOVF9MSUFCLkZZMjAxNQEAAABgVg0AAgAAAAgwLjQ2Mzg3NwEIAAAABQAAAAExAQAAAAoxODM0NTIzMzIzAwAAAAI2NAIAAAAENDE4NQQAAAABMAcAAAAIOC84LzIwMTkIAAAACjEyLzMxLzIwMTUJAAAAATA4rfDEQRzXCOF+0xFCHNcIH0NJUS5UU0U6ODgwNi5JUV9UT1RBTF9DQS5GWTIwMDkBAAAAi2AN</t>
  </si>
  <si>
    <t>AAIAAAAENjAwNQEIAAAABQAAAAExAQAAAAoxMzgxNTIyODgwAwAAAAI3OQIAAAAEMTAwOAQAAAABMAcAAAAIOC84LzIwMTkIAAAACTMvMzEvMjAwOQkAAAABMHxFD81BHNcIV5RKEEIc1wgmQ0lRLlRTRTozMjMxLklRX0VGRkVDVF9UQVhfUkFURS5GWTIwMTYBAAAAUOa3AQIAAAAHMzAuNzM5NAEIAAAABQAAAAExAQAAAAoxNzk4ODk0OTgyAwAAAAI3OQIAAAAENDM3NgQAAAABMAcAAAAIOC84LzIwMTkIAAAACTMvMzEvMjAxNgkAAAABMP5sfMtBHNcIxfu/EEIc1wgeQ0lRLlNFSEs6NC5JUV9ESVZfU0hBUkUuRlkyMDA5AQAAAGBWDQACAAAAATEBCAAAAAUAAAABMQEAAAAKMTQ0NjAxMjM5NAMAAAACNjQCAAAABDMwNTgEAAAAATAHAAAACDgvOC8yMDE5CAAAAAoxMi8zMS8yMDA5CQAAAAEwD8TGyEEc1wjC8xwRQhzXCCZDSVEuVFNFOjg4MDIuSVFfRUZGRUNUX1RBWF9SQVRFLkZZMjAxNwEAAABhVQ0AAgAAAAcyOC4yODY0AQgAAAAFAAAAATEBAAAACjE4NDg4Nzk0MzgDAAAAAjc5AgAAAAQ0Mzc2BAAAAAEwBwAAAAg4LzgvMjAxOQgAAAAJMy8zMS8yMDE3CQAAAAEwkzNjz0Ec1wjPQuMPQhzXCCNDSVEuVFNFOjg4MDYuSVFfQkVUQV8yWVIuMjAxNy8wMy8zMQEAAACLYA0AAgAAAA8xLjM2NTE5NzMzODA0MDIA66P46kEc1wiZovkRQhzXCCtDSVEuU0VISzo0LklRX09USEVSX0lOVkVTVF9BQ1RfU1VQUEwu</t>
  </si>
  <si>
    <t>RlkyMDEwAQAAAGBWDQACAAAAATQBCAAAAAUAAAABMQEAAAAKMTU0NDIyNzAwNAMAAAACNjQCAAAABDIwNTEEAAAAATAHAAAACDgvOC8yMDE5CAAAAAoxMi8zMS8yMDEwCQAAAAEwD8TGyEEc1whCqBMRQhzXCCNDSVEuU0VISzoxMi5JUV9NQVJLRVRDQVAuMjAwNy8wNi8zMAEAAACeWw0AAgAAAA0xMDM0NDIuMzY2NTY5AQYAAAAFAAAAATEBAAAACjEyMjk4ODYzMDgDAAAAAjY0AgAAAAYxMDAwNTQEAAAAATAHAAAACTYvMzAvMjAwN6tB9upBHNcI3gT8EUIc1wgdQ0lRLlRTRTo4ODAxLklRX1JEX0VYUC5GWTIwMTQBAAAAXVoNAAMAAAAAAMqc1c9BHNcImIHkD0Ic1wgmQ0lRLlRTRTo4ODA2LklRX0xPQU5TX1JFQ0VJVl9MVC5GWTIwMTYBAAAAi2ANAAIAAAACNjMBCAAAAAUAAAABMQEAAAAKMTc5ODkzOTgxNwMAAAACNzkCAAAABDEwNTAEAAAAATAHAAAACDgvOC8yMDE5CAAAAAkzLzMxLzIwMTYJAAAAATAVNPzMQRzXCBJqZBBCHNcILUNJUS5UU0U6MzAwMy5JUV9ERUZfVEFYX0FTU0VUU19DVVJSRU5ULkZZMjAwOQEAAACHZAsCAgAAAAc0MTUuODM1AQgAAAAFAAAAATEBAAAACjE0Mzk4OTc0MzMDAAAAAjc5AgAAAAQxMTE3BAAAAAEwBwAAAAg4LzgvMjAxOQgAAAAKMTIvMzEvMjAwOQkAAAABMJUwtc5BHNcIQwk5EEIc1wgbQ0lRLlNFSEs6MTYuSVFfREFfQ0YuRlkyMDEwAQAAABZGBgACAAAABDEyNzgB</t>
  </si>
  <si>
    <t>CAAAAAUAAAABMQEAAAAKMTQ3OTAxNjM3NQMAAAACNjQCAAAABDIxNjAEAAAAATAHAAAACDgvOC8yMDE5CAAAAAk2LzMwLzIwMTAJAAAAATBrJJbJQRzXCK7BFhFCHNcIKENJUS5UU0U6MzAwMy5JUV9GSVhFRF9BU1NFVF9UVVJOUy5GWTIwMTgBAAAAh2QLAgIAAAAIMC4yNjUxNzEBCAAAAAUAAAABMQEAAAAKMTk1MTQ4MTkwNQMAAAACNzkCAAAABDQwNjYEAAAAATAHAAAACDgvOC8yMDE5CAAAAAoxMi8zMS8yMDE4CQAAAAEw/x3yxUEc1wjlhJURQhzXCChDSVEuVFNFOjg4MDYuSVFfVE9UQUxfREVCVF9FUVVJVFkuRlkyMDE4AQAAAItgDQACAAAABzg5Ljc2OTkBCAAAAAUAAAABMQEAAAAKMTg5NTAwMjI0OQMAAAACNzkCAAAABDQwMzQEAAAAATAHAAAACDgvOC8yMDE5CAAAAAkzLzMxLzIwMTgJAAAAATDsMubFQRzXCCpejhFCHNcIHUNJUS5UU0U6ODgwNi5JUV9DT01NT04uRlkyMDExAQAAAItgDQACAAAABTEyMjI3AQgAAAAFAAAAATEBAAAACjE0NjE2Nzk5OTQDAAAAAjc5AgAAAAQxMTAzBAAAAAEwBwAAAAg4LzgvMjAxOQgAAAAJMy8zMS8yMDExCQAAAAEwfEUPzUEc1widxF8QQhzXCCNDSVEuU0VISzoxNi5JUV9DT01NT05fSVNTVUVELkZZMjAxNgEAAAAWRgYAAgAAAAQxOTEwAQgAAAAFAAAAATEBAAAACjE4NjEwMzE1OTQDAAAAAjY0AgAAAAQyMTY5BAAAAAEwBwAAAAg4LzgvMjAxOQgAAAAJNi8z</t>
  </si>
  <si>
    <t>MC8yMDE2CQAAAAEwg/zgyEEc1wiVqP0QQhzXCCJDSVEuU0VISzoxNi5JUV9GSU5JU0hFRF9JTlYuRlkyMDE4AQAAABZGBgACAAAABTQ0MzUwAQgAAAAFAAAAATEBAAAACjE5MTMwODYxMzQDAAAAAjY0AgAAAAQzMDc1BAAAAAEwBwAAAAg4LzgvMjAxOQgAAAAJNi8zMC8yMDE4CQAAAAEwg/zgyEEc1wjdVPkQQhzXCCZDSVEuVFNFOjg4MDEuSVFfU0FMRVNfTUFSS0VUSU5HLkZZMjAxNwEAAABdWg0AAwAAAAAAggDYz0Ec1wj1qewPQhzXCCFDSVEuVFNFOjg4MzAuSVFfRUFSTklOR19DTy5GWTIwMTgBAAAAQlgNAAIAAAAGMTIwNTI1AQgAAAAFAAAAATEBAAAACjE4OTUxODM4ODEDAAAAAjc5AgAAAAE3BAAAAAEwBwAAAAg4LzgvMjAxOQgAAAAJMy8zMS8yMDE4CQAAAAEwnBAJzEEc1wggj+AQQhzXCB9DSVEuVFNFOjg4MDQuSVFfQlZfU0hBUkUuRlkyMDA4AQAAAFlcDQACAAAACzE0MTkuMjUxODU1AQgAAAAFAAAAATEBAAAACjEzNTU3NjcxMjcDAAAAAjc5AgAAAAQ0MDIwBAAAAAEwBwAAAAg4LzgvMjAxOQgAAAAKMTIvMzEvMjAwOAkAAAABMFLe48pBHNcIzQyCEEIc1wglQ0lRLlRTRTozMDAzLklRX0RJTFVUX0VQU19JTkNMLkZZMjAxNwEAAACHZAsCAgAAAAU2NC4zOAEIAAAABQAAAAExAQAAAAoxODgxMjgxMTYxAwAAAAI3OQIAAAABOAQAAAABMAcAAAAIOC84LzIwMTkIAAAACjEyLzMxLzIwMTcJAAAA</t>
  </si>
  <si>
    <t>ATCOiyjOQRzXCMLC+g9CHNcIKUNJUS5UU0U6ODgwMy5JUV9DT01NT05fUFJFRl9ESVZfQ0YuRlkyMDE1AQAAAIprDQACAAAABC04NzQBCAAAAAUAAAABMQEAAAAKMTc0NTM3ODUzNgMAAAACNzkCAAAABDIwNzIEAAAAATAHAAAACDgvOC8yMDE5CAAAAAkzLzMxLzIwMTUJAAAAATAtEKPNQRzXCGJEEhBCHNcIIENJUS5UU0U6ODgzMC5JUV9ESVZFU1RfQ0YuRlkyMDEyAQAAAEJYDQADAAAAAAC175DMQRzXCH+3bRBCHNcIGUNJUS5UU0U6ODgwMS5JUV9ETy5GWTIwMTQBAAAAXVoNAAMAAAAAAMqc1c9BHNcIKiLBD0Ic1wgmQ0lRLlNFSEs6NC5JUV9UT1RBTF9ERUJULkZZMjAwOS4uLi5KUFkBAAAAYFYNAAIAAAANNDk0Njg5LjYxNTAyOQEIAAAABQAAAAExAQAAAAoxNDQ2MDEyMzk0AwAAAAI3OQIAAAAENDE3MwQAAAABMAcAAAAIOC84LzIwMTkIAAAACjEyLzMxLzIwMDkJAAAAATAezmjEQRzXCC5V6xFCHNcIJENJUS5UU0U6ODgwMS5JUV9DT01NT05fRElWX0NGLkZZMjAxOQEAAABdWg0AAwAAAAAAggDYz0Ec1wix1qwPQhzXCChDSVEuVFNFOjg4MDQuSVFfR1dfSU5UQU5fQU1PUlRfQ0YuRlkyMDE4AQAAAFlcDQACAAAABDE3MDkBCAAAAAUAAAABMQEAAAAKMTk1MTg2NjA0OQMAAAACNzkCAAAABDIxODIEAAAAATAHAAAACDgvOC8yMDE5CAAAAAoxMi8zMS8yMDE4CQAAAAEw8430ykEc1wjP38oQQhzXCCND</t>
  </si>
  <si>
    <t>SVEuVFNFOjg4MDIuSVFfRklOSVNIRURfSU5WLkZZMjAwOQEAAABhVQ0AAgAAAAYxOTgwODUBCAAAAAUAAAABMQEAAAAKMTM4Mjc2MzU2NQMAAAACNzkCAAAABDMwNzUEAAAAATAHAAAACDgvOC8yMDE5CAAAAAkzLzMxLzIwMDkJAAAAATB/5FTPQRzXCAJf8Q9CHNcIJUNJUS5UU0U6ODgwMi5JUV9CQVNJQ19FUFNfSU5DTC5GWTIwMDgBAAAAYVUNAAIAAAAFNjIuOTkBCAAAAAUAAAABMQEAAAAKMTQxMzQ4OTQzMQMAAAACNzkCAAAAATkEAAAAATAHAAAACDgvOC8yMDE5CAAAAAkzLzMxLzIwMDgJAAAAATB/5FTPQRzXCLJ+yA9CHNcIIUNJUS5UU0U6ODgzMC5JUV9JTkNfRVFVSVRZLkZZMjAxMAEAAABCWA0AAwAAAAAAeo2OzEEc1wj/nz8QQhzXCB5DSVEuVFNFOjg4MDEuSVFfUkFXX0lOVi5GWTIwMDgBAAAAXVoNAAIAAAAGMTc0NDQ1AQgAAAAFAAAAATEBAAAACjEzNTI2NzgzMDMDAAAAAjc5AgAAAAQzMTcxBAAAAAEwBwAAAAg4LzgvMjAxOQgAAAAJMy8zMS8yMDA4CQAAAAEw36Rw0EEc1whDH9sPQhzXCBpDSVEuVFNFOjMyMzEuSVFfQ0lQLkZZMjAwOQEAAABQ5rcBAgAAAAQ0Mjg2AQgAAAAFAAAAATEBAAAACjE0MTgyNTUzNDQDAAAAAjc5AgAAAAQzMDMzBAAAAAEwBwAAAAg4LzgvMjAxOQgAAAAJMy8zMS8yMDA5CQAAAAEwIP31y0Ec1wghb44QQhzXCCpDSVEuVFNFOjMwMDMuSVFfSU5DX1RBWF9QQVlf</t>
  </si>
  <si>
    <t>Q1VSUkVOVC5GWTIwMTcBAAAAh2QLAgIAAAAFMTU2NjcBCAAAAAUAAAABMQEAAAAKMTg4MTI4MTE2MQMAAAACNzkCAAAABDEwOTQEAAAAATAHAAAACDgvOC8yMDE5CAAAAAoxMi8zMS8yMDE3CQAAAAEwjosozkEc1wgvmgIQQhzXCCFDSVEuVFNFOjMwMDMuSVFfQ0FTSF9UQVhFUy5GWTIwMTYBAAAAh2QLAgIAAAAEMjEyMwEIAAAABQAAAAExAQAAAAoxODM0NzcxNzA3AwAAAAI3OQIAAAAEMzA1MwQAAAABMAcAAAAIOC84LzIwMTkIAAAACjEyLzMxLzIwMTYJAAAAATCOiyjOQRzXCAeQLBBCHNcIH0NJUS5TRUhLOjE3LklRX0RJVl9TSEFSRS5GWTIwMTMBAAAAU2ACAAIAAAAEMC40MgEIAAAABQAAAAExAQAAAAoxNzAyMzI3MDQ5AwAAAAI2NAIAAAAEMzA1OAQAAAABMAcAAAAIOC84LzIwMTkIAAAACTYvMzAvMjAxMwkAAAABMJqg08dBHNcID3BEEUIc1wgZQ0lRLlRTRTozMDAzLklRX0FELkZZMjAxNgEAAACHZAsCAwAAAAAAjosozkEc1whfXDkQQhzXCBhDSVEuU0VISzoxMi5JUV9ETy5GWTIwMTYBAAAAnlsNAAMAAAAAANVG28lBHNcIlkPXEEIc1wgjQ0lRLlRTRTo4ODMwLklRX0lOVEVSRVNUX0VYUC5GWTIwMTEBAAAAQlgNAAIAAAAGLTI5OTY4AQgAAAAFAAAAATEBAAAACjE0NjI3MTI1NzIDAAAAAjc5AgAAAAI4MgQAAAABMAcAAAAIOC84LzIwMTkIAAAACTMvMzEvMjAxMQkAAAABMHqNjsxBHNcIMZJZ</t>
  </si>
  <si>
    <t>EEIc1wglQ0lRLlRTRTo4ODAzLklRX09USEVSX09QRVJfQUNULkZZMjAxMgEAAACKaw0AAwAAAAAAQe8qzkEc1wh1insQQhzXCCJDSVEuVFNFOjg4MDEuSVFfR0FJTl9JTlZFU1QuRlkyMDE1AQAAAF1aDQACAAAABDU2MDQBCAAAAAUAAAABMQEAAAAKMTg1NjM2Njc3MAMAAAACNzkCAAAAAjYyBAAAAAEwBwAAAAg4LzgvMjAxOQgAAAAJMy8zMS8yMDE1CQAAAAEwypzVz0Ec1wgmGesPQhzXCCpDSVEuVFNFOjg4MDIuSVFfVE9UQUxfQVNTRVRTLkZZMjAxNC4uLi5KUFkBAAAAYVUNAAIAAAAHNDc2NTM2OAEIAAAABQAAAAExAQAAAAoxNjg3MDQ0NjM0AwAAAAI3OQIAAAAEMTAwNwQAAAABMAcAAAAIOC84LzIwMTkIAAAACTMvMzEvMjAxNAkAAAABMPJrZsRBHNcI/fLoEUIc1wgZQ0lRLlRTRTo4ODAyLklRX0dQLkZZMjAxOQEAAABhVQ0AAgAAAAYzMjIzMDcBCAAAAAUAAAABMQEAAAAKMTk3MDA1MTM3OAMAAAACNzkCAAAAAjEwBAAAAAEwBwAAAAg4LzgvMjAxOQgAAAAJMy8zMS8yMDE5CQAAAAEw8JVlz0Ec1wjGHzMQQhzXCCpDSVEuVFNFOjMyMzEuSVFfQ1VSUkVOVF9QT1JUX0xFQVNFUy5GWTIwMTkBAAAAUOa3AQMAAAAAAEfPfstBHNcI8gShEEIc1wgdQ0lRLlRTRTo4ODA0LklRX0NPTU1PTi5GWTIwMTUBAAAAWVwNAAIAAAAFOTI0NTEBCAAAAAUAAAABMQEAAAAKMTc4NDQ5NjEyMQMAAAACNzkCAAAABDEx</t>
  </si>
  <si>
    <t>MDMEAAAAATAHAAAACDgvOC8yMDE5CAAAAAoxMi8zMS8yMDE1CQAAAAEw8430ykEc1wgGiekQQhzXCCJDSVEuVFNFOjg4MDEuSVFfRUJJVF9NQVJHSU4uRlkyMDE1AQAAAF1aDQACAAAABzEyLjE2OTQBCAAAAAUAAAABMQEAAAAKMTg1NjM2Njc3MAMAAAACNzkCAAAABDQwNTMEAAAAATAHAAAACDgvOC8yMDE5CAAAAAkzLzMxLzIwMTUJAAAAATB6zc/GQRzXCMcNnxFCHNcIJ0NJUS5TRUhLOjE3LklRX0RFRl9UQVhfQVNTRVRTX0xULkZZMjAxNwEAAABTYAIAAgAAAAU3NDAuOQEIAAAABQAAAAExAQAAAAoxOTE1MTkzMDcxAwAAAAI2NAIAAAAEMTAyNgQAAAABMAcAAAAIOC84LzIwMTkIAAAACTYvMzAvMjAxNwkAAAABMH4svsdBHNcIipM5EUIc1wgsQ0lRLlRTRTo4ODAzLklRX0lNUFVUX09QRVJfTEVBU0VfREVQUi5GWTIwMDgBAAAAimsNAAIAAAAIMTAuNTQ3MDQBCAAAAAUAAAABMQEAAAAKMTA2Njc0MTQxNgMAAAACNzkCAAAABTIxNjczBAAAAAEwBwAAAAg4LzgvMjAxOQgAAAAJMy8zMS8yMDA4CQAAAAEwjosozkEc1whYPDYQQhzXCCFDSVEuVFNFOjg4MDEuSVFfSU5DX0VRVUlUWS5GWTIwMDEBAAAAXVoNAAIAAAADNTEwAQgAAAAFAAAAATEBAAAACDU0NDc3NTQwAwAAAAI3OQIAAAACNDcEAAAAATAHAAAACDgvOC8yMDE5CAAAAAkzLzMxLzIwMDEJAAAAATDwAPTDQRzXCAThqeBBHNcIKENJUS5UU0U6</t>
  </si>
  <si>
    <t>ODgwMS5JUV9UT1RBTF9ERUJUX0VRVUlUWS5GWTIwMTgBAAAAXVoNAAIAAAAIMTEzLjg1NDgBCAAAAAUAAAABMQEAAAAKMTg5NTAwMTk2MQMAAAACNzkCAAAABDQwMzQEAAAAATAHAAAACDgvOC8yMDE5CAAAAAkzLzMxLzIwMTgJAAAAATB6zc/GQRzXCOyBtBFCHNcIIUNJUS5TRUhLOjE2LklRX0FEVkVSVElTSU5HLkZZMjAxMwEAAAAWRgYAAwAAAAAAoYaYyUEc1wi2TRgRQhzXCB5DSVEuVFNFOjg4MDIuSVFfUkFXX0lOVi5GWTIwMTQBAAAAYVUNAAIAAAAEOTEyOQEIAAAABQAAAAExAQAAAAoxNjg3MDQ0NjM0AwAAAAI3OQIAAAAEMzE3MQQAAAABMAcAAAAIOC84LzIwMTkIAAAACTMvMzEvMjAxNAkAAAABMJMzY89BHNcIGlIrEEIc1wgeQ0lRLlNFSEs6MTcuSVFfVFJFQVNVUlkuRlkyMDEyAQAAAFNgAgADAAAAAACaoNPHQRzXCLA4PhFCHNcIG0NJUS5UU0U6MzIzMS5JUV9BUElDLkZZMjAxMQEAAABQ5rcBAgAAAAU5MjkwMwEIAAAABQAAAAExAQAAAAoxNDYyNzEyNDA2AwAAAAI3OQIAAAAEMTA4NAQAAAABMAcAAAAIOC84LzIwMTkIAAAACTMvMzEvMjAxMQkAAAABMCD99ctBHNcICUiDEEIc1wgmQ0lRLlRTRTozMjMxLklRX0FTU0VUX1dSSVRFRE9XTi5GWTIwMTkBAAAAUOa3AQIAAAAFLTE5ODkBCAAAAAUAAAABMQEAAAAKMTk2OTYwMTMxNgMAAAACNzkCAAAAAjMyBAAAAAEwBwAAAAg4LzgvMjAxOQgA</t>
  </si>
  <si>
    <t>AAAJMy8zMS8yMDE5CQAAAAEwR89+y0Ec1wjGPYgQQhzXCCBDSVEuVFNFOjMwMDMuSVFfU1RfSU5WRVNULkZZMjAwNwEAAACHZAsCAgAAAAc0MTAuOTY5AQgAAAAFAAAAATEBAAAACjEyNDIyNjEzNjYDAAAAAjc5AgAAAAQxMDY5BAAAAAEwBwAAAAg4LzgvMjAxOQgAAAAKMTIvMzEvMjAwNwkAAAABMJUwtc5BHNcIudTkD0Ic1wgmQ0lRLlRTRTo4ODA0LklRX05FVF9ERUJUX0lTU1VFRC5GWTIwMDgBAAAAWVwNAAIAAAAGMTAzNDA3AQgAAAAFAAAAATEBAAAACjEzNTU3NjcxMjcDAAAAAjc5AgAAAAQyMDAzBAAAAAEwBwAAAAg4LzgvMjAxOQgAAAAKMTIvMzEvMjAwOAkAAAABMFLe48pBHNcI8NyrEEIc1wgmQ0lRLlRTRTo4ODA0LklRX0lOVkVOVE9SWV9UVVJOUy5GWTIwMDkBAAAAWVwNAAIAAAAIMS4yMDY1OTYBCAAAAAUAAAABMQEAAAAKMTQ0MDIyNTMwMgMAAAACNzkCAAAABDQwODIEAAAAATAHAAAACDgvOC8yMDE5CAAAAAoxMi8zMS8yMDA5CQAAAAEwcccNx0Ec1wivN4cRQhzXCCNDSVEuVFNFOjg4MDYuSVFfQkVUQV8yWVIuMjAwOC8wMy8zMQEAAACLYA0AAgAAABAxLjAyMTk1ODk0NzgwODQ1AOuj+OpBHNcImaL5EUIc1wgkQ0lRLlNFSEs6MTIuSVFfUFJPVl9CQURfREVCVFMuRlkyMDA3AQAAAJ5bDQADAAAAAADzjfTKQRzXCLMa4hBCHNcIJUNJUS5UU0U6ODgwNC5JUV9MVF9ERUJUX0VRVUlUWS5G</t>
  </si>
  <si>
    <t>WTIwMTYBAAAAWVwNAAIAAAAIMTg4LjM5MDYBCAAAAAUAAAABMQEAAAAKMTgzNDc3MTY0MgMAAAACNzkCAAAABDQwODUEAAAAATAHAAAACDgvOC8yMDE5CAAAAAoxMi8zMS8yMDE2CQAAAAEwcccNx0Ec1wg/z8IRQhzXCCBDSVEuU0VISzo0LklRX1NBTEVfUFBFX0NGLkZZMjAxNQEAAABgVg0AAwAAAAAApREIyEEc1wi/sPQQQhzXCCBDSVEuVFNFOjg4MDMuSVFfQlVJTERJTkdTLkZZMjAxNwEAAACKaw0AAwAAAAAAaHKlzUEc1wiKcfoPQhzXCCZDSVEuVFNFOjg4MDYuSVFfRklMSU5HX0NVUlJFTkNZLkZZMjAxOAEAAACLYA0AAwAAAANKUFkAVZb+zEEc1wgSamQQQhzXCCZDSVEuVFNFOjMyMzEuSVFfSU5WRVNUX0xPQU5TX0NGLkZZMjAxNgEAAABQ5rcBAwAAAAAA/mx8y0Ec1wggj+AQQhzXCB5DSVEuU0VISzoxNi5JUV9ORVRfREVCVC5GWTIwMTIBAAAAFkYGAAIAAAAFNTU1MzcBCAAAAAUAAAABMQEAAAAKMTY0MDU4NTMyMQMAAAACNjQCAAAABDQzNjQEAAAAATAHAAAACDgvOC8yMDE5CAAAAAk2LzMwLzIwMTIJAAAAATChhpjJQRzXCEKoExFCHNcIIkNJUS5UU0U6MzIzMS5JUV9BRFZFUlRJU0lORy5GWTIwMTkBAAAAUOa3AQIAAAAFMjE0NTgBCAAAAAUAAAABMQEAAAAKMTk2OTYwMTMxNgMAAAACNzkCAAAABDMwMTMEAAAAATAHAAAACDgvOC8yMDE5CAAAAAkzLzMxLzIwMTkJAAAAATBHz37LQRzXCE5K</t>
  </si>
  <si>
    <t>sxBCHNcIH0NJUS5UU0U6MzIzMS5JUV9EQV9TVVBQTC5GWTIwMTcBAAAAUOa3AQMAAAAAAP5sfMtBHNcI8NyrEEIc1wglQ0lRLlRTRTo4ODAzLklRX0RJTFVUX0VQU19JTkNMLkZZMjAxOQEAAACKaw0AAgAAAAoxNTguNzI2ODk0AQgAAAAFAAAAATEBAAAACjE5NzAwNTE1NjMDAAAAAjc5AgAAAAE4BAAAAAEwBwAAAAg4LzgvMjAxOQgAAAAJMy8zMS8yMDE5CQAAAAEwaHKlzUEc1wjDwXgQQhzXCBtDSVEuVFNFOjg4MDEuSVFfRUJJVC5GWTIwMTkBAAAAXVoNAAIAAAAGMjYyMTQ5AQgAAAAFAAAAATEBAAAACjE5NzAwNTEzNDkDAAAAAjc5AgAAAAM0MDAEAAAAATAHAAAACDgvOC8yMDE5CAAAAAkzLzMxLzIwMTkJAAAAATCCANjPQRzXCKCttA9CHNcIJENJUS5UU0U6ODgwMi5JUV9NQVJLRVRDQVAuMjAxMi8wMy8zMQEAAABhVQ0AAgAAAA4yMDQ4Mzk1LjkwNDAyOAEGAAAABQAAAAExAQAAAAoxNTA3NTU3MzA4AwAAAAI3OQIAAAAGMTAwMDU0BAAAAAEwBwAAAAkzLzMxLzIwMTItGEHqQRzXCJROkBRCHNcII0NJUS5UU0U6ODgwMy5JUV9QRV9FWENMLi4yMDE1LzAzLzMxAQAAAIprDQACAAAACTIzLjU4MzIzOQEHAAAABQAAAAExAQAAAAoxNzE5NDAyNjU5AwAAAAEwAgAAAAYxMDAwMjcEAAAAATAHAAAACTMvMzEvMjAxNQgAAAAJMy8zMS8yMDE1tO6L6UEc1wjAsqkPQhzXCB1DSVEuVFNFOjg4MDEuSVFfUkRf</t>
  </si>
  <si>
    <t>RVhQLkZZMjAxMgEAAABdWg0AAgAAAAM1MTkBCAAAAAUAAAABMQEAAAAKMTU1NTcwNDQzMQMAAAACNzkCAAAAAzEwMAQAAAABMAcAAAAIOC84LzIwMTkIAAAACTMvMzEvMjAxMgkAAAABMOg1ctBBHNcI4ODLD0Ic1wgfQ0lRLlNFSEs6NC5JUV9PVEhFUl9PUEVSLkZZMjAxMgEAAABgVg0AAwAAAAAAD8TGyEEc1wiqPPYQQhzXCBtDSVEuVFNFOjMwMDMuSVFfTEFORC5GWTIwMTYBAAAAh2QLAgMAAAAAAI6LKM5BHNcI4AAMEEIc1wghQ0lRLlRTRTo4ODA0LklRX1RPVEFMX0RFQlQuRlkyMDE1AQAAAFlcDQACAAAABjcwMDk5MAEIAAAABQAAAAExAQAAAAoxNzg0NDk2MTIxAwAAAAI3OQIAAAAENDE3MwQAAAABMAcAAAAIOC84LzIwMTkIAAAACjEyLzMxLzIwMTUJAAAAATDzjfTKQRzXCBgczBBCHNcILUNJUS5TRUhLOjE3LklRX1RPVEFMX0RFQlRfRUJJVERBX0NBUEVYLkZZMjAxMQEAAABTYAIAAgAAAAg4LjYwMTAzOQEIAAAABQAAAAExAQAAAAoxNTcyMTEwNTkzAwAAAAI2NAIAAAAFMjMzMTMEAAAAATAHAAAACDgvOC8yMDE5CAAAAAk2LzMwLzIwMTEJAAAAATBSSEDEQRzXCP3y6BFCHNcIIkNJUS5TRUhLOjE2LklRX1RPVEFMX0FTU0VUUy5GWTIwMDgBAAAAFkYGAAIAAAAGMzAxNTE1AQgAAAAFAAAAATEBAAAACjEyMjEzMDA0MDYDAAAAAjY0AgAAAAQxMDA3BAAAAAEwBwAAAAg4LzgvMjAxOQgAAAAJNi8z</t>
  </si>
  <si>
    <t>MC8yMDA4CQAAAAEwaySWyUEc1wjaI/MQQhzXCCBDSVEuVFNFOjMyMzEuSVFfQlVJTERJTkdTLkZZMjAxMQEAAABQ5rcBAwAAAAAAIP31y0Ec1whsHqQQQhzXCDFDSVEuVFNFOjg4MDIuSVFfQ0hBTkdFX05FVF9XT1JLSU5HX0NBUElUQUwuRlkyMDExAQAAAGFVDQACAAAABjI0NjE1NgEIAAAABQAAAAExAQAAAAoxNDYyNzEyNDg3AwAAAAI3OQIAAAAENDQyMQQAAAABMAcAAAAIOC84LzIwMTkIAAAACTMvMzEvMjAxMQkAAAABMH/kVM9BHNcIQqvCD0Ic1wghQ0lRLlRTRTozMDAzLklRX09USEVSX09QRVIuRlkyMDA4AQAAAIdkCwICAAAABzUxMi40MTMBCAAAAAUAAAABMQEAAAAKMTM1MDA3MTcyMwMAAAACNzkCAAAAAzI2MAQAAAABMAcAAAAIOC84LzIwMTkIAAAACjEyLzMxLzIwMDgJAAAAATCVMLXOQRzXCM2jrhBCHNcII0NJUS5UU0U6ODgwMi5JUV9UT1RBTF9SRUNFSVYuRlkyMDEyAQAAAGFVDQACAAAABjMyODM0NQEIAAAABQAAAAExAQAAAAoxNTU1NzA0NTYzAwAAAAI3OQIAAAAEMTAwMQQAAAABMAcAAAAIOC84LzIwMTkIAAAACTMvMzEvMjAxMgkAAAABMH/kVM9BHNcIynq3D0Ic1wglQ0lRLlNFSEs6MTIuSVFfTFRfREVCVF9DQVBJVEFMLkZZMjAxMwEAAACeWw0AAgAAAAcxNS44MzU2AQgAAAAFAAAAATEBAAAACjE3MzEzMjc0OTMDAAAAAjY0AgAAAAQ0MTg3BAAAAAEwBwAAAAg4LzgvMjAxOQgA</t>
  </si>
  <si>
    <t>AAAKMTIvMzEvMjAxMwkAAAABMO5K7sRBHNcIQVutEUIc1wggQ0lRLlNFSEs6MTYuSVFfTklfQ09NUEFOWS5GWTIwMTQBAAAAFkYGAAIAAAAFMzQzMzUBCAAAAAUAAAABMQEAAAAKMTc1OTcyMDI0MwMAAAACNjQCAAAABTQxNTcxBAAAAAEwBwAAAAg4LzgvMjAxOQgAAAAJNi8zMC8yMDE0CQAAAAEwoYaYyUEc1wh3XyQRQhzXCC5DSVEuVFNFOjg4MDMuSVFfT1RIRVJfRklOQU5DRV9BQ1RfU1VQUEwuRlkyMDE1AQAAAIprDQACAAAABC0xOTQBCAAAAAUAAAABMQEAAAAKMTc0NTM3ODUzNgMAAAACNzkCAAAABDIwNTAEAAAAATAHAAAACDgvOC8yMDE5CAAAAAkzLzMxLzIwMTUJAAAAATAtEKPNQRzXCJ8zGBBCHNcIJUNJUS5TRUhLOjE2LklRX0xPQU5TX1JFQ0VJVl9MVC5GWTIwMTEBAAAAFkYGAAIAAAADMjc1AQgAAAAFAAAAATEBAAAACjE1NzEzNzM0NzcDAAAAAjY0AgAAAAQxMDUwBAAAAAEwBwAAAAg4LzgvMjAxOQgAAAAJNi8zMC8yMDExCQAAAAEwaySWyUEc1wjLCvAQQhzXCB1DSVEuU0VISzo0LklRX0VCVF9FWENMLkZZMjAxOAEAAABgVg0AAgAAAAQ5ODUyAQgAAAAFAAAAATEBAAAACjE5NTI2MTQxNzQDAAAAAjY0AgAAAAE0BAAAAAEwBwAAAAg4LzgvMjAxOQgAAAAKMTIvMzEvMjAxOAkAAAABMKURCMhBHNcI1MU/EUIc1wgkQ0lRLlRTRTo4ODAyLklRX0NVUlJFTkNZX0dBSU4uRlkyMDE1AQAAAGFV</t>
  </si>
  <si>
    <t>DQADAAAAAACTM2PPQRzXCCGZvw9CHNcIKUNJUS5UU0U6ODgwMy5JUV9DT01NT05fUFJFRl9ESVZfQ0YuRlkyMDEzAQAAAIprDQACAAAABC03OTQBCAAAAAUAAAABMQEAAAAKMTYyNjcyNTkyNgMAAAACNzkCAAAABDIwNzIEAAAAATAHAAAACDgvOC8yMDE5CAAAAAkzLzMxLzIwMTMJAAAAATBB7yrOQRzXCHKXIRBCHNcIHkNJUS5UU0U6ODgwMS5JUV9SQVdfSU5WLkZZMjAxNwEAAABdWg0AAgAAAAYyMTMyMTUBCAAAAAUAAAABMQEAAAAKMTg1NjM2Njc2OAMAAAACNzkCAAAABDMxNzEEAAAAATAHAAAACDgvOC8yMDE5CAAAAAkzLzMxLzIwMTcJAAAAATCCANjPQRzXCNPAaBBCHNcIIENJUS5UU0U6MzAwMy5JUV9UT1RBTF9SRVYuRlkyMDA4AQAAAIdkCwICAAAACTMxMjIxLjYxNgEIAAAABQAAAAExAQAAAAoxMzUwMDcxNzIzAwAAAAI3OQIAAAACMjgEAAAAATAHAAAACDgvOC8yMDE5CAAAAAoxMi8zMS8yMDA4CQAAAAEwlTC1zkEc1wi0XuEPQhzXCCZDSVEuVFNFOjg4MDEuSVFfRklMSU5HX0NVUlJFTkNZLkZZMjAxNgEAAABdWg0AAwAAAANKUFkAggDYz0Ec1wi09M4PQhzXCCBDSVEuU0VISzoxMi5JUV9DQVNIX1RBWEVTLkZZMjAwOAEAAACeWw0AAgAAAAM1OTIBCAAAAAUAAAABMQEAAAAKMTM1NjM1NjQ1NQMAAAACNjQCAAAABDMwNTMEAAAAATAHAAAACDgvOC8yMDE5CAAAAAk2LzMwLzIwMDgJAAAAATDw</t>
  </si>
  <si>
    <t>Q/rJQRzXCHzP2BBCHNcIJkNJUS5UU0U6ODgzMC5JUV9GSUxJTkdfQ1VSUkVOQ1kuRlkyMDE1AQAAAEJYDQADAAAAA0pQWQDc6QHMQRzXCI8ntRBCHNcIKUNJUS5TRUhLOjE2LklRX1RFVl9FQklUREEuMjAwMC4yMDA0LzAzLzMxAQAAABZGBgACAAAACTIyLjAxODY0NgEHAAAABQAAAAExAQAAAAoxMjQ3NDU4Njk1AwAAAAEwAgAAAAYxMDAwMzAEAAAAATAHAAAACTMvMzEvMjAwNAgAAAAJMy8zMS8yMDA0aHpD6kEc1wh1TaAPQhzXCBxDSVEuVFNFOjMyMzEuSVFfQ0FQRVguRlkyMDExAQAAAFDmtwECAAAABi0zNzU3MAEIAAAABQAAAAExAQAAAAoxNDYyNzEyNDA2AwAAAAI3OQIAAAAEMjAyMQQAAAABMAcAAAAIOC84LzIwMTkIAAAACTMvMzEvMjAxMQkAAAABMCD99ctBHNcIII/gEEIc1wgiQ0lRLlRTRTo4ODMwLklRX0dBSU5fSU5WRVNULkZZMjAxNwEAAABCWA0AAgAAAAI0MgEIAAAABQAAAAExAQAAAAoxODQ5MDI2OTI1AwAAAAI3OQIAAAACNjIEAAAAATAHAAAACDgvOC8yMDE5CAAAAAkzLzMxLzIwMTcJAAAAATCcEAnMQRzXCGGxdhBCHNcIIkNJUS5TRUhLOjE2LklRX09USEVSX0VRVUlUWS5GWTIwMDgBAAAAFkYGAAIAAAAENTQ1MgEIAAAABQAAAAExAQAAAAoxMjIxMzAwNDA2AwAAAAI2NAIAAAAEMTAyOAQAAAABMAcAAAAIOC84LzIwMTkIAAAACTYvMzAvMjAwOAkAAAABMGsklslBHNcIw9kZEUIc</t>
  </si>
  <si>
    <t>1wgmQ0lRLlNFSEs6NC5JUV9HV19JTlRBTl9BTU9SVF9DRi5GWTIwMDcBAAAAYFYNAAIAAAABNAEIAAAABQAAAAExAQAAAAk5Njg4Nzg4MDUDAAAAAjY0AgAAAAQyMTgyBAAAAAEwBwAAAAg4LzgvMjAxOQgAAAAKMTIvMzEvMjAwNwkAAAABMIP84MhBHNcI07IkEUIc1wgyQ0lRLlNFSEs6MTcuSVFfQ0hBTkdFX09USEVSX05FVF9PUEVSX0FTU0VUUy5GWTIwMDgBAAAAU2ACAAIAAAAHLTY3NDYuMwEIAAAABQAAAAExAQAAAAoxMjUwMTIxMzQ3AwAAAAI2NAIAAAAEMjA0NQQAAAABMAcAAAAIOC84LzIwMTkIAAAACTYvMzAvMjAwOAkAAAABMFU+0cdBHNcID3BEEUIc1wgeQ0lRLjAuSVFfREFZU19JTlZFTlRPUllfT1VULkZZBQAAAAAAAAAIAAAAFShJbnZhbGlkIFRpbWUgUGVyaW9kKVJIQMRBHNcImhnwEUIc1wgjQ0lRLlRTRTo4ODA2LklRX0lOVEVSRVNUX0VYUC5GWTIwMDgBAAAAi2ANAAIAAAAFLTEzMTIBCAAAAAUAAAABMQEAAAAKMTA2Mjc1MDAzMgMAAAACNzkCAAAAAjgyBAAAAAEwBwAAAAg4LzgvMjAxOQgAAAAJMy8zMS8yMDA4CQAAAAEwaHKlzUEc1whro/cPQhzXCC5DSVEuVFNFOjg4MDQuSVFfVE9UQUxfTElBQl9UT1RBTF9BU1NFVFMuRlkyMDEzAQAAAFlcDQACAAAABzcyLjA0MzcBCAAAAAUAAAABMQEAAAAKMTY2ODY0MzU3NgMAAAACNzkCAAAABDQxODgEAAAAATAHAAAACDgvOC8yMDE5CAAA</t>
  </si>
  <si>
    <t>AAoxMi8zMS8yMDEzCQAAAAEwcccNx0Ec1wgLcKERQhzXCB9DSVEuVFNFOjg4MzAuSVFfTkVUX0RFQlQuRlkyMDEyAQAAAEJYDQACAAAABzI0MDc2NDABCAAAAAUAAAABMQEAAAAKMTU1NTcwNDU5MgMAAAACNzkCAAAABDQzNjQEAAAAATAHAAAACDgvOC8yMDE5CAAAAAkzLzMxLzIwMTIJAAAAATC175DMQRzXCPC8sRBCHNcIIkNJUS5UU0U6ODgwMS5JUV9BU1NFVF9UVVJOUy5GWTIwMTQBAAAAXVoNAAIAAAAIMC4zMzkwMjQBCAAAAAUAAAABMQEAAAAKMTc1Nzk0Nzc3MQMAAAACNzkCAAAABDQxNzcEAAAAATAHAAAACDgvOC8yMDE5CAAAAAkzLzMxLzIwMTQJAAAAATB6zc/GQRzXCMcNnxFCHNcIIENJUS5UU0U6ODgzMC5JUV9QQVJUX1RJTUUuRlkyMDEzAQAAAEJYDQADAAAAAAC175DMQRzXCEJWuxBCHNcIKUNJUS5TRUhLOjEyLklRX1RPVEFMX0NPTU1PTl9FUVVJVFkuRlkyMDEwAQAAAJ5bDQACAAAABjE1OTAzOAEIAAAABQAAAAExAQAAAAoxNTQzNDk1MDQ3AwAAAAI2NAIAAAAEMTAwNgQAAAABMAcAAAAIOC84LzIwMTkIAAAACjEyLzMxLzIwMTAJAAAAATDwQ/rJQRzXCMtTyRBCHNcIJENJUS5UU0U6ODgwNi5JUV9JTVBBSVJNRU5UX0dXLkZZMjAxNwEAAACLYA0AAwAAAAAAFTT8zEEc1wj/nz8QQhzXCCtDSVEuVFNFOjg4MDEuSVFfUkVUVVJOX0NPTU1PTl9FUVVJVFkuRlkyMDE1AQAAAF1aDQACAAAA</t>
  </si>
  <si>
    <t>BTYuMzY1AQgAAAAFAAAAATEBAAAACjE4NTYzNjY3NzADAAAAAjc5AgAAAAUzMzMyMAQAAAABMAcAAAAIOC84LzIwMTkIAAAACTMvMzEvMjAxNQkAAAABMHrNz8ZBHNcIP+p4EUIc1wgiQ0lRLlNFSEs6NC5JUV9FQklUREEuRlkyMDE4Li4uLkpQWQEAAABgVg0AAgAAAA0xMzE2MjEuNjMwNjg1AQgAAAAFAAAAATEBAAAACjE5NTI2MTQxNzQDAAAAAjc5AgAAAAQ0MDUxBAAAAAEwBwAAAAg4LzgvMjAxOQgAAAAKMTIvMzEvMjAxOAkAAAABMPJrZsRBHNcIm6XaEUIc1wgmQ0lRLlRTRTo4ODA0LklRX0lOVkVOVE9SWV9UVVJOUy5GWTIwMTYBAAAAWVwNAAIAAAAIMS4yNjU1MzMBCAAAAAUAAAABMQEAAAAKMTgzNDc3MTY0MgMAAAACNzkCAAAABDQwODIEAAAAATAHAAAACDgvOC8yMDE5CAAAAAoxMi8zMS8yMDE2CQAAAAEwcccNx0Ec1wgqXo4RQhzXCCpDSVEuVFNFOjg4MzAuSVFfT1RIRVJfVU5VU1VBTF9TVVBQTC5GWTIwMDgBAAAAQlgNAAMAAAAAAFWW/sxBHNcInTBBEEIc1wgtQ0lRLlRTRTo4ODMwLklRX0RFRl9UQVhfQVNTRVRTX0NVUlJFTlQuRlkyMDEyAQAAAEJYDQACAAAABTEwNTg3AQgAAAAFAAAAATEBAAAACjE1NTU3MDQ1OTIDAAAAAjc5AgAAAAQxMTE3BAAAAAEwBwAAAAg4LzgvMjAxOQgAAAAJMy8zMS8yMDEyCQAAAAEweo2OzEEc1wjjTXoQQhzXCBpDSVEuU0VISzoxMi5JUV9OUFBFLkZZMjAw</t>
  </si>
  <si>
    <t>OAEAAACeWw0AAgAAAAU1OTMxMwEIAAAABQAAAAExAQAAAAoxMzU2MzU2NDU1AwAAAAI2NAIAAAAEMTAwNAQAAAABMAcAAAAIOC84LzIwMTkIAAAACTYvMzAvMjAwOAkAAAABMPBD+slBHNcIsTvGEEIc1wgeQ0lRLlRTRTo4ODAyLklRX1JBV19JTlYuRlkyMDEyAQAAAGFVDQACAAAABDkxMTQBCAAAAAUAAAABMQEAAAAKMTU1NTcwNDU2MwMAAAACNzkCAAAABDMxNzEEAAAAATAHAAAACDgvOC8yMDE5CAAAAAkzLzMxLzIwMTIJAAAAATB/5FTPQRzXCOnNyA9CHNcIIUNJUS5UU0U6ODgwMS5JUV9DQVNIX1RBWEVTLkZZMjAxMgEAAABdWg0AAgAAAAU0MTczMwEIAAAABQAAAAExAQAAAAoxNTU1NzA0NDMxAwAAAAI3OQIAAAAEMzA1MwQAAAABMAcAAAAIOC84LzIwMTkIAAAACTMvMzEvMjAxMgkAAAABMOg1ctBBHNcIJQLdD0Ic1wgqQ0lRLlRTRTo4ODMwLklRX1RFVl9FQklUREEuMjAwMC4yMDA2LzAzLzMxAQAAAEJYDQACAAAACTIwLjY3Mjk3MgEHAAAABQAAAAExAQAAAAoxNDI1NjEwMjk3AwAAAAEwAgAAAAYxMDAwMzAEAAAAATAHAAAACTMvMzEvMjAwNggAAAAJMy8zMS8yMDA2tO6L6UEc1wjxkaYPQhzXCC1DSVEuVFNFOjg4MDQuSVFfT1RIRVJfSU5WRVNUX0FDVF9TVVBQTC5GWTIwMDkBAAAAWVwNAAIAAAADNTQ1AQgAAAAFAAAAATEBAAAACjE0NDAyMjUzMDIDAAAAAjc5AgAAAAQyMDUxBAAAAAEwBwAA</t>
  </si>
  <si>
    <t>AAg4LzgvMjAxOQgAAAAKMTIvMzEvMjAwOQkAAAABMI1A5spBHNcIXeOMEEIc1wggQ0lRLlRTRTo4ODAzLklRX0ZVTExfVElNRS5GWTIwMDkBAAAAimsNAAIAAAADMjI4AI6LKM5BHNcIdQkBEEIc1wgeQ0lRLlNFSEs6NC5JUV9TR0FfU1VQUEwuRlkyMDA4AQAAAGBWDQACAAAABDE3MzMBCAAAAAUAAAABMQEAAAAKMTM1NTg4NjkwNgMAAAACNjQCAAAAAzEwMgQAAAABMAcAAAAIOC84LzIwMTkIAAAACjEyLzMxLzIwMDgJAAAAATCD/ODIQRzXCMm2BRFCHNcII0NJUS5UU0U6ODgwMy5JUV9CRVRBXzFZUi4yMDE3LzAzLzMxAQAAAIprDQACAAAAEDEuNDYzNDczMDIyOTU1MDgA66P46kEc1wgV3vQRQhzXCCVDSVEuU0VISzoxMi5JUV9BU1NFVF9XUklURURPV04uRlkyMDE0AQAAAJ5bDQACAAAABDU1MTMBCAAAAAUAAAABMQEAAAAKMTc4ODE0NzI1NwMAAAACNjQCAAAAAjMyBAAAAAEwBwAAAAg4LzgvMjAxOQgAAAAKMTIvMzEvMjAxNAkAAAABMNVG28lBHNcIksfHEEIc1wgbQ0lRLlRTRTo4ODA0LklRX0NPR1MuRlkyMDE0AQAAAFlcDQACAAAABjE4MDY5NgEIAAAABQAAAAExAQAAAAoxNzI3NjgxMzA0AwAAAAI3OQIAAAACMzQEAAAAATAHAAAACDgvOC8yMDE5CAAAAAoxMi8zMS8yMDE0CQAAAAEw8430ykEc1whi6dsQQhzXCCdDSVEuVFNFOjMyMzEuSVFfTUFSS0VUQ0FQLjIwMTYvMy8zMS5KUFkBAAAAUOa3</t>
  </si>
  <si>
    <t>AQIAAAALMzk4NjQ5LjgyNTYBBgAAAAUAAAABMQEAAAAKMTc3NTQ5OTIwNAMAAAACNzkCAAAABjEwMDA1NAQAAAABMAcAAAAJMy8zMS8yMDE2LRhB6kEc1wgJqoRLQhzXCBlDSVEuU0VISzo0LklRX0VCSVQuRlkyMDA4AQAAAGBWDQACAAAABDc1NDMBCAAAAAUAAAABMQEAAAAKMTM1NTg4NjkwNgMAAAACNjQCAAAAAzQwMAQAAAABMAcAAAAIOC84LzIwMTkIAAAACjEyLzMxLzIwMDgJAAAAATDFYcTIQRzXCJawbBFCHNcIJUNJUS5TRUhLOjEyLklRX0VGRkVDVF9UQVhfUkFURS5GWTIwMTUBAAAAnlsNAAIAAAAFNi4yNzMBCAAAAAUAAAABMQEAAAAKMTgzODEzNjY5MQMAAAACNjQCAAAABDQzNzYEAAAAATAHAAAACDgvOC8yMDE5CAAAAAoxMi8zMS8yMDE1CQAAAAEw1UbbyUEc1wg5HBIRQhzXCClDSVEuVFNFOjMwMDMuSVFfREFZU19JTlZFTlRPUllfT1VULkZZMjAxMAEAAACHZAsCAgAAAAoxNDguODc0Mzc1AQgAAAAFAAAAATEBAAAACjE0Mzk4OTc0NTEDAAAAAjc5AgAAAAQ0MDM1BAAAAAEwBwAAAAg4LzgvMjAxOQgAAAAKMTIvMzEvMjAxMAkAAAABMNi778VBHNcId72vEUIc1wgmQ0lRLlRTRTo4ODAyLklRX0lOVkVOVE9SWV9UVVJOUy5GWTIwMDkBAAAAYVUNAAIAAAAIMS4yMjIyMDYBCAAAAAUAAAABMQEAAAAKMTM4Mjc2MzU2NQMAAAACNzkCAAAABDQwODIEAAAAATAHAAAACDgvOC8yMDE5CAAAAAkz</t>
  </si>
  <si>
    <t>LzMxLzIwMDkJAAAAATDYu+/FQRzXCMcNnxFCHNcIGUNJUS5TRUhLOjQuSVFfTEFORC5GWTIwMTYBAAAAYFYNAAIAAAAEMzk4NQEIAAAABQAAAAExAQAAAAoxODgxNzg4NDUwAwAAAAI2NAIAAAAEMzA5OAQAAAABMAcAAAAIOC84LzIwMTkIAAAACjEyLzMxLzIwMTYJAAAAATClEQjIQRzXCLnMJxFCHNcIM0NJUS5UU0U6MzAwMy5JUV9DSEFOR0VfT1RIRVJfTkVUX09QRVJfQVNTRVRTLkZZMjAwOQEAAACHZAsCAgAAAAgtMjk1Ny4wNwEIAAAABQAAAAExAQAAAAoxNDM5ODk3NDMzAwAAAAI3OQIAAAAEMjA0NQQAAAABMAcAAAAIOC84LzIwMTkIAAAACjEyLzMxLzIwMDkJAAAAATCVMLXOQRzXCIKBExBCHNcIG0NJUS5UU0U6ODgzMC5JUV9FQklULkZZMjAxMAEAAABCWA0AAgAAAAYxMzM5NzkBCAAAAAUAAAABMQEAAAAKMTQxODM0MzQxMgMAAAACNzkCAAAAAzQwMAQAAAABMAcAAAAIOC84LzIwMTkIAAAACTMvMzEvMjAxMAkAAAABMHqNjsxBHNcIw8F4EEIc1wg5Q0lRLlRTRTozMDAzLklRX0NVU1RPTV9CRVRBLi0xMDRXLjIwMTEvMTIvMzEuLl5OMjI1LkpQWS5IAQAAAIdkCwIDAAAAAADro/jqQRzXCBXe9BFCHNcIIkNJUS5UU0U6ODgwNi5JUV9EQV9TVVBQTF9DRi5GWTIwMDkBAAAAi2ANAAIAAAAENDMxMAEIAAAABQAAAAExAQAAAAoxMzgxNTIyODgwAwAAAAI3OQIAAAAEMjE3MQQAAAABMAcAAAAIOC84</t>
  </si>
  <si>
    <t>LzIwMTkIAAAACTMvMzEvMjAwOQkAAAABMHxFD81BHNcIL/15EEIc1wgjQ0lRLlRTRTo4ODA2LklRX0JFVEFfNVlSLjIwMTQvMDMvMzEBAAAAi2ANAAIAAAARMC40Nzk5ODYwOTEzNzQ4OTcA66P46kEc1wiZovkRQhzXCBlDSVEuU0VISzoxMi5JUV9SRVYuRlkyMDE4AQAAAJ5bDQACAAAABTIxOTgyAQgAAAAFAAAAATEBAAAACjE5NTUwODY5MjcDAAAAAjY0AgAAAAMxMTIEAAAAATAHAAAACDgvOC8yMDE5CAAAAAoxMi8zMS8yMDE4CQAAAAEwI6ndyUEc1wj5Lh4RQhzXCBFDSVEuLklRX1RPVEFMX0NBLgUAAAABAAAACAAAABQoSW52YWxpZCBJZGVudGlmaWVyKZL5RfRBHNcIkvlF9EEc1wgtQ0lRLlNFSEs6NC5JUV9PVEhFUl9OT05fT1BFUl9FWFBfU1VQUEwuRlkyMDE2AQAAAGBWDQACAAAABC0yODIBCAAAAAUAAAABMQEAAAAKMTg4MTc4ODQ1MAMAAAACNjQCAAAAAjg1BAAAAAEwBwAAAAg4LzgvMjAxOQgAAAAKMTIvMzEvMjAxNgkAAAABMKURCMhBHNcIjKucEUIc1wg0Q0lRLlRTRTo4ODAzLklRX1RPVEFMX09VVFNUQU5ESU5HX0ZJTElOR19EQVRFLkZZMjAxOAEAAACKaw0AAgAAAAkzOS41NTY1NjIBBAAAAAUAAAABNQEAAAAKMTg5NTAwMjE1MwIAAAAFMjQxNTMGAAAAATBocqXNQRzXCINcchBCHNcIKENJUS5UU0U6ODgwNC5JUV9UT1RBTF9ESVZfUEFJRF9DRi5GWTIwMTYBAAAAWVwNAAIAAAAFLTUx</t>
  </si>
  <si>
    <t>OTgBCAAAAAUAAAABMQEAAAAKMTgzNDc3MTY0MgMAAAACNzkCAAAABDIwMjIEAAAAATAHAAAACDgvOC8yMDE5CAAAAAoxMi8zMS8yMDE2CQAAAAEw8430ykEc1wjgPhARQhzXCClDSVEuVFNFOjg4MDEuSVFfREFZU19JTlZFTlRPUllfT1VULkZZMjAxNAEAAABdWg0AAgAAAAoyOTEuODkzNzg1AQgAAAAFAAAAATEBAAAACjE3NTc5NDc3NzEDAAAAAjc5AgAAAAQ0MDM1BAAAAAEwBwAAAAg4LzgvMjAxOQgAAAAJMy8zMS8yMDE0CQAAAAEwes3PxkEc1wh3va8RQhzXCCJDSVEuU0VISzoxMi5JUV9ESUxVVF9XRUlHSFQuRlkyMDA5AQAAAJ5bDQACAAAACzQxODMuODk1NjE0APBD+slBHNcIBSLDEEIc1wgZQ0lRLlNFSEs6NC5JUV9BUElDLkZZMjAwOQEAAABgVg0AAgAAAAUxNjU2NgEIAAAABQAAAAExAQAAAAoxNDQ2MDEyMzk0AwAAAAI2NAIAAAAEMTA4NAQAAAABMAcAAAAIOC84LzIwMTkIAAAACjEyLzMxLzIwMDkJAAAAATAPxMbIQRzXCHrg+hBCHNcII0NJUS5UU0U6MzIzMS5JUV9FQklUQV9NQVJHSU4uRlkyMDA4AQAAAFDmtwECAAAABzE2Ljk1NjMBCAAAAAUAAAABMQEAAAAKMTM0OTI4NzA1NgMAAAACNzkCAAAABDQ0MTkEAAAAATAHAAAACDgvOC8yMDE5CAAAAAkzLzMxLzIwMDgJAAAAATBxxw3HQRzXCHe9rxFCHNcIIENJUS5UU0U6ODgwMS5JUV9DSEFOR0VfQVAuRlkyMDA2AQAAAF1aDQACAAAAAjE2</t>
  </si>
  <si>
    <t>AQgAAAAFAAAAATEBAAAACjEzNTI2Nzg3NDADAAAAAjc5AgAAAAQyMDE3BAAAAAEwBwAAAAg4LzgvMjAxOQgAAAAJMy8zMS8yMDA2CQAAAAEw8AD0w0Ec1whFMZngQRzXCCNDSVEuVFNFOjg4MDMuSVFfQkVUQV81WVIuMjAxNy8wMy8zMQEAAACKaw0AAgAAABAxLjM0ODgwOTI1MTU4NzU1AOuj+OpBHNcIFd70EUIc1wglQ0lRLlNFSEs6MTIuSVFfTFRfREVCVF9DQVBJVEFMLkZZMjAxNQEAAACeWw0AAgAAAAcxMy4zNjU4AQgAAAAFAAAAATEBAAAACjE4MzgxMzY2OTEDAAAAAjY0AgAAAAQ0MTg3BAAAAAEwBwAAAAg4LzgvMjAxOQgAAAAKMTIvMzEvMjAxNQkAAAABMO5K7sRBHNcI/fLoEUIc1wgoQ0lRLlRTRTo4ODAzLklRX0ZJWEVEX0FTU0VUX1RVUk5TLkZZMjAxMwEAAACKaw0AAgAAAAgwLjE1MzM2MwEIAAAABQAAAAExAQAAAAoxNjI2NzI1OTI2AwAAAAI3OQIAAAAENDA2NgQAAAABMAcAAAAIOC84LzIwMTkIAAAACTMvMzEvMjAxMwkAAAABMP8d8sVBHNcItJmJEUIc1wgvQ0lRLlRTRTo4ODA2LklRX09USEVSX05PTl9PUEVSX0VYUF9TVVBQTC5GWTIwMTIBAAAAi2ANAAIAAAADLTE4AQgAAAAFAAAAATEBAAAACjE1NTU3MDQ1MDYDAAAAAjc5AgAAAAI4NQQAAAABMAcAAAAIOC84LzIwMTkIAAAACTMvMzEvMjAxMgkAAAABMHxFD81BHNcIB4BWEEIc1wgeQ0lRLlNFSEs6MTYuSVFfRUJJVF9JTlQuRlky</t>
  </si>
  <si>
    <t>MDE3AQAAABZGBgACAAAACTE0LjU3NTIzOQEIAAAABQAAAAExAQAAAAoxOTEzMDg2MTMyAwAAAAI2NAIAAAAENDE4OQQAAAABMAcAAAAIOC84LzIwMTkIAAAACTYvMzAvMjAxNwkAAAABMDit8MRBHNcIDm3AEUIc1wgjQ0lRLlNFSEs6MTIuSVFfRUJJVERBX01BUkdJTi5GWTIwMDgBAAAAnlsNAAIAAAAHMzAuNjMyOQEIAAAABQAAAAExAQAAAAoxMzU2MzU2NDU1AwAAAAI2NAIAAAAENDA0NwQAAAABMAcAAAAIOC84LzIwMTkIAAAACTYvMzAvMjAwOAkAAAABMHHHDcdBHNcItZPHEUIc1wguQ0lRLlRTRTo4ODAzLklRX09USEVSX0ZJTkFOQ0VfQUNUX1NVUFBMLkZZMjAxMwEAAACKaw0AAgAAAAMtOTcBCAAAAAUAAAABMQEAAAAKMTYyNjcyNTkyNgMAAAACNzkCAAAABDIwNTAEAAAAATAHAAAACDgvOC8yMDE5CAAAAAkzLzMxLzIwMTMJAAAAATBB7yrOQRzXCNufJhBCHNcIKENJUS5UU0U6MzAwMy5JUV9DVVJSRU5UX1BPUlRfREVCVC5GWTIwMTMBAAAAh2QLAgIAAAAFNzA4ODMBCAAAAAUAAAABMQEAAAAKMTY2ODY0MzI1NQMAAAACNzkCAAAABDEyOTcEAAAAATAHAAAACDgvOC8yMDE5CAAAAAoxMi8zMS8yMDEzCQAAAAEwjosozkEc1wiN7SEQQhzXCCxDSVEuVFNFOjg4MzAuSVFfREVCVF9FUVVJVl9PUEVSX0xFQVNFLkZZMjAxNQEAAABCWA0AAwAAAAAA3OkBzEEc1whjvD0QQhzXCCdDSVEuVFNFOjMyMzEu</t>
  </si>
  <si>
    <t>SVFfQ0ZPX0NVUlJFTlRfTElBQi5GWTIwMTEBAAAAUOa3AQIAAAAIMC4xMDkxMTYBCAAAAAUAAAABMQEAAAAKMTQ2MjcxMjQwNgMAAAACNzkCAAAABDQxODUEAAAAATAHAAAACDgvOC8yMDE5CAAAAAkzLzMxLzIwMTEJAAAAATBxxw3HQRzXCFFJmhFCHNcIIUNJUS5UU0U6ODgwNi5JUV9OSV9DT01QQU5ZLkZZMjAxMQEAAACLYA0AAgAAAAQzODM2AQgAAAAFAAAAATEBAAAACjE0NjE2Nzk5OTQDAAAAAjc5AgAAAAU0MTU3MQQAAAABMAcAAAAIOC84LzIwMTkIAAAACTMvMzEvMjAxMQkAAAABMHxFD81BHNcI2H48EEIc1wgfQ0lRLlRTRTozMDAzLklRX1RPVEFMX0NBLkZZMjAwOAEAAACHZAsCAgAAAAkzMDg0My4wNTMBCAAAAAUAAAABMQEAAAAKMTM1MDA3MTcyMwMAAAACNzkCAAAABDEwMDgEAAAAATAHAAAACDgvOC8yMDE5CAAAAAoxMi8zMS8yMDA4CQAAAAEwlTC1zkEc1wjpzcgPQhzXCCBDSVEuVFNFOjg4MDIuSVFfRlVMTF9USU1FLkZZMjAxNAEAAABhVQ0AAgAAAAQ3OTUyAJMzY89BHNcIV2nND0Ic1wgeQ0lRLlRTRTo4ODAxLklRX1JBV19JTlYuRlkyMDExAQAAAF1aDQACAAAABjE3NjU0OQEIAAAABQAAAAExAQAAAAoxNDYyNzEyNjAyAwAAAAI3OQIAAAAEMzE3MQQAAAABMAcAAAAIOC84LzIwMTkIAAAACTMvMzEvMjAxMQkAAAABMOg1ctBBHNcITL3WD0Ic1wglQ0lRLlRTRTo4ODAyLklRX0dBSU5f</t>
  </si>
  <si>
    <t>QVNTRVRTX0NGLkZZMjAxOAEAAABhVQ0AAgAAAAQ0MTMwAQgAAAAFAAAAATEBAAAACjE4OTUwMDI0NDUDAAAAAjc5AgAAAAQyMDI2BAAAAAEwBwAAAAg4LzgvMjAxOQgAAAAJMy8zMS8yMDE4CQAAAAEw8JVlz0Ec1wjW7/IPQhzXCCBDSVEuVFNFOjg4MDIuSVFfTFRfSU5WRVNULkZZMjAxOAEAAABhVQ0AAgAAAAY0ODMzMzABCAAAAAUAAAABMQEAAAAKMTg5NTAwMjQ0NQMAAAACNzkCAAAABDEwNTQEAAAAATAHAAAACDgvOC8yMDE5CAAAAAkzLzMxLzIwMTgJAAAAATDwlWXPQRzXCMYfMxBCHNcII0NJUS5TRUhLOjE3LklRX01BUktFVENBUC4yMDExLzA2LzMwAQAAAFNgAgACAAAADDQ2OTIzLjg3MDAyNAEGAAAABQAAAAExAQAAAAoxNDM2ODEwMzkzAwAAAAI2NAIAAAAGMTAwMDU0BAAAAAEwBwAAAAk2LzMwLzIwMTGrQfbqQRzXCGLJABJCHNcIJkNJUS5UU0U6MzAwMy5JUV9ERUZfVEFYX0xJQUJfTFQuRlkyMDEyAQAAAIdkCwICAAAABTE3NDU2AQgAAAAFAAAAATEBAAAACjE1OTgyMjUzMjkDAAAAAjc5AgAAAAQxMDI3BAAAAAEwBwAAAAg4LzgvMjAxOQgAAAAKMTIvMzEvMjAxMgkAAAABMBX1uc5BHNcIQyT/D0Ic1wgkQ0lRLlNFSEs6NC5JUV9PVEhFUl9MVF9BU1NFVFMuRlkyMDE0AQAAAGBWDQACAAAABDEwOTQBCAAAAAUAAAABMQEAAAAKMTc4NDgyNjA0NgMAAAACNjQCAAAABDEwNjAEAAAAATAHAAAA</t>
  </si>
  <si>
    <t>CDgvOC8yMDE5CAAAAAoxMi8zMS8yMDE0CQAAAAEwXK8FyEEc1wiUm1MRQhzXCCVDSVEuU0VISzoxMi5JUV9DVVNUT01fQkVUQS4yMDE4LzEyLzMxAQAAAJ5bDQACAAAAEDEuNDE0OTQ1NTYzNzE1NDMA66P46kEc1whiyQASQhzXCCRDSVEuVFNFOjg4MDIuSVFfVU5MRVZFUkVEX0ZDRi5GWTIwMTcBAAAAYVUNAAIAAAAHLTEzNzM5NgEIAAAABQAAAAExAQAAAAoxODQ4ODc5NDM4AwAAAAI3OQIAAAAENDQyMwQAAAABMAcAAAAIOC84LzIwMTkIAAAACTMvMzEvMjAxNwkAAAABMPCVZc9BHNcIy98sEEIc1wglQ0lRLlRTRTo4ODAzLklRX0JBU0lDX0VQU19JTkNMLkZZMjAxNgEAAACKaw0AAgAAAAoxMTAuNDkwMDM2AQgAAAAFAAAAATEBAAAACjE3OTg2OTk3MzUDAAAAAjc5AgAAAAE5BAAAAAEwBwAAAAg4LzgvMjAxOQgAAAAJMy8zMS8yMDE2CQAAAAEwLRCjzUEc1wifMxgQQhzXCBtDSVEuMC5JUV9ORVRfREVCVF9FQklUREEuRlkFAAAAAAAAAAgAAAAVKEludmFsaWQgVGltZSBQZXJpb2QpUkhAxEEc1what+0RQhzXCCVDSVEuU0VISzoxNi5JUV9JTlZFTlRPUllfVFVSTlMuRlkyMDA5AQAAABZGBgACAAAACDAuMjYzNzU3AQgAAAAFAAAAATEBAAAACjE0MDc4MjI2NTcDAAAAAjY0AgAAAAQ0MDgyBAAAAAEwBwAAAAg4LzgvMjAxOQgAAAAJNi8zMC8yMDA5CQAAAAEw7kruxEEc1whURrkRQhzXCCRDSVEuVFNF</t>
  </si>
  <si>
    <t>Ojg4MDQuSVFfSU5DX0VRVUlUWV9DRi5GWTIwMDkBAAAAWVwNAAIAAAADMjExAQgAAAAFAAAAATEBAAAACjE0NDAyMjUzMDIDAAAAAjc5AgAAAAQyMDg2BAAAAAEwBwAAAAg4LzgvMjAxOQgAAAAKMTIvMzEvMjAwOQkAAAABMI1A5spBHNcIn5uzEEIc1wghQ0lRLlNFSEs6MTIuSVFfQ0FTSF9JTlZFU1QuRlkyMDEyAQAAAJ5bDQACAAAABDE3ODQBCAAAAAUAAAABMQEAAAAKMTY3NjM3NDUxMAMAAAACNjQCAAAABDIwMDUEAAAAATAHAAAACDgvOC8yMDE5CAAAAAoxMi8zMS8yMDEyCQAAAAEw8EP6yUEc1wglKtQQQhzXCCRDSVEuVFNFOjg4MDEuSVFfQ1VSUkVOQ1lfR0FJTi5GWTIwMTMBAAAAXVoNAAMAAAAAAOg1ctBBHNcIkMEpEEIc1wgjQ0lRLlRTRTo4ODMwLklRX1BFX0VYQ0wuLjIwMTAvMDMvMzEBAAAAQlgNAAIAAAAIMTYuNjQ0MzcBBwAAAAUAAAABMQEAAAAKMTMyMTkwMTgyMwMAAAABMAIAAAAGMTAwMDI3BAAAAAEwBwAAAAkzLzMxLzIwMTAIAAAACTMvMzEvMjAxMLTui+lBHNcIhAGlD0Ic1wggQ0lRLlRTRTo4ODA0LklRX1RPVEFMX1JFVi5GWTIwMTEBAAAAWVwNAAIAAAAGMTY2OTQzAQgAAAAFAAAAATEBAAAACjE1NDM2NTgzNzgDAAAAAjc5AgAAAAIyOAQAAAABMAcAAAAIOC84LzIwMTkIAAAACjEyLzMxLzIwMTEJAAAAATCNQObKQRzXCAVRqhBCHNcIJENJUS5TRUhLOjE2LklRX1BST1ZfQkFE</t>
  </si>
  <si>
    <t>X0RFQlRTLkZZMjAxMwEAAAAWRgYAAwAAAAAAoYaYyUEc1wiL6AsRQhzXCCVDSVEuVFNFOjg4MDMuSVFfUFJFRl9ESVZfT1RIRVIuRlkyMDE2AQAAAIprDQADAAAAAAAtEKPNQRzXCAepGxBCHNcIIkNJUS5TRUhLOjE3LklRX0JFVEFfMllSLjIwMDgvMDYvMzABAAAAU2ACAAIAAAAQMS4yNjMwNzkwODg2MDQyMQDro/jqQRzXCGLJABJCHNcIL0NJUS5UU0U6MzIzMS5JUV9JTVBVVF9PUEVSX0xFQVNFX0lOVF9FWFAuRlkyMDE1AQAAAFDmtwEDAAAAAAD+bHzLQRzXCIiqpRBCHNcIJUNJUS5UU0U6MzAwMy5JUV9MVF9ERUJUX1JFUEFJRC5GWTIwMDcBAAAAh2QLAgIAAAAKLTExOTgwLjQ0NAEIAAAABQAAAAExAQAAAAoxMjQyMjYxMzY2AwAAAAI3OQIAAAAEMjAzNgQAAAABMAcAAAAIOC84LzIwMTkIAAAACjEyLzMxLzIwMDcJAAAAATCVMLXOQRzXCAepGxBCHNcILUNJUS5UU0U6ODgzMC5JUV9ERUZfVEFYX0FTU0VUU19DVVJSRU5ULkZZMjAxNAEAAABCWA0AAgAAAAUxMTQ0MwEIAAAABQAAAAExAQAAAAoxODA4MzEyOTI3AwAAAAI3OQIAAAAEMTExNwQAAAABMAcAAAAIOC84LzIwMTkIAAAACTMvMzEvMjAxNAkAAAABMLXvkMxBHNcIXXVHEEIc1wgnQ0lRLlNFSEs6MTYuSVFfVE9UQUxfTElBQl9FUVVJVFkuRlkyMDE2AQAAABZGBgACAAAABjYxNDUxNQEIAAAABQAAAAExAQAAAAoxODYxMDMxNTk0AwAAAAI2</t>
  </si>
  <si>
    <t>NAIAAAAEMTAxMwQAAAABMAcAAAAIOC84LzIwMTkIAAAACTYvMzAvMjAxNgkAAAABMIP84MhBHNcIqH8eEUIc1wgrQ0lRLlNFSEs6MTIuSVFfTkVUX0RFQlRfRUJJVERBX0NBUEVYLkZZMjAxOAEAAACeWw0AAgAAAAc3LjMwNTcyAQgAAAAFAAAAATEBAAAACjE5NTUwODY5MjcDAAAAAjY0AgAAAAUyMzMxNAQAAAABMAcAAAAIOC84LzIwMTkIAAAACjEyLzMxLzIwMTgJAAAAATDuSu7EQRzXCP77ixFCHNcIKENJUS5UU0U6ODgwMy5JUV9FQVJOSU5HX0NPX01BUkdJTi5GWTIwMTMBAAAAimsNAAIAAAAGNy42Njg1AQgAAAAFAAAAATEBAAAACjE2MjY3MjU5MjYDAAAAAjc5AgAAAAQ0MTgxBAAAAAEwBwAAAAg4LzgvMjAxOQgAAAAJMy8zMS8yMDEzCQAAAAEw/x3yxUEc1wgVT2ARQhzXCCVDSVEuU0VISzoxNy5JUV9TQUxFU19NQVJLRVRJTkcuRlkyMDExAQAAAFNgAgACAAAABTY1MC42AQgAAAAFAAAAATEBAAAACjE1NzIxMTA1OTMDAAAAAjY0AgAAAAUyMTU2MQQAAAABMAcAAAAIOC84LzIwMTkIAAAACTYvMzAvMjAxMQkAAAABMFU+0cdBHNcIWEdPEUIc1wgmQ0lRLlRTRTo4ODMwLklRX0NBU0hfQUNRVUlSRV9DRi5GWTIwMTABAAAAQlgNAAMAAAAAAHqNjsxBHNcIV5RKEEIc1wgoQ0lRLlRTRTozMjMxLklRX1RPVEFMX0RJVl9QQUlEX0NGLkZZMjAxOQEAAABQ5rcBAgAAAAYtMTM2MDIBCAAAAAUAAAABMQEA</t>
  </si>
  <si>
    <t>AAAKMTk2OTYwMTMxNgMAAAACNzkCAAAABDIwMjIEAAAAATAHAAAACDgvOC8yMDE5CAAAAAkzLzMxLzIwMTkJAAAAATBHz37LQRzXCOyQohBCHNcIL0NJUS5UU0U6MzIzMS5JUV9PVEhFUl9OT05fT1BFUl9FWFBfU1VQUEwuRlkyMDEyAQAAAFDmtwECAAAABS0yNjAxAQgAAAAFAAAAATEBAAAACjE1NTQ5NTA2NjYDAAAAAjc5AgAAAAI4NQQAAAABMAcAAAAIOC84LzIwMTkIAAAACTMvMzEvMjAxMgkAAAABMCD99ctBHNcIbB6kEEIc1wg5Q0lRLlRTRTo4ODAzLklRX0NVU1RPTV9CRVRBLi0xMDRXLjIwMTAvMDMvMzEuLl5OMjI1LkpQWS5IAQAAAIprDQACAAAAEDEuMTg2ODA4MDUxODY2ODQA66P46kEc1whUQPcRQhzXCCBDSVEuVFNFOjg4MDIuSVFfU0dBX1NVUFBMLkZZMjAxNgEAAABhVQ0AAgAAAAU4NjM2NAEIAAAABQAAAAExAQAAAAoxNzk4ODk1MDIxAwAAAAI3OQIAAAADMTAyBAAAAAEwBwAAAAg4LzgvMjAxOQgAAAAJMy8zMS8yMDE2CQAAAAEwkzNjz0Ec1wjKirEPQhzXCCBDSVEuVFNFOjg4MDMuSVFfSU5WRU5UT1JZLkZZMjAxNwEAAACKaw0AAgAAAAUxNjQ0NAEIAAAABQAAAAExAQAAAAoxODQ4NjczMzMwAwAAAAI3OQIAAAAEMTA0MwQAAAABMAcAAAAIOC84LzIwMTkIAAAACTMvMzEvMjAxNwkAAAABMGhypc1BHNcICXg3EEIc1wgrQ0lRLlNFSEs6MTcuSVFfTkVUX0RFQlRfRUJJVERBX0NBUEVY</t>
  </si>
  <si>
    <t>LkZZMjAxMgEAAABTYAIAAgAAAAg2LjgxOTEzNgEIAAAABQAAAAExAQAAAAoxNjQxNDgzODQyAwAAAAI2NAIAAAAFMjMzMTQEAAAAATAHAAAACDgvOC8yMDE5CAAAAAk2LzMwLzIwMTIJAAAAATBSSEDEQRzXCPD1yRFCHNcILENJUS5TRUhLOjE2LklRX0RFRl9UQVhfQVNTRVRTX0NVUlJFTlQuRlkyMDA4AQAAABZGBgADAAAAAABrJJbJQRzXCDdmGxFCHNcIJkNJUS5UU0U6ODgwMS5JUV9JTlZFU1RfTE9BTlNfQ0YuRlkyMDEzAQAAAF1aDQACAAAABS0zNTY0AQgAAAAFAAAAATEBAAAACjE3NTc5NDc1MDYDAAAAAjc5AgAAAAQyMDMyBAAAAAEwBwAAAAg4LzgvMjAxOQgAAAAJMy8zMS8yMDEzCQAAAAEw6DVy0EEc1wj1qewPQhzXCCBDSVEuVFNFOjg4MDEuSVFfU0dBX1NVUFBMLkZZMjAwOQEAAABdWg0AAgAAAAYxNDc5NzIBCAAAAAUAAAABMQEAAAAKMTM4MjUwNDMxNAMAAAACNzkCAAAAAzEwMgQAAAABMAcAAAAIOC84LzIwMTkIAAAACTMvMzEvMjAwOQkAAAABMN+kcNBBHNcIkYNnEEIc1wgZQ0lRLlRTRTo4ODAyLklRX0FELkZZMjAwOQEAAABhVQ0AAgAAAAgtMTEyMzkwNAEIAAAABQAAAAExAQAAAAoxMzgyNzYzNTY1AwAAAAI3OQIAAAAEMTA3NQQAAAABMAcAAAAIOC84LzIwMTkIAAAACTMvMzEvMjAwOQkAAAABMH/kVM9BHNcIi4fpD0Ic1wgpQ0lRLlRTRTozMjMxLklRX0RBWVNfSU5WRU5UT1JZX09V</t>
  </si>
  <si>
    <t>VC5GWTIwMTUBAAAAUOa3AQIAAAAKMzUwLjU2MDk2NQEIAAAABQAAAAExAQAAAAoxNzQ1OTE2NzM2AwAAAAI3OQIAAAAENDAzNQQAAAABMAcAAAAIOC84LzIwMTkIAAAACTMvMzEvMjAxNQkAAAABMHHHDcdBHNcIC3ChEUIc1wgrQ0lRLlNFSEs6MTYuSVFfREVCVF9FUVVJVl9PUEVSX0xFQVNFLkZZMjAxNgEAAAAWRgYAAgAAAAUxMjMwNAEIAAAABQAAAAExAQAAAAoxODYxMDMxNTk0AwAAAAI2NAIAAAAFMjE2NzEEAAAAATAHAAAACDgvOC8yMDE5CAAAAAk2LzMwLzIwMTYJAAAAATCD/ODIQRzXCHpMexFCHNcIGUNJUS5UU0U6ODgwNC5JUV9SRS5GWTIwMTABAAAAWVwNAAIAAAAFNTA2OTIBCAAAAAUAAAABMQEAAAAKMTQ0MDIyNTQ2NgMAAAACNzkCAAAABDEyMjIEAAAAATAHAAAACDgvOC8yMDE5CAAAAAoxMi8zMS8yMDEwCQAAAAEwjUDmykEc1wgFIsMQQhzXCChDSVEuVFNFOjg4MDEuSVFfVE9UQUxfTElBQl9FUVVJVFkuRlkyMDE2AQAAAF1aDQACAAAABzUzNzQyNzgBCAAAAAUAAAABMQEAAAAKMTg1NjM2Njc3NwMAAAACNzkCAAAABDEwMTMEAAAAATAHAAAACDgvOC8yMDE5CAAAAAkzLzMxLzIwMTYJAAAAATDKnNXPQRzXCMaM2Q9CHNcIJENJUS5UU0U6ODgwMi5JUV9FQklUREFfTUFSR0lOLkZZMjAxNgEAAABhVQ0AAgAAAAYyNC40MjkBCAAAAAUAAAABMQEAAAAKMTc5ODg5NTAyMQMAAAACNzkCAAAA</t>
  </si>
  <si>
    <t>BDQwNDcEAAAAATAHAAAACDgvOC8yMDE5CAAAAAkzLzMxLzIwMTYJAAAAATDYu+/FQRzXCG/VhBFCHNcIIENJUS5UU0U6MzAwMy5JUV9ESVZfU0hBUkUuRlkyMDE1AQAAAIdkCwICAAAABDE1LjUBCAAAAAUAAAABMQEAAAAKMTc4NDE4NDQwMAMAAAACNzkCAAAABDMwNTgEAAAAATAHAAAACDgvOC8yMDE5CAAAAAoxMi8zMS8yMDE1CQAAAAEwjosozkEc1whzcC4QQhzXCChDSVEuVFNFOjMwMDMuSVFfVE9UQUxfREVCVF9JU1NVRUQuRlkyMDA4AQAAAIdkCwICAAAACjEwMDAyMC4xMDQBCAAAAAUAAAABMQEAAAAKMTM1MDA3MTcyMwMAAAACNzkCAAAABDIxNjEEAAAAATAHAAAACDgvOC8yMDE5CAAAAAoxMi8zMS8yMDA4CQAAAAEwlTC1zkEc1wglAt0PQhzXCCBDSVEuVFNFOjg4MDEuSVFfQ0hBTkdFX0FQLkZZMjAxNQEAAABdWg0AAgAAAAMxNTIBCAAAAAUAAAABMQEAAAAKMTg1NjM2Njc3MAMAAAACNzkCAAAABDIwMTcEAAAAATAHAAAACDgvOC8yMDE5CAAAAAkzLzMxLzIwMTUJAAAAATDKnNXPQRzXCBB67w9CHNcIH0NJUS5UU0U6ODgwMy5JUV9BUl9UVVJOUy5GWTIwMDkBAAAAimsNAAIAAAAJMzcuNTI1Mjg5AQgAAAAFAAAAATEBAAAACjEwNjY3Mzk0NzYDAAAAAjc5AgAAAAQ0MDAxBAAAAAEwBwAAAAg4LzgvMjAxOQgAAAAJMy8zMS8yMDA5CQAAAAEw/x3yxUEc1wh0wJARQhzXCCdDSVEuU0VISzoxMi5J</t>
  </si>
  <si>
    <t>UV9UT1RBTF9ERUJUX0VRVUlUWS5GWTIwMTMBAAAAnlsNAAIAAAAHMjMuMzU4MwEIAAAABQAAAAExAQAAAAoxNzMxMzI3NDkzAwAAAAI2NAIAAAAENDAzNAQAAAABMAcAAAAIOC84LzIwMTkIAAAACjEyLzMxLzIwMTMJAAAAATDuSu7EQRzXCKM0phFCHNcIKUNJUS5UU0U6ODgwMS5JUV9EQVlTX0lOVkVOVE9SWV9PVVQuRlkyMDEyAQAAAF1aDQACAAAACDIyMy4zMzMyAQgAAAAFAAAAATEBAAAACjE1NTU3MDQ0MzEDAAAAAjc5AgAAAAQ0MDM1BAAAAAEwBwAAAAg4LzgvMjAxOQgAAAAJMy8zMS8yMDEyCQAAAAEwes3PxkEc1wh3va8RQhzXCChDSVEuU0VISzoxMi5JUV9UT1RBTF9ERUJUX0NBUElUQUwuRlkyMDEyAQAAAJ5bDQACAAAABzE5LjI5MTcBCAAAAAUAAAABMQEAAAAKMTY3NjM3NDUxMAMAAAACNjQCAAAABDQxODYEAAAAATAHAAAACDgvOC8yMDE5CAAAAAoxMi8zMS8yMDEyCQAAAAEw7kruxEEc1wigIpMRQhzXCCVDSVEuU0VISzoxMi5JUV9ORVRfREVCVF9FQklUREEuRlkyMDA3AQAAAJ5bDQACAAAACDIuOTk5NjU3AQgAAAAFAAAAATEBAAAACTcwOTA5NDQwMwMAAAACNjQCAAAABDQxOTMEAAAAATAHAAAACDgvOC8yMDE5CAAAAAk2LzMwLzIwMDcJAAAAATBxxw3HQRzXCA5twBFCHNcIJENJUS5TRUhLOjE3LklRX0RJTFVUX0VQU19FWENMLkZZMjAxMAEAAABTYAIAAgAAAAQzLjA3AQgAAAAFAAAA</t>
  </si>
  <si>
    <t>ATEBAAAACjE0ODk5NzcwMjMDAAAAAjY0AgAAAAMxNDIEAAAAATAHAAAACDgvOC8yMDE5CAAAAAk2LzMwLzIwMTAJAAAAATBVPtHHQRzXCBX9LRFCHNcIIENJUS5UU0U6MzIzMS5JUV9ESVZFU1RfQ0YuRlkyMDA4AQAAAFDmtwEDAAAAAAAg/fXLQRzXCLIUkxBCHNcIIkNJUS5UU0U6ODgwMi5JUV9TQUxFX1BQRV9DRi5GWTIwMDkBAAAAYVUNAAIAAAADMTY5AQgAAAAFAAAAATEBAAAACjEzODI3NjM1NjUDAAAAAjc5AgAAAAQyMDQyBAAAAAEwBwAAAAg4LzgvMjAxOQgAAAAJMy8zMS8yMDA5CQAAAAEwf+RUz0Ec1wjd39kPQhzXCCNDSVEuU0VISzo0LklRX0dBSU5fQVNTRVRTX0NGLkZZMjAxNgEAAABgVg0AAgAAAAE1AQgAAAAFAAAAATEBAAAACjE4ODE3ODg0NTADAAAAAjY0AgAAAAQyMDI2BAAAAAEwBwAAAAg4LzgvMjAxOQgAAAAKMTIvMzEvMjAxNgkAAAABMKURCMhBHNcIgkghEUIc1wghQ0lRLlRTRTo4ODA0LklRX09USEVSX09QRVIuRlkyMDE2AQAAAFlcDQADAAAAAADzjfTKQRzXCHHZ0xBCHNcIHENJUS5TRUhLOjEyLklRX0NPTU1PTi5GWTIwMDcBAAAAnlsNAAIAAAAEMzg4NgEIAAAABQAAAAExAQAAAAk3MDkwOTQ0MDMDAAAAAjY0AgAAAAQxMTAzBAAAAAEwBwAAAAg4LzgvMjAxOQgAAAAJNi8zMC8yMDA3CQAAAAEwFfD2ykEc1wiG8ewQQhzXCCFDSVEuVFNFOjg4MDYuSVFfTklfQ09NUEFOWS5G</t>
  </si>
  <si>
    <t>WTIwMTcBAAAAi2ANAAIAAAAENjI0OAEIAAAABQAAAAExAQAAAAoxODQ4ODc5NDUwAwAAAAI3OQIAAAAFNDE1NzEEAAAAATAHAAAACDgvOC8yMDE5CAAAAAkzLzMxLzIwMTcJAAAAATAVNPzMQRzXCEVBShBCHNcILkNJUS5UU0U6ODgzMC5JUV9NSU5PUklUWV9JTlRFUkVTVF9UT1RBTC5GWTIwMDkBAAAAQlgNAAIAAAAFMTc3NTgBCAAAAAUAAAABMQEAAAAKMTQxODM0MzQwNAMAAAACNzkCAAAABDEzMTIEAAAAATAHAAAACDgvOC8yMDE5CAAAAAkzLzMxLzIwMDkJAAAAATB6jY7MQRzXCKAvgBBCHNcIHUNJUS5UU0U6ODgwNC5JUV9HQV9FWFAuRlkyMDA5AQAAAFlcDQACAAAAAzMzMQEIAAAABQAAAAExAQAAAAoxNDQwMjI1MzAyAwAAAAI3OQIAAAAFMjE1NjIEAAAAATAHAAAACDgvOC8yMDE5CAAAAAoxMi8zMS8yMDA5CQAAAAEwUt7jykEc1wjF+78QQhzXCBNDSVEuLklRX09USEVSX09QRVIuBQAAAAEAAAAIAAAAFChJbnZhbGlkIElkZW50aWZpZXIppHMd9EEc1wikcx30QRzXCB9DSVEuVFNFOjg4MzAuSVFfRUJJVF9JTlQuRlkyMDE5AQAAAEJYDQACAAAACTEwLjkyMDQ4MQEIAAAABQAAAAExAQAAAAoxOTcwMjEzMDE0AwAAAAI3OQIAAAAENDE4OQQAAAABMAcAAAAIOC84LzIwMTkIAAAACTMvMzEvMjAxOQkAAAABMHHHDcdBHNcI/fLoEUIc1wgsQ0lRLlNFSEs6MTIuSVFfQ0FTSF9DT05WRVJTSU9OLkZZ</t>
  </si>
  <si>
    <t>MjAxMS4uLi5KUFkBAAAAnlsNAAIAAAALMjc3Mi40Mjg2NzUBCAAAAAUAAAABMQEAAAAKMTYyODQyMTA0NQMAAAACNjQCAAAABDQxODQEAAAAATAHAAAACDgvOC8yMDE5CAAAAAoxMi8zMS8yMDExCQAAAAEwHs5oxEEc1wg4zOERQhzXCCVDSVEuVFNFOjg4MDQuSVFfREFZU19TQUxFU19PVVQuRlkyMDE1AQAAAFlcDQACAAAACDkuNTc4Njk1AQgAAAAFAAAAATEBAAAACjE3ODQ0OTYxMjEDAAAAAjc5AgAAAAQ0MDQyBAAAAAEwBwAAAAg4LzgvMjAxOQgAAAAKMTIvMzEvMjAxNQkAAAABMHHHDcdBHNcIDm3AEUIc1wgdQ0lRLlNFSEs6NC5JUV9CVl9TSEFSRS5GWTIwMDkBAAAAYFYNAAIAAAAJNDYuNjc2MTA3AQgAAAAFAAAAATEBAAAACjE0NDYwMTIzOTQDAAAAAjY0AgAAAAQ0MDIwBAAAAAEwBwAAAAg4LzgvMjAxOQgAAAAKMTIvMzEvMjAwOQkAAAABMA/ExshBHNcIucwnEUIc1wgjQ0lRLlRTRTo4ODA2LklRX1RPVEFMX0FTU0VUUy5GWTIwMTQBAAAAi2ANAAIAAAAGMzIxMjU0AQgAAAAFAAAAATEBAAAACjE2ODY2MzgzNjMDAAAAAjc5AgAAAAQxMDA3BAAAAAEwBwAAAAg4LzgvMjAxOQgAAAAJMy8zMS8yMDE0CQAAAAEwfEUPzUEc1wgHgFYQQhzXCCFDSVEuVFNFOjMwMDMuSVFfU0dBX01BUkdJTi5GWTIwMTQBAAAAh2QLAgIAAAAGNC44OTk2AQgAAAAFAAAAATEBAAAACjE3MjcyODM0MjMDAAAAAjc5AgAA</t>
  </si>
  <si>
    <t>AAQ0Mzc1BAAAAAEwBwAAAAg4LzgvMjAxOQgAAAAKMTIvMzEvMjAxNAkAAAABMP8d8sVBHNcI0wq+EUIc1wgjQ0lRLlRTRTo4ODAxLklRX0JFVEFfMVlSLjIwMTUvMDMvMzEBAAAAXVoNAAIAAAAQMS41OTMxMDQ5NDU0ODIwNgDro/jqQRzXCPd78hFCHNcIJUNJUS5UU0U6ODgwMy5JUV9MVF9ERUJUX1JFUEFJRC5GWTIwMTIBAAAAimsNAAMAAAAAAEHvKs5BHNcIRSwEEEIc1wgpQ0lRLlRTRTo4ODAzLklRX0FTU0VUX1dSSVRFRE9XTl9DRi5GWTIwMTcBAAAAimsNAAMAAAAAAGhypc1BHNcIPAJ3EEIc1wguQ0lRLlRTRTozMjMxLklRX01JTk9SSVRZX0lOVEVSRVNUX1RPVEFMLkZZMjAxNwEAAABQ5rcBAgAAAAUxMDQ2MgEIAAAABQAAAAExAQAAAAoxODQ4ODc5NDk5AwAAAAI3OQIAAAAEMTMxMgQAAAABMAcAAAAIOC84LzIwMTkIAAAACTMvMzEvMjAxNwkAAAABMP5sfMtBHNcIshSTEEIc1wgjQ0lRLlRTRTo4ODAyLklRX0VCSVRBX01BUkdJTi5GWTIwMTABAAAAYVUNAAIAAAAEMTQuNwEIAAAABQAAAAExAQAAAAoxMzgyNzYzNDc5AwAAAAI3OQIAAAAENDQxOQQAAAABMAcAAAAIOC84LzIwMTkIAAAACTMvMzEvMjAxMAkAAAABMNi778VBHNcIlyN0EUIc1wgZQ0lRLlRTRTo4ODAxLklRX0FFLkZZMjAxNgEAAABdWg0AAgAAAAUzNjI1NAEIAAAABQAAAAExAQAAAAoxODU2MzY2Nzc3AwAAAAI3OQIAAAAEMTAx</t>
  </si>
  <si>
    <t>NgQAAAABMAcAAAAIOC84LzIwMTkIAAAACTMvMzEvMjAxNgkAAAABMMqc1c9BHNcIp2euD0Ic1wgeQ0lRLlNFSEs6MTcuSVFfQlZfU0hBUkUuRlkyMDE1AQAAAFNgAgACAAAACTE5Ljg4NjY5NAEIAAAABQAAAAExAQAAAAoxODEzMzkxNDg1AwAAAAI2NAIAAAAENDAyMAQAAAABMAcAAAAIOC84LzIwMTkIAAAACTYvMzAvMjAxNQkAAAABMDTKu8dBHNcIJBYxEUIc1wgnQ0lRLjAuSVFfQkVUQV8xWVIuKElOVkFMSUQgVElNRSBQRVJJT0QpBQAAAAAAAAAIAAAADihJbnZhbGlkIERhdGUpq0H26kEc1winKwMSQhzXCCNDSVEuVFNFOjg4MDEuSVFfUEVfRVhDTC4uMjAxOS8wMy8zMQEAAABdWg0AAgAAAAkxNC43NTg0NzIBBwAAAAUAAAABMQEAAAAKMTk0NDg5NDYyNgMAAAABMAIAAAAGMTAwMDI3BAAAAAEwBwAAAAkzLzI5LzIwMTkIAAAACTMvMjkvMjAxObTui+lBHNcIsz6mD0Ic1wgrQ0lRLlNFSEs6MTIuSVFfTkVUX0RFQlRfRUJJVERBX0NBUEVYLkZZMjAwNwEAAACeWw0AAgAAAAg0LjUwMzM0NQEIAAAABQAAAAExAQAAAAk3MDkwOTQ0MDMDAAAAAjY0AgAAAAUyMzMxNAQAAAABMAcAAAAIOC84LzIwMTkIAAAACTYvMzAvMjAwNwkAAAABMHHHDcdBHNcIhDHFEUIc1wgdQ0lRLlNFSEs6MTIuSVFfU1RfREVCVC5GWTIwMTcBAAAAnlsNAAIAAAADMjQ0AQgAAAAFAAAAATEBAAAACjE5NTUwODY5MTkDAAAAAjY0</t>
  </si>
  <si>
    <t>AgAAAAQxMDQ2BAAAAAEwBwAAAAg4LzgvMjAxOQgAAAAKMTIvMzEvMjAxNwkAAAABMCOp3clBHNcInl3EEEIc1wgkQ0lRLlRTRTozMDAzLklRX01BUktFVENBUC4yMDEwLzEyLzMxAQAAAIdkCwIDAAAAAACrQfbqQRzXCFRA9xFCHNcILENJUS5TRUhLOjEyLklRX0RFRl9UQVhfQVNTRVRTX0NVUlJFTlQuRlkyMDA4AQAAAJ5bDQADAAAAAADwQ/rJQRzXCK1N6BBCHNcIJENJUS5UU0U6MzAwMy5JUV9DQVNIX0lOVEVSRVNULkZZMjAxNgEAAACHZAsCAgAAAAQ0NTY2AQgAAAAFAAAAATEBAAAACjE4MzQ3NzE3MDcDAAAAAjc5AgAAAAQzMDI4BAAAAAEwBwAAAAg4LzgvMjAxOQgAAAAKMTIvMzEvMjAxNgkAAAABMI6LKM5BHNcIc3AuEEIc1wgtQ0lRLlRTRTo4ODAyLklRX0RFRl9UQVhfQVNTRVRTX0NVUlJFTlQuRlkyMDEzAQAAAGFVDQACAAAABTIxMDY0AQgAAAAFAAAAATEBAAAACjE2MjU0NTc1MTQDAAAAAjc5AgAAAAQxMTE3BAAAAAEwBwAAAAg4LzgvMjAxOQgAAAAJMy8zMS8yMDEzCQAAAAEwQUhXz0Ec1wg5cdsPQhzXCC1DSVEuU0VISzoxMi5JUV9PVEhFUl9GSU5BTkNFX0FDVF9TVVBQTC5GWTIwMTQBAAAAnlsNAAIAAAAFLTI4NTEBCAAAAAUAAAABMQEAAAAKMTc4ODE0NzI1NwMAAAACNjQCAAAABDIwNTAEAAAAATAHAAAACDgvOC8yMDE5CAAAAAoxMi8zMS8yMDE0CQAAAAEw1UbbyUEc1wjbfu4QQhzX</t>
  </si>
  <si>
    <t>CCNDSVEuU0VISzo0LklRX1BSRUZfRElWX09USEVSLkZZMjAwNwEAAABgVg0AAwAAAAAAg/zgyEEc1whCqBMRQhzXCCxDSVEuU0VISzo0LklRX1RPVEFMX0xJQUJfVE9UQUxfQVNTRVRTLkZZMjAwOAEAAABgVg0AAgAAAAczNy4xOTY5AQgAAAAFAAAAATEBAAAACjEzNTU4ODY5MDYDAAAAAjY0AgAAAAQ0MTg4BAAAAAEwBwAAAAg4LzgvMjAxOQgAAAAKMTIvMzEvMjAwOAkAAAABMDit8MRBHNcIIuS2EUIc1wggQ0lRLlRTRTo4ODA2LklRX05JX01BUkdJTi5GWTIwMTUBAAAAi2ANAAIAAAAHMTQuNDM4MgEIAAAABQAAAAExAQAAAAoxNzQ1Mzc4NDkwAwAAAAI3OQIAAAAENDA5NAQAAAABMAcAAAAIOC84LzIwMTkIAAAACTMvMzEvMjAxNQkAAAABMOwy5sVBHNcIrzeHEUIc1wgdQ0lRLlNFSEs6NC5JUV9PUEVSX0lOQy5GWTIwMTQBAAAAYFYNAAIAAAAFMTQyODMBCAAAAAUAAAABMQEAAAAKMTc4NDgyNjA0NgMAAAACNjQCAAAAAjIxBAAAAAEwBwAAAAg4LzgvMjAxOQgAAAAKMTIvMzEvMjAxNAkAAAABMA/ExshBHNcI3VT5EEIc1wgfQ0lRLlRTRTo4ODAxLklRX09QRVJfSU5DLkZZMjAxMgEAAABdWg0AAgAAAAYxMjYwMzkBCAAAAAUAAAABMQEAAAAKMTU1NTcwNDQzMQMAAAACNzkCAAAAAjIxBAAAAAEwBwAAAAg4LzgvMjAxOQgAAAAJMy8zMS8yMDEyCQAAAAEw6DVy0EEc1whObtsPQhzXCCZDSVEuVFNFOjg4</t>
  </si>
  <si>
    <t>MzAuSVFfQ0FTSF9DT05WRVJTSU9OLkZZMjAxNAEAAABCWA0AAwAAAAAA7DLmxUEc1whbQ9gRQhzXCCxDSVEuU0VISzoxMi5JUV9ERUZfVEFYX0FTU0VUU19DVVJSRU5ULkZZMjAxNgEAAACeWw0AAwAAAAAA1UbbyUEc1wjjdscQQhzXCCJDSVEuU0VISzo0LklRX01BUktFVENBUC4yMDE0LzEyLzMxAQAAAGBWDQACAAAABjE2OTY4MAEGAAAABQAAAAExAQAAAAoxNjk4NDM3MTc2AwAAAAI2NAIAAAAGMTAwMDU0BAAAAAEwBwAAAAoxMi8zMS8yMDE0LRhB6kEc1winKwMSQhzXCCBDSVEuU0VISzoxMi5JUV9PVEhFUl9PUEVSLkZZMjAxOAEAAACeWw0AAgAAAAQtMzY0AQgAAAAFAAAAATEBAAAACjE5NTUwODY5MjcDAAAAAjY0AgAAAAMyNjAEAAAAATAHAAAACDgvOC8yMDE5CAAAAAoxMi8zMS8yMDE4CQAAAAEwI6ndyUEc1wjpbMwQQhzXCCZDSVEuVFNFOjg4MDMuSVFfU0FMRVNfTUFSS0VUSU5HLkZZMjAxNgEAAACKaw0AAgAAAAMxNDgBCAAAAAUAAAABMQEAAAAKMTc5ODY5OTczNQMAAAACNzkCAAAABTIxNTYxBAAAAAEwBwAAAAg4LzgvMjAxOQgAAAAJMy8zMS8yMDE2CQAAAAEwLRCjzUEc1wiDXHIQQhzXCCVDSVEuVFNFOjMyMzEuSVFfUFJPVl9CQURfREVCVFMuRlkyMDEwAQAAAFDmtwEDAAAAAAAg/fXLQRzXCBC5gRBCHNcIHkNJUS5UU0U6ODgzMC5JUV9XSVBfSU5WLkZZMjAwOAEAAABCWA0AAgAAAAYz</t>
  </si>
  <si>
    <t>NTQyNTUBCAAAAAUAAAABMQEAAAAKMTQxODM0MzQzMgMAAAACNzkCAAAABDMyMTkEAAAAATAHAAAACDgvOC8yMDE5CAAAAAkzLzMxLzIwMDgJAAAAATB6jY7MQRzXCBq5VxBCHNcIIkNJUS5TRUhLOjE2LklRX0lOVEVSRVNUX0VYUC5GWTIwMTABAAAAFkYGAAIAAAAELTY3MAEIAAAABQAAAAExAQAAAAoxNDc5MDE2Mzc1AwAAAAI2NAIAAAACODIEAAAAATAHAAAACDgvOC8yMDE5CAAAAAk2LzMwLzIwMTAJAAAAATBrJJbJQRzXCMPZGRFCHNcIJUNJUS5UU0U6MzIzMS5JUV9ESUxVVF9FUFNfRVhDTC5GWTIwMTkBAAAAUOa3AQIAAAAGMjQ0LjU1AQgAAAAFAAAAATEBAAAACjE5Njk2MDEzMTYDAAAAAjc5AgAAAAMxNDIEAAAAATAHAAAACDgvOC8yMDE5CAAAAAkzLzMxLzIwMTkJAAAAATBHz37LQRzXCGMnnxBCHNcIL0NJUS5TRUhLOjE3LklRX1RPVEFMX09VVFNUQU5ESU5HX0JTX0RBVEUuRlkyMDA5AQAAAFNgAgACAAAABjM4NjcuMwEEAAAABQAAAAE1AQAAAAoxNDA2ODMwMjYzAgAAAAUyNDE1MgYAAAABMFU+0cdBHNcINHk2EUIc1wgfQ0lRLlRTRTo4ODA2LklRX1RPVEFMX0NBLkZZMjAxMQEAAACLYA0AAgAAAAQ1NDM1AQgAAAAFAAAAATEBAAAACjE0NjE2Nzk5OTQDAAAAAjc5AgAAAAQxMDA4BAAAAAEwBwAAAAg4LzgvMjAxOQgAAAAJMy8zMS8yMDExCQAAAAEwfEUPzUEc1whV23sQQhzXCCNDSVEuVFNF</t>
  </si>
  <si>
    <t>Ojg4MDEuSVFfQkVUQV81WVIuMjAxNS8wMy8zMQEAAABdWg0AAgAAABAxLjA2NTA4MjU4OTA3NTA5AOuj+OpBHNcI93vyEUIc1wgrQ0lRLlRTRTozMDAzLklRX01JTk9SSVRZX0lOVEVSRVNUX0lTLkZZMjAwOQEAAACHZAsCAgAAAAgtMTIwLjc1OQEIAAAABQAAAAExAQAAAAoxNDM5ODk3NDMzAwAAAAI3OQIAAAACODMEAAAAATAHAAAACDgvOC8yMDE5CAAAAAoxMi8zMS8yMDA5CQAAAAEwlTC1zkEc1wjFCSAQQhzXCCNDSVEuU0VISzoxMi5JUV9PVEhFUl9MSUFCX0xULkZZMjAxMQEAAACeWw0AAwAAAAAA8EP6yUEc1wh8z9gQQhzXCCRDSVEuU0VISzoxNi5JUV9ESUxVVF9FUFNfSU5DTC5GWTIwMTQBAAAAFkYGAAIAAAAFMTIuNDMBCAAAAAUAAAABMQEAAAAKMTc1OTcyMDI0MwMAAAACNjQCAAAAATgEAAAAATAHAAAACDgvOC8yMDE5CAAAAAk2LzMwLzIwMTQJAAAAATBSmt7IQRzXCPJf9BBCHNcII0NJUS5UU0U6ODgwMS5JUV9CRVRBXzVZUi4yMDEyLzAzLzMxAQAAAF1aDQACAAAAEDEuMDk5MjA1MjY2NjExOTEA66P46kEc1wj3e/IRQhzXCCJDSVEuVFNFOjg4MDEuSVFfR0FJTl9BU1NFVFMuRlkyMDA5AQAAAF1aDQADAAAAAADfpHDQQRzXCPWp7A9CHNcILENJUS5UU0U6ODgwMi5JUV9JTVBVVF9PUEVSX0xFQVNFX0RFUFIuRlkyMDE5AQAAAGFVDQADAAAAAADwlWXPQRzXCIuH6Q9CHNcIIkNJUS5UU0U6</t>
  </si>
  <si>
    <t>ODgzMC5JUV9DQVNIX0lOVkVTVC5GWTIwMTABAAAAQlgNAAIAAAAHLTE2NzU5MwEIAAAABQAAAAExAQAAAAoxNDE4MzQzNDEyAwAAAAI3OQIAAAAEMjAwNQQAAAABMAcAAAAIOC84LzIwMTkIAAAACTMvMzEvMjAxMAkAAAABMHqNjsxBHNcIGrlXEEIc1wgeQ0lRLlNFSEs6MTIuSVFfVE9UQUxfQ0wuRlkyMDA4AQAAAJ5bDQACAAAABDg3NzUBCAAAAAUAAAABMQEAAAAKMTM1NjM1NjQ1NQMAAAACNjQCAAAABDEwMDkEAAAAATAHAAAACDgvOC8yMDE5CAAAAAk2LzMwLzIwMDgJAAAAATDwQ/rJQRzXCNt+7hBCHNcIKENJUS5UU0U6ODgwNC5JUV9GSVhFRF9BU1NFVF9UVVJOUy5GWTIwMTYBAAAAWVwNAAIAAAAIMC4zMzI5NDIBCAAAAAUAAAABMQEAAAAKMTgzNDc3MTY0MgMAAAACNzkCAAAABDQwNjYEAAAAATAHAAAACDgvOC8yMDE5CAAAAAoxMi8zMS8yMDE2CQAAAAEwcccNx0Ec1wh0wJARQhzXCB1DSVEuVFNFOjg4MzAuSVFfRUJJVERBLkZZMjAxOQEAAABCWA0AAgAAAAYyNjY3MzEBCAAAAAUAAAABMQEAAAAKMTk3MDIxMzAxNAMAAAACNzkCAAAABDQwNTEEAAAAATAHAAAACDgvOC8yMDE5CAAAAAkzLzMxLzIwMTkJAAAAATCcEAnMQRzXCFSAgBBCHNcIHUNJUS5TRUhLOjQuSVFfVE9UQUxfQ0wuRlkyMDA5AQAAAGBWDQACAAAABTE4MjQ5AQgAAAAFAAAAATEBAAAACjE0NDYwMTIzOTQDAAAAAjY0AgAAAAQx</t>
  </si>
  <si>
    <t>MDA5BAAAAAEwBwAAAAg4LzgvMjAxOQgAAAAKMTIvMzEvMjAwOQkAAAABMA/ExshBHNcIekx7EUIc1wgfQ0lRLlNFSEs6NC5JUV9FQklUREFfSU5ULkZZMjAxOAEAAABgVg0AAgAAAAkxOS44NjI1NzkBCAAAAAUAAAABMQEAAAAKMTk1MjYxNDE3NAMAAAACNjQCAAAABDQxOTAEAAAAATAHAAAACDgvOC8yMDE5CAAAAAoxMi8zMS8yMDE4CQAAAAEwUkhAxEEc1wibpdoRQhzXCCpDSVEuVFNFOjg4MDIuSVFfVE9UQUxfQVNTRVRTLkZZMjAwOS4uLi5KUFkBAAAAYVUNAAIAAAAHNDQyOTA3MAEIAAAABQAAAAExAQAAAAoxMzgyNzYzNTY1AwAAAAI3OQIAAAAEMTAwNwQAAAABMAcAAAAIOC84LzIwMTkIAAAACTMvMzEvMjAwOQkAAAABMPJrZsRBHNcI8PXJEUIc1wgmQ0lRLlNFSEs6MTcuSVFfVE9UQUxfT1RIRVJfT1BFUi5GWTIwMDcBAAAAU2ACAAIAAAAGNDkyNi44AQgAAAAFAAAAATEBAAAACTc1NTgwMTMxNAMAAAACNjQCAAAAAzM4MAQAAAABMAcAAAAIOC84LzIwMTkIAAAACTYvMzAvMjAwNwkAAAABMKURCMhBHNcIZ2BSEUIc1wgkQ0lRLlRTRTozMDAzLklRX01BUktFVENBUC4yMDE4LzEyLzMxAQAAAIdkCwICAAAADTY0ODY5Ny42NzYxODUBBgAAAAUAAAABMQEAAAAKMTkyMTUxMTgyNAMAAAACNzkCAAAABjEwMDA1NAQAAAABMAcAAAAKMTIvMzEvMjAxOKtB9upBHNcIVED3EUIc1wghQ0lRLlRTRTo4ODA0</t>
  </si>
  <si>
    <t>LklRX09USEVSX09QRVIuRlkyMDA5AQAAAFlcDQADAAAAAABS3uPKQRzXCAhvvhBCHNcIIkNJUS5TRUhLOjE2LklRX0JFVEFfNVlSLjIwMDgvMDYvMzABAAAAFkYGAAIAAAAQMS4xMDU0ODU3NTY2MTIzMwDro/jqQRzXCDFn/hFCHNcIJUNJUS5UU0U6ODgwNC5JUV9PVEhFUl9PUEVSX0FDVC5GWTIwMTYBAAAAWVwNAAIAAAAFLTUwNzIBCAAAAAUAAAABMQEAAAAKMTgzNDc3MTY0MgMAAAACNzkCAAAABDIwNDcEAAAAATAHAAAACDgvOC8yMDE5CAAAAAoxMi8zMS8yMDE2CQAAAAEw8430ykEc1wgGiekQQhzXCB5DSVEuU0VISzoxMi5JUV9CVl9TSEFSRS5GWTIwMTABAAAAnlsNAAIAAAAJMzcuNTA1MzQ5AQgAAAAFAAAAATEBAAAACjE1NDM0OTUwNDcDAAAAAjY0AgAAAAQ0MDIwBAAAAAEwBwAAAAg4LzgvMjAxOQgAAAAKMTIvMzEvMjAxMAkAAAABMPBD+slBHNcIvIbPEEIc1wgjQ0lRLlRTRTozMjMxLklRX0JFVEFfMllSLjIwMDkvMDMvMzEBAAAAUOa3AQIAAAAQMS4zNDA3MTYyMzk3OTU5NgDro/jqQRzXCJmi+RFCHNcII0NJUS5UU0U6ODgwMS5JUV9PVEhFUl9FUVVJVFkuRlkyMDA4AQAAAF1aDQACAAAABjI3NDM1NgEIAAAABQAAAAExAQAAAAoxMzUyNjc4MzAzAwAAAAI3OQIAAAAEMTAyOAQAAAABMAcAAAAIOC84LzIwMTkIAAAACTMvMzEvMjAwOAkAAAABMN+kcNBBHNcIKiLBD0Ic1wgmQ0lRLlNFSEs6</t>
  </si>
  <si>
    <t>MTcuSVFfREFZU19QQVlBQkxFX09VVC5GWTIwMTUBAAAAU2ACAAIAAAAIODIuOTYzMDQBCAAAAAUAAAABMQEAAAAKMTgxMzM5MTQ4NQMAAAACNjQCAAAABDQxODMEAAAAATAHAAAACDgvOC8yMDE5CAAAAAk2LzMwLzIwMTUJAAAAATCvqkLEQRzXCEhYzBFCHNcII0NJUS5UU0U6ODgwNC5JUV9UT1RBTF9BU1NFVFMuRlkyMDEwAQAAAFlcDQACAAAABjkyNzkyNQEIAAAABQAAAAExAQAAAAoxNDQwMjI1NDY2AwAAAAI3OQIAAAAEMTAwNwQAAAABMAcAAAAIOC84LzIwMTkIAAAACjEyLzMxLzIwMTAJAAAAATCNQObKQRzXCFbUmhBCHNcIHUNJUS5TRUhLOjQuSVFfVE9UQUxfQ0EuRlkyMDEzAQAAAGBWDQACAAAABTgzMTAxAQgAAAAFAAAAATEBAAAACjE3MjgyMzQ0MzQDAAAAAjY0AgAAAAQxMDA4BAAAAAEwBwAAAAg4LzgvMjAxOQgAAAAKMTIvMzEvMjAxMwkAAAABMA/ExshBHNcIjKucEUIc1wgfQ0lRLlRTRTo4ODAzLklRX1RPVEFMX0NMLkZZMjAxOAEAAACKaw0AAgAAAAUyNjY1MwEIAAAABQAAAAExAQAAAAoxODk1MDAyMTUzAwAAAAI3OQIAAAAEMTAwOQQAAAABMAcAAAAIOC84LzIwMTkIAAAACTMvMzEvMjAxOAkAAAABMGhypc1BHNcI0U4HEEIc1wgjQ0lRLlRTRTo4ODA0LklRX0dST1NTX01BUkdJTi5GWTIwMDkBAAAAWVwNAAIAAAAHMjMuMTYyOQEIAAAABQAAAAExAQAAAAoxNDQwMjI1MzAyAwAAAAI3</t>
  </si>
  <si>
    <t>OQIAAAAENDA3NAQAAAABMAcAAAAIOC84LzIwMTkIAAAACjEyLzMxLzIwMDkJAAAAATBxxw3HQRzXCNMKvhFCHNcIJUNJUS5TRUhLOjE3LklRX0NBU0hfQUNRVUlSRV9DRi5GWTIwMDgBAAAAU2ACAAIAAAAGLTcyMy4zAQgAAAAFAAAAATEBAAAACjEyNTAxMjEzNDcDAAAAAjY0AgAAAAQyMDU3BAAAAAEwBwAAAAg4LzgvMjAxOQgAAAAJNi8zMC8yMDA4CQAAAAEwVT7Rx0Ec1wiMq5wRQhzXCCNDSVEuVFNFOjg4MzAuSVFfQkVUQV8yWVIuMjAxMS8wMy8zMQEAAABCWA0AAgAAABAxLjE2MzAzMjkxODUyODI1AOuj+OpBHNcImaL5EUIc1wghQ0lRLlRTRTozMDAzLklRX1NHQV9NQVJHSU4uRlkyMDA3AQAAAIdkCwICAAAABjE2LjEzNwEIAAAABQAAAAExAQAAAAoxMjQyMjYxMzY2AwAAAAI3OQIAAAAENDM3NQQAAAABMAcAAAAIOC84LzIwMTkIAAAACjEyLzMxLzIwMDcJAAAAATDYu+/FQRzXCK83hxFCHNcIIENJUS5UU0U6ODgzMC5JUV9ESVZfU0hBUkUuRlkyMDEyAQAAAEJYDQACAAAAAjIwAQgAAAAFAAAAATEBAAAACjE1NTU3MDQ1OTIDAAAAAjc5AgAAAAQzMDU4BAAAAAEwBwAAAAg4LzgvMjAxOQgAAAAJMy8zMS8yMDEyCQAAAAEweo2OzEEc1wjNB1gQQhzXCBtDSVEuU0VISzoxNy5JUV9FQklUQS5GWTIwMDgBAAAAU2ACAAIAAAAGMzU3Ny43AQgAAAAFAAAAATEBAAAACjEyNTAxMjEzNDcDAAAAAjY0AgAA</t>
  </si>
  <si>
    <t>AAYxMDA2ODkEAAAAATAHAAAACDgvOC8yMDE5CAAAAAk2LzMwLzIwMDgJAAAAATClEQjIQRzXCCQWMRFCHNcIGUNJUS5UU0U6ODgzMC5JUV9OSS5GWTIwMTIBAAAAQlgNAAIAAAAFNTMyMzYBCAAAAAUAAAABMQEAAAAKMTU1NTcwNDU5MgMAAAACNzkCAAAAAjE1BAAAAAEwBwAAAAg4LzgvMjAxOQgAAAAJMy8zMS8yMDEyCQAAAAEweo2OzEEc1wjwvLEQQhzXCCNDSVEuVFNFOjg4MDIuSVFfVE9UQUxfRVFVSVRZLkZZMjAxMQEAAABhVQ0AAgAAAAcxMzE1MDQ2AQgAAAAFAAAAATEBAAAACjE0NjI3MTI0ODcDAAAAAjc5AgAAAAQxMjc1BAAAAAEwBwAAAAg4LzgvMjAxOQgAAAAJMy8zMS8yMDExCQAAAAEwf+RUz0Ec1wiSkt4PQhzXCCZDSVEuVFNFOjg4MDIuSVFfUEVSSU9ETEVOR1RIX0lTLkZZMjAxOQEAAABhVQ0AAQAAAAIxMgDwlWXPQRzXCJ/25w9CHNcIJUNJUS5UU0U6ODgwNi5JUV9HQUlOX0lOVkVTVF9DRi5GWTIwMDgBAAAAi2ANAAIAAAADNTQ0AQgAAAAFAAAAATEBAAAACjEwNjI3NTAwMzIDAAAAAjc5AgAAAAQyMDkwBAAAAAEwBwAAAAg4LzgvMjAxOQgAAAAJMy8zMS8yMDA4CQAAAAEwfEUPzUEc1wjgAAwQQhzXCBpDSVEuVFNFOjg4MDMuSVFfUkVWLkZZMjAxMAEAAACKaw0AAgAAAAUzMDMwMAEIAAAABQAAAAExAQAAAAoxMzc0MTk5Mjc4AwAAAAI3OQIAAAADMTEyBAAAAAEwBwAAAAg4LzgvMjAx</t>
  </si>
  <si>
    <t>OQgAAAAJMy8zMS8yMDEwCQAAAAEwjosozkEc1wj1VRsQQhzXCCFDSVEuVFNFOjg4MDMuSVFfVE9UQUxfREVCVC5GWTIwMTQBAAAAimsNAAIAAAAGMTcwMzM1AQgAAAAFAAAAATEBAAAACjE2ODczNDI4NzEDAAAAAjc5AgAAAAQ0MTczBAAAAAEwBwAAAAg4LzgvMjAxOQgAAAAJMy8zMS8yMDE0CQAAAAEwLRCjzUEc1wg62msQQhzXCCNDSVEuVFNFOjg4MDQuSVFfRklOSVNIRURfSU5WLkZZMjAxMgEAAABZXA0AAgAAAAU0MDc1NgEIAAAABQAAAAExAQAAAAoxNTk5ODEwMDgyAwAAAAI3OQIAAAAEMzA3NQQAAAABMAcAAAAIOC84LzIwMTkIAAAACjEyLzMxLzIwMTIJAAAAATCNQObKQRzXCCfsnRBCHNcIJUNJUS5UU0U6ODgwMi5JUV9CQVNJQ19FUFNfRVhDTC5GWTIwMTYBAAAAYVUNAAIAAAAJNjAuMTI4NDE4AQgAAAAFAAAAATEBAAAACjE3OTg4OTUwMjEDAAAAAjc5AgAAAAQzMDY0BAAAAAEwBwAAAAg4LzgvMjAxOQgAAAAJMy8zMS8yMDE2CQAAAAEwkzNjz0Ec1wiLh+kPQhzXCCdDSVEuVFNFOjg4MDYuSVFfTkVUX0lOVEVSRVNUX0VYUC5GWTIwMTEBAAAAi2ANAAIAAAAFLTEyNTUBCAAAAAUAAAABMQEAAAAKMTQ2MTY3OTk5NAMAAAACNzkCAAAAAzM2OAQAAAABMAcAAAAIOC84LzIwMTkIAAAACTMvMzEvMjAxMQkAAAABMHxFD81BHNcIYllcEEIc1wgoQ0lRLlNFSEs6MTIuSVFfSU5WRVNUX1NFQ1VSSVRZ</t>
  </si>
  <si>
    <t>X0NGLkZZMjAxMAEAAACeWw0AAgAAAAQtMzQ5AQgAAAAFAAAAATEBAAAACjE1NDM0OTUwNDcDAAAAAjY0AgAAAAQyMDI3BAAAAAEwBwAAAAg4LzgvMjAxOQgAAAAKMTIvMzEvMjAxMAkAAAABMPBD+slBHNcI4lFBEUIc1wgtQ0lRLlNFSEs6MTIuSVFfT1RIRVJfRklOQU5DRV9BQ1RfU1VQUEwuRlkyMDA3AQAAAJ5bDQACAAAABS02MzY0AQgAAAAFAAAAATEBAAAACTcwOTA5NDQwMwMAAAACNjQCAAAABDIwNTAEAAAAATAHAAAACDgvOC8yMDE5CAAAAAk2LzMwLzIwMDcJAAAAATAV8PbKQRzXCLrZ6RBCHNcIKENJUS5UU0U6ODgzMC5JUV9DVVJSRU5UX1BPUlRfREVCVC5GWTIwMTMBAAAAQlgNAAMAAAAAALXvkMxBHNcI3D64EEIc1wgkQ0lRLlNFSEs6MTcuSVFfU1RfREVCVF9SRVBBSUQuRlkyMDA5AQAAAFNgAgADAAAAAABVPtHHQRzXCLA4PhFCHNcIJkNJUS5TRUhLOjQuSVFfQ1VSUkVOVF9QT1JUX0RFQlQuRlkyMDEzAQAAAGBWDQACAAAABDk3MTEBCAAAAAUAAAABMQEAAAAKMTcyODIzNDQzNAMAAAACNjQCAAAABDEyOTcEAAAAATAHAAAACDgvOC8yMDE5CAAAAAoxMi8zMS8yMDEzCQAAAAEwD8TGyEEc1whY+0URQhzXCCdDSVEuVFNFOjg4MDIuSVFfQ0ZPX0NVUlJFTlRfTElBQi5GWTIwMTUBAAAAYVUNAAIAAAAIMC4zODQ5ODIBCAAAAAUAAAABMQEAAAAKMTc0NTkxNjczNwMAAAACNzkCAAAABDQxODUE</t>
  </si>
  <si>
    <t>AAAAATAHAAAACDgvOC8yMDE5CAAAAAkzLzMxLzIwMTUJAAAAATDYu+/FQRzXCKM0phFCHNcIGUNJUS5UU0U6ODgwMS5JUV9HVy5GWTIwMTUBAAAAXVoNAAMAAAAAAMqc1c9BHNcI12O5D0Ic1wgqQ0lRLlRTRTo4ODA0LklRX1RFVl9FQklUREEuMjAwMC4yMDA5LzAzLzMxAQAAAFlcDQACAAAACTE3LjQxNjQyNwEHAAAABQAAAAExAQAAAAk4MTE4MjYyMzMDAAAAATACAAAABjEwMDAzMAQAAAABMAcAAAAJMy8zMS8yMDA5CAAAAAkzLzMxLzIwMDktGEHqQRzXCIQBpQ9CHNcILENJUS5UU0U6ODgzMC5JUV9ORVRfREVCVF9FQklUREFfQ0FQRVguRlkyMDEyAQAAAEJYDQACAAAACTMzLjgwNDcyMwEIAAAABQAAAAExAQAAAAoxNTU1NzA0NTkyAwAAAAI3OQIAAAAFMjMzMTQEAAAAATAHAAAACDgvOC8yMDE5CAAAAAkzLzMxLzIwMTIJAAAAATDsMubFQRzXCNMKvhFCHNcIHkNJUS5UU0U6ODgwMS5JUV9JTkNfVEFYLkZZMjAxNgEAAABdWg0AAgAAAAU2MjAxMQEIAAAABQAAAAExAQAAAAoxODU2MzY2Nzc3AwAAAAI3OQIAAAACNzUEAAAAATAHAAAACDgvOC8yMDE5CAAAAAkzLzMxLzIwMTYJAAAAATDKnNXPQRzXCPUf4A9CHNcIGUNJUS5UU0U6ODgzMC5JUV9BUi5GWTIwMDgBAAAAQlgNAAIAAAAFNTY5MDEBCAAAAAUAAAABMQEAAAAKMTQxODM0MzQzMgMAAAACNzkCAAAABDEwMjEEAAAAATAHAAAACDgvOC8yMDE5</t>
  </si>
  <si>
    <t>CAAAAAkzLzMxLzIwMDgJAAAAATBVlv7MQRzXCNrsOhBCHNcIH0NJUS5UU0U6MzIzMS5JUV9UT1RBTF9DTC5GWTIwMDkBAAAAUOa3AQIAAAAGMzY2NzI5AQgAAAAFAAAAATEBAAAACjE0MTgyNTUzNDQDAAAAAjc5AgAAAAQxMDA5BAAAAAEwBwAAAAg4LzgvMjAxOQgAAAAJMy8zMS8yMDA5CQAAAAEwIP31y0Ec1wiN9pgQQhzXCCNDSVEuVFNFOjMwMDMuSVFfR1JPU1NfTUFSR0lOLkZZMjAxNgEAAACHZAsCAgAAAAYzMi41NjYBCAAAAAUAAAABMQEAAAAKMTgzNDc3MTcwNwMAAAACNzkCAAAABDQwNzQEAAAAATAHAAAACDgvOC8yMDE5CAAAAAoxMi8zMS8yMDE2CQAAAAEw/x3yxUEc1wh0wJARQhzXCCRDSVEuVFNFOjg4MDYuSVFfRUJJVERBX01BUkdJTi5GWTIwMTcBAAAAi2ANAAIAAAAHNDYuMDY5OAEIAAAABQAAAAExAQAAAAoxODQ4ODc5NDUwAwAAAAI3OQIAAAAENDA0NwQAAAABMAcAAAAIOC84LzIwMTkIAAAACTMvMzEvMjAxNwkAAAABMOwy5sVBHNcI9/iqEUIc1wgfQ0lRLi5JUV9PVEhFUl9JTlZFU1RfQUNUX1NVUFBMLgUAAAABAAAACAAAABQoSW52YWxpZCBJZGVudGlmaWVyKVY1dPNBHNcIVjV080Ec1wgeQ0lRLlNFSEs6MTcuSVFfVFJFQVNVUlkuRlkyMDA3AQAAAFNgAgADAAAAAAClEQjIQRzXCLnMJxFCHNcIJUNJUS5UU0U6MzAwMy5JUV9DQVBJVEFMX0xFQVNFUy5GWTIwMTMBAAAAh2QLAgMA</t>
  </si>
  <si>
    <t>AAAAAI6LKM5BHNcI0PSuEEIc1wgiQ0lRLlRTRTo4ODAzLklRX0FEVkVSVElTSU5HLkZZMjAxOQEAAACKaw0AAwAAAAAAaHKlzUEc1wj2Ig8QQhzXCB9DSVEuVFNFOjMyMzEuSVFfTkVUX0RFQlQuRlkyMDA5AQAAAFDmtwECAAAABjU5MDUyMwEIAAAABQAAAAExAQAAAAoxNDE4MjU1MzQ0AwAAAAI3OQIAAAAENDM2NAQAAAABMAcAAAAIOC84LzIwMTkIAAAACTMvMzEvMjAwOQkAAAABMCD99ctBHNcIVNWEEEIc1wgYQ0lRLlNFSEs6MTcuSVFfQUQuRlkyMDE3AQAAAFNgAgACAAAABy03NzkzLjEBCAAAAAUAAAABMQEAAAAKMTkxNTE5MzA3MQMAAAACNjQCAAAABDEwNzUEAAAAATAHAAAACDgvOC8yMDE5CAAAAAk2LzMwLzIwMTcJAAAAATB+LL7HQRzXCD/qeBFCHNcIKENJUS5UU0U6ODgwNC5JUV9FQVJOSU5HX0NPX01BUkdJTi5GWTIwMTIBAAAAWVwNAAIAAAAGNS40MzQ2AQgAAAAFAAAAATEBAAAACjE1OTk4MTAwODIDAAAAAjc5AgAAAAQ0MTgxBAAAAAEwBwAAAAg4LzgvMjAxOQgAAAAKMTIvMzEvMjAxMgkAAAABMHHHDcdBHNcI0wq+EUIc1wgkQ0lRLlRTRTozMDAzLklRX0NVUlJFTkNZX0dBSU4uRlkyMDExAQAAAIdkCwIDAAAAAACVMLXOQRzXCMWdahBCHNcIK0NJUS5UU0U6ODgwMi5JUV9NSU5PUklUWV9JTlRFUkVTVF9JUy5GWTIwMDgBAAAAYVUNAAIAAAAGLTEwODM2AQgAAAAFAAAAATEBAAAACjE0</t>
  </si>
  <si>
    <t>MTM0ODk0MzEDAAAAAjc5AgAAAAI4MwQAAAABMAcAAAAIOC84LzIwMTkIAAAACTMvMzEvMjAwOAkAAAABMH/kVM9BHNcIkMEpEEIc1wgmQ0lRLlNFSEs6MTIuSVFfVE9UQUxfUkVWLkZZMjAxOS4uLi5KUFkBAAAAnlsNAAMAAAAAAK+qQsRBHNcIWrftEUIc1wgqQ0lRLlRTRTo4ODA0LklRX09USEVSX1VOVVNVQUxfU1VQUEwuRlkyMDA5AQAAAFlcDQACAAAABC0xNjIBCAAAAAUAAAABMQEAAAAKMTQ0MDIyNTMwMgMAAAACNzkCAAAAAjg3BAAAAAEwBwAAAAg4LzgvMjAxOQgAAAAKMTIvMzEvMjAwOQkAAAABMFLe48pBHNcIshSTEEIc1wgeQ0lRLlRTRTozMDAzLklRX1BFTlNJT04uRlkyMDA3AQAAAIdkCwICAAAABzI4NS41OTMBCAAAAAUAAAABMQEAAAAKMTI0MjI2MTM2NgMAAAACNzkCAAAABDEyMTMEAAAAATAHAAAACDgvOC8yMDE5CAAAAAoxMi8zMS8yMDA3CQAAAAEwlTC1zkEc1wjGHzMQQhzXCCFDSVEuU0VISzo0LklRX0lOVEVSRVNUX0VYUC5GWTIwMDgBAAAAYFYNAAIAAAAELTg2MwEIAAAABQAAAAExAQAAAAoxMzU1ODg2OTA2AwAAAAI2NAIAAAACODIEAAAAATAHAAAACDgvOC8yMDE5CAAAAAoxMi8zMS8yMDA4CQAAAAEww17jyEEc1wjNlwsRQhzXCCpDSVEuU0VISzo0LklRX05FVF9ERUJUX0VCSVREQV9DQVBFWC5GWTIwMTUBAAAAYFYNAAIAAAAIMy4wMTEyNDQBCAAAAAUAAAABMQEAAAAKMTgz</t>
  </si>
  <si>
    <t>NDUyMzMyMwMAAAACNjQCAAAABTIzMzE0BAAAAAEwBwAAAAg4LzgvMjAxOQgAAAAKMTIvMzEvMjAxNQkAAAABMDit8MRBHNcIDm3AEUIc1wgdQ0lRLlNFSEs6MTYuSVFfWl9TQ09SRS5GWTIwMTcBAAAAFkYGAAIAAAAIMi45MzkxOTgBCAAAAAUAAAABMQEAAAAKMTkxMzA4NjEzMgMAAAACNjQCAAAABjEwMDEyMwQAAAABMAcAAAAIOC84LzIwMTkIAAAACTYvMzAvMjAxNwkAAAABMDit8MRBHNcItZPHEUIc1wgiQ0lRLlRTRTo4ODAxLklRX0dBSU5fQVNTRVRTLkZZMjAxNgEAAABdWg0AAgAAAAUtMzg5NAEIAAAABQAAAAExAQAAAAoxODU2MzY2Nzc3AwAAAAI3OQIAAAACNTYEAAAAATAHAAAACDgvOC8yMDE5CAAAAAkzLzMxLzIwMTYJAAAAATDKnNXPQRzXCLT0zg9CHNcIJENJUS5UU0U6ODgwNi5JUV9DT01NT05fSVNTVUVELkZZMjAxNQEAAACLYA0AAwAAAAAAFTT8zEEc1whXlEoQQhzXCCNDSVEuVFNFOjg4MDMuSVFfRElMVVRfV0VJR0hULkZZMjAxNQEAAACKaw0AAgAAAAQzOS45AC0Qo81BHNcIg1xyEEIc1wgpQ0lRLlRTRTo4ODAyLklRX0lOVkVTVF9TRUNVUklUWV9DRi5GWTIwMTkBAAAAYVUNAAIAAAAFMTIxMjQBCAAAAAUAAAABMQEAAAAKMTk3MDA1MTM3OAMAAAACNzkCAAAABDIwMjcEAAAAATAHAAAACDgvOC8yMDE5CAAAAAkzLzMxLzIwMTkJAAAAATDwlWXPQRzXCLjKHhBCHNcIJkNJUS5UU0U6</t>
  </si>
  <si>
    <t>ODgwMi5JUV9DQVNIX0NPTlZFUlNJT04uRlkyMDE4AQAAAGFVDQACAAAACTI2My41NzgxOAEIAAAABQAAAAExAQAAAAoxODk1MDAyNDQ1AwAAAAI3OQIAAAAENDE4NAQAAAABMAcAAAAIOC84LzIwMTkIAAAACTMvMzEvMjAxOAkAAAABMNi778VBHNcI7IG0EUIc1wgkQ0lRLlNFSEs6MTIuSVFfU1RfREVCVF9SRVBBSUQuRlkyMDE0AQAAAJ5bDQADAAAAAADVRtvJQRzXCLZNGBFCHNcIH0NJUS5TRUhLOjQuSVFfT1RIRVJfT1BFUi5GWTIwMDcBAAAAYFYNAAMAAAAAAIP84MhBHNcIv0AmEUIc1wgkQ0lRLlNFSEs6MTYuSVFfRElMVVRfRVBTX0lOQ0wuRlkyMDEyAQAAABZGBgACAAAACTE2LjYyOTk5OQEIAAAABQAAAAExAQAAAAoxNjQwNTg1MzIxAwAAAAI2NAIAAAABOAQAAAABMAcAAAAIOC84LzIwMTkIAAAACTYvMzAvMjAxMgkAAAABMKGGmMlBHNcItk0YEUIc1wgmQ0lRLlRTRTo4ODAzLklRX0VYVFJBX0FDQ19JVEVNUy5GWTIwMDkBAAAAimsNAAMAAAAAAI6LKM5BHNcIWDw2EEIc1wglQ0lRLlRTRTozMjMxLklRX1BSRUZfRElWX09USEVSLkZZMjAxOAEAAABQ5rcBAwAAAAAA/mx8y0Ec1wjcPrgQQhzXCBpDSVEuVFNFOjg4MDEuSVFfU0dBLkZZMjAwOQEAAABdWg0AAgAAAAYxNDg0NjUBCAAAAAUAAAABMQEAAAAKMTM4MjUwNDMxNAMAAAACNzkCAAAAAjIzBAAAAAEwBwAAAAg4LzgvMjAxOQgAAAAJMy8z</t>
  </si>
  <si>
    <t>MS8yMDA5CQAAAAEwHs5oxEEc1wh2k5vgQRzXCCFDSVEuVFNFOjg4MDQuSVFfRUJJVERBX0lOVC5GWTIwMTcBAAAAWVwNAAIAAAAIOS43NzE1OTIBCAAAAAUAAAABMQEAAAAKMTg4MTQzNjk0NgMAAAACNzkCAAAABDQxOTAEAAAAATAHAAAACDgvOC8yMDE5CAAAAAoxMi8zMS8yMDE3CQAAAAEwcccNx0Ec1wgObcARQhzXCCVDSVEuVFNFOjg4MzAuSVFfT1RIRVJfQ0FfU1VQUEwuRlkyMDE2AQAAAEJYDQACAAAABTQ1ODg0AQgAAAAFAAAAATEBAAAACjE4MDgzMTI5NDEDAAAAAjc5AgAAAAQxMDU1BAAAAAEwBwAAAAg4LzgvMjAxOQgAAAAJMy8zMS8yMDE2CQAAAAEw3OkBzEEc1wgFUaoQQhzXCCxDSVEuU0VISzoxNy5JUV9ERUZfVEFYX0FTU0VUU19DVVJSRU5ULkZZMjAxNAEAAABTYAIAAwAAAAAAmqDTx0Ec1wg85CoRQhzXCCJDSVEuVFNFOjMyMzEuSVFfUVVJQ0tfUkFUSU8uRlkyMDE1AQAAAFDmtwECAAAACDAuMjM0OTk2AQgAAAAFAAAAATEBAAAACjE3NDU5MTY3MzYDAAAAAjc5AgAAAAQ0MTIxBAAAAAEwBwAAAAg4LzgvMjAxOQgAAAAJMy8zMS8yMDE1CQAAAAEwcccNx0Ec1wgk55cRQhzXCBxDSVEuVFNFOjg4MDMuSVFfREFfQ0YuRlkyMDE1AQAAAIprDQACAAAABDUwNjIBCAAAAAUAAAABMQEAAAAKMTc0NTM3ODUzNgMAAAACNzkCAAAABDIxNjAEAAAAATAHAAAACDgvOC8yMDE5CAAAAAkzLzMxLzIw</t>
  </si>
  <si>
    <t>MTUJAAAAATAtEKPNQRzXCHaaIRBCHNcIIkNJUS5TRUhLOjE3LklRX0RJTFVUX1dFSUdIVC5GWTIwMDgBAAAAU2ACAAIAAAAGMzk1Ny45AKURCMhBHNcIYawtEUIc1wgrQ0lRLlRTRTozMjMxLklRX01JTk9SSVRZX0lOVEVSRVNUX0NGLkZZMjAxNwEAAABQ5rcBAwAAAAAA/mx8y0Ec1wiIaK0QQhzXCClDSVEuVFNFOjMwMDMuSVFfSU5WRVNUX1NFQ1VSSVRZX0NGLkZZMjAxNQEAAACHZAsCAgAAAAUxMzczNAEIAAAABQAAAAExAQAAAAoxNzg0MTg0NDAwAwAAAAI3OQIAAAAEMjAyNwQAAAABMAcAAAAIOC84LzIwMTkIAAAACjEyLzMxLzIwMTUJAAAAATCOiyjOQRzXCA/2FhBCHNcIH0NJUS5UU0U6ODgwMi5JUV9CVl9TSEFSRS5GWTIwMTQBAAAAYVUNAAIAAAAKOTU4LjE1NDY2MQEIAAAABQAAAAExAQAAAAoxNjg3MDQ0NjM0AwAAAAI3OQIAAAAENDAyMAQAAAABMAcAAAAIOC84LzIwMTkIAAAACTMvMzEvMjAxNAkAAAABMJMzY89BHNcIyoqxD0Ic1wgmQ0lRLlRTRTo4ODA0LklRX0NVU1RPTV9CRVRBLjIwMDcvMTIvMzEBAAAAWVwNAAIAAAAQMS40Mzg4ODUxNjQ5NDE2NwDro/jqQRzXCN4E/BFCHNcIHkNJUS5TRUhLOjEyLklRX0VCSVRfSU5ULkZZMjAxOAEAAACeWw0AAgAAAAg4Ljg4NjY1NAEIAAAABQAAAAExAQAAAAoxOTU1MDg2OTI3AwAAAAI2NAIAAAAENDE4OQQAAAABMAcAAAAIOC84LzIwMTkIAAAA</t>
  </si>
  <si>
    <t>CjEyLzMxLzIwMTgJAAAAATDuSu7EQRzXCLSZiRFCHNcIJENJUS5TRUhLOjEyLklRX0JBU0lDX0VQU19FWENMLkZZMjAxNQEAAACeWw0AAgAAAAg0LjQxMDI3NwEIAAAABQAAAAExAQAAAAoxODM4MTM2NjkxAwAAAAI2NAIAAAAEMzA2NAQAAAABMAcAAAAIOC84LzIwMTkIAAAACjEyLzMxLzIwMTUJAAAAATDVRtvJQRzXCFyuxBBCHNcII0NJUS5UU0U6MzIzMS5JUV9QRV9FWENMLi4yMDE0LzAzLzMxAQAAAFDmtwECAAAACTExLjYwMTM3MwEHAAAABQAAAAExAQAAAAoxNjU5NDI1ODEzAwAAAAEwAgAAAAYxMDAwMjcEAAAAATAHAAAACTMvMzEvMjAxNAgAAAAJMy8zMS8yMDE0tO6L6UEc1widIqgPQhzXCCNDSVEuVFNFOjg4MDMuSVFfQkFTSUNfV0VJR0hULkZZMjAxNgEAAACKaw0AAgAAAAYzOS44OTUALRCjzUEc1wiYo34QQhzXCCFDSVEuVFNFOjg4MDMuSVFfVE9UQUxfTElBQi5GWTIwMTUBAAAAimsNAAIAAAAGMjA1NDM5AQgAAAAFAAAAATEBAAAACjE3NDUzNzg1MzYDAAAAAjc5AgAAAAQxMjc2BAAAAAEwBwAAAAg4LzgvMjAxOQgAAAAJMy8zMS8yMDE1CQAAAAEwLRCjzUEc1wiKcfoPQhzXCCZDSVEuVFNFOjg4MDQuSVFfTE9BTlNfUkVDRUlWX0xULkZZMjAxOAEAAABZXA0AAgAAAAE3AQgAAAAFAAAAATEBAAAACjE5NTE4NjYwNDkDAAAAAjc5AgAAAAQxMDUwBAAAAAEwBwAAAAg4LzgvMjAxOQgAAAAK</t>
  </si>
  <si>
    <t>MTIvMzEvMjAxOAkAAAABMPON9MpBHNcItqbjEEIc1wgeQ0lRLlNFSEs6NC5JUV9OSV9NQVJHSU4uRlkyMDEyAQAAAGBWDQACAAAACDE1My4xNzI4AQgAAAAFAAAAATEBAAAACjE2NzQ1NzUxNjkDAAAAAjY0AgAAAAQ0MDk0BAAAAAEwBwAAAAg4LzgvMjAxOQgAAAAKMTIvMzEvMjAxMgkAAAABMDit8MRBHNcItZPHEUIc1wglQ0lRLlRTRTo4ODAyLklRX0xUX0RFQlRfRVFVSVRZLkZZMjAxNgEAAABhVQ0AAgAAAAgxMTYuODkwNwEIAAAABQAAAAExAQAAAAoxNzk4ODk1MDIxAwAAAAI3OQIAAAAENDA4NQQAAAABMAcAAAAIOC84LzIwMTkIAAAACTMvMzEvMjAxNgkAAAABMNi778VBHNcIqB+yEUIc1wgjQ0lRLlRTRTo4ODAyLklRX0JBU0lDX1dFSUdIVC5GWTIwMTABAAAAYVUNAAIAAAALMTM4Ni45NDYzODYAf+RUz0Ec1wjGStMPQhzXCCZDSVEuVFNFOjg4MDQuSVFfUEVSSU9ETEVOR1RIX0lTLkZZMjAxMwEAAABZXA0AAQAAAAIxMgDzjfTKQRzXCCg3wRBCHNcIKkNJUS5UU0U6ODgwNC5JUV9DVVJSRU5UX1BPUlRfTEVBU0VTLkZZMjAxMAEAAABZXA0AAgAAAAE1AQgAAAAFAAAAATEBAAAACjE0NDAyMjU0NjYDAAAAAjc5AgAAAAQxMDkwBAAAAAEwBwAAAAg4LzgvMjAxOQgAAAAKMTIvMzEvMjAxMAkAAAABMI1A5spBHNcI8NyrEEIc1wgkQ0lRLlNFSEs6MTYuSVFfQ0FTSF9TVF9JTlZFU1QuRlkyMDA4AQAA</t>
  </si>
  <si>
    <t>ABZGBgACAAAABDc1OTIBCAAAAAUAAAABMQEAAAAKMTIyMTMwMDQwNgMAAAACNjQCAAAABDEwMDIEAAAAATAHAAAACDgvOC8yMDE5CAAAAAk2LzMwLzIwMDgJAAAAATBrJJbJQRzXCLZNGBFCHNcIH0NJUS5TRUhLOjE2LklRX0NBU0hfT1BFUi5GWTIwMDgBAAAAFkYGAAIAAAAELTExNQEIAAAABQAAAAExAQAAAAoxMjIxMzAwNDA2AwAAAAI2NAIAAAAEMjAwNgQAAAABMAcAAAAIOC84LzIwMTkIAAAACTYvMzAvMjAwOAkAAAABMGsklslBHNcItk0YEUIc1wgjQ0lRLlNFSEs6NC5JUV9CQVNJQ19FUFNfRVhDTC5GWTIwMTcBAAAAYFYNAAIAAAAINy4yMTAyODMBCAAAAAUAAAABMQEAAAAKMTk1MjYxNDE3MgMAAAACNjQCAAAABDMwNjQEAAAAATAHAAAACDgvOC8yMDE5CAAAAAoxMi8zMS8yMDE3CQAAAAEwpREIyEEc1wjUxT8RQhzXCC5DSVEuU0VISzoxNi5JUV9JTVBVVF9PUEVSX0xFQVNFX0lOVF9FWFAuRlkyMDA4AQAAABZGBgADAAAAAABrJJbJQRzXCF40FRFCHNcIHkNJUS5TRUhLOjE2LklRX09QRVJfSU5DLkZZMjAxNgEAAAAWRgYAAgAAAAUyODMwNwEIAAAABQAAAAExAQAAAAoxODYxMDMxNTk0AwAAAAI2NAIAAAACMjEEAAAAATAHAAAACDgvOC8yMDE5CAAAAAk2LzMwLzIwMTYJAAAAATCD/ODIQRzXCIxcChFCHNcIH0NJUS5UU0U6ODgwMy5JUV9FQklUX0lOVC5GWTIwMTcBAAAAimsNAAIAAAAHNi4z</t>
  </si>
  <si>
    <t>NDI5NQEIAAAABQAAAAExAQAAAAoxODQ4NjczMzMwAwAAAAI3OQIAAAAENDE4OQQAAAABMAcAAAAIOC84LzIwMTkIAAAACTMvMzEvMjAxNwkAAAABMKLQ48VBHNcIdMCQEUIc1wgoQ0lRLlNFSEs6MTYuSVFfVE9UQUxfREVCVF9DQVBJVEFMLkZZMjAxOAEAAAAWRgYAAgAAAAcxNC4zMTUzAQgAAAAFAAAAATEBAAAACjE5MTMwODYxMzQDAAAAAjY0AgAAAAQ0MTg2BAAAAAEwBwAAAAg4LzgvMjAxOQgAAAAJNi8zMC8yMDE4CQAAAAEwOK3wxEEc1wiYqLsRQhzXCCdDSVEuVFNFOjg4MDYuSVFfTkVUX0lOVEVSRVNUX0VYUC5GWTIwMTcBAAAAi2ANAAIAAAAELTcxNQEIAAAABQAAAAExAQAAAAoxODQ4ODc5NDUwAwAAAAI3OQIAAAADMzY4BAAAAAEwBwAAAAg4LzgvMjAxOQgAAAAJMy8zMS8yMDE3CQAAAAEwFTT8zEEc1wg8AncQQhzXCCdDSVEuU0VISzoxNi5JUV9UT1RBTF9ERUJUX0VCSVREQS5GWTIwMTIBAAAAFkYGAAIAAAAIMi43NDE2MzIBCAAAAAUAAAABMQEAAAAKMTY0MDU4NTMyMQMAAAACNjQCAAAABDQxOTIEAAAAATAHAAAACDgvOC8yMDE5CAAAAAk2LzMwLzIwMTIJAAAAATDuSu7EQRzXCMwH3RFCHNcIG0NJUS5UU0U6ODgwNi5JUV9DT0dTLkZZMjAxNAEAAACLYA0AAgAAAAUyMjQ2MwEIAAAABQAAAAExAQAAAAoxNjg2NjM4MzYzAwAAAAI3OQIAAAACMzQEAAAAATAHAAAACDgvOC8yMDE5CAAAAAkz</t>
  </si>
  <si>
    <t>LzMxLzIwMTQJAAAAATB8RQ/NQRzXCFuqXBBCHNcIIENJUS5UU0U6ODgwMi5JUV9MVF9JTlZFU1QuRlkyMDA4AQAAAGFVDQACAAAABjI1MzM0OAEIAAAABQAAAAExAQAAAAoxNDEzNDg5NDMxAwAAAAI3OQIAAAAEMTA1NAQAAAABMAcAAAAIOC84LzIwMTkIAAAACTMvMzEvMjAwOAkAAAABMH/kVM9BHNcIlYO8D0Ic1wgsQ0lRLlRTRTo4ODAzLklRX05FVF9ERUJUX0VCSVREQV9DQVBFWC5GWTIwMTUBAAAAimsNAAMAAAACTk0BCAAAAAUAAAABMQEAAAAKMTc0NTM3ODUzNgMAAAACNzkCAAAABTIzMzE0BAAAAAEwBwAAAAg4LzgvMjAxOQgAAAAJMy8zMS8yMDE1CQAAAAEwotDjxUEc1wgk55cRQhzXCB1DSVEuU0VISzoxNi5JUV9aX1NDT1JFLkZZMjAwNwEAAAAWRgYAAgAAAAgzLjI3NDY1NAEIAAAABQAAAAExAQAAAAk3MDc2MzUxNjEDAAAAAjY0AgAAAAYxMDAxMjMEAAAAATAHAAAACDgvOC8yMDE5CAAAAAk2LzMwLzIwMDcJAAAAATDuSu7EQRzXCOWElRFCHNcIKENJUS5UU0U6MzAwMy5JUV9UT1RBTF9ERUJULkZZMjAxNC4uLi5KUFkBAAAAh2QLAgIAAAAGNDczMjk2AQgAAAAFAAAAATEBAAAACjE3MjcyODM0MjMDAAAAAjc5AgAAAAQ0MTczBAAAAAEwBwAAAAg4LzgvMjAxOQgAAAAKMTIvMzEvMjAxNAkAAAABMPJrZsRBHNcIAmrfEUIc1wgmQ0lRLlRTRTozMDAzLklRX0FTU0VUX1dSSVRFRE9XTi5GWTIw</t>
  </si>
  <si>
    <t>MTYBAAAAh2QLAgIAAAAFLTE3NzEBCAAAAAUAAAABMQEAAAAKMTgzNDc3MTcwNwMAAAACNzkCAAAAAjMyBAAAAAEwBwAAAAg4LzgvMjAxOQgAAAAKMTIvMzEvMjAxNgkAAAABMI6LKM5BHNcIxZ1qEEIc1wgcQ0lRLlNFSEs6NC5JUV9SQVdfSU5WLkZZMjAwOAEAAABgVg0AAwAAAAAAD8TGyEEc1wi/sPQQQhzXCCNDSVEuVFNFOjg4MDIuSVFfT1RIRVJfRVFVSVRZLkZZMjAxMwEAAABhVQ0AAgAAAAY1MTkzODIBCAAAAAUAAAABMQEAAAAKMTYyNTQ1NzUxNAMAAAACNzkCAAAABDEwMjgEAAAAATAHAAAACDgvOC8yMDE5CAAAAAkzLzMxLzIwMTMJAAAAATBBSFfPQRzXCCdP2A9CHNcILENJUS5UU0U6ODgwNi5JUV9ERUJUX0VRVUlWX09QRVJfTEVBU0UuRlkyMDExAQAAAItgDQADAAAAAAB8RQ/NQRzXCHUPPhBCHNcII0NJUS5TRUhLOjE2LklRX0NVUlJFTkNZX0dBSU4uRlkyMDEwAQAAABZGBgADAAAAAABrJJbJQRzXCMsK8BBCHNcIJkNJUS5UU0U6ODgwNC5JUV9GSUxJTkdfQ1VSUkVOQ1kuRlkyMDEwAQAAAFlcDQADAAAAA0pQWQCNQObKQRzXCJcPnBBCHNcIJENJUS5TRUhLOjE3LklRX0xUX0RFQlRfSVNTVUVELkZZMjAwNwEAAABTYAIAAgAAAAcyMTE1OS4xAQgAAAAFAAAAATEBAAAACTc1NTgwMTMxNAMAAAACNjQCAAAABDIwMzQEAAAAATAHAAAACDgvOC8yMDE5CAAAAAk2LzMwLzIwMDcJAAAAATClEQjI</t>
  </si>
  <si>
    <t>QRzXCIqTORFCHNcIFUNJUS4wLklRX0lOVkVOVE9SWS5GWQUAAAAAAAAACAAAABUoSW52YWxpZCBUaW1lIFBlcmlvZCk0yrvHQRzXCOyBtBFCHNcIHkNJUS5TRUhLOjE3LklRX09QRVJfSU5DLkZZMjAxNwEAAABTYAIAAgAAAAY5MzIzLjYBCAAAAAUAAAABMQEAAAAKMTkxNTE5MzA3MQMAAAACNjQCAAAAAjIxBAAAAAEwBwAAAAg4LzgvMjAxOQgAAAAJNi8zMC8yMDE3CQAAAAEwfiy+x0Ec1wjUxT8RQhzXCCNDSVEuVFNFOjMyMzEuSVFfQkVUQV8xWVIuMjAxMS8wMy8zMQEAAABQ5rcBAgAAABAxLjEyMTYwMzA0NjUxNDQ0AOuj+OpBHNcImaL5EUIc1wgoQ0lRLlRTRTo4ODAxLklRX01JTk9SSVRZX0lOVEVSRVNULkZZMjAxNwEAAABdWg0AAgAAAAU3MTE5MgEIAAAABQAAAAExAQAAAAoxODU2MzY2NzY4AwAAAAI3OQIAAAAEMTA1MgQAAAABMAcAAAAIOC84LzIwMTkIAAAACTMvMzEvMjAxNwkAAAABMIIA2M9BHNcIoK20D0Ic1wgjQ0lRLlRTRTo4ODAyLklRX1RPVEFMX0FTU0VUUy5GWTIwMTQBAAAAYVUNAAIAAAAHNDc2NTM2OAEIAAAABQAAAAExAQAAAAoxNjg3MDQ0NjM0AwAAAAI3OQIAAAAEMTAwNwQAAAABMAcAAAAIOC84LzIwMTkIAAAACTMvMzEvMjAxNAkAAAABMJMzY89BHNcIIZm/D0Ic1wgiQ0lRLlRTRTo4ODAzLklRX0dBSU5fQVNTRVRTLkZZMjAwOAEAAACKaw0AAgAAAAMyOTABCAAAAAUAAAAB</t>
  </si>
  <si>
    <t>MQEAAAAKMTA2Njc0MTQxNgMAAAACNzkCAAAAAjU2BAAAAAEwBwAAAAg4LzgvMjAxOQgAAAAJMy8zMS8yMDA4CQAAAAEwQe8qzkEc1wh8EfYPQhzXCCdDSVEuU0VISzoxMi5JUV9FQVJOSU5HX0NPX01BUkdJTi5GWTIwMDkBAAAAnlsNAAIAAAAHMTE4LjQ5NgEIAAAABQAAAAExAQAAAAoxNzczODE2NDg5AwAAAAI2NAIAAAAENDE4MQQAAAABMAcAAAAIOC84LzIwMTkIAAAACjEyLzMxLzIwMDkJAAAAATBxxw3HQRzXCLWTxxFCHNcIH0NJUS5UU0U6ODgwNC5JUV9BUl9UVVJOUy5GWTIwMTYBAAAAWVwNAAIAAAAJMzEuNDQyNzk3AQgAAAAFAAAAATEBAAAACjE4MzQ3NzE2NDIDAAAAAjc5AgAAAAQ0MDAxBAAAAAEwBwAAAAg4LzgvMjAxOQgAAAAKMTIvMzEvMjAxNgkAAAABMHHHDcdBHNcIKl6OEUIc1wgfQ0lRLlRTRTo4ODA0LklRX0VCVF9FWENMLkZZMjAxMAEAAABZXA0AAgAAAAUxNDg4MwEIAAAABQAAAAExAQAAAAoxNDQwMjI1NDY2AwAAAAI3OQIAAAABNAQAAAABMAcAAAAIOC84LzIwMTkIAAAACjEyLzMxLzIwMTAJAAAAATCNQObKQRzXCCFvjhBCHNcIG0NJUS5UU0U6ODgzMC5JUV9MQU5ELkZZMjAxOAEAAABCWA0AAwAAAAAAnBAJzEEc1wgyV4sQQhzXCChDSVEuVFNFOjMyMzEuSVFfVE9UQUxfRElWX1BBSURfQ0YuRlkyMDA5AQAAAFDmtwECAAAABS01MjI2AQgAAAAFAAAAATEBAAAACjE0MTgyNTUz</t>
  </si>
  <si>
    <t>NDQDAAAAAjc5AgAAAAQyMDIyBAAAAAEwBwAAAAg4LzgvMjAxOQgAAAAJMy8zMS8yMDA5CQAAAAEwIP31y0Ec1wi3LZYQQhzXCCFDSVEuU0VISzo0LklRX09USEVSX0VRVUlUWS5GWTIwMTYBAAAAYFYNAAIAAAAFLTU1NTUBCAAAAAUAAAABMQEAAAAKMTg4MTc4ODQ1MAMAAAACNjQCAAAABDEwMjgEAAAAATAHAAAACDgvOC8yMDE5CAAAAAoxMi8zMS8yMDE2CQAAAAEwpREIyEEc1wjUxT8RQhzXCCRDSVEuVFNFOjMyMzEuSVFfUEVSSU9EREFURV9JUy5GWTIwMTMBAAAAUOa3AQUAAAAKMjAxMy8wMy8zMQD1YPjLQRzXCNw+uBBCHNcIIUNJUS5TRUhLOjQuSVFfVE9UQUxfUkVDRUlWLkZZMjAwOAEAAABgVg0AAgAAAAQxNzI3AQgAAAAFAAAAATEBAAAACjEzNTU4ODY5MDYDAAAAAjY0AgAAAAQxMDAxBAAAAAEwBwAAAAg4LzgvMjAxOQgAAAAKMTIvMzEvMjAwOAkAAAABMMVhxMhBHNcIUA0gEUIc1wgfQ0lRLlNFSEs6NC5JUV9DQVNIX0VRVUlWLkZZMjAwNwEAAABgVg0AAgAAAAQ3MDMxAQgAAAAFAAAAATEBAAAACTk2ODg3ODgwNQMAAAACNjQCAAAABDEwOTYEAAAAATAHAAAACDgvOC8yMDE5CAAAAAoxMi8zMS8yMDA3CQAAAAEwg/zgyEEc1wiWyvcQQhzXCCZDSVEuU0VISzoxNy5JUV9DSEFOR0VfSU5WRU5UT1JZLkZZMjAxOAEAAABTYAIAAgAAAAUtNzIuOAEIAAAABQAAAAExAQAAAAoxOTE1MTkzMDY4AwAA</t>
  </si>
  <si>
    <t>AAI2NAIAAAAEMjA5OQQAAAABMAcAAAAIOC84LzIwMTkIAAAACTYvMzAvMjAxOAkAAAABMMyOwMdBHNcIVtNQEUIc1wgXQ0lRLlNFSEs6NC5JUV9BUi5GWTIwMTIBAAAAYFYNAAIAAAAEMTA5OQEIAAAABQAAAAExAQAAAAoxNjc0NTc1MTY5AwAAAAI2NAIAAAAEMTAyMQQAAAABMAcAAAAIOC84LzIwMTkIAAAACjEyLzMxLzIwMTIJAAAAATAPxMbIQRzXCL+w9BBCHNcII0NJUS5UU0U6ODgzMC5JUV9HUk9TU19NQVJHSU4uRlkyMDE5AQAAAEJYDQACAAAABzI5LjgyMzEBCAAAAAUAAAABMQEAAAAKMTk3MDIxMzAxNAMAAAACNzkCAAAABDQwNzQEAAAAATAHAAAACDgvOC8yMDE5CAAAAAkzLzMxLzIwMTkJAAAAATBxxw3HQRzXCOyBtBFCHNcIKENJUS5TRUhLOjE3LklRX0NPTU1PTl9QUkVGX0RJVl9DRi5GWTIwMTQBAAAAU2ACAAMAAAAAADTKu8dBHNcIekx7EUIc1wgYQ0lRLlNFSEs6MTcuSVFfR1cuRlkyMDA3AQAAAFNgAgACAAAABTY5Ni44AQgAAAAFAAAAATEBAAAACTc1NTgwMTMxNAMAAAACNjQCAAAABDExNzEEAAAAATAHAAAACDgvOC8yMDE5CAAAAAk2LzMwLzIwMDcJAAAAATClEQjIQRzXCJCsPBFCHNcII0NJUS5UU0U6MzAwMy5JUV9ESUxVVF9XRUlHSFQuRlkyMDE2AQAAAIdkCwICAAAABzY1OC42NjkAjosozkEc1wgP9hYQQhzXCCRDSVEuVFNFOjMwMDMuSVFfUEVSSU9EREFURV9JUy5GWTIwMTMB</t>
  </si>
  <si>
    <t>AAAAh2QLAgUAAAAKMjAxMy8xMi8zMQAV9bnOQRzXCHNwLhBCHNcIHkNJUS5TRUhLOjE2LklRX0FSX1RVUk5TLkZZMjAwOAEAAAAWRgYAAgAAAAgyLjM4MDc5NAEIAAAABQAAAAExAQAAAAoxMjIxMzAwNDA2AwAAAAI2NAIAAAAENDAwMQQAAAABMAcAAAAIOC84LzIwMTkIAAAACTYvMzAvMjAwOAkAAAABMO5K7sRBHNcIVEa5EUIc1wgfQ0lRLlRTRTo4ODAzLklRX0FSX1RVUk5TLkZZMjAxOQEAAACKaw0AAgAAAAkyNi44MjA2NTIBCAAAAAUAAAABMQEAAAAKMTk3MDA1MTU2MwMAAAACNzkCAAAABDQwMDEEAAAAATAHAAAACDgvOC8yMDE5CAAAAAkzLzMxLzIwMTkJAAAAATDsMubFQRzXCAtwoRFCHNcIHUNJUS5UU0U6ODgzMC5JUV9DT01NT04uRlkyMDE5AQAAAEJYDQACAAAABjEyMjgwNQEIAAAABQAAAAExAQAAAAoxOTcwMjEzMDE0AwAAAAI3OQIAAAAEMTEwMwQAAAABMAcAAAAIOC84LzIwMTkIAAAACTMvMzEvMjAxOQkAAAABMJwQCcxBHNcIH/uPEEIc1wgZQ0lRLlRTRTozMDAzLklRX05JLkZZMjAxNwEAAACHZAsCAgAAAAU0MjQwMgEIAAAABQAAAAExAQAAAAoxODgxMjgxMTYxAwAAAAI3OQIAAAACMTUEAAAAATAHAAAACDgvOC8yMDE5CAAAAAoxMi8zMS8yMDE3CQAAAAEwjosozkEc1whfXDkQQhzXCBlDSVEuVFNFOjg4MDIuSVFfUEVfRVhDTC4uAQAAAGFVDQACAAAACTIwLjQwNzI4NwEHAAAABQAA</t>
  </si>
  <si>
    <t>AAExAQAAAAoxOTc0MDY4MjA3AwAAAAEwAgAAAAYxMDAwMjcEAAAAATAHAAAACDgvOC8yMDE5CAAAAAg4LzgvMjAxOStj9sNBHNcIK2P2w0Ec1wgoQ0lRLlRTRTo4ODAzLklRX1RPVEFMX0RFQlRfRVFVSVRZLkZZMjAxNgEAAACKaw0AAgAAAAgxNjguOTczNgEIAAAABQAAAAExAQAAAAoxNzk4Njk5NzM1AwAAAAI3OQIAAAAENDAzNAQAAAABMAcAAAAIOC84LzIwMTkIAAAACTMvMzEvMjAxNgkAAAABMKLQ48VBHNcI/vuLEUIc1wgoQ0lRLlRTRTo4ODA2LklRX1RPVEFMX0RFQlRfUkVQQUlELkZZMjAxNgEAAACLYA0AAgAAAAYtMTc1MjYBCAAAAAUAAAABMQEAAAAKMTc5ODkzOTgxNwMAAAACNzkCAAAABDIxNjYEAAAAATAHAAAACDgvOC8yMDE5CAAAAAkzLzMxLzIwMTYJAAAAATAVNPzMQRzXCMmXcxBCHNcIJ0NJUS5UU0U6ODgwNi5JUV9EQVlTX1BBWUFCTEVfT1VULkZZMjAxNwEAAACLYA0AAwAAAAAA7DLmxUEc1wgqXo4RQhzXCCZDSVEuU0VISzo0LklRX1RPVEFMX0RFQlQuRlkyMDE0Li4uLkpQWQEAAABgVg0AAgAAAA0xMjMyMDQ2LjY1NzU4AQgAAAAFAAAAATEBAAAACjE3ODQ4MjYwNDYDAAAAAjc5AgAAAAQ0MTczBAAAAAEwBwAAAAg4LzgvMjAxOQgAAAAKMTIvMzEvMjAxNAkAAAABMB7OaMRBHNcIWrftEUIc1wggQ0lRLlRTRTo4ODA2LklRX09USEVSX1JFVi5GWTIwMTABAAAAi2ANAAMAAAAAAHxF</t>
  </si>
  <si>
    <t>D81BHNcIvwNJEEIc1wgtQ0lRLlRTRTo4ODMwLklRX0NBU0hfQ09OVkVSU0lPTi5GWTIwMTYuLi4uSlBZAQAAAEJYDQACAAAACjQ2OS45NTc1NDIBCAAAAAUAAAABMQEAAAAKMTgwODMxMjk0MQMAAAACNzkCAAAABDQxODQEAAAAATAHAAAACDgvOC8yMDE5CAAAAAkzLzMxLzIwMTYJAAAAATAezmjEQRzXCHMu5BFCHNcIJUNJUS5TRUhLOjE2LklRX0VGRkVDVF9UQVhfUkFURS5GWTIwMTYBAAAAFkYGAAIAAAAHMTYuMDYwOQEIAAAABQAAAAExAQAAAAoxODYxMDMxNTk0AwAAAAI2NAIAAAAENDM3NgQAAAABMAcAAAAIOC84LzIwMTkIAAAACTYvMzAvMjAxNgkAAAABMIP84MhBHNcIop0CEUIc1wgiQ0lRLlRTRTo4ODAyLklRX0NBU0hfSU5WRVNULkZZMjAxOAEAAABhVQ0AAgAAAActMjg2ODQxAQgAAAAFAAAAATEBAAAACjE4OTUwMDI0NDUDAAAAAjc5AgAAAAQyMDA1BAAAAAEwBwAAAAg4LzgvMjAxOQgAAAAJMy8zMS8yMDE4CQAAAAEw8JVlz0Ec1wi87LUPQhzXCC1DSVEuU0VISzoxNy5JUV9PVEhFUl9GSU5BTkNFX0FDVF9TVVBQTC5GWTIwMTABAAAAU2ACAAIAAAAGLTg5Mi44AQgAAAAFAAAAATEBAAAACjE0ODk5NzcwMjMDAAAAAjY0AgAAAAQyMDUwBAAAAAEwBwAAAAg4LzgvMjAxOQgAAAAJNi8zMC8yMDEwCQAAAAEwVT7Rx0Ec1wg0eTYRQhzXCB5DSVEuU0VISzo0LklRX01BQ0hJTkVSWS5GWTIwMTEB</t>
  </si>
  <si>
    <t>AAAAYFYNAAIAAAAFMTEwMjgBCAAAAAUAAAABMQEAAAAKMTYxNDY1MDU0MQMAAAACNjQCAAAABDMxMTQEAAAAATAHAAAACDgvOC8yMDE5CAAAAAoxMi8zMS8yMDExCQAAAAEwD8TGyEEc1whBW60RQhzXCCVDSVEuVFNFOjg4MDEuSVFfU1RfREVCVF9SRVBBSUQuRlkyMDEyAQAAAF1aDQACAAAACC0xMzUwNTQxAQgAAAAFAAAAATEBAAAACjE1NTU3MDQ0MzEDAAAAAjc5AgAAAAQyMDQ0BAAAAAEwBwAAAAg4LzgvMjAxOQgAAAAJMy8zMS8yMDEyCQAAAAEw6DVy0EEc1wg+RMcPQhzXCCdDSVEuVFNFOjg4MDMuSVFfVE9UQUxfUkVWLkZZMjAxMi4uLi5KUFkBAAAAimsNAAIAAAAFMzQ4NzMBCAAAAAUAAAABMQEAAAAKMTU1NTAxMTk1MgMAAAACNzkCAAAAAjI4BAAAAAEwBwAAAAg4LzgvMjAxOQgAAAAJMy8zMS8yMDEyCQAAAAEwr6pCxEEc1whIWMwRQhzXCB9DSVEuU0VISzoxNy5JUV9OSV9NQVJHSU4uRlkyMDEzAQAAAFNgAgACAAAABzMwLjI0NTIBCAAAAAUAAAABMQEAAAAKMTcwMjMyNzA0OQMAAAACNjQCAAAABDQwOTQEAAAAATAHAAAACDgvOC8yMDE5CAAAAAk2LzMwLzIwMTMJAAAAATBSSEDEQRzXCGa6zhFCHNcIIENJUS5TRUhLOjEyLklRX0VCSVREQV9JTlQuRlkyMDEzAQAAAJ5bDQACAAAACDcuMzMzNzY5AQgAAAAFAAAAATEBAAAACjE3MzEzMjc0OTMDAAAAAjY0AgAAAAQ0MTkwBAAAAAEwBwAAAAg4</t>
  </si>
  <si>
    <t>LzgvMjAxOQgAAAAKMTIvMzEvMjAxMwkAAAABMO5K7sRBHNcID5eoEUIc1wggQ0lRLlRTRTo4ODAzLklRX1RPVEFMX1JFVi5GWTIwMTUBAAAAimsNAAIAAAAFMzQzNDcBCAAAAAUAAAABMQEAAAAKMTc0NTM3ODUzNgMAAAACNzkCAAAAAjI4BAAAAAEwBwAAAAg4LzgvMjAxOQgAAAAJMy8zMS8yMDE1CQAAAAEwLRCjzUEc1whFLAQQQhzXCCZDSVEuVFNFOjMwMDMuSVFfTkVUX0RFQlRfRUJJVERBLkZZMjAxMgEAAACHZAsCAgAAAAkxNC4xODYyMDIBCAAAAAUAAAABMQEAAAAKMTU5ODIyNTMyOQMAAAACNzkCAAAABDQxOTMEAAAAATAHAAAACDgvOC8yMDE5CAAAAAoxMi8zMS8yMDEyCQAAAAEw/x3yxUEc1wgqXo4RQhzXCCNDSVEuU0VISzoxMi5JUV9DVVJSRU5DWV9HQUlOLkZZMjAxMAEAAACeWw0AAgAAAAIyNwEIAAAABQAAAAExAQAAAAoxNTQzNDk1MDQ3AwAAAAI2NAIAAAACMzgEAAAAATAHAAAACDgvOC8yMDE5CAAAAAoxMi8zMS8yMDEwCQAAAAEw8EP6yUEc1wju6sUQQhzXCB9DSVEuVFNFOjg4MzAuSVFfRUJJVF9JTlQuRlkyMDA5AQAAAEJYDQACAAAACDQuNDYxODA3AQgAAAAFAAAAATEBAAAACjE0MTgzNDM0MDQDAAAAAjc5AgAAAAQ0MTg5BAAAAAEwBwAAAAg4LzgvMjAxOQgAAAAJMy8zMS8yMDA5CQAAAAEw7DLmxUEc1wh0wJARQhzXCCVDSVEuVFNFOjg4MDMuSVFfQ0FTSF9TVF9JTlZFU1QuRlky</t>
  </si>
  <si>
    <t>MDA5AQAAAIprDQACAAAABTQwODg5AQgAAAAFAAAAATEBAAAACjEwNjY3Mzk0NzYDAAAAAjc5AgAAAAQxMDAyBAAAAAEwBwAAAAg4LzgvMjAxOQgAAAAJMy8zMS8yMDA5CQAAAAEwjosozkEc1wjQ9K4QQhzXCCBDSVEuU0VISzoxNi5JUV9ORVRfQ0hBTkdFLkZZMjAxNQEAAAAWRgYAAgAAAAQxODc1AQgAAAAFAAAAATEBAAAACjE4MTI2MTg1MTcDAAAAAjY0AgAAAAQyMDkzBAAAAAEwBwAAAAg4LzgvMjAxOQgAAAAJNi8zMC8yMDE1CQAAAAEwg/zgyEEc1wiNl/EQQhzXCCVDSVEuVFNFOjg4MDQuSVFfUFJPVl9CQURfREVCVFMuRlkyMDE4AQAAAFlcDQADAAAAAADzjfTKQRzXCAUiwxBCHNcIJENJUS5UU0U6ODgwMS5JUV9DVVJSRU5UX1JBVElPLkZZMjAwOAEAAABdWg0AAgAAAAgxLjQxNzE4MwEIAAAABQAAAAExAQAAAAoxMzUyNjc4MzAzAwAAAAI3OQIAAAAENDAzMAQAAAABMAcAAAAIOC84LzIwMTkIAAAACTMvMzEvMjAwOAkAAAABMDBrzcZBHNcIozSmEUIc1wguQ0lRLlNFSEs6MTcuSVFfT1RIRVJfTk9OX09QRVJfRVhQX1NVUFBMLkZZMjAwNwEAAABTYAIAAgAAAAQtMC4zAQgAAAAFAAAAATEBAAAACTc1NTgwMTMxNAMAAAACNjQCAAAAAjg1BAAAAAEwBwAAAAg4LzgvMjAxOQgAAAAJNi8zMC8yMDA3CQAAAAEwpREIyEEc1wiIkyoRQhzXCB1DSVEuU0VISzoxMi5JUV9SQVdfSU5WLkZZMjAxMQEAAACe</t>
  </si>
  <si>
    <t>Ww0AAgAAAAU2MDIxNQEIAAAABQAAAAExAQAAAAoxNjI4NDIxMDQ1AwAAAAI2NAIAAAAEMzE3MQQAAAABMAcAAAAIOC84LzIwMTkIAAAACjEyLzMxLzIwMTEJAAAAATDwQ/rJQRzXCLE7xhBCHNcIHENJUS5UU0U6MzIzMS5JUV9EQV9DRi5GWTIwMDkBAAAAUOa3AQIAAAAENzE0OQEIAAAABQAAAAExAQAAAAoxNDE4MjU1MzQ0AwAAAAI3OQIAAAAEMjE2MAQAAAABMAcAAAAIOC84LzIwMTkIAAAACTMvMzEvMjAwOQkAAAABMCD99ctBHNcIjfaYEEIc1wgfQ0lRLlRTRTo4ODA2LklRX0VCVF9FWENMLkZZMjAxMQEAAACLYA0AAgAAAAQ4ODkzAQgAAAAFAAAAATEBAAAACjE0NjE2Nzk5OTQDAAAAAjc5AgAAAAE0BAAAAAEwBwAAAAg4LzgvMjAxOQgAAAAJMy8zMS8yMDExCQAAAAEwfEUPzUEc1widxF8QQhzXCCVDSVEuVFNFOjg4MDEuSVFfTFRfREVCVF9JU1NVRUQuRlkyMDA4AQAAAF1aDQACAAAABjQxOTM1MQEIAAAABQAAAAExAQAAAAoxMzUyNjc4MzAzAwAAAAI3OQIAAAAEMjAzNAQAAAABMAcAAAAIOC84LzIwMTkIAAAACTMvMzEvMjAwOAkAAAABMN+kcNBBHNcIQx/bD0Ic1wgdQ0lRLlNFSEs6MTIuSVFfUEVOU0lPTi5GWTIwMTUBAAAAnlsNAAMAAAAAANVG28lBHNcIwvMcEUIc1wgkQ0lRLlRTRTo4ODA0LklRX0NBU0hfSU5URVJFU1QuRlkyMDE2AQAAAFlcDQACAAAABDc0NTcBCAAAAAUAAAABMQEAAAAK</t>
  </si>
  <si>
    <t>MTgzNDc3MTY0MgMAAAACNzkCAAAABDMwMjgEAAAAATAHAAAACDgvOC8yMDE5CAAAAAoxMi8zMS8yMDE2CQAAAAEw8430ykEc1wizGuIQQhzXCCZDSVEuU0VISzo0LklRX1RPVEFMX0RFQlRfRVFVSVRZLkZZMjAxNgEAAABgVg0AAgAAAAYxOS4yMTEBCAAAAAUAAAABMQEAAAAKMTg4MTc4ODQ1MAMAAAACNjQCAAAABDQwMzQEAAAAATAHAAAACDgvOC8yMDE5CAAAAAoxMi8zMS8yMDE2CQAAAAEwOK3wxEEc1whmus4RQhzXCCVDSVEuVFNFOjg4MDMuSVFfRElMVVRfRVBTX0VYQ0wuRlkyMDE5AQAAAIprDQACAAAACjE1OC43MjY4OTQBCAAAAAUAAAABMQEAAAAKMTk3MDA1MTU2MwMAAAACNzkCAAAAAzE0MgQAAAABMAcAAAAIOC84LzIwMTkIAAAACTMvMzEvMjAxOQkAAAABMGhypc1BHNcIdQkBEEIc1wgoQ0lRLlRTRTozMjMxLklRX1RPVEFMX0RFQlRfUkVQQUlELkZZMjAxMAEAAABQ5rcBAgAAAActMTkyNzgzAQgAAAAFAAAAATEBAAAACjE0MTgyNTUyMDIDAAAAAjc5AgAAAAQyMTY2BAAAAAEwBwAAAAg4LzgvMjAxOQgAAAAJMy8zMS8yMDEwCQAAAAEwIP31y0Ec1wgo7rcQQhzXCCVDSVEuU0VISzoxNi5JUV9TQUxFU19NQVJLRVRJTkcuRlkyMDE4AQAAABZGBgACAAAABDQ5MzcBCAAAAAUAAAABMQEAAAAKMTkxMzA4NjEzNAMAAAACNjQCAAAABTIxNTYxBAAAAAEwBwAAAAg4LzgvMjAxOQgAAAAJNi8zMC8y</t>
  </si>
  <si>
    <t>MDE4CQAAAAEwg/zgyEEc1wgBRAcRQhzXCChDSVEuVFNFOjg4MDMuSVFfVE9UQUxfTElBQl9FUVVJVFkuRlkyMDE5AQAAAIprDQACAAAABjMzNTU3MgEIAAAABQAAAAExAQAAAAoxOTcwMDUxNTYzAwAAAAI3OQIAAAAEMTAxMwQAAAABMAcAAAAIOC84LzIwMTkIAAAACTMvMzEvMjAxOQkAAAABMGhypc1BHNcIRRlkEEIc1wgiQ0lRLlRTRTo4ODAyLklRX1FVSUNLX1JBVElPLkZZMjAxNwEAAABhVQ0AAgAAAAgxLjAxMTc0NQEIAAAABQAAAAExAQAAAAoxODQ4ODc5NDM4AwAAAAI3OQIAAAAENDEyMQQAAAABMAcAAAAIOC84LzIwMTkIAAAACTMvMzEvMjAxNwkAAAABMNi778VBHNcID5eoEUIc1wggQ0lRLlRTRTo4ODA0LklRX01BQ0hJTkVSWS5GWTIwMTYBAAAAWVwNAAMAAAAAAPON9MpBHNcIE57SEEIc1wgkQ0lRLlNFSEs6MTYuSVFfTFRfREVCVF9JU1NVRUQuRlkyMDE1AQAAABZGBgACAAAABDg1MjUBCAAAAAUAAAABMQEAAAAKMTgxMjYxODUxNwMAAAACNjQCAAAABDIwMzQEAAAAATAHAAAACDgvOC8yMDE5CAAAAAk2LzMwLzIwMTUJAAAAATCD/ODIQRzXCIxcChFCHNcIJENJUS5TRUhLOjE2LklRX05FVF9SRU5UQUxfRVhQLkZZMjAxMQEAAAAWRgYAAwAAAAAAaySWyUEc1wgBRAcRQhzXCChDSVEuVFNFOjg4MDQuSVFfUFJPVl9CQURfREVCVFNfQ0YuRlkyMDExAQAAAFlcDQADAAAAAACNQObKQRzXCLMa</t>
  </si>
  <si>
    <t>4hBCHNcIGUNJUS5UU0U6MzIzMS5JUV9BUi5GWTIwMTABAAAAUOa3AQIAAAAFMTU2MjABCAAAAAUAAAABMQEAAAAKMTQxODI1NTIwMgMAAAACNzkCAAAABDEwMjEEAAAAATAHAAAACDgvOC8yMDE5CAAAAAkzLzMxLzIwMTAJAAAAATAg/fXLQRzXCL6hlBBCHNcIJUNJUS5UU0U6ODgwMy5JUV9ORVRfUkVOVEFMX0VYUC5GWTIwMDkBAAAAimsNAAMAAAAAAI6LKM5BHNcI4AAMEEIc1wgmQ0lRLlRTRTo4ODAxLklRX0NVU1RPTV9CRVRBLjIwMTcvMDMvMzEBAAAAXVoNAAIAAAARMC45MTg4MTI0NTk2NzY4MzUA66P46kEc1wgV3vQRQhzXCCFDSVEuVFNFOjg4MDMuSVFfT1RIRVJfT1BFUi5GWTIwMTMBAAAAimsNAAMAAAAAAEHvKs5BHNcI0PSuEEIc1wgmQ0lRLlRTRTo4ODA0LklRX1NBTEVTX01BUktFVElORy5GWTIwMDgBAAAAWVwNAAIAAAAENTUxMQEIAAAABQAAAAExAQAAAAoxMzU1NzY3MTI3AwAAAAI3OQIAAAAFMjE1NjEEAAAAATAHAAAACDgvOC8yMDE5CAAAAAoxMi8zMS8yMDA4CQAAAAEwUt7jykEc1wjyBKEQQhzXCCBDSVEuU0VISzo0LklRX0dBSU5fSU5WRVNULkZZMjAxNAEAAABgVg0AAwAAAAAAD8TGyEEc1wgPcEQRQhzXCBxDSVEuVFNFOjg4MDEuSVFfREFfQ0YuRlkyMDEyAQAAAF1aDQACAAAABTUzMjMxAQgAAAAFAAAAATEBAAAACjE1NTU3MDQ0MzEDAAAAAjc5AgAAAAQyMTYwBAAAAAEwBwAA</t>
  </si>
  <si>
    <t>AAg4LzgvMjAxOQgAAAAJMy8zMS8yMDEyCQAAAAEw6DVy0EEc1whMvdYPQhzXCCZDSVEuVFNFOjg4MzAuSVFfRUZGRUNUX1RBWF9SQVRFLkZZMjAxNAEAAABCWA0AAgAAAAczNy4wMDc2AQgAAAAFAAAAATEBAAAACjE4MDgzMTI5MjcDAAAAAjc5AgAAAAQ0Mzc2BAAAAAEwBwAAAAg4LzgvMjAxOQgAAAAJMy8zMS8yMDE0CQAAAAEwte+QzEEc1wj/nz8QQhzXCCdDSVEuVFNFOjMwMDMuSVFfVE9UQUxfT1RIRVJfT1BFUi5GWTIwMTMBAAAAh2QLAgIAAAAEOTU5NwEIAAAABQAAAAExAQAAAAoxNjY4NjQzMjU1AwAAAAI3OQIAAAADMzgwBAAAAAEwBwAAAAg4LzgvMjAxOQgAAAAKMTIvMzEvMjAxMwkAAAABMBX1uc5BHNcIc3AuEEIc1wgsQ0lRLlRTRTo4ODA2LklRX0lNUFVUX09QRVJfTEVBU0VfREVQUi5GWTIwMDgBAAAAi2ANAAIAAAAINS4yNDQ1NzYBCAAAAAUAAAABMQEAAAAKMTA2Mjc1MDAzMgMAAAACNzkCAAAABTIxNjczBAAAAAEwBwAAAAg4LzgvMjAxOQgAAAAJMy8zMS8yMDA4CQAAAAEwaHKlzUEc1wii5EUQQhzXCCBDSVEuVFNFOjMyMzEuSVFfRlVMTF9USU1FLkZZMjAxNwEAAABQ5rcBAgAAAAQ2NDY3AP5sfMtBHNcIKrSgEEIc1wgtQ0lRLlRTRTozMDAzLklRX09USEVSX0lOVkVTVF9BQ1RfU1VQUEwuRlkyMDE3AQAAAIdkCwICAAAAAzMxMwEIAAAABQAAAAExAQAAAAoxODgxMjgxMTYxAwAAAAI3</t>
  </si>
  <si>
    <t>OQIAAAAEMjA1MQQAAAABMAcAAAAIOC84LzIwMTkIAAAACjEyLzMxLzIwMTcJAAAAATCOiyjOQRzXCBKC9A9CHNcIHUNJUS5TRUhLOjEyLklRX0lOQ19UQVguRlkyMDE1AQAAAJ5bDQACAAAABDE0NjQBCAAAAAUAAAABMQEAAAAKMTgzODEzNjY5MQMAAAACNjQCAAAAAjc1BAAAAAEwBwAAAAg4LzgvMjAxOQgAAAAKMTIvMzEvMjAxNQkAAAABMNVG28lBHNcIc1PjEEIc1wgoQ0lRLlNFSEs6MTcuSVFfQ09NTU9OX1BSRUZfRElWX0NGLkZZMjAxMgEAAABTYAIAAwAAAAAAmqDTx0Ec1wghii8RQhzXCCJDSVEuU0VISzoxNi5JUV9UT1RBTF9BU1NFVFMuRlkyMDEwAQAAABZGBgACAAAABjM1NDk0NgEIAAAABQAAAAExAQAAAAoxNDc5MDE2Mzc1AwAAAAI2NAIAAAAEMTAwNwQAAAABMAcAAAAIOC84LzIwMTkIAAAACTYvMzAvMjAxMAkAAAABMGsklslBHNcI1CoEEUIc1wgZQ0lRLlRTRTo4ODAxLklRX05JLkZZMjAxMQEAAABdWg0AAgAAAAU0OTkwOQEIAAAABQAAAAExAQAAAAoxNDYyNzEyNjAyAwAAAAI3OQIAAAACMTUEAAAAATAHAAAACDgvOC8yMDE5CAAAAAkzLzMxLzIwMTEJAAAAATCO5HHQQRzXCKeGGBBCHNcIF0NJUS5TRUhLOjQuSVFfQUQuRlkyMDE3AQAAAGBWDQACAAAABS02OTA1AQgAAAAFAAAAATEBAAAACjE5NTI2MTQxNzIDAAAAAjY0AgAAAAQxMDc1BAAAAAEwBwAAAAg4LzgvMjAxOQgAAAAKMTIv</t>
  </si>
  <si>
    <t>MzEvMjAxNwkAAAABMKURCMhBHNcIbT45EUIc1wgvQ0lRLlRTRTo4ODMwLklRX09USEVSX05PTl9PUEVSX0VYUF9TVVBQTC5GWTIwMTgBAAAAQlgNAAIAAAAFLTcwOTYBCAAAAAUAAAABMQEAAAAKMTg5NTE4Mzg4MQMAAAACNzkCAAAAAjg1BAAAAAEwBwAAAAg4LzgvMjAxOQgAAAAJMy8zMS8yMDE4CQAAAAEwnBAJzEEc1wjw3KsQQhzXCB1DSVEuVFNFOjg4MDQuSVFfR0FfRVhQLkZZMjAxMQEAAABZXA0AAwAAAAAAjUDmykEc1wjw3KsQQhzXCCRDSVEuU0VISzoxNi5JUV9PVEhFUl9PUEVSX0FDVC5GWTIwMTgBAAAAFkYGAAIAAAAFLTMwNTMBCAAAAAUAAAABMQEAAAAKMTkxMzA4NjEzNAMAAAACNjQCAAAABDIwNDcEAAAAATAHAAAACDgvOC8yMDE5CAAAAAk2LzMwLzIwMTgJAAAAATCD/ODIQRzXCF40FRFCHNcIHkNJUS5UU0U6ODgwNC5JUV9aX1NDT1JFLkZZMjAxOAEAAABZXA0AAgAAAAgwLjcxMjI0MQEIAAAABQAAAAExAQAAAAoxOTUxODY2MDQ5AwAAAAI3OQIAAAAGMTAwMTIzBAAAAAEwBwAAAAg4LzgvMjAxOQgAAAAKMTIvMzEvMjAxOAkAAAABMHHHDcdBHNcIP8/CEUIc1wgkQ0lRLlNFSEs6MTcuSVFfTFRfREVCVF9SRVBBSUQuRlkyMDEwAQAAAFNgAgACAAAACC0xNjcwOS41AQgAAAAFAAAAATEBAAAACjE0ODk5NzcwMjMDAAAAAjY0AgAAAAQyMDM2BAAAAAEwBwAAAAg4LzgvMjAxOQgAAAAJNi8z</t>
  </si>
  <si>
    <t>MC8yMDEwCQAAAAEwVT7Rx0Ec1whCWCkRQhzXCCdDSVEuVFNFOjg4MDEuSVFfVE9UQUxfUkVWLkZZMjAxOC4uLi5KUFkBAAAAXVoNAAIAAAAHMTc1MTExNAEIAAAABQAAAAExAQAAAAoxODk1MDAxOTYxAwAAAAI3OQIAAAACMjgEAAAAATAHAAAACDgvOC8yMDE5CAAAAAkzLzMxLzIwMTgJAAAAATCvqkLEQRzXCCXh1RFCHNcIKENJUS5UU0U6ODgwNi5JUV9GSVhFRF9BU1NFVF9UVVJOUy5GWTIwMDgBAAAAi2ANAAIAAAAIMC4xNTI3MzEBCAAAAAUAAAABMQEAAAAKMTA2Mjc1MDAzMgMAAAACNzkCAAAABDQwNjYEAAAAATAHAAAACDgvOC8yMDE5CAAAAAkzLzMxLzIwMDgJAAAAATDsMubFQRzXCIQxxRFCHNcIGkNJUS5TRUhLOjE3LklRX0NPR1MuRlkyMDE0AQAAAFNgAgACAAAABzM0OTQ3LjYBCAAAAAUAAAABMQEAAAAKMTc2MDQyMzkyNAMAAAACNjQCAAAAAjM0BAAAAAEwBwAAAAg4LzgvMjAxOQgAAAAJNi8zMC8yMDE0CQAAAAEwmqDTx0Ec1whnYFIRQhzXCCJDSVEuVFNFOjMwMDMuSVFfR0FJTl9JTlZFU1QuRlkyMDEyAQAAAIdkCwICAAAABDIwNjEBCAAAAAUAAAABMQEAAAAKMTU5ODIyNTMyOQMAAAACNzkCAAAAAjYyBAAAAAEwBwAAAAg4LzgvMjAxOQgAAAAKMTIvMzEvMjAxMgkAAAABMBX1uc5BHNcI4AAMEEIc1wgjQ0lRLlRTRTo4ODAxLklRX1BFX0VYQ0wuLjIwMTAvMDMvMzEBAAAAXVoNAAIAAAAJ</t>
  </si>
  <si>
    <t>MTcuMTA0NzIyAQcAAAAFAAAAATEBAAAACjEzMjE5MDE5NTMDAAAAATACAAAABjEwMDAyNwQAAAABMAcAAAAJMy8zMS8yMDEwCAAAAAkzLzMxLzIwMTC07ovpQRzXCPGRpg9CHNcIJ0NJUS5UU0U6ODgwNC5JUV9NQVJLRVRDQVAuMjAwNi8zLzMxLkpQWQEAAABZXA0AAgAAAA00MDgzODcuOTcxNzEyAQYAAAAFAAAAATEBAAAACTI0OTA0ODYxOQMAAAACNzkCAAAABjEwMDA1NAQAAAABMAcAAAAJMy8zMS8yMDA2LRhB6kEc1wi9R4lLQhzXCCVDSVEuU0VISzoxMi5JUV9DQVNIX0NPTlZFUlNJT04uRlkyMDEzAQAAAJ5bDQACAAAACzE4NjcuOTIwNzE1AQgAAAAFAAAAATEBAAAACjE3MzEzMjc0OTMDAAAAAjY0AgAAAAQ0MTg0BAAAAAEwBwAAAAg4LzgvMjAxOQgAAAAKMTIvMzEvMjAxMwkAAAABMO5K7sRBHNcIozSmEUIc1wgYQ0lRLlNFSEs6MTIuSVFfR1cuRlkyMDA5AQAAAJ5bDQADAAAAAADwQ/rJQRzXCM+/5hBCHNcIHENJUS5TRUhLOjE2LklRX1JEX0VYUC5GWTIwMDgBAAAAFkYGAAMAAAAAACOp3clBHNcIeuD6EEIc1wgaQ0lRLlNFSEs6MTYuSVFfQ09HUy5GWTIwMDkBAAAAFkYGAAIAAAAFMTc2ODkBCAAAAAUAAAABMQEAAAAKMTQwNzgyMjY1NwMAAAACNjQCAAAAAjM0BAAAAAEwBwAAAAg4LzgvMjAxOQgAAAAJNi8zMC8yMDA5CQAAAAEwaySWyUEc1whQDSARQhzXCCVDSVEuVFNFOjMyMzEuSVFfT1RI</t>
  </si>
  <si>
    <t>RVJfT1BFUl9BQ1QuRlkyMDA5AQAAAFDmtwECAAAABi0xMTA3NgEIAAAABQAAAAExAQAAAAoxNDE4MjU1MzQ0AwAAAAI3OQIAAAAEMjA0NwQAAAABMAcAAAAIOC84LzIwMTkIAAAACTMvMzEvMjAwOQkAAAABMCD99ctBHNcI1Q2yEEIc1wguQ0lRLlNFSEs6MTcuSVFfT1RIRVJfTk9OX09QRVJfRVhQX1NVUFBMLkZZMjAxOAEAAABTYAIAAwAAAAAAzI7Ax0Ec1wghii8RQhzXCCJDSVEuVFNFOjg4MDMuSVFfTEVWRVJFRF9GQ0YuRlkyMDE2AQAAAIprDQACAAAACS0zNzYwLjg3NQEIAAAABQAAAAExAQAAAAoxNzk4Njk5NzM1AwAAAAI3OQIAAAAENDQyMgQAAAABMAcAAAAIOC84LzIwMTkIAAAACTMvMzEvMjAxNgkAAAABMC0Qo81BHNcIvZMxEEIc1wgZQ0lRLlRTRTo4ODA2LklRX1JFLkZZMjAxMAEAAACLYA0AAgAAAAU3MTQ3MwEIAAAABQAAAAExAQAAAAoxMzgxNTIyNjI2AwAAAAI3OQIAAAAEMTIyMgQAAAABMAcAAAAIOC84LzIwMTkIAAAACTMvMzEvMjAxMAkAAAABMHxFD81BHNcIL/15EEIc1wggQ0lRLlRTRTo4ODMwLklRX05JX01BUkdJTi5GWTIwMDkBAAAAQlgNAAIAAAAGNi42NDU5AQgAAAAFAAAAATEBAAAACjE0MTgzNDM0MDQDAAAAAjc5AgAAAAQ0MDk0BAAAAAEwBwAAAAg4LzgvMjAxOQgAAAAJMy8zMS8yMDA5CQAAAAEw7DLmxUEc1wgLcKERQhzXCBtDSVEuU0VISzoxNy5JUV9FQklUQS5GWTIw</t>
  </si>
  <si>
    <t>MTgBAAAAU2ACAAIAAAAHMTI1NjguMQEIAAAABQAAAAExAQAAAAoxOTE1MTkzMDY4AwAAAAI2NAIAAAAGMTAwNjg5BAAAAAEwBwAAAAg4LzgvMjAxOQgAAAAJNi8zMC8yMDE4CQAAAAEwzI7Ax0Ec1wi+dD8RQhzXCCNDSVEuU0VISzo0LklRX0RBWVNfU0FMRVNfT1VULkZZMjAxMwEAAABgVg0AAgAAAAkxMi45MDAxOTUBCAAAAAUAAAABMQEAAAAKMTcyODIzNDQzNAMAAAACNjQCAAAABDQwNDIEAAAAATAHAAAACDgvOC8yMDE5CAAAAAoxMi8zMS8yMDEzCQAAAAEwOK3wxEEc1wgl4dURQhzXCCBDSVEuVFNFOjg4MzAuSVFfUkRfRVhQX0ZOLkZZMjAxMgEAAABCWA0AAwAAAAAAeo2OzEEc1wiRg2cQQhzXCCRDSVEuVFNFOjg4MDYuSVFfQ1VSUkVOVF9SQVRJTy5GWTIwMTUBAAAAi2ANAAIAAAAIMC4zNTExNzcBCAAAAAUAAAABMQEAAAAKMTc0NTM3ODQ5MAMAAAACNzkCAAAABDQwMzAEAAAAATAHAAAACDgvOC8yMDE5CAAAAAkzLzMxLzIwMTUJAAAAATDsMubFQRzXCHTAkBFCHNcIJ0NJUS5UU0U6ODgzMC5JUV9NQVJLRVRDQVAuMjAxMS8zLzMxLkpQWQEAAABCWA0AAgAAAA03ODkwNDQuMDI0NzA0AQYAAAAFAAAAATEBAAAACjE0Mjk5OTkxNDMDAAAAAjc5AgAAAAYxMDAwNTQEAAAAATAHAAAACTMvMzEvMjAxMeuj+OpBHNcITb6HS0Ic1wgdQ0lRLlNFSEs6MTIuSVFfUkFXX0lOVi5GWTIwMTcBAAAAnlsNAAIA</t>
  </si>
  <si>
    <t>AAAFNjc3MDEBCAAAAAUAAAABMQEAAAAKMTk1NTA4NjkxOQMAAAACNjQCAAAABDMxNzEEAAAAATAHAAAACDgvOC8yMDE5CAAAAAoxMi8zMS8yMDE3CQAAAAEwI6ndyUEc1wi1EtEQQhzXCDNDSVEuVFNFOjg4MDEuSVFfQ0hBTkdFX09USEVSX05FVF9PUEVSX0FTU0VUUy5GWTIwMDUBAAAAXVoNAAIAAAAFLTY2OTkBCAAAAAUAAAABMQEAAAAJNDUxNjcxNDM2AwAAAAI3OQIAAAAEMjA0NQQAAAABMAcAAAAIOC84LzIwMTkIAAAACTMvMzEvMjAwNQkAAAABMPAA9MNBHNcIdpOb4EEc1wgfQ0lRLlNFSEs6MTcuSVFfRlVMTF9USU1FLkZZMjAwOQEAAABTYAIAAgAAAAU1NTAwMABVPtHHQRzXCH7DSBFCHNcIIUNJUS5TRUhLOjQuSVFfVE9UQUxfQVNTRVRTLkZZMjAxNAEAAABgVg0AAgAAAAY0NDQ2NTgBCAAAAAUAAAABMQEAAAAKMTc4NDgyNjA0NgMAAAACNjQCAAAABDEwMDcEAAAAATAHAAAACDgvOC8yMDE5CAAAAAoxMi8zMS8yMDE0CQAAAAEwXK8FyEEc1wh6THsRQhzXCCdDSVEuVFNFOjg4MDQuSVFfQ0ZPX0NVUlJFTlRfTElBQi5GWTIwMTQBAAAAWVwNAAIAAAAJLTAuMDIwMTgyAQgAAAAFAAAAATEBAAAACjE3Mjc2ODEzMDQDAAAAAjc5AgAAAAQ0MTg1BAAAAAEwBwAAAAg4LzgvMjAxOQgAAAAKMTIvMzEvMjAxNAkAAAABMHHHDcdBHNcIW0PYEUIc1wgmQ0lRLlRTRTo4ODAxLklRX09USEVSX0xUX0FTU0VU</t>
  </si>
  <si>
    <t>Uy5GWTIwMTUBAAAAXVoNAAIAAAAGMTUxMjAyAQgAAAAFAAAAATEBAAAACjE4NTYzNjY3NzADAAAAAjc5AgAAAAQxMDYwBAAAAAEwBwAAAAg4LzgvMjAxOQgAAAAJMy8zMS8yMDE1CQAAAAEwypzVz0Ec1wghmb8PQhzXCBpDSVEuMC5JUV9PVEhFUl9DTF9TVVBQTC5GWQUAAAAAAAAACAAAABUoSW52YWxpZCBUaW1lIFBlcmlvZCk0yrvHQRzXCPf4qhFCHNcIKENJUS5UU0U6ODgwMS5JUV9FQVJOSU5HX0NPX01BUkdJTi5GWTIwMTQBAAAAXVoNAAIAAAAGNS4yNTgyAQgAAAAFAAAAATEBAAAACjE3NTc5NDc3NzEDAAAAAjc5AgAAAAQ0MTgxBAAAAAEwBwAAAAg4LzgvMjAxOQgAAAAJMy8zMS8yMDE0CQAAAAEwes3PxkEc1whPf2YRQhzXCCdDSVEuVFNFOjg4MzAuSVFfTkVUX0lOVEVSRVNUX0VYUC5GWTIwMTYBAAAAQlgNAAIAAAAGLTE4OTE1AQgAAAAFAAAAATEBAAAACjE4MDgzMTI5NDEDAAAAAjc5AgAAAAMzNjgEAAAAATAHAAAACDgvOC8yMDE5CAAAAAkzLzMxLzIwMTYJAAAAATDc6QHMQRzXCDBGTxBCHNcIJUNJUS5UU0U6MzIzMS5JUV9ESUxVVF9FUFNfSU5DTC5GWTIwMTIBAAAAUOa3AQIAAAAJOTIuMjkwMDEzAQgAAAAFAAAAATEBAAAACjE1NTQ5NTA2NjYDAAAAAjc5AgAAAAE4BAAAAAEwBwAAAAg4LzgvMjAxOQgAAAAJMy8zMS8yMDEyCQAAAAEwIP31y0Ec1wjGPYgQQhzXCCZDSVEuU0VISzoxNi5J</t>
  </si>
  <si>
    <t>UV9DQVNIX09QRVIuRlkyMDEyLi4uLkpQWQEAAAAWRgYAAgAAAAw4Mzk3MC40NTMzNjMBCAAAAAUAAAABMQEAAAAKMTY0MDU4NTMyMQMAAAACNzkCAAAABDIwMDYEAAAAATAHAAAACDgvOC8yMDE5CAAAAAk2LzMwLzIwMTIJAAAAATAezmjEQRzXCFq37RFCHNcILUNJUS5UU0U6MzAwMy5JUV9PVEhFUl9JTlZFU1RfQUNUX1NVUFBMLkZZMjAwNwEAAACHZAsCAgAAAAYtMy44NzgBCAAAAAUAAAABMQEAAAAKMTI0MjI2MTM2NgMAAAACNzkCAAAABDIwNTEEAAAAATAHAAAACDgvOC8yMDE5CAAAAAoxMi8zMS8yMDA3CQAAAAEwlTC1zkEc1wj+Db4PQhzXCCNDSVEuVFNFOjMwMDMuSVFfVE9UQUxfQVNTRVRTLkZZMjAxMQEAAACHZAsCAgAAAAY0NzYyNDQBCAAAAAUAAAABMQEAAAAKMTU0Mzc3MTc1OAMAAAACNzkCAAAABDEwMDcEAAAAATAHAAAACDgvOC8yMDE5CAAAAAoxMi8zMS8yMDExCQAAAAEw2pK3zkEc1whhk/0PQhzXCCNDSVEuVFNFOjMwMDMuSVFfRUJJVEFfTUFSR0lOLkZZMjAxNgEAAACHZAsCAgAAAAcyNC43MzcyAQgAAAAFAAAAATEBAAAACjE4MzQ3NzE3MDcDAAAAAjc5AgAAAAQ0NDE5BAAAAAEwBwAAAAg4LzgvMjAxOQgAAAAKMTIvMzEvMjAxNgkAAAABMP8d8sVBHNcI0wq+EUIc1wgbQ0lRLlRTRTo4ODMwLklRX0VCSVQuRlkyMDA4AQAAAEJYDQACAAAABjE1NDYwOAEIAAAABQAAAAExAQAAAAox</t>
  </si>
  <si>
    <t>NDE4MzQzNDMyAwAAAAI3OQIAAAADNDAwBAAAAAEwBwAAAAg4LzgvMjAxOQgAAAAJMy8zMS8yMDA4CQAAAAEwVZb+zEEc1wgA3mIQQhzXCCNDSVEuVFNFOjg4MDIuSVFfQkVUQV8yWVIuMjAxNC8wMy8zMQEAAABhVQ0AAgAAABAxLjAzNDcyNzIxODg2NTg2AOuj+OpBHNcI93vyEUIc1wgoQ0lRLlRTRTo4ODA0LklRX1BST1ZfQkFEX0RFQlRTX0NGLkZZMjAxNwEAAABZXA0AAwAAAAAA8430ykEc1wiWQ9cQQhzXCCNDSVEuVFNFOjMyMzEuSVFfQkVUQV81WVIuMjAxNC8wMy8zMQEAAABQ5rcBAgAAABEwLjk4NjM4MjkyNTc0NjU2OQBoekPqQRzXCN4E/BFCHNcIKENJUS5UU0U6ODgwMi5JUV9DVVJSRU5UX1BPUlRfREVCVC5GWTIwMTgBAAAAYVUNAAIAAAAGMjEzOTAxAQgAAAAFAAAAATEBAAAACjE4OTUwMDI0NDUDAAAAAjc5AgAAAAQxMjk3BAAAAAEwBwAAAAg4LzgvMjAxOQgAAAAJMy8zMS8yMDE4CQAAAAEw8JVlz0Ec1wjKirEPQhzXCChDSVEuVFNFOjg4MzAuSVFfUFJPVl9CQURfREVCVFNfQ0YuRlkyMDE0AQAAAEJYDQACAAAABS0zMDA2AQgAAAAFAAAAATEBAAAACjE4MDgzMTI5MjcDAAAAAjc5AgAAAAQyMTExBAAAAAEwBwAAAAg4LzgvMjAxOQgAAAAJMy8zMS8yMDE0CQAAAAEw3OkBzEEc1wgT47wQQhzXCCNDSVEuU0VISzoxNi5JUV9TQUxFX0lOVEFOX0NGLkZZMjAwOQEAAAAWRgYAAgAAAAMtNzYB</t>
  </si>
  <si>
    <t>CAAAAAUAAAABMQEAAAAKMTQwNzgyMjY1NwMAAAACNjQCAAAABDIwMjkEAAAAATAHAAAACDgvOC8yMDE5CAAAAAk2LzMwLzIwMDkJAAAAATBrJJbJQRzXCIvoCxFCHNcIKkNJUS5UU0U6MzAwMy5JUV9UT1RBTF9DT01NT05fRVFVSVRZLkZZMjAwOAEAAACHZAsCAgAAAAk0NDU3MS4zNzIBCAAAAAUAAAABMQEAAAAKMTM1MDA3MTcyMwMAAAACNzkCAAAABDEwMDYEAAAAATAHAAAACDgvOC8yMDE5CAAAAAoxMi8zMS8yMDA4CQAAAAEwlTC1zkEc1whuMCgQQhzXCClDSVEuVFNFOjg4MzAuSVFfQ09NTU9OX1BSRUZfRElWX0NGLkZZMjAxOAEAAABCWA0AAgAAAAYtMTIzMjQBCAAAAAUAAAABMQEAAAAKMTg5NTE4Mzg4MQMAAAACNzkCAAAABDIwNzIEAAAAATAHAAAACDgvOC8yMDE5CAAAAAkzLzMxLzIwMTgJAAAAATCcEAnMQRzXCHaDmhBCHNcIGENJUS5TRUhLOjEyLklRX0FFLkZZMjAwOAEAAACeWw0AAgAAAAMzMDABCAAAAAUAAAABMQEAAAAKMTM1NjM1NjQ1NQMAAAACNjQCAAAABDEwMTYEAAAAATAHAAAACDgvOC8yMDE5CAAAAAk2LzMwLzIwMDgJAAAAATDwQ/rJQRzXCLyGzxBCHNcII0NJUS5UU0U6ODgwMy5JUV9JTlRFUkVTVF9FWFAuRlkyMDEyAQAAAIprDQACAAAABS0zMTM0AQgAAAAFAAAAATEBAAAACjE1NTUwMTE5NTIDAAAAAjc5AgAAAAI4MgQAAAABMAcAAAAIOC84LzIwMTkIAAAACTMvMzEvMjAx</t>
  </si>
  <si>
    <t>MgkAAAABMEHvKs5BHNcIbjAoEEIc1wglQ0lRLlRTRTo4ODMwLklRX0JBU0lDX0VQU19FWENMLkZZMjAxNAEAAABCWA0AAgAAAAYxNDcuMDIBCAAAAAUAAAABMQEAAAAKMTgwODMxMjkyNwMAAAACNzkCAAAABDMwNjQEAAAAATAHAAAACDgvOC8yMDE5CAAAAAkzLzMxLzIwMTQJAAAAATC175DMQRzXCMPBeBBCHNcIIkNJUS5UU0U6MzIzMS5JUV9TQUxFX1BQRV9DRi5GWTIwMDkBAAAAUOa3AQIAAAACMjABCAAAAAUAAAABMQEAAAAKMTQxODI1NTM0NAMAAAACNzkCAAAABDIwNDIEAAAAATAHAAAACDgvOC8yMDE5CAAAAAkzLzMxLzIwMDkJAAAAATAg/fXLQRzXCDDKuRBCHNcIL0NJUS5UU0U6ODgwNC5JUV9JTVBVVF9PUEVSX0xFQVNFX0lOVF9FWFAuRlkyMDA4AQAAAFlcDQACAAAACDM2LjMwMTA0AQgAAAAFAAAAATEBAAAACjEzNTU3NjcxMjcDAAAAAjc5AgAAAAUyMTY3MgQAAAABMAcAAAAIOC84LzIwMTkIAAAACjEyLzMxLzIwMDgJAAAAATBS3uPKQRzXCIbx7BBCHNcIIUNJUS5TRUhLOjQuSVFfUEVfRVhDTC4uMjAxNS8wMy8zMQEAAABgVg0AAgAAAAg0LjU2NjUwNAEHAAAABQAAAAExAQAAAAoxNzIzNjE5OTc4AwAAAAEwAgAAAAYxMDAwMjcEAAAAATAHAAAACTMvMzEvMjAxNQgAAAAJMy8zMS8yMDE1aHpD6kEc1wh1TaAPQhzXCCFDSVEuVFNFOjg4MDIuSVFfTkVUX0NIQU5HRS5GWTIwMDkBAAAAYVUN</t>
  </si>
  <si>
    <t>AAIAAAAGLTM1MTU5AQgAAAAFAAAAATEBAAAACjEzODI3NjM1NjUDAAAAAjc5AgAAAAQyMDkzBAAAAAEwBwAAAAg4LzgvMjAxOQgAAAAJMy8zMS8yMDA5CQAAAAEwf+RUz0Ec1whCq8IPQhzXCCZDSVEuVFNFOjMwMDMuSVFfQ0FTSF9BQ1FVSVJFX0NGLkZZMjAxMgEAAACHZAsCAwAAAAAAFfW5zkEc1wiCgRMQQhzXCCdDSVEuVFNFOjMyMzEuSVFfREFZU19QQVlBQkxFX09VVC5GWTIwMTQBAAAAUOa3AQIAAAAINDUuMDYzNjMBCAAAAAUAAAABMQEAAAAKMTY4NjYzODQxNQMAAAACNzkCAAAABDQxODMEAAAAATAHAAAACDgvOC8yMDE5CAAAAAkzLzMxLzIwMTQJAAAAATBxxw3HQRzXCPf4qhFCHNcIKENJUS5UU0U6ODgwNi5JUV9QUk9WX0JBRF9ERUJUU19DRi5GWTIwMTcBAAAAi2ANAAMAAAAAABU0/MxBHNcI8zp4EEIc1wglQ0lRLlRTRTo4ODMwLklRX0RJTFVUX0VQU19JTkNMLkZZMjAxNgEAAABCWA0AAgAAAAYxODUuMjMBCAAAAAUAAAABMQEAAAAKMTgwODMxMjk0MQMAAAACNzkCAAAAATgEAAAAATAHAAAACDgvOC8yMDE5CAAAAAkzLzMxLzIwMTYJAAAAATDc6QHMQRzXCP56uRBCHNcII0NJUS5TRUhLOjE2LklRX0NPTU1PTl9ESVZfQ0YuRlkyMDEwAQAAABZGBgACAAAABS01ODY3AQgAAAAFAAAAATEBAAAACjE0NzkwMTYzNzUDAAAAAjY0AgAAAAQyMDc0BAAAAAEwBwAAAAg4LzgvMjAxOQgAAAAJNi8z</t>
  </si>
  <si>
    <t>MC8yMDEwCQAAAAEwaySWyUEc1wiL6AsRQhzXCB9DSVEuVFNFOjg4MzAuSVFfVE9UQUxfQ0EuRlkyMDEzAQAAAEJYDQADAAAAAAC175DMQRzXCH+3bRBCHNcIIkNJUS5UU0U6MzAwMy5JUV9PVEhFUl9JTlRBTi5GWTIwMTMBAAAAh2QLAgIAAAAFMTI4NDgBCAAAAAUAAAABMQEAAAAKMTY2ODY0MzI1NQMAAAACNzkCAAAABDEwNDAEAAAAATAHAAAACDgvOC8yMDE5CAAAAAoxMi8zMS8yMDEzCQAAAAEwjosozkEc1wgbcAoQQhzXCCJDSVEuVFNFOjg4MDYuSVFfU0FMRV9QUEVfQ0YuRlkyMDE1AQAAAItgDQADAAAAAAAVNPzMQRzXCGn0fhBCHNcIJUNJUS5UU0U6ODgwNC5JUV9CQVNJQ19FUFNfRVhDTC5GWTIwMTYBAAAAWVwNAAIAAAAJOTEuMDAwMDIzAQgAAAAFAAAAATEBAAAACjE4MzQ3NzE2NDIDAAAAAjc5AgAAAAQzMDY0BAAAAAEwBwAAAAg4LzgvMjAxOQgAAAAKMTIvMzEvMjAxNgkAAAABMPON9MpBHNcIFPnNEEIc1wgbQ0lRLlNFSEs6MTcuSVFfREFfQ0YuRlkyMDA5AQAAAFNgAgACAAAABTcyNi4zAQgAAAAFAAAAATEBAAAACjE0MDY4MzAyNjMDAAAAAjY0AgAAAAQyMTYwBAAAAAEwBwAAAAg4LzgvMjAxOQgAAAAJNi8zMC8yMDA5CQAAAAEwVT7Rx0Ec1whAFEkRQhzXCCVDSVEuVFNFOjMyMzEuSVFfTFRfREVCVF9JU1NVRUQuRlkyMDEwAQAAAFDmtwECAAAABjE0NzQ3NAEIAAAABQAAAAExAQAAAAox</t>
  </si>
  <si>
    <t>NDE4MjU1MjAyAwAAAAI3OQIAAAAEMjAzNAQAAAABMAcAAAAIOC84LzIwMTkIAAAACTMvMzEvMjAxMAkAAAABMCD99ctBHNcIn5uzEEIc1wgiQ0lRLlRTRTo4ODAxLklRX09USEVSX0lOVEFOLkZZMjAxNAEAAABdWg0AAwAAAAAAypzVz0Ec1whY2dQPQhzXCCZDSVEuVFNFOjMwMDMuSVFfQ0FTSF9DT05WRVJTSU9OLkZZMjAxNQEAAACHZAsCAwAAAAAA/x3yxUEc1wh3va8RQhzXCCFDSVEuVFNFOjg4MzAuSVFfTklfQ09NUEFOWS5GWTIwMTEBAAAAQlgNAAIAAAAFNTI3NDcBCAAAAAUAAAABMQEAAAAKMTQ2MjcxMjU3MgMAAAACNzkCAAAABTQxNTcxBAAAAAEwBwAAAAg4LzgvMjAxOQgAAAAJMy8zMS8yMDExCQAAAAEweo2OzEEc1wh1Dz4QQhzXCB5DSVEuU0VISzoxNy5JUV9ORVRfREVCVC5GWTIwMTgBAAAAU2ACAAIAAAAHNjQxMTAuMgEIAAAABQAAAAExAQAAAAoxOTE1MTkzMDY4AwAAAAI2NAIAAAAENDM2NAQAAAABMAcAAAAIOC84LzIwMTkIAAAACTYvMzAvMjAxOAkAAAABMMyOwMdBHNcIcV5xEUIc1wguQ0lRLlRTRTozMDAzLklRX1RPVEFMX0xJQUJfVE9UQUxfQVNTRVRTLkZZMjAxMgEAAACHZAsCAgAAAAc3Ni41MDI2AQgAAAAFAAAAATEBAAAACjE1OTgyMjUzMjkDAAAAAjc5AgAAAAQ0MTg4BAAAAAEwBwAAAAg4LzgvMjAxOQgAAAAKMTIvMzEvMjAxMgkAAAABMP8d8sVBHNcIqB+yEUIc1wgeQ0lR</t>
  </si>
  <si>
    <t>LlRTRTo4ODA2LklRX1BFTlNJT04uRlkyMDE3AQAAAItgDQACAAAAAzg0OQEIAAAABQAAAAExAQAAAAoxODQ4ODc5NDUwAwAAAAI3OQIAAAAEMTIxMwQAAAABMAcAAAAIOC84LzIwMTkIAAAACTMvMzEvMjAxNwkAAAABMBU0/MxBHNcIxNBwEEIc1wggQ0lRLlRTRTo4ODAyLklRX01BQ0hJTkVSWS5GWTIwMTMBAAAAYVUNAAMAAAAAAEFIV89BHNcIixSuD0Ic1wgdQ0lRLlRTRTo4ODAzLklRX0VCSVREQS5GWTIwMDgBAAAAimsNAAIAAAAFMTQzNjEBCAAAAAUAAAABMQEAAAAKMTA2Njc0MTQxNgMAAAACNzkCAAAABDQwNTEEAAAAATAHAAAACDgvOC8yMDE5CAAAAAkzLzMxLzIwMDgJAAAAATBB7yrOQRzXCA/2FhBCHNcIJUNJUS5UU0U6ODgwMy5JUV9CQVNJQ19FUFNfRVhDTC5GWTIwMTEBAAAAimsNAAIAAAAJNjcuMzY2MjQ3AQgAAAAFAAAAATEBAAAACjE0NjQyNjczNDgDAAAAAjc5AgAAAAQzMDY0BAAAAAEwBwAAAAg4LzgvMjAxOQgAAAAJMy8zMS8yMDExCQAAAAEwjosozkEc1wjLU/wPQhzXCCVDSVEuVFNFOjg4MDYuSVFfREFZU19TQUxFU19PVVQuRlkyMDEzAQAAAItgDQACAAAABzguNTczODUBCAAAAAUAAAABMQEAAAAKMTYyNTk3NTE2NAMAAAACNzkCAAAABDQwNDIEAAAAATAHAAAACDgvOC8yMDE5CAAAAAkzLzMxLzIwMTMJAAAAATDsMubFQRzXCKAikxFCHNcIH0NJUS5TRUhLOjE2LklRX0RJVl9T</t>
  </si>
  <si>
    <t>SEFSRS5GWTIwMTMBAAAAFkYGAAIAAAAEMy4zNQEIAAAABQAAAAExAQAAAAoxNzAxOTI4MDkwAwAAAAI2NAIAAAAEMzA1OAQAAAABMAcAAAAIOC84LzIwMTkIAAAACTYvMzAvMjAxMwkAAAABMKGGmMlBHNcIAUQHEUIc1wghQ0lRLlRTRTozMDAzLklRX0NPTU1PTl9SRVAuRlkyMDE2AQAAAIdkCwICAAAABC05NDcBCAAAAAUAAAABMQEAAAAKMTgzNDc3MTcwNwMAAAACNzkCAAAABDIxNjQEAAAAATAHAAAACDgvOC8yMDE5CAAAAAoxMi8zMS8yMDE2CQAAAAEwjosozkEc1wh9GBoQQhzXCDNDSVEuVFNFOjg4MDEuSVFfQ0hBTkdFX09USEVSX05FVF9PUEVSX0FTU0VUUy5GWTIwMTUBAAAAXVoNAAIAAAAFLTIyOTIBCAAAAAUAAAABMQEAAAAKMTg1NjM2Njc3MAMAAAACNzkCAAAABDIwNDUEAAAAATAHAAAACDgvOC8yMDE5CAAAAAkzLzMxLzIwMTUJAAAAATDKnNXPQRzXCPWp7A9CHNcIHkNJUS5TRUhLOjE3LklRX0RBX1NVUFBMLkZZMjAxMgEAAABTYAIAAwAAAAAAmqDTx0Ec1wiKkzkRQhzXCCRDSVEuVFNFOjg4MDEuSVFfUEVSSU9EREFURV9JUy5GWTIwMTUBAAAAXVoNAAUAAAAKMjAxNS8wMy8zMQDKnNXPQRzXCMaM2Q9CHNcIJ0NJUS5TRUhLOjQuSVFfSU5WRVNUX1NFQ1VSSVRZX0NGLkZZMjAxMgEAAABgVg0AAgAAAAUtNzgwNQEIAAAABQAAAAExAQAAAAoxNjc0NTc1MTY5AwAAAAI2NAIAAAAEMjAyNwQA</t>
  </si>
  <si>
    <t>AAABMAcAAAAIOC84LzIwMTkIAAAACjEyLzMxLzIwMTIJAAAAATAPxMbIQRzXCIvoCxFCHNcIGkNJUS5UU0U6ODgwMS5JUV9SRVYuRlkyMDE1AQAAAF1aDQACAAAABzE1MjkwMzcBCAAAAAUAAAABMQEAAAAKMTg1NjM2Njc3MAMAAAACNzkCAAAAAzExMgQAAAABMAcAAAAIOC84LzIwMTkIAAAACTMvMzEvMjAxNQkAAAABMMqc1c9BHNcIlYO8D0Ic1wgkQ0lRLlRTRTozMDAzLklRX01BUktFVENBUC4yMDExLzEyLzMxAQAAAIdkCwIDAAAAAACrQfbqQRzXCBXe9BFCHNcIJUNJUS5UU0U6ODgwMi5JUV9ORVRfUkVOVEFMX0VYUC5GWTIwMTEBAAAAYVUNAAMAAAAAAH/kVM9BHNcIFv8qEEIc1wgqQ0lRLlNFSEs6MTYuSVFfTUlOT1JJVFlfSU5URVJFU1RfSVMuRlkyMDEzAQAAABZGBgACAAAABC02MTgBCAAAAAUAAAABMQEAAAAKMTcwMTkyODA5MAMAAAACNjQCAAAAAjgzBAAAAAEwBwAAAAg4LzgvMjAxOQgAAAAJNi8zMC8yMDEzCQAAAAEwoYaYyUEc1wh64PoQQhzXCCBDSVEuU0VISzoxNi5JUV9DQVNIX0ZJTkFOLkZZMjAwNwEAAAAWRgYAAgAAAAUtMzgzNQEIAAAABQAAAAExAQAAAAk3MDc2MzUxNjEDAAAAAjY0AgAAAAQyMDA0BAAAAAEwBwAAAAg4LzgvMjAxOQgAAAAJNi8zMC8yMDA3CQAAAAEwI6ndyUEc1wg3ZhsRQhzXCCBDSVEuVFNFOjg4MDEuSVFfUkRfRVhQX0ZOLkZZMjAwOAEAAABdWg0AAwAAAAAA</t>
  </si>
  <si>
    <t>plFw0EEc1wjV+a8PQhzXCCNDSVEuVFNFOjg4MDQuSVFfQkVUQV81WVIuMjAxOC8xMi8zMQEAAABZXA0AAgAAABAxLjExNjk3ODIwOTY4MTY0AOuj+OpBHNcIMWf+EUIc1wggQ0lRLlNFSEs6MTYuSVFfVE9UQUxfTElBQi5GWTIwMTQBAAAAFkYGAAIAAAAGMTM3MzU5AQgAAAAFAAAAATEBAAAACjE3NTk3MjAyNDMDAAAAAjY0AgAAAAQxMjc2BAAAAAEwBwAAAAg4LzgvMjAxOQgAAAAJNi8zMC8yMDE0CQAAAAEwUpreyEEc1wgBRAcRQhzXCCRDSVEuU0VISzoxMi5JUV9MVF9ERUJUX0lTU1VFRC5GWTIwMTgBAAAAnlsNAAIAAAAFNTE0ODgBCAAAAAUAAAABMQEAAAAKMTk1NTA4NjkyNwMAAAACNjQCAAAABDIwMzQEAAAAATAHAAAACDgvOC8yMDE5CAAAAAoxMi8zMS8yMDE4CQAAAAEwI6ndyUEc1wg/6ngRQhzXCB9DSVEuVFNFOjg4MzAuSVFfQlZfU0hBUkUuRlkyMDEzAQAAAEJYDQADAAAAAAC175DMQRzXCFk2XhBCHNcIJUNJUS5UU0U6ODgwMS5JUV9ESUxVVF9FUFNfRVhDTC5GWTIwMTEBAAAAXVoNAAIAAAAENTYuOAEIAAAABQAAAAExAQAAAAoxNDYyNzEyNjAyAwAAAAI3OQIAAAADMTQyBAAAAAEwBwAAAAg4LzgvMjAxOQgAAAAJMy8zMS8yMDExCQAAAAEwjuRx0EEc1wh+ZeYPQhzXCCBDSVEuVFNFOjg4MDQuSVFfQlVJTERJTkdTLkZZMjAxNgEAAABZXA0AAwAAAAAA8430ykEc1whx2dMQQhzXCChDSVEu</t>
  </si>
  <si>
    <t>U0VISzoxNi5JUV9JTlZFU1RfU0VDVVJJVFlfQ0YuRlkyMDE0AQAAABZGBgACAAAABDMxMzMBCAAAAAUAAAABMQEAAAAKMTc1OTcyMDI0MwMAAAACNjQCAAAABDIwMjcEAAAAATAHAAAACDgvOC8yMDE5CAAAAAk2LzMwLzIwMTQJAAAAATCD/ODIQRzXCKh/HhFCHNcIKkNJUS5UU0U6ODgwNC5JUV9JTlRFUkVTVF9JTlZFU1RfSU5DLkZZMjAxMgEAAABZXA0AAgAAAAM3NDgBCAAAAAUAAAABMQEAAAAKMTU5OTgxMDA4MgMAAAACNzkCAAAAAjY1BAAAAAEwBwAAAAg4LzgvMjAxOQgAAAAKMTIvMzEvMjAxMgkAAAABMI1A5spBHNcIgXmJEEIc1wgpQ0lRLlRTRTo4ODAyLklRX0NPTU1PTl9QUkVGX0RJVl9DRi5GWTIwMTQBAAAAYVUNAAIAAAAGLTE2NjU4AQgAAAAFAAAAATEBAAAACjE2ODcwNDQ2MzQDAAAAAjc5AgAAAAQyMDcyBAAAAAEwBwAAAAg4LzgvMjAxOQgAAAAJMy8zMS8yMDE0CQAAAAEwkzNjz0Ec1wjg4MsPQhzXCCRDSVEuU0VISzoxNi5JUV9MVF9ERUJUX1JFUEFJRC5GWTIwMTUBAAAAFkYGAAIAAAAFLTg3ODABCAAAAAUAAAABMQEAAAAKMTgxMjYxODUxNwMAAAACNjQCAAAABDIwMzYEAAAAATAHAAAACDgvOC8yMDE5CAAAAAk2LzMwLzIwMTUJAAAAATCD/ODIQRzXCEKoExFCHNcII0NJUS5UU0U6MzAwMy5JUV9JTlRFUkVTVF9FWFAuRlkyMDExAQAAAIdkCwICAAAABS00MzQyAQgAAAAFAAAAATEB</t>
  </si>
  <si>
    <t>AAAACjE1NDM3NzE3NTgDAAAAAjc5AgAAAAI4MgQAAAABMAcAAAAIOC84LzIwMTkIAAAACjEyLzMxLzIwMTEJAAAAATCVMLXOQRzXCIKBExBCHNcIJkNJUS5UU0U6ODgwNC5JUV9ORVRfREVCVF9FQklUREEuRlkyMDEyAQAAAFlcDQACAAAACTEwLjg5NDcwMwEIAAAABQAAAAExAQAAAAoxNTk5ODEwMDgyAwAAAAI3OQIAAAAENDE5MwQAAAABMAcAAAAIOC84LzIwMTkIAAAACjEyLzMxLzIwMTIJAAAAATBxxw3HQRzXCHTAkBFCHNcIK0NJUS5UU0U6ODgzMC5JUV9SRVRVUk5fQ09NTU9OX0VRVUlUWS5GWTIwMTIBAAAAQlgNAAIAAAAGOS44NTc4AQgAAAAFAAAAATEBAAAACjE1NTU3MDQ1OTIDAAAAAjc5AgAAAAUzMzMyMAQAAAABMAcAAAAIOC84LzIwMTkIAAAACTMvMzEvMjAxMgkAAAABMOwy5sVBHNcIdMCQEUIc1wglQ0lRLlRTRTo4ODA2LklRX0dBSU5fQVNTRVRTX0NGLkZZMjAxNQEAAACLYA0AAgAAAAIzMgEIAAAABQAAAAExAQAAAAoxNzQ1Mzc4NDkwAwAAAAI3OQIAAAAEMjAyNgQAAAABMAcAAAAIOC84LzIwMTkIAAAACTMvMzEvMjAxNQkAAAABMBU0/MxBHNcIW6pcEEIc1wgkQ0lRLlNFSEs6NC5JUV9JTlZFU1RfTE9BTlNfQ0YuRlkyMDE4AQAAAGBWDQADAAAAAAClEQjIQRzXCIyrnBFCHNcIIkNJUS5UU0U6MzAwMy5JUV9HQUlOX0FTU0VUUy5GWTIwMTMBAAAAh2QLAgIAAAAEMTQ0MAEIAAAABQAA</t>
  </si>
  <si>
    <t>AAExAQAAAAoxNjY4NjQzMjU1AwAAAAI3OQIAAAACNTYEAAAAATAHAAAACDgvOC8yMDE5CAAAAAoxMi8zMS8yMDEzCQAAAAEwFfW5zkEc1wjQ9K4QQhzXCCRDSVEuVFNFOjMyMzEuSVFfSU5DX0VRVUlUWV9DRi5GWTIwMTUBAAAAUOa3AQIAAAADLTE3AQgAAAAFAAAAATEBAAAACjE3NDU5MTY3MzYDAAAAAjc5AgAAAAQyMDg2BAAAAAEwBwAAAAg4LzgvMjAxOQgAAAAJMy8zMS8yMDE1CQAAAAEw/mx8y0Ec1wgceJ8QQhzXCCBDSVEuU0VISzoxMi5JUV9DQVNIX0VRVUlWLkZZMjAwOAEAAACeWw0AAgAAAAUxNTY3NQEIAAAABQAAAAExAQAAAAoxMzU2MzU2NDU1AwAAAAI2NAIAAAAEMTA5NgQAAAABMAcAAAAIOC84LzIwMTkIAAAACTYvMzAvMjAwOAkAAAABMPBD+slBHNcIHiLdEEIc1wgkQ0lRLlRTRTo4ODMwLklRX0VRVUlUWV9NRVRIT0QuRlkyMDE5AQAAAEJYDQADAAAAAACcEAnMQRzXCJ+bsxBCHNcII0NJUS5UU0U6ODgzMC5JUV9GSU5JU0hFRF9JTlYuRlkyMDE5AQAAAEJYDQACAAAABjM5MDEyOQEIAAAABQAAAAExAQAAAAoxOTcwMjEzMDE0AwAAAAI3OQIAAAAEMzA3NQQAAAABMAcAAAAIOC84LzIwMTkIAAAACTMvMzEvMjAxOQkAAAABMJwQCcxBHNcIMMq5EEIc1wgoQ0lRLlRTRTo4ODAzLklRX0RFRl9UQVhfQVNTRVRTX0xULkZZMjAxOQEAAACKaw0AAgAAAAMxODQBCAAAAAUAAAABMQEAAAAKMTk3</t>
  </si>
  <si>
    <t>MDA1MTU2MwMAAAACNzkCAAAABDEwMjYEAAAAATAHAAAACDgvOC8yMDE5CAAAAAkzLzMxLzIwMTkJAAAAATBocqXNQRzXCLjKHhBCHNcIIUNJUS5TRUhLOjE3LklRX0RBX1NVUFBMX0NGLkZZMjAwOAEAAABTYAIAAgAAAAU3OTguNwEIAAAABQAAAAExAQAAAAoxMjUwMTIxMzQ3AwAAAAI2NAIAAAAEMjE3MQQAAAABMAcAAAAIOC84LzIwMTkIAAAACTYvMzAvMjAwOAkAAAABMFU+0cdBHNcIJBYxEUIc1wgmQ0lRLlNFSEs6NC5JUV9FQVJOSU5HX0NPX01BUkdJTi5GWTIwMTQBAAAAYFYNAAIAAAAHOTUuNTEwOAEIAAAABQAAAAExAQAAAAoxNzg0ODI2MDQ2AwAAAAI2NAIAAAAENDE4MQQAAAABMAcAAAAIOC84LzIwMTkIAAAACjEyLzMxLzIwMTQJAAAAATA4rfDEQRzXCKgfshFCHNcIKkNJUS5UU0U6ODgzMC5JUV9URVZfRUJJVERBLjIwMDAuMjAxNC8wMy8zMQEAAABCWA0AAgAAAAkyMi43MjU0ODgBBwAAAAUAAAABMQEAAAAKMTY1ODkyOTE2MwMAAAABMAIAAAAGMTAwMDMwBAAAAAEwBwAAAAkzLzMxLzIwMTQIAAAACTMvMzEvMjAxNLTui+lBHNcI8ZGmD0Ic1wgZQ0lRLlRTRTozMjMxLklRX1JFLkZZMjAxNgEAAABQ5rcBAgAAAAYyMDcyMDMBCAAAAAUAAAABMQEAAAAKMTc5ODg5NDk4MgMAAAACNzkCAAAABDEyMjIEAAAAATAHAAAACDgvOC8yMDE5CAAAAAkzLzMxLzIwMTYJAAAAATD+bHzLQRzXCHw3kRBC</t>
  </si>
  <si>
    <t>HNcIHENJUS5UU0U6ODgzMC5JUV9FQklUQS5GWTIwMDgBAAAAQlgNAAIAAAAGMTU0NjA4AQgAAAAFAAAAATEBAAAACjE0MTgzNDM0MzIDAAAAAjc5AgAAAAYxMDA2ODkEAAAAATAHAAAACDgvOC8yMDE5CAAAAAkzLzMxLzIwMDgJAAAAATBVlv7MQRzXCBJqZBBCHNcIJkNJUS5TRUhLOjE3LklRX01BUktFVENBUC4yMDExLzMvMzEuSlBZAQAAAFNgAgACAAAADTU4MTAzMC4wNDk5NTQBBgAAAAUAAAABMQEAAAAKMTQzNjgxMDM5MwMAAAACNzkCAAAABjEwMDA1NAQAAAABMAcAAAAJMy8zMS8yMDExq0H26kEc1whNvodLQhzXCCFDSVEuVFNFOjg4MDYuSVFfTkVUX0NIQU5HRS5GWTIwMTYBAAAAi2ANAAIAAAAFLTE4NTQBCAAAAAUAAAABMQEAAAAKMTc5ODkzOTgxNwMAAAACNzkCAAAABDIwOTMEAAAAATAHAAAACDgvOC8yMDE5CAAAAAkzLzMxLzIwMTYJAAAAATAVNPzMQRzXCGdyRxBCHNcIJUNJUS5TRUhLOjEyLklRX0FTU0VUX1dSSVRFRE9XTi5GWTIwMTABAAAAnlsNAAIAAAAEOTUzOAEIAAAABQAAAAExAQAAAAoxNTQzNDk1MDQ3AwAAAAI2NAIAAAACMzIEAAAAATAHAAAACDgvOC8yMDE5CAAAAAoxMi8zMS8yMDEwCQAAAAEw8EP6yUEc1wjpbMwQQhzXCDlDSVEuVFNFOjg4MDIuSVFfQ1VTVE9NX0JFVEEuLTEwNFcuMjAxMS8wMy8zMS4uXk4yMjUuSlBZLkgBAAAAYVUNAAIAAAAPMS4wNzM0Mzg3OTM4NzEz</t>
  </si>
  <si>
    <t>AOuj+OpBHNcI93vyEUIc1wgoQ0lRLlRTRTo4ODA2LklRX1RPVEFMX0RFQlRfSVNTVUVELkZZMjAxMgEAAACLYA0AAgAAAAQ1MDAwAQgAAAAFAAAAATEBAAAACjE1NTU3MDQ1MDYDAAAAAjc5AgAAAAQyMTYxBAAAAAEwBwAAAAg4LzgvMjAxOQgAAAAJMy8zMS8yMDEyCQAAAAEwfEUPzUEc1wja7DoQQhzXCCBDSVEuVFNFOjg4MDMuSVFfU0dBX1NVUFBMLkZZMjAxNwEAAACKaw0AAgAAAAQ0MDA1AQgAAAAFAAAAATEBAAAACjE4NDg2NzMzMzADAAAAAjc5AgAAAAMxMDIEAAAAATAHAAAACDgvOC8yMDE5CAAAAAkzLzMxLzIwMTcJAAAAATAtEKPNQRzXCHUJARBCHNcIKENJUS5UU0U6ODgwNC5JUV9UT1RBTF9ERUJULkZZMjAxNy4uLi5KUFkBAAAAWVwNAAIAAAAGODA5Mzg1AQgAAAAFAAAAATEBAAAACjE4ODE0MzY5NDYDAAAAAjc5AgAAAAQ0MTczBAAAAAEwBwAAAAg4LzgvMjAxOQgAAAAKMTIvMzEvMjAxNwkAAAABMPJrZsRBHNcI93vyEUIc1wguQ0lRLlRTRTo4ODA0LklRX09USEVSX0ZJTkFOQ0VfQUNUX1NVUFBMLkZZMjAxNwEAAABZXA0AAgAAAAUtMzQzOQEIAAAABQAAAAExAQAAAAoxODgxNDM2OTQ2AwAAAAI3OQIAAAAEMjA1MAQAAAABMAcAAAAIOC84LzIwMTkIAAAACjEyLzMxLzIwMTcJAAAAATDzjfTKQRzXCCUq1BBCHNcIHkNJUS5TRUhLOjQuSVFfQlVJTERJTkdTLkZZMjAxNwEAAABgVg0AAwAA</t>
  </si>
  <si>
    <t>AAAApREIyEEc1wgPcEQRQhzXCBlDSVEuVFNFOjg4MDEuSVFfR1AuRlkyMDE5AQAAAF1aDQACAAAABjQzNzc1MwEIAAAABQAAAAExAQAAAAoxOTcwMDUxMzQ5AwAAAAI3OQIAAAACMTAEAAAAATAHAAAACDgvOC8yMDE5CAAAAAkzLzMxLzIwMTkJAAAAATCCANjPQRzXCDHN7w9CHNcIK0NJUS5UU0U6ODgzMC5JUV9NSU5PUklUWV9JTlRFUkVTVF9DRi5GWTIwMTQBAAAAQlgNAAMAAAAAANzpAcxBHNcIQla7EEIc1wglQ0lRLlRTRTo4ODMwLklRX0JBU0lDX0VQU19FWENMLkZZMjAxMgEAAABCWA0AAgAAAAoxMTIuMjc1MDQ4AQgAAAAFAAAAATEBAAAACjE1NTU3MDQ1OTIDAAAAAjc5AgAAAAQzMDY0BAAAAAEwBwAAAAg4LzgvMjAxOQgAAAAJMy8zMS8yMDEyCQAAAAEweo2OzEEc1wjxsrYQQhzXCBlDSVEuVFNFOjMyMzEuSVFfUkUuRlkyMDA4AQAAAFDmtwECAAAABTg5MjczAQgAAAAFAAAAATEBAAAACjEzNDkyODcwNTYDAAAAAjc5AgAAAAQxMjIyBAAAAAEwBwAAAAg4LzgvMjAxOQgAAAAJMy8zMS8yMDA4CQAAAAEwnBAJzEEc1whU1YQQQhzXCCNDSVEuVFNFOjg4MDMuSVFfQkVUQV8yWVIuMjAxMS8wMy8zMQEAAACKaw0AAgAAABEwLjk2NjQ0NTM0Mzk1MzIwNQDro/jqQRzXCBXe9BFCHNcIJkNJUS5UU0U6MzAwMy5JUV9ORVRfREVCVF9JU1NVRUQuRlkyMDE2AQAAAIdkCwICAAAABDcxNjEBCAAAAAUAAAAB</t>
  </si>
  <si>
    <t>MQEAAAAKMTgzNDc3MTcwNwMAAAACNzkCAAAABDIwMDMEAAAAATAHAAAACDgvOC8yMDE5CAAAAAoxMi8zMS8yMDE2CQAAAAEwjosozkEc1wgvNPkPQhzXCCVDSVEuVFNFOjg4MDMuSVFfUFJPVl9CQURfREVCVFMuRlkyMDE0AQAAAIprDQACAAAABC0xNDUBCAAAAAUAAAABMQEAAAAKMTY4NzM0Mjg3MQMAAAACNzkCAAAAAjk1BAAAAAEwBwAAAAg4LzgvMjAxOQgAAAAJMy8zMS8yMDE0CQAAAAEwQe8qzkEc1wiR5v0PQhzXCCtDSVEuVFNFOjg4MDMuSVFfTklfQVZBSUxfRVhDTF9NQVJHSU4uRlkyMDEyAQAAAIprDQACAAAABjUuODkyOAEIAAAABQAAAAExAQAAAAoxNTU1MDExOTUyAwAAAAI3OQIAAAAENDE4MgQAAAABMAcAAAAIOC84LzIwMTkIAAAACTMvMzEvMjAxMgkAAAABMP8d8sVBHNcItJmJEUIc1wghQ0lRLlRTRTo4ODAzLklRX0VBUk5JTkdfQ08uRlkyMDE1AQAAAIprDQACAAAABDI0OTUBCAAAAAUAAAABMQEAAAAKMTc0NTM3ODUzNgMAAAACNzkCAAAAATcEAAAAATAHAAAACDgvOC8yMDE5CAAAAAkzLzMxLzIwMTUJAAAAATAtEKPNQRzXCNufJhBCHNcIL0NJUS5UU0U6ODgwNC5JUV9PVEhFUl9OT05fT1BFUl9FWFBfU1VQUEwuRlkyMDE2AQAAAFlcDQACAAAABS0xODQ5AQgAAAAFAAAAATEBAAAACjE4MzQ3NzE2NDIDAAAAAjc5AgAAAAI4NQQAAAABMAcAAAAIOC84LzIwMTkIAAAACjEyLzMxLzIw</t>
  </si>
  <si>
    <t>MTYJAAAAATDzjfTKQRzXCLMa4hBCHNcILENJUS5TRUhLOjE2LklRX09USEVSX0lOVkVTVF9BQ1RfU1VQUEwuRlkyMDEwAQAAABZGBgACAAAABDIzNzMBCAAAAAUAAAABMQEAAAAKMTQ3OTAxNjM3NQMAAAACNjQCAAAABDIwNTEEAAAAATAHAAAACDgvOC8yMDE5CAAAAAk2LzMwLzIwMTAJAAAAATBrJJbJQRzXCEiF/xBCHNcIIkNJUS5UU0U6ODgwNi5JUV9TQUxFX1BQRV9DRi5GWTIwMTMBAAAAi2ANAAMAAAAAAHxFD81BHNcIGs1aEEIc1wglQ0lRLlRTRTo4ODAxLklRX0xUX0RFQlRfRVFVSVRZLkZZMjAxNwEAAABdWg0AAgAAAAc5MS41NjkxAQgAAAAFAAAAATEBAAAACjE4NTYzNjY3NjgDAAAAAjc5AgAAAAQ0MDg1BAAAAAEwBwAAAAg4LzgvMjAxOQgAAAAJMy8zMS8yMDE3CQAAAAEwes3PxkEc1whtzVkRQhzXCChDSVEuVFNFOjMwMDMuSVFfR1dfSU5UQU5fQU1PUlRfQ0YuRlkyMDE2AQAAAIdkCwIDAAAAAACOiyjOQRzXCN+BIxBCHNcIGkNJUS5TRUhLOjE3LklRX0dQUEUuRlkyMDE1AQAAAFNgAgACAAAABzMxNTE5LjgBCAAAAAUAAAABMQEAAAAKMTgxMzM5MTQ4NQMAAAACNjQCAAAABDExNjkEAAAAATAHAAAACDgvOC8yMDE5CAAAAAk2LzMwLzIwMTUJAAAAATA0yrvHQRzXCLA4PhFCHNcIIUNJUS5UU0U6MzAwMy5JUV9FQklUREFfSU5ULkZZMjAxMwEAAACHZAsCAgAAAAg3LjI5NTM1NwEIAAAABQAA</t>
  </si>
  <si>
    <t>AAExAQAAAAoxNjY4NjQzMjU1AwAAAAI3OQIAAAAENDE5MAQAAAABMAcAAAAIOC84LzIwMTkIAAAACjEyLzMxLzIwMTMJAAAAATD/HfLFQRzXCOyBtBFCHNcII0NJUS5TRUhLOjE3LklRX0NVUlJFTlRfUkFUSU8uRlkyMDE0AQAAAFNgAgACAAAACDIuMjE0Nzg1AQgAAAAFAAAAATEBAAAACjE3NjA0MjM5MjQDAAAAAjY0AgAAAAQ0MDMwBAAAAAEwBwAAAAg4LzgvMjAxOQgAAAAJNi8zMC8yMDE0CQAAAAEwUkhAxEEc1whmus4RQhzXCCpDSVEuVFNFOjg4MDEuSVFfSU5DX1RBWF9QQVlfQ1VSUkVOVC5GWTIwMTIBAAAAXVoNAAIAAAAFMTE2NTABCAAAAAUAAAABMQEAAAAKMTU1NTcwNDQzMQMAAAACNzkCAAAABDEwOTQEAAAAATAHAAAACDgvOC8yMDE5CAAAAAkzLzMxLzIwMTIJAAAAATDoNXLQQRzXCKeGGBBCHNcIJUNJUS5TRUhLOjE3LklRX0NBU0hfQ09OVkVSU0lPTi5GWTIwMTABAAAAU2ACAAMAAAAAAFJIQMRBHNcISFjMEUIc1wgjQ0lRLlRTRTo4ODAxLklRX0JBU0lDX1dFSUdIVC5GWTIwMTgBAAAAXVoNAAIAAAAHOTg4LjEzOQCCANjPQRzXCHGhug9CHNcIGkNJUS5UU0U6ODgwMy5JUV9DSVAuRlkyMDEyAQAAAIprDQACAAAAAzEyMAEIAAAABQAAAAExAQAAAAoxNTU1MDExOTUyAwAAAAI3OQIAAAAEMzAzMwQAAAABMAcAAAAIOC84LzIwMTkIAAAACTMvMzEvMjAxMgkAAAABMEHvKs5BHNcIft8IEEIc</t>
  </si>
  <si>
    <t>1wglQ0lRLlRTRTo4ODA2LklRX1BST1ZfQkFEX0RFQlRTLkZZMjAxNgEAAACLYA0AAwAAAAAAFTT8zEEc1wi5Fn0QQhzXCCVDSVEuVFNFOjMwMDMuSVFfREFZU19TQUxFU19PVVQuRlkyMDE3AQAAAIdkCwICAAAABzYuOTM3MTkBCAAAAAUAAAABMQEAAAAKMTg4MTI4MTE2MQMAAAACNzkCAAAABDQwNDIEAAAAATAHAAAACDgvOC8yMDE5CAAAAAoxMi8zMS8yMDE3CQAAAAEw/x3yxUEc1wgLcKERQhzXCCpDSVEuVFNFOjMwMDMuSVFfVEVWX0VCSVREQS4yMDAwLjIwMTQvMDMvMzEBAAAAh2QLAgIAAAAJMzUuNjc1MTkyAQcAAAAFAAAAATEBAAAACjE2Njg2NDk4MjIDAAAAATACAAAABjEwMDAzMAQAAAABMAcAAAAJMy8zMS8yMDE0CAAAAAkzLzMxLzIwMTS07ovpQRzXCJ0iqA9CHNcIJUNJUS5UU0U6ODgwMi5JUV9PVEhFUl9DQV9TVVBQTC5GWTIwMTIBAAAAYVUNAAIAAAAFNTgyMDYBCAAAAAUAAAABMQEAAAAKMTU1NTcwNDU2MwMAAAACNzkCAAAABDEwNTUEAAAAATAHAAAACDgvOC8yMDE5CAAAAAkzLzMxLzIwMTIJAAAAATB/5FTPQRzXCP+9vQ9CHNcIHkNJUS5TRUhLOjE2LklRX0FSX1RVUk5TLkZZMjAxOAEAAAAWRgYAAgAAAAg4LjI1MTI2NAEIAAAABQAAAAExAQAAAAoxOTEzMDg2MTM0AwAAAAI2NAIAAAAENDAwMQQAAAABMAcAAAAIOC84LzIwMTkIAAAACTYvMzAvMjAxOAkAAAABMDit8MRBHNcIAmrf</t>
  </si>
  <si>
    <t>EUIc1wgbQ0lRLlNFSEs6MTYuSVFfTklfQ0YuRlkyMDA5AQAAABZGBgACAAAABTEwMzU2AQgAAAAFAAAAATEBAAAACjE0MDc4MjI2NTcDAAAAAjY0AgAAAAQyMTUwBAAAAAEwBwAAAAg4LzgvMjAxOQgAAAAJNi8zMC8yMDA5CQAAAAEwaySWyUEc1wju7yURQhzXCCVDSVEuVFNFOjg4MDIuSVFfR0FJTl9JTlZFU1RfQ0YuRlkyMDE1AQAAAGFVDQACAAAAAy04MQEIAAAABQAAAAExAQAAAAoxNzQ1OTE2NzM3AwAAAAI3OQIAAAAEMjA5MAQAAAABMAcAAAAIOC84LzIwMTkIAAAACTMvMzEvMjAxNQkAAAABMJMzY89BHNcIz0LjD0Ic1wgoQ0lRLlRTRTo4ODAxLklRX1RPVEFMX0RFQlRfRUJJVERBLkZZMjAxNgEAAABdWg0AAgAAAAg4LjI0NzAzMgEIAAAABQAAAAExAQAAAAoxODU2MzY2Nzc3AwAAAAI3OQIAAAAENDE5MgQAAAABMAcAAAAIOC84LzIwMTkIAAAACTMvMzEvMjAxNgkAAAABMHrNz8ZBHNcIP+p4EUIc1wgnQ0lRLlRTRTo4ODAyLklRX0NIQU5HRV9JTlZFTlRPUlkuRlkyMDA4AQAAAGFVDQACAAAABi03OTEwMgEIAAAABQAAAAExAQAAAAoxNDEzNDg5NDMxAwAAAAI3OQIAAAAEMjA5OQQAAAABMAcAAAAIOC84LzIwMTkIAAAACTMvMzEvMjAwOAkAAAABMH/kVM9BHNcIMc3vD0Ic1wgiQ0lRLlRTRTo4ODA0LklRX0FTU0VUX1RVUk5TLkZZMjAwOAEAAABZXA0AAgAAAAgwLjIyMjMxMgEIAAAABQAAAAEx</t>
  </si>
  <si>
    <t>AQAAAAoxMzU1NzY3MTI3AwAAAAI3OQIAAAAENDE3NwQAAAABMAcAAAAIOC84LzIwMTkIAAAACjEyLzMxLzIwMDgJAAAAATBxxw3HQRzXCOWElRFCHNcIJENJUS5TRUhLOjE3LklRX0xUX0RFQlRfSVNTVUVELkZZMjAxMgEAAABTYAIAAgAAAAc0ODMwMy43AQgAAAAFAAAAATEBAAAACjE2NDE0ODM4NDIDAAAAAjY0AgAAAAQyMDM0BAAAAAEwBwAAAAg4LzgvMjAxOQgAAAAJNi8zMC8yMDEyCQAAAAEwmqDTx0Ec1whnYFIRQhzXCCRDSVEuU0VISzoxNi5JUV9SRVRVUk5fQ0FQSVRBTC5GWTIwMTABAAAAFkYGAAIAAAAGMi44Mjg3AQgAAAAFAAAAATEBAAAACjE0NzkwMTYzNzUDAAAAAjY0AgAAAAQ0MzYzBAAAAAEwBwAAAAg4LzgvMjAxOQgAAAAJNi8zMC8yMDEwCQAAAAEw7kruxEEc1wi1k8cRQhzXCCpDSVEuVFNFOjg4MDIuSVFfQ1VSUkVOVF9QT1JUX0xFQVNFUy5GWTIwMTQBAAAAYVUNAAMAAAAAAJMzY89BHNcIV2nND0Ic1wgdQ0lRLlRTRTozMDAzLklRX0dBX0VYUC5GWTIwMTUBAAAAh2QLAgMAAAAAAI6LKM5BHNcIL5oCEEIc1wgiQ0lRLlRTRTo4ODAyLklRX0NBU0hfSU5WRVNULkZZMjAwOAEAAABhVQ0AAgAAAActMjEyMjA3AQgAAAAFAAAAATEBAAAACjE0MTM0ODk0MzEDAAAAAjc5AgAAAAQyMDA1BAAAAAEwBwAAAAg4LzgvMjAxOQgAAAAJMy8zMS8yMDA4CQAAAAEwf+RUz0Ec1wh/9LoPQhzXCCVD</t>
  </si>
  <si>
    <t>SVEuVFNFOjg4MDIuSVFfRElMVVRfRVBTX0lOQ0wuRlkyMDA4AQAAAGFVDQACAAAABTYyLjk3AQgAAAAFAAAAATEBAAAACjE0MTM0ODk0MzEDAAAAAjc5AgAAAAE4BAAAAAEwBwAAAAg4LzgvMjAxOQgAAAAJMy8zMS8yMDA4CQAAAAEwf+RUz0Ec1wihyjcQQhzXCBlDSVEuVFNFOjMyMzEuSVFfR1AuRlkyMDE1AQAAAFDmtwECAAAABjE2MjA1MgEIAAAABQAAAAExAQAAAAoxNzQ1OTE2NzM2AwAAAAI3OQIAAAACMTAEAAAAATAHAAAACDgvOC8yMDE5CAAAAAkzLzMxLzIwMTUJAAAAATD+bHzLQRzXCDsCDxFCHNcILkNJUS5TRUhLOjE3LklRX0lNUFVUX09QRVJfTEVBU0VfSU5UX0VYUC5GWTIwMTABAAAAU2ACAAMAAAAAAFU+0cdBHNcIekx7EUIc1wggQ0lRLlRTRTo4ODA0LklRX0RJVl9TSEFSRS5GWTIwMTMBAAAAWVwNAAIAAAACMTABCAAAAAUAAAABMQEAAAAKMTY2ODY0MzU3NgMAAAACNzkCAAAABDMwNTgEAAAAATAHAAAACDgvOC8yMDE5CAAAAAoxMi8zMS8yMDEzCQAAAAEwjUDmykEc1witTegQQhzXCC9DSVEuU0VISzo0LklRX0NIQU5HRV9ORVRfV09SS0lOR19DQVBJVEFMLkZZMjAwOAEAAABgVg0AAgAAAAQ3MTA0AQgAAAAFAAAAATEBAAAACjEzNTU4ODY5MDYDAAAAAjY0AgAAAAQ0NDIxBAAAAAEwBwAAAAg4LzgvMjAxOQgAAAAKMTIvMzEvMjAwOAkAAAABMA/ExshBHNcIzZcLEUIc1wgpQ0lRLlRT</t>
  </si>
  <si>
    <t>RTo4ODAyLklRX0NPTU1PTl9QUkVGX0RJVl9DRi5GWTIwMTIBAAAAYVUNAAIAAAAGLTE2NjUzAQgAAAAFAAAAATEBAAAACjE1NTU3MDQ1NjMDAAAAAjc5AgAAAAQyMDcyBAAAAAEwBwAAAAg4LzgvMjAxOQgAAAAJMy8zMS8yMDEyCQAAAAEwQUhXz0Ec1whOxRkQQhzXCB9DSVEuVFNFOjMyMzEuSVFfVE9UQUxfQ0EuRlkyMDA5AQAAAFDmtwECAAAABjc0MDI2NwEIAAAABQAAAAExAQAAAAoxNDE4MjU1MzQ0AwAAAAI3OQIAAAAEMTAwOAQAAAABMAcAAAAIOC84LzIwMTkIAAAACTMvMzEvMjAwOQkAAAABMCD99ctBHNcIE+O8EEIc1wggQ0lRLlNFSEs6NC5JUV9RVUlDS19SQVRJTy5GWTIwMTMBAAAAYFYNAAIAAAAIMC42MTkxMjUBCAAAAAUAAAABMQEAAAAKMTcyODIzNDQzNAMAAAACNjQCAAAABDQxMjEEAAAAATAHAAAACDgvOC8yMDE5CAAAAAoxMi8zMS8yMDEzCQAAAAEwOK3wxEEc1wgObcARQhzXCCBDSVEuVFNFOjMwMDMuSVFfQ0hBTkdFX0FSLkZZMjAxNwEAAACHZAsCAgAAAAQtMzU2AQgAAAAFAAAAATEBAAAACjE4ODEyODExNjEDAAAAAjc5AgAAAAQyMDE4BAAAAAEwBwAAAAg4LzgvMjAxOQgAAAAKMTIvMzEvMjAxNwkAAAABMI6LKM5BHNcIxZ1qEEIc1wgfQ0lRLlRTRTozMDAzLklRX0VCVF9FWENMLkZZMjAxMgEAAACHZAsCAgAAAAUyMDAzMQEIAAAABQAAAAExAQAAAAoxNTk4MjI1MzI5AwAAAAI3</t>
  </si>
  <si>
    <t>OQIAAAABNAQAAAABMAcAAAAIOC84LzIwMTkIAAAACjEyLzMxLzIwMTIJAAAAATAV9bnOQRzXCIX7BhBCHNcIHUNJUS5TRUhLOjE3LklRX0xUX0RFQlQuRlkyMDE3AQAAAFNgAgACAAAACDEyNjUyNi42AQgAAAAFAAAAATEBAAAACjE5MTUxOTMwNzEDAAAAAjY0AgAAAAQxMDQ5BAAAAAEwBwAAAAg4LzgvMjAxOQgAAAAJNi8zMC8yMDE3CQAAAAEwfiy+x0Ec1wjiUUERQhzXCBlDSVEuVFNFOjMwMDMuSVFfRE8uRlkyMDE4AQAAAIdkCwIDAAAAAACOiyjOQRzXCCNlFRBCHNcII0NJUS5UU0U6ODgwMS5JUV9FQklUQV9NQVJHSU4uRlkyMDExAQAAAF1aDQACAAAABjguNTQ1OQEIAAAABQAAAAExAQAAAAoxNDYyNzEyNjAyAwAAAAI3OQIAAAAENDQxOQQAAAABMAcAAAAIOC84LzIwMTkIAAAACTMvMzEvMjAxMQkAAAABMDBrzcZBHNcIlyN0EUIc1wggQ0lRLlRTRTo4ODAyLklRX0NBU0hfT1BFUi5GWTIwMTABAAAAYVUNAAIAAAAGMjEyNjY4AQgAAAAFAAAAATEBAAAACjEzODI3NjM0NzkDAAAAAjc5AgAAAAQyMDA2BAAAAAEwBwAAAAg4LzgvMjAxOQgAAAAJMy8zMS8yMDEwCQAAAAEwf+RUz0Ec1wix1qwPQhzXCChDSVEuU0VISzoxNy5JUV9EQVlTX0lOVkVOVE9SWV9PVVQuRlkyMDE2AQAAAFNgAgADAAAAAk5NAQgAAAAFAAAAATEBAAAACjE4NjIxMDg5ODYDAAAAAjY0AgAAAAQ0MDM1BAAAAAEwBwAAAAg4Lzgv</t>
  </si>
  <si>
    <t>MjAxOQgAAAAJNi8zMC8yMDE2CQAAAAEwr6pCxEEc1what+0RQhzXCCNDSVEuU0VISzoxNi5JUV9FUVVJVFlfTUVUSE9ELkZZMjAxNAEAAAAWRgYAAgAAAAU1MzU4OQEIAAAABQAAAAExAQAAAAoxNzU5NzIwMjQzAwAAAAI2NAIAAAAEMzA2MwQAAAABMAcAAAAIOC84LzIwMTkIAAAACTYvMzAvMjAxNAkAAAABMIP84MhBHNcIjZfxEEIc1wgZQ0lRLlRTRTo4ODAyLklRX0FQLkZZMjAxMwEAAABhVQ0AAgAAAAU1MzA0NAEIAAAABQAAAAExAQAAAAoxNjI1NDU3NTE0AwAAAAI3OQIAAAAEMTAxOAQAAAABMAcAAAAIOC84LzIwMTkIAAAACTMvMzEvMjAxMwkAAAABMEFIV89BHNcIyoqxD0Ic1wghQ0lRLlRTRTozMjMxLklRX0lOQ19FUVVJVFkuRlkyMDExAQAAAFDmtwECAAAAAjE3AQgAAAAFAAAAATEBAAAACjE0NjI3MTI0MDYDAAAAAjc5AgAAAAI0NwQAAAABMAcAAAAIOC84LzIwMTkIAAAACTMvMzEvMjAxMQkAAAABMCD99ctBHNcIMMq5EEIc1wgoQ0lRLlRTRTo4ODAxLklRX0NVUlJFTlRfUE9SVF9ERUJULkZZMjAwOQEAAABdWg0AAgAAAAYxNTc4NDYBCAAAAAUAAAABMQEAAAAKMTM4MjUwNDMxNAMAAAACNzkCAAAABDEyOTcEAAAAATAHAAAACDgvOC8yMDE5CAAAAAkzLzMxLzIwMDkJAAAAATDfpHDQQRzXCPmb0w9CHNcIJUNJUS5UU0U6MzIzMS5JUV9HV19JTlRBTl9BTU9SVC5GWTIwMTkBAAAAUOa3AQMA</t>
  </si>
  <si>
    <t>AAAAAEfPfstBHNcI8NyrEEIc1wgkQ0lRLlRTRTozMDAzLklRX0VRVUlUWV9NRVRIT0QuRlkyMDEyAQAAAIdkCwIDAAAAAAAV9bnOQRzXCAhQJhBCHNcIJENJUS5UU0U6MzIzMS5JUV9FQklUREFfTUFSR0lOLkZZMjAxOQEAAABQ5rcBAgAAAAYxNC43MTQBCAAAAAUAAAABMQEAAAAKMTk2OTYwMTMxNgMAAAACNzkCAAAABDQwNDcEAAAAATAHAAAACDgvOC8yMDE5CAAAAAkzLzMxLzIwMTkJAAAAATBxxw3HQRzXCIQxxRFCHNcIJ0NJUS5TRUhLOjEyLklRX0ZJWEVEX0FTU0VUX1RVUk5TLkZZMjAwOAEAAACeWw0AAgAAAAgwLjI0MDYxOQEIAAAABQAAAAExAQAAAAoxMzU2MzU2NDU1AwAAAAI2NAIAAAAENDA2NgQAAAABMAcAAAAIOC84LzIwMTkIAAAACTYvMzAvMjAwOAkAAAABMHHHDcdBHNcItJmJEUIc1wgjQ0lRLlRTRTo4ODA0LklRX0JBU0lDX1dFSUdIVC5GWTIwMTUBAAAAWVwNAAIAAAAHMjE1LjUwOQDzjfTKQRzXCHHZ0xBCHNcIKkNJUS5TRUhLOjE2LklRX01JTk9SSVRZX0lOVEVSRVNUX0NGLkZZMjAxNAEAAAAWRgYAAwAAAAAAg/zgyEEc1wjJtgURQhzXCCZDSVEuU0VISzoxNi5JUV9NQVJLRVRDQVAuMjAxOC8zLzMxLkpQWQEAAAAWRgYAAgAAAA40ODYwNzkwLjAxODczNAEGAAAABQAAAAExAQAAAAoxODc5NTU1NTc5AwAAAAI3OQIAAAAGMTAwMDU0BAAAAAEwBwAAAAkzLzMxLzIwMTgtGEHqQRzX</t>
  </si>
  <si>
    <t>CK8fg0tCHNcIJ0NJUS5UU0U6ODgwMS5JUV9DSEFOR0VfSU5WRU5UT1JZLkZZMjAwOAEAAABdWg0AAgAAAActMTAwNDE5AQgAAAAFAAAAATEBAAAACjEzNTI2NzgzMDMDAAAAAjc5AgAAAAQyMDk5BAAAAAEwBwAAAAg4LzgvMjAxOQgAAAAJMy8zMS8yMDA4CQAAAAEw36Rw0EEc1whH0bcPQhzXCCFDSVEuVFNFOjg4MDQuSVFfSU5DX0VRVUlUWS5GWTIwMDcBAAAAWVwNAAIAAAADNjQ4AQgAAAAFAAAAATEBAAAACTgxMTgwNDk4MwMAAAACNzkCAAAAAjQ3BAAAAAEwBwAAAAg4LzgvMjAxOQgAAAAKMTIvMzEvMjAwNwkAAAABMEfPfstBHNcIOwIPEUIc1wguQ0lRLlRTRTo4ODAzLklRX1RPVEFMX0RFQlRfRUJJVERBX0NBUEVYLkZZMjAxMwEAAACKaw0AAgAAAAsxMzc0LjI3MjA1OAEIAAAABQAAAAExAQAAAAoxNjI2NzI1OTI2AwAAAAI3OQIAAAAFMjMzMTMEAAAAATAHAAAACDgvOC8yMDE5CAAAAAkzLzMxLzIwMTMJAAAAATCi0OPFQRzXCNMKvhFCHNcIG0NJUS5UU0U6MzIzMS5JUV9DT0dTLkZZMjAxOAEAAABQ5rcBAgAAAAY0NDE3MDgBCAAAAAUAAAABMQEAAAAKMTg5NDgzMjI1MgMAAAACNzkCAAAAAjM0BAAAAAEwBwAAAAg4LzgvMjAxOQgAAAAJMy8zMS8yMDE4CQAAAAEw/mx8y0Ec1wjNDIIQQhzXCCJDSVEuU0VISzoxNy5JUV9CRVRBXzVZUi4yMDA4LzA2LzMwAQAAAFNgAgACAAAAEDEuNzE4ODA4OTM0</t>
  </si>
  <si>
    <t>MDMyMjUA66P46kEc1whiyQASQhzXCCRDSVEuVFNFOjg4MDIuSVFfSU1QQUlSTUVOVF9HVy5GWTIwMTkBAAAAYVUNAAMAAAAAAPCVZc9BHNcI/g2+D0Ic1wgpQ0lRLlRTRTo4ODA2LklRX0FTU0VUX1dSSVRFRE9XTl9DRi5GWTIwMTIBAAAAi2ANAAMAAAAAAHxFD81BHNcIYllcEEIc1wglQ0lRLlRTRTozMjMxLklRX1JFVFVSTl9DQVBJVEFMLkZZMjAxNAEAAABQ5rcBAgAAAAY0LjQxNTEBCAAAAAUAAAABMQEAAAAKMTY4NjYzODQxNQMAAAACNzkCAAAABDQzNjMEAAAAATAHAAAACDgvOC8yMDE5CAAAAAkzLzMxLzIwMTQJAAAAATBxxw3HQRzXCCTnlxFCHNcIIUNJUS5UU0U6ODgzMC5JUV9UT1RBTF9ERUJULkZZMjAxNwEAAABCWA0AAgAAAAczMzcwNDc0AQgAAAAFAAAAATEBAAAACjE4NDkwMjY5MjUDAAAAAjc5AgAAAAQ0MTczBAAAAAEwBwAAAAg4LzgvMjAxOQgAAAAJMy8zMS8yMDE3CQAAAAEwnBAJzEEc1whjvD0QQhzXCCxDSVEuVFNFOjMwMDMuSVFfREVCVF9FUVVJVl9PUEVSX0xFQVNFLkZZMjAxMwEAAACHZAsCAwAAAAAAjosozkEc1wjVaQUQQhzXCBlDSVEuU0VISzoxMi5JUV9DSVAuRlkyMDEwAQAAAJ5bDQACAAAAAzU0NAEIAAAABQAAAAExAQAAAAoxNTQzNDk1MDQ3AwAAAAI2NAIAAAAEMzAzMwQAAAABMAcAAAAIOC84LzIwMTkIAAAACjEyLzMxLzIwMTAJAAAAATDwQ/rJQRzXCH9b2hBCHNcI</t>
  </si>
  <si>
    <t>JENJUS5TRUhLOjEyLklRX0dBSU5fSU5WRVNUX0NGLkZZMjAxNwEAAACeWw0AAgAAAAQtMzU3AQgAAAAFAAAAATEBAAAACjE5NTUwODY5MTkDAAAAAjY0AgAAAAQyMDkwBAAAAAEwBwAAAAg4LzgvMjAxOQgAAAAKMTIvMzEvMjAxNwkAAAABMCOp3clBHNcI/VXjEEIc1wghQ0lRLlRTRTo4ODAyLklRX0NPTU1PTl9SRVAuRlkyMDExAQAAAGFVDQACAAAABC0xMjkBCAAAAAUAAAABMQEAAAAKMTQ2MjcxMjQ4NwMAAAACNzkCAAAABDIxNjQEAAAAATAHAAAACDgvOC8yMDE5CAAAAAkzLzMxLzIwMTEJAAAAATB/5FTPQRzXCJymrw9CHNcIJUNJUS5UU0U6ODgzMC5JUV9HV19JTlRBTl9BTU9SVC5GWTIwMTcBAAAAQlgNAAMAAAAAAJwQCcxBHNcIjye1EEIc1wgfQ0lRLlRTRTo4ODA2LklRX0FSX1RVUk5TLkZZMjAwOAEAAACLYA0AAgAAAAkzOS42NTA3NzMBCAAAAAUAAAABMQEAAAAKMTA2Mjc1MDAzMgMAAAACNzkCAAAABDQwMDEEAAAAATAHAAAACDgvOC8yMDE5CAAAAAkzLzMxLzIwMDgJAAAAATDsMubFQRzXCKM0phFCHNcIJUNJUS5TRUhLOjE3LklRX0NBU0hfQUNRVUlSRV9DRi5GWTIwMTABAAAAU2ACAAIAAAAFMzI2LjkBCAAAAAUAAAABMQEAAAAKMTQ4OTk3NzAyMwMAAAACNjQCAAAABDIwNTcEAAAAATAHAAAACDgvOC8yMDE5CAAAAAk2LzMwLzIwMTAJAAAAATBVPtHHQRzXCEFbrRFCHNcIJENJUS5TRUhL</t>
  </si>
  <si>
    <t>OjE3LklRX0RJTFVUX0VQU19FWENMLkZZMjAxNAEAAABTYAIAAgAAAAgxLjM2NjYzNAEIAAAABQAAAAExAQAAAAoxNzYwNDIzOTI0AwAAAAI2NAIAAAADMTQyBAAAAAEwBwAAAAg4LzgvMjAxOQgAAAAJNi8zMC8yMDE0CQAAAAEwmqDTx0Ec1whQ3UsRQhzXCBpDSVEuVFNFOjMyMzEuSVFfRUJULkZZMjAxNAEAAABQ5rcBAgAAAAU0ODQ0NwEIAAAABQAAAAExAQAAAAoxNjg2NjM4NDE1AwAAAAI3OQIAAAADMTM5BAAAAAEwBwAAAAg4LzgvMjAxOQgAAAAJMy8zMS8yMDE0CQAAAAEw9WD4y0Ec1wiUsIYQQhzXCCRDSVEuU0VISzoxNy5JUV9HQUlOX0FTU0VUU19DRi5GWTIwMDcBAAAAU2ACAAIAAAAGLTIyNC41AQgAAAAFAAAAATEBAAAACTc1NTgwMTMxNAMAAAACNjQCAAAABDIwMjYEAAAAATAHAAAACDgvOC8yMDE5CAAAAAk2LzMwLzIwMDcJAAAAATClEQjIQRzXCHO6TRFCHNcII0NJUS5UU0U6ODgwMi5JUV9CRVRBXzVZUi4yMDE5LzAzLzMxAQAAAGFVDQACAAAAETAuODQ1MTA1MzE3MDM1MTMxAOuj+OpBHNcIVED3EUIc1wgsQ0lRLlRTRTozMDAzLklRX05FVF9ERUJUX0VCSVREQV9DQVBFWC5GWTIwMTIBAAAAh2QLAgMAAAACTk0BCAAAAAUAAAABMQEAAAAKMTU5ODIyNTMyOQMAAAACNzkCAAAABTIzMzE0BAAAAAEwBwAAAAg4LzgvMjAxOQgAAAAKMTIvMzEvMjAxMgkAAAABMP8d8sVBHNcI/vuLEUIc1wgh</t>
  </si>
  <si>
    <t>Q0lRLlRTRTo4ODAxLklRX1NHQV9NQVJHSU4uRlkyMDE1AQAAAF1aDQACAAAABjkuMzAxNgEIAAAABQAAAAExAQAAAAoxODU2MzY2NzcwAwAAAAI3OQIAAAAENDM3NQQAAAABMAcAAAAIOC84LzIwMTkIAAAACTMvMzEvMjAxNQkAAAABMHrNz8ZBHNcIsnhVEUIc1wghQ0lRLlRTRTozMjMxLklRX0NBU0hfVEFYRVMuRlkyMDA5AQAAAFDmtwECAAAABTIxNjQ5AQgAAAAFAAAAATEBAAAACjE0MTgyNTUzNDQDAAAAAjc5AgAAAAQzMDUzBAAAAAEwBwAAAAg4LzgvMjAxOQgAAAAJMy8zMS8yMDA5CQAAAAEwIP31y0Ec1wglsQ4RQhzXCB9DSVEuVFNFOjg4MDYuSVFfTkVUX0RFQlQuRlkyMDExAQAAAItgDQACAAAABjEyNjEyMAEIAAAABQAAAAExAQAAAAoxNDYxNjc5OTk0AwAAAAI3OQIAAAAENDM2NAQAAAABMAcAAAAIOC84LzIwMTkIAAAACTMvMzEvMjAxMQkAAAABMHxFD81BHNcIht1AEEIc1wglQ0lRLlRTRTozMjMxLklRX05FVF9SRU5UQUxfRVhQLkZZMjAwOQEAAABQ5rcBAwAAAAAAIP31y0Ec1wgceJ8QQhzXCB1DSVEuU0VISzo0LklRX05FVF9ERUJULkZZMjAxNQEAAABgVg0AAgAAAAU0OTAwNQEIAAAABQAAAAExAQAAAAoxODM0NTIzMzIzAwAAAAI2NAIAAAAENDM2NAQAAAABMAcAAAAIOC84LzIwMTkIAAAACjEyLzMxLzIwMTUJAAAAATClEQjIQRzXCJawbBFCHNcIHUNJUS5TRUhLOjQuSVFfRUJJVF9J</t>
  </si>
  <si>
    <t>TlQuRlkyMDA4AQAAAGBWDQACAAAABzguNzQwNDQBCAAAAAUAAAABMQEAAAAKMTM1NTg4NjkwNgMAAAACNjQCAAAABDQxODkEAAAAATAHAAAACDgvOC8yMDE5CAAAAAoxMi8zMS8yMDA4CQAAAAEwOK3wxEEc1wjw9ckRQhzXCCxDSVEuU0VISzo0LklRX1RPVEFMX0xJQUJfVE9UQUxfQVNTRVRTLkZZMjAxMwEAAABgVg0AAgAAAAczMS41MTM0AQgAAAAFAAAAATEBAAAACjE3MjgyMzQ0MzQDAAAAAjY0AgAAAAQ0MTg4BAAAAAEwBwAAAAg4LzgvMjAxOQgAAAAKMTIvMzEvMjAxMwkAAAABMDit8MRBHNcIzAfdEUIc1wgjQ0lRLlNFSEs6NC5JUV9TVF9ERUJUX0lTU1VFRC5GWTIwMTYBAAAAYFYNAAMAAAAAAKURCMhBHNcISOxTEUIc1wglQ0lRLlRTRTozMjMxLklRX0dBSU5fQVNTRVRTX0NGLkZZMjAxMQEAAABQ5rcBAgAAAAYtMTAyMTQBCAAAAAUAAAABMQEAAAAKMTQ2MjcxMjQwNgMAAAACNzkCAAAABDIwMjYEAAAAATAHAAAACDgvOC8yMDE5CAAAAAkzLzMxLzIwMTEJAAAAATAg/fXLQRzXCCjutxBCHNcIHUNJUS5TRUhLOjE2LklRX0lOQ19UQVguRlkyMDE2AQAAABZGBgACAAAABDYzOTABCAAAAAUAAAABMQEAAAAKMTg2MTAzMTU5NAMAAAACNjQCAAAAAjc1BAAAAAEwBwAAAAg4LzgvMjAxOQgAAAAJNi8zMC8yMDE2CQAAAAEwg/zgyEEc1wiWsGwRQhzXCCFDSVEuVFNFOjg4MDIuSVFfT1RIRVJfT1BFUi5G</t>
  </si>
  <si>
    <t>WTIwMDkBAAAAYVUNAAMAAAAAAH/kVM9BHNcIf/S6D0Ic1wgWQ0lRLi5JUV9FQklUREFfTUFSR0lOLgUAAAABAAAACAAAABQoSW52YWxpZCBJZGVudGlmaWVyKTI2vPVBHNcIMja89UEc1wgnQ0lRLlRTRTo4ODAxLklRX01BUktFVENBUC4yMDE1LzMvMzEuSlBZAQAAAF1aDQACAAAADTM0ODc1OTYuOTk5NTEBBgAAAAUAAAABMQEAAAAKMTcxOTIyNzU5OAMAAAACNzkCAAAABjEwMDA1NAQAAAABMAcAAAAJMy8zMS8yMDE1q0H26kEc1wg45IVLQhzXCCNDSVEuVFNFOjg4MDYuSVFfQkFTSUNfV0VJR0hULkZZMjAxNQEAAACLYA0AAgAAAAcxMTYuNjI5ABU0/MxBHNcILcNCEEIc1wgtQ0lRLlRTRTo4ODAyLklRX09USEVSX0lOVkVTVF9BQ1RfU1VQUEwuRlkyMDEyAQAAAGFVDQACAAAABS0xNTA2AQgAAAAFAAAAATEBAAAACjE1NTU3MDQ1NjMDAAAAAjc5AgAAAAQyMDUxBAAAAAEwBwAAAAg4LzgvMjAxOQgAAAAJMy8zMS8yMDEyCQAAAAEwQUhXz0Ec1whCq8IPQhzXCCVDSVEuVFNFOjMyMzEuSVFfT1RIRVJfT1BFUl9BQ1QuRlkyMDE5AQAAAFDmtwECAAAABi0yMzQxOQEIAAAABQAAAAExAQAAAAoxOTY5NjAxMzE2AwAAAAI3OQIAAAAEMjA0NwQAAAABMAcAAAAIOC84LzIwMTkIAAAACTMvMzEvMjAxOQkAAAABMEfPfstBHNcIhvHsEEIc1wgkQ0lRLlRTRTozMjMxLklRX0VCSVREQS5GWTIwMTYuLi4uSlBZAQAA</t>
  </si>
  <si>
    <t>AFDmtwECAAAABTk2OTM5AQgAAAAFAAAAATEBAAAACjE3OTg4OTQ5ODIDAAAAAjc5AgAAAAQ0MDUxBAAAAAEwBwAAAAg4LzgvMjAxOQgAAAAJMy8zMS8yMDE2CQAAAAEwr6pCxEEc1wjw9ckRQhzXCCFDSVEuVFNFOjg4MDEuSVFfVE9UQUxfREVCVC5GWTIwMTIBAAAAXVoNAAIAAAAHMTc0MzQxMQEIAAAABQAAAAExAQAAAAoxNTU1NzA0NDMxAwAAAAI3OQIAAAAENDE3MwQAAAABMAcAAAAIOC84LzIwMTkIAAAACTMvMzEvMjAxMgkAAAABMOg1ctBBHNcIp2euD0Ic1wggQ0lRLlRTRTo4ODA0LklRX0NIQU5HRV9BUC5GWTIwMTIBAAAAWVwNAAIAAAAELTMwOQEIAAAABQAAAAExAQAAAAoxNTk5ODEwMDgyAwAAAAI3OQIAAAAEMjAxNwQAAAABMAcAAAAIOC84LzIwMTkIAAAACjEyLzMxLzIwMTIJAAAAATCNQObKQRzXCP1V4xBCHNcIJ0NJUS5TRUhLOjE3LklRX1RPVEFMX0RJVl9QQUlEX0NGLkZZMjAxNAEAAABTYAIAAgAAAAYtNzk2LjUBCAAAAAUAAAABMQEAAAAKMTc2MDQyMzkyNAMAAAACNjQCAAAABDIwMjIEAAAAATAHAAAACDgvOC8yMDE5CAAAAAk2LzMwLzIwMTQJAAAAATCaoNPHQRzXCMcNnxFCHNcIJUNJUS5UU0U6ODgwMS5JUV9HQUlOX0FTU0VUU19DRi5GWTIwMDgBAAAAXVoNAAIAAAAGLTEzOTE5AQgAAAAFAAAAATEBAAAACjEzNTI2NzgzMDMDAAAAAjc5AgAAAAQyMDI2BAAAAAEwBwAAAAg4Lzgv</t>
  </si>
  <si>
    <t>MjAxOQgAAAAJMy8zMS8yMDA4CQAAAAEw36Rw0EEc1winZ64PQhzXCCBDSVEuU0VISzo0LklRX0FTU0VUX1RVUk5TLkZZMjAxMAEAAABgVg0AAgAAAAgwLjA4OTQ2NwEIAAAABQAAAAExAQAAAAoxNTQ0MjI3MDA0AwAAAAI2NAIAAAAENDE3NwQAAAABMAcAAAAIOC84LzIwMTkIAAAACjEyLzMxLzIwMTAJAAAAATA4rfDEQRzXCJiouxFCHNcILENJUS5TRUhLOjQuSVFfT1RIRVJfRklOQU5DRV9BQ1RfU1VQUEwuRlkyMDEyAQAAAGBWDQACAAAABC00NjcBCAAAAAUAAAABMQEAAAAKMTY3NDU3NTE2OQMAAAACNjQCAAAABDIwNTAEAAAAATAHAAAACDgvOC8yMDE5CAAAAAoxMi8zMS8yMDEyCQAAAAEwD8TGyEEc1wiofx4RQhzXCCBDSVEuU0VISzoxNi5JUV9DQVNIX0VRVUlWLkZZMjAxNQEAAAAWRgYAAgAAAAUxODk4NQEIAAAABQAAAAExAQAAAAoxODEyNjE4NTE3AwAAAAI2NAIAAAAEMTA5NgQAAAABMAcAAAAIOC84LzIwMTkIAAAACTYvMzAvMjAxNQkAAAABMIP84MhBHNcIyXn3EEIc1wgjQ0lRLlNFSEs6MTIuSVFfRVFVSVRZX01FVEhPRC5GWTIwMTMBAAAAnlsNAAIAAAAFNzkxNTQBCAAAAAUAAAABMQEAAAAKMTczMTMyNzQ5MwMAAAACNjQCAAAABDMwNjMEAAAAATAHAAAACDgvOC8yMDE5CAAAAAoxMi8zMS8yMDEzCQAAAAEw8EP6yUEc1whcrsQQQhzXCCFDSVEuVFNFOjg4MDEuSVFfQ0FTSF9GSU5BTi5G</t>
  </si>
  <si>
    <t>WTIwMTIBAAAAXVoNAAIAAAAGLTE4NjQ5AQgAAAAFAAAAATEBAAAACjE1NTU3MDQ0MzEDAAAAAjc5AgAAAAQyMDA0BAAAAAEwBwAAAAg4LzgvMjAxOQgAAAAJMy8zMS8yMDEyCQAAAAEw6DVy0EEc1wgnT9gPQhzXCCZDSVEuVFNFOjMyMzEuSVFfRVhUUkFfQUNDX0lURU1TLkZZMjAxMgEAAABQ5rcBAwAAAAAAIP31y0Ec1wi9mIMQQhzXCCRDSVEuVFNFOjMwMDMuSVFfT1RIRVJfTElBQl9MVC5GWTIwMTcBAAAAh2QLAgIAAAAFNjY3NTMBCAAAAAUAAAABMQEAAAAKMTg4MTI4MTE2MQMAAAACNzkCAAAABDEwNjIEAAAAATAHAAAACDgvOC8yMDE5CAAAAAoxMi8zMS8yMDE3CQAAAAEwjosozkEc1wh9GBoQQhzXCChDSVEuVFNFOjg4MDMuSVFfVE9UQUxfREVCVC5GWTIwMTUuLi4uSlBZAQAAAIprDQACAAAABjE2MjQ4OQEIAAAABQAAAAExAQAAAAoxNzQ1Mzc4NTM2AwAAAAI3OQIAAAAENDE3MwQAAAABMAcAAAAIOC84LzIwMTkIAAAACTMvMzEvMjAxNQkAAAABMPJrZsRBHNcIs5DmEUIc1wgZQ0lRLlNFSEs6MTYuSVFfUkVWLkZZMjAxNQEAAAAWRgYAAgAAAAU2Njc4MwEIAAAABQAAAAExAQAAAAoxODEyNjE4NTE3AwAAAAI2NAIAAAADMTEyBAAAAAEwBwAAAAg4LzgvMjAxOQgAAAAJNi8zMC8yMDE1CQAAAAEwg/zgyEEc1wjUX2wRQhzXCB5DSVEuVFNFOjMyMzEuSVFfV0lQX0lOVi5GWTIwMTMBAAAAUOa3AQIA</t>
  </si>
  <si>
    <t>AAAGMjI0NDA5AQgAAAAFAAAAATEBAAAACjE2MjU0NTc1NDgDAAAAAjc5AgAAAAQzMjE5BAAAAAEwBwAAAAg4LzgvMjAxOQgAAAAJMy8zMS8yMDEzCQAAAAEw9WD4y0Ec1wjcPrgQQhzXCClDSVEuVFNFOjg4MDQuSVFfVE9UQUxfREVCVF9DQVBJVEFMLkZZMjAxMgEAAABZXA0AAgAAAAc2OS4wNzE4AQgAAAAFAAAAATEBAAAACjE1OTk4MTAwODIDAAAAAjc5AgAAAAQ0MTg2BAAAAAEwBwAAAAg4LzgvMjAxOQgAAAAKMTIvMzEvMjAxMgkAAAABMHHHDcdBHNcI/fLoEUIc1wgiQ0lRLlRTRTo4ODAzLklRX0FTU0VUX1RVUk5TLkZZMjAxOAEAAACKaw0AAgAAAAgwLjEwOTc1NwEIAAAABQAAAAExAQAAAAoxODk1MDAyMTUzAwAAAAI3OQIAAAAENDE3NwQAAAABMAcAAAAIOC84LzIwMTkIAAAACTMvMzEvMjAxOAkAAAABMOwy5sVBHNcIC3ChEUIc1wgmQ0lRLlNFSEs6MTIuSVFfRUJJVERBX0NBUEVYX0lOVC5GWTIwMDcBAAAAnlsNAAIAAAAIMy44MjQ4MDMBCAAAAAUAAAABMQEAAAAJNzA5MDk0NDAzAwAAAAI2NAIAAAAENDE5MQQAAAABMAcAAAAIOC84LzIwMTkIAAAACTYvMzAvMjAwNwkAAAABMHHHDcdBHNcIP8/CEUIc1wgfQ0lRLlNFSEs6NC5JUV9TR0FfTUFSR0lOLkZZMjAxNAEAAABgVg0AAgAAAAY3LjY5MDgBCAAAAAUAAAABMQEAAAAKMTc4NDgyNjA0NgMAAAACNjQCAAAABDQzNzUEAAAAATAHAAAACDgv</t>
  </si>
  <si>
    <t>OC8yMDE5CAAAAAoxMi8zMS8yMDE0CQAAAAEwOK3wxEEc1wiEMcURQhzXCBxDSVEuVFNFOjg4MDEuSVFfREFfQ0YuRlkyMDA3AQAAAF1aDQACAAAABTQwMTIyAQgAAAAFAAAAATEBAAAACjEzNTI2Nzg4ODgDAAAAAjc5AgAAAAQyMTYwBAAAAAEwBwAAAAg4LzgvMjAxOQgAAAAJMy8zMS8yMDA3CQAAAAEw8AD0w0Ec1wiwB7HgQRzXCCNDSVEuU0VISzoxNy5JUV9FQklUREFfTUFSR0lOLkZZMjAxNwEAAABTYAIAAgAAAAcxOS43OTg1AQgAAAAFAAAAATEBAAAACjE5MTUxOTMwNzEDAAAAAjY0AgAAAAQ0MDQ3BAAAAAEwBwAAAAg4LzgvMjAxOQgAAAAJNi8zMC8yMDE3CQAAAAEwr6pCxEEc1wgl4dURQhzXCCdDSVEuVFNFOjg4MDEuSVFfQ0ZPX0NVUlJFTlRfTElBQi5GWTIwMTUBAAAAXVoNAAIAAAAIMC4wNDUxMjUBCAAAAAUAAAABMQEAAAAKMTg1NjM2Njc3MAMAAAACNzkCAAAABDQxODUEAAAAATAHAAAACDgvOC8yMDE5CAAAAAkzLzMxLzIwMTUJAAAAATB6zc/GQRzXCA+XqBFCHNcILUNJUS5UU0U6ODgwMS5JUV9ERUZfVEFYX0FTU0VUU19DVVJSRU5ULkZZMjAxMAEAAABdWg0AAgAAAAU0Mzc3MAEIAAAABQAAAAExAQAAAAoxMzgyNTA1MjQ1AwAAAAI3OQIAAAAEMTExNwQAAAABMAcAAAAIOC84LzIwMTkIAAAACTMvMzEvMjAxMAkAAAABMN+kcNBBHNcIQx/bD0Ic1wgmQ0lRLlRTRTozMjMxLklRX1NBTEVT</t>
  </si>
  <si>
    <t>X01BUktFVElORy5GWTIwMDkBAAAAUOa3AQMAAAAAACD99ctBHNcIVtSaEEIc1wgkQ0lRLlNFSEs6MTcuSVFfU1BFQ0lBTF9ESVZfQ0YuRlkyMDE3AQAAAFNgAgADAAAAAADMjsDHQRzXCFyHRxFCHNcIJENJUS5UU0U6ODgwMi5JUV9TQUxFX0lOVEFOX0NGLkZZMjAxNwEAAABhVQ0AAgAAAAQtNjg1AQgAAAAFAAAAATEBAAAACjE4NDg4Nzk0MzgDAAAAAjc5AgAAAAQyMDI5BAAAAAEwBwAAAAg4LzgvMjAxOQgAAAAJMy8zMS8yMDE3CQAAAAEw8JVlz0Ec1wjirtwPQhzXCCZDSVEuVFNFOjg4MDEuSVFfTFRfREVCVF9DQVBJVEFMLkZZMjAxNQEAAABdWg0AAgAAAAc0NC4yNDI2AQgAAAAFAAAAATEBAAAACjE4NTYzNjY3NzADAAAAAjc5AgAAAAQ0MTg3BAAAAAEwBwAAAAg4LzgvMjAxOQgAAAAJMy8zMS8yMDE1CQAAAAEwes3PxkEc1wgXBVcRQhzXCCRDSVEuU0VISzoxNi5JUV9DQVBJVEFMX0xFQVNFUy5GWTIwMDcBAAAAFkYGAAMAAAAAACOp3clBHNcIl7wfEUIc1wgpQ0lRLlRTRTo4ODAxLklRX1RPVEFMX0RFQlRfQ0FQSVRBTC5GWTIwMDkBAAAAXVoNAAIAAAAHNjMuNDIwOAEIAAAABQAAAAExAQAAAAoxMzgyNTA0MzE0AwAAAAI3OQIAAAAENDE4NgQAAAABMAcAAAAIOC84LzIwMTkIAAAACTMvMzEvMjAwOQkAAAABMDBrzcZBHNcIP+p4EUIc1wgiQ0lRLlRTRTo4ODMwLklRX0FEVkVSVElTSU5HLkZZMjAx</t>
  </si>
  <si>
    <t>NAEAAABCWA0AAwAAAAAAte+QzEEc1wgtw0IQQhzXCCNDSVEuVFNFOjg4MDMuSVFfR1JPU1NfTUFSR0lOLkZZMjAxNwEAAACKaw0AAgAAAAYzMi43NjQBCAAAAAUAAAABMQEAAAAKMTg0ODY3MzMzMAMAAAACNzkCAAAABDQwNzQEAAAAATAHAAAACDgvOC8yMDE5CAAAAAkzLzMxLzIwMTcJAAAAATCi0OPFQRzXCAtwoRFCHNcIJUNJUS5UU0U6ODgwNC5JUV9QUkVGX0RJVl9PVEhFUi5GWTIwMTYBAAAAWVwNAAMAAAAAAPON9MpBHNcIy1PJEEIc1wgtQ0lRLlRTRTozMDAzLklRX0NBU0hfQ09OVkVSU0lPTi5GWTIwMTguLi4uSlBZAQAAAIdkCwIDAAAAAAAezmjEQRzXCHMu5BFCHNcII0NJUS5UU0U6ODgzMC5JUV9UT1RBTF9SRUNFSVYuRlkyMDE4AQAAAEJYDQACAAAABTIzNzA2AQgAAAAFAAAAATEBAAAACjE4OTUxODM4ODEDAAAAAjc5AgAAAAQxMDAxBAAAAAEwBwAAAAg4LzgvMjAxOQgAAAAJMy8zMS8yMDE4CQAAAAEwnBAJzEEc1wggj+AQQhzXCC1DSVEuU0VISzoxMi5JUV9UT1RBTF9ERUJUX0VCSVREQV9DQVBFWC5GWTIwMTcBAAAAnlsNAAIAAAAIOC42MDQ4NDIBCAAAAAUAAAABMQEAAAAKMTk1NTA4NjkxOQMAAAACNjQCAAAABTIzMzEzBAAAAAEwBwAAAAg4LzgvMjAxOQgAAAAKMTIvMzEvMjAxNwkAAAABMO5K7sRBHNcIQVutEUIc1wgqQ0lRLlRTRTo4ODAxLklRX0lOQ19UQVhfUEFZX0NVUlJFTlQu</t>
  </si>
  <si>
    <t>RlkyMDA5AQAAAF1aDQACAAAABTE3NzU1AQgAAAAFAAAAATEBAAAACjEzODI1MDQzMTQDAAAAAjc5AgAAAAQxMDk0BAAAAAEwBwAAAAg4LzgvMjAxOQgAAAAJMy8zMS8yMDA5CQAAAAEw36Rw0EEc1wi09M4PQhzXCCFDSVEuU0VISzoxNy5JUV9FQklUX01BUkdJTi5GWTIwMTEBAAAAU2ACAAIAAAAHMTguODE0NQEIAAAABQAAAAExAQAAAAoxNTcyMTEwNTkzAwAAAAI2NAIAAAAENDA1MwQAAAABMAcAAAAIOC84LzIwMTkIAAAACTYvMzAvMjAxMQkAAAABMFJIQMRBHNcImhnwEUIc1wgtQ0lRLlRTRTo4ODA0LklRX0RFRl9UQVhfQVNTRVRTX0NVUlJFTlQuRlkyMDEyAQAAAFlcDQACAAAABDIzNDgBCAAAAAUAAAABMQEAAAAKMTU5OTgxMDA4MgMAAAACNzkCAAAABDExMTcEAAAAATAHAAAACDgvOC8yMDE5CAAAAAoxMi8zMS8yMDEyCQAAAAEwjUDmykEc1wg7Ag8RQhzXCChDSVEuVFNFOjMyMzEuSVFfRUFSTklOR19DT19NQVJHSU4uRlkyMDE1AQAAAFDmtwECAAAABjcuNTIwMgEIAAAABQAAAAExAQAAAAoxNzQ1OTE2NzM2AwAAAAI3OQIAAAAENDE4MQQAAAABMAcAAAAIOC84LzIwMTkIAAAACTMvMzEvMjAxNQkAAAABMHHHDcdBHNcIdMCQEUIc1wglQ0lRLlRTRTozMDAzLklRX1BSRUZfRElWX09USEVSLkZZMjAwNwEAAACHZAsCAwAAAAAAlTC1zkEc1whogdAPQhzXCChDSVEuU0VISzo0LklRX1RPVEFMX0NP</t>
  </si>
  <si>
    <t>TU1PTl9FUVVJVFkuRlkyMDEwAQAAAGBWDQACAAAABjE2MzA4OQEIAAAABQAAAAExAQAAAAoxNTQ0MjI3MDA0AwAAAAI2NAIAAAAEMTAwNgQAAAABMAcAAAAIOC84LzIwMTkIAAAACjEyLzMxLzIwMTAJAAAAATAPxMbIQRzXCIvoCxFCHNcIJ0NJUS5TRUhLOjE2LklRX1RPVEFMX0RJVl9QQUlEX0NGLkZZMjAxNgEAAAAWRgYAAgAAAAUtOTk4MgEIAAAABQAAAAExAQAAAAoxODYxMDMxNTk0AwAAAAI2NAIAAAAEMjAyMgQAAAABMAcAAAAIOC84LzIwMTkIAAAACTYvMzAvMjAxNgkAAAABMIP84MhBHNcIoxEBEUIc1wgjQ0lRLlRTRTo4ODAyLklRX0JBU0lDX1dFSUdIVC5GWTIwMDgBAAAAYVUNAAIAAAALMTM4MC41ODQyMTkAf+RUz0Ec1whggNAPQhzXCCFDSVEuVFNFOjg4MzAuSVFfQ0FTSF9FUVVJVi5GWTIwMTgBAAAAQlgNAAIAAAAGMjYzMjA5AQgAAAAFAAAAATEBAAAACjE4OTUxODM4ODEDAAAAAjc5AgAAAAQxMDk2BAAAAAEwBwAAAAg4LzgvMjAxOQgAAAAJMy8zMS8yMDE4CQAAAAEwnBAJzEEc1wgFUaoQQhzXCB5DSVEuU0VISzoxMi5JUV9CVl9TSEFSRS5GWTIwMTQBAAAAnlsNAAIAAAAJNDkuMjkwODA0AQgAAAAFAAAAATEBAAAACjE3ODgxNDcyNTcDAAAAAjY0AgAAAAQ0MDIwBAAAAAEwBwAAAAg4LzgvMjAxOQgAAAAKMTIvMzEvMjAxNAkAAAABMNVG28lBHNcIutnpEEIc1wgkQ0lRLlRTRTo4ODMw</t>
  </si>
  <si>
    <t>LklRX0VCSVREQV9NQVJHSU4uRlkyMDE4AQAAAEJYDQACAAAABzI2LjA3MTcBCAAAAAUAAAABMQEAAAAKMTg5NTE4Mzg4MQMAAAACNzkCAAAABDQwNDcEAAAAATAHAAAACDgvOC8yMDE5CAAAAAkzLzMxLzIwMTgJAAAAATDsMubFQRzXCK83hxFCHNcIGkNJUS5UU0U6MzIzMS5JUV9FQlQuRlkyMDEyAQAAAFDmtwECAAAABTI0OTY2AQgAAAAFAAAAATEBAAAACjE1NTQ5NTA2NjYDAAAAAjc5AgAAAAMxMzkEAAAAATAHAAAACDgvOC8yMDE5CAAAAAkzLzMxLzIwMTIJAAAAATAg/fXLQRzXCJ+bsxBCHNcII0NJUS5UU0U6ODgwNC5JUV9UT1RBTF9BU1NFVFMuRlkyMDE0AQAAAFlcDQACAAAABzEzMTk0NjUBCAAAAAUAAAABMQEAAAAKMTcyNzY4MTMwNAMAAAACNzkCAAAABDEwMDcEAAAAATAHAAAACDgvOC8yMDE5CAAAAAoxMi8zMS8yMDE0CQAAAAEw8430ykEc1wh/W9oQQhzXCC5DSVEuVFNFOjg4MDYuSVFfT1RIRVJfRklOQU5DRV9BQ1RfU1VQUEwuRlkyMDEzAQAAAItgDQACAAAAAy01OQEIAAAABQAAAAExAQAAAAoxNjI1OTc1MTY0AwAAAAI3OQIAAAAEMjA1MAQAAAABMAcAAAAIOC84LzIwMTkIAAAACTMvMzEvMjAxMwkAAAABMHxFD81BHNcIuYGwEEIc1wgdQ0lRLlRTRTo4ODA2LklRX0dBX0VYUC5GWTIwMTUBAAAAi2ANAAIAAAADMzIwAQgAAAAFAAAAATEBAAAACjE3NDUzNzg0OTADAAAAAjc5AgAAAAUy</t>
  </si>
  <si>
    <t>MTU2MgQAAAABMAcAAAAIOC84LzIwMTkIAAAACTMvMzEvMjAxNQkAAAABMBU0/MxBHNcIncRfEEIc1wgoQ0lRLlRTRTo4ODA0LklRX1RPVEFMX0RFQlRfRVFVSVRZLkZZMjAxOAEAAABZXA0AAgAAAAgyMzkuMzIzOQEIAAAABQAAAAExAQAAAAoxOTUxODY2MDQ5AwAAAAI3OQIAAAAENDAzNAQAAAABMAcAAAAIOC84LzIwMTkIAAAACjEyLzMxLzIwMTgJAAAAATBxxw3HQRzXCKAikxFCHNcIH0NJUS5UU0U6ODgwMS5JUV9UUkVBU1VSWS5GWTIwMTQBAAAAXVoNAAIAAAAFLTU5MjYBCAAAAAUAAAABMQEAAAAKMTc1Nzk0Nzc3MQMAAAACNzkCAAAABDEyNDgEAAAAATAHAAAACDgvOC8yMDE5CAAAAAkzLzMxLzIwMTQJAAAAATDKnNXPQRzXCNX5rw9CHNcIKkNJUS5UU0U6ODgwNi5JUV9JTlRFUkVTVF9JTlZFU1RfSU5DLkZZMjAwOAEAAACLYA0AAgAAAAM1MDkBCAAAAAUAAAABMQEAAAAKMTA2Mjc1MDAzMgMAAAACNzkCAAAAAjY1BAAAAAEwBwAAAAg4LzgvMjAxOQgAAAAJMy8zMS8yMDA4CQAAAAEwaHKlzUEc1whhk/0PQhzXCCVDSVEuU0VISzoxNi5JUV9MVF9ERUJUX0NBUElUQUwuRlkyMDA3AQAAABZGBgACAAAABzE0LjY3NzYBCAAAAAUAAAABMQEAAAAJNzA3NjM1MTYxAwAAAAI2NAIAAAAENDE4NwQAAAABMAcAAAAIOC84LzIwMTkIAAAACTYvMzAvMjAwNwkAAAABMO5K7sRBHNcI8PXJEUIc1wgZQ0lRLlNF</t>
  </si>
  <si>
    <t>SEs6NC5JUV9HUFBFLkZZMjAwOQEAAABgVg0AAgAAAAYxNDgwMzUBCAAAAAUAAAABMQEAAAAKMTQ0NjAxMjM5NAMAAAACNjQCAAAABDExNjkEAAAAATAHAAAACDgvOC8yMDE5CAAAAAoxMi8zMS8yMDA5CQAAAAEwD8TGyEEc1wgaZgURQhzXCCBDSVEuVFNFOjg4MDEuSVFfSU5WRU5UT1JZLkZZMjAwOQEAAABdWg0AAgAAAAY3NzM4NTgBCAAAAAUAAAABMQEAAAAKMTM4MjUwNDMxNAMAAAACNzkCAAAABDEwNDMEAAAAATAHAAAACDgvOC8yMDE5CAAAAAkzLzMxLzIwMDkJAAAAATDfpHDQQRzXCLHWrA9CHNcIJENJUS5UU0U6ODgwMy5JUV9FUVVJVFlfTUVUSE9ELkZZMjAxOAEAAACKaw0AAwAAAAAAaHKlzUEc1wjzOR0QQhzXCCZDSVEuVFNFOjg4MDYuSVFfQVNTRVRfV1JJVEVET1dOLkZZMjAxNAEAAACLYA0AAgAAAAMtNjUBCAAAAAUAAAABMQEAAAAKMTY4NjYzODM2MwMAAAACNzkCAAAAAjMyBAAAAAEwBwAAAAg4LzgvMjAxOQgAAAAJMy8zMS8yMDE0CQAAAAEwfEUPzUEc1wi3U0QQQhzXCCZDSVEuVFNFOjg4MDEuSVFfRVhUUkFfQUNDX0lURU1TLkZZMjAxOQEAAABdWg0AAwAAAAAAggDYz0Ec1wizEWkQQhzXCCpDSVEuVFNFOjg4MDYuSVFfVE9UQUxfQVNTRVRTLkZZMjAxNi4uLi5KUFkBAAAAi2ANAAIAAAAGMzUxODEwAQgAAAAFAAAAATEBAAAACjE3OTg5Mzk4MTcDAAAAAjc5AgAAAAQxMDA3BAAAAAEw</t>
  </si>
  <si>
    <t>BwAAAAg4LzgvMjAxOQgAAAAJMy8zMS8yMDE2CQAAAAEw8mtmxEEc1whbQ9gRQhzXCCJDSVEuU0VISzoxNi5JUV9PVEhFUl9FUVVJVFkuRlkyMDE3AQAAABZGBgACAAAABDUwNTQBCAAAAAUAAAABMQEAAAAKMTkxMzA4NjEzMgMAAAACNjQCAAAABDEwMjgEAAAAATAHAAAACDgvOC8yMDE5CAAAAAk2LzMwLzIwMTcJAAAAATCD/ODIQRzXCAvkQhFCHNcIH0NJUS5TRUhLOjE2LklRX0NIQU5HRV9BUi5GWTIwMTMBAAAAFkYGAAIAAAAENDE0NwEIAAAABQAAAAExAQAAAAoxNzAxOTI4MDkwAwAAAAI2NAIAAAAEMjAxOAQAAAABMAcAAAAIOC84LzIwMTkIAAAACTYvMzAvMjAxMwkAAAABMKGGmMlBHNcIv0AmEUIc1wgxQ0lRLlRTRTo4ODA0LklRX0NIQU5HRV9ORVRfV09SS0lOR19DQVBJVEFMLkZZMjAxMwEAAABZXA0AAgAAAAU0MTkzMQEIAAAABQAAAAExAQAAAAoxNjY4NjQzNTc2AwAAAAI3OQIAAAAENDQyMQQAAAABMAcAAAAIOC84LzIwMTkIAAAACjEyLzMxLzIwMTMJAAAAATDzjfTKQRzXCIkFuxBCHNcIGUNJUS5UU0U6MzIzMS5JUV9ETy5GWTIwMTQBAAAAUOa3AQMAAAAAAPVg+MtBHNcIMleLEEIc1wggQ0lRLlRTRTo4ODA0LklRX0NIQU5HRV9BUC5GWTIwMTQBAAAAWVwNAAIAAAAFLTc4NTEBCAAAAAUAAAABMQEAAAAKMTcyNzY4MTMwNAMAAAACNzkCAAAABDIwMTcEAAAAATAHAAAACDgvOC8yMDE5CAAA</t>
  </si>
  <si>
    <t>AAoxMi8zMS8yMDE0CQAAAAEw8430ykEc1wi8hs8QQhzXCCZDSVEuVFNFOjg4MDEuSVFfQVNTRVRfV1JJVEVET1dOLkZZMjAxNAEAAABdWg0AAgAAAAYtMTE1NTcBCAAAAAUAAAABMQEAAAAKMTc1Nzk0Nzc3MQMAAAACNzkCAAAAAjMyBAAAAAEwBwAAAAg4LzgvMjAxOQgAAAAJMy8zMS8yMDE0CQAAAAEwypzVz0Ec1whmSb8PQhzXCCNDSVEuU0VISzoxNi5JUV9JTVBBSVJNRU5UX0dXLkZZMjAwOQEAAAAWRgYAAwAAAAAAaySWyUEc1wjUKgQRQhzXCClDSVEuVFNFOjg4MzAuSVFfREVCVF9FUVVJVl9ORVRfUEJPLkZZMjAxMAEAAABCWA0AAgAAAAQ0Nzk5AQgAAAAFAAAAATEBAAAACjE0MTgzNDM0MTIDAAAAAjc5AgAAAAUyMTY3OQQAAAABMAcAAAAIOC84LzIwMTkIAAAACTMvMzEvMjAxMAkAAAABMHqNjsxBHNcIMZJZEEIc1wgZQ0lRLlNFSEs6MTYuSVFfUkVWLkZZMjAxMwEAAAAWRgYAAgAAAAU1Mzc5MwEIAAAABQAAAAExAQAAAAoxNzAxOTI4MDkwAwAAAAI2NAIAAAADMTEyBAAAAAEwBwAAAAg4LzgvMjAxOQgAAAAJNi8zMC8yMDEzCQAAAAEwoYaYyUEc1wiinQIRQhzXCBlDSVEuVFNFOjg4MDIuSVFfUkUuRlkyMDA5AQAAAGFVDQACAAAABjQwODc3NQEIAAAABQAAAAExAQAAAAoxMzgyNzYzNTY1AwAAAAI3OQIAAAAEMTIyMgQAAAABMAcAAAAIOC84LzIwMTkIAAAACTMvMzEvMjAwOQkAAAABMH/kVM9B</t>
  </si>
  <si>
    <t>HNcIaIHQD0Ic1wguQ0lRLlRTRTo4ODAxLklRX09USEVSX0ZJTkFOQ0VfQUNUX1NVUFBMLkZZMjAxOQEAAABdWg0AAgAAAAYtMTc5OTABCAAAAAUAAAABMQEAAAAKMTk3MDA1MTM0OQMAAAACNzkCAAAABDIwNTAEAAAAATAHAAAACDgvOC8yMDE5CAAAAAkzLzMxLzIwMTkJAAAAATCCANjPQRzXCH/0ug9CHNcIH0NJUS5TRUhLOjQuSVFfQ0FTSF9UQVhFUy5GWTIwMTABAAAAYFYNAAIAAAAEMTQ0MAEIAAAABQAAAAExAQAAAAoxNTQ0MjI3MDA0AwAAAAI2NAIAAAAEMzA1MwQAAAABMAcAAAAIOC84LzIwMTkIAAAACjEyLzMxLzIwMTAJAAAAATAPxMbIQRzXCMsK8BBCHNcIHkNJUS5UU0U6MzIzMS5JUV9XSVBfSU5WLkZZMjAxNQEAAABQ5rcBAgAAAAYyMzc1MDABCAAAAAUAAAABMQEAAAAKMTc0NTkxNjczNgMAAAACNzkCAAAABDMyMTkEAAAAATAHAAAACDgvOC8yMDE5CAAAAAkzLzMxLzIwMTUJAAAAATD+bHzLQRzXCDrKiRBCHNcIKkNJUS5UU0U6ODgwMi5JUV9UT1RBTF9DT01NT05fRVFVSVRZLkZZMjAxNwEAAABhVQ0AAgAAAAcxNTkzMzA1AQgAAAAFAAAAATEBAAAACjE4NDg4Nzk0MzgDAAAAAjc5AgAAAAQxMDA2BAAAAAEwBwAAAAg4LzgvMjAxOQgAAAAJMy8zMS8yMDE3CQAAAAEwkzNjz0Ec1wgS6zUQQhzXCBdDSVEuLklRX0NBUElUQUxfTEVBU0VTLgUAAAABAAAACAAAABQoSW52YWxpZCBJZGVudGlm</t>
  </si>
  <si>
    <t>aWVyKZL5RfRBHNcIkvlF9EEc1wgoQ0lRLlRTRTo4ODAzLklRX1RPVEFMX0RFQlQuRlkyMDA5Li4uLkpQWQEAAACKaw0AAgAAAAYyMTAyOTIBCAAAAAUAAAABMQEAAAAKMTA2NjczOTQ3NgMAAAACNzkCAAAABDQxNzMEAAAAATAHAAAACDgvOC8yMDE5CAAAAAkzLzMxLzIwMDkJAAAAATDya2bEQRzXCHMu5BFCHNcIJkNJUS5UU0U6ODgzMC5JUV9QRVJJT0RMRU5HVEhfSVMuRlkyMDEwAQAAAEJYDQABAAAAAjEyAHqNjsxBHNcInTBBEEIc1wgqQ0lRLlRTRTo4ODA0LklRX1RPVEFMX0NPTU1PTl9FUVVJVFkuRlkyMDA5AQAAAFlcDQACAAAABjI1NDQ4MgEIAAAABQAAAAExAQAAAAoxNDQwMjI1MzAyAwAAAAI3OQIAAAAEMTAwNgQAAAABMAcAAAAIOC84LzIwMTkIAAAACjEyLzMxLzIwMDkJAAAAATBS3uPKQRzXCL2YgxBCHNcIH0NJUS5UU0U6ODgwNi5JUV9EQV9TVVBQTC5GWTIwMTMBAAAAi2ANAAMAAAAAAHxFD81BHNcI2H48EEIc1wggQ0lRLlRTRTo4ODA2LklRX0RJVl9TSEFSRS5GWTIwMDkBAAAAi2ANAAIAAAACMTEBCAAAAAUAAAABMQEAAAAKMTM4MTUyMjg4MAMAAAACNzkCAAAABDMwNTgEAAAAATAHAAAACDgvOC8yMDE5CAAAAAkzLzMxLzIwMDkJAAAAATB8RQ/NQRzXCKFQYRBCHNcIJUNJUS5UU0U6ODgwMS5JUV9PVEhFUl9DQV9TVVBQTC5GWTIwMTYBAAAAXVoNAAIAAAAGMTQ0NTQ3AQgAAAAFAAAA</t>
  </si>
  <si>
    <t>ATEBAAAACjE4NTYzNjY3NzcDAAAAAjc5AgAAAAQxMDU1BAAAAAEwBwAAAAg4LzgvMjAxOQgAAAAJMy8zMS8yMDE2CQAAAAEwypzVz0Ec1wj1H+APQhzXCBpDSVEuU0VISzoxNi5JUV9FQklULkZZMjAwOAEAAAAWRgYAAgAAAAUxMDI0NQEIAAAABQAAAAExAQAAAAoxMjIxMzAwNDA2AwAAAAI2NAIAAAADNDAwBAAAAAEwBwAAAAg4LzgvMjAxOQgAAAAJNi8zMC8yMDA4CQAAAAEwaySWyUEc1wijEQERQhzXCA5DSVEuMC5JUV9OSS5GWQUAAAAAAAAACAAAABUoSW52YWxpZCBUaW1lIFBlcmlvZCk0yrvHQRzXCHe9rxFCHNcIJENJUS5UU0U6ODgzMC5JUV9JTVBBSVJNRU5UX0dXLkZZMjAxMwEAAABCWA0AAwAAAAAAte+QzEEc1wjE0HAQQhzXCCtDSVEuU0VISzo0LklRX0NBU0hfQ09OVkVSU0lPTi5GWTIwMTAuLi4uSlBZAQAAAGBWDQACAAAACjEyMzcuNDY4MjYBCAAAAAUAAAABMQEAAAAKMTU0NDIyNzAwNAMAAAACNjQCAAAABDQxODQEAAAAATAHAAAACDgvOC8yMDE5CAAAAAoxMi8zMS8yMDEwCQAAAAEwHs5oxEEc1wjMB90RQhzXCB9DSVEuVFNFOjg4MDEuSVFfREFfU1VQUEwuRlkyMDA5AQAAAF1aDQADAAAAAADfpHDQQRzXCCdP2A9CHNcIKENJUS5UU0U6ODgwMi5JUV9GSVhFRF9BU1NFVF9UVVJOUy5GWTIwMTcBAAAAYVUNAAIAAAAIMC4zMDM4NDIBCAAAAAUAAAABMQEAAAAKMTg0ODg3OTQzOAMAAAAC</t>
  </si>
  <si>
    <t>NzkCAAAABDQwNjYEAAAAATAHAAAACDgvOC8yMDE5CAAAAAkzLzMxLzIwMTcJAAAAATDYu+/FQRzXCAtwoRFCHNcIJkNJUS5UU0U6ODgwMS5JUV9MVF9ERUJUX0NBUElUQUwuRlkyMDEzAQAAAF1aDQACAAAABzU1LjI4ODUBCAAAAAUAAAABMQEAAAAKMTc1Nzk0NzUwNgMAAAACNzkCAAAABDQxODcEAAAAATAHAAAACDgvOC8yMDE5CAAAAAkzLzMxLzIwMTMJAAAAATB6zc/GQRzXCNMKvhFCHNcIKENJUS5TRUhLOjQuSVFfVEVWX0VCSVREQS4yMDAwLjIwMTMvMDMvMzEBAAAAYFYNAAIAAAAJMTYuNzMxNjg0AQcAAAAFAAAAATEBAAAACjE1OTYyMTEwMTMDAAAAATACAAAABjEwMDAzMAQAAAABMAcAAAAJMy8yOC8yMDEzCAAAAAkzLzI4LzIwMTNoekPqQRzXCI9wow9CHNcIIENJUS5UU0U6ODgwNi5JUV9TR0FfU1VQUEwuRlkyMDE0AQAAAItgDQACAAAABDI5NzQBCAAAAAUAAAABMQEAAAAKMTY4NjYzODM2MwMAAAACNzkCAAAAAzEwMgQAAAABMAcAAAAIOC84LzIwMTkIAAAACTMvMzEvMjAxNAkAAAABMHxFD81BHNcIEmpkEEIc1wglQ0lRLlRTRTo4ODA2LklRX0dXX0lOVEFOX0FNT1JULkZZMjAwOAEAAACLYA0AAwAAAAAAaHKlzUEc1wjSmToQQhzXCCRDSVEuU0VISzoxNy5JUV9QUkVGX0RJVl9PVEhFUi5GWTIwMDcBAAAAU2ACAAMAAAAAAKURCMhBHNcIkKw8EUIc1wggQ0lRLlRTRTo4ODA0LklRX0RJVkVT</t>
  </si>
  <si>
    <t>VF9DRi5GWTIwMTIBAAAAWVwNAAMAAAAAAI1A5spBHNcIutnpEEIc1wgZQ0lRLlRTRTo4ODA2LklRX0FELkZZMjAxNQEAAACLYA0AAwAAAAAAFTT8zEEc1wja7DoQQhzXCB9DSVEuVFNFOjg4MDQuSVFfRUJJVF9JTlQuRlkyMDEyAQAAAFlcDQACAAAACDMuNjE2MTc2AQgAAAAFAAAAATEBAAAACjE1OTk4MTAwODIDAAAAAjc5AgAAAAQ0MTg5BAAAAAEwBwAAAAg4LzgvMjAxOQgAAAAKMTIvMzEvMjAxMgkAAAABMHHHDcdBHNcI/vuLEUIc1wgxQ0lRLlNFSEs6NC5JUV9DSEFOR0VfT1RIRVJfTkVUX09QRVJfQVNTRVRTLkZZMjAxMwEAAABgVg0AAgAAAAM2NjEBCAAAAAUAAAABMQEAAAAKMTcyODIzNDQzNAMAAAACNjQCAAAABDIwNDUEAAAAATAHAAAACDgvOC8yMDE5CAAAAAoxMi8zMS8yMDEzCQAAAAEwD8TGyEEc1whd+f0QQhzXCCJDSVEuVFNFOjg4MDEuSVFfQURWRVJUSVNJTkcuRlkyMDEyAQAAAF1aDQACAAAABTE3NDk3AQgAAAAFAAAAATEBAAAACjE1NTU3MDQ0MzEDAAAAAjc5AgAAAAQzMDEzBAAAAAEwBwAAAAg4LzgvMjAxOQgAAAAJMy8zMS8yMDEyCQAAAAEw6DVy0EEc1whDH9sPQhzXCBlDSVEuVFNFOjg4MDIuSVFfTkkuRlkyMDEyAQAAAGFVDQACAAAABTU2NTEyAQgAAAAFAAAAATEBAAAACjE1NTU3MDQ1NjMDAAAAAjc5AgAAAAIxNQQAAAABMAcAAAAIOC84LzIwMTkIAAAACTMvMzEvMjAxMgkA</t>
  </si>
  <si>
    <t>AAABMH/kVM9BHNcIqu/iD0Ic1wgZQ0lRLlRTRTozMDAzLklRX0FFLkZZMjAxOAEAAACHZAsCAgAAAAQ1NDEwAQgAAAAFAAAAATEBAAAACjE5NTE0ODE5MDUDAAAAAjc5AgAAAAQxMDE2BAAAAAEwBwAAAAg4LzgvMjAxOQgAAAAKMTIvMzEvMjAxOAkAAAABMEHvKs5BHNcIB5AsEEIc1wghQ0lRLlRTRTo4ODMwLklRX0NPTU1PTl9SRVAuRlkyMDE0AQAAAEJYDQACAAAABC0zNjABCAAAAAUAAAABMQEAAAAKMTgwODMxMjkyNwMAAAACNzkCAAAABDIxNjQEAAAAATAHAAAACDgvOC8yMDE5CAAAAAkzLzMxLzIwMTQJAAAAATDc6QHMQRzXCAVRqhBCHNcIJkNJUS5TRUhLOjQuSVFfVE9UQUxfREVCVF9SRVBBSUQuRlkyMDE4AQAAAGBWDQACAAAABi0xMzY3NwEIAAAABQAAAAExAQAAAAoxOTUyNjE0MTc0AwAAAAI2NAIAAAAEMjE2NgQAAAABMAcAAAAIOC84LzIwMTkIAAAACjEyLzMxLzIwMTgJAAAAATClEQjIQRzXCEjsUxFCHNcIJENJUS5UU0U6MzAwMy5JUV9TQUxFX0lOVEFOX0NGLkZZMjAxMgEAAACHZAsCAgAAAAQtMTQwAQgAAAAFAAAAATEBAAAACjE1OTgyMjUzMjkDAAAAAjc5AgAAAAQyMDI5BAAAAAEwBwAAAAg4LzgvMjAxOQgAAAAKMTIvMzEvMjAxMgkAAAABMBX1uc5BHNcIB6kbEEIc1wggQ0lRLlRTRTo4ODAxLklRX0RJVkVTVF9DRi5GWTIwMTcBAAAAXVoNAAMAAAAAAIIA2M9BHNcI08BoEEIc1wgo</t>
  </si>
  <si>
    <t>Q0lRLlRTRTo4ODAzLklRX1RPVEFMX0RJVl9QQUlEX0NGLkZZMjAxMQEAAACKaw0AAgAAAAQtMjk3AQgAAAAFAAAAATEBAAAACjE0NjQyNjczNDgDAAAAAjc5AgAAAAQyMDIyBAAAAAEwBwAAAAg4LzgvMjAxOQgAAAAJMy8zMS8yMDExCQAAAAEwQe8qzkEc1whFLAQQQhzXCBlDSVEuVFNFOjg4MDMuSVFfUkUuRlkyMDA4AQAAAIprDQACAAAABTMwODk3AQgAAAAFAAAAATEBAAAACjEwNjY3NDE0MTYDAAAAAjc5AgAAAAQxMjIyBAAAAAEwBwAAAAg4LzgvMjAxOQgAAAAJMy8zMS8yMDA4CQAAAAEwjosozkEc1wg0vvUPQhzXCCxDSVEuU0VISzoxNy5JUV9PVEhFUl9JTlZFU1RfQUNUX1NVUFBMLkZZMjAxMwEAAABTYAIAAgAAAAYyODYyLjMBCAAAAAUAAAABMQEAAAAKMTcwMjMyNzA0OQMAAAACNjQCAAAABDIwNTEEAAAAATAHAAAACDgvOC8yMDE5CAAAAAk2LzMwLzIwMTMJAAAAATCaoNPHQRzXCBX9LRFCHNcIH0NJUS5TRUhLOjEyLklRX1RPVEFMX1JFVi5GWTIwMTIBAAAAnlsNAAIAAAAFMTU1OTIBCAAAAAUAAAABMQEAAAAKMTY3NjM3NDUxMAMAAAACNjQCAAAAAjI4BAAAAAEwBwAAAAg4LzgvMjAxOQgAAAAKMTIvMzEvMjAxMgkAAAABMPBD+slBHNcIz7/mEEIc1wgjQ0lRLlRTRTo4ODA0LklRX1BFX0VYQ0wuLjIwMTgvMDMvMzEBAAAAWVwNAAIAAAAJMTUuMzg4MTMzAQcAAAAFAAAAATEBAAAACjE4ODE0</t>
  </si>
  <si>
    <t>Mzg2NTcDAAAAATACAAAABjEwMDAyNwQAAAABMAcAAAAJMy8zMC8yMDE4CAAAAAkzLzMwLzIwMThoekPqQRzXCHVNoA9CHNcIHENJUS5UU0U6ODgwNC5JUV9OSV9DRi5GWTIwMTEBAAAAWVwNAAIAAAAGLTc1ODg5AQgAAAAFAAAAATEBAAAACjE1NDM2NTgzNzgDAAAAAjc5AgAAAAQyMTUwBAAAAAEwBwAAAAg4LzgvMjAxOQgAAAAKMTIvMzEvMjAxMQkAAAABMI1A5spBHNcIiQW7EEIc1wgcQ0lRLlNFSEs6NC5JUV9QRU5TSU9OLkZZMjAxMwEAAABgVg0AAwAAAAAAD8TGyEEc1whzuk0RQhzXCCZDSVEuVFNFOjMwMDMuSVFfUEVSSU9ETEVOR1RIX0lTLkZZMjAxNQEAAACHZAsCAQAAAAIxMgCOiyjOQRzXCNFOBxBCHNcII0NJUS5UU0U6MzAwMy5JUV9CQVNJQ19XRUlHSFQuRlkyMDE3AQAAAIdkCwICAAAABzY1OC41NDcAjosozkEc1wjQ9K4QQhzXCB5DSVEuVFNFOjg4MDEuSVFfU1RfREVCVC5GWTIwMTEBAAAAXVoNAAIAAAAGMjk2NzExAQgAAAAFAAAAATEBAAAACjE0NjI3MTI2MDIDAAAAAjc5AgAAAAQxMDQ2BAAAAAEwBwAAAAg4LzgvMjAxOQgAAAAJMy8zMS8yMDExCQAAAAEw6DVy0EEc1wjLseEPQhzXCChDSVEuVFNFOjg4MzAuSVFfTUlOT1JJVFlfSU5URVJFU1QuRlkyMDE5AQAAAEJYDQADAAAAAACcEAnMQRzXCHaDmhBCHNcIH0NJUS5TRUhLOjE2LklRX0RJVkVTVF9DRi5GWTIwMTIBAAAAFkYGAAMA</t>
  </si>
  <si>
    <t>AAAAAKGGmMlBHNcIi+gLEUIc1wgYQ0lRLlNFSEs6MTYuSVFfR1cuRlkyMDA5AQAAABZGBgACAAAAAjM1AQgAAAAFAAAAATEBAAAACjE0MDc4MjI2NTcDAAAAAjY0AgAAAAQxMTcxBAAAAAEwBwAAAAg4LzgvMjAxOQgAAAAJNi8zMC8yMDA5CQAAAAEwaySWyUEc1wi2TRgRQhzXCCNDSVEuVFNFOjMyMzEuSVFfUEVfRVhDTC4uMjAwNi8wMy8zMQEAAABQ5rcBAwAAAAAAtO6L6UEc1widIqgPQhzXCDBDSVEuU0VISzoxMi5JUV9DSEFOR0VfTkVUX1dPUktJTkdfQ0FQSVRBTC5GWTIwMTQBAAAAnlsNAAIAAAAELTkzMgEIAAAABQAAAAExAQAAAAoxNzg4MTQ3MjU3AwAAAAI2NAIAAAAENDQyMQQAAAABMAcAAAAIOC84LzIwMTkIAAAACjEyLzMxLzIwMTQJAAAAATDVRtvJQRzXCLE7xhBCHNcIJkNJUS5UU0U6ODgwMS5JUV9ERUZfVEFYX0xJQUJfTFQuRlkyMDEzAQAAAF1aDQACAAAABjIzNDY0MQEIAAAABQAAAAExAQAAAAoxNzU3OTQ3NTA2AwAAAAI3OQIAAAAEMTAyNwQAAAABMAcAAAAIOC84LzIwMTkIAAAACTMvMzEvMjAxMwkAAAABMOg1ctBBHNcIZkm/D0Ic1wgbQ0lRLlRTRTozMDAzLklRX0FQSUMuRlkyMDA3AQAAAIdkCwICAAAACDEzMTAuMTUxAQgAAAAFAAAAATEBAAAACjEyNDIyNjEzNjYDAAAAAjc5AgAAAAQxMDg0BAAAAAEwBwAAAAg4LzgvMjAxOQgAAAAKMTIvMzEvMjAwNwkAAAABMJUwtc5BHNcI</t>
  </si>
  <si>
    <t>WuTDD0Ic1wgfQ0lRLlNFSEs6MTcuSVFfU1RfSU5WRVNULkZZMjAxMAEAAABTYAIAAwAAAAAAVT7Rx0Ec1whY+0URQhzXCC9DSVEuVFNFOjMwMDMuSVFfSU1QVVRfT1BFUl9MRUFTRV9JTlRfRVhQLkZZMjAwNwEAAACHZAsCAwAAAAAAlTC1zkEc1wi0XuEPQhzXCBtDSVEuVFNFOjg4MDIuSVFfQ09HUy5GWTIwMTMBAAAAYVUNAAIAAAAGNzMzMzkyAQgAAAAFAAAAATEBAAAACjE2MjU0NTc1MTQDAAAAAjc5AgAAAAIzNAQAAAABMAcAAAAIOC84LzIwMTkIAAAACTMvMzEvMjAxMwkAAAABMEFIV89BHNcIoK20D0Ic1wgmQ0lRLlNFSEs6NC5JUV9UT1RBTF9ERUJUX0VCSVREQS5GWTIwMDcBAAAAYFYNAAIAAAAHMi45NTU2MgEIAAAABQAAAAExAQAAAAk5Njg4Nzg4MDUDAAAAAjY0AgAAAAQ0MTkyBAAAAAEwBwAAAAg4LzgvMjAxOQgAAAAKMTIvMzEvMjAwNwkAAAABMDit8MRBHNcIVEa5EUIc1wgfQ0lRLlRTRTozMDAzLklRX0FSX1RVUk5TLkZZMjAwNwEAAACHZAsCAgAAAAk2Ny4xMjY4MzgBCAAAAAUAAAABMQEAAAAKMTI0MjI2MTM2NgMAAAACNzkCAAAABDQwMDEEAAAAATAHAAAACDgvOC8yMDE5CAAAAAoxMi8zMS8yMDA3CQAAAAEw2LvvxUEc1wijNKYRQhzXCCNDSVEuVFNFOjg4MDQuSVFfQkVUQV81WVIuMjAwOS8xMi8zMQEAAABZXA0AAgAAABAxLjU2NDA2MjE1MjU5MjY0AOuj+OpBHNcI3gT8EUIc1wgh</t>
  </si>
  <si>
    <t>Q0lRLlNFSEs6MTIuSVFfRUJJVF9NQVJHSU4uRlkyMDE1AQAAAJ5bDQACAAAABzMyLjE1MTcBCAAAAAUAAAABMQEAAAAKMTgzODEzNjY5MQMAAAACNjQCAAAABDQwNTMEAAAAATAHAAAACDgvOC8yMDE5CAAAAAoxMi8zMS8yMDE1CQAAAAEw7kruxEEc1wiYqLsRQhzXCB5DSVEuVFNFOjMwMDMuSVFfSU5DX1RBWC5GWTIwMTMBAAAAh2QLAgIAAAAEOTk4NgEIAAAABQAAAAExAQAAAAoxNjY4NjQzMjU1AwAAAAI3OQIAAAACNzUEAAAAATAHAAAACDgvOC8yMDE5CAAAAAoxMi8zMS8yMDEzCQAAAAEwFfW5zkEc1wgb2QMQQhzXCBdDSVEuLklRX1JFVFVSTl9DQVBJVEFMLgUAAAABAAAACAAAABQoSW52YWxpZCBJZGVudGlmaWVyKTI2vPVBHNcIMja89UEc1wgfQ0lRLlRTRTo4ODA0LklRX0FSX1RVUk5TLkZZMjAwNwEAAABZXA0AAgAAAAkxOC43MjM4NjMBCAAAAAUAAAABMQEAAAAJODExODA0OTgzAwAAAAI3OQIAAAAENDAwMQQAAAABMAcAAAAIOC84LzIwMTkIAAAACjEyLzMxLzIwMDcJAAAAATBxxw3HQRzXCHe9rxFCHNcIKkNJUS5UU0U6ODgwNi5JUV9JTkNfVEFYX1BBWV9DVVJSRU5ULkZZMjAxNAEAAACLYA0AAgAAAAQyNTI5AQgAAAAFAAAAATEBAAAACjE2ODY2MzgzNjMDAAAAAjc5AgAAAAQxMDk0BAAAAAEwBwAAAAg4LzgvMjAxOQgAAAAJMy8zMS8yMDE0CQAAAAEwfEUPzUEc1wgkjWIQQhzXCCRDSVEu</t>
  </si>
  <si>
    <t>VFNFOjg4MDYuSVFfU0FMRV9JTlRBTl9DRi5GWTIwMDkBAAAAi2ANAAMAAAAAAHxFD81BHNcIB4BWEEIc1wgfQ0lRLlRTRTo4ODA2LklRX0JWX1NIQVJFLkZZMjAwOQEAAACLYA0AAgAAAAo5NDguNjc3NDk4AQgAAAAFAAAAATEBAAAACjEzODE1MjI4ODADAAAAAjc5AgAAAAQ0MDIwBAAAAAEwBwAAAAg4LzgvMjAxOQgAAAAJMy8zMS8yMDA5CQAAAAEwfEUPzUEc1wjotk0QQhzXCCJDSVEuU0VISzo0LklRX1NBTEVfSU5UQU5fQ0YuRlkyMDEzAQAAAGBWDQACAAAABC0xMjIBCAAAAAUAAAABMQEAAAAKMTcyODIzNDQzNAMAAAACNjQCAAAABDIwMjkEAAAAATAHAAAACDgvOC8yMDE5CAAAAAoxMi8zMS8yMDEzCQAAAAEwD8TGyEEc1whBW60RQhzXCCBDSVEuVFNFOjMwMDMuSVFfUkRfRVhQX0ZOLkZZMjAxMgEAAACHZAsCAwAAAAAAFfW5zkEc1wgb2QMQQhzXCCVDSVEuVFNFOjg4MDEuSVFfRElMVVRfRVBTX0lOQ0wuRlkyMDEwAQAAAF1aDQACAAAABTY4LjM3AQgAAAAFAAAAATEBAAAACjEzODI1MDUyNDUDAAAAAjc5AgAAAAE4BAAAAAEwBwAAAAg4LzgvMjAxOQgAAAAJMy8zMS8yMDEwCQAAAAEw36Rw0EEc1wiRg2cQQhzXCB9DSVEuU0VISzoxMi5JUV9DQVNIX09QRVIuRlkyMDA4AQAAAJ5bDQACAAAABC00NDIBCAAAAAUAAAABMQEAAAAKMTM1NjM1NjQ1NQMAAAACNjQCAAAABDIwMDYEAAAAATAHAAAACDgv</t>
  </si>
  <si>
    <t>OC8yMDE5CAAAAAk2LzMwLzIwMDgJAAAAATDwQ/rJQRzXCM+/5hBCHNcIKENJUS5UU0U6ODgzMC5JUV9FQVJOSU5HX0NPX01BUkdJTi5GWTIwMDgBAAAAQlgNAAIAAAAGOS41ODk4AQgAAAAFAAAAATEBAAAACjE0MTgzNDM0MzIDAAAAAjc5AgAAAAQ0MTgxBAAAAAEwBwAAAAg4LzgvMjAxOQgAAAAJMy8zMS8yMDA4CQAAAAEw7DLmxUEc1wgLcKERQhzXCB9DSVEuVFNFOjg4MDEuSVFfVE9UQUxfQ0wuRlkyMDA4AQAAAF1aDQACAAAABjcxNzAwNQEIAAAABQAAAAExAQAAAAoxMzUyNjc4MzAzAwAAAAI3OQIAAAAEMTAwOQQAAAABMAcAAAAIOC84LzIwMTkIAAAACTMvMzEvMjAwOAkAAAABMN+kcNBBHNcIkMEpEEIc1wgZQ0lRLlNFSEs6NC5JUV9OUFBFLkZZMjAxMwEAAABgVg0AAgAAAAYyODUyNTgBCAAAAAUAAAABMQEAAAAKMTcyODIzNDQzNAMAAAACNjQCAAAABDEwMDQEAAAAATAHAAAACDgvOC8yMDE5CAAAAAoxMi8zMS8yMDEzCQAAAAEwD8TGyEEc1wh64PoQQhzXCCZDSVEuU0VISzoxMi5JUV9NQVJLRVRDQVAuMjAwMy8zLzMxLkpQWQEAAACeWw0AAgAAAA01MDcwNjEuNTM3NzAyAQYAAAAFAAAAATEBAAAACjEwNTM1MzEyNjADAAAAAjc5AgAAAAYxMDAwNTQEAAAAATAHAAAACTMvMzEvMjAwMy0YQepBHNcIzYKKS0Ic1wgkQ0lRLlRTRTozMjMxLklRX1NBTEVfSU5UQU5fQ0YuRlkyMDE5AQAAAFDmtwED</t>
  </si>
  <si>
    <t>AAAAAABHz37LQRzXCJSwhhBCHNcIH0NJUS5UU0U6ODgzMC5JUV9PUEVSX0lOQy5GWTIwMTABAAAAQlgNAAIAAAAGMTMzOTc5AQgAAAAFAAAAATEBAAAACjE0MTgzNDM0MTIDAAAAAjc5AgAAAAIyMQQAAAABMAcAAAAIOC84LzIwMTkIAAAACTMvMzEvMjAxMAkAAAABMHqNjsxBHNcI2H48EEIc1wgkQ0lRLlNFSEs6MTcuSVFfUFJFRl9ESVZfT1RIRVIuRlkyMDE3AQAAAFNgAgACAAAABTM5NS45AQgAAAAFAAAAATEBAAAACjE5MTUxOTMwNzEDAAAAAjY0AgAAAAI5NwQAAAABMAcAAAAIOC84LzIwMTkIAAAACTYvMzAvMjAxNwkAAAABMH4svsdBHNcIxK59EUIc1wgmQ0lRLlRTRTo4ODMwLklRX0RFRl9UQVhfTElBQl9MVC5GWTIwMTYBAAAAQlgNAAMAAAAAAJwQCcxBHNcIB4BWEEIc1wgkQ0lRLlRTRTo4ODMwLklRX0NVUlJFTlRfUkFUSU8uRlkyMDE3AQAAAEJYDQACAAAACDEuODE5NzkyAQgAAAAFAAAAATEBAAAACjE4NDkwMjY5MjUDAAAAAjc5AgAAAAQ0MDMwBAAAAAEwBwAAAAg4LzgvMjAxOQgAAAAJMy8zMS8yMDE3CQAAAAEw7DLmxUEc1whbQ9gRQhzXCCBDSVEuU0VISzo0LklRX0FEVkVSVElTSU5HLkZZMjAxMQEAAABgVg0AAwAAAAAAD8TGyEEc1wj+2QMRQhzXCChDSVEuVFNFOjg4MDIuSVFfVE9UQUxfREVCVF9FQklUREEuRlkyMDE3AQAAAGFVDQACAAAACDguNzI5MzIzAQgAAAAFAAAAATEBAAAA</t>
  </si>
  <si>
    <t>CjE4NDg4Nzk0MzgDAAAAAjc5AgAAAAQ0MTkyBAAAAAEwBwAAAAg4LzgvMjAxOQgAAAAJMy8zMS8yMDE3CQAAAAEw2LvvxUEc1wjjFmMRQhzXCBlDSVEuVFNFOjg4MDMuSVFfR1AuRlkyMDEzAQAAAIprDQACAAAABTExNDgwAQgAAAAFAAAAATEBAAAACjE2MjY3MjU5MjYDAAAAAjc5AgAAAAIxMAQAAAABMAcAAAAIOC84LzIwMTkIAAAACTMvMzEvMjAxMwkAAAABMEHvKs5BHNcIq0AxEEIc1wglQ0lRLlNFSEs6MTYuSVFfRVhUUkFfQUNDX0lURU1TLkZZMjAxMgEAAAAWRgYAAwAAAAAAoYaYyUEc1wg5HBIRQhzXCCZDSVEuVFNFOjg4MDQuSVFfRUZGRUNUX1RBWF9SQVRFLkZZMjAwOQEAAABZXA0AAgAAAAc0My4zNjA2AQgAAAAFAAAAATEBAAAACjE0NDAyMjUzMDIDAAAAAjc5AgAAAAQ0Mzc2BAAAAAEwBwAAAAg4LzgvMjAxOQgAAAAKMTIvMzEvMjAwOQkAAAABMFLe48pBHNcI3D64EEIc1wgrQ0lRLlNFSEs6NC5JUV9ERUZfVEFYX0FTU0VUU19DVVJSRU5ULkZZMjAwOQEAAABgVg0AAwAAAAAAD8TGyEEc1whjwgARQhzXCCdDSVEuU0VISzoxNy5JUV9FQVJOSU5HX0NPX01BUkdJTi5GWTIwMTEBAAAAU2ACAAIAAAAHMzguNzU2NwEIAAAABQAAAAExAQAAAAoxNTcyMTEwNTkzAwAAAAI2NAIAAAAENDE4MQQAAAABMAcAAAAIOC84LzIwMTkIAAAACTYvMzAvMjAxMQkAAAABMFJIQMRBHNcImhnwEUIc1wgkQ0lR</t>
  </si>
  <si>
    <t>LlNFSEs6MTcuSVFfTFRfREVCVF9SRVBBSUQuRlkyMDA4AQAAAFNgAgACAAAABy01MzUwLjgBCAAAAAUAAAABMQEAAAAKMTI1MDEyMTM0NwMAAAACNjQCAAAABDIwMzYEAAAAATAHAAAACDgvOC8yMDE5CAAAAAk2LzMwLzIwMDgJAAAAATBVPtHHQRzXCLnMJxFCHNcIIUNJUS5UU0U6ODgwMi5JUV9FQklUREFfSU5ULkZZMjAxOQEAAABhVQ0AAgAAAAkxMy4zMDg4MTEBCAAAAAUAAAABMQEAAAAKMTk3MDA1MTM3OAMAAAACNzkCAAAABDQxOTAEAAAAATAHAAAACDgvOC8yMDE5CAAAAAkzLzMxLzIwMTkJAAAAATDYu+/FQRzXCBdzghFCHNcIJENJUS5TRUhLOjE2LklRX0dBSU5fSU5WRVNUX0NGLkZZMjAxNQEAAAAWRgYAAgAAAAMtNjUBCAAAAAUAAAABMQEAAAAKMTgxMjYxODUxNwMAAAACNjQCAAAABDIwOTAEAAAAATAHAAAACDgvOC8yMDE5CAAAAAk2LzMwLzIwMTUJAAAAATCD/ODIQRzXCL9AJhFCHNcIH0NJUS5TRUhLOjE3LklRX01BQ0hJTkVSWS5GWTIwMTYBAAAAU2ACAAMAAAAAAH4svsdBHNcIvnQ/EUIc1wgsQ0lRLlRTRTo4ODA0LklRX05FVF9ERUJUX0VCSVREQV9DQVBFWC5GWTIwMTYBAAAAWVwNAAIAAAAJNzQuMDkxODA2AQgAAAAFAAAAATEBAAAACjE4MzQ3NzE2NDIDAAAAAjc5AgAAAAUyMzMxNAQAAAABMAcAAAAIOC84LzIwMTkIAAAACjEyLzMxLzIwMTYJAAAAATBxxw3HQRzXCAJq3xFCHNcI</t>
  </si>
  <si>
    <t>KENJUS5UU0U6ODgzMC5JUV9UT1RBTF9ERUJUX0lTU1VFRC5GWTIwMDgBAAAAQlgNAAIAAAAGMjc5NzY1AQgAAAAFAAAAATEBAAAACjE0MTgzNDM0MzIDAAAAAjc5AgAAAAQyMTYxBAAAAAEwBwAAAAg4LzgvMjAxOQgAAAAJMy8zMS8yMDA4CQAAAAEweo2OzEEc1whQJkwQQhzXCCNDSVEuVFNFOjg4MDIuSVFfUEVfRVhDTC4uMjAxOS8wMy8zMQEAAABhVQ0AAgAAAAgyMS4wNTk1OQEHAAAABQAAAAExAQAAAAoxOTQ1MTQ4NTU3AwAAAAEwAgAAAAYxMDAwMjcEAAAAATAHAAAACTMvMjkvMjAxOQgAAAAJMy8yOS8yMDE5eYyJ6UEc1wjwQ6sPQhzXCCBDSVEuVFNFOjg4MDIuSVFfTklfTUFSR0lOLkZZMjAxOAEAAABhVQ0AAgAAAAcxMC4wODY5AQgAAAAFAAAAATEBAAAACjE4OTUwMDI0NDUDAAAAAjc5AgAAAAQ0MDk0BAAAAAEwBwAAAAg4LzgvMjAxOQgAAAAJMy8zMS8yMDE4CQAAAAEw2LvvxUEc1wjHDZ8RQhzXCB1DSVEuU0VISzoxNy5JUV9QRU5TSU9OLkZZMjAxNgEAAABTYAIAAgAAAAQzOC44AQgAAAAFAAAAATEBAAAACjE4NjIxMDg5ODYDAAAAAjY0AgAAAAQxMjEzBAAAAAEwBwAAAAg4LzgvMjAxOQgAAAAJNi8zMC8yMDE2CQAAAAEwfiy+x0Ec1wglcSwRQhzXCBxDSVEuVFNFOjg4MDQuSVFfTklfQ0YuRlkyMDE3AQAAAFlcDQACAAAABTM1ODE4AQgAAAAFAAAAATEBAAAACjE4ODE0MzY5NDYDAAAAAjc5</t>
  </si>
  <si>
    <t>AgAAAAQyMTUwBAAAAAEwBwAAAAg4LzgvMjAxOQgAAAAKMTIvMzEvMjAxNwkAAAABMPON9MpBHNcIFPnNEEIc1wgkQ0lRLlRTRTo4ODMwLklRX0NPTU1PTl9JU1NVRUQuRlkyMDE0AQAAAEJYDQADAAAAAADc6QHMQRzXCPDcqxBCHNcIHUNJUS5UU0U6MzAwMy5JUV9DT01NT04uRlkyMDE2AQAAAIdkCwICAAAABTYyNjk1AQgAAAAFAAAAATEBAAAACjE4MzQ3NzE3MDcDAAAAAjc5AgAAAAQxMTAzBAAAAAEwBwAAAAg4LzgvMjAxOQgAAAAKMTIvMzEvMjAxNgkAAAABMI6LKM5BHNcIc3AuEEIc1wgmQ0lRLlRTRTozMDAzLklRX09USEVSX0xUX0FTU0VUUy5GWTIwMTMBAAAAh2QLAgIAAAABMgEIAAAABQAAAAExAQAAAAoxNjY4NjQzMjU1AwAAAAI3OQIAAAAEMTA2MAQAAAABMAcAAAAIOC84LzIwMTkIAAAACjEyLzMxLzIwMTMJAAAAATCOiyjOQRzXCIKBExBCHNcIIUNJUS5UU0U6ODgzMC5JUV9FQVJOSU5HX0NPLkZZMjAwOQEAAABCWA0AAgAAAAU0NzIwNgEIAAAABQAAAAExAQAAAAoxNDE4MzQzNDA0AwAAAAI3OQIAAAABNwQAAAABMAcAAAAIOC84LzIwMTkIAAAACTMvMzEvMjAwOQkAAAABMHqNjsxBHNcIuXV1EEIc1wgiQ0lRLlRTRTozMjMxLklRX09USEVSX0lOVEFOLkZZMjAxMgEAAABQ5rcBAgAAAAQ5ODU3AQgAAAAFAAAAATEBAAAACjE1NTQ5NTA2NjYDAAAAAjc5AgAAAAQxMDQwBAAAAAEwBwAAAAg4</t>
  </si>
  <si>
    <t>LzgvMjAxOQgAAAAJMy8zMS8yMDEyCQAAAAEwIP31y0Ec1wh8JIUQQhzXCCBDSVEuVFNFOjg4MDMuSVFfQ0hBTkdFX0FSLkZZMjAxMAEAAACKaw0AAwAAAAAAjosozkEc1whFUPcPQhzXCCVDSVEuVFNFOjg4MDYuSVFfTFRfREVCVF9FUVVJVFkuRlkyMDE1AQAAAItgDQACAAAACDEwMi42MDY1AQgAAAAFAAAAATEBAAAACjE3NDUzNzg0OTADAAAAAjc5AgAAAAQ0MDg1BAAAAAEwBwAAAAg4LzgvMjAxOQgAAAAJMy8zMS8yMDE1CQAAAAEw7DLmxUEc1wgk55cRQhzXCBlDSVEuVFNFOjg4MDYuSVFfRE8uRlkyMDE4AQAAAItgDQADAAAAAAAVNPzMQRzXCLl1dRBCHNcIJUNJUS5UU0U6ODgzMC5JUV9HQUlOX0lOVkVTVF9DRi5GWTIwMTABAAAAQlgNAAIAAAAEMTkwMgEIAAAABQAAAAExAQAAAAoxNDE4MzQzNDEyAwAAAAI3OQIAAAAEMjA5MAQAAAABMAcAAAAIOC84LzIwMTkIAAAACTMvMzEvMjAxMAkAAAABMHqNjsxBHNcIgGd9EEIc1wgtQ0lRLlRTRTo4ODAyLklRX0NBU0hfQ09OVkVSU0lPTi5GWTIwMTUuLi4uSlBZAQAAAGFVDQACAAAACjIxMC4yNTc4ODUBCAAAAAUAAAABMQEAAAAKMTc0NTkxNjczNwMAAAACNzkCAAAABDQxODQEAAAAATAHAAAACDgvOC8yMDE5CAAAAAkzLzMxLzIwMTUJAAAAATAezmjEQRzXCPd78hFCHNcIJ0NJUS5UU0U6ODgwMi5JUV9FQklUREFfQ0FQRVhfSU5ULkZZMjAxNgEAAABh</t>
  </si>
  <si>
    <t>VQ0AAwAAAAJOTQEIAAAABQAAAAExAQAAAAoxNzk4ODk1MDIxAwAAAAI3OQIAAAAENDE5MQQAAAABMAcAAAAIOC84LzIwMTkIAAAACTMvMzEvMjAxNgkAAAABMNi778VBHNcI/vuLEUIc1wgcQ0lRLlNFSEs6MTIuSVFfR0FfRVhQLkZZMjAxMQEAAACeWw0AAgAAAAQxNjg3AQgAAAAFAAAAATEBAAAACjE2Mjg0MjEwNDUDAAAAAjY0AgAAAAUyMTU2MgQAAAABMAcAAAAIOC84LzIwMTkIAAAACjEyLzMxLzIwMTEJAAAAATDwQ/rJQRzXCHzP2BBCHNcIJUNJUS5TRUhLOjE2LklRX0FTU0VUX1dSSVRFRE9XTi5GWTIwMDkBAAAAFkYGAAIAAAAFLTI2NTQBCAAAAAUAAAABMQEAAAAKMTQwNzgyMjY1NwMAAAACNjQCAAAAAjMyBAAAAAEwBwAAAAg4LzgvMjAxOQgAAAAJNi8zMC8yMDA5CQAAAAEwaySWyUEc1wgBRAcRQhzXCCpDSVEuVFNFOjMyMzEuSVFfT1RIRVJfVU5VU1VBTF9TVVBQTC5GWTIwMTgBAAAAUOa3AQIAAAAELTQ2MwEIAAAABQAAAAExAQAAAAoxODk0ODMyMjUyAwAAAAI3OQIAAAACODcEAAAAATAHAAAACDgvOC8yMDE5CAAAAAkzLzMxLzIwMTgJAAAAATD+bHzLQRzXCCq0oBBCHNcIGkNJUS5TRUhLOjEyLklRX0xBTkQuRlkyMDE1AQAAAJ5bDQACAAAAAzIwMAEIAAAABQAAAAExAQAAAAoxODM4MTM2NjkxAwAAAAI2NAIAAAAEMzA5OAQAAAABMAcAAAAIOC84LzIwMTkIAAAACjEyLzMxLzIwMTUJAAAA</t>
  </si>
  <si>
    <t>ATDVRtvJQRzXCMYxzxBCHNcII0NJUS5TRUhLOjE3LklRX1VOTEVWRVJFRF9GQ0YuRlkyMDEyAQAAAFNgAgACAAAACy0xMDIzNy41NjI1AQgAAAAFAAAAATEBAAAACjE2NDE0ODM4NDIDAAAAAjY0AgAAAAQ0NDIzBAAAAAEwBwAAAAg4LzgvMjAxOQgAAAAJNi8zMC8yMDEyCQAAAAEwmqDTx0Ec1wh/HzsRQhzXCC9DSVEuVFNFOjg4MDIuSVFfSU1QVVRfT1BFUl9MRUFTRV9JTlRfRVhQLkZZMjAxMAEAAABhVQ0AAwAAAAAAf+RUz0Ec1wix1qwPQhzXCBlDSVEuVFNFOjg4MDQuSVFfRE8uRlkyMDA3AQAAAFlcDQADAAAAAABHz37LQRzXCIbx7BBCHNcIJUNJUS5UU0U6ODgwMi5JUV9DQVBJVEFMX0xFQVNFUy5GWTIwMTcBAAAAYVUNAAMAAAAAAJMzY89BHNcIkpLeD0Ic1wgnQ0lRLlRTRTo4ODAzLklRX0NIQU5HRV9JTlZFTlRPUlkuRlkyMDE0AQAAAIprDQACAAAABDQ5NTABCAAAAAUAAAABMQEAAAAKMTY4NzM0Mjg3MQMAAAACNzkCAAAABDIwOTkEAAAAATAHAAAACDgvOC8yMDE5CAAAAAkzLzMxLzIwMTQJAAAAATAtEKPNQRzXCC+aAhBCHNcIJENJUS5UU0U6ODgwMS5JUV9DQVNIX0lOVEVSRVNULkZZMjAxNAEAAABdWg0AAgAAAAUzMTUxMwEIAAAABQAAAAExAQAAAAoxNzU3OTQ3NzcxAwAAAAI3OQIAAAAEMzAyOAQAAAABMAcAAAAIOC84LzIwMTkIAAAACTMvMzEvMjAxNAkAAAABMMqc1c9BHNcI1u/yD0Ic</t>
  </si>
  <si>
    <t>1wgfQ0lRLlNFSEs6MTYuSVFfUEFSVF9USU1FLkZZMjAxOAEAAAAWRgYAAwAAAAAAg/zgyEEc1whIhf8QQhzXCCNDSVEuU0VISzo0LklRX0xUX0RFQlRfSVNTVUVELkZZMjAxNQEAAABgVg0AAgAAAAUxOTI2MQEIAAAABQAAAAExAQAAAAoxODM0NTIzMzIzAwAAAAI2NAIAAAAEMjAzNAQAAAABMAcAAAAIOC84LzIwMTkIAAAACjEyLzMxLzIwMTUJAAAAATClEQjIQRzXCEiF/xBCHNcIIkNJUS5TRUhLOjE3LklRX0JFVEFfMllSLjIwMTMvMDYvMzABAAAAU2ACAAIAAAAQMC45NDgxNTk4NjYxMDU2OQDro/jqQRzXCGLJABJCHNcIJkNJUS5TRUhLOjEyLklRX0RBWVNfUEFZQUJMRV9PVVQuRlkyMDEyAQAAAJ5bDQACAAAACDc5Ljg3NDAxAQgAAAAFAAAAATEBAAAACjE2NzYzNzQ1MTADAAAAAjY0AgAAAAQ0MTgzBAAAAAEwBwAAAAg4LzgvMjAxOQgAAAAKMTIvMzEvMjAxMgkAAAABMO5K7sRBHNcI/vuLEUIc1wghQ0lRLlRTRTo4ODA2LklRX1NHQV9NQVJHSU4uRlkyMDA5AQAAAItgDQACAAAABjguODQwMwEIAAAABQAAAAExAQAAAAoxMzgxNTIyODgwAwAAAAI3OQIAAAAENDM3NQQAAAABMAcAAAAIOC84LzIwMTkIAAAACTMvMzEvMjAwOQkAAAABMOwy5sVBHNcIdMCQEUIc1wggQ0lRLlRTRTo4ODAzLklRX09USEVSX1JFVi5GWTIwMTkBAAAAimsNAAMAAAAAAGhypc1BHNcIfehzEEIc1wgsQ0lRLlNFSEs6MTIu</t>
  </si>
  <si>
    <t>SVFfQ0FTSF9DT05WRVJTSU9OLkZZMjAxMC4uLi5KUFkBAAAAnlsNAAIAAAAKNDk4Ny4yMTk4NAEIAAAABQAAAAExAQAAAAoxNTQzNDk1MDQ3AwAAAAI2NAIAAAAENDE4NAQAAAABMAcAAAAIOC84LzIwMTkIAAAACjEyLzMxLzIwMTAJAAAAATAezmjEQRzXCHMu5BFCHNcIIkNJUS5UU0U6MzAwMy5JUV9RVUlDS19SQVRJTy5GWTIwMTQBAAAAh2QLAgIAAAAIMC4xNTkxOTcBCAAAAAUAAAABMQEAAAAKMTcyNzI4MzQyMwMAAAACNzkCAAAABDQxMjEEAAAAATAHAAAACDgvOC8yMDE5CAAAAAoxMi8zMS8yMDE0CQAAAAEw/x3yxUEc1whG0qMRQhzXCB1DSVEuU0VISzoxNy5JUV9aX1NDT1JFLkZZMjAxMAEAAABTYAIAAgAAAAgwLjk1NTY1OAEIAAAABQAAAAExAQAAAAoxNDg5OTc3MDIzAwAAAAI2NAIAAAAGMTAwMTIzBAAAAAEwBwAAAAg4LzgvMjAxOQgAAAAJNi8zMC8yMDEwCQAAAAEwUkhAxEEc1wj98ugRQhzXCCNDSVEuU0VISzoxMi5JUV9NQVJLRVRDQVAuMjAxNS8xMi8zMQEAAACeWw0AAgAAAA0xNTcwNjkuNzg2NjgyAQYAAAAFAAAAATEBAAAACjE3NTY5NDMzMzIDAAAAAjY0AgAAAAYxMDAwNTQEAAAAATAHAAAACjEyLzMxLzIwMTWrQfbqQRzXCN4E/BFCHNcIHkNJUS5UU0U6MzIzMS5JUV9NQVJLRVRDQVAuLkpQWQEAAABQ5rcBAgAAAAwzODM5NjkuMjMwMTUBBgAAAAUAAAABMQEAAAAKMTk3Mjg2NTE4</t>
  </si>
  <si>
    <t>NgMAAAACNzkCAAAABjEwMDA1NAQAAAABMAcAAAAIOC84LzIwMTktGEHqQRzXCCdGgUtCHNcIJENJUS5UU0U6MzIzMS5JUV9FUVVJVFlfTUVUSE9ELkZZMjAwOQEAAABQ5rcBAwAAAAAAIP31y0Ec1wjGPYgQQhzXCCpDSVEuU0VISzoxNy5JUV9OSV9BVkFJTF9FWENMX01BUkdJTi5GWTIwMTQBAAAAU2ACAAIAAAAHMTcuMjEyNwEIAAAABQAAAAExAQAAAAoxNzYwNDIzOTI0AwAAAAI2NAIAAAAENDE4MgQAAAABMAcAAAAIOC84LzIwMTkIAAAACTYvMzAvMjAxNAkAAAABMFJIQMRBHNcI8PXJEUIc1wgcQ0lRLlNFSEs6NC5JUV9MVF9ERUJULkZZMjAxNQEAAABgVg0AAgAAAAU2MzcxOAEIAAAABQAAAAExAQAAAAoxODM0NTIzMzIzAwAAAAI2NAIAAAAEMTA0OQQAAAABMAcAAAAIOC84LzIwMTkIAAAACjEyLzMxLzIwMTUJAAAAATClEQjIQRzXCFyHRxFCHNcIIUNJUS5UU0U6ODgwNi5JUV9DQVNIX1RBWEVTLkZZMjAxNAEAAACLYA0AAgAAAAQzMDc0AQgAAAAFAAAAATEBAAAACjE2ODY2MzgzNjMDAAAAAjc5AgAAAAQzMDUzBAAAAAEwBwAAAAg4LzgvMjAxOQgAAAAJMy8zMS8yMDE0CQAAAAEwFTT8zEEc1wi5gbAQQhzXCCdDSVEuVFNFOjg4MDQuSVFfTkVUX0lOVEVSRVNUX0VYUC5GWTIwMTUBAAAAWVwNAAIAAAAFLTc1NTUBCAAAAAUAAAABMQEAAAAKMTc4NDQ5NjEyMQMAAAACNzkCAAAAAzM2OAQAAAABMAcA</t>
  </si>
  <si>
    <t>AAAIOC84LzIwMTkIAAAACjEyLzMxLzIwMTUJAAAAATDzjfTKQRzXCO9u5hBCHNcIIENJUS5UU0U6ODgwMy5JUV9ESVZfU0hBUkUuRlkyMDEwAQAAAIprDQACAAAAAjE1AQgAAAAFAAAAATEBAAAACjEzNzQxOTkyNzgDAAAAAjc5AgAAAAQzMDU4BAAAAAEwBwAAAAg4LzgvMjAxOQgAAAAJMy8zMS8yMDEwCQAAAAEwjosozkEc1wjzOR0QQhzXCBtDSVEuVFNFOjMyMzEuSVFfQ09HUy5GWTIwMDkBAAAAUOa3AQIAAAAGMzQ3ODkyAQgAAAAFAAAAATEBAAAACjE0MTgyNTUzNDQDAAAAAjc5AgAAAAIzNAQAAAABMAcAAAAIOC84LzIwMTkIAAAACTMvMzEvMjAwOQkAAAABMCD99ctBHNcIIW+OEEIc1wgjQ0lRLlRTRTozMjMxLklRX1RPVEFMX1JFQ0VJVi5GWTIwMDgBAAAAUOa3AQIAAAAEODk2OAEIAAAABQAAAAExAQAAAAoxMzQ5Mjg3MDU2AwAAAAI3OQIAAAAEMTAwMQQAAAABMAcAAAAIOC84LzIwMTkIAAAACTMvMzEvMjAwOAkAAAABMJwQCcxBHNcIIW+OEEIc1wgZQ0lRLlRTRTo4ODMwLklRX1JFLkZZMjAxOAEAAABCWA0AAgAAAAY3NjUzMjUBCAAAAAUAAAABMQEAAAAKMTg5NTE4Mzg4MQMAAAACNzkCAAAABDEyMjIEAAAAATAHAAAACDgvOC8yMDE5CAAAAAkzLzMxLzIwMTgJAAAAATCcEAnMQRzXCNUNshBCHNcIH0NJUS5UU0U6ODgwMS5JUV9ORVRfREVCVC5GWTIwMTEBAAAAXVoNAAIAAAAHMTY4MjgyNAEI</t>
  </si>
  <si>
    <t>AAAABQAAAAExAQAAAAoxNDYyNzEyNjAyAwAAAAI3OQIAAAAENDM2NAQAAAABMAcAAAAIOC84LzIwMTkIAAAACTMvMzEvMjAxMQkAAAABMOg1ctBBHNcIWNnUD0Ic1wggQ0lRLlNFSEs6NC5JUV9BRFZFUlRJU0lORy5GWTIwMTcBAAAAYFYNAAMAAAAAAKURCMhBHNcIHettEUIc1wglQ0lRLlRTRTo4ODA2LklRX0NBU0hfU1RfSU5WRVNULkZZMjAxMAEAAACLYA0AAgAAAAQzNDY0AQgAAAAFAAAAATEBAAAACjEzODE1MjI2MjYDAAAAAjc5AgAAAAQxMDAyBAAAAAEwBwAAAAg4LzgvMjAxOQgAAAAJMy8zMS8yMDEwCQAAAAEwfEUPzUEc1whV23sQQhzXCCVDSVEuVFNFOjg4MDQuSVFfU1RfREVCVF9SRVBBSUQuRlkyMDE4AQAAAFlcDQACAAAAAy03NgEIAAAABQAAAAExAQAAAAoxOTUxODY2MDQ5AwAAAAI3OQIAAAAEMjA0NAQAAAABMAcAAAAIOC84LzIwMTkIAAAACjEyLzMxLzIwMTgJAAAAATDzjfTKQRzXCAUiwxBCHNcII0NJUS5TRUhLOjEyLklRX0NBU0hfSU5URVJFU1QuRlkyMDE3AQAAAJ5bDQACAAAABDE1NjIBCAAAAAUAAAABMQEAAAAKMTk1NTA4NjkxOQMAAAACNjQCAAAABDMwMjgEAAAAATAHAAAACDgvOC8yMDE5CAAAAAoxMi8zMS8yMDE3CQAAAAEwI6ndyUEc1wiMXAoRQhzXCCJDSVEuVFNFOjg4MDYuSVFfQVNTRVRfVFVSTlMuRlkyMDA4AQAAAItgDQACAAAACDAuMTMwMjA4AQgAAAAFAAAAATEB</t>
  </si>
  <si>
    <t>AAAACjEwNjI3NTAwMzIDAAAAAjc5AgAAAAQ0MTc3BAAAAAEwBwAAAAg4LzgvMjAxOQgAAAAJMy8zMS8yMDA4CQAAAAEw7DLmxUEc1whRSZoRQhzXCCJDSVEuVFNFOjg4MDQuSVFfR0FJTl9JTlZFU1QuRlkyMDA3AQAAAFlcDQACAAAAAzI2MQEIAAAABQAAAAExAQAAAAk4MTE4MDQ5ODMDAAAAAjc5AgAAAAI2MgQAAAABMAcAAAAIOC84LzIwMTkIAAAACjEyLzMxLzIwMDcJAAAAATBHz37LQRzXCGMnnxBCHNcII0NJUS5TRUhLOjQuSVFfQkFTSUNfRVBTX0lOQ0wuRlkyMDE1AQAAAGBWDQACAAAACDUuMjg2NzA0AQgAAAAFAAAAATEBAAAACjE4MzQ1MjMzMjMDAAAAAjY0AgAAAAE5BAAAAAEwBwAAAAg4LzgvMjAxOQgAAAAKMTIvMzEvMjAxNQkAAAABMFyvBchBHNcI07IkEUIc1wgdQ0lRLlRTRTo4ODAyLklRX1JEX0VYUC5GWTIwMTQBAAAAYVUNAAMAAAAAAEFIV89BHNcIeSzVD0Ic1wgZQ0lRLlRTRTo4ODAzLklRX0ZYLkZZMjAxMAEAAACKaw0AAwAAAAAAjosozkEc1wiN7SEQQhzXCCJDSVEuU0VISzoxNi5JUV9QRV9FWENMLi4yMDA2LzAzLzMxAQAAABZGBgACAAAACTEwLjA2MzcwMgEHAAAABQAAAAExAQAAAAoxMjQ3NDU2MTc1AwAAAAEwAgAAAAYxMDAwMjcEAAAAATAHAAAACTMvMzEvMjAwNggAAAAJMy8zMS8yMDA2aHpD6kEc1wh1TaAPQhzXCBxDSVEuVFNFOjg4MzAuSVFfREFfQ0YuRlkyMDE3AQAA</t>
  </si>
  <si>
    <t>AEJYDQACAAAABTM5NDQ1AQgAAAAFAAAAATEBAAAACjE4NDkwMjY5MjUDAAAAAjc5AgAAAAQyMTYwBAAAAAEwBwAAAAg4LzgvMjAxOQgAAAAJMy8zMS8yMDE3CQAAAAEwnBAJzEEc1wiPJ7UQQhzXCC1DSVEuVFNFOjg4MDQuSVFfQ0FTSF9DT05WRVJTSU9OLkZZMjAxNS4uLi5KUFkBAAAAWVwNAAMAAAAAAB7OaMRBHNcIOMzhEUIc1wgsQ0lRLlRTRTo4ODA0LklRX05FVF9ERUJUX0VCSVREQV9DQVBFWC5GWTIwMDcBAAAAWVwNAAIAAAAJMTUuNjMxOTg3AQgAAAAFAAAAATEBAAAACTgxMTgwNDk4MwMAAAACNzkCAAAABTIzMzE0BAAAAAEwBwAAAAg4LzgvMjAxOQgAAAAKMTIvMzEvMjAwNwkAAAABMHHHDcdBHNcI/fLoEUIc1wglQ0lRLlRTRTo4ODAyLklRX0xUX0RFQlRfSVNTVUVELkZZMjAxNgEAAABhVQ0AAgAAAAY1MDMxNTMBCAAAAAUAAAABMQEAAAAKMTc5ODg5NTAyMQMAAAACNzkCAAAABDIwMzQEAAAAATAHAAAACDgvOC8yMDE5CAAAAAkzLzMxLzIwMTYJAAAAATCTM2PPQRzXCP4Nvg9CHNcIIENJUS5UU0U6ODgwMS5JUV9DSEFOR0VfQVIuRlkyMDAxAQAAAF1aDQACAAAABTI0MDI1AQgAAAAFAAAAATEBAAAACDU0NDc3NTQwAwAAAAI3OQIAAAAEMjAxOAQAAAABMAcAAAAIOC84LzIwMTkIAAAACTMvMzEvMjAwMQkAAAABMPAA9MNBHNcI036n4EEc1wgtQ0lRLlRTRTozMjMxLklRX0RFRl9UQVhfQVNT</t>
  </si>
  <si>
    <t>RVRTX0NVUlJFTlQuRlkyMDA4AQAAAFDmtwECAAAABTEwMzkxAQgAAAAFAAAAATEBAAAACjEzNDkyODcwNTYDAAAAAjc5AgAAAAQxMTE3BAAAAAEwBwAAAAg4LzgvMjAxOQgAAAAJMy8zMS8yMDA4CQAAAAEwnBAJzEEc1wgyV4sQQhzXCCdDSVEuVFNFOjg4MzAuSVFfTUFSS0VUQ0FQLjIwMTIvMy8zMS5KUFkBAAAAQlgNAAIAAAANOTQ1OTE4LjY1MDU2NQEGAAAABQAAAAExAQAAAAoxNTE1MDkyNjc3AwAAAAI3OQIAAAAGMTAwMDU0BAAAAAEwBwAAAAkzLzMxLzIwMTKrQfbqQRzXCFFvh0tCHNcIJENJUS5UU0U6ODgwMi5JUV9DT01NT05fSVNTVUVELkZZMjAxMAEAAABhVQ0AAwAAAAAAf+RUz0Ec1wizEWkQQhzXCBpDSVEuVFNFOjg4MDIuSVFfQ0lQLkZZMjAxMAEAAABhVQ0AAgAAAAUyNjcyMwEIAAAABQAAAAExAQAAAAoxMzgyNzYzNDc5AwAAAAI3OQIAAAAEMzAzMwQAAAABMAcAAAAIOC84LzIwMTkIAAAACTMvMzEvMjAxMAkAAAABMH/kVM9BHNcIeSzVD0Ic1wgyQ0lRLlNFSEs6MTYuSVFfQ0hBTkdFX09USEVSX05FVF9PUEVSX0FTU0VUUy5GWTIwMDgBAAAAFkYGAAMAAAAAAGsklslBHNcIw9kZEUIc1wgmQ0lRLlRTRTo4ODAzLklRX0NVU1RPTV9CRVRBLjIwMTYvMDMvMzEBAAAAimsNAAIAAAARMC44ODY3ODgyMTk3ODQ1NTkA66P46kEc1whUQPcRQhzXCCZDSVEuVFNFOjMyMzEuSVFfTkVUX0RFQlRf</t>
  </si>
  <si>
    <t>RUJJVERBLkZZMjAxNQEAAABQ5rcBAgAAAAg2LjQ5NzUzOAEIAAAABQAAAAExAQAAAAoxNzQ1OTE2NzM2AwAAAAI3OQIAAAAENDE5MwQAAAABMAcAAAAIOC84LzIwMTkIAAAACTMvMzEvMjAxNQkAAAABMHHHDcdBHNcItZPHEUIc1wglQ0lRLlRTRTo4ODAyLklRX09USEVSX0NMX1NVUFBMLkZZMjAxMwEAAABhVQ0AAgAAAAYxNDkyODMBCAAAAAUAAAABMQEAAAAKMTYyNTQ1NzUxNAMAAAACNzkCAAAABDEwNTcEAAAAATAHAAAACDgvOC8yMDE5CAAAAAkzLzMxLzIwMTMJAAAAATBBSFfPQRzXCH/0ug9CHNcILENJUS5UU0U6MzIzMS5JUV9ERUJUX0VRVUlWX09QRVJfTEVBU0UuRlkyMDExAQAAAFDmtwEDAAAAAAAg/fXLQRzXCE2IkRBCHNcIIkNJUS5TRUhLOjE2LklRX1RPVEFMX0FTU0VUUy5GWTIwMTIBAAAAFkYGAAIAAAAGNDY3NTcwAQgAAAAFAAAAATEBAAAACjE2NDA1ODUzMjEDAAAAAjY0AgAAAAQxMDA3BAAAAAEwBwAAAAg4LzgvMjAxOQgAAAAJNi8zMC8yMDEyCQAAAAEwoYaYyUEc1wi2TRgRQhzXCChDSVEuVFNFOjMyMzEuSVFfRklYRURfQVNTRVRfVFVSTlMuRlkyMDE2AQAAAFDmtwECAAAABzAuNzU0NzgBCAAAAAUAAAABMQEAAAAKMTc5ODg5NDk4MgMAAAACNzkCAAAABDQwNjYEAAAAATAHAAAACDgvOC8yMDE5CAAAAAkzLzMxLzIwMTYJAAAAATBxxw3HQRzXCE9/ZhFCHNcIJkNJUS5TRUhLOjQu</t>
  </si>
  <si>
    <t>SVFfVE9UQUxfRElWX1BBSURfQ0YuRlkyMDEzAQAAAGBWDQACAAAABS01MTUwAQgAAAAFAAAAATEBAAAACjE3MjgyMzQ0MzQDAAAAAjY0AgAAAAQyMDIyBAAAAAEwBwAAAAg4LzgvMjAxOQgAAAAKMTIvMzEvMjAxMwkAAAABMA/ExshBHNcIWPtFEUIc1wghQ0lRLlRTRTo4ODA2LklRX09USEVSX09QRVIuRlkyMDE4AQAAAItgDQADAAAAAAAVNPzMQRzXCDnTSxBCHNcIMUNJUS5UU0U6MzIzMS5JUV9DSEFOR0VfTkVUX1dPUktJTkdfQ0FQSVRBTC5GWTIwMTABAAAAUOa3AQIAAAAENTAwMQEIAAAABQAAAAExAQAAAAoxNDE4MjU1MjAyAwAAAAI3OQIAAAAENDQyMQQAAAABMAcAAAAIOC84LzIwMTkIAAAACTMvMzEvMjAxMAkAAAABMCD99ctBHNcIH/uPEEIc1wglQ0lRLlRTRTo4ODAzLklRX1NUX0RFQlRfSVNTVUVELkZZMjAxMQEAAACKaw0AAwAAAAAAQe8qzkEc1wjsqzQQQhzXCCFDSVEuU0VISzoxMi5JUV9EQV9TVVBQTF9DRi5GWTIwMTQBAAAAnlsNAAIAAAADMTQ1AQgAAAAFAAAAATEBAAAACjE3ODgxNDcyNTcDAAAAAjY0AgAAAAQyMTcxBAAAAAEwBwAAAAg4LzgvMjAxOQgAAAAKMTIvMzEvMjAxNAkAAAABMNVG28lBHNcICI5CEUIc1wgbQ0lRLlNFSEs6MTIuSVFfTklfQ0YuRlkyMDE2AQAAAJ5bDQACAAAABTIxOTE2AQgAAAAFAAAAATEBAAAACjE4ODQ3MTk0MzcDAAAAAjY0AgAAAAQyMTUwBAAAAAEw</t>
  </si>
  <si>
    <t>BwAAAAg4LzgvMjAxOQgAAAAKMTIvMzEvMjAxNgkAAAABMNVG28lBHNcIg+MUEUIc1wgzQ0lRLlRTRTo4ODA0LklRX0NIQU5HRV9PVEhFUl9ORVRfT1BFUl9BU1NFVFMuRlkyMDE2AQAAAFlcDQACAAAABS02OTY2AQgAAAAFAAAAATEBAAAACjE4MzQ3NzE2NDIDAAAAAjc5AgAAAAQyMDQ1BAAAAAEwBwAAAAg4LzgvMjAxOQgAAAAKMTIvMzEvMjAxNgkAAAABMPON9MpBHNcIyaDsEEIc1wgeQ0lRLlRTRTo4ODA0LklRX1dJUF9JTlYuRlkyMDA3AQAAAFlcDQADAAAAAABHz37LQRzXCDDKuRBCHNcIGkNJUS5TRUhLOjE3LklRX0NPR1MuRlkyMDEwAQAAAFNgAgACAAAABTE4Nzc1AQgAAAAFAAAAATEBAAAACjE0ODk5NzcwMjMDAAAAAjY0AgAAAAIzNAQAAAABMAcAAAAIOC84LzIwMTkIAAAACTYvMzAvMjAxMAkAAAABMFU+0cdBHNcIYawtEUIc1wgcQ0lRLlNFSEs6MTcuSVFfR0FfRVhQLkZZMjAxNgEAAABTYAIAAgAAAAY3ODU1LjIBCAAAAAUAAAABMQEAAAAKMTg2MjEwODk4NgMAAAACNjQCAAAABTIxNTYyBAAAAAEwBwAAAAg4LzgvMjAxOQgAAAAJNi8zMC8yMDE2CQAAAAEwfiy+x0Ec1wh8mGkRQhzXCCVDSVEuU0VISzoxNy5JUV9QRVJJT0RMRU5HVEhfSVMuRlkyMDA4AQAAAFNgAgABAAAAAjEyAFU+0cdBHNcIkKw8EUIc1wgeQ0lRLlRTRTozMjMxLklRX1BFTlNJT04uRlkyMDE1AQAAAFDmtwECAAAABTEx</t>
  </si>
  <si>
    <t>MDc4AQgAAAAFAAAAATEBAAAACjE3NDU5MTY3MzYDAAAAAjc5AgAAAAQxMjEzBAAAAAEwBwAAAAg4LzgvMjAxOQgAAAAJMy8zMS8yMDE1CQAAAAEw/mx8y0Ec1whBR5kQQhzXCChDSVEuVFNFOjg4MDYuSVFfVE9UQUxfRElWX1BBSURfQ0YuRlkyMDEyAQAAAItgDQACAAAABS0xMjgzAQgAAAAFAAAAATEBAAAACjE1NTU3MDQ1MDYDAAAAAjc5AgAAAAQyMDIyBAAAAAEwBwAAAAg4LzgvMjAxOQgAAAAJMy8zMS8yMDEyCQAAAAEwfEUPzUEc1wi/A0kQQhzXCCRDSVEuVFNFOjg4MzAuSVFfQ1VSUkVOQ1lfR0FJTi5GWTIwMTgBAAAAQlgNAAIAAAADMTk2AQgAAAAFAAAAATEBAAAACjE4OTUxODM4ODEDAAAAAjc5AgAAAAIzOAQAAAABMAcAAAAIOC84LzIwMTkIAAAACTMvMzEvMjAxOAkAAAABMJwQCcxBHNcI1Q2yEEIc1wgeQ0lRLlNFSEs6NC5JUV9DSEFOR0VfQVAuRlkyMDA3AQAAAGBWDQACAAAAAzU4NAEIAAAABQAAAAExAQAAAAk5Njg4Nzg4MDUDAAAAAjY0AgAAAAQyMDE3BAAAAAEwBwAAAAg4LzgvMjAxOQgAAAAKMTIvMzEvMjAwNwkAAAABMIP84MhBHNcIXfn9EEIc1wgZQ0lRLlNFSEs6MTIuSVFfTUFSS0VUQ0FQLgEAAACeWw0AAgAAAA0xODU5MDkuMjYwOTE1AQYAAAAFAAAAATEBAAAACjE5NTUwOTIxNDADAAAAAjY0AgAAAAYxMDAwNTQEAAAAATAHAAAACDgvOC8yMDE5q0H26kEc1wiPB5oPQhzXCBtD</t>
  </si>
  <si>
    <t>SVEuVFNFOjg4MDEuSVFfQVBJQy5GWTIwMTYBAAAAXVoNAAIAAAAGNDEzNjk1AQgAAAAFAAAAATEBAAAACjE4NTYzNjY3NzcDAAAAAjc5AgAAAAQxMDg0BAAAAAEwBwAAAAg4LzgvMjAxOQgAAAAJMy8zMS8yMDE2CQAAAAEwypzVz0Ec1whXac0PQhzXCCVDSVEuU0VISzoxNy5JUV9QRVJJT0RMRU5HVEhfSVMuRlkyMDE2AQAAAFNgAgABAAAAAjEyAH4svsdBHNcIBIh2EUIc1wgmQ0lRLlNFSEs6MTIuSVFfREFZU19QQVlBQkxFX09VVC5GWTIwMTQBAAAAnlsNAAIAAAAJMTY0LjYyODE0AQgAAAAFAAAAATEBAAAACjE3ODgxNDcyNTcDAAAAAjY0AgAAAAQ0MTgzBAAAAAEwBwAAAAg4LzgvMjAxOQgAAAAKMTIvMzEvMjAxNAkAAAABMO5K7sRBHNcI7IG0EUIc1wgZQ0lRLlRTRTo4ODA0LklRX0FSLkZZMjAxMQEAAABZXA0AAgAAAAUxMTM2MAEIAAAABQAAAAExAQAAAAoxNTQzNjU4Mzc4AwAAAAI3OQIAAAAEMTAyMQQAAAABMAcAAAAIOC84LzIwMTkIAAAACjEyLzMxLzIwMTEJAAAAATCNQObKQRzXCLam4xBCHNcIJENJUS5UU0U6MzIzMS5JUV9DQVNIX0lOVEVSRVNULkZZMjAxMQEAAABQ5rcBAgAAAAUxNTA1OQEIAAAABQAAAAExAQAAAAoxNDYyNzEyNDA2AwAAAAI3OQIAAAAEMzAyOAQAAAABMAcAAAAIOC84LzIwMTkIAAAACTMvMzEvMjAxMQkAAAABMCD99ctBHNcIMMq5EEIc1wgoQ0lRLlRTRTo4ODA0LklR</t>
  </si>
  <si>
    <t>X1RPVEFMX0RFQlRfRUJJVERBLkZZMjAxNQEAAABZXA0AAgAAAAkxMy45MTcwOTEBCAAAAAUAAAABMQEAAAAKMTc4NDQ5NjEyMQMAAAACNzkCAAAABDQxOTIEAAAAATAHAAAACDgvOC8yMDE5CAAAAAoxMi8zMS8yMDE1CQAAAAEwcccNx0Ec1wj3+KoRQhzXCC5DSVEuVFNFOjMyMzEuSVFfT1RIRVJfRklOQU5DRV9BQ1RfU1VQUEwuRlkyMDEzAQAAAFDmtwECAAAABC0yMTkBCAAAAAUAAAABMQEAAAAKMTYyNTQ1NzU0OAMAAAACNzkCAAAABDIwNTAEAAAAATAHAAAACDgvOC8yMDE5CAAAAAkzLzMxLzIwMTMJAAAAATD1YPjLQRzXCMY9iBBCHNcIKENJUS5TRUhLOjE2LklRX0RBWVNfSU5WRU5UT1JZX09VVC5GWTIwMTUBAAAAFkYGAAMAAAACTk0BCAAAAAUAAAABMQEAAAAKMTgxMjYxODUxNwMAAAACNjQCAAAABDQwMzUEAAAAATAHAAAACDgvOC8yMDE5CAAAAAk2LzMwLzIwMTUJAAAAATA4rfDEQRzXCAJq3xFCHNcIKkNJUS5UU0U6ODgwMS5JUV9JTlRFUkVTVF9JTlZFU1RfSU5DLkZZMjAxNwEAAABdWg0AAgAAAAQ1NjEwAQgAAAAFAAAAATEBAAAACjE4NTYzNjY3NjgDAAAAAjc5AgAAAAI2NQQAAAABMAcAAAAIOC84LzIwMTkIAAAACTMvMzEvMjAxNwkAAAABMIIA2M9BHNcIp4YYEEIc1wghQ0lRLlNFSEs6NC5JUV9HUk9TU19NQVJHSU4uRlkyMDExAQAAAGBWDQACAAAABzYyLjExMDQBCAAAAAUAAAABMQEA</t>
  </si>
  <si>
    <t>AAAKMTYxNDY1MDU0MQMAAAACNjQCAAAABDQwNzQEAAAAATAHAAAACDgvOC8yMDE5CAAAAAoxMi8zMS8yMDExCQAAAAEwOK3wxEEc1wgCat8RQhzXCB5DSVEuVFNFOjg4MDMuSVFfUEVOU0lPTi5GWTIwMTcBAAAAimsNAAIAAAADMzUzAQgAAAAFAAAAATEBAAAACjE4NDg2NzMzMzADAAAAAjc5AgAAAAQxMjEzBAAAAAEwBwAAAAg4LzgvMjAxOQgAAAAJMy8zMS8yMDE3CQAAAAEwaHKlzUEc1wgMK2wQQhzXCCRDSVEuVFNFOjg4MDMuSVFfRVFVSVRZX01FVEhPRC5GWTIwMDgBAAAAimsNAAIAAAADMzIwAQgAAAAFAAAAATEBAAAACjEwNjY3NDE0MTYDAAAAAjc5AgAAAAQzMDYzBAAAAAEwBwAAAAg4LzgvMjAxOQgAAAAJMy8zMS8yMDA4CQAAAAEwjosozkEc1wjRTgcQQhzXCCZDSVEuVFNFOjg4MDEuSVFfRVhUUkFfQUNDX0lURU1TLkZZMjAwOQEAAABdWg0AAwAAAAAA36Rw0EEc1wjXY7kPQhzXCBxDSVEuU0VISzoxNy5JUV9DT01NT04uRlkyMDE1AQAAAFNgAgACAAAABzY2NzExLjYBCAAAAAUAAAABMQEAAAAKMTgxMzM5MTQ4NQMAAAACNjQCAAAABDExMDMEAAAAATAHAAAACDgvOC8yMDE5CAAAAAk2LzMwLzIwMTUJAAAAATA0yrvHQRzXCJcjdBFCHNcIJUNJUS5UU0U6MzIzMS5JUV9EQVlTX1NBTEVTX09VVC5GWTIwMTYBAAAAUOa3AQIAAAAJMTIuMDMyOTgyAQgAAAAFAAAAATEBAAAACjE3OTg4OTQ5ODID</t>
  </si>
  <si>
    <t>AAAAAjc5AgAAAAQ0MDQyBAAAAAEwBwAAAAg4LzgvMjAxOQgAAAAJMy8zMS8yMDE2CQAAAAEwcccNx0Ec1wgqXo4RQhzXCCVDSVEuVFNFOjg4MDIuSVFfUFJPVl9CQURfREVCVFMuRlkyMDExAQAAAGFVDQACAAAAAzIyOAEIAAAABQAAAAExAQAAAAoxNDYyNzEyNDg3AwAAAAI3OQIAAAACOTUEAAAAATAHAAAACDgvOC8yMDE5CAAAAAkzLzMxLzIwMTEJAAAAATB/5FTPQRzXCKeGGBBCHNcIKUNJUS5TRUhLOjE2LklRX0NVUlJFTlRfUE9SVF9MRUFTRVMuRlkyMDE0AQAAABZGBgADAAAAAABSmt7IQRzXCFuR+hBCHNcIJkNJUS5UU0U6ODgzMC5JUV9JTlZFTlRPUllfVFVSTlMuRlkyMDEyAQAAAEJYDQACAAAACDAuODU3MjEzAQgAAAAFAAAAATEBAAAACjE1NTU3MDQ1OTIDAAAAAjc5AgAAAAQ0MDgyBAAAAAEwBwAAAAg4LzgvMjAxOQgAAAAJMy8zMS8yMDEyCQAAAAEw7DLmxUEc1wgLcKERQhzXCB1DSVEuVFNFOjg4MDMuSVFfQ09NTU9OLkZZMjAxOAEAAACKaw0AAgAAAAUyMTQ5MgEIAAAABQAAAAExAQAAAAoxODk1MDAyMTUzAwAAAAI3OQIAAAAEMTEwMwQAAAABMAcAAAAIOC84LzIwMTkIAAAACTMvMzEvMjAxOAkAAAABMGhypc1BHNcIYkQSEEIc1wgfQ0lRLlNFSEs6MTYuSVFfTFRfSU5WRVNULkZZMjAwOQEAAAAWRgYAAgAAAAUzMTc5NQEIAAAABQAAAAExAQAAAAoxNDA3ODIyNjU3AwAAAAI2NAIAAAAE</t>
  </si>
  <si>
    <t>MTA1NAQAAAABMAcAAAAIOC84LzIwMTkIAAAACTYvMzAvMjAwOQkAAAABMGsklslBHNcIP+p4EUIc1wgoQ0lRLlRTRTo4ODMwLklRX0RFRl9UQVhfQVNTRVRTX0xULkZZMjAxOAEAAABCWA0AAgAAAAUxMjIwNAEIAAAABQAAAAExAQAAAAoxODk1MTgzODgxAwAAAAI3OQIAAAAEMTAyNgQAAAABMAcAAAAIOC84LzIwMTkIAAAACTMvMzEvMjAxOAkAAAABMJwQCcxBHNcIXeOMEEIc1wgtQ0lRLlRTRTozMjMxLklRX0RFRl9UQVhfQVNTRVRTX0NVUlJFTlQuRlkyMDE3AQAAAFDmtwECAAAABDU1NTUBCAAAAAUAAAABMQEAAAAKMTg0ODg3OTQ5OQMAAAACNzkCAAAABDExMTcEAAAAATAHAAAACDgvOC8yMDE5CAAAAAkzLzMxLzIwMTcJAAAAATD+bHzLQRzXCDsCDxFCHNcIJUNJUS5UU0U6ODgwMy5JUV9HQUlOX0FTU0VUU19DRi5GWTIwMTkBAAAAimsNAAIAAAAFLTEyNzABCAAAAAUAAAABMQEAAAAKMTk3MDA1MTU2MwMAAAACNzkCAAAABDIwMjYEAAAAATAHAAAACDgvOC8yMDE5CAAAAAkzLzMxLzIwMTkJAAAAATBocqXNQRzXCPYiDxBCHNcII0NJUS5TRUhLOjE3LklRX0lNUEFJUk1FTlRfR1cuRlkyMDA3AQAAAFNgAgACAAAABS0yNS4yAQgAAAAFAAAAATEBAAAACTc1NTgwMTMxNAMAAAACNjQCAAAAAzIwOQQAAAABMAcAAAAIOC84LzIwMTkIAAAACTYvMzAvMjAwNwkAAAABMKURCMhBHNcIFf0tEUIc1wgkQ0lR</t>
  </si>
  <si>
    <t>LlNFSEs6MTcuSVFfQkFTSUNfRVBTX0VYQ0wuRlkyMDA3AQAAAFNgAgACAAAACDEuMTczMjI3AQgAAAAFAAAAATEBAAAACTc1NTgwMTMxNAMAAAACNjQCAAAABDMwNjQEAAAAATAHAAAACDgvOC8yMDE5CAAAAAk2LzMwLzIwMDcJAAAAATClEQjIQRzXCB8BQRFCHNcIGENJUS5TRUhLOjQuSVFfQ0lQLkZZMjAxNQEAAABgVg0AAgAAAAUzNzAzNAEIAAAABQAAAAExAQAAAAoxODM0NTIzMzIzAwAAAAI2NAIAAAAEMzAzMwQAAAABMAcAAAAIOC84LzIwMTkIAAAACjEyLzMxLzIwMTUJAAAAATClEQjIQRzXCNOyJBFCHNcIIENJUS5UU0U6ODgzMC5JUV9DSEFOR0VfQVAuRlkyMDE1AQAAAEJYDQACAAAABTIxNDQ2AQgAAAAFAAAAATEBAAAACjE4MDgzMTI5NDYDAAAAAjc5AgAAAAQyMDE3BAAAAAEwBwAAAAg4LzgvMjAxOQgAAAAJMy8zMS8yMDE1CQAAAAEw3OkBzEEc1whCVrsQQhzXCB1DSVEuU0VISzoxNy5JUV9JTkNfVEFYLkZZMjAwOQEAAABTYAIAAgAAAAU0MzkuNAEIAAAABQAAAAExAQAAAAoxNDA2ODMwMjYzAwAAAAI2NAIAAAACNzUEAAAAATAHAAAACDgvOC8yMDE5CAAAAAk2LzMwLzIwMDkJAAAAATBVPtHHQRzXCK9CORFCHNcIIkNJUS5UU0U6ODgwMy5JUV9DQVNIX0lOVkVTVC5GWTIwMTMBAAAAimsNAAIAAAAGLTExMTk5AQgAAAAFAAAAATEBAAAACjE2MjY3MjU5MjYDAAAAAjc5AgAAAAQyMDA1BAAA</t>
  </si>
  <si>
    <t>AAEwBwAAAAg4LzgvMjAxOQgAAAAJMy8zMS8yMDEzCQAAAAEwQe8qzkEc1wjQ9K4QQhzXCCRDSVEuVFNFOjg4MDQuSVFfVU5MRVZFUkVEX0ZDRi5GWTIwMTgBAAAAWVwNAAIAAAAJLTgyNTI4LjI1AQgAAAAFAAAAATEBAAAACjE5NTE4NjYwNDkDAAAAAjc5AgAAAAQ0NDIzBAAAAAEwBwAAAAg4LzgvMjAxOQgAAAAKMTIvMzEvMjAxOAkAAAABMPON9MpBHNcItRLREEIc1wgqQ0lRLlRTRTozMjMxLklRX1RFVl9FQklUREEuMjAwMC4yMDE4LzAzLzMxAQAAAFDmtwECAAAACTE0LjA0NDI1OQEHAAAABQAAAAExAQAAAAoxODc0MDA3OTgzAwAAAAEwAgAAAAYxMDAwMzAEAAAAATAHAAAACTMvMzAvMjAxOAgAAAAJMy8zMC8yMDE4tO6L6UEc1widIqgPQhzXCCVDSVEuU0VISzoxNy5JUV9PVEhFUl9MVF9BU1NFVFMuRlkyMDE0AQAAAFNgAgACAAAACDEwNDE4Mi4zAQgAAAAFAAAAATEBAAAACjE3NjA0MjM5MjQDAAAAAjY0AgAAAAQxMDYwBAAAAAEwBwAAAAg4LzgvMjAxOQgAAAAJNi8zMC8yMDE0CQAAAAEwmqDTx0Ec1wiQrDwRQhzXCB9DSVEuVFNFOjg4MzAuSVFfVE9UQUxfQ0wuRlkyMDEyAQAAAEJYDQACAAAABjg4MDgwOAEIAAAABQAAAAExAQAAAAoxNTU1NzA0NTkyAwAAAAI3OQIAAAAEMTAwOQQAAAABMAcAAAAIOC84LzIwMTkIAAAACTMvMzEvMjAxMgkAAAABMHqNjsxBHNcI6LZNEEIc1wgjQ0lRLlRTRToz</t>
  </si>
  <si>
    <t>MDAzLklRX09USEVSX0VRVUlUWS5GWTIwMTEBAAAAh2QLAgIAAAAENDkyNgEIAAAABQAAAAExAQAAAAoxNTQzNzcxNzU4AwAAAAI3OQIAAAAEMTAyOAQAAAABMAcAAAAIOC84LzIwMTkIAAAACjEyLzMxLzIwMTEJAAAAATDakrfOQRzXCG4wKBBCHNcIG0NJUS5TRUhLOjEyLklRX05JX0NGLkZZMjAwNwEAAACeWw0AAgAAAAQ5ODE4AQgAAAAFAAAAATEBAAAACTcwOTA5NDQwMwMAAAACNjQCAAAABDIxNTAEAAAAATAHAAAACDgvOC8yMDE5CAAAAAk2LzMwLzIwMDcJAAAAATAV8PbKQRzXCLMa4hBCHNcIKkNJUS5UU0U6ODgzMC5JUV9UT1RBTF9BU1NFVFMuRlkyMDE1Li4uLkpQWQEAAABCWA0AAgAAAAc0NTIzODA0AQgAAAAFAAAAATEBAAAACjE4MDgzMTI5NDYDAAAAAjc5AgAAAAQxMDA3BAAAAAEwBwAAAAg4LzgvMjAxOQgAAAAJMy8zMS8yMDE1CQAAAAEw8mtmxEEc1wj3e/IRQhzXCCNDSVEuU0VISzoxNi5JUV9NQVJLRVRDQVAuMjAxMi8wNi8zMAEAAAAWRgYAAgAAAA0yMzg0MjQuMzQwNDExAQYAAAAFAAAAATEBAAAACjE1MzE0NjE2OTEDAAAAAjY0AgAAAAYxMDAwNTQEAAAAATAHAAAACTYvMzAvMjAxMqtB9upBHNcIYskAEkIc1wgtQ0lRLlRTRTo4ODAzLklRX0RFRl9UQVhfQVNTRVRTX0NVUlJFTlQuRlkyMDEzAQAAAIprDQACAAAABDIwODEBCAAAAAUAAAABMQEAAAAKMTYyNjcyNTkyNgMAAAACNzkC</t>
  </si>
  <si>
    <t>AAAABDExMTcEAAAAATAHAAAACDgvOC8yMDE5CAAAAAkzLzMxLzIwMTMJAAAAATBB7yrOQRzXCNFOBxBCHNcIJUNJUS5TRUhLOjEyLklRX0VYVFJBX0FDQ19JVEVNUy5GWTIwMTIBAAAAnlsNAAMAAAAAAPBD+slBHNcIlkPXEEIc1wglQ0lRLlNFSEs6MTIuSVFfSU5WRU5UT1JZX1RVUk5TLkZZMjAxNAEAAACeWw0AAgAAAAgwLjE3Njc5MwEIAAAABQAAAAExAQAAAAoxNzg4MTQ3MjU3AwAAAAI2NAIAAAAENDA4MgQAAAABMAcAAAAIOC84LzIwMTkIAAAACjEyLzMxLzIwMTQJAAAAATDuSu7EQRzXCD/PwhFCHNcIJkNJUS5TRUhLOjEyLklRX01BUktFVENBUC4yMDE1LzMvMzEuSlBZAQAAAJ5bDQACAAAADjI1MjgzNDcuNDExMjMyAQYAAAAFAAAAATEBAAAACjE3MjQ1NTQ3MjgDAAAAAjc5AgAAAAYxMDAwNTQEAAAAATAHAAAACTMvMzEvMjAxNatB9upBHNcICaqES0Ic1wgqQ0lRLlRTRTo4ODMwLklRX1RPVEFMX0FTU0VUUy5GWTIwMTYuLi4uSlBZAQAAAEJYDQACAAAABzQ2NzU5MTUBCAAAAAUAAAABMQEAAAAKMTgwODMxMjk0MQMAAAACNzkCAAAABDEwMDcEAAAAATAHAAAACDgvOC8yMDE5CAAAAAkzLzMxLzIwMTYJAAAAATDya2bEQRzXCPd78hFCHNcIH0NJUS5UU0U6ODgwMi5JUV9EQV9TVVBQTC5GWTIwMTkBAAAAYVUNAAMAAAAAAPCVZc9BHNcIMc3vD0Ic1wg5Q0lRLlRTRTo4ODA0LklRX0NVU1RPTV9C</t>
  </si>
  <si>
    <t>RVRBLi0xMDRXLjIwMTgvMTIvMzEuLl5OMjI1LkpQWS5IAQAAAFlcDQACAAAAEDEuMTc3NTIxMzIyMDUxODEA66P46kEc1wgxZ/4RQhzXCCNDSVEuU0VISzoxNi5JUV9DQVNIX0lOVEVSRVNULkZZMjAxOAEAAAAWRgYAAgAAAAQyMzIwAQgAAAAFAAAAATEBAAAACjE5MTMwODYxMzQDAAAAAjY0AgAAAAQzMDI4BAAAAAEwBwAAAAg4LzgvMjAxOQgAAAAJNi8zMC8yMDE4CQAAAAEwg/zgyEEc1wgBRAcRQhzXCCFDSVEuVFNFOjMyMzEuSVFfU0dBX01BUkdJTi5GWTIwMTEBAAAAUOa3AQIAAAAHMTMuNTQxMgEIAAAABQAAAAExAQAAAAoxNDYyNzEyNDA2AwAAAAI3OQIAAAAENDM3NQQAAAABMAcAAAAIOC84LzIwMTkIAAAACTMvMzEvMjAxMQkAAAABMHHHDcdBHNcIKl6OEUIc1wgpQ0lRLlRTRTo4ODA2LklRX0lOVkVTVF9TRUNVUklUWV9DRi5GWTIwMTABAAAAi2ANAAIAAAADLTk4AQgAAAAFAAAAATEBAAAACjEzODE1MjI2MjYDAAAAAjc5AgAAAAQyMDI3BAAAAAEwBwAAAAg4LzgvMjAxOQgAAAAJMy8zMS8yMDEwCQAAAAEwfEUPzUEc1wi3U0QQQhzXCBtDSVEuVFNFOjg4MDIuSVFfTEFORC5GWTIwMTUBAAAAYVUNAAMAAAAAAJMzY89BHNcIaIHQD0Ic1wgkQ0lRLlNFSEs6NC5JUV9DQVNIX0FDUVVJUkVfQ0YuRlkyMDEyAQAAAGBWDQADAAAAAAAPxMbIQRzXCIyrnBFCHNcIJkNJUS5TRUhLOjE2LklRX0NIQU5H</t>
  </si>
  <si>
    <t>RV9JTlZFTlRPUlkuRlkyMDE0AQAAABZGBgACAAAABi0xNDc4OAEIAAAABQAAAAExAQAAAAoxNzU5NzIwMjQzAwAAAAI2NAIAAAAEMjA5OQQAAAABMAcAAAAIOC84LzIwMTkIAAAACTYvMzAvMjAxNAkAAAABMIP84MhBHNcIi+gLEUIc1wgoQ0lRLlRTRTozMDAzLklRX1RPVEFMX0RFQlQuRlkyMDE3Li4uLkpQWQEAAACHZAsCAgAAAAY4MjY2OTYBCAAAAAUAAAABMQEAAAAKMTg4MTI4MTE2MQMAAAACNzkCAAAABDQxNzMEAAAAATAHAAAACDgvOC8yMDE5CAAAAAoxMi8zMS8yMDE3CQAAAAEw8mtmxEEc1wg4zOERQhzXCCZDSVEuVFNFOjMwMDMuSVFfSU5WRVNUX0xPQU5TX0NGLkZZMjAxNQEAAACHZAsCAgAAAAQtMzA4AQgAAAAFAAAAATEBAAAACjE3ODQxODQ0MDADAAAAAjc5AgAAAAQyMDMyBAAAAAEwBwAAAAg4LzgvMjAxOQgAAAAKMTIvMzEvMjAxNQkAAAABMI6LKM5BHNcIje0hEEIc1wghQ0lRLlNFSEs6NC5JUV9CRVRBXzFZUi4yMDEyLzEyLzMxAQAAAGBWDQACAAAAETAuODA5NTI3OTc3NDE1MTA0AOuj+OpBHNcIYskAEkIc1wgkQ0lRLlRTRTo4ODAyLklRX0NBU0hfSU5URVJFU1QuRlkyMDA5AQAAAGFVDQACAAAABTMwNTU1AQgAAAAFAAAAATEBAAAACjEzODI3NjM1NjUDAAAAAjc5AgAAAAQzMDI4BAAAAAEwBwAAAAg4LzgvMjAxOQgAAAAJMy8zMS8yMDA5CQAAAAEwf+RUz0Ec1wghmb8PQhzXCB9D</t>
  </si>
  <si>
    <t>SVEuU0VISzoxNi5JUV9TVF9JTlZFU1QuRlkyMDEzAQAAABZGBgACAAAABDI1MTEBCAAAAAUAAAABMQEAAAAKMTcwMTkyODA5MAMAAAACNjQCAAAABDEwNjkEAAAAATAHAAAACDgvOC8yMDE5CAAAAAk2LzMwLzIwMTMJAAAAATChhpjJQRzXCI2X8RBCHNcIIkNJUS5TRUhLOjQuSVFfSU5DX0VRVUlUWV9DRi5GWTIwMTcBAAAAYFYNAAMAAAAAAKURCMhBHNcIVtNQEUIc1wgiQ0lRLlNFSEs6MTIuSVFfRklOSVNIRURfSU5WLkZZMjAwOQEAAACeWw0AAgAAAAUxNDM4MwEIAAAABQAAAAExAQAAAAoxNzczODE2NDg5AwAAAAI2NAIAAAAEMzA3NQQAAAABMAcAAAAIOC84LzIwMTkIAAAACjEyLzMxLzIwMDkJAAAAATDwQ/rJQRzXCLrZ6RBCHNcIJ0NJUS5TRUhLOjE2LklRX1RPVEFMX0RFQlRfSVNTVUVELkZZMjAxNAEAAAAWRgYAAgAAAAUyMzExOAEIAAAABQAAAAExAQAAAAoxNzU5NzIwMjQzAwAAAAI2NAIAAAAEMjE2MQQAAAABMAcAAAAIOC84LzIwMTkIAAAACTYvMzAvMjAxNAkAAAABMIP84MhBHNcIjZfxEEIc1wgvQ0lRLlRTRTozMDAzLklRX0NVU1RPTV9CRVRBLi0xMDRXLi4uXk4yMjUuSlBZLkgBAAAAh2QLAgIAAAARMC43MTM2MjY1ODY2NjM5NjMAaHpD6kEc1whiHpcPQhzXCC5DSVEuVFNFOjg4MDIuSVFfTUlOT1JJVFlfSU5URVJFU1RfVE9UQUwuRlkyMDE5AQAAAGFVDQACAAAABjE4NjE1OQEIAAAA</t>
  </si>
  <si>
    <t>BQAAAAExAQAAAAoxOTcwMDUxMzc4AwAAAAI3OQIAAAAEMTMxMgQAAAABMAcAAAAIOC84LzIwMTkIAAAACTMvMzEvMjAxOQkAAAABMPCVZc9BHNcIxh8zEEIc1wgmQ0lRLlRTRTo4ODMwLklRX0NBU0hfQUNRVUlSRV9DRi5GWTIwMDgBAAAAQlgNAAMAAAAAAHqNjsxBHNcInTBBEEIc1wgjQ0lRLlRTRTo4ODAzLklRX0ZJTklTSEVEX0lOVi5GWTIwMTUBAAAAimsNAAIAAAAFMTQ3ODYBCAAAAAUAAAABMQEAAAAKMTc0NTM3ODUzNgMAAAACNzkCAAAABDMwNzUEAAAAATAHAAAACDgvOC8yMDE5CAAAAAkzLzMxLzIwMTUJAAAAATAtEKPNQRzXCPM5HRBCHNcIH0NJUS5TRUhLOjQuSVFfRUFSTklOR19DTy5GWTIwMTgBAAAAYFYNAAIAAAAENjcxMQEIAAAABQAAAAExAQAAAAoxOTUyNjE0MTc0AwAAAAI2NAIAAAABNwQAAAABMAcAAAAIOC84LzIwMTkIAAAACjEyLzMxLzIwMTgJAAAAATClEQjIQRzXCCEuTBFCHNcIKENJUS5TRUhLOjE3LklRX0FTU0VUX1dSSVRFRE9XTl9DRi5GWTIwMTQBAAAAU2ACAAIAAAAHLTEyOTUuNQEIAAAABQAAAAExAQAAAAoxNzYwNDIzOTI0AwAAAAI2NAIAAAAEMjAxOQQAAAABMAcAAAAIOC84LzIwMTkIAAAACTYvMzAvMjAxNAkAAAABMDTKu8dBHNcIwc46EUIc1wghQ0lRLlRTRTo4ODAxLklRX0lOQ19FUVVJVFkuRlkyMDE0AQAAAF1aDQACAAAABDE0MjABCAAAAAUAAAABMQEAAAAK</t>
  </si>
  <si>
    <t>MTc1Nzk0Nzc3MQMAAAACNzkCAAAAAjQ3BAAAAAEwBwAAAAg4LzgvMjAxOQgAAAAJMy8zMS8yMDE0CQAAAAEwypzVz0Ec1wix1qwPQhzXCCRDSVEuU0VISzoxMi5JUV9ORVRfUkVOVEFMX0VYUC5GWTIwMTEBAAAAnlsNAAMAAAAAAPBD+slBHNcI07IkEUIc1wgoQ0lRLlRTRTozMjMxLklRX0dXX0lOVEFOX0FNT1JUX0NGLkZZMjAxNwEAAABQ5rcBAwAAAAAA/mx8y0Ec1wiIqqUQQhzXCB9DSVEuVFNFOjg4MDIuSVFfRUJUX0VYQ0wuRlkyMDE2AQAAAGFVDQACAAAABjE1MDkxNAEIAAAABQAAAAExAQAAAAoxNzk4ODk1MDIxAwAAAAI3OQIAAAABNAQAAAABMAcAAAAIOC84LzIwMTkIAAAACTMvMzEvMjAxNgkAAAABMJMzY89BHNcI7Ks0EEIc1wgjQ0lRLlRTRTo4ODAxLklRX0dST1NTX01BUkdJTi5GWTIwMTUBAAAAXVoNAAIAAAAGMjEuNDcxAQgAAAAFAAAAATEBAAAACjE4NTYzNjY3NzADAAAAAjc5AgAAAAQ0MDc0BAAAAAEwBwAAAAg4LzgvMjAxOQgAAAAJMy8zMS8yMDE1CQAAAAEwes3PxkEc1wiyeFURQhzXCDBDSVEuVFNFOjg4MDYuSVFfVE9UQUxfT1VUU1RBTkRJTkdfQlNfREFURS5GWTIwMDgBAAAAi2ANAAIAAAAHMTE2LjYzNwEEAAAABQAAAAE1AQAAAAoxMDYyNzUwMDMyAgAAAAUyNDE1MgYAAAABMHxFD81BHNcIncRfEEIc1wgaQ0lRLlNFSEs6MTYuSVFfTEFORC5GWTIwMTEBAAAAFkYGAAMAAAAA</t>
  </si>
  <si>
    <t>AGsklslBHNcI9uv1EEIc1wglQ0lRLlRTRTo4ODA2LklRX09USEVSX09QRVJfQUNULkZZMjAxMQEAAACLYA0AAgAAAAUtMjU3MAEIAAAABQAAAAExAQAAAAoxNDYxNjc5OTk0AwAAAAI3OQIAAAAEMjA0NwQAAAABMAcAAAAIOC84LzIwMTkIAAAACTMvMzEvMjAxMQkAAAABMHxFD81BHNcIg1xyEEIc1wghQ0lRLlNFSEs6MTcuSVFfUVVJQ0tfUkFUSU8uRlkyMDA4AQAAAFNgAgACAAAACDAuNjM2NTQyAQgAAAAFAAAAATEBAAAACjEyNTAxMjEzNDcDAAAAAjY0AgAAAAQ0MTIxBAAAAAEwBwAAAAg4LzgvMjAxOQgAAAAJNi8zMC8yMDA4CQAAAAEwUkhAxEEc1wgi5LYRQhzXCCVDSVEuVFNFOjg4MDEuSVFfREFZU19TQUxFU19PVVQuRlkyMDE3AQAAAF1aDQACAAAABzcuNjU1NTEBCAAAAAUAAAABMQEAAAAKMTg1NjM2Njc2OAMAAAACNzkCAAAABDQwNDIEAAAAATAHAAAACDgvOC8yMDE5CAAAAAkzLzMxLzIwMTcJAAAAATB6zc/GQRzXCA+XqBFCHNcIJENJUS5UU0U6MzAwMy5JUV9VTkxFVkVSRURfRkNGLkZZMjAxNgEAAACHZAsCAgAAAAktMzE3MDcuNzUBCAAAAAUAAAABMQEAAAAKMTgzNDc3MTcwNwMAAAACNzkCAAAABDQ0MjMEAAAAATAHAAAACDgvOC8yMDE5CAAAAAoxMi8zMS8yMDE2CQAAAAEwjosozkEc1whYPDYQQhzXCC1DSVEuVFNFOjMyMzEuSVFfREVGX1RBWF9BU1NFVFNfQ1VSUkVOVC5GWTIwMTEB</t>
  </si>
  <si>
    <t>AAAAUOa3AQIAAAAFMjExOTcBCAAAAAUAAAABMQEAAAAKMTQ2MjcxMjQwNgMAAAACNzkCAAAABDExMTcEAAAAATAHAAAACDgvOC8yMDE5CAAAAAkzLzMxLzIwMTEJAAAAATAg/fXLQRzXCMY9iBBCHNcIGkNJUS5UU0U6MzIzMS5JUV9NQVJLRVRDQVAuAQAAAFDmtwECAAAADDM4Mzk2OS4yMzAxNQEGAAAABQAAAAExAQAAAAoxOTcyODY1MTg2AwAAAAI3OQIAAAAGMTAwMDU0BAAAAAEwBwAAAAg4LzgvMjAxOS0YQepBHNcIjweaD0Ic1wgfQ0lRLlRTRTo4ODAyLklRX0VCVF9FWENMLkZZMjAwOAEAAABhVQ0AAgAAAAYxNjY2NzUBCAAAAAUAAAABMQEAAAAKMTQxMzQ4OTQzMQMAAAACNzkCAAAAATQEAAAAATAHAAAACDgvOC8yMDE5CAAAAAkzLzMxLzIwMDgJAAAAATB/5FTPQRzXCLHWrA9CHNcIIkNJUS5UU0U6ODgwNi5JUV9BRFZFUlRJU0lORy5GWTIwMTIBAAAAi2ANAAMAAAAAAHxFD81BHNcIvwNJEEIc1wg5Q0lRLlRTRTo4ODAxLklRX0NVU1RPTV9CRVRBLi0xMDRXLjIwMTAvMDMvMzEuLl5OMjI1LkpQWS5IAQAAAF1aDQACAAAAEDEuMDE0NTI2MDc3NTk0ODMA66P46kEc1wj3e/IRQhzXCCdDSVEuVFNFOjMwMDMuSVFfQ0FTSF9PUEVSLkZZMjAxNy4uLi5KUFkBAAAAh2QLAgIAAAAFNDU3MjQBCAAAAAUAAAABMQEAAAAKMTg4MTI4MTE2MQMAAAACNzkCAAAABDIwMDYEAAAAATAHAAAACDgvOC8yMDE5CAAA</t>
  </si>
  <si>
    <t>AAoxMi8zMS8yMDE3CQAAAAEwHs5oxEEc1wizkOYRQhzXCCBDSVEuVFNFOjg4MDMuSVFfU1RfSU5WRVNULkZZMjAxMQEAAACKaw0AAgAAAAUxODE1MAEIAAAABQAAAAExAQAAAAoxNDY0MjY3MzQ4AwAAAAI3OQIAAAAEMTA2OQQAAAABMAcAAAAIOC84LzIwMTkIAAAACTMvMzEvMjAxMQkAAAABMI6LKM5BHNcI9VUbEEIc1wglQ0lRLlRTRTozMDAzLklRX0JBU0lDX0VQU19FWENMLkZZMjAxOAEAAACHZAsCAgAAAAk3NS4xODQ5NDQBCAAAAAUAAAABMQEAAAAKMTk1MTQ4MTkwNQMAAAACNzkCAAAABDMwNjQEAAAAATAHAAAACDgvOC8yMDE5CAAAAAoxMi8zMS8yMDE4CQAAAAEwjosozkEc1wjbnyYQQhzXCBhDSVEuU0VISzo0LklRX1JFVi5GWTIwMTABAAAAYFYNAAIAAAAFMTkzODABCAAAAAUAAAABMQEAAAAKMTU0NDIyNzAwNAMAAAACNjQCAAAAAzExMgQAAAABMAcAAAAIOC84LzIwMTkIAAAACjEyLzMxLzIwMTAJAAAAATAPxMbIQRzXCHrg+hBCHNcIFENJUS4uSVFfQ1VTVE9NX0JFVEEuBQAAAAEAAAAIAAAAFChJbnZhbGlkIElkZW50aWZpZXIpzVtI9EEc1wjNW0j0QRzXCCJDSVEuVFNFOjg4MDYuSVFfUVVJQ0tfUkFUSU8uRlkyMDE3AQAAAItgDQACAAAACDAuOTQ3Nzg4AQgAAAAFAAAAATEBAAAACjE4NDg4Nzk0NTADAAAAAjc5AgAAAAQ0MTIxBAAAAAEwBwAAAAg4LzgvMjAxOQgAAAAJMy8zMS8yMDE3</t>
  </si>
  <si>
    <t>CQAAAAEw7DLmxUEc1wj++4sRQhzXCCVDSVEuVFNFOjMwMDMuSVFfRElMVVRfRVBTX0lOQ0wuRlkyMDEzAQAAAIdkCwICAAAABTI2Ljk0AQgAAAAFAAAAATEBAAAACjE2Njg2NDMyNTUDAAAAAjc5AgAAAAE4BAAAAAEwBwAAAAg4LzgvMjAxOQgAAAAKMTIvMzEvMjAxMwkAAAABMBX1uc5BHNcIGWEQEEIc1wgsQ0lRLlRTRTo4ODA0LklRX0RFQlRfRVFVSVZfT1BFUl9MRUFTRS5GWTIwMTUBAAAAWVwNAAMAAAAAAPON9MpBHNcI9DXPEEIc1wgdQ0lRLi5JUV9OSV9BVkFJTF9FWENMX01BUkdJTi4FAAAAAQAAAAgAAAAUKEludmFsaWQgSWRlbnRpZmllcil51bn1QRzXCHnVufVBHNcII0NJUS5TRUhLOjEyLklRX0lOQ19FUVVJVFlfQ0YuRlkyMDE3AQAAAJ5bDQACAAAABS05MzMzAQgAAAAFAAAAATEBAAAACjE5NTUwODY5MTkDAAAAAjY0AgAAAAQyMDg2BAAAAAEwBwAAAAg4LzgvMjAxOQgAAAAKMTIvMzEvMjAxNwkAAAABMCOp3clBHNcIz48QEUIc1wgjQ0lRLlRTRTo4ODMwLklRX0JBU0lDX1dFSUdIVC5GWTIwMTUBAAAAQlgNAAIAAAAKNDc0LjAwNzE3NwDc6QHMQRzXCNh+PBBCHNcIKENJUS5UU0U6ODgwMy5JUV9DVVJSRU5UX1BPUlRfREVCVC5GWTIwMTYBAAAAimsNAAIAAAAFNDYwNTYBCAAAAAUAAAABMQEAAAAKMTc5ODY5OTczNQMAAAACNzkCAAAABDEyOTcEAAAAATAHAAAACDgvOC8yMDE5CAAAAAkz</t>
  </si>
  <si>
    <t>LzMxLzIwMTYJAAAAATAtEKPNQRzXCH+3bRBCHNcIJkNJUS5TRUhLOjQuSVFfUFJPVl9CQURfREVCVFNfQ0YuRlkyMDE2AQAAAGBWDQADAAAAAAClEQjIQRzXCLsFOBFCHNcIJ0NJUS5TRUhLOjE3LklRX1RPVEFMX0RFQlQuRlkyMDEzLi4uLkpQWQEAAABTYAIAAgAAAA4xMzczNTA5LjA1NTIxOAEIAAAABQAAAAExAQAAAAoxNzAyMzI3MDQ5AwAAAAI3OQIAAAAENDE3MwQAAAABMAcAAAAIOC84LzIwMTkIAAAACTYvMzAvMjAxMwkAAAABMB7OaMRBHNcIOMzhEUIc1wgbQ0lRLlRTRTo4ODMwLklRX0dQUEUuRlkyMDA5AQAAAEJYDQACAAAABzE5ODEzMDEBCAAAAAUAAAABMQEAAAAKMTQxODM0MzQwNAMAAAACNzkCAAAABDExNjkEAAAAATAHAAAACDgvOC8yMDE5CAAAAAkzLzMxLzIwMDkJAAAAATB6jY7MQRzXCH3ocxBCHNcIJENJUS5TRUhLOjE3LklRX0xUX0RFQlRfUkVQQUlELkZZMjAxOAEAAABTYAIAAgAAAAgtMjU3NjkuNQEIAAAABQAAAAExAQAAAAoxOTE1MTkzMDY4AwAAAAI2NAIAAAAEMjAzNgQAAAABMAcAAAAIOC84LzIwMTkIAAAACTYvMzAvMjAxOAkAAAABMMyOwMdBHNcIF3OCEUIc1wglQ0lRLlRTRTo4ODAyLklRX0dXX0lOVEFOX0FNT1JULkZZMjAxMAEAAABhVQ0AAwAAAAAAf+RUz0Ec1wi51OQPQhzXCCRDSVEuU0VISzoxMi5JUV9TUEVDSUFMX0RJVl9DRi5GWTIwMDcBAAAAnlsNAAMAAAAA</t>
  </si>
  <si>
    <t>ABXw9spBHNcIsxriEEIc1wglQ0lRLlNFSEs6MTYuSVFfREVGX1RBWF9MSUFCX0xULkZZMjAwOQEAAAAWRgYAAgAAAAUxODcxOQEIAAAABQAAAAExAQAAAAoxNDA3ODIyNjU3AwAAAAI2NAIAAAAEMTAyNwQAAAABMAcAAAAIOC84LzIwMTkIAAAACTYvMzAvMjAwOQkAAAABMGsklslBHNcIv7D0EEIc1wgeQ0lRLlNFSEs6MTYuSVFfRUJUX0VYQ0wuRlkyMDE2AQAAABZGBgACAAAABTMwNjkwAQgAAAAFAAAAATEBAAAACjE4NjEwMzE1OTQDAAAAAjY0AgAAAAE0BAAAAAEwBwAAAAg4LzgvMjAxOQgAAAAJNi8zMC8yMDE2CQAAAAEwg/zgyEEc1wiuwRYRQhzXCB9DSVEuVFNFOjg4MDMuSVFfRUJUX0VYQ0wuRlkyMDEwAQAAAIprDQACAAAABDI4OTkBCAAAAAUAAAABMQEAAAAKMTM3NDE5OTI3OAMAAAACNzkCAAAAATQEAAAAATAHAAAACDgvOC8yMDE5CAAAAAkzLzMxLzIwMTAJAAAAATCOiyjOQRzXCC80+Q9CHNcIJENJUS5UU0U6ODgwMS5JUV9NQVJLRVRDQVAuMjAwNC8wMy8zMQEAAABdWg0AAgAAAA4xMDc3ODE4LjAxMjY1NgEGAAAABQAAAAExAQAAAAkxMzc5MzU1MTQDAAAAAjc5AgAAAAYxMDAwNTQEAAAAATAHAAAACTMvMzEvMjAwNHmMielBHNcIaYOsD0Ic1wgpQ0lRLlNFSEs6MTIuSVFfSU5URVJFU1RfSU5WRVNUX0lOQy5GWTIwMTMBAAAAnlsNAAIAAAADMzY1AQgAAAAFAAAAATEBAAAACjE3MzEzMjc0</t>
  </si>
  <si>
    <t>OTMDAAAAAjY0AgAAAAI2NQQAAAABMAcAAAAIOC84LzIwMTkIAAAACjEyLzMxLzIwMTMJAAAAATDwQ/rJQRzXCKV13RBCHNcIK0NJUS5UU0U6ODgwNC5JUV9SRVRVUk5fQ09NTU9OX0VRVUlUWS5GWTIwMDkBAAAAWVwNAAIAAAAGMi42NTE4AQgAAAAFAAAAATEBAAAACjE0NDAyMjUzMDIDAAAAAjc5AgAAAAUzMzMyMAQAAAABMAcAAAAIOC84LzIwMTkIAAAACjEyLzMxLzIwMDkJAAAAATBxxw3HQRzXCNMKvhFCHNcIKENJUS5UU0U6ODgwMi5JUV9UT1RBTF9ERUJUX0VRVUlUWS5GWTIwMTYBAAAAYVUNAAIAAAAHMTM3LjY3MgEIAAAABQAAAAExAQAAAAoxNzk4ODk1MDIxAwAAAAI3OQIAAAAENDAzNAQAAAABMAcAAAAIOC84LzIwMTkIAAAACTMvMzEvMjAxNgkAAAABMNi778VBHNcI7IG0EUIc1wgfQ0lRLlNFSEs6NC5JUV9UT1RBTF9MSUFCLkZZMjAxMQEAAABgVg0AAgAAAAYxMDcwOTkBCAAAAAUAAAABMQEAAAAKMTYxNDY1MDU0MQMAAAACNjQCAAAABDEyNzYEAAAAATAHAAAACDgvOC8yMDE5CAAAAAoxMi8zMS8yMDExCQAAAAEwD8TGyEEc1whIhf8QQhzXCCFDSVEuU0VISzoxNi5JUV9DQVNIX0lOVkVTVC5GWTIwMTEBAAAAFkYGAAIAAAAFLTI3MjIBCAAAAAUAAAABMQEAAAAKMTU3MTM3MzQ3NwMAAAACNjQCAAAABDIwMDUEAAAAATAHAAAACDgvOC8yMDE5CAAAAAk2LzMwLzIwMTEJAAAAATChhpjJQRzX</t>
  </si>
  <si>
    <t>CO7vJRFCHNcIHENJUS5UU0U6MzAwMy5JUV9DQVBFWC5GWTIwMTUBAAAAh2QLAgIAAAAHLTE2NDA2MAEIAAAABQAAAAExAQAAAAoxNzg0MTg0NDAwAwAAAAI3OQIAAAAEMjAyMQQAAAABMAcAAAAIOC84LzIwMTkIAAAACjEyLzMxLzIwMTUJAAAAATCOiyjOQRzXCCNlFRBCHNcII0NJUS5TRUhLOjE3LklRX0NVUlJFTlRfUkFUSU8uRlkyMDEwAQAAAFNgAgACAAAACDEuOTUzNjgxAQgAAAAFAAAAATEBAAAACjE0ODk5NzcwMjMDAAAAAjY0AgAAAAQ0MDMwBAAAAAEwBwAAAAg4LzgvMjAxOQgAAAAJNi8zMC8yMDEwCQAAAAEwUkhAxEEc1wjw9ckRQhzXCCJDSVEuU0VISzoxNi5JUV9ESUxVVF9XRUlHSFQuRlkyMDE0AQAAABZGBgACAAAACzI2OTYuNjE5MjgzAFKa3shBHNcIC+RCEUIc1wggQ0lRLlRTRTo4ODAyLklRX05JX01BUkdJTi5GWTIwMDgBAAAAYVUNAAIAAAAHMTEuMDQwNwEIAAAABQAAAAExAQAAAAoxNDEzNDg5NDMxAwAAAAI3OQIAAAAENDA5NAQAAAABMAcAAAAIOC84LzIwMTkIAAAACTMvMzEvMjAwOAkAAAABMNi778VBHNcIC3ChEUIc1wgYQ0lRLlNFSEs6MTcuSVFfQkVUQV8yWVIuAQAAAFNgAgACAAAAEDEuMzQyNzc5NzU3MDc4MDUA66P46kEc1wg5tJkPQhzXCCNDSVEuVFNFOjg4MDEuSVFfSU5URVJFU1RfRVhQLkZZMjAwOQEAAABdWg0AAgAAAAYtMjk3NjgBCAAAAAUAAAABMQEAAAAKMTM4</t>
  </si>
  <si>
    <t>MjUwNDMxNAMAAAACNzkCAAAAAjgyBAAAAAEwBwAAAAg4LzgvMjAxOQgAAAAJMy8zMS8yMDA5CQAAAAEw36Rw0EEc1whDH9sPQhzXCCRDSVEuU0VISzoxNy5JUV9SRVRVUk5fQ0FQSVRBTC5GWTIwMDkBAAAAU2ACAAIAAAAFMC45MjYBCAAAAAUAAAABMQEAAAAKMTQwNjgzMDI2MwMAAAACNjQCAAAABDQzNjMEAAAAATAHAAAACDgvOC8yMDE5CAAAAAk2LzMwLzIwMDkJAAAAATBSSEDEQRzXCFq37RFCHNcIIENJUS5UU0U6ODgwNC5JUV9DQVNIX09QRVIuRlkyMDE2AQAAAFlcDQACAAAABTM4NzgzAQgAAAAFAAAAATEBAAAACjE4MzQ3NzE2NDIDAAAAAjc5AgAAAAQyMDA2BAAAAAEwBwAAAAg4LzgvMjAxOQgAAAAKMTIvMzEvMjAxNgkAAAABMPON9MpBHNcIDBbrEEIc1wgsQ0lRLlNFSEs6NC5JUV9NSU5PUklUWV9JTlRFUkVTVF9UT1RBTC5GWTIwMTEBAAAAYFYNAAIAAAAENzYxNwEIAAAABQAAAAExAQAAAAoxNjE0NjUwNTQxAwAAAAI2NAIAAAAEMTMxMgQAAAABMAcAAAAIOC84LzIwMTkIAAAACjEyLzMxLzIwMTEJAAAAATAPxMbIQRzXCDdmGxFCHNcIKENJUS5UU0U6ODgwNi5JUV9FQVJOSU5HX0NPX01BUkdJTi5GWTIwMTkBAAAAi2ANAAIAAAAHMTcuNDQ3MQEIAAAABQAAAAExAQAAAAoxOTcwMDUxNDY0AwAAAAI3OQIAAAAENDE4MQQAAAABMAcAAAAIOC84LzIwMTkIAAAACTMvMzEvMjAxOQkAAAABMOwy</t>
  </si>
  <si>
    <t>5sVBHNcI9/iqEUIc1wgeQ0lRLlNFSEs6MTYuSVFfRUJUX0VYQ0wuRlkyMDA4AQAAABZGBgACAAAABTE3OTczAQgAAAAFAAAAATEBAAAACjEyMjEzMDA0MDYDAAAAAjY0AgAAAAE0BAAAAAEwBwAAAAg4LzgvMjAxOQgAAAAJNi8zMC8yMDA4CQAAAAEwI6ndyUEc1wjPjxARQhzXCCBDSVEuU0VISzoxNy5JUV9JTkNfRVFVSVRZLkZZMjAwOAEAAABTYAIAAgAAAAY0NTc1LjgBCAAAAAUAAAABMQEAAAAKMTI1MDEyMTM0NwMAAAACNjQCAAAAAjQ3BAAAAAEwBwAAAAg4LzgvMjAxOQgAAAAJNi8zMC8yMDA4CQAAAAEwpREIyEEc1wh/HzsRQhzXCBdDSVEuU0VISzo0LklRX05JLkZZMjAxNAEAAABgVg0AAgAAAAUzNTkzMAEIAAAABQAAAAExAQAAAAoxNzg0ODI2MDQ2AwAAAAI2NAIAAAACMTUEAAAAATAHAAAACDgvOC8yMDE5CAAAAAoxMi8zMS8yMDE0CQAAAAEwD8TGyEEc1whBW60RQhzXCCVDSVEuU0VISzoxNy5JUV9MVF9ERUJUX0NBUElUQUwuRlkyMDE4AQAAAFNgAgACAAAABzMwLjQwMzUBCAAAAAUAAAABMQEAAAAKMTkxNTE5MzA2OAMAAAACNjQCAAAABDQxODcEAAAAATAHAAAACDgvOC8yMDE5CAAAAAk2LzMwLzIwMTgJAAAAATCvqkLEQRzXCJoZ8BFCHNcIH0NJUS5UU0U6ODgwNC5JUV9EQV9TVVBQTC5GWTIwMTcBAAAAWVwNAAMAAAAAAPON9MpBHNcIFPnNEEIc1wgZQ0lRLlRTRTo4ODA2LklRX0RPLkZZ</t>
  </si>
  <si>
    <t>MjAwOAEAAACLYA0AAwAAAAAAaHKlzUEc1wgbcAoQQhzXCBxDSVEuU0VISzo0LklRX1dJUF9JTlYuRlkyMDE4AQAAAGBWDQACAAAABTM1Nzg2AQgAAAAFAAAAATEBAAAACjE5NTI2MTQxNzQDAAAAAjY0AgAAAAQzMjE5BAAAAAEwBwAAAAg4LzgvMjAxOQgAAAAKMTIvMzEvMjAxOAkAAAABMKURCMhBHNcIQlgpEUIc1wguQ0lRLlRTRTo4ODA2LklRX1RPVEFMX0xJQUJfVE9UQUxfQVNTRVRTLkZZMjAxOQEAAACLYA0AAgAAAAY1Ny4zMDYBCAAAAAUAAAABMQEAAAAKMTk3MDA1MTQ2NAMAAAACNzkCAAAABDQxODgEAAAAATAHAAAACDgvOC8yMDE5CAAAAAkzLzMxLzIwMTkJAAAAATDsMubFQRzXCP77ixFCHNcIKkNJUS5TRUhLOjEyLklRX01JTk9SSVRZX0lOVEVSRVNUX0NGLkZZMjAxNwEAAACeWw0AAwAAAAAAI6ndyUEc1wiMXAoRQhzXCCFDSVEuVFNFOjg4MDEuSVFfSU5DX0VRVUlUWS5GWTIwMDUBAAAAXVoNAAIAAAAEMzU5NgEIAAAABQAAAAExAQAAAAk0NTE2NzE0MzYDAAAAAjc5AgAAAAI0NwQAAAABMAcAAAAIOC84LzIwMTkIAAAACTMvMzEvMjAwNQkAAAABMPAA9MNBHNcI036n4EEc1wgmQ0lRLlNFSEs6NC5JUV9UT1RBTF9ERUJULkZZMjAxMS4uLi5KUFkBAAAAYFYNAAIAAAANNzc5Mjg2LjU4MTE4MwEIAAAABQAAAAExAQAAAAoxNjE0NjUwNTQxAwAAAAI3OQIAAAAENDE3MwQAAAABMAcAAAAIOC84</t>
  </si>
  <si>
    <t>LzIwMTkIAAAACjEyLzMxLzIwMTEJAAAAATAezmjEQRzXCCXh1RFCHNcIJ0NJUS5UU0U6ODgwMy5JUV9UT1RBTF9SRVYuRlkyMDE0Li4uLkpQWQEAAACKaw0AAgAAAAU0MzI4NAEIAAAABQAAAAExAQAAAAoxNjg3MzQyODcxAwAAAAI3OQIAAAACMjgEAAAAATAHAAAACDgvOC8yMDE5CAAAAAkzLzMxLzIwMTQJAAAAATCvqkLEQRzXCJoZ8BFCHNcIIUNJUS5UU0U6ODgwNC5JUV9DQVNIX0ZJTkFOLkZZMjAwOAEAAABZXA0AAgAAAAYxMDAxNzYBCAAAAAUAAAABMQEAAAAKMTM1NTc2NzEyNwMAAAACNzkCAAAABDIwMDQEAAAAATAHAAAACDgvOC8yMDE5CAAAAAoxMi8zMS8yMDA4CQAAAAEwUt7jykEc1wi3LZYQQhzXCCFDSVEuVFNFOjMyMzEuSVFfRUFSTklOR19DTy5GWTIwMTIBAAAAUOa3AQIAAAAFMjQxNDABCAAAAAUAAAABMQEAAAAKMTU1NDk1MDY2NgMAAAACNzkCAAAAATcEAAAAATAHAAAACDgvOC8yMDE5CAAAAAkzLzMxLzIwMTIJAAAAATAg/fXLQRzXCEJWuxBCHNcIKENJUS5UU0U6ODgwMS5JUV9UT1RBTF9ERUJUX0VCSVREQS5GWTIwMTABAAAAXVoNAAIAAAAJMTAuMjIyNDQyAQgAAAAFAAAAATEBAAAACjEzODI1MDUyNDUDAAAAAjc5AgAAAAQ0MTkyBAAAAAEwBwAAAAg4LzgvMjAxOQgAAAAJMy8zMS8yMDEwCQAAAAEwMGvNxkEc1wg+DGgRQhzXCCRDSVEuVFNFOjg4MDIuSVFfRVFVSVRZX01FVEhP</t>
  </si>
  <si>
    <t>RC5GWTIwMTIBAAAAYVUNAAMAAAAAAH/kVM9BHNcIJpHLD0Ic1wglQ0lRLlRTRTo4ODA0LklRX0NBUElUQUxfTEVBU0VTLkZZMjAxMQEAAABZXA0AAwAAAAAAjUDmykEc1wi+oZQQQhzXCCFDSVEuU0VISzoxMi5JUV9PVEhFUl9JTlRBTi5GWTIwMTABAAAAnlsNAAIAAAADNDc5AQgAAAAFAAAAATEBAAAACjE1NDM0OTUwNDcDAAAAAjY0AgAAAAQxMDQwBAAAAAEwBwAAAAg4LzgvMjAxOQgAAAAKMTIvMzEvMjAxMAkAAAABMPBD+slBHNcI1GbVEEIc1wgzQ0lRLlNFSEs6MTIuSVFfVE9UQUxfT1VUU1RBTkRJTkdfRklMSU5HX0RBVEUuRlkyMDA4AQAAAJ5bDQACAAAACzQxODMuODk1NjE0AQQAAAAFAAAAATUBAAAACjEzNTYzNTY0NTUCAAAABTI0MTUzBgAAAAEw8EP6yUEc1wi62ekQQhzXCC9DSVEuVFNFOjg4MDIuSVFfT1RIRVJfTk9OX09QRVJfRVhQX1NVUFBMLkZZMjAxMQEAAABhVQ0AAgAAAAQtODc4AQgAAAAFAAAAATEBAAAACjE0NjI3MTI0ODcDAAAAAjc5AgAAAAI4NQQAAAABMAcAAAAIOC84LzIwMTkIAAAACTMvMzEvMjAxMQkAAAABMH/kVM9BHNcIxkrTD0Ic1wgqQ0lRLlRTRTo4ODAyLklRX0NVUlJFTlRfUE9SVF9MRUFTRVMuRlkyMDEwAQAAAGFVDQADAAAAAAB/5FTPQRzXCDlx2w9CHNcIKENJUS5TRUhLOjE3LklRX0RFQlRfRVFVSVZfTkVUX1BCTy5GWTIwMDkBAAAAU2ACAAIAAAAFLTI2LjQB</t>
  </si>
  <si>
    <t>CAAAAAUAAAABMQEAAAAKMTQwNjgzMDI2MwMAAAACNjQCAAAABTIxNjc5BAAAAAEwBwAAAAg4LzgvMjAxOQgAAAAJNi8zMC8yMDA5CQAAAAEwVT7Rx0Ec1wivQjkRQhzXCCVDSVEuVFNFOjg4MzAuSVFfQ0FQSVRBTF9MRUFTRVMuRlkyMDE0AQAAAEJYDQADAAAAAAC175DMQRzXCNw+uBBCHNcIG0NJUS4wLklRX0xUX0RFQlRfQ0FQSVRBTC5GWQUAAAAAAAAACAAAABUoSW52YWxpZCBUaW1lIFBlcmlvZClSSEDEQRzXCAJq3xFCHNcIKkNJUS5TRUhLOjE2LklRX01JTk9SSVRZX0lOVEVSRVNUX0NGLkZZMjAwNwEAAAAWRgYAAwAAAAAAI6ndyUEc1wgxmSERQhzXCB9DSVEuVFNFOjg4MDEuSVFfRUJUX0VYQ0wuRlkyMDE2AQAAAF1aDQACAAAABjE4MjUyMgEIAAAABQAAAAExAQAAAAoxODU2MzY2Nzc3AwAAAAI3OQIAAAABNAQAAAABMAcAAAAIOC84LzIwMTkIAAAACTMvMzEvMjAxNgkAAAABMMqc1c9BHNcIPkTHD0Ic1wggQ0lRLlNFSEs6NC5JUV9MRVZFUkVEX0ZDRi5GWTIwMDcBAAAAYFYNAAIAAAAHNTQwLjg3NQEIAAAABQAAAAExAQAAAAk5Njg4Nzg4MDUDAAAAAjY0AgAAAAQ0NDIyBAAAAAEwBwAAAAg4LzgvMjAxOQgAAAAKMTIvMzEvMjAwNwkAAAABMIP84MhBHNcIv7D0EEIc1wgjQ0lRLlRTRTo4ODAxLklRX1RPVEFMX1JFQ0VJVi5GWTIwMTUBAAAAXVoNAAIAAAAFNDUwOTABCAAAAAUAAAABMQEAAAAK</t>
  </si>
  <si>
    <t>MTg1NjM2Njc3MAMAAAACNzkCAAAABDEwMDEEAAAAATAHAAAACDgvOC8yMDE5CAAAAAkzLzMxLzIwMTUJAAAAATDKnNXPQRzXCAJf8Q9CHNcIH0NJUS5UU0U6ODgwMi5JUV9UT1RBTF9DQS5GWTIwMTUBAAAAYVUNAAIAAAAGOTUwODA2AQgAAAAFAAAAATEBAAAACjE3NDU5MTY3MzcDAAAAAjc5AgAAAAQxMDA4BAAAAAEwBwAAAAg4LzgvMjAxOQgAAAAJMy8zMS8yMDE1CQAAAAEwkzNjz0Ec1wjg4MsPQhzXCBNDSVEuLklRX1RPVEFMX0xJQUIuBQAAAAEAAAAIAAAAFChJbnZhbGlkIElkZW50aWZpZXIpkvlF9EEc1wiS+UX0QRzXCCJDSVEuVFNFOjg4MDQuSVFfU0FMRV9QUEVfQ0YuRlkyMDEzAQAAAFlcDQACAAAABTE1MTY1AQgAAAAFAAAAATEBAAAACjE2Njg2NDM1NzYDAAAAAjc5AgAAAAQyMDQyBAAAAAEwBwAAAAg4LzgvMjAxOQgAAAAKMTIvMzEvMjAxMwkAAAABMLmi6MpBHNcIxgraEEIc1wgkQ0lRLlRTRTo4ODA0LklRX0NVUlJFTkNZX0dBSU4uRlkyMDEwAQAAAFlcDQADAAAAAACNQObKQRzXCLrZ6RBCHNcIIkNJUS5TRUhLOjEyLklRX0JFVEFfMVlSLjIwMTcvMTIvMzEBAAAAnlsNAAIAAAARMC45MzE4NTIwMDYwMTAwNDcA66P46kEc1wgxZ/4RQhzXCBpDSVEuMC5JUV9ORVRfUkVOVEFMX0VYUC5GWQUAAAAAAAAACAAAABUoSW52YWxpZCBUaW1lIFBlcmlvZCk0yrvHQRzXCPf4qhFCHNcIKUNJUS5U</t>
  </si>
  <si>
    <t>U0U6MzAwMy5JUV9DT01NT05fUFJFRl9ESVZfQ0YuRlkyMDA4AQAAAIdkCwIDAAAAAACVMLXOQRzXCNUH8Q9CHNcIJkNJUS5UU0U6MzIzMS5JUV9FRkZFQ1RfVEFYX1JBVEUuRlkyMDE0AQAAAFDmtwECAAAABzQxLjUxMzQBCAAAAAUAAAABMQEAAAAKMTY4NjYzODQxNQMAAAACNzkCAAAABDQzNzYEAAAAATAHAAAACDgvOC8yMDE5CAAAAAkzLzMxLzIwMTQJAAAAATD1YPjLQRzXCPnDqBBCHNcIH0NJUS5UU0U6ODgwMy5JUV9UUkVBU1VSWS5GWTIwMTYBAAAAimsNAAIAAAAELTQxMQEIAAAABQAAAAExAQAAAAoxNzk4Njk5NzM1AwAAAAI3OQIAAAAEMTI0OAQAAAABMAcAAAAIOC84LzIwMTkIAAAACTMvMzEvMjAxNgkAAAABMC0Qo81BHNcInzMYEEIc1wgfQ0lRLlNFSEs6MTcuSVFfUEFSVF9USU1FLkZZMjAxOAEAAABTYAIAAwAAAAAAzI7Ax0Ec1wjiUUERQhzXCCZDSVEuVFNFOjg4MDYuSVFfTE9BTlNfUkVDRUlWX0xULkZZMjAxNAEAAACLYA0AAgAAAAI5MQEIAAAABQAAAAExAQAAAAoxNjg2NjM4MzYzAwAAAAI3OQIAAAAEMTA1MAQAAAABMAcAAAAIOC84LzIwMTkIAAAACTMvMzEvMjAxNAkAAAABMHxFD81BHNcIUCZMEEIc1wgeQ0lRLlRTRTo4ODAxLklRX1BFTlNJT04uRlkyMDA5AQAAAF1aDQACAAAABTMwOTc4AQgAAAAFAAAAATEBAAAACjEzODI1MDQzMTQDAAAAAjc5AgAAAAQxMjEzBAAAAAEwBwAA</t>
  </si>
  <si>
    <t>AAg4LzgvMjAxOQgAAAAJMy8zMS8yMDA5CQAAAAEw36Rw0EEc1wglAt0PQhzXCChDSVEuVFNFOjMwMDMuSVFfRklYRURfQVNTRVRfVFVSTlMuRlkyMDE2AQAAAIdkCwICAAAABzAuMjY2NjUBCAAAAAUAAAABMQEAAAAKMTgzNDc3MTcwNwMAAAACNzkCAAAABDQwNjYEAAAAATAHAAAACDgvOC8yMDE5CAAAAAoxMi8zMS8yMDE2CQAAAAEw/x3yxUEc1wgk55cRQhzXCB1DSVEuVFNFOjg4MDYuSVFfQ09NTU9OLkZZMjAxMwEAAACLYA0AAgAAAAUxMjIyNwEIAAAABQAAAAExAQAAAAoxNjI1OTc1MTY0AwAAAAI3OQIAAAAEMTEwMwQAAAABMAcAAAAIOC84LzIwMTkIAAAACTMvMzEvMjAxMwkAAAABMHxFD81BHNcIouRFEEIc1wgjQ0lRLlNFSEs6MTYuSVFfQ09NTU9OX0lTU1VFRC5GWTIwMTgBAAAAFkYGAAIAAAACODUBCAAAAAUAAAABMQEAAAAKMTkxMzA4NjEzNAMAAAACNjQCAAAABDIxNjkEAAAAATAHAAAACDgvOC8yMDE5CAAAAAk2LzMwLzIwMTgJAAAAATCD/ODIQRzXCJWo/RBCHNcIMUNJUS5UU0U6ODgwMi5JUV9DSEFOR0VfTkVUX1dPUktJTkdfQ0FQSVRBTC5GWTIwMTUBAAAAYVUNAAIAAAAFNDc2NjkBCAAAAAUAAAABMQEAAAAKMTc0NTkxNjczNwMAAAACNzkCAAAABDQ0MjEEAAAAATAHAAAACDgvOC8yMDE5CAAAAAkzLzMxLzIwMTUJAAAAATCTM2PPQRzXCM9C4w9CHNcIIkNJUS5TRUhLOjQuSVFfRUJJ</t>
  </si>
  <si>
    <t>VERBLkZZMjAxMi4uLi5KUFkBAAAAYFYNAAIAAAANMTcyOTk2LjI0OTM4NgEIAAAABQAAAAExAQAAAAoxNjc0NTc1MTY5AwAAAAI3OQIAAAAENDA1MQQAAAABMAcAAAAIOC84LzIwMTkIAAAACjEyLzMxLzIwMTIJAAAAATDya2bEQRzXCFtD2BFCHNcIHkNJUS5UU0U6MzIzMS5JUV9aX1NDT1JFLkZZMjAxMQEAAABQ5rcBAgAAAAgwLjkwODcwNAEIAAAABQAAAAExAQAAAAoxNDYyNzEyNDA2AwAAAAI3OQIAAAAGMTAwMTIzBAAAAAEwBwAAAAg4LzgvMjAxOQgAAAAJMy8zMS8yMDExCQAAAAEwcccNx0Ec1wgPl6gRQhzXCCNDSVEuVFNFOjg4MDIuSVFfUEVfRVhDTC4uMjAxMC8wMy8zMQEAAABhVQ0AAgAAAAkzMS40MDE0MjkBBwAAAAUAAAABMQEAAAAKMTMxOTA1MDEzNQMAAAABMAIAAAAGMTAwMDI3BAAAAAEwBwAAAAkzLzMxLzIwMTAIAAAACTMvMzEvMjAxMLTui+lBHNcIo/CqD0Ic1wghQ0lRLlRTRTozMDAzLklRX0NBU0hfRklOQU4uRlkyMDA5AQAAAIdkCwICAAAACi0zMDYzMy4zNzQBCAAAAAUAAAABMQEAAAAKMTQzOTg5NzQzMwMAAAACNzkCAAAABDIwMDQEAAAAATAHAAAACDgvOC8yMDE5CAAAAAoxMi8zMS8yMDA5CQAAAAEwlTC1zkEc1wjV+a8PQhzXCC5DSVEuVFNFOjg4MDYuSVFfTUlOT1JJVFlfSU5URVJFU1RfVE9UQUwuRlkyMDEyAQAAAItgDQACAAAABDEzMjEBCAAAAAUAAAABMQEAAAAKMTU1</t>
  </si>
  <si>
    <t>NTcwNDUwNgMAAAACNzkCAAAABDEzMTIEAAAAATAHAAAACDgvOC8yMDE5CAAAAAkzLzMxLzIwMTIJAAAAATB8RQ/NQRzXCNrsOhBCHNcII0NJUS5UU0U6ODgzMC5JUV9PVEhFUl9FUVVJVFkuRlkyMDE5AQAAAEJYDQACAAAABjEwMjgxMQEIAAAABQAAAAExAQAAAAoxOTcwMjEzMDE0AwAAAAI3OQIAAAAEMTAyOAQAAAABMAcAAAAIOC84LzIwMTkIAAAACTMvMzEvMjAxOQkAAAABMJwQCcxBHNcIJ+ydEEIc1wguQ0lRLlNFSEs6MTIuSVFfT1RIRVJfTk9OX09QRVJfRVhQX1NVUFBMLkZZMjAxNgEAAACeWw0AAgAAAAQtMTc2AQgAAAAFAAAAATEBAAAACjE4ODQ3MTk0MzcDAAAAAjY0AgAAAAI4NQQAAAABMAcAAAAIOC84LzIwMTkIAAAACjEyLzMxLzIwMTYJAAAAATDVRtvJQRzXCMLzHBFCHNcIIkNJUS5UU0U6MzAwMy5JUV9MRVZFUkVEX0ZDRi5GWTIwMTgBAAAAh2QLAgIAAAAHLTIxNTg3OQEIAAAABQAAAAExAQAAAAoxOTUxNDgxOTA1AwAAAAI3OQIAAAAENDQyMgQAAAABMAcAAAAIOC84LzIwMTkIAAAACjEyLzMxLzIwMTgJAAAAATBB7yrOQRzXCMWdahBCHNcIHUNJUS5TRUhLOjQuSVFfREFfU1VQUEwuRlkyMDE3AQAAAGBWDQACAAAAAzg3NQEIAAAABQAAAAExAQAAAAoxOTUyNjE0MTcyAwAAAAI2NAIAAAACNDEEAAAAATAHAAAACDgvOC8yMDE5CAAAAAoxMi8zMS8yMDE3CQAAAAEwpREIyEEc1whYR08R</t>
  </si>
  <si>
    <t>QhzXCBtDSVEuVFNFOjMyMzEuSVFfR1BQRS5GWTIwMTIBAAAAUOa3AQMAAAAAACD99ctBHNcIMMq5EEIc1wgiQ0lRLlRTRTozMjMxLklRX0FTU0VUX1RVUk5TLkZZMjAxMQEAAABQ5rcBAgAAAAgwLjMzNDA0NAEIAAAABQAAAAExAQAAAAoxNDYyNzEyNDA2AwAAAAI3OQIAAAAENDE3NwQAAAABMAcAAAAIOC84LzIwMTkIAAAACTMvMzEvMjAxMQkAAAABMHHHDcdBHNcIW0PYEUIc1wglQ0lRLlRTRTozMDAzLklRX0RJTFVUX0VQU19JTkNMLkZZMjAxNQEAAACHZAsCAgAAAAU1Mi43MQEIAAAABQAAAAExAQAAAAoxNzg0MTg0NDAwAwAAAAI3OQIAAAABOAQAAAABMAcAAAAIOC84LzIwMTkIAAAACjEyLzMxLzIwMTUJAAAAATCOiyjOQRzXCNufJhBCHNcIHUNJUS5UU0U6MzIzMS5JUV9FQklUREEuRlkyMDEyAQAAAFDmtwECAAAABTYzNDc1AQgAAAAFAAAAATEBAAAACjE1NTQ5NTA2NjYDAAAAAjc5AgAAAAQ0MDUxBAAAAAEwBwAAAAg4LzgvMjAxOQgAAAAJMy8zMS8yMDEyCQAAAAEwIP31y0Ec1whNiJEQQhzXCBlDSVEuVFNFOjg4MDYuSVFfR1AuRlkyMDE3AQAAAItgDQACAAAABTE0MjY0AQgAAAAFAAAAATEBAAAACjE4NDg4Nzk0NTADAAAAAjc5AgAAAAIxMAQAAAABMAcAAAAIOC84LzIwMTkIAAAACTMvMzEvMjAxNwkAAAABMBU0/MxBHNcIzQdYEEIc1wggQ0lRLlRTRTo4ODAyLklRX1JEX0VYUF9GTi5GWTIw</t>
  </si>
  <si>
    <t>MDgBAAAAYVUNAAMAAAAAAH/kVM9BHNcIMc3vD0Ic1wgpQ0lRLlRTRTo4ODAzLklRX0NPTU1PTl9QUkVGX0RJVl9DRi5GWTIwMTcBAAAAimsNAAIAAAAFLTExMTIBCAAAAAUAAAABMQEAAAAKMTg0ODY3MzMzMAMAAAACNzkCAAAABDIwNzIEAAAAATAHAAAACDgvOC8yMDE5CAAAAAkzLzMxLzIwMTcJAAAAATBocqXNQRzXCI73ZRBCHNcIF0NJUS5TRUhLOjQuSVFfRlguRlkyMDA5AQAAAGBWDQADAAAAAAAPxMbIQRzXCKh/HhFCHNcIKENJUS5UU0U6ODgwNC5JUV9HV19JTlRBTl9BTU9SVF9DRi5GWTIwMTYBAAAAWVwNAAIAAAAEMTMzNQEIAAAABQAAAAExAQAAAAoxODM0NzcxNjQyAwAAAAI3OQIAAAAEMjE4MgQAAAABMAcAAAAIOC84LzIwMTkIAAAACjEyLzMxLzIwMTYJAAAAATDzjfTKQRzXCMYK2hBCHNcIJkNJUS5UU0U6ODgwMS5JUV9GSUxJTkdfQ1VSUkVOQ1kuRlkyMDEyAQAAAF1aDQADAAAAA0pQWQDoNXLQQRzXCOPF6g9CHNcIG0NJUS5UU0U6ODgwMy5JUV9DT0dTLkZZMjAwOAEAAACKaw0AAgAAAAUxODQ4MAEIAAAABQAAAAExAQAAAAoxMDY2NzQxNDE2AwAAAAI3OQIAAAACMzQEAAAAATAHAAAACDgvOC8yMDE5CAAAAAkzLzMxLzIwMDgJAAAAATBB7yrOQRzXCIHUExBCHNcIGUNJUS5UU0U6ODgwMy5JUV9OSS5GWTIwMTgBAAAAimsNAAIAAAAENTI4OAEIAAAABQAAAAExAQAAAAoxODk1MDAyMTUz</t>
  </si>
  <si>
    <t>AwAAAAI3OQIAAAACMTUEAAAAATAHAAAACDgvOC8yMDE5CAAAAAkzLzMxLzIwMTgJAAAAATBocqXNQRzXCPM5HRBCHNcII0NJUS5UU0U6ODgwNC5JUV9HUk9TU19NQVJHSU4uRlkyMDE4AQAAAFlcDQACAAAABjI5LjY5OQEIAAAABQAAAAExAQAAAAoxOTUxODY2MDQ5AwAAAAI3OQIAAAAENDA3NAQAAAABMAcAAAAIOC84LzIwMTkIAAAACjEyLzMxLzIwMTgJAAAAATBxxw3HQRzXCASIdhFCHNcIJUNJUS5UU0U6MzIzMS5JUV9MVF9ERUJUX0lTU1VFRC5GWTIwMTgBAAAAUOa3AQIAAAAGMTQ5MzYwAQgAAAAFAAAAATEBAAAACjE4OTQ4MzIyNTIDAAAAAjc5AgAAAAQyMDM0BAAAAAEwBwAAAAg4LzgvMjAxOQgAAAAJMy8zMS8yMDE4CQAAAAEwR89+y0Ec1wjW1rQQQhzXCCVDSVEuU0VISzoxNy5JUV9DQVNIX0FDUVVJUkVfQ0YuRlkyMDEyAQAAAFNgAgACAAAABy04MzU0LjUBCAAAAAUAAAABMQEAAAAKMTY0MTQ4Mzg0MgMAAAACNjQCAAAABDIwNTcEAAAAATAHAAAACDgvOC8yMDE5CAAAAAk2LzMwLzIwMTIJAAAAATCaoNPHQRzXCFj7RRFCHNcIHENJUS5UU0U6MzIzMS5JUV9DQVBFWC5GWTIwMTUBAAAAUOa3AQIAAAAGLTM4ODcxAQgAAAAFAAAAATEBAAAACjE3NDU5MTY3MzYDAAAAAjc5AgAAAAQyMDIxBAAAAAEwBwAAAAg4LzgvMjAxOQgAAAAJMy8zMS8yMDE1CQAAAAEw/mx8y0Ec1wjcPrgQQhzXCChDSVEu</t>
  </si>
  <si>
    <t>U0VISzoxMi5JUV9JTlZFU1RfU0VDVVJJVFlfQ0YuRlkyMDA4AQAAAJ5bDQACAAAABC01MTkBCAAAAAUAAAABMQEAAAAKMTM1NjM1NjQ1NQMAAAACNjQCAAAABDIwMjcEAAAAATAHAAAACDgvOC8yMDE5CAAAAAk2LzMwLzIwMDgJAAAAATDwQ/rJQRzXCM+PEBFCHNcIKUNJUS5UU0U6ODgwMy5JUV9JTlZFU1RfU0VDVVJJVFlfQ0YuRlkyMDEwAQAAAIprDQADAAAAAACOiyjOQRzXCC+aAhBCHNcIJENJUS5UU0U6ODgwMi5JUV9PVEhFUl9MSUFCX0xULkZZMjAxOQEAAABhVQ0AAgAAAAY2ODA1MTUBCAAAAAUAAAABMQEAAAAKMTk3MDA1MTM3OAMAAAACNzkCAAAABDEwNjIEAAAAATAHAAAACDgvOC8yMDE5CAAAAAkzLzMxLzIwMTkJAAAAATDwlWXPQRzXCIujzg9CHNcIIUNJUS5UU0U6ODgwMS5JUV9UT1RBTF9ERUJULkZZMjAwOQEAAABdWg0AAgAAAAcxNzMzNTU4AQgAAAAFAAAAATEBAAAACjEzODI1MDQzMTQDAAAAAjc5AgAAAAQ0MTczBAAAAAEwBwAAAAg4LzgvMjAxOQgAAAAJMy8zMS8yMDA5CQAAAAEw36Rw0EEc1wjKirEPQhzXCBhDSVEuU0VISzoxMi5JUV9ETy5GWTIwMTQBAAAAnlsNAAMAAAAAANVG28lBHNcIy1PJEEIc1wgmQ0lRLlRTRTo4ODAyLklRX0RFRl9UQVhfTElBQl9MVC5GWTIwMTUBAAAAYVUNAAIAAAAGNDg2NzUxAQgAAAAFAAAAATEBAAAACjE3NDU5MTY3MzcDAAAAAjc5AgAAAAQxMDI3</t>
  </si>
  <si>
    <t>BAAAAAEwBwAAAAg4LzgvMjAxOQgAAAAJMy8zMS8yMDE1CQAAAAEwkzNjz0Ec1wiLh+kPQhzXCB5DSVEuU0VISzoxMi5JUV9EQV9TVVBQTC5GWTIwMTgBAAAAnlsNAAMAAAAAACOp3clBHNcI9DXPEEIc1wgkQ0lRLlNFSEs6MTYuSVFfU1RfREVCVF9SRVBBSUQuRlkyMDE2AQAAABZGBgADAAAAAACD/ODIQRzXCC4E+RBCHNcIHUNJUS5UU0U6ODgwNC5JUV9DT01NT04uRlkyMDEzAQAAAFlcDQACAAAABTkyNDUxAQgAAAAFAAAAATEBAAAACjE2Njg2NDM1NzYDAAAAAjc5AgAAAAQxMTAzBAAAAAEwBwAAAAg4LzgvMjAxOQgAAAAKMTIvMzEvMjAxMwkAAAABMI1A5spBHNcIjye1EEIc1wgrQ0lRLlRTRTo4ODAxLklRX1JFVFVSTl9DT01NT05fRVFVSVRZLkZZMjAxMQEAAABdWg0AAgAAAAY0LjkyMDQBCAAAAAUAAAABMQEAAAAKMTQ2MjcxMjYwMgMAAAACNzkCAAAABTMzMzIwBAAAAAEwBwAAAAg4LzgvMjAxOQgAAAAJMy8zMS8yMDExCQAAAAEwMGvNxkEc1wgsJGsRQhzXCClDSVEuVFNFOjg4MzAuSVFfSU5WRVNUX1NFQ1VSSVRZX0NGLkZZMjAxOQEAAABCWA0AAgAAAAYtMzA5NDcBCAAAAAUAAAABMQEAAAAKMTk3MDIxMzAxNAMAAAACNzkCAAAABDIwMjcEAAAAATAHAAAACDgvOC8yMDE5CAAAAAkzLzMxLzIwMTkJAAAAATCcEAnMQRzXCJ3JoxBCHNcIJENJUS5UU0U6ODgwMy5JUV9FQklUREEuRlkyMDEyLi4u</t>
  </si>
  <si>
    <t>LkpQWQEAAACKaw0AAwAAAAAAr6pCxEEc1wg4zOERQhzXCCFDSVEuVFNFOjg4MDYuSVFfQ0FTSF9GSU5BTi5GWTIwMDgBAAAAi2ANAAIAAAAFLTMyNTABCAAAAAUAAAABMQEAAAAKMTA2Mjc1MDAzMgMAAAACNzkCAAAABDIwMDQEAAAAATAHAAAACDgvOC8yMDE5CAAAAAkzLzMxLzIwMDgJAAAAATB8RQ/NQRzXCJDBKRBCHNcII0NJUS5UU0U6ODgzMC5JUV9ESUxVVF9XRUlHSFQuRlkyMDA4AQAAAEJYDQACAAAACjQ3OC43ODgxMDgAVZb+zEEc1wgxklkQQhzXCBhDSVEuU0VISzo0LklRX01BUktFVENBUC4BAAAAYFYNAAIAAAAMNTE4NjIuMTA3MTA2AQYAAAAFAAAAAjI5AgAAAAYxMDAwNTQBAAAACjE5NzQ0NTczOTEDAAAAAjY0BAAAAAEwBwAAAAg4LzgvMjAxOatB9upBHNcIjweaD0Ic1wghQ0lRLlRTRTo4ODAxLklRX0lOQ19FUVVJVFkuRlkyMDAzAQAAAF1aDQACAAAABDI5MDUBCAAAAAUAAAABMQEAAAAJMzQzNTI1MzcxAwAAAAI3OQIAAAACNDcEAAAAATAHAAAACDgvOC8yMDE5CAAAAAkzLzMxLzIwMDMJAAAAATDwAPTDQRzXCEhDrOBBHNcIIUNJUS5TRUhLOjE2LklRX0FEVkVSVElTSU5HLkZZMjAxMQEAAAAWRgYAAwAAAAAAaySWyUEc1wjJtgURQhzXCB5DSVEuVFNFOjg4MzAuSVFfTFRfREVCVC5GWTIwMTMBAAAAQlgNAAMAAAAAALXvkMxBHNcIQla7EEIc1wgmQ0lRLlNFSEs6NC5JUV9HV19JTlRB</t>
  </si>
  <si>
    <t>Tl9BTU9SVF9DRi5GWTIwMTUBAAAAYFYNAAMAAAAAAKURCMhBHNcIQBRJEUIc1wgjQ0lRLlNFSEs6MTYuSVFfRUJJVERBLkZZMjAxMS4uLi5KUFkBAAAAFkYGAAIAAAAMMjI5NzI3LjMwMzE0AQgAAAAFAAAAATEBAAAACjE1NzEzNzM0NzcDAAAAAjc5AgAAAAQ0MDUxBAAAAAEwBwAAAAg4LzgvMjAxOQgAAAAJNi8zMC8yMDExCQAAAAEwr6pCxEEc1whmus4RQhzXCB5DSVEuVFNFOjg4MDIuSVFfUkFXX0lOVi5GWTIwMTYBAAAAYVUNAAIAAAAEOTQzNwEIAAAABQAAAAExAQAAAAoxNzk4ODk1MDIxAwAAAAI3OQIAAAAEMzE3MQQAAAABMAcAAAAIOC84LzIwMTkIAAAACTMvMzEvMjAxNgkAAAABMJMzY89BHNcI4ODLD0Ic1wgiQ0lRLlRTRTo4ODMwLklRX0VCSVRfTUFSR0lOLkZZMjAwOQEAAABCWA0AAgAAAAcxOS4wNzE5AQgAAAAFAAAAATEBAAAACjE0MTgzNDM0MDQDAAAAAjc5AgAAAAQ0MDUzBAAAAAEwBwAAAAg4LzgvMjAxOQgAAAAJMy8zMS8yMDA5CQAAAAEw7DLmxUEc1wiEMcURQhzXCCVDSVEuVFNFOjg4MDYuSVFfTFRfREVCVF9JU1NVRUQuRlkyMDE4AQAAAItgDQACAAAABTEwMDAwAQgAAAAFAAAAATEBAAAACjE4OTUwMDIyNDkDAAAAAjc5AgAAAAQyMDM0BAAAAAEwBwAAAAg4LzgvMjAxOQgAAAAJMy8zMS8yMDE4CQAAAAEwVZb+zEEc1wj/nz8QQhzXCCBDSVEuVFNFOjMyMzEuSVFfVE9UQUxfUkVW</t>
  </si>
  <si>
    <t>LkZZMjAxOQEAAABQ5rcBAgAAAAY2Njg1MTABCAAAAAUAAAABMQEAAAAKMTk2OTYwMTMxNgMAAAACNzkCAAAAAjI4BAAAAAEwBwAAAAg4LzgvMjAxOQgAAAAJMy8zMS8yMDE5CQAAAAEwR89+y0Ec1whjJ58QQhzXCCNDSVEuU0VISzo0LklRX1JFVFVSTl9DQVBJVEFMLkZZMjAwOAEAAABgVg0AAgAAAAYzLjUxMzkBCAAAAAUAAAABMQEAAAAKMTM1NTg4NjkwNgMAAAACNjQCAAAABDQzNjMEAAAAATAHAAAACDgvOC8yMDE5CAAAAAoxMi8zMS8yMDA4CQAAAAEwOK3wxEEc1wiYqLsRQhzXCCtDSVEuVFNFOjg4MDIuSVFfTUlOT1JJVFlfSU5URVJFU1RfSVMuRlkyMDE5AQAAAGFVDQACAAAABi0xNzM3MgEIAAAABQAAAAExAQAAAAoxOTcwMDUxMzc4AwAAAAI3OQIAAAACODMEAAAAATAHAAAACDgvOC8yMDE5CAAAAAkzLzMxLzIwMTkJAAAAATDwlWXPQRzXCLjKHhBCHNcIJkNJUS5UU0U6MzIzMS5JUV9JTlZFU1RfTE9BTlNfQ0YuRlkyMDE0AQAAAFDmtwECAAAAAjE3AQgAAAAFAAAAATEBAAAACjE2ODY2Mzg0MTUDAAAAAjc5AgAAAAQyMDMyBAAAAAEwBwAAAAg4LzgvMjAxOQgAAAAJMy8zMS8yMDE0CQAAAAEw/mx8y0Ec1wgAUZQQQhzXCCFDSVEuVFNFOjg4MDEuSVFfQ0FTSF9GSU5BTi5GWTIwMTABAAAAXVoNAAIAAAAGLTE5NzYyAQgAAAAFAAAAATEBAAAACjEzODI1MDUyNDUDAAAAAjc5AgAAAAQyMDA0BAAA</t>
  </si>
  <si>
    <t>AAEwBwAAAAg4LzgvMjAxOQgAAAAJMy8zMS8yMDEwCQAAAAEwjuRx0EEc1wj+Db4PQhzXCChDSVEuVFNFOjg4MDQuSVFfTUlOT1JJVFlfSU5URVJFU1QuRlkyMDE4AQAAAFlcDQACAAAABDg0NDcBCAAAAAUAAAABMQEAAAAKMTk1MTg2NjA0OQMAAAACNzkCAAAABDEwNTIEAAAAATAHAAAACDgvOC8yMDE5CAAAAAoxMi8zMS8yMDE4CQAAAAEw8430ykEc1wglKtQQQhzXCCJDSVEuVFNFOjMyMzEuSVFfQURWRVJUSVNJTkcuRlkyMDE3AQAAAFDmtwECAAAABTIxNDc1AQgAAAAFAAAAATEBAAAACjE4NDg4Nzk0OTkDAAAAAjc5AgAAAAQzMDEzBAAAAAEwBwAAAAg4LzgvMjAxOQgAAAAJMy8zMS8yMDE3CQAAAAEw/mx8y0Ec1wiIaK0QQhzXCCNDSVEuU0VISzoxMi5JUV9DVVJSRU5UX1JBVElPLkZZMjAxMgEAAACeWw0AAgAAAAg1LjI0NTAzNwEIAAAABQAAAAExAQAAAAoxNjc2Mzc0NTEwAwAAAAI2NAIAAAAENDAzMAQAAAABMAcAAAAIOC84LzIwMTkIAAAACjEyLzMxLzIwMTIJAAAAATDuSu7EQRzXCFtD2BFCHNcIJkNJUS5UU0U6MzAwMy5JUV9TQUxFU19NQVJLRVRJTkcuRlkyMDE1AQAAAIdkCwIDAAAAAACOiyjOQRzXCMLC+g9CHNcIG0NJUS5UU0U6MzAwMy5JUV9MQU5ELkZZMjAxNAEAAACHZAsCAwAAAAAAjosozkEc1wiR5v0PQhzXCCRDSVEuVFNFOjg4MDMuSVFfSU5DX0VRVUlUWV9DRi5GWTIwMTIBAAAA</t>
  </si>
  <si>
    <t>imsNAAMAAAAAAEHvKs5BHNcIwy4jEEIc1wgtQ0lRLlNFSEs6MTcuSVFfVE9UQUxfREVCVF9FQklUREFfQ0FQRVguRlkyMDEzAQAAAFNgAgACAAAACTE1LjQ3NDYyNwEIAAAABQAAAAExAQAAAAoxNzAyMzI3MDQ5AwAAAAI2NAIAAAAFMjMzMTMEAAAAATAHAAAACDgvOC8yMDE5CAAAAAk2LzMwLzIwMTMJAAAAATBSSEDEQRzXCMwH3RFCHNcIIENJUS5UU0U6MzIzMS5JUV9CVUlMRElOR1MuRlkyMDEzAQAAAFDmtwEDAAAAAAD1YPjLQRzXCEJWuxBCHNcIMUNJUS5UU0U6ODgwMi5JUV9DSEFOR0VfTkVUX1dPUktJTkdfQ0FQSVRBTC5GWTIwMTMBAAAAYVUNAAIAAAAFMTA5NjgBCAAAAAUAAAABMQEAAAAKMTYyNTQ1NzUxNAMAAAACNzkCAAAABDQ0MjEEAAAAATAHAAAACDgvOC8yMDE5CAAAAAkzLzMxLzIwMTMJAAAAATBBSFfPQRzXCP4Nvg9CHNcIJENJUS5UU0U6ODgwMS5JUV9FQklUREEuRlkyMDE4Li4uLkpQWQEAAABdWg0AAgAAAAYzMTYwNzABCAAAAAUAAAABMQEAAAAKMTg5NTAwMTk2MQMAAAACNzkCAAAABDQwNTEEAAAAATAHAAAACDgvOC8yMDE5CAAAAAkzLzMxLzIwMTgJAAAAATCvqkLEQRzXCPD1yRFCHNcIKUNJUS5TRUhLOjEyLklRX1RFVl9FQklUREEuMjAwMC4yMDE1LzAzLzMxAQAAAJ5bDQACAAAACTE1LjY0Mzg4OAEHAAAABQAAAAExAQAAAAoxNzI0NTU0NzMwAwAAAAEwAgAAAAYxMDAwMzAE</t>
  </si>
  <si>
    <t>AAAAATAHAAAACTMvMzEvMjAxNQgAAAAJMy8zMS8yMDE1LRhB6kEc1wiPcKMPQhzXCCBDSVEuVFNFOjg4MDEuSVFfQ0hBTkdFX0FQLkZZMjAwMgEAAABdWg0AAgAAAAYtMTQxODABCAAAAAUAAAABMQEAAAAINTQzNTI2ODkDAAAAAjc5AgAAAAQyMDE3BAAAAAEwBwAAAAg4LzgvMjAxOQgAAAAJMy8zMS8yMDAyCQAAAAEw8AD0w0Ec1whJWKDgQRzXCCVDSVEuVFNFOjg4MDYuSVFfUFJFRl9ESVZfT1RIRVIuRlkyMDA5AQAAAItgDQADAAAAAAB8RQ/NQRzXCM0HWBBCHNcIKUNJUS5UU0U6ODgwNC5JUV9JTlZFU1RfU0VDVVJJVFlfQ0YuRlkyMDEzAQAAAFlcDQACAAAABTE1OTYxAQgAAAAFAAAAATEBAAAACjE2Njg2NDM1NzYDAAAAAjc5AgAAAAQyMDI3BAAAAAEwBwAAAAg4LzgvMjAxOQgAAAAKMTIvMzEvMjAxMwkAAAABMLmi6MpBHNcIYunbEEIc1wglQ0lRLlNFSEs6MTIuSVFfTFRfREVCVF9DQVBJVEFMLkZZMjAxMQEAAACeWw0AAgAAAAcxNS4zMjM5AQgAAAAFAAAAATEBAAAACjE2Mjg0MjEwNDUDAAAAAjY0AgAAAAQ0MTg3BAAAAAEwBwAAAAg4LzgvMjAxOQgAAAAKMTIvMzEvMjAxMQkAAAABMO5K7sRBHNcIqB+yEUIc1wgoQ0lRLlRTRTo4ODAxLklRX0dXX0lOVEFOX0FNT1JUX0NGLkZZMjAxNQEAAABdWg0AAwAAAAAAypzVz0Ec1wh5LNUPQhzXCBtDSVEuVFNFOjMwMDMuSVFfRUJJVC5GWTIwMTABAAAA</t>
  </si>
  <si>
    <t>h2QLAgIAAAAJMTUyOTEuMDA3AQgAAAAFAAAAATEBAAAACjE0Mzk4OTc0NTEDAAAAAjc5AgAAAAM0MDAEAAAAATAHAAAACDgvOC8yMDE5CAAAAAoxMi8zMS8yMDEwCQAAAAEwlTC1zkEc1whpEiUQQhzXCCRDSVEuVFNFOjg4MDEuSVFfRUJJVERBLkZZMjAxMy4uLi5KUFkBAAAAXVoNAAIAAAAGMjA3MjA3AQgAAAAFAAAAATEBAAAACjE3NTc5NDc1MDYDAAAAAjc5AgAAAAQ0MDUxBAAAAAEwBwAAAAg4LzgvMjAxOQgAAAAJMy8zMS8yMDEzCQAAAAEwr6pCxEEc1wg4zOERQhzXCB1DSVEuU0VISzoxNi5JUV9MVF9ERUJULkZZMjAxNgEAAAAWRgYAAgAAAAU2MzI3NQEIAAAABQAAAAExAQAAAAoxODYxMDMxNTk0AwAAAAI2NAIAAAAEMTA0OQQAAAABMAcAAAAIOC84LzIwMTkIAAAACTYvMzAvMjAxNgkAAAABMIP84MhBHNcIop0CEUIc1wgiQ0lRLlRTRTo4ODA2LklRX0dBSU5fSU5WRVNULkZZMjAxNAEAAACLYA0AAwAAAAAAfEUPzUEc1widMEEQQhzXCCRDSVEuVFNFOjg4MDIuSVFfQ1VSUkVOQ1lfR0FJTi5GWTIwMTcBAAAAYVUNAAMAAAAAAJMzY89BHNcIYd0nEEIc1wgjQ0lRLlNFSEs6MTIuSVFfUEVSSU9EREFURV9JUy5GWTIwMTEBAAAAnlsNAAUAAAAKMjAxMS8xMi8zMQDwQ/rJQRzXCOJRQRFCHNcIHkNJUS5UU0U6ODgwMS5JUV9SQVdfSU5WLkZZMjAxNQEAAABdWg0AAgAAAAYyNDE2NzcBCAAAAAUAAAAB</t>
  </si>
  <si>
    <t>MQEAAAAKMTg1NjM2Njc3MAMAAAACNzkCAAAABDMxNzEEAAAAATAHAAAACDgvOC8yMDE5CAAAAAkzLzMxLzIwMTUJAAAAATDKnNXPQRzXCEfRtw9CHNcIJkNJUS5UU0U6ODgwMS5JUV9GSUxJTkdfQ1VSUkVOQ1kuRlkyMDE0AQAAAF1aDQADAAAAA0pQWQDKnNXPQRzXCA5Atg9CHNcIL0NJUS5TRUhLOjEyLklRX1RPVEFMX09VVFNUQU5ESU5HX0JTX0RBVEUuRlkyMDEwAQAAAJ5bDQACAAAACjQyNDAuNDA4NDEBBAAAAAUAAAABNQEAAAAKMTU0MzQ5NTA0NwIAAAAFMjQxNTIGAAAAATDwQ/rJQRzXCAHC0BBCHNcIJUNJUS5TRUhLOjEyLklRX0xPQU5TX1JFQ0VJVl9MVC5GWTIwMTgBAAAAnlsNAAIAAAAEMzU1NAEIAAAABQAAAAExAQAAAAoxOTU1MDg2OTI3AwAAAAI2NAIAAAAEMTA1MAQAAAABMAcAAAAIOC84LzIwMTkIAAAACjEyLzMxLzIwMTgJAAAAATAjqd3JQRzXCLZNGBFCHNcIH0NJUS5UU0U6ODgwNC5JUV9CVl9TSEFSRS5GWTIwMTIBAAAAWVwNAAIAAAAKOTUyLjQ1OTAyNAEIAAAABQAAAAExAQAAAAoxNTk5ODEwMDgyAwAAAAI3OQIAAAAENDAyMAQAAAABMAcAAAAIOC84LzIwMTkIAAAACjEyLzMxLzIwMTIJAAAAATCNQObKQRzXCM+/5hBCHNcIJkNJUS5UU0U6ODgzMC5JUV9GSUxJTkdfQ1VSUkVOQ1kuRlkyMDE3AQAAAEJYDQADAAAAA0pQWQCcEAnMQRzXCJGDZxBCHNcIHENJUS5UU0U6MzIzMS5J</t>
  </si>
  <si>
    <t>UV9DQVBFWC5GWTIwMTMBAAAAUOa3AQIAAAAGLTE4OTYzAQgAAAAFAAAAATEBAAAACjE2MjU0NTc1NDgDAAAAAjc5AgAAAAQyMDIxBAAAAAEwBwAAAAg4LzgvMjAxOQgAAAAJMy8zMS8yMDEzCQAAAAEw9WD4y0Ec1wgceJ8QQhzXCCJDSVEuVFNFOjg4MzAuSVFfR0FJTl9JTlZFU1QuRlkyMDE5AQAAAEJYDQACAAAABS0xMDkzAQgAAAAFAAAAATEBAAAACjE5NzAyMTMwMTQDAAAAAjc5AgAAAAI2MgQAAAABMAcAAAAIOC84LzIwMTkIAAAACTMvMzEvMjAxOQkAAAABMJwQCcxBHNcIdoOaEEIc1wglQ0lRLlRTRTo4ODA2LklRX0NBUElUQUxfTEVBU0VTLkZZMjAxNQEAAACLYA0AAwAAAAAAFTT8zEEc1whbqlwQQhzXCCZDSVEuVFNFOjg4MDQuSVFfTE9BTlNfUkVDRUlWX0xULkZZMjAwOQEAAABZXA0AAgAAAAMzMDMBCAAAAAUAAAABMQEAAAAKMTQ0MDIyNTMwMgMAAAACNzkCAAAABDEwNTAEAAAAATAHAAAACDgvOC8yMDE5CAAAAAoxMi8zMS8yMDA5CQAAAAEwUt7jykEc1whW1JoQQhzXCB9DSVEuU0VISzoxNy5JUV9TVF9JTlZFU1QuRlkyMDA4AQAAAFNgAgADAAAAAAClEQjIQRzXCFj7RRFCHNcILENJUS5TRUhLOjEyLklRX0NBU0hfQ09OVkVSU0lPTi5GWTIwMTQuLi4uSlBZAQAAAJ5bDQACAAAACjE5MzEuNTQ1NjkBCAAAAAUAAAABMQEAAAAKMTc4ODE0NzI1NwMAAAACNjQCAAAABDQxODQEAAAAATAHAAAA</t>
  </si>
  <si>
    <t>CDgvOC8yMDE5CAAAAAoxMi8zMS8yMDE0CQAAAAEwHs5oxEEc1whzLuQRQhzXCCFDSVEuU0VISzoxNy5JUV9TQUxFX1BQRV9DRi5GWTIwMTQBAAAAU2ACAAIAAAAGMTYzOS4yAQgAAAAFAAAAATEBAAAACjE3NjA0MjM5MjQDAAAAAjY0AgAAAAQyMDQyBAAAAAEwBwAAAAg4LzgvMjAxOQgAAAAJNi8zMC8yMDE0CQAAAAEwNMq7x0Ec1whY+0URQhzXCCdDSVEuU0VISzoxMi5JUV9UT1RBTF9ERUJUX0VCSVREQS5GWTIwMTcBAAAAnlsNAAIAAAAIOC42MDQ4NDIBCAAAAAUAAAABMQEAAAAKMTk1NTA4NjkxOQMAAAACNjQCAAAABDQxOTIEAAAAATAHAAAACDgvOC8yMDE5CAAAAAoxMi8zMS8yMDE3CQAAAAEw7kruxEEc1wioH7IRQhzXCB5DSVEuVFNFOjg4MDIuSVFfV0lQX0lOVi5GWTIwMTABAAAAYVUNAAIAAAAGMzIzOTQ1AQgAAAAFAAAAATEBAAAACjEzODI3NjM0NzkDAAAAAjc5AgAAAAQzMjE5BAAAAAEwBwAAAAg4LzgvMjAxOQgAAAAJMy8zMS8yMDEwCQAAAAEwf+RUz0Ec1wjGStMPQhzXCChDSVEuU0VISzo0LklRX1RPVEFMX0VRVUlUWS5GWTIwMTcuLi4uSlBZAQAAAGBWDQACAAAADjIwOTcwNDEuMTM4NjkxAQgAAAAFAAAAATEBAAAACjE5NTI2MTQxNzIDAAAAAjc5AgAAAAQxMjc1BAAAAAEwBwAAAAg4LzgvMjAxOQgAAAAKMTIvMzEvMjAxNwkAAAABMPJrZsRBHNcImhnwEUIc1wgrQ0lRLlRTRTo4ODAx</t>
  </si>
  <si>
    <t>LklRX1JFVFVSTl9DT01NT05fRVFVSVRZLkZZMjAxNwEAAABdWg0AAgAAAAU2Ljc0NAEIAAAABQAAAAExAQAAAAoxODU2MzY2NzY4AwAAAAI3OQIAAAAFMzMzMjAEAAAAATAHAAAACDgvOC8yMDE5CAAAAAkzLzMxLzIwMTcJAAAAATB6zc/GQRzXCPUQgBFCHNcIHkNJUS5UU0U6ODgwNi5JUV9TVF9ERUJULkZZMjAxMwEAAACLYA0AAgAAAAQyMDAwAQgAAAAFAAAAATEBAAAACjE2MjU5NzUxNjQDAAAAAjc5AgAAAAQxMDQ2BAAAAAEwBwAAAAg4LzgvMjAxOQgAAAAJMy8zMS8yMDEzCQAAAAEwfEUPzUEc1wi5dXUQQhzXCC9DSVEuVFNFOjMyMzEuSVFfSU1QVVRfT1BFUl9MRUFTRV9JTlRfRVhQLkZZMjAxMQEAAABQ5rcBAwAAAAAAIP31y0Ec1wgBvIEQQhzXCBpDSVEuU0VISzo0LklRX0NBUEVYLkZZMjAxMwEAAABgVg0AAgAAAAUtNTY0OAEIAAAABQAAAAExAQAAAAoxNzI4MjM0NDM0AwAAAAI2NAIAAAAEMjAyMQQAAAABMAcAAAAIOC84LzIwMTkIAAAACjEyLzMxLzIwMTMJAAAAATAPxMbIQRzXCKKdAhFCHNcIGkNJUS5TRUhLOjEyLklRX0dQUEUuRlkyMDE4AQAAAJ5bDQACAAAABjE3ODE3NAEIAAAABQAAAAExAQAAAAoxOTU1MDg2OTI3AwAAAAI2NAIAAAAEMTE2OQQAAAABMAcAAAAIOC84LzIwMTkIAAAACjEyLzMxLzIwMTgJAAAAATAjqd3JQRzXCIxcChFCHNcIIUNJUS5TRUhLOjE2LklRX1FVSUNLX1JB</t>
  </si>
  <si>
    <t>VElPLkZZMjAxMQEAAAAWRgYAAgAAAAcwLjY5NTg1AQgAAAAFAAAAATEBAAAACjE1NzEzNzM0NzcDAAAAAjY0AgAAAAQ0MTIxBAAAAAEwBwAAAAg4LzgvMjAxOQgAAAAJNi8zMC8yMDExCQAAAAEw7kruxEEc1wgi5LYRQhzXCCJDSVEuVFNFOjg4MDEuSVFfTEVWRVJFRF9GQ0YuRlkyMDE2AQAAAF1aDQACAAAACy0xODE4MDIuMTI1AQgAAAAFAAAAATEBAAAACjE4NTYzNjY3NzcDAAAAAjc5AgAAAAQ0NDIyBAAAAAEwBwAAAAg4LzgvMjAxOQgAAAAJMy8zMS8yMDE2CQAAAAEwypzVz0Ec1wguVsoPQhzXCCVDSVEuU0VISzoxMi5JUV9BU1NFVF9XUklURURPV04uRlkyMDE2AQAAAJ5bDQACAAAABDcwMTMBCAAAAAUAAAABMQEAAAAKMTg4NDcxOTQzNwMAAAACNjQCAAAAAjMyBAAAAAEwBwAAAAg4LzgvMjAxOQgAAAAKMTIvMzEvMjAxNgkAAAABMNVG28lBHNcI0/LWEEIc1wgkQ0lRLlNFSEs6MTYuSVFfQkFTSUNfRVBTX0lOQ0wuRlkyMDE3AQAAABZGBgACAAAACTE0LjQyOTk3NwEIAAAABQAAAAExAQAAAAoxOTEzMDg2MTMyAwAAAAI2NAIAAAABOQQAAAABMAcAAAAIOC84LzIwMTkIAAAACTYvMzAvMjAxNwkAAAABMIP84MhBHNcIekx7EUIc1wgoQ0lRLlRTRTo4ODAyLklRX0dXX0lOVEFOX0FNT1JUX0NGLkZZMjAxMAEAAABhVQ0AAwAAAAAAf+RUz0Ec1wj1H+APQhzXCCBDSVEuVFNFOjMyMzEuSVFfTFRfSU5W</t>
  </si>
  <si>
    <t>RVNULkZZMjAxMAEAAABQ5rcBAgAAAAUxNzA0NAEIAAAABQAAAAExAQAAAAoxNDE4MjU1MjAyAwAAAAI3OQIAAAAEMTA1NAQAAAABMAcAAAAIOC84LzIwMTkIAAAACTMvMzEvMjAxMAkAAAABMCD99ctBHNcI+cOoEEIc1wgZQ0lRLlNFSEs6NC5JUV9MQU5ELkZZMjAxNAEAAABgVg0AAgAAAAQ0ODk3AQgAAAAFAAAAATEBAAAACjE3ODQ4MjYwNDYDAAAAAjY0AgAAAAQzMDk4BAAAAAEwBwAAAAg4LzgvMjAxOQgAAAAKMTIvMzEvMjAxNAkAAAABMFyvBchBHNcIkA9SEUIc1wgeQ0lRLlNFSEs6MTIuSVFfRUJUX0VYQ0wuRlkyMDEwAQAAAJ5bDQACAAAABDYyMTIBCAAAAAUAAAABMQEAAAAKMTU0MzQ5NTA0NwMAAAACNjQCAAAAATQEAAAAATAHAAAACDgvOC8yMDE5CAAAAAoxMi8zMS8yMDEwCQAAAAEw8EP6yUEc1wgFIsMQQhzXCChDSVEuVFNFOjg4MDQuSVFfQ1VSUkVOVF9QT1JUX0RFQlQuRlkyMDEwAQAAAFlcDQACAAAABjExOTA3NAEIAAAABQAAAAExAQAAAAoxNDQwMjI1NDY2AwAAAAI3OQIAAAAEMTI5NwQAAAABMAcAAAAIOC84LzIwMTkIAAAACjEyLzMxLzIwMTAJAAAAATCNQObKQRzXCBQu7hBCHNcIJkNJUS5UU0U6ODgzMC5JUV9QRVJJT0RMRU5HVEhfSVMuRlkyMDE0AQAAAEJYDQABAAAAAjEyANzpAcxBHNcIXXVHEEIc1wgiQ0lRLlNFSEs6MTIuSVFfRElMVVRfV0VJR0hULkZZMjAwNwEAAACeWw0A</t>
  </si>
  <si>
    <t>AgAAAAszNjg2Ljk3Mjc1MwDzjfTKQRzXCGLp2xBCHNcIKENJUS5UU0U6ODgwNC5JUV9UT1RBTF9ESVZfUEFJRF9DRi5GWTIwMTgBAAAAWVwNAAIAAAAFLTY5MzUBCAAAAAUAAAABMQEAAAAKMTk1MTg2NjA0OQMAAAACNzkCAAAABDIwMjIEAAAAATAHAAAACDgvOC8yMDE5CAAAAAoxMi8zMS8yMDE4CQAAAAEw8430ykEc1wjiUUERQhzXCCNDSVEuU0VISzoxNy5JUV9DT01NT05fRElWX0NGLkZZMjAxMwEAAABTYAIAAgAAAAYtNzM4LjUBCAAAAAUAAAABMQEAAAAKMTcwMjMyNzA0OQMAAAACNjQCAAAABDIwNzQEAAAAATAHAAAACDgvOC8yMDE5CAAAAAk2LzMwLzIwMTMJAAAAATCaoNPHQRzXCDR5NhFCHNcIGUNJUS5UU0U6ODgwMS5JUV9GWC5GWTIwMDkBAAAAXVoNAAIAAAAELTE4OQEIAAAABQAAAAExAQAAAAoxMzgyNTA0MzE0AwAAAAI3OQIAAAAEMjE0NAQAAAABMAcAAAAIOC84LzIwMTkIAAAACTMvMzEvMjAwOQkAAAABMN+kcNBBHNcIJ0/YD0Ic1wgnQ0lRLlNFSEs6NC5JUV9DT01NT05fUFJFRl9ESVZfQ0YuRlkyMDEwAQAAAGBWDQADAAAAAAAPxMbIQRzXCFANIBFCHNcIIUNJUS5TRUhLOjQuSVFfRElMVVRfV0VJR0hULkZZMjAxNQEAAABgVg0AAgAAAAQzMDMxAFyvBchBHNcID3BEEUIc1wgRQ0lRLjAuSVFfQ0FQRVguRlkFAAAAAAAAAAgAAAAVKEludmFsaWQgVGltZSBQZXJpb2QpNMq7x0Ec1wh3</t>
  </si>
  <si>
    <t>va8RQhzXCBxDSVEuVFNFOjg4MDYuSVFfQ0FQRVguRlkyMDEwAQAAAItgDQACAAAABi0yNjQ3NgEIAAAABQAAAAExAQAAAAoxMzgxNTIyNjI2AwAAAAI3OQIAAAAEMjAyMQQAAAABMAcAAAAIOC84LzIwMTkIAAAACTMvMzEvMjAxMAkAAAABMHxFD81BHNcIuYGwEEIc1wggQ0lRLlRTRTo4ODAxLklRX0NIQU5HRV9BUC5GWTIwMDQBAAAAXVoNAAIAAAAFLTI3MTEBCAAAAAUAAAABMQEAAAAJMzYwMTkwODkzAwAAAAI3OQIAAAAEMjAxNwQAAAABMAcAAAAIOC84LzIwMTkIAAAACTMvMzEvMjAwNAkAAAABMPAA9MNBHNcIdpOb4EEc1wgnQ0lRLlNFSEs6MTYuSVFfTUlOT1JJVFlfSU5URVJFU1QuRlkyMDA5AQAAABZGBgACAAAABDQ2NTIBCAAAAAUAAAABMQEAAAAKMTQwNzgyMjY1NwMAAAACNjQCAAAABDEwNTIEAAAAATAHAAAACDgvOC8yMDE5CAAAAAk2LzMwLzIwMDkJAAAAATBrJJbJQRzXCKMRARFCHNcIJUNJUS5UU0U6ODgwMi5JUV9TVF9ERUJUX0lTU1VFRC5GWTIwMTcBAAAAYVUNAAMAAAAAAPCVZc9BHNcIrVbsD0Ic1wglQ0lRLlRTRTozMjMxLklRX0dBSU5fSU5WRVNUX0NGLkZZMjAxMwEAAABQ5rcBAwAAAAAA9WD4y0Ec1wjGPYgQQhzXCCtDSVEuU0VISzoxMi5JUV9ERUJUX0VRVUlWX09QRVJfTEVBU0UuRlkyMDA3AQAAAJ5bDQACAAAAAzU2MAEIAAAABQAAAAExAQAAAAk3MDkwOTQ0MDMDAAAAAjY0</t>
  </si>
  <si>
    <t>AgAAAAUyMTY3MQQAAAABMAcAAAAIOC84LzIwMTkIAAAACTYvMzAvMjAwNwkAAAABMBXw9spBHNcItRLREEIc1wgeQ0lRLlNFSEs6MTYuSVFfRUJJVF9JTlQuRlkyMDE1AQAAABZGBgACAAAABzkuMDczMjEBCAAAAAUAAAABMQEAAAAKMTgxMjYxODUxNwMAAAACNjQCAAAABDQxODkEAAAAATAHAAAACDgvOC8yMDE5CAAAAAk2LzMwLzIwMTUJAAAAATA4rfDEQRzXCCLkthFCHNcII0NJUS5TRUhLOjQuSVFfTkVUX1JFTlRBTF9FWFAuRlkyMDEwAQAAAGBWDQACAAAAAzIxMAEIAAAABQAAAAExAQAAAAoxNTQ0MjI3MDA0AwAAAAI2NAIAAAAFMjQyNjEEAAAAATAHAAAACDgvOC8yMDE5CAAAAAoxMi8zMS8yMDEwCQAAAAEwD8TGyEEc1wg+8wYRQhzXCCxDSVEuVFNFOjg4MzAuSVFfREVCVF9FUVVJVl9PUEVSX0xFQVNFLkZZMjAxNwEAAABCWA0AAwAAAAAAnBAJzEEc1wgoN8EQQhzXCClDSVEuVFNFOjg4MDYuSVFfREVCVF9FUVVJVl9ORVRfUEJPLkZZMjAxNQEAAACLYA0AAgAAAAMyNzcBCAAAAAUAAAABMQEAAAAKMTc0NTM3ODQ5MAMAAAACNzkCAAAABTIxNjc5BAAAAAEwBwAAAAg4LzgvMjAxOQgAAAAJMy8zMS8yMDE1CQAAAAEwFTT8zEEc1wja7DoQQhzXCCdDSVEuVFNFOjg4MzAuSVFfVE9UQUxfUkVWLkZZMjAxMC4uLi5KUFkBAAAAQlgNAAIAAAAGNzE5NjM2AQgAAAAFAAAAATEBAAAACjE0MTgzNDM0MTID</t>
  </si>
  <si>
    <t>AAAAAjc5AgAAAAIyOAQAAAABMAcAAAAIOC84LzIwMTkIAAAACTMvMzEvMjAxMAkAAAABMK+qQsRBHNcI/fLoEUIc1wglQ0lRLlRTRTozMDAzLklRX0xUX0RFQlRfRVFVSVRZLkZZMjAxMAEAAACHZAsCAgAAAAgxODQuOTU3OQEIAAAABQAAAAExAQAAAAoxNDM5ODk3NDUxAwAAAAI3OQIAAAAENDA4NQQAAAABMAcAAAAIOC84LzIwMTkIAAAACjEyLzMxLzIwMTAJAAAAATDYu+/FQRzXCOyBtBFCHNcIIUNJUS5UU0U6ODgwNC5JUV9PVEhFUl9PUEVSLkZZMjAxMgEAAABZXA0AAwAAAAAAjUDmykEc1wiJBbsQQhzXCCFDSVEuVFNFOjg4MDEuSVFfRUJJVERBX0lOVC5GWTIwMTcBAAAAXVoNAAIAAAAJMTIuMzQyNDM5AQgAAAAFAAAAATEBAAAACjE4NTYzNjY3NjgDAAAAAjc5AgAAAAQ0MTkwBAAAAAEwBwAAAAg4LzgvMjAxOQgAAAAJMy8zMS8yMDE3CQAAAAEwes3PxkEc1wimN10RQhzXCCBDSVEuVFNFOjg4MDIuSVFfRlVMTF9USU1FLkZZMjAxNgEAAABhVQ0AAgAAAAQ4NDc0AJMzY89BHNcIaRIlEEIc1wggQ0lRLlRTRTozMDAzLklRX0RJVkVTVF9DRi5GWTIwMDkBAAAAh2QLAgMAAAAAAJUwtc5BHNcIxQkgEEIc1wglQ0lRLlRTRTozMDAzLklRX0dXX0lOVEFOX0FNT1JULkZZMjAxNAEAAACHZAsCAwAAAAAAjosozkEc1wgbcAoQQhzXCCVDSVEuVFNFOjg4MDIuSVFfR0FJTl9BU1NFVFNfQ0YuRlkyMDE2AQAA</t>
  </si>
  <si>
    <t>AGFVDQACAAAABDU0OTIBCAAAAAUAAAABMQEAAAAKMTc5ODg5NTAyMQMAAAACNzkCAAAABDIwMjYEAAAAATAHAAAACDgvOC8yMDE5CAAAAAkzLzMxLzIwMTYJAAAAATCTM2PPQRzXCJrmNRBCHNcILUNJUS5UU0U6ODgwNi5JUV9DQVNIX0NPTlZFUlNJT04uRlkyMDE2Li4uLkpQWQEAAACLYA0AAwAAAAAAHs5oxEEc1wiaGfARQhzXCBlDSVEuVFNFOjg4MDQuSVFfQkVUQV81WVIuAQAAAFlcDQACAAAAEDEuMjM4MTIxMTU4MzkxMjMAaHpD6kEc1wg5tJkPQhzXCB5DSVEuVFNFOjg4MzAuSVFfUEVOU0lPTi5GWTIwMTQBAAAAQlgNAAIAAAAENTA5MgEIAAAABQAAAAExAQAAAAoxODA4MzEyOTI3AwAAAAI3OQIAAAAEMTIxMwQAAAABMAcAAAAIOC84LzIwMTkIAAAACTMvMzEvMjAxNAkAAAABMLXvkMxBHNcI8bK2EEIc1wggQ0lRLlRTRTo4ODA0LklRX0NIQU5HRV9BUi5GWTIwMTMBAAAAWVwNAAIAAAAFLTgzNjkBCAAAAAUAAAABMQEAAAAKMTY2ODY0MzU3NgMAAAACNzkCAAAABDIwMTgEAAAAATAHAAAACDgvOC8yMDE5CAAAAAoxMi8zMS8yMDEzCQAAAAEwuaLoykEc1wh2g5oQQhzXCBtDSVEuVFNFOjg4MDYuSVFfQVBJQy5GWTIwMTYBAAAAi2ANAAIAAAAFMTM4NTIBCAAAAAUAAAABMQEAAAAKMTc5ODkzOTgxNwMAAAACNzkCAAAABDEwODQEAAAAATAHAAAACDgvOC8yMDE5CAAAAAkzLzMxLzIwMTYJAAAAATAV</t>
  </si>
  <si>
    <t>NPzMQRzXCFAmTBBCHNcIJENJUS5TRUhLOjQuSVFfT1RIRVJfTFRfQVNTRVRTLkZZMjAxMgEAAABgVg0AAgAAAAM2OTEBCAAAAAUAAAABMQEAAAAKMTY3NDU3NTE2OQMAAAACNjQCAAAABDEwNjAEAAAAATAHAAAACDgvOC8yMDE5CAAAAAoxMi8zMS8yMDEyCQAAAAEwD8TGyEEc1wi5zCcRQhzXCCNDSVEuVFNFOjg4MDYuSVFfRUJJVEFfTUFSR0lOLkZZMjAxNgEAAACLYA0AAgAAAAcyNC44NjA3AQgAAAAFAAAAATEBAAAACjE3OTg5Mzk4MTcDAAAAAjc5AgAAAAQ0NDE5BAAAAAEwBwAAAAg4LzgvMjAxOQgAAAAJMy8zMS8yMDE2CQAAAAEw7DLmxUEc1wgi5LYRQhzXCCRDSVEuVFNFOjg4MDIuSVFfVU5MRVZFUkVEX0ZDRi5GWTIwMTkBAAAAYVUNAAIAAAAJLTk2MjQuMTI1AQgAAAAFAAAAATEBAAAACjE5NzAwNTEzNzgDAAAAAjc5AgAAAAQ0NDIzBAAAAAEwBwAAAAg4LzgvMjAxOQgAAAAJMy8zMS8yMDE5CQAAAAEw8JVlz0Ec1wjPQuMPQhzXCClDSVEuVFNFOjMyMzEuSVFfSU5WRVNUX1NFQ1VSSVRZX0NGLkZZMjAxMQEAAABQ5rcBAgAAAAUtNjE1MAEIAAAABQAAAAExAQAAAAoxNDYyNzEyNDA2AwAAAAI3OQIAAAAEMjAyNwQAAAABMAcAAAAIOC84LzIwMTkIAAAACTMvMzEvMjAxMQkAAAABMCD99ctBHNcIIW+OEEIc1wglQ0lRLlRTRTo4ODAzLklRX0JBU0lDX0VQU19JTkNMLkZZMjAxNAEAAACKaw0AAgAA</t>
  </si>
  <si>
    <t>AAk3Mi42OTU4MzUBCAAAAAUAAAABMQEAAAAKMTY4NzM0Mjg3MQMAAAACNzkCAAAAATkEAAAAATAHAAAACDgvOC8yMDE5CAAAAAkzLzMxLzIwMTQJAAAAATBB7yrOQRzXCINcchBCHNcIGkNJUS5UU0U6ODgwMy5JUV9FQlQuRlkyMDE4AQAAAIprDQACAAAABDc4MDIBCAAAAAUAAAABMQEAAAAKMTg5NTAwMjE1MwMAAAACNzkCAAAAAzEzOQQAAAABMAcAAAAIOC84LzIwMTkIAAAACTMvMzEvMjAxOAkAAAABMGhypc1BHNcIf7dtEEIc1wgkQ0lRLlRTRTo4ODAxLklRX0NVUlJFTkNZX0dBSU4uRlkyMDExAQAAAF1aDQADAAAAAACO5HHQQRzXCA5Atg9CHNcIJUNJUS5UU0U6ODgwMy5JUV9QUkVGX0RJVl9PVEhFUi5GWTIwMTQBAAAAimsNAAMAAAAAAEHvKs5BHNcI7Ks0EEIc1wglQ0lRLlRTRTo4ODAxLklRX09USEVSX09QRVJfQUNULkZZMjAxMQEAAABdWg0AAgAAAAYtMTMxMzEBCAAAAAUAAAABMQEAAAAKMTQ2MjcxMjYwMgMAAAACNzkCAAAABDIwNDcEAAAAATAHAAAACDgvOC8yMDE5CAAAAAkzLzMxLzIwMTEJAAAAATDoNXLQQRzXCNdjuQ9CHNcIJENJUS5UU0U6MzAwMy5JUV9DQVNIX0lOVEVSRVNULkZZMjAxMgEAAACHZAsCAgAAAAQ0ODU0AQgAAAAFAAAAATEBAAAACjE1OTgyMjUzMjkDAAAAAjc5AgAAAAQzMDI4BAAAAAEwBwAAAAg4LzgvMjAxOQgAAAAKMTIvMzEvMjAxMgkAAAABMBX1uc5BHNcISrYA</t>
  </si>
  <si>
    <t>EEIc1wghQ0lRLlRTRTo4ODAzLklRX0NBU0hfRklOQU4uRlkyMDA5AQAAAIprDQACAAAABTE3NzU0AQgAAAAFAAAAATEBAAAACjEwNjY3Mzk0NzYDAAAAAjc5AgAAAAQyMDA0BAAAAAEwBwAAAAg4LzgvMjAxOQgAAAAJMy8zMS8yMDA5CQAAAAEwjosozkEc1wjQ9K4QQhzXCCRDSVEuVFNFOjg4MDQuSVFfT1RIRVJfTElBQl9MVC5GWTIwMDgBAAAAWVwNAAIAAAAGMTEyMTA4AQgAAAAFAAAAATEBAAAACjEzNTU3NjcxMjcDAAAAAjc5AgAAAAQxMDYyBAAAAAEwBwAAAAg4LzgvMjAxOQgAAAAKMTIvMzEvMjAwOAkAAAABMFLe48pBHNcIBVGqEEIc1wgpQ0lRLlRTRTo4ODA0LklRX0RBWVNfSU5WRU5UT1JZX09VVC5GWTIwMTMBAAAAWVwNAAIAAAAKMjA5LjI4MDQxNQEIAAAABQAAAAExAQAAAAoxNjY4NjQzNTc2AwAAAAI3OQIAAAAENDAzNQQAAAABMAcAAAAIOC84LzIwMTkIAAAACjEyLzMxLzIwMTMJAAAAATBxxw3HQRzXCD/PwhFCHNcIL0NJUS5UU0U6MzIzMS5JUV9JTVBVVF9PUEVSX0xFQVNFX0lOVF9FWFAuRlkyMDE3AQAAAFDmtwEDAAAAAAD+bHzLQRzXCPmOvBBCHNcIHkNJUS5TRUhLOjQuSVFfUEFSVF9USU1FLkZZMjAxOAEAAABgVg0AAwAAAAAApREIyEEc1wgV/S0RQhzXCCJDSVEuVFNFOjg4MDEuSVFfUVVJQ0tfUkFUSU8uRlkyMDE4AQAAAF1aDQACAAAACDAuMTM5NTM5AQgAAAAFAAAAATEBAAAA</t>
  </si>
  <si>
    <t>CjE4OTUwMDE5NjEDAAAAAjc5AgAAAAQ0MTIxBAAAAAEwBwAAAAg4LzgvMjAxOQgAAAAJMy8zMS8yMDE4CQAAAAEwes3PxkEc1whG0qMRQhzXCB1DSVEuU0VISzoxNy5JUV9TVF9ERUJULkZZMjAwNwEAAABTYAIAAgAAAAY4NjEyLjMBCAAAAAUAAAABMQEAAAAJNzU1ODAxMzE0AwAAAAI2NAIAAAAEMTA0NgQAAAABMAcAAAAIOC84LzIwMTkIAAAACTYvMzAvMjAwNwkAAAABMKURCMhBHNcI1MU/EUIc1wgnQ0lRLlNFSEs6MTYuSVFfVE9UQUxfTElBQl9FUVVJVFkuRlkyMDE0AQAAABZGBgACAAAABjU1NzA0OAEIAAAABQAAAAExAQAAAAoxNzU5NzIwMjQzAwAAAAI2NAIAAAAEMTAxMwQAAAABMAcAAAAIOC84LzIwMTkIAAAACTYvMzAvMjAxNAkAAAABMFKa3shBHNcIcBUbEUIc1wghQ0lRLlRTRTo4ODA0LklRX0VBUk5JTkdfQ08uRlkyMDA3AQAAAFlcDQACAAAABTIyMjg4AQgAAAAFAAAAATEBAAAACTgxMTgwNDk4MwMAAAACNzkCAAAAATcEAAAAATAHAAAACDgvOC8yMDE5CAAAAAoxMi8zMS8yMDA3CQAAAAEwR89+y0Ec1wggj+AQQhzXCChDSVEuVFNFOjg4MDMuSVFfRUFSTklOR19DT19NQVJHSU4uRlkyMDExAQAAAIprDQACAAAABTcuMjU0AQgAAAAFAAAAATEBAAAACjE0NjQyNjczNDgDAAAAAjc5AgAAAAQ0MTgxBAAAAAEwBwAAAAg4LzgvMjAxOQgAAAAJMy8zMS8yMDExCQAAAAEw/x3yxUEc1wi0mYkR</t>
  </si>
  <si>
    <t>QhzXCCtDSVEuU0VISzoxMi5JUV9ORVRfREVCVF9FQklUREFfQ0FQRVguRlkyMDE2AQAAAJ5bDQACAAAACDQuNTEzOTM1AQgAAAAFAAAAATEBAAAACjE4ODQ3MTk0MzcDAAAAAjY0AgAAAAUyMzMxNAQAAAABMAcAAAAIOC84LzIwMTkIAAAACjEyLzMxLzIwMTYJAAAAATDuSu7EQRzXCKM0phFCHNcIJENJUS5UU0U6ODgwNi5JUV9DQVNIX0lOVEVSRVNULkZZMjAxNQEAAACLYA0AAgAAAAQxNDQ4AQgAAAAFAAAAATEBAAAACjE3NDUzNzg0OTADAAAAAjc5AgAAAAQzMDI4BAAAAAEwBwAAAAg4LzgvMjAxOQgAAAAJMy8zMS8yMDE1CQAAAAEwFTT8zEEc1whbqlwQQhzXCBpDSVEuVFNFOjg4MzAuSVFfRUJULkZZMjAxMgEAAABCWA0AAgAAAAU5NzE2NgEIAAAABQAAAAExAQAAAAoxNTU1NzA0NTkyAwAAAAI3OQIAAAADMTM5BAAAAAEwBwAAAAg4LzgvMjAxOQgAAAAJMy8zMS8yMDEyCQAAAAEweo2OzEEc1wh1Dz4QQhzXCB1DSVEuVFNFOjg4MDIuSVFfQ09NTU9OLkZZMjAxMQEAAABhVQ0AAgAAAAYxNDEzNzMBCAAAAAUAAAABMQEAAAAKMTQ2MjcxMjQ4NwMAAAACNzkCAAAABDExMDMEAAAAATAHAAAACDgvOC8yMDE5CAAAAAkzLzMxLzIwMTEJAAAAATB/5FTPQRzXCJy7xQ9CHNcIIENJUS5UU0U6ODgwMy5JUV9JTlZFTlRPUlkuRlkyMDE5AQAAAIprDQACAAAABTM4NDE2AQgAAAAFAAAAATEBAAAACjE5NzAwNTE1</t>
  </si>
  <si>
    <t>NjMDAAAAAjc5AgAAAAQxMDQzBAAAAAEwBwAAAAg4LzgvMjAxOQgAAAAJMy8zMS8yMDE5CQAAAAEwaHKlzUEc1widxF8QQhzXCCZDSVEuU0VISzo0LklRX1RPVEFMX0xJQUJfRVFVSVRZLkZZMjAwNwEAAABgVg0AAgAAAAYxNDYxNzEBCAAAAAUAAAABMQEAAAAJOTY4ODc4ODA1AwAAAAI2NAIAAAAEMTAxMwQAAAABMAcAAAAIOC84LzIwMTkIAAAACjEyLzMxLzIwMDcJAAAAATCD/ODIQRzXCGPCABFCHNcILUNJUS5UU0U6ODgwNi5JUV9PVEhFUl9JTlZFU1RfQUNUX1NVUFBMLkZZMjAxMwEAAACLYA0AAgAAAAQtNzY0AQgAAAAFAAAAATEBAAAACjE2MjU5NzUxNjQDAAAAAjc5AgAAAAQyMDUxBAAAAAEwBwAAAAg4LzgvMjAxOQgAAAAJMy8zMS8yMDEzCQAAAAEwfEUPzUEc1wiO92UQQhzXCC9DSVEuVFNFOjg4MDEuSVFfSU1QVVRfT1BFUl9MRUFTRV9JTlRfRVhQLkZZMjAxMAEAAABdWg0AAwAAAAAA36Rw0EEc1wj0u9EPQhzXCBZDSVEuMC5JUV9FQVJOSU5HX0NPLkZZBQAAAAAAAAAIAAAAFShJbnZhbGlkIFRpbWUgUGVyaW9kKTTKu8dBHNcI7IG0EUIc1wgkQ0lRLlRTRTo4ODA2LklRX0lOQ19FUVVJVFlfQ0YuRlkyMDEyAQAAAItgDQADAAAAAAB8RQ/NQRzXCDGSWRBCHNcIJUNJUS5UU0U6ODgwNi5JUV9MVF9ERUJUX1JFUEFJRC5GWTIwMTEBAAAAi2ANAAIAAAAFLTE4NTUBCAAAAAUAAAABMQEAAAAKMTQ2</t>
  </si>
  <si>
    <t>MTY3OTk5NAMAAAACNzkCAAAABDIwMzYEAAAAATAHAAAACDgvOC8yMDE5CAAAAAkzLzMxLzIwMTEJAAAAATB8RQ/NQRzXCL8DSRBCHNcIJENJUS5TRUhLOjE3LklRX05FVF9SRU5UQUxfRVhQLkZZMjAwOAEAAABTYAIAAwAAAAAApREIyEEc1wiKkzkRQhzXCBtDSVEuVFNFOjg4MDEuSVFfRUJJVC5GWTIwMDgBAAAAXVoNAAIAAAAGMTc5MjgzAQgAAAAFAAAAATEBAAAACjEzNTI2NzgzMDMDAAAAAjc5AgAAAAM0MDAEAAAAATAHAAAACDgvOC8yMDE5CAAAAAkzLzMxLzIwMDgJAAAAATCmUXDQQRzXCEU87g9CHNcILkNJUS5UU0U6ODgwNC5JUV9NSU5PUklUWV9JTlRFUkVTVF9UT1RBTC5GWTIwMTIBAAAAWVwNAAIAAAAENzQxNwEIAAAABQAAAAExAQAAAAoxNTk5ODEwMDgyAwAAAAI3OQIAAAAEMTMxMgQAAAABMAcAAAAIOC84LzIwMTkIAAAACjEyLzMxLzIwMTIJAAAAATCNQObKQRzXCEFHmRBCHNcILkNJUS5UU0U6ODgzMC5JUV9PVEhFUl9GSU5BTkNFX0FDVF9TVVBQTC5GWTIwMTkBAAAAQlgNAAIAAAAFLTIwMzkBCAAAAAUAAAABMQEAAAAKMTk3MDIxMzAxNAMAAAACNzkCAAAABDIwNTAEAAAAATAHAAAACDgvOC8yMDE5CAAAAAkzLzMxLzIwMTkJAAAAATCcEAnMQRzXCF3jjBBCHNcIIUNJUS5UU0U6ODgwMS5JUV9DQVNIX1RBWEVTLkZZMjAwOAEAAABdWg0AAgAAAAUzMzA1OQEIAAAABQAAAAExAQAAAAox</t>
  </si>
  <si>
    <t>MzUyNjc4MzAzAwAAAAI3OQIAAAAEMzA1MwQAAAABMAcAAAAIOC84LzIwMTkIAAAACTMvMzEvMjAwOAkAAAABMN+kcNBBHNcIp2euD0Ic1wgeQ0lRLlRTRTozMDAzLklRX1NUX0RFQlQuRlkyMDA4AQAAAIdkCwICAAAACTkxODE4LjQzOAEIAAAABQAAAAExAQAAAAoxMzUwMDcxNzIzAwAAAAI3OQIAAAAEMTA0NgQAAAABMAcAAAAIOC84LzIwMTkIAAAACjEyLzMxLzIwMDgJAAAAATCVMLXOQRzXCLRe4Q9CHNcIIUNJUS5TRUhLOjE3LklRX0FEVkVSVElTSU5HLkZZMjAxNwEAAABTYAIAAwAAAAAAfiy+x0Ec1wglcSwRQhzXCCNDSVEuVFNFOjg4MDMuSVFfVE9UQUxfUkVDRUlWLkZZMjAwOAEAAACKaw0AAgAAAAQxNDA3AQgAAAAFAAAAATEBAAAACjEwNjY3NDE0MTYDAAAAAjc5AgAAAAQxMDAxBAAAAAEwBwAAAAg4LzgvMjAxOQgAAAAJMy8zMS8yMDA4CQAAAAEwjosozkEc1wjQ9K4QQhzXCCRDSVEuVFNFOjMwMDMuSVFfRUJJVERBX01BUkdJTi5GWTIwMTgBAAAAh2QLAgIAAAAHMzAuNDM1OAEIAAAABQAAAAExAQAAAAoxOTUxNDgxOTA1AwAAAAI3OQIAAAAENDA0NwQAAAABMAcAAAAIOC84LzIwMTkIAAAACjEyLzMxLzIwMTgJAAAAATD/HfLFQRzXCP77ixFCHNcIKENJUS5UU0U6ODgwMS5JUV9UT1RBTF9MSUFCX0VRVUlUWS5GWTIwMTgBAAAAXVoNAAIAAAAHNjMwMTI4OAEIAAAABQAAAAExAQAAAAoxODk1</t>
  </si>
  <si>
    <t>MDAxOTYxAwAAAAI3OQIAAAAEMTAxMwQAAAABMAcAAAAIOC84LzIwMTkIAAAACTMvMzEvMjAxOAkAAAABMIIA2M9BHNcIEHrvD0Ic1wgjQ0lRLlRTRTo4ODA2LklRX0RJTFVUX1dFSUdIVC5GWTIwMTQBAAAAi2ANAAIAAAAGMTE2LjYzAHxFD81BHNcIWTZeEEIc1wgjQ0lRLlRTRTozMjMxLklRX1RPVEFMX1JFQ0VJVi5GWTIwMTABAAAAUOa3AQIAAAAFMTU2MjABCAAAAAUAAAABMQEAAAAKMTQxODI1NTIwMgMAAAACNzkCAAAABDEwMDEEAAAAATAHAAAACDgvOC8yMDE5CAAAAAkzLzMxLzIwMTAJAAAAATAg/fXLQRzXCCfsnRBCHNcIIkNJUS5UU0U6ODgwMy5JUV9HQUlOX0lOVkVTVC5GWTIwMTUBAAAAimsNAAIAAAAELTY2NwEIAAAABQAAAAExAQAAAAoxNzQ1Mzc4NTM2AwAAAAI3OQIAAAACNjIEAAAAATAHAAAACDgvOC8yMDE5CAAAAAkzLzMxLzIwMTUJAAAAATAtEKPNQRzXCAepGxBCHNcIIENJUS5UU0U6ODgzMC5JUV9TVF9JTlZFU1QuRlkyMDE5AQAAAEJYDQADAAAAAACcEAnMQRzXCOhdnBBCHNcIKkNJUS5UU0U6ODgzMC5JUV9UT1RBTF9FUVVJVFkuRlkyMDE5Li4uLkpQWQEAAABCWA0AAgAAAAcxMjA4MTE1AQgAAAAFAAAAATEBAAAACjE5NzAyMTMwMTQDAAAAAjc5AgAAAAQxMjc1BAAAAAEwBwAAAAg4LzgvMjAxOQgAAAAJMy8zMS8yMDE5CQAAAAEw8mtmxEEc1wg4zOERQhzXCCpDSVEuVFNFOjg4</t>
  </si>
  <si>
    <t>MDEuSVFfVEVWX0VCSVREQS4yMDAwLjIwMTEvMDMvMzEBAAAAXVoNAAIAAAAJMTkuMDMyMjMzAQcAAAAFAAAAATEBAAAACjE0MzI3ODkyNzUDAAAAATACAAAABjEwMDAzMAQAAAABMAcAAAAJMy8zMS8yMDExCAAAAAkzLzMxLzIwMTF5jInpQRzXCPBDqw9CHNcIJ0NJUS5TRUhLOjEyLklRX1RPVEFMX0RFQlRfRVFVSVRZLkZZMjAxMQEAAACeWw0AAgAAAAczMC4zNDYxAQgAAAAFAAAAATEBAAAACjE2Mjg0MjEwNDUDAAAAAjY0AgAAAAQ0MDM0BAAAAAEwBwAAAAg4LzgvMjAxOQgAAAAKMTIvMzEvMjAxMQkAAAABMO5K7sRBHNcID5eoEUIc1wgcQ0lRLlRTRTo4ODAyLklRX0NBUEVYLkZZMjAxNQEAAABhVQ0AAgAAAActMTc2ODc3AQgAAAAFAAAAATEBAAAACjE3NDU5MTY3MzcDAAAAAjc5AgAAAAQyMDIxBAAAAAEwBwAAAAg4LzgvMjAxOQgAAAAJMy8zMS8yMDE1CQAAAAEwkzNjz0Ec1wigrbQPQhzXCCRDSVEuU0VISzoxNi5JUV9ESUxVVF9FUFNfSU5DTC5GWTIwMDcBAAAAFkYGAAIAAAAIOC41MTgyOTEBCAAAAAUAAAABMQEAAAAJNzA3NjM1MTYxAwAAAAI2NAIAAAABOAQAAAABMAcAAAAIOC84LzIwMTkIAAAACTYvMzAvMjAwNwkAAAABMCOp3clBHNcIybYFEUIc1wgzQ0lRLlRTRTozMDAzLklRX0NIQU5HRV9PVEhFUl9ORVRfT1BFUl9BU1NFVFMuRlkyMDEzAQAAAIdkCwICAAAABDM3ODABCAAAAAUAAAAB</t>
  </si>
  <si>
    <t>MQEAAAAKMTY2ODY0MzI1NQMAAAACNzkCAAAABDIwNDUEAAAAATAHAAAACDgvOC8yMDE5CAAAAAoxMi8zMS8yMDEzCQAAAAEwjosozkEc1wjLU/wPQhzXCCFDSVEuU0VISzoxNy5JUV9PVEhFUl9JTlRBTi5GWTIwMTABAAAAU2ACAAIAAAAGNDkxMC4yAQgAAAAFAAAAATEBAAAACjE0ODk5NzcwMjMDAAAAAjY0AgAAAAQxMDQwBAAAAAEwBwAAAAg4LzgvMjAxOQgAAAAJNi8zMC8yMDEwCQAAAAEwVT7Rx0Ec1whnYFIRQhzXCCVDSVEuU0VISzoxMi5JUV9ORVRfREVCVF9FQklUREEuRlkyMDA5AQAAAJ5bDQACAAAACDguMTY2OTE5AQgAAAAFAAAAATEBAAAACjE3NzM4MTY0ODkDAAAAAjY0AgAAAAQ0MTkzBAAAAAEwBwAAAAg4LzgvMjAxOQgAAAAKMTIvMzEvMjAwOQkAAAABMHHHDcdBHNcImKi7EUIc1wgrQ0lRLlRTRTozMDAzLklRX1JFVFVSTl9DT01NT05fRVFVSVRZLkZZMjAxMAEAAACHZAsCAgAAAAcxMy45NzI3AQgAAAAFAAAAATEBAAAACjE0Mzk4OTc0NTEDAAAAAjc5AgAAAAUzMzMyMAQAAAABMAcAAAAIOC84LzIwMTkIAAAACjEyLzMxLzIwMTAJAAAAATDYu+/FQRzXCP77ixFCHNcIIUNJUS5UU0U6ODgwNi5JUV9ORVRfQ0hBTkdFLkZZMjAwOAEAAACLYA0AAgAAAAQxNzAyAQgAAAAFAAAAATEBAAAACjEwNjI3NTAwMzIDAAAAAjc5AgAAAAQyMDkzBAAAAAEwBwAAAAg4LzgvMjAxOQgAAAAJMy8zMS8y</t>
  </si>
  <si>
    <t>MDA4CQAAAAEwfEUPzUEc1wjL3ywQQhzXCCVDSVEuVFNFOjg4MDIuSVFfUFJFRl9ESVZfT1RIRVIuRlkyMDE4AQAAAGFVDQADAAAAAADwlWXPQRzXCBKC9A9CHNcIJUNJUS5TRUhLOjQuSVFfTUFSS0VUQ0FQLjIwMTEvMy8zMS5KUFkBAAAAYFYNAAIAAAAOMTczMTQ1NS4yOTQwNzMBBgAAAAUAAAABMQEAAAAKMTQ0NjAyMjI5OAMAAAACNzkCAAAABjEwMDA1NAQAAAABMAcAAAAJMy8zMS8yMDExq0H26kEc1whNvodLQhzXCB9DSVEuU0VISzoxNy5JUV9MVF9JTlZFU1QuRlkyMDEzAQAAAFNgAgACAAAABzY0ODAyLjcBCAAAAAUAAAABMQEAAAAKMTcwMjMyNzA0OQMAAAACNjQCAAAABDEwNTQEAAAAATAHAAAACDgvOC8yMDE5CAAAAAk2LzMwLzIwMTMJAAAAATCaoNPHQRzXCANgMxFCHNcIH0NJUS5UU0U6ODgwMi5JUV9BUl9UVVJOUy5GWTIwMTEBAAAAYVUNAAIAAAAINy4wMzc0MzgBCAAAAAUAAAABMQEAAAAKMTQ2MjcxMjQ4NwMAAAACNzkCAAAABDQwMDEEAAAAATAHAAAACDgvOC8yMDE5CAAAAAkzLzMxLzIwMTEJAAAAATDYu+/FQRzXCIQxxRFCHNcII0NJUS5TRUhLOjQuSVFfR0FJTl9BU1NFVFNfQ0YuRlkyMDE4AQAAAGBWDQACAAAAATEBCAAAAAUAAAABMQEAAAAKMTk1MjYxNDE3NAMAAAACNjQCAAAABDIwMjYEAAAAATAHAAAACDgvOC8yMDE5CAAAAAoxMi8zMS8yMDE4CQAAAAEwpREIyEEc1wi7BTgR</t>
  </si>
  <si>
    <t>QhzXCCBDSVEuVFNFOjg4MDIuSVFfQ0hBTkdFX0FQLkZZMjAxOAEAAABhVQ0AAgAAAAUxNTM4OAEIAAAABQAAAAExAQAAAAoxODk1MDAyNDQ1AwAAAAI3OQIAAAAEMjAxNwQAAAABMAcAAAAIOC84LzIwMTkIAAAACTMvMzEvMjAxOAkAAAABMPCVZc9BHNcIYd0nEEIc1wgcQ0lRLlNFSEs6MTIuSVFfQ09NTU9OLkZZMjAwOQEAAACeWw0AAgAAAAQ0Mjk0AQgAAAAFAAAAATEBAAAACjE3NzM4MTY0ODkDAAAAAjY0AgAAAAQxMTAzBAAAAAEwBwAAAAg4LzgvMjAxOQgAAAAKMTIvMzEvMjAwOQkAAAABMPBD+slBHNcIL6jNEEIc1wgkQ0lRLlRTRTo4ODAzLklRX09USEVSX0xJQUJfTFQuRlkyMDE4AQAAAIprDQACAAAABTIxMzM3AQgAAAAFAAAAATEBAAAACjE4OTUwMDIxNTMDAAAAAjc5AgAAAAQxMDYyBAAAAAEwBwAAAAg4LzgvMjAxOQgAAAAJMy8zMS8yMDE4CQAAAAEwaHKlzUEc1wihUGEQQhzXCChDSVEuU0VISzo0LklRX1RPVEFMX0NPTU1PTl9FUVVJVFkuRlkyMDA3AQAAAGBWDQACAAAABTg2MzY0AQgAAAAFAAAAATEBAAAACTk2ODg3ODgwNQMAAAACNjQCAAAABDEwMDYEAAAAATAHAAAACDgvOC8yMDE5CAAAAAoxMi8zMS8yMDA3CQAAAAEwg/zgyEEc1wh4bPwQQhzXCCNDSVEuU0VISzoxMi5JUV9DT01NT05fSVNTVUVELkZZMjAxNQEAAACeWw0AAwAAAAAA1UbbyUEc1wjD2RkRQhzXCB5DSVEuVFNFOjg4</t>
  </si>
  <si>
    <t>MDMuSVFfSU5DX1RBWC5GWTIwMTABAAAAimsNAAIAAAAFLTI5MjcBCAAAAAUAAAABMQEAAAAKMTM3NDE5OTI3OAMAAAACNzkCAAAAAjc1BAAAAAEwBwAAAAg4LzgvMjAxOQgAAAAJMy8zMS8yMDEwCQAAAAEwjosozkEc1wiAZ30QQhzXCC9DSVEuVFNFOjg4MzAuSVFfT1RIRVJfTk9OX09QRVJfRVhQX1NVUFBMLkZZMjAwOQEAAABCWA0AAgAAAAUtMzEzNwEIAAAABQAAAAExAQAAAAoxNDE4MzQzNDA0AwAAAAI3OQIAAAACODUEAAAAATAHAAAACDgvOC8yMDE5CAAAAAkzLzMxLzIwMDkJAAAAATB6jY7MQRzXCFk2XhBCHNcIKUNJUS5UU0U6MzIzMS5JUV9ERUJUX0VRVUlWX05FVF9QQk8uRlkyMDA5AQAAAFDmtwECAAAABTE3OTk1AQgAAAAFAAAAATEBAAAACjE0MTgyNTUzNDQDAAAAAjc5AgAAAAUyMTY3OQQAAAABMAcAAAAIOC84LzIwMTkIAAAACTMvMzEvMjAwOQkAAAABMCD99ctBHNcICUiDEEIc1wgZQ0lRLlRTRTozMjMxLklRX0FELkZZMjAwOQEAAABQ5rcBAgAAAAYtNjg2NDEBCAAAAAUAAAABMQEAAAAKMTQxODI1NTM0NAMAAAACNzkCAAAABDEwNzUEAAAAATAHAAAACDgvOC8yMDE5CAAAAAkzLzMxLzIwMDkJAAAAATAg/fXLQRzXCAlIgxBCHNcII0NJUS5UU0U6ODgwMi5JUV9UT1RBTF9FUVVJVFkuRlkyMDE1AQAAAGFVDQACAAAABzE2NDAxNjMBCAAAAAUAAAABMQEAAAAKMTc0NTkxNjczNwMAAAAC</t>
  </si>
  <si>
    <t>NzkCAAAABDEyNzUEAAAAATAHAAAACDgvOC8yMDE5CAAAAAkzLzMxLzIwMTUJAAAAATCTM2PPQRzXCH/0ug9CHNcIGUNJUS5UU0U6ODgwMy5JUV9ETy5GWTIwMTkBAAAAimsNAAMAAAAAAGhypc1BHNcIoVBhEEIc1wgyQ0lRLlNFSEs6MTcuSVFfQ0hBTkdFX09USEVSX05FVF9PUEVSX0FTU0VUUy5GWTIwMTcBAAAAU2ACAAIAAAAILTE0MjgyLjMBCAAAAAUAAAABMQEAAAAKMTkxNTE5MzA3MQMAAAACNjQCAAAABDIwNDUEAAAAATAHAAAACDgvOC8yMDE5CAAAAAk2LzMwLzIwMTcJAAAAATDMjsDHQRzXCMjObxFCHNcIJUNJUS5UU0U6ODgwNC5JUV9EQVlTX1NBTEVTX09VVC5GWTIwMTcBAAAAWVwNAAIAAAAJMTIuOTUyMDI1AQgAAAAFAAAAATEBAAAACjE4ODE0MzY5NDYDAAAAAjc5AgAAAAQ0MDQyBAAAAAEwBwAAAAg4LzgvMjAxOQgAAAAKMTIvMzEvMjAxNwkAAAABMHHHDcdBHNcImKi7EUIc1wgoQ0lRLlRTRTozMDAzLklRX0NVUlJFTlRfUE9SVF9ERUJULkZZMjAwOQEAAACHZAsCAgAAAAkzMTYxNi4xNDQBCAAAAAUAAAABMQEAAAAKMTQzOTg5NzQzMwMAAAACNzkCAAAABDEyOTcEAAAAATAHAAAACDgvOC8yMDE5CAAAAAoxMi8zMS8yMDA5CQAAAAEwlTC1zkEc1wjKirEPQhzXCCNDSVEuVFNFOjg4MDYuSVFfVE9UQUxfQVNTRVRTLkZZMjAxNgEAAACLYA0AAgAAAAYzNTE4MTABCAAAAAUAAAABMQEAAAAK</t>
  </si>
  <si>
    <t>MTc5ODkzOTgxNwMAAAACNzkCAAAABDEwMDcEAAAAATAHAAAACDgvOC8yMDE5CAAAAAkzLzMxLzIwMTYJAAAAATAVNPzMQRzXCONEbxBCHNcIJkNJUS5UU0U6ODgzMC5JUV9PVEhFUl9MVF9BU1NFVFMuRlkyMDE5AQAAAEJYDQACAAAAATEBCAAAAAUAAAABMQEAAAAKMTk3MDIxMzAxNAMAAAACNzkCAAAABDEwNjAEAAAAATAHAAAACDgvOC8yMDE5CAAAAAkzLzMxLzIwMTkJAAAAATCcEAnMQRzXCCjutxBCHNcILkNJUS5UU0U6MzIzMS5JUV9NSU5PUklUWV9JTlRFUkVTVF9UT1RBTC5GWTIwMTUBAAAAUOa3AQIAAAAFNjU0MDgBCAAAAAUAAAABMQEAAAAKMTc0NTkxNjczNgMAAAACNzkCAAAABDEzMTIEAAAAATAHAAAACDgvOC8yMDE5CAAAAAkzLzMxLzIwMTUJAAAAATD+bHzLQRzXCHwkhRBCHNcIH0NJUS5UU0U6MzAwMy5JUV9UT1RBTF9DQS5GWTIwMTIBAAAAh2QLAgIAAAAFNzY5NjcBCAAAAAUAAAABMQEAAAAKMTU5ODIyNTMyOQMAAAACNzkCAAAABDEwMDgEAAAAATAHAAAACDgvOC8yMDE5CAAAAAoxMi8zMS8yMDEyCQAAAAEwFfW5zkEc1whfXDkQQhzXCC1DSVEuVFNFOjg4MDYuSVFfREVGX1RBWF9BU1NFVFNfQ1VSUkVOVC5GWTIwMTUBAAAAi2ANAAIAAAADMzk4AQgAAAAFAAAAATEBAAAACjE3NDUzNzg0OTADAAAAAjc5AgAAAAQxMTE3BAAAAAEwBwAAAAg4LzgvMjAxOQgAAAAJMy8zMS8yMDE1CQAA</t>
  </si>
  <si>
    <t>AAEwFTT8zEEc1wgW9G4QQhzXCCVDSVEuVFNFOjg4MzAuSVFfQ0FTSF9TVF9JTlZFU1QuRlkyMDE3AQAAAEJYDQACAAAABjI2OTMxMgEIAAAABQAAAAExAQAAAAoxODQ5MDI2OTI1AwAAAAI3OQIAAAAEMTAwMgQAAAABMAcAAAAIOC84LzIwMTkIAAAACTMvMzEvMjAxNwkAAAABMJwQCcxBHNcI6LZNEEIc1wggQ0lRLlRTRTo4ODAxLklRX0JVSUxESU5HUy5GWTIwMTABAAAAXVoNAAIAAAAGOTk2OTM3AQgAAAAFAAAAATEBAAAACjEzODI1MDUyNDUDAAAAAjc5AgAAAAQzMDIzBAAAAAEwBwAAAAg4LzgvMjAxOQgAAAAJMy8zMS8yMDEwCQAAAAEwV99x0EEc1whdWrQPQhzXCB1DSVEuU0VISzoxMi5JUV9TVF9ERUJULkZZMjAxNQEAAACeWw0AAgAAAAE2AQgAAAAFAAAAATEBAAAACjE4MzgxMzY2OTEDAAAAAjY0AgAAAAQxMDQ2BAAAAAEwBwAAAAg4LzgvMjAxOQgAAAAKMTIvMzEvMjAxNQkAAAABMNVG28lBHNcICAPfEEIc1wgkQ0lRLlRTRTo4ODMwLklRX0NPTU1PTl9JU1NVRUQuRlkyMDEwAQAAAEJYDQADAAAAAAB6jY7MQRzXCH+3bRBCHNcIHkNJUS5UU0U6ODgwNC5JUV9SQVdfSU5WLkZZMjAwOAEAAABZXA0AAgAAAAU1MTQ5NwEIAAAABQAAAAExAQAAAAoxMzU1NzY3MTI3AwAAAAI3OQIAAAAEMzE3MQQAAAABMAcAAAAIOC84LzIwMTkIAAAACjEyLzMxLzIwMDgJAAAAATBS3uPKQRzXCMY9iBBCHNcIJENJ</t>
  </si>
  <si>
    <t>US5UU0U6MzIzMS5JUV9FQklUREEuRlkyMDE1Li4uLkpQWQEAAABQ5rcBAgAAAAU4NzE1MwEIAAAABQAAAAExAQAAAAoxNzQ1OTE2NzM2AwAAAAI3OQIAAAAENDA1MQQAAAABMAcAAAAIOC84LzIwMTkIAAAACTMvMzEvMjAxNQkAAAABMK+qQsRBHNcI8PXJEUIc1wgZQ0lRLlRTRTozMjMxLklRX0ZYLkZZMjAxOAEAAABQ5rcBAwAAAAAAR89+y0Ec1wh8JIUQQhzXCCNDSVEuU0VISzoxMi5JUV9DT01NT05fRElWX0NGLkZZMjAxNAEAAACeWw0AAgAAAAUtMTU1MwEIAAAABQAAAAExAQAAAAoxNzg4MTQ3MjU3AwAAAAI2NAIAAAAEMjA3NAQAAAABMAcAAAAIOC84LzIwMTkIAAAACjEyLzMxLzIwMTQJAAAAATDVRtvJQRzXCMPZGRFCHNcIJ0NJUS5TRUhLOjEyLklRX1RPVEFMX0xJQUJfRVFVSVRZLkZZMjAxMwEAAACeWw0AAgAAAAYzMDQxMTQBCAAAAAUAAAABMQEAAAAKMTczMTMyNzQ5MwMAAAACNjQCAAAABDEwMTMEAAAAATAHAAAACDgvOC8yMDE5CAAAAAoxMi8zMS8yMDEzCQAAAAEw8EP6yUEc1wizGuIQQhzXCC1DSVEuVFNFOjg4MDIuSVFfREVGX1RBWF9BU1NFVFNfQ1VSUkVOVC5GWTIwMTEBAAAAYVUNAAIAAAAFMTg4NDkBCAAAAAUAAAABMQEAAAAKMTQ2MjcxMjQ4NwMAAAACNzkCAAAABDExMTcEAAAAATAHAAAACDgvOC8yMDE5CAAAAAkzLzMxLzIwMTEJAAAAATB/5FTPQRzXCN3f2Q9CHNcIHkNJUS5U</t>
  </si>
  <si>
    <t>U0U6MzIzMS5JUV9SQVdfSU5WLkZZMjAxMAEAAABQ5rcBAgAAAAU3MTc5NgEIAAAABQAAAAExAQAAAAoxNDE4MjU1MjAyAwAAAAI3OQIAAAAEMzE3MQQAAAABMAcAAAAIOC84LzIwMTkIAAAACTMvMzEvMjAxMAkAAAABMCD99ctBHNcI1Q2yEEIc1wgtQ0lRLlNFSEs6MTIuSVFfT1RIRVJfRklOQU5DRV9BQ1RfU1VQUEwuRlkyMDE2AQAAAJ5bDQACAAAABS0yOTczAQgAAAAFAAAAATEBAAAACjE4ODQ3MTk0MzcDAAAAAjY0AgAAAAQyMDUwBAAAAAEwBwAAAAg4LzgvMjAxOQgAAAAKMTIvMzEvMjAxNgkAAAABMCOp3clBHNcIwvMcEUIc1wgjQ0lRLlNFSEs6NC5JUV9QUkVGX0RJVl9PVEhFUi5GWTIwMDkBAAAAYFYNAAMAAAAAAA/ExshBHNcIQqgTEUIc1wgfQ0lRLlNFSEs6MTYuSVFfTUFDSElORVJZLkZZMjAxMQEAAAAWRgYAAgAAAAQzNDc5AQgAAAAFAAAAATEBAAAACjE1NzEzNzM0NzcDAAAAAjY0AgAAAAQzMTE0BAAAAAEwBwAAAAg4LzgvMjAxOQgAAAAJNi8zMC8yMDExCQAAAAEwaySWyUEc1wh64PoQQhzXCChDSVEuVFNFOjg4MDMuSVFfUFJPVl9CQURfREVCVFNfQ0YuRlkyMDE4AQAAAIprDQADAAAAAABocqXNQRzXCKFQYRBCHNcII0NJUS5TRUhLOjE3LklRX1NBTEVfSU5UQU5fQ0YuRlkyMDE4AQAAAFNgAgADAAAAAADMjsDHQRzXCPU9bhFCHNcIIENJUS5UU0U6ODgwNi5JUV9OSV9NQVJHSU4uRlky</t>
  </si>
  <si>
    <t>MDE3AQAAAItgDQACAAAABzE1LjYxNDMBCAAAAAUAAAABMQEAAAAKMTg0ODg3OTQ1MAMAAAACNzkCAAAABDQwOTQEAAAAATAHAAAACDgvOC8yMDE5CAAAAAkzLzMxLzIwMTcJAAAAATDsMubFQRzXCOyBtBFCHNcIHENJUS5UU0U6ODgwMi5JUV9OSV9DRi5GWTIwMTkBAAAAYVUNAAIAAAAGMjEwOTM5AQgAAAAFAAAAATEBAAAACjE5NzAwNTEzNzgDAAAAAjc5AgAAAAQyMTUwBAAAAAEwBwAAAAg4LzgvMjAxOQgAAAAJMy8zMS8yMDE5CQAAAAEw8JVlz0Ec1wiIaK0QQhzXCB1DSVEuU0VISzo0LklRX09QRVJfSU5DLkZZMjAxNgEAAABgVg0AAgAAAAUxNzA2NQEIAAAABQAAAAExAQAAAAoxODgxNzg4NDUwAwAAAAI2NAIAAAACMjEEAAAAATAHAAAACDgvOC8yMDE5CAAAAAoxMi8zMS8yMDE2CQAAAAEwpREIyEEc1wg3ZhsRQhzXCCZDSVEuVFNFOjg4MzAuSVFfQ0FTSF9DT05WRVJTSU9OLkZZMjAxNgEAAABCWA0AAgAAAAo0NjkuOTU3NTQyAQgAAAAFAAAAATEBAAAACjE4MDgzMTI5NDEDAAAAAjc5AgAAAAQ0MTg0BAAAAAEwBwAAAAg4LzgvMjAxOQgAAAAJMy8zMS8yMDE2CQAAAAEw7DLmxUEc1wgLcKERQhzXCBpDSVEuVFNFOjg4MzAuSVFfQ0lQLkZZMjAxMAEAAABCWA0AAgAAAAU2MDA1MQEIAAAABQAAAAExAQAAAAoxNDE4MzQzNDEyAwAAAAI3OQIAAAAEMzAzMwQAAAABMAcAAAAIOC84LzIwMTkIAAAACTMv</t>
  </si>
  <si>
    <t>MzEvMjAxMAkAAAABMHqNjsxBHNcIEmpkEEIc1wgfQ0lRLlRTRTozMDAzLklRX0RBX1NVUFBMLkZZMjAxOAEAAACHZAsCAwAAAAAAjosozkEc1whro/cPQhzXCCdDSVEuVFNFOjg4MzAuSVFfRUJJVERBX0NBUEVYX0lOVC5GWTIwMTQBAAAAQlgNAAIAAAAIMC41MzE3ODkBCAAAAAUAAAABMQEAAAAKMTgwODMxMjkyNwMAAAACNzkCAAAABDQxOTEEAAAAATAHAAAACDgvOC8yMDE5CAAAAAkzLzMxLzIwMTQJAAAAATDsMubFQRzXCG3NWRFCHNcIJENJUS5UU0U6ODgwMy5JUV9FUVVJVFlfTUVUSE9ELkZZMjAxMAEAAACKaw0AAwAAAAAAjosozkEc1wht8REQQhzXCCZDSVEuVFNFOjg4MDMuSVFfU0FMRVNfTUFSS0VUSU5HLkZZMjAxNAEAAACKaw0AAgAAAAMxNjQBCAAAAAUAAAABMQEAAAAKMTY4NzM0Mjg3MQMAAAACNzkCAAAABTIxNTYxBAAAAAEwBwAAAAg4LzgvMjAxOQgAAAAJMy8zMS8yMDE0CQAAAAEwQe8qzkEc1whpd/8PQhzXCCNDSVEuVFNFOjMyMzEuSVFfRklOSVNIRURfSU5WLkZZMjAwOQEAAABQ5rcBAgAAAAYyMjc1MDUBCAAAAAUAAAABMQEAAAAKMTQxODI1NTM0NAMAAAACNzkCAAAABDMwNzUEAAAAATAHAAAACDgvOC8yMDE5CAAAAAkzLzMxLzIwMDkJAAAAATAg/fXLQRzXCDJXixBCHNcIJkNJUS5UU0U6ODgwMy5JUV9ORVRfREVCVF9JU1NVRUQuRlkyMDEwAQAAAIprDQADAAAAAACOiyjOQRzX</t>
  </si>
  <si>
    <t>CGuj9w9CHNcII0NJUS5UU0U6ODgzMC5JUV9CRVRBXzVZUi4yMDEyLzAzLzMxAQAAAEJYDQACAAAADzEuMTcyMDgyNjgyODQyOABoekPqQRzXCN4E/BFCHNcIJUNJUS5UU0U6MzIzMS5JUV9ESUxVVF9FUFNfRVhDTC5GWTIwMTcBAAAAUOa3AQIAAAAGMjQ0LjA2AQgAAAAFAAAAATEBAAAACjE4NDg4Nzk0OTkDAAAAAjc5AgAAAAMxNDIEAAAAATAHAAAACDgvOC8yMDE5CAAAAAkzLzMxLzIwMTcJAAAAATD+bHzLQRzXCCfsnRBCHNcIJENJUS5UU0U6ODgwNi5JUV9DT01NT05fSVNTVUVELkZZMjAxMQEAAACLYA0AAwAAAAAAfEUPzUEc1wgwRk8QQhzXCDBDSVEuVFNFOjMwMDMuSVFfVE9UQUxfT1VUU1RBTkRJTkdfQlNfREFURS5GWTIwMDkBAAAAh2QLAgIAAAAKMTQ1LjU5Njg5OAEEAAAABQAAAAE1AQAAAAoxNDM5ODk3NDMzAgAAAAUyNDE1MgYAAAABMJUwtc5BHNcIxQkgEEIc1wghQ0lRLlRTRTo4ODAzLklRX0NPTU1PTl9SRVAuRlkyMDE4AQAAAIprDQACAAAAAi05AQgAAAAFAAAAATEBAAAACjE4OTUwMDIxNTMDAAAAAjc5AgAAAAQyMTY0BAAAAAEwBwAAAAg4LzgvMjAxOQgAAAAJMy8zMS8yMDE4CQAAAAEwaHKlzUEc1whiRBIQQhzXCCNDSVEuVFNFOjg4MzAuSVFfRElMVVRfV0VJR0hULkZZMjAxOAEAAABCWA0AAgAAAAc0NzMuOTU2AJwQCcxBHNcIdYp7EEIc1wgrQ0lRLlRTRTozMDAzLklRX01JTk9S</t>
  </si>
  <si>
    <t>SVRZX0lOVEVSRVNUX0lTLkZZMjAwNwEAAACHZAsCAgAAAAYtNi4wMTYBCAAAAAUAAAABMQEAAAAKMTI0MjI2MTM2NgMAAAACNzkCAAAAAjgzBAAAAAEwBwAAAAg4LzgvMjAxOQgAAAAKMTIvMzEvMjAwNwkAAAABMJUwtc5BHNcIM/XGD0Ic1wgjQ0lRLlNFSEs6MTIuSVFfT1RIRVJfTElBQl9MVC5GWTIwMTMBAAAAnlsNAAMAAAAAAPBD+slBHNcIkrfVEEIc1wgkQ0lRLlNFSEs6MTYuSVFfRElMVVRfRVBTX0lOQ0wuRlkyMDE2AQAAABZGBgACAAAACTExLjI5OTk5OQEIAAAABQAAAAExAQAAAAoxODYxMDMxNTk0AwAAAAI2NAIAAAABOAQAAAABMAcAAAAIOC84LzIwMTkIAAAACTYvMzAvMjAxNgkAAAABMIP84MhBHNcILgT5EEIc1wgoQ0lRLlRTRTo4ODAzLklRX01JTk9SSVRZX0lOVEVSRVNULkZZMjAxMwEAAACKaw0AAgAAAAMzMjYBCAAAAAUAAAABMQEAAAAKMTYyNjcyNTkyNgMAAAACNzkCAAAABDEwNTIEAAAAATAHAAAACDgvOC8yMDE5CAAAAAkzLzMxLzIwMTMJAAAAATBB7yrOQRzXCDraaxBCHNcIHUNJUS5TRUhLOjE3LklRX1pfU0NPUkUuRlkyMDE0AQAAAFNgAgACAAAACDEuMDk5MDA4AQgAAAAFAAAAATEBAAAACjE3NjA0MjM5MjQDAAAAAjY0AgAAAAYxMDAxMjMEAAAAATAHAAAACDgvOC8yMDE5CAAAAAk2LzMwLzIwMTQJAAAAATBSSEDEQRzXCJoZ8BFCHNcIH0NJUS4wLklRX0lOQ19UQVhfUEFZ</t>
  </si>
  <si>
    <t>X0NVUlJFTlQuRlkFAAAAAAAAAAgAAAAVKEludmFsaWQgVGltZSBQZXJpb2QpNMq7x0Ec1whG0qMRQhzXCChDSVEuU0VISzo0LklRX1RPVEFMX0VRVUlUWS5GWTIwMTIuLi4uSlBZAQAAAGBWDQACAAAADjI4NjY5NzAuMzU1MDk3AQgAAAAFAAAAATEBAAAACjE2NzQ1NzUxNjkDAAAAAjc5AgAAAAQxMjc1BAAAAAEwBwAAAAg4LzgvMjAxOQgAAAAKMTIvMzEvMjAxMgkAAAABMPJrZsRBHNcIWrftEUIc1wgoQ0lRLlRTRTo4ODA0LklRX0ZJWEVEX0FTU0VUX1RVUk5TLkZZMjAxNAEAAABZXA0AAgAAAAgwLjM5OTUyNgEIAAAABQAAAAExAQAAAAoxNzI3NjgxMzA0AwAAAAI3OQIAAAAENDA2NgQAAAABMAcAAAAIOC84LzIwMTkIAAAACjEyLzMxLzIwMTQJAAAAATBxxw3HQRzXCNMKvhFCHNcIIkNJUS5UU0U6ODgwMy5JUV9HQUlOX0lOVkVTVC5GWTIwMTMBAAAAimsNAAIAAAAEMjk0MAEIAAAABQAAAAExAQAAAAoxNjI2NzI1OTI2AwAAAAI3OQIAAAACNjIEAAAAATAHAAAACDgvOC8yMDE5CAAAAAkzLzMxLzIwMTMJAAAAATBB7yrOQRzXCMmtCxBCHNcIHUNJUS5TRUhLOjQuSVFfVE9UQUxfQ0wuRlkyMDA3AQAAAGBWDQACAAAABTEzOTI1AQgAAAAFAAAAATEBAAAACTk2ODg3ODgwNQMAAAACNjQCAAAABDEwMDkEAAAAATAHAAAACDgvOC8yMDE5CAAAAAoxMi8zMS8yMDA3CQAAAAEwg/zgyEEc1wiWsGwRQhzXCCZD</t>
  </si>
  <si>
    <t>SVEuVFNFOjMwMDMuSVFfRVhUUkFfQUNDX0lURU1TLkZZMjAxMQEAAACHZAsCAwAAAAAA2pK3zkEc1winZ64PQhzXCCZDSVEuVFNFOjMyMzEuSVFfTE9BTlNfUkVDRUlWX0xULkZZMjAxMAEAAABQ5rcBAwAAAAAAIP31y0Ec1wh4Ga0QQhzXCCBDSVEuU0VISzo0LklRX0NBU0hfSU5WRVNULkZZMjAwNwEAAABgVg0AAgAAAAUtOTM3NQEIAAAABQAAAAExAQAAAAk5Njg4Nzg4MDUDAAAAAjY0AgAAAAQyMDA1BAAAAAEwBwAAAAg4LzgvMjAxOQgAAAAKMTIvMzEvMjAwNwkAAAABMIP84MhBHNcIAUQHEUIc1wgmQ0lRLlRTRTo4ODAxLklRX1NBTEVTX01BUktFVElORy5GWTIwMDgBAAAAXVoNAAMAAAAAAKZRcNBBHNcI1u/yD0Ic1wgaQ0lRLjAuSVFfT1RIRVJfQ0FfU1VQUEwuRlkFAAAAAAAAAAgAAAAVKEludmFsaWQgVGltZSBQZXJpb2QpNMq7x0Ec1wgXc4IRQhzXCCZDSVEuVFNFOjg4MzAuSVFfTFRfREVCVF9DQVBJVEFMLkZZMjAxNwEAAABCWA0AAgAAAAc2Ny44NDc0AQgAAAAFAAAAATEBAAAACjE4NDkwMjY5MjUDAAAAAjc5AgAAAAQ0MTg3BAAAAAEwBwAAAAg4LzgvMjAxOQgAAAAJMy8zMS8yMDE3CQAAAAEw7DLmxUEc1whRSZoRQhzXCCVDSVEuVFNFOjg4MDQuSVFfT1RIRVJfT1BFUl9BQ1QuRlkyMDE0AQAAAFlcDQACAAAABi0yNTY4NgEIAAAABQAAAAExAQAAAAoxNzI3NjgxMzA0AwAAAAI3OQIAAAAE</t>
  </si>
  <si>
    <t>MjA0NwQAAAABMAcAAAAIOC84LzIwMTkIAAAACjEyLzMxLzIwMTQJAAAAATDzjfTKQRzXCNt+7hBCHNcIIENJUS5UU0U6MzIzMS5JUV9TR0FfU1VQUEwuRlkyMDEzAQAAAFDmtwECAAAABTc2MjM2AQgAAAAFAAAAATEBAAAACjE2MjU0NTc1NDgDAAAAAjc5AgAAAAMxMDIEAAAAATAHAAAACDgvOC8yMDE5CAAAAAkzLzMxLzIwMTMJAAAAATAg/fXLQRzXCAG8gRBCHNcIJUNJUS5UU0U6ODgzMC5JUV9QUk9WX0JBRF9ERUJUUy5GWTIwMDgBAAAAQlgNAAMAAAAAAFWW/sxBHNcIW6pcEEIc1wggQ0lRLlRTRTo4ODAxLklRX1RPVEFMX1JFVi5GWTIwMTUBAAAAXVoNAAIAAAAHMTUyOTAzNwEIAAAABQAAAAExAQAAAAoxODU2MzY2NzcwAwAAAAI3OQIAAAACMjgEAAAAATAHAAAACDgvOC8yMDE5CAAAAAkzLzMxLzIwMTUJAAAAATDKnNXPQRzXCD5Exw9CHNcIOUNJUS5UU0U6ODgwNC5JUV9DVVNUT01fQkVUQS4tMTA0Vy4yMDE2LzEyLzMxLi5eTjIyNS5KUFkuSAEAAABZXA0AAgAAABAxLjAwMTExMDY0MDQyNTQxAOuj+OpBHNcI3gT8EUIc1wglQ0lRLlRTRTozMjMxLklRX1NQRUNJQUxfRElWX0NGLkZZMjAxMAEAAABQ5rcBAwAAAAAAIP31y0Ec1wgJSIMQQhzXCB1DSVEuU0VISzo0LklRX1RPVEFMX0NBLkZZMjAxMQEAAABgVg0AAgAAAAU4MzgxNAEIAAAABQAAAAExAQAAAAoxNjE0NjUwNTQxAwAAAAI2NAIAAAAE</t>
  </si>
  <si>
    <t>MTAwOAQAAAABMAcAAAAIOC84LzIwMTkIAAAACjEyLzMxLzIwMTEJAAAAATAPxMbIQRzXCMPZGRFCHNcIJ0NJUS5UU0U6MzIzMS5JUV9DSEFOR0VfSU5WRU5UT1JZLkZZMjAwOAEAAABQ5rcBAgAAAAYtMzUzODMBCAAAAAUAAAABMQEAAAAKMTM0OTI4NzA1NgMAAAACNzkCAAAABDIwOTkEAAAAATAHAAAACDgvOC8yMDE5CAAAAAkzLzMxLzIwMDgJAAAAATAg/fXLQRzXCFTVhBBCHNcII0NJUS5UU0U6ODgwMi5JUV9UT1RBTF9FUVVJVFkuRlkyMDEzAQAAAGFVDQACAAAABzEzNjYwMTABCAAAAAUAAAABMQEAAAAKMTYyNTQ1NzUxNAMAAAACNzkCAAAABDEyNzUEAAAAATAHAAAACDgvOC8yMDE5CAAAAAkzLzMxLzIwMTMJAAAAATBBSFfPQRzXCBpSKxBCHNcIJ0NJUS5TRUhLOjEyLklRX01JTk9SSVRZX0lOVEVSRVNULkZZMjAxNgEAAACeWw0AAgAAAAQ1NzY3AQgAAAAFAAAAATEBAAAACjE4ODQ3MTk0MzcDAAAAAjY0AgAAAAQxMDUyBAAAAAEwBwAAAAg4LzgvMjAxOQgAAAAKMTIvMzEvMjAxNgkAAAABMNVG28lBHNcIYunbEEIc1wghQ0lRLlRTRTozMjMxLklRX09USEVSX09QRVIuRlkyMDE0AQAAAFDmtwEDAAAAAAD1YPjLQRzXCPnDqBBCHNcII0NJUS5TRUhLOjQuSVFfQkFTSUNfRVBTX0VYQ0wuRlkyMDEzAQAAAGBWDQACAAAACDkuNjk2MzY5AQgAAAAFAAAAATEBAAAACjE3MjgyMzQ0MzQDAAAAAjY0AgAA</t>
  </si>
  <si>
    <t>AAQzMDY0BAAAAAEwBwAAAAg4LzgvMjAxOQgAAAAKMTIvMzEvMjAxMwkAAAABMA/ExshBHNcIwvMcEUIc1wgpQ0lRLlRTRTo4ODAyLklRX0RBWVNfSU5WRU5UT1JZX09VVC5GWTIwMTMBAAAAYVUNAAIAAAAKMjQyLjk3ODY3NQEIAAAABQAAAAExAQAAAAoxNjI1NDU3NTE0AwAAAAI3OQIAAAAENDAzNQQAAAABMAcAAAAIOC84LzIwMTkIAAAACTMvMzEvMjAxMwkAAAABMNi778VBHNcIqB+yEUIc1wgfQ0lRLlRTRTo4ODA2LklRX0FSX1RVUk5TLkZZMjAxNgEAAACLYA0AAgAAAAkzOS4xMDM2NjQBCAAAAAUAAAABMQEAAAAKMTc5ODkzOTgxNwMAAAACNzkCAAAABDQwMDEEAAAAATAHAAAACDgvOC8yMDE5CAAAAAkzLzMxLzIwMTYJAAAAATDsMubFQRzXCP77ixFCHNcIG0NJUS5TRUhLOjE3LklRX0RBX0NGLkZZMjAxOAEAAABTYAIAAgAAAAQyNDMzAQgAAAAFAAAAATEBAAAACjE5MTUxOTMwNjgDAAAAAjY0AgAAAAQyMTYwBAAAAAEwBwAAAAg4LzgvMjAxOQgAAAAJNi8zMC8yMDE4CQAAAAEwzI7Ax0Ec1whY+0URQhzXCCRDSVEuVFNFOjMyMzEuSVFfQ09NTU9OX0lTU1VFRC5GWTIwMTQBAAAAUOa3AQIAAAADNDI4AQgAAAAFAAAAATEBAAAACjE2ODY2Mzg0MTUDAAAAAjc5AgAAAAQyMTY5BAAAAAEwBwAAAAg4LzgvMjAxOQgAAAAJMy8zMS8yMDE0CQAAAAEw/mx8y0Ec1wg3QKIQQhzXCCVDSVEuVFNFOjg4MDIu</t>
  </si>
  <si>
    <t>SVFfQkFTSUNfRVBTX0VYQ0wuRlkyMDE4AQAAAGFVDQACAAAACDg2Ljc3OTMzAQgAAAAFAAAAATEBAAAACjE4OTUwMDI0NDUDAAAAAjc5AgAAAAQzMDY0BAAAAAEwBwAAAAg4LzgvMjAxOQgAAAAJMy8zMS8yMDE4CQAAAAEw8JVlz0Ec1wjIHLMPQhzXCCdDSVEuVFNFOjg4MDYuSVFfTkVUX0lOVEVSRVNUX0VYUC5GWTIwMTMBAAAAi2ANAAIAAAAFLTExODYBCAAAAAUAAAABMQEAAAAKMTYyNTk3NTE2NAMAAAACNzkCAAAAAzM2OAQAAAABMAcAAAAIOC84LzIwMTkIAAAACTMvMzEvMjAxMwkAAAABMHxFD81BHNcIrgBEEEIc1wgtQ0lRLlNFSEs6MTIuSVFfT1RIRVJfRklOQU5DRV9BQ1RfU1VQUEwuRlkyMDA5AQAAAJ5bDQACAAAADC0xNjA0LjY2NzQ2OQEIAAAABQAAAAExAQAAAAoxNzczODE2NDg5AwAAAAI2NAIAAAAEMjA1MAQAAAABMAcAAAAIOC84LzIwMTkIAAAACjEyLzMxLzIwMDkJAAAAATDwQ/rJQRzXCM/fyhBCHNcIHkNJUS5UU0U6MzAwMy5JUV9XSVBfSU5WLkZZMjAxNQEAAACHZAsCAgAAAAUyMTA0NgEIAAAABQAAAAExAQAAAAoxNzg0MTg0NDAwAwAAAAI3OQIAAAAEMzIxOQQAAAABMAcAAAAIOC84LzIwMTkIAAAACjEyLzMxLzIwMTUJAAAAATCOiyjOQRzXCND0rhBCHNcIGUNJUS5UU0U6ODgzMC5JUV9BRS5GWTIwMTIBAAAAQlgNAAIAAAAEMzEzNwEIAAAABQAAAAExAQAAAAoxNTU1NzA0NTky</t>
  </si>
  <si>
    <t>AwAAAAI3OQIAAAAEMTAxNgQAAAABMAcAAAAIOC84LzIwMTkIAAAACTMvMzEvMjAxMgkAAAABMHqNjsxBHNcIE+O8EEIc1wgoQ0lRLlRTRTo4ODMwLklRX0NVUlJFTlRfUE9SVF9ERUJULkZZMjAxMQEAAABCWA0AAgAAAAYzNzQ3OTIBCAAAAAUAAAABMQEAAAAKMTQ2MjcxMjU3MgMAAAACNzkCAAAABDEyOTcEAAAAATAHAAAACDgvOC8yMDE5CAAAAAkzLzMxLzIwMTEJAAAAATB6jY7MQRzXCL8DSRBCHNcIMUNJUS5UU0U6MzIzMS5JUV9DSEFOR0VfTkVUX1dPUktJTkdfQ0FQSVRBTC5GWTIwMTQBAAAAUOa3AQIAAAAGLTIxNzUyAQgAAAAFAAAAATEBAAAACjE2ODY2Mzg0MTUDAAAAAjc5AgAAAAQ0NDIxBAAAAAEwBwAAAAg4LzgvMjAxOQgAAAAJMy8zMS8yMDE0CQAAAAEw/mx8y0Ec1whCVrsQQhzXCCNDSVEuVFNFOjMwMDMuSVFfR1JPU1NfTUFSR0lOLkZZMjAxNAEAAACHZAsCAgAAAAcyMS44MzM2AQgAAAAFAAAAATEBAAAACjE3MjcyODM0MjMDAAAAAjc5AgAAAAQ0MDc0BAAAAAEwBwAAAAg4LzgvMjAxOQgAAAAKMTIvMzEvMjAxNAkAAAABMP8d8sVBHNcIoCKTEUIc1wgkQ0lRLlRTRTo4ODA2LklRX0VCSVREQV9NQVJHSU4uRlkyMDE5AQAAAItgDQACAAAABzQzLjY0MjQBCAAAAAUAAAABMQEAAAAKMTk3MDA1MTQ2NAMAAAACNzkCAAAABDQwNDcEAAAAATAHAAAACDgvOC8yMDE5CAAAAAkzLzMxLzIwMTkJ</t>
  </si>
  <si>
    <t>AAAAATDsMubFQRzXCEbSoxFCHNcIHkNJUS5TRUhLOjE3LklRX1RSRUFTVVJZLkZZMjAwOQEAAABTYAIAAwAAAAAAVT7Rx0Ec1wi5zCcRQhzXCCNDSVEuU0VISzoxNi5JUV9QRVJJT0REQVRFX0lTLkZZMjAxMAEAAAAWRgYABQAAAAoyMDEwLzA2LzMwAGsklslBHNcIN2YbEUIc1wglQ0lRLlRTRTozMDAzLklRX0NBUElUQUxfTEVBU0VTLkZZMjAxMQEAAACHZAsCAwAAAAAA2pK3zkEc1wh9GBoQQhzXCCJDSVEuVFNFOjMyMzEuSVFfT1RIRVJfSU5UQU4uRlkyMDEwAQAAAFDmtwECAAAABDgyNzQBCAAAAAUAAAABMQEAAAAKMTQxODI1NTIwMgMAAAACNzkCAAAABDEwNDAEAAAAATAHAAAACDgvOC8yMDE5CAAAAAkzLzMxLzIwMTAJAAAAATAg/fXLQRzXCNUNshBCHNcIIkNJUS5TRUhLOjE2LklRX0dST1NTX01BUkdJTi5GWTIwMTEBAAAAFkYGAAIAAAAHNDAuNDM2MQEIAAAABQAAAAExAQAAAAoxNTcxMzczNDc3AwAAAAI2NAIAAAAENDA3NAQAAAABMAcAAAAIOC84LzIwMTkIAAAACTYvMzAvMjAxMQkAAAABMO5K7sRBHNcItZPHEUIc1wgYQ0lRLlNFSEs6MTYuSVFfQUQuRlkyMDE3AQAAABZGBgACAAAABi0xMjYwMAEIAAAABQAAAAExAQAAAAoxOTEzMDg2MTMyAwAAAAI2NAIAAAAEMTA3NQQAAAABMAcAAAAIOC84LzIwMTkIAAAACTYvMzAvMjAxNwkAAAABMIP84MhBHNcIE9AIEUIc1wggQ0lRLlRTRTozMjMx</t>
  </si>
  <si>
    <t>LklRX01BQ0hJTkVSWS5GWTIwMDkBAAAAUOa3AQIAAAAENzU1NwEIAAAABQAAAAExAQAAAAoxNDE4MjU1MzQ0AwAAAAI3OQIAAAAEMzExNAQAAAABMAcAAAAIOC84LzIwMTkIAAAACTMvMzEvMjAwOQkAAAABMCD99ctBHNcIH/uPEEIc1wgeQ0lRLlRTRTo4ODMwLklRX0lOQ19UQVguRlkyMDEzAQAAAEJYDQACAAAABTMzOTI0AQgAAAAFAAAAATEBAAAACjE3NTQyNjc1MzMDAAAAAjc5AgAAAAI3NQQAAAABMAcAAAAIOC84LzIwMTkIAAAACTMvMzEvMjAxMwkAAAABMLXvkMxBHNcIgGd9EEIc1wgfQ0lRLlNFSEs6MTcuSVFfU1RfSU5WRVNULkZZMjAxOAEAAABTYAIAAgAAAAcxMzYxOS43AQgAAAAFAAAAATEBAAAACjE5MTUxOTMwNjgDAAAAAjY0AgAAAAQxMDY5BAAAAAEwBwAAAAg4LzgvMjAxOQgAAAAJNi8zMC8yMDE4CQAAAAEwzI7Ax0Ec1whW01ARQhzXCB9DSVEuVFNFOjg4MDYuSVFfVFJFQVNVUlkuRlkyMDE1AQAAAItgDQACAAAABC0xNDQBCAAAAAUAAAABMQEAAAAKMTc0NTM3ODQ5MAMAAAACNzkCAAAABDEyNDgEAAAAATAHAAAACDgvOC8yMDE5CAAAAAkzLzMxLzIwMTUJAAAAATAVNPzMQRzXCBJqZBBCHNcIJkNJUS5UU0U6ODgwNi5JUV9GSUxJTkdfQ1VSUkVOQ1kuRlkyMDA4AQAAAItgDQADAAAAA0pQWQB8RQ/NQRzXCDBGTxBCHNcIKkNJUS5UU0U6ODgwNC5JUV9PVEhFUl9VTlVTVUFMX1NVUFBM</t>
  </si>
  <si>
    <t>LkZZMjAwNwEAAABZXA0AAgAAAAItNAEIAAAABQAAAAExAQAAAAk4MTE4MDQ5ODMDAAAAAjc5AgAAAAI4NwQAAAABMAcAAAAIOC84LzIwMTkIAAAACjEyLzMxLzIwMDcJAAAAATBHz37LQRzXCN03pxBCHNcIIENJUS5UU0U6ODgzMC5JUV9MVF9JTlZFU1QuRlkyMDE4AQAAAEJYDQACAAAABjYwMTY4MAEIAAAABQAAAAExAQAAAAoxODk1MTgzODgxAwAAAAI3OQIAAAAEMTA1NAQAAAABMAcAAAAIOC84LzIwMTkIAAAACTMvMzEvMjAxOAkAAAABMJwQCcxBHNcIzQyCEEIc1wgpQ0lRLlRTRTo4ODAzLklRX0RBWVNfSU5WRU5UT1JZX09VVC5GWTIwMTkBAAAAimsNAAIAAAAKMzcyLjcyMTU3NQEIAAAABQAAAAExAQAAAAoxOTcwMDUxNTYzAwAAAAI3OQIAAAAENDAzNQQAAAABMAcAAAAIOC84LzIwMTkIAAAACTMvMzEvMjAxOQkAAAABMOwy5sVBHNcI7IG0EUIc1wgiQ0lRLlRTRTo4ODAxLklRX0dBSU5fQVNTRVRTLkZZMjAxNAEAAABdWg0AAgAAAAUtNjMyMAEIAAAABQAAAAExAQAAAAoxNzU3OTQ3NzcxAwAAAAI3OQIAAAACNTYEAAAAATAHAAAACDgvOC8yMDE5CAAAAAkzLzMxLzIwMTQJAAAAATDKnNXPQRzXCA5Atg9CHNcIJENJUS5UU0U6ODgwNi5JUV9DT01NT05fSVNTVUVELkZZMjAxNwEAAACLYA0AAwAAAAAAFTT8zEEc1widxF8QQhzXCCVDSVEuU0VISzoxMi5JUV9QRVJJT0RMRU5HVEhfSVMuRlkyMDEz</t>
  </si>
  <si>
    <t>AQAAAJ5bDQABAAAAAjEyAPBD+slBHNcI4U7SEEIc1wggQ0lRLjAuSVFfTUlOT1JJVFlfSU5URVJFU1RfQ0YuRlkFAAAAAAAAAAgAAAAVKEludmFsaWQgVGltZSBQZXJpb2QpNMq7x0Ec1wh3va8RQhzXCCRDSVEuU0VISzoxNi5JUV9TUEVDSUFMX0RJVl9DRi5GWTIwMTUBAAAAFkYGAAMAAAAAAIP84MhBHNcIC+RCEUIc1wghQ0lRLlRTRTo4ODAxLklRX0NBU0hfRVFVSVYuRlkyMDE0AQAAAF1aDQACAAAABjEyNzMzNwEIAAAABQAAAAExAQAAAAoxNzU3OTQ3NzcxAwAAAAI3OQIAAAAEMTA5NgQAAAABMAcAAAAIOC84LzIwMTkIAAAACTMvMzEvMjAxNAkAAAABMMqc1c9BHNcI1fmvD0Ic1wglQ0lRLlRTRTo4ODA2LklRX09USEVSX0NMX1NVUFBMLkZZMjAxMQEAAACLYA0AAgAAAAQzMTAyAQgAAAAFAAAAATEBAAAACjE0NjE2Nzk5OTQDAAAAAjc5AgAAAAQxMDU3BAAAAAEwBwAAAAg4LzgvMjAxOQgAAAAJMy8zMS8yMDExCQAAAAEwfEUPzUEc1wjNB1gQQhzXCB9DSVEuU0VISzo0LklRX09USEVSX09QRVIuRlkyMDA5AQAAAGBWDQADAAAAAAAPxMbIQRzXCJawbBFCHNcIJUNJUS5UU0U6MzIzMS5JUV9QUkVGX0RJVl9PVEhFUi5GWTIwMTYBAAAAUOa3AQMAAAAAAP5sfMtBHNcI8NyrEEIc1wgyQ0lRLlNFSEs6NC5JUV9UT1RBTF9PVVRTVEFORElOR19GSUxJTkdfREFURS5GWTIwMTUBAAAAYFYNAAIAAAAEMzAz</t>
  </si>
  <si>
    <t>MQEEAAAABQAAAAE1AQAAAAoxODM0NTIzMzIzAgAAAAUyNDE1MwYAAAABMKURCMhBHNcIQVutEUIc1wghQ0lRLlRTRTozMDAzLklRX09USEVSX09QRVIuRlkyMDE4AQAAAIdkCwICAAAABDI5MzcBCAAAAAUAAAABMQEAAAAKMTk1MTQ4MTkwNQMAAAACNzkCAAAAAzI2MAQAAAABMAcAAAAIOC84LzIwMTkIAAAACjEyLzMxLzIwMTgJAAAAATCOiyjOQRzXCDS+9Q9CHNcIJUNJUS5UU0U6ODgzMC5JUV9PVEhFUl9DQV9TVVBQTC5GWTIwMTQBAAAAQlgNAAIAAAAFMzEyMjYBCAAAAAUAAAABMQEAAAAKMTgwODMxMjkyNwMAAAACNzkCAAAABDEwNTUEAAAAATAHAAAACDgvOC8yMDE5CAAAAAkzLzMxLzIwMTQJAAAAATC175DMQRzXCDBGTxBCHNcIH0NJUS5TRUhLOjQuSVFfSU5DX0VRVUlUWS5GWTIwMTcBAAAAYFYNAAIAAAAENDI4OQEIAAAABQAAAAExAQAAAAoxOTUyNjE0MTcyAwAAAAI2NAIAAAACNDcEAAAAATAHAAAACDgvOC8yMDE5CAAAAAoxMi8zMS8yMDE3CQAAAAEwpREIyEEc1wiMq5wRQhzXCBlDSVEuVFNFOjg4MDMuSVFfR1cuRlkyMDA5AQAAAIprDQACAAAAAjM5AQgAAAAFAAAAATEBAAAACjEwNjY3Mzk0NzYDAAAAAjc5AgAAAAQxMTcxBAAAAAEwBwAAAAg4LzgvMjAxOQgAAAAJMy8zMS8yMDA5CQAAAAEwjosozkEc1wg0vvUPQhzXCCJDSVEuVFNFOjMyMzEuSVFfUVVJQ0tfUkFUSU8uRlkyMDE3AQAA</t>
  </si>
  <si>
    <t>AFDmtwECAAAACDAuMjYxMDA5AQgAAAAFAAAAATEBAAAACjE4NDg4Nzk0OTkDAAAAAjc5AgAAAAQ0MTIxBAAAAAEwBwAAAAg4LzgvMjAxOQgAAAAJMy8zMS8yMDE3CQAAAAEwcccNx0Ec1wh3va8RQhzXCCVDSVEuVFNFOjMwMDMuSVFfT1RIRVJfT1BFUl9BQ1QuRlkyMDE3AQAAAIdkCwICAAAABi0xMDcyMQEIAAAABQAAAAExAQAAAAoxODgxMjgxMTYxAwAAAAI3OQIAAAAEMjA0NwQAAAABMAcAAAAIOC84LzIwMTkIAAAACjEyLzMxLzIwMTcJAAAAATCOiyjOQRzXCPVcIBBCHNcIH0NJUS5UU0U6ODgwMS5JUV9CVl9TSEFSRS5GWTIwMTIBAAAAXVoNAAIAAAALMTIyOC4yMTAyNTQBCAAAAAUAAAABMQEAAAAKMTU1NTcwNDQzMQMAAAACNzkCAAAABDQwMjAEAAAAATAHAAAACDgvOC8yMDE5CAAAAAkzLzMxLzIwMTIJAAAAATDoNXLQQRzXCNX5rw9CHNcII0NJUS5TRUhLOjE3LklRX0NBU0hfSU5URVJFU1QuRlkyMDE2AQAAAFNgAgACAAAABDU2NTQBCAAAAAUAAAABMQEAAAAKMTg2MjEwODk4NgMAAAACNjQCAAAABDMwMjgEAAAAATAHAAAACDgvOC8yMDE5CAAAAAk2LzMwLzIwMTYJAAAAATB+LL7HQRzXCMjObxFCHNcIH0NJUS5TRUhLOjE2LklRX1JEX0VYUF9GTi5GWTIwMTYBAAAAFkYGAAMAAAAAAIP84MhBHNcIORwSEUIc1wgnQ0lRLlRTRTo4ODA0LklRX0VCSVREQV9DQVBFWF9JTlQuRlkyMDExAQAAAFlc</t>
  </si>
  <si>
    <t>DQADAAAAAk5NAQgAAAAFAAAAATEBAAAACjE1NDM2NTgzNzgDAAAAAjc5AgAAAAQ0MTkxBAAAAAEwBwAAAAg4LzgvMjAxOQgAAAAKMTIvMzEvMjAxMQkAAAABMHHHDcdBHNcIC3ChEUIc1wgfQ0lRLlRTRTo4ODAyLklRX0JWX1NIQVJFLkZZMjAxNgEAAABhVQ0AAgAAAAkxMDg4LjQ4NjUBCAAAAAUAAAABMQEAAAAKMTc5ODg5NTAyMQMAAAACNzkCAAAABDQwMjAEAAAAATAHAAAACDgvOC8yMDE5CAAAAAkzLzMxLzIwMTYJAAAAATCTM2PPQRzXCNvSwA9CHNcII0NJUS5UU0U6MzAwMy5JUV9UT1RBTF9SRUNFSVYuRlkyMDA5AQAAAIdkCwICAAAABzY1MS4xMzEBCAAAAAUAAAABMQEAAAAKMTQzOTg5NzQzMwMAAAACNzkCAAAABDEwMDEEAAAAATAHAAAACDgvOC8yMDE5CAAAAAoxMi8zMS8yMDA5CQAAAAEwlTC1zkEc1wgP9hYQQhzXCCRDSVEuU0VISzoxMi5JUV9CQVNJQ19FUFNfRVhDTC5GWTIwMTcBAAAAnlsNAAIAAAAINi4zNjQwNDkBCAAAAAUAAAABMQEAAAAKMTk1NTA4NjkxOQMAAAACNjQCAAAABDMwNjQEAAAAATAHAAAACDgvOC8yMDE5CAAAAAoxMi8zMS8yMDE3CQAAAAEwI6ndyUEc1wglKtQQQhzXCCFDSVEuVFNFOjg4MDMuSVFfVE9UQUxfTElBQi5GWTIwMTcBAAAAimsNAAIAAAAGMTk1NTAyAQgAAAAFAAAAATEBAAAACjE4NDg2NzMzMzADAAAAAjc5AgAAAAQxMjc2BAAAAAEwBwAAAAg4LzgvMjAx</t>
  </si>
  <si>
    <t>OQgAAAAJMy8zMS8yMDE3CQAAAAEwaHKlzUEc1wiDXHIQQhzXCCRDSVEuU0VISzoxNi5JUV9HQUlOX0FTU0VUU19DRi5GWTIwMTABAAAAFkYGAAIAAAAELTE5MwEIAAAABQAAAAExAQAAAAoxNDc5MDE2Mzc1AwAAAAI2NAIAAAAEMjAyNgQAAAABMAcAAAAIOC84LzIwMTkIAAAACTYvMzAvMjAxMAkAAAABMGsklslBHNcI7KIcEUIc1wgmQ0lRLlNFSEs6NC5JUV9GSVhFRF9BU1NFVF9UVVJOUy5GWTIwMTgBAAAAYFYNAAIAAAAIMC4yMjkxODYBCAAAAAUAAAABMQEAAAAKMTk1MjYxNDE3NAMAAAACNjQCAAAABDQwNjYEAAAAATAHAAAACDgvOC8yMDE5CAAAAAoxMi8zMS8yMDE4CQAAAAEwUkhAxEEc1wiYqLsRQhzXCCZDSVEuVFNFOjMyMzEuSVFfTFRfREVCVF9DQVBJVEFMLkZZMjAwOQEAAABQ5rcBAgAAAAc1NC45NzQ0AQgAAAAFAAAAATEBAAAACjE0MTgyNTUzNDQDAAAAAjc5AgAAAAQ0MTg3BAAAAAEwBwAAAAg4LzgvMjAxOQgAAAAJMy8zMS8yMDA5CQAAAAEwcccNx0Ec1wi0mYkRQhzXCCdDSVEuVFNFOjg4MDQuSVFfQ0hBTkdFX0lOVkVOVE9SWS5GWTIwMTQBAAAAWVwNAAIAAAAFLTcyMDcBCAAAAAUAAAABMQEAAAAKMTcyNzY4MTMwNAMAAAACNzkCAAAABDIwOTkEAAAAATAHAAAACDgvOC8yMDE5CAAAAAoxMi8zMS8yMDE0CQAAAAEw8430ykEc1wgYHMwQQhzXCClDSVEuVFNFOjg4MDMuSVFfQVNTRVRf</t>
  </si>
  <si>
    <t>V1JJVEVET1dOX0NGLkZZMjAwOAEAAACKaw0AAwAAAAAAjosozkEc1whYPDYQQhzXCBpDSVEuU0VISzoxMi5JUV9FQklULkZZMjAxNAEAAACeWw0AAgAAAAQ2MjE4AQgAAAAFAAAAATEBAAAACjE3ODgxNDcyNTcDAAAAAjY0AgAAAAM0MDAEAAAAATAHAAAACDgvOC8yMDE5CAAAAAoxMi8zMS8yMDE0CQAAAAEw1UbbyUEc1wildd0QQhzXCCpDSVEuU0VISzo0LklRX0RFQlRfRVFVSVZfT1BFUl9MRUFTRS5GWTIwMTgBAAAAYFYNAAIAAAADNDk2AQgAAAAFAAAAATEBAAAACjE5NTI2MTQxNzQDAAAAAjY0AgAAAAUyMTY3MQQAAAABMAcAAAAIOC84LzIwMTkIAAAACjEyLzMxLzIwMTgJAAAAATClEQjIQRzXCCEuTBFCHNcIJ0NJUS5UU0U6ODgwNi5JUV9EQVlTX1BBWUFCTEVfT1VULkZZMjAxMwEAAACLYA0AAwAAAAAA7DLmxUEc1whRSZoRQhzXCBlDSVEuVFNFOjg4MDEuSVFfQUUuRlkyMDA5AQAAAF1aDQADAAAAAADfpHDQQRzXCEoHyg9CHNcII0NJUS5TRUhLOjQuSVFfQkFTSUNfRVBTX0VYQ0wuRlkyMDE1AQAAAGBWDQACAAAACDUuMjg2NzA0AQgAAAAFAAAAATEBAAAACjE4MzQ1MjMzMjMDAAAAAjY0AgAAAAQzMDY0BAAAAAEwBwAAAAg4LzgvMjAxOQgAAAAKMTIvMzEvMjAxNQkAAAABMFyvBchBHNcIe0fxEEIc1wgmQ0lRLlNFSEs6MTcuSVFfTUFSS0VUQ0FQLjIwMTQvMy8zMS5KUFkBAAAAU2ACAAIAAAAN</t>
  </si>
  <si>
    <t>NjY3MDIyLjAzMTEzMgEGAAAABQAAAAExAQAAAAoxNjYzMzU1MTU1AwAAAAI3OQIAAAAGMTAwMDU0BAAAAAEwBwAAAAkzLzMxLzIwMTSrQfbqQRzXCG00hktCHNcIH0NJUS5UU0U6ODgwMy5JUV9FQklUX0lOVC5GWTIwMTUBAAAAimsNAAIAAAAIMy44ODQ1OTcBCAAAAAUAAAABMQEAAAAKMTc0NTM3ODUzNgMAAAACNzkCAAAABDQxODkEAAAAATAHAAAACDgvOC8yMDE5CAAAAAkzLzMxLzIwMTUJAAAAATCi0OPFQRzXCOWElRFCHNcIIUNJUS5UU0U6ODgzMC5JUV9PVEhFUl9PUEVSLkZZMjAxNwEAAABCWA0AAwAAAAAAnBAJzEEc1wifm7MQQhzXCCdDSVEuU0VISzoxNi5JUV9ERUZfVEFYX0FTU0VUU19MVC5GWTIwMTIBAAAAFkYGAAMAAAAAAKGGmMlBHNcI7KIcEUIc1wggQ0lRLlRTRTo4ODMwLklRX0RJVl9TSEFSRS5GWTIwMDgBAAAAQlgNAAIAAAACMTgBCAAAAAUAAAABMQEAAAAKMTQxODM0MzQzMgMAAAACNzkCAAAABDMwNTgEAAAAATAHAAAACDgvOC8yMDE5CAAAAAkzLzMxLzIwMDgJAAAAATBVlv7MQRzXCKAvgBBCHNcIH0NJUS5TRUhLOjEyLklRX1NHQV9TVVBQTC5GWTIwMTgBAAAAnlsNAAIAAAAEMjU0NwEIAAAABQAAAAExAQAAAAoxOTU1MDg2OTI3AwAAAAI2NAIAAAADMTAyBAAAAAEwBwAAAAg4LzgvMjAxOQgAAAAKMTIvMzEvMjAxOAkAAAABMCOp3clBHNcIgRjMEEIc1wgoQ0lRLlRTRTo4ODAy</t>
  </si>
  <si>
    <t>LklRX1BST1ZfQkFEX0RFQlRTX0NGLkZZMjAwOAEAAABhVQ0AAwAAAAAAf+RUz0Ec1wj1qewPQhzXCCpDSVEuVFNFOjg4MzAuSVFfT1RIRVJfVU5VU1VBTF9TVVBQTC5GWTIwMTgBAAAAQlgNAAIAAAACMjUBCAAAAAUAAAABMQEAAAAKMTg5NTE4Mzg4MQMAAAACNzkCAAAAAjg3BAAAAAEwBwAAAAg4LzgvMjAxOQgAAAAJMy8zMS8yMDE4CQAAAAEwnBAJzEEc1whCVrsQQhzXCCJDSVEuVFNFOjg4MDIuSVFfR0FJTl9BU1NFVFMuRlkyMDA5AQAAAGFVDQACAAAABS00MDI0AQgAAAAFAAAAATEBAAAACjEzODI3NjM1NjUDAAAAAjc5AgAAAAI1NgQAAAABMAcAAAAIOC84LzIwMTkIAAAACTMvMzEvMjAwOQkAAAABMH/kVM9BHNcI3d/ZD0Ic1wgqQ0lRLlRTRTo4ODAzLklRX1RFVl9FQklUREEuMjAwMC4yMDA3LzAzLzMxAQAAAIprDQACAAAACTE4LjcxNjgzNwEHAAAABQAAAAExAQAAAAoxNDI2MDUzNjY3AwAAAAEwAgAAAAYxMDAwMzAEAAAAATAHAAAACTMvMzAvMjAwNwgAAAAJMy8zMC8yMDA3tO6L6UEc1wjAsqkPQhzXCCZDSVEuVFNFOjMwMDMuSVFfQVNTRVRfV1JJVEVET1dOLkZZMjAxNAEAAACHZAsCAgAAAAUtMTM0OQEIAAAABQAAAAExAQAAAAoxNzI3MjgzNDIzAwAAAAI3OQIAAAACMzIEAAAAATAHAAAACDgvOC8yMDE5CAAAAAoxMi8zMS8yMDE0CQAAAAEwjosozkEc1wgaUisQQhzXCCBDSVEuVFNFOjg4</t>
  </si>
  <si>
    <t>MDQuSVFfT1RIRVJfUkVWLkZZMjAxMgEAAABZXA0AAwAAAAAAjUDmykEc1wgUZ+sQQhzXCCNDSVEuVFNFOjg4MDIuSVFfT1RIRVJfRVFVSVRZLkZZMjAxMQEAAABhVQ0AAgAAAAY0NDUyOTQBCAAAAAUAAAABMQEAAAAKMTQ2MjcxMjQ4NwMAAAACNzkCAAAABDEwMjgEAAAAATAHAAAACDgvOC8yMDE5CAAAAAkzLzMxLzIwMTEJAAAAATB/5FTPQRzXCO771w9CHNcIKkNJUS5UU0U6MzIzMS5JUV9UT1RBTF9DT01NT05fRVFVSVRZLkZZMjAxMgEAAABQ5rcBAgAAAAYzMTc3NzkBCAAAAAUAAAABMQEAAAAKMTU1NDk1MDY2NgMAAAACNzkCAAAABDEwMDYEAAAAATAHAAAACDgvOC8yMDE5CAAAAAkzLzMxLzIwMTIJAAAAATAg/fXLQRzXCNUNshBCHNcIIENJUS5UU0U6MzAwMy5JUV9CVUlMRElOR1MuRlkyMDE4AQAAAIdkCwIDAAAAAABB7yrOQRzXCOyrNBBCHNcIGUNJUS5UU0U6ODgwNi5JUV9ETy5GWTIwMTABAAAAi2ANAAMAAAAAAHxFD81BHNcIr04/EEIc1wgkQ0lRLlRTRTo4ODAyLklRX1VOTEVWRVJFRF9GQ0YuRlkyMDA5AQAAAGFVDQACAAAACi03Mjg2MS4zNzUBCAAAAAUAAAABMQEAAAAKMTM4Mjc2MzU2NQMAAAACNzkCAAAABDQ0MjMEAAAAATAHAAAACDgvOC8yMDE5CAAAAAkzLzMxLzIwMDkJAAAAATB/5FTPQRzXCOnNyA9CHNcIKUNJUS5UU0U6ODgwNi5JUV9JTlZFU1RfU0VDVVJJVFlfQ0YuRlkyMDEy</t>
  </si>
  <si>
    <t>AQAAAItgDQADAAAAAAB8RQ/NQRzXCMTQcBBCHNcIIENJUS5UU0U6ODgwNC5JUV9SRF9FWFBfRk4uRlkyMDA4AQAAAFlcDQADAAAAAABS3uPKQRzXCPDcqxBCHNcIG0NJUS5TRUhLOjEyLklRX0RBX0NGLkZZMjAwOAEAAACeWw0AAgAAAAMxNTEBCAAAAAUAAAABMQEAAAAKMTM1NjM1NjQ1NQMAAAACNjQCAAAABDIxNjAEAAAAATAHAAAACDgvOC8yMDE5CAAAAAk2LzMwLzIwMDgJAAAAATDwQ/rJQRzXCCUq1BBCHNcIHkNJUS5TRUhLOjE3LklRX09QRVJfSU5DLkZZMjAxNQEAAABTYAIAAgAAAAY5ODEyLjYBCAAAAAUAAAABMQEAAAAKMTgxMzM5MTQ4NQMAAAACNjQCAAAAAjIxBAAAAAEwBwAAAAg4LzgvMjAxOQgAAAAJNi8zMC8yMDE1CQAAAAEwNMq7x0Ec1wjIzm8RQhzXCCZDSVEuVFNFOjg4MDIuSVFfSU5WRU5UT1JZX1RVUk5TLkZZMjAxOQEAAABhVQ0AAgAAAAgyLjM2Mzk5NgEIAAAABQAAAAExAQAAAAoxOTcwMDUxMzc4AwAAAAI3OQIAAAAENDA4MgQAAAABMAcAAAAIOC84LzIwMTkIAAAACTMvMzEvMjAxOQkAAAABMNi778VBHNcIjKucEUIc1wgoQ0lRLlRTRTo4ODAzLklRX1RPVEFMX0RFQlRfRUJJVERBLkZZMjAxNQEAAACKaw0AAgAAAAkxMS45MzcxODcBCAAAAAUAAAABMQEAAAAKMTc0NTM3ODUzNgMAAAACNzkCAAAABDQxOTIEAAAAATAHAAAACDgvOC8yMDE5CAAAAAkzLzMxLzIwMTUJAAAAATCi</t>
  </si>
  <si>
    <t>0OPFQRzXCKAikxFCHNcIJ0NJUS5TRUhLOjEyLklRX0VBUk5JTkdfQ09fTUFSR0lOLkZZMjAwNwEAAACeWw0AAgAAAAgxNDMuMjk4MgEIAAAABQAAAAExAQAAAAk3MDkwOTQ0MDMDAAAAAjY0AgAAAAQ0MTgxBAAAAAEwBwAAAAg4LzgvMjAxOQgAAAAJNi8zMC8yMDA3CQAAAAEwcccNx0Ec1wjlhJURQhzXCCRDSVEuU0VISzoxNy5JUV9CQVNJQ19FUFNfSU5DTC5GWTIwMTgBAAAAU2ACAAIAAAAIMi4zMzk4OTMBCAAAAAUAAAABMQEAAAAKMTkxNTE5MzA2OAMAAAACNjQCAAAAATkEAAAAATAHAAAACDgvOC8yMDE5CAAAAAk2LzMwLzIwMTgJAAAAATDMjsDHQRzXCMjObxFCHNcIJUNJUS5UU0U6MzAwMy5JUV9PVEhFUl9PUEVSX0FDVC5GWTIwMDcBAAAAh2QLAgIAAAAJLTEwNzQuNTY2AQgAAAAFAAAAATEBAAAACjEyNDIyNjEzNjYDAAAAAjc5AgAAAAQyMDQ3BAAAAAEwBwAAAAg4LzgvMjAxOQgAAAAKMTIvMzEvMjAwNwkAAAABMJUwtc5BHNcIMc3vD0Ic1wgiQ0lRLlRTRTo4ODA0LklRX0xFVkVSRURfRkNGLkZZMjAxNAEAAABZXA0AAgAAAAotMzQ3OTguMTI1AQgAAAAFAAAAATEBAAAACjE3Mjc2ODEzMDQDAAAAAjc5AgAAAAQ0NDIyBAAAAAEwBwAAAAg4LzgvMjAxOQgAAAAKMTIvMzEvMjAxNAkAAAABMPON9MpBHNcIGBzMEEIc1wgdQ0lRLlNFSEs6MTIuSVFfUEVOU0lPTi5GWTIwMDcBAAAAnlsNAAMAAAAA</t>
  </si>
  <si>
    <t>ABXw9spBHNcIutnpEEIc1wgjQ0lRLlNFSEs6MTcuSVFfTUFSS0VUQ0FQLjIwMTUvMDYvMzABAAAAU2ACAAIAAAAMOTEyMjguNTY1NTEzAQYAAAAFAAAAATEBAAAACjE3MjM5Mzk2NjcDAAAAAjY0AgAAAAYxMDAwNTQEAAAAATAHAAAACTYvMzAvMjAxNS0YQepBHNcIYskAEkIc1wgoQ0lRLlRTRTozMDAzLklRX1BST1ZfQkFEX0RFQlRTX0NGLkZZMjAxOAEAAACHZAsCAwAAAAAAQe8qzkEc1wh1CQEQQhzXCClDSVEuU0VISzoxMi5JUV9UT1RBTF9BU1NFVFMuRlkyMDE4Li4uLkpQWQEAAACeWw0AAgAAAA42MTc5Nzg2LjE2NTQ4NQEIAAAABQAAAAExAQAAAAoxOTU1MDg2OTI3AwAAAAI3OQIAAAAEMTAwNwQAAAABMAcAAAAIOC84LzIwMTkIAAAACjEyLzMxLzIwMTgJAAAAATDya2bEQRzXCDjM4RFCHNcIIENJUS5TRUhLOjE3LklRX09USEVSX09QRVIuRlkyMDA5AQAAAFNgAgACAAAABjI4MzIuNAEIAAAABQAAAAExAQAAAAoxNDA2ODMwMjYzAwAAAAI2NAIAAAADMjYwBAAAAAEwBwAAAAg4LzgvMjAxOQgAAAAJNi8zMC8yMDA5CQAAAAEwVT7Rx0Ec1whOoEoRQhzXCCBDSVEuVFNFOjMyMzEuSVFfSU5WRU5UT1JZLkZZMjAxMwEAAABQ5rcBAgAAAAYzNjkzMDIBCAAAAAUAAAABMQEAAAAKMTYyNTQ1NzU0OAMAAAACNzkCAAAABDEwNDMEAAAAATAHAAAACDgvOC8yMDE5CAAAAAkzLzMxLzIwMTMJAAAAATD1YPjL</t>
  </si>
  <si>
    <t>QRzXCFbUmhBCHNcIIUNJUS5UU0U6ODgwMy5JUV9PVEhFUl9PUEVSLkZZMjAxNwEAAACKaw0AAwAAAAAALRCjzUEc1wgvmgIQQhzXCCtDSVEuU0VISzoxNi5JUV9ERUJUX0VRVUlWX09QRVJfTEVBU0UuRlkyMDA4AQAAABZGBgADAAAAAABrJJbJQRzXCD/qeBFCHNcIJUNJUS5TRUhLOjEyLklRX0ZJTElOR19DVVJSRU5DWS5GWTIwMTcBAAAAnlsNAAMAAAADSEtEACOp3clBHNcItk0YEUIc1wgkQ0lRLlNFSEs6MTIuSVFfRElMVVRfRVBTX0lOQ0wuRlkyMDA4AQAAAJ5bDQACAAAACDMuODY5NDQyAQgAAAAFAAAAATEBAAAACjEzNTYzNTY0NTUDAAAAAjY0AgAAAAE4BAAAAAEwBwAAAAg4LzgvMjAxOQgAAAAJNi8zMC8yMDA4CQAAAAEw8EP6yUEc1wjP38oQQhzXCCNDSVEuVFNFOjMwMDMuSVFfQkVUQV8xWVIuMjAxMC8xMi8zMQEAAACHZAsCAwAAAAAA66P46kEc1whUQPcRQhzXCChDSVEuU0VISzoxNy5JUV9DT01NT05fUFJFRl9ESVZfQ0YuRlkyMDE2AQAAAFNgAgADAAAAAAB+LL7HQRzXCAbsNBFCHNcIKUNJUS5TRUhLOjE2LklRX1RFVl9FQklUREEuMjAwMC4yMDA1LzAzLzMxAQAAABZGBgACAAAACTE5LjI0MjQ0OAEHAAAABQAAAAExAQAAAAoxMjQ3NDU3MTI1AwAAAAEwAgAAAAYxMDAwMzAEAAAAATAHAAAACTMvMzEvMjAwNQgAAAAJMy8zMS8yMDA1aHpD6kEc1wiPcKMPQhzXCCNDSVEuU0VISzo0LklR</t>
  </si>
  <si>
    <t>X0dBSU5fSU5WRVNUX0NGLkZZMjAxMQEAAABgVg0AAwAAAAAAD8TGyEEc1wh6THsRQhzXCBhDSVEuU0VISzoxNy5JUV9HVy5GWTIwMDkBAAAAU2ACAAIAAAAFOTgwLjUBCAAAAAUAAAABMQEAAAAKMTQwNjgzMDI2MwMAAAACNjQCAAAABDExNzEEAAAAATAHAAAACDgvOC8yMDE5CAAAAAk2LzMwLzIwMDkJAAAAATBVPtHHQRzXCJCsPBFCHNcIGENJUS5TRUhLOjE3LklRX1JFLkZZMjAxNAEAAABTYAIAAgAAAAc4MzgyMy45AQgAAAAFAAAAATEBAAAACjE3NjA0MjM5MjQDAAAAAjY0AgAAAAQxMjIyBAAAAAEwBwAAAAg4LzgvMjAxOQgAAAAJNi8zMC8yMDE0CQAAAAEwNMq7x0Ec1whch0cRQhzXCCdDSVEuVFNFOjg4MDMuSVFfRUJJVERBX0NBUEVYX0lOVC5GWTIwMTcBAAAAimsNAAMAAAACTk0BCAAAAAUAAAABMQEAAAAKMTg0ODY3MzMzMAMAAAACNzkCAAAABDQxOTEEAAAAATAHAAAACDgvOC8yMDE5CAAAAAkzLzMxLzIwMTcJAAAAATCi0OPFQRzXCHTAkBFCHNcII0NJUS5UU0U6ODgwNC5JUV9QRV9FWENMLi4yMDA0LzAzLzMxAQAAAFlcDQACAAAACTE4LjYzMTE3OAEHAAAABQAAAAExAQAAAAkxMTI1MjE0ODUDAAAAATACAAAABjEwMDAyNwQAAAABMAcAAAAJMy8zMS8yMDA0CAAAAAkzLzMxLzIwMDRoekPqQRzXCMsqnQ9CHNcIIENJUS5UU0U6ODgwNC5JUV9QQVJUX1RJTUUuRlkyMDA3AQAAAFlcDQADAAAA</t>
  </si>
  <si>
    <t>AABHz37LQRzXCM0MghBCHNcII0NJUS5TRUhLOjE3LklRX0VCSVREQS5GWTIwMTcuLi4uSlBZAQAAAFNgAgACAAAADTE2MTMzNi44MzQ2NTQBCAAAAAUAAAABMQEAAAAKMTkxNTE5MzA3MQMAAAACNzkCAAAABDQwNTEEAAAAATAHAAAACDgvOC8yMDE5CAAAAAk2LzMwLzIwMTcJAAAAATDya2bEQRzXCPd78hFCHNcIKENJUS5UU0U6MzIzMS5JUV9UT1RBTF9ERUJUX0lTU1VFRC5GWTIwMTEBAAAAUOa3AQIAAAAGMTM4Nzc3AQgAAAAFAAAAATEBAAAACjE0NjI3MTI0MDYDAAAAAjc5AgAAAAQyMTYxBAAAAAEwBwAAAAg4LzgvMjAxOQgAAAAJMy8zMS8yMDExCQAAAAEwIP31y0Ec1whBR5kQQhzXCCRDSVEuVFNFOjMyMzEuSVFfQ09NTU9OX0RJVl9DRi5GWTIwMDgBAAAAUOa3AQIAAAAFLTUyMjYBCAAAAAUAAAABMQEAAAAKMTM0OTI4NzA1NgMAAAACNzkCAAAABDIwNzQEAAAAATAHAAAACDgvOC8yMDE5CAAAAAkzLzMxLzIwMDgJAAAAATAg/fXLQRzXCGwepBBCHNcIJENJUS5TRUhLOjE2LklRX0NBU0hfU1RfSU5WRVNULkZZMjAxMgEAAAAWRgYAAgAAAAUxNTcyOQEIAAAABQAAAAExAQAAAAoxNjQwNTg1MzIxAwAAAAI2NAIAAAAEMTAwMgQAAAABMAcAAAAIOC84LzIwMTkIAAAACTYvMzAvMjAxMgkAAAABMKGGmMlBHNcISIX/EEIc1wgfQ0lRLlNFSEs6NC5JUV9OSV9DT01QQU5ZLkZZMjAxMAEAAABgVg0AAgAA</t>
  </si>
  <si>
    <t>AAUzNjQ2NQEIAAAABQAAAAExAQAAAAoxNTQ0MjI3MDA0AwAAAAI2NAIAAAAFNDE1NzEEAAAAATAHAAAACDgvOC8yMDE5CAAAAAoxMi8zMS8yMDEwCQAAAAEwD8TGyEEc1wjLCvAQQhzXCDFDSVEuVFNFOjg4MDEuSVFfQ0hBTkdFX05FVF9XT1JLSU5HX0NBUElUQUwuRlkyMDEzAQAAAF1aDQACAAAABjIyMDExMwEIAAAABQAAAAExAQAAAAoxNzU3OTQ3NTA2AwAAAAI3OQIAAAAENDQyMQQAAAABMAcAAAAIOC84LzIwMTkIAAAACTMvMzEvMjAxMwkAAAABMOg1ctBBHNcIPkTHD0Ic1wgnQ0lRLlRTRTozMDAzLklRX0VCSVREQV9DQVBFWF9JTlQuRlkyMDEzAQAAAIdkCwIDAAAAAk5NAQgAAAAFAAAAATEBAAAACjE2Njg2NDMyNTUDAAAAAjc5AgAAAAQ0MTkxBAAAAAEwBwAAAAg4LzgvMjAxOQgAAAAKMTIvMzEvMjAxMwkAAAABMP8d8sVBHNcIW0PYEUIc1wgjQ0lRLlNFSEs6NC5JUV9ESUxVVF9FUFNfSU5DTC5GWTIwMTgBAAAAYFYNAAIAAAAEMi4xNwEIAAAABQAAAAExAQAAAAoxOTUyNjE0MTc0AwAAAAI2NAIAAAABOAQAAAABMAcAAAAIOC84LzIwMTkIAAAACjEyLzMxLzIwMTgJAAAAATClEQjIQRzXCEJYKRFCHNcIGUNJUS5UU0U6MzAwMy5JUV9OSS5GWTIwMTUBAAAAh2QLAgIAAAAFMzM2MjgBCAAAAAUAAAABMQEAAAAKMTc4NDE4NDQwMAMAAAACNzkCAAAAAjE1BAAAAAEwBwAAAAg4LzgvMjAxOQgAAAAK</t>
  </si>
  <si>
    <t>MTIvMzEvMjAxNQkAAAABMI6LKM5BHNcI34EjEEIc1wgnQ0lRLlRTRTo4ODA2LklRX0RBWVNfUEFZQUJMRV9PVVQuRlkyMDE1AQAAAItgDQADAAAAAADsMubFQRzXCKAikxFCHNcIJENJUS5TRUhLOjE3LklRX1NUX0RFQlRfUkVQQUlELkZZMjAxOAEAAABTYAIAAwAAAAAAzI7Ax0Ec1whv1YQRQhzXCBpDSVEuVFNFOjMwMDMuSVFfRUJULkZZMjAwOAEAAACHZAsCAgAAAAc4ODY3LjE0AQgAAAAFAAAAATEBAAAACjEzNTAwNzE3MjMDAAAAAjc5AgAAAAMxMzkEAAAAATAHAAAACDgvOC8yMDE5CAAAAAoxMi8zMS8yMDA4CQAAAAEwlTC1zkEc1wjL3ywQQhzXCCVDSVEuU0VISzoxNi5JUV9FRkZFQ1RfVEFYX1JBVEUuRlkyMDE0AQAAABZGBgACAAAABzE1LjI4NDkBCAAAAAUAAAABMQEAAAAKMTc1OTcyMDI0MwMAAAACNjQCAAAABDQzNzYEAAAAATAHAAAACDgvOC8yMDE5CAAAAAk2LzMwLzIwMTQJAAAAATBSmt7IQRzXCHhs/BBCHNcII0NJUS5UU0U6ODgwNC5JUV9JTlRFUkVTVF9FWFAuRlkyMDE1AQAAAFlcDQACAAAABS04OTg0AQgAAAAFAAAAATEBAAAACjE3ODQ0OTYxMjEDAAAAAjc5AgAAAAI4MgQAAAABMAcAAAAIOC84LzIwMTkIAAAACjEyLzMxLzIwMTUJAAAAATDzjfTKQRzXCLMa4hBCHNcIJUNJUS5TRUhLOjEyLklRX0NBU0hfQ09OVkVSU0lPTi5GWTIwMTcBAAAAnlsNAAIAAAAKMTYwNy43MzU5NAEI</t>
  </si>
  <si>
    <t>AAAABQAAAAExAQAAAAoxOTU1MDg2OTE5AwAAAAI2NAIAAAAENDE4NAQAAAABMAcAAAAIOC84LzIwMTkIAAAACjEyLzMxLzIwMTcJAAAAATDuSu7EQRzXCP3y6BFCHNcIHENJUS5TRUhLOjQuSVFfUkFXX0lOVi5GWTIwMTIBAAAAYFYNAAMAAAAAAA/ExshBHNcIWEdPEUIc1wgfQ0lRLlNFSEs6MTcuSVFfTklfTUFSR0lOLkZZMjAxNQEAAABTYAIAAgAAAAczNC41OTQ5AQgAAAAFAAAAATEBAAAACjE4MTMzOTE0ODUDAAAAAjY0AgAAAAQ0MDk0BAAAAAEwBwAAAAg4LzgvMjAxOQgAAAAJNi8zMC8yMDE1CQAAAAEwr6pCxEEc1wjw9ckRQhzXCCRDSVEuVFNFOjg4MDMuSVFfUEVSSU9EREFURV9JUy5GWTIwMTABAAAAimsNAAUAAAAKMjAxMC8wMy8zMQCOiyjOQRzXCOyrNBBCHNcIKUNJUS5UU0U6ODgwMy5JUV9JTlZFU1RfU0VDVVJJVFlfQ0YuRlkyMDA4AQAAAIprDQACAAAABS0zNDU0AQgAAAAFAAAAATEBAAAACjEwNjY3NDE0MTYDAAAAAjc5AgAAAAQyMDI3BAAAAAEwBwAAAAg4LzgvMjAxOQgAAAAJMy8zMS8yMDA4CQAAAAEwjosozkEc1whpd/8PQhzXCBxDSVEuVFNFOjg4MDMuSVFfTklfQ0YuRlkyMDEzAQAAAIprDQACAAAABDI2NjIBCAAAAAUAAAABMQEAAAAKMTYyNjcyNTkyNgMAAAACNzkCAAAABDIxNTAEAAAAATAHAAAACDgvOC8yMDE5CAAAAAkzLzMxLzIwMTMJAAAAATBB7yrOQRzXCIBnfRBCHNcI</t>
  </si>
  <si>
    <t>HkNJUS5UU0U6ODgzMC5JUV9JTkNfVEFYLkZZMjAwOAEAAABCWA0AAgAAAAU0NzYxNQEIAAAABQAAAAExAQAAAAoxNDE4MzQzNDMyAwAAAAI3OQIAAAACNzUEAAAAATAHAAAACDgvOC8yMDE5CAAAAAkzLzMxLzIwMDgJAAAAATBVlv7MQRzXCF11RxBCHNcIIENJUS5UU0U6ODgwMy5JUV9UT1RBTF9SRVYuRlkyMDE3AQAAAIprDQACAAAABTQxNzQ3AQgAAAAFAAAAATEBAAAACjE4NDg2NzMzMzADAAAAAjc5AgAAAAIyOAQAAAABMAcAAAAIOC84LzIwMTkIAAAACTMvMzEvMjAxNwkAAAABMC0Qo81BHNcIy1P8D0Ic1wgkQ0lRLlRTRTozMDAzLklRX0NVUlJFTkNZX0dBSU4uRlkyMDA4AQAAAIdkCwIDAAAAAACVMLXOQRzXCN+BIxBCHNcIH0NJUS5UU0U6ODgzMC5JUV9FQlRfRVhDTC5GWTIwMTQBAAAAQlgNAAIAAAAGMTMwNzU5AQgAAAAFAAAAATEBAAAACjE4MDgzMTI5MjcDAAAAAjc5AgAAAAE0BAAAAAEwBwAAAAg4LzgvMjAxOQgAAAAJMy8zMS8yMDE0CQAAAAEwte+QzEEc1whCVrsQQhzXCCNDSVEuVFNFOjMyMzEuSVFfQkFTSUNfV0VJR0hULkZZMjAxOQEAAABQ5rcBAgAAAAcxODYuNDg5AEfPfstBHNcIR7uXEEIc1wggQ0lRLlRTRTo4ODA0LklRX0ZVTExfVElNRS5GWTIwMTMBAAAAWVwNAAIAAAAEMjk2MgC5oujKQRzXCIF5iRBCHNcIHUNJUS5TRUhLOjQuSVFfQlZfU0hBUkUuRlkyMDE3AQAAAGBWDQAC</t>
  </si>
  <si>
    <t>AAAACTQ2Ljc0ODEwNgEIAAAABQAAAAExAQAAAAoxOTUyNjE0MTcyAwAAAAI2NAIAAAAENDAyMAQAAAABMAcAAAAIOC84LzIwMTkIAAAACjEyLzMxLzIwMTcJAAAAATClEQjIQRzXCE7FMBFCHNcIJkNJUS5TRUhLOjEyLklRX05FVF9JTlRFUkVTVF9FWFAuRlkyMDE1AQAAAJ5bDQACAAAABC0zNDABCAAAAAUAAAABMQEAAAAKMTgzODEzNjY5MQMAAAACNjQCAAAAAzM2OAQAAAABMAcAAAAIOC84LzIwMTkIAAAACjEyLzMxLzIwMTUJAAAAATDVRtvJQRzXCDdmGxFCHNcIIkNJUS5TRUhLOjEyLklRX0JFVEFfMllSLjIwMTIvMTIvMzEBAAAAnlsNAAIAAAARMC43NjU4OTY2OTgzNzA4NTMA66P46kEc1wgxZ/4RQhzXCCFDSVEuU0VISzo0LklRX0lOVEVSRVNUX0VYUC5GWTIwMTcBAAAAYFYNAAIAAAAELTg4MQEIAAAABQAAAAExAQAAAAoxOTUyNjE0MTcyAwAAAAI2NAIAAAACODIEAAAAATAHAAAACDgvOC8yMDE5CAAAAAoxMi8zMS8yMDE3CQAAAAEwpREIyEEc1whW01ARQhzXCChDSVEuVFNFOjg4MzAuSVFfVE9UQUxfREVCVC5GWTIwMTkuLi4uSlBZAQAAAEJYDQACAAAABzMzNDI3ODYBCAAAAAUAAAABMQEAAAAKMTk3MDIxMzAxNAMAAAACNzkCAAAABDQxNzMEAAAAATAHAAAACDgvOC8yMDE5CAAAAAkzLzMxLzIwMTkJAAAAATDya2bEQRzXCHMu5BFCHNcIJUNJUS5UU0U6ODgwMS5JUV9DQVBJVEFMX0xFQVNF</t>
  </si>
  <si>
    <t>Uy5GWTIwMTkBAAAAXVoNAAMAAAAAAIIA2M9BHNcIp4YYEEIc1wgkQ0lRLlRTRTo4ODA2LklRX1BFUklPRERBVEVfSVMuRlkyMDE4AQAAAItgDQAFAAAACjIwMTgvMDMvMzEAFTT8zEEc1wgHgFYQQhzXCBJDSVEuMC5JUV9FQklUREEuRlkFAAAAAAAAAAgAAAAVKEludmFsaWQgVGltZSBQZXJpb2QpNMq7x0Ec1wj1EIARQhzXCCBDSVEuVFNFOjg4MDEuSVFfU0dBX1NVUFBMLkZZMjAxOQEAAABdWg0AAgAAAAYxNzUxNzcBCAAAAAUAAAABMQEAAAAKMTk3MDA1MTM0OQMAAAACNzkCAAAAAzEwMgQAAAABMAcAAAAIOC84LzIwMTkIAAAACTMvMzEvMjAxOQkAAAABMIIA2M9BHNcIhzexD0Ic1wgoQ0lRLlNFSEs6MTIuSVFfQVNTRVRfV1JJVEVET1dOX0NGLkZZMjAxOAEAAACeWw0AAgAAAAYtMTA0NjUBCAAAAAUAAAABMQEAAAAKMTk1NTA4NjkyNwMAAAACNjQCAAAABDIwMTkEAAAAATAHAAAACDgvOC8yMDE5CAAAAAoxMi8zMS8yMDE4CQAAAAEwI6ndyUEc1wjP38oQQhzXCCRDSVEuVFNFOjg4MzAuSVFfQ1VSUkVOQ1lfR0FJTi5GWTIwMTABAAAAQlgNAAMAAAAAAHqNjsxBHNcIXXVHEEIc1wglQ0lRLlRTRTo4ODAyLklRX1NUX0RFQlRfUkVQQUlELkZZMjAwOAEAAABhVQ0AAwAAAAAAf+RUz0Ec1whogdAPQhzXCCRDSVEuVFNFOjg4MDQuSVFfQ0FTSF9JTlRFUkVTVC5GWTIwMTQBAAAAWVwNAAIAAAAFMTM5NTEB</t>
  </si>
  <si>
    <t>CAAAAAUAAAABMQEAAAAKMTcyNzY4MTMwNAMAAAACNzkCAAAABDMwMjgEAAAAATAHAAAACDgvOC8yMDE5CAAAAAoxMi8zMS8yMDE0CQAAAAEw8430ykEc1wiSx8cQQhzXCCNDSVEuU0VISzo0LklRX0NBU0hfU1RfSU5WRVNULkZZMjAwOAEAAABgVg0AAgAAAAUxNTI4OQEIAAAABQAAAAExAQAAAAoxMzU1ODg2OTA2AwAAAAI2NAIAAAAEMTAwMgQAAAABMAcAAAAIOC84LzIwMTkIAAAACjEyLzMxLzIwMDgJAAAAATDFYcTIQRzXCDdmGxFCHNcII0NJUS5TRUhLOjQuSVFfT1RIRVJfT1BFUl9BQ1QuRlkyMDE3AQAAAGBWDQACAAAABS00OTAwAQgAAAAFAAAAATEBAAAACjE5NTI2MTQxNzIDAAAAAjY0AgAAAAQyMDQ3BAAAAAEwBwAAAAg4LzgvMjAxOQgAAAAKMTIvMzEvMjAxNwkAAAABMKURCMhBHNcIucwnEUIc1wggQ0lRLlRTRTozMjMxLklRX0NIQU5HRV9BUi5GWTIwMTkBAAAAUOa3AQIAAAAGLTE3Mzc2AQgAAAAFAAAAATEBAAAACjE5Njk2MDEzMTYDAAAAAjc5AgAAAAQyMDE4BAAAAAEwBwAAAAg4LzgvMjAxOQgAAAAJMy8zMS8yMDE5CQAAAAEwR89+y0Ec1wgwyrkQQhzXCB5DSVEuVFNFOjMwMDMuSVFfTFRfREVCVC5GWTIwMTUBAAAAh2QLAgIAAAAGNDE3NDI1AQgAAAAFAAAAATEBAAAACjE3ODQxODQ0MDADAAAAAjc5AgAAAAQxMDQ5BAAAAAEwBwAAAAg4LzgvMjAxOQgAAAAKMTIvMzEvMjAxNQkAAAAB</t>
  </si>
  <si>
    <t>MI6LKM5BHNcIa6P3D0Ic1wghQ0lRLlRTRTo4ODAxLklRX0NBU0hfRklOQU4uRlkyMDA4AQAAAF1aDQACAAAABjI3NjEzNgEIAAAABQAAAAExAQAAAAoxMzUyNjc4MzAzAwAAAAI3OQIAAAAEMjAwNAQAAAABMAcAAAAIOC84LzIwMTkIAAAACTMvMzEvMjAwOAkAAAABMN+kcNBBHNcI1u/yD0Ic1wgjQ0lRLlRTRTo4ODAzLklRX0JFVEFfNVlSLjIwMTEvMDMvMzEBAAAAimsNAAIAAAAQMS4wNzI0MTc3ODI5NzA5NgBoekPqQRzXCBXe9BFCHNcIHUNJUS5TRUhLOjE2LklRX1JBV19JTlYuRlkyMDA4AQAAABZGBgACAAAABTI2Njc2AQgAAAAFAAAAATEBAAAACjEyMjEzMDA0MDYDAAAAAjY0AgAAAAQzMTcxBAAAAAEwBwAAAAg4LzgvMjAxOQgAAAAJNi8zMC8yMDA4CQAAAAEwaySWyUEc1wh7R/EQQhzXCCRDSVEuU0VISzoxNi5JUV9ORVRfUkVOVEFMX0VYUC5GWTIwMTMBAAAAFkYGAAMAAAAAAKGGmMlBHNcIcBUbEUIc1wgoQ0lRLlRTRTo4ODA0LklRX1BST1ZfQkFEX0RFQlRTX0NGLkZZMjAxMwEAAABZXA0AAwAAAAAAuaLoykEc1wiyFJMQQhzXCCNDSVEuVFNFOjg4MDEuSVFfVE9UQUxfRVFVSVRZLkZZMjAxOAEAAABdWg0AAgAAAAcyMjg3Njk4AQgAAAAFAAAAATEBAAAACjE4OTUwMDE5NjEDAAAAAjc5AgAAAAQxMjc1BAAAAAEwBwAAAAg4LzgvMjAxOQgAAAAJMy8zMS8yMDE4CQAAAAEwggDYz0Ec1wgCX/EP</t>
  </si>
  <si>
    <t>QhzXCCFDSVEuVFNFOjg4MDIuSVFfTkVUX0NIQU5HRS5GWTIwMTIBAAAAYVUNAAIAAAAGLTEzMjkxAQgAAAAFAAAAATEBAAAACjE1NTU3MDQ1NjMDAAAAAjc5AgAAAAQyMDkzBAAAAAEwBwAAAAg4LzgvMjAxOQgAAAAJMy8zMS8yMDEyCQAAAAEwQUhXz0Ec1wiLh+kPQhzXCCFDSVEuVFNFOjg4MDMuSVFfT1RIRVJfT1BFUi5GWTIwMTEBAAAAimsNAAMAAAAAAI6LKM5BHNcI0U4HEEIc1wgiQ0lRLlRTRTo4ODAyLklRX1NBTEVfUFBFX0NGLkZZMjAxOQEAAABhVQ0AAgAAAAQ0NzMyAQgAAAAFAAAAATEBAAAACjE5NzAwNTEzNzgDAAAAAjc5AgAAAAQyMDQyBAAAAAEwBwAAAAg4LzgvMjAxOQgAAAAJMy8zMS8yMDE5CQAAAAEw8JVlz0Ec1wgHqRsQQhzXCB5DSVEuVFNFOjMwMDMuSVFfUkFXX0lOVi5GWTIwMTcBAAAAh2QLAgIAAAACNDQBCAAAAAUAAAABMQEAAAAKMTg4MTI4MTE2MQMAAAACNzkCAAAABDMxNzEEAAAAATAHAAAACDgvOC8yMDE5CAAAAAoxMi8zMS8yMDE3CQAAAAEwjosozkEc1wh8EfYPQhzXCCBDSVEuVFNFOjMyMzEuSVFfRlVMTF9USU1FLkZZMjAxOQEAAABQ5rcBAgAAAAQ2OTgwAEfPfstBHNcIOwIPEUIc1wgtQ0lRLlRTRTozMDAzLklRX09USEVSX0lOVkVTVF9BQ1RfU1VQUEwuRlkyMDE1AQAAAIdkCwICAAAAAjYwAQgAAAAFAAAAATEBAAAACjE3ODQxODQ0MDADAAAAAjc5AgAAAAQyMDUx</t>
  </si>
  <si>
    <t>BAAAAAEwBwAAAAg4LzgvMjAxOQgAAAAKMTIvMzEvMjAxNQkAAAABMI6LKM5BHNcI9VwgEEIc1wgXQ0lRLlNFSEs6NC5JUV9BRC5GWTIwMTUBAAAAYFYNAAIAAAAGLTIwNTY5AQgAAAAFAAAAATEBAAAACjE4MzQ1MjMzMjMDAAAAAjY0AgAAAAQxMDc1BAAAAAEwBwAAAAg4LzgvMjAxOQgAAAAKMTIvMzEvMjAxNQkAAAABMFyvBchBHNcIoxEBEUIc1wgYQ0lRLlNFSEs6MTcuSVFfUkUuRlkyMDEyAQAAAFNgAgACAAAABzY0MTk4LjkBCAAAAAUAAAABMQEAAAAKMTY0MTQ4Mzg0MgMAAAACNjQCAAAABDEyMjIEAAAAATAHAAAACDgvOC8yMDE5CAAAAAk2LzMwLzIwMTIJAAAAATCaoNPHQRzXCNTFPxFCHNcIKENJUS5UU0U6ODgwNi5JUV9QUk9WX0JBRF9ERUJUU19DRi5GWTIwMTMBAAAAi2ANAAMAAAAAAHxFD81BHNcIXXVHEEIc1wggQ0lRLlNFSEs6NC5JUV9HQUlOX0lOVkVTVC5GWTIwMDgBAAAAYFYNAAIAAAACLTgBCAAAAAUAAAABMQEAAAAKMTM1NTg4NjkwNgMAAAACNjQCAAAAAjYyBAAAAAEwBwAAAAg4LzgvMjAxOQgAAAAKMTIvMzEvMjAwOAkAAAABMMNe48hBHNcIwvMcEUIc1wgkQ0lRLlRTRTo4ODAyLklRX0NPTU1PTl9ESVZfQ0YuRlkyMDA4AQAAAGFVDQACAAAABi0yMjA4OQEIAAAABQAAAAExAQAAAAoxNDEzNDg5NDMxAwAAAAI3OQIAAAAEMjA3NAQAAAABMAcAAAAIOC84LzIwMTkIAAAACTMvMzEv</t>
  </si>
  <si>
    <t>MjAwOAkAAAABMH/kVM9BHNcIbA/SD0Ic1wgnQ0lRLlRTRTo4ODAzLklRX05FVF9JTlRFUkVTVF9FWFAuRlkyMDE0AQAAAIprDQACAAAABS0yMjY4AQgAAAAFAAAAATEBAAAACjE2ODczNDI4NzEDAAAAAjc5AgAAAAMzNjgEAAAAATAHAAAACDgvOC8yMDE5CAAAAAkzLzMxLzIwMTQJAAAAATBB7yrOQRzXCMmtCxBCHNcILkNJUS5UU0U6ODgzMC5JUV9NSU5PUklUWV9JTlRFUkVTVF9UT1RBTC5GWTIwMTYBAAAAQlgNAAIAAAAFMjkxNzgBCAAAAAUAAAABMQEAAAAKMTgwODMxMjk0MQMAAAACNzkCAAAABDEzMTIEAAAAATAHAAAACDgvOC8yMDE5CAAAAAkzLzMxLzIwMTYJAAAAATCcEAnMQRzXCP56uRBCHNcIIUNJUS5UU0U6MzIzMS5JUV9OSV9DT01QQU5ZLkZZMjAxMQEAAABQ5rcBAgAAAAUxMDE2OAEIAAAABQAAAAExAQAAAAoxNDYyNzEyNDA2AwAAAAI3OQIAAAAFNDE1NzEEAAAAATAHAAAACDgvOC8yMDE5CAAAAAkzLzMxLzIwMTEJAAAAATAg/fXLQRzXCLIUkxBCHNcIGUNJUS5UU0U6ODgwNC5JUV9GWC5GWTIwMTEBAAAAWVwNAAIAAAADLTIyAQgAAAAFAAAAATEBAAAACjE1NDM2NTgzNzgDAAAAAjc5AgAAAAQyMTQ0BAAAAAEwBwAAAAg4LzgvMjAxOQgAAAAKMTIvMzEvMjAxMQkAAAABMI1A5spBHNcIfM/YEEIc1wgiQ0lRLlRTRTo4ODAxLklRX0RBX1NVUFBMX0NGLkZZMjAxNAEAAABdWg0AAgAAAAU1</t>
  </si>
  <si>
    <t>NjAzMAEIAAAABQAAAAExAQAAAAoxNzU3OTQ3NzcxAwAAAAI3OQIAAAAEMjE3MQQAAAABMAcAAAAIOC84LzIwMTkIAAAACTMvMzEvMjAxNAkAAAABMMqc1c9BHNcIRTzuD0Ic1wgbQ0lRLlRTRTozMDAzLklRX05QUEUuRlkyMDA5AQAAAIdkCwICAAAACTI4MjM1Ni41NQEIAAAABQAAAAExAQAAAAoxNDM5ODk3NDMzAwAAAAI3OQIAAAAEMTAwNAQAAAABMAcAAAAIOC84LzIwMTkIAAAACjEyLzMxLzIwMDkJAAAAATCVMLXOQRzXCI3tIRBCHNcIJkNJUS5UU0U6ODgwNi5JUV9MT0FOU19SRUNFSVZfTFQuRlkyMDEwAQAAAItgDQACAAAAAzE5OQEIAAAABQAAAAExAQAAAAoxMzgxNTIyNjI2AwAAAAI3OQIAAAAEMTA1MAQAAAABMAcAAAAIOC84LzIwMTkIAAAACTMvMzEvMjAxMAkAAAABMHxFD81BHNcIvwNJEEIc1wgoQ0lRLlRTRTo4ODMwLklRX0dXX0lOVEFOX0FNT1JUX0NGLkZZMjAxNwEAAABCWA0AAwAAAAAAnBAJzEEc1wjxsrYQQhzXCChDSVEuVFNFOjg4MDIuSVFfUFJPVl9CQURfREVCVFNfQ0YuRlkyMDEzAQAAAGFVDQADAAAAAABBSFfPQRzXCEKrwg9CHNcIJ0NJUS5UU0U6MzAwMy5JUV9NQVJLRVRDQVAuMjAwMy8zLzMxLkpQWQEAAACHZAsCAwAAAAAALRhB6kEc1wi9R4lLQhzXCBdDSVEuU0VISzo0LklRX0FFLkZZMjAxMAEAAABgVg0AAwAAAAAAD8TGyEEc1wiMq5wRQhzXCCVDSVEuVFNFOjg4MDMu</t>
  </si>
  <si>
    <t>SVFfQ0FTSF9TVF9JTlZFU1QuRlkyMDEzAQAAAIprDQACAAAABTM0MTEyAQgAAAAFAAAAATEBAAAACjE2MjY3MjU5MjYDAAAAAjc5AgAAAAQxMDAyBAAAAAEwBwAAAAg4LzgvMjAxOQgAAAAJMy8zMS8yMDEzCQAAAAEwQe8qzkEc1wjxvAUQQhzXCCFDSVEuVFNFOjMwMDMuSVFfQ09NTU9OX1JFUC5GWTIwMTIBAAAAh2QLAgMAAAAAABX1uc5BHNcI+ZvTD0Ic1wgiQ0lRLlRTRTo4ODAzLklRX0xFVkVSRURfRkNGLkZZMjAxNAEAAACKaw0AAgAAAAYxMzA5LjUBCAAAAAUAAAABMQEAAAAKMTY4NzM0Mjg3MQMAAAACNzkCAAAABDQ0MjIEAAAAATAHAAAACDgvOC8yMDE5CAAAAAkzLzMxLzIwMTQJAAAAATAtEKPNQRzXCC80+Q9CHNcIGUNJUS5UU0U6ODgwMS5JUV9ETy5GWTIwMTABAAAAXVoNAAMAAAAAAN+kcNBBHNcIy7HhD0Ic1wgbQ0lRLlRTRTo4ODA2LklRX05QUEUuRlkyMDEwAQAAAItgDQACAAAABjI0MDMzOQEIAAAABQAAAAExAQAAAAoxMzgxNTIyNjI2AwAAAAI3OQIAAAAEMTAwNAQAAAABMAcAAAAIOC84LzIwMTkIAAAACTMvMzEvMjAxMAkAAAABMHxFD81BHNcIouRFEEIc1wgjQ0lRLlRTRTo4ODA2LklRX0lOVEVSRVNUX0VYUC5GWTIwMTABAAAAi2ANAAIAAAAFLTEzMjYBCAAAAAUAAAABMQEAAAAKMTM4MTUyMjYyNgMAAAACNzkCAAAAAjgyBAAAAAEwBwAAAAg4LzgvMjAxOQgAAAAJMy8zMS8yMDEw</t>
  </si>
  <si>
    <t>CQAAAAEwfEUPzUEc1wihUGEQQhzXCCVDSVEuVFNFOjg4MDIuSVFfT1RIRVJfQ0FfU1VQUEwuRlkyMDA5AQAAAGFVDQACAAAABTU5MDA4AQgAAAAFAAAAATEBAAAACjEzODI3NjM1NjUDAAAAAjc5AgAAAAQxMDU1BAAAAAEwBwAAAAg4LzgvMjAxOQgAAAAJMy8zMS8yMDA5CQAAAAEwf+RUz0Ec1wihyjcQQhzXCBpDSVEuU0VISzoxNy5JUV9BUElDLkZZMjAwNwEAAABTYAIAAgAAAAcyNjk3Ni42AQgAAAAFAAAAATEBAAAACTc1NTgwMTMxNAMAAAACNjQCAAAABDEwODQEAAAAATAHAAAACDgvOC8yMDE5CAAAAAk2LzMwLzIwMDcJAAAAATClEQjIQRzXCIiTKhFCHNcII0NJUS5UU0U6ODgwMi5JUV9ESUxVVF9XRUlHSFQuRlkyMDE5AQAAAGFVDQACAAAACzEzODguMzA3NTU2APCVZc9BHNcI4ODLD0Ic1wgjQ0lRLlRTRTo4ODA2LklRX0JFVEFfMVlSLjIwMTUvMDMvMzEBAAAAi2ANAAIAAAAQMS4zMTQ3MDUwNTU3MDkyNQDro/jqQRzXCJmi+RFCHNcIH0NJUS5TRUhLOjE3LklRX0JVSUxESU5HUy5GWTIwMTEBAAAAU2ACAAIAAAAGNTk0Ni4yAQgAAAAFAAAAATEBAAAACjE1NzIxMTA1OTMDAAAAAjY0AgAAAAQzMDIzBAAAAAEwBwAAAAg4LzgvMjAxOQgAAAAJNi8zMC8yMDExCQAAAAEwVT7Rx0Ec1whY+0URQhzXCC1DSVEuVFNFOjg4MDEuSVFfT1RIRVJfSU5WRVNUX0FDVF9TVVBQTC5GWTIwMTABAAAAXVoNAAIA</t>
  </si>
  <si>
    <t>AAAFLTY4NTcBCAAAAAUAAAABMQEAAAAKMTM4MjUwNTI0NQMAAAACNzkCAAAABDIwNTEEAAAAATAHAAAACDgvOC8yMDE5CAAAAAkzLzMxLzIwMTAJAAAAATCO5HHQQRzXCPWp7A9CHNcIIENJUS5UU0U6ODgzMC5JUV9SRF9FWFBfRk4uRlkyMDE0AQAAAEJYDQADAAAAAAC175DMQRzXCNw+uBBCHNcIIUNJUS5UU0U6ODgwNi5JUV9DQVNIX0VRVUlWLkZZMjAxMwEAAACLYA0AAgAAAAQ0NzU3AQgAAAAFAAAAATEBAAAACjE2MjU5NzUxNjQDAAAAAjc5AgAAAAQxMDk2BAAAAAEwBwAAAAg4LzgvMjAxOQgAAAAJMy8zMS8yMDEzCQAAAAEwfEUPzUEc1whddUcQQhzXCCZDSVEuU0VISzoxNy5JUV9NQVJLRVRDQVAuMjAxOC8zLzMxLkpQWQEAAABTYAIAAgAAAA4xNTE0Mzk3LjAyNDk0NgEGAAAABQAAAAExAQAAAAoxODc4Nzc5NzAxAwAAAAI3OQIAAAAGMTAwMDU0BAAAAAEwBwAAAAkzLzMxLzIwMTgtGEHqQRzXCK8fg0tCHNcIJUNJUS5UU0U6ODgwMS5JUV9TVF9ERUJUX1JFUEFJRC5GWTIwMDgBAAAAXVoNAAIAAAAHLTM1MzEzMwEIAAAABQAAAAExAQAAAAoxMzUyNjc4MzAzAwAAAAI3OQIAAAAEMjA0NAQAAAABMAcAAAAIOC84LzIwMTkIAAAACTMvMzEvMjAwOAkAAAABMN+kcNBBHNcIz0LjD0Ic1wggQ0lRLlRTRTozMjMxLklRX0NIQU5HRV9BUC5GWTIwMTgBAAAAUOa3AQIAAAAENjA4NAEIAAAABQAAAAExAQAA</t>
  </si>
  <si>
    <t>AAoxODk0ODMyMjUyAwAAAAI3OQIAAAAEMjAxNwQAAAABMAcAAAAIOC84LzIwMTkIAAAACTMvMzEvMjAxOAkAAAABMEfPfstBHNcIVtSaEEIc1wgpQ0lRLlRTRTo4ODAyLklRX0FTU0VUX1dSSVRFRE9XTl9DRi5GWTIwMTcBAAAAYVUNAAMAAAAAAPCVZc9BHNcIGlIrEEIc1wgoQ0lRLlNFSEs6MTYuSVFfQ09NTU9OX1BSRUZfRElWX0NGLkZZMjAxMAEAAAAWRgYAAwAAAAAAaySWyUEc1wheNBURQhzXCCFDSVEuU0VISzo0LklRX1RPVEFMX0FTU0VUUy5GWTIwMTIBAAAAYFYNAAIAAAAGMzY4OTk4AQgAAAAFAAAAATEBAAAACjE2NzQ1NzUxNjkDAAAAAjY0AgAAAAQxMDA3BAAAAAEwBwAAAAg4LzgvMjAxOQgAAAAKMTIvMzEvMjAxMgkAAAABMA/ExshBHNcIlJtTEUIc1wgnQ0lRLlRTRTo4ODA0LklRX0NGT19DVVJSRU5UX0xJQUIuRlkyMDEyAQAAAFlcDQACAAAABzAuMjg1NjcBCAAAAAUAAAABMQEAAAAKMTU5OTgxMDA4MgMAAAACNzkCAAAABDQxODUEAAAAATAHAAAACDgvOC8yMDE5CAAAAAoxMi8zMS8yMDEyCQAAAAEwcccNx0Ec1whbQ9gRQhzXCCVDSVEuVFNFOjg4MDEuSVFfT1RIRVJfQ0xfU1VQUEwuRlkyMDE5AQAAAF1aDQACAAAABjQ4MjAyMQEIAAAABQAAAAExAQAAAAoxOTcwMDUxMzQ5AwAAAAI3OQIAAAAEMTA1NwQAAAABMAcAAAAIOC84LzIwMTkIAAAACTMvMzEvMjAxOQkAAAABMIIA2M9BHNcI</t>
  </si>
  <si>
    <t>R9G3D0Ic1wgnQ0lRLlRTRTo4ODMwLklRX05FVF9JTlRFUkVTVF9FWFAuRlkyMDE4AQAAAEJYDQACAAAABi0xMTg2OAEIAAAABQAAAAExAQAAAAoxODk1MTgzODgxAwAAAAI3OQIAAAADMzY4BAAAAAEwBwAAAAg4LzgvMjAxOQgAAAAJMy8zMS8yMDE4CQAAAAEwnBAJzEEc1wjskKIQQhzXCChDSVEuU0VISzoxNi5JUV9BU1NFVF9XUklURURPV05fQ0YuRlkyMDEwAQAAABZGBgADAAAAAABrJJbJQRzXCLcmIxFCHNcIGENJUS5TRUhLOjE3LklRX0FELkZZMjAwOQEAAABTYAIAAgAAAActODEzOS4xAQgAAAAFAAAAATEBAAAACjE0MDY4MzAyNjMDAAAAAjY0AgAAAAQxMDc1BAAAAAEwBwAAAAg4LzgvMjAxOQgAAAAJNi8zMC8yMDA5CQAAAAEwVT7Rx0Ec1wiKkzkRQhzXCB1DSVEuU0VISzo0LklRX1RPVEFMX0NMLkZZMjAxMgEAAABgVg0AAgAAAAUzMjk4MAEIAAAABQAAAAExAQAAAAoxNjc0NTc1MTY5AwAAAAI2NAIAAAAEMTAwOQQAAAABMAcAAAAIOC84LzIwMTkIAAAACjEyLzMxLzIwMTIJAAAAATAPxMbIQRzXCD7zBhFCHNcIJUNJUS5UU0U6MzAwMy5JUV9TVF9ERUJUX1JFUEFJRC5GWTIwMDgBAAAAh2QLAgMAAAAAAJUwtc5BHNcIn/bnD0Ic1wggQ0lRLlRTRTozMjMxLklRX0xUX0lOVkVTVC5GWTIwMDgBAAAAUOa3AQIAAAAFMTk1ODUBCAAAAAUAAAABMQEAAAAKMTM0OTI4NzA1NgMAAAACNzkCAAAABDEw</t>
  </si>
  <si>
    <t>NTQEAAAAATAHAAAACDgvOC8yMDE5CAAAAAkzLzMxLzIwMDgJAAAAATCcEAnMQRzXCE2IkRBCHNcII0NJUS5UU0U6MzAwMy5JUV9FQklUQV9NQVJHSU4uRlkyMDE0AQAAAIdkCwICAAAABzE2LjkzMzkBCAAAAAUAAAABMQEAAAAKMTcyNzI4MzQyMwMAAAACNzkCAAAABDQ0MTkEAAAAATAHAAAACDgvOC8yMDE5CAAAAAoxMi8zMS8yMDE0CQAAAAEw/x3yxUEc1wh0wJARQhzXCBlDSVEuVFNFOjg4MDQuSVFfQUUuRlkyMDExAQAAAFlcDQACAAAAAzM0NAEIAAAABQAAAAExAQAAAAoxNTQzNjU4Mzc4AwAAAAI3OQIAAAAEMTAxNgQAAAABMAcAAAAIOC84LzIwMTkIAAAACjEyLzMxLzIwMTEJAAAAATCNQObKQRzXCBQu7hBCHNcIJkNJUS5TRUhLOjEyLklRX0NIQU5HRV9JTlZFTlRPUlkuRlkyMDEyAQAAAJ5bDQACAAAABS03NDgxAQgAAAAFAAAAATEBAAAACjE2NzYzNzQ1MTADAAAAAjY0AgAAAAQyMDk5BAAAAAEwBwAAAAg4LzgvMjAxOQgAAAAKMTIvMzEvMjAxMgkAAAABMPBD+slBHNcIksfHEEIc1wgmQ0lRLlRTRTo4ODAyLklRX0VYVFJBX0FDQ19JVEVNUy5GWTIwMTIBAAAAYVUNAAMAAAAAAH/kVM9BHNcI6c3ID0Ic1wg4Q0lRLlNFSEs6MTIuSVFfQ1VTVE9NX0JFVEEuLTEwNFcuMjAwOC8wNi8zMC4uXk4yMjUuSlBZLkgBAAAAnlsNAAIAAAAQMS4xMTg2MDc0NzU1Mjk3NgDro/jqQRzXCDFn/hFCHNcIJkNJ</t>
  </si>
  <si>
    <t>US5UU0U6MzIzMS5JUV9DVVNUT01fQkVUQS4yMDA5LzAzLzMxAQAAAFDmtwECAAAAETAuOTYxOTM4MjIwOTAzMTc0AOuj+OpBHNcImaL5EUIc1wguQ0lRLlRTRTo4ODA0LklRX09USEVSX0ZJTkFOQ0VfQUNUX1NVUFBMLkZZMjAxMwEAAABZXA0AAgAAAAUtMjE4MwEIAAAABQAAAAExAQAAAAoxNjY4NjQzNTc2AwAAAAI3OQIAAAAEMjA1MAQAAAABMAcAAAAIOC84LzIwMTkIAAAACjEyLzMxLzIwMTMJAAAAATDzjfTKQRzXCJ+bsxBCHNcIIUNJUS5TRUhLOjEyLklRX0xFVkVSRURfRkNGLkZZMjAxNwEAAACeWw0AAgAAAAY3NzQzLjUBCAAAAAUAAAABMQEAAAAKMTk1NTA4NjkxOQMAAAACNjQCAAAABDQ0MjIEAAAAATAHAAAACDgvOC8yMDE5CAAAAAoxMi8zMS8yMDE3CQAAAAEwI6ndyUEc1wiD4xQRQhzXCCBDSVEuVFNFOjMwMDMuSVFfSU5WRU5UT1JZLkZZMjAxNAEAAACHZAsCAgAAAAU0ODUyMgEIAAAABQAAAAExAQAAAAoxNzI3MjgzNDIzAwAAAAI3OQIAAAAEMTA0MwQAAAABMAcAAAAIOC84LzIwMTkIAAAACjEyLzMxLzIwMTQJAAAAATCOiyjOQRzXCG4wKBBCHNcIJ0NJUS5TRUhLOjE3LklRX0ZJWEVEX0FTU0VUX1RVUk5TLkZZMjAwNwEAAABTYAIAAgAAAAc0LjEyODc1AQgAAAAFAAAAATEBAAAACTc1NTgwMTMxNAMAAAACNjQCAAAABDQwNjYEAAAAATAHAAAACDgvOC8yMDE5CAAAAAk2LzMwLzIwMDcJ</t>
  </si>
  <si>
    <t>AAAAATBSSEDEQRzXCA5twBFCHNcIIkNJUS5TRUhLOjE3LklRX0VCSVRBX01BUkdJTi5GWTIwMTgBAAAAU2ACAAIAAAAHMjAuNzA5MQEIAAAABQAAAAExAQAAAAoxOTE1MTkzMDY4AwAAAAI2NAIAAAAENDQxOQQAAAABMAcAAAAIOC84LzIwMTkIAAAACTYvMzAvMjAxOAkAAAABMK+qQsRBHNcISFjMEUIc1wgoQ0lRLlRTRTo4ODA2LklRX1BST1ZfQkFEX0RFQlRTX0NGLkZZMjAxNQEAAACLYA0AAwAAAAAAFTT8zEEc1wgIA98QQhzXCCVDSVEuVFNFOjg4MzAuSVFfRElMVVRfRVBTX0lOQ0wuRlkyMDE4AQAAAEJYDQACAAAACjI1Mi42MjA0OTYBCAAAAAUAAAABMQEAAAAKMTg5NTE4Mzg4MQMAAAACNzkCAAAAATgEAAAAATAHAAAACDgvOC8yMDE5CAAAAAkzLzMxLzIwMTgJAAAAATCcEAnMQRzXCH6FwRBCHNcIIUNJUS5UU0U6ODgwNC5JUV9FQklUREFfSU5ULkZZMjAwOQEAAABZXA0AAgAAAAg0LjQwODI5NgEIAAAABQAAAAExAQAAAAoxNDQwMjI1MzAyAwAAAAI3OQIAAAAENDE5MAQAAAABMAcAAAAIOC84LzIwMTkIAAAACjEyLzMxLzIwMDkJAAAAATBxxw3HQRzXCPD1yRFCHNcIH0NJUS5UU0U6ODgzMC5JUV9UT1RBTF9DQS5GWTIwMTUBAAAAQlgNAAIAAAAHMTAyNTcwMwEIAAAABQAAAAExAQAAAAoxODA4MzEyOTQ2AwAAAAI3OQIAAAAEMTAwOAQAAAABMAcAAAAIOC84LzIwMTkIAAAACTMvMzEvMjAxNQkA</t>
  </si>
  <si>
    <t>AAABMNzpAcxBHNcIVICAEEIc1wgeQ0lRLlNFSEs6NC5JUV9MVF9JTlZFU1QuRlkyMDE1AQAAAGBWDQACAAAABTQ0MDg0AQgAAAAFAAAAATEBAAAACjE4MzQ1MjMzMjMDAAAAAjY0AgAAAAQxMDU0BAAAAAEwBwAAAAg4LzgvMjAxOQgAAAAKMTIvMzEvMjAxNQkAAAABMFyvBchBHNcIXfn9EEIc1wgnQ0lRLlRTRTo4ODAzLklRX05FVF9JTlRFUkVTVF9FWFAuRlkyMDEyAQAAAIprDQACAAAABS0yNjQwAQgAAAAFAAAAATEBAAAACjE1NTUwMTE5NTIDAAAAAjc5AgAAAAMzNjgEAAAAATAHAAAACDgvOC8yMDE5CAAAAAkzLzMxLzIwMTIJAAAAATBB7yrOQRzXCOyrNBBCHNcII0NJUS5TRUhLOjQuSVFfTkVUX1JFTlRBTF9FWFAuRlkyMDA4AQAAAGBWDQACAAAAAjg3AQgAAAAFAAAAATEBAAAACjEzNTU4ODY5MDYDAAAAAjY0AgAAAAUyNDI2MQQAAAABMAcAAAAIOC84LzIwMTkIAAAACjEyLzMxLzIwMDgJAAAAATDFYcTIQRzXCLYkDRFCHNcIL0NJUS5UU0U6ODgwNC5JUV9PVEhFUl9OT05fT1BFUl9FWFBfU1VQUEwuRlkyMDEyAQAAAFlcDQACAAAABS0xOTM1AQgAAAAFAAAAATEBAAAACjE1OTk4MTAwODIDAAAAAjc5AgAAAAI4NQQAAAABMAcAAAAIOC84LzIwMTkIAAAACjEyLzMxLzIwMTIJAAAAATCNQObKQRzXCF3jjBBCHNcIKUNJUS5UU0U6MzIzMS5JUV9DT01NT05fUFJFRl9ESVZfQ0YuRlkyMDE0AQAAAFDm</t>
  </si>
  <si>
    <t>twECAAAABS01NzIxAQgAAAAFAAAAATEBAAAACjE2ODY2Mzg0MTUDAAAAAjc5AgAAAAQyMDcyBAAAAAEwBwAAAAg4LzgvMjAxOQgAAAAJMy8zMS8yMDE0CQAAAAEw/mx8y0Ec1wjw3KsQQhzXCB1DSVEuU0VISzoxNi5JUV9XSVBfSU5WLkZZMjAwOQEAAAAWRgYAAgAAAAUzOTI5NwEIAAAABQAAAAExAQAAAAoxNDA3ODIyNjU3AwAAAAI2NAIAAAAEMzIxOQQAAAABMAcAAAAIOC84LzIwMTkIAAAACTYvMzAvMjAwOQkAAAABMGsklslBHNcIC+RCEUIc1wgbQ0lRLlRTRTo4ODA2LklRX0dQUEUuRlkyMDE4AQAAAItgDQADAAAAAABVlv7MQRzXCMmXcxBCHNcINENJUS5UU0U6ODgzMC5JUV9UT1RBTF9PVVRTVEFORElOR19GSUxJTkdfREFURS5GWTIwMTgBAAAAQlgNAAIAAAAKNDczLjk0NDg3NwEEAAAABQAAAAE1AQAAAAoxODk1MTgzODgxAgAAAAUyNDE1MwYAAAABMJwQCcxBHNcIMMq5EEIc1wgnQ0lRLlNFSEs6MTYuSVFfVE9UQUxfREVCVF9FUVVJVFkuRlkyMDEzAQAAABZGBgACAAAABzE2LjU3MTYBCAAAAAUAAAABMQEAAAAKMTcwMTkyODA5MAMAAAACNjQCAAAABDQwMzQEAAAAATAHAAAACDgvOC8yMDE5CAAAAAk2LzMwLzIwMTMJAAAAATDuSu7EQRzXCCLkthFCHNcIJUNJUS5UU0U6ODgwMi5JUV9PVEhFUl9DQV9TVVBQTC5GWTIwMTYBAAAAYVUNAAIAAAAFNTU3NjkBCAAAAAUAAAABMQEAAAAKMTc5ODg5</t>
  </si>
  <si>
    <t>NTAyMQMAAAACNzkCAAAABDEwNTUEAAAAATAHAAAACDgvOC8yMDE5CAAAAAkzLzMxLzIwMTYJAAAAATCTM2PPQRzXCIujzg9CHNcIIUNJUS5UU0U6ODgzMC5JUV9OSV9DT01QQU5ZLkZZMjAxMwEAAABCWA0AAgAAAAU2MjEzOAEIAAAABQAAAAExAQAAAAoxNzU0MjY3NTMzAwAAAAI3OQIAAAAFNDE1NzEEAAAAATAHAAAACDgvOC8yMDE5CAAAAAkzLzMxLzIwMTMJAAAAATC175DMQRzXCNh+PBBCHNcILENJUS5UU0U6ODgwMi5JUV9ERUJUX0VRVUlWX09QRVJfTEVBU0UuRlkyMDExAQAAAGFVDQADAAAAAAB/5FTPQRzXCH5l5g9CHNcIHkNJUS5UU0U6ODgwNi5JUV9QRU5TSU9OLkZZMjAxOQEAAACLYA0AAgAAAAM4NjUBCAAAAAUAAAABMQEAAAAKMTk3MDA1MTQ2NAMAAAACNzkCAAAABDEyMTMEAAAAATAHAAAACDgvOC8yMDE5CAAAAAkzLzMxLzIwMTkJAAAAATBVlv7MQRzXCJ0wQRBCHNcIIENJUS5UU0U6ODgwMi5JUV9NQUNISU5FUlkuRlkyMDE1AQAAAGFVDQADAAAAAACTM2PPQRzXCBpSKxBCHNcIJUNJUS5UU0U6ODgwMy5JUV9CQVNJQ19FUFNfRVhDTC5GWTIwMTMBAAAAimsNAAIAAAAINjEuNTA3MjQBCAAAAAUAAAABMQEAAAAKMTYyNjcyNTkyNgMAAAACNzkCAAAABDMwNjQEAAAAATAHAAAACDgvOC8yMDE5CAAAAAkzLzMxLzIwMTMJAAAAATBB7yrOQRzXCNufJhBCHNcIH0NJUS5TRUhLOjE2LklRX0RJ</t>
  </si>
  <si>
    <t>Vl9TSEFSRS5GWTIwMTUBAAAAFkYGAAIAAAAEMy4zNQEIAAAABQAAAAExAQAAAAoxODEyNjE4NTE3AwAAAAI2NAIAAAAEMzA1OAQAAAABMAcAAAAIOC84LzIwMTkIAAAACTYvMzAvMjAxNQkAAAABMIP84MhBHNcIcBUbEUIc1wgnQ0lRLlRTRTozMjMxLklRX01BUktFVENBUC4yMDA0LzMvMzEuSlBZAQAAAFDmtwEDAAAAAAAtGEHqQRzXCL1HiUtCHNcIGkNJUS5TRUhLOjE3LklRX0xBTkQuRlkyMDA3AQAAAFNgAgADAAAAAAClEQjIQRzXCJCsPBFCHNcIJENJUS5UU0U6MzAwMy5JUV9JTkNfRVFVSVRZX0NGLkZZMjAxMwEAAACHZAsCAgAAAAIxOQEIAAAABQAAAAExAQAAAAoxNjY4NjQzMjU1AwAAAAI3OQIAAAAEMjA4NgQAAAABMAcAAAAIOC84LzIwMTkIAAAACjEyLzMxLzIwMTMJAAAAATCOiyjOQRzXCFg8NhBCHNcIJ0NJUS5UU0U6MzIzMS5JUV9UT1RBTF9PVEhFUl9PUEVSLkZZMjAwOAEAAABQ5rcBAgAAAAU2MDYxNwEIAAAABQAAAAExAQAAAAoxMzQ5Mjg3MDU2AwAAAAI3OQIAAAADMzgwBAAAAAEwBwAAAAg4LzgvMjAxOQgAAAAJMy8zMS8yMDA4CQAAAAEwnBAJzEEc1wgwyrkQQhzXCCFDSVEuVFNFOjg4MDIuSVFfVE9UQUxfTElBQi5GWTIwMDkBAAAAYVUNAAIAAAAHMzE1NDM1NwEIAAAABQAAAAExAQAAAAoxMzgyNzYzNTY1AwAAAAI3OQIAAAAEMTI3NgQAAAABMAcAAAAIOC84LzIwMTkIAAAACTMv</t>
  </si>
  <si>
    <t>MzEvMjAwOQkAAAABMH/kVM9BHNcILlbKD0Ic1wguQ0lRLlRTRTo4ODMwLklRX1RPVEFMX0xJQUJfVE9UQUxfQVNTRVRTLkZZMjAxMgEAAABCWA0AAgAAAAc4NC45MDM4AQgAAAAFAAAAATEBAAAACjE1NTU3MDQ1OTIDAAAAAjc5AgAAAAQ0MTg4BAAAAAEwBwAAAAg4LzgvMjAxOQgAAAAJMy8zMS8yMDEyCQAAAAEw7DLmxUEc1wgXBVcRQhzXCCBDSVEuU0VISzoxNi5JUV9DQVNIX0ZJTkFOLkZZMjAwOQEAAAAWRgYAAgAAAAUtNTk4MQEIAAAABQAAAAExAQAAAAoxNDA3ODIyNjU3AwAAAAI2NAIAAAAEMjAwNAQAAAABMAcAAAAIOC84LzIwMTkIAAAACTYvMzAvMjAwOQkAAAABMGsklslBHNcILCRrEUIc1wgqQ0lRLlRTRTo4ODAyLklRX0lOQ19UQVhfUEFZX0NVUlJFTlQuRlkyMDE4AQAAAGFVDQACAAAABTI3Njc1AQgAAAAFAAAAATEBAAAACjE4OTUwMDI0NDUDAAAAAjc5AgAAAAQxMDk0BAAAAAEwBwAAAAg4LzgvMjAxOQgAAAAJMy8zMS8yMDE4CQAAAAEw8JVlz0Ec1winZ64PQhzXCCNDSVEuVFNFOjg4MDEuSVFfQkVUQV81WVIuMjAxMy8wMy8zMQEAAABdWg0AAgAAABAxLjE0OTI1Njg3MDQ1NTI2AOuj+OpBHNcIFd70EUIc1wgqQ0lRLlRTRTo4ODA0LklRX09USEVSX1VOVVNVQUxfU1VQUEwuRlkyMDEyAQAAAFlcDQACAAAAAzQ5MgEIAAAABQAAAAExAQAAAAoxNTk5ODEwMDgyAwAAAAI3OQIAAAACODcE</t>
  </si>
  <si>
    <t>AAAAATAHAAAACDgvOC8yMDE5CAAAAAoxMi8zMS8yMDEyCQAAAAEwjUDmykEc1wildd0QQhzXCCRDSVEuU0VISzoxMi5JUV9MVF9ERUJUX0lTU1VFRC5GWTIwMTYBAAAAnlsNAAIAAAAFMzAyNjEBCAAAAAUAAAABMQEAAAAKMTg4NDcxOTQzNwMAAAACNjQCAAAABDIwMzQEAAAAATAHAAAACDgvOC8yMDE5CAAAAAoxMi8zMS8yMDE2CQAAAAEwI6ndyUEc1wgsJGsRQhzXCB9DSVEuVFNFOjg4MzAuSVFfQlZfU0hBUkUuRlkyMDE1AQAAAEJYDQACAAAACzE3NTYuMjIyMzUzAQgAAAAFAAAAATEBAAAACjE4MDgzMTI5NDYDAAAAAjc5AgAAAAQ0MDIwBAAAAAEwBwAAAAg4LzgvMjAxOQgAAAAJMy8zMS8yMDE1CQAAAAEw3OkBzEEc1wgoN8EQQhzXCCRDSVEuVFNFOjg4MDQuSVFfT1RIRVJfTElBQl9MVC5GWTIwMTABAAAAWVwNAAIAAAAGMTE1OTUwAQgAAAAFAAAAATEBAAAACjE0NDAyMjU0NjYDAAAAAjc5AgAAAAQxMDYyBAAAAAEwBwAAAAg4LzgvMjAxOQgAAAAKMTIvMzEvMjAxMAkAAAABMI1A5spBHNcIutnpEEIc1wgpQ0lRLlRTRTozMDAzLklRX0FTU0VUX1dSSVRFRE9XTl9DRi5GWTIwMDcBAAAAh2QLAgMAAAAAAJUwtc5BHNcIi4fpD0Ic1wggQ0lRLlRTRTo4ODA0LklRX0JVSUxESU5HUy5GWTIwMTQBAAAAWVwNAAMAAAAAAPON9MpBHNcINfznEEIc1wgoQ0lRLlNFSEs6MTYuSVFfSU5WRVNUX1NFQ1VSSVRZ</t>
  </si>
  <si>
    <t>X0NGLkZZMjAxNgEAAAAWRgYAAgAAAAUtMTAwMgEIAAAABQAAAAExAQAAAAoxODYxMDMxNTk0AwAAAAI2NAIAAAAEMjAyNwQAAAABMAcAAAAIOC84LzIwMTkIAAAACTYvMzAvMjAxNgkAAAABMIP84MhBHNcIUA0gEUIc1wgpQ0lRLlRTRTo4ODAyLklRX0NPTU1PTl9QUkVGX0RJVl9DRi5GWTIwMTYBAAAAYVUNAAIAAAAGLTIwNjcwAQgAAAAFAAAAATEBAAAACjE3OTg4OTUwMjEDAAAAAjc5AgAAAAQyMDcyBAAAAAEwBwAAAAg4LzgvMjAxOQgAAAAJMy8zMS8yMDE2CQAAAAEwkzNjz0Ec1wgaUisQQhzXCCRDSVEuU0VISzoxNi5JUV9MVF9ERUJUX1JFUEFJRC5GWTIwMTMBAAAAFkYGAAIAAAAGLTE2MTYxAQgAAAAFAAAAATEBAAAACjE3MDE5MjgwOTADAAAAAjY0AgAAAAQyMDM2BAAAAAEwBwAAAAg4LzgvMjAxOQgAAAAJNi8zMC8yMDEzCQAAAAEwoYaYyUEc1wjJtgURQhzXCCNDSVEuVFNFOjMwMDMuSVFfSU5URVJFU1RfRVhQLkZZMjAxMwEAAACHZAsCAgAAAAUtNDkzMwEIAAAABQAAAAExAQAAAAoxNjY4NjQzMjU1AwAAAAI3OQIAAAACODIEAAAAATAHAAAACDgvOC8yMDE5CAAAAAoxMi8zMS8yMDEzCQAAAAEwFfW5zkEc1whuMCgQQhzXCCFDSVEuU0VISzoxNy5JUV9TQUxFX1BQRV9DRi5GWTIwMTABAAAAU2ACAAIAAAAGMTQ2OC4zAQgAAAAFAAAAATEBAAAACjE0ODk5NzcwMjMDAAAAAjY0AgAAAAQyMDQy</t>
  </si>
  <si>
    <t>BAAAAAEwBwAAAAg4LzgvMjAxOQgAAAAJNi8zMC8yMDEwCQAAAAEwVT7Rx0Ec1whY+0URQhzXCCVDSVEuU0VISzoxNi5JUV9QRVJJT0RMRU5HVEhfSVMuRlkyMDEzAQAAABZGBgABAAAAAjEyAKGGmMlBHNcIv0AmEUIc1wgdQ0lRLlNFSEs6MTYuSVFfUkFXX0lOVi5GWTIwMTEBAAAAFkYGAAIAAAAFNDY4MjYBCAAAAAUAAAABMQEAAAAKMTU3MTM3MzQ3NwMAAAACNjQCAAAABDMxNzEEAAAAATAHAAAACDgvOC8yMDE5CAAAAAk2LzMwLzIwMTEJAAAAATBrJJbJQRzXCI2X8RBCHNcIHUNJUS5UU0U6ODgwNi5JUV9FQklUREEuRlkyMDE0AQAAAItgDQACAAAABTE2NDk2AQgAAAAFAAAAATEBAAAACjE2ODY2MzgzNjMDAAAAAjc5AgAAAAQ0MDUxBAAAAAEwBwAAAAg4LzgvMjAxOQgAAAAJMy8zMS8yMDE0CQAAAAEwfEUPzUEc1wgkjWIQQhzXCCFDSVEuVFNFOjg4MDMuSVFfRUJJVERBX0lOVC5GWTIwMTgBAAAAimsNAAIAAAAJMTAuNDI4NTcxAQgAAAAFAAAAATEBAAAACjE4OTUwMDIxNTMDAAAAAjc5AgAAAAQ0MTkwBAAAAAEwBwAAAAg4LzgvMjAxOQgAAAAJMy8zMS8yMDE4CQAAAAEw7DLmxUEc1wi0mYkRQhzXCCRDSVEuU0VISzoxNi5JUV9QUkVGX0RJVl9PVEhFUi5GWTIwMTgBAAAAFkYGAAIAAAADMTc0AQgAAAAFAAAAATEBAAAACjE5MTMwODYxMzQDAAAAAjY0AgAAAAI5NwQAAAABMAcAAAAIOC84LzIwMTkI</t>
  </si>
  <si>
    <t>AAAACTYvMzAvMjAxOAkAAAABMIP84MhBHNcIqjz2EEIc1wghQ0lRLlNFSEs6MTYuSVFfQVNTRVRfVFVSTlMuRlkyMDEwAQAAABZGBgACAAAACDAuMDk5OTE4AQgAAAAFAAAAATEBAAAACjE0NzkwMTYzNzUDAAAAAjY0AgAAAAQ0MTc3BAAAAAEwBwAAAAg4LzgvMjAxOQgAAAAJNi8zMC8yMDEwCQAAAAEw7kruxEEc1wj98ugRQhzXCCBDSVEuVFNFOjg4MDQuSVFfU0dBX1NVUFBMLkZZMjAwOQEAAABZXA0AAgAAAAUzMTY2NQEIAAAABQAAAAExAQAAAAoxNDQwMjI1MzAyAwAAAAI3OQIAAAADMTAyBAAAAAEwBwAAAAg4LzgvMjAxOQgAAAAKMTIvMzEvMjAwOQkAAAABMFLe48pBHNcIE+O8EEIc1wgiQ0lRLlNFSEs6NC5JUV9FQklUREFfTUFSR0lOLkZZMjAxMwEAAABgVg0AAgAAAAc0NS44ODM5AQgAAAAFAAAAATEBAAAACjE3MjgyMzQ0MzQDAAAAAjY0AgAAAAQ0MDQ3BAAAAAEwBwAAAAg4LzgvMjAxOQgAAAAKMTIvMzEvMjAxMwkAAAABMDit8MRBHNcImKi7EUIc1wgiQ0lRLlRTRTo4ODAzLklRX0RBX1NVUFBMX0NGLkZZMjAxMAEAAACKaw0AAwAAAAAAjosozkEc1wjbnyYQQhzXCCNDSVEuU0VISzoxMi5JUV9TQUxFX0lOVEFOX0NGLkZZMjAxNQEAAACeWw0AAwAAAAAA1UbbyUEc1wj9VeMQQhzXCBhDSVEuU0VISzoxMi5JUV9BUC5GWTIwMTABAAAAnlsNAAIAAAAEMjcyNgEIAAAABQAAAAExAQAAAAoxNTQz</t>
  </si>
  <si>
    <t>NDk1MDQ3AwAAAAI2NAIAAAAEMTAxOAQAAAABMAcAAAAIOC84LzIwMTkIAAAACjEyLzMxLzIwMTAJAAAAATDwQ/rJQRzXCGLp2xBCHNcILENJUS5UU0U6ODgwNi5JUV9JTVBVVF9PUEVSX0xFQVNFX0RFUFIuRlkyMDE5AQAAAItgDQADAAAAAABVlv7MQRzXCL8DSRBCHNcIHkNJUS5UU0U6ODgzMC5JUV9TVF9ERUJULkZZMjAxNAEAAABCWA0AAgAAAAYxNDQ5OTYBCAAAAAUAAAABMQEAAAAKMTgwODMxMjkyNwMAAAACNzkCAAAABDEwNDYEAAAAATAHAAAACDgvOC8yMDE5CAAAAAkzLzMxLzIwMTQJAAAAATC175DMQRzXCJGDZxBCHNcILkNJUS5UU0U6ODgwNC5JUV9PVEhFUl9GSU5BTkNFX0FDVF9TVVBQTC5GWTIwMTUBAAAAWVwNAAIAAAAFLTM2MzQBCAAAAAUAAAABMQEAAAAKMTc4NDQ5NjEyMQMAAAACNzkCAAAABDIwNTAEAAAAATAHAAAACDgvOC8yMDE5CAAAAAoxMi8zMS8yMDE1CQAAAAEw8430ykEc1wgGiekQQhzXCBlDSVEuVFNFOjg4MDQuSVFfR1cuRlkyMDA4AQAAAFlcDQACAAAABDI3NjQBCAAAAAUAAAABMQEAAAAKMTM1NTc2NzEyNwMAAAACNzkCAAAABDExNzEEAAAAATAHAAAACDgvOC8yMDE5CAAAAAoxMi8zMS8yMDA4CQAAAAEwUt7jykEc1wghb44QQhzXCCtDSVEuVFNFOjg4MzAuSVFfTUlOT1JJVFlfSU5URVJFU1RfQ0YuRlkyMDE2AQAAAEJYDQADAAAAAACcEAnMQRzXCGO8PRBCHNcILkNJ</t>
  </si>
  <si>
    <t>US5UU0U6ODgwMy5JUV9UT1RBTF9MSUFCX1RPVEFMX0FTU0VUUy5GWTIwMDkBAAAAimsNAAIAAAAHNzcuNzYwMQEIAAAABQAAAAExAQAAAAoxMDY2NzM5NDc2AwAAAAI3OQIAAAAENDE4OAQAAAABMAcAAAAIOC84LzIwMTkIAAAACTMvMzEvMjAwOQkAAAABMP8d8sVBHNcIC3ChEUIc1wgmQ0lRLlRTRTo4ODA0LklRX0RFRl9UQVhfTElBQl9MVC5GWTIwMTMBAAAAWVwNAAIAAAAFNjA1MzkBCAAAAAUAAAABMQEAAAAKMTY2ODY0MzU3NgMAAAACNzkCAAAABDEwMjcEAAAAATAHAAAACDgvOC8yMDE5CAAAAAoxMi8zMS8yMDEzCQAAAAEwjUDmykEc1wjw3KsQQhzXCCNDSVEuVFNFOjg4MDEuSVFfRklOSVNIRURfSU5WLkZZMjAxNgEAAABdWg0AAgAAAAY1NzEzNzEBCAAAAAUAAAABMQEAAAAKMTg1NjM2Njc3NwMAAAACNzkCAAAABDMwNzUEAAAAATAHAAAACDgvOC8yMDE5CAAAAAkzLzMxLzIwMTYJAAAAATDKnNXPQRzXCNPAaBBCHNcIG0NJUS5UU0U6MzAwMy5JUV9OUFBFLkZZMjAxMgEAAACHZAsCAgAAAAY0NDY2MzUBCAAAAAUAAAABMQEAAAAKMTU5ODIyNTMyOQMAAAACNzkCAAAABDEwMDQEAAAAATAHAAAACDgvOC8yMDE5CAAAAAoxMi8zMS8yMDEyCQAAAAEwFfW5zkEc1wicdx4QQhzXCCNDSVEuVFNFOjg4MDQuSVFfUEVfRVhDTC4uMjAxMS8wMy8zMQEAAABZXA0AAgAAAAkyMS4yMDY1OTUBBwAAAAUAAAAB</t>
  </si>
  <si>
    <t>MQEAAAAKMTQ0MDIzNzU0NwMAAAABMAIAAAAGMTAwMDI3BAAAAAEwBwAAAAkzLzMxLzIwMTEIAAAACTMvMzEvMjAxMWh6Q+pBHNcIF96hD0Ic1wgeQ0lRLlRTRTo4ODAzLklRX0xUX0RFQlQuRlkyMDE3AQAAAIprDQACAAAABjEyNTA1OAEIAAAABQAAAAExAQAAAAoxODQ4NjczMzMwAwAAAAI3OQIAAAAEMTA0OQQAAAABMAcAAAAIOC84LzIwMTkIAAAACTMvMzEvMjAxNwkAAAABMGhypc1BHNcIncRfEEIc1wglQ0lRLlRTRTo4ODAzLklRX1BST1ZfQkFEX0RFQlRTLkZZMjAxNgEAAACKaw0AAwAAAAAALRCjzUEc1whSMfkPQhzXCClDSVEuVFNFOjMwMDMuSVFfREVCVF9FUVVJVl9ORVRfUEJPLkZZMjAxMgEAAACHZAsCAgAAAAM1NDEBCAAAAAUAAAABMQEAAAAKMTU5ODIyNTMyOQMAAAACNzkCAAAABTIxNjc5BAAAAAEwBwAAAAg4LzgvMjAxOQgAAAAKMTIvMzEvMjAxMgkAAAABMBX1uc5BHNcI9VwgEEIc1wgjQ0lRLlRTRTozMjMxLklRX1BFX0VYQ0wuLjIwMDMvMDMvMzEBAAAAUOa3AQMAAAAAAGh6Q+pBHNcIfLueD0Ic1wglQ0lRLlRTRTo4ODMwLklRX1NUX0RFQlRfSVNTVUVELkZZMjAxOAEAAABCWA0AAwAAAAAAnBAJzEEc1wgyV4sQQhzXCCdDSVEuVFNFOjg4MDQuSVFfTUFSS0VUQ0FQLjIwMDkvMy8zMS5KUFkBAAAAWVwNAAIAAAAJNzk4ODIuNDczAQYAAAAFAAAAATEBAAAACTgxMTgyNTgzMwMAAAAC</t>
  </si>
  <si>
    <t>NzkCAAAABjEwMDA1NAQAAAABMAcAAAAJMy8zMS8yMDA566P46kEc1whNvodLQhzXCChDSVEuVFNFOjg4MDYuSVFfR1dfSU5UQU5fQU1PUlRfQ0YuRlkyMDE1AQAAAItgDQACAAAAAzExMgEIAAAABQAAAAExAQAAAAoxNzQ1Mzc4NDkwAwAAAAI3OQIAAAAEMjE4MgQAAAABMAcAAAAIOC84LzIwMTkIAAAACTMvMzEvMjAxNQkAAAABMBU0/MxBHNcIB4BWEEIc1wgkQ0lRLlNFSEs6MTYuSVFfQ0FQSVRBTF9MRUFTRVMuRlkyMDE1AQAAABZGBgADAAAAAACD/ODIQRzXCI2X8RBCHNcIL0NJUS5UU0U6ODgzMC5JUV9JTVBVVF9PUEVSX0xFQVNFX0lOVF9FWFAuRlkyMDE4AQAAAEJYDQADAAAAAACcEAnMQRzXCNUNshBCHNcIL0NJUS5UU0U6ODgwNC5JUV9PVEhFUl9OT05fT1BFUl9FWFBfU1VQUEwuRlkyMDE0AQAAAFlcDQACAAAABS0yNTExAQgAAAAFAAAAATEBAAAACjE3Mjc2ODEzMDQDAAAAAjc5AgAAAAI4NQQAAAABMAcAAAAIOC84LzIwMTkIAAAACjEyLzMxLzIwMTQJAAAAATDzjfTKQRzXCOA+EBFCHNcII0NJUS5TRUhLOjQuSVFfTFRfREVCVF9FUVVJVFkuRlkyMDE2AQAAAGBWDQACAAAABzE0LjQ5MTEBCAAAAAUAAAABMQEAAAAKMTg4MTc4ODQ1MAMAAAACNjQCAAAABDQwODUEAAAAATAHAAAACDgvOC8yMDE5CAAAAAoxMi8zMS8yMDE2CQAAAAEwOK3wxEEc1wgl4dURQhzXCCVDSVEuVFNFOjg4MzAuSVFf</t>
  </si>
  <si>
    <t>R1dfSU5UQU5fQU1PUlQuRlkyMDEzAQAAAEJYDQADAAAAAAC175DMQRzXCPGythBCHNcIJUNJUS5TRUhLOjQuSVFfRUJJVERBX0NBUEVYX0lOVC5GWTIwMTUBAAAAYFYNAAIAAAAIOS42NjM4OTUBCAAAAAUAAAABMQEAAAAKMTgzNDUyMzMyMwMAAAACNjQCAAAABDQxOTEEAAAAATAHAAAACDgvOC8yMDE5CAAAAAoxMi8zMS8yMDE1CQAAAAEwOK3wxEEc1wjMB90RQhzXCCVDSVEuVFNFOjg4MDEuSVFfTFRfREVCVF9FUVVJVFkuRlkyMDE1AQAAAF1aDQACAAAABzg5LjQ5NDIBCAAAAAUAAAABMQEAAAAKMTg1NjM2Njc3MAMAAAACNzkCAAAABDQwODUEAAAAATAHAAAACDgvOC8yMDE5CAAAAAkzLzMxLzIwMTUJAAAAATB6zc/GQRzXCAWSWBFCHNcIKENJUS5UU0U6MzAwMy5JUV9HV19JTlRBTl9BTU9SVF9DRi5GWTIwMTQBAAAAh2QLAgMAAAAAAI6LKM5BHNcI4AAMEEIc1wgiQ0lRLlNFSEs6MTIuSVFfVE9UQUxfQVNTRVRTLkZZMjAwNwEAAACeWw0AAgAAAAYxMzI4OTcBCAAAAAUAAAABMQEAAAAJNzA5MDk0NDAzAwAAAAI2NAIAAAAEMTAwNwQAAAABMAcAAAAIOC84LzIwMTkIAAAACTYvMzAvMjAwNwkAAAABMPON9MpBHNcIlkPXEEIc1wgaQ0lRLlNFSEs6MTcuSVFfR1BQRS5GWTIwMTMBAAAAU2ACAAIAAAAHMjU1MjYuMwEIAAAABQAAAAExAQAAAAoxNzAyMzI3MDQ5AwAAAAI2NAIAAAAEMTE2OQQAAAABMAcA</t>
  </si>
  <si>
    <t>AAAIOC84LzIwMTkIAAAACTYvMzAvMjAxMwkAAAABMJqg08dBHNcIWTkvEUIc1wghQ0lRLlRTRTozMDAzLklRX0VCSVREQV9JTlQuRlkyMDE1AQAAAIdkCwICAAAACTEyLjA4NjM3OAEIAAAABQAAAAExAQAAAAoxNzg0MTg0NDAwAwAAAAI3OQIAAAAENDE5MAQAAAABMAcAAAAIOC84LzIwMTkIAAAACjEyLzMxLzIwMTUJAAAAATD/HfLFQRzXCKgfshFCHNcIJkNJUS5TRUhLOjEyLklRX0NGT19DVVJSRU5UX0xJQUIuRlkyMDE0AQAAAJ5bDQACAAAACDAuMTM2NzU1AQgAAAAFAAAAATEBAAAACjE3ODgxNDcyNTcDAAAAAjY0AgAAAAQ0MTg1BAAAAAEwBwAAAAg4LzgvMjAxOQgAAAAKMTIvMzEvMjAxNAkAAAABMO5K7sRBHNcIhDHFEUIc1wgjQ0lRLlNFSEs6MTYuSVFfQ09NTU9OX0lTU1VFRC5GWTIwMTABAAAAFkYGAAMAAAAAAGsklslBHNcIQqgTEUIc1wggQ0lRLlRTRTo4ODAxLklRX0NBU0hfT1BFUi5GWTIwMTUBAAAAXVoNAAIAAAAFMzAzNDQBCAAAAAUAAAABMQEAAAAKMTg1NjM2Njc3MAMAAAACNzkCAAAABDIwMDYEAAAAATAHAAAACDgvOC8yMDE5CAAAAAkzLzMxLzIwMTUJAAAAATDKnNXPQRzXCCYZ6w9CHNcIJUNJUS5UU0U6ODgwNi5JUV9QUk9WX0JBRF9ERUJUUy5GWTIwMTgBAAAAi2ANAAMAAAAAABU0/MxBHNcIvwNJEEIc1wgiQ0lRLlRTRTo4ODA2LklRX0NBU0hfSU5WRVNULkZZMjAxMAEAAACL</t>
  </si>
  <si>
    <t>YA0AAgAAAAYtMjc1MzYBCAAAAAUAAAABMQEAAAAKMTM4MTUyMjYyNgMAAAACNzkCAAAABDIwMDUEAAAAATAHAAAACDgvOC8yMDE5CAAAAAkzLzMxLzIwMTAJAAAAATB8RQ/NQRzXCL8DSRBCHNcIIENJUS5UU0U6ODgzMC5JUV9OSV9NQVJHSU4uRlkyMDE2AQAAAEJYDQACAAAABzEwLjI2OTIBCAAAAAUAAAABMQEAAAAKMTgwODMxMjk0MQMAAAACNzkCAAAABDQwOTQEAAAAATAHAAAACDgvOC8yMDE5CAAAAAkzLzMxLzIwMTYJAAAAATDsMubFQRzXCHTAkBFCHNcILUNJUS5UU0U6ODgzMC5JUV9DQVNIX0NPTlZFUlNJT04uRlkyMDE1Li4uLkpQWQEAAABCWA0AAgAAAAo0NTUuOTIxMTM1AQgAAAAFAAAAATEBAAAACjE4MDgzMTI5NDYDAAAAAjc5AgAAAAQ0MTg0BAAAAAEwBwAAAAg4LzgvMjAxOQgAAAAJMy8zMS8yMDE1CQAAAAEwHs5oxEEc1whzLuQRQhzXCBtDSVEuVFNFOjg4MDEuSVFfR1BQRS5GWTIwMDkBAAAAXVoNAAIAAAAHMjUxMzk0MQEIAAAABQAAAAExAQAAAAoxMzgyNTA0MzE0AwAAAAI3OQIAAAAEMTE2OQQAAAABMAcAAAAIOC84LzIwMTkIAAAACTMvMzEvMjAwOQkAAAABMN+kcNBBHNcI1fmvD0Ic1wgYQ0lRLlNFSEs6MTIuSVFfUkUuRlkyMDEwAQAAAJ5bDQACAAAABjExODA5NgEIAAAABQAAAAExAQAAAAoxNTQzNDk1MDQ3AwAAAAI2NAIAAAAEMTIyMgQAAAABMAcAAAAIOC84LzIwMTkIAAAA</t>
  </si>
  <si>
    <t>CjEyLzMxLzIwMTAJAAAAATDwQ/rJQRzXCLE7xhBCHNcILUNJUS5TRUhLOjE2LklRX1RPVEFMX0xJQUJfVE9UQUxfQVNTRVRTLkZZMjAxMgEAAAAWRgYAAgAAAAcyNC45Mzk3AQgAAAAFAAAAATEBAAAACjE2NDA1ODUzMjEDAAAAAjY0AgAAAAQ0MTg4BAAAAAEwBwAAAAg4LzgvMjAxOQgAAAAJNi8zMC8yMDEyCQAAAAEw7kruxEEc1whURrkRQhzXCB1DSVEuVFNFOjg4MzAuSVFfR0FfRVhQLkZZMjAxMQEAAABCWA0AAwAAAAAAeo2OzEEc1wihUGEQQhzXCBtDSVEuU0VISzoxNi5JUV9OSV9DRi5GWTIwMDcBAAAAFkYGAAIAAAAFMjEyMjYBCAAAAAUAAAABMQEAAAAJNzA3NjM1MTYxAwAAAAI2NAIAAAAEMjE1MAQAAAABMAcAAAAIOC84LzIwMTkIAAAACTYvMzAvMjAwNwkAAAABMCOp3clBHNcIQqgTEUIc1wghQ0lRLlRTRTo4ODA2LklRX0lOQ19FUVVJVFkuRlkyMDEzAQAAAItgDQADAAAAAAB8RQ/NQRzXCBtwQhBCHNcIKENJUS5UU0U6ODgwNi5JUV9UT1RBTF9ERUJUX1JFUEFJRC5GWTIwMDgBAAAAi2ANAAIAAAAGLTEyMDgwAQgAAAAFAAAAATEBAAAACjEwNjI3NTAwMzIDAAAAAjc5AgAAAAQyMTY2BAAAAAEwBwAAAAg4LzgvMjAxOQgAAAAJMy8zMS8yMDA4CQAAAAEwfEUPzUEc1wjeJHUQQhzXCBlDSVEuVFNFOjMyMzEuSVFfTkkuRlkyMDEwAQAAAFDmtwECAAAABDQ2NjABCAAAAAUAAAABMQEAAAAKMTQx</t>
  </si>
  <si>
    <t>ODI1NTIwMgMAAAACNzkCAAAAAjE1BAAAAAEwBwAAAAg4LzgvMjAxOQgAAAAJMy8zMS8yMDEwCQAAAAEwIP31y0Ec1wifm7MQQhzXCCRDSVEuU0VISzo0LklRX0NVU1RPTV9CRVRBLjIwMTYvMTIvMzEBAAAAYFYNAAIAAAAQMS40MTc2MzEyMzI2OTY4MgDro/jqQRzXCDFn/hFCHNcIJkNJUS5UU0U6MzAwMy5JUV9MT0FOU19SRUNFSVZfTFQuRlkyMDExAQAAAIdkCwICAAAAATIBCAAAAAUAAAABMQEAAAAKMTU0Mzc3MTc1OAMAAAACNzkCAAAABDEwNTAEAAAAATAHAAAACDgvOC8yMDE5CAAAAAoxMi8zMS8yMDExCQAAAAEw2pK3zkEc1wgqIsEPQhzXCB9DSVEuVFNFOjg4MDEuSVFfVE9UQUxfQ0EuRlkyMDE5AQAAAF1aDQACAAAABzIxMTcyMzgBCAAAAAUAAAABMQEAAAAKMTk3MDA1MTM0OQMAAAACNzkCAAAABDEwMDgEAAAAATAHAAAACDgvOC8yMDE5CAAAAAkzLzMxLzIwMTkJAAAAATCCANjPQRzXCDlx2w9CHNcIGUNJUS5UU0U6MzIzMS5JUV9HUC5GWTIwMTcBAAAAUOa3AQIAAAAGMTc3MjQyAQgAAAAFAAAAATEBAAAACjE4NDg4Nzk0OTkDAAAAAjc5AgAAAAIxMAQAAAABMAcAAAAIOC84LzIwMTkIAAAACTMvMzEvMjAxNwkAAAABMP5sfMtBHNcIVtSaEEIc1wgmQ0lRLlRTRTo4ODA0LklRX0VYVFJBX0FDQ19JVEVNUy5GWTIwMTEBAAAAWVwNAAMAAAAAAI1A5spBHNcIgXmJEEIc1wgeQ0lRLlNFSEs6MTcu</t>
  </si>
  <si>
    <t>SVFfREFfU1VQUEwuRlkyMDA4AQAAAFNgAgADAAAAAAClEQjIQRzXCEFbrRFCHNcIIENJUS5UU0U6ODgwNC5JUV9ESVZfU0hBUkUuRlkyMDExAQAAAFlcDQADAAAAAACNQObKQRzXCL6hlBBCHNcIKENJUS5UU0U6ODgwMi5JUV9UT1RBTF9MSUFCX0VRVUlUWS5GWTIwMTkBAAAAYVUNAAIAAAAHNTc3NDE5MwEIAAAABQAAAAExAQAAAAoxOTcwMDUxMzc4AwAAAAI3OQIAAAAEMTAxMwQAAAABMAcAAAAIOC84LzIwMTkIAAAACTMvMzEvMjAxOQkAAAABMPCVZc9BHNcIfRgaEEIc1wggQ0lRLlRTRTozMDAzLklRX0NIQU5HRV9BUi5GWTIwMTEBAAAAh2QLAgIAAAAEMTA2MQEIAAAABQAAAAExAQAAAAoxNTQzNzcxNzU4AwAAAAI3OQIAAAAEMjAxOAQAAAABMAcAAAAIOC84LzIwMTkIAAAACjEyLzMxLzIwMTEJAAAAATDakrfOQRzXCI3tIRBCHNcIKUNJUS5UU0U6ODgwMy5JUV9JTlZFU1RfU0VDVVJJVFlfQ0YuRlkyMDE4AQAAAIprDQACAAAABC0zMjEBCAAAAAUAAAABMQEAAAAKMTg5NTAwMjE1MwMAAAACNzkCAAAABDIwMjcEAAAAATAHAAAACDgvOC8yMDE5CAAAAAkzLzMxLzIwMTgJAAAAATBocqXNQRzXCNKZOhBCHNcIHUNJUS5TRUhLOjE3LklRX0xUX0RFQlQuRlkyMDE1AQAAAFNgAgACAAAABzg0NDg1LjgBCAAAAAUAAAABMQEAAAAKMTgxMzM5MTQ4NQMAAAACNjQCAAAABDEwNDkEAAAAATAHAAAACDgvOC8y</t>
  </si>
  <si>
    <t>MDE5CAAAAAk2LzMwLzIwMTUJAAAAATA0yrvHQRzXCAsJKRFCHNcIKENJUS5UU0U6ODgwNi5JUV9DVVJSRU5UX1BPUlRfREVCVC5GWTIwMTUBAAAAi2ANAAIAAAAENzEyMAEIAAAABQAAAAExAQAAAAoxNzQ1Mzc4NDkwAwAAAAI3OQIAAAAEMTI5NwQAAAABMAcAAAAIOC84LzIwMTkIAAAACTMvMzEvMjAxNQkAAAABMBU0/MxBHNcIUCZMEEIc1wgiQ0lRLlNFSEs6MTIuSVFfQkFTSUNfV0VJR0hULkZZMjAxNQEAAACeWw0AAgAAAAg0ODM1LjUyMwDVRtvJQRzXCJ5dxBBCHNcII0NJUS5UU0U6ODgwMS5JUV9FQklUQV9NQVJHSU4uRlkyMDE3AQAAAF1aDQACAAAABzEzLjY1MjcBCAAAAAUAAAABMQEAAAAKMTg1NjM2Njc2OAMAAAACNzkCAAAABDQ0MTkEAAAAATAHAAAACDgvOC8yMDE5CAAAAAkzLzMxLzIwMTcJAAAAATB6zc/GQRzXCFkpVRFCHNcIKENJUS5TRUhLOjE3LklRX0RBWVNfSU5WRU5UT1JZX09VVC5GWTIwMTQBAAAAU2ACAAMAAAACTk0BCAAAAAUAAAABMQEAAAAKMTc2MDQyMzkyNAMAAAACNjQCAAAABDQwMzUEAAAAATAHAAAACDgvOC8yMDE5CAAAAAk2LzMwLzIwMTQJAAAAATBSSEDEQRzXCP3y6BFCHNcIGUNJUS5UU0U6ODgwMi5JUV9BUC5GWTIwMTEBAAAAYVUNAAIAAAAFNzYxMTMBCAAAAAUAAAABMQEAAAAKMTQ2MjcxMjQ4NwMAAAACNzkCAAAABDEwMTgEAAAAATAHAAAACDgvOC8yMDE5CAAA</t>
  </si>
  <si>
    <t>AAkzLzMxLzIwMTEJAAAAATB/5FTPQRzXCMgcsw9CHNcII0NJUS5TRUhLOjE2LklRX1VOTEVWRVJFRF9GQ0YuRlkyMDE4AQAAABZGBgACAAAACi0xMDcxOC4zNzUBCAAAAAUAAAABMQEAAAAKMTkxMzA4NjEzNAMAAAACNjQCAAAABDQ0MjMEAAAAATAHAAAACDgvOC8yMDE5CAAAAAk2LzMwLzIwMTgJAAAAATCD/ODIQRzXCM2XCxFCHNcIG0NJUS5TRUhLOjQuSVFfR0FfRVhQLkZZMjAxNQEAAABgVg0AAgAAAAQxNjMyAQgAAAAFAAAAATEBAAAACjE4MzQ1MjMzMjMDAAAAAjY0AgAAAAUyMTU2MgQAAAABMAcAAAAIOC84LzIwMTkIAAAACjEyLzMxLzIwMTUJAAAAATBcrwXIQRzXCJSbUxFCHNcIIENJUS5TRUhLOjQuSVFfRUJJVF9NQVJHSU4uRlkyMDE1AQAAAGBWDQACAAAABzM2LjMzNzYBCAAAAAUAAAABMQEAAAAKMTgzNDUyMzMyMwMAAAACNjQCAAAABDQwNTMEAAAAATAHAAAACDgvOC8yMDE5CAAAAAoxMi8zMS8yMDE1CQAAAAEwOK3wxEEc1whURrkRQhzXCB1DSVEuVFNFOjMwMDMuSVFfUkRfRVhQLkZZMjAxNQEAAACHZAsCAwAAAAAAjosozkEc1whYPDYQQhzXCCpDSVEuVFNFOjMwMDMuSVFfVE9UQUxfQ09NTU9OX0VRVUlUWS5GWTIwMTEBAAAAh2QLAgIAAAAGMTAzMDg1AQgAAAAFAAAAATEBAAAACjE1NDM3NzE3NTgDAAAAAjc5AgAAAAQxMDA2BAAAAAEwBwAAAAg4LzgvMjAxOQgAAAAKMTIvMzEvMjAx</t>
  </si>
  <si>
    <t>MQkAAAABMNqSt85BHNcIzaOuEEIc1wgqQ0lRLlNFSEs6MTIuSVFfTklfQVZBSUxfRVhDTF9NQVJHSU4uRlkyMDEyAQAAAJ5bDQACAAAABjEyOS41NgEIAAAABQAAAAExAQAAAAoxNjc2Mzc0NTEwAwAAAAI2NAIAAAAENDE4MgQAAAABMAcAAAAIOC84LzIwMTkIAAAACjEyLzMxLzIwMTIJAAAAATDuSu7EQRzXCD/PwhFCHNcIJ0NJUS5TRUhLOjE2LklRX1RPVEFMX0xJQUJfRVFVSVRZLkZZMjAxMAEAAAAWRgYAAgAAAAYzNTQ5NDYBCAAAAAUAAAABMQEAAAAKMTQ3OTAxNjM3NQMAAAACNjQCAAAABDEwMTMEAAAAATAHAAAACDgvOC8yMDE5CAAAAAk2LzMwLzIwMTAJAAAAATBrJJbJQRzXCL+w9BBCHNcIKUNJUS5UU0U6MzAwMy5JUV9EQVlTX0lOVkVOVE9SWV9PVVQuRlkyMDA3AQAAAIdkCwICAAAACjE0Ny4xNDUwMDUBCAAAAAUAAAABMQEAAAAKMTI0MjI2MTM2NgMAAAACNzkCAAAABDQwMzUEAAAAATAHAAAACDgvOC8yMDE5CAAAAAoxMi8zMS8yMDA3CQAAAAEw2LvvxUEc1wjTCr4RQhzXCCNDSVEuVFNFOjg4MzAuSVFfR1JPU1NfTUFSR0lOLkZZMjAwOQEAAABCWA0AAgAAAAcyNi41OTg0AQgAAAAFAAAAATEBAAAACjE0MTgzNDM0MDQDAAAAAjc5AgAAAAQ0MDc0BAAAAAEwBwAAAAg4LzgvMjAxOQgAAAAJMy8zMS8yMDA5CQAAAAEw7DLmxUEc1wiMq5wRQhzXCCBDSVEuVFNFOjg4MDEuSVFfRElWX1NIQVJF</t>
  </si>
  <si>
    <t>LkZZMjAxNgEAAABdWg0AAgAAAAIzMAEIAAAABQAAAAExAQAAAAoxODU2MzY2Nzc3AwAAAAI3OQIAAAAEMzA1OAQAAAABMAcAAAAIOC84LzIwMTkIAAAACTMvMzEvMjAxNgkAAAABMMqc1c9BHNcIsdasD0Ic1wggQ0lRLlRTRTozMDAzLklRX09USEVSX1JFVi5GWTIwMTEBAAAAh2QLAgMAAAAAAJUwtc5BHNcIn/bnD0Ic1wgmQ0lRLlNFSEs6NC5JUV9UT1RBTF9ERUJUX0VRVUlUWS5GWTIwMDgBAAAAYFYNAAIAAAAHMzYuODA4MQEIAAAABQAAAAExAQAAAAoxMzU1ODg2OTA2AwAAAAI2NAIAAAAENDAzNAQAAAABMAcAAAAIOC84LzIwMTkIAAAACjEyLzMxLzIwMDgJAAAAATA4rfDEQRzXCFtD2BFCHNcIIENJUS5UU0U6ODgwNC5JUV9QQVJUX1RJTUUuRlkyMDEyAQAAAFlcDQADAAAAAACNQObKQRzXCPDcqxBCHNcIGUNJUS4uSVFfVE9UQUxfUkVWLi4uLi5KUFkFAAAAAQAAAAgAAAAUKEludmFsaWQgSWRlbnRpZmllcikyNrz1QRzXCDI2vPVBHNcIJUNJUS5TRUhLOjE2LklRX0lOVkVTVF9MT0FOU19DRi5GWTIwMTcBAAAAFkYGAAIAAAAFLTM4MTMBCAAAAAUAAAABMQEAAAAKMTkxMzA4NjEzMgMAAAACNjQCAAAABDIwMzIEAAAAATAHAAAACDgvOC8yMDE5CAAAAAk2LzMwLzIwMTcJAAAAATCD/ODIQRzXCBPQCBFCHNcIJUNJUS5TRUhLOjE3LklRX05FVF9ERUJUX0VCSVREQS5GWTIwMTMBAAAAU2ACAAIAAAAI</t>
  </si>
  <si>
    <t>NC43MDc2NDYBCAAAAAUAAAABMQEAAAAKMTcwMjMyNzA0OQMAAAACNjQCAAAABDQxOTMEAAAAATAHAAAACDgvOC8yMDE5CAAAAAk2LzMwLzIwMTMJAAAAATBSSEDEQRzXCMwH3RFCHNcIIkNJUS5UU0U6ODgwMi5JUV9MRVZFUkVEX0ZDRi5GWTIwMTkBAAAAYVUNAAIAAAAILTI0MzEzLjUBCAAAAAUAAAABMQEAAAAKMTk3MDA1MTM3OAMAAAACNzkCAAAABDQ0MjIEAAAAATAHAAAACDgvOC8yMDE5CAAAAAkzLzMxLzIwMTkJAAAAATDwlWXPQRzXCF0S5g9CHNcIIUNJUS5TRUhLOjE2LklRX09USEVSX0lOVEFOLkZZMjAwOQEAAAAWRgYAAgAAAAQ0NjEyAQgAAAAFAAAAATEBAAAACjE0MDc4MjI2NTcDAAAAAjY0AgAAAAQxMDQwBAAAAAEwBwAAAAg4LzgvMjAxOQgAAAAJNi8zMC8yMDA5CQAAAAEwaySWyUEc1wiuwRYRQhzXCBpDSVEuU0VISzoxNy5JUV9FQklULkZZMjAxMgEAAABTYAIAAgAAAAY5MTgzLjkBCAAAAAUAAAABMQEAAAAKMTY0MTQ4Mzg0MgMAAAACNjQCAAAAAzQwMAQAAAABMAcAAAAIOC84LzIwMTkIAAAACTYvMzAvMjAxMgkAAAABMJqg08dBHNcINHk2EUIc1wgjQ0lRLlRTRTozMjMxLklRX1RPVEFMX1JFQ0VJVi5GWTIwMTIBAAAAUOa3AQIAAAAFNTQ4OTMBCAAAAAUAAAABMQEAAAAKMTU1NDk1MDY2NgMAAAACNzkCAAAABDEwMDEEAAAAATAHAAAACDgvOC8yMDE5CAAAAAkzLzMxLzIwMTIJAAAA</t>
  </si>
  <si>
    <t>ATAg/fXLQRzXCNw+uBBCHNcIHUNJUS5TRUhLOjE2LklRX1dJUF9JTlYuRlkyMDEyAQAAABZGBgACAAAABTU0MzI1AQgAAAAFAAAAATEBAAAACjE2NDA1ODUzMjEDAAAAAjY0AgAAAAQzMjE5BAAAAAEwBwAAAAg4LzgvMjAxOQgAAAAJNi8zMC8yMDEyCQAAAAEwoYaYyUEc1wjUX2wRQhzXCCFDSVEuVFNFOjg4MzAuSVFfVE9UQUxfREVCVC5GWTIwMTkBAAAAQlgNAAIAAAAHMzM0Mjc4NgEIAAAABQAAAAExAQAAAAoxOTcwMjEzMDE0AwAAAAI3OQIAAAAENDE3MwQAAAABMAcAAAAIOC84LzIwMTkIAAAACTMvMzEvMjAxOQkAAAABMJwQCcxBHNcIm82jEEIc1wgdQ0lRLlRTRTo4ODAxLklRX0dBX0VYUC5GWTIwMTYBAAAAXVoNAAMAAAAAAMqc1c9BHNcIv2vFD0Ic1wgfQ0lRLlRTRTo4ODA0LklRX1RSRUFTVVJZLkZZMjAxMgEAAABZXA0AAgAAAAQtNTQ5AQgAAAAFAAAAATEBAAAACjE1OTk4MTAwODIDAAAAAjc5AgAAAAQxMjQ4BAAAAAEwBwAAAAg4LzgvMjAxOQgAAAAKMTIvMzEvMjAxMgkAAAABMI1A5spBHNcIlkPXEEIc1wggQ0lRLlNFSEs6MTIuSVFfSU5DX0VRVUlUWS5GWTIwMTYBAAAAnlsNAAIAAAAENzc4MAEIAAAABQAAAAExAQAAAAoxODg0NzE5NDM3AwAAAAI2NAIAAAACNDcEAAAAATAHAAAACDgvOC8yMDE5CAAAAAoxMi8zMS8yMDE2CQAAAAEw1UbbyUEc1wiuwRYRQhzXCCRDSVEuU0VISzoxMi5J</t>
  </si>
  <si>
    <t>UV9HQUlOX0lOVkVTVF9DRi5GWTIwMTUBAAAAnlsNAAIAAAAELTE0OAEIAAAABQAAAAExAQAAAAoxODM4MTM2NjkxAwAAAAI2NAIAAAAEMjA5MAQAAAABMAcAAAAIOC84LzIwMTkIAAAACjEyLzMxLzIwMTUJAAAAATDVRtvJQRzXCIJIIRFCHNcIJUNJUS5UU0U6ODgzMC5JUV9HV19JTlRBTl9BTU9SVC5GWTIwMTUBAAAAQlgNAAMAAAAAANzpAcxBHNcIAN5iEEIc1wgpQ0lRLlNFSEs6MTYuSVFfVE9UQUxfRVFVSVRZLkZZMjAxOS4uLi5KUFkBAAAAFkYGAAMAAAAAAPJrZsRBHNcIs5DmEUIc1wglQ0lRLlRTRTo4ODMwLklRX0JBU0lDX0VQU19JTkNMLkZZMjAxMwEAAABCWA0AAgAAAAYxMjYuMTgBCAAAAAUAAAABMQEAAAAKMTc1NDI2NzUzMwMAAAACNzkCAAAAATkEAAAAATAHAAAACDgvOC8yMDE5CAAAAAkzLzMxLzIwMTMJAAAAATC175DMQRzXCP+fPxBCHNcIIENJUS5UU0U6MzIzMS5JUV9GVUxMX1RJTUUuRlkyMDA5AQAAAFDmtwECAAAABDQ5OTgAIP31y0Ec1wi3LZYQQhzXCBxDSVEuVFNFOjg4MDEuSVFfTklfQ0YuRlkyMDA4AQAAAF1aDQACAAAABTg3Mzc4AQgAAAAFAAAAATEBAAAACjEzNTI2NzgzMDMDAAAAAjc5AgAAAAQyMTUwBAAAAAEwBwAAAAg4LzgvMjAxOQgAAAAJMy8zMS8yMDA4CQAAAAEw36Rw0EEc1wiLh+kPQhzXCB5DSVEuU0VISzoxNy5JUV9ORVRfREVCVC5GWTIwMDkBAAAAU2ACAAIA</t>
  </si>
  <si>
    <t>AAAFMzE1MTQBCAAAAAUAAAABMQEAAAAKMTQwNjgzMDI2MwMAAAACNjQCAAAABDQzNjQEAAAAATAHAAAACDgvOC8yMDE5CAAAAAk2LzMwLzIwMDkJAAAAATBVPtHHQRzXCEFbrRFCHNcIG0NJUS5UU0U6ODgzMC5JUV9DT0dTLkZZMjAxNAEAAABCWA0AAgAAAAY1NTg5ODcBCAAAAAUAAAABMQEAAAAKMTgwODMxMjkyNwMAAAACNzkCAAAAAjM0BAAAAAEwBwAAAAg4LzgvMjAxOQgAAAAJMy8zMS8yMDE0CQAAAAEwte+QzEEc1wgtw0IQQhzXCCZDSVEuVFNFOjg4MDIuSVFfTkVUX0RFQlRfRUJJVERBLkZZMjAwOQEAAABhVQ0AAgAAAAg3LjIwNzk4NwEIAAAABQAAAAExAQAAAAoxMzgyNzYzNTY1AwAAAAI3OQIAAAAENDE5MwQAAAABMAcAAAAIOC84LzIwMTkIAAAACTMvMzEvMjAwOQkAAAABMNi778VBHNcIfJhpEUIc1wgnQ0lRLlNFSEs6MTYuSVFfREVGX1RBWF9BU1NFVFNfTFQuRlkyMDA3AQAAABZGBgADAAAAAAAjqd3JQRzXCD/qeBFCHNcIHENJUS5UU0U6MzIzMS5JUV9FQklUQS5GWTIwMTIBAAAAUOa3AQIAAAAFNDk5NDEBCAAAAAUAAAABMQEAAAAKMTU1NDk1MDY2NgMAAAACNzkCAAAABjEwMDY4OQQAAAABMAcAAAAIOC84LzIwMTkIAAAACTMvMzEvMjAxMgkAAAABMCD99ctBHNcI6GmXEEIc1wggQ0lRLlRTRTo4ODAxLklRX0RJVkVTVF9DRi5GWTIwMDIBAAAAXVoNAAMAAAAAAPAA9MNBHNcIsAex4EEc</t>
  </si>
  <si>
    <t>1wggQ0lRLlNFSEs6MTYuSVFfSU5DX0VRVUlUWS5GWTIwMTABAAAAFkYGAAIAAAAENTI2MQEIAAAABQAAAAExAQAAAAoxNDc5MDE2Mzc1AwAAAAI2NAIAAAACNDcEAAAAATAHAAAACDgvOC8yMDE5CAAAAAk2LzMwLzIwMTAJAAAAATBrJJbJQRzXCPkuHhFCHNcIHkNJUS5UU0U6ODgwNi5JUV9JTkNfVEFYLkZZMjAxNAEAAACLYA0AAgAAAAQzMTA2AQgAAAAFAAAAATEBAAAACjE2ODY2MzgzNjMDAAAAAjc5AgAAAAI3NQQAAAABMAcAAAAIOC84LzIwMTkIAAAACTMvMzEvMjAxNAkAAAABMHxFD81BHNcIvwNJEEIc1wglQ0lRLlRTRTo4ODA2LklRX0JBU0lDX0VQU19FWENMLkZZMjAxNQEAAACLYA0AAgAAAAk0NC4yODU3MjYBCAAAAAUAAAABMQEAAAAKMTc0NTM3ODQ5MAMAAAACNzkCAAAABDMwNjQEAAAAATAHAAAACDgvOC8yMDE5CAAAAAkzLzMxLzIwMTUJAAAAATAVNPzMQRzXCK4ARBBCHNcIGkNJUS5UU0U6MzIzMS5JUV9FQlQuRlkyMDE2AQAAAFDmtwECAAAABTcwOTc0AQgAAAAFAAAAATEBAAAACjE3OTg4OTQ5ODIDAAAAAjc5AgAAAAMxMzkEAAAAATAHAAAACDgvOC8yMDE5CAAAAAkzLzMxLzIwMTYJAAAAATD+bHzLQRzXCEe7lxBCHNcIHUNJUS5TRUhLOjQuSVFfRUJUX0VYQ0wuRlkyMDEwAQAAAGBWDQACAAAABDg5MDUBCAAAAAUAAAABMQEAAAAKMTU0NDIyNzAwNAMAAAACNjQCAAAAATQEAAAAATAH</t>
  </si>
  <si>
    <t>AAAACDgvOC8yMDE5CAAAAAoxMi8zMS8yMDEwCQAAAAEwD8TGyEEc1wg5HBIRQhzXCC9DSVEuU0VISzo0LklRX0NIQU5HRV9ORVRfV09SS0lOR19DQVBJVEFMLkZZMjAxMgEAAABgVg0AAgAAAAUtMjQzOAEIAAAABQAAAAExAQAAAAoxNjc0NTc1MTY5AwAAAAI2NAIAAAAENDQyMQQAAAABMAcAAAAIOC84LzIwMTkIAAAACjEyLzMxLzIwMTIJAAAAATAPxMbIQRzXCL9AJhFCHNcIG0NJUS5TRUhLOjE3LklRX0NBUEVYLkZZMjAxNAEAAABTYAIAAgAAAAUtNjM1MgEIAAAABQAAAAExAQAAAAoxNzYwNDIzOTI0AwAAAAI2NAIAAAAEMjAyMQQAAAABMAcAAAAIOC84LzIwMTkIAAAACTYvMzAvMjAxNAkAAAABMDTKu8dBHNcIXIdHEUIc1wgdQ0lRLlNFSEs6NC5JUV9ORVRfREVCVC5GWTIwMTcBAAAAYFYNAAIAAAAFLTc2NjUBCAAAAAUAAAABMQEAAAAKMTk1MjYxNDE3MgMAAAACNjQCAAAABDQzNjQEAAAAATAHAAAACDgvOC8yMDE5CAAAAAoxMi8zMS8yMDE3CQAAAAEwpREIyEEc1wi7BTgRQhzXCBpDSVEuVFNFOjMwMDMuSVFfQ0lQLkZZMjAxOAEAAACHZAsCAwAAAAAAQe8qzkEc1wgHkCwQQhzXCCNDSVEuU0VISzo0LklRX1NUX0RFQlRfSVNTVUVELkZZMjAxOAEAAABgVg0AAwAAAAAApREIyEEc1whnYFIRQhzXCCVDSVEuVFNFOjMyMzEuSVFfR0FJTl9BU1NFVFNfQ0YuRlkyMDE3AQAAAFDmtwECAAAABC02OTIB</t>
  </si>
  <si>
    <t>CAAAAAUAAAABMQEAAAAKMTg0ODg3OTQ5OQMAAAACNzkCAAAABDIwMjYEAAAAATAHAAAACDgvOC8yMDE5CAAAAAkzLzMxLzIwMTcJAAAAATD+bHzLQRzXCPDcqxBCHNcIKkNJUS5UU0U6MzIzMS5JUV9JTlRFUkVTVF9JTlZFU1RfSU5DLkZZMjAxNAEAAABQ5rcBAgAAAAM5NjMBCAAAAAUAAAABMQEAAAAKMTY4NjYzODQxNQMAAAACNzkCAAAAAjY1BAAAAAEwBwAAAAg4LzgvMjAxOQgAAAAJMy8zMS8yMDE0CQAAAAEw9WD4y0Ec1wgwyrkQQhzXCCVDSVEuVFNFOjg4MDMuSVFfTFRfREVCVF9JU1NVRUQuRlkyMDE5AQAAAIprDQACAAAABTM5NDUwAQgAAAAFAAAAATEBAAAACjE5NzAwNTE1NjMDAAAAAjc5AgAAAAQyMDM0BAAAAAEwBwAAAAg4LzgvMjAxOQgAAAAJMy8zMS8yMDE5CQAAAAEwaHKlzUEc1wh6pBYQQhzXCCNDSVEuU0VISzoxNi5JUV9QRVJJT0REQVRFX0lTLkZZMjAwOAEAAAAWRgYABQAAAAoyMDA4LzA2LzMwACOp3clBHNcIAUQHEUIc1wgfQ0lRLlNFSEs6MTYuSVFfRElWRVNUX0NGLkZZMjAwOQEAAAAWRgYAAwAAAAAAaySWyUEc1wgayxERQhzXCCNDSVEuVFNFOjg4MDYuSVFfQkFTSUNfV0VJR0hULkZZMjAxNwEAAACLYA0AAgAAAAcxMTYuNjI4ABU0/MxBHNcIB4BWEEIc1wgpQ0lRLlNFSEs6MTIuSVFfVE9UQUxfQ09NTU9OX0VRVUlUWS5GWTIwMDgBAAAAnlsNAAIAAAAGMTIxMTk2AQgAAAAF</t>
  </si>
  <si>
    <t>AAAAATEBAAAACjEzNTYzNTY0NTUDAAAAAjY0AgAAAAQxMDA2BAAAAAEwBwAAAAg4LzgvMjAxOQgAAAAJNi8zMC8yMDA4CQAAAAEw8EP6yUEc1wjPv+YQQhzXCChDSVEuVFNFOjg4MDMuSVFfVE9UQUxfREVCVF9SRVBBSUQuRlkyMDEyAQAAAIprDQADAAAAAABB7yrOQRzXCC+aAhBCHNcIJ0NJUS5UU0U6ODgwMS5JUV9EQVlTX1BBWUFCTEVfT1VULkZZMjAxMwEAAABdWg0AAgAAAAkyNS45NDgyMTUBCAAAAAUAAAABMQEAAAAKMTc1Nzk0NzUwNgMAAAACNzkCAAAABDQxODMEAAAAATAHAAAACDgvOC8yMDE5CAAAAAkzLzMxLzIwMTMJAAAAATB6zc/GQRzXCOyBtBFCHNcIJUNJUS5UU0U6ODgwMy5JUV9ESUxVVF9FUFNfRVhDTC5GWTIwMDkBAAAAimsNAAIAAAAEMjUuNgEIAAAABQAAAAExAQAAAAoxMDY2NzM5NDc2AwAAAAI3OQIAAAADMTQyBAAAAAEwBwAAAAg4LzgvMjAxOQgAAAAJMy8zMS8yMDA5CQAAAAEwjosozkEc1wiR5v0PQhzXCBtDSVEuVFNFOjMwMDMuSVFfQVBJQy5GWTIwMTUBAAAAh2QLAgIAAAAFNzg3MDYBCAAAAAUAAAABMQEAAAAKMTc4NDE4NDQwMAMAAAACNzkCAAAABDEwODQEAAAAATAHAAAACDgvOC8yMDE5CAAAAAoxMi8zMS8yMDE1CQAAAAEwjosozkEc1wjFnWoQQhzXCCNDSVEuVFNFOjg4MDIuSVFfRUJJVEFfTUFSR0lOLkZZMjAxNAEAAABhVQ0AAgAAAAcxNS40MjU2AQgAAAAFAAAA</t>
  </si>
  <si>
    <t>ATEBAAAACjE2ODcwNDQ2MzQDAAAAAjc5AgAAAAQ0NDE5BAAAAAEwBwAAAAg4LzgvMjAxOQgAAAAJMy8zMS8yMDE0CQAAAAEw2LvvxUEc1wg/6ngRQhzXCCdDSVEuVFNFOjMyMzEuSVFfTUFSS0VUQ0FQLjIwMDgvMy8zMS5KUFkBAAAAUOa3AQIAAAAKMjQ3ODc5LjMzNAEGAAAABQAAAAExAQAAAAk1MjA5NjE2NDEDAAAAAjc5AgAAAAYxMDAwNTQEAAAAATAHAAAACTMvMzEvMjAwOC0YQepBHNcIpPiIS0Ic1wg3Q0lRLlNFSEs6NC5JUV9DVVNUT01fQkVUQS4tMTA0Vy4yMDA5LzEyLzMxLi5eTjIyNS5KUFkuSAEAAABgVg0AAgAAABAxLjU3NjYxNjY1MzU2MDA1AOuj+OpBHNcIYskAEkIc1wgkQ0lRLlRTRTozMDAzLklRX09USEVSX0xJQUJfTFQuRlkyMDE1AQAAAIdkCwICAAAABTUzMjc1AQgAAAAFAAAAATEBAAAACjE3ODQxODQ0MDADAAAAAjc5AgAAAAQxMDYyBAAAAAEwBwAAAAg4LzgvMjAxOQgAAAAKMTIvMzEvMjAxNQkAAAABMI6LKM5BHNcIRSwEEEIc1wgnQ0lRLlRTRTo4ODAyLklRX0NIQU5HRV9JTlZFTlRPUlkuRlkyMDE5AQAAAGFVDQACAAAABjEzMjMzNwEIAAAABQAAAAExAQAAAAoxOTcwMDUxMzc4AwAAAAI3OQIAAAAEMjA5OQQAAAABMAcAAAAIOC84LzIwMTkIAAAACTMvMzEvMjAxOQkAAAABMPCVZc9BHNcIvOy1D0Ic1wgZQ0lRLlNFSEs6MTYuSVFfUkVWLkZZMjAxNwEAAAAWRgYAAgAAAAU3</t>
  </si>
  <si>
    <t>ODIwNwEIAAAABQAAAAExAQAAAAoxOTEzMDg2MTMyAwAAAAI2NAIAAAADMTEyBAAAAAEwBwAAAAg4LzgvMjAxOQgAAAAJNi8zMC8yMDE3CQAAAAEwg/zgyEEc1wh6THsRQhzXCClDSVEuU0VISzo0LklRX1JFVFVSTl9DT01NT05fRVFVSVRZLkZZMjAxMQEAAABgVg0AAgAAAAYxNi42ODgBCAAAAAUAAAABMQEAAAAKMTYxNDY1MDU0MQMAAAACNjQCAAAABTMzMzIwBAAAAAEwBwAAAAg4LzgvMjAxOQgAAAAKMTIvMzEvMjAxMQkAAAABMDit8MRBHNcIIuS2EUIc1wglQ0lRLlNFSEs6MTYuSVFfU0FMRVNfTUFSS0VUSU5HLkZZMjAwOQEAAAAWRgYAAgAAAAQxNDc0AQgAAAAFAAAAATEBAAAACjE0MDc4MjI2NTcDAAAAAjY0AgAAAAUyMTU2MQQAAAABMAcAAAAIOC84LzIwMTkIAAAACTYvMzAvMjAwOQkAAAABMGsklslBHNcI2iPzEEIc1wgpQ0lRLlNFSEs6MTIuSVFfVE9UQUxfQ09NTU9OX0VRVUlUWS5GWTIwMTYBAAAAnlsNAAIAAAAGMjYzNTM0AQgAAAAFAAAAATEBAAAACjE4ODQ3MTk0MzcDAAAAAjY0AgAAAAQxMDA2BAAAAAEwBwAAAAg4LzgvMjAxOQgAAAAKMTIvMzEvMjAxNgkAAAABMNVG28lBHNcIpXXdEEIc1wgeQ0lRLlRTRTozMjMxLklRX1dJUF9JTlYuRlkyMDExAQAAAFDmtwECAAAABjEyMjc4MAEIAAAABQAAAAExAQAAAAoxNDYyNzEyNDA2AwAAAAI3OQIAAAAEMzIxOQQAAAABMAcAAAAIOC84LzIw</t>
  </si>
  <si>
    <t>MTkIAAAACTMvMzEvMjAxMQkAAAABMCD99ctBHNcIJ+ydEEIc1wgnQ0lRLlNFSEs6MTIuSVFfQ1VSUkVOVF9QT1JUX0RFQlQuRlkyMDE3AQAAAJ5bDQACAAAABTI0NzU3AQgAAAAFAAAAATEBAAAACjE5NTUwODY5MTkDAAAAAjY0AgAAAAQxMjk3BAAAAAEwBwAAAAg4LzgvMjAxOQgAAAAKMTIvMzEvMjAxNwkAAAABMCOp3clBHNcIy1PJEEIc1wgeQ0lRLlRTRTozMDAzLklRX0lOQ19UQVguRlkyMDA4AQAAAIdkCwICAAAABzI4MzkuNTkBCAAAAAUAAAABMQEAAAAKMTM1MDA3MTcyMwMAAAACNzkCAAAAAjc1BAAAAAEwBwAAAAg4LzgvMjAxOQgAAAAKMTIvMzEvMjAwOAkAAAABMJUwtc5BHNcIRTzuD0Ic1wgfQ0lRLlNFSEs6MTcuSVFfSU5WRU5UT1JZLkZZMjAxMAEAAABTYAIAAgAAAAczNjg3Ny4xAQgAAAAFAAAAATEBAAAACjE0ODk5NzcwMjMDAAAAAjY0AgAAAAQxMDQzBAAAAAEwBwAAAAg4LzgvMjAxOQgAAAAJNi8zMC8yMDEwCQAAAAEwVT7Rx0Ec1whch0cRQhzXCDRDSVEuVFNFOjMwMDMuSVFfVE9UQUxfT1VUU1RBTkRJTkdfRklMSU5HX0RBVEUuRlkyMDEzAQAAAIdkCwICAAAACjU5Mi4xMTk5NTgBBAAAAAUAAAABNQEAAAAKMTY2ODY0MzI1NQIAAAAFMjQxNTMGAAAAATCOiyjOQRzXCGGT/Q9CHNcIKENJUS5UU0U6ODgwNi5JUV9UT1RBTF9MSUFCX0VRVUlUWS5GWTIwMDkBAAAAi2ANAAIAAAAGMjUz</t>
  </si>
  <si>
    <t>MjUxAQgAAAAFAAAAATEBAAAACjEzODE1MjI4ODADAAAAAjc5AgAAAAQxMDEzBAAAAAEwBwAAAAg4LzgvMjAxOQgAAAAJMy8zMS8yMDA5CQAAAAEwfEUPzUEc1wi/A0kQQhzXCB9DSVEuU0VISzo0LklRX1NHQV9NQVJHSU4uRlkyMDE2AQAAAGBWDQACAAAABjYuNTg2MwEIAAAABQAAAAExAQAAAAoxODgxNzg4NDUwAwAAAAI2NAIAAAAENDM3NQQAAAABMAcAAAAIOC84LzIwMTkIAAAACjEyLzMxLzIwMTYJAAAAATA4rfDEQRzXCD/PwhFCHNcII0NJUS5TRUhLOjE3LklRX0VCSVREQV9NQVJHSU4uRlkyMDExAQAAAFNgAgACAAAABjIxLjY0NAEIAAAABQAAAAExAQAAAAoxNTcyMTEwNTkzAwAAAAI2NAIAAAAENDA0NwQAAAABMAcAAAAIOC84LzIwMTkIAAAACTYvMzAvMjAxMQkAAAABMFJIQMRBHNcIJeHVEUIc1wgaQ0lRLlNFSEs6NC5JUV9FQklUQS5GWTIwMTgBAAAAYFYNAAIAAAAEODc1MgEIAAAABQAAAAExAQAAAAoxOTUyNjE0MTc0AwAAAAI2NAIAAAAGMTAwNjg5BAAAAAEwBwAAAAg4LzgvMjAxOQgAAAAKMTIvMzEvMjAxOAkAAAABMKURCMhBHNcIBuw0EUIc1wggQ0lRLlRTRTo4ODMwLklRX1RPVEFMX1JFVi5GWTIwMTEBAAAAQlgNAAIAAAAGNzQ0NzU2AQgAAAAFAAAAATEBAAAACjE0NjI3MTI1NzIDAAAAAjc5AgAAAAIyOAQAAAABMAcAAAAIOC84LzIwMTkIAAAACTMvMzEvMjAxMQkAAAABMHqNjsxB</t>
  </si>
  <si>
    <t>HNcIUCZMEEIc1wggQ0lRLlRTRTo4ODA2LklRX0NIQU5HRV9BUi5GWTIwMTcBAAAAi2ANAAIAAAADLTI0AQgAAAAFAAAAATEBAAAACjE4NDg4Nzk0NTADAAAAAjc5AgAAAAQyMDE4BAAAAAEwBwAAAAg4LzgvMjAxOQgAAAAJMy8zMS8yMDE3CQAAAAEwFTT8zEEc1wi5gbAQQhzXCB5DSVEuU0VISzoxMi5JUV9ORVRfREVCVC5GWTIwMTUBAAAAnlsNAAIAAAAFNDIwOTMBCAAAAAUAAAABMQEAAAAKMTgzODEzNjY5MQMAAAACNjQCAAAABDQzNjQEAAAAATAHAAAACDgvOC8yMDE5CAAAAAoxMi8zMS8yMDE1CQAAAAEw1UbbyUEc1wjP38oQQhzXCBtDSVEuVFNFOjg4MDYuSVFfTEFORC5GWTIwMTcBAAAAi2ANAAMAAAAAABU0/MxBHNcIB4BWEEIc1wgkQ0lRLlNFSEs6MTcuSVFfU1BFQ0lBTF9ESVZfQ0YuRlkyMDE1AQAAAFNgAgADAAAAAAA0yrvHQRzXCPU9bhFCHNcIJUNJUS5UU0U6ODgwNC5JUV9HV19JTlRBTl9BTU9SVC5GWTIwMTUBAAAAWVwNAAMAAAAAAPON9MpBHNcIYunbEEIc1wgrQ0lRLlNFSEs6MTcuSVFfSU1QVVRfT1BFUl9MRUFTRV9ERVBSLkZZMjAxMgEAAABTYAIAAgAAAAo2MzMuMTA1MDY1AQgAAAAFAAAAATEBAAAACjE2NDE0ODM4NDIDAAAAAjY0AgAAAAUyMTY3MwQAAAABMAcAAAAIOC84LzIwMTkIAAAACTYvMzAvMjAxMgkAAAABMJqg08dBHNcI1MU/EUIc1wgmQ0lRLlRTRTo4ODAxLklRX0xU</t>
  </si>
  <si>
    <t>X0RFQlRfQ0FQSVRBTC5GWTIwMTcBAAAAXVoNAAIAAAAHNDMuMzU0NwEIAAAABQAAAAExAQAAAAoxODU2MzY2NzY4AwAAAAI3OQIAAAAENDE4NwQAAAABMAcAAAAIOC84LzIwMTkIAAAACTMvMzEvMjAxNwkAAAABMHrNz8ZBHNcIP8/CEUIc1wggQ0lRLlRTRTozMDAzLklRX09USEVSX1JFVi5GWTIwMTcBAAAAh2QLAgMAAAAAAI6LKM5BHNcIwsL6D0Ic1wgZQ0lRLlRTRTo4ODA0LklRX0ZYLkZZMjAwOQEAAABZXA0AAgAAAAIyOQEIAAAABQAAAAExAQAAAAoxNDQwMjI1MzAyAwAAAAI3OQIAAAAEMjE0NAQAAAABMAcAAAAIOC84LzIwMTkIAAAACjEyLzMxLzIwMDkJAAAAATCNQObKQRzXCAUiwxBCHNcIGUNJUS5TRUhLOjEyLklRX0VCVC5GWTIwMTEBAAAAnlsNAAIAAAAFMTg5ODEBCAAAAAUAAAABMQEAAAAKMTYyODQyMTA0NQMAAAACNjQCAAAAAzEzOQQAAAABMAcAAAAIOC84LzIwMTkIAAAACjEyLzMxLzIwMTEJAAAAATDwQ/rJQRzXCM+/5hBCHNcII0NJUS5UU0U6ODgwMy5JUV9HUk9TU19NQVJHSU4uRlkyMDE5AQAAAIprDQACAAAABzM0LjMyODcBCAAAAAUAAAABMQEAAAAKMTk3MDA1MTU2MwMAAAACNzkCAAAABDQwNzQEAAAAATAHAAAACDgvOC8yMDE5CAAAAAkzLzMxLzIwMTkJAAAAATDsMubFQRzXCCTnlxFCHNcIGkNJUS5UU0U6MzAwMy5JUV9SRVYuRlkyMDE4AQAAAIdkCwICAAAABjI4NzUxMwEI</t>
  </si>
  <si>
    <t>AAAABQAAAAExAQAAAAoxOTUxNDgxOTA1AwAAAAI3OQIAAAADMTEyBAAAAAEwBwAAAAg4LzgvMjAxOQgAAAAKMTIvMzEvMjAxOAkAAAABMI6LKM5BHNcI0PSuEEIc1wgbQ0lRLlRTRTo4ODA2LklRX0VCSVQuRlkyMDE5AQAAAItgDQACAAAABTEwMzMwAQgAAAAFAAAAATEBAAAACjE5NzAwNTE0NjQDAAAAAjc5AgAAAAM0MDAEAAAAATAHAAAACDgvOC8yMDE5CAAAAAkzLzMxLzIwMTkJAAAAATBVlv7MQRzXCNrsOhBCHNcIHkNJUS5UU0U6ODgwNC5JUV9aX1NDT1JFLkZZMjAwOQEAAABZXA0AAgAAAAgwLjUzMTM3MwEIAAAABQAAAAExAQAAAAoxNDQwMjI1MzAyAwAAAAI3OQIAAAAGMTAwMTIzBAAAAAEwBwAAAAg4LzgvMjAxOQgAAAAKMTIvMzEvMjAwOQkAAAABMHHHDcdBHNcIUUmaEUIc1wgjQ0lRLlNFSEs6MTcuSVFfT1RIRVJfTElBQl9MVC5GWTIwMTgBAAAAU2ACAAIAAAAFNTkxLjcBCAAAAAUAAAABMQEAAAAKMTkxNTE5MzA2OAMAAAACNjQCAAAABDEwNjIEAAAAATAHAAAACDgvOC8yMDE5CAAAAAk2LzMwLzIwMTgJAAAAATDMjsDHQRzXCDR5NhFCHNcIKkNJUS5TRUhLOjE2LklRX05JX0FWQUlMX0VYQ0xfTUFSR0lOLkZZMjAwOAEAAAAWRgYAAgAAAAgxMTIuNzk0NwEIAAAABQAAAAExAQAAAAoxMjIxMzAwNDA2AwAAAAI2NAIAAAAENDE4MgQAAAABMAcAAAAIOC84LzIwMTkIAAAACTYvMzAvMjAwOAkA</t>
  </si>
  <si>
    <t>AAABMO5K7sRBHNcIIuS2EUIc1wghQ0lRLlNFSEs6MTcuSVFfRUJJVF9NQVJHSU4uRlkyMDEzAQAAAFNgAgACAAAABzIyLjczMTkBCAAAAAUAAAABMQEAAAAKMTcwMjMyNzA0OQMAAAACNjQCAAAABDQwNTMEAAAAATAHAAAACDgvOC8yMDE5CAAAAAk2LzMwLzIwMTMJAAAAATBSSEDEQRzXCAJq3xFCHNcIIkNJUS4wLklRX0RFRl9UQVhfQVNTRVRTX0NVUlJFTlQuRlkFAAAAAAAAAAgAAAAVKEludmFsaWQgVGltZSBQZXJpb2QpNMq7x0Ec1wioH7IRQhzXCCRDSVEuU0VISzoxNi5JUV9ESUxVVF9FUFNfRVhDTC5GWTIwMDkBAAAAFkYGAAIAAAAINC4wMzg0NzYBCAAAAAUAAAABMQEAAAAKMTQwNzgyMjY1NwMAAAACNjQCAAAAAzE0MgQAAAABMAcAAAAIOC84LzIwMTkIAAAACTYvMzAvMjAwOQkAAAABMGsklslBHNcIC+RCEUIc1wgqQ0lRLlRTRTo4ODAxLklRX0NVUlJFTlRfUE9SVF9MRUFTRVMuRlkyMDA4AQAAAF1aDQADAAAAAADfpHDQQRzXCIuH6Q9CHNcIJ0NJUS5UU0U6MzAwMy5JUV9EQVlTX1BBWUFCTEVfT1VULkZZMjAxMAEAAACHZAsCAwAAAAAA2LvvxUEc1wj3+KoRQhzXCCRDSVEuVFNFOjg4MDIuSVFfQ1VSUkVOVF9SQVRJTy5GWTIwMTEBAAAAYVUNAAIAAAAIMi4wNjQwMTUBCAAAAAUAAAABMQEAAAAKMTQ2MjcxMjQ4NwMAAAACNzkCAAAABDQwMzAEAAAAATAHAAAACDgvOC8yMDE5CAAAAAkzLzMx</t>
  </si>
  <si>
    <t>LzIwMTEJAAAAATDYu+/FQRzXCA+XqBFCHNcIIkNJUS5TRUhLOjE3LklRX0JFVEFfMVlSLjIwMDgvMDYvMzABAAAAU2ACAAIAAAAQMS40NDUzODgxMDgzNzgxNADro/jqQRzXCGLJABJCHNcIKENJUS5UU0U6MzAwMy5JUV9GSVhFRF9BU1NFVF9UVVJOUy5GWTIwMDgBAAAAh2QLAgIAAAAIMC4xMTc3NTkBCAAAAAUAAAABMQEAAAAKMTM1MDA3MTcyMwMAAAACNzkCAAAABDQwNjYEAAAAATAHAAAACDgvOC8yMDE5CAAAAAoxMi8zMS8yMDA4CQAAAAEw2LvvxUEc1wgLcKERQhzXCCVDSVEuVFNFOjMwMDMuSVFfUFJFRl9ESVZfT1RIRVIuRlkyMDA5AQAAAIdkCwIDAAAAAACVMLXOQRzXCG4wKBBCHNcIHUNJUS5TRUhLOjE2LklRX01BUktFVENBUC4uSlBZAQAAABZGBgACAAAADjQ0NTk5NjAuMDkzODU4AQYAAAAFAAAAATEBAAAACjE5NTA1ODIzNDMDAAAAAjc5AgAAAAYxMDAwNTQEAAAAATAHAAAACDgvOC8yMDE5LRhB6kEc1wgnRoFLQhzXCB1DSVEuU0VISzoxNy5JUV9JTkNfVEFYLkZZMjAxOAEAAABTYAIAAgAAAAY2MjcyLjQBCAAAAAUAAAABMQEAAAAKMTkxNTE5MzA2OAMAAAACNjQCAAAAAjc1BAAAAAEwBwAAAAg4LzgvMjAxOQgAAAAJNi8zMC8yMDE4CQAAAAEwzI7Ax0Ec1wiFu2cRQhzXCCVDSVEuVFNFOjg4MzAuSVFfUFJFRl9ESVZfT1RIRVIuRlkyMDE0AQAAAEJYDQADAAAAAAC175DMQRzXCONEbxBC</t>
  </si>
  <si>
    <t>HNcIKkNJUS5UU0U6ODgwMy5JUV9UT1RBTF9DT01NT05fRVFVSVRZLkZZMjAxMAEAAACKaw0AAgAAAAU1ODM1OQEIAAAABQAAAAExAQAAAAoxMzc0MTk5Mjc4AwAAAAI3OQIAAAAEMTAwNgQAAAABMAcAAAAIOC84LzIwMTkIAAAACTMvMzEvMjAxMAkAAAABMI6LKM5BHNcIgGd9EEIc1wgnQ0lRLlNFSEs6MTYuSVFfR1dfSU5UQU5fQU1PUlRfQ0YuRlkyMDA5AQAAABZGBgACAAAAAzMyNAEIAAAABQAAAAExAQAAAAoxNDA3ODIyNjU3AwAAAAI2NAIAAAAEMjE4MgQAAAABMAcAAAAIOC84LzIwMTkIAAAACTYvMzAvMjAwOQkAAAABMGsklslBHNcI2iPzEEIc1wgnQ0lRLlNFSEs6MTYuSVFfVE9UQUxfRElWX1BBSURfQ0YuRlkyMDE0AQAAABZGBgACAAAABS0zODIwAQgAAAAFAAAAATEBAAAACjE3NTk3MjAyNDMDAAAAAjY0AgAAAAQyMDIyBAAAAAEwBwAAAAg4LzgvMjAxOQgAAAAJNi8zMC8yMDE0CQAAAAEwg/zgyEEc1wh4bPwQQhzXCCFDSVEuVFNFOjg4MzAuSVFfQ0FTSF9FUVVJVi5GWTIwMTYBAAAAQlgNAAIAAAAGMTg1OTg5AQgAAAAFAAAAATEBAAAACjE4MDgzMTI5NDEDAAAAAjc5AgAAAAQxMDk2BAAAAAEwBwAAAAg4LzgvMjAxOQgAAAAJMy8zMS8yMDE2CQAAAAEw3OkBzEEc1wjYfjwQQhzXCClDSVEuVFNFOjg4MDQuSVFfQVNTRVRfV1JJVEVET1dOX0NGLkZZMjAwNwEAAABZXA0AAgAAAAI0NgEIAAAA</t>
  </si>
  <si>
    <t>BQAAAAExAQAAAAk4MTE4MDQ5ODMDAAAAAjc5AgAAAAQyMDE5BAAAAAEwBwAAAAg4LzgvMjAxOQgAAAAKMTIvMzEvMjAwNwkAAAABMEfPfstBHNcITYiREEIc1wgeQ0lRLlNFSEs6MTIuSVFfQlZfU0hBUkUuRlkyMDE2AQAAAJ5bDQACAAAACTU0LjQzOTY0NgEIAAAABQAAAAExAQAAAAoxODg0NzE5NDM3AwAAAAI2NAIAAAAENDAyMAQAAAABMAcAAAAIOC84LzIwMTkIAAAACjEyLzMxLzIwMTYJAAAAATDVRtvJQRzXCK1N6BBCHNcIJENJUS5UU0U6ODgwMy5JUV9DVVJSRU5UX1JBVElPLkZZMjAxOQEAAACKaw0AAgAAAAgxLjY0MDg4NgEIAAAABQAAAAExAQAAAAoxOTcwMDUxNTYzAwAAAAI3OQIAAAAENDAzMAQAAAABMAcAAAAIOC84LzIwMTkIAAAACTMvMzEvMjAxOQkAAAABMOwy5sVBHNcI9/iqEUIc1wgmQ0lRLlRTRTozMDAzLklRX1BFUklPRExFTkdUSF9JUy5GWTIwMTEBAAAAh2QLAgEAAAACMTIAFfW5zkEc1whDCTkQQhzXCCZDSVEuVFNFOjg4MzAuSVFfRVhUUkFfQUNDX0lURU1TLkZZMjAxMgEAAABCWA0AAwAAAAAAeo2OzEEc1whXlEoQQhzXCCNDSVEuU0VISzo0LklRX05FVF9SRU5UQUxfRVhQLkZZMjAxOAEAAABgVg0AAgAAAAI2MgEIAAAABQAAAAExAQAAAAoxOTUyNjE0MTc0AwAAAAI2NAIAAAAFMjQyNjEEAAAAATAHAAAACDgvOC8yMDE5CAAAAAoxMi8zMS8yMDE4CQAAAAEwpREIyEEc1wh/</t>
  </si>
  <si>
    <t>HzsRQhzXCBhDSVEuU0VISzoxNi5JUV9BRS5GWTIwMDgBAAAAFkYGAAMAAAAAAGsklslBHNcI3VT5EEIc1wglQ0lRLlRTRTozMjMxLklRX0xUX0RFQlRfRVFVSVRZLkZZMjAxMQEAAABQ5rcBAgAAAAgxNzcuOTczNAEIAAAABQAAAAExAQAAAAoxNDYyNzEyNDA2AwAAAAI3OQIAAAAENDA4NQQAAAABMAcAAAAIOC84LzIwMTkIAAAACTMvMzEvMjAxMQkAAAABMHHHDcdBHNcItZPHEUIc1wgfQ0lRLlNFSEs6MTYuSVFfRElWRVNUX0NGLkZZMjAxNgEAAAAWRgYAAgAAAAMtNTIBCAAAAAUAAAABMQEAAAAKMTg2MTAzMTU5NAMAAAACNjQCAAAABDIwNzcEAAAAATAHAAAACDgvOC8yMDE5CAAAAAk2LzMwLzIwMTYJAAAAATCD/ODIQRzXCDGZIRFCHNcIJUNJUS5UU0U6ODgwMi5JUV9ESUxVVF9FUFNfSU5DTC5GWTIwMTEBAAAAYVUNAAIAAAAJNDYuMjU5OTk5AQgAAAAFAAAAATEBAAAACjE0NjI3MTI0ODcDAAAAAjc5AgAAAAE4BAAAAAEwBwAAAAg4LzgvMjAxOQgAAAAJMy8zMS8yMDExCQAAAAEwf+RUz0Ec1wix1qwPQhzXCB1DSVEuVFNFOjg4MDYuSVFfR0FfRVhQLkZZMjAxNwEAAACLYA0AAgAAAAM0MTABCAAAAAUAAAABMQEAAAAKMTg0ODg3OTQ1MAMAAAACNzkCAAAABTIxNTYyBAAAAAEwBwAAAAg4LzgvMjAxOQgAAAAJMy8zMS8yMDE3CQAAAAEwFTT8zEEc1wg8AncQQhzXCCJDSVEuU0VISzoxMi5JUV9QRV9F</t>
  </si>
  <si>
    <t>WENMLi4yMDE2LzAzLzMxAQAAAJ5bDQACAAAACDcuMzgwMDk3AQcAAAAFAAAAATEBAAAACjE3ODE1NzMwMzUDAAAAATACAAAABjEwMDAyNwQAAAABMAcAAAAJMy8zMS8yMDE2CAAAAAkzLzMxLzIwMTZoekPqQRzXCHVNoA9CHNcILENJUS5UU0U6ODgwMi5JUV9ORVRfREVCVF9FQklUREFfQ0FQRVguRlkyMDEzAQAAAGFVDQADAAAAAk5NAQgAAAAFAAAAATEBAAAACjE2MjU0NTc1MTQDAAAAAjc5AgAAAAUyMzMxNAQAAAABMAcAAAAIOC84LzIwMTkIAAAACTMvMzEvMjAxMwkAAAABMNi778VBHNcI0wq+EUIc1wgkQ0lRLlRTRTo4ODAzLklRX0NVUlJFTkNZX0dBSU4uRlkyMDExAQAAAIprDQADAAAAAACOiyjOQRzXCPVVGxBCHNcIIENJUS5UU0U6ODgwMi5JUV9MVF9JTlZFU1QuRlkyMDEwAQAAAGFVDQACAAAABjIwMTI1NAEIAAAABQAAAAExAQAAAAoxMzgyNzYzNDc5AwAAAAI3OQIAAAAEMTA1NAQAAAABMAcAAAAIOC84LzIwMTkIAAAACTMvMzEvMjAxMAkAAAABMH/kVM9BHNcIIZm/D0Ic1wgaQ0lRLlRTRTo4ODAzLklRX1JFVi5GWTIwMTQBAAAAimsNAAIAAAAFNDMyODQBCAAAAAUAAAABMQEAAAAKMTY4NzM0Mjg3MQMAAAACNzkCAAAAAzExMgQAAAABMAcAAAAIOC84LzIwMTkIAAAACTMvMzEvMjAxNAkAAAABMEHvKs5BHNcILzT5D0Ic1wgrQ0lRLlRTRTo4ODA0LklRX05JX0FWQUlMX0VYQ0xfTUFSR0lO</t>
  </si>
  <si>
    <t>LkZZMjAwOQEAAABZXA0AAgAAAAYyLjQxNjEBCAAAAAUAAAABMQEAAAAKMTQ0MDIyNTMwMgMAAAACNzkCAAAABDQxODIEAAAAATAHAAAACDgvOC8yMDE5CAAAAAoxMi8zMS8yMDA5CQAAAAEwcccNx0Ec1wiEMcURQhzXCCJDSVEuVFNFOjg4MzAuSVFfQVNTRVRfVFVSTlMuRlkyMDE0AQAAAEJYDQADAAAAAADsMubFQRzXCKAikxFCHNcIH0NJUS5TRUhLOjE2LklRX0NIQU5HRV9BUi5GWTIwMTEBAAAAFkYGAAIAAAAGLTEwMzA1AQgAAAAFAAAAATEBAAAACjE1NzEzNzM0NzcDAAAAAjY0AgAAAAQyMDE4BAAAAAEwBwAAAAg4LzgvMjAxOQgAAAAJNi8zMC8yMDExCQAAAAEwoYaYyUEc1wgayxERQhzXCCNDSVEuU0VISzoxNi5JUV9DQVNIX0lOVEVSRVNULkZZMjAwOQEAAAAWRgYAAgAAAAQxMDE3AQgAAAAFAAAAATEBAAAACjE0MDc4MjI2NTcDAAAAAjY0AgAAAAQzMDI4BAAAAAEwBwAAAAg4LzgvMjAxOQgAAAAJNi8zMC8yMDA5CQAAAAEwaySWyUEc1wiWyvcQQhzXCB5DSVEuVFNFOjMwMDMuSVFfSU5DX1RBWC5GWTIwMTcBAAAAh2QLAgIAAAAFMTg0NDYBCAAAAAUAAAABMQEAAAAKMTg4MTI4MTE2MQMAAAACNzkCAAAAAjc1BAAAAAEwBwAAAAg4LzgvMjAxOQgAAAAKMTIvMzEvMjAxNwkAAAABMI6LKM5BHNcI0Vo0EEIc1wgdQ0lRLlRTRTo4ODAxLklRX0VCSVREQS5GWTIwMTABAAAAXVoNAAIAAAAGMTcwODcx</t>
  </si>
  <si>
    <t>AQgAAAAFAAAAATEBAAAACjEzODI1MDUyNDUDAAAAAjc5AgAAAAQ0MDUxBAAAAAEwBwAAAAg4LzgvMjAxOQgAAAAJMy8zMS8yMDEwCQAAAAEw36Rw0EEc1winhhgQQhzXCChDSVEuU0VISzoxMi5JUV9JTlZFU1RfU0VDVVJJVFlfQ0YuRlkyMDE2AQAAAJ5bDQACAAAABS01MTA1AQgAAAAFAAAAATEBAAAACjE4ODQ3MTk0MzcDAAAAAjY0AgAAAAQyMDI3BAAAAAEwBwAAAAg4LzgvMjAxOQgAAAAKMTIvMzEvMjAxNgkAAAABMCOp3clBHNcIJSrUEEIc1wgeQ0lRLlRTRTo4ODAzLklRX1dJUF9JTlYuRlkyMDEwAQAAAIprDQACAAAABDc3NTUBCAAAAAUAAAABMQEAAAAKMTM3NDE5OTI3OAMAAAACNzkCAAAABDMyMTkEAAAAATAHAAAACDgvOC8yMDE5CAAAAAkzLzMxLzIwMTAJAAAAATCOiyjOQRzXCA/2FhBCHNcIH0NJUS5TRUhLOjEyLklRX0NIQU5HRV9BUi5GWTIwMTUBAAAAnlsNAAIAAAADNDg5AQgAAAAFAAAAATEBAAAACjE4MzgxMzY2OTEDAAAAAjY0AgAAAAQyMDE4BAAAAAEwBwAAAAg4LzgvMjAxOQgAAAAKMTIvMzEvMjAxNQkAAAABMNVG28lBHNcIJSrUEEIc1wgsQ0lRLlRTRTo4ODAxLklRX05FVF9ERUJUX0VCSVREQV9DQVBFWC5GWTIwMTgBAAAAXVoNAAMAAAACTk0BCAAAAAUAAAABMQEAAAAKMTg5NTAwMTk2MQMAAAACNzkCAAAABTIzMzE0BAAAAAEwBwAAAAg4LzgvMjAxOQgAAAAJMy8zMS8yMDE4</t>
  </si>
  <si>
    <t>CQAAAAEwes3PxkEc1wiyeFURQhzXCCFDSVEuVFNFOjg4MDIuSVFfVE9UQUxfTElBQi5GWTIwMTkBAAAAYVUNAAIAAAAHMzgxNzA4OQEIAAAABQAAAAExAQAAAAoxOTcwMDUxMzc4AwAAAAI3OQIAAAAEMTI3NgQAAAABMAcAAAAIOC84LzIwMTkIAAAACTMvMzEvMjAxOQkAAAABMPCVZc9BHNcI4ODLD0Ic1wgpQ0lRLlNFSEs6NC5JUV9OSV9BVkFJTF9FWENMX01BUkdJTi5GWTIwMDkBAAAAYFYNAAIAAAAHMTA5LjcwMgEIAAAABQAAAAExAQAAAAoxNDQ2MDEyMzk0AwAAAAI2NAIAAAAENDE4MgQAAAABMAcAAAAIOC84LzIwMTkIAAAACjEyLzMxLzIwMDkJAAAAATA4rfDEQRzXCA5twBFCHNcIKUNJUS5UU0U6ODgzMC5JUV9UT1RBTF9ERUJUX0NBUElUQUwuRlkyMDE1AQAAAEJYDQACAAAABzc3Ljg4NDMBCAAAAAUAAAABMQEAAAAKMTgwODMxMjk0NgMAAAACNzkCAAAABDQxODYEAAAAATAHAAAACDgvOC8yMDE5CAAAAAkzLzMxLzIwMTUJAAAAATDsMubFQRzXCKM0phFCHNcIJUNJUS5UU0U6ODgwMy5JUV9PVEhFUl9DTF9TVVBQTC5GWTIwMTIBAAAAimsNAAIAAAAEMjMxMwEIAAAABQAAAAExAQAAAAoxNTU1MDExOTUyAwAAAAI3OQIAAAAEMTA1NwQAAAABMAcAAAAIOC84LzIwMTkIAAAACTMvMzEvMjAxMgkAAAABMEHvKs5BHNcIuMoeEEIc1wgtQ0lRLlRTRTo4ODAyLklRX09USEVSX0lOVkVTVF9BQ1RfU1VQ</t>
  </si>
  <si>
    <t>UEwuRlkyMDA4AQAAAGFVDQACAAAABTY0NzgyAQgAAAAFAAAAATEBAAAACjE0MTM0ODk0MzEDAAAAAjc5AgAAAAQyMDUxBAAAAAEwBwAAAAg4LzgvMjAxOQgAAAAJMy8zMS8yMDA4CQAAAAEwf+RUz0Ec1wiVg7wPQhzXCCpDSVEuVFNFOjg4MDIuSVFfVE9UQUxfQ09NTU9OX0VRVUlUWS5GWTIwMTUBAAAAYVUNAAIAAAAHMTQ5NjMzOAEIAAAABQAAAAExAQAAAAoxNzQ1OTE2NzM3AwAAAAI3OQIAAAAEMTAwNgQAAAABMAcAAAAIOC84LzIwMTkIAAAACTMvMzEvMjAxNQkAAAABMJMzY89BHNcIoK20D0Ic1wgoQ0lRLlRTRTozMjMxLklRX1RPVEFMX0RFQlRfRVFVSVRZLkZZMjAxOQEAAABQ5rcBAgAAAAgxNjguNzcxNgEIAAAABQAAAAExAQAAAAoxOTY5NjAxMzE2AwAAAAI3OQIAAAAENDAzNAQAAAABMAcAAAAIOC84LzIwMTkIAAAACTMvMzEvMjAxOQkAAAABMHHHDcdBHNcIdMCQEUIc1wggQ0lRLlNFSEs6NC5JUV9EQV9TVVBQTF9DRi5GWTIwMTQBAAAAYFYNAAIAAAAEMTQwMQEIAAAABQAAAAExAQAAAAoxNzg0ODI2MDQ2AwAAAAI2NAIAAAAEMjE3MQQAAAABMAcAAAAIOC84LzIwMTkIAAAACjEyLzMxLzIwMTQJAAAAATBcrwXIQRzXCMLzHBFCHNcIJUNJUS5UU0U6ODgwMS5JUV9PVEhFUl9DQV9TVVBQTC5GWTIwMTgBAAAAXVoNAAIAAAAGMjA0OTQ0AQgAAAAFAAAAATEBAAAACjE4OTUwMDE5NjEDAAAAAjc5</t>
  </si>
  <si>
    <t>AgAAAAQxMDU1BAAAAAEwBwAAAAg4LzgvMjAxOQgAAAAJMy8zMS8yMDE4CQAAAAEwggDYz0Ec1wix1qwPQhzXCCFDSVEuVFNFOjg4MDEuSVFfTklfQ09NUEFOWS5GWTIwMTIBAAAAXVoNAAIAAAAFNTA3MDkBCAAAAAUAAAABMQEAAAAKMTU1NTcwNDQzMQMAAAACNzkCAAAABTQxNTcxBAAAAAEwBwAAAAg4LzgvMjAxOQgAAAAJMy8zMS8yMDEyCQAAAAEw6DVy0EEc1whdWrQPQhzXCCJDSVEuVFNFOjg4MzAuSVFfRUJJVF9NQVJHSU4uRlkyMDE3AQAAAEJYDQACAAAABzIwLjMzOTUBCAAAAAUAAAABMQEAAAAKMTg0OTAyNjkyNQMAAAACNzkCAAAABDQwNTMEAAAAATAHAAAACDgvOC8yMDE5CAAAAAkzLzMxLzIwMTcJAAAAATDsMubFQRzXCP77ixFCHNcIJkNJUS5UU0U6ODgwMS5JUV9MT0FOU19SRUNFSVZfTFQuRlkyMDA5AQAAAF1aDQACAAAABDIzNDgBCAAAAAUAAAABMQEAAAAKMTM4MjUwNDMxNAMAAAACNzkCAAAABDEwNTAEAAAAATAHAAAACDgvOC8yMDE5CAAAAAkzLzMxLzIwMDkJAAAAATDfpHDQQRzXCH/0ug9CHNcIIkNJUS5TRUhLOjE2LklRX1RPVEFMX0VRVUlUWS5GWTIwMTQBAAAAFkYGAAIAAAAGNDE5Njg5AQgAAAAFAAAAATEBAAAACjE3NTk3MjAyNDMDAAAAAjY0AgAAAAQxMjc1BAAAAAEwBwAAAAg4LzgvMjAxOQgAAAAJNi8zMC8yMDE0CQAAAAEwUpreyEEc1wjC8xwRQhzXCChDSVEuVFNFOjg4</t>
  </si>
  <si>
    <t>MDIuSVFfRklYRURfQVNTRVRfVFVSTlMuRlkyMDE5AQAAAGFVDQACAAAACDAuMzEzMDgzAQgAAAAFAAAAATEBAAAACjE5NzAwNTEzNzgDAAAAAjc5AgAAAAQ0MDY2BAAAAAEwBwAAAAg4LzgvMjAxOQgAAAAJMy8zMS8yMDE5CQAAAAEw2LvvxUEc1wgLcKERQhzXCCdDSVEuVFNFOjg4MDIuSVFfTkVUX0lOVEVSRVNUX0VYUC5GWTIwMTEBAAAAYVUNAAIAAAAGLTIxMDc3AQgAAAAFAAAAATEBAAAACjE0NjI3MTI0ODcDAAAAAjc5AgAAAAMzNjgEAAAAATAHAAAACDgvOC8yMDE5CAAAAAkzLzMxLzIwMTEJAAAAATB/5FTPQRzXCLMRaRBCHNcIKENJUS5UU0U6ODgwMi5JUV9NSU5PUklUWV9JTlRFUkVTVC5GWTIwMTQBAAAAYVUNAAIAAAAGMTE3NTQwAQgAAAAFAAAAATEBAAAACjE2ODcwNDQ2MzQDAAAAAjc5AgAAAAQxMDUyBAAAAAEwBwAAAAg4LzgvMjAxOQgAAAAJMy8zMS8yMDE0CQAAAAEwkzNjz0Ec1whFPO4PQhzXCB9DSVEuVFNFOjg4MDIuSVFfT1BFUl9JTkMuRlkyMDA5AQAAAGFVDQACAAAABjEzMTE5MwEIAAAABQAAAAExAQAAAAoxMzgyNzYzNTY1AwAAAAI3OQIAAAACMjEEAAAAATAHAAAACDgvOC8yMDE5CAAAAAkzLzMxLzIwMDkJAAAAATB/5FTPQRzXCJy7xQ9CHNcIKUNJUS5TRUhLOjEyLklRX1RFVl9FQklUREEuMjAwMC4yMDA5LzAzLzMxAQAAAJ5bDQACAAAACTEwLjA0NDQzOAEHAAAABQAAAAEx</t>
  </si>
  <si>
    <t>AQAAAAoxMjI5OTQ2MDg3AwAAAAEwAgAAAAYxMDAwMzAEAAAAATAHAAAACTMvMzEvMjAwOQgAAAAJMy8zMS8yMDA5LRhB6kEc1whGrqQPQhzXCCJDSVEuVFNFOjg4MDQuSVFfQ0FTSF9JTlZFU1QuRlkyMDA5AQAAAFlcDQACAAAABi00ODkxNQEIAAAABQAAAAExAQAAAAoxNDQwMjI1MzAyAwAAAAI3OQIAAAAEMjAwNQQAAAABMAcAAAAIOC84LzIwMTkIAAAACjEyLzMxLzIwMDkJAAAAATCNQObKQRzXCGUGixBCHNcIJENJUS5UU0U6ODgwNC5JUV9FQklUREEuRlkyMDE5Li4uLkpQWQEAAABZXA0AAwAAAAAAr6pCxEEc1whmus4RQhzXCC1DSVEuVFNFOjg4MDQuSVFfREVGX1RBWF9BU1NFVFNfQ1VSUkVOVC5GWTIwMDgBAAAAWVwNAAIAAAAENTMxNQEIAAAABQAAAAExAQAAAAoxMzU1NzY3MTI3AwAAAAI3OQIAAAAEMTExNwQAAAABMAcAAAAIOC84LzIwMTkIAAAACjEyLzMxLzIwMDgJAAAAATBS3uPKQRzXCFCSvBBCHNcIH0NJUS5UU0U6MzIzMS5JUV9CVl9TSEFSRS5GWTIwMTEBAAAAUOa3AQIAAAALMTYwMi45NTg2MTEBCAAAAAUAAAABMQEAAAAKMTQ2MjcxMjQwNgMAAAACNzkCAAAABDQwMjAEAAAAATAHAAAACDgvOC8yMDE5CAAAAAkzLzMxLzIwMTEJAAAAATAg/fXLQRzXCB/7jxBCHNcIGUNJUS5UU0U6ODgwNC5JUV9SRS5GWTIwMTgBAAAAWVwNAAIAAAAGMTA3NDY4AQgAAAAFAAAAATEBAAAACjE5NTE4</t>
  </si>
  <si>
    <t>NjYwNDkDAAAAAjc5AgAAAAQxMjIyBAAAAAEwBwAAAAg4LzgvMjAxOQgAAAAKMTIvMzEvMjAxOAkAAAABMPON9MpBHNcIE57SEEIc1wgkQ0lRLlRTRTo4ODAxLklRX09USEVSX0xJQUJfTFQuRlkyMDE5AQAAAF1aDQACAAAABjQ2ODM3OAEIAAAABQAAAAExAQAAAAoxOTcwMDUxMzQ5AwAAAAI3OQIAAAAEMTA2MgQAAAABMAcAAAAIOC84LzIwMTkIAAAACTMvMzEvMjAxOQkAAAABMIIA2M9BHNcInLvFD0Ic1wgZQ0lRLlRTRTo4ODA2LklRX0FELkZZMjAxNwEAAACLYA0AAwAAAAAAFTT8zEEc1wjQzksQQhzXCC5DSVEuVFNFOjg4MDIuSVFfVE9UQUxfREVCVF9FQklUREFfQ0FQRVguRlkyMDA5AQAAAGFVDQADAAAAAk5NAQgAAAAFAAAAATEBAAAACjEzODI3NjM1NjUDAAAAAjc5AgAAAAUyMzMxMwQAAAABMAcAAAAIOC84LzIwMTkIAAAACTMvMzEvMjAwOQkAAAABMNi778VBHNcIPgxoEUIc1wghQ0lRLlRTRTo4ODA0LklRX0NBU0hfVEFYRVMuRlkyMDE0AQAAAFlcDQACAAAABTI0MTYwAQgAAAAFAAAAATEBAAAACjE3Mjc2ODEzMDQDAAAAAjc5AgAAAAQzMDUzBAAAAAEwBwAAAAg4LzgvMjAxOQgAAAAKMTIvMzEvMjAxNAkAAAABMPON9MpBHNcI43bHEEIc1wgiQ0lRLi5JUV9UT1RBTF9PVVRTVEFORElOR19CU19EQVRFLgUAAAABAAAACAAAABQoSW52YWxpZCBJZGVudGlmaWVyKVY1dPNBHNcIVjV080Ec1wgh</t>
  </si>
  <si>
    <t>Q0lRLlRTRTo4ODMwLklRX0NPTU1PTl9SRVAuRlkyMDE2AQAAAEJYDQACAAAAAy04OAEIAAAABQAAAAExAQAAAAoxODA4MzEyOTQxAwAAAAI3OQIAAAAEMjE2NAQAAAABMAcAAAAIOC84LzIwMTkIAAAACTMvMzEvMjAxNgkAAAABMJwQCcxBHNcIXXVHEEIc1wgiQ0lRLlRTRTo4ODAxLklRX1NBTEVfUFBFX0NGLkZZMjAwOAEAAABdWg0AAgAAAAUzNTkyMgEIAAAABQAAAAExAQAAAAoxMzUyNjc4MzAzAwAAAAI3OQIAAAAEMjA0MgQAAAABMAcAAAAIOC84LzIwMTkIAAAACTMvMzEvMjAwOAkAAAABMN+kcNBBHNcISgfKD0Ic1wggQ0lRLlRTRTo4ODAxLklRX0RJVkVTVF9DRi5GWTIwMTkBAAAAXVoNAAMAAAAAAIIA2M9BHNcI9R/gD0Ic1wggQ0lRLlRTRTo4ODA0LklRX05JX01BUkdJTi5GWTIwMTcBAAAAWVwNAAIAAAAGOC40NjQ1AQgAAAAFAAAAATEBAAAACjE4ODE0MzY5NDYDAAAAAjc5AgAAAAQ0MDk0BAAAAAEwBwAAAAg4LzgvMjAxOQgAAAAKMTIvMzEvMjAxNwkAAAABMHHHDcdBHNcIozSmEUIc1wggQ0lRLlNFSEs6MTcuSVFfQ0FTSF9GSU5BTi5GWTIwMTUBAAAAU2ACAAIAAAAILTEzNjc4LjQBCAAAAAUAAAABMQEAAAAKMTgxMzM5MTQ4NQMAAAACNjQCAAAABDIwMDQEAAAAATAHAAAACDgvOC8yMDE5CAAAAAk2LzMwLzIwMTUJAAAAATA0yrvHQRzXCDR5NhFCHNcIKUNJUS5TRUhLOjE3LklRX1RFVl9F</t>
  </si>
  <si>
    <t>QklUREEuMjAwMC4yMDEzLzAzLzMxAQAAAFNgAgACAAAACTEyLjMwNjYxNQEHAAAABQAAAAExAQAAAAoxNTkyNzQ1MjYzAwAAAAEwAgAAAAYxMDAwMzAEAAAAATAHAAAACTMvMjgvMjAxMwgAAAAJMy8yOC8yMDEzaHpD6kEc1wg9HaMPQhzXCCBDSVEuVFNFOjg4MDYuSVFfRlVMTF9USU1FLkZZMjAxMAEAAACLYA0AAgAAAAQyMDY2AHxFD81BHNcIoVBhEEIc1wgsQ0lRLlRTRTo4ODA0LklRX05FVF9ERUJUX0VCSVREQV9DQVBFWC5GWTIwMTIBAAAAWVwNAAIAAAAJMjIuNTU4MTk5AQgAAAAFAAAAATEBAAAACjE1OTk4MTAwODIDAAAAAjc5AgAAAAUyMzMxNAQAAAABMAcAAAAIOC84LzIwMTkIAAAACjEyLzMxLzIwMTIJAAAAATBxxw3HQRzXCCpejhFCHNcIGkNJUS4uSVFfVE9UQUxfRElWX1BBSURfQ0YuBQAAAAEAAAAIAAAAFChJbnZhbGlkIElkZW50aWZpZXIpkvlF9EEc1wiS+UX0QRzXCCpDSVEuU0VISzoxNi5JUV9NSU5PUklUWV9JTlRFUkVTVF9JUy5GWTIwMDgBAAAAFkYGAAIAAAAELTU0OQEIAAAABQAAAAExAQAAAAoxMjIxMzAwNDA2AwAAAAI2NAIAAAACODMEAAAAATAHAAAACDgvOC8yMDE5CAAAAAk2LzMwLzIwMDgJAAAAATBrJJbJQRzXCO7vJRFCHNcIL0NJUS5UU0U6MzAwMy5JUV9JTVBVVF9PUEVSX0xFQVNFX0lOVF9FWFAuRlkyMDE3AQAAAIdkCwIDAAAAAACOiyjOQRzXCLjKHhBCHNcIHENJ</t>
  </si>
  <si>
    <t>US5UU0U6ODgwNC5JUV9OSV9DRi5GWTIwMTMBAAAAWVwNAAIAAAAFMjEyODEBCAAAAAUAAAABMQEAAAAKMTY2ODY0MzU3NgMAAAACNzkCAAAABDIxNTAEAAAAATAHAAAACDgvOC8yMDE5CAAAAAoxMi8zMS8yMDEzCQAAAAEwuaLoykEc1wi9X4YQQhzXCClDSVEuVFNFOjg4MDEuSVFfT1RIRVJfTk9OX09QRVJfRVhQLkZZMjAwNgEAAABdWg0AAgAAAAQ2NzU2AQgAAAAFAAAAATEBAAAACjEzNTI2Nzg3NDADAAAAAjc5AgAAAAMzNzEEAAAAATAHAAAACDgvOC8yMDE5CAAAAAkzLzMxLzIwMDYJAAAAATAezmjEQRzXCJAfhuBBHNcIKkNJUS5UU0U6ODgwNi5JUV9URVZfRUJJVERBLjIwMDAuMjAwNi8wMy8zMQEAAACLYA0AAgAAAAkxOC45NDQ2NTYBBwAAAAUAAAABMQEAAAAKMTQyNTYxMDcwMgMAAAABMAIAAAAGMTAwMDMwBAAAAAEwBwAAAAkzLzMxLzIwMDYIAAAACTMvMzEvMjAwNrTui+lBHNcInSKoD0Ic1wgmQ0lRLlRTRTozMDAzLklRX1BFUklPRExFTkdUSF9JUy5GWTIwMTcBAAAAh2QLAgEAAAACMTIAjosozkEc1wi4yh4QQhzXCB5DSVEuVFNFOjg4MDEuSVFfU1RfREVCVC5GWTIwMTMBAAAAXVoNAAIAAAAFNTQwODYBCAAAAAUAAAABMQEAAAAKMTc1Nzk0NzUwNgMAAAACNzkCAAAABDEwNDYEAAAAATAHAAAACDgvOC8yMDE5CAAAAAkzLzMxLzIwMTMJAAAAATDoNXLQQRzXCKdnrg9CHNcIKENJUS5UU0U6</t>
  </si>
  <si>
    <t>ODgzMC5JUV9NSU5PUklUWV9JTlRFUkVTVC5GWTIwMTcBAAAAQlgNAAIAAAAFMzE3NTYBCAAAAAUAAAABMQEAAAAKMTg0OTAyNjkyNQMAAAACNzkCAAAABDEwNTIEAAAAATAHAAAACDgvOC8yMDE5CAAAAAkzLzMxLzIwMTcJAAAAATCcEAnMQRzXCGGxdhBCHNcIH0NJUS5UU0U6ODgwNC5JUV9UT1RBTF9DQS5GWTIwMDkBAAAAWVwNAAIAAAAGMTk2NzMzAQgAAAAFAAAAATEBAAAACjE0NDAyMjUzMDIDAAAAAjc5AgAAAAQxMDA4BAAAAAEwBwAAAAg4LzgvMjAxOQgAAAAKMTIvMzEvMjAwOQkAAAABMFLe48pBHNcIshSTEEIc1wgkQ0lRLlRTRTo4ODAyLklRX1BFUklPRERBVEVfSVMuRlkyMDEyAQAAAGFVDQAFAAAACjIwMTIvMDMvMzEAf+RUz0Ec1wgmGesPQhzXCCBDSVEuVFNFOjg4MDQuSVFfVE9UQUxfUkVWLkZZMjAxMAEAAABZXA0AAgAAAAYxOTgyNzQBCAAAAAUAAAABMQEAAAAKMTQ0MDIyNTQ2NgMAAAACNzkCAAAAAjI4BAAAAAEwBwAAAAg4LzgvMjAxOQgAAAAKMTIvMzEvMjAxMAkAAAABMI1A5spBHNcIE+O8EEIc1wgmQ0lRLlRTRTo4ODAxLklRX0RFRl9UQVhfTElBQl9MVC5GWTIwMTEBAAAAXVoNAAIAAAAGMjEyNDIxAQgAAAAFAAAAATEBAAAACjE0NjI3MTI2MDIDAAAAAjc5AgAAAAQxMDI3BAAAAAEwBwAAAAg4LzgvMjAxOQgAAAAJMy8zMS8yMDExCQAAAAEw6DVy0EEc1wjW7/IPQhzXCDBDSVEu</t>
  </si>
  <si>
    <t>U0VISzoxMi5JUV9DSEFOR0VfTkVUX1dPUktJTkdfQ0FQSVRBTC5GWTIwMTYBAAAAnlsNAAIAAAAFLTQ1NzYBCAAAAAUAAAABMQEAAAAKMTg4NDcxOTQzNwMAAAACNjQCAAAABDQ0MjEEAAAAATAHAAAACDgvOC8yMDE5CAAAAAoxMi8zMS8yMDE2CQAAAAEwI6ndyUEc1wjTsiQRQhzXCCRDSVEuVFNFOjg4MDMuSVFfUEVSSU9EREFURV9JUy5GWTIwMDgBAAAAimsNAAUAAAAKMjAwOC8wMy8zMQBB7yrOQRzXCNufJhBCHNcIK0NJUS5TRUhLOjE2LklRX0lNUFVUX09QRVJfTEVBU0VfREVQUi5GWTIwMTABAAAAFkYGAAIAAAAJNzc5LjYyODQ4AQgAAAAFAAAAATEBAAAACjE0NzkwMTYzNzUDAAAAAjY0AgAAAAUyMTY3MwQAAAABMAcAAAAIOC84LzIwMTkIAAAACTYvMzAvMjAxMAkAAAABMGsklslBHNcItyYjEUIc1wghQ0lRLlRTRTo4ODA2LklRX0VCSVREQV9JTlQuRlkyMDE5AQAAAItgDQACAAAACTE0Ljc5MTQ5MgEIAAAABQAAAAExAQAAAAoxOTcwMDUxNDY0AwAAAAI3OQIAAAAENDE5MAQAAAABMAcAAAAIOC84LzIwMTkIAAAACTMvMzEvMjAxOQkAAAABMOwy5sVBHNcIoCKTEUIc1wgaQ0lRLlRTRTo4ODAzLklRX1JFVi5GWTIwMTIBAAAAimsNAAIAAAAFMzI4MDUBCAAAAAUAAAABMQEAAAAKMTU1NTAxMTk1MgMAAAACNzkCAAAAAzExMgQAAAABMAcAAAAIOC84LzIwMTkIAAAACTMvMzEvMjAxMgkAAAABMEHv</t>
  </si>
  <si>
    <t>Ks5BHNcIYkQSEEIc1wglQ0lRLlRTRTo4ODAxLklRX0dBSU5fSU5WRVNUX0NGLkZZMjAxMQEAAABdWg0AAgAAAAYtMTQ3NTEBCAAAAAUAAAABMQEAAAAKMTQ2MjcxMjYwMgMAAAACNzkCAAAABDIwOTAEAAAAATAHAAAACDgvOC8yMDE5CAAAAAkzLzMxLzIwMTEJAAAAATDoNXLQQRzXCNbv8g9CHNcIHkNJUS5UU0U6MzIzMS5JUV9XSVBfSU5WLkZZMjAwOAEAAABQ5rcBAgAAAAYxMzk3OTQBCAAAAAUAAAABMQEAAAAKMTM0OTI4NzA1NgMAAAACNzkCAAAABDMyMTkEAAAAATAHAAAACDgvOC8yMDE5CAAAAAkzLzMxLzIwMDgJAAAAATCcEAnMQRzXCBx4nxBCHNcIHkNJUS5UU0U6MzAwMy5JUV9JTkNfVEFYLkZZMjAxMQEAAACHZAsCAgAAAAQzOTI5AQgAAAAFAAAAATEBAAAACjE1NDM3NzE3NTgDAAAAAjc5AgAAAAI3NQQAAAABMAcAAAAIOC84LzIwMTkIAAAACjEyLzMxLzIwMTEJAAAAATCVMLXOQRzXCM2jrhBCHNcII0NJUS5TRUhLOjQuSVFfTFRfREVCVF9JU1NVRUQuRlkyMDExAQAAAGBWDQACAAAABTM0Mzc3AQgAAAAFAAAAATEBAAAACjE2MTQ2NTA1NDEDAAAAAjY0AgAAAAQyMDM0BAAAAAEwBwAAAAg4LzgvMjAxOQgAAAAKMTIvMzEvMjAxMQkAAAABMA/ExshBHNcIjFwKEUIc1wgpQ0lRLlRTRTo4ODAyLklRX0RFQlRfRVFVSVZfTkVUX1BCTy5GWTIwMTABAAAAYVUNAAIAAAAFMjIzNDgBCAAAAAUAAAAB</t>
  </si>
  <si>
    <t>MQEAAAAKMTM4Mjc2MzQ3OQMAAAACNzkCAAAABTIxNjc5BAAAAAEwBwAAAAg4LzgvMjAxOQgAAAAJMy8zMS8yMDEwCQAAAAEwf+RUz0Ec1whCq8IPQhzXCCJDSVEuU0VISzo0LklRX1NBTEVfSU5UQU5fQ0YuRlkyMDExAQAAAGBWDQACAAAAAy04MAEIAAAABQAAAAExAQAAAAoxNjE0NjUwNTQxAwAAAAI2NAIAAAAEMjAyOQQAAAABMAcAAAAIOC84LzIwMTkIAAAACjEyLzMxLzIwMTEJAAAAATAPxMbIQRzXCIyrnBFCHNcIKUNJUS5UU0U6ODgzMC5JUV9UT1RBTF9ERUJUX0NBUElUQUwuRlkyMDEzAQAAAEJYDQADAAAAAADsMubFQRzXCFtD2BFCHNcIHkNJUS5UU0U6MzIzMS5JUV9SQVdfSU5WLkZZMjAxOAEAAABQ5rcBAgAAAAYyMjgzMjYBCAAAAAUAAAABMQEAAAAKMTg5NDgzMjI1MgMAAAACNzkCAAAABDMxNzEEAAAAATAHAAAACDgvOC8yMDE5CAAAAAkzLzMxLzIwMTgJAAAAATD+bHzLQRzXCE5KsxBCHNcIJkNJUS5UU0U6ODgwMi5JUV9ORVRfREVCVF9JU1NVRUQuRlkyMDEzAQAAAGFVDQACAAAABTM5ODQ2AQgAAAAFAAAAATEBAAAACjE2MjU0NTc1MTQDAAAAAjc5AgAAAAQyMDAzBAAAAAEwBwAAAAg4LzgvMjAxOQgAAAAJMy8zMS8yMDEzCQAAAAEwQUhXz0Ec1wgmkcsPQhzXCChDSVEuVFNFOjg4MDEuSVFfVE9UQUxfREVCVC5GWTIwMTAuLi4uSlBZAQAAAF1aDQACAAAABzE3NDY3MTkBCAAAAAUAAAAB</t>
  </si>
  <si>
    <t>MQEAAAAKMTM4MjUwNTI0NQMAAAACNzkCAAAABDQxNzMEAAAAATAHAAAACDgvOC8yMDE5CAAAAAkzLzMxLzIwMTAJAAAAATDya2bEQRzXCHMu5BFCHNcIKENJUS5UU0U6ODgwMy5JUV9QUk9WX0JBRF9ERUJUU19DRi5GWTIwMTABAAAAimsNAAMAAAAAAI6LKM5BHNcI7Ks0EEIc1wggQ0lRLlNFSEs6MTYuSVFfRUFSTklOR19DTy5GWTIwMTgBAAAAFkYGAAIAAAAFNTA5NTQBCAAAAAUAAAABMQEAAAAKMTkxMzA4NjEzNAMAAAACNjQCAAAAATcEAAAAATAHAAAACDgvOC8yMDE5CAAAAAk2LzMwLzIwMTgJAAAAATCD/ODIQRzXCMsK8BBCHNcIJkNJUS5UU0U6ODgwNC5JUV9GSUxJTkdfQ1VSUkVOQ1kuRlkyMDE0AQAAAFlcDQADAAAAA0pQWQDzjfTKQRzXCBT5zRBCHNcIJ0NJUS5UU0U6ODgwNC5JUV9ORVRfSU5URVJFU1RfRVhQLkZZMjAxMQEAAABZXA0AAgAAAAUtNzcwOAEIAAAABQAAAAExAQAAAAoxNTQzNjU4Mzc4AwAAAAI3OQIAAAADMzY4BAAAAAEwBwAAAAg4LzgvMjAxOQgAAAAKMTIvMzEvMjAxMQkAAAABMI1A5spBHNcIfM/YEEIc1wgZQ0lRLlRTRTo4ODAzLklRX0JFVEFfNVlSLgEAAACKaw0AAgAAABAxLjAyODE4MzY3NDYzMDg3AGh6Q+pBHNcIjweaD0Ic1wgkQ0lRLlRTRTozMjMxLklRX0NVUlJFTkNZX0dBSU4uRlkyMDEwAQAAAFDmtwEDAAAAAAAg/fXLQRzXCL6hlBBCHNcIGkNJUS4wLklRX0JB</t>
  </si>
  <si>
    <t>U0lDX0VQU19FWENMLkZZBQAAAAAAAAAIAAAAFShJbnZhbGlkIFRpbWUgUGVyaW9kKTTKu8dBHNcIlyN0EUIc1wgkQ0lRLlRTRTo4ODMwLklRX0NVUlJFTlRfUkFUSU8uRlkyMDE1AQAAAEJYDQACAAAACDEuMjg2MDc4AQgAAAAFAAAAATEBAAAACjE4MDgzMTI5NDYDAAAAAjc5AgAAAAQ0MDMwBAAAAAEwBwAAAAg4LzgvMjAxOQgAAAAJMy8zMS8yMDE1CQAAAAEw7DLmxUEc1whRSZoRQhzXCCVDSVEuVFNFOjMwMDMuSVFfU1BFQ0lBTF9ESVZfQ0YuRlkyMDE2AQAAAIdkCwIDAAAAAACOiyjOQRzXCLjKHhBCHNcIGUNJUS5UU0U6ODgwNC5JUV9SRS5GWTIwMDcBAAAAWVwNAAIAAAAFNDE4MTEBCAAAAAUAAAABMQEAAAAJODExODA0OTgzAwAAAAI3OQIAAAAEMTIyMgQAAAABMAcAAAAIOC84LzIwMTkIAAAACjEyLzMxLzIwMDcJAAAAATBHz37LQRzXCEe7lxBCHNcIH0NJUS5TRUhLOjEyLklRX1BBUlRfVElNRS5GWTIwMTIBAAAAnlsNAAMAAAAAAPBD+slBHNcIz7/mEEIc1wgmQ0lRLlNFSEs6MTIuSVFfTUFSS0VUQ0FQLjIwMDkvMy8zMS5KUFkBAAAAnlsNAAIAAAANODA4NTA1LjA5MzM0NgEGAAAABQAAAAExAQAAAAoxMjI5ODgwMDIwAwAAAAI3OQIAAAAGMTAwMDU0BAAAAAEwBwAAAAkzLzMxLzIwMDnro/jqQRzXCE2+h0tCHNcIIkNJUS5TRUhLOjE2LklRX1RPVEFMX0VRVUlUWS5GWTIwMTIBAAAAFkYGAAIA</t>
  </si>
  <si>
    <t>AAAGMzUwOTU5AQgAAAAFAAAAATEBAAAACjE2NDA1ODUzMjEDAAAAAjY0AgAAAAQxMjc1BAAAAAEwBwAAAAg4LzgvMjAxOQgAAAAJNi8zMC8yMDEyCQAAAAEwoYaYyUEc1wjJtgURQhzXCBlDSVEuVFNFOjg4MDQuSVFfQVAuRlkyMDE0AQAAAFlcDQADAAAAAADzjfTKQRzXCOfi5BBCHNcIKENJUS5UU0U6ODgzMC5JUV9UT1RBTF9MSUFCX0VRVUlUWS5GWTIwMTYBAAAAQlgNAAIAAAAHNDY3NTkxNQEIAAAABQAAAAExAQAAAAoxODA4MzEyOTQxAwAAAAI3OQIAAAAEMTAxMwQAAAABMAcAAAAIOC84LzIwMTkIAAAACTMvMzEvMjAxNgkAAAABMJwQCcxBHNcI8gShEEIc1wgoQ0lRLlRTRTo4ODAyLklRX1RPVEFMX0RFQlRfRUJJVERBLkZZMjAxNQEAAABhVQ0AAgAAAAg4LjIyNDg2NQEIAAAABQAAAAExAQAAAAoxNzQ1OTE2NzM3AwAAAAI3OQIAAAAENDE5MgQAAAABMAcAAAAIOC84LzIwMTkIAAAACTMvMzEvMjAxNQkAAAABMNi778VBHNcIPgxoEUIc1wgfQ0lRLlNFSEs6MTYuSVFfTklfTUFSR0lOLkZZMjAxMQEAAAAWRgYAAgAAAAc3Ni44ODk5AQgAAAAFAAAAATEBAAAACjE1NzEzNzM0NzcDAAAAAjY0AgAAAAQ0MDk0BAAAAAEwBwAAAAg4LzgvMjAxOQgAAAAJNi8zMC8yMDExCQAAAAEw7kruxEEc1wj98ugRQhzXCBlDSVEuVFNFOjg4MDMuSVFfR1AuRlkyMDE1AQAAAIprDQACAAAABTEyNjI2AQgAAAAFAAAA</t>
  </si>
  <si>
    <t>ATEBAAAACjE3NDUzNzg1MzYDAAAAAjc5AgAAAAIxMAQAAAABMAcAAAAIOC84LzIwMTkIAAAACTMvMzEvMjAxNQkAAAABMC0Qo81BHNcIOtprEEIc1wgZQ0lRLlNFSEs6NC5JUV9FQklULkZZMjAxOAEAAABgVg0AAgAAAAQ4NzUyAQgAAAAFAAAAATEBAAAACjE5NTI2MTQxNzQDAAAAAjY0AgAAAAM0MDAEAAAAATAHAAAACDgvOC8yMDE5CAAAAAoxMi8zMS8yMDE4CQAAAAEwpREIyEEc1wgkFjERQhzXCCNDSVEuU0VISzo0LklRX0JBU0lDX0VQU19JTkNMLkZZMjAxMQEAAABgVg0AAgAAAAkxMC4yMTk5OTMBCAAAAAUAAAABMQEAAAAKMTYxNDY1MDU0MQMAAAACNjQCAAAAATkEAAAAATAHAAAACDgvOC8yMDE5CAAAAAoxMi8zMS8yMDExCQAAAAEwD8TGyEEc1wjaI/MQQhzXCChDSVEuVFNFOjg4MDIuSVFfVE9UQUxfREVCVC5GWTIwMTIuLi4uSlBZAQAAAGFVDQACAAAABzE3MDg1NjcBCAAAAAUAAAABMQEAAAAKMTU1NTcwNDU2MwMAAAACNzkCAAAABDQxNzMEAAAAATAHAAAACDgvOC8yMDE5CAAAAAkzLzMxLzIwMTIJAAAAATDya2bEQRzXCC5V6xFCHNcIJENJUS5UU0U6MzIzMS5JUV9DT01NT05fRElWX0NGLkZZMjAxMQEAAABQ5rcBAwAAAAAAIP31y0Ec1wjyBKEQQhzXCBxDSVEuVFNFOjg4MzAuSVFfREFfQ0YuRlkyMDEzAQAAAEJYDQACAAAABTM3NzYxAQgAAAAFAAAAATEBAAAACjE3NTQyNjc1MzMDAAAA</t>
  </si>
  <si>
    <t>Ajc5AgAAAAQyMTYwBAAAAAEwBwAAAAg4LzgvMjAxOQgAAAAJMy8zMS8yMDEzCQAAAAEwte+QzEEc1wgIb74QQhzXCCRDSVEuVFNFOjg4MDYuSVFfTUFSS0VUQ0FQLjIwMTkvMDMvMzEBAAAAi2ANAAIAAAAMMTIyNDU4LjE1NTc1AQYAAAAFAAAAATEBAAAACjE5NDQ4ODYyNTIDAAAAAjc5AgAAAAYxMDAwNTQEAAAAATAHAAAACTMvMzEvMjAxOS0YQepBHNcImaL5EUIc1wgnQ0lRLlRTRTo4ODAyLklRX1RPVEFMX09USEVSX09QRVIuRlkyMDE3AQAAAGFVDQACAAAABTg1MTg0AQgAAAAFAAAAATEBAAAACjE4NDg4Nzk0MzgDAAAAAjc5AgAAAAMzODAEAAAAATAHAAAACDgvOC8yMDE5CAAAAAkzLzMxLzIwMTcJAAAAATCTM2PPQRzXCMqKsQ9CHNcIGENJUS5TRUhLOjE2LklRX05JLkZZMjAxMgEAAAAWRgYAAgAAAAU0MzA4MAEIAAAABQAAAAExAQAAAAoxNjQwNTg1MzIxAwAAAAI2NAIAAAACMTUEAAAAATAHAAAACDgvOC8yMDE5CAAAAAk2LzMwLzIwMTIJAAAAATChhpjJQRzXCL9AJhFCHNcII0NJUS5UU0U6ODgwMS5JUV9ESUxVVF9XRUlHSFQuRlkyMDE4AQAAAF1aDQACAAAABjk4OC44NACCANjPQRzXCEKrwg9CHNcIJENJUS5TRUhLOjE3LklRX0NBUElUQUxfTEVBU0VTLkZZMjAxMQEAAABTYAIAAwAAAAAAVT7Rx0Ec1whnYFIRQhzXCBxDSVEuVFNFOjg4MDIuSVFfREFfQ0YuRlkyMDEzAQAAAGFVDQACAAAA</t>
  </si>
  <si>
    <t>BTc2ODYwAQgAAAAFAAAAATEBAAAACjE2MjU0NTc1MTQDAAAAAjc5AgAAAAQyMTYwBAAAAAEwBwAAAAg4LzgvMjAxOQgAAAAJMy8zMS8yMDEzCQAAAAEwQUhXz0Ec1wigrbQPQhzXCChDSVEuVFNFOjMyMzEuSVFfREVGX1RBWF9BU1NFVFNfTFQuRlkyMDExAQAAAFDmtwECAAAABTIzNjAxAQgAAAAFAAAAATEBAAAACjE0NjI3MTI0MDYDAAAAAjc5AgAAAAQxMDI2BAAAAAEwBwAAAAg4LzgvMjAxOQgAAAAJMy8zMS8yMDExCQAAAAEwIP31y0Ec1wgn7J0QQhzXCBtDSVEuVFNFOjg4MDQuSVFfRUJJVC5GWTIwMTIBAAAAWVwNAAIAAAAFMzA4OTMBCAAAAAUAAAABMQEAAAAKMTU5OTgxMDA4MgMAAAACNzkCAAAAAzQwMAQAAAABMAcAAAAIOC84LzIwMTkIAAAACjEyLzMxLzIwMTIJAAAAATCNQObKQRzXCBx4nxBCHNcIIUNJUS5TRUhLOjE3LklRX0FTU0VUX1RVUk5TLkZZMjAxNQEAAABTYAIAAgAAAAgwLjE0NDAyNQEIAAAABQAAAAExAQAAAAoxODEzMzkxNDg1AwAAAAI2NAIAAAAENDE3NwQAAAABMAcAAAAIOC84LzIwMTkIAAAACTYvMzAvMjAxNQkAAAABMK+qQsRBHNcI8PXJEUIc1wgcQ0lRLlRTRTozMjMxLklRX05JX0NGLkZZMjAxNgEAAABQ5rcBAgAAAAU3MDk3NAEIAAAABQAAAAExAQAAAAoxNzk4ODk0OTgyAwAAAAI3OQIAAAAEMjE1MAQAAAABMAcAAAAIOC84LzIwMTkIAAAACTMvMzEvMjAxNgkAAAAB</t>
  </si>
  <si>
    <t>MP5sfMtBHNcICG++EEIc1wgqQ0lRLlRTRTozMjMxLklRX0lOQ19UQVhfUEFZX0NVUlJFTlQuRlkyMDE1AQAAAFDmtwECAAAABTEzMDk3AQgAAAAFAAAAATEBAAAACjE3NDU5MTY3MzYDAAAAAjc5AgAAAAQxMDk0BAAAAAEwBwAAAAg4LzgvMjAxOQgAAAAJMy8zMS8yMDE1CQAAAAEw/mx8y0Ec1wghb44QQhzXCCRDSVEuU0VISzoxMi5JUV9MVF9ERUJUX1JFUEFJRC5GWTIwMTMBAAAAnlsNAAIAAAAFLTk3OTABCAAAAAUAAAABMQEAAAAKMTczMTMyNzQ5MwMAAAACNjQCAAAABDIwMzYEAAAAATAHAAAACDgvOC8yMDE5CAAAAAoxMi8zMS8yMDEzCQAAAAEw8EP6yUEc1whcrsQQQhzXCChDSVEuVFNFOjg4MDQuSVFfVE9UQUxfREVCVF9JU1NVRUQuRlkyMDEwAQAAAFlcDQACAAAABjExNzMwMAEIAAAABQAAAAExAQAAAAoxNDQwMjI1NDY2AwAAAAI3OQIAAAAEMjE2MQQAAAABMAcAAAAIOC84LzIwMTkIAAAACjEyLzMxLzIwMTAJAAAAATCNQObKQRzXCP7shxBCHNcIH0NJUS5TRUhLOjE3LklRX01BQ0hJTkVSWS5GWTIwMTgBAAAAU2ACAAMAAAAAAMyOwMdBHNcIb9WEEUIc1wgnQ0lRLlRTRTo4ODAxLklRX1RPVEFMX1JFVi5GWTIwMDkuLi4uSlBZAQAAAF1aDQACAAAABzE0MTg5NDUBCAAAAAUAAAABMQEAAAAKMTM4MjUwNDMxNAMAAAACNzkCAAAAAjI4BAAAAAEwBwAAAAg4LzgvMjAxOQgAAAAJMy8zMS8yMDA5</t>
  </si>
  <si>
    <t>CQAAAAEwr6pCxEEc1wjhftMRQhzXCCRDSVEuVFNFOjg4MzAuSVFfQ09NTU9OX0lTU1VFRC5GWTIwMTYBAAAAQlgNAAMAAAAAAJwQCcxBHNcIvwNJEEIc1wgfQ0lRLlNFSEs6MTYuSVFfVE9UQUxfUkVWLkZZMjAwNwEAAAAWRgYAAgAAAAUzMDk5NAEIAAAABQAAAAExAQAAAAk3MDc2MzUxNjEDAAAAAjY0AgAAAAIyOAQAAAABMAcAAAAIOC84LzIwMTkIAAAACTYvMzAvMjAwNwkAAAABMCOp3clBHNcIi+gLEUIc1wgdQ0lRLlRTRTozMDAzLklRX0NPTU1PTi5GWTIwMTQBAAAAh2QLAgIAAAAFMjIyOTABCAAAAAUAAAABMQEAAAAKMTcyNzI4MzQyMwMAAAACNzkCAAAABDExMDMEAAAAATAHAAAACDgvOC8yMDE5CAAAAAoxMi8zMS8yMDE0CQAAAAEwjosozkEc1wgP9hYQQhzXCBtDSVEuU0VISzoxMi5JUV9OSV9DRi5GWTIwMTIBAAAAnlsNAAIAAAAFMjAyMDEBCAAAAAUAAAABMQEAAAAKMTY3NjM3NDUxMAMAAAACNjQCAAAABDIxNTAEAAAAATAHAAAACDgvOC8yMDE5CAAAAAoxMi8zMS8yMDEyCQAAAAEw8EP6yUEc1wi4M+UQQhzXCCBDSVEuU0VISzoxNy5JUV9DQVNIX1RBWEVTLkZZMjAxNgEAAABTYAIAAgAAAAY0MzU4LjYBCAAAAAUAAAABMQEAAAAKMTg2MjEwODk4NgMAAAACNjQCAAAABDMwNTMEAAAAATAHAAAACDgvOC8yMDE5CAAAAAk2LzMwLzIwMTYJAAAAATB+LL7HQRzXCPU9bhFCHNcIJUNJUS5UU0U6</t>
  </si>
  <si>
    <t>ODgwNi5JUV9MVF9ERUJUX0VRVUlUWS5GWTIwMTcBAAAAi2ANAAIAAAAHOTcuMDUyOAEIAAAABQAAAAExAQAAAAoxODQ4ODc5NDUwAwAAAAI3OQIAAAAENDA4NQQAAAABMAcAAAAIOC84LzIwMTkIAAAACTMvMzEvMjAxNwkAAAABMOwy5sVBHNcIoCKTEUIc1wggQ0lRLlRTRTo4ODA2LklRX1JEX0VYUF9GTi5GWTIwMTQBAAAAi2ANAAMAAAAAAHxFD81BHNcI4016EEIc1wgsQ0lRLlNFSEs6MTcuSVFfT1RIRVJfSU5WRVNUX0FDVF9TVVBQTC5GWTIwMDkBAAAAU2ACAAIAAAAGMjQxNi44AQgAAAAFAAAAATEBAAAACjE0MDY4MzAyNjMDAAAAAjY0AgAAAAQyMDUxBAAAAAEwBwAAAAg4LzgvMjAxOQgAAAAJNi8zMC8yMDA5CQAAAAEwVT7Rx0Ec1wi7BTgRQhzXCCZDSVEuVFNFOjg4MDIuSVFfRklMSU5HX0NVUlJFTkNZLkZZMjAxOQEAAABhVQ0AAwAAAANKUFkA8JVlz0Ec1wiLh+kPQhzXCBpDSVEuU0VISzoxMi5JUV9MQU5ELkZZMjAxNwEAAACeWw0AAgAAAAMyMTQBCAAAAAUAAAABMQEAAAAKMTk1NTA4NjkxOQMAAAACNjQCAAAABDMwOTgEAAAAATAHAAAACDgvOC8yMDE5CAAAAAoxMi8zMS8yMDE3CQAAAAEwI6ndyUEc1wgTntIQQhzXCCpDSVEuVFNFOjg4MzAuSVFfVEVWX0VCSVREQS4yMDAwLjIwMTUvMDMvMzEBAAAAQlgNAAIAAAAJMjYuNTA3MTU5AQcAAAAFAAAAATEBAAAACjE3MTkyMzU3NzYDAAAAATAC</t>
  </si>
  <si>
    <t>AAAABjEwMDAzMAQAAAABMAcAAAAJMy8zMS8yMDE1CAAAAAkzLzMxLzIwMTW07ovpQRzXCPGRpg9CHNcIJ0NJUS5UU0U6ODgwMS5JUV9DQVNIX09QRVIuRlkyMDE0Li4uLkpQWQEAAABdWg0AAgAAAAYxODk5MDMBCAAAAAUAAAABMQEAAAAKMTc1Nzk0Nzc3MQMAAAACNzkCAAAABDIwMDYEAAAAATAHAAAACDgvOC8yMDE5CAAAAAkzLzMxLzIwMTQJAAAAATAezmjEQRzXCFq37RFCHNcIJENJUS5TRUhLOjE2LklRX0RBWVNfU0FMRVNfT1VULkZZMjAxMgEAAAAWRgYAAgAAAAk3MS40NTI3MTYBCAAAAAUAAAABMQEAAAAKMTY0MDU4NTMyMQMAAAACNjQCAAAABDQwNDIEAAAAATAHAAAACDgvOC8yMDE5CAAAAAk2LzMwLzIwMTIJAAAAATDuSu7EQRzXCCLkthFCHNcILUNJUS5TRUhLOjE3LklRX09USEVSX0ZJTkFOQ0VfQUNUX1NVUFBMLkZZMjAxNgEAAABTYAIAAgAAAAgtMzA0NTMuNAEIAAAABQAAAAExAQAAAAoxODYyMTA4OTg2AwAAAAI2NAIAAAAEMjA1MAQAAAABMAcAAAAIOC84LzIwMTkIAAAACTYvMzAvMjAxNgkAAAABMH4svsdBHNcIfJhpEUIc1wggQ0lRLlRTRTo4ODAyLklRX09USEVSX1JFVi5GWTIwMDkBAAAAYVUNAAMAAAAAAH/kVM9BHNcIoco3EEIc1wgcQ0lRLlRTRTo4ODMwLklRX0NBUEVYLkZZMjAxMgEAAABCWA0AAgAAAActMTEyMjkzAQgAAAAFAAAAATEBAAAACjE1NTU3MDQ1OTIDAAAAAjc5</t>
  </si>
  <si>
    <t>AgAAAAQyMDIxBAAAAAEwBwAAAAg4LzgvMjAxOQgAAAAJMy8zMS8yMDEyCQAAAAEwte+QzEEc1wgA3mIQQhzXCCFDSVEuVFNFOjMyMzEuSVFfQ0FTSF9UQVhFUy5GWTIwMTcBAAAAUOa3AQIAAAAFMjE0OTUBCAAAAAUAAAABMQEAAAAKMTg0ODg3OTQ5OQMAAAACNzkCAAAABDMwNTMEAAAAATAHAAAACDgvOC8yMDE5CAAAAAkzLzMxLzIwMTcJAAAAATD+bHzLQRzXCDsCDxFCHNcIKkNJUS5UU0U6MzAwMy5JUV9JTkNfVEFYX1BBWV9DVVJSRU5ULkZZMjAwOAEAAACHZAsCAgAAAAcxNzIuMjM1AQgAAAAFAAAAATEBAAAACjEzNTAwNzE3MjMDAAAAAjc5AgAAAAQxMDk0BAAAAAEwBwAAAAg4LzgvMjAxOQgAAAAKMTIvMzEvMjAwOAkAAAABMJUwtc5BHNcIn/bnD0Ic1wgmQ0lRLlRTRTo4ODAxLklRX0lOVkVTVF9MT0FOU19DRi5GWTIwMTABAAAAXVoNAAIAAAAELTM1NwEIAAAABQAAAAExAQAAAAoxMzgyNTA1MjQ1AwAAAAI3OQIAAAAEMjAzMgQAAAABMAcAAAAIOC84LzIwMTkIAAAACTMvMzEvMjAxMAkAAAABMI7kcdBBHNcIRTzuD0Ic1wgiQ0lRLlNFSEs6NC5JUV9DVVJSRU5DWV9HQUlOLkZZMjAxNwEAAABgVg0AAgAAAAQtNzA2AQgAAAAFAAAAATEBAAAACjE5NTI2MTQxNzIDAAAAAjY0AgAAAAIzOAQAAAABMAcAAAAIOC84LzIwMTkIAAAACjEyLzMxLzIwMTcJAAAAATClEQjIQRzXCDzkKhFCHNcIJUNJUS5U</t>
  </si>
  <si>
    <t>U0U6MzIzMS5JUV9HV19JTlRBTl9BTU9SVC5GWTIwMDkBAAAAUOa3AQMAAAAAACD99ctBHNcIty2WEEIc1wgpQ0lRLlRTRTozMjMxLklRX1RPVEFMX0RFQlRfQ0FQSVRBTC5GWTIwMTQBAAAAUOa3AQIAAAAHNTkuNTk2MgEIAAAABQAAAAExAQAAAAoxNjg2NjM4NDE1AwAAAAI3OQIAAAAENDE4NgQAAAABMAcAAAAIOC84LzIwMTkIAAAACTMvMzEvMjAxNAkAAAABMHHHDcdBHNcI7IG0EUIc1wggQ0lRLlRTRTo4ODAyLklRX09USEVSX1JFVi5GWTIwMTcBAAAAYVUNAAMAAAAAAJMzY89BHNcIoco3EEIc1wglQ0lRLlRTRTozMjMxLklRX0JBU0lDX0VQU19FWENMLkZZMjAxNAEAAABQ5rcBAgAAAAoxNDAuNjk3NzIzAQgAAAAFAAAAATEBAAAACjE2ODY2Mzg0MTUDAAAAAjc5AgAAAAQzMDY0BAAAAAEwBwAAAAg4LzgvMjAxOQgAAAAJMy8zMS8yMDE0CQAAAAEw9WD4y0Ec1whQYJwQQhzXCCNDSVEuVFNFOjg4MDMuSVFfQkVUQV8yWVIuMjAxNy8wMy8zMQEAAACKaw0AAgAAABAxLjI3MTM3Njg2MDM1NzU2AOuj+OpBHNcIFd70EUIc1wgjQ0lRLlNFSEs6MTcuSVFfUEVSSU9EREFURV9JUy5GWTIwMTYBAAAAU2ACAAUAAAAKMjAxNi8wNi8zMAB+LL7HQRzXCLA4PhFCHNcIKkNJUS5TRUhLOjE3LklRX05JX0FWQUlMX0VYQ0xfTUFSR0lOLkZZMjAxMgEAAABTYAIAAgAAAAcyOC40NjQyAQgAAAAFAAAAATEBAAAACjE2</t>
  </si>
  <si>
    <t>NDE0ODM4NDIDAAAAAjY0AgAAAAQ0MTgyBAAAAAEwBwAAAAg4LzgvMjAxOQgAAAAJNi8zMC8yMDEyCQAAAAEwUkhAxEEc1whmus4RQhzXCCZDSVEuVFNFOjg4MDIuSVFfTkVUX0RFQlRfSVNTVUVELkZZMjAxNQEAAABhVQ0AAgAAAActMTM4NzU1AQgAAAAFAAAAATEBAAAACjE3NDU5MTY3MzcDAAAAAjc5AgAAAAQyMDAzBAAAAAEwBwAAAAg4LzgvMjAxOQgAAAAJMy8zMS8yMDE1CQAAAAEwkzNjz0Ec1wgmGesPQhzXCBZDSVEuMC5JUV9DQVNIX1RBWEVTLkZZBQAAAAAAAAAIAAAAFShJbnZhbGlkIFRpbWUgUGVyaW9kKTTKu8dBHNcIqB+yEUIc1wgYQ0lRLlNFSEs6MTcuSVFfRE8uRlkyMDE1AQAAAFNgAgADAAAAAAA0yrvHQRzXCFDdSxFCHNcIGENJUS4uSVFfU0FMRVNfTUFSS0VUSU5HLgUAAAABAAAACAAAABQoSW52YWxpZCBJZGVudGlmaWVyKZL5RfRBHNcIkvlF9EEc1wgkQ0lRLlRTRTo4ODAxLklRX01BUktFVENBUC4yMDE3LzAzLzMxAQAAAF1aDQACAAAADjIzNDU3NzIuNzA1NTU4AQYAAAAFAAAAATEBAAAACjE4Mjc3NjAwNzADAAAAAjc5AgAAAAYxMDAwNTQEAAAAATAHAAAACTMvMzEvMjAxN6tB9upBHNcIFd70EUIc1wgdQ0lRLlRTRTo4ODMwLklRX0VCSVREQS5GWTIwMTABAAAAQlgNAAIAAAAGMTUyMDQ0AQgAAAAFAAAAATEBAAAACjE0MTgzNDM0MTIDAAAAAjc5AgAAAAQ0MDUxBAAAAAEwBwAA</t>
  </si>
  <si>
    <t>AAg4LzgvMjAxOQgAAAAJMy8zMS8yMDEwCQAAAAEweo2OzEEc1wjE0HAQQhzXCCVDSVEuVFNFOjg4MDYuSVFfUkVUVVJOX0NBUElUQUwuRlkyMDEzAQAAAItgDQACAAAABjIuMzkwOAEIAAAABQAAAAExAQAAAAoxNjI1OTc1MTY0AwAAAAI3OQIAAAAENDM2MwQAAAABMAcAAAAIOC84LzIwMTkIAAAACTMvMzEvMjAxMwkAAAABMOwy5sVBHNcI7IG0EUIc1wgzQ0lRLlRTRTozMjMxLklRX0NIQU5HRV9PVEhFUl9ORVRfT1BFUl9BU1NFVFMuRlkyMDE5AQAAAFDmtwECAAAABC0zOTABCAAAAAUAAAABMQEAAAAKMTk2OTYwMTMxNgMAAAACNzkCAAAABDIwNDUEAAAAATAHAAAACDgvOC8yMDE5CAAAAAkzLzMxLzIwMTkJAAAAATBHz37LQRzXCAhvvhBCHNcIIENJUS5UU0U6ODgwMS5JUV9NQUNISU5FUlkuRlkyMDA5AQAAAF1aDQACAAAABTIzNDc5AQgAAAAFAAAAATEBAAAACjEzODI1MDQzMTQDAAAAAjc5AgAAAAQzMTE0BAAAAAEwBwAAAAg4LzgvMjAxOQgAAAAJMy8zMS8yMDA5CQAAAAEw36Rw0EEc1wjg4MsPQhzXCCpDSVEuVFNFOjMwMDMuSVFfVEVWX0VCSVREQS4yMDAwLjIwMTUvMDMvMzEBAAAAh2QLAgIAAAAJMjguMTA4MTQyAQcAAAAFAAAAATEBAAAACjE3MjcyODY3NjcDAAAAATACAAAABjEwMDAzMAQAAAABMAcAAAAJMy8zMS8yMDE1CAAAAAkzLzMxLzIwMTW07ovpQRzXCJ0iqA9CHNcIGENJUS5TRUhL</t>
  </si>
  <si>
    <t>OjEyLklRX0FFLkZZMjAxMAEAAACeWw0AAgAAAAMyMjIBCAAAAAUAAAABMQEAAAAKMTU0MzQ5NTA0NwMAAAACNjQCAAAABDEwMTYEAAAAATAHAAAACDgvOC8yMDE5CAAAAAoxMi8zMS8yMDEwCQAAAAEw8EP6yUEc1wh/W9oQQhzXCCRDSVEuVFNFOjMyMzEuSVFfSU1QQUlSTUVOVF9HVy5GWTIwMTUBAAAAUOa3AQMAAAAAAP5sfMtBHNcIiGitEEIc1wgqQ0lRLlRTRTo4ODAyLklRX1RFVl9FQklUREEuMjAwMC4yMDE5LzAzLzMxAQAAAGFVDQACAAAACTE2LjUxNTc2NgEHAAAABQAAAAExAQAAAAoxOTQ1MTQ4NTU3AwAAAAEwAgAAAAYxMDAwMzAEAAAAATAHAAAACTMvMjkvMjAxOQgAAAAJMy8yOS8yMDE5eYyJ6UEc1wjwQ6sPQhzXCBxDSVEuVFNFOjg4MDYuSVFfRUJJVEEuRlkyMDA5AQAAAItgDQACAAAABDk5ODQBCAAAAAUAAAABMQEAAAAKMTM4MTUyMjg4MAMAAAACNzkCAAAABjEwMDY4OQQAAAABMAcAAAAIOC84LzIwMTkIAAAACTMvMzEvMjAwOQkAAAABMHxFD81BHNcIg1xyEEIc1wgcQ0lRLlRTRTo4ODMwLklRX0RBX0NGLkZZMjAxNQEAAABCWA0AAgAAAAUzMzUxOQEIAAAABQAAAAExAQAAAAoxODA4MzEyOTQ2AwAAAAI3OQIAAAAEMjE2MAQAAAABMAcAAAAIOC84LzIwMTkIAAAACTMvMzEvMjAxNQkAAAABMNzpAcxBHNcIzQdYEEIc1wglQ0lRLlRTRTo4ODAyLklRX0xUX0RFQlRfSVNTVUVELkZZMjAx</t>
  </si>
  <si>
    <t>NAEAAABhVQ0AAgAAAAYxODEzNDgBCAAAAAUAAAABMQEAAAAKMTY4NzA0NDYzNAMAAAACNzkCAAAABDIwMzQEAAAAATAHAAAACDgvOC8yMDE5CAAAAAkzLzMxLzIwMTQJAAAAATCTM2PPQRzXCKCttA9CHNcIIENJUS5UU0U6ODgwMS5JUV9DSEFOR0VfQVIuRlkyMDAzAQAAAF1aDQACAAAAAjc3AQgAAAAFAAAAATEBAAAACTM0MzUyNTM3MQMAAAACNzkCAAAABDIwMTgEAAAAATAHAAAACDgvOC8yMDE5CAAAAAkzLzMxLzIwMDMJAAAAATDwAPTDQRzXCDn0neBBHNcIKUNJUS5TRUhLOjEyLklRX1RPVEFMX0FTU0VUUy5GWTIwMDkuLi4uSlBZAQAAAJ5bDQACAAAADjIzMzM2NzguOTMzMjA5AQgAAAAFAAAAATEBAAAACjE3NzM4MTY0ODkDAAAAAjc5AgAAAAQxMDA3BAAAAAEwBwAAAAg4LzgvMjAxOQgAAAAKMTIvMzEvMjAwOQkAAAABMPJrZsRBHNcIzAfdEUIc1wgXQ0lRLlNFSEs6NC5JUV9BUi5GWTIwMTABAAAAYFYNAAIAAAADNzkzAQgAAAAFAAAAATEBAAAACjE1NDQyMjcwMDQDAAAAAjY0AgAAAAQxMDIxBAAAAAEwBwAAAAg4LzgvMjAxOQgAAAAKMTIvMzEvMjAxMAkAAAABMA/ExshBHNcIQqgTEUIc1wgcQ0lRLlRTRTo4ODA0LklRX05JX0NGLkZZMjAwOAEAAABZXA0AAgAAAAUxMDEwMQEIAAAABQAAAAExAQAAAAoxMzU1NzY3MTI3AwAAAAI3OQIAAAAEMjE1MAQAAAABMAcAAAAIOC84LzIwMTkIAAAACjEy</t>
  </si>
  <si>
    <t>LzMxLzIwMDgJAAAAATBS3uPKQRzXCLIUkxBCHNcIJkNJUS5UU0U6ODgwMi5JUV9QRVJJT0RMRU5HVEhfSVMuRlkyMDEwAQAAAGFVDQABAAAAAjEyAH/kVM9BHNcIMc3vD0Ic1wgiQ0lRLlNFSEs6MTIuSVFfVE9UQUxfUkVDRUlWLkZZMjAxNQEAAACeWw0AAgAAAAQ4MzcxAQgAAAAFAAAAATEBAAAACjE4MzgxMzY2OTEDAAAAAjY0AgAAAAQxMDAxBAAAAAEwBwAAAAg4LzgvMjAxOQgAAAAKMTIvMzEvMjAxNQkAAAABMNVG28lBHNcIvIbPEEIc1wgmQ0lRLlRTRTozMjMxLklRX05FVF9ERUJUX0VCSVREQS5GWTIwMTcBAAAAUOa3AQIAAAAIOC4wOTc3OTEBCAAAAAUAAAABMQEAAAAKMTg0ODg3OTQ5OQMAAAACNzkCAAAABDQxOTMEAAAAATAHAAAACDgvOC8yMDE5CAAAAAkzLzMxLzIwMTcJAAAAATBxxw3HQRzXCD/PwhFCHNcIJUNJUS5UU0U6ODgwMi5JUV9PVEhFUl9DTF9TVVBQTC5GWTIwMTEBAAAAYVUNAAIAAAAGMTI3MjEzAQgAAAAFAAAAATEBAAAACjE0NjI3MTI0ODcDAAAAAjc5AgAAAAQxMDU3BAAAAAEwBwAAAAg4LzgvMjAxOQgAAAAJMy8zMS8yMDExCQAAAAEwf+RUz0Ec1wiVg7wPQhzXCCxDSVEuVFNFOjMyMzEuSVFfREVCVF9FUVVJVl9PUEVSX0xFQVNFLkZZMjAxMwEAAABQ5rcBAwAAAAAA9WD4y0Ec1wj5w6gQQhzXCB9DSVEuVFNFOjMwMDMuSVFfVE9UQUxfQ0wuRlkyMDExAQAAAIdkCwICAAAA</t>
  </si>
  <si>
    <t>BTk3MTI2AQgAAAAFAAAAATEBAAAACjE1NDM3NzE3NTgDAAAAAjc5AgAAAAQxMDA5BAAAAAEwBwAAAAg4LzgvMjAxOQgAAAAKMTIvMzEvMjAxMQkAAAABMNqSt85BHNcI9iIPEEIc1wghQ0lRLlRTRTo4ODA2LklRX09USEVSX09QRVIuRlkyMDE2AQAAAItgDQADAAAAAAAVNPzMQRzXCNh+PBBCHNcIJUNJUS5TRUhLOjQuSVFfQ0FTSF9PUEVSLkZZMjAxNy4uLi5KUFkBAAAAYFYNAAIAAAAMNzUwNzYuMDY0OTkxAQgAAAAFAAAAATEBAAAACjE5NTI2MTQxNzIDAAAAAjc5AgAAAAQyMDA2BAAAAAEwBwAAAAg4LzgvMjAxOQgAAAAKMTIvMzEvMjAxNwkAAAABMB7OaMRBHNcIOMzhEUIc1wgbQ0lRLlNFSEs6MTIuSVFfTklfQ0YuRlkyMDE0AQAAAJ5bDQACAAAABTE2NzUyAQgAAAAFAAAAATEBAAAACjE3ODgxNDcyNTcDAAAAAjY0AgAAAAQyMTUwBAAAAAEwBwAAAAg4LzgvMjAxOQgAAAAKMTIvMzEvMjAxNAkAAAABMNVG28lBHNcI6WzMEEIc1wgzQ0lRLlRTRTo4ODA0LklRX0NIQU5HRV9PVEhFUl9ORVRfT1BFUl9BU1NFVFMuRlkyMDE0AQAAAFlcDQACAAAABDQwMDIBCAAAAAUAAAABMQEAAAAKMTcyNzY4MTMwNAMAAAACNzkCAAAABDIwNDUEAAAAATAHAAAACDgvOC8yMDE5CAAAAAoxMi8zMS8yMDE0CQAAAAEw8430ykEc1wj0Nc8QQhzXCCVDSVEuU0VISzoxMi5JUV9ERUZfVEFYX0xJQUJfTFQuRlkyMDE1AQAA</t>
  </si>
  <si>
    <t>AJ5bDQACAAAABDYyNDMBCAAAAAUAAAABMQEAAAAKMTgzODEzNjY5MQMAAAACNjQCAAAABDEwMjcEAAAAATAHAAAACDgvOC8yMDE5CAAAAAoxMi8zMS8yMDE1CQAAAAEw1UbbyUEc1wg3ZhsRQhzXCB5DSVEuU0VISzo0LklRX0NIQU5HRV9BUC5GWTIwMTcBAAAAYFYNAAIAAAAEMjAwOQEIAAAABQAAAAExAQAAAAoxOTUyNjE0MTcyAwAAAAI2NAIAAAAEMjAxNwQAAAABMAcAAAAIOC84LzIwMTkIAAAACjEyLzMxLzIwMTcJAAAAATClEQjIQRzXCDzkKhFCHNcIHENJUS5TRUhLOjE3LklRX0dBX0VYUC5GWTIwMTgBAAAAU2ACAAIAAAAGODE0Mi4xAQgAAAAFAAAAATEBAAAACjE5MTUxOTMwNjgDAAAAAjY0AgAAAAUyMTU2MgQAAAABMAcAAAAIOC84LzIwMTkIAAAACTYvMzAvMjAxOAkAAAABMMyOwMdBHNcIQBRJEUIc1wgeQ0lRLlRTRTozMjMxLklRX1BFTlNJT04uRlkyMDE3AQAAAFDmtwECAAAABTE4OTMxAQgAAAAFAAAAATEBAAAACjE4NDg4Nzk0OTkDAAAAAjc5AgAAAAQxMjEzBAAAAAEwBwAAAAg4LzgvMjAxOQgAAAAJMy8zMS8yMDE3CQAAAAEw/mx8y0Ec1wjch8EQQhzXCBdDSVEuU0VISzo0LklRX0FFLkZZMjAxNgEAAABgVg0AAwAAAAAApREIyEEc1wiWsGwRQhzXCCZDSVEuU0VISzo0LklRX0RFRl9UQVhfQVNTRVRTX0xULkZZMjAxNAEAAABgVg0AAgAAAAM2NzMBCAAAAAUAAAABMQEAAAAKMTc4NDgy</t>
  </si>
  <si>
    <t>NjA0NgMAAAACNjQCAAAABDEwMjYEAAAAATAHAAAACDgvOC8yMDE5CAAAAAoxMi8zMS8yMDE0CQAAAAEwXK8FyEEc1wi5zCcRQhzXCCRDSVEuU0VISzoxMi5JUV9DQVBJVEFMX0xFQVNFUy5GWTIwMDgBAAAAnlsNAAMAAAAAAPBD+slBHNcIfM/YEEIc1wglQ0lRLlRTRTo4ODAzLklRX0dXX0lOVEFOX0FNT1JULkZZMjAxNAEAAACKaw0AAwAAAAAAQe8qzkEc1wgvmgIQQhzXCCRDSVEuVFNFOjMyMzEuSVFfQ0FTSF9JTlRFUkVTVC5GWTIwMTMBAAAAUOa3AQIAAAAFMTI4MzcBCAAAAAUAAAABMQEAAAAKMTYyNTQ1NzU0OAMAAAACNzkCAAAABDMwMjgEAAAAATAHAAAACDgvOC8yMDE5CAAAAAkzLzMxLzIwMTMJAAAAATD1YPjLQRzXCDJXixBCHNcIHkNJUS5UU0U6ODgwNC5JUV9QRU5TSU9OLkZZMjAxNgEAAABZXA0AAgAAAAUxMTI1NgEIAAAABQAAAAExAQAAAAoxODM0NzcxNjQyAwAAAAI3OQIAAAAEMTIxMwQAAAABMAcAAAAIOC84LzIwMTkIAAAACjEyLzMxLzIwMTYJAAAAATDzjfTKQRzXCH2Y2xBCHNcIKENJUS5UU0U6ODgwNC5JUV9UT1RBTF9ERUJUX0VCSVREQS5GWTIwMTcBAAAAWVwNAAIAAAAIMTMuMTc0ODcBCAAAAAUAAAABMQEAAAAKMTg4MTQzNjk0NgMAAAACNzkCAAAABDQxOTIEAAAAATAHAAAACDgvOC8yMDE5CAAAAAoxMi8zMS8yMDE3CQAAAAEwcccNx0Ec1wiEMcURQhzXCClDSVEuU0VISzox</t>
  </si>
  <si>
    <t>Ni5JUV9JTlRFUkVTVF9JTlZFU1RfSU5DLkZZMjAxNAEAAAAWRgYAAgAAAAM0NTIBCAAAAAUAAAABMQEAAAAKMTc1OTcyMDI0MwMAAAACNjQCAAAAAjY1BAAAAAEwBwAAAAg4LzgvMjAxOQgAAAAJNi8zMC8yMDE0CQAAAAEwoYaYyUEc1wgBRAcRQhzXCB9DSVEuU0VISzoxMi5JUV9TR0FfU1VQUEwuRlkyMDEwAQAAAJ5bDQACAAAABDIxNjYBCAAAAAUAAAABMQEAAAAKMTU0MzQ5NTA0NwMAAAACNjQCAAAAAzEwMgQAAAABMAcAAAAIOC84LzIwMTkIAAAACjEyLzMxLzIwMTAJAAAAATDwQ/rJQRzXCCSy3hBCHNcIJUNJUS5TRUhLOjE3LklRX0NVU1RPTV9CRVRBLjIwMTYvMDYvMzABAAAAU2ACAAIAAAAQMS40Njc0MjY2MTQzNzIxMwDro/jqQRzXCGLJABJCHNcILkNJUS5UU0U6MzAwMy5JUV9UT1RBTF9ERUJUX0VCSVREQV9DQVBFWC5GWTIwMDcBAAAAh2QLAgMAAAACTk0BCAAAAAUAAAABMQEAAAAKMTI0MjI2MTM2NgMAAAACNzkCAAAABTIzMzEzBAAAAAEwBwAAAAg4LzgvMjAxOQgAAAAKMTIvMzEvMjAwNwkAAAABMNi778VBHNcIFwVXEUIc1wgjQ0lRLlRTRTo4ODAzLklRX0ZJTklTSEVEX0lOVi5GWTIwMTEBAAAAimsNAAIAAAAFMTQwNzgBCAAAAAUAAAABMQEAAAAKMTQ2NDI2NzM0OAMAAAACNzkCAAAABDMwNzUEAAAAATAHAAAACDgvOC8yMDE5CAAAAAkzLzMxLzIwMTEJAAAAATBB7yrOQRzXCEVQ9w9C</t>
  </si>
  <si>
    <t>HNcIJkNJUS5UU0U6MzIzMS5JUV9TQUxFU19NQVJLRVRJTkcuRlkyMDE4AQAAAFDmtwECAAAABTIyMzM1AQgAAAAFAAAAATEBAAAACjE4OTQ4MzIyNTIDAAAAAjc5AgAAAAUyMTU2MQQAAAABMAcAAAAIOC84LzIwMTkIAAAACTMvMzEvMjAxOAkAAAABMP5sfMtBHNcIChyOEEIc1wgYQ0lRLlNFSEs6MTcuSVFfQVAuRlkyMDEzAQAAAFNgAgACAAAABjk3MzAuOAEIAAAABQAAAAExAQAAAAoxNzAyMzI3MDQ5AwAAAAI2NAIAAAAEMTAxOAQAAAABMAcAAAAIOC84LzIwMTkIAAAACTYvMzAvMjAxMwkAAAABMJqg08dBHNcIsDg+EUIc1wgiQ0lRLlNFSEs6MTcuSVFfT1RIRVJfRVFVSVRZLkZZMjAxMwEAAABTYAIAAgAAAAcxNDQ5OC43AQgAAAAFAAAAATEBAAAACjE3MDIzMjcwNDkDAAAAAjY0AgAAAAQxMDI4BAAAAAEwBwAAAAg4LzgvMjAxOQgAAAAJNi8zMC8yMDEzCQAAAAEwmqDTx0Ec1wi5zCcRQhzXCBxDSVEuU0VISzoxNy5JUV9DT01NT04uRlkyMDE3AQAAAFNgAgACAAAABzczMjMzLjYBCAAAAAUAAAABMQEAAAAKMTkxNTE5MzA3MQMAAAACNjQCAAAABDExMDMEAAAAATAHAAAACDgvOC8yMDE5CAAAAAk2LzMwLzIwMTcJAAAAATB+LL7HQRzXCCEuTBFCHNcIJUNJUS5UU0U6MzIzMS5JUV9EQVlTX1NBTEVTX09VVC5GWTIwMTQBAAAAUOa3AQIAAAAJMjIuMDc2Mjk1AQgAAAAFAAAAATEBAAAACjE2ODY2Mzg0</t>
  </si>
  <si>
    <t>MTUDAAAAAjc5AgAAAAQ0MDQyBAAAAAEwBwAAAAg4LzgvMjAxOQgAAAAJMy8zMS8yMDE0CQAAAAEwcccNx0Ec1wjTCr4RQhzXCCVDSVEuVFNFOjg4MDIuSVFfUFJPVl9CQURfREVCVFMuRlkyMDEzAQAAAGFVDQACAAAAAzIyNwEIAAAABQAAAAExAQAAAAoxNjI1NDU3NTE0AwAAAAI3OQIAAAACOTUEAAAAATAHAAAACDgvOC8yMDE5CAAAAAkzLzMxLzIwMTMJAAAAATBBSFfPQRzXCH/0ug9CHNcIKUNJUS5TRUhLOjE2LklRX0NVUlJFTlRfUE9SVF9MRUFTRVMuRlkyMDEyAQAAABZGBgADAAAAAAChhpjJQRzXCLcmIxFCHNcIHUNJUS5UU0U6ODgwMi5JUV9FQklUREEuRlkyMDEzAQAAAGFVDQACAAAABjE5NTIxMAEIAAAABQAAAAExAQAAAAoxNjI1NDU3NTE0AwAAAAI3OQIAAAAENDA1MQQAAAABMAcAAAAIOC84LzIwMTkIAAAACTMvMzEvMjAxMwkAAAABMEFIV89BHNcIDn63D0Ic1wgoQ0lRLlRTRTo4ODAyLklRX0dXX0lOVEFOX0FNT1JUX0NGLkZZMjAwOAEAAABhVQ0AAwAAAAAAf+RUz0Ec1wjLseEPQhzXCCFDSVEuVFNFOjg4MDMuSVFfQ0FTSF9FUVVJVi5GWTIwMTkBAAAAimsNAAIAAAAEOTgxMAEIAAAABQAAAAExAQAAAAoxOTcwMDUxNTYzAwAAAAI3OQIAAAAEMTA5NgQAAAABMAcAAAAIOC84LzIwMTkIAAAACTMvMzEvMjAxOQkAAAABMGhypc1BHNcInzMYEEIc1wgaQ0lRLlNFSEs6NC5JUV9OSV9DRi5G</t>
  </si>
  <si>
    <t>WTIwMTYBAAAAYFYNAAIAAAAFMjE0NDABCAAAAAUAAAABMQEAAAAKMTg4MTc4ODQ1MAMAAAACNjQCAAAABDIxNTAEAAAAATAHAAAACDgvOC8yMDE5CAAAAAoxMi8zMS8yMDE2CQAAAAEwpREIyEEc1wjC8xwRQhzXCB9DSVEuU0VISzoxNi5JUV9MVF9JTlZFU1QuRlkyMDA3AQAAABZGBgACAAAABTI5Mzk1AQgAAAAFAAAAATEBAAAACTcwNzYzNTE2MQMAAAACNjQCAAAABDEwNTQEAAAAATAHAAAACDgvOC8yMDE5CAAAAAk2LzMwLzIwMDcJAAAAATAjqd3JQRzXCCwkaxFCHNcIKENJUS5TRUhLOjE3LklRX1RPVEFMX0RFQlRfQ0FQSVRBTC5GWTIwMTYBAAAAU2ACAAIAAAAHNDAuMzIwMQEIAAAABQAAAAExAQAAAAoxODYyMTA4OTg2AwAAAAI2NAIAAAAENDE4NgQAAAABMAcAAAAIOC84LzIwMTkIAAAACTYvMzAvMjAxNgkAAAABMK+qQsRBHNcISFjMEUIc1wglQ0lRLlRTRTo4ODAzLklRX0dBSU5fQVNTRVRTX0NGLkZZMjAxNwEAAACKaw0AAgAAAAQxOTg0AQgAAAAFAAAAATEBAAAACjE4NDg2NzMzMzADAAAAAjc5AgAAAAQyMDI2BAAAAAEwBwAAAAg4LzgvMjAxOQgAAAAJMy8zMS8yMDE3CQAAAAEwaHKlzUEc1wjjRG8QQhzXCCJDSVEuVFNFOjg4MDYuSVFfT1RIRVJfSU5UQU4uRlkyMDA4AQAAAItgDQACAAAAAzEyOQEIAAAABQAAAAExAQAAAAoxMDYyNzUwMDMyAwAAAAI3OQIAAAAEMTA0MAQAAAABMAcAAAAI</t>
  </si>
  <si>
    <t>OC84LzIwMTkIAAAACTMvMzEvMjAwOAkAAAABMGhypc1BHNcIjvdlEEIc1wggQ0lRLlRTRTo4ODMwLklRX0NIQU5HRV9BUC5GWTIwMTcBAAAAQlgNAAIAAAAGLTEyOTM2AQgAAAAFAAAAATEBAAAACjE4NDkwMjY5MjUDAAAAAjc5AgAAAAQyMDE3BAAAAAEwBwAAAAg4LzgvMjAxOQgAAAAJMy8zMS8yMDE3CQAAAAEwnBAJzEEc1wgwRk8QQhzXCCRDSVEuVFNFOjg4MDQuSVFfVU5MRVZFUkVEX0ZDRi5GWTIwMTYBAAAAWVwNAAIAAAAHLTE1NTAuNQEIAAAABQAAAAExAQAAAAoxODM0NzcxNjQyAwAAAAI3OQIAAAAENDQyMwQAAAABMAcAAAAIOC84LzIwMTkIAAAACjEyLzMxLzIwMTYJAAAAATDzjfTKQRzXCM+/5hBCHNcIGENJUS5TRUhLOjE2LklRX1JFLkZZMjAxOAEAAAAWRgYAAgAAAAY0NjQ1NjUBCAAAAAUAAAABMQEAAAAKMTkxMzA4NjEzNAMAAAACNjQCAAAABDEyMjIEAAAAATAHAAAACDgvOC8yMDE5CAAAAAk2LzMwLzIwMTgJAAAAATCD/ODIQRzXCF40FRFCHNcIJUNJUS5TRUhLOjE3LklRX09USEVSX0xUX0FTU0VUUy5GWTIwMTYBAAAAU2ACAAIAAAAGMTEwNTM1AQgAAAAFAAAAATEBAAAACjE4NjIxMDg5ODYDAAAAAjY0AgAAAAQxMDYwBAAAAAEwBwAAAAg4LzgvMjAxOQgAAAAJNi8zMC8yMDE2CQAAAAEwfiy+x0Ec1whQ3UsRQhzXCCVDSVEuVFNFOjg4MDIuSVFfT1RIRVJfT1BFUl9BQ1QuRlkyMDE0</t>
  </si>
  <si>
    <t>AQAAAGFVDQACAAAABi0yODY1OQEIAAAABQAAAAExAQAAAAoxNjg3MDQ0NjM0AwAAAAI3OQIAAAAEMjA0NwQAAAABMAcAAAAIOC84LzIwMTkIAAAACTMvMzEvMjAxNAkAAAABMJMzY89BHNcIi4fpD0Ic1wgjQ0lRLlRTRTozMDAzLklRX09USEVSX0VRVUlUWS5GWTIwMTMBAAAAh2QLAgIAAAAFMTkyOTkBCAAAAAUAAAABMQEAAAAKMTY2ODY0MzI1NQMAAAACNzkCAAAABDEwMjgEAAAAATAHAAAACDgvOC8yMDE5CAAAAAoxMi8zMS8yMDEzCQAAAAEwjosozkEc1wh0APwPQhzXCCdDSVEuVFNFOjg4MDEuSVFfVE9UQUxfT1RIRVJfT1BFUi5GWTIwMDkBAAAAXVoNAAIAAAAGMTQ4OTcyAQgAAAAFAAAAATEBAAAACjEzODI1MDQzMTQDAAAAAjc5AgAAAAMzODAEAAAAATAHAAAACDgvOC8yMDE5CAAAAAkzLzMxLzIwMDkJAAAAATDfpHDQQRzXCJKS3g9CHNcIKkNJUS5UU0U6ODgwNi5JUV9URVZfRUJJVERBLjIwMDAuMjAxMy8wMy8zMQEAAACLYA0AAgAAAAkxNi42ODU4MTMBBwAAAAUAAAABMQEAAAAKMTU4NzkxMTk0MAMAAAABMAIAAAAGMTAwMDMwBAAAAAEwBwAAAAkzLzI5LzIwMTMIAAAACTMvMjkvMjAxM7Tui+lBHNcIhs+nD0Ic1wgeQ0lRLlNFSEs6MTcuSVFfVE9UQUxfQ0EuRlkyMDE1AQAAAFNgAgACAAAACDE2MTc0Ny43AQgAAAAFAAAAATEBAAAACjE4MTMzOTE0ODUDAAAAAjY0AgAAAAQxMDA4BAAAAAEw</t>
  </si>
  <si>
    <t>BwAAAAg4LzgvMjAxOQgAAAAJNi8zMC8yMDE1CQAAAAEwNMq7x0Ec1wiwOD4RQhzXCCFDSVEuVFNFOjMwMDMuSVFfVE9UQUxfREVCVC5GWTIwMTMBAAAAh2QLAgIAAAAGNDYxOTM0AQgAAAAFAAAAATEBAAAACjE2Njg2NDMyNTUDAAAAAjc5AgAAAAQ0MTczBAAAAAEwBwAAAAg4LzgvMjAxOQgAAAAKMTIvMzEvMjAxMwkAAAABMI6LKM5BHNcISrYAEEIc1wgnQ0lRLlRTRTozMjMxLklRX1RPVEFMX09USEVSX09QRVIuRlkyMDExAQAAAFDmtwECAAAABTY1MTM4AQgAAAAFAAAAATEBAAAACjE0NjI3MTI0MDYDAAAAAjc5AgAAAAMzODAEAAAAATAHAAAACDgvOC8yMDE5CAAAAAkzLzMxLzIwMTEJAAAAATAg/fXLQRzXCCjutxBCHNcIJUNJUS5TRUhLOjE2LklRX05FVF9ERUJUX0lTU1VFRC5GWTIwMDgBAAAAFkYGAAIAAAAENjY0NwEIAAAABQAAAAExAQAAAAoxMjIxMzAwNDA2AwAAAAI2NAIAAAAEMjAwMwQAAAABMAcAAAAIOC84LzIwMTkIAAAACTYvMzAvMjAwOAkAAAABMGsklslBHNcItk0YEUIc1wgpQ0lRLlNFSEs6MTYuSVFfSU5DX1RBWF9QQVlfQ1VSUkVOVC5GWTIwMTcBAAAAFkYGAAIAAAAEODIxNgEIAAAABQAAAAExAQAAAAoxOTEzMDg2MTMyAwAAAAI2NAIAAAAEMTA5NAQAAAABMAcAAAAIOC84LzIwMTkIAAAACTYvMzAvMjAxNwkAAAABMIP84MhBHNcIwvMcEUIc1wghQ0lRLlNFSEs6NC5JUV9GSU5J</t>
  </si>
  <si>
    <t>U0hFRF9JTlYuRlkyMDE4AQAAAGBWDQACAAAABTEwMTY4AQgAAAAFAAAAATEBAAAACjE5NTI2MTQxNzQDAAAAAjY0AgAAAAQzMDc1BAAAAAEwBwAAAAg4LzgvMjAxOQgAAAAKMTIvMzEvMjAxOAkAAAABMKURCMhBHNcIucwnEUIc1wgmQ0lRLlRTRTo4ODAyLklRX0NBU0hfQUNRVUlSRV9DRi5GWTIwMTIBAAAAYVUNAAMAAAAAAEFIV89BHNcIyByzD0Ic1wgiQ0lRLlRTRTo4ODA2LklRX0xFVkVSRURfRkNGLkZZMjAxOQEAAACLYA0AAgAAAAktNDg4MC4xMjUBCAAAAAUAAAABMQEAAAAKMTk3MDA1MTQ2NAMAAAACNzkCAAAABDQ0MjIEAAAAATAHAAAACDgvOC8yMDE5CAAAAAkzLzMxLzIwMTkJAAAAATBVlv7MQRzXCFeUShBCHNcIJkNJUS5TRUhLOjEyLklRX0RBWVNfUEFZQUJMRV9PVVQuRlkyMDA5AQAAAJ5bDQADAAAAAABxxw3HQRzXCFtD2BFCHNcIIENJUS5UU0U6MzAwMy5JUV9ESVZFU1RfQ0YuRlkyMDE4AQAAAIdkCwIDAAAAAABB7yrOQRzXCF9cORBCHNcIIUNJUS5TRUhLOjQuSVFfQkVUQV8xWVIuMjAwNy8xMi8zMQEAAABgVg0AAgAAABEwLjkyMTU0NjEzMTY0NDQ0MQDro/jqQRzXCGLJABJCHNcII0NJUS5UU0U6ODgwMi5JUV9CRVRBXzFZUi4yMDA4LzAzLzMxAQAAAGFVDQACAAAAEDEuMjY4MjI0ODQzMzExMTgA66P46kEc1wj3e/IRQhzXCChDSVEuVFNFOjg4MDYuSVFfVE9UQUxfREVCVF9SRVBB</t>
  </si>
  <si>
    <t>SUQuRlkyMDEwAQAAAItgDQACAAAABi0yNDc1NQEIAAAABQAAAAExAQAAAAoxMzgxNTIyNjI2AwAAAAI3OQIAAAAEMjE2NgQAAAABMAcAAAAIOC84LzIwMTkIAAAACTMvMzEvMjAxMAkAAAABMHxFD81BHNcIB4BWEEIc1wgcQ0lRLlRTRTo4ODAxLklRX0VCSVRBLkZZMjAxMwEAAABdWg0AAgAAAAYxNDgxODUBCAAAAAUAAAABMQEAAAAKMTc1Nzk0NzUwNgMAAAACNzkCAAAABjEwMDY4OQQAAAABMAcAAAAIOC84LzIwMTkIAAAACTMvMzEvMjAxMwkAAAABMOg1ctBBHNcI12O5D0Ic1wgZQ0lRLlRTRTo4ODAxLklRX0FELkZZMjAxOAEAAABdWg0AAwAAAAAAggDYz0Ec1wjIHLMPQhzXCCBDSVEuVFNFOjg4MDIuSVFfQ0hBTkdFX0FSLkZZMjAxNAEAAABhVQ0AAgAAAAYtMTkzMjMBCAAAAAUAAAABMQEAAAAKMTY4NzA0NDYzNAMAAAACNzkCAAAABDIwMTgEAAAAATAHAAAACDgvOC8yMDE5CAAAAAkzLzMxLzIwMTQJAAAAATCTM2PPQRzXCJ+k5w9CHNcIIkNJUS5UU0U6ODgwMi5JUV9DQVNIX0lOVkVTVC5GWTIwMTABAAAAYVUNAAIAAAAHLTExMjYzOQEIAAAABQAAAAExAQAAAAoxMzgyNzYzNDc5AwAAAAI3OQIAAAAEMjAwNQQAAAABMAcAAAAIOC84LzIwMTkIAAAACTMvMzEvMjAxMAkAAAABMH/kVM9BHNcIp4YYEEIc1wguQ0lRLlRTRTozMDAzLklRX1RPVEFMX0RFQlRfRUJJVERBX0NBUEVYLkZZMjAxNAEAAACH</t>
  </si>
  <si>
    <t>ZAsCAwAAAAJOTQEIAAAABQAAAAExAQAAAAoxNzI3MjgzNDIzAwAAAAI3OQIAAAAFMjMzMTMEAAAAATAHAAAACDgvOC8yMDE5CAAAAAoxMi8zMS8yMDE0CQAAAAEw/x3yxUEc1wi0mYkRQhzXCCRDSVEuU0VISzoxMi5JUV9TUEVDSUFMX0RJVl9DRi5GWTIwMTUBAAAAnlsNAAMAAAAAANVG28lBHNcIN2YbEUIc1wgiQ0lRLlRTRTo4ODA2LklRX0VCSVRfTUFSR0lOLkZZMjAxMgEAAACLYA0AAgAAAAczMC4xODExAQgAAAAFAAAAATEBAAAACjE1NTU3MDQ1MDYDAAAAAjc5AgAAAAQ0MDUzBAAAAAEwBwAAAAg4LzgvMjAxOQgAAAAJMy8zMS8yMDEyCQAAAAEw7DLmxUEc1wj++4sRQhzXCC5DSVEuVFNFOjg4MDEuSVFfT1RIRVJfRklOQU5DRV9BQ1RfU1VQUEwuRlkyMDA5AQAAAF1aDQACAAAABC05NjEBCAAAAAUAAAABMQEAAAAKMTM4MjUwNDMxNAMAAAACNzkCAAAABDIwNTAEAAAAATAHAAAACDgvOC8yMDE5CAAAAAkzLzMxLzIwMDkJAAAAATDfpHDQQRzXCCUC3Q9CHNcIIkNJUS5TRUhLOjQuSVFfSU5DX0VRVUlUWV9DRi5GWTIwMTUBAAAAYFYNAAMAAAAAAKURCMhBHNcIVtNQEUIc1wgiQ0lRLlRTRTo4ODAyLklRX09USEVSX0lOVEFOLkZZMjAxNwEAAABhVQ0AAgAAAAU5OTU0MgEIAAAABQAAAAExAQAAAAoxODQ4ODc5NDM4AwAAAAI3OQIAAAAEMTA0MAQAAAABMAcAAAAIOC84LzIwMTkIAAAACTMvMzEvMjAx</t>
  </si>
  <si>
    <t>NwkAAAABMJMzY89BHNcI12O5D0Ic1wggQ0lRLlNFSEs6MTIuSVFfVE9UQUxfREVCVC5GWTIwMDgBAAAAnlsNAAIAAAAFMzc4MDcBCAAAAAUAAAABMQEAAAAKMTM1NjM1NjQ1NQMAAAACNjQCAAAABDQxNzMEAAAAATAHAAAACDgvOC8yMDE5CAAAAAk2LzMwLzIwMDgJAAAAATDwQ/rJQRzXCAUiwxBCHNcIG0NJUS5UU0U6ODgwNi5JUV9OUFBFLkZZMjAxMgEAAACLYA0AAgAAAAYyNjg1NzcBCAAAAAUAAAABMQEAAAAKMTU1NTcwNDUwNgMAAAACNzkCAAAABDEwMDQEAAAAATAHAAAACDgvOC8yMDE5CAAAAAkzLzMxLzIwMTIJAAAAATB8RQ/NQRzXCINcchBCHNcIIUNJUS5UU0U6MzIzMS5JUV9UT1RBTF9ERUJULkZZMjAxNQEAAABQ5rcBAgAAAAY2MTY3MDABCAAAAAUAAAABMQEAAAAKMTc0NTkxNjczNgMAAAACNzkCAAAABDQxNzMEAAAAATAHAAAACDgvOC8yMDE5CAAAAAkzLzMxLzIwMTUJAAAAATD+bHzLQRzXCDDKuRBCHNcILkNJUS5UU0U6ODgwMi5JUV9NSU5PUklUWV9JTlRFUkVTVF9UT1RBTC5GWTIwMTcBAAAAYVUNAAIAAAAGMTc0MTU0AQgAAAAFAAAAATEBAAAACjE4NDg4Nzk0MzgDAAAAAjc5AgAAAAQxMzEyBAAAAAEwBwAAAAg4LzgvMjAxOQgAAAAJMy8zMS8yMDE3CQAAAAEw8JVlz0Ec1wjV+a8PQhzXCCNDSVEuVFNFOjg4MDMuSVFfRklOSVNIRURfSU5WLkZZMjAxNwEAAACKaw0AAgAAAAUxNjQz</t>
  </si>
  <si>
    <t>MAEIAAAABQAAAAExAQAAAAoxODQ4NjczMzMwAwAAAAI3OQIAAAAEMzA3NQQAAAABMAcAAAAIOC84LzIwMTkIAAAACTMvMzEvMjAxNwkAAAABMGhypc1BHNcIoco3EEIc1wggQ0lRLlRTRTozMDAzLklRX1NHQV9TVVBQTC5GWTIwMDcBAAAAh2QLAgIAAAAINDc5Ny4xMDQBCAAAAAUAAAABMQEAAAAKMTI0MjI2MTM2NgMAAAACNzkCAAAAAzEwMgQAAAABMAcAAAAIOC84LzIwMTkIAAAACjEyLzMxLzIwMDcJAAAAATDwlWXPQRzXCGkSJRBCHNcILkNJUS5UU0U6ODgwMi5JUV9UT1RBTF9MSUFCX1RPVEFMX0FTU0VUUy5GWTIwMTIBAAAAYVUNAAIAAAAHNjguNjgyMgEIAAAABQAAAAExAQAAAAoxNTU1NzA0NTYzAwAAAAI3OQIAAAAENDE4OAQAAAABMAcAAAAIOC84LzIwMTkIAAAACTMvMzEvMjAxMgkAAAABMNi778VBHNcIb9WEEUIc1wghQ0lRLlRTRTo4ODAxLklRX0lOQ19FUVVJVFkuRlkyMDE2AQAAAF1aDQACAAAABDU1NjQBCAAAAAUAAAABMQEAAAAKMTg1NjM2Njc3NwMAAAACNzkCAAAAAjQ3BAAAAAEwBwAAAAg4LzgvMjAxOQgAAAAJMy8zMS8yMDE2CQAAAAEwypzVz0Ec1wgqIsEPQhzXCBlDSVEuVFNFOjg4MDMuSVFfQVAuRlkyMDA4AQAAAIprDQACAAAABDM0OTIBCAAAAAUAAAABMQEAAAAKMTA2Njc0MTQxNgMAAAACNzkCAAAABDEwMTgEAAAAATAHAAAACDgvOC8yMDE5CAAAAAkzLzMxLzIwMDgJAAAA</t>
  </si>
  <si>
    <t>ATCOiyjOQRzXCCNlFRBCHNcIJ0NJUS5UU0U6MzAwMy5JUV9DSEFOR0VfSU5WRU5UT1JZLkZZMjAxMgEAAACHZAsCAgAAAAUtNjAyNQEIAAAABQAAAAExAQAAAAoxNTk4MjI1MzI5AwAAAAI3OQIAAAAEMjA5OQQAAAABMAcAAAAIOC84LzIwMTkIAAAACjEyLzMxLzIwMTIJAAAAATAV9bnOQRzXCIX7BhBCHNcIKENJUS5UU0U6MzIzMS5JUV9HV19JTlRBTl9BTU9SVF9DRi5GWTIwMTEBAAAAUOa3AQMAAAAAACD99ctBHNcI1Q2yEEIc1wgaQ0lRLlNFSEs6MTYuSVFfTEFORC5GWTIwMTMBAAAAFkYGAAMAAAAAAKGGmMlBHNcIop0CEUIc1wgmQ0lRLlRTRTo4ODA0LklRX0RFRl9UQVhfTElBQl9MVC5GWTIwMDgBAAAAWVwNAAIAAAAFMjYyMTUBCAAAAAUAAAABMQEAAAAKMTM1NTc2NzEyNwMAAAACNzkCAAAABDEwMjcEAAAAATAHAAAACDgvOC8yMDE5CAAAAAoxMi8zMS8yMDA4CQAAAAEwUt7jykEc1whjJ58QQhzXCCVDSVEuVFNFOjg4MDYuSVFfT1RIRVJfT1BFUl9BQ1QuRlkyMDEzAQAAAItgDQACAAAABS0zNjgwAQgAAAAFAAAAATEBAAAACjE2MjU5NzUxNjQDAAAAAjc5AgAAAAQyMDQ3BAAAAAEwBwAAAAg4LzgvMjAxOQgAAAAJMy8zMS8yMDEzCQAAAAEwfEUPzUEc1wgwRk8QQhzXCB9DSVEuU0VISzo0LklRX0NBU0hfRVFVSVYuRlkyMDEwAQAAAGBWDQACAAAABTE2OTAwAQgAAAAFAAAAATEBAAAACjE1NDQy</t>
  </si>
  <si>
    <t>MjcwMDQDAAAAAjY0AgAAAAQxMDk2BAAAAAEwBwAAAAg4LzgvMjAxOQgAAAAKMTIvMzEvMjAxMAkAAAABMA/ExshBHNcIi+gLEUIc1wgbQ0lRLlRTRTo4ODAzLklRX0VCSVQuRlkyMDE1AQAAAIprDQACAAAABDg1NTABCAAAAAUAAAABMQEAAAAKMTc0NTM3ODUzNgMAAAACNzkCAAAAAzQwMAQAAAABMAcAAAAIOC84LzIwMTkIAAAACTMvMzEvMjAxNQkAAAABMC0Qo81BHNcIVdt7EEIc1wgpQ0lRLlRTRTo4ODAzLklRX0RFQlRfRVFVSVZfTkVUX1BCTy5GWTIwMTMBAAAAimsNAAIAAAADNTk5AQgAAAAFAAAAATEBAAAACjE2MjY3MjU5MjYDAAAAAjc5AgAAAAUyMTY3OQQAAAABMAcAAAAIOC84LzIwMTkIAAAACTMvMzEvMjAxMwkAAAABMEHvKs5BHNcIya0LEEIc1wglQ0lRLlRTRTo4ODAxLklRX0RBWVNfU0FMRVNfT1VULkZZMjAxOQEAAABdWg0AAgAAAAg5LjcxMzc0NQEIAAAABQAAAAExAQAAAAoxOTcwMDUxMzQ5AwAAAAI3OQIAAAAENDA0MgQAAAABMAcAAAAIOC84LzIwMTkIAAAACTMvMzEvMjAxOQkAAAABMHrNz8ZBHNcIozSmEUIc1wguQ0lRLlRTRTo4ODMwLklRX1RPVEFMX0RFQlRfRUJJVERBX0NBUEVYLkZZMjAxMAEAAABCWA0AAgAAAAk1MC45NDY4NzIBCAAAAAUAAAABMQEAAAAKMTQxODM0MzQxMgMAAAACNzkCAAAABTIzMzEzBAAAAAEwBwAAAAg4LzgvMjAxOQgAAAAJMy8zMS8yMDEwCQAAAAEw</t>
  </si>
  <si>
    <t>7DLmxUEc1wj++4sRQhzXCCZDSVEuU0VISzo0LklRX1RPVEFMX0RFQlRfRVFVSVRZLkZZMjAxMAEAAABgVg0AAgAAAAYzMC4yMzEBCAAAAAUAAAABMQEAAAAKMTU0NDIyNzAwNAMAAAACNjQCAAAABDQwMzQEAAAAATAHAAAACDgvOC8yMDE5CAAAAAoxMi8zMS8yMDEwCQAAAAEwOK3wxEEc1whbQ9gRQhzXCCRDSVEuU0VISzoxNy5JUV9ORVRfUkVOVEFMX0VYUC5GWTIwMTIBAAAAU2ACAAMAAAAAAJqg08dBHNcIkKw8EUIc1wglQ0lRLlNFSEs6MTYuSVFfRklMSU5HX0NVUlJFTkNZLkZZMjAxNAEAAAAWRgYAAwAAAANIS0QAg/zgyEEc1whCqBMRQhzXCCFDSVEuVFNFOjg4MDIuSVFfQ0FTSF9UQVhFUy5GWTIwMDgBAAAAYVUNAAIAAAAFNTM4NDABCAAAAAUAAAABMQEAAAAKMTQxMzQ4OTQzMQMAAAACNzkCAAAABDMwNTMEAAAAATAHAAAACDgvOC8yMDE5CAAAAAkzLzMxLzIwMDgJAAAAATB/5FTPQRzXCH5l5g9CHNcIKENJUS5UU0U6ODgwNi5JUV9UT1RBTF9ERUJUX0VRVUlUWS5GWTIwMTIBAAAAi2ANAAIAAAAIMTA3LjUwNDcBCAAAAAUAAAABMQEAAAAKMTU1NTcwNDUwNgMAAAACNzkCAAAABDQwMzQEAAAAATAHAAAACDgvOC8yMDE5CAAAAAkzLzMxLzIwMTIJAAAAATDsMubFQRzXCAtwoRFCHNcIJUNJUS5UU0U6ODgwNi5JUV9ORVRfUkVOVEFMX0VYUC5GWTIwMTgBAAAAi2ANAAMAAAAAABU0/MxBHNcIR0FZ</t>
  </si>
  <si>
    <t>EEIc1wgmQ0lRLlRTRTo4ODA2LklRX0VGRkVDVF9UQVhfUkFURS5GWTIwMTQBAAAAi2ANAAIAAAAHMzUuMjE1NAEIAAAABQAAAAExAQAAAAoxNjg2NjM4MzYzAwAAAAI3OQIAAAAENDM3NgQAAAABMAcAAAAIOC84LzIwMTkIAAAACTMvMzEvMjAxNAkAAAABMHxFD81BHNcIjvdlEEIc1wguQ0lRLlNFSEs6MTIuSVFfT1RIRVJfTk9OX09QRVJfRVhQX1NVUFBMLkZZMjAxMgEAAACeWw0AAgAAAAQtMTk0AQgAAAAFAAAAATEBAAAACjE2NzYzNzQ1MTADAAAAAjY0AgAAAAI4NQQAAAABMAcAAAAIOC84LzIwMTkIAAAACjEyLzMxLzIwMTIJAAAAATDwQ/rJQRzXCNt+7hBCHNcII0NJUS5TRUhLOjQuSVFfU1RfREVCVF9SRVBBSUQuRlkyMDE0AQAAAGBWDQADAAAAAABcrwXIQRzXCLnMJxFCHNcIIkNJUS5UU0U6ODgwNi5JUV9RVUlDS19SQVRJTy5GWTIwMTkBAAAAi2ANAAIAAAAIMC43OTg0MTUBCAAAAAUAAAABMQEAAAAKMTk3MDA1MTQ2NAMAAAACNzkCAAAABDQxMjEEAAAAATAHAAAACDgvOC8yMDE5CAAAAAkzLzMxLzIwMTkJAAAAATDsMubFQRzXCG/VhBFCHNcIJUNJUS5UU0U6MzAwMy5JUV9ESUxVVF9FUFNfSU5DTC5GWTIwMTEBAAAAh2QLAgIAAAAJNTQuNjU2MjYxAQgAAAAFAAAAATEBAAAACjE1NDM3NzE3NTgDAAAAAjc5AgAAAAE4BAAAAAEwBwAAAAg4LzgvMjAxOQgAAAAKMTIvMzEvMjAxMQkAAAABMNqS</t>
  </si>
  <si>
    <t>t85BHNcIYZP9D0Ic1wgsQ0lRLlRTRTo4ODA0LklRX0RFQlRfRVFVSVZfT1BFUl9MRUFTRS5GWTIwMTMBAAAAWVwNAAMAAAAAALmi6MpBHNcIpXXdEEIc1wgmQ0lRLlNFSEs6MTYuSVFfVE9UQUxfT1RIRVJfT1BFUi5GWTIwMTUBAAAAFkYGAAIAAAAENTYxMAEIAAAABQAAAAExAQAAAAoxODEyNjE4NTE3AwAAAAI2NAIAAAADMzgwBAAAAAEwBwAAAAg4LzgvMjAxOQgAAAAJNi8zMC8yMDE1CQAAAAEwg/zgyEEc1wjaI/MQQhzXCC5DSVEuVFNFOjg4MDYuSVFfVE9UQUxfREVCVF9FQklUREFfQ0FQRVguRlkyMDE2AQAAAItgDQACAAAACTQwLjQ0MjMzMgEIAAAABQAAAAExAQAAAAoxNzk4OTM5ODE3AwAAAAI3OQIAAAAFMjMzMTMEAAAAATAHAAAACDgvOC8yMDE5CAAAAAkzLzMxLzIwMTYJAAAAATDsMubFQRzXCFFJmhFCHNcIHENJUS5UU0U6ODgwMS5JUV9DQVBFWC5GWTIwMTUBAAAAXVoNAAIAAAAHLTMwNDE4OAEIAAAABQAAAAExAQAAAAoxODU2MzY2NzcwAwAAAAI3OQIAAAAEMjAyMQQAAAABMAcAAAAIOC84LzIwMTkIAAAACTMvMzEvMjAxNQkAAAABMMqc1c9BHNcIsdasD0Ic1wgjQ0lRLlNFSEs6MTIuSVFfSU5DX0VRVUlUWV9DRi5GWTIwMTEBAAAAnlsNAAIAAAAFLTY2MzUBCAAAAAUAAAABMQEAAAAKMTYyODQyMTA0NQMAAAACNjQCAAAABDIwODYEAAAAATAHAAAACDgvOC8yMDE5CAAAAAoxMi8zMS8y</t>
  </si>
  <si>
    <t>MDExCQAAAAEw8EP6yUEc1wiWQ9cQQhzXCBtDSVEuVFNFOjg4MDEuSVFfTEFORC5GWTIwMTMBAAAAXVoNAAIAAAAHMTc3NzI5MwEIAAAABQAAAAExAQAAAAoxNzU3OTQ3NTA2AwAAAAI3OQIAAAAEMzA5OAQAAAABMAcAAAAIOC84LzIwMTkIAAAACTMvMzEvMjAxMwkAAAABMOg1ctBBHNcI1u/yD0Ic1wgnQ0lRLlRTRTo4ODMwLklRX1RPVEFMX09USEVSX09QRVIuRlkyMDE5AQAAAEJYDQACAAAABTgxNzU4AQgAAAAFAAAAATEBAAAACjE5NzAyMTMwMTQDAAAAAjc5AgAAAAMzODAEAAAAATAHAAAACDgvOC8yMDE5CAAAAAkzLzMxLzIwMTkJAAAAATCcEAnMQRzXCF3jjBBCHNcII0NJUS5UU0U6MzIzMS5JUV9CRVRBXzVZUi4yMDA5LzAzLzMxAQAAAFDmtwECAAAAEDEuMTkyMzc2NjI5MDIzNDUA66P46kEc1wiZovkRQhzXCCNDSVEuVFNFOjg4MzAuSVFfQkFTSUNfV0VJR0hULkZZMjAxNwEAAABCWA0AAgAAAAc0NzMuOTczAJwQCcxBHNcIHHifEEIc1wgoQ0lRLlRTRTo4ODAzLklRX0NVUlJFTlRfUE9SVF9ERUJULkZZMjAxNAEAAACKaw0AAgAAAAUzNjQ0OQEIAAAABQAAAAExAQAAAAoxNjg3MzQyODcxAwAAAAI3OQIAAAAEMTI5NwQAAAABMAcAAAAIOC84LzIwMTkIAAAACTMvMzEvMjAxNAkAAAABMC0Qo81BHNcIa6P3D0Ic1wggQ0lRLlRTRTo4ODA2LklRX0lOVkVOVE9SWS5GWTIwMTgBAAAAi2ANAAIAAAAC</t>
  </si>
  <si>
    <t>NTMBCAAAAAUAAAABMQEAAAAKMTg5NTAwMjI0OQMAAAACNzkCAAAABDEwNDMEAAAAATAHAAAACDgvOC8yMDE5CAAAAAkzLzMxLzIwMTgJAAAAATBVlv7MQRzXCMTQcBBCHNcIGUNJUS5UU0U6MzAwMy5JUV9BRC5GWTIwMDcBAAAAh2QLAgIAAAAKLTM1OTU0LjQyNwEIAAAABQAAAAExAQAAAAoxMjQyMjYxMzY2AwAAAAI3OQIAAAAEMTA3NQQAAAABMAcAAAAIOC84LzIwMTkIAAAACjEyLzMxLzIwMDcJAAAAATCVMLXOQRzXCNX5rw9CHNcIJENJUS5TRUhLOjE3LklRX0xUX0RFQlRfUkVQQUlELkZZMjAxNgEAAABTYAIAAgAAAAgtMzMyMTYuMwEIAAAABQAAAAExAQAAAAoxODYyMTA4OTg2AwAAAAI2NAIAAAAEMjAzNgQAAAABMAcAAAAIOC84LzIwMTkIAAAACTYvMzAvMjAxNgkAAAABMH4svsdBHNcIPOQqEUIc1wgoQ0lRLlRTRTo4ODAyLklRX1RPVEFMX0RFQlRfRVFVSVRZLkZZMjAxNAEAAABhVQ0AAgAAAAgxMzUuNjg4NAEIAAAABQAAAAExAQAAAAoxNjg3MDQ0NjM0AwAAAAI3OQIAAAAENDAzNAQAAAABMAcAAAAIOC84LzIwMTkIAAAACTMvMzEvMjAxNAkAAAABMNi778VBHNcI7IG0EUIc1wghQ0lRLlNFSEs6MTYuSVFfQ0FTSF9JTlZFU1QuRlkyMDEzAQAAABZGBgACAAAABS00Njk1AQgAAAAFAAAAATEBAAAACjE3MDE5MjgwOTADAAAAAjY0AgAAAAQyMDA1BAAAAAEwBwAAAAg4LzgvMjAxOQgAAAAJNi8z</t>
  </si>
  <si>
    <t>MC8yMDEzCQAAAAEwoYaYyUEc1wjUX2wRQhzXCCpDSVEuVFNFOjg4MDIuSVFfT1RIRVJfVU5VU1VBTF9TVVBQTC5GWTIwMTkBAAAAYVUNAAIAAAABMQEIAAAABQAAAAExAQAAAAoxOTcwMDUxMzc4AwAAAAI3OQIAAAACODcEAAAAATAHAAAACDgvOC8yMDE5CAAAAAkzLzMxLzIwMTkJAAAAATDwlWXPQRzXCCoiwQ9CHNcIHENJUS5UU0U6MzAwMy5JUV9FQklUQS5GWTIwMTYBAAAAh2QLAgIAAAAFNTMzNzgBCAAAAAUAAAABMQEAAAAKMTgzNDc3MTcwNwMAAAACNzkCAAAABjEwMDY4OQQAAAABMAcAAAAIOC84LzIwMTkIAAAACjEyLzMxLzIwMTYJAAAAATCOiyjOQRzXCI3tIRBCHNcIH0NJUS5TRUhLOjQuSVFfTkVUX0NIQU5HRS5GWTIwMTQBAAAAYFYNAAIAAAAFLTU4NjABCAAAAAUAAAABMQEAAAAKMTc4NDgyNjA0NgMAAAACNjQCAAAABDIwOTMEAAAAATAHAAAACDgvOC8yMDE5CAAAAAoxMi8zMS8yMDE0CQAAAAEwXK8FyEEc1wiinQIRQhzXCCBDSVEuU0VISzo0LklRX1FVSUNLX1JBVElPLkZZMjAwOAEAAABgVg0AAgAAAAgxLjMzMDIwNgEIAAAABQAAAAExAQAAAAoxMzU1ODg2OTA2AwAAAAI2NAIAAAAENDEyMQQAAAABMAcAAAAIOC84LzIwMTkIAAAACjEyLzMxLzIwMDgJAAAAATA4rfDEQRzXCKM0phFCHNcII0NJUS5UU0U6MzIzMS5JUV9UT1RBTF9BU1NFVFMuRlkyMDE5AQAAAFDmtwECAAAABzE3NTk0</t>
  </si>
  <si>
    <t>NTUBCAAAAAUAAAABMQEAAAAKMTk2OTYwMTMxNgMAAAACNzkCAAAABDEwMDcEAAAAATAHAAAACDgvOC8yMDE5CAAAAAkzLzMxLzIwMTkJAAAAATBHz37LQRzXCL6hlBBCHNcIIENJUS5UU0U6ODgwNC5JUV9DQVNIX09QRVIuRlkyMDE0AQAAAFlcDQACAAAABS00NzkwAQgAAAAFAAAAATEBAAAACjE3Mjc2ODEzMDQDAAAAAjc5AgAAAAQyMDA2BAAAAAEwBwAAAAg4LzgvMjAxOQgAAAAKMTIvMzEvMjAxNAkAAAABMPON9MpBHNcIFPnNEEIc1wgqQ0lRLlRTRTozMDAzLklRX09USEVSX1VOVVNVQUxfU1VQUEwuRlkyMDEyAQAAAIdkCwICAAAABS0yMDM5AQgAAAAFAAAAATEBAAAACjE1OTgyMjUzMjkDAAAAAjc5AgAAAAI4NwQAAAABMAcAAAAIOC84LzIwMTkIAAAACjEyLzMxLzIwMTIJAAAAATAV9bnOQRzXCND0rhBCHNcIJENJUS5UU0U6ODgwNi5JUV9TQUxFX0lOVEFOX0NGLkZZMjAxOAEAAACLYA0AAwAAAAAAVZb+zEEc1whp9H4QQhzXCB9DSVEuVFNFOjg4MDQuSVFfREFfU1VQUEwuRlkyMDE1AQAAAFlcDQADAAAAAADzjfTKQRzXCKV13RBCHNcILUNJUS5UU0U6ODgzMC5JUV9DQVNIX0NPTlZFUlNJT04uRlkyMDEzLi4uLkpQWQEAAABCWA0AAgAAAAo0MjIuODc2MjI1AQgAAAAFAAAAATEBAAAACjE3NTQyNjc1MzMDAAAAAjc5AgAAAAQ0MTg0BAAAAAEwBwAAAAg4LzgvMjAxOQgAAAAJMy8zMS8yMDEzCQAA</t>
  </si>
  <si>
    <t>AAEwHs5oxEEc1wg4zOERQhzXCC5DSVEuU0VISzoxNy5JUV9PVEhFUl9OT05fT1BFUl9FWFBfU1VQUEwuRlkyMDEwAQAAAFNgAgADAAAAAABVPtHHQRzXCB8BQRFCHNcILkNJUS5UU0U6ODgwNi5JUV9UT1RBTF9MSUFCX1RPVEFMX0FTU0VUUy5GWTIwMTcBAAAAi2ANAAIAAAAHNTcuMDYxMgEIAAAABQAAAAExAQAAAAoxODQ4ODc5NDUwAwAAAAI3OQIAAAAENDE4OAQAAAABMAcAAAAIOC84LzIwMTkIAAAACTMvMzEvMjAxNwkAAAABMOwy5sVBHNcIdMCQEUIc1wgZQ0lRLlRTRTo4ODA2LklRX1JFLkZZMjAxOAEAAACLYA0AAgAAAAYxMDIwOTkBCAAAAAUAAAABMQEAAAAKMTg5NTAwMjI0OQMAAAACNzkCAAAABDEyMjIEAAAAATAHAAAACDgvOC8yMDE5CAAAAAkzLzMxLzIwMTgJAAAAATBVlv7MQRzXCADeYhBCHNcIKENJUS5UU0U6ODgzMC5JUV9FQVJOSU5HX0NPX01BUkdJTi5GWTIwMTgBAAAAQlgNAAIAAAAHMTIuNzA4MgEIAAAABQAAAAExAQAAAAoxODk1MTgzODgxAwAAAAI3OQIAAAAENDE4MQQAAAABMAcAAAAIOC84LzIwMTkIAAAACTMvMzEvMjAxOAkAAAABMOwy5sVBHNcIIuS2EUIc1wgfQ0lRLlRTRTo4ODAxLklRX1RPVEFMX0NMLkZZMjAxOAEAAABdWg0AAgAAAAcxMDY0NjkzAQgAAAAFAAAAATEBAAAACjE4OTUwMDE5NjEDAAAAAjc5AgAAAAQxMDA5BAAAAAEwBwAAAAg4LzgvMjAxOQgAAAAJMy8z</t>
  </si>
  <si>
    <t>MS8yMDE4CQAAAAEwggDYz0Ec1whsD9IPQhzXCCpDSVEuU0VISzoxMi5JUV9NSU5PUklUWV9JTlRFUkVTVF9DRi5GWTIwMTEBAAAAnlsNAAMAAAAAAPBD+slBHNcI1GbVEEIc1wghQ0lRLlRTRTo4ODAxLklRX0lOQ19FUVVJVFkuRlkyMDA3AQAAAF1aDQACAAAABDQ0MTABCAAAAAUAAAABMQEAAAAKMTM1MjY3ODg4OAMAAAACNzkCAAAAAjQ3BAAAAAEwBwAAAAg4LzgvMjAxOQgAAAAJMy8zMS8yMDA3CQAAAAEw8AD0w0Ec1wjTfqfgQRzXCB9DSVEuVFNFOjg4MDQuSVFfRUJUX0VYQ0wuRlkyMDEzAQAAAFlcDQACAAAABTIxOTU4AQgAAAAFAAAAATEBAAAACjE2Njg2NDM1NzYDAAAAAjc5AgAAAAE0BAAAAAEwBwAAAAg4LzgvMjAxOQgAAAAKMTIvMzEvMjAxMwkAAAABMI1A5spBHNcIjye1EEIc1wgZQ0lRLlRTRTozMjMxLklRX05JLkZZMjAxMgEAAABQ5rcBAgAAAAUxNzU5MQEIAAAABQAAAAExAQAAAAoxNTU0OTUwNjY2AwAAAAI3OQIAAAACMTUEAAAAATAHAAAACDgvOC8yMDE5CAAAAAkzLzMxLzIwMTIJAAAAATAg/fXLQRzXCCCP4BBCHNcIJUNJUS5UU0U6ODgzMC5JUV9DQVBJVEFMX0xFQVNFUy5GWTIwMTYBAAAAQlgNAAMAAAAAAJwQCcxBHNcIMZJZEEIc1wglQ0lRLlRTRTo4ODAxLklRX1BST1ZfQkFEX0RFQlRTLkZZMjAwOAEAAABdWg0AAwAAAAAAplFw0EEc1wiLh+kPQhzXCCNDSVEuVFNFOjg4MDEu</t>
  </si>
  <si>
    <t>SVFfVE9UQUxfUkVDRUlWLkZZMjAxMwEAAABdWg0AAgAAAAUzOTc0NAEIAAAABQAAAAExAQAAAAoxNzU3OTQ3NTA2AwAAAAI3OQIAAAAEMTAwMQQAAAABMAcAAAAIOC84LzIwMTkIAAAACTMvMzEvMjAxMwkAAAABMOg1ctBBHNcIOXHbD0Ic1wgfQ0lRLlRTRTo4ODAyLklRX1RPVEFMX0NBLkZZMjAxNwEAAABhVQ0AAgAAAAcxMDgxNjkwAQgAAAAFAAAAATEBAAAACjE4NDg4Nzk0MzgDAAAAAjc5AgAAAAQxMDA4BAAAAAEwBwAAAAg4LzgvMjAxOQgAAAAJMy8zMS8yMDE3CQAAAAEwkzNjz0Ec1wjV+a8PQhzXCCVDSVEuVFNFOjMyMzEuSVFfQ0FQSVRBTF9MRUFTRVMuRlkyMDE5AQAAAFDmtwEDAAAAAABHz37LQRzXCE5KsxBCHNcIJENJUS5UU0U6ODgwNi5JUV9NQVJLRVRDQVAuMjAxMC8wMy8zMQEAAACLYA0AAgAAAAk5MTkwNi44MDQBBgAAAAUAAAABMQEAAAAKMTMyNjMwNjE5NQMAAAACNzkCAAAABjEwMDA1NAQAAAABMAcAAAAJMy8zMS8yMDEwq0H26kEc1wiZovkRQhzXCCRDSVEuVFNFOjMyMzEuSVFfRVFVSVRZX01FVEhPRC5GWTIwMTcBAAAAUOa3AQMAAAAAAP5sfMtBHNcIfDeREEIc1wgoQ0lRLlRTRTozMDAzLklRX1RPVEFMX0RJVl9QQUlEX0NGLkZZMjAxNAEAAACHZAsCAgAAAAUtNDQ2MAEIAAAABQAAAAExAQAAAAoxNzI3MjgzNDIzAwAAAAI3OQIAAAAEMjAyMgQAAAABMAcAAAAIOC84LzIwMTkI</t>
  </si>
  <si>
    <t>AAAACjEyLzMxLzIwMTQJAAAAATCOiyjOQRzXCH7fCBBCHNcIJkNJUS5UU0U6ODgwNC5JUV9FRkZFQ1RfVEFYX1JBVEUuRlkyMDE4AQAAAFlcDQACAAAABjI5Ljc4OAEIAAAABQAAAAExAQAAAAoxOTUxODY2MDQ5AwAAAAI3OQIAAAAENDM3NgQAAAABMAcAAAAIOC84LzIwMTkIAAAACjEyLzMxLzIwMTgJAAAAATDzjfTKQRzXCLE7xhBCHNcIJENJUS5TRUhLOjE3LklRX0NBUElUQUxfTEVBU0VTLkZZMjAwOQEAAABTYAIAAwAAAAAAVT7Rx0Ec1whYR08RQhzXCDBDSVEuVFNFOjMyMzEuSVFfVE9UQUxfT1VUU1RBTkRJTkdfQlNfREFURS5GWTIwMTcBAAAAUOa3AQIAAAAKMTkxLjg3NjA5MgEEAAAABQAAAAE1AQAAAAoxODQ4ODc5NDk5AgAAAAUyNDE1MgYAAAABMP5sfMtBHNcIOsqJEEIc1wgiQ0lRLlRTRTo4ODAzLklRX0VCSVRfTUFSR0lOLkZZMjAxMQEAAACKaw0AAgAAAAcyOC4xODk4AQgAAAAFAAAAATEBAAAACjE0NjQyNjczNDgDAAAAAjc5AgAAAAQ0MDUzBAAAAAEwBwAAAAg4LzgvMjAxOQgAAAAJMy8zMS8yMDExCQAAAAEw/x3yxUEc1wi0mYkRQhzXCCZDSVEuVFNFOjg4MDYuSVFfT1RIRVJfTFRfQVNTRVRTLkZZMjAwOQEAAACLYA0AAgAAAAQxODQyAQgAAAAFAAAAATEBAAAACjEzODE1MjI4ODADAAAAAjc5AgAAAAQxMDYwBAAAAAEwBwAAAAg4LzgvMjAxOQgAAAAJMy8zMS8yMDA5CQAAAAEwfEUP</t>
  </si>
  <si>
    <t>zUEc1widxF8QQhzXCC1DSVEuVFNFOjg4MDQuSVFfQ0FTSF9DT05WRVJTSU9OLkZZMjAxNi4uLi5KUFkBAAAAWVwNAAMAAAAAAB7OaMRBHNcIAmrfEUIc1wgxQ0lRLlRTRTo4ODAyLklRX0NIQU5HRV9ORVRfV09SS0lOR19DQVBJVEFMLkZZMjAxNwEAAABhVQ0AAgAAAAU2Mzc4MgEIAAAABQAAAAExAQAAAAoxODQ4ODc5NDM4AwAAAAI3OQIAAAAENDQyMQQAAAABMAcAAAAIOC84LzIwMTkIAAAACTMvMzEvMjAxNwkAAAABMPCVZc9BHNcIGlIrEEIc1wgeQ0lRLlRTRTozMjMxLklRX1pfU0NPUkUuRlkyMDEzAQAAAFDmtwECAAAACDEuMDA0OTI0AQgAAAAFAAAAATEBAAAACjE2MjU0NTc1NDgDAAAAAjc5AgAAAAYxMDAxMjMEAAAAATAHAAAACDgvOC8yMDE5CAAAAAkzLzMxLzIwMTMJAAAAATBxxw3HQRzXCHTAkBFCHNcIIUNJUS5UU0U6MzAwMy5JUV9DQVNIX0ZJTkFOLkZZMjAwNwEAAACHZAsCAgAAAAc1NjE4OS44AQgAAAAFAAAAATEBAAAACjEyNDIyNjEzNjYDAAAAAjc5AgAAAAQyMDA0BAAAAAEwBwAAAAg4LzgvMjAxOQgAAAAKMTIvMzEvMjAwNwkAAAABMJUwtc5BHNcIy98sEEIc1wghQ0lRLlNFSEs6MTYuSVFfTEVWRVJFRF9GQ0YuRlkyMDEyAQAAABZGBgACAAAACC0xNzg2Ljc1AQgAAAAFAAAAATEBAAAACjE2NDA1ODUzMjEDAAAAAjY0AgAAAAQ0NDIyBAAAAAEwBwAAAAg4LzgvMjAxOQgAAAAJNi8z</t>
  </si>
  <si>
    <t>MC8yMDEyCQAAAAEwoYaYyUEc1wh4bPwQQhzXCCpDSVEuVFNFOjMyMzEuSVFfVE9UQUxfQVNTRVRTLkZZMjAxOC4uLi5KUFkBAAAAUOa3AQIAAAAHMTY3MzY5MgEIAAAABQAAAAExAQAAAAoxODk0ODMyMjUyAwAAAAI3OQIAAAAEMTAwNwQAAAABMAcAAAAIOC84LzIwMTkIAAAACTMvMzEvMjAxOAkAAAABMPJrZsRBHNcIcy7kEUIc1wgiQ0lRLlNFSEs6MTYuSVFfRklOSVNIRURfSU5WLkZZMjAxNAEAAAAWRgYAAgAAAAUyMjkzNQEIAAAABQAAAAExAQAAAAoxNzU5NzIwMjQzAwAAAAI2NAIAAAAEMzA3NQQAAAABMAcAAAAIOC84LzIwMTkIAAAACTYvMzAvMjAxNAkAAAABMIP84MhBHNcIC+RCEUIc1wgcQ0lRLlRTRTo4ODAxLklRX0NBUEVYLkZZMjAwNAEAAABdWg0AAgAAAAYtNDUxMjABCAAAAAUAAAABMQEAAAAJMzYwMTkwODkzAwAAAAI3OQIAAAAEMjAyMQQAAAABMAcAAAAIOC84LzIwMTkIAAAACTMvMzEvMjAwNAkAAAABMPAA9MNBHNcIiKWu4EEc1wgdQ0lRLlNFSEs6NC5JUV9EQV9TVVBQTC5GWTIwMTUBAAAAYFYNAAIAAAAEMTQ3OQEIAAAABQAAAAExAQAAAAoxODM0NTIzMzIzAwAAAAI2NAIAAAACNDEEAAAAATAHAAAACDgvOC8yMDE5CAAAAAoxMi8zMS8yMDE1CQAAAAEwXK8FyEEc1wghLkwRQhzXCDhDSVEuU0VISzoxNy5JUV9DVVNUT01fQkVUQS4tMTA0Vy4yMDE2LzA2LzMwLi5eTjIyNS5KUFku</t>
  </si>
  <si>
    <t>SAEAAABTYAIAAgAAABAwLjg2MTExOTMxOTA0OTgzAOuj+OpBHNcIYskAEkIc1wggQ0lRLlRTRTozMDAzLklRX0xUX0lOVkVTVC5GWTIwMDcBAAAAh2QLAgIAAAAJNzA4ODcuMjQ0AQgAAAAFAAAAATEBAAAACjEyNDIyNjEzNjYDAAAAAjc5AgAAAAQxMDU0BAAAAAEwBwAAAAg4LzgvMjAxOQgAAAAKMTIvMzEvMjAwNwkAAAABMJUwtc5BHNcIEoL0D0Ic1wggQ0lRLlRTRTozMjMxLklRX0NBU0hfT1BFUi5GWTIwMTEBAAAAUOa3AQIAAAAFMzM5NDcBCAAAAAUAAAABMQEAAAAKMTQ2MjcxMjQwNgMAAAACNzkCAAAABDIwMDYEAAAAATAHAAAACDgvOC8yMDE5CAAAAAkzLzMxLzIwMTEJAAAAATAg/fXLQRzXCJSwhhBCHNcIIENJUS5TRUhLOjEyLklRX1RPVEFMX0xJQUIuRlkyMDA5AQAAAJ5bDQACAAAABTQ3NTEyAQgAAAAFAAAAATEBAAAACjE3NzM4MTY0ODkDAAAAAjY0AgAAAAQxMjc2BAAAAAEwBwAAAAg4LzgvMjAxOQgAAAAKMTIvMzEvMjAwOQkAAAABMPBD+slBHNcIFPnNEEIc1wgjQ0lRLlRTRTo4ODAyLklRX0dST1NTX01BUkdJTi5GWTIwMTcBAAAAYVUNAAIAAAAHMjQuNjczNwEIAAAABQAAAAExAQAAAAoxODQ4ODc5NDM4AwAAAAI3OQIAAAAENDA3NAQAAAABMAcAAAAIOC84LzIwMTkIAAAACTMvMzEvMjAxNwkAAAABMNi778VBHNcI5YSVEUIc1wgZQ0lRLlRTRTo4ODA2LklRX0dQLkZZMjAxMQEAAACL</t>
  </si>
  <si>
    <t>YA0AAgAAAAUxMzEyMAEIAAAABQAAAAExAQAAAAoxNDYxNjc5OTk0AwAAAAI3OQIAAAACMTAEAAAAATAHAAAACDgvOC8yMDE5CAAAAAkzLzMxLzIwMTEJAAAAATB8RQ/NQRzXCC3DQhBCHNcIKUNJUS5UU0U6ODgwMy5JUV9DT01NT05fUFJFRl9ESVZfQ0YuRlkyMDE5AQAAAIprDQACAAAABS0xNTY2AQgAAAAFAAAAATEBAAAACjE5NzAwNTE1NjMDAAAAAjc5AgAAAAQyMDcyBAAAAAEwBwAAAAg4LzgvMjAxOQgAAAAJMy8zMS8yMDE5CQAAAAEwaHKlzUEc1wjbnyYQQhzXCClDSVEuVFNFOjg4MDIuSVFfVE9UQUxfREVCVF9DQVBJVEFMLkZZMjAxMgEAAABhVQ0AAgAAAAc1NS40MjgzAQgAAAAFAAAAATEBAAAACjE1NTU3MDQ1NjMDAAAAAjc5AgAAAAQ0MTg2BAAAAAEwBwAAAAg4LzgvMjAxOQgAAAAJMy8zMS8yMDEyCQAAAAEw2LvvxUEc1wioH7IRQhzXCBxDSVEuU0VISzoxNi5JUV9DT01NT04uRlkyMDA4AQAAABZGBgACAAAABDEyODIBCAAAAAUAAAABMQEAAAAKMTIyMTMwMDQwNgMAAAACNjQCAAAABDExMDMEAAAAATAHAAAACDgvOC8yMDE5CAAAAAk2LzMwLzIwMDgJAAAAATBrJJbJQRzXCIxcChFCHNcIKENJUS5UU0U6ODgwNC5JUV9HV19JTlRBTl9BTU9SVF9DRi5GWTIwMTQBAAAAWVwNAAIAAAAEMTEzMQEIAAAABQAAAAExAQAAAAoxNzI3NjgxMzA0AwAAAAI3OQIAAAAEMjE4MgQAAAABMAcAAAAIOC84</t>
  </si>
  <si>
    <t>LzIwMTkIAAAACjEyLzMxLzIwMTQJAAAAATDzjfTKQRzXCAUiwxBCHNcIJUNJUS5UU0U6ODgwNC5JUV9PVEhFUl9DQV9TVVBQTC5GWTIwMTUBAAAAWVwNAAIAAAAFMjA2NzIBCAAAAAUAAAABMQEAAAAKMTc4NDQ5NjEyMQMAAAACNzkCAAAABDEwNTUEAAAAATAHAAAACDgvOC8yMDE5CAAAAAoxMi8zMS8yMDE1CQAAAAEw8430ykEc1wgYHMwQQhzXCCdDSVEuVFNFOjMyMzEuSVFfTkVUX0lOVEVSRVNUX0VYUC5GWTIwMDgBAAAAUOa3AQIAAAAFLTcwNjcBCAAAAAUAAAABMQEAAAAKMTM0OTI4NzA1NgMAAAACNzkCAAAAAzM2OAQAAAABMAcAAAAIOC84LzIwMTkIAAAACTMvMzEvMjAwOAkAAAABMJwQCcxBHNcIE+O8EEIc1wgpQ0lRLlNFSEs6MTcuSVFfSU5URVJFU1RfSU5WRVNUX0lOQy5GWTIwMTIBAAAAU2ACAAIAAAAFNzYyLjUBCAAAAAUAAAABMQEAAAAKMTY0MTQ4Mzg0MgMAAAACNjQCAAAAAjY1BAAAAAEwBwAAAAg4LzgvMjAxOQgAAAAJNi8zMC8yMDEyCQAAAAEwmqDTx0Ec1wjUxT8RQhzXCClDSVEuU0VISzoxNi5JUV9UT1RBTF9BU1NFVFMuRlkyMDE0Li4uLkpQWQEAAAAWRgYAAgAAAA43Mjc5NzY4LjMwNDA5NgEIAAAABQAAAAExAQAAAAoxNzU5NzIwMjQzAwAAAAI3OQIAAAAEMTAwNwQAAAABMAcAAAAIOC84LzIwMTkIAAAACTYvMzAvMjAxNAkAAAABMPJrZsRBHNcIcy7kEUIc1wgjQ0lRLlRTRTo4</t>
  </si>
  <si>
    <t>ODA0LklRX0dST1NTX01BUkdJTi5GWTIwMTYBAAAAWVwNAAIAAAAGMjUuMTczAQgAAAAFAAAAATEBAAAACjE4MzQ3NzE2NDIDAAAAAjc5AgAAAAQ0MDc0BAAAAAEwBwAAAAg4LzgvMjAxOQgAAAAKMTIvMzEvMjAxNgkAAAABMHHHDcdBHNcIrzeHEUIc1wglQ0lRLlRTRTozMjMxLklRX0xUX0RFQlRfSVNTVUVELkZZMjAxNgEAAABQ5rcBAgAAAAYyMTM4MjABCAAAAAUAAAABMQEAAAAKMTc5ODg5NDk4MgMAAAACNzkCAAAABDIwMzQEAAAAATAHAAAACDgvOC8yMDE5CAAAAAkzLzMxLzIwMTYJAAAAATD+bHzLQRzXCIhorRBCHNcIHENJUS5UU0U6MzIzMS5JUV9DQVBFWC5GWTIwMTcBAAAAUOa3AQIAAAAGLTYxMzAwAQgAAAAFAAAAATEBAAAACjE4NDg4Nzk0OTkDAAAAAjc5AgAAAAQyMDIxBAAAAAEwBwAAAAg4LzgvMjAxOQgAAAAJMy8zMS8yMDE3CQAAAAEw/mx8y0Ec1wh8JIUQQhzXCCNDSVEuVFNFOjg4MDMuSVFfUEVfRVhDTC4uMjAxMS8wMy8zMQEAAACKaw0AAwAAAAJOTQEHAAAABQAAAAExAQAAAAoxNDMxOTcyODg3AwAAAAEwAgAAAAYxMDAwMjcEAAAAATAHAAAACTMvMzEvMjAxMQgAAAAJMy8zMS8yMDExtO6L6UEc1wjAsqkPQhzXCBdDSVEuU0VISzo0LklRX0dQLkZZMjAxNwEAAABgVg0AAgAAAAUyMzg3MAEIAAAABQAAAAExAQAAAAoxOTUyNjE0MTcyAwAAAAI2NAIAAAACMTAEAAAAATAHAAAACDgv</t>
  </si>
  <si>
    <t>OC8yMDE5CAAAAAoxMi8zMS8yMDE3CQAAAAEwpREIyEEc1wgPcEQRQhzXCCVDSVEuVFNFOjg4MDIuSVFfQ0FQSVRBTF9MRUFTRVMuRlkyMDA4AQAAAGFVDQACAAAABTEwMzA2AQgAAAAFAAAAATEBAAAACjE0MTM0ODk0MzEDAAAAAjc5AgAAAAQxMTgzBAAAAAEwBwAAAAg4LzgvMjAxOQgAAAAJMy8zMS8yMDA4CQAAAAEwf+RUz0Ec1wgmGesPQhzXCCRDSVEuVFNFOjg4MzAuSVFfSU5DX0VRVUlUWV9DRi5GWTIwMTIBAAAAQlgNAAMAAAAAALXvkMxBHNcI6LZNEEIc1wghQ0lRLlRTRTo4ODAxLklRX1RPVEFMX0RFQlQuRlkyMDA3AQAAAF1aDQACAAAABzEyNTg0MjcBCAAAAAUAAAABMQEAAAAKMTM1MjY3ODg4OAMAAAACNzkCAAAABDQxNzMEAAAAATAHAAAACDgvOC8yMDE5CAAAAAkzLzMxLzIwMDcJAAAAATArY/bDQRzXCIwZxOBBHNcIJkNJUS5UU0U6ODgwMi5JUV9ERUZfVEFYX0xJQUJfTFQuRlkyMDE3AQAAAGFVDQACAAAABjQ4MTIyNgEIAAAABQAAAAExAQAAAAoxODQ4ODc5NDM4AwAAAAI3OQIAAAAEMTAyNwQAAAABMAcAAAAIOC84LzIwMTkIAAAACTMvMzEvMjAxNwkAAAABMJMzY89BHNcI3d/ZD0Ic1wgkQ0lRLlRTRTo4ODMwLklRX01BUktFVENBUC4yMDA5LzAzLzMxAQAAAEJYDQACAAAADTUxMzYzNS43Nzc4MjkBBgAAAAUAAAABMQEAAAAJNzkyMTc0NDcxAwAAAAI3OQIAAAAGMTAwMDU0BAAAAAEw</t>
  </si>
  <si>
    <t>BwAAAAkzLzMxLzIwMDmrQfbqQRzXCDFn/hFCHNcIKENJUS5UU0U6ODgwMS5JUV9UT1RBTF9ERUJULkZZMjAxNy4uLi5KUFkBAAAAXVoNAAIAAAAHMjI4NzQ4OQEIAAAABQAAAAExAQAAAAoxODU2MzY2NzY4AwAAAAI3OQIAAAAENDE3MwQAAAABMAcAAAAIOC84LzIwMTkIAAAACTMvMzEvMjAxNwkAAAABMPJrZsRBHNcI/fLoEUIc1wgfQ0lRLlRTRTo4ODAxLklRX0FSX1RVUk5TLkZZMjAwOQEAAABdWg0AAgAAAAk0NC45NDMxNDUBCAAAAAUAAAABMQEAAAAKMTM4MjUwNDMxNAMAAAACNzkCAAAABDQwMDEEAAAAATAHAAAACDgvOC8yMDE5CAAAAAkzLzMxLzIwMDkJAAAAATAwa83GQRzXCEbSoxFCHNcII0NJUS5TRUhLOjE3LklRX0VRVUlUWV9NRVRIT0QuRlkyMDEyAQAAAFNgAgACAAAABzU1OTg3LjgBCAAAAAUAAAABMQEAAAAKMTY0MTQ4Mzg0MgMAAAACNjQCAAAABDMwNjMEAAAAATAHAAAACDgvOC8yMDE5CAAAAAk2LzMwLzIwMTIJAAAAATCaoNPHQRzXCGdgUhFCHNcIFkNJUS4uSVFfU0FMRV9JTlRBTl9DRi4FAAAAAQAAAAgAAAAUKEludmFsaWQgSWRlbnRpZmllcimS+UX0QRzXCJL5RfRBHNcIKENJUS5UU0U6ODgwMS5JUV9UT1RBTF9ERUJULkZZMjAxNC4uLi5KUFkBAAAAXVoNAAIAAAAHMjA0MDgwMAEIAAAABQAAAAExAQAAAAoxNzU3OTQ3NzcxAwAAAAI3OQIAAAAENDE3MwQAAAABMAcAAAAIOC84</t>
  </si>
  <si>
    <t>LzIwMTkIAAAACTMvMzEvMjAxNAkAAAABMPJrZsRBHNcIs5DmEUIc1wgeQ0lRLlRTRTo4ODMwLklRX0xUX0RFQlQuRlkyMDExAQAAAEJYDQACAAAABzE0MzEwNjgBCAAAAAUAAAABMQEAAAAKMTQ2MjcxMjU3MgMAAAACNzkCAAAABDEwNDkEAAAAATAHAAAACDgvOC8yMDE5CAAAAAkzLzMxLzIwMTEJAAAAATB6jY7MQRzXCFeUShBCHNcIHkNJUS5UU0U6ODgwMi5JUV9SQVdfSU5WLkZZMjAxOAEAAABhVQ0AAgAAAAQxNzc0AQgAAAAFAAAAATEBAAAACjE4OTUwMDI0NDUDAAAAAjc5AgAAAAQzMTcxBAAAAAEwBwAAAAg4LzgvMjAxOQgAAAAJMy8zMS8yMDE4CQAAAAEw8JVlz0Ec1whogdAPQhzXCCJDSVEuVFNFOjg4MDMuSVFfQURWRVJUSVNJTkcuRlkyMDA4AQAAAIprDQADAAAAAABB7yrOQRzXCGC/JBBCHNcIJUNJUS5UU0U6ODgwNi5JUV9TUEVDSUFMX0RJVl9DRi5GWTIwMTkBAAAAi2ANAAMAAAAAAFWW/sxBHNcIgGd9EEIc1wgmQ0lRLlRTRTozMjMxLklRX0FTU0VUX1dSSVRFRE9XTi5GWTIwMTUBAAAAUOa3AQIAAAAFLTgxNzABCAAAAAUAAAABMQEAAAAKMTc0NTkxNjczNgMAAAACNzkCAAAAAjMyBAAAAAEwBwAAAAg4LzgvMjAxOQgAAAAJMy8zMS8yMDE1CQAAAAEw/mx8y0Ec1winY7YQQhzXCBdDSVEuU0VISzo0LklRX1JFLkZZMjAxMwEAAABgVg0AAgAAAAYyMzU3NjkBCAAAAAUAAAABMQEAAAAKMTcy</t>
  </si>
  <si>
    <t>ODIzNDQzNAMAAAACNjQCAAAABDEyMjIEAAAAATAHAAAACDgvOC8yMDE5CAAAAAoxMi8zMS8yMDEzCQAAAAEwD8TGyEEc1wi5zCcRQhzXCCZDSVEuVFNFOjg4MDMuSVFfUEVSSU9ETEVOR1RIX0lTLkZZMjAxOQEAAACKaw0AAQAAAAIxMgBocqXNQRzXCJLlXRBCHNcIIENJUS5UU0U6ODgwMi5JUV9CVUlMRElOR1MuRlkyMDExAQAAAGFVDQADAAAAAAB/5FTPQRzXCLMRaRBCHNcIH0NJUS5UU0U6ODgzMC5JUV9BUl9UVVJOUy5GWTIwMTIBAAAAQlgNAAIAAAAJMTMuODEwMjUxAQgAAAAFAAAAATEBAAAACjE1NTU3MDQ1OTIDAAAAAjc5AgAAAAQ0MDAxBAAAAAEwBwAAAAg4LzgvMjAxOQgAAAAJMy8zMS8yMDEyCQAAAAEw7DLmxUEc1wgLcKERQhzXCC5DSVEuVFNFOjMwMDMuSVFfTUlOT1JJVFlfSU5URVJFU1RfVE9UQUwuRlkyMDA5AQAAAIdkCwICAAAACDE1OTcuNDc0AQgAAAAFAAAAATEBAAAACjE0Mzk4OTc0MzMDAAAAAjc5AgAAAAQxMzEyBAAAAAEwBwAAAAg4LzgvMjAxOQgAAAAKMTIvMzEvMjAwOQkAAAABMJUwtc5BHNcIGlIrEEIc1wguQ0lRLlNFSEs6MTcuSVFfSU1QVVRfT1BFUl9MRUFTRV9JTlRfRVhQLkZZMjAxMgEAAABTYAIAAgAAAAoyOTIuMTk0OTM1AQgAAAAFAAAAATEBAAAACjE2NDE0ODM4NDIDAAAAAjY0AgAAAAUyMTY3MgQAAAABMAcAAAAIOC84LzIwMTkIAAAACTYvMzAvMjAxMgkAAAAB</t>
  </si>
  <si>
    <t>MJqg08dBHNcI4lFBEUIc1wgmQ0lRLlRTRTo4ODAxLklRX1BFUklPRExFTkdUSF9JUy5GWTIwMTEBAAAAXVoNAAEAAAACMTIA6DVy0EEc1wgOQLYPQhzXCCBDSVEuU0VISzo0LklRX0FTU0VUX1RVUk5TLkZZMjAxNAEAAABgVg0AAgAAAAgwLjA4ODcxOAEIAAAABQAAAAExAQAAAAoxNzg0ODI2MDQ2AwAAAAI2NAIAAAAENDE3NwQAAAABMAcAAAAIOC84LzIwMTkIAAAACjEyLzMxLzIwMTQJAAAAATA4rfDEQRzXCP3y6BFCHNcIJENJUS5UU0U6MzAwMy5JUV9VTkxFVkVSRURfRkNGLkZZMjAwOQEAAACHZAsCAgAAAAwtOTQ1MC4zNTY2MjUBCAAAAAUAAAABMQEAAAAKMTQzOTg5NzQzMwMAAAACNzkCAAAABDQ0MjMEAAAAATAHAAAACDgvOC8yMDE5CAAAAAoxMi8zMS8yMDA5CQAAAAEwlTC1zkEc1whH0bcPQhzXCCdDSVEuU0VISzoxMi5JUV9QUk9WX0JBRF9ERUJUU19DRi5GWTIwMDkBAAAAnlsNAAIAAAAJMzcuMzMzMzUyAQgAAAAFAAAAATEBAAAACjE3NzM4MTY0ODkDAAAAAjY0AgAAAAQyMTExBAAAAAEwBwAAAAg4LzgvMjAxOQgAAAAKMTIvMzEvMjAwOQkAAAABMPBD+slBHNcIFPnNEEIc1wgZQ0lRLlRTRTo4ODAzLklRX0FFLkZZMjAxMgEAAACKaw0AAgAAAAMyMjUBCAAAAAUAAAABMQEAAAAKMTU1NTAxMTk1MgMAAAACNzkCAAAABDEwMTYEAAAAATAHAAAACDgvOC8yMDE5CAAAAAkzLzMxLzIwMTIJAAAA</t>
  </si>
  <si>
    <t>ATBB7yrOQRzXCGJEEhBCHNcIJUNJUS5UU0U6ODgwMS5JUV9DQVNIX1NUX0lOVkVTVC5GWTIwMTEBAAAAXVoNAAIAAAAFNTcyMjMBCAAAAAUAAAABMQEAAAAKMTQ2MjcxMjYwMgMAAAACNzkCAAAABDEwMDIEAAAAATAHAAAACDgvOC8yMDE5CAAAAAkzLzMxLzIwMTEJAAAAATCO5HHQQRzXCNdjuQ9CHNcIKkNJUS5UU0U6ODgwMi5JUV9URVZfRUJJVERBLjIwMDAuMjAxMC8wMy8zMQEAAABhVQ0AAgAAAAkxOS4yNzA5NDcBBwAAAAUAAAABMQEAAAAKMTMxOTA1MDEzNQMAAAABMAIAAAAGMTAwMDMwBAAAAAEwBwAAAAkzLzMxLzIwMTAIAAAACTMvMzEvMjAxMHmMielBHNcI8EOrD0Ic1wgjQ0lRLlRTRTo4ODMwLklRX1RPVEFMX0VRVUlUWS5GWTIwMTEBAAAAQlgNAAIAAAAGNTQ1MzI5AQgAAAAFAAAAATEBAAAACjE0NjI3MTI1NzIDAAAAAjc5AgAAAAQxMjc1BAAAAAEwBwAAAAg4LzgvMjAxOQgAAAAJMy8zMS8yMDExCQAAAAEweo2OzEEc1wjE0HAQQhzXCB5DSVEuU0VISzoxNy5JUV9FQlRfRVhDTC5GWTIwMTIBAAAAU2ACAAIAAAAHMTIxNDguNQEIAAAABQAAAAExAQAAAAoxNjQxNDgzODQyAwAAAAI2NAIAAAABNAQAAAABMAcAAAAIOC84LzIwMTkIAAAACTYvMzAvMjAxMgkAAAABMJqg08dBHNcI4lFBEUIc1wgiQ0lRLlRTRTozMjMxLklRX0FEVkVSVElTSU5HLkZZMjAxNQEAAABQ5rcBAgAAAAUyMjQ1NgEI</t>
  </si>
  <si>
    <t>AAAABQAAAAExAQAAAAoxNzQ1OTE2NzM2AwAAAAI3OQIAAAAEMzAxMwQAAAABMAcAAAAIOC84LzIwMTkIAAAACTMvMzEvMjAxNQkAAAABMP5sfMtBHNcIR7uXEEIc1wgtQ0lRLlRTRTo4ODAxLklRX0RFRl9UQVhfQVNTRVRTX0NVUlJFTlQuRlkyMDE2AQAAAF1aDQACAAAABTIyODk0AQgAAAAFAAAAATEBAAAACjE4NTYzNjY3NzcDAAAAAjc5AgAAAAQxMTE3BAAAAAEwBwAAAAg4LzgvMjAxOQgAAAAJMy8zMS8yMDE2CQAAAAEwypzVz0Ec1wh5LNUPQhzXCCZDSVEuVFNFOjMwMDMuSVFfU0FMRVNfTUFSS0VUSU5HLkZZMjAxNwEAAACHZAsCAwAAAAAAjosozkEc1wgbcAoQQhzXCCJDSVEuVFNFOjg4MDMuSVFfREFfU1VQUExfQ0YuRlkyMDE4AQAAAIprDQACAAAABDQ3MjgBCAAAAAUAAAABMQEAAAAKMTg5NTAwMjE1MwMAAAACNzkCAAAABDIxNzEEAAAAATAHAAAACDgvOC8yMDE5CAAAAAkzLzMxLzIwMTgJAAAAATBocqXNQRzXCGuj9w9CHNcIGUNJUS5UU0U6ODgzMC5JUV9ETy5GWTIwMTMBAAAAQlgNAAMAAAAAALXvkMxBHNcI83UNEUIc1wgkQ0lRLlRTRTo4ODAzLklRX0lOQ19FUVVJVFlfQ0YuRlkyMDE0AQAAAIprDQADAAAAAAAtEKPNQRzXCGl3/w9CHNcIKkNJUS5UU0U6ODgwMS5JUV9DVVJSRU5UX1BPUlRfTEVBU0VTLkZZMjAxMQEAAABdWg0AAwAAAAAA6DVy0EEc1wif9ucPQhzXCCZDSVEuVFNFOjg4</t>
  </si>
  <si>
    <t>MDIuSVFfT1RIRVJfTFRfQVNTRVRTLkZZMjAxNgEAAABhVQ0AAgAAAAExAQgAAAAFAAAAATEBAAAACjE3OTg4OTUwMjEDAAAAAjc5AgAAAAQxMDYwBAAAAAEwBwAAAAg4LzgvMjAxOQgAAAAJMy8zMS8yMDE2CQAAAAEwkzNjz0Ec1wiSkt4PQhzXCBtDSVEuVFNFOjg4MDMuSVFfR1BQRS5GWTIwMTQBAAAAimsNAAMAAAAAAC0Qo81BHNcIuMoeEEIc1wglQ0lRLlRTRTo4ODAyLklRX1NUX0RFQlRfSVNTVUVELkZZMjAxMwEAAABhVQ0AAgAAAAUzNTAwMAEIAAAABQAAAAExAQAAAAoxNjI1NDU3NTE0AwAAAAI3OQIAAAAEMjA0MwQAAAABMAcAAAAIOC84LzIwMTkIAAAACTMvMzEvMjAxMwkAAAABMEFIV89BHNcIi4fpD0Ic1wglQ0lRLlRTRTo4ODA0LklRX0dBSU5fSU5WRVNUX0NGLkZZMjAxMQEAAABZXA0AAgAAAAU0MjMyNAEIAAAABQAAAAExAQAAAAoxNTQzNjU4Mzc4AwAAAAI3OQIAAAAEMjA5MAQAAAABMAcAAAAIOC84LzIwMTkIAAAACjEyLzMxLzIwMTEJAAAAATCNQObKQRzXCL2YgxBCHNcIKUNJUS5UU0U6ODgwNC5JUV9JTlZFU1RfU0VDVVJJVFlfQ0YuRlkyMDExAQAAAFlcDQACAAAABi0xMTA3NAEIAAAABQAAAAExAQAAAAoxNTQzNjU4Mzc4AwAAAAI3OQIAAAAEMjAyNwQAAAABMAcAAAAIOC84LzIwMTkIAAAACjEyLzMxLzIwMTEJAAAAATCNQObKQRzXCGUGixBCHNcIF0NJUS5TRUhLOjQuSVFfR1Au</t>
  </si>
  <si>
    <t>RlkyMDA3AQAAAGBWDQACAAAABTEyMjgyAQgAAAAFAAAAATEBAAAACTk2ODg3ODgwNQMAAAACNjQCAAAAAjEwBAAAAAEwBwAAAAg4LzgvMjAxOQgAAAAKMTIvMzEvMjAwNwkAAAABMIP84MhBHNcIwvMcEUIc1wgfQ0lRLlNFSEs6MTcuSVFfUEFSVF9USU1FLkZZMjAwOQEAAABTYAIAAwAAAAAAVT7Rx0Ec1whch0cRQhzXCBpDSVEuVFNFOjg4MDEuSVFfQ0lQLkZZMjAxMgEAAABdWg0AAwAAAAAA6DVy0EEc1winhhgQQhzXCCBDSVEuVFNFOjg4MDYuSVFfUEFSVF9USU1FLkZZMjAxNwEAAACLYA0AAwAAAAAAFTT8zEEc1wgIA98QQhzXCCpDSVEuVFNFOjg4MDYuSVFfSU5URVJFU1RfSU5WRVNUX0lOQy5GWTIwMTMBAAAAi2ANAAIAAAADNDE0AQgAAAAFAAAAATEBAAAACjE2MjU5NzUxNjQDAAAAAjc5AgAAAAI2NQQAAAABMAcAAAAIOC84LzIwMTkIAAAACTMvMzEvMjAxMwkAAAABMHxFD81BHNcIt1NEEEIc1wgvQ0lRLlRTRTo4ODA2LklRX09USEVSX05PTl9PUEVSX0VYUF9TVVBQTC5GWTIwMDkBAAAAi2ANAAIAAAACLTQBCAAAAAUAAAABMQEAAAAKMTM4MTUyMjg4MAMAAAACNzkCAAAAAjg1BAAAAAEwBwAAAAg4LzgvMjAxOQgAAAAJMy8zMS8yMDA5CQAAAAEwfEUPzUEc1wjBKzwQQhzXCCBDSVEuU0VISzoxNy5JUV9TR0FfTUFSR0lOLkZZMjAxNQEAAABTYAIAAgAAAAYxNy43NTUBCAAAAAUAAAABMQEAAAAK</t>
  </si>
  <si>
    <t>MTgxMzM5MTQ4NQMAAAACNjQCAAAABDQzNzUEAAAAATAHAAAACDgvOC8yMDE5CAAAAAk2LzMwLzIwMTUJAAAAATBSSEDEQRzXCJul2hFCHNcIHkNJUS5TRUhLOjEyLklRX1RPVEFMX0NBLkZZMjAxNQEAAACeWw0AAgAAAAYxMDkyNTkBCAAAAAUAAAABMQEAAAAKMTgzODEzNjY5MQMAAAACNjQCAAAABDEwMDgEAAAAATAHAAAACDgvOC8yMDE5CAAAAAoxMi8zMS8yMDE1CQAAAAEw1UbbyUEc1wjhTtIQQhzXCCVDSVEuVFNFOjg4MDYuSVFfQ0FQSVRBTF9MRUFTRVMuRlkyMDE3AQAAAItgDQADAAAAAAAVNPzMQRzXCMmXcxBCHNcIKkNJUS5UU0U6ODgwMy5JUV9UT1RBTF9DT01NT05fRVFVSVRZLkZZMjAxNAEAAACKaw0AAgAAAAU4NTk4OQEIAAAABQAAAAExAQAAAAoxNjg3MzQyODcxAwAAAAI3OQIAAAAEMTAwNgQAAAABMAcAAAAIOC84LzIwMTkIAAAACTMvMzEvMjAxNAkAAAABMC0Qo81BHNcIipINEEIc1wgdQ0lRLlRTRTo4ODMwLklRX1JEX0VYUC5GWTIwMTkBAAAAQlgNAAMAAAAAAJwQCcxBHNcI5aq/EEIc1wgrQ0lRLlNFSEs6MTYuSVFfSU1QVVRfT1BFUl9MRUFTRV9ERVBSLkZZMjAwOAEAAAAWRgYAAwAAAAAAaySWyUEc1whCqBMRQhzXCCVDSVEuVFNFOjMwMDMuSVFfTFRfREVCVF9SRVBBSUQuRlkyMDE0AQAAAIdkCwICAAAABi03NjAyMwEIAAAABQAAAAExAQAAAAoxNzI3MjgzNDIzAwAAAAI3OQIA</t>
  </si>
  <si>
    <t>AAAEMjAzNgQAAAABMAcAAAAIOC84LzIwMTkIAAAACjEyLzMxLzIwMTQJAAAAATCOiyjOQRzXCHUJARBCHNcIKENJUS5UU0U6ODgzMC5JUV9UT1RBTF9ERUJUX1JFUEFJRC5GWTIwMTEBAAAAQlgNAAIAAAAHLTM4Njg2NwEIAAAABQAAAAExAQAAAAoxNDYyNzEyNTcyAwAAAAI3OQIAAAAEMjE2NgQAAAABMAcAAAAIOC84LzIwMTkIAAAACTMvMzEvMjAxMQkAAAABMHqNjsxBHNcIw8F4EEIc1wgnQ0lRLlNFSEs6MTIuSVFfVE9UQUxfREVCVF9FQklUREEuRlkyMDE1AQAAAJ5bDQACAAAACDYuOTYwMjA2AQgAAAAFAAAAATEBAAAACjE4MzgxMzY2OTEDAAAAAjY0AgAAAAQ0MTkyBAAAAAEwBwAAAAg4LzgvMjAxOQgAAAAKMTIvMzEvMjAxNQkAAAABMO5K7sRBHNcI5YSVEUIc1wgiQ0lRLlNFSEs6MTcuSVFfQkFTSUNfV0VJR0hULkZZMjAwNwEAAABTYAIAAgAAAAYzNjc2LjEApREIyEEc1wjUxT8RQhzXCCVDSVEuVFNFOjMyMzEuSVFfT1RIRVJfQ0FfU1VQUEwuRlkyMDEwAQAAAFDmtwECAAAABTI4MTk4AQgAAAAFAAAAATEBAAAACjE0MTgyNTUyMDIDAAAAAjc5AgAAAAQxMDU1BAAAAAEwBwAAAAg4LzgvMjAxOQgAAAAJMy8zMS8yMDEwCQAAAAEwIP31y0Ec1whsHqQQQhzXCBhDSVEuU0VISzoxMi5JUV9SRS5GWTIwMTgBAAAAnlsNAAIAAAAGMjYxMTY1AQgAAAAFAAAAATEBAAAACjE5NTUwODY5MjcDAAAAAjY0</t>
  </si>
  <si>
    <t>AgAAAAQxMjIyBAAAAAEwBwAAAAg4LzgvMjAxOQgAAAAKMTIvMzEvMjAxOAkAAAABMCOp3clBHNcInl3EEEIc1wgaQ0lRLlNFSEs6NC5JUV9DQVBFWC5GWTIwMTEBAAAAYFYNAAIAAAAGLTExOTUwAQgAAAAFAAAAATEBAAAACjE2MTQ2NTA1NDEDAAAAAjY0AgAAAAQyMDIxBAAAAAEwBwAAAAg4LzgvMjAxOQgAAAAKMTIvMzEvMjAxMQkAAAABMA/ExshBHNcISIX/EEIc1wgpQ0lRLlRTRTo4ODAxLklRX0FTU0VUX1dSSVRFRE9XTl9DRi5GWTIwMTgBAAAAXVoNAAMAAAAAAIIA2M9BHNcIy7HhD0Ic1wgrQ0lRLlNFSEs6MTIuSVFfTkVUX0RFQlRfRUJJVERBX0NBUEVYLkZZMjAxMgEAAACeWw0AAgAAAAg4LjU2MDQwOQEIAAAABQAAAAExAQAAAAoxNjc2Mzc0NTEwAwAAAAI2NAIAAAAFMjMzMTQEAAAAATAHAAAACDgvOC8yMDE5CAAAAAoxMi8zMS8yMDEyCQAAAAEw7kruxEEc1wgk55cRQhzXCCJDSVEuU0VISzoxNy5JUV9CRVRBXzVZUi4yMDEwLzA2LzMwAQAAAFNgAgACAAAAEDEuNzY1Mzc1Nzk5ODU4OTQA66P46kEc1whiyQASQhzXCB9DSVEuMC5JUV9UT1RBTF9DT01NT05fRVFVSVRZLkZZBQAAAAAAAAAIAAAAFShJbnZhbGlkIFRpbWUgUGVyaW9kKTTKu8dBHNcIQVutEUIc1wgoQ0lRLlRTRTo4ODAzLklRX0RFRl9UQVhfQVNTRVRTX0xULkZZMjAxMAEAAACKaw0AAgAAAAQzNzc3AQgAAAAFAAAAATEBAAAA</t>
  </si>
  <si>
    <t>CjEzNzQxOTkyNzgDAAAAAjc5AgAAAAQxMDI2BAAAAAEwBwAAAAg4LzgvMjAxOQgAAAAJMy8zMS8yMDEwCQAAAAEwjosozkEc1wgP9hYQQhzXCCFDSVEuU0VISzoxNi5JUV9RVUlDS19SQVRJTy5GWTIwMTMBAAAAFkYGAAIAAAAIMC42MjE3ODIBCAAAAAUAAAABMQEAAAAKMTcwMTkyODA5MAMAAAACNjQCAAAABDQxMjEEAAAAATAHAAAACDgvOC8yMDE5CAAAAAk2LzMwLzIwMTMJAAAAATDuSu7EQRzXCHTAkBFCHNcIHUNJUS5TRUhLOjE3LklRX1dJUF9JTlYuRlkyMDA4AQAAAFNgAgACAAAABzE4NDU2LjkBCAAAAAUAAAABMQEAAAAKMTI1MDEyMTM0NwMAAAACNjQCAAAABDMyMTkEAAAAATAHAAAACDgvOC8yMDE5CAAAAAk2LzMwLzIwMDgJAAAAATBVPtHHQRzXCEJYKRFCHNcIJ0NJUS5TRUhLOjEyLklRX1RPVEFMX0RJVl9QQUlEX0NGLkZZMjAxNQEAAACeWw0AAgAAAAUtMzIwMQEIAAAABQAAAAExAQAAAAoxODM4MTM2NjkxAwAAAAI2NAIAAAAEMjAyMgQAAAABMAcAAAAIOC84LzIwMTkIAAAACjEyLzMxLzIwMTUJAAAAATDVRtvJQRzXCMLzHBFCHNcIJkNJUS5UU0U6ODgwNi5JUV9BU1NFVF9XUklURURPV04uRlkyMDEwAQAAAItgDQACAAAAAy0zMAEIAAAABQAAAAExAQAAAAoxMzgxNTIyNjI2AwAAAAI3OQIAAAACMzIEAAAAATAHAAAACDgvOC8yMDE5CAAAAAkzLzMxLzIwMTAJAAAAATB8RQ/NQRzXCGO8</t>
  </si>
  <si>
    <t>PRBCHNcIJUNJUS5TRUhLOjQuSVFfQ0hBTkdFX0lOVkVOVE9SWS5GWTIwMTgBAAAAYFYNAAIAAAAGLTIwMTg1AQgAAAAFAAAAATEBAAAACjE5NTI2MTQxNzQDAAAAAjY0AgAAAAQyMDk5BAAAAAEwBwAAAAg4LzgvMjAxOQgAAAAKMTIvMzEvMjAxOAkAAAABMKURCMhBHNcIkKw8EUIc1wgiQ0lRLlNFSEs6MTYuSVFfUEVfRVhDTC4uMjAwNy8wMy8zMQEAAAAWRgYAAgAAAAkxMi44NzM3ODQBBwAAAAUAAAABMQEAAAAKMTI0NzQ1ODE1NQMAAAABMAIAAAAGMTAwMDI3BAAAAAEwBwAAAAkzLzMwLzIwMDcIAAAACTMvMzAvMjAwN2h6Q+pBHNcIF96hD0Ic1wgkQ0lRLlRTRTo4ODAxLklRX01BUktFVENBUC4yMDA5LzAzLzMxAQAAAF1aDQACAAAACTkzNzUxOS41NQEGAAAABQAAAAExAQAAAAk4MTA4MzczOTcDAAAAAjc5AgAAAAYxMDAwNTQEAAAAATAHAAAACTMvMzEvMjAwOXMNJO1BHNcI93vyEUIc1wgkQ0lRLlNFSEs6MTYuSVFfQkFTSUNfRVBTX0lOQ0wuRlkyMDE1AQAAABZGBgACAAAACTExLjA4NjAyNwEIAAAABQAAAAExAQAAAAoxODEyNjE4NTE3AwAAAAI2NAIAAAABOQQAAAABMAcAAAAIOC84LzIwMTkIAAAACTYvMzAvMjAxNQkAAAABMIP84MhBHNcI1F9sEUIc1wgjQ0lRLlRTRTo4ODAxLklRX0JFVEFfMllSLjIwMTgvMDMvMzEBAAAAXVoNAAIAAAAQMS4yOTE5MzQzOTI1MzY0NQDro/jqQRzXCPd78hFC</t>
  </si>
  <si>
    <t>HNcIJ0NJUS5UU0U6MzAwMy5JUV9DQVNIX09QRVIuRlkyMDE4Li4uLkpQWQEAAACHZAsCAgAAAAYxMzA5NzMBCAAAAAUAAAABMQEAAAAKMTk1MTQ4MTkwNQMAAAACNzkCAAAABDIwMDYEAAAAATAHAAAACDgvOC8yMDE5CAAAAAoxMi8zMS8yMDE4CQAAAAEwHs5oxEEc1wizkOYRQhzXCCZDSVEuU0VISzoxNi5JUV9DRk9fQ1VSUkVOVF9MSUFCLkZZMjAxNQEAAAAWRgYAAgAAAAgwLjIyOTM4MwEIAAAABQAAAAExAQAAAAoxODEyNjE4NTE3AwAAAAI2NAIAAAAENDE4NQQAAAABMAcAAAAIOC84LzIwMTkIAAAACTYvMzAvMjAxNQkAAAABMDit8MRBHNcIm6XaEUIc1wgfQ0lRLlRTRTozMDAzLklRX0JWX1NIQVJFLkZZMjAxOAEAAACHZAsCAgAAAAo2MDguNDg5OTc0AQgAAAAFAAAAATEBAAAACjE5NTE0ODE5MDUDAAAAAjc5AgAAAAQ0MDIwBAAAAAEwBwAAAAg4LzgvMjAxOQgAAAAKMTIvMzEvMjAxOAkAAAABMEHvKs5BHNcII2UVEEIc1wggQ0lRLlRTRTo4ODA0LklRX0NIQU5HRV9BUC5GWTIwMTABAAAAWVwNAAIAAAAELTE1NwEIAAAABQAAAAExAQAAAAoxNDQwMjI1NDY2AwAAAAI3OQIAAAAEMjAxNwQAAAABMAcAAAAIOC84LzIwMTkIAAAACjEyLzMxLzIwMTAJAAAAATCNQObKQRzXCPGythBCHNcIKENJUS5UU0U6ODgwMS5JUV9UT1RBTF9ESVZfUEFJRF9DRi5GWTIwMTYBAAAAXVoNAAIAAAAGLTI3Njc0AQgA</t>
  </si>
  <si>
    <t>AAAFAAAAATEBAAAACjE4NTYzNjY3NzcDAAAAAjc5AgAAAAQyMDIyBAAAAAEwBwAAAAg4LzgvMjAxOQgAAAAJMy8zMS8yMDE2CQAAAAEwypzVz0Ec1wigrbQPQhzXCBtDSVEuVFNFOjg4MDQuSVFfQ09HUy5GWTIwMTgBAAAAWVwNAAIAAAAGMTkyMTM0AQgAAAAFAAAAATEBAAAACjE5NTE4NjYwNDkDAAAAAjc5AgAAAAIzNAQAAAABMAcAAAAIOC84LzIwMTkIAAAACjEyLzMxLzIwMTgJAAAAATDzjfTKQRzXCAaJ6RBCHNcIKENJUS5UU0U6MzAwMy5JUV9FQVJOSU5HX0NPX01BUkdJTi5GWTIwMTMBAAAAh2QLAgIAAAAHMTQuNzkyOAEIAAAABQAAAAExAQAAAAoxNjY4NjQzMjU1AwAAAAI3OQIAAAAENDE4MQQAAAABMAcAAAAIOC84LzIwMTkIAAAACjEyLzMxLzIwMTMJAAAAATD/HfLFQRzXCKAikxFCHNcIJkNJUS5TRUhLOjE2LklRX1RPVEFMX1JFVi5GWTIwMTEuLi4uSlBZAQAAABZGBgACAAAADTY0ODI5Ni4xMjg5MDQBCAAAAAUAAAABMQEAAAAKMTU3MTM3MzQ3NwMAAAACNzkCAAAAAjI4BAAAAAEwBwAAAAg4LzgvMjAxOQgAAAAJNi8zMC8yMDExCQAAAAEwr6pCxEEc1wj3e/IRQhzXCCVDSVEuU0VISzoxMi5JUV9JTlZFU1RfTE9BTlNfQ0YuRlkyMDA5AQAAAJ5bDQADAAAAAADwQ/rJQRzXCLam4xBCHNcII0NJUS5TRUhLOjE2LklRX01BUktFVENBUC4yMDE2LzA2LzMwAQAAABZGBgACAAAACzI2OTM4NC40</t>
  </si>
  <si>
    <t>MDI1AQYAAAAFAAAAATEBAAAACjE3ODE5NjAzNzMDAAAAAjY0AgAAAAYxMDAwNTQEAAAAATAHAAAACTYvMzAvMjAxNqtB9upBHNcIMWf+EUIc1wgiQ0lRLlRTRTozMDAzLklRX0VCSVRfTUFSR0lOLkZZMjAxMwEAAACHZAsCAgAAAAcyNi44NDc5AQgAAAAFAAAAATEBAAAACjE2Njg2NDMyNTUDAAAAAjc5AgAAAAQ0MDUzBAAAAAEwBwAAAAg4LzgvMjAxOQgAAAAKMTIvMzEvMjAxMwkAAAABMP8d8sVBHNcI0wq+EUIc1wgiQ0lRLlRTRTozMjMxLklRX0VCSVRfTUFSR0lOLkZZMjAxMQEAAABQ5rcBAgAAAAY4Ljc0OTcBCAAAAAUAAAABMQEAAAAKMTQ2MjcxMjQwNgMAAAACNzkCAAAABDQwNTMEAAAAATAHAAAACDgvOC8yMDE5CAAAAAkzLzMxLzIwMTEJAAAAATBxxw3HQRzXCOWElRFCHNcIJ0NJUS5UU0U6MzIzMS5JUV9FQklUREFfQ0FQRVhfSU5ULkZZMjAxOAEAAABQ5rcBAgAAAAgzLjI0Nzg4NgEIAAAABQAAAAExAQAAAAoxODk0ODMyMjUyAwAAAAI3OQIAAAAENDE5MQQAAAABMAcAAAAIOC84LzIwMTkIAAAACTMvMzEvMjAxOAkAAAABMHHHDcdBHNcI7IG0EUIc1wgpQ0lRLlRTRTo4ODMwLklRX0RFQlRfRVFVSVZfTkVUX1BCTy5GWTIwMTYBAAAAQlgNAAIAAAAENjA4MQEIAAAABQAAAAExAQAAAAoxODA4MzEyOTQxAwAAAAI3OQIAAAAFMjE2NzkEAAAAATAHAAAACDgvOC8yMDE5CAAAAAkzLzMxLzIwMTYJ</t>
  </si>
  <si>
    <t>AAAAATCcEAnMQRzXCNUNshBCHNcIJUNJUS5UU0U6ODgwMy5JUV9PVEhFUl9DTF9TVVBQTC5GWTIwMTABAAAAimsNAAIAAAAEMjE5NwEIAAAABQAAAAExAQAAAAoxMzc0MTk5Mjc4AwAAAAI3OQIAAAAEMTA1NwQAAAABMAcAAAAIOC84LzIwMTkIAAAACTMvMzEvMjAxMAkAAAABMI6LKM5BHNcIbjAoEEIc1wgjQ0lRLlNFSEs6MTcuSVFfQ09NTU9OX0RJVl9DRi5GWTIwMTUBAAAAU2ACAAIAAAAGLTg2NC43AQgAAAAFAAAAATEBAAAACjE4MTMzOTE0ODUDAAAAAjY0AgAAAAQyMDc0BAAAAAEwBwAAAAg4LzgvMjAxOQgAAAAJNi8zMC8yMDE1CQAAAAEwNMq7x0Ec1wgkFjERQhzXCCRDSVEuVFNFOjMwMDMuSVFfQ1VSUkVOVF9SQVRJTy5GWTIwMTYBAAAAh2QLAgIAAAAIMC45MjA5OTkBCAAAAAUAAAABMQEAAAAKMTgzNDc3MTcwNwMAAAACNzkCAAAABDQwMzAEAAAAATAHAAAACDgvOC8yMDE5CAAAAAoxMi8zMS8yMDE2CQAAAAEw/x3yxUEc1wgLcKERQhzXCCpDSVEuVFNFOjg4MzAuSVFfSU5DX1RBWF9QQVlfQ1VSUkVOVC5GWTIwMTcBAAAAQlgNAAIAAAAFMjkzMjkBCAAAAAUAAAABMQEAAAAKMTg0OTAyNjkyNQMAAAACNzkCAAAABDEwOTQEAAAAATAHAAAACDgvOC8yMDE5CAAAAAkzLzMxLzIwMTcJAAAAATCcEAnMQRzXCAVRqhBCHNcILENJUS5TRUhLOjE2LklRX09USEVSX0lOVkVTVF9BQ1RfU1VQUEwuRlky</t>
  </si>
  <si>
    <t>MDExAQAAABZGBgACAAAABDUxMjMBCAAAAAUAAAABMQEAAAAKMTU3MTM3MzQ3NwMAAAACNjQCAAAABDIwNTEEAAAAATAHAAAACDgvOC8yMDE5CAAAAAk2LzMwLzIwMTEJAAAAATChhpjJQRzXCMsK8BBCHNcIIUNJUS5TRUhLOjQuSVFfRElMVVRfV0VJR0hULkZZMjAxNwEAAABgVg0AAgAAAAQzMDM2AKURCMhBHNcIMKxFEUIc1wgsQ0lRLlRTRTozMDAzLklRX0lNUFVUX09QRVJfTEVBU0VfREVQUi5GWTIwMTIBAAAAh2QLAgMAAAAAABX1uc5BHNcIxZ1qEEIc1wgkQ0lRLlRTRTo4ODA2LklRX0VCSVREQS5GWTIwMTUuLi4uSlBZAQAAAItgDQACAAAABTE1NzYxAQgAAAAFAAAAATEBAAAACjE3NDUzNzg0OTADAAAAAjc5AgAAAAQ0MDUxBAAAAAEwBwAAAAg4LzgvMjAxOQgAAAAJMy8zMS8yMDE1CQAAAAEwr6pCxEEc1wibpdoRQhzXCCVDSVEuVFNFOjg4MDIuSVFfU1RfREVCVF9JU1NVRUQuRlkyMDE1AQAAAGFVDQACAAAABTM4MjE5AQgAAAAFAAAAATEBAAAACjE3NDU5MTY3MzcDAAAAAjc5AgAAAAQyMDQzBAAAAAEwBwAAAAg4LzgvMjAxOQgAAAAJMy8zMS8yMDE1CQAAAAEwkzNjz0Ec1wicu8UPQhzXCCJDSVEuVFNFOjg4MDIuSVFfRUJJVF9NQVJHSU4uRlkyMDExAQAAAGFVDQACAAAABzE2LjAxMDgBCAAAAAUAAAABMQEAAAAKMTQ2MjcxMjQ4NwMAAAACNzkCAAAABDQwNTMEAAAAATAHAAAACDgvOC8yMDE5</t>
  </si>
  <si>
    <t>CAAAAAkzLzMxLzIwMTEJAAAAATDYu+/FQRzXCFFJmhFCHNcIJkNJUS5UU0U6MzIzMS5JUV9DQVNIX0FDUVVJUkVfQ0YuRlkyMDE2AQAAAFDmtwECAAAABS05NjkyAQgAAAAFAAAAATEBAAAACjE3OTg4OTQ5ODIDAAAAAjc5AgAAAAQyMDU3BAAAAAEwBwAAAAg4LzgvMjAxOQgAAAAJMy8zMS8yMDE2CQAAAAEw/mx8y0Ec1whBR5kQQhzXCCdDSVEuVFNFOjg4MDQuSVFfTUFSS0VUQ0FQLjIwMDAvMy8zMS5KUFkBAAAAWVwNAAIAAAAMNDQwMzEuMzM1MzYyAQYAAAAFAAAAATEBAAAACTExMjI4Njk0OAMAAAACNzkCAAAABjEwMDA1NAQAAAABMAcAAAAJMy8zMS8yMDAwLRhB6kEc1wgH04pLQhzXCCVDSVEuVFNFOjMyMzEuSVFfR0FJTl9JTlZFU1RfQ0YuRlkyMDExAQAAAFDmtwEDAAAAAAAg/fXLQRzXCI8ntRBCHNcIK0NJUS5TRUhLOjEyLklRX0RFQlRfRVFVSVZfT1BFUl9MRUFTRS5GWTIwMDkBAAAAnlsNAAMAAAAAAPBD+slBHNcIsxriEEIc1wgmQ0lRLlNFSEs6MTcuSVFfVE9UQUxfT1RIRVJfT1BFUi5GWTIwMTcBAAAAU2ACAAIAAAAEODg5MgEIAAAABQAAAAExAQAAAAoxOTE1MTkzMDcxAwAAAAI2NAIAAAADMzgwBAAAAAEwBwAAAAg4LzgvMjAxOQgAAAAJNi8zMC8yMDE3CQAAAAEwfiy+x0Ec1wjiUUERQhzXCCBDSVEuU0VISzoxNy5JUV9FQklUREFfSU5ULkZZMjAxNQEAAABTYAIAAgAAAAg3LjQxOTAx</t>
  </si>
  <si>
    <t>NAEIAAAABQAAAAExAQAAAAoxODEzMzkxNDg1AwAAAAI2NAIAAAAENDE5MAQAAAABMAcAAAAIOC84LzIwMTkIAAAACTYvMzAvMjAxNQkAAAABMK+qQsRBHNcIZrrOEUIc1wgsQ0lRLlRTRTo4ODMwLklRX0RFQlRfRVFVSVZfT1BFUl9MRUFTRS5GWTIwMTkBAAAAQlgNAAMAAAAAAJwQCcxBHNcIBVGqEEIc1wgpQ0lRLlRTRTo4ODA2LklRX0RFQlRfRVFVSVZfTkVUX1BCTy5GWTIwMTcBAAAAi2ANAAIAAAADMzIxAQgAAAAFAAAAATEBAAAACjE4NDg4Nzk0NTADAAAAAjc5AgAAAAUyMTY3OQQAAAABMAcAAAAIOC84LzIwMTkIAAAACTMvMzEvMjAxNwkAAAABMBU0/MxBHNcIRUFKEEIc1wgkQ0lRLlRTRTo4ODA2LklRX0VCSVREQS5GWTIwMTYuLi4uSlBZAQAAAItgDQACAAAABTE3MTE5AQgAAAAFAAAAATEBAAAACjE3OTg5Mzk4MTcDAAAAAjc5AgAAAAQ0MDUxBAAAAAEwBwAAAAg4LzgvMjAxOQgAAAAJMy8zMS8yMDE2CQAAAAEwr6pCxEEc1whzLuQRQhzXCCFDSVEuVFNFOjg4MDQuSVFfQ0FTSF9FUVVJVi5GWTIwMDgBAAAAWVwNAAIAAAAFMTY5NDcBCAAAAAUAAAABMQEAAAAKMTM1NTc2NzEyNwMAAAACNzkCAAAABDEwOTYEAAAAATAHAAAACDgvOC8yMDE5CAAAAAoxMi8zMS8yMDA4CQAAAAEwUt7jykEc1whOSrMQQhzXCCFDSVEuVFNFOjg4MDEuSVFfRUJJVERBX0lOVC5GWTIwMTEBAAAAXVoNAAIAAAAINi4z</t>
  </si>
  <si>
    <t>MDI3MDIBCAAAAAUAAAABMQEAAAAKMTQ2MjcxMjYwMgMAAAACNzkCAAAABDQxOTAEAAAAATAHAAAACDgvOC8yMDE5CAAAAAkzLzMxLzIwMTEJAAAAATB6zc/GQRzXCBcFVxFCHNcII0NJUS5TRUhLOjEyLklRX0NPTU1PTl9JU1NVRUQuRlkyMDExAQAAAJ5bDQACAAAABTEwMDI2AQgAAAAFAAAAATEBAAAACjE2Mjg0MjEwNDUDAAAAAjY0AgAAAAQyMTY5BAAAAAEwBwAAAAg4LzgvMjAxOQgAAAAKMTIvMzEvMjAxMQkAAAABMPBD+slBHNcIL6jNEEIc1wgYQ0lRLlNFSEs6MTcuSVFfR1AuRlkyMDExAQAAAFNgAgACAAAABTExOTA0AQgAAAAFAAAAATEBAAAACjE1NzIxMTA1OTMDAAAAAjY0AgAAAAIxMAQAAAABMAcAAAAIOC84LzIwMTkIAAAACTYvMzAvMjAxMQkAAAABMFU+0cdBHNcID3BEEUIc1wgqQ0lRLlNFSEs6MTIuSVFfTUlOT1JJVFlfSU5URVJFU1RfSVMuRlkyMDE1AQAAAJ5bDQACAAAABC01NDgBCAAAAAUAAAABMQEAAAAKMTgzODEzNjY5MQMAAAACNjQCAAAAAjgzBAAAAAEwBwAAAAg4LzgvMjAxOQgAAAAKMTIvMzEvMjAxNQkAAAABMNVG28lBHNcItqbjEEIc1wglQ0lRLlRTRTo4ODAyLklRX0dBSU5fQVNTRVRTX0NGLkZZMjAxNAEAAABhVQ0AAgAAAAUyOTUxMwEIAAAABQAAAAExAQAAAAoxNjg3MDQ0NjM0AwAAAAI3OQIAAAAEMjAyNgQAAAABMAcAAAAIOC84LzIwMTkIAAAACTMvMzEvMjAxNAkA</t>
  </si>
  <si>
    <t>AAABMJMzY89BHNcI3d/ZD0Ic1wgeQ0lRLlRTRTo4ODMwLklRX1BFTlNJT04uRlkyMDE2AQAAAEJYDQACAAAABDYwODEBCAAAAAUAAAABMQEAAAAKMTgwODMxMjk0MQMAAAACNzkCAAAABDEyMTMEAAAAATAHAAAACDgvOC8yMDE5CAAAAAkzLzMxLzIwMTYJAAAAATCcEAnMQRzXCM0HWBBCHNcIHkNJUS5TRUhLOjE2LklRX1RPVEFMX0NMLkZZMjAxNQEAAAAWRgYAAgAAAAU1NzczMwEIAAAABQAAAAExAQAAAAoxODEyNjE4NTE3AwAAAAI2NAIAAAAEMTAwOQQAAAABMAcAAAAIOC84LzIwMTkIAAAACTYvMzAvMjAxNQkAAAABMIP84MhBHNcIC+RCEUIc1wgmQ0lRLlRTRTo4ODA2LklRX0lOVkVOVE9SWV9UVVJOUy5GWTIwMTEBAAAAi2ANAAIAAAADNzYyAQgAAAAFAAAAATEBAAAACjE0NjE2Nzk5OTQDAAAAAjc5AgAAAAQ0MDgyBAAAAAEwBwAAAAg4LzgvMjAxOQgAAAAJMy8zMS8yMDExCQAAAAEw7DLmxUEc1wigIpMRQhzXCCJDSVEuU0VISzoxNi5JUV9CRVRBXzFZUi4yMDA3LzA2LzMwAQAAABZGBgACAAAAETAuNjU0ODM5MjcxNTMzMjg1AGh6Q+pBHNcIMWf+EUIc1wgbQ0lRLlRTRTo4ODA2LklRX0FQSUMuRlkyMDE0AQAAAItgDQACAAAABTEzODUyAQgAAAAFAAAAATEBAAAACjE2ODY2MzgzNjMDAAAAAjc5AgAAAAQxMDg0BAAAAAEwBwAAAAg4LzgvMjAxOQgAAAAJMy8zMS8yMDE0CQAAAAEwFTT8zEEc1wh1</t>
  </si>
  <si>
    <t>Dz4QQhzXCCpDSVEuVFNFOjg4MzAuSVFfVE9UQUxfQVNTRVRTLkZZMjAwOS4uLi5KUFkBAAAAQlgNAAIAAAAHMzAwNjQxMgEIAAAABQAAAAExAQAAAAoxNDE4MzQzNDA0AwAAAAI3OQIAAAAEMTAwNwQAAAABMAcAAAAIOC84LzIwMTkIAAAACTMvMzEvMjAwOQkAAAABMPJrZsRBHNcILlXrEUIc1wgjQ0lRLlRTRTo4ODAyLklRX0JFVEFfMVlSLjIwMTAvMDMvMzEBAAAAYVUNAAIAAAAQMS4xMjUyNzI2MzU3NDE3MwDro/jqQRzXCBXe9BFCHNcIJUNJUS5UU0U6ODgzMC5JUV9HQUlOX0lOVkVTVF9DRi5GWTIwMDgBAAAAQlgNAAIAAAAENTEwOAEIAAAABQAAAAExAQAAAAoxNDE4MzQzNDMyAwAAAAI3OQIAAAAEMjA5MAQAAAABMAcAAAAIOC84LzIwMTkIAAAACTMvMzEvMjAwOAkAAAABMHqNjsxBHNcI40RvEEIc1wgZQ0lRLlRTRTozMDAzLklRX0ZYLkZZMjAwNwEAAACHZAsCAwAAAAAAlTC1zkEc1wgaUisQQhzXCChDSVEuU0VISzo0LklRX1RPVEFMX0NPTU1PTl9FUVVJVFkuRlkyMDEyAQAAAGBWDQACAAAABjI0ODUwMQEIAAAABQAAAAExAQAAAAoxNjc0NTc1MTY5AwAAAAI2NAIAAAAEMTAwNgQAAAABMAcAAAAIOC84LzIwMTkIAAAACjEyLzMxLzIwMTIJAAAAATAPxMbIQRzXCDdmGxFCHNcIJUNJUS5UU0U6ODgzMC5JUV9DQVNIX1NUX0lOVkVTVC5GWTIwMTMBAAAAQlgNAAMAAAAAALXvkMxBHNcIWTZeEEIc</t>
  </si>
  <si>
    <t>1wglQ0lRLlNFSEs6MTYuSVFfTFRfREVCVF9DQVBJVEFMLkZZMjAxMAEAAAAWRgYAAgAAAAcxMC44ODg0AQgAAAAFAAAAATEBAAAACjE0NzkwMTYzNzUDAAAAAjY0AgAAAAQ0MTg3BAAAAAEwBwAAAAg4LzgvMjAxOQgAAAAJNi8zMC8yMDEwCQAAAAEw7kruxEEc1wiYqLsRQhzXCCBDSVEuU0VISzoxNi5JUV9JTkNfRVFVSVRZLkZZMjAxOAEAAAAWRgYAAgAAAAQ5NzQ4AQgAAAAFAAAAATEBAAAACjE5MTMwODYxMzQDAAAAAjY0AgAAAAI0NwQAAAABMAcAAAAIOC84LzIwMTkIAAAACTYvMzAvMjAxOAkAAAABMIP84MhBHNcIORwSEUIc1wgiQ0lRLlRTRTo4ODAxLklRX0FTU0VUX1RVUk5TLkZZMjAxMgEAAABdWg0AAgAAAAgwLjM0OTg3MQEIAAAABQAAAAExAQAAAAoxNTU1NzA0NDMxAwAAAAI3OQIAAAAENDE3NwQAAAABMAcAAAAIOC84LzIwMTkIAAAACTMvMzEvMjAxMgkAAAABMHrNz8ZBHNcIxw2fEUIc1wgTQ0lRLjAuSVFfV0lQX0lOVi5GWQUAAAAAAAAACAAAABUoSW52YWxpZCBUaW1lIFBlcmlvZCk0yrvHQRzXCEbSoxFCHNcIJ0NJUS5UU0U6ODgwMS5JUV9DQVNIX09QRVIuRlkyMDA5Li4uLkpQWQEAAABdWg0AAgAAAAYtNDA5OTYBCAAAAAUAAAABMQEAAAAKMTM4MjUwNDMxNAMAAAACNzkCAAAABDIwMDYEAAAAATAHAAAACDgvOC8yMDE5CAAAAAkzLzMxLzIwMDkJAAAAATAezmjEQRzXCLOQ5hFCHNcI</t>
  </si>
  <si>
    <t>HUNJUS5UU0U6ODgwMy5JUV9FQklUREEuRlkyMDE4AQAAAIprDQACAAAABTE0MTYyAQgAAAAFAAAAATEBAAAACjE4OTUwMDIxNTMDAAAAAjc5AgAAAAQ0MDUxBAAAAAEwBwAAAAg4LzgvMjAxOQgAAAAJMy8zMS8yMDE4CQAAAAEwaHKlzUEc1wgHqRsQQhzXCCRDSVEuVFNFOjg4MDEuSVFfQ1VSUkVOVF9SQVRJTy5GWTIwMTABAAAAXVoNAAIAAAAIMS42NjQzODgBCAAAAAUAAAABMQEAAAAKMTM4MjUwNTI0NQMAAAACNzkCAAAABDQwMzAEAAAAATAHAAAACDgvOC8yMDE5CAAAAAkzLzMxLzIwMTAJAAAAATAwa83GQRzXCKM0phFCHNcILUNJUS5TRUhLOjEyLklRX09USEVSX0ZJTkFOQ0VfQUNUX1NVUFBMLkZZMjAxMgEAAACeWw0AAgAAAAUtMjMwNgEIAAAABQAAAAExAQAAAAoxNjc2Mzc0NTEwAwAAAAI2NAIAAAAEMjA1MAQAAAABMAcAAAAIOC84LzIwMTkIAAAACjEyLzMxLzIwMTIJAAAAATDwQ/rJQRzXCLrZ6RBCHNcIHkNJUS5TRUhLOjEyLklRX09QRVJfSU5DLkZZMjAxMAEAAACeWw0AAgAAAAQxMTkyAQgAAAAFAAAAATEBAAAACjE1NDM0OTUwNDcDAAAAAjY0AgAAAAIyMQQAAAABMAcAAAAIOC84LzIwMTkIAAAACjEyLzMxLzIwMTAJAAAAATDwQ/rJQRzXCK1N6BBCHNcIIkNJUS5UU0U6ODgwMS5JUV9RVUlDS19SQVRJTy5GWTIwMTYBAAAAXVoNAAIAAAAIMC4xODcwMjcBCAAAAAUAAAABMQEAAAAKMTg1</t>
  </si>
  <si>
    <t>NjM2Njc3NwMAAAACNzkCAAAABDQxMjEEAAAAATAHAAAACDgvOC8yMDE5CAAAAAkzLzMxLzIwMTYJAAAAATB6zc/GQRzXCEbSoxFCHNcIIENJUS5UU0U6ODgwMi5JUV9DQVNIX09QRVIuRlkyMDExAQAAAGFVDQACAAAABjI1OTI2MwEIAAAABQAAAAExAQAAAAoxNDYyNzEyNDg3AwAAAAI3OQIAAAAEMjAwNgQAAAABMAcAAAAIOC84LzIwMTkIAAAACTMvMzEvMjAxMQkAAAABMH/kVM9BHNcIxkrTD0Ic1wgqQ0lRLlRTRTozMjMxLklRX0NVUlJFTlRfUE9SVF9MRUFTRVMuRlkyMDEyAQAAAFDmtwEDAAAAAAAg/fXLQRzXCE2IkRBCHNcIJUNJUS5TRUhLOjE3LklRX0lOVkVTVF9MT0FOU19DRi5GWTIwMTABAAAAU2ACAAMAAAAAAFU+0cdBHNcIWEdPEUIc1wghQ0lRLlRTRTo4ODA0LklRX0VBUk5JTkdfQ08uRlkyMDA5AQAAAFlcDQACAAAABDQyMTABCAAAAAUAAAABMQEAAAAKMTQ0MDIyNTMwMgMAAAACNzkCAAAAATcEAAAAATAHAAAACDgvOC8yMDE5CAAAAAoxMi8zMS8yMDA5CQAAAAEwUt7jykEc1whHu5cQQhzXCCZDSVEuVFNFOjg4MDQuSVFfRVhUUkFfQUNDX0lURU1TLkZZMjAwOAEAAABZXA0AAwAAAAAAUt7jykEc1wghb44QQhzXCB1DSVEuVFNFOjg4MDIuSVFfQ09NTU9OLkZZMjAxMwEAAABhVQ0AAgAAAAYxNDEzNzMBCAAAAAUAAAABMQEAAAAKMTYyNTQ1NzUxNAMAAAACNzkCAAAABDExMDMEAAAAATAH</t>
  </si>
  <si>
    <t>AAAACDgvOC8yMDE5CAAAAAkzLzMxLzIwMTMJAAAAATBBSFfPQRzXCJy7xQ9CHNcIJkNJUS5TRUhLOjQuSVFfVE9UQUxfTElBQl9FUVVJVFkuRlkyMDA5AQAAAGBWDQACAAAABjE5MDQ2MQEIAAAABQAAAAExAQAAAAoxNDQ2MDEyMzk0AwAAAAI2NAIAAAAEMTAxMwQAAAABMAcAAAAIOC84LzIwMTkIAAAACjEyLzMxLzIwMDkJAAAAATAPxMbIQRzXCOlMAhFCHNcIH0NJUS5UU0U6ODgwNC5JUV9ORVRfREVCVC5GWTIwMTQBAAAAWVwNAAIAAAAGNjU3ODM2AQgAAAAFAAAAATEBAAAACjE3Mjc2ODEzMDQDAAAAAjc5AgAAAAQ0MzY0BAAAAAEwBwAAAAg4LzgvMjAxOQgAAAAKMTIvMzEvMjAxNAkAAAABMPON9MpBHNcIO4DYEEIc1wgkQ0lRLlNFSEs6MTcuSVFfUFJPVl9CQURfREVCVFMuRlkyMDE1AQAAAFNgAgADAAAAAAA0yrvHQRzXCMcNnxFCHNcINENJUS5UU0U6ODgwMi5JUV9UT1RBTF9PVVRTVEFORElOR19GSUxJTkdfREFURS5GWTIwMTUBAAAAYVUNAAIAAAALMTM4Ny40Njk5MDUBBAAAAAUAAAABNQEAAAAKMTc0NTkxNjczNwIAAAAFMjQxNTMGAAAAATCTM2PPQRzXCNdjuQ9CHNcIIkNJUS5UU0U6MzAwMy5JUV9BU1NFVF9UVVJOUy5GWTIwMTgBAAAAh2QLAgIAAAAIMC4xOTk3NjEBCAAAAAUAAAABMQEAAAAKMTk1MTQ4MTkwNQMAAAACNzkCAAAABDQxNzcEAAAAATAHAAAACDgvOC8yMDE5CAAAAAoxMi8z</t>
  </si>
  <si>
    <t>MS8yMDE4CQAAAAEw/x3yxUEc1wjlhJURQhzXCCRDSVEuU0VISzoxMi5JUV9PVEhFUl9DTF9TVVBQTC5GWTIwMTcBAAAAnlsNAAIAAAAENDI3NwEIAAAABQAAAAExAQAAAAoxOTU1MDg2OTE5AwAAAAI2NAIAAAAEMTA1NwQAAAABMAcAAAAIOC84LzIwMTkIAAAACjEyLzMxLzIwMTcJAAAAATAjqd3JQRzXCM/fyhBCHNcIJUNJUS5UU0U6ODgwNi5JUV9MVF9ERUJUX1JFUEFJRC5GWTIwMTcBAAAAi2ANAAIAAAAGLTIyNzcwAQgAAAAFAAAAATEBAAAACjE4NDg4Nzk0NTADAAAAAjc5AgAAAAQyMDM2BAAAAAEwBwAAAAg4LzgvMjAxOQgAAAAJMy8zMS8yMDE3CQAAAAEwFTT8zEEc1wgeHVsQQhzXCCFDSVEuVFNFOjMwMDMuSVFfVE9UQUxfTElBQi5GWTIwMDcBAAAAh2QLAgIAAAAKMzAxMDcwLjcyNAEIAAAABQAAAAExAQAAAAoxMjQyMjYxMzY2AwAAAAI3OQIAAAAEMTI3NgQAAAABMAcAAAAIOC84LzIwMTkIAAAACjEyLzMxLzIwMDcJAAAAATCVMLXOQRzXCH/0ug9CHNcILkNJUS5UU0U6ODgwNC5JUV9NSU5PUklUWV9JTlRFUkVTVF9UT1RBTC5GWTIwMTQBAAAAWVwNAAIAAAAFMTk5ODQBCAAAAAUAAAABMQEAAAAKMTcyNzY4MTMwNAMAAAACNzkCAAAABDEzMTIEAAAAATAHAAAACDgvOC8yMDE5CAAAAAoxMi8zMS8yMDE0CQAAAAEw8430ykEc1whi6dsQQhzXCCFDSVEuU0VISzoxNy5JUV9BRFZFUlRJU0lORy5G</t>
  </si>
  <si>
    <t>WTIwMTUBAAAAU2ACAAMAAAAAADTKu8dBHNcIyM5vEUIc1wgiQ0lRLlRTRTo4ODAzLklRX0dBSU5fSU5WRVNULkZZMjAxNwEAAACKaw0AAgAAAAQtMTU2AQgAAAAFAAAAATEBAAAACjE4NDg2NzMzMzADAAAAAjc5AgAAAAI2MgQAAAABMAcAAAAIOC84LzIwMTkIAAAACTMvMzEvMjAxNwkAAAABMGhypc1BHNcIw8F4EEIc1wgkQ0lRLlRTRTo4ODMwLklRX01BUktFVENBUC4yMDE0LzAzLzMxAQAAAEJYDQACAAAADTE5MTYwNDUuNDQ4MjEBBgAAAAUAAAABMQEAAAAKMTY1ODkyMzUzNgMAAAACNzkCAAAABjEwMDA1NAQAAAABMAcAAAAJMy8zMS8yMDE0q0H26kEc1whUQPcRQhzXCBhDSVEuMC5JUV9JTlRFUkVTVF9FWFAuRlkFAAAAAAAAAAgAAAAVKEludmFsaWQgVGltZSBQZXJpb2QpNMq7x0Ec1wgLcKERQhzXCCdDSVEuU0VISzoxNi5JUV9NSU5PUklUWV9JTlRFUkVTVC5GWTIwMTMBAAAAFkYGAAIAAAAENDYxNwEIAAAABQAAAAExAQAAAAoxNzAxOTI4MDkwAwAAAAI2NAIAAAAEMTA1MgQAAAABMAcAAAAIOC84LzIwMTkIAAAACTYvMzAvMjAxMwkAAAABMKGGmMlBHNcIywrwEEIc1wglQ0lRLlNFSEs6MTIuSVFfTFRfREVCVF9DQVBJVEFMLkZZMjAwOAEAAACeWw0AAgAAAAcyMS4zMDAzAQgAAAAFAAAAATEBAAAACjEzNTYzNTY0NTUDAAAAAjY0AgAAAAQ0MTg3BAAAAAEwBwAAAAg4LzgvMjAxOQgAAAAJNi8z</t>
  </si>
  <si>
    <t>MC8yMDA4CQAAAAEwcccNx0Ec1wgCat8RQhzXCB9DSVEuVFNFOjg4MzAuSVFfT1BFUl9JTkMuRlkyMDE0AQAAAEJYDQACAAAABjE2MDQ3MQEIAAAABQAAAAExAQAAAAoxODA4MzEyOTI3AwAAAAI3OQIAAAACMjEEAAAAATAHAAAACDgvOC8yMDE5CAAAAAkzLzMxLzIwMTQJAAAAATC175DMQRzXCNUNshBCHNcIJENJUS5UU0U6MzIzMS5JUV9DVVJSRU5DWV9HQUlOLkZZMjAxNAEAAABQ5rcBAwAAAAAA9WD4y0Ec1wjF+78QQhzXCDNDSVEuVFNFOjMwMDMuSVFfQ0hBTkdFX09USEVSX05FVF9PUEVSX0FTU0VUUy5GWTIwMTEBAAAAh2QLAgIAAAAEMjIxNwEIAAAABQAAAAExAQAAAAoxNTQzNzcxNzU4AwAAAAI3OQIAAAAEMjA0NQQAAAABMAcAAAAIOC84LzIwMTkIAAAACjEyLzMxLzIwMTEJAAAAATDakrfOQRzXCAhQJhBCHNcIMUNJUS5UU0U6ODgzMC5JUV9DSEFOR0VfTkVUX1dPUktJTkdfQ0FQSVRBTC5GWTIwMTgBAAAAQlgNAAIAAAAGLTQ2MTk2AQgAAAAFAAAAATEBAAAACjE4OTUxODM4ODEDAAAAAjc5AgAAAAQ0NDIxBAAAAAEwBwAAAAg4LzgvMjAxOQgAAAAJMy8zMS8yMDE4CQAAAAEwnBAJzEEc1wgFUaoQQhzXCCBDSVEuVFNFOjMyMzEuSVFfU0dBX1NVUFBMLkZZMjAxNwEAAABQ5rcBAgAAAAU5OTk2NAEIAAAABQAAAAExAQAAAAoxODQ4ODc5NDk5AwAAAAI3OQIAAAADMTAyBAAAAAEwBwAAAAg4Lzgv</t>
  </si>
  <si>
    <t>MjAxOQgAAAAJMy8zMS8yMDE3CQAAAAEw/mx8y0Ec1wggj+AQQhzXCB9DSVEuU0VISzoxNy5JUV9MVF9JTlZFU1QuRlkyMDExAQAAAFNgAgACAAAABzU4NDEyLjQBCAAAAAUAAAABMQEAAAAKMTU3MjExMDU5MwMAAAACNjQCAAAABDEwNTQEAAAAATAHAAAACDgvOC8yMDE5CAAAAAk2LzMwLzIwMTEJAAAAATBVPtHHQRzXCDR5NhFCHNcIH0NJUS5UU0U6ODgwMi5JUV9BUl9UVVJOUy5GWTIwMTMBAAAAYVUNAAIAAAAHMy4yNzI3NQEIAAAABQAAAAExAQAAAAoxNjI1NDU3NTE0AwAAAAI3OQIAAAAENDAwMQQAAAABMAcAAAAIOC84LzIwMTkIAAAACTMvMzEvMjAxMwkAAAABMNi778VBHNcIxw2fEUIc1wglQ0lRLlRTRTo4ODMwLklRX0dBSU5fQVNTRVRTX0NGLkZZMjAxMQEAAABCWA0AAgAAAAQ5Njg5AQgAAAAFAAAAATEBAAAACjE0NjI3MTI1NzIDAAAAAjc5AgAAAAQyMDI2BAAAAAEwBwAAAAg4LzgvMjAxOQgAAAAJMy8zMS8yMDExCQAAAAEweo2OzEEc1wjotk0QQhzXCCVDSVEuVFNFOjg4MDYuSVFfRElMVVRfRVBTX0VYQ0wuRlkyMDEwAQAAAItgDQACAAAACTM2LjY2MTY5MwEIAAAABQAAAAExAQAAAAoxMzgxNTIyNjI2AwAAAAI3OQIAAAADMTQyBAAAAAEwBwAAAAg4LzgvMjAxOQgAAAAJMy8zMS8yMDEwCQAAAAEwfEUPzUEc1wjNB1gQQhzXCChDSVEuVFNFOjg4MDIuSVFfVE9UQUxfRElWX1BBSURfQ0Yu</t>
  </si>
  <si>
    <t>RlkyMDEwAQAAAGFVDQACAAAABi0xOTM3MgEIAAAABQAAAAExAQAAAAoxMzgyNzYzNDc5AwAAAAI3OQIAAAAEMjAyMgQAAAABMAcAAAAIOC84LzIwMTkIAAAACTMvMzEvMjAxMAkAAAABMH/kVM9BHNcIFv8qEEIc1wgbQ0lRLlRTRTo4ODMwLklRX0dQUEUuRlkyMDE4AQAAAEJYDQADAAAAAACcEAnMQRzXCBPjvBBCHNcIHENJUS5UU0U6MzAwMy5JUV9OSV9DRi5GWTIwMTYBAAAAh2QLAgIAAAAFNTAxOTkBCAAAAAUAAAABMQEAAAAKMTgzNDc3MTcwNwMAAAACNzkCAAAABDIxNTAEAAAAATAHAAAACDgvOC8yMDE5CAAAAAoxMi8zMS8yMDE2CQAAAAEwjosozkEc1wgf6BwQQhzXCCVDSVEuVFNFOjg4MDQuSVFfUFJFRl9ESVZfT1RIRVIuRlkyMDEwAQAAAFlcDQADAAAAAACNQObKQRzXCOyQohBCHNcIHkNJUS5UU0U6ODgwMi5JUV9aX1NDT1JFLkZZMjAwOQEAAABhVQ0AAgAAAAgxLjA5MTYyMQEIAAAABQAAAAExAQAAAAoxMzgyNzYzNTY1AwAAAAI3OQIAAAAGMTAwMTIzBAAAAAEwBwAAAAg4LzgvMjAxOQgAAAAJMy8zMS8yMDA5CQAAAAEw2LvvxUEc1whPf2YRQhzXCCNDSVEuU0VISzoxMi5JUV9DT01NT05fSVNTVUVELkZZMjAxNwEAAACeWw0AAwAAAAAAI6ndyUEc1wixO8YQQhzXCCdDSVEuVFNFOjg4MDMuSVFfQ0ZPX0NVUlJFTlRfTElBQi5GWTIwMTMBAAAAimsNAAIAAAAIMC4yMTk5NjYBCAAAAAUAAAAB</t>
  </si>
  <si>
    <t>MQEAAAAKMTYyNjcyNTkyNgMAAAACNzkCAAAABDQxODUEAAAAATAHAAAACDgvOC8yMDE5CAAAAAkzLzMxLzIwMTMJAAAAATCi0OPFQRzXCP77ixFCHNcII0NJUS5UU0U6ODgwMi5JUV9UT1RBTF9FUVVJVFkuRlkyMDE3AQAAAGFVDQACAAAABzE3Njc0NTkBCAAAAAUAAAABMQEAAAAKMTg0ODg3OTQzOAMAAAACNzkCAAAABDEyNzUEAAAAATAHAAAACDgvOC8yMDE5CAAAAAkzLzMxLzIwMTcJAAAAATCTM2PPQRzXCLnU5A9CHNcIGUNJUS5UU0U6ODgwNi5JUV9OSS5GWTIwMTQBAAAAi2ANAAIAAAAENTU2MwEIAAAABQAAAAExAQAAAAoxNjg2NjM4MzYzAwAAAAI3OQIAAAACMTUEAAAAATAHAAAACDgvOC8yMDE5CAAAAAkzLzMxLzIwMTQJAAAAATB8RQ/NQRzXCBJqZBBCHNcIJUNJUS5UU0U6ODgwMy5JUV9SRVRVUk5fQ0FQSVRBTC5GWTIwMTkBAAAAimsNAAIAAAAGMi4xMDQ4AQgAAAAFAAAAATEBAAAACjE5NzAwNTE1NjMDAAAAAjc5AgAAAAQ0MzYzBAAAAAEwBwAAAAg4LzgvMjAxOQgAAAAJMy8zMS8yMDE5CQAAAAEw7DLmxUEc1wjTCr4RQhzXCBxDSVEuVFNFOjMwMDMuSVFfTklfQ0YuRlkyMDA4AQAAAIdkCwICAAAACDU5MTcuODc4AQgAAAAFAAAAATEBAAAACjEzNTAwNzE3MjMDAAAAAjc5AgAAAAQyMTUwBAAAAAEwBwAAAAg4LzgvMjAxOQgAAAAKMTIvMzEvMjAwOAkAAAABMJUwtc5BHNcIM/XGD0Ic1wgk</t>
  </si>
  <si>
    <t>Q0lRLlRTRTo4ODMwLklRX1NBTEVfSU5UQU5fQ0YuRlkyMDE4AQAAAEJYDQADAAAAAACcEAnMQRzXCPN1DRFCHNcIJUNJUS5TRUhLOjE3LklRX0xUX0RFQlRfQ0FQSVRBTC5GWTIwMDgBAAAAU2ACAAIAAAAHMjIuNzE0NgEIAAAABQAAAAExAQAAAAoxMjUwMTIxMzQ3AwAAAAI2NAIAAAAENDE4NwQAAAABMAcAAAAIOC84LzIwMTkIAAAACTYvMzAvMjAwOAkAAAABMFJIQMRBHNcIoRzREUIc1wgfQ0lRLlRTRTozMjMxLklRX05FVF9ERUJULkZZMjAxMgEAAABQ5rcBAgAAAAY2ODgxMDMBCAAAAAUAAAABMQEAAAAKMTU1NDk1MDY2NgMAAAACNzkCAAAABDQzNjQEAAAAATAHAAAACDgvOC8yMDE5CAAAAAkzLzMxLzIwMTIJAAAAATAg/fXLQRzXCL2YgxBCHNcIJUNJUS5UU0U6ODgzMC5JUV9DQVNIX1NUX0lOVkVTVC5GWTIwMTUBAAAAQlgNAAIAAAAGMTUxMzY3AQgAAAAFAAAAATEBAAAACjE4MDgzMTI5NDYDAAAAAjc5AgAAAAQxMDAyBAAAAAEwBwAAAAg4LzgvMjAxOQgAAAAJMy8zMS8yMDE1CQAAAAEw3OkBzEEc1wjxsrYQQhzXCCRDSVEuU0VISzoxMi5JUV9DQVNIX1NUX0lOVkVTVC5GWTIwMTYBAAAAnlsNAAIAAAAFMjI5NjYBCAAAAAUAAAABMQEAAAAKMTg4NDcxOTQzNwMAAAACNjQCAAAABDEwMDIEAAAAATAHAAAACDgvOC8yMDE5CAAAAAoxMi8zMS8yMDE2CQAAAAEw1UbbyUEc1wjbfu4QQhzXCCVDSVEu</t>
  </si>
  <si>
    <t>VFNFOjg4MDYuSVFfRElMVVRfRVBTX0lOQ0wuRlkyMDEwAQAAAItgDQACAAAACTM2LjY2MTY5MwEIAAAABQAAAAExAQAAAAoxMzgxNTIyNjI2AwAAAAI3OQIAAAABOAQAAAABMAcAAAAIOC84LzIwMTkIAAAACTMvMzEvMjAxMAkAAAABMHxFD81BHNcIUCZMEEIc1wgjQ0lRLlNFSEs6MTIuSVFfQ09NTU9OX0RJVl9DRi5GWTIwMTYBAAAAnlsNAAIAAAAFLTUwNjYBCAAAAAUAAAABMQEAAAAKMTg4NDcxOTQzNwMAAAACNjQCAAAABDIwNzQEAAAAATAHAAAACDgvOC8yMDE5CAAAAAoxMi8zMS8yMDE2CQAAAAEwI6ndyUEc1wjPjxARQhzXCCdDSVEuU0VISzoxMi5JUV9UT1RBTF9MSUFCX0VRVUlUWS5GWTIwMTEBAAAAnlsNAAIAAAAGMjYyNDcwAQgAAAAFAAAAATEBAAAACjE2Mjg0MjEwNDUDAAAAAjY0AgAAAAQxMDEzBAAAAAEwBwAAAAg4LzgvMjAxOQgAAAAKMTIvMzEvMjAxMQkAAAABMPBD+slBHNcIz7/mEEIc1wgpQ0lRLlNFSEs6MTYuSVFfVEVWX0VCSVREQS4yMDAwLjIwMTQvMDMvMzEBAAAAFkYGAAIAAAAJMTEuMTg3ODgyAQcAAAAFAAAAATEBAAAACjE2NjUyMjk5MzcDAAAAATACAAAABjEwMDAzMAQAAAABMAcAAAAJMy8zMS8yMDE0CAAAAAkzLzMxLzIwMTRoekPqQRzXCI9wow9CHNcIH0NJUS5TRUhLOjE2LklRX01BQ0hJTkVSWS5GWTIwMTMBAAAAFkYGAAIAAAAENDkyNgEIAAAABQAAAAExAQAAAAox</t>
  </si>
  <si>
    <t>NzAxOTI4MDkwAwAAAAI2NAIAAAAEMzExNAQAAAABMAcAAAAIOC84LzIwMTkIAAAACTYvMzAvMjAxMwkAAAABMKGGmMlBHNcIE9AIEUIc1wgdQ0lRLlNFSEs6NC5JUV9PUEVSX0lOQy5GWTIwMTgBAAAAYFYNAAIAAAAEODc1MgEIAAAABQAAAAExAQAAAAoxOTUyNjE0MTc0AwAAAAI2NAIAAAACMjEEAAAAATAHAAAACDgvOC8yMDE5CAAAAAoxMi8zMS8yMDE4CQAAAAEwpREIyEEc1wiKkzkRQhzXCCVDSVEuU0VISzoxMi5JUV9ORVRfREVCVF9JU1NVRUQuRlkyMDEzAQAAAJ5bDQACAAAABDQyNzIBCAAAAAUAAAABMQEAAAAKMTczMTMyNzQ5MwMAAAACNjQCAAAABDIwMDMEAAAAATAHAAAACDgvOC8yMDE5CAAAAAoxMi8zMS8yMDEzCQAAAAEw8EP6yUEc1wglKtQQQhzXCB9DSVEuVFNFOjMwMDMuSVFfREFfU1VQUEwuRlkyMDE2AQAAAIdkCwIDAAAAAACOiyjOQRzXCI3tIRBCHNcIJ0NJUS5UU0U6ODgzMC5JUV9FQklUREFfQ0FQRVhfSU5ULkZZMjAxNgEAAABCWA0AAgAAAAg0LjgxNjcwNgEIAAAABQAAAAExAQAAAAoxODA4MzEyOTQxAwAAAAI3OQIAAAAENDE5MQQAAAABMAcAAAAIOC84LzIwMTkIAAAACTMvMzEvMjAxNgkAAAABMOwy5sVBHNcI9/iqEUIc1wglQ0lRLlRTRTozMjMxLklRX0RJTFVUX0VQU19FWENMLkZZMjAxNQEAAABQ5rcBAgAAAAYyMDAuNTUBCAAAAAUAAAABMQEAAAAKMTc0NTkxNjczNgMA</t>
  </si>
  <si>
    <t>AAACNzkCAAAAAzE0MgQAAAABMAcAAAAIOC84LzIwMTkIAAAACTMvMzEvMjAxNQkAAAABMP5sfMtBHNcIXeOMEEIc1wgjQ0lRLlRTRTo4ODMwLklRX0RJTFVUX1dFSUdIVC5GWTIwMTYBAAAAQlgNAAIAAAAKNDczLjk5NDQ5MwDc6QHMQRzXCFSAgBBCHNcII0NJUS5UU0U6MzAwMy5JUV9UT1RBTF9FUVVJVFkuRlkyMDA5AQAAAIdkCwICAAAACTY5NzM5LjUyMQEIAAAABQAAAAExAQAAAAoxNDM5ODk3NDMzAwAAAAI3OQIAAAAEMTI3NQQAAAABMAcAAAAIOC84LzIwMTkIAAAACjEyLzMxLzIwMDkJAAAAATCVMLXOQRzXCH0YGhBCHNcIJkNJUS5TRUhLOjEyLklRX0VCSVREQV9DQVBFWF9JTlQuRlkyMDEwAQAAAJ5bDQACAAAACDEuMjE5MjExAQgAAAAFAAAAATEBAAAACjE1NDM0OTUwNDcDAAAAAjY0AgAAAAQ0MTkxBAAAAAEwBwAAAAg4LzgvMjAxOQgAAAAKMTIvMzEvMjAxMAkAAAABMHHHDcdBHNcI5YSVEUIc1wgpQ0lRLlRTRTozMDAzLklRX0NPTU1PTl9QUkVGX0RJVl9DRi5GWTIwMTgBAAAAh2QLAgIAAAAGLTE1NTUyAQgAAAAFAAAAATEBAAAACjE5NTE0ODE5MDUDAAAAAjc5AgAAAAQyMDcyBAAAAAEwBwAAAAg4LzgvMjAxOQgAAAAKMTIvMzEvMjAxOAkAAAABMEHvKs5BHNcIa6P3D0Ic1wgkQ0lRLlNFSEs6MTYuSVFfRElMVVRfRVBTX0lOQ0wuRlkyMDE4AQAAABZGBgACAAAACTE3LjIzOTk5OQEIAAAA</t>
  </si>
  <si>
    <t>BQAAAAExAQAAAAoxOTEzMDg2MTM0AwAAAAI2NAIAAAABOAQAAAABMAcAAAAIOC84LzIwMTkIAAAACTYvMzAvMjAxOAkAAAABMIP84MhBHNcI3VT5EEIc1wgYQ0lRLi5JUV9ORVRfREVCVF9JU1NVRUQuBQAAAAEAAAAIAAAAFChJbnZhbGlkIElkZW50aWZpZXIpkvlF9EEc1wiS+UX0QRzXCB1DSVEuU0VISzoxNy5JUV9aX1NDT1JFLkZZMjAxNgEAAABTYAIAAgAAAAgxLjA5NzczNgEIAAAABQAAAAExAQAAAAoxODYyMTA4OTg2AwAAAAI2NAIAAAAGMTAwMTIzBAAAAAEwBwAAAAg4LzgvMjAxOQgAAAAJNi8zMC8yMDE2CQAAAAEwr6pCxEEc1whIWMwRQhzXCCdDSVEuVFNFOjg4MzAuSVFfTkVUX0lOVEVSRVNUX0VYUC5GWTIwMDkBAAAAQlgNAAIAAAAGLTI2NjY1AQgAAAAFAAAAATEBAAAACjE0MTgzNDM0MDQDAAAAAjc5AgAAAAMzNjgEAAAAATAHAAAACDgvOC8yMDE5CAAAAAkzLzMxLzIwMDkJAAAAATB6jY7MQRzXCDGSWRBCHNcIHkNJUS5UU0U6ODgwMS5JUV9QRU5TSU9OLkZZMjAxOAEAAABdWg0AAgAAAAU0MzQ1MgEIAAAABQAAAAExAQAAAAoxODk1MDAxOTYxAwAAAAI3OQIAAAAEMTIxMwQAAAABMAcAAAAIOC84LzIwMTkIAAAACTMvMzEvMjAxOAkAAAABMIIA2M9BHNcIp4YYEEIc1wgmQ0lRLlRTRTo4ODMwLklRX0lOVkVTVF9MT0FOU19DRi5GWTIwMTEBAAAAQlgNAAMAAAAAAHqNjsxBHNcIE+O8EEIc</t>
  </si>
  <si>
    <t>1wggQ0lRLlNFSEs6MTcuSVFfVE9UQUxfREVCVC5GWTIwMTUBAAAAU2ACAAIAAAAIMTE4MDAzLjkBCAAAAAUAAAABMQEAAAAKMTgxMzM5MTQ4NQMAAAACNjQCAAAABDQxNzMEAAAAATAHAAAACDgvOC8yMDE5CAAAAAk2LzMwLzIwMTUJAAAAATA0yrvHQRzXCCGKLxFCHNcIJkNJUS5UU0U6ODgwNi5JUV9PVEhFUl9MVF9BU1NFVFMuRlkyMDE4AQAAAItgDQACAAAAATEBCAAAAAUAAAABMQEAAAAKMTg5NTAwMjI0OQMAAAACNzkCAAAABDEwNjAEAAAAATAHAAAACDgvOC8yMDE5CAAAAAkzLzMxLzIwMTgJAAAAATBVlv7MQRzXCJ0wQRBCHNcIKkNJUS5UU0U6ODgwMi5JUV9JTlRFUkVTVF9JTlZFU1RfSU5DLkZZMjAxNQEAAABhVQ0AAgAAAAQ0ODY0AQgAAAAFAAAAATEBAAAACjE3NDU5MTY3MzcDAAAAAjc5AgAAAAI2NQQAAAABMAcAAAAIOC84LzIwMTkIAAAACTMvMzEvMjAxNQkAAAABMJMzY89BHNcI12O5D0Ic1wgmQ0lRLlRTRTozMDAzLklRX0VYVFJBX0FDQ19JVEVNUy5GWTIwMTMBAAAAh2QLAgMAAAAAABX1uc5BHNcIhfsGEEIc1wgiQ0lRLlNFSEs6NC5JUV9QRVJJT0REQVRFX0lTLkZZMjAxOAEAAABgVg0ABQAAAAoyMDE4LzEyLzMxAKZRcNBBHNcIipM5EUIc1wglQ0lRLlRTRTo4ODAxLklRX09USEVSX0NBX1NVUFBMLkZZMjAxMAEAAABdWg0AAgAAAAU4OTYwNwEIAAAABQAAAAExAQAAAAoxMzgyNTA1</t>
  </si>
  <si>
    <t>MjQ1AwAAAAI3OQIAAAAEMTA1NQQAAAABMAcAAAAIOC84LzIwMTkIAAAACTMvMzEvMjAxMAkAAAABMN+kcNBBHNcIfmXmD0Ic1wggQ0lRLlNFSEs6MTcuSVFfTkVUX0NIQU5HRS5GWTIwMTIBAAAAU2ACAAIAAAAENDM4MAEIAAAABQAAAAExAQAAAAoxNjQxNDgzODQyAwAAAAI2NAIAAAAEMjA5MwQAAAABMAcAAAAIOC84LzIwMTkIAAAACTYvMzAvMjAxMgkAAAABMJqg08dBHNcIipM5EUIc1wgbQ0lRLlRTRTo4ODAxLklRX0VCSVQuRlkyMDEyAQAAAF1aDQACAAAABjEyNjAzOQEIAAAABQAAAAExAQAAAAoxNTU1NzA0NDMxAwAAAAI3OQIAAAADNDAwBAAAAAEwBwAAAAg4LzgvMjAxOQgAAAAJMy8zMS8yMDEyCQAAAAEw6DVy0EEc1whY2dQPQhzXCCdDSVEuVFNFOjMyMzEuSVFfQ0FTSF9PUEVSLkZZMjAxOC4uLi5KUFkBAAAAUOa3AQIAAAAFMjE0OTgBCAAAAAUAAAABMQEAAAAKMTg5NDgzMjI1MgMAAAACNzkCAAAABDIwMDYEAAAAATAHAAAACDgvOC8yMDE5CAAAAAkzLzMxLzIwMTgJAAAAATAezmjEQRzXCPD1yRFCHNcIIkNJUS5TRUhLOjE3LklRX0JFVEFfNVlSLjIwMTYvMDYvMzABAAAAU2ACAAIAAAAPMS42ODQwNzUxNTE1MTg5AOuj+OpBHNcIYskAEkIc1wglQ0lRLlNFSEs6NC5JUV9UT1RBTF9SRVYuRlkyMDE1Li4uLkpQWQEAAABgVg0AAgAAAA02MzM5NTAuNzAyNTA1AQgAAAAFAAAAATEBAAAACjE4</t>
  </si>
  <si>
    <t>MzQ1MjMzMjMDAAAAAjc5AgAAAAIyOAQAAAABMAcAAAAIOC84LzIwMTkIAAAACjEyLzMxLzIwMTUJAAAAATCvqkLEQRzXCJul2hFCHNcIJkNJUS5UU0U6ODgzMC5JUV9MVF9ERUJUX0NBUElUQUwuRlkyMDE1AQAAAEJYDQACAAAABzY0LjA2NjEBCAAAAAUAAAABMQEAAAAKMTgwODMxMjk0NgMAAAACNzkCAAAABDQxODcEAAAAATAHAAAACDgvOC8yMDE5CAAAAAkzLzMxLzIwMTUJAAAAATDsMubFQRzXCEbSoxFCHNcIJENJUS5TRUhLOjEyLklRX0dXX0lOVEFOX0FNT1JULkZZMjAxMwEAAACeWw0AAwAAAAAA8EP6yUEc1wglKtQQQhzXCCRDSVEuU0VISzoxMi5JUV9QUkVGX0RJVl9PVEhFUi5GWTIwMTMBAAAAnlsNAAMAAAAAAPBD+slBHNcIksfHEEIc1wgkQ0lRLlRTRTo4ODAxLklRX01BUktFVENBUC4yMDAyLzAzLzMxAQAAAF1aDQACAAAADTg0NzUwMC4wODEwNDMBBgAAAAUAAAABMQEAAAAKMTI2NzMwNTE0NwMAAAACNzkCAAAABjEwMDA1NAQAAAABMAcAAAAJMy8zMS8yMDAyeYyJ6UEc1wiQfqwPQhzXCCNDSVEuU0VISzoxNi5JUV9DT01NT05fRElWX0NGLkZZMjAwOAEAAAAWRgYAAgAAAAUtNjE1NAEIAAAABQAAAAExAQAAAAoxMjIxMzAwNDA2AwAAAAI2NAIAAAAEMjA3NAQAAAABMAcAAAAIOC84LzIwMTkIAAAACTYvMzAvMjAwOAkAAAABMGsklslBHNcIeuD6EEIc1wgqQ0lRLlRTRTozMDAzLklRX1RF</t>
  </si>
  <si>
    <t>Vl9FQklUREEuMjAwMC4yMDA3LzAzLzMxAQAAAIdkCwIDAAAAAAC07ovpQRzXCJ0iqA9CHNcIIkNJUS5TRUhLOjQuSVFfTUFSS0VUQ0FQLjIwMDkvMTIvMzEBAAAAYFYNAAIAAAANMTIzMjM1LjI4OTAxMwEGAAAABQAAAAExAQAAAAoxMjQ3MzUxNzg5AwAAAAI2NAIAAAAGMTAwMDU0BAAAAAEwBwAAAAoxMi8zMS8yMDA5q0H26kEc1whiyQASQhzXCCBDSVEuVFNFOjMyMzEuSVFfU0dBX1NVUFBMLkZZMjAxMQEAAABQ5rcBAgAAAAU2NTEzMQEIAAAABQAAAAExAQAAAAoxNDYyNzEyNDA2AwAAAAI3OQIAAAADMTAyBAAAAAEwBwAAAAg4LzgvMjAxOQgAAAAJMy8zMS8yMDExCQAAAAEwIP31y0Ec1wg3jKsQQhzXCC9DSVEuVFNFOjg4MDQuSVFfSU1QVVRfT1BFUl9MRUFTRV9JTlRfRVhQLkZZMjAxNwEAAABZXA0AAwAAAAAA8430ykEc1wg7gNgQQhzXCB9DSVEuVFNFOjg4MDMuSVFfVE9UQUxfQ0wuRlkyMDE0AQAAAIprDQACAAAABTUxNjgxAQgAAAAFAAAAATEBAAAACjE2ODczNDI4NzEDAAAAAjc5AgAAAAQxMDA5BAAAAAEwBwAAAAg4LzgvMjAxOQgAAAAJMy8zMS8yMDE0CQAAAAEwLRCjzUEc1wiKcfoPQhzXCCJDSVEuU0VISzo0LklRX1VOTEVWRVJFRF9GQ0YuRlkyMDA5AQAAAGBWDQACAAAABjQzNC4yNQEIAAAABQAAAAExAQAAAAoxNDQ2MDEyMzk0AwAAAAI2NAIAAAAENDQyMwQAAAABMAcAAAAIOC84LzIw</t>
  </si>
  <si>
    <t>MTkIAAAACjEyLzMxLzIwMDkJAAAAATAPxMbIQRzXCI2X8RBCHNcIJUNJUS5UU0U6ODgzMC5JUV9ESUxVVF9FUFNfSU5DTC5GWTIwMDkBAAAAQlgNAAIAAAAEODYuMwEIAAAABQAAAAExAQAAAAoxNDE4MzQzNDA0AwAAAAI3OQIAAAABOAQAAAABMAcAAAAIOC84LzIwMTkIAAAACTMvMzEvMjAwOQkAAAABMHqNjsxBHNcIdQ8+EEIc1wgeQ0lRLlNFSEs6MTYuSVFfT1BFUl9JTkMuRlkyMDA3AQAAABZGBgACAAAABTEwOTcwAQgAAAAFAAAAATEBAAAACTcwNzYzNTE2MQMAAAACNjQCAAAAAjIxBAAAAAEwBwAAAAg4LzgvMjAxOQgAAAAJNi8zMC8yMDA3CQAAAAEwI6ndyUEc1wg3ZhsRQhzXCBlDSVEuVFNFOjg4MDMuSVFfRlguRlkyMDE0AQAAAIprDQADAAAAAAAtEKPNQRzXCFxuKRBCHNcII0NJUS5TRUhLOjE3LklRX0lOQ19FUVVJVFlfQ0YuRlkyMDA3AQAAAFNgAgADAAAAAAClEQjIQRzXCGdgUhFCHNcIJ0NJUS5UU0U6ODgwNi5JUV9UT1RBTF9PVEhFUl9PUEVSLkZZMjAxNgEAAACLYA0AAgAAAAQzMjkwAQgAAAAFAAAAATEBAAAACjE3OTg5Mzk4MTcDAAAAAjc5AgAAAAMzODAEAAAAATAHAAAACDgvOC8yMDE5CAAAAAkzLzMxLzIwMTYJAAAAATAVNPzMQRzXCMZQRBBCHNcIJ0NJUS5UU0U6ODgzMC5JUV9NQVJLRVRDQVAuMjAxNC8zLzMxLkpQWQEAAABCWA0AAgAAAA0xOTE2MDQ1LjQ0ODIxAQYAAAAFAAAA</t>
  </si>
  <si>
    <t>ATEBAAAACjE2NTg5MjM1MzYDAAAAAjc5AgAAAAYxMDAwNTQEAAAAATAHAAAACTMvMzEvMjAxNKtB9upBHNcIbTSGS0Ic1wgjQ0lRLlRTRTo4ODAzLklRX1RPVEFMX0FTU0VUUy5GWTIwMTgBAAAAimsNAAIAAAAGMzAyNzk1AQgAAAAFAAAAATEBAAAACjE4OTUwMDIxNTMDAAAAAjc5AgAAAAQxMDA3BAAAAAEwBwAAAAg4LzgvMjAxOQgAAAAJMy8zMS8yMDE4CQAAAAEwaHKlzUEc1wgvNPkPQhzXCCdDSVEuVFNFOjg4MzAuSVFfTUFSS0VUQ0FQLjIwMDcvMy8zMS5KUFkBAAAAQlgNAAIAAAANMjEyODEwNC4zMjE2NgEGAAAABQAAAAExAQAAAAoxNDI1NjA2ODkzAwAAAAI3OQIAAAAGMTAwMDU0BAAAAAEwBwAAAAkzLzMxLzIwMDctGEHqQRzXCL1HiUtCHNcII0NJUS5TRUhLOjQuSVFfQkFTSUNfRVBTX0VYQ0wuRlkyMDExAQAAAGBWDQACAAAACTEwLjIxOTk5MwEIAAAABQAAAAExAQAAAAoxNjE0NjUwNTQxAwAAAAI2NAIAAAAEMzA2NAQAAAABMAcAAAAIOC84LzIwMTkIAAAACjEyLzMxLzIwMTEJAAAAATAPxMbIQRzXCHrg+hBCHNcIMUNJUS5UU0U6ODgwMS5JUV9DSEFOR0VfTkVUX1dPUktJTkdfQ0FQSVRBTC5GWTIwMDgBAAAAXVoNAAIAAAAFOTEzMzMBCAAAAAUAAAABMQEAAAAKMTM1MjY3ODMwMwMAAAACNzkCAAAABDQ0MjEEAAAAATAHAAAACDgvOC8yMDE5CAAAAAkzLzMxLzIwMDgJAAAAATDfpHDQQRzX</t>
  </si>
  <si>
    <t>CF1atA9CHNcIH0NJUS5UU0U6ODgwNi5JUV9BUl9UVVJOUy5GWTIwMTgBAAAAi2ANAAIAAAAJNDAuMzE5MzYxAQgAAAAFAAAAATEBAAAACjE4OTUwMDIyNDkDAAAAAjc5AgAAAAQ0MDAxBAAAAAEwBwAAAAg4LzgvMjAxOQgAAAAJMy8zMS8yMDE4CQAAAAEw7DLmxUEc1wivN4cRQhzXCCFDSVEuU0VISzoxNi5JUV9HQUlOX0lOVkVTVC5GWTIwMDcBAAAAFkYGAAIAAAACMzYBCAAAAAUAAAABMQEAAAAJNzA3NjM1MTYxAwAAAAI2NAIAAAACNjIEAAAAATAHAAAACDgvOC8yMDE5CAAAAAk2LzMwLzIwMDcJAAAAATAjqd3JQRzXCH9b2hBCHNcIIUNJUS5UU0U6MzIzMS5JUV9UT1RBTF9MSUFCLkZZMjAxNwEAAABQ5rcBAgAAAAcxMDk5MjgyAQgAAAAFAAAAATEBAAAACjE4NDg4Nzk0OTkDAAAAAjc5AgAAAAQxMjc2BAAAAAEwBwAAAAg4LzgvMjAxOQgAAAAJMy8zMS8yMDE3CQAAAAEw/mx8y0Ec1wjW1rQQQhzXCBlDSVEuVFNFOjMwMDMuSVFfR1cuRlkyMDEyAQAAAIdkCwICAAAABDExMjABCAAAAAUAAAABMQEAAAAKMTU5ODIyNTMyOQMAAAACNzkCAAAABDExNzEEAAAAATAHAAAACDgvOC8yMDE5CAAAAAoxMi8zMS8yMDEyCQAAAAEwFfW5zkEc1wgIUCYQQhzXCCRDSVEuVFNFOjMyMzEuSVFfQ09NTU9OX0lTU1VFRC5GWTIwMTYBAAAAUOa3AQIAAAADNDI2AQgAAAAFAAAAATEBAAAACjE3OTg4OTQ5ODIDAAAAAjc5</t>
  </si>
  <si>
    <t>AgAAAAQyMTY5BAAAAAEwBwAAAAg4LzgvMjAxOQgAAAAJMy8zMS8yMDE2CQAAAAEw/mx8y0Ec1whQkrwQQhzXCClDSVEuVFNFOjg4MDQuSVFfQ09NTU9OX1BSRUZfRElWX0NGLkZZMjAxNwEAAABZXA0AAgAAAAUtNjA2OAEIAAAABQAAAAExAQAAAAoxODgxNDM2OTQ2AwAAAAI3OQIAAAAEMjA3MgQAAAABMAcAAAAIOC84LzIwMTkIAAAACjEyLzMxLzIwMTcJAAAAATDzjfTKQRzXCLUS0RBCHNcIOENJUS5TRUhLOjE2LklRX0NVU1RPTV9CRVRBLi0xMDRXLjIwMDgvMDYvMzAuLl5OMjI1LkpQWS5IAQAAABZGBgACAAAAEDEuMDg3MjY4NTk1MTg2NTMA66P46kEc1wgxZ/4RQhzXCB5DSVEuVFNFOjMwMDMuSVFfV0lQX0lOVi5GWTIwMTcBAAAAh2QLAgIAAAAFMTUxNDgBCAAAAAUAAAABMQEAAAAKMTg4MTI4MTE2MQMAAAACNzkCAAAABDMyMTkEAAAAATAHAAAACDgvOC8yMDE5CAAAAAoxMi8zMS8yMDE3CQAAAAEwjosozkEc1wiR5v0PQhzXCCJDSVEuU0VISzoxMi5JUV9CRVRBXzVZUi4yMDE1LzEyLzMxAQAAAJ5bDQACAAAAEDEuMDk0Nzc2Mzg1NTk3MTUA66P46kEc1wjeBPwRQhzXCCdDSVEuU0VISzoxNi5JUV9UT1RBTF9ERUJUX0VRVUlUWS5GWTIwMDkBAAAAFkYGAAIAAAAHMTguNTE5NwEIAAAABQAAAAExAQAAAAoxNDA3ODIyNjU3AwAAAAI2NAIAAAAENDAzNAQAAAABMAcAAAAIOC84LzIwMTkIAAAACTYv</t>
  </si>
  <si>
    <t>MzAvMjAwOQkAAAABMO5K7sRBHNcI0wq+EUIc1wgYQ0lRLlNFSEs6MTIuSVFfTkkuRlkyMDEyAQAAAJ5bDQACAAAABTIwMjAxAQgAAAAFAAAAATEBAAAACjE2NzYzNzQ1MTADAAAAAjY0AgAAAAIxNQQAAAABMAcAAAAIOC84LzIwMTkIAAAACjEyLzMxLzIwMTIJAAAAATDwQ/rJQRzXCK1N6BBCHNcIMUNJUS5UU0U6MzIzMS5JUV9DSEFOR0VfTkVUX1dPUktJTkdfQ0FQSVRBTC5GWTIwMTYBAAAAUOa3AQIAAAAFNTA4ODcBCAAAAAUAAAABMQEAAAAKMTc5ODg5NDk4MgMAAAACNzkCAAAABDQ0MjEEAAAAATAHAAAACDgvOC8yMDE5CAAAAAkzLzMxLzIwMTYJAAAAATD+bHzLQRzXCF3jjBBCHNcIJ0NJUS5TRUhLOjE3LklRX0RFRl9UQVhfQVNTRVRTX0xULkZZMjAwOAEAAABTYAIAAgAAAAUzMjIuMgEIAAAABQAAAAExAQAAAAoxMjUwMTIxMzQ3AwAAAAI2NAIAAAAEMTAyNgQAAAABMAcAAAAIOC84LzIwMTkIAAAACTYvMzAvMjAwOAkAAAABMFU+0cdBHNcIiJMqEUIc1wgnQ0lRLlNFSEs6MTcuSVFfVE9UQUxfREVCVF9FUVVJVFkuRlkyMDEwAQAAAFNgAgACAAAABTQ1LjU0AQgAAAAFAAAAATEBAAAACjE0ODk5NzcwMjMDAAAAAjY0AgAAAAQ0MDM0BAAAAAEwBwAAAAg4LzgvMjAxOQgAAAAJNi8zMC8yMDEwCQAAAAEwUkhAxEEc1wjw9ckRQhzXCCdDSVEuVFNFOjg4MzAuSVFfRUJJVERBX0NBUEVYX0lOVC5GWTIw</t>
  </si>
  <si>
    <t>MDkBAAAAQlgNAAIAAAAIMi4yMTYyMzIBCAAAAAUAAAABMQEAAAAKMTQxODM0MzQwNAMAAAACNzkCAAAABDQxOTEEAAAAATAHAAAACDgvOC8yMDE5CAAAAAkzLzMxLzIwMDkJAAAAATDsMubFQRzXCCpejhFCHNcIIUNJUS5TRUhLOjQuSVFfVE9UQUxfRVFVSVRZLkZZMjAwOQEAAABgVg0AAgAAAAYxMzU1ODgBCAAAAAUAAAABMQEAAAAKMTQ0NjAxMjM5NAMAAAACNjQCAAAABDEyNzUEAAAAATAHAAAACDgvOC8yMDE5CAAAAAoxMi8zMS8yMDA5CQAAAAEwD8TGyEEc1wj+2QMRQhzXCCJDSVEuU0VISzoxNi5JUV9HUk9TU19NQVJHSU4uRlkyMDEzAQAAABZGBgACAAAABzQ0LjQwMzUBCAAAAAUAAAABMQEAAAAKMTcwMTkyODA5MAMAAAACNjQCAAAABDQwNzQEAAAAATAHAAAACDgvOC8yMDE5CAAAAAk2LzMwLzIwMTMJAAAAATDuSu7EQRzXCA5twBFCHNcII0NJUS5TRUhLOjE2LklRX01BUktFVENBUC4yMDExLzA2LzMwAQAAABZGBgACAAAADTI5MTE4NS40MzkyMDcBBgAAAAUAAAABMQEAAAAKMTQzODcxODAyOAMAAAACNjQCAAAABjEwMDA1NAQAAAABMAcAAAAJNi8zMC8yMDExq0H26kEc1wgxZ/4RQhzXCCVDSVEuVFNFOjg4MzAuSVFfTkVUX1JFTlRBTF9FWFAuRlkyMDA4AQAAAEJYDQADAAAAAABVlv7MQRzXCMTQcBBCHNcIIkNJUS5TRUhLOjE3LklRX09USEVSX0VRVUlUWS5GWTIwMDgBAAAAU2ACAAIAAAAG</t>
  </si>
  <si>
    <t>NzQwOS4yAQgAAAAFAAAAATEBAAAACjEyNTAxMjEzNDcDAAAAAjY0AgAAAAQxMDI4BAAAAAEwBwAAAAg4LzgvMjAxOQgAAAAJNi8zMC8yMDA4CQAAAAEwVT7Rx0Ec1whY+0URQhzXCB9DSVEuU0VISzoxNy5JUV9TVF9JTlZFU1QuRlkyMDE2AQAAAFNgAgACAAAABzEwNzI3LjcBCAAAAAUAAAABMQEAAAAKMTg2MjEwODk4NgMAAAACNjQCAAAABDEwNjkEAAAAATAHAAAACDgvOC8yMDE5CAAAAAk2LzMwLzIwMTYJAAAAATB+LL7HQRzXCJcjdBFCHNcIJ0NJUS5UU0U6ODgwNC5JUV9UT1RBTF9PVEhFUl9PUEVSLkZZMjAwOAEAAABZXA0AAgAAAAUzNTQwMwEIAAAABQAAAAExAQAAAAoxMzU1NzY3MTI3AwAAAAI3OQIAAAADMzgwBAAAAAEwBwAAAAg4LzgvMjAxOQgAAAAKMTIvMzEvMjAwOAkAAAABMFLe48pBHNcI8NyrEEIc1wgvQ0lRLlRTRTo4ODAyLklRX0lNUFVUX09QRVJfTEVBU0VfSU5UX0VYUC5GWTIwMTIBAAAAYVUNAAMAAAAAAH/kVM9BHNcIsdasD0Ic1wgoQ0lRLlRTRTo4ODAzLklRX0dXX0lOVEFOX0FNT1JUX0NGLkZZMjAxMAEAAACKaw0AAwAAAAAAjosozkEc1wjQ9K4QQhzXCCVDSVEuU0VISzoxMi5JUV9QRVJJT0RMRU5HVEhfSVMuRlkyMDExAQAAAJ5bDQABAAAAAjEyAPBD+slBHNcIf1vaEEIc1wgtQ0lRLlNFSEs6MTYuSVFfVE9UQUxfREVCVF9FQklUREFfQ0FQRVguRlkyMDA5AQAAABZGBgAC</t>
  </si>
  <si>
    <t>AAAACDQuODM0OTA1AQgAAAAFAAAAATEBAAAACjE0MDc4MjI2NTcDAAAAAjY0AgAAAAUyMzMxMwQAAAABMAcAAAAIOC84LzIwMTkIAAAACTYvMzAvMjAwOQkAAAABMO5K7sRBHNcIP8/CEUIc1wghQ0lRLlRTRTo4ODAxLklRX0NBU0hfRVFVSVYuRlkyMDE2AQAAAF1aDQACAAAABjEwOTk2NgEIAAAABQAAAAExAQAAAAoxODU2MzY2Nzc3AwAAAAI3OQIAAAAEMTA5NgQAAAABMAcAAAAIOC84LzIwMTkIAAAACTMvMzEvMjAxNgkAAAABMMqc1c9BHNcIPkTHD0Ic1wglQ0lRLlRTRTo4ODAzLklRX1NQRUNJQUxfRElWX0NGLkZZMjAxOAEAAACKaw0AAwAAAAAAaHKlzUEc1wj7MLAQQhzXCC1DSVEuVFNFOjg4MDEuSVFfREVGX1RBWF9BU1NFVFNfQ1VSUkVOVC5GWTIwMDEBAAAAXVoNAAIAAAAFNDc3NDABCAAAAAUAAAABMQEAAAAINTQ0Nzc1NDADAAAAAjc5AgAAAAQxMTE3BAAAAAEwBwAAAAg4LzgvMjAxOQgAAAAJMy8zMS8yMDAxCQAAAAEwHs5oxEEc1wjTfqfgQRzXCCtDSVEuVFNFOjg4MDYuSVFfTUlOT1JJVFlfSU5URVJFU1RfQ0YuRlkyMDE5AQAAAItgDQADAAAAAABVlv7MQRzXCLdTRBBCHNcIKUNJUS5TRUhLOjE3LklRX1RPVEFMX0VRVUlUWS5GWTIwMTYuLi4uSlBZAQAAAFNgAgACAAAADjI2NTk0MjUuMTY2Njk5AQgAAAAFAAAAATEBAAAACjE4NjIxMDg5ODYDAAAAAjc5AgAAAAQxMjc1BAAAAAEwBwAA</t>
  </si>
  <si>
    <t>AAg4LzgvMjAxOQgAAAAJNi8zMC8yMDE2CQAAAAEw8mtmxEEc1whzLuQRQhzXCCBDSVEuVFNFOjg4MDMuSVFfRlVMTF9USU1FLkZZMjAxNQEAAACKaw0AAgAAAAMyODEALRCjzUEc1wi4yh4QQhzXCCVDSVEuVFNFOjMyMzEuSVFfREFZU19TQUxFU19PVVQuRlkyMDEwAQAAAFDmtwECAAAACTE5LjY4OTE5NQEIAAAABQAAAAExAQAAAAoxNDE4MjU1MjAyAwAAAAI3OQIAAAAENDA0MgQAAAABMAcAAAAIOC84LzIwMTkIAAAACTMvMzEvMjAxMAkAAAABMHHHDcdBHNcIhDHFEUIc1wghQ0lRLlRTRTo4ODMwLklRX1NHQV9NQVJHSU4uRlkyMDE5AQAAAEJYDQACAAAABjguMDY4MQEIAAAABQAAAAExAQAAAAoxOTcwMjEzMDE0AwAAAAI3OQIAAAAENDM3NQQAAAABMAcAAAAIOC84LzIwMTkIAAAACTMvMzEvMjAxOQkAAAABMHHHDcdBHNcIqB+yEUIc1wgpQ0lRLlNFSEs6MTYuSVFfQ1VSUkVOVF9QT1JUX0xFQVNFUy5GWTIwMTABAAAAFkYGAAMAAAAAAGsklslBHNcIQqgTEUIc1wgbQ0lRLlRTRTo4ODA0LklRX0NPR1MuRlkyMDA4AQAAAFlcDQACAAAABjEzNjY5NwEIAAAABQAAAAExAQAAAAoxMzU1NzY3MTI3AwAAAAI3OQIAAAACMzQEAAAAATAHAAAACDgvOC8yMDE5CAAAAAoxMi8zMS8yMDA4CQAAAAEwUt7jykEc1whW1JoQQhzXCCBDSVEuU0VISzoxNi5JUV9FQVJOSU5HX0NPLkZZMjAxMAEAAAAWRgYAAgAAAAUz</t>
  </si>
  <si>
    <t>MDY0MQEIAAAABQAAAAExAQAAAAoxNDc5MDE2Mzc1AwAAAAI2NAIAAAABNwQAAAABMAcAAAAIOC84LzIwMTkIAAAACTYvMzAvMjAxMAkAAAABMGsklslBHNcI3VT5EEIc1wgiQ0lRLlRTRTozMjMxLklRX1FVSUNLX1JBVElPLkZZMjAxOQEAAABQ5rcBAgAAAAcwLjcwMjg4AQgAAAAFAAAAATEBAAAACjE5Njk2MDEzMTYDAAAAAjc5AgAAAAQ0MTIxBAAAAAEwBwAAAAg4LzgvMjAxOQgAAAAJMy8zMS8yMDE5CQAAAAEwcccNx0Ec1wgqXo4RQhzXCCVDSVEuVFNFOjg4MDYuSVFfUFJFRl9ESVZfT1RIRVIuRlkyMDE4AQAAAItgDQADAAAAAAAVNPzMQRzXCHUPPhBCHNcIJUNJUS5UU0U6MzAwMy5JUV9PVEhFUl9PUEVSX0FDVC5GWTIwMTUBAAAAh2QLAgIAAAAFLTk1NDgBCAAAAAUAAAABMQEAAAAKMTc4NDE4NDQwMAMAAAACNzkCAAAABDIwNDcEAAAAATAHAAAACDgvOC8yMDE5CAAAAAoxMi8zMS8yMDE1CQAAAAEwjosozkEc1wh+3wgQQhzXCCNDSVEuU0VISzoxNy5JUV9DQVNIX0lOVEVSRVNULkZZMjAxOAEAAABTYAIAAgAAAAY0MjY0LjEBCAAAAAUAAAABMQEAAAAKMTkxNTE5MzA2OAMAAAACNjQCAAAABDMwMjgEAAAAATAHAAAACDgvOC8yMDE5CAAAAAk2LzMwLzIwMTgJAAAAATDMjsDHQRzXCLsFOBFCHNcIKENJUS5UU0U6ODgwMy5JUV9UT1RBTF9ESVZfUEFJRF9DRi5GWTIwMTABAAAAimsNAAMAAAAAAI6L</t>
  </si>
  <si>
    <t>KM5BHNcIaRIlEEIc1wglQ0lRLlRTRTo4ODA0LklRX0NBU0hfU1RfSU5WRVNULkZZMjAxMQEAAABZXA0AAgAAAAUzMzAyMgEIAAAABQAAAAExAQAAAAoxNTQzNjU4Mzc4AwAAAAI3OQIAAAAEMTAwMgQAAAABMAcAAAAIOC84LzIwMTkIAAAACjEyLzMxLzIwMTEJAAAAATCNQObKQRzXCLgz5RBCHNcIH0NJUS5TRUhLOjEyLklRX0RJVl9TSEFSRS5GWTIwMTgBAAAAnlsNAAIAAAAGMS42MzY0AQgAAAAFAAAAATEBAAAACjE5NTUwODY5MjcDAAAAAjY0AgAAAAQzMDU4BAAAAAEwBwAAAAg4LzgvMjAxOQgAAAAKMTIvMzEvMjAxOAkAAAABMCOp3clBHNcIMZkhEUIc1wgiQ0lRLlRTRTo4ODAzLklRX09USEVSX0lOVEFOLkZZMjAxMgEAAACKaw0AAgAAAAQ0NjUzAQgAAAAFAAAAATEBAAAACjE1NTUwMTE5NTIDAAAAAjc5AgAAAAQxMDQwBAAAAAEwBwAAAAg4LzgvMjAxOQgAAAAJMy8zMS8yMDEyCQAAAAEwQe8qzkEc1whFLAQQQhzXCCNDSVEuU0VISzoxMi5JUV9JTVBBSVJNRU5UX0dXLkZZMjAxOAEAAACeWw0AAwAAAAAAI6ndyUEc1wjUKgQRQhzXCB9DSVEuU0VISzoxNi5JUV9SRF9FWFBfRk4uRlkyMDE4AQAAABZGBgADAAAAAACD/ODIQRzXCDkcEhFCHNcIGUNJUS5TRUhLOjE3LklRX01BUktFVENBUC4BAAAAU2ACAAIAAAAMOTg4ODAuMTY4ODQyAQYAAAAFAAAAATEBAAAACjE5NTAxMjg1MDgDAAAAAjY0AgAA</t>
  </si>
  <si>
    <t>AAYxMDAwNTQEAAAAATAHAAAACDgvOC8yMDE5q0H26kEc1wiPB5oPQhzXCB9DSVEuVFNFOjg4MDIuSVFfQlZfU0hBUkUuRlkyMDE4AQAAAGFVDQACAAAACzEyMjMuODE5MTEyAQgAAAAFAAAAATEBAAAACjE4OTUwMDI0NDUDAAAAAjc5AgAAAAQ0MDIwBAAAAAEwBwAAAAg4LzgvMjAxOQgAAAAJMy8zMS8yMDE4CQAAAAEw8JVlz0Ec1wjGHzMQQhzXCCNDSVEuVFNFOjMwMDMuSVFfVE9UQUxfUkVDRUlWLkZZMjAwNwEAAACHZAsCAgAAAAc0NjguMjExAQgAAAAFAAAAATEBAAAACjEyNDIyNjEzNjYDAAAAAjc5AgAAAAQxMDAxBAAAAAEwBwAAAAg4LzgvMjAxOQgAAAAKMTIvMzEvMjAwNwkAAAABMJUwtc5BHNcIrVbsD0Ic1wgxQ0lRLlRTRTo4ODAxLklRX0NIQU5HRV9ORVRfV09SS0lOR19DQVBJVEFMLkZZMjAxNwEAAABdWg0AAgAAAAYxMTk0NjcBCAAAAAUAAAABMQEAAAAKMTg1NjM2Njc2OAMAAAACNzkCAAAABDQ0MjEEAAAAATAHAAAACDgvOC8yMDE5CAAAAAkzLzMxLzIwMTcJAAAAATCCANjPQRzXCLHWrA9CHNcIIUNJUS5TRUhLOjE2LklRX0dBSU5fSU5WRVNULkZZMjAxNgEAAAAWRgYAAgAAAAQtMTIwAQgAAAAFAAAAATEBAAAACjE4NjEwMzE1OTQDAAAAAjY0AgAAAAI2MgQAAAABMAcAAAAIOC84LzIwMTkIAAAACTYvMzAvMjAxNgkAAAABMIP84MhBHNcIwvMcEUIc1wgoQ0lRLlRTRTozMDAzLklRX0NV</t>
  </si>
  <si>
    <t>UlJFTlRfUE9SVF9ERUJULkZZMjAxOAEAAACHZAsCAgAAAAU0Mjc5NgEIAAAABQAAAAExAQAAAAoxOTUxNDgxOTA1AwAAAAI3OQIAAAAEMTI5NwQAAAABMAcAAAAIOC84LzIwMTkIAAAACjEyLzMxLzIwMTgJAAAAATBB7yrOQRzXCDS+9Q9CHNcIIENJUS5TRUhLOjEyLklRX0NBU0hfVEFYRVMuRlkyMDE1AQAAAJ5bDQACAAAABDEyNjgBCAAAAAUAAAABMQEAAAAKMTgzODEzNjY5MQMAAAACNjQCAAAABDMwNTMEAAAAATAHAAAACDgvOC8yMDE5CAAAAAoxMi8zMS8yMDE1CQAAAAEw1UbbyUEc1wgSuu8QQhzXCBpDSVEuU0VISzoxMi5JUV9FQklULkZZMjAxNgEAAACeWw0AAgAAAAQ3NTcyAQgAAAAFAAAAATEBAAAACjE4ODQ3MTk0MzcDAAAAAjY0AgAAAAM0MDAEAAAAATAHAAAACDgvOC8yMDE5CAAAAAoxMi8zMS8yMDE2CQAAAAEw1UbbyUEc1wg5HBIRQhzXCCdDSVEuVFNFOjg4MDYuSVFfREFZU19QQVlBQkxFX09VVC5GWTIwMTEBAAAAi2ANAAMAAAAAAOwy5sVBHNcIRtKjEUIc1wgcQ0lRLlRTRTo4ODAzLklRX0VCSVRBLkZZMjAwOQEAAACKaw0AAgAAAAQ4OTg0AQgAAAAFAAAAATEBAAAACjEwNjY3Mzk0NzYDAAAAAjc5AgAAAAYxMDA2ODkEAAAAATAHAAAACDgvOC8yMDE5CAAAAAkzLzMxLzIwMDkJAAAAATCOiyjOQRzXCPG8BRBCHNcIJUNJUS5TRUhLOjE3LklRX09USEVSX0xUX0FTU0VUUy5GWTIwMTAB</t>
  </si>
  <si>
    <t>AAAAU2ACAAIAAAAHNTgyMTcuNgEIAAAABQAAAAExAQAAAAoxNDg5OTc3MDIzAwAAAAI2NAIAAAAEMTA2MAQAAAABMAcAAAAIOC84LzIwMTkIAAAACTYvMzAvMjAxMAkAAAABMFU+0cdBHNcIQlgpEUIc1wggQ0lRLlRTRTo4ODAxLklRX0xUX0lOVkVTVC5GWTIwMDEBAAAAXVoNAAIAAAAGMTg5MTM4AQgAAAAFAAAAATEBAAAACDU0NDc3NTQwAwAAAAI3OQIAAAAEMTA1NAQAAAABMAcAAAAIOC84LzIwMTkIAAAACTMvMzEvMjAwMQkAAAABMCtj9sNBHNcI036n4EEc1wglQ0lRLlRTRTo4ODAyLklRX09USEVSX09QRVJfQUNULkZZMjAxMAEAAABhVQ0AAgAAAAYtMTk2NjEBCAAAAAUAAAABMQEAAAAKMTM4Mjc2MzQ3OQMAAAACNzkCAAAABDIwNDcEAAAAATAHAAAACDgvOC8yMDE5CAAAAAkzLzMxLzIwMTAJAAAAATB/5FTPQRzXCBKC9A9CHNcIIUNJUS5UU0U6ODgzMC5JUV9PVEhFUl9PUEVSLkZZMjAxNQEAAABCWA0AAwAAAAAA3OkBzEEc1wihUGEQQhzXCBxDSVEuVFNFOjg4MDMuSVFfTklfQ0YuRlkyMDE3AQAAAIprDQACAAAABDYyODYBCAAAAAUAAAABMQEAAAAKMTg0ODY3MzMzMAMAAAACNzkCAAAABDIxNTAEAAAAATAHAAAACDgvOC8yMDE5CAAAAAkzLzMxLzIwMTcJAAAAATBocqXNQRzXCHQA/A9CHNcIIENJUS5UU0U6ODgwMi5JUV9OSV9NQVJHSU4uRlkyMDEwAQAAAGFVDQACAAAABjEuMTc0MgEIAAAA</t>
  </si>
  <si>
    <t>BQAAAAExAQAAAAoxMzgyNzYzNDc5AwAAAAI3OQIAAAAENDA5NAQAAAABMAcAAAAIOC84LzIwMTkIAAAACTMvMzEvMjAxMAkAAAABMNi778VBHNcIC3ChEUIc1wgfQ0lRLlNFSEs6MTcuSVFfU0dBX1NVUFBMLkZZMjAwNwEAAABTYAIAAgAAAAYyMjU2LjkBCAAAAAUAAAABMQEAAAAJNzU1ODAxMzE0AwAAAAI2NAIAAAADMTAyBAAAAAEwBwAAAAg4LzgvMjAxOQgAAAAJNi8zMC8yMDA3CQAAAAEwpREIyEEc1whAFEkRQhzXCCNDSVEuVFNFOjg4MDIuSVFfT1RIRVJfRVFVSVRZLkZZMjAxNwEAAABhVQ0AAgAAAAY2MjEzOTkBCAAAAAUAAAABMQEAAAAKMTg0ODg3OTQzOAMAAAACNzkCAAAABDEwMjgEAAAAATAHAAAACDgvOC8yMDE5CAAAAAkzLzMxLzIwMTcJAAAAATCTM2PPQRzXCPUf4A9CHNcIJkNJUS5TRUhLOjEyLklRX05FVF9JTlRFUkVTVF9FWFAuRlkyMDExAQAAAJ5bDQACAAAABC03NjUBCAAAAAUAAAABMQEAAAAKMTYyODQyMTA0NQMAAAACNjQCAAAAAzM2OAQAAAABMAcAAAAIOC84LzIwMTkIAAAACjEyLzMxLzIwMTEJAAAAATDwQ/rJQRzXCH9b2hBCHNcILUNJUS5UU0U6ODgwNC5JUV9PVEhFUl9JTlZFU1RfQUNUX1NVUFBMLkZZMjAxNAEAAABZXA0AAgAAAAQ3MjgwAQgAAAAFAAAAATEBAAAACjE3Mjc2ODEzMDQDAAAAAjc5AgAAAAQyMDUxBAAAAAEwBwAAAAg4LzgvMjAxOQgAAAAKMTIvMzEvMjAx</t>
  </si>
  <si>
    <t>NAkAAAABMPON9MpBHNcIxgraEEIc1wgmQ0lRLlNFSEs6NC5JUV9UT1RBTF9ERUJUX0lTU1VFRC5GWTIwMDkBAAAAYFYNAAIAAAAENzc2OQEIAAAABQAAAAExAQAAAAoxNDQ2MDEyMzk0AwAAAAI2NAIAAAAEMjE2MQQAAAABMAcAAAAIOC84LzIwMTkIAAAACjEyLzMxLzIwMDkJAAAAATAPxMbIQRzXCF9/CBFCHNcIJUNJUS5UU0U6ODgzMC5JUV9HQUlOX0lOVkVTVF9DRi5GWTIwMTgBAAAAQlgNAAIAAAAELTk2MgEIAAAABQAAAAExAQAAAAoxODk1MTgzODgxAwAAAAI3OQIAAAAEMjA5MAQAAAABMAcAAAAIOC84LzIwMTkIAAAACTMvMzEvMjAxOAkAAAABMJwQCcxBHNcIHHifEEIc1wgpQ0lRLlRTRTo4ODA2LklRX0lOVkVTVF9TRUNVUklUWV9DRi5GWTIwMTQBAAAAi2ANAAIAAAADLTk0AQgAAAAFAAAAATEBAAAACjE2ODY2MzgzNjMDAAAAAjc5AgAAAAQyMDI3BAAAAAEwBwAAAAg4LzgvMjAxOQgAAAAJMy8zMS8yMDE0CQAAAAEwFTT8zEEc1whBIkcQQhzXCCZDSVEuVFNFOjg4MDYuSVFfSU5WRVNUX0xPQU5TX0NGLkZZMjAxMgEAAACLYA0AAgAAAAIxOAEIAAAABQAAAAExAQAAAAoxNTU1NzA0NTA2AwAAAAI3OQIAAAAEMjAzMgQAAAABMAcAAAAIOC84LzIwMTkIAAAACTMvMzEvMjAxMgkAAAABMHxFD81BHNcIVdt7EEIc1wgrQ0lRLlRTRTozMDAzLklRX01JTk9SSVRZX0lOVEVSRVNUX0NGLkZZMjAxOAEA</t>
  </si>
  <si>
    <t>AACHZAsCAwAAAAAAQe8qzkEc1whpd/8PQhzXCB9DSVEuVFNFOjg4MDEuSVFfRUJJVF9JTlQuRlkyMDE0AQAAAF1aDQACAAAACDUuNTkxMjM4AQgAAAAFAAAAATEBAAAACjE3NTc5NDc3NzEDAAAAAjc5AgAAAAQ0MTg5BAAAAAEwBwAAAAg4LzgvMjAxOQgAAAAJMy8zMS8yMDE0CQAAAAEwes3PxkEc1wjIzm8RQhzXCCNDSVEuU0VISzo0LklRX1NQRUNJQUxfRElWX0NGLkZZMjAxNQEAAABgVg0AAwAAAAAApREIyEEc1wgPcEQRQhzXCCdDSVEuVFNFOjg4MDIuSVFfTUFSS0VUQ0FQLjIwMDAvMy8zMS5KUFkBAAAAYVUNAAIAAAAOMTQ0NTk5Mi45NjUxMDIBBgAAAAUAAAABMQEAAAAJMTQ0MDM5NTgwAwAAAAI3OQIAAAAGMTAwMDU0BAAAAAEwBwAAAAkzLzMxLzIwMDAtGEHqQRzXCAfTiktCHNcIIENJUS5UU0U6ODgwMS5JUV9JTlZFTlRPUlkuRlkyMDE5AQAAAF1aDQACAAAABzE2MzUxMjMBCAAAAAUAAAABMQEAAAAKMTk3MDA1MTM0OQMAAAACNzkCAAAABDEwNDMEAAAAATAHAAAACDgvOC8yMDE5CAAAAAkzLzMxLzIwMTkJAAAAATCCANjPQRzXCJDBKRBCHNcIKENJUS5UU0U6ODgwMy5JUV9UT1RBTF9ERUJUX0VCSVREQS5GWTIwMTMBAAAAimsNAAIAAAAJMTQuNzUyNjI0AQgAAAAFAAAAATEBAAAACjE2MjY3MjU5MjYDAAAAAjc5AgAAAAQ0MTkyBAAAAAEwBwAAAAg4LzgvMjAxOQgAAAAJMy8zMS8yMDEzCQAA</t>
  </si>
  <si>
    <t>AAEwotDjxUEc1wgk55cRQhzXCCBDSVEuVFNFOjg4MDQuSVFfTUFDSElORVJZLkZZMjAwNwEAAABZXA0AAwAAAAAAR89+y0Ec1wg7Ag8RQhzXCCtDSVEuVFNFOjg4MDQuSVFfTklfQVZBSUxfRVhDTF9NQVJHSU4uRlkyMDE3AQAAAFlcDQACAAAABjguNDY0NQEIAAAABQAAAAExAQAAAAoxODgxNDM2OTQ2AwAAAAI3OQIAAAAENDE4MgQAAAABMAcAAAAIOC84LzIwMTkIAAAACjEyLzMxLzIwMTcJAAAAATBxxw3HQRzXCEbSoxFCHNcIEENJUS4uSVFfUkFXX0lOVi4FAAAAAQAAAAgAAAAUKEludmFsaWQgSWRlbnRpZmllcilWNXTzQRzXCFY1dPNBHNcII0NJUS5UU0U6ODgwNi5JUV9PVEhFUl9FUVVJVFkuRlkyMDA5AQAAAItgDQACAAAABTE2MjMwAQgAAAAFAAAAATEBAAAACjEzODE1MjI4ODADAAAAAjc5AgAAAAQxMDI4BAAAAAEwBwAAAAg4LzgvMjAxOQgAAAAJMy8zMS8yMDA5CQAAAAEwfEUPzUEc1wii5EUQQhzXCBpDSVEuVFNFOjg4MDEuSVFfU0dBLkZZMjAxMQEAAABdWg0AAgAAAAYxNDY2MTMBCAAAAAUAAAABMQEAAAAKMTQ2MjcxMjYwMgMAAAACNzkCAAAAAjIzBAAAAAEwBwAAAAg4LzgvMjAxOQgAAAAJMy8zMS8yMDExCQAAAAEwHs5oxEEc1wg59J3gQRzXCCpDSVEuVFNFOjMwMDMuSVFfVE9UQUxfQVNTRVRTLkZZMjAwOS4uLi5KUFkBAAAAh2QLAgIAAAAKMzc5Mjk0LjEzMwEIAAAABQAAAAExAQAA</t>
  </si>
  <si>
    <t>AAoxNDM5ODk3NDMzAwAAAAI3OQIAAAAEMTAwNwQAAAABMAcAAAAIOC84LzIwMTkIAAAACjEyLzMxLzIwMDkJAAAAATDya2bEQRzXCC5V6xFCHNcILUNJUS5TRUhLOjE2LklRX01JTk9SSVRZX0lOVEVSRVNUX1RPVEFMLkZZMjAxNgEAAAAWRgYAAgAAAAQ1ODAxAQgAAAAFAAAAATEBAAAACjE4NjEwMzE1OTQDAAAAAjY0AgAAAAQxMzEyBAAAAAEwBwAAAAg4LzgvMjAxOQgAAAAJNi8zMC8yMDE2CQAAAAEwg/zgyEEc1wi/sPQQQhzXCCJDSVEuU0VISzoxNi5JUV9CRVRBXzFZUi4yMDEwLzA2LzMwAQAAABZGBgACAAAAETAuODY1NTU0MjI2NDc4NTUyAOuj+OpBHNcIMWf+EUIc1wggQ0lRLlNFSEs6MTcuSVFfT1RIRVJfT1BFUi5GWTIwMDcBAAAAU2ACAAIAAAAGMjY2OS45AQgAAAAFAAAAATEBAAAACTc1NTgwMTMxNAMAAAACNjQCAAAAAzI2MAQAAAABMAcAAAAIOC84LzIwMTkIAAAACTYvMzAvMjAwNwkAAAABMKURCMhBHNcITqBKEUIc1wgnQ0lRLlNFSEs6NC5JUV9BU1NFVF9XUklURURPV05fQ0YuRlkyMDExAQAAAGBWDQADAAAAAAAPxMbIQRzXCKo89hBCHNcII0NJUS5UU0U6MzIzMS5JUV9FQklUQV9NQVJHSU4uRlkyMDE1AQAAAFDmtwECAAAABzEyLjY3NjMBCAAAAAUAAAABMQEAAAAKMTc0NTkxNjczNgMAAAACNzkCAAAABDQ0MTkEAAAAATAHAAAACDgvOC8yMDE5CAAAAAkzLzMxLzIwMTUJAAAAATBx</t>
  </si>
  <si>
    <t>xw3HQRzXCLSZiRFCHNcIGUNJUS5TRUhLOjQuSVFfQ09HUy5GWTIwMDgBAAAAYFYNAAIAAAAENTM1OQEIAAAABQAAAAExAQAAAAoxMzU1ODg2OTA2AwAAAAI2NAIAAAACMzQEAAAAATAHAAAACDgvOC8yMDE5CAAAAAoxMi8zMS8yMDA4CQAAAAEwg/zgyEEc1whjwgARQhzXCBtDSVEuVFNFOjg4MDMuSVFfTlBQRS5GWTIwMDgBAAAAimsNAAIAAAAGMjAyMjAxAQgAAAAFAAAAATEBAAAACjEwNjY3NDE0MTYDAAAAAjc5AgAAAAQxMDA0BAAAAAEwBwAAAAg4LzgvMjAxOQgAAAAJMy8zMS8yMDA4CQAAAAEwjosozkEc1wgvmgIQQhzXCBpDSVEuMC5JUV9MVF9ERUJUX0VRVUlUWS5GWQUAAAAAAAAACAAAABUoSW52YWxpZCBUaW1lIFBlcmlvZClSSEDEQRzXCJoZ8BFCHNcIM0NJUS5TRUhLOjE3LklRX1RPVEFMX09VVFNUQU5ESU5HX0ZJTElOR19EQVRFLkZZMjAxNAEAAABTYAIAAgAAAAQ4NjY0AQQAAAAFAAAAATUBAAAACjE3NjA0MjM5MjQCAAAABTI0MTUzBgAAAAEwNMq7x0Ec1whzuk0RQhzXCCRDSVEuVFNFOjg4MDYuSVFfRVFVSVRZX01FVEhPRC5GWTIwMTkBAAAAi2ANAAMAAAAAAFWW/sxBHNcIzjJnEEIc1wgoQ0lRLlNFSEs6MTcuSVFfQ09NTU9OX1BSRUZfRElWX0NGLkZZMjAxOAEAAABTYAIAAwAAAAAAzI7Ax0Ec1wghii8RQhzXCCNDSVEuU0VISzo0LklRX0dBSU5fSU5WRVNUX0NGLkZZMjAxMwEAAABg</t>
  </si>
  <si>
    <t>Vg0AAwAAAAAAD8TGyEEc1wghLkwRQhzXCBhDSVEuU0VISzoxNy5JUV9SRS5GWTIwMTYBAAAAU2ACAAIAAAAIMTAyMDk0LjcBCAAAAAUAAAABMQEAAAAKMTg2MjEwODk4NgMAAAACNjQCAAAABDEyMjIEAAAAATAHAAAACDgvOC8yMDE5CAAAAAk2LzMwLzIwMTYJAAAAATB+LL7HQRzXCBDpchFCHNcIJENJUS5UU0U6MzIzMS5JUV9PVEhFUl9MSUFCX0xULkZZMjAwOQEAAABQ5rcBAgAAAAU1MDg1MgEIAAAABQAAAAExAQAAAAoxNDE4MjU1MzQ0AwAAAAI3OQIAAAAEMTA2MgQAAAABMAcAAAAIOC84LzIwMTkIAAAACTMvMzEvMjAwOQkAAAABMCD99ctBHNcI+cOoEEIc1wgkQ0lRLlNFSEs6MTYuSVFfU1RfREVCVF9JU1NVRUQuRlkyMDA4AQAAABZGBgADAAAAAABrJJbJQRzXCL+w9BBCHNcIJENJUS5UU0U6ODgwMi5JUV9DT01NT05fSVNTVUVELkZZMjAwOAEAAABhVQ0AAwAAAAAAf+RUz0Ec1whMvdYPQhzXCB9DSVEuVFNFOjg4MDMuSVFfQVJfVFVSTlMuRlkyMDE1AQAAAIprDQACAAAACTE5LjQ4NzY1OQEIAAAABQAAAAExAQAAAAoxNzQ1Mzc4NTM2AwAAAAI3OQIAAAAENDAwMQQAAAABMAcAAAAIOC84LzIwMTkIAAAACTMvMzEvMjAxNQkAAAABMKLQ48VBHNcI7IG0EUIc1wgoQ0lRLlRTRTo4ODA2LklRX1RPVEFMX0RFQlRfRUJJVERBLkZZMjAxMgEAAACLYA0AAgAAAAg3Ljk4MjM3MwEIAAAABQAAAAExAQAA</t>
  </si>
  <si>
    <t>AAoxNTU1NzA0NTA2AwAAAAI3OQIAAAAENDE5MgQAAAABMAcAAAAIOC84LzIwMTkIAAAACTMvMzEvMjAxMgkAAAABMOwy5sVBHNcId72vEUIc1wgjQ0lRLlNFSEs6NC5JUV9CQVNJQ19FUFNfRVhDTC5GWTIwMDgBAAAAYFYNAAIAAAAIMi4yNzU3NzQBCAAAAAUAAAABMQEAAAAKMTM1NTg4NjkwNgMAAAACNjQCAAAABDMwNjQEAAAAATAHAAAACDgvOC8yMDE5CAAAAAoxMi8zMS8yMDA4CQAAAAEww17jyEEc1wjr9v0QQhzXCCdDSVEuU0VISzoxNy5JUV9GSVhFRF9BU1NFVF9UVVJOUy5GWTIwMTUBAAAAU2ACAAIAAAAIMi44NDk1NDUBCAAAAAUAAAABMQEAAAAKMTgxMzM5MTQ4NQMAAAACNjQCAAAABDQwNjYEAAAAATAHAAAACDgvOC8yMDE5CAAAAAk2LzMwLzIwMTUJAAAAATCvqkLEQRzXCPD1yRFCHNcIHENJUS5TRUhLOjE2LklRX0dBX0VYUC5GWTIwMTQBAAAAFkYGAAIAAAAEMjM3NwEIAAAABQAAAAExAQAAAAoxNzU5NzIwMjQzAwAAAAI2NAIAAAAFMjE1NjIEAAAAATAHAAAACDgvOC8yMDE5CAAAAAk2LzMwLzIwMTQJAAAAATBSmt7IQRzXCAFEBxFCHNcIMUNJUS5UU0U6ODgwMS5JUV9DSEFOR0VfTkVUX1dPUktJTkdfQ0FQSVRBTC5GWTIwMTEBAAAAXVoNAAIAAAAGLTU3ODQxAQgAAAAFAAAAATEBAAAACjE0NjI3MTI2MDIDAAAAAjc5AgAAAAQ0NDIxBAAAAAEwBwAAAAg4LzgvMjAxOQgAAAAJMy8zMS8y</t>
  </si>
  <si>
    <t>MDExCQAAAAEw6DVy0EEc1wjKirEPQhzXCCdDSVEuVFNFOjMwMDMuSVFfRUJJVERBX0NBUEVYX0lOVC5GWTIwMTEBAAAAh2QLAgIAAAAIMS4wMjM3MjEBCAAAAAUAAAABMQEAAAAKMTU0Mzc3MTc1OAMAAAACNzkCAAAABDQxOTEEAAAAATAHAAAACDgvOC8yMDE5CAAAAAoxMi8zMS8yMDExCQAAAAEw/x3yxUEc1wj++4sRQhzXCCNDSVEuU0VISzo0LklRX0RJTFVUX0VQU19JTkNMLkZZMjAxNgEAAABgVg0AAgAAAAQ3LjA3AQgAAAAFAAAAATEBAAAACjE4ODE3ODg0NTADAAAAAjY0AgAAAAE4BAAAAAEwBwAAAAg4LzgvMjAxOQgAAAAKMTIvMzEvMjAxNgkAAAABMKURCMhBHNcItyYjEUIc1wgjQ0lRLlRTRTo4ODAyLklRX0JFVEFfMVlSLjIwMTkvMDMvMzEBAAAAYVUNAAIAAAAQMS4xMTUxMjA1MDA5MTk1NADro/jqQRzXCFRA9xFCHNcIJUNJUS5UU0U6MzAwMy5JUV9ESUxVVF9FUFNfRVhDTC5GWTIwMDgBAAAAh2QLAgIAAAAJNDMuMTYxODQ5AQgAAAAFAAAAATEBAAAACjEzNTAwNzE3MjMDAAAAAjc5AgAAAAMxNDIEAAAAATAHAAAACDgvOC8yMDE5CAAAAAoxMi8zMS8yMDA4CQAAAAEwlTC1zkEc1wiIaK0QQhzXCDBDSVEuVFNFOjg4MDMuSVFfVE9UQUxfT1VUU1RBTkRJTkdfQlNfREFURS5GWTIwMDgBAAAAimsNAAIAAAAIMjkuMzAxMTQBBAAAAAUAAAABNQEAAAAKMTA2Njc0MTQxNgIAAAAFMjQxNTIGAAAA</t>
  </si>
  <si>
    <t>ATCOiyjOQRzXCHUJARBCHNcIIENJUS5UU0U6ODgzMC5JUV9DSEFOR0VfQVIuRlkyMDE4AQAAAEJYDQACAAAABS01NjY4AQgAAAAFAAAAATEBAAAACjE4OTUxODM4ODEDAAAAAjc5AgAAAAQyMDE4BAAAAAEwBwAAAAg4LzgvMjAxOQgAAAAJMy8zMS8yMDE4CQAAAAEwnBAJzEEc1wifm7MQQhzXCChDSVEuVFNFOjg4MDIuSVFfUFJPVl9CQURfREVCVFNfQ0YuRlkyMDE3AQAAAGFVDQADAAAAAADwlWXPQRzXCGkSJRBCHNcIGUNJUS5UU0U6ODgzMC5JUV9HUC5GWTIwMTUBAAAAQlgNAAIAAAAGMjI2ODcxAQgAAAAFAAAAATEBAAAACjE4MDgzMTI5NDYDAAAAAjc5AgAAAAIxMAQAAAABMAcAAAAIOC84LzIwMTkIAAAACTMvMzEvMjAxNQkAAAABMNzpAcxBHNcIB4BWEEIc1wggQ0lRLlRTRTo4ODA0LklRX05JX01BUkdJTi5GWTIwMDkBAAAAWVwNAAIAAAAGMi40MTYxAQgAAAAFAAAAATEBAAAACjE0NDAyMjUzMDIDAAAAAjc5AgAAAAQ0MDk0BAAAAAEwBwAAAAg4LzgvMjAxOQgAAAAKMTIvMzEvMjAwOQkAAAABMHHHDcdBHNcItZPHEUIc1wgjQ0lRLlRTRTo4ODA0LklRX0lOVEVSRVNUX0VYUC5GWTIwMTcBAAAAWVwNAAIAAAAFLTYyODcBCAAAAAUAAAABMQEAAAAKMTg4MTQzNjk0NgMAAAACNzkCAAAAAjgyBAAAAAEwBwAAAAg4LzgvMjAxOQgAAAAKMTIvMzEvMjAxNwkAAAABMPON9MpBHNcI9DXPEEIc1wglQ0lR</t>
  </si>
  <si>
    <t>LlRTRTozMDAzLklRX0dBSU5fSU5WRVNUX0NGLkZZMjAxMAEAAACHZAsCAgAAAAUtMTguNQEIAAAABQAAAAExAQAAAAoxNDM5ODk3NDUxAwAAAAI3OQIAAAAEMjA5MAQAAAABMAcAAAAIOC84LzIwMTkIAAAACjEyLzMxLzIwMTAJAAAAATCVMLXOQRzXCGEdLhBCHNcIJENJUS5TRUhLOjE3LklRX09USEVSX0NMX1NVUFBMLkZZMjAxMAEAAABTYAIAAgAAAAcyNTI1NS4zAQgAAAAFAAAAATEBAAAACjE0ODk5NzcwMjMDAAAAAjY0AgAAAAQxMDU3BAAAAAEwBwAAAAg4LzgvMjAxOQgAAAAJNi8zMC8yMDEwCQAAAAEwVT7Rx0Ec1wg0eTYRQhzXCB9DSVEuU0VISzoxNy5JUV9OSV9NQVJHSU4uRlkyMDE3AQAAAFNgAgACAAAABzE0LjI1MzUBCAAAAAUAAAABMQEAAAAKMTkxNTE5MzA3MQMAAAACNjQCAAAABDQwOTQEAAAAATAHAAAACDgvOC8yMDE5CAAAAAk2LzMwLzIwMTcJAAAAATCvqkLEQRzXCJul2hFCHNcIHENJUS5UU0U6ODgwMy5JUV9OSV9DRi5GWTIwMTEBAAAAimsNAAIAAAAENDAyOAEIAAAABQAAAAExAQAAAAoxNDY0MjY3MzQ4AwAAAAI3OQIAAAAEMjE1MAQAAAABMAcAAAAIOC84LzIwMTkIAAAACTMvMzEvMjAxMQkAAAABMEHvKs5BHNcI0PSuEEIc1wgoQ0lRLlRTRTozMjMxLklRX0ZJWEVEX0FTU0VUX1RVUk5TLkZZMjAxMAEAAABQ5rcBAgAAAAgwLjcyMjQ4OAEIAAAABQAAAAExAQAAAAoxNDE4MjU1</t>
  </si>
  <si>
    <t>MjAyAwAAAAI3OQIAAAAENDA2NgQAAAABMAcAAAAIOC84LzIwMTkIAAAACTMvMzEvMjAxMAkAAAABMHHHDcdBHNcI0wq+EUIc1wggQ0lRLlRTRTo4ODAzLklRX1RPVEFMX1JFVi5GWTIwMTkBAAAAimsNAAIAAAAFMzk0ODABCAAAAAUAAAABMQEAAAAKMTk3MDA1MTU2MwMAAAACNzkCAAAAAjI4BAAAAAEwBwAAAAg4LzgvMjAxOQgAAAAJMy8zMS8yMDE5CQAAAAEwaHKlzUEc1wi4yh4QQhzXCB1DSVEuU0VISzo0LklRX0VCSVRfSU5ULkZZMjAxMAEAAABgVg0AAgAAAAkxMC44MzQ2ODIBCAAAAAUAAAABMQEAAAAKMTU0NDIyNzAwNAMAAAACNjQCAAAABDQxODkEAAAAATAHAAAACDgvOC8yMDE5CAAAAAoxMi8zMS8yMDEwCQAAAAEwOK3wxEEc1wjw9ckRQhzXCCdDSVEuVFNFOjg4MDEuSVFfQ0FTSF9PUEVSLkZZMjAxNy4uLi5KUFkBAAAAXVoNAAIAAAAGMjI3NDMzAQgAAAAFAAAAATEBAAAACjE4NTYzNjY3NjgDAAAAAjc5AgAAAAQyMDA2BAAAAAEwBwAAAAg4LzgvMjAxOQgAAAAJMy8zMS8yMDE3CQAAAAEwHs5oxEEc1wiaGfARQhzXCB9DSVEuU0VISzo0LklRX1RPVEFMX0RFQlQuRlkyMDA4AQAAAGBWDQACAAAABTM4OTY0AQgAAAAFAAAAATEBAAAACjEzNTU4ODY5MDYDAAAAAjY0AgAAAAQ0MTczBAAAAAEwBwAAAAg4LzgvMjAxOQgAAAAKMTIvMzEvMjAwOAkAAAABMA/ExshBHNcIMZkhEUIc1wgfQ0lRLlRT</t>
  </si>
  <si>
    <t>RTo4ODMwLklRX0VCVF9FWENMLkZZMjAxNgEAAABCWA0AAgAAAAYxNDc1MDUBCAAAAAUAAAABMQEAAAAKMTgwODMxMjk0MQMAAAACNzkCAAAAATQEAAAAATAHAAAACDgvOC8yMDE5CAAAAAkzLzMxLzIwMTYJAAAAATDc6QHMQRzXCM0HWBBCHNcIIENJUS5UU0U6ODgwMy5JUV9PVEhFUl9SRVYuRlkyMDEwAQAAAIprDQACAAAABTExNzAzAQgAAAAFAAAAATEBAAAACjEzNzQxOTkyNzgDAAAAAjc5AgAAAAMzNTcEAAAAATAHAAAACDgvOC8yMDE5CAAAAAkzLzMxLzIwMTAJAAAAATCOiyjOQRzXCA/2FhBCHNcIG0NJUS5UU0U6MzIzMS5JUV9FQklULkZZMjAxNgEAAABQ5rcBAgAAAAU4MDkxMwEIAAAABQAAAAExAQAAAAoxNzk4ODk0OTgyAwAAAAI3OQIAAAADNDAwBAAAAAEwBwAAAAg4LzgvMjAxOQgAAAAJMy8zMS8yMDE2CQAAAAEw/mx8y0Ec1wjNDIIQQhzXCCdDSVEuVFNFOjg4MzAuSVFfTUFSS0VUQ0FQLjIwMTgvMy8zMS5KUFkBAAAAQlgNAAIAAAAOMTg2NTAxOS40NzY3NzUBBgAAAAUAAAABMQEAAAAKMTg3NDQ5NzI2NgMAAAACNzkCAAAABjEwMDA1NAQAAAABMAcAAAAJMy8zMS8yMDE4LRhB6kEc1wivH4NLQhzXCCBDSVEuVFNFOjg4MDQuSVFfRlVMTF9USU1FLkZZMjAxMQEAAABZXA0AAgAAAAQyMjIzAI1A5spBHNcICG++EEIc1wgZQ0lRLlRTRTo4ODAzLklRX0FELkZZMjAxNQEAAACKaw0AAwAAAAAA</t>
  </si>
  <si>
    <t>LRCjzUEc1wh2miEQQhzXCB1DSVEuU0VISzo0LklRX0JWX1NIQVJFLkZZMjAxNQEAAABgVg0AAgAAAAoxMDEuNTI2ODg4AQgAAAAFAAAAATEBAAAACjE4MzQ1MjMzMjMDAAAAAjY0AgAAAAQ0MDIwBAAAAAEwBwAAAAg4LzgvMjAxOQgAAAAKMTIvMzEvMjAxNQkAAAABMKURCMhBHNcIrsEWEUIc1wgmQ0lRLlNFSEs6MTIuSVFfTkVUX0lOVEVSRVNUX0VYUC5GWTIwMTcBAAAAnlsNAAIAAAAELTM3NAEIAAAABQAAAAExAQAAAAoxOTU1MDg2OTE5AwAAAAI2NAIAAAADMzY4BAAAAAEwBwAAAAg4LzgvMjAxOQgAAAAKMTIvMzEvMjAxNwkAAAABMCOp3clBHNcIi+gLEUIc1wgkQ0lRLlRTRTo4ODAxLklRX1BFUklPRERBVEVfSVMuRlkyMDA1AQAAAF1aDQAFAAAACjIwMDUvMDMvMzEAHs5oxEEc1wioos3gQRzXCCVDSVEuVFNFOjg4MDEuSVFfRElMVVRfRVBTX0lOQ0wuRlkyMDEzAQAAAF1aDQACAAAABDY3LjcBCAAAAAUAAAABMQEAAAAKMTc1Nzk0NzUwNgMAAAACNzkCAAAAATgEAAAAATAHAAAACDgvOC8yMDE5CAAAAAkzLzMxLzIwMTMJAAAAATDoNXLQQRzXCAJf8Q9CHNcIIUNJUS5UU0U6MzAwMy5JUV9DT01NT05fUkVQLkZZMjAwNwEAAACHZAsCAwAAAAAAlTC1zkEc1wiN7SEQQhzXCCZDSVEuU0VISzoxNy5JUV9DQVNIX09QRVIuRlkyMDE2Li4uLkpQWQEAAABTYAIAAgAAAA0xMDU5ODIuMzU5MzkxAQgAAAAF</t>
  </si>
  <si>
    <t>AAAAATEBAAAACjE4NjIxMDg5ODYDAAAAAjc5AgAAAAQyMDA2BAAAAAEwBwAAAAg4LzgvMjAxOQgAAAAJNi8zMC8yMDE2CQAAAAEwHs5oxEEc1wj98ugRQhzXCB5DSVEuVFNFOjMyMzEuSVFfTFRfREVCVC5GWTIwMTgBAAAAUOa3AQIAAAAGNzc1NTAwAQgAAAAFAAAAATEBAAAACjE4OTQ4MzIyNTIDAAAAAjc5AgAAAAQxMDQ5BAAAAAEwBwAAAAg4LzgvMjAxOQgAAAAJMy8zMS8yMDE4CQAAAAEw/mx8y0Ec1wjGPYgQQhzXCBtDSVEuVFNFOjg4MDEuSVFfQVBJQy5GWTIwMTABAAAAXVoNAAIAAAAGMjQ4MzIwAQgAAAAFAAAAATEBAAAACjEzODI1MDUyNDUDAAAAAjc5AgAAAAQxMDg0BAAAAAEwBwAAAAg4LzgvMjAxOQgAAAAJMy8zMS8yMDEwCQAAAAEw36Rw0EEc1wj5m9MPQhzXCCBDSVEuVFNFOjg4MDMuSVFfRElWX1NIQVJFLkZZMjAxMQEAAACKaw0AAgAAAAIyMAEIAAAABQAAAAExAQAAAAoxNDY0MjY3MzQ4AwAAAAI3OQIAAAAEMzA1OAQAAAABMAcAAAAIOC84LzIwMTkIAAAACTMvMzEvMjAxMQkAAAABMI6LKM5BHNcIkeb9D0Ic1wgfQ0lRLlNFSEs6MTcuSVFfSU5WRU5UT1JZLkZZMjAwOAEAAABTYAIAAgAAAAcyNDc2NS41AQgAAAAFAAAAATEBAAAACjEyNTAxMjEzNDcDAAAAAjY0AgAAAAQxMDQzBAAAAAEwBwAAAAg4LzgvMjAxOQgAAAAJNi8zMC8yMDA4CQAAAAEwpREIyEEc1whch0cRQhzXCCNDSVEu</t>
  </si>
  <si>
    <t>U0VISzo0LklRX09USEVSX09QRVJfQUNULkZZMjAxNQEAAABgVg0AAgAAAAUtNTQ5MwEIAAAABQAAAAExAQAAAAoxODM0NTIzMzIzAwAAAAI2NAIAAAAEMjA0NwQAAAABMAcAAAAIOC84LzIwMTkIAAAACjEyLzMxLzIwMTUJAAAAATClEQjIQRzXCEFbrRFCHNcIIENJUS5UU0U6MzIzMS5JUV9DSEFOR0VfQVIuRlkyMDE3AQAAAFDmtwECAAAABS0yOTA1AQgAAAAFAAAAATEBAAAACjE4NDg4Nzk0OTkDAAAAAjc5AgAAAAQyMDE4BAAAAAEwBwAAAAg4LzgvMjAxOQgAAAAJMy8zMS8yMDE3CQAAAAEw/mx8y0Ec1wjcPrgQQhzXCB5DSVEuVFNFOjMwMDMuSVFfTFRfREVCVC5GWTIwMTcBAAAAh2QLAgIAAAAGNjk5Njc0AQgAAAAFAAAAATEBAAAACjE4ODEyODExNjEDAAAAAjc5AgAAAAQxMDQ5BAAAAAEwBwAAAAg4LzgvMjAxOQgAAAAKMTIvMzEvMjAxNwkAAAABMI6LKM5BHNcI0U4HEEIc1wgfQ0lRLlRTRTo4ODAxLklRX05FVF9ERUJULkZZMjAxMAEAAABdWg0AAgAAAAcxNjA5NzczAQgAAAAFAAAAATEBAAAACjEzODI1MDUyNDUDAAAAAjc5AgAAAAQ0MzY0BAAAAAEwBwAAAAg4LzgvMjAxOQgAAAAJMy8zMS8yMDEwCQAAAAEw36Rw0EEc1wj1qewPQhzXCB1DSVEuU0VISzoxMi5JUV9JTkNfVEFYLkZZMjAwNwEAAACeWw0AAgAAAAM2OTgBCAAAAAUAAAABMQEAAAAJNzA5MDk0NDAzAwAAAAI2NAIAAAACNzUEAAAA</t>
  </si>
  <si>
    <t>ATAHAAAACDgvOC8yMDE5CAAAAAk2LzMwLzIwMDcJAAAAATDzjfTKQRzXCLyGzxBCHNcII0NJUS5UU0U6MzIzMS5JUV9ESUxVVF9XRUlHSFQuRlkyMDE4AQAAAFDmtwECAAAABzE5Mi4xNzEA/mx8y0Ec1wjNDIIQQhzXCB9DSVEuU0VISzoxNi5JUV9PVEhFUl9SRVYuRlkyMDA5AQAAABZGBgADAAAAAABrJJbJQRzXCMPZGRFCHNcIJUNJUS5UU0U6ODgzMC5JUV9MVF9ERUJUX0VRVUlUWS5GWTIwMTYBAAAAQlgNAAIAAAAIMjg3Ljk2OTkBCAAAAAUAAAABMQEAAAAKMTgwODMxMjk0MQMAAAACNzkCAAAABDQwODUEAAAAATAHAAAACDgvOC8yMDE5CAAAAAkzLzMxLzIwMTYJAAAAATDsMubFQRzXCFFJmhFCHNcIJUNJUS5TRUhLOjE2LklRX09USEVSX0xUX0FTU0VUUy5GWTIwMTUBAAAAFkYGAAIAAAAGMzA5MjA1AQgAAAAFAAAAATEBAAAACjE4MTI2MTg1MTcDAAAAAjY0AgAAAAQxMDYwBAAAAAEwBwAAAAg4LzgvMjAxOQgAAAAJNi8zMC8yMDE1CQAAAAEwg/zgyEEc1wheNBURQhzXCCVDSVEuVFNFOjg4MDMuSVFfU1RfREVCVF9SRVBBSUQuRlkyMDA4AQAAAIprDQADAAAAAACOiyjOQRzXCIHUExBCHNcIJkNJUS5UU0U6ODgzMC5JUV9FRkZFQ1RfVEFYX1JBVEUuRlkyMDE4AQAAAEJYDQACAAAABzMxLjY5MTgBCAAAAAUAAAABMQEAAAAKMTg5NTE4Mzg4MQMAAAACNzkCAAAABDQzNzYEAAAAATAHAAAACDgvOC8y</t>
  </si>
  <si>
    <t>MDE5CAAAAAkzLzMxLzIwMTgJAAAAATCcEAnMQRzXCLctlhBCHNcIGkNJUS5UU0U6ODgwMi5JUV9DSVAuRlkyMDE5AQAAAGFVDQADAAAAAADwlWXPQRzXCLnU5A9CHNcIH0NJUS5TRUhLOjE2LklRX09USEVSX1JFVi5GWTIwMTcBAAAAFkYGAAMAAAAAAIP84MhBHNcIrsEWEUIc1wgdQ0lRLlRTRTo4ODAzLklRX0NPTU1PTi5GWTIwMTABAAAAimsNAAIAAAAFMTU3OTcBCAAAAAUAAAABMQEAAAAKMTM3NDE5OTI3OAMAAAACNzkCAAAABDExMDMEAAAAATAHAAAACDgvOC8yMDE5CAAAAAkzLzMxLzIwMTAJAAAAATCOiyjOQRzXCOyrNBBCHNcII0NJUS5UU0U6MzAwMy5JUV9CRVRBXzJZUi4yMDE2LzEyLzMxAQAAAIdkCwICAAAAEDEuMzQxMzE4NjI1NTk3OTkA66P46kEc1wgV3vQRQhzXCClDSVEuVFNFOjMyMzEuSVFfREVCVF9FUVVJVl9ORVRfUEJPLkZZMjAxOQEAAABQ5rcBAgAAAAUxODE3NgEIAAAABQAAAAExAQAAAAoxOTY5NjAxMzE2AwAAAAI3OQIAAAAFMjE2NzkEAAAAATAHAAAACDgvOC8yMDE5CAAAAAkzLzMxLzIwMTkJAAAAATBHz37LQRzXCJqSjBBCHNcIJ0NJUS5UU0U6ODgwMy5JUV9ORVRfSU5URVJFU1RfRVhQLkZZMjAxNgEAAACKaw0AAgAAAAUtMTQ1NQEIAAAABQAAAAExAQAAAAoxNzk4Njk5NzM1AwAAAAI3OQIAAAADMzY4BAAAAAEwBwAAAAg4LzgvMjAxOQgAAAAJMy8zMS8yMDE2CQAAAAEw</t>
  </si>
  <si>
    <t>LRCjzUEc1wjDwXgQQhzXCC5DSVEuVFNFOjg4MzAuSVFfTUlOT1JJVFlfSU5URVJFU1RfVE9UQUwuRlkyMDE0AQAAAEJYDQACAAAABTI0NTg0AQgAAAAFAAAAATEBAAAACjE4MDgzMTI5MjcDAAAAAjc5AgAAAAQxMzEyBAAAAAEwBwAAAAg4LzgvMjAxOQgAAAAJMy8zMS8yMDE0CQAAAAEwte+QzEEc1whQJkwQQhzXCCdDSVEuVFNFOjg4MDYuSVFfREFZU19QQVlBQkxFX09VVC5GWTIwMDgBAAAAi2ANAAMAAAAAAOwy5sVBHNcIozSmEUIc1wgbQ0lRLlRTRTo4ODAyLklRX0dQUEUuRlkyMDE3AQAAAGFVDQADAAAAAACTM2PPQRzXCIsUrg9CHNcIH0NJUS5UU0U6ODgwNi5JUV9PUEVSX0lOQy5GWTIwMTABAAAAi2ANAAIAAAAEOTI2OQEIAAAABQAAAAExAQAAAAoxMzgxNTIyNjI2AwAAAAI3OQIAAAACMjEEAAAAATAHAAAACDgvOC8yMDE5CAAAAAkzLzMxLzIwMTAJAAAAATB8RQ/NQRzXCGn0fhBCHNcIIUNJUS5UU0U6MzIzMS5JUV9OSV9DT01QQU5ZLkZZMjAxMwEAAABQ5rcBAgAAAAUyMTc2MgEIAAAABQAAAAExAQAAAAoxNjI1NDU3NTQ4AwAAAAI3OQIAAAAFNDE1NzEEAAAAATAHAAAACDgvOC8yMDE5CAAAAAkzLzMxLzIwMTMJAAAAATD1YPjLQRzXCPnDqBBCHNcIIkNJUS5UU0U6ODgwNi5JUV9BRFZFUlRJU0lORy5GWTIwMTABAAAAi2ANAAMAAAAAAHxFD81BHNcIEmpkEEIc1wgZQ0lRLlRTRTo4ODA0LklR</t>
  </si>
  <si>
    <t>X0ZYLkZZMjAxMwEAAABZXA0AAgAAAAM3MDQBCAAAAAUAAAABMQEAAAAKMTY2ODY0MzU3NgMAAAACNzkCAAAABDIxNDQEAAAAATAHAAAACDgvOC8yMDE5CAAAAAoxMi8zMS8yMDEzCQAAAAEw8430ykEc1wjw3KsQQhzXCCJDSVEuVFNFOjg4MDEuSVFfREFfU1VQUExfQ0YuRlkyMDE2AQAAAF1aDQACAAAABTY3NDYxAQgAAAAFAAAAATEBAAAACjE4NTYzNjY3NzcDAAAAAjc5AgAAAAQyMTcxBAAAAAEwBwAAAAg4LzgvMjAxOQgAAAAJMy8zMS8yMDE2CQAAAAEwypzVz0Ec1wiGnroPQhzXCBtDSVEuVFNFOjMwMDMuSVFfTlBQRS5GWTIwMDcBAAAAh2QLAgIAAAAKMjU4OTA4LjczOQEIAAAABQAAAAExAQAAAAoxMjQyMjYxMzY2AwAAAAI3OQIAAAAEMTAwNAQAAAABMAcAAAAIOC84LzIwMTkIAAAACjEyLzMxLzIwMDcJAAAAATCVMLXOQRzXCKdnrg9CHNcIIkNJUS5UU0U6MzAwMy5JUV9TQUxFX1BQRV9DRi5GWTIwMTMBAAAAh2QLAgIAAAAEOTUwMQEIAAAABQAAAAExAQAAAAoxNjY4NjQzMjU1AwAAAAI3OQIAAAAEMjA0MgQAAAABMAcAAAAIOC84LzIwMTkIAAAACjEyLzMxLzIwMTMJAAAAATCOiyjOQRzXCEMk/w9CHNcIKENJUS5UU0U6ODgzMC5JUV9HV19JTlRBTl9BTU9SVF9DRi5GWTIwMTkBAAAAQlgNAAMAAAAAAJwQCcxBHNcIOsqJEEIc1wgYQ0lRLi5JUV9QRVJJT0RMRU5HVEhfSVMuBQAAAAEAAAAIAAAA</t>
  </si>
  <si>
    <t>FChJbnZhbGlkIElkZW50aWZpZXIpkvlF9EEc1wiS+UX0QRzXCChDSVEuVFNFOjg4MDIuSVFfUFJPVl9CQURfREVCVFNfQ0YuRlkyMDExAQAAAGFVDQADAAAAAAB/5FTPQRzXCEKrwg9CHNcIIENJUS5UU0U6ODgzMC5JUV9ESVZfU0hBUkUuRlkyMDE3AQAAAEJYDQACAAAAAjI0AQgAAAAFAAAAATEBAAAACjE4NDkwMjY5MjUDAAAAAjc5AgAAAAQzMDU4BAAAAAEwBwAAAAg4LzgvMjAxOQgAAAAJMy8zMS8yMDE3CQAAAAEwnBAJzEEc1wjskKIQQhzXCCBDSVEuVFNFOjg4MDMuSVFfUEFSVF9USU1FLkZZMjAxOAEAAACKaw0AAwAAAAAAaHKlzUEc1wjsqzQQQhzXCClDSVEuU0VISzoxNi5JUV9UT1RBTF9DT01NT05fRVFVSVRZLkZZMjAwNwEAAAAWRgYAAgAAAAYxODU0NzYBCAAAAAUAAAABMQEAAAAJNzA3NjM1MTYxAwAAAAI2NAIAAAAEMTAwNgQAAAABMAcAAAAIOC84LzIwMTkIAAAACTYvMzAvMjAwNwkAAAABMCOp3clBHNcIv7D0EEIc1wglQ0lRLlRTRTo4ODAyLklRX0xUX0RFQlRfUkVQQUlELkZZMjAwOQEAAABhVQ0AAgAAAActMjI2NjQ4AQgAAAAFAAAAATEBAAAACjEzODI3NjM1NjUDAAAAAjc5AgAAAAQyMDM2BAAAAAEwBwAAAAg4LzgvMjAxOQgAAAAJMy8zMS8yMDA5CQAAAAEwf+RUz0Ec1wgCX/EPQhzXCCVDSVEuVFNFOjg4MDMuSVFfQ0FTSF9TVF9JTlZFU1QuRlkyMDExAQAAAIprDQACAAAABTM4</t>
  </si>
  <si>
    <t>MDcxAQgAAAAFAAAAATEBAAAACjE0NjQyNjczNDgDAAAAAjc5AgAAAAQxMDAyBAAAAAEwBwAAAAg4LzgvMjAxOQgAAAAJMy8zMS8yMDExCQAAAAEwjosozkEc1wiAZ30QQhzXCB5DSVEuVFNFOjg4MDQuSVFfUkFXX0lOVi5GWTIwMTgBAAAAWVwNAAIAAAAFNzgxNTcBCAAAAAUAAAABMQEAAAAKMTk1MTg2NjA0OQMAAAACNzkCAAAABDMxNzEEAAAAATAHAAAACDgvOC8yMDE5CAAAAAoxMi8zMS8yMDE4CQAAAAEw8430ykEc1wjPv+YQQhzXCCFDSVEuVFNFOjg4MDIuSVFfRUJJVERBX0lOVC5GWTIwMDkBAAAAYVUNAAIAAAAINi4xNjUxMDgBCAAAAAUAAAABMQEAAAAKMTM4Mjc2MzU2NQMAAAACNzkCAAAABDQxOTAEAAAAATAHAAAACDgvOC8yMDE5CAAAAAkzLzMxLzIwMDkJAAAAATDYu+/FQRzXCEakZBFCHNcII0NJUS5UU0U6MzIzMS5JUV9JTlRFUkVTVF9FWFAuRlkyMDE5AQAAAFDmtwECAAAABS04NzUzAQgAAAAFAAAAATEBAAAACjE5Njk2MDEzMTYDAAAAAjc5AgAAAAI4MgQAAAABMAcAAAAIOC84LzIwMTkIAAAACTMvMzEvMjAxOQkAAAABMEfPfstBHNcITkqzEEIc1wglQ0lRLlRTRTozMDAzLklRX0RBWVNfU0FMRVNfT1VULkZZMjAwNwEAAACHZAsCAgAAAAg1LjQzNzQwNQEIAAAABQAAAAExAQAAAAoxMjQyMjYxMzY2AwAAAAI3OQIAAAAENDA0MgQAAAABMAcAAAAIOC84LzIwMTkIAAAACjEyLzMxLzIw</t>
  </si>
  <si>
    <t>MDcJAAAAATDYu+/FQRzXCA+XqBFCHNcIJENJUS5UU0U6ODgzMC5JUV9PVEhFUl9MSUFCX0xULkZZMjAxNQEAAABCWA0AAgAAAAYzNzEzMTQBCAAAAAUAAAABMQEAAAAKMTgwODMxMjk0NgMAAAACNzkCAAAABDEwNjIEAAAAATAHAAAACDgvOC8yMDE5CAAAAAkzLzMxLzIwMTUJAAAAATDc6QHMQRzXCPDcqxBCHNcIHkNJUS5TRUhLOjQuSVFfSU5WRU5UT1JZLkZZMjAxOAEAAABgVg0AAgAAAAU0NTk1NAEIAAAABQAAAAExAQAAAAoxOTUyNjE0MTc0AwAAAAI2NAIAAAAEMTA0MwQAAAABMAcAAAAIOC84LzIwMTkIAAAACjEyLzMxLzIwMTgJAAAAATClEQjIQRzXCKM2RxFCHNcIG0NJUS5TRUhLOjE3LklRX0VCSVRBLkZZMjAxNAEAAABTYAIAAgAAAAUxMzU5NQEIAAAABQAAAAExAQAAAAoxNzYwNDIzOTI0AwAAAAI2NAIAAAAGMTAwNjg5BAAAAAEwBwAAAAg4LzgvMjAxOQgAAAAJNi8zMC8yMDE0CQAAAAEwmqDTx0Ec1wgEiHYRQhzXCCNDSVEuVFNFOjg4MDIuSVFfRElMVVRfV0VJR0hULkZZMjAxNwEAAABhVQ0AAgAAAAsxMzg3LjkwODkxNwCTM2PPQRzXCN3f2Q9CHNcIJUNJUS5TRUhLOjEyLklRX0NBU0hfQUNRVUlSRV9DRi5GWTIwMTUBAAAAnlsNAAIAAAAELTExOAEIAAAABQAAAAExAQAAAAoxODM4MTM2NjkxAwAAAAI2NAIAAAAEMjA1NwQAAAABMAcAAAAIOC84LzIwMTkIAAAACjEyLzMxLzIwMTUJAAAA</t>
  </si>
  <si>
    <t>ATDVRtvJQRzXCH9b2hBCHNcIIUNJUS5TRUhLOjE3LklRX0xFVkVSRURfRkNGLkZZMjAxNgEAAABTYAIAAgAAAAotMjI4Mi40Mzc1AQgAAAAFAAAAATEBAAAACjE4NjIxMDg5ODYDAAAAAjY0AgAAAAQ0NDIyBAAAAAEwBwAAAAg4LzgvMjAxOQgAAAAJNi8zMC8yMDE2CQAAAAEwfiy+x0Ec1wiXI3QRQhzXCB9DSVEuU0VISzoxNy5JUV9CVUlMRElOR1MuRlkyMDEzAQAAAFNgAgACAAAABjc2MDAuNAEIAAAABQAAAAExAQAAAAoxNzAyMzI3MDQ5AwAAAAI2NAIAAAAEMzAyMwQAAAABMAcAAAAIOC84LzIwMTkIAAAACTYvMzAvMjAxMwkAAAABMJqg08dBHNcIfx87EUIc1wglQ0lRLlNFSEs6MTcuSVFfQVNTRVRfV1JJVEVET1dOLkZZMjAxNAEAAABTYAIAAgAAAAYxMzg1LjUBCAAAAAUAAAABMQEAAAAKMTc2MDQyMzkyNAMAAAACNjQCAAAAAjMyBAAAAAEwBwAAAAg4LzgvMjAxOQgAAAAJNi8zMC8yMDE0CQAAAAEwmqDTx0Ec1wi7BTgRQhzXCCFDSVEuVFNFOjg4MDYuSVFfQ0FTSF9FUVVJVi5GWTIwMTEBAAAAi2ANAAIAAAAENDI3OAEIAAAABQAAAAExAQAAAAoxNDYxNjc5OTk0AwAAAAI3OQIAAAAEMTA5NgQAAAABMAcAAAAIOC84LzIwMTkIAAAACTMvMzEvMjAxMQkAAAABMHxFD81BHNcIoVBhEEIc1wgdQ0lRLlRTRTo4ODAxLklRX0VCSVREQS5GWTIwMDgBAAAAXVoNAAIAAAAGMjIzNTk1AQgAAAAFAAAAATEB</t>
  </si>
  <si>
    <t>AAAACjEzNTI2NzgzMDMDAAAAAjc5AgAAAAQ0MDUxBAAAAAEwBwAAAAg4LzgvMjAxOQgAAAAJMy8zMS8yMDA4CQAAAAEwplFw0EEc1wiLh+kPQhzXCCFDSVEuVFNFOjg4MDMuSVFfQ09NTU9OX1JFUC5GWTIwMDgBAAAAimsNAAIAAAADLTM5AQgAAAAFAAAAATEBAAAACjEwNjY3NDE0MTYDAAAAAjc5AgAAAAQyMTY0BAAAAAEwBwAAAAg4LzgvMjAxOQgAAAAJMy8zMS8yMDA4CQAAAAEwjosozkEc1wgP9hYQQhzXCCJDSVEuVFNFOjg4MDIuSVFfQURWRVJUSVNJTkcuRlkyMDE3AQAAAGFVDQACAAAABDkwNjIBCAAAAAUAAAABMQEAAAAKMTg0ODg3OTQzOAMAAAACNzkCAAAABDMwMTMEAAAAATAHAAAACDgvOC8yMDE5CAAAAAkzLzMxLzIwMTcJAAAAATCTM2PPQRzXCIuH6Q9CHNcIKUNJUS5UU0U6ODgwMi5JUV9BU1NFVF9XUklURURPV05fQ0YuRlkyMDE1AQAAAGFVDQADAAAAAACTM2PPQRzXCEU87g9CHNcIKUNJUS5UU0U6ODgwMS5JUV9ERUJUX0VRVUlWX05FVF9QQk8uRlkyMDE4AQAAAF1aDQACAAAABTI0NzYxAQgAAAAFAAAAATEBAAAACjE4OTUwMDE5NjEDAAAAAjc5AgAAAAUyMTY3OQQAAAABMAcAAAAIOC84LzIwMTkIAAAACTMvMzEvMjAxOAkAAAABMIIA2M9BHNcIhzexD0Ic1wgdQ0lRLlNFSEs6MTYuSVFfUkFXX0lOVi5GWTIwMTUBAAAAFkYGAAIAAAAGMTI0ODk2AQgAAAAFAAAAATEBAAAACjE4MTI2</t>
  </si>
  <si>
    <t>MTg1MTcDAAAAAjY0AgAAAAQzMTcxBAAAAAEwBwAAAAg4LzgvMjAxOQgAAAAJNi8zMC8yMDE1CQAAAAEwg/zgyEEc1wiMXAoRQhzXCBhDSVEuU0VISzoxNi5JUV9HUC5GWTIwMTEBAAAAFkYGAAIAAAAFMjUyOTQBCAAAAAUAAAABMQEAAAAKMTU3MTM3MzQ3NwMAAAACNjQCAAAAAjEwBAAAAAEwBwAAAAg4LzgvMjAxOQgAAAAJNi8zMC8yMDExCQAAAAEwaySWyUEc1wiqPPYQQhzXCCZDSVEuVFNFOjg4MDEuSVFfT1RIRVJfTFRfQVNTRVRTLkZZMjAxOQEAAABdWg0AAgAAAAExAQgAAAAFAAAAATEBAAAACjE5NzAwNTEzNDkDAAAAAjc5AgAAAAQxMDYwBAAAAAEwBwAAAAg4LzgvMjAxOQgAAAAJMy8zMS8yMDE5CQAAAAEwggDYz0Ec1wj1qewPQhzXCCFDSVEuVFNFOjMyMzEuSVFfTkVUX0NIQU5HRS5GWTIwMTgBAAAAUOa3AQIAAAAFMTM2NDgBCAAAAAUAAAABMQEAAAAKMTg5NDgzMjI1MgMAAAACNzkCAAAABDIwOTMEAAAAATAHAAAACDgvOC8yMDE5CAAAAAkzLzMxLzIwMTgJAAAAATBHz37LQRzXCOAfjhBCHNcIGENJUS5TRUhLOjE2LklRX0FELkZZMjAwOQEAAAAWRgYAAgAAAAUtNTk5MgEIAAAABQAAAAExAQAAAAoxNDA3ODIyNjU3AwAAAAI2NAIAAAAEMTA3NQQAAAABMAcAAAAIOC84LzIwMTkIAAAACTYvMzAvMjAwOQkAAAABMGsklslBHNcIQqgTEUIc1wgkQ0lRLlNFSEs6MTYuSVFfU1RfREVCVF9SRVBB</t>
  </si>
  <si>
    <t>SUQuRlkyMDEwAQAAABZGBgADAAAAAABrJJbJQRzXCIxcChFCHNcIH0NJUS5UU0U6ODgwMi5JUV9FQklUX0lOVC5GWTIwMTYBAAAAYVUNAAIAAAAIOC4yMzQ2NTIBCAAAAAUAAAABMQEAAAAKMTc5ODg5NTAyMQMAAAACNzkCAAAABDQxODkEAAAAATAHAAAACDgvOC8yMDE5CAAAAAkzLzMxLzIwMTYJAAAAATDYu+/FQRzXCNMKvhFCHNcIJUNJUS5UU0U6ODgwNi5JUV9DQVNIX1NUX0lOVkVTVC5GWTIwMTMBAAAAi2ANAAIAAAAENDc1NwEIAAAABQAAAAExAQAAAAoxNjI1OTc1MTY0AwAAAAI3OQIAAAAEMTAwMgQAAAABMAcAAAAIOC84LzIwMTkIAAAACTMvMzEvMjAxMwkAAAABMHxFD81BHNcIuYGwEEIc1wghQ0lRLlNFSEs6MTIuSVFfTEVWRVJFRF9GQ0YuRlkyMDA3AQAAAJ5bDQACAAAACS03NTQ1LjI3NQEIAAAABQAAAAExAQAAAAk3MDkwOTQ0MDMDAAAAAjY0AgAAAAQ0NDIyBAAAAAEwBwAAAAg4LzgvMjAxOQgAAAAJNi8zMC8yMDA3CQAAAAEwFfD2ykEc1wixO8YQQhzXCClDSVEuU0VISzo0LklRX05JX0FWQUlMX0VYQ0xfTUFSR0lOLkZZMjAxMwEAAABgVg0AAgAAAAc5Mi4xMzc4AQgAAAAFAAAAATEBAAAACjE3MjgyMzQ0MzQDAAAAAjY0AgAAAAQ0MTgyBAAAAAEwBwAAAAg4LzgvMjAxOQgAAAAKMTIvMzEvMjAxMwkAAAABMDit8MRBHNcImKi7EUIc1wgbQ0lRLi5JUV9UT1RBTF9ERUJUX0NBUElUQUwu</t>
  </si>
  <si>
    <t>BQAAAAEAAAAIAAAAFChJbnZhbGlkIElkZW50aWZpZXIpMja89UEc1wgyNrz1QRzXCCJDSVEuU0VISzoxNy5JUV9CRVRBXzJZUi4yMDE2LzA2LzMwAQAAAFNgAgACAAAAETAuODY0OTUwMzA5NzUyNDIxAOuj+OpBHNcIYskAEkIc1wglQ0lRLlRTRTo4ODAzLklRX09USEVSX0NMX1NVUFBMLkZZMjAwOAEAAACKaw0AAgAAAAQyNzMyAQgAAAAFAAAAATEBAAAACjEwNjY3NDE0MTYDAAAAAjc5AgAAAAQxMDU3BAAAAAEwBwAAAAg4LzgvMjAxOQgAAAAJMy8zMS8yMDA4CQAAAAEwjosozkEc1wiN7SEQQhzXCCpDSVEuU0VISzoxNy5JUV9NSU5PUklUWV9JTlRFUkVTVF9JUy5GWTIwMTMBAAAAU2ACAAIAAAAHLTQzNjcuNwEIAAAABQAAAAExAQAAAAoxNzAyMzI3MDQ5AwAAAAI2NAIAAAACODMEAAAAATAHAAAACDgvOC8yMDE5CAAAAAk2LzMwLzIwMTMJAAAAATCaoNPHQRzXCIqTORFCHNcIIENJUS5TRUhLOjQuSVFfR0FJTl9JTlZFU1QuRlkyMDEyAQAAAGBWDQACAAAAAy0xMQEIAAAABQAAAAExAQAAAAoxNjc0NTc1MTY5AwAAAAI2NAIAAAACNjIEAAAAATAHAAAACDgvOC8yMDE5CAAAAAoxMi8zMS8yMDEyCQAAAAEwD8TGyEEc1whWH0QRQhzXCC5DSVEuVFNFOjg4MDQuSVFfT1RIRVJfRklOQU5DRV9BQ1RfU1VQUEwuRlkyMDExAQAAAFlcDQACAAAABS0xOTA5AQgAAAAFAAAAATEBAAAACjE1NDM2NTgzNzgDAAAA</t>
  </si>
  <si>
    <t>Ajc5AgAAAAQyMDUwBAAAAAEwBwAAAAg4LzgvMjAxOQgAAAAKMTIvMzEvMjAxMQkAAAABMI1A5spBHNcIYunbEEIc1wghQ0lRLlNFSEs6MTIuSVFfTEVWRVJFRF9GQ0YuRlkyMDE1AQAAAJ5bDQACAAAABDQ0NDYBCAAAAAUAAAABMQEAAAAKMTgzODEzNjY5MQMAAAACNjQCAAAABDQ0MjIEAAAAATAHAAAACDgvOC8yMDE5CAAAAAoxMi8zMS8yMDE1CQAAAAEw1UbbyUEc1wixO8YQQhzXCCVDSVEuVFNFOjg4MDEuSVFfQkFTSUNfRVBTX0lOQ0wuRlkyMDA4AQAAAF1aDQACAAAABDk5LjQBCAAAAAUAAAABMQEAAAAKMTM1MjY3ODMwMwMAAAACNzkCAAAAATkEAAAAATAHAAAACDgvOC8yMDE5CAAAAAkzLzMxLzIwMDgJAAAAATCmUXDQQRzXCCdP2A9CHNcIKUNJUS5UU0U6ODgwNC5JUV9JTlZFU1RfU0VDVVJJVFlfQ0YuRlkyMDA4AQAAAFlcDQACAAAABS05NTY4AQgAAAAFAAAAATEBAAAACjEzNTU3NjcxMjcDAAAAAjc5AgAAAAQyMDI3BAAAAAEwBwAAAAg4LzgvMjAxOQgAAAAKMTIvMzEvMjAwOAkAAAABMFLe48pBHNcICG++EEIc1wgjQ0lRLlRTRTo4ODAxLklRX0ZJTklTSEVEX0lOVi5GWTIwMTIBAAAAXVoNAAIAAAAGMjQ3NjgyAQgAAAAFAAAAATEBAAAACjE1NTU3MDQ0MzEDAAAAAjc5AgAAAAQzMDc1BAAAAAEwBwAAAAg4LzgvMjAxOQgAAAAJMy8zMS8yMDEyCQAAAAEw6DVy0EEc1wgNM8QPQhzXCBtDSVEu</t>
  </si>
  <si>
    <t>VFNFOjMwMDMuSVFfTlBQRS5GWTIwMTYBAAAAh2QLAgIAAAAGODQxOTU5AQgAAAAFAAAAATEBAAAACjE4MzQ3NzE3MDcDAAAAAjc5AgAAAAQxMDA0BAAAAAEwBwAAAAg4LzgvMjAxOQgAAAAKMTIvMzEvMjAxNgkAAAABMI6LKM5BHNcI8bwFEEIc1wgZQ0lRLlRTRTo4ODAyLklRX0FSLkZZMjAxMwEAAABhVQ0AAgAAAAYyMzgyNDcBCAAAAAUAAAABMQEAAAAKMTYyNTQ1NzUxNAMAAAACNzkCAAAABDEwMjEEAAAAATAHAAAACDgvOC8yMDE5CAAAAAkzLzMxLzIwMTMJAAAAATBBSFfPQRzXCHks1Q9CHNcIJENJUS5TRUhLOjE3LklRX0JBU0lDX0VQU19FWENMLkZZMjAxMAEAAABTYAIAAgAAAAQzLjE5AQgAAAAFAAAAATEBAAAACjE0ODk5NzcwMjMDAAAAAjY0AgAAAAQzMDY0BAAAAAEwBwAAAAg4LzgvMjAxOQgAAAAJNi8zMC8yMDEwCQAAAAEwVT7Rx0Ec1wg85CoRQhzXCB9DSVEuVFNFOjg4MzAuSVFfVE9UQUxfQ0EuRlkyMDE3AQAAAEJYDQACAAAABzExOTc1MDcBCAAAAAUAAAABMQEAAAAKMTg0OTAyNjkyNQMAAAACNzkCAAAABDEwMDgEAAAAATAHAAAACDgvOC8yMDE5CAAAAAkzLzMxLzIwMTcJAAAAATCcEAnMQRzXCB4dWxBCHNcILkNJUS5UU0U6ODgzMC5JUV9UT1RBTF9ERUJUX0VCSVREQV9DQVBFWC5GWTIwMTgBAAAAQlgNAAIAAAAKMTI3LjQ3Mjk3MQEIAAAABQAAAAExAQAAAAoxODk1MTgzODgxAwAA</t>
  </si>
  <si>
    <t>AAI3OQIAAAAFMjMzMTMEAAAAATAHAAAACDgvOC8yMDE5CAAAAAkzLzMxLzIwMTgJAAAAATBxxw3HQRzXCAtwoRFCHNcIKkNJUS5UU0U6ODgwNi5JUV9UT1RBTF9BU1NFVFMuRlkyMDE5Li4uLkpQWQEAAACLYA0AAgAAAAYzNjQ3NTQBCAAAAAUAAAABMQEAAAAKMTk3MDA1MTQ2NAMAAAACNzkCAAAABDEwMDcEAAAAATAHAAAACDgvOC8yMDE5CAAAAAkzLzMxLzIwMTkJAAAAATDya2bEQRzXCC5V6xFCHNcIJ0NJUS5UU0U6MzIzMS5JUV9DSEFOR0VfSU5WRU5UT1JZLkZZMjAxOAEAAABQ5rcBAgAAAAYtMjg5NDMBCAAAAAUAAAABMQEAAAAKMTg5NDgzMjI1MgMAAAACNzkCAAAABDIwOTkEAAAAATAHAAAACDgvOC8yMDE5CAAAAAkzLzMxLzIwMTgJAAAAATBHz37LQRzXCNyHwRBCHNcIEkNJUS4uSVFfU1RfSU5WRVNULgUAAAABAAAACAAAABQoSW52YWxpZCBJZGVudGlmaWVyKZL5RfRBHNcIkvlF9EEc1wgpQ0lRLlRTRTo4ODMwLklRX0RBWVNfSU5WRU5UT1JZX09VVC5GWTIwMTkBAAAAQlgNAAIAAAAIMzc1LjU0ODUBCAAAAAUAAAABMQEAAAAKMTk3MDIxMzAxNAMAAAACNzkCAAAABDQwMzUEAAAAATAHAAAACDgvOC8yMDE5CAAAAAkzLzMxLzIwMTkJAAAAATBxxw3HQRzXCKAikxFCHNcIJENJUS5TRUhLOjQuSVFfSU5WRU5UT1JZX1RVUk5TLkZZMjAxMQEAAABgVg0AAgAAAAgwLjIzNDc1MgEIAAAABQAAAAEx</t>
  </si>
  <si>
    <t>AQAAAAoxNjE0NjUwNTQxAwAAAAI2NAIAAAAENDA4MgQAAAABMAcAAAAIOC84LzIwMTkIAAAACjEyLzMxLzIwMTEJAAAAATA4rfDEQRzXCOF+0xFCHNcIIENJUS5TRUhLOjE2LklRX0VCSVREQV9JTlQuRlkyMDE4AQAAABZGBgACAAAACTE4LjUwNjgwMQEIAAAABQAAAAExAQAAAAoxOTEzMDg2MTM0AwAAAAI2NAIAAAAENDE5MAQAAAABMAcAAAAIOC84LzIwMTkIAAAACTYvMzAvMjAxOAkAAAABMDit8MRBHNcI8PXJEUIc1wgiQ0lRLlRTRTo4ODAzLklRX1NBTEVfUFBFX0NGLkZZMjAxNAEAAACKaw0AAgAAAAQ1MDgwAQgAAAAFAAAAATEBAAAACjE2ODczNDI4NzEDAAAAAjc5AgAAAAQyMDQyBAAAAAEwBwAAAAg4LzgvMjAxOQgAAAAJMy8zMS8yMDE0CQAAAAEwLRCjzUEc1wg62msQQhzXCCBDSVEuVFNFOjMwMDMuSVFfTUFDSElORVJZLkZZMjAxMgEAAACHZAsCAwAAAAAAFfW5zkEc1wgNM8QPQhzXCBhDSVEuU0VISzoxNi5JUV9GWC5GWTIwMTMBAAAAFkYGAAIAAAACNjQBCAAAAAUAAAABMQEAAAAKMTcwMTkyODA5MAMAAAACNjQCAAAABDIxNDQEAAAAATAHAAAACDgvOC8yMDE5CAAAAAk2LzMwLzIwMTMJAAAAATChhpjJQRzXCF40FRFCHNcIJUNJUS5UU0U6ODgwMi5JUV9PVEhFUl9DQV9TVVBQTC5GWTIwMTQBAAAAYVUNAAIAAAAFNDUwMTkBCAAAAAUAAAABMQEAAAAKMTY4NzA0NDYzNAMAAAACNzkCAAAA</t>
  </si>
  <si>
    <t>BDEwNTUEAAAAATAHAAAACDgvOC8yMDE5CAAAAAkzLzMxLzIwMTQJAAAAATCTM2PPQRzXCKCttA9CHNcIJUNJUS5UU0U6ODgzMC5JUV9CQVNJQ19FUFNfSU5DTC5GWTIwMDgBAAAAQlgNAAIAAAADMTMzAQgAAAAFAAAAATEBAAAACjE0MTgzNDM0MzIDAAAAAjc5AgAAAAE5BAAAAAEwBwAAAAg4LzgvMjAxOQgAAAAJMy8zMS8yMDA4CQAAAAEwVZb+zEEc1wg500sQQhzXCCBDSVEuU0VISzoxNy5JUV9FQVJOSU5HX0NPLkZZMjAxOAEAAABTYAIAAgAAAAcyNzA4MS4yAQgAAAAFAAAAATEBAAAACjE5MTUxOTMwNjgDAAAAAjY0AgAAAAE3BAAAAAEwBwAAAAg4LzgvMjAxOQgAAAAJNi8zMC8yMDE4CQAAAAEwzI7Ax0Ec1wiQrDwRQhzXCCBDSVEuVFNFOjg4MDIuSVFfTUFDSElORVJZLkZZMjAxNwEAAABhVQ0AAwAAAAAA8JVlz0Ec1wjXY7kPQhzXCCZDSVEuVFNFOjg4MDMuSVFfRklMSU5HX0NVUlJFTkNZLkZZMjAxOQEAAACKaw0AAwAAAANKUFkAaHKlzUEc1widxF8QQhzXCCJDSVEuVFNFOjg4MDYuSVFfR0FJTl9JTlZFU1QuRlkyMDEwAQAAAItgDQACAAAAAy00OQEIAAAABQAAAAExAQAAAAoxMzgxNTIyNjI2AwAAAAI3OQIAAAACNjIEAAAAATAHAAAACDgvOC8yMDE5CAAAAAkzLzMxLzIwMTAJAAAAATB8RQ/NQRzXCIj6eRBCHNcIGkNJUS5TRUhLOjE3LklRX0xBTkQuRlkyMDA5AQAAAFNgAgADAAAAAABVPtHH</t>
  </si>
  <si>
    <t>QRzXCJCsPBFCHNcIIUNJUS5UU0U6ODgwNi5JUV9JTkNfRVFVSVRZLkZZMjAxNwEAAACLYA0AAwAAAAAAFTT8zEEc1wi5dXUQQhzXCCpDSVEuVFNFOjg4MDIuSVFfSU5DX1RBWF9QQVlfQ1VSUkVOVC5GWTIwMTYBAAAAYVUNAAIAAAAFMjI5MDMBCAAAAAUAAAABMQEAAAAKMTc5ODg5NTAyMQMAAAACNzkCAAAABDEwOTQEAAAAATAHAAAACDgvOC8yMDE5CAAAAAkzLzMxLzIwMTYJAAAAATCTM2PPQRzXCJ/25w9CHNcIIkNJUS5UU0U6MzAwMy5JUV9EQV9TVVBQTF9DRi5GWTIwMTQBAAAAh2QLAgIAAAAENzQxMQEIAAAABQAAAAExAQAAAAoxNzI3MjgzNDIzAwAAAAI3OQIAAAAEMjE3MQQAAAABMAcAAAAIOC84LzIwMTkIAAAACjEyLzMxLzIwMTQJAAAAATCOiyjOQRzXCBO0EBBCHNcIJUNJUS5TRUhLOjE3LklRX0FTU0VUX1dSSVRFRE9XTi5GWTIwMTIBAAAAU2ACAAIAAAAGNDg0Mi43AQgAAAAFAAAAATEBAAAACjE2NDE0ODM4NDIDAAAAAjY0AgAAAAIzMgQAAAABMAcAAAAIOC84LzIwMTkIAAAACTYvMzAvMjAxMgkAAAABMJqg08dBHNcI9T1uEUIc1wgmQ0lRLlRTRTozMDAzLklRX0xPQU5TX1JFQ0VJVl9MVC5GWTIwMTUBAAAAh2QLAgMAAAAAAI6LKM5BHNcI9VwgEEIc1wgYQ0lRLlNFSEs6MTIuSVFfR1AuRlkyMDEzAQAAAJ5bDQACAAAABDg0NzcBCAAAAAUAAAABMQEAAAAKMTczMTMyNzQ5MwMAAAACNjQC</t>
  </si>
  <si>
    <t>AAAAAjEwBAAAAAEwBwAAAAg4LzgvMjAxOQgAAAAKMTIvMzEvMjAxMwkAAAABMPBD+slBHNcIFPnNEEIc1wgpQ0lRLlRTRTo4ODAzLklRX0RBWVNfSU5WRU5UT1JZX09VVC5GWTIwMDkBAAAAimsNAAIAAAAKNDIzLjEzMzkxNQEIAAAABQAAAAExAQAAAAoxMDY2NzM5NDc2AwAAAAI3OQIAAAAENDAzNQQAAAABMAcAAAAIOC84LzIwMTkIAAAACTMvMzEvMjAwOQkAAAABMP8d8sVBHNcIxw2fEUIc1wgeQ0lRLlNFSEs6MTYuSVFfRUJUX0VYQ0wuRlkyMDEwAQAAABZGBgACAAAABTE4NDY0AQgAAAAFAAAAATEBAAAACjE0NzkwMTYzNzUDAAAAAjY0AgAAAAE0BAAAAAEwBwAAAAg4LzgvMjAxOQgAAAAJNi8zMC8yMDEwCQAAAAEwaySWyUEc1wi3JiMRQhzXCCJDSVEuVFNFOjg4MzAuSVFfREFfU1VQUExfQ0YuRlkyMDA4AQAAAEJYDQACAAAABTE3MTUwAQgAAAAFAAAAATEBAAAACjE0MTgzNDM0MzIDAAAAAjc5AgAAAAQyMTcxBAAAAAEwBwAAAAg4LzgvMjAxOQgAAAAJMy8zMS8yMDA4CQAAAAEweo2OzEEc1wiCZm0QQhzXCB9DSVEuVFNFOjg4MzAuSVFfQlZfU0hBUkUuRlkyMDE3AQAAAEJYDQACAAAACzIxMjUuMzYwNzc2AQgAAAAFAAAAATEBAAAACjE4NDkwMjY5MjUDAAAAAjc5AgAAAAQ0MDIwBAAAAAEwBwAAAAg4LzgvMjAxOQgAAAAJMy8zMS8yMDE3CQAAAAEwnBAJzEEc1wh1Dz4QQhzXCCNDSVEuU0VISzo0</t>
  </si>
  <si>
    <t>LklRX0NBU0hfU1RfSU5WRVNULkZZMjAxMQEAAABgVg0AAgAAAAUzMTQwNQEIAAAABQAAAAExAQAAAAoxNjE0NjUwNTQxAwAAAAI2NAIAAAAEMTAwMgQAAAABMAcAAAAIOC84LzIwMTkIAAAACjEyLzMxLzIwMTEJAAAAATAPxMbIQRzXCIvoCxFCHNcIHUNJUS5TRUhLOjEyLklRX0xUX0RFQlQuRlkyMDEwAQAAAJ5bDQACAAAABTQ3NzQwAQgAAAAFAAAAATEBAAAACjE1NDM0OTUwNDcDAAAAAjY0AgAAAAQxMDQ5BAAAAAEwBwAAAAg4LzgvMjAxOQgAAAAKMTIvMzEvMjAxMAkAAAABMPBD+slBHNcItqbjEEIc1wghQ0lRLlRTRTo4ODMwLklRX0lOQ19FUVVJVFkuRlkyMDEyAQAAAEJYDQADAAAAAAB6jY7MQRzXCMTQcBBCHNcIKUNJUS5UU0U6ODgwMi5JUV9DT01NT05fUFJFRl9ESVZfQ0YuRlkyMDE4AQAAAGFVDQACAAAABi0zMTkxMwEIAAAABQAAAAExAQAAAAoxODk1MDAyNDQ1AwAAAAI3OQIAAAAEMjA3MgQAAAABMAcAAAAIOC84LzIwMTkIAAAACTMvMzEvMjAxOAkAAAABMPCVZc9BHNcIK2rWD0Ic1wgkQ0lRLlNFSEs6MTYuSVFfTFRfREVCVF9SRVBBSUQuRlkyMDExAQAAABZGBgACAAAABS01ODY5AQgAAAAFAAAAATEBAAAACjE1NzEzNzM0NzcDAAAAAjY0AgAAAAQyMDM2BAAAAAEwBwAAAAg4LzgvMjAxOQgAAAAJNi8zMC8yMDExCQAAAAEwoYaYyUEc1wiWyvcQQhzXCCVDSVEuU0VISzoxNi5JUV9QRVJJ</t>
  </si>
  <si>
    <t>T0RMRU5HVEhfSVMuRlkyMDExAQAAABZGBgABAAAAAjEyAKGGmMlBHNcIGssREUIc1wgdQ0lRLlNFSEs6MTYuSVFfUkFXX0lOVi5GWTIwMTMBAAAAFkYGAAIAAAAFNjIwNzEBCAAAAAUAAAABMQEAAAAKMTcwMTkyODA5MAMAAAACNjQCAAAABDMxNzEEAAAAATAHAAAACDgvOC8yMDE5CAAAAAk2LzMwLzIwMTMJAAAAATChhpjJQRzXCEiF/xBCHNcIJENJUS5TRUhLOjEyLklRX05FVF9SRU5UQUxfRVhQLkZZMjAxMAEAAACeWw0AAwAAAAAA8EP6yUEc1wjbfu4QQhzXCB1DSVEuVFNFOjg4MDYuSVFfRUJJVERBLkZZMjAxNgEAAACLYA0AAgAAAAUxNzExOQEIAAAABQAAAAExAQAAAAoxNzk4OTM5ODE3AwAAAAI3OQIAAAAENDA1MQQAAAABMAcAAAAIOC84LzIwMTkIAAAACTMvMzEvMjAxNgkAAAABMBU0/MxBHNcIuRZ9EEIc1wghQ0lRLlNFSEs6NC5JUV9CQVNJQ19XRUlHSFQuRlkyMDA5AQAAAGBWDQACAAAABDI3NTQAD8TGyEEc1wjD2RkRQhzXCB9DSVEuU0VISzo0LklRX0NPTU1PTl9SRVAuRlkyMDA4AQAAAGBWDQADAAAAAAAPxMbIQRzXCF35/RBCHNcIJENJUS5UU0U6MzAwMy5JUV9NQVJLRVRDQVAuMjAxNy8xMi8zMQEAAACHZAsCAgAAAA04MzM3NTguNDA0Nzc0AQYAAAAFAAAAATEBAAAACjE4NjU3ODE1NjgDAAAAAjc5AgAAAAYxMDAwNTQEAAAAATAHAAAACjEyLzMxLzIwMTerQfbqQRzXCFRA9xFCHNcI</t>
  </si>
  <si>
    <t>H0NJUS5UU0U6ODgwNC5JUV9PUEVSX0lOQy5GWTIwMTABAAAAWVwNAAIAAAAFMjQwNTYBCAAAAAUAAAABMQEAAAAKMTQ0MDIyNTQ2NgMAAAACNzkCAAAAAjIxBAAAAAEwBwAAAAg4LzgvMjAxOQgAAAAKMTIvMzEvMjAxMAkAAAABMI1A5spBHNcIPMvhEEIc1wgkQ0lRLlRTRTozMDAzLklRX0VRVUlUWV9NRVRIT0QuRlkyMDE4AQAAAIdkCwIDAAAAAABB7yrOQRzXCPVcIBBCHNcIK0NJUS5TRUhLOjE2LklRX05FVF9ERUJUX0VCSVREQV9DQVBFWC5GWTIwMTMBAAAAFkYGAAIAAAAIMy4xOTY1NzcBCAAAAAUAAAABMQEAAAAKMTcwMTkyODA5MAMAAAACNjQCAAAABTIzMzE0BAAAAAEwBwAAAAg4LzgvMjAxOQgAAAAJNi8zMC8yMDEzCQAAAAEw7kruxEEc1wiYqLsRQhzXCCJDSVEuU0VISzoxNy5JUV9UT1RBTF9FUVVJVFkuRlkyMDA3AQAAAFNgAgACAAAABzc4NDgzLjgBCAAAAAUAAAABMQEAAAAJNzU1ODAxMzE0AwAAAAI2NAIAAAAEMTI3NQQAAAABMAcAAAAIOC84LzIwMTkIAAAACTYvMzAvMjAwNwkAAAABMKURCMhBHNcIIYovEUIc1wgeQ0lRLlRTRTo4ODMwLklRX1NUX0RFQlQuRlkyMDEyAQAAAEJYDQACAAAABjE2OTY5NAEIAAAABQAAAAExAQAAAAoxNTU1NzA0NTkyAwAAAAI3OQIAAAAEMTA0NgQAAAABMAcAAAAIOC84LzIwMTkIAAAACTMvMzEvMjAxMgkAAAABMHqNjsxBHNcIQla7EEIc1wgkQ0lRLlRT</t>
  </si>
  <si>
    <t>RTozMjMxLklRX1BFUklPRERBVEVfSVMuRlkyMDE2AQAAAFDmtwEFAAAACjIwMTYvMDMvMzEA/mx8y0Ec1wjW1rQQQhzXCB5DSVEuU0VISzo0LklRX1NUX0lOVkVTVC5GWTIwMTABAAAAYFYNAAMAAAAAAA/ExshBHNcI+PwXEUIc1wgoQ0lRLlRTRTo4ODAyLklRX0dXX0lOVEFOX0FNT1JUX0NGLkZZMjAxNgEAAABhVQ0AAgAAAAQ2MTQ0AQgAAAAFAAAAATEBAAAACjE3OTg4OTUwMjEDAAAAAjc5AgAAAAQyMTgyBAAAAAEwBwAAAAg4LzgvMjAxOQgAAAAJMy8zMS8yMDE2CQAAAAEwkzNjz0Ec1wgaUisQQhzXCCtDSVEuVFNFOjg4MzAuSVFfTUlOT1JJVFlfSU5URVJFU1RfQ0YuRlkyMDE4AQAAAEJYDQADAAAAAACcEAnMQRzXCOyQohBCHNcIJUNJUS5TRUhLOjE2LklRX0lOVkVTVF9MT0FOU19DRi5GWTIwMTMBAAAAFkYGAAIAAAAELTE0MQEIAAAABQAAAAExAQAAAAoxNzAxOTI4MDkwAwAAAAI2NAIAAAAEMjAzMgQAAAABMAcAAAAIOC84LzIwMTkIAAAACTYvMzAvMjAxMwkAAAABMKGGmMlBHNcIXfn9EEIc1wgmQ0lRLlRTRTo4ODA0LklRX0RFRl9UQVhfTElBQl9MVC5GWTIwMTEBAAAAWVwNAAIAAAAFMjg0MDcBCAAAAAUAAAABMQEAAAAKMTU0MzY1ODM3OAMAAAACNzkCAAAABDEwMjcEAAAAATAHAAAACDgvOC8yMDE5CAAAAAoxMi8zMS8yMDExCQAAAAEwjUDmykEc1wiyFJMQQhzXCBlDSVEuU0VISzo0LklR</t>
  </si>
  <si>
    <t>X0xBTkQuRlkyMDEwAQAAAGBWDQACAAAABDQzMzEBCAAAAAUAAAABMQEAAAAKMTU0NDIyNzAwNAMAAAACNjQCAAAABDMwOTgEAAAAATAHAAAACDgvOC8yMDE5CAAAAAoxMi8zMS8yMDEwCQAAAAEwD8TGyEEc1wiMq5wRQhzXCCtDSVEuU0VISzoxMi5JUV9ERUJUX0VRVUlWX09QRVJfTEVBU0UuRlkyMDEyAQAAAJ5bDQACAAAABDEzNjABCAAAAAUAAAABMQEAAAAKMTY3NjM3NDUxMAMAAAACNjQCAAAABTIxNjcxBAAAAAEwBwAAAAg4LzgvMjAxOQgAAAAKMTIvMzEvMjAxMgkAAAABMPBD+slBHNcIJSrUEEIc1wgjQ0lRLlRTRTo4ODAxLklRX0ZJTklTSEVEX0lOVi5GWTIwMTQBAAAAXVoNAAIAAAAGNDgzNjY5AQgAAAAFAAAAATEBAAAACjE3NTc5NDc3NzEDAAAAAjc5AgAAAAQzMDc1BAAAAAEwBwAAAAg4LzgvMjAxOQgAAAAJMy8zMS8yMDE0CQAAAAEwypzVz0Ec1wglAt0PQhzXCCJDSVEuU0VISzo0LklRX0NPTU1PTl9ESVZfQ0YuRlkyMDEyAQAAAGBWDQACAAAABS0zNDgzAQgAAAAFAAAAATEBAAAACjE2NzQ1NzUxNjkDAAAAAjY0AgAAAAQyMDc0BAAAAAEwBwAAAAg4LzgvMjAxOQgAAAAKMTIvMzEvMjAxMgkAAAABMA/ExshBHNcIORwSEUIc1wgmQ0lRLlRTRTozMjMxLklRX0xUX0RFQlRfQ0FQSVRBTC5GWTIwMTkBAAAAUOa3AQIAAAAHNTcuMzMxOAEIAAAABQAAAAExAQAAAAoxOTY5NjAxMzE2AwAAAAI3</t>
  </si>
  <si>
    <t>OQIAAAAENDE4NwQAAAABMAcAAAAIOC84LzIwMTkIAAAACTMvMzEvMjAxOQkAAAABMHHHDcdBHNcI5YSVEUIc1wgmQ0lRLlRTRTo4ODAxLklRX0NBU0hfQ09OVkVSU0lPTi5GWTIwMTABAAAAXVoNAAIAAAAJMjA4LjgyODkxAQgAAAAFAAAAATEBAAAACjEzODI1MDUyNDUDAAAAAjc5AgAAAAQ0MTg0BAAAAAEwBwAAAAg4LzgvMjAxOQgAAAAJMy8zMS8yMDEwCQAAAAEwMGvNxkEc1wjSwl4RQhzXCCVDSVEuVFNFOjg4MzAuSVFfU1RfREVCVF9JU1NVRUQuRlkyMDE2AQAAAEJYDQADAAAAAACcEAnMQRzXCEJWuxBCHNcIKENJUS5UU0U6ODgwMi5JUV9ERUZfVEFYX0FTU0VUU19MVC5GWTIwMTQBAAAAYVUNAAIAAAAFMTAxNTABCAAAAAUAAAABMQEAAAAKMTY4NzA0NDYzNAMAAAACNzkCAAAABDEwMjYEAAAAATAHAAAACDgvOC8yMDE5CAAAAAkzLzMxLzIwMTQJAAAAATCTM2PPQRzXCOyrNBBCHNcII0NJUS5UU0U6MzAwMy5JUV9QRV9FWENMLi4yMDEzLzAzLzMxAQAAAIdkCwICAAAACTM0LjY5NDc5MwEHAAAABQAAAAExAQAAAAoxNTk4MjI2MjgxAwAAAAEwAgAAAAYxMDAwMjcEAAAAATAHAAAACTMvMjkvMjAxMwgAAAAJMy8yOS8yMDEztO6L6UEc1wiEAaUPQhzXCChDSVEuVFNFOjg4MDYuSVFfR1dfSU5UQU5fQU1PUlRfQ0YuRlkyMDE3AQAAAItgDQACAAAAAzE1OQEIAAAABQAAAAExAQAAAAoxODQ4ODc5NDUw</t>
  </si>
  <si>
    <t>AwAAAAI3OQIAAAAEMjE4MgQAAAABMAcAAAAIOC84LzIwMTkIAAAACTMvMzEvMjAxNwkAAAABMBU0/MxBHNcIDCtsEEIc1wgoQ0lRLlRTRTo4ODA0LklRX0NVUlJFTlRfUE9SVF9ERUJULkZZMjAxNAEAAABZXA0AAgAAAAUzMzc2MAEIAAAABQAAAAExAQAAAAoxNzI3NjgxMzA0AwAAAAI3OQIAAAAEMTI5NwQAAAABMAcAAAAIOC84LzIwMTkIAAAACjEyLzMxLzIwMTQJAAAAATDzjfTKQRzXCK1N6BBCHNcIJENJUS5TRUhLOjE2LklRX0NBUElUQUxfTEVBU0VTLkZZMjAxNwEAAAAWRgYAAwAAAAAAg/zgyEEc1wjaI/MQQhzXCCNDSVEuU0VISzo0LklRX0xUX0RFQlRfRVFVSVRZLkZZMjAxNAEAAABgVg0AAgAAAAcyMi40MDI5AQgAAAAFAAAAATEBAAAACjE3ODQ4MjYwNDYDAAAAAjY0AgAAAAQ0MDg1BAAAAAEwBwAAAAg4LzgvMjAxOQgAAAAKMTIvMzEvMjAxNAkAAAABMDit8MRBHNcIm6XaEUIc1wghQ0lRLlRTRTo4ODA2LklRX1RPVEFMX0xJQUIuRlkyMDE1AQAAAItgDQACAAAABjIyMDU1OQEIAAAABQAAAAExAQAAAAoxNzQ1Mzc4NDkwAwAAAAI3OQIAAAAEMTI3NgQAAAABMAcAAAAIOC84LzIwMTkIAAAACTMvMzEvMjAxNQkAAAABMBU0/MxBHNcIncRfEEIc1wglQ0lRLlRTRTo4ODMwLklRX0JBU0lDX0VQU19JTkNMLkZZMjAxNwEAAABCWA0AAgAAAAoyMTguMzQxNTUxAQgAAAAFAAAAATEBAAAACjE4NDkw</t>
  </si>
  <si>
    <t>MjY5MjUDAAAAAjc5AgAAAAE5BAAAAAEwBwAAAAg4LzgvMjAxOQgAAAAJMy8zMS8yMDE3CQAAAAEwnBAJzEEc1wi3U0QQQhzXCCJDSVEuU0VISzoxMi5JUV9UT1RBTF9BU1NFVFMuRlkyMDA5AQAAAJ5bDQACAAAABjE5NDQxNgEIAAAABQAAAAExAQAAAAoxNzczODE2NDg5AwAAAAI2NAIAAAAEMTAwNwQAAAABMAcAAAAIOC84LzIwMTkIAAAACjEyLzMxLzIwMDkJAAAAATDwQ/rJQRzXCK1N6BBCHNcIKENJUS5UU0U6ODgwMi5JUV9UT1RBTF9ESVZfUEFJRF9DRi5GWTIwMDgBAAAAYVUNAAIAAAAGLTIyMDg5AQgAAAAFAAAAATEBAAAACjE0MTM0ODk0MzEDAAAAAjc5AgAAAAQyMDIyBAAAAAEwBwAAAAg4LzgvMjAxOQgAAAAJMy8zMS8yMDA4CQAAAAEwf+RUz0Ec1whGQd4PQhzXCCVDSVEuVFNFOjg4MDMuSVFfQkFTSUNfRVBTX0VYQ0wuRlkyMDA5AQAAAIprDQACAAAACTI5LjAyNTcxOQEIAAAABQAAAAExAQAAAAoxMDY2NzM5NDc2AwAAAAI3OQIAAAAEMzA2NAQAAAABMAcAAAAIOC84LzIwMTkIAAAACTMvMzEvMjAwOQkAAAABMI6LKM5BHNcIwsL6D0Ic1wghQ0lRLlRTRTozMDAzLklRX0VCSVREQV9JTlQuRlkyMDE3AQAAAIdkCwICAAAACTE3LjAwNjcxNAEIAAAABQAAAAExAQAAAAoxODgxMjgxMTYxAwAAAAI3OQIAAAAENDE5MAQAAAABMAcAAAAIOC84LzIwMTkIAAAACjEyLzMxLzIwMTcJAAAAATD/HfLF</t>
  </si>
  <si>
    <t>QRzXCPf4qhFCHNcIJ0NJUS5TRUhLOjQuSVFfQ09NTU9OX1BSRUZfRElWX0NGLkZZMjAxNAEAAABgVg0AAwAAAAAAXK8FyEEc1wh4bPwQQhzXCBhDSVEuU0VISzoxNi5JUV9ETy5GWTIwMDcBAAAAFkYGAAMAAAAAACOp3clBHNcIC+RCEUIc1wgmQ0lRLlNFSEs6MTIuSVFfQ0ZPX0NVUlJFTlRfTElBQi5GWTIwMTYBAAAAnlsNAAIAAAAIMC4xNDkwNzcBCAAAAAUAAAABMQEAAAAKMTg4NDcxOTQzNwMAAAACNjQCAAAABDQxODUEAAAAATAHAAAACDgvOC8yMDE5CAAAAAoxMi8zMS8yMDE2CQAAAAEw7kruxEEc1wg/z8IRQhzXCCVDSVEuVFNFOjg4MDIuSVFfR1dfSU5UQU5fQU1PUlQuRlkyMDE5AQAAAGFVDQADAAAAAADwlWXPQRzXCEU87g9CHNcIKkNJUS5UU0U6MzAwMy5JUV9UT1RBTF9BU1NFVFMuRlkyMDE0Li4uLkpQWQEAAACHZAsCAgAAAAY3NzM0MDEBCAAAAAUAAAABMQEAAAAKMTcyNzI4MzQyMwMAAAACNzkCAAAABDEwMDcEAAAAATAHAAAACDgvOC8yMDE5CAAAAAoxMi8zMS8yMDE0CQAAAAEw8mtmxEEc1what+0RQhzXCCBDSVEuVFNFOjg4MzAuSVFfTklfTUFSR0lOLkZZMjAxOAEAAABCWA0AAgAAAAcxMi42MjQ0AQgAAAAFAAAAATEBAAAACjE4OTUxODM4ODEDAAAAAjc5AgAAAAQ0MDk0BAAAAAEwBwAAAAg4LzgvMjAxOQgAAAAJMy8zMS8yMDE4CQAAAAEw7DLmxUEc1wj++4sRQhzXCCVDSVEuU0VI</t>
  </si>
  <si>
    <t>SzoxNy5JUV9JTlZFTlRPUllfVFVSTlMuRlkyMDEzAQAAAFNgAgACAAAACDAuNDY5NzQ5AQgAAAAFAAAAATEBAAAACjE3MDIzMjcwNDkDAAAAAjY0AgAAAAQ0MDgyBAAAAAEwBwAAAAg4LzgvMjAxOQgAAAAJNi8zMC8yMDEzCQAAAAEwUkhAxEEc1wihHNERQhzXCCBDSVEuVFNFOjMyMzEuSVFfUkRfRVhQX0ZOLkZZMjAxMAEAAABQ5rcBAwAAAAAAIP31y0Ec1wghb44QQhzXCCNDSVEuU0VISzoxNi5JUV9FQklUREFfTUFSR0lOLkZZMjAxNwEAAAAWRgYAAgAAAAczOS41MTA1AQgAAAAFAAAAATEBAAAACjE5MTMwODYxMzIDAAAAAjY0AgAAAAQ0MDQ3BAAAAAEwBwAAAAg4LzgvMjAxOQgAAAAJNi8zMC8yMDE3CQAAAAEwOK3wxEEc1whURrkRQhzXCChDSVEuVFNFOjg4MDMuSVFfVE9UQUxfREVCVF9FUVVJVFkuRlkyMDEzAQAAAIprDQACAAAACDIyMi40OTg1AQgAAAAFAAAAATEBAAAACjE2MjY3MjU5MjYDAAAAAjc5AgAAAAQ0MDM0BAAAAAEwBwAAAAg4LzgvMjAxOQgAAAAJMy8zMS8yMDEzCQAAAAEwotDjxUEc1wi1k8cRQhzXCB5DSVEuU0VISzoxNi5JUV9BUl9UVVJOUy5GWTIwMTQBAAAAFkYGAAIAAAAIOC41NDk2MzUBCAAAAAUAAAABMQEAAAAKMTc1OTcyMDI0MwMAAAACNjQCAAAABDQwMDEEAAAAATAHAAAACDgvOC8yMDE5CAAAAAk2LzMwLzIwMTQJAAAAATDuSu7EQRzXCD/PwhFCHNcIJUNJUS5UU0U6</t>
  </si>
  <si>
    <t>ODgwNC5JUV9HQUlOX0FTU0VUU19DRi5GWTIwMTUBAAAAWVwNAAIAAAAENDM0OAEIAAAABQAAAAExAQAAAAoxNzg0NDk2MTIxAwAAAAI3OQIAAAAEMjAyNgQAAAABMAcAAAAIOC84LzIwMTkIAAAACjEyLzMxLzIwMTUJAAAAATDzjfTKQRzXCAaJ6RBCHNcIHUNJUS5UU0U6ODgzMC5JUV9HQV9FWFAuRlkyMDEzAQAAAEJYDQADAAAAAAC175DMQRzXCM0HWBBCHNcIIUNJUS5UU0U6ODgwNi5JUV9JTkNfRVFVSVRZLkZZMjAxMQEAAACLYA0AAwAAAAAAfEUPzUEc1wgxklkQQhzXCCdDSVEuU0VISzoxNy5JUV9UT1RBTF9ESVZfUEFJRF9DRi5GWTIwMDcBAAAAU2ACAAIAAAAGLTUxNy41AQgAAAAFAAAAATEBAAAACTc1NTgwMTMxNAMAAAACNjQCAAAABDIwMjIEAAAAATAHAAAACDgvOC8yMDE5CAAAAAk2LzMwLzIwMDcJAAAAATClEQjIQRzXCFyHRxFCHNcIIkNJUS5TRUhLOjEyLklRX0JFVEFfMllSLjIwMDgvMDYvMzABAAAAnlsNAAIAAAAQMS4wNDkyNTIxMTg3NTM0MQDro/jqQRzXCDFn/hFCHNcIIkNJUS5UU0U6ODgwMS5JUV9DQVNIX0lOVkVTVC5GWTIwMTQBAAAAXVoNAAIAAAAGLTQ0MDU2AQgAAAAFAAAAATEBAAAACjE3NTc5NDc3NzEDAAAAAjc5AgAAAAQyMDA1BAAAAAEwBwAAAAg4LzgvMjAxOQgAAAAJMy8zMS8yMDE0CQAAAAEwypzVz0Ec1wi09M4PQhzXCCBDSVEuVFNFOjg4MDQuSVFfUkRfRVhQX0ZO</t>
  </si>
  <si>
    <t>LkZZMjAxNwEAAABZXA0AAwAAAAAA8430ykEc1wjbfu4QQhzXCBlDSVEuU0VISzoxNy5JUV9FQlQuRlkyMDA3AQAAAFNgAgACAAAABDY2NzABCAAAAAUAAAABMQEAAAAJNzU1ODAxMzE0AwAAAAI2NAIAAAADMTM5BAAAAAEwBwAAAAg4LzgvMjAxOQgAAAAJNi8zMC8yMDA3CQAAAAEwpREIyEEc1wghii8RQhzXCCVDSVEuVFNFOjMwMDMuSVFfTFRfREVCVF9JU1NVRUQuRlkyMDA4AQAAAIdkCwICAAAABTU1MjAwAQgAAAAFAAAAATEBAAAACjEzNTAwNzE3MjMDAAAAAjc5AgAAAAQyMDM0BAAAAAEwBwAAAAg4LzgvMjAxOQgAAAAKMTIvMzEvMjAwOAkAAAABMJUwtc5BHNcIkpLeD0Ic1wgmQ0lRLlRTRTozMDAzLklRX0xPQU5TX1JFQ0VJVl9MVC5GWTIwMTMBAAAAh2QLAgMAAAAAAI6LKM5BHNcIft8IEEIc1wglQ0lRLlRTRTo4ODA0LklRX0NBUElUQUxfTEVBU0VTLkZZMjAxMAEAAABZXA0AAgAAAAIxNQEIAAAABQAAAAExAQAAAAoxNDQwMjI1NDY2AwAAAAI3OQIAAAAEMTE4MwQAAAABMAcAAAAIOC84LzIwMTkIAAAACjEyLzMxLzIwMTAJAAAAATCNQObKQRzXCPGythBCHNcIIENJUS5UU0U6ODgwMy5JUV9OSV9NQVJHSU4uRlkyMDE5AQAAAIprDQACAAAABzE1LjYzODIBCAAAAAUAAAABMQEAAAAKMTk3MDA1MTU2MwMAAAACNzkCAAAABDQwOTQEAAAAATAHAAAACDgvOC8yMDE5CAAAAAkzLzMxLzIwMTkJAAAA</t>
  </si>
  <si>
    <t>ATDsMubFQRzXCFFJmhFCHNcIJkNJUS5UU0U6ODgwNC5JUV9MVF9ERUJUX0NBUElUQUwuRlkyMDE0AQAAAFlcDQACAAAABzUzLjI0NzQBCAAAAAUAAAABMQEAAAAKMTcyNzY4MTMwNAMAAAACNzkCAAAABDQxODcEAAAAATAHAAAACDgvOC8yMDE5CAAAAAoxMi8zMS8yMDE0CQAAAAEwcccNx0Ec1wiEMcURQhzXCCZDSVEuVFNFOjg4MDQuSVFfRVhUUkFfQUNDX0lURU1TLkZZMjAxMwEAAABZXA0AAwAAAAAAjUDmykEc1wildd0QQhzXCCFDSVEuU0VISzoxNy5JUV9DQVNIX0lOVkVTVC5GWTIwMDcBAAAAU2ACAAIAAAADNTYzAQgAAAAFAAAAATEBAAAACTc1NTgwMTMxNAMAAAACNjQCAAAABDIwMDUEAAAAATAHAAAACDgvOC8yMDE5CAAAAAk2LzMwLzIwMDcJAAAAATClEQjIQRzXCGcoNhFCHNcIHkNJUS5UU0U6ODgzMC5JUV9XSVBfSU5WLkZZMjAxNgEAAABCWA0AAgAAAAY1NDI2NzYBCAAAAAUAAAABMQEAAAAKMTgwODMxMjk0MQMAAAACNzkCAAAABDMyMTkEAAAAATAHAAAACDgvOC8yMDE5CAAAAAkzLzMxLzIwMTYJAAAAATCcEAnMQRzXCOWqvxBCHNcIJ0NJUS5UU0U6ODgwMS5JUV9EQVlTX1BBWUFCTEVfT1VULkZZMjAxNwEAAABdWg0AAgAAAAgyNi4wOTUzMQEIAAAABQAAAAExAQAAAAoxODU2MzY2NzY4AwAAAAI3OQIAAAAENDE4MwQAAAABMAcAAAAIOC84LzIwMTkIAAAACTMvMzEvMjAxNwkAAAABMHrN</t>
  </si>
  <si>
    <t>z8ZBHNcIqB+yEUIc1wggQ0lRLlRTRTo4ODA0LklRX1NHQV9TVVBQTC5GWTIwMTQBAAAAWVwNAAIAAAAFMjU3OTMBCAAAAAUAAAABMQEAAAAKMTcyNzY4MTMwNAMAAAACNzkCAAAAAzEwMgQAAAABMAcAAAAIOC84LzIwMTkIAAAACjEyLzMxLzIwMTQJAAAAATDzjfTKQRzXCOfi5BBCHNcIIkNJUS5TRUhLOjEyLklRX0JBU0lDX1dFSUdIVC5GWTIwMTcBAAAAnlsNAAIAAAAGNDg0MS4xACOp3clBHNcIE57SEEIc1wgbQ0lRLlNFSEs6NC5JUV9SRF9FWFAuRlkyMDEyAQAAAGBWDQADAAAAAAAPxMbIQRzXCI2X8RBCHNcIK0NJUS5UU0U6MzAwMy5JUV9NSU5PUklUWV9JTlRFUkVTVF9JUy5GWTIwMTcBAAAAh2QLAgIAAAAELTI5OQEIAAAABQAAAAExAQAAAAoxODgxMjgxMTYxAwAAAAI3OQIAAAACODMEAAAAATAHAAAACDgvOC8yMDE5CAAAAAoxMi8zMS8yMDE3CQAAAAEwjosozkEc1whYPDYQQhzXCCVDSVEuVFNFOjg4MDMuSVFfUFJFRl9ESVZfT1RIRVIuRlkyMDEwAQAAAIprDQADAAAAAACOiyjOQRzXCIHUExBCHNcII0NJUS5TRUhLOjE2LklRX0VRVUlUWV9NRVRIT0QuRlkyMDE4AQAAABZGBgACAAAABTcxNzY3AQgAAAAFAAAAATEBAAAACjE5MTMwODYxMzQDAAAAAjY0AgAAAAQzMDYzBAAAAAEwBwAAAAg4LzgvMjAxOQgAAAAJNi8zMC8yMDE4CQAAAAEwg/zgyEEc1wi/sPQQQhzXCCBDSVEuU0VISzoxNi5J</t>
  </si>
  <si>
    <t>UV9ORVRfQ0hBTkdFLkZZMjAwOQEAAAAWRgYAAgAAAAQxMjY1AQgAAAAFAAAAATEBAAAACjE0MDc4MjI2NTcDAAAAAjY0AgAAAAQyMDkzBAAAAAEwBwAAAAg4LzgvMjAxOQgAAAAJNi8zMC8yMDA5CQAAAAEwaySWyUEc1wjdVPkQQhzXCBtDSVEuU0VISzo0LklRX0dBX0VYUC5GWTIwMTMBAAAAYFYNAAIAAAAEMTY5MgEIAAAABQAAAAExAQAAAAoxNzI4MjM0NDM0AwAAAAI2NAIAAAAFMjE1NjIEAAAAATAHAAAACDgvOC8yMDE5CAAAAAoxMi8zMS8yMDEzCQAAAAEwD8TGyEEc1wiUm1MRQhzXCCBDSVEuU0VISzo0LklRX0VCSVRfTUFSR0lOLkZZMjAxMwEAAABgVg0AAgAAAAY0MS42NDcBCAAAAAUAAAABMQEAAAAKMTcyODIzNDQzNAMAAAACNjQCAAAABDQwNTMEAAAAATAHAAAACDgvOC8yMDE5CAAAAAoxMi8zMS8yMDEzCQAAAAEwOK3wxEEc1whURrkRQhzXCCJDSVEuU0VISzoxNi5JUV9CQVNJQ19XRUlHSFQuRlkyMDA3AQAAABZGBgACAAAACzI0OTEuODE0MTIxACOp3clBHNcIAUQHEUIc1wgeQ0lRLlNFSEs6MTIuSVFfT1BFUl9JTkMuRlkyMDE2AQAAAJ5bDQACAAAABDc1NzIBCAAAAAUAAAABMQEAAAAKMTg4NDcxOTQzNwMAAAACNjQCAAAAAjIxBAAAAAEwBwAAAAg4LzgvMjAxOQgAAAAKMTIvMzEvMjAxNgkAAAABMNVG28lBHNcIg+MUEUIc1wgzQ0lRLlRTRTo4ODA2LklRX0NIQU5HRV9PVEhFUl9ORVRf</t>
  </si>
  <si>
    <t>T1BFUl9BU1NFVFMuRlkyMDEyAQAAAItgDQACAAAAAzUyNQEIAAAABQAAAAExAQAAAAoxNTU1NzA0NTA2AwAAAAI3OQIAAAAEMjA0NQQAAAABMAcAAAAIOC84LzIwMTkIAAAACTMvMzEvMjAxMgkAAAABMHxFD81BHNcIEmpkEEIc1wgqQ0lRLlRTRTo4ODAxLklRX1RPVEFMX0FTU0VUUy5GWTIwMTQuLi4uSlBZAQAAAF1aDQACAAAABzQ1NDg4MjIBCAAAAAUAAAABMQEAAAAKMTc1Nzk0Nzc3MQMAAAACNzkCAAAABDEwMDcEAAAAATAHAAAACDgvOC8yMDE5CAAAAAkzLzMxLzIwMTQJAAAAATDya2bEQRzXCLWTxxFCHNcIKkNJUS5UU0U6ODgwNi5JUV9UT1RBTF9DT01NT05fRVFVSVRZLkZZMjAxMwEAAACLYA0AAgAAAAYxMjQ5NTUBCAAAAAUAAAABMQEAAAAKMTYyNTk3NTE2NAMAAAACNzkCAAAABDEwMDYEAAAAATAHAAAACDgvOC8yMDE5CAAAAAkzLzMxLzIwMTMJAAAAATB8RQ/NQRzXCDBGTxBCHNcILkNJUS5UU0U6ODgwMi5JUV9NSU5PUklUWV9JTlRFUkVTVF9UT1RBTC5GWTIwMDkBAAAAYVUNAAIAAAAGMTI1OTk5AQgAAAAFAAAAATEBAAAACjEzODI3NjM1NjUDAAAAAjc5AgAAAAQxMzEyBAAAAAEwBwAAAAg4LzgvMjAxOQgAAAAJMy8zMS8yMDA5CQAAAAEwf+RUz0Ec1wjv6O0PQhzXCCZDSVEuVFNFOjg4MzAuSVFfQ0FTSF9BQ1FVSVJFX0NGLkZZMjAxOAEAAABCWA0AAwAAAAAAnBAJzEEc1whCVrsQQhzX</t>
  </si>
  <si>
    <t>CClDSVEuVFNFOjMwMDMuSVFfREFZU19JTlZFTlRPUllfT1VULkZZMjAwOQEAAACHZAsCAgAAAAoyMzQuMjUyOTg1AQgAAAAFAAAAATEBAAAACjE0Mzk4OTc0MzMDAAAAAjc5AgAAAAQ0MDM1BAAAAAEwBwAAAAg4LzgvMjAxOQgAAAAKMTIvMzEvMjAwOQkAAAABMNi778VBHNcID5eoEUIc1wgiQ0lRLlNFSEs6MTIuSVFfQkVUQV8xWVIuMjAwNy8wNi8zMAEAAACeWw0AAgAAABEwLjk1NDAyNDcxNTUxOTA1NADro/jqQRzXCN4E/BFCHNcIJ0NJUS5UU0U6ODgwNi5JUV9DQVNIX09QRVIuRlkyMDE3Li4uLkpQWQEAAACLYA0AAgAAAAUxNTE1NwEIAAAABQAAAAExAQAAAAoxODQ4ODc5NDUwAwAAAAI3OQIAAAAEMjAwNgQAAAABMAcAAAAIOC84LzIwMTkIAAAACTMvMzEvMjAxNwkAAAABMB7OaMRBHNcIOMzhEUIc1wgjQ0lRLlRTRTo4ODA2LklRX0JFVEFfMVlSLjIwMTgvMDMvMzEBAAAAi2ANAAIAAAARMC45ODQ5MTM3MjE4MzgwODcA66P46kEc1wiZovkRQhzXCCBDSVEuVFNFOjg4MDEuSVFfRElWX1NIQVJFLkZZMjAxNAEAAABdWg0AAgAAAAIyMgEIAAAABQAAAAExAQAAAAoxNzU3OTQ3NzcxAwAAAAI3OQIAAAAEMzA1OAQAAAABMAcAAAAIOC84LzIwMTkIAAAACTMvMzEvMjAxNAkAAAABMMqc1c9BHNcIpc7fD0Ic1wgpQ0lRLlRTRTo4ODAxLklRX0lOVkVTVF9TRUNVUklUWV9DRi5GWTIwMTgBAAAAXVoNAAIA</t>
  </si>
  <si>
    <t>AAAFLTk3NDkBCAAAAAUAAAABMQEAAAAKMTg5NTAwMTk2MQMAAAACNzkCAAAABDIwMjcEAAAAATAHAAAACDgvOC8yMDE5CAAAAAkzLzMxLzIwMTgJAAAAATCCANjPQRzXCKgu9A9CHNcIIkNJUS5UU0U6ODgwNi5JUV9EQV9TVVBQTF9DRi5GWTIwMTABAAAAi2ANAAIAAAAENjc0NwEIAAAABQAAAAExAQAAAAoxMzgxNTIyNjI2AwAAAAI3OQIAAAAEMjE3MQQAAAABMAcAAAAIOC84LzIwMTkIAAAACTMvMzEvMjAxMAkAAAABMHxFD81BHNcIDCtsEEIc1wgnQ0lRLlRTRTo4ODA2LklRX1RPVEFMX1JFVi5GWTIwMTcuLi4uSlBZAQAAAItgDQACAAAABTM5NDUxAQgAAAAFAAAAATEBAAAACjE4NDg4Nzk0NTADAAAAAjc5AgAAAAIyOAQAAAABMAcAAAAIOC84LzIwMTkIAAAACTMvMzEvMjAxNwkAAAABMK+qQsRBHNcIW0PYEUIc1wgkQ0lRLlRTRTo4ODAxLklRX0VCSVREQS5GWTIwMTAuLi4uSlBZAQAAAF1aDQACAAAABjE3MDg3MQEIAAAABQAAAAExAQAAAAoxMzgyNTA1MjQ1AwAAAAI3OQIAAAAENDA1MQQAAAABMAcAAAAIOC84LzIwMTkIAAAACTMvMzEvMjAxMAkAAAABMK+qQsRBHNcI93vyEUIc1wgrQ0lRLlRTRTo4ODAxLklRX01JTk9SSVRZX0lOVEVSRVNUX0NGLkZZMjAxMwEAAABdWg0AAwAAAAAA6DVy0EEc1wgqIsEPQhzXCCBDSVEuVFNFOjMwMDMuSVFfT1RIRVJfUkVWLkZZMjAxMwEAAACHZAsCAwAAAAAA</t>
  </si>
  <si>
    <t>FfW5zkEc1wjgAAwQQhzXCC9DSVEuU0VISzoxNi5JUV9UT1RBTF9PVVRTVEFORElOR19CU19EQVRFLkZZMjAxNwEAAAAWRgYAAgAAAAQyODk2AQQAAAAFAAAAATUBAAAACjE5MTMwODYxMzICAAAABTI0MTUyBgAAAAEwg/zgyEEc1wjUKgQRQhzXCCRDSVEuVFNFOjg4MDQuSVFfQ1VSUkVOQ1lfR0FJTi5GWTIwMDcBAAAAWVwNAAMAAAAAAEfPfstBHNcIVtSaEEIc1wghQ0lRLlRTRTo4ODAxLklRX0VBUk5JTkdfQ08uRlkyMDExAQAAAF1aDQACAAAABTUwNzA5AQgAAAAFAAAAATEBAAAACjE0NjI3MTI2MDIDAAAAAjc5AgAAAAE3BAAAAAEwBwAAAAg4LzgvMjAxOQgAAAAJMy8zMS8yMDExCQAAAAEwjuRx0EEc1whKB8oPQhzXCCRDSVEuU0VISzoxNy5JUV9ESUxVVF9FUFNfSU5DTC5GWTIwMTEBAAAAU2ACAAIAAAAIMi4wMzU3NDQBCAAAAAUAAAABMQEAAAAKMTU3MjExMDU5MwMAAAACNjQCAAAAATgEAAAAATAHAAAACDgvOC8yMDE5CAAAAAk2LzMwLzIwMTEJAAAAATBVPtHHQRzXCLA4PhFCHNcIIUNJUS5UU0U6ODgwMS5JUV9OSV9DT01QQU5ZLkZZMjAwOQEAAABdWg0AAgAAAAU4NTEzNwEIAAAABQAAAAExAQAAAAoxMzgyNTA0MzE0AwAAAAI3OQIAAAAFNDE1NzEEAAAAATAHAAAACDgvOC8yMDE5CAAAAAkzLzMxLzIwMDkJAAAAATDfpHDQQRzXCEfRtw9CHNcIJUNJUS5TRUhLOjE2LklRX0lOVkVTVF9MT0FO</t>
  </si>
  <si>
    <t>U19DRi5GWTIwMTUBAAAAFkYGAAIAAAADLTIzAQgAAAAFAAAAATEBAAAACjE4MTI2MTg1MTcDAAAAAjY0AgAAAAQyMDMyBAAAAAEwBwAAAAg4LzgvMjAxOQgAAAAJNi8zMC8yMDE1CQAAAAEwg/zgyEEc1wgBRAcRQhzXCBlDSVEuU0VISzoxMi5JUV9FQlQuRlkyMDE1AQAAAJ5bDQACAAAABTIzMzM4AQgAAAAFAAAAATEBAAAACjE4MzgxMzY2OTEDAAAAAjY0AgAAAAMxMzkEAAAAATAHAAAACDgvOC8yMDE5CAAAAAoxMi8zMS8yMDE1CQAAAAEw1UbbyUEc1wh8z9gQQhzXCCJDSVEuVFNFOjg4MDIuSVFfTEVWRVJFRF9GQ0YuRlkyMDE3AQAAAGFVDQACAAAACy0xNTE2MTAuMzc1AQgAAAAFAAAAATEBAAAACjE4NDg4Nzk0MzgDAAAAAjc5AgAAAAQ0NDIyBAAAAAEwBwAAAAg4LzgvMjAxOQgAAAAJMy8zMS8yMDE3CQAAAAEw8JVlz0Ec1wihyjcQQhzXCCZDSVEuVFNFOjg4MDEuSVFfU0FMRVNfTUFSS0VUSU5HLkZZMjAxMAEAAABdWg0AAgAAAAUxOTc4MwEIAAAABQAAAAExAQAAAAoxMzgyNTA1MjQ1AwAAAAI3OQIAAAAFMjE1NjEEAAAAATAHAAAACDgvOC8yMDE5CAAAAAkzLzMxLzIwMTAJAAAAATDfpHDQQRzXCP4Nvg9CHNcIIENJUS5TRUhLOjE2LklRX0NBU0hfVEFYRVMuRlkyMDE0AQAAABZGBgACAAAABDMyMTgBCAAAAAUAAAABMQEAAAAKMTc1OTcyMDI0MwMAAAACNjQCAAAABDMwNTMEAAAAATAHAAAACDgv</t>
  </si>
  <si>
    <t>OC8yMDE5CAAAAAk2LzMwLzIwMTQJAAAAATCD/ODIQRzXCNQqBBFCHNcIIENJUS5UU0U6ODgwMy5JUV9MVF9JTlZFU1QuRlkyMDEyAQAAAIprDQACAAAABTEyMDI0AQgAAAAFAAAAATEBAAAACjE1NTUwMTE5NTIDAAAAAjc5AgAAAAQxMDU0BAAAAAEwBwAAAAg4LzgvMjAxOQgAAAAJMy8zMS8yMDEyCQAAAAEwQe8qzkEc1wiR5v0PQhzXCBtDSVEuVFNFOjg4MDQuSVFfQVBJQy5GWTIwMTEBAAAAWVwNAAIAAAAFOTA2OTYBCAAAAAUAAAABMQEAAAAKMTU0MzY1ODM3OAMAAAACNzkCAAAABDEwODQEAAAAATAHAAAACDgvOC8yMDE5CAAAAAoxMi8zMS8yMDExCQAAAAEwjUDmykEc1wi4M+UQQhzXCCVDSVEuVFNFOjMyMzEuSVFfUkVUVVJOX0NBUElUQUwuRlkyMDE4AQAAAFDmtwECAAAABjMuNTUzNAEIAAAABQAAAAExAQAAAAoxODk0ODMyMjUyAwAAAAI3OQIAAAAENDM2MwQAAAABMAcAAAAIOC84LzIwMTkIAAAACTMvMzEvMjAxOAkAAAABMHHHDcdBHNcItZPHEUIc1wggQ0lRLlRTRTo4ODAxLklRX0ZVTExfVElNRS5GWTIwMTMBAAAAXVoNAAMAAAAAAOg1ctBBHNcIR9G3D0Ic1wgXQ0lRLlNFSEs6NC5JUV9ETy5GWTIwMTEBAAAAYFYNAAMAAAAAAA/ExshBHNcIUA0gEUIc1wgZQ0lRLlRTRTo4ODMwLklRX0ZYLkZZMjAxNQEAAABCWA0AAgAAAAQyMDc4AQgAAAAFAAAAATEBAAAACjE4MDgzMTI5NDYDAAAAAjc5</t>
  </si>
  <si>
    <t>AgAAAAQyMTQ0BAAAAAEwBwAAAAg4LzgvMjAxOQgAAAAJMy8zMS8yMDE1CQAAAAEw3OkBzEEc1wh1Dz4QQhzXCCBDSVEuU0VISzoxMi5JUV9JTkNfRVFVSVRZLkZZMjAxNAEAAACeWw0AAgAAAAQ2ODM4AQgAAAAFAAAAATEBAAAACjE3ODgxNDcyNTcDAAAAAjY0AgAAAAI0NwQAAAABMAcAAAAIOC84LzIwMTkIAAAACjEyLzMxLzIwMTQJAAAAATDVRtvJQRzXCBRn6xBCHNcIJUNJUS5UU0U6ODgzMC5JUV9CQVNJQ19FUFNfSU5DTC5GWTIwMTEBAAAAQlgNAAIAAAAKMTA3LjM1NDQxNAEIAAAABQAAAAExAQAAAAoxNDYyNzEyNTcyAwAAAAI3OQIAAAABOQQAAAABMAcAAAAIOC84LzIwMTkIAAAACTMvMzEvMjAxMQkAAAABMHqNjsxBHNcInTBBEEIc1wgmQ0lRLlRTRTo4ODMwLklRX0VGRkVDVF9UQVhfUkFURS5GWTIwMDgBAAAAQlgNAAIAAAAHNDEuNzc4NQEIAAAABQAAAAExAQAAAAoxNDE4MzQzNDMyAwAAAAI3OQIAAAAENDM3NgQAAAABMAcAAAAIOC84LzIwMTkIAAAACTMvMzEvMjAwOAkAAAABMFWW/sxBHNcI2f9gEEIc1wgZQ0lRLlRTRTo4ODA2LklRX0ZYLkZZMjAxMgEAAACLYA0AAwAAAAAAfEUPzUEc1whQJkwQQhzXCCRDSVEuU0VISzoxNy5JUV9ESUxVVF9FUFNfRVhDTC5GWTIwMTgBAAAAU2ACAAIAAAAIMi4zMzM5MDMBCAAAAAUAAAABMQEAAAAKMTkxNTE5MzA2OAMAAAACNjQCAAAAAzE0MgQAAAAB</t>
  </si>
  <si>
    <t>MAcAAAAIOC84LzIwMTkIAAAACTYvMzAvMjAxOAkAAAABMMyOwMdBHNcIxK59EUIc1wgrQ0lRLlRTRTozMDAzLklRX1JFVFVSTl9DT01NT05fRVFVSVRZLkZZMjAxNgEAAACHZAsCAgAAAAcxMC43NDAxAQgAAAAFAAAAATEBAAAACjE4MzQ3NzE3MDcDAAAAAjc5AgAAAAUzMzMyMAQAAAABMAcAAAAIOC84LzIwMTkIAAAACjEyLzMxLzIwMTYJAAAAATD/HfLFQRzXCLSZiRFCHNcIJ0NJUS5UU0U6ODgwMS5JUV9DQVNIX09QRVIuRlkyMDEwLi4uLkpQWQEAAABdWg0AAgAAAAU4NDM4OQEIAAAABQAAAAExAQAAAAoxMzgyNTA1MjQ1AwAAAAI3OQIAAAAEMjAwNgQAAAABMAcAAAAIOC84LzIwMTkIAAAACTMvMzEvMjAxMAkAAAABMB7OaMRBHNcIs5DmEUIc1wglQ0lRLlRTRTo4ODA2LklRX0JBU0lDX0VQU19FWENMLkZZMjAxNwEAAACLYA0AAgAAAAk1Mi44MTc1MDUBCAAAAAUAAAABMQEAAAAKMTg0ODg3OTQ1MAMAAAACNzkCAAAABDMwNjQEAAAAATAHAAAACDgvOC8yMDE5CAAAAAkzLzMxLzIwMTcJAAAAATAVNPzMQRzXCM0HWBBCHNcIGkNJUS5UU0U6MzIzMS5JUV9FQlQuRlkyMDE4AQAAAFDmtwECAAAABTY3NzIwAQgAAAAFAAAAATEBAAAACjE4OTQ4MzIyNTIDAAAAAjc5AgAAAAMxMzkEAAAAATAHAAAACDgvOC8yMDE5CAAAAAkzLzMxLzIwMTgJAAAAATD+bHzLQRzXCCfsnRBCHNcIIENJUS5UU0U6ODgwMy5J</t>
  </si>
  <si>
    <t>UV9UT1RBTF9SRVYuRlkyMDA4AQAAAIprDQACAAAABTMxMzg0AQgAAAAFAAAAATEBAAAACjEwNjY3NDE0MTYDAAAAAjc5AgAAAAIyOAQAAAABMAcAAAAIOC84LzIwMTkIAAAACTMvMzEvMjAwOAkAAAABMEHvKs5BHNcIX1w5EEIc1wgeQ0lRLlNFSEs6NC5JUV9UT1RBTF9SRVYuRlkyMDA5AQAAAGBWDQACAAAABTE3NTUzAQgAAAAFAAAAATEBAAAACjE0NDYwMTIzOTQDAAAAAjY0AgAAAAIyOAQAAAABMAcAAAAIOC84LzIwMTkIAAAACjEyLzMxLzIwMDkJAAAAATAPxMbIQRzXCFANIBFCHNcIIENJUS5UU0U6ODgwMS5JUV9SRF9FWFBfRk4uRlkyMDE5AQAAAF1aDQACAAAAAzQyNwEIAAAABQAAAAExAQAAAAoxOTcwMDUxMzQ5AwAAAAI3OQIAAAAEMzE2OAQAAAABMAcAAAAIOC84LzIwMTkIAAAACTMvMzEvMjAxOQkAAAABMIIA2M9BHNcIQqvCD0Ic1wgeQ0lRLlRTRTo4ODAxLklRX0lOQ19UQVguRlkyMDA0AQAAAF1aDQACAAAABDg4NTcBCAAAAAUAAAABMQEAAAAJMzYwMTkwODkzAwAAAAI3OQIAAAACNzUEAAAAATAHAAAACDgvOC8yMDE5CAAAAAkzLzMxLzIwMDQJAAAAATAezmjEQRzXCM9slOBBHNcILENJUS5UU0U6ODgwMi5JUV9ORVRfREVCVF9FQklUREFfQ0FQRVguRlkyMDE3AQAAAGFVDQADAAAAAk5NAQgAAAAFAAAAATEBAAAACjE4NDg4Nzk0MzgDAAAAAjc5AgAAAAUyMzMxNAQAAAABMAcAAAAIOC84</t>
  </si>
  <si>
    <t>LzIwMTkIAAAACTMvMzEvMjAxNwkAAAABMNi778VBHNcIhDHFEUIc1wgbQ0lRLlNFSEs6MTcuSVFfQ0FQRVguRlkyMDE2AQAAAFNgAgACAAAABy04OTIwLjkBCAAAAAUAAAABMQEAAAAKMTg2MjEwODk4NgMAAAACNjQCAAAABDIwMjEEAAAAATAHAAAACDgvOC8yMDE5CAAAAAk2LzMwLzIwMTYJAAAAATB+LL7HQRzXCG/VhBFCHNcII0NJUS5TRUhLOjQuSVFfUFJFRl9ESVZfT1RIRVIuRlkyMDEyAQAAAGBWDQADAAAAAAAPxMbIQRzXCJSbUxFCHNcII0NJUS5TRUhLOjEyLklRX1VOTEVWRVJFRF9GQ0YuRlkyMDA3AQAAAJ5bDQACAAAACS03MjI3Ljc3NQEIAAAABQAAAAExAQAAAAk3MDkwOTQ0MDMDAAAAAjY0AgAAAAQ0NDIzBAAAAAEwBwAAAAg4LzgvMjAxOQgAAAAJNi8zMC8yMDA3CQAAAAEwFfD2ykEc1wju6sUQQhzXCCdDSVEuU0VISzoxNy5JUV9ERUZfVEFYX0FTU0VUU19MVC5GWTIwMTABAAAAU2ACAAIAAAAFNjUwLjgBCAAAAAUAAAABMQEAAAAKMTQ4OTk3NzAyMwMAAAACNjQCAAAABDEwMjYEAAAAATAHAAAACDgvOC8yMDE5CAAAAAk2LzMwLzIwMTAJAAAAATBVPtHHQRzXCIiTKhFCHNcIJUNJUS5UU0U6MzIzMS5JUV9HQUlOX0FTU0VUU19DRi5GWTIwMTUBAAAAUOa3AQIAAAAENzk2NAEIAAAABQAAAAExAQAAAAoxNzQ1OTE2NzM2AwAAAAI3OQIAAAAEMjAyNgQAAAABMAcAAAAIOC84LzIwMTkIAAAA</t>
  </si>
  <si>
    <t>CTMvMzEvMjAxNQkAAAABMP5sfMtBHNcIVtSaEEIc1wgfQ0lRLlNFSEs6MTYuSVFfRElWRVNUX0NGLkZZMjAwNwEAAAAWRgYAAwAAAAAAI6ndyUEc1whd+f0QQhzXCC9DSVEuU0VISzoxMi5JUV9UT1RBTF9PVVRTVEFORElOR19CU19EQVRFLkZZMjAxNgEAAACeWw0AAgAAAAg0ODQwLjg0NwEEAAAABQAAAAE1AQAAAAoxODg0NzE5NDM3AgAAAAUyNDE1MgYAAAABMNVG28lBHNcIutnpEEIc1wgoQ0lRLlNFSEs6MTIuSVFfQVNTRVRfV1JJVEVET1dOX0NGLkZZMjAwNwEAAACeWw0AAgAAAAUtMjMxNwEIAAAABQAAAAExAQAAAAk3MDkwOTQ0MDMDAAAAAjY0AgAAAAQyMDE5BAAAAAEwBwAAAAg4LzgvMjAxOQgAAAAJNi8zMC8yMDA3CQAAAAEwFfD2ykEc1wju6sUQQhzXCClDSVEuU0VISzoxNy5JUV9JTkNfVEFYX1BBWV9DVVJSRU5ULkZZMjAxMAEAAABTYAIAAgAAAAYyMzE1LjYBCAAAAAUAAAABMQEAAAAKMTQ4OTk3NzAyMwMAAAACNjQCAAAABDEwOTQEAAAAATAHAAAACDgvOC8yMDE5CAAAAAk2LzMwLzIwMTAJAAAAATBVPtHHQRzXCBX9LRFCHNcILENJUS5TRUhLOjEyLklRX0NBU0hfQ09OVkVSU0lPTi5GWTIwMDkuLi4uSlBZAQAAAJ5bDQADAAAAAAAezmjEQRzXCDjM4RFCHNcIJUNJUS5UU0U6MzIzMS5JUV9PVEhFUl9PUEVSX0FDVC5GWTIwMTUBAAAAUOa3AQIAAAAGLTEyOTE1AQgAAAAFAAAAATEBAAAA</t>
  </si>
  <si>
    <t>CjE3NDU5MTY3MzYDAAAAAjc5AgAAAAQyMDQ3BAAAAAEwBwAAAAg4LzgvMjAxOQgAAAAJMy8zMS8yMDE1CQAAAAEw/mx8y0Ec1wjw3KsQQhzXCCpDSVEuU0VISzo0LklRX05FVF9ERUJUX0VCSVREQV9DQVBFWC5GWTIwMDcBAAAAYFYNAAIAAAAIMy40NzgzMjIBCAAAAAUAAAABMQEAAAAJOTY4ODc4ODA1AwAAAAI2NAIAAAAFMjMzMTQEAAAAATAHAAAACDgvOC8yMDE5CAAAAAoxMi8zMS8yMDA3CQAAAAEwOK3wxEEc1wiYqLsRQhzXCBtDSVEuVFNFOjMwMDMuSVFfQVBJQy5GWTIwMTcBAAAAh2QLAgIAAAAFNzg3ODMBCAAAAAUAAAABMQEAAAAKMTg4MTI4MTE2MQMAAAACNzkCAAAABDEwODQEAAAAATAHAAAACDgvOC8yMDE5CAAAAAoxMi8zMS8yMDE3CQAAAAEwjosozkEc1wj1XCAQQhzXCCNDSVEuVFNFOjg4MDIuSVFfRUJJVEFfTUFSR0lOLkZZMjAxNgEAAABhVQ0AAgAAAAcxNy4wNzM3AQgAAAAFAAAAATEBAAAACjE3OTg4OTUwMjEDAAAAAjc5AgAAAAQ0NDE5BAAAAAEwBwAAAAg4LzgvMjAxOQgAAAAJMy8zMS8yMDE2CQAAAAEw2LvvxUEc1wgXc4IRQhzXCCBDSVEuVFNFOjg4MDQuSVFfU0dBX1NVUFBMLkZZMjAxMgEAAABZXA0AAgAAAAUyMjg4MwEIAAAABQAAAAExAQAAAAoxNTk5ODEwMDgyAwAAAAI3OQIAAAADMTAyBAAAAAEwBwAAAAg4LzgvMjAxOQgAAAAKMTIvMzEvMjAxMgkAAAABMI1A5spBHNcI</t>
  </si>
  <si>
    <t>3D64EEIc1wghQ0lRLlRTRTo4ODMwLklRX05FVF9DSEFOR0UuRlkyMDE2AQAAAEJYDQACAAAABTM1ODMwAQgAAAAFAAAAATEBAAAACjE4MDgzMTI5NDEDAAAAAjc5AgAAAAQyMDkzBAAAAAEwBwAAAAg4LzgvMjAxOQgAAAAJMy8zMS8yMDE2CQAAAAEwnBAJzEEc1whbqlwQQhzXCClDSVEuU0VISzo0LklRX1JFVFVSTl9DT01NT05fRVFVSVRZLkZZMjAxMwEAAABgVg0AAgAAAAcxMS4yMTI0AQgAAAAFAAAAATEBAAAACjE3MjgyMzQ0MzQDAAAAAjY0AgAAAAUzMzMyMAQAAAABMAcAAAAIOC84LzIwMTkIAAAACjEyLzMxLzIwMTMJAAAAATA4rfDEQRzXCFRGuRFCHNcIJUNJUS5TRUhLOjE2LklRX1NBTEVTX01BUktFVElORy5GWTIwMDcBAAAAFkYGAAIAAAAEMTM3NAEIAAAABQAAAAExAQAAAAk3MDc2MzUxNjEDAAAAAjY0AgAAAAUyMTU2MQQAAAABMAcAAAAIOC84LzIwMTkIAAAACTYvMzAvMjAwNwkAAAABMCOp3clBHNcIw9kZEUIc1wgkQ0lRLlRTRTo4ODA2LklRX0NVUlJFTlRfUkFUSU8uRlkyMDA5AQAAAItgDQACAAAACDAuMTUwNTkxAQgAAAAFAAAAATEBAAAACjEzODE1MjI4ODADAAAAAjc5AgAAAAQ0MDMwBAAAAAEwBwAAAAg4LzgvMjAxOQgAAAAJMy8zMS8yMDA5CQAAAAEw7DLmxUEc1wijNKYRQhzXCCdDSVEuU0VISzoxMi5JUV9DVVJSRU5UX1BPUlRfREVCVC5GWTIwMTUBAAAAnlsNAAIAAAAFMTI0</t>
  </si>
  <si>
    <t>MTMBCAAAAAUAAAABMQEAAAAKMTgzODEzNjY5MQMAAAACNjQCAAAABDEyOTcEAAAAATAHAAAACDgvOC8yMDE5CAAAAAoxMi8zMS8yMDE1CQAAAAEw1UbbyUEc1wi2puMQQhzXCCNDSVEuVFNFOjg4MDEuSVFfVE9UQUxfRVFVSVRZLkZZMjAwOAEAAABdWg0AAgAAAAY5OTIwMDMBCAAAAAUAAAABMQEAAAAKMTM1MjY3ODMwMwMAAAACNzkCAAAABDEyNzUEAAAAATAHAAAACDgvOC8yMDE5CAAAAAkzLzMxLzIwMDgJAAAAATDfpHDQQRzXCEoHyg9CHNcIKENJUS5TRUhLOjQuSVFfQ1VSUkVOVF9QT1JUX0xFQVNFUy5GWTIwMTUBAAAAYFYNAAMAAAAAAKURCMhBHNcIMKxFEUIc1wg0Q0lRLlRTRTozMDAzLklRX1RPVEFMX09VVFNUQU5ESU5HX0ZJTElOR19EQVRFLkZZMjAxMQEAAACHZAsCAgAAAAoxNzAuODEzOTE4AQQAAAAFAAAAATUBAAAACjE1NDM3NzE3NTgCAAAABTI0MTUzBgAAAAEw2pK3zkEc1whDCTkQQhzXCB5DSVEuU0VISzo0LklRX1JEX0VYUF9GTi5GWTIwMTMBAAAAYFYNAAMAAAAAAA/ExshBHNcIkA9SEUIc1wgfQ0lRLlNFSEs6MTcuSVFfRlVMTF9USU1FLkZZMjAxNQEAAABTYAIAAgAAAAU0ODAwMAA0yrvHQRzXCPU9bhFCHNcIJ0NJUS5UU0U6ODgwMS5JUV9DRk9fQ1VSUkVOVF9MSUFCLkZZMjAxOQEAAABdWg0AAgAAAAgwLjE5NTM0NgEIAAAABQAAAAExAQAAAAoxOTcwMDUxMzQ5AwAAAAI3OQIA</t>
  </si>
  <si>
    <t>AAAENDE4NQQAAAABMAcAAAAIOC84LzIwMTkIAAAACTMvMzEvMjAxOQkAAAABMHrNz8ZBHNcID5eoEUIc1wggQ0lRLlRTRTo4ODMwLklRX1RPVEFMX1JFVi5GWTIwMTMBAAAAQlgNAAIAAAAGNzM2NjUyAQgAAAAFAAAAATEBAAAACjE3NTQyNjc1MzMDAAAAAjc5AgAAAAIyOAQAAAABMAcAAAAIOC84LzIwMTkIAAAACTMvMzEvMjAxMwkAAAABMLXvkMxBHNcIMZJZEEIc1wgfQ0lRLlRTRTozMjMxLklRX0RBX1NVUFBMLkZZMjAxMAEAAABQ5rcBAwAAAAAAIP31y0Ec1wiUsIYQQhzXCB9DSVEuVFNFOjg4MDYuSVFfREFfU1VQUEwuRlkyMDE5AQAAAItgDQADAAAAAABVlv7MQRzXCNh+PBBCHNcIIUNJUS5UU0U6ODgwMS5JUV9OSV9DT01QQU5ZLkZZMjAxNgEAAABdWg0AAgAAAAYxMTkzMDcBCAAAAAUAAAABMQEAAAAKMTg1NjM2Njc3NwMAAAACNzkCAAAABTQxNTcxBAAAAAEwBwAAAAg4LzgvMjAxOQgAAAAJMy8zMS8yMDE2CQAAAAEwypzVz0Ec1wiYgeQPQhzXCCBDSVEuVFNFOjg4MDYuSVFfQ0hBTkdFX0FSLkZZMjAxNQEAAACLYA0AAgAAAAMtMjkBCAAAAAUAAAABMQEAAAAKMTc0NTM3ODQ5MAMAAAACNzkCAAAABDIwMTgEAAAAATAHAAAACDgvOC8yMDE5CAAAAAkzLzMxLzIwMTUJAAAAATAVNPzMQRzXCBJqZBBCHNcIG0NJUS5UU0U6ODgwNi5JUV9MQU5ELkZZMjAxOQEAAACLYA0AAwAAAAAAVZb+zEEc1wiC</t>
  </si>
  <si>
    <t>Zm0QQhzXCCBDSVEuVFNFOjg4MDQuSVFfTFRfSU5WRVNULkZZMjAwOQEAAABZXA0AAgAAAAYyNTY1ODMBCAAAAAUAAAABMQEAAAAKMTQ0MDIyNTMwMgMAAAACNzkCAAAABDEwNTQEAAAAATAHAAAACDgvOC8yMDE5CAAAAAoxMi8zMS8yMDA5CQAAAAEwUt7jykEc1wi3LZYQQhzXCCZDSVEuVFNFOjg4MDEuSVFfTFRfREVCVF9DQVBJVEFMLkZZMjAxOQEAAABdWg0AAgAAAAc0Ni4wNTQxAQgAAAAFAAAAATEBAAAACjE5NzAwNTEzNDkDAAAAAjc5AgAAAAQ0MTg3BAAAAAEwBwAAAAg4LzgvMjAxOQgAAAAJMy8zMS8yMDE5CQAAAAEwes3PxkEc1wiDHloRQhzXCCdDSVEuVFNFOjg4MDIuSVFfTkVUX0lOVEVSRVNUX0VYUC5GWTIwMTUBAAAAYVUNAAIAAAAGLTE2MjA4AQgAAAAFAAAAATEBAAAACjE3NDU5MTY3MzcDAAAAAjc5AgAAAAMzNjgEAAAAATAHAAAACDgvOC8yMDE5CAAAAAkzLzMxLzIwMTUJAAAAATCTM2PPQRzXCA5+tw9CHNcIJkNJUS5UU0U6ODgwMi5JUV9DVVNUT01fQkVUQS4yMDE4LzAzLzMxAQAAAGFVDQACAAAAETAuNTM5NDA0NzcxNjQ2MzEyAGh6Q+pBHNcIlE6QFEIc1wgmQ0lRLlRTRTozMjMxLklRX09USEVSX0xUX0FTU0VUUy5GWTIwMTUBAAAAUOa3AQIAAAABMQEIAAAABQAAAAExAQAAAAoxNzQ1OTE2NzM2AwAAAAI3OQIAAAAEMTA2MAQAAAABMAcAAAAIOC84LzIwMTkIAAAACTMvMzEvMjAx</t>
  </si>
  <si>
    <t>NQkAAAABMP5sfMtBHNcIII/gEEIc1wgbQ0lRLlRTRTo4ODA0LklRX0NPR1MuRlkyMDEwAQAAAFlcDQACAAAABjE1MTExMgEIAAAABQAAAAExAQAAAAoxNDQwMjI1NDY2AwAAAAI3OQIAAAACMzQEAAAAATAHAAAACDgvOC8yMDE5CAAAAAoxMi8zMS8yMDEwCQAAAAEwjUDmykEc1wiJBbsQQhzXCCBDSVEuVFNFOjMyMzEuSVFfTFRfSU5WRVNULkZZMjAxNgEAAABQ5rcBAgAAAAU3MjA1NwEIAAAABQAAAAExAQAAAAoxNzk4ODk0OTgyAwAAAAI3OQIAAAAEMTA1NAQAAAABMAcAAAAIOC84LzIwMTkIAAAACTMvMzEvMjAxNgkAAAABMP5sfMtBHNcIKrSgEEIc1wgiQ0lRLlRTRTo4ODMwLklRX0FEVkVSVElTSU5HLkZZMjAxOAEAAABCWA0AAgAAAAUyMDk5MwEIAAAABQAAAAExAQAAAAoxODk1MTgzODgxAwAAAAI3OQIAAAAEMzAxMwQAAAABMAcAAAAIOC84LzIwMTkIAAAACTMvMzEvMjAxOAkAAAABMJwQCcxBHNcIJ+ydEEIc1wgZQ0lRLlNFSEs6MTIuSVFfRUJULkZZMjAxMwEAAACeWw0AAgAAAAUxNzc5NQEIAAAABQAAAAExAQAAAAoxNzMxMzI3NDkzAwAAAAI2NAIAAAADMTM5BAAAAAEwBwAAAAg4LzgvMjAxOQgAAAAKMTIvMzEvMjAxMwkAAAABMPBD+slBHNcIz7/mEEIc1wgvQ0lRLlRTRTo4ODAzLklRX0lNUFVUX09QRVJfTEVBU0VfSU5UX0VYUC5GWTIwMTUBAAAAimsNAAMAAAAAAC0Qo81BHNcI0U4HEEIc</t>
  </si>
  <si>
    <t>1wgbQ0lRLlRTRTozMDAzLklRX0VCSVQuRlkyMDExAQAAAIdkCwICAAAABTE5ODQyAQgAAAAFAAAAATEBAAAACjE1NDM3NzE3NTgDAAAAAjc5AgAAAAM0MDAEAAAAATAHAAAACDgvOC8yMDE5CAAAAAoxMi8zMS8yMDExCQAAAAEw2pK3zkEc1wjgAAwQQhzXCBtDSVEuVFNFOjg4MzAuSVFfRUJJVC5GWTIwMTQBAAAAQlgNAAIAAAAGMTYwNDcxAQgAAAAFAAAAATEBAAAACjE4MDgzMTI5MjcDAAAAAjc5AgAAAAM0MDAEAAAAATAHAAAACDgvOC8yMDE5CAAAAAkzLzMxLzIwMTQJAAAAATC175DMQRzXCJ0wQRBCHNcIHkNJUS5UU0U6ODgwNC5JUV9aX1NDT1JFLkZZMjAwNwEAAABZXA0AAgAAAAgwLjk5ODY4NwEIAAAABQAAAAExAQAAAAk4MTE4MDQ5ODMDAAAAAjc5AgAAAAYxMDAxMjMEAAAAATAHAAAACDgvOC8yMDE5CAAAAAoxMi8zMS8yMDA3CQAAAAEwcccNx0Ec1wgObcARQhzXCBhDSVEuLklRX0lOVkVTVF9MT0FOU19DRi4FAAAAAQAAAAgAAAAUKEludmFsaWQgSWRlbnRpZmllcimS+UX0QRzXCJL5RfRBHNcIJkNJUS5UU0U6ODgwNC5JUV9DQVNIX0FDUVVJUkVfQ0YuRlkyMDE3AQAAAFlcDQACAAAABi0xMTMyNgEIAAAABQAAAAExAQAAAAoxODgxNDM2OTQ2AwAAAAI3OQIAAAAEMjA1NwQAAAABMAcAAAAIOC84LzIwMTkIAAAACjEyLzMxLzIwMTcJAAAAATDzjfTKQRzXCM+/5hBCHNcIJENJUS5TRUhLOjE2</t>
  </si>
  <si>
    <t>LklRX0RJTFVUX0VQU19FWENMLkZZMjAwNwEAAAAWRgYAAgAAAAg4LjUxODI5MQEIAAAABQAAAAExAQAAAAk3MDc2MzUxNjEDAAAAAjY0AgAAAAMxNDIEAAAAATAHAAAACDgvOC8yMDE5CAAAAAk2LzMwLzIwMDcJAAAAATAjqd3JQRzXCD/qeBFCHNcIKENJUS5UU0U6ODgwNi5JUV9NSU5PUklUWV9JTlRFUkVTVC5GWTIwMDkBAAAAi2ANAAIAAAAEMTA0NQEIAAAABQAAAAExAQAAAAoxMzgxNTIyODgwAwAAAAI3OQIAAAAEMTA1MgQAAAABMAcAAAAIOC84LzIwMTkIAAAACTMvMzEvMjAwOQkAAAABMHxFD81BHNcILcNCEEIc1wgiQ0lRLlRTRTo4ODA2LklRX09USEVSX0lOVEFOLkZZMjAxOQEAAACLYA0AAgAAAAUxMTgyNAEIAAAABQAAAAExAQAAAAoxOTcwMDUxNDY0AwAAAAI3OQIAAAAEMTA0MAQAAAABMAcAAAAIOC84LzIwMTkIAAAACTMvMzEvMjAxOQkAAAABMFWW/sxBHNcIzjJnEEIc1wgfQ0lRLlNFSEs6MTIuSVFfVE9UQUxfUkVWLkZZMjAxOAEAAACeWw0AAgAAAAUyMTk4MgEIAAAABQAAAAExAQAAAAoxOTU1MDg2OTI3AwAAAAI2NAIAAAACMjgEAAAAATAHAAAACDgvOC8yMDE5CAAAAAoxMi8zMS8yMDE4CQAAAAEwI6ndyUEc1wgsJGsRQhzXCB9DSVEuVFNFOjg4MDMuSVFfTkVUX0RFQlQuRlkyMDA5AQAAAIprDQACAAAABjE2OTQwMwEIAAAABQAAAAExAQAAAAoxMDY2NzM5NDc2AwAAAAI3OQIAAAAE</t>
  </si>
  <si>
    <t>NDM2NAQAAAABMAcAAAAIOC84LzIwMTkIAAAACTMvMzEvMjAwOQkAAAABMI6LKM5BHNcIFgMwEEIc1wgnQ0lRLlNFSEs6MTYuSVFfVE9UQUxfRElWX1BBSURfQ0YuRlkyMDEyAQAAABZGBgACAAAABS00Mjk4AQgAAAAFAAAAATEBAAAACjE2NDA1ODUzMjEDAAAAAjY0AgAAAAQyMDIyBAAAAAEwBwAAAAg4LzgvMjAxOQgAAAAJNi8zMC8yMDEyCQAAAAEwoYaYyUEc1wi/QCYRQhzXCCZDSVEuVFNFOjg4MDEuSVFfREVGX1RBWF9MSUFCX0xULkZZMjAwNAEAAABdWg0AAgAAAAYxOTcxMTgBCAAAAAUAAAABMQEAAAAJMzYwMTkwODkzAwAAAAI3OQIAAAAEMTAyNwQAAAABMAcAAAAIOC84LzIwMTkIAAAACTMvMzEvMjAwNAkAAAABMB7OaMRBHNcIkB+G4EEc1wgZQ0lRLlRTRTo4ODA0LklRX05JLkZZMjAxMwEAAABZXA0AAgAAAAUxMDEyMQEIAAAABQAAAAExAQAAAAoxNjY4NjQzNTc2AwAAAAI3OQIAAAACMTUEAAAAATAHAAAACDgvOC8yMDE5CAAAAAoxMi8zMS8yMDEzCQAAAAEwjUDmykEc1wjbfu4QQhzXCCZDSVEuVFNFOjg4MDEuSVFfQ0FTSF9BQ1FVSVJFX0NGLkZZMjAxOAEAAABdWg0AAgAAAAQyNzQyAQgAAAAFAAAAATEBAAAACjE4OTUwMDE5NjEDAAAAAjc5AgAAAAQyMDU3BAAAAAEwBwAAAAg4LzgvMjAxOQgAAAAJMy8zMS8yMDE4CQAAAAEwggDYz0Ec1wgxze8PQhzXCCRDSVEuVFNFOjg4MDMuSVFfQ1VS</t>
  </si>
  <si>
    <t>UkVOVF9SQVRJTy5GWTIwMTcBAAAAimsNAAIAAAAIMS4wMTU5NDQBCAAAAAUAAAABMQEAAAAKMTg0ODY3MzMzMAMAAAACNzkCAAAABDQwMzAEAAAAATAHAAAACDgvOC8yMDE5CAAAAAkzLzMxLzIwMTcJAAAAATCi0OPFQRzXCOyBtBFCHNcIJENJUS5UU0U6ODgzMC5JUV9FQklUREFfTUFSR0lOLkZZMjAxNAEAAABCWA0AAgAAAAcyNS4wOTE0AQgAAAAFAAAAATEBAAAACjE4MDgzMTI5MjcDAAAAAjc5AgAAAAQ0MDQ3BAAAAAEwBwAAAAg4LzgvMjAxOQgAAAAJMy8zMS8yMDE0CQAAAAEw7DLmxUEc1wh0wJARQhzXCCZDSVEuVFNFOjMwMDMuSVFfUEVSSU9ETEVOR1RIX0lTLkZZMjAxMwEAAACHZAsCAQAAAAIxMgCOiyjOQRzXCGuj9w9CHNcII0NJUS5TRUhLOjQuSVFfTkVUX1JFTlRBTF9FWFAuRlkyMDE2AQAAAGBWDQACAAAAAjYwAQgAAAAFAAAAATEBAAAACjE4ODE3ODg0NTADAAAAAjY0AgAAAAUyNDI2MQQAAAABMAcAAAAIOC84LzIwMTkIAAAACjEyLzMxLzIwMTYJAAAAATClEQjIQRzXCHhs/BBCHNcII0NJUS5UU0U6MzAwMy5JUV9QRV9FWENMLi4yMDE0LzAzLzMxAQAAAIdkCwICAAAACTUyLjQ4NzAwOAEHAAAABQAAAAExAQAAAAoxNjY4NjQ5ODIyAwAAAAEwAgAAAAYxMDAwMjcEAAAAATAHAAAACTMvMzEvMjAxNAgAAAAJMy8zMS8yMDE0tO6L6UEc1wiEAaUPQhzXCChDSVEuVFNFOjg4MzAuSVFfTUlO</t>
  </si>
  <si>
    <t>T1JJVFlfSU5URVJFU1QuRlkyMDEzAQAAAEJYDQADAAAAAAC175DMQRzXCOi2TRBCHNcIH0NJUS5TRUhLOjE2LklRX0RJVkVTVF9DRi5GWTIwMTQBAAAAFkYGAAMAAAAAAIP84MhBHNcIMZkhEUIc1wgfQ0lRLlRTRTo4ODAzLklRX1RPVEFMX0NMLkZZMjAxMAEAAACKaw0AAgAAAAU3NzYxNgEIAAAABQAAAAExAQAAAAoxMzc0MTk5Mjc4AwAAAAI3OQIAAAAEMTAwOQQAAAABMAcAAAAIOC84LzIwMTkIAAAACTMvMzEvMjAxMAkAAAABMI6LKM5BHNcI258mEEIc1wgeQ0lRLlNFSEs6MTcuSVFfTkVUX0RFQlQuRlkyMDEzAQAAAFNgAgACAAAABzU4NDg3LjgBCAAAAAUAAAABMQEAAAAKMTcwMjMyNzA0OQMAAAACNjQCAAAABDQzNjQEAAAAATAHAAAACDgvOC8yMDE5CAAAAAk2LzMwLzIwMTMJAAAAATCaoNPHQRzXCCQWMRFCHNcIMENJUS5TRUhLOjEyLklRX0NIQU5HRV9ORVRfV09SS0lOR19DQVBJVEFMLkZZMjAxMgEAAACeWw0AAgAAAAQxODEzAQgAAAAFAAAAATEBAAAACjE2NzYzNzQ1MTADAAAAAjY0AgAAAAQ0NDIxBAAAAAEwBwAAAAg4LzgvMjAxOQgAAAAKMTIvMzEvMjAxMgkAAAABMPBD+slBHNcI4lFBEUIc1wgmQ0lRLlRTRTo4ODA0LklRX0FTU0VUX1dSSVRFRE9XTi5GWTIwMTIBAAAAWVwNAAIAAAAFLTQxMTABCAAAAAUAAAABMQEAAAAKMTU5OTgxMDA4MgMAAAACNzkCAAAAAjMyBAAAAAEwBwAAAAg4</t>
  </si>
  <si>
    <t>LzgvMjAxOQgAAAAKMTIvMzEvMjAxMgkAAAABMI1A5spBHNcIsxriEEIc1wgkQ0lRLlRTRTo4ODA2LklRX0lNUEFJUk1FTlRfR1cuRlkyMDEwAQAAAItgDQADAAAAAAB8RQ/NQRzXCFXbexBCHNcILENJUS5UU0U6ODgwMi5JUV9ORVRfREVCVF9FQklUREFfQ0FQRVguRlkyMDExAQAAAGFVDQACAAAACDkuMDEyNjA1AQgAAAAFAAAAATEBAAAACjE0NjI3MTI0ODcDAAAAAjc5AgAAAAUyMzMxNAQAAAABMAcAAAAIOC84LzIwMTkIAAAACTMvMzEvMjAxMQkAAAABMNi778VBHNcIfJhpEUIc1wgnQ0lRLlRTRTo4ODAxLklRX1RPVEFMX09USEVSX09QRVIuRlkyMDEzAQAAAF1aDQACAAAABjE1MDMyMAEIAAAABQAAAAExAQAAAAoxNzU3OTQ3NTA2AwAAAAI3OQIAAAADMzgwBAAAAAEwBwAAAAg4LzgvMjAxOQgAAAAJMy8zMS8yMDEzCQAAAAEw6DVy0EEc1wgqIsEPQhzXCCRDSVEuVFNFOjg4MDEuSVFfUEVSSU9EREFURV9JUy5GWTIwMTIBAAAAXVoNAAUAAAAKMjAxMi8wMy8zMQDoNXLQQRzXCCUC3Q9CHNcIKUNJUS5UU0U6ODgwMS5JUV9BU1NFVF9XUklURURPV05fQ0YuRlkyMDEwAQAAAF1aDQACAAAABTE4OTM4AQgAAAAFAAAAATEBAAAACjEzODI1MDUyNDUDAAAAAjc5AgAAAAQyMDE5BAAAAAEwBwAAAAg4LzgvMjAxOQgAAAAJMy8zMS8yMDEwCQAAAAEwjuRx0EEc1wi09M4PQhzXCCdDSVEuU0VISzoxMi5JUV9N</t>
  </si>
  <si>
    <t>SU5PUklUWV9JTlRFUkVTVC5GWTIwMTABAAAAnlsNAAIAAAAENTM4NQEIAAAABQAAAAExAQAAAAoxNTQzNDk1MDQ3AwAAAAI2NAIAAAAEMTA1MgQAAAABMAcAAAAIOC84LzIwMTkIAAAACjEyLzMxLzIwMTAJAAAAATDwQ/rJQRzXCJLHxxBCHNcIGkNJUS5UU0U6ODgwMy5JUV9SRVYuRlkyMDE2AQAAAIprDQACAAAABTM3MDEwAQgAAAAFAAAAATEBAAAACjE3OTg2OTk3MzUDAAAAAjc5AgAAAAMxMTIEAAAAATAHAAAACDgvOC8yMDE5CAAAAAkzLzMxLzIwMTYJAAAAATAtEKPNQRzXCL2TMRBCHNcIH0NJUS5TRUhLOjE2LklRX1RPVEFMX1JFVi5GWTIwMTUBAAAAFkYGAAIAAAAFNjY3ODMBCAAAAAUAAAABMQEAAAAKMTgxMjYxODUxNwMAAAACNjQCAAAAAjI4BAAAAAEwBwAAAAg4LzgvMjAxOQgAAAAJNi8zMC8yMDE1CQAAAAEwg/zgyEEc1wiofx4RQhzXCCJDSVEuVFNFOjg4MzAuSVFfQVNTRVRfVFVSTlMuRlkyMDE2AQAAAEJYDQACAAAACDAuMTg1ODY3AQgAAAAFAAAAATEBAAAACjE4MDgzMTI5NDEDAAAAAjc5AgAAAAQ0MTc3BAAAAAEwBwAAAAg4LzgvMjAxOQgAAAAJMy8zMS8yMDE2CQAAAAEw7DLmxUEc1wgqXo4RQhzXCCRDSVEuVFNFOjg4MDEuSVFfQ09NTU9OX0lTU1VFRC5GWTIwMDkBAAAAXVoNAAIAAAADMTg1AQgAAAAFAAAAATEBAAAACjEzODI1MDQzMTQDAAAAAjc5AgAAAAQyMTY5BAAAAAEwBwAA</t>
  </si>
  <si>
    <t>AAg4LzgvMjAxOQgAAAAJMy8zMS8yMDA5CQAAAAEw36Rw0EEc1wiQwSkQQhzXCCZDSVEuVFNFOjg4MDQuSVFfSU5WRVNUX0xPQU5TX0NGLkZZMjAwNwEAAABZXA0AAgAAAAMxMTEBCAAAAAUAAAABMQEAAAAJODExODA0OTgzAwAAAAI3OQIAAAAEMjAzMgQAAAABMAcAAAAIOC84LzIwMTkIAAAACjEyLzMxLzIwMDcJAAAAATBHz37LQRzXCAVRqhBCHNcIJUNJUS5UU0U6ODgwMS5JUV9HV19JTlRBTl9BTU9SVC5GWTIwMTUBAAAAXVoNAAMAAAAAAMqc1c9BHNcIeSzVD0Ic1wgZQ0lRLlRTRTozMjMxLklRX0RPLkZZMjAxOAEAAABQ5rcBAwAAAAAA/mx8y0Ec1wiIqqUQQhzXCChDSVEuU0VISzoxMi5JUV9JTlZFU1RfU0VDVVJJVFlfQ0YuRlkyMDE4AQAAAJ5bDQACAAAABS01NDgzAQgAAAAFAAAAATEBAAAACjE5NTUwODY5MjcDAAAAAjY0AgAAAAQyMDI3BAAAAAEwBwAAAAg4LzgvMjAxOQgAAAAKMTIvMzEvMjAxOAkAAAABMCOp3clBHNcIi+gLEUIc1wgpQ0lRLlNFSEs6MTYuSVFfT1RIRVJfVU5VU1VBTF9TVVBQTC5GWTIwMTYBAAAAFkYGAAMAAAAAAIP84MhBHNcIMZkhEUIc1wgqQ0lRLlRTRTo4ODAxLklRX09USEVSX1VOVVNVQUxfU1VQUEwuRlkyMDA4AQAAAF1aDQADAAAAAACmUXDQQRzXCA0zxA9CHNcIKUNJUS5UU0U6ODgzMC5JUV9UT1RBTF9ERUJUX0NBUElUQUwuRlkyMDE3AQAAAEJYDQACAAAABzc2</t>
  </si>
  <si>
    <t>LjQzNTMBCAAAAAUAAAABMQEAAAAKMTg0OTAyNjkyNQMAAAACNzkCAAAABDQxODYEAAAAATAHAAAACDgvOC8yMDE5CAAAAAkzLzMxLzIwMTcJAAAAATDsMubFQRzXCAtwoRFCHNcIIENJUS5UU0U6ODgwMi5JUV9UT1RBTF9SRVYuRlkyMDExAQAAAGFVDQACAAAABjk4ODQ0NwEIAAAABQAAAAExAQAAAAoxNDYyNzEyNDg3AwAAAAI3OQIAAAACMjgEAAAAATAHAAAACDgvOC8yMDE5CAAAAAkzLzMxLzIwMTEJAAAAATB/5FTPQRzXCA5Atg9CHNcIG0NJUS5TRUhLOjQuSVFfRUJJVERBLkZZMjAxOAEAAABgVg0AAgAAAAQ5Mzk1AQgAAAAFAAAAATEBAAAACjE5NTI2MTQxNzQDAAAAAjY0AgAAAAQ0MDUxBAAAAAEwBwAAAAg4LzgvMjAxOQgAAAAKMTIvMzEvMjAxOAkAAAABMKURCMhBHNcIIYovEUIc1wgpQ0lRLlNFSEs6MTYuSVFfT1RIRVJfVU5VU1VBTF9TVVBQTC5GWTIwMDgBAAAAFkYGAAMAAAAAAGsklslBHNcI+S4eEUIc1wgvQ0lRLlRTRTo4ODAxLklRX0lNUFVUX09QRVJfTEVBU0VfSU5UX0VYUC5GWTIwMDgBAAAAXVoNAAMAAAAAAKZRcNBBHNcIR9G3D0Ic1wgcQ0lRLlRTRTo4ODA2LklRX0RBX0NGLkZZMjAxMgEAAACLYA0AAgAAAAQ2MDA3AQgAAAAFAAAAATEBAAAACjE1NTU3MDQ1MDYDAAAAAjc5AgAAAAQyMTYwBAAAAAEwBwAAAAg4LzgvMjAxOQgAAAAJMy8zMS8yMDEyCQAAAAEwfEUPzUEc1wi/A0kQ</t>
  </si>
  <si>
    <t>QhzXCCdDSVEuVFNFOjg4MDEuSVFfTUFSS0VUQ0FQLjIwMDAvMy8zMS5KUFkBAAAAXVoNAAIAAAAMNzk2MzA4LjgwMDk4AQYAAAAFAAAAATEBAAAACTM0NTcxNjA3MQMAAAACNzkCAAAABjEwMDA1NAQAAAABMAcAAAAJMy8zMS8yMDAwLRhB6kEc1wgH04pLQhzXCCJDSVEuVFNFOjg4MzAuSVFfRUJJVF9NQVJHSU4uRlkyMDE5AQAAAEJYDQACAAAABzIxLjc1NDEBCAAAAAUAAAABMQEAAAAKMTk3MDIxMzAxNAMAAAACNzkCAAAABDQwNTMEAAAAATAHAAAACDgvOC8yMDE5CAAAAAkzLzMxLzIwMTkJAAAAATBxxw3HQRzXCK83hxFCHNcII0NJUS5UU0U6ODgwMS5JUV9CRVRBXzVZUi4yMDEwLzAzLzMxAQAAAF1aDQACAAAAEDEuMTk2MTIyNDc2NDMxOTkA66P46kEc1wj3e/IRQhzXCChDSVEuVFNFOjg4MDMuSVFfR1dfSU5UQU5fQU1PUlRfQ0YuRlkyMDEyAQAAAIprDQADAAAAAABB7yrOQRzXCIBnfRBCHNcIL0NJUS5UU0U6ODgwMS5JUV9JTVBVVF9PUEVSX0xFQVNFX0lOVF9FWFAuRlkyMDE2AQAAAF1aDQADAAAAAADKnNXPQRzXCFdpzQ9CHNcIJ0NJUS5UU0U6ODgwMi5JUV9ORVRfSU5URVJFU1RfRVhQLkZZMjAxMwEAAABhVQ0AAgAAAAYtMjA1MTcBCAAAAAUAAAABMQEAAAAKMTYyNTQ1NzUxNAMAAAACNzkCAAAAAzM2OAQAAAABMAcAAAAIOC84LzIwMTkIAAAACTMvMzEvMjAxMwkAAAABMEFIV89BHNcIoco3</t>
  </si>
  <si>
    <t>EEIc1wgfQ0lRLlNFSEs6MTIuSVFfTklfTUFSR0lOLkZZMjAxMQEAAACeWw0AAgAAAAgxMTMuMTQxOQEIAAAABQAAAAExAQAAAAoxNjI4NDIxMDQ1AwAAAAI2NAIAAAAENDA5NAQAAAABMAcAAAAIOC84LzIwMTkIAAAACjEyLzMxLzIwMTEJAAAAATBxxw3HQRzXCCTnlxFCHNcINENJUS5UU0U6ODgwMS5JUV9UT1RBTF9PVVRTVEFORElOR19GSUxJTkdfREFURS5GWTIwMTcBAAAAXVoNAAIAAAAKOTg4LjEzNDYyMwEEAAAABQAAAAE1AQAAAAoxODU2MzY2NzY4AgAAAAUyNDE1MwYAAAABMIIA2M9BHNcIcaG6D0Ic1wgfQ0lRLlRTRTozMjMxLklRX0JWX1NIQVJFLkZZMjAxMwEAAABQ5rcBAgAAAAsxNzY5LjAzOTYxNgEIAAAABQAAAAExAQAAAAoxNjI1NDU3NTQ4AwAAAAI3OQIAAAAENDAyMAQAAAABMAcAAAAIOC84LzIwMTkIAAAACTMvMzEvMjAxMwkAAAABMPVg+MtBHNcIN0CiEEIc1wgZQ0lRLlRTRTo4ODA0LklRX1JFLkZZMjAxNgEAAABZXA0AAgAAAAU3MDYyOQEIAAAABQAAAAExAQAAAAoxODM0NzcxNjQyAwAAAAI3OQIAAAAEMTIyMgQAAAABMAcAAAAIOC84LzIwMTkIAAAACjEyLzMxLzIwMTYJAAAAATDzjfTKQRzXCLgz5RBCHNcIEENJUS4wLklRX0FQSUMuRlkFAAAAAAAAAAgAAAAVKEludmFsaWQgVGltZSBQZXJpb2QpNMq7x0Ec1wioH7IRQhzXCChDSVEuVFNFOjg4MDEuSVFfREVGX1RBWF9BU1NF</t>
  </si>
  <si>
    <t>VFNfTFQuRlkyMDEyAQAAAF1aDQACAAAABTEwOTkzAQgAAAAFAAAAATEBAAAACjE1NTU3MDQ0MzEDAAAAAjc5AgAAAAQxMDI2BAAAAAEwBwAAAAg4LzgvMjAxOQgAAAAJMy8zMS8yMDEyCQAAAAEw6DVy0EEc1wgNM8QPQhzXCCFDSVEuVFNFOjg4MDQuSVFfQ0FTSF9UQVhFUy5GWTIwMTYBAAAAWVwNAAIAAAAENTA4NwEIAAAABQAAAAExAQAAAAoxODM0NzcxNjQyAwAAAAI3OQIAAAAEMzA1MwQAAAABMAcAAAAIOC84LzIwMTkIAAAACjEyLzMxLzIwMTYJAAAAATDzjfTKQRzXCKV13RBCHNcII0NJUS5TRUhLOjE3LklRX0NPTU1PTl9JU1NVRUQuRlkyMDA5AQAAAFNgAgADAAAAAABVPtHHQRzXCA9wRBFCHNcIJkNJUS5UU0U6ODgwMi5JUV9ORVRfREVCVF9FQklUREEuRlkyMDE4AQAAAGFVDQACAAAACDcuMzY2MTY1AQgAAAAFAAAAATEBAAAACjE4OTUwMDI0NDUDAAAAAjc5AgAAAAQ0MTkzBAAAAAEwBwAAAAg4LzgvMjAxOQgAAAAJMy8zMS8yMDE4CQAAAAEw2LvvxUEc1wiEMcURQhzXCCBDSVEuU0VISzo0LklRX0FEVkVSVElTSU5HLkZZMjAwOAEAAABgVg0AAwAAAAAAxWHEyEEc1whGDQoRQhzXCB1DSVEuVFNFOjg4MDEuSVFfQ09NTU9OLkZZMjAxMgEAAABdWg0AAgAAAAYxNzQyOTYBCAAAAAUAAAABMQEAAAAKMTU1NTcwNDQzMQMAAAACNzkCAAAABDExMDMEAAAAATAHAAAACDgvOC8yMDE5CAAAAAkzLzMx</t>
  </si>
  <si>
    <t>LzIwMTIJAAAAATDoNXLQQRzXCKXO3w9CHNcIHENJUS5UU0U6MzIzMS5JUV9OSV9DRi5GWTIwMTIBAAAAUOa3AQIAAAAFMjQ5NjgBCAAAAAUAAAABMQEAAAAKMTU1NDk1MDY2NgMAAAACNzkCAAAABDIxNTAEAAAAATAHAAAACDgvOC8yMDE5CAAAAAkzLzMxLzIwMTIJAAAAATAg/fXLQRzXCB/7jxBCHNcIIENJUS5TRUhLOjE3LklRX0NBU0hfRklOQU4uRlkyMDE3AQAAAFNgAgACAAAABzE2OTMxLjUBCAAAAAUAAAABMQEAAAAKMTkxNTE5MzA3MQMAAAACNjQCAAAABDIwMDQEAAAAATAHAAAACDgvOC8yMDE5CAAAAAk2LzMwLzIwMTcJAAAAATDMjsDHQRzXCGdpTRFCHNcIIUNJUS5UU0U6ODgwNC5JUV9TR0FfTUFSR0lOLkZZMjAwNwEAAABZXA0AAgAAAAcxNC44Njc0AQgAAAAFAAAAATEBAAAACTgxMTgwNDk4MwMAAAACNzkCAAAABDQzNzUEAAAAATAHAAAACDgvOC8yMDE5CAAAAAoxMi8zMS8yMDA3CQAAAAEwcccNx0Ec1whG0qMRQhzXCC9DSVEuVFNFOjMwMDMuSVFfSU1QVVRfT1BFUl9MRUFTRV9JTlRfRVhQLkZZMjAxNQEAAACHZAsCAwAAAAAAjosozkEc1wjRTgcQQhzXCClDSVEuVFNFOjg4MDEuSVFfT1RIRVJfTk9OX09QRVJfRVhQLkZZMjAwNAEAAABdWg0AAgAAAAUtNTk5OAEIAAAABQAAAAExAQAAAAkzNjAxOTA4OTMDAAAAAjc5AgAAAAMzNzEEAAAAATAHAAAACDgvOC8yMDE5CAAAAAkzLzMxLzIw</t>
  </si>
  <si>
    <t>MDQJAAAAATAezmjEQRzXCM9slOBBHNcIIENJUS5UU0U6ODgwMi5JUV9DSEFOR0VfQVAuRlkyMDEwAQAAAGFVDQACAAAABi0yNDM1MgEIAAAABQAAAAExAQAAAAoxMzgyNzYzNDc5AwAAAAI3OQIAAAAEMjAxNwQAAAABMAcAAAAIOC84LzIwMTkIAAAACTMvMzEvMjAxMAkAAAABMH/kVM9BHNcIyoqxD0Ic1wgoQ0lRLlRTRTo4ODMwLklRX01JTk9SSVRZX0lOVEVSRVNULkZZMjAxNQEAAABCWA0AAgAAAAUyNzA3NwEIAAAABQAAAAExAQAAAAoxODA4MzEyOTQ2AwAAAAI3OQIAAAAEMTA1MgQAAAABMAcAAAAIOC84LzIwMTkIAAAACTMvMzEvMjAxNQkAAAABMNzpAcxBHNcIjye1EEIc1wglQ0lRLlRTRTo4ODA2LklRX0RJTFVUX0VQU19FWENMLkZZMjAxOAEAAACLYA0AAgAAAAk2Mi4yNDk3MzYBCAAAAAUAAAABMQEAAAAKMTg5NTAwMjI0OQMAAAACNzkCAAAAAzE0MgQAAAABMAcAAAAIOC84LzIwMTkIAAAACTMvMzEvMjAxOAkAAAABMBU0/MxBHNcIXXVHEEIc1wgoQ0lRLlRTRTo4ODAyLklRX1RPVEFMX0RJVl9QQUlEX0NGLkZZMjAxOAEAAABhVQ0AAgAAAAYtMzE5MTMBCAAAAAUAAAABMQEAAAAKMTg5NTAwMjQ0NQMAAAACNzkCAAAABDIwMjIEAAAAATAHAAAACDgvOC8yMDE5CAAAAAkzLzMxLzIwMTgJAAAAATDwlWXPQRzXCPmb0w9CHNcIJkNJUS5UU0U6ODgwNC5JUV9BU1NFVF9XUklURURPV04uRlkyMDE0</t>
  </si>
  <si>
    <t>AQAAAFlcDQACAAAABS03MDEwAQgAAAAFAAAAATEBAAAACjE3Mjc2ODEzMDQDAAAAAjc5AgAAAAIzMgQAAAABMAcAAAAIOC84LzIwMTkIAAAACjEyLzMxLzIwMTQJAAAAATDzjfTKQRzXCE2IkRBCHNcIKUNJUS5TRUhLOjEyLklRX0lOQ19UQVhfUEFZX0NVUlJFTlQuRlkyMDEzAQAAAJ5bDQACAAAAAzg1MAEIAAAABQAAAAExAQAAAAoxNzMxMzI3NDkzAwAAAAI2NAIAAAAEMTA5NAQAAAABMAcAAAAIOC84LzIwMTkIAAAACjEyLzMxLzIwMTMJAAAAATDwQ/rJQRzXCBT5zRBCHNcIJkNJUS5UU0U6ODgzMC5JUV9ORVRfREVCVF9JU1NVRUQuRlkyMDA4AQAAAEJYDQACAAAABjE5MTM5OAEIAAAABQAAAAExAQAAAAoxNDE4MzQzNDMyAwAAAAI3OQIAAAAEMjAwMwQAAAABMAcAAAAIOC84LzIwMTkIAAAACTMvMzEvMjAwOAkAAAABMHqNjsxBHNcI2H48EEIc1wgcQ0lRLlRTRTozMjMxLklRX0RBX0NGLkZZMjAxNwEAAABQ5rcBAgAAAAUxNjg3NwEIAAAABQAAAAExAQAAAAoxODQ4ODc5NDk5AwAAAAI3OQIAAAAEMjE2MAQAAAABMAcAAAAIOC84LzIwMTkIAAAACTMvMzEvMjAxNwkAAAABMP5sfMtBHNcI7JCiEEIc1wglQ0lRLlRTRTo4ODAxLklRX0dBSU5fSU5WRVNUX0NGLkZZMjAxMwEAAABdWg0AAgAAAAUtNTgwOQEIAAAABQAAAAExAQAAAAoxNzU3OTQ3NTA2AwAAAAI3OQIAAAAEMjA5MAQAAAABMAcAAAAIOC84</t>
  </si>
  <si>
    <t>LzIwMTkIAAAACTMvMzEvMjAxMwkAAAABMOg1ctBBHNcIkMEpEEIc1wgbQ0lRLlRTRTo4ODAyLklRX0FQSUMuRlkyMDE4AQAAAGFVDQACAAAABjE2MTgxOQEIAAAABQAAAAExAQAAAAoxODk1MDAyNDQ1AwAAAAI3OQIAAAAEMTA4NAQAAAABMAcAAAAIOC84LzIwMTkIAAAACTMvMzEvMjAxOAkAAAABMPCVZc9BHNcIuMoeEEIc1wgoQ0lRLlNFSEs6MTYuSVFfREVCVF9FUVVJVl9ORVRfUEJPLkZZMjAxNwEAAAAWRgYAAwAAAAAAg/zgyEEc1wgBRAcRQhzXCCJDSVEuVFNFOjg4MDQuSVFfQURWRVJUSVNJTkcuRlkyMDEzAQAAAFlcDQACAAAABDM0OTQBCAAAAAUAAAABMQEAAAAKMTY2ODY0MzU3NgMAAAACNzkCAAAABDMwMTMEAAAAATAHAAAACDgvOC8yMDE5CAAAAAoxMi8zMS8yMDEzCQAAAAEwjUDmykEc1wgyV4sQQhzXCCtDSVEuVFNFOjg4MDEuSVFfREVGX1RBWF9MSUFCX0NVUlJFTlQuRlkyMDA1AQAAAF1aDQADAAAAAAAezmjEQRzXCHaTm+BBHNcIH0NJUS5UU0U6MzAwMy5JUV9UUkVBU1VSWS5GWTIwMDcBAAAAh2QLAgIAAAAHLTc5LjY1MQEIAAAABQAAAAExAQAAAAoxMjQyMjYxMzY2AwAAAAI3OQIAAAAEMTI0OAQAAAABMAcAAAAIOC84LzIwMTkIAAAACjEyLzMxLzIwMDcJAAAAATCVMLXOQRzXCCoiwQ9CHNcIH0NJUS5TRUhLOjEyLklRX0JVSUxESU5HUy5GWTIwMTQBAAAAnlsNAAMAAAAAANVG28lB</t>
  </si>
  <si>
    <t>HNcItk0YEUIc1wgiQ0lRLlNFSEs6NC5JUV9DVVJSRU5DWV9HQUlOLkZZMjAxMwEAAABgVg0AAgAAAAM0NDkBCAAAAAUAAAABMQEAAAAKMTcyODIzNDQzNAMAAAACNjQCAAAAAjM4BAAAAAEwBwAAAAg4LzgvMjAxOQgAAAAKMTIvMzEvMjAxMwkAAAABMA/ExshBHNcIoxEBEUIc1wgqQ0lRLlRTRTo4ODA2LklRX0lOQ19UQVhfUEFZX0NVUlJFTlQuRlkyMDE4AQAAAItgDQACAAAABDE4NDABCAAAAAUAAAABMQEAAAAKMTg5NTAwMjI0OQMAAAACNzkCAAAABDEwOTQEAAAAATAHAAAACDgvOC8yMDE5CAAAAAkzLzMxLzIwMTgJAAAAATBVlv7MQRzXCPCzSBBCHNcIKENJUS5UU0U6ODgwNi5JUV9FQVJOSU5HX0NPX01BUkdJTi5GWTIwMDgBAAAAi2ANAAIAAAAHMTMuNjAxNwEIAAAABQAAAAExAQAAAAoxMDYyNzUwMDMyAwAAAAI3OQIAAAAENDE4MQQAAAABMAcAAAAIOC84LzIwMTkIAAAACTMvMzEvMjAwOAkAAAABMOwy5sVBHNcItZPHEUIc1wgZQ0lRLlRTRTozMjMxLklRX0ZYLkZZMjAxMAEAAABQ5rcBAwAAAAAAIP31y0Ec1wiUsIYQQhzXCCpDSVEuU0VISzo0LklRX0lNUFVUX09QRVJfTEVBU0VfREVQUi5GWTIwMTQBAAAAYFYNAAIAAAAKMTAzLjI1ODU0NAEIAAAABQAAAAExAQAAAAoxNzg0ODI2MDQ2AwAAAAI2NAIAAAAFMjE2NzMEAAAAATAHAAAACDgvOC8yMDE5CAAAAAoxMi8zMS8yMDE0CQAAAAEwXK8F</t>
  </si>
  <si>
    <t>yEEc1wjTsiQRQhzXCCZDSVEuVFNFOjg4MDIuSVFfTkVUX0RFQlRfSVNTVUVELkZZMjAxMQEAAABhVQ0AAgAAAActMTA4MjYwAQgAAAAFAAAAATEBAAAACjE0NjI3MTI0ODcDAAAAAjc5AgAAAAQyMDAzBAAAAAEwBwAAAAg4LzgvMjAxOQgAAAAJMy8zMS8yMDExCQAAAAEwf+RUz0Ec1whogdAPQhzXCChDSVEuVFNFOjg4MDQuSVFfRUFSTklOR19DT19NQVJHSU4uRlkyMDEwAQAAAFlcDQACAAAABjMuMzIyMQEIAAAABQAAAAExAQAAAAoxNDQwMjI1NDY2AwAAAAI3OQIAAAAENDE4MQQAAAABMAcAAAAIOC84LzIwMTkIAAAACjEyLzMxLzIwMTAJAAAAATBxxw3HQRzXCA5twBFCHNcIH0NJUS5UU0U6MzIzMS5JUV9UT1RBTF9DQS5GWTIwMTUBAAAAUOa3AQIAAAAGNTQ5MzAwAQgAAAAFAAAAATEBAAAACjE3NDU5MTY3MzYDAAAAAjc5AgAAAAQxMDA4BAAAAAEwBwAAAAg4LzgvMjAxOQgAAAAJMy8zMS8yMDE1CQAAAAEw/mx8y0Ec1wgwyrkQQhzXCChDSVEuVFNFOjg4MzAuSVFfVE9UQUxfREVCVC5GWTIwMTAuLi4uSlBZAQAAAEJYDQACAAAABzE5MzUxNjYBCAAAAAUAAAABMQEAAAAKMTQxODM0MzQxMgMAAAACNzkCAAAABDQxNzMEAAAAATAHAAAACDgvOC8yMDE5CAAAAAkzLzMxLzIwMTAJAAAAATDya2bEQRzXCDjM4RFCHNcIJENJUS5UU0U6MzIzMS5JUV9TQUxFX0lOVEFOX0NGLkZZMjAxNQEAAABQ5rcBAwAA</t>
  </si>
  <si>
    <t>AAAA/mx8y0Ec1whCVrsQQhzXCCdDSVEuU0VISzoxNy5JUV9UT1RBTF9ERUJULkZZMjAxNy4uLi5KUFkBAAAAU2ACAAIAAAAOMjEyNjE0NS45ODM1OTcBCAAAAAUAAAABMQEAAAAKMTkxNTE5MzA3MQMAAAACNzkCAAAABDQxNzMEAAAAATAHAAAACDgvOC8yMDE5CAAAAAk2LzMwLzIwMTcJAAAAATAezmjEQRzXCHMu5BFCHNcIH0NJUS5UU0U6ODgwMS5JUV9FQklUX0lOVC5GWTIwMTABAAAAXVoNAAIAAAAINC4wODE1MzkBCAAAAAUAAAABMQEAAAAKMTM4MjUwNTI0NQMAAAACNzkCAAAABDQxODkEAAAAATAHAAAACDgvOC8yMDE5CAAAAAkzLzMxLzIwMTAJAAAAATAwa83GQRzXCKpnYxFCHNcIJkNJUS5UU0U6ODgwMy5JUV9ORVRfREVCVF9JU1NVRUQuRlkyMDE4AQAAAIprDQACAAAABS0xMjY0AQgAAAAFAAAAATEBAAAACjE4OTUwMDIxNTMDAAAAAjc5AgAAAAQyMDAzBAAAAAEwBwAAAAg4LzgvMjAxOQgAAAAJMy8zMS8yMDE4CQAAAAEwaHKlzUEc1wiDXHIQQhzXCClDSVEuU0VISzoxNy5JUV9UT1RBTF9BU1NFVFMuRlkyMDE1Li4uLkpQWQEAAABTYAIAAgAAAA42Mjc3NjE4LjYzODA2MwEIAAAABQAAAAExAQAAAAoxODEzMzkxNDg1AwAAAAI3OQIAAAAEMTAwNwQAAAABMAcAAAAIOC84LzIwMTkIAAAACTYvMzAvMjAxNQkAAAABMPJrZsRBHNcImhnwEUIc1wgrQ0lRLlRTRTo4ODMwLklRX01JTk9SSVRZX0lO</t>
  </si>
  <si>
    <t>VEVSRVNUX0NGLkZZMjAwOQEAAABCWA0AAwAAAAAAeo2OzEEc1wgxklkQQhzXCB5DSVEuVFNFOjMwMDMuSVFfUkFXX0lOVi5GWTIwMDcBAAAAh2QLAgMAAAAAAJUwtc5BHNcIYkQSEEIc1wgjQ0lRLlNFSEs6MTYuSVFfRVFVSVRZX01FVEhPRC5GWTIwMDgBAAAAFkYGAAIAAAAFMzExOTMBCAAAAAUAAAABMQEAAAAKMTIyMTMwMDQwNgMAAAACNjQCAAAABDMwNjMEAAAAATAHAAAACDgvOC8yMDE5CAAAAAk2LzMwLzIwMDgJAAAAATBrJJbJQRzXCCvT8hBCHNcIGUNJUS5UU0U6ODgwNC5JUV9BUC5GWTIwMTYBAAAAWVwNAAMAAAAAAPON9MpBHNcItRLREEIc1wgZQ0lRLlRTRTo4ODAxLklRX1JFLkZZMjAwOQEAAABdWg0AAgAAAAYzMzIzMzMBCAAAAAUAAAABMQEAAAAKMTM4MjUwNDMxNAMAAAACNzkCAAAABDEyMjIEAAAAATAHAAAACDgvOC8yMDE5CAAAAAkzLzMxLzIwMDkJAAAAATDfpHDQQRzXCIuH6Q9CHNcIKENJUS5UU0U6ODgzMC5JUV9UT1RBTF9MSUFCX0VRVUlUWS5GWTIwMTQBAAAAQlgNAAIAAAAHNDIyMDQyOQEIAAAABQAAAAExAQAAAAoxODA4MzEyOTI3AwAAAAI3OQIAAAAEMTAxMwQAAAABMAcAAAAIOC84LzIwMTkIAAAACTMvMzEvMjAxNAkAAAABMLXvkMxBHNcI2H48EEIc1wgfQ0lRLlNFSEs6MTYuSVFfTklfTUFSR0lOLkZZMjAxMwEAAAAWRgYAAgAAAAc3NC45NzA3AQgAAAAFAAAAATEBAAAA</t>
  </si>
  <si>
    <t>CjE3MDE5MjgwOTADAAAAAjY0AgAAAAQ0MDk0BAAAAAEwBwAAAAg4LzgvMjAxOQgAAAAJNi8zMC8yMDEzCQAAAAEw7kruxEEc1wi1k8cRQhzXCCVDSVEuVFNFOjMwMDMuSVFfR0FJTl9BU1NFVFNfQ0YuRlkyMDE0AQAAAIdkCwICAAAABDEzMjkBCAAAAAUAAAABMQEAAAAKMTcyNzI4MzQyMwMAAAACNzkCAAAABDIwMjYEAAAAATAHAAAACDgvOC8yMDE5CAAAAAoxMi8zMS8yMDE0CQAAAAEwjosozkEc1wgjZRUQQhzXCC5DSVEuVFNFOjg4MDMuSVFfTUlOT1JJVFlfSU5URVJFU1RfVE9UQUwuRlkyMDE4AQAAAIprDQADAAAAAABocqXNQRzXCLjKHhBCHNcIIUNJUS5UU0U6ODgwMy5JUV9TR0FfTUFSR0lOLkZZMjAwOQEAAACKaw0AAgAAAAU4LjQ3NAEIAAAABQAAAAExAQAAAAoxMDY2NzM5NDc2AwAAAAI3OQIAAAAENDM3NQQAAAABMAcAAAAIOC84LzIwMTkIAAAACTMvMzEvMjAwOQkAAAABMP8d8sVBHNcItJmJEUIc1wgoQ0lRLlRTRTo4ODAxLklRX0NVUlJFTlRfUE9SVF9ERUJULkZZMjAxNQEAAABdWg0AAgAAAAYxOTk3NDkBCAAAAAUAAAABMQEAAAAKMTg1NjM2Njc3MAMAAAACNzkCAAAABDEyOTcEAAAAATAHAAAACDgvOC8yMDE5CAAAAAkzLzMxLzIwMTUJAAAAATDKnNXPQRzXCGwP0g9CHNcIL0NJUS5UU0U6ODgzMC5JUV9JTVBVVF9PUEVSX0xFQVNFX0lOVF9FWFAuRlkyMDA4AQAAAEJYDQADAAAAAABV</t>
  </si>
  <si>
    <t>lv7MQRzXCIBnfRBCHNcIJUNJUS5UU0U6MzIzMS5JUV9MVF9ERUJUX1JFUEFJRC5GWTIwMTYBAAAAUOa3AQIAAAAHLTEwNTUwMAEIAAAABQAAAAExAQAAAAoxNzk4ODk0OTgyAwAAAAI3OQIAAAAEMjAzNgQAAAABMAcAAAAIOC84LzIwMTkIAAAACTMvMzEvMjAxNgkAAAABMP5sfMtBHNcIp2O2EEIc1wgkQ0lRLlNFSEs6MTYuSVFfRElMVVRfRVBTX0lOQ0wuRlkyMDEwAQAAABZGBgACAAAACTExLjcwOTk5OQEIAAAABQAAAAExAQAAAAoxNDc5MDE2Mzc1AwAAAAI2NAIAAAABOAQAAAABMAcAAAAIOC84LzIwMTkIAAAACTYvMzAvMjAxMAkAAAABMGsklslBHNcI1CoEEUIc1wgkQ0lRLlRTRTozMjMxLklRX0NPTU1PTl9ESVZfQ0YuRlkyMDEzAQAAAFDmtwEDAAAAAAD1YPjLQRzXCDDKuRBCHNcIIkNJUS5UU0U6ODgwMS5JUV9BRFZFUlRJU0lORy5GWTIwMTQBAAAAXVoNAAMAAAAAAMqc1c9BHNcIAl/xD0Ic1wgcQ0lRLlRTRTo4ODMwLklRX0RBX0NGLkZZMjAxMQEAAABCWA0AAgAAAAUyMzcwNAEIAAAABQAAAAExAQAAAAoxNDYyNzEyNTcyAwAAAAI3OQIAAAAEMjE2MAQAAAABMAcAAAAIOC84LzIwMTkIAAAACTMvMzEvMjAxMQkAAAABMHqNjsxBHNcIXXVHEEIc1wgnQ0lRLlRTRTo4ODAyLklRX1RPVEFMX09USEVSX09QRVIuRlkyMDE1AQAAAGFVDQACAAAABTg0NjA5AQgAAAAFAAAAATEBAAAACjE3NDU5MTY3</t>
  </si>
  <si>
    <t>MzcDAAAAAjc5AgAAAAMzODAEAAAAATAHAAAACDgvOC8yMDE5CAAAAAkzLzMxLzIwMTUJAAAAATCTM2PPQRzXCMgcsw9CHNcIJkNJUS5UU0U6ODgwNi5JUV9DQVNIX0FDUVVJUkVfQ0YuRlkyMDEyAQAAAItgDQACAAAABS00OTM2AQgAAAAFAAAAATEBAAAACjE1NTU3MDQ1MDYDAAAAAjc5AgAAAAQyMDU3BAAAAAEwBwAAAAg4LzgvMjAxOQgAAAAJMy8zMS8yMDEyCQAAAAEwfEUPzUEc1wgMK2wQQhzXCBxDSVEuU0VISzoxNi5JUV9FQklUREEuRlkyMDExAQAAABZGBgACAAAABTIyMTY2AQgAAAAFAAAAATEBAAAACjE1NzEzNzM0NzcDAAAAAjY0AgAAAAQ0MDUxBAAAAAEwBwAAAAg4LzgvMjAxOQgAAAAJNi8zMC8yMDExCQAAAAEwaySWyUEc1wh4bPwQQhzXCCdDSVEuVFNFOjg4MDEuSVFfTkVUX0lOVEVSRVNUX0VYUC5GWTIwMTQBAAAAXVoNAAIAAAAGLTI2NTIwAQgAAAAFAAAAATEBAAAACjE3NTc5NDc3NzEDAAAAAjc5AgAAAAMzNjgEAAAAATAHAAAACDgvOC8yMDE5CAAAAAkzLzMxLzIwMTQJAAAAATDKnNXPQRzXCKdnrg9CHNcII0NJUS5UU0U6ODgwNC5JUV9CRVRBXzFZUi4yMDE3LzEyLzMxAQAAAFlcDQACAAAAETAuMzYwNTQ1Mzc0NjYwMTE2AOuj+OpBHNcI3gT8EUIc1wgmQ0lRLlNFSEs6NC5JUV9NSU5PUklUWV9JTlRFUkVTVC5GWTIwMDkBAAAAYFYNAAIAAAAENzA0MgEIAAAABQAAAAExAQAAAAox</t>
  </si>
  <si>
    <t>NDQ2MDEyMzk0AwAAAAI2NAIAAAAEMTA1MgQAAAABMAcAAAAIOC84LzIwMTkIAAAACjEyLzMxLzIwMDkJAAAAATAPxMbIQRzXCHhs/BBCHNcIH0NJUS5UU0U6ODgwMy5JUV9UT1RBTF9DQS5GWTIwMTEBAAAAimsNAAIAAAAFNjg1NTkBCAAAAAUAAAABMQEAAAAKMTQ2NDI2NzM0OAMAAAACNzkCAAAABDEwMDgEAAAAATAHAAAACDgvOC8yMDE5CAAAAAkzLzMxLzIwMTEJAAAAATCOiyjOQRzXCGkSJRBCHNcIJENJUS5TRUhLOjE3LklRX0NBUElUQUxfTEVBU0VTLkZZMjAxMwEAAABTYAIAAwAAAAAAmqDTx0Ec1whyT0oRQhzXCBxDSVEuVFNFOjg4MDIuSVFfREFfQ0YuRlkyMDExAQAAAGFVDQACAAAABTczNTQ0AQgAAAAFAAAAATEBAAAACjE0NjI3MTI0ODcDAAAAAjc5AgAAAAQyMTYwBAAAAAEwBwAAAAg4LzgvMjAxOQgAAAAJMy8zMS8yMDExCQAAAAEwf+RUz0Ec1wiZELkPQhzXCChDSVEuVFNFOjMyMzEuSVFfREVGX1RBWF9BU1NFVFNfTFQuRlkyMDEzAQAAAFDmtwECAAAABTIxMDMwAQgAAAAFAAAAATEBAAAACjE2MjU0NTc1NDgDAAAAAjc5AgAAAAQxMDI2BAAAAAEwBwAAAAg4LzgvMjAxOQgAAAAJMy8zMS8yMDEzCQAAAAEw9WD4y0Ec1wjcPrgQQhzXCCtDSVEuVFNFOjg4MDYuSVFfUkVUVVJOX0NPTU1PTl9FUVVJVFkuRlkyMDA5AQAAAItgDQACAAAABjQuNDkxNAEIAAAABQAAAAExAQAAAAoxMzgxNTIy</t>
  </si>
  <si>
    <t>ODgwAwAAAAI3OQIAAAAFMzMzMjAEAAAAATAHAAAACDgvOC8yMDE5CAAAAAkzLzMxLzIwMDkJAAAAATDsMubFQRzXCCpejhFCHNcIIUNJUS5TRUhLOjE3LklRX0FTU0VUX1RVUk5TLkZZMjAxNwEAAABTYAIAAgAAAAgwLjEzNjU5MgEIAAAABQAAAAExAQAAAAoxOTE1MTkzMDcxAwAAAAI2NAIAAAAENDE3NwQAAAABMAcAAAAIOC84LzIwMTkIAAAACTYvMzAvMjAxNwkAAAABMK+qQsRBHNcIJeHVEUIc1wgcQ0lRLlRTRTozMjMxLklRX05JX0NGLkZZMjAxNAEAAABQ5rcBAgAAAAU0ODQ0NwEIAAAABQAAAAExAQAAAAoxNjg2NjM4NDE1AwAAAAI3OQIAAAAEMjE1MAQAAAABMAcAAAAIOC84LzIwMTkIAAAACTMvMzEvMjAxNAkAAAABMPVg+MtBHNcIN0CiEEIc1wgnQ0lRLlRTRTo4ODMwLklRX0NIQU5HRV9JTlZFTlRPUlkuRlkyMDE4AQAAAEJYDQACAAAABTI1OTE1AQgAAAAFAAAAATEBAAAACjE4OTUxODM4ODEDAAAAAjc5AgAAAAQyMDk5BAAAAAEwBwAAAAg4LzgvMjAxOQgAAAAJMy8zMS8yMDE4CQAAAAEwnBAJzEEc1wjVDbIQQhzXCBVDSVEuMC5JUV9GVUxMX1RJTUUuRlkFAAAAAAAAAAgAAAAVKEludmFsaWQgVGltZSBQZXJpb2QpNMq7x0Ec1wh3va8RQhzXCB9DSVEuVFNFOjMwMDMuSVFfVE9UQUxfQ0wuRlkyMDE1AQAAAIdkCwICAAAABjI1Nzc3OAEIAAAABQAAAAExAQAAAAoxNzg0MTg0NDAwAwAAAAI3</t>
  </si>
  <si>
    <t>OQIAAAAEMTAwOQQAAAABMAcAAAAIOC84LzIwMTkIAAAACjEyLzMxLzIwMTUJAAAAATCOiyjOQRzXCC80+Q9CHNcII0NJUS5UU0U6MzIzMS5JUV9PVEhFUl9FUVVJVFkuRlkyMDEzAQAAAFDmtwECAAAABTEwNTM4AQgAAAAFAAAAATEBAAAACjE2MjU0NTc1NDgDAAAAAjc5AgAAAAQxMDI4BAAAAAEwBwAAAAg4LzgvMjAxOQgAAAAJMy8zMS8yMDEzCQAAAAEw9WD4y0Ec1whBR5kQQhzXCCdDSVEuU0VISzoxMi5JUV9ERUZfVEFYX0FTU0VUU19MVC5GWTIwMTcBAAAAnlsNAAIAAAADNDI0AQgAAAAFAAAAATEBAAAACjE5NTUwODY5MTkDAAAAAjY0AgAAAAQxMDI2BAAAAAEwBwAAAAg4LzgvMjAxOQgAAAAKMTIvMzEvMjAxNwkAAAABMCOp3clBHNcILCRrEUIc1wghQ0lRLlRTRTo4ODA2LklRX09USEVSX09QRVIuRlkyMDEyAQAAAItgDQADAAAAAAB8RQ/NQRzXCBtwQhBCHNcIJkNJUS5TRUhLOjE2LklRX0RBWVNfUEFZQUJMRV9PVVQuRlkyMDEyAQAAABZGBgACAAAACTE0LjQ2MjEyNAEIAAAABQAAAAExAQAAAAoxNjQwNTg1MzIxAwAAAAI2NAIAAAAENDE4MwQAAAABMAcAAAAIOC84LzIwMTkIAAAACTYvMzAvMjAxMgkAAAABMO5K7sRBHNcIVEa5EUIc1wgdQ0lRLlRTRTozMDAzLklRX0NPTU1PTi5GWTIwMTIBAAAAh2QLAgIAAAAFMjE5NTEBCAAAAAUAAAABMQEAAAAKMTU5ODIyNTMyOQMAAAACNzkCAAAABDEx</t>
  </si>
  <si>
    <t>MDMEAAAAATAHAAAACDgvOC8yMDE5CAAAAAoxMi8zMS8yMDEyCQAAAAEwFfW5zkEc1wgb2QMQQhzXCBtDSVEuVFNFOjg4MDMuSVFfQ09HUy5GWTIwMTABAAAAimsNAAIAAAAFMzE1MTQBCAAAAAUAAAABMQEAAAAKMTM3NDE5OTI3OAMAAAACNzkCAAAAAjM0BAAAAAEwBwAAAAg4LzgvMjAxOQgAAAAJMy8zMS8yMDEwCQAAAAEwjosozkEc1wjFnWoQQhzXCCBDSVEuU0VISzoxNy5JUV9DQVNIX1RBWEVTLkZZMjAxNAEAAABTYAIAAgAAAAYzODEyLjcBCAAAAAUAAAABMQEAAAAKMTc2MDQyMzkyNAMAAAACNjQCAAAABDMwNTMEAAAAATAHAAAACDgvOC8yMDE5CAAAAAk2LzMwLzIwMTQJAAAAATA0yrvHQRzXCEJYKRFCHNcIJENJUS5UU0U6ODgwMS5JUV9DT01NT05fSVNTVUVELkZZMjAxMgEAAABdWg0AAwAAAAAA6DVy0EEc1wi09M4PQhzXCCBDSVEuVFNFOjg4MDEuSVFfQlVJTERJTkdTLkZZMjAxOQEAAABdWg0AAwAAAAAAggDYz0Ec1winZ64PQhzXCCVDSVEuVFNFOjg4MDYuSVFfTFRfREVCVF9FUVVJVFkuRlkyMDE5AQAAAItgDQACAAAABzg5LjcyODIBCAAAAAUAAAABMQEAAAAKMTk3MDA1MTQ2NAMAAAACNzkCAAAABDQwODUEAAAAATAHAAAACDgvOC8yMDE5CAAAAAkzLzMxLzIwMTkJAAAAATDsMubFQRzXCCpejhFCHNcII0NJUS5TRUhLOjQuSVFfR1dfSU5UQU5fQU1PUlQuRlkyMDE1AQAAAGBWDQADAAAA</t>
  </si>
  <si>
    <t>AABcrwXIQRzXCE6gShFCHNcIIENJUS5UU0U6ODgwNC5JUV9GVUxMX1RJTUUuRlkyMDA4AQAAAFlcDQACAAAABDIzODMAUt7jykEc1wi3LZYQQhzXCBxDSVEuU0VISzo0LklRX1pfU0NPUkUuRlkyMDExAQAAAGBWDQADAAAAAAA4rfDEQRzXCA5twBFCHNcIIkNJUS5UU0U6MzAwMy5JUV9BRFZFUlRJU0lORy5GWTIwMTUBAAAAh2QLAgMAAAAAAI6LKM5BHNcIy1P8D0Ic1wglQ0lRLlNFSEs6MTYuSVFfRUZGRUNUX1RBWF9SQVRFLkZZMjAxMAEAAAAWRgYAAgAAAAcxMi4yODYzAQgAAAAFAAAAATEBAAAACjE0NzkwMTYzNzUDAAAAAjY0AgAAAAQ0Mzc2BAAAAAEwBwAAAAg4LzgvMjAxOQgAAAAJNi8zMC8yMDEwCQAAAAEwaySWyUEc1wheNBURQhzXCC1DSVEuU0VISzoxNy5JUV9PVEhFUl9GSU5BTkNFX0FDVF9TVVBQTC5GWTIwMTgBAAAAU2ACAAIAAAAHLTY4ODUuNQEIAAAABQAAAAExAQAAAAoxOTE1MTkzMDY4AwAAAAI2NAIAAAAEMjA1MAQAAAABMAcAAAAIOC84LzIwMTkIAAAACTYvMzAvMjAxOAkAAAABMMyOwMdBHNcI/bQ3EUIc1wgYQ0lRLlNFSEs6MTYuSVFfR1cuRlkyMDExAQAAABZGBgACAAAAAjM1AQgAAAAFAAAAATEBAAAACjE1NzEzNzM0NzcDAAAAAjY0AgAAAAQxMTcxBAAAAAEwBwAAAAg4LzgvMjAxOQgAAAAJNi8zMC8yMDExCQAAAAEwaySWyUEc1wgr0/IQQhzXCCFDSVEuVFNFOjMyMzEuSVFf</t>
  </si>
  <si>
    <t>Q0FTSF9UQVhFUy5GWTIwMTUBAAAAUOa3AQIAAAAFMTI5ODABCAAAAAUAAAABMQEAAAAKMTc0NTkxNjczNgMAAAACNzkCAAAABDMwNTMEAAAAATAHAAAACDgvOC8yMDE5CAAAAAkzLzMxLzIwMTUJAAAAATD+bHzLQRzXCFbUmhBCHNcIJkNJUS5UU0U6ODgwMy5JUV9PVEhFUl9MVF9BU1NFVFMuRlkyMDEwAQAAAIprDQACAAAABDI1NDkBCAAAAAUAAAABMQEAAAAKMTM3NDE5OTI3OAMAAAACNzkCAAAABDEwNjAEAAAAATAHAAAACDgvOC8yMDE5CAAAAAkzLzMxLzIwMTAJAAAAATCOiyjOQRzXCMWdahBCHNcIIkNJUS5UU0U6MzAwMy5JUV9RVUlDS19SQVRJTy5GWTIwMTgBAAAAh2QLAgIAAAAIMC40MTk2MTQBCAAAAAUAAAABMQEAAAAKMTk1MTQ4MTkwNQMAAAACNzkCAAAABDQxMjEEAAAAATAHAAAACDgvOC8yMDE5CAAAAAoxMi8zMS8yMDE4CQAAAAEw/x3yxUEc1whRSZoRQhzXCCVDSVEuVFNFOjMyMzEuSVFfQkFTSUNfRVBTX0VYQ0wuRlkyMDE2AQAAAFDmtwECAAAACTI0Ni40MTcyMwEIAAAABQAAAAExAQAAAAoxNzk4ODk0OTgyAwAAAAI3OQIAAAAEMzA2NAQAAAABMAcAAAAIOC84LzIwMTkIAAAACTMvMzEvMjAxNgkAAAABMP5sfMtBHNcIp2O2EEIc1wgcQ0lRLlRTRTo4ODA0LklRX0RBX0NGLkZZMjAxNQEAAABZXA0AAgAAAAUxNTkyOQEIAAAABQAAAAExAQAAAAoxNzg0NDk2MTIxAwAAAAI3OQIAAAAE</t>
  </si>
  <si>
    <t>MjE2MAQAAAABMAcAAAAIOC84LzIwMTkIAAAACjEyLzMxLzIwMTUJAAAAATDzjfTKQRzXCLam4xBCHNcII0NJUS5TRUhLOjE3LklRX1BFUklPRERBVEVfSVMuRlkyMDE0AQAAAFNgAgAFAAAACjIwMTQvMDYvMzAAmqDTx0Ec1wj1EIARQhzXCCJDSVEuVFNFOjg4MzAuSVFfQ0FTSF9JTlZFU1QuRlkyMDEzAQAAAEJYDQACAAAABi01MjUzMgEIAAAABQAAAAExAQAAAAoxNzU0MjY3NTMzAwAAAAI3OQIAAAAEMjAwNQQAAAABMAcAAAAIOC84LzIwMTkIAAAACTMvMzEvMjAxMwkAAAABMLXvkMxBHNcIMZJZEEIc1wgiQ0lRLlNFSEs6NC5JUV9JTkNfRVFVSVRZX0NGLkZZMjAwNwEAAABgVg0AAwAAAAAAg/zgyEEc1wjaI/MQQhzXCBhDSVEuU0VISzoxNy5JUV9ETy5GWTIwMTMBAAAAU2ACAAMAAAAAAJqg08dBHNcIA2AzEUIc1wglQ0lRLlRTRTo4ODA2LklRX1JFVFVSTl9DQVBJVEFMLkZZMjAxMQEAAACLYA0AAgAAAAYyLjc3OTIBCAAAAAUAAAABMQEAAAAKMTQ2MTY3OTk5NAMAAAACNzkCAAAABDQzNjMEAAAAATAHAAAACDgvOC8yMDE5CAAAAAkzLzMxLzIwMTEJAAAAATDsMubFQRzXCLSZiRFCHNcIIUNJUS5UU0U6ODgwNi5JUV9UT1RBTF9ERUJULkZZMjAxNAEAAACLYA0AAgAAAAYxMzg1NTcBCAAAAAUAAAABMQEAAAAKMTY4NjYzODM2MwMAAAACNzkCAAAABDQxNzMEAAAAATAHAAAACDgvOC8yMDE5CAAAAAkz</t>
  </si>
  <si>
    <t>LzMxLzIwMTQJAAAAATAVNPzMQRzXCGn0fhBCHNcIH0NJUS5UU0U6ODgwNi5JUV9CVl9TSEFSRS5GWTIwMTEBAAAAi2ANAAIAAAAKOTc3LjA5MDMzNQEIAAAABQAAAAExAQAAAAoxNDYxNjc5OTk0AwAAAAI3OQIAAAAENDAyMAQAAAABMAcAAAAIOC84LzIwMTkIAAAACTMvMzEvMjAxMQkAAAABMHxFD81BHNcI2uw6EEIc1wguQ0lRLlRTRTozMDAzLklRX01JTk9SSVRZX0lOVEVSRVNUX1RPVEFMLkZZMjAxMwEAAACHZAsCAgAAAAQxMjczAQgAAAAFAAAAATEBAAAACjE2Njg2NDMyNTUDAAAAAjc5AgAAAAQxMzEyBAAAAAEwBwAAAAg4LzgvMjAxOQgAAAAKMTIvMzEvMjAxMwkAAAABMI6LKM5BHNcIGWEQEEIc1wgcQ0lRLlNFSEs6MTcuSVFfRUJJVERBLkZZMjAxMAEAAABTYAIAAgAAAAY5ODQ3LjUBCAAAAAUAAAABMQEAAAAKMTQ4OTk3NzAyMwMAAAACNjQCAAAABDQwNTEEAAAAATAHAAAACDgvOC8yMDE5CAAAAAk2LzMwLzIwMTAJAAAAATBVPtHHQRzXCCGKLxFCHNcIKENJUS5UU0U6MzIzMS5JUV9UT1RBTF9ERUJUX1JFUEFJRC5GWTIwMTYBAAAAUOa3AQIAAAAHLTEwODgwMAEIAAAABQAAAAExAQAAAAoxNzk4ODk0OTgyAwAAAAI3OQIAAAAEMjE2NgQAAAABMAcAAAAIOC84LzIwMTkIAAAACTMvMzEvMjAxNgkAAAABMP5sfMtBHNcI1ta0EEIc1wgoQ0lRLlRTRTo4ODA0LklRX01JTk9SSVRZX0lOVEVSRVNU</t>
  </si>
  <si>
    <t>LkZZMjAwOQEAAABZXA0AAgAAAAQ0ODEwAQgAAAAFAAAAATEBAAAACjE0NDAyMjUzMDIDAAAAAjc5AgAAAAQxMDUyBAAAAAEwBwAAAAg4LzgvMjAxOQgAAAAKMTIvMzEvMjAwOQkAAAABMFLe48pBHNcIzQyCEEIc1wgYQ0lRLlNFSEs6NC5JUV9FQlQuRlkyMDEyAQAAAGBWDQACAAAABTUyNTc5AQgAAAAFAAAAATEBAAAACjE2NzQ1NzUxNjkDAAAAAjY0AgAAAAMxMzkEAAAAATAHAAAACDgvOC8yMDE5CAAAAAoxMi8zMS8yMDEyCQAAAAEwD8TGyEEc1wg+8wYRQhzXCChDSVEuVFNFOjMwMDMuSVFfVE9UQUxfREVCVC5GWTIwMTMuLi4uSlBZAQAAAIdkCwICAAAABjQ2MTkzNAEIAAAABQAAAAExAQAAAAoxNjY4NjQzMjU1AwAAAAI3OQIAAAAENDE3MwQAAAABMAcAAAAIOC84LzIwMTkIAAAACjEyLzMxLzIwMTMJAAAAATDya2bEQRzXCDjM4RFCHNcIJkNJUS5TRUhLOjE2LklRX0VCSVREQV9DQVBFWF9JTlQuRlkyMDEyAQAAABZGBgACAAAACTE0LjQxMjMzMwEIAAAABQAAAAExAQAAAAoxNjQwNTg1MzIxAwAAAAI2NAIAAAAENDE5MQQAAAABMAcAAAAIOC84LzIwMTkIAAAACTYvMzAvMjAxMgkAAAABMO5K7sRBHNcImKi7EUIc1wgkQ0lRLlNFSEs6MTIuSVFfU1RfREVCVF9SRVBBSUQuRlkyMDEwAQAAAJ5bDQADAAAAAADwQ/rJQRzXCH9b2hBCHNcIG0NJUS5UU0U6ODgwNi5JUV9MQU5ELkZZMjAwOQEAAACLYA0A</t>
  </si>
  <si>
    <t>AgAAAAYxNDQwMTMBCAAAAAUAAAABMQEAAAAKMTM4MTUyMjg4MAMAAAACNzkCAAAABDMwOTgEAAAAATAHAAAACDgvOC8yMDE5CAAAAAkzLzMxLzIwMDkJAAAAATB8RQ/NQRzXCJ3EXxBCHNcIJENJUS5UU0U6MzIzMS5JUV9JTVBBSVJNRU5UX0dXLkZZMjAxNwEAAABQ5rcBAwAAAAAA/mx8y0Ec1wi9mIMQQhzXCBlDSVEuVFNFOjg4MDIuSVFfRE8uRlkyMDE0AQAAAGFVDQADAAAAAACTM2PPQRzXCE7FGRBCHNcII0NJUS5TRUhLOjE2LklRX0VCSVREQS5GWTIwMTUuLi4uSlBZAQAAABZGBgACAAAADTM4MTA3Ni43OTUwODMBCAAAAAUAAAABMQEAAAAKMTgxMjYxODUxNwMAAAACNzkCAAAABDQwNTEEAAAAATAHAAAACDgvOC8yMDE5CAAAAAk2LzMwLzIwMTUJAAAAATCvqkLEQRzXCKEc0RFCHNcILUNJUS5TRUhLOjEyLklRX01JTk9SSVRZX0lOVEVSRVNUX1RPVEFMLkZZMjAxMgEAAACeWw0AAgAAAAQ0Njg5AQgAAAAFAAAAATEBAAAACjE2NzYzNzQ1MTADAAAAAjY0AgAAAAQxMzEyBAAAAAEwBwAAAAg4LzgvMjAxOQgAAAAKMTIvMzEvMjAxMgkAAAABMPBD+slBHNcIz48QEUIc1wglQ0lRLlNFSEs6NC5JUV9UT1RBTF9SRVYuRlkyMDA5Li4uLkpQWQEAAABgVg0AAgAAAAsyMTA2OTguMDIwMwEIAAAABQAAAAExAQAAAAoxNDQ2MDEyMzk0AwAAAAI3OQIAAAACMjgEAAAAATAHAAAACDgvOC8yMDE5CAAAAAoxMi8z</t>
  </si>
  <si>
    <t>MS8yMDA5CQAAAAEwr6pCxEEc1wjhftMRQhzXCCJDSVEuU0VISzoxMi5JUV9UT1RBTF9SRUNFSVYuRlkyMDE3AQAAAJ5bDQACAAAABTE3MzY4AQgAAAAFAAAAATEBAAAACjE5NTUwODY5MTkDAAAAAjY0AgAAAAQxMDAxBAAAAAEwBwAAAAg4LzgvMjAxOQgAAAAKMTIvMzEvMjAxNwkAAAABMCOp3clBHNcIl7wfEUIc1wgjQ0lRLlRTRTo4ODAzLklRX1BFX0VYQ0wuLjIwMTgvMDMvMzEBAAAAimsNAAIAAAAJMTMuOTY1OTA5AQcAAAAFAAAAATEBAAAACjE4NzQxMDQ2OTADAAAAATACAAAABjEwMDAyNwQAAAABMAcAAAAJMy8zMC8yMDE4CAAAAAkzLzMwLzIwMTi07ovpQRzXCMCyqQ9CHNcIGUNJUS5UU0U6ODgzMC5JUV9ETy5GWTIwMDkBAAAAQlgNAAMAAAAAAHqNjsxBHNcIfehzEEIc1wghQ0lRLlRTRTo4ODA2LklRX09USEVSX09QRVIuRlkyMDE0AQAAAItgDQADAAAAAAB8RQ/NQRzXCI73ZRBCHNcIKkNJUS5TRUhLOjE2LklRX05JX0FWQUlMX0VYQ0xfTUFSR0lOLkZZMjAxNgEAAAAWRgYAAgAAAAczNS44MjQyAQgAAAAFAAAAATEBAAAACjE4NjEwMzE1OTQDAAAAAjY0AgAAAAQ0MTgyBAAAAAEwBwAAAAg4LzgvMjAxOQgAAAAJNi8zMC8yMDE2CQAAAAEwOK3wxEEc1whURrkRQhzXCCNDSVEuVFNFOjMyMzEuSVFfVE9UQUxfRVFVSVRZLkZZMjAwOAEAAABQ5rcBAgAAAAYyMzU1NTEBCAAAAAUAAAABMQEAAAAK</t>
  </si>
  <si>
    <t>MTM0OTI4NzA1NgMAAAACNzkCAAAABDEyNzUEAAAAATAHAAAACDgvOC8yMDE5CAAAAAkzLzMxLzIwMDgJAAAAATCcEAnMQRzXCCCP4BBCHNcIJUNJUS5UU0U6MzIzMS5JUV9PVEhFUl9DTF9TVVBQTC5GWTIwMTEBAAAAUOa3AQIAAAAFNzI3MjQBCAAAAAUAAAABMQEAAAAKMTQ2MjcxMjQwNgMAAAACNzkCAAAABDEwNTcEAAAAATAHAAAACDgvOC8yMDE5CAAAAAkzLzMxLzIwMTEJAAAAATAg/fXLQRzXCJ+bsxBCHNcIH0NJUS5UU0U6ODgwNi5JUV9PUEVSX0lOQy5GWTIwMTQBAAAAi2ANAAIAAAAFMTAwMjMBCAAAAAUAAAABMQEAAAAKMTY4NjYzODM2MwMAAAACNzkCAAAAAjIxBAAAAAEwBwAAAAg4LzgvMjAxOQgAAAAJMy8zMS8yMDE0CQAAAAEwfEUPzUEc1whElXMQQhzXCCVDSVEuU0VISzoxMi5JUV9ERUZfVEFYX0xJQUJfTFQuRlkyMDE3AQAAAJ5bDQACAAAABDY2MTgBCAAAAAUAAAABMQEAAAAKMTk1NTA4NjkxOQMAAAACNjQCAAAABDEwMjcEAAAAATAHAAAACDgvOC8yMDE5CAAAAAoxMi8zMS8yMDE3CQAAAAEwI6ndyUEc1who3EIRQhzXCCBDSVEuLklRX1RPVEFMX0RFQlRfRUJJVERBX0NBUEVYLgUAAAABAAAACAAAABQoSW52YWxpZCBJZGVudGlmaWVyKXnVufVBHNcIedW59UEc1wgeQ0lRLlNFSEs6NC5JUV9DSEFOR0VfQVAuRlkyMDE1AQAAAGBWDQACAAAABDEzNjMBCAAAAAUAAAABMQEAAAAKMTgz</t>
  </si>
  <si>
    <t>NDUyMzMyMwMAAAACNjQCAAAABDIwMTcEAAAAATAHAAAACDgvOC8yMDE5CAAAAAoxMi8zMS8yMDE1CQAAAAEwpREIyEEc1wiNl/EQQhzXCCNDSVEuU0VISzo0LklRX0dXX0lOVEFOX0FNT1JULkZZMjAxMwEAAABgVg0AAwAAAAAAD8TGyEEc1whOoEoRQhzXCCtDSVEuVFNFOjMyMzEuSVFfTklfQVZBSUxfRVhDTF9NQVJHSU4uRlkyMDE0AQAAAFDmtwECAAAABjUuMDQ1NwEIAAAABQAAAAExAQAAAAoxNjg2NjM4NDE1AwAAAAI3OQIAAAAENDE4MgQAAAABMAcAAAAIOC84LzIwMTkIAAAACTMvMzEvMjAxNAkAAAABMHHHDcdBHNcIRtKjEUIc1wgnQ0lRLlRTRTo4ODAyLklRX0RBWVNfUEFZQUJMRV9PVVQuRlkyMDEyAQAAAGFVDQACAAAACTQwLjQ3MDgxNgEIAAAABQAAAAExAQAAAAoxNTU1NzA0NTYzAwAAAAI3OQIAAAAENDE4MwQAAAABMAcAAAAIOC84LzIwMTkIAAAACTMvMzEvMjAxMgkAAAABMNi778VBHNcID5eoEUIc1wgjQ0lRLlRTRTo4ODAyLklRX0JBU0lDX1dFSUdIVC5GWTIwMTQBAAAAYVUNAAIAAAALMTM4Ny42NDM3NzkAkzNjz0Ec1wjpzcgPQhzXCChDSVEuVFNFOjg4MDYuSVFfVE9UQUxfRElWX1BBSURfQ0YuRlkyMDE2AQAAAItgDQACAAAABS0xNjMyAQgAAAAFAAAAATEBAAAACjE3OTg5Mzk4MTcDAAAAAjc5AgAAAAQyMDIyBAAAAAEwBwAAAAg4LzgvMjAxOQgAAAAJMy8zMS8yMDE2CQAAAAEw</t>
  </si>
  <si>
    <t>FTT8zEEc1wgIA98QQhzXCCFDSVEuVFNFOjg4MDIuSVFfQ0FTSF9GSU5BTi5GWTIwMTEBAAAAYVUNAAIAAAAHLTE0MDI2OQEIAAAABQAAAAExAQAAAAoxNDYyNzEyNDg3AwAAAAI3OQIAAAAEMjAwNAQAAAABMAcAAAAIOC84LzIwMTkIAAAACTMvMzEvMjAxMQkAAAABMH/kVM9BHNcIFv8qEEIc1wgZQ0lRLlRTRTo4ODAzLklRX0RPLkZZMjAwOQEAAACKaw0AAwAAAAAAjosozkEc1whuMCgQQhzXCCVDSVEuU0VISzoxMi5JUV9MT0FOU19SRUNFSVZfTFQuRlkyMDA5AQAAAJ5bDQADAAAAAADwQ/rJQRzXCLgz5RBCHNcIF0NJUS5TRUhLOjQuSVFfQUUuRlkyMDE0AQAAAGBWDQADAAAAAABcrwXIQRzXCNoj8xBCHNcIJkNJUS5TRUhLOjQuSVFfREVGX1RBWF9BU1NFVFNfTFQuRlkyMDEyAQAAAGBWDQACAAAAAzczOQEIAAAABQAAAAExAQAAAAoxNjc0NTc1MTY5AwAAAAI2NAIAAAAEMTAyNgQAAAABMAcAAAAIOC84LzIwMTkIAAAACjEyLzMxLzIwMTIJAAAAATAPxMbIQRzXCHhs/BBCHNcIIkNJUS5UU0U6MzIzMS5JUV9HQUlOX0lOVkVTVC5GWTIwMTIBAAAAUOa3AQMAAAAAACD99ctBHNcIiGitEEIc1wgdQ0lRLlNFSEs6MTIuSVFfTFRfREVCVC5GWTIwMDgBAAAAnlsNAAIAAAAFMzQ1MDABCAAAAAUAAAABMQEAAAAKMTM1NjM1NjQ1NQMAAAACNjQCAAAABDEwNDkEAAAAATAHAAAACDgvOC8yMDE5CAAAAAk2LzMw</t>
  </si>
  <si>
    <t>LzIwMDgJAAAAATDwQ/rJQRzXCCUq1BBCHNcIHENJUS5TRUhLOjQuSVFfUkFXX0lOVi5GWTIwMTABAAAAYFYNAAMAAAAAAA/ExshBHNcIqH8eEUIc1wgeQ0lRLlRTRTo4ODA0LklRX1BFTlNJT04uRlkyMDE0AQAAAFlcDQACAAAABTEwMTg5AQgAAAAFAAAAATEBAAAACjE3Mjc2ODEzMDQDAAAAAjc5AgAAAAQxMjEzBAAAAAEwBwAAAAg4LzgvMjAxOQgAAAAKMTIvMzEvMjAxNAkAAAABMPON9MpBHNcI3TenEEIc1wgmQ0lRLlRTRTo4ODAyLklRX05FVF9ERUJUX0lTU1VFRC5GWTIwMDgBAAAAYVUNAAIAAAAGMjY4ODMwAQgAAAAFAAAAATEBAAAACjE0MTM0ODk0MzEDAAAAAjc5AgAAAAQyMDAzBAAAAAEwBwAAAAg4LzgvMjAxOQgAAAAJMy8zMS8yMDA4CQAAAAEwf+RUz0Ec1wg/f/QPQhzXCClDSVEuU0VISzoxNi5JUV9JTlRFUkVTVF9JTlZFU1RfSU5DLkZZMjAxNgEAAAAWRgYAAgAAAAM0NTYBCAAAAAUAAAABMQEAAAAKMTg2MTAzMTU5NAMAAAACNjQCAAAAAjY1BAAAAAEwBwAAAAg4LzgvMjAxOQgAAAAJNi8zMC8yMDE2CQAAAAEwg/zgyEEc1wheNBURQhzXCBtDSVEuVFNFOjg4MzAuSVFfTlBQRS5GWTIwMTEBAAAAQlgNAAIAAAAHMTk3ODY2MwEIAAAABQAAAAExAQAAAAoxNDYyNzEyNTcyAwAAAAI3OQIAAAAEMTAwNAQAAAABMAcAAAAIOC84LzIwMTkIAAAACTMvMzEvMjAxMQkAAAABMHqNjsxBHNcI2H48</t>
  </si>
  <si>
    <t>EEIc1wgbQ0lRLlRTRTo4ODA2LklRX05QUEUuRlkyMDE2AQAAAItgDQACAAAABjMwNjAxMQEIAAAABQAAAAExAQAAAAoxNzk4OTM5ODE3AwAAAAI3OQIAAAAEMTAwNAQAAAABMAcAAAAIOC84LzIwMTkIAAAACTMvMzEvMjAxNgkAAAABMBU0/MxBHNcIJI1iEEIc1wgoQ0lRLlRTRTo4ODA2LklRX1RPVEFMX0xJQUJfRVFVSVRZLkZZMjAxNgEAAACLYA0AAgAAAAYzNTE4MTABCAAAAAUAAAABMQEAAAAKMTc5ODkzOTgxNwMAAAACNzkCAAAABDEwMTMEAAAAATAHAAAACDgvOC8yMDE5CAAAAAkzLzMxLzIwMTYJAAAAATAVNPzMQRzXCM0HWBBCHNcIGENJUS5TRUhLOjE2LklRX0FQLkZZMjAxMwEAAAAWRgYAAgAAAAQyMTA4AQgAAAAFAAAAATEBAAAACjE3MDE5MjgwOTADAAAAAjY0AgAAAAQxMDE4BAAAAAEwBwAAAAg4LzgvMjAxOQgAAAAJNi8zMC8yMDEzCQAAAAEwoYaYyUEc1wgT0AgRQhzXCCNDSVEuVFNFOjg4MDMuSVFfRklOSVNIRURfSU5WLkZZMjAxMwEAAACKaw0AAgAAAAUxODUwNQEIAAAABQAAAAExAQAAAAoxNjI2NzI1OTI2AwAAAAI3OQIAAAAEMzA3NQQAAAABMAcAAAAIOC84LzIwMTkIAAAACTMvMzEvMjAxMwkAAAABMEHvKs5BHNcID/YWEEIc1wgmQ0lRLlRTRTozMjMxLklRX1NBTEVTX01BUktFVElORy5GWTIwMTYBAAAAUOa3AQIAAAAFMjI2MDcBCAAAAAUAAAABMQEAAAAKMTc5ODg5NDk4MgMA</t>
  </si>
  <si>
    <t>AAACNzkCAAAABTIxNTYxBAAAAAEwBwAAAAg4LzgvMjAxOQgAAAAJMy8zMS8yMDE2CQAAAAEw/mx8y0Ec1wh8JIUQQhzXCBhDSVEuU0VISzoxNy5JUV9BUC5GWTIwMTEBAAAAU2ACAAIAAAAGODU0MS43AQgAAAAFAAAAATEBAAAACjE1NzIxMTA1OTMDAAAAAjY0AgAAAAQxMDE4BAAAAAEwBwAAAAg4LzgvMjAxOQgAAAAJNi8zMC8yMDExCQAAAAEwVT7Rx0Ec1whY+0URQhzXCCVDSVEuVFNFOjg4MDMuSVFfR1dfSU5UQU5fQU1PUlQuRlkyMDA4AQAAAIprDQACAAAAATEBCAAAAAUAAAABMQEAAAAKMTA2Njc0MTQxNgMAAAACNzkCAAAAAjMxBAAAAAEwBwAAAAg4LzgvMjAxOQgAAAAJMy8zMS8yMDA4CQAAAAEwQe8qzkEc1wi4yh4QQhzXCB9DSVEuVFNFOjg4MDQuSVFfREFfU1VQUEwuRlkyMDA3AQAAAFlcDQADAAAAAABHz37LQRzXCOAfjhBCHNcIIkNJUS5TRUhLOjEyLklRX09USEVSX0VRVUlUWS5GWTIwMTIBAAAAnlsNAAIAAAAENTk4MgEIAAAABQAAAAExAQAAAAoxNjc2Mzc0NTEwAwAAAAI2NAIAAAAEMTAyOAQAAAABMAcAAAAIOC84LzIwMTkIAAAACjEyLzMxLzIwMTIJAAAAATDwQ/rJQRzXCOJRQRFCHNcIHUNJUS5UU0U6ODgwMi5JUV9FQklUREEuRlkyMDE1AQAAAGFVDQACAAAABjIzMzY5NQEIAAAABQAAAAExAQAAAAoxNzQ1OTE2NzM3AwAAAAI3OQIAAAAENDA1MQQAAAABMAcAAAAIOC84LzIwMTkI</t>
  </si>
  <si>
    <t>AAAACTMvMzEvMjAxNQkAAAABMJMzY89BHNcI258mEEIc1wghQ0lRLlRTRTo4ODAxLklRX0lOQ19FUVVJVFkuRlkyMDEyAQAAAF1aDQACAAAABDM3MDEBCAAAAAUAAAABMQEAAAAKMTU1NTcwNDQzMQMAAAACNzkCAAAAAjQ3BAAAAAEwBwAAAAg4LzgvMjAxOQgAAAAJMy8zMS8yMDEyCQAAAAEw6DVy0EEc1wilzt8PQhzXCChDSVEuVFNFOjg4MzAuSVFfVE9UQUxfREVCVF9FUVVJVFkuRlkyMDA5AQAAAEJYDQACAAAACDQwNi41ODU2AQgAAAAFAAAAATEBAAAACjE0MTgzNDM0MDQDAAAAAjc5AgAAAAQ0MDM0BAAAAAEwBwAAAAg4LzgvMjAxOQgAAAAJMy8zMS8yMDA5CQAAAAEw7DLmxUEc1wjsgbQRQhzXCCFDSVEuVFNFOjg4MDMuSVFfQ0FTSF9FUVVJVi5GWTIwMTcBAAAAimsNAAIAAAAFMTkyMTcBCAAAAAUAAAABMQEAAAAKMTg0ODY3MzMzMAMAAAACNzkCAAAABDEwOTYEAAAAATAHAAAACDgvOC8yMDE5CAAAAAkzLzMxLzIwMTcJAAAAATBocqXNQRzXCINcchBCHNcIKENJUS5TRUhLOjE2LklRX0NPTU1PTl9QUkVGX0RJVl9DRi5GWTIwMTYBAAAAFkYGAAMAAAAAAIP84MhBHNcIoxEBEUIc1wghQ0lRLlRTRTo4ODAzLklRX1NHQV9NQVJHSU4uRlkyMDEyAQAAAIprDQACAAAABzE0LjEyNTUBCAAAAAUAAAABMQEAAAAKMTU1NTAxMTk1MgMAAAACNzkCAAAABDQzNzUEAAAAATAHAAAACDgvOC8yMDE5CAAAAAkz</t>
  </si>
  <si>
    <t>LzMxLzIwMTIJAAAAATD/HfLFQRzXCPf4qhFCHNcIGENJUS5TRUhLOjEyLklRX0FELkZZMjAxMQEAAACeWw0AAgAAAAUtMTI4NwEIAAAABQAAAAExAQAAAAoxNjI4NDIxMDQ1AwAAAAI2NAIAAAAEMTA3NQQAAAABMAcAAAAIOC84LzIwMTkIAAAACjEyLzMxLzIwMTEJAAAAATDwQ/rJQRzXCFyuxBBCHNcIGENJUS5TRUhLOjEyLklRX0FQLkZZMjAwOAEAAACeWw0AAgAAAAQyMDMzAQgAAAAFAAAAATEBAAAACjEzNTYzNTY0NTUDAAAAAjY0AgAAAAQxMDE4BAAAAAEwBwAAAAg4LzgvMjAxOQgAAAAJNi8zMC8yMDA4CQAAAAEw8EP6yUEc1wgBwtAQQhzXCChDSVEuU0VISzoxNy5JUV9UT1RBTF9ERUJUX0NBUElUQUwuRlkyMDE4AQAAAFNgAgACAAAABzM1LjYwODkBCAAAAAUAAAABMQEAAAAKMTkxNTE5MzA2OAMAAAACNjQCAAAABDQxODYEAAAAATAHAAAACDgvOC8yMDE5CAAAAAk2LzMwLzIwMTgJAAAAATCvqkLEQRzXCCXh1RFCHNcIGUNJUS5UU0U6ODgwNC5JUV9HVy5GWTIwMTABAAAAWVwNAAIAAAAEMzIxMgEIAAAABQAAAAExAQAAAAoxNDQwMjI1NDY2AwAAAAI3OQIAAAAEMTE3MQQAAAABMAcAAAAIOC84LzIwMTkIAAAACjEyLzMxLzIwMTAJAAAAATCNQObKQRzXCEFHmRBCHNcIKENJUS5UU0U6ODgwMS5JUV9GSVhFRF9BU1NFVF9UVVJOUy5GWTIwMTgBAAAAXVoNAAIAAAAHMC41NjU3NQEIAAAABQAAAAEx</t>
  </si>
  <si>
    <t>AQAAAAoxODk1MDAxOTYxAwAAAAI3OQIAAAAENDA2NgQAAAABMAcAAAAIOC84LzIwMTkIAAAACTMvMzEvMjAxOAkAAAABMHrNz8ZBHNcIUUmaEUIc1wgjQ0lRLlRTRTo4ODAxLklRX0RJTFVUX1dFSUdIVC5GWTIwMDkBAAAAXVoNAAIAAAAHODc4Ljg4MwDfpHDQQRzXCJGDZxBCHNcIK0NJUS5UU0U6ODgwNi5JUV9SRVRVUk5fQ09NTU9OX0VRVUlUWS5GWTIwMTIBAAAAi2ANAAIAAAAGNC4wNzMxAQgAAAAFAAAAATEBAAAACjE1NTU3MDQ1MDYDAAAAAjc5AgAAAAUzMzMyMAQAAAABMAcAAAAIOC84LzIwMTkIAAAACTMvMzEvMjAxMgkAAAABMOwy5sVBHNcItJmJEUIc1wgjQ0lRLlRTRTo4ODA2LklRX0JFVEFfMllSLjIwMTEvMDMvMzEBAAAAi2ANAAIAAAARMC43MzM0NzE5NDE3MjI3MDEA66P46kEc1whUQPcRQhzXCCNDSVEuVFNFOjMwMDMuSVFfRUJJVEFfTUFSR0lOLkZZMjAxMAEAAACHZAsCAgAAAAc0NS40ODY3AQgAAAAFAAAAATEBAAAACjE0Mzk4OTc0NTEDAAAAAjc5AgAAAAQ0NDE5BAAAAAEwBwAAAAg4LzgvMjAxOQgAAAAKMTIvMzEvMjAxMAkAAAABMNi778VBHNcIdMCQEUIc1wggQ0lRLlRTRTo4ODA2LklRX0JVSUxESU5HUy5GWTIwMTUBAAAAi2ANAAMAAAAAABU0/MxBHNcIvwNJEEIc1wgkQ0lRLlRTRTo4ODA0LklRX1VOTEVWRVJFRF9GQ0YuRlkyMDE0AQAAAFlcDQACAAAABi0yNzI2MAEIAAAA</t>
  </si>
  <si>
    <t>BQAAAAExAQAAAAoxNzI3NjgxMzA0AwAAAAI3OQIAAAAENDQyMwQAAAABMAcAAAAIOC84LzIwMTkIAAAACjEyLzMxLzIwMTQJAAAAATDzjfTKQRzXCNt+7hBCHNcIKENJUS5UU0U6MzIzMS5JUV9UT1RBTF9ERUJUX0VCSVREQS5GWTIwMDgBAAAAUOa3AQIAAAAINS40NjQ1NjIBCAAAAAUAAAABMQEAAAAKMTM0OTI4NzA1NgMAAAACNzkCAAAABDQxOTIEAAAAATAHAAAACDgvOC8yMDE5CAAAAAkzLzMxLzIwMDgJAAAAATBxxw3HQRzXCOWElRFCHNcIH0NJUS5UU0U6ODgwMi5JUV9PUEVSX0lOQy5GWTIwMTcBAAAAYVUNAAIAAAAGMTkyNDk2AQgAAAAFAAAAATEBAAAACjE4NDg4Nzk0MzgDAAAAAjc5AgAAAAIyMQQAAAABMAcAAAAIOC84LzIwMTkIAAAACTMvMzEvMjAxNwkAAAABMJMzY89BHNcIfRgaEEIc1wglQ0lRLlNFSEs6MTcuSVFfT1RIRVJfTFRfQVNTRVRTLkZZMjAxOAEAAABTYAIAAgAAAAgxNzE2NzQuMwEIAAAABQAAAAExAQAAAAoxOTE1MTkzMDY4AwAAAAI2NAIAAAAEMTA2MAQAAAABMAcAAAAIOC84LzIwMTkIAAAACTYvMzAvMjAxOAkAAAABMMyOwMdBHNcIBIh2EUIc1wgqQ0lRLlRTRTo4ODA0LklRX0NVUlJFTlRfUE9SVF9MRUFTRVMuRlkyMDEzAQAAAFlcDQADAAAAAACNQObKQRzXCBx4nxBCHNcIIENJUS5TRUhLOjE2LklRX1RPVEFMX0RFQlQuRlkyMDEwAQAAABZGBgACAAAABTQ1MzkwAQgA</t>
  </si>
  <si>
    <t>AAAFAAAAATEBAAAACjE0NzkwMTYzNzUDAAAAAjY0AgAAAAQ0MTczBAAAAAEwBwAAAAg4LzgvMjAxOQgAAAAJNi8zMC8yMDEwCQAAAAEwaySWyUEc1wiWyvcQQhzXCCVDSVEuVFNFOjg4MDYuSVFfT1RIRVJfQ0FfU1VQUEwuRlkyMDE2AQAAAItgDQACAAAAAzY0NwEIAAAABQAAAAExAQAAAAoxNzk4OTM5ODE3AwAAAAI3OQIAAAAEMTA1NQQAAAABMAcAAAAIOC84LzIwMTkIAAAACTMvMzEvMjAxNgkAAAABMBU0/MxBHNcIWTZeEEIc1wgsQ0lRLlNFSEs6MTcuSVFfT1RIRVJfSU5WRVNUX0FDVF9TVVBQTC5GWTIwMTgBAAAAU2ACAAIAAAAGNDI5NS40AQgAAAAFAAAAATEBAAAACjE5MTUxOTMwNjgDAAAAAjY0AgAAAAQyMDUxBAAAAAEwBwAAAAg4LzgvMjAxOQgAAAAJNi8zMC8yMDE4CQAAAAEwzI7Ax0Ec1wgQ6XIRQhzXCBxDSVEuVFNFOjg4MDEuSVFfQ0FQRVguRlkyMDExAQAAAF1aDQACAAAABy0xNzg5NjUBCAAAAAUAAAABMQEAAAAKMTQ2MjcxMjYwMgMAAAACNzkCAAAABDIwMjEEAAAAATAHAAAACDgvOC8yMDE5CAAAAAkzLzMxLzIwMTEJAAAAATDoNXLQQRzXCD5Exw9CHNcII0NJUS5TRUhLOjE2LklRX0NPTU1PTl9ESVZfQ0YuRlkyMDE2AQAAABZGBgACAAAABS05OTgyAQgAAAAFAAAAATEBAAAACjE4NjEwMzE1OTQDAAAAAjY0AgAAAAQyMDc0BAAAAAEwBwAAAAg4LzgvMjAxOQgAAAAJNi8zMC8yMDE2</t>
  </si>
  <si>
    <t>CQAAAAEwg/zgyEEc1wh64PoQQhzXCCpDSVEuVFNFOjg4MDEuSVFfVEVWX0VCSVREQS4yMDAwLjIwMDcvMDMvMzEBAAAAXVoNAAIAAAAJMjIuMjgxODQ2AQcAAAAFAAAAATEBAAAACTYyMjc4NDg2NAMAAAABMAIAAAAGMTAwMDMwBAAAAAEwBwAAAAkzLzMwLzIwMDcIAAAACTMvMzAvMjAwN3mMielBHNcI8EOrD0Ic1wghQ0lRLlRTRTozMDAzLklRX1RPVEFMX0RFQlQuRlkyMDExAQAAAIdkCwICAAAABjMxMDMyNAEIAAAABQAAAAExAQAAAAoxNTQzNzcxNzU4AwAAAAI3OQIAAAAENDE3MwQAAAABMAcAAAAIOC84LzIwMTkIAAAACjEyLzMxLzIwMTEJAAAAATDakrfOQRzXCMYfMxBCHNcIHkNJUS5TRUhLOjE3LklRX1RPVEFMX0NBLkZZMjAxNwEAAABTYAIAAgAAAAYxNzg5ODEBCAAAAAUAAAABMQEAAAAKMTkxNTE5MzA3MQMAAAACNjQCAAAABDEwMDgEAAAAATAHAAAACDgvOC8yMDE5CAAAAAk2LzMwLzIwMTcJAAAAATB+LL7HQRzXCMcNnxFCHNcIJkNJUS5TRUhLOjEyLklRX01BUktFVENBUC4yMDE4LzMvMzEuSlBZAQAAAJ5bDQACAAAADjI3NjY1OTAuMDI3OTEzAQYAAAAFAAAAATEBAAAACjE4NzkzMDc4MzIDAAAAAjc5AgAAAAYxMDAwNTQEAAAAATAHAAAACTMvMzEvMjAxOC0YQepBHNcIrx+DS0Ic1wgnQ0lRLlRTRTo4ODMwLklRX0RBWVNfUEFZQUJMRV9PVVQuRlkyMDEzAQAAAEJYDQACAAAACTIxLjUx</t>
  </si>
  <si>
    <t>NDkyNQEIAAAABQAAAAExAQAAAAoxNzU0MjY3NTMzAwAAAAI3OQIAAAAENDE4MwQAAAABMAcAAAAIOC84LzIwMTkIAAAACTMvMzEvMjAxMwkAAAABMOwy5sVBHNcIozSmEUIc1wglQ0lRLlRTRTo4ODMwLklRX1NQRUNJQUxfRElWX0NGLkZZMjAwOQEAAABCWA0AAwAAAAAAeo2OzEEc1wi/A0kQQhzXCCFDSVEuVFNFOjg4MDQuSVFfVE9UQUxfTElBQi5GWTIwMTMBAAAAWVwNAAIAAAAGNjc1ODg2AQgAAAAFAAAAATEBAAAACjE2Njg2NDM1NzYDAAAAAjc5AgAAAAQxMjc2BAAAAAEwBwAAAAg4LzgvMjAxOQgAAAAKMTIvMzEvMjAxMwkAAAABMI1A5spBHNcI4D4QEUIc1wghQ0lRLlNFSEs6MTIuSVFfR0FJTl9BU1NFVFMuRlkyMDE1AQAAAJ5bDQACAAAAAzIxMgEIAAAABQAAAAExAQAAAAoxODM4MTM2NjkxAwAAAAI2NAIAAAACNTYEAAAAATAHAAAACDgvOC8yMDE5CAAAAAoxMi8zMS8yMDE1CQAAAAEw1UbbyUEc1wi3JiMRQhzXCBxDSVEuVFNFOjg4MDEuSVFfRUJJVEEuRlkyMDExAQAAAF1aDQACAAAABjEyMDA5MwEIAAAABQAAAAExAQAAAAoxNDYyNzEyNjAyAwAAAAI3OQIAAAAGMTAwNjg5BAAAAAEwBwAAAAg4LzgvMjAxOQgAAAAJMy8zMS8yMDExCQAAAAEwjuRx0EEc1whFPO4PQhzXCCxDSVEuVFNFOjg4MDEuSVFfTkVUX0RFQlRfRUJJVERBX0NBUEVYLkZZMjAwOAEAAABdWg0AAwAAAAJOTQEIAAAABQAA</t>
  </si>
  <si>
    <t>AAExAQAAAAoxMzUyNjc4MzAzAwAAAAI3OQIAAAAFMjMzMTQEAAAAATAHAAAACDgvOC8yMDE5CAAAAAkzLzMxLzIwMDgJAAAAATAwa83GQRzXCE9/ZhFCHNcIIENJUS5UU0U6ODgwMi5JUV9QQVJUX1RJTUUuRlkyMDA4AQAAAGFVDQADAAAAAAB/5FTPQRzXCDlx2w9CHNcIJENJUS5UU0U6MzAwMy5JUV9DVVJSRU5DWV9HQUlOLkZZMjAxMAEAAACHZAsCAwAAAAAAlTC1zkEc1wgqIsEPQhzXCChDSVEuVFNFOjg4MzAuSVFfVE9UQUxfREVCVF9FQklUREEuRlkyMDEyAQAAAEJYDQACAAAACTEzLjkxNzc0NQEIAAAABQAAAAExAQAAAAoxNTU1NzA0NTkyAwAAAAI3OQIAAAAENDE5MgQAAAABMAcAAAAIOC84LzIwMTkIAAAACTMvMzEvMjAxMgkAAAABMOwy5sVBHNcItJmJEUIc1wgqQ0lRLlRTRTozMDAzLklRX09USEVSX1VOVVNVQUxfU1VQUEwuRlkyMDE2AQAAAIdkCwICAAAABC01NDYBCAAAAAUAAAABMQEAAAAKMTgzNDc3MTcwNwMAAAACNzkCAAAAAjg3BAAAAAEwBwAAAAg4LzgvMjAxOQgAAAAKMTIvMzEvMjAxNgkAAAABMI6LKM5BHNcIkeb9D0Ic1wghQ0lRLlRTRTozMDAzLklRX0NPTU1PTl9SRVAuRlkyMDEwAQAAAIdkCwICAAAABi0wLjA1MwEIAAAABQAAAAExAQAAAAoxNDM5ODk3NDUxAwAAAAI3OQIAAAAEMjE2NAQAAAABMAcAAAAIOC84LzIwMTkIAAAACjEyLzMxLzIwMTAJAAAAATCVMLXOQRzXCMUJ</t>
  </si>
  <si>
    <t>IBBCHNcIHkNJUS5TRUhLOjE2LklRX0JWX1NIQVJFLkZZMjAwNwEAAAAWRgYAAgAAAAk3NC40Mjg1NzEBCAAAAAUAAAABMQEAAAAJNzA3NjM1MTYxAwAAAAI2NAIAAAAENDAyMAQAAAABMAcAAAAIOC84LzIwMTkIAAAACTYvMzAvMjAwNwkAAAABMCOp3clBHNcIeuD6EEIc1wgiQ0lRLlRTRTo4ODAyLklRX09USEVSX0lOVEFOLkZZMjAxNQEAAABhVQ0AAgAAAAYxMjAyMzIBCAAAAAUAAAABMQEAAAAKMTc0NTkxNjczNwMAAAACNzkCAAAABDEwNDAEAAAAATAHAAAACDgvOC8yMDE5CAAAAAkzLzMxLzIwMTUJAAAAATCTM2PPQRzXCHks1Q9CHNcIJUNJUS5TRUhLOjE2LklRX0NBU0hfQ09OVkVSU0lPTi5GWTIwMTMBAAAAFkYGAAIAAAALMTU3OS4zMTAxMDUBCAAAAAUAAAABMQEAAAAKMTcwMTkyODA5MAMAAAACNjQCAAAABDQxODQEAAAAATAHAAAACDgvOC8yMDE5CAAAAAk2LzMwLzIwMTMJAAAAATDuSu7EQRzXCCLkthFCHNcIIkNJUS5UU0U6ODgwMi5JUV9BU1NFVF9UVVJOUy5GWTIwMTIBAAAAYVUNAAIAAAAIMC4yMzQ3MTcBCAAAAAUAAAABMQEAAAAKMTU1NTcwNDU2MwMAAAACNzkCAAAABDQxNzcEAAAAATAHAAAACDgvOC8yMDE5CAAAAAkzLzMxLzIwMTIJAAAAATDYu+/FQRzXCIQxxRFCHNcII0NJUS5UU0U6ODgwMy5JUV9UT1RBTF9FUVVJVFkuRlkyMDExAQAAAIprDQACAAAABTczMDA5AQgAAAAFAAAA</t>
  </si>
  <si>
    <t>ATEBAAAACjE0NjQyNjczNDgDAAAAAjc5AgAAAAQxMjc1BAAAAAEwBwAAAAg4LzgvMjAxOQgAAAAJMy8zMS8yMDExCQAAAAEwQe8qzkEc1wi4yh4QQhzXCB9DSVEuU0VISzo0LklRX0VBUk5JTkdfQ08uRlkyMDE0AQAAAGBWDQACAAAABTM2NDI0AQgAAAAFAAAAATEBAAAACjE3ODQ4MjYwNDYDAAAAAjY0AgAAAAE3BAAAAAEwBwAAAAg4LzgvMjAxOQgAAAAKMTIvMzEvMjAxNAkAAAABMA/ExshBHNcIlrBsEUIc1wguQ0lRLlRTRTo4ODAxLklRX01JTk9SSVRZX0lOVEVSRVNUX1RPVEFMLkZZMjAxNAEAAABdWg0AAgAAAAU1MDI0MQEIAAAABQAAAAExAQAAAAoxNzU3OTQ3NzcxAwAAAAI3OQIAAAAEMTMxMgQAAAABMAcAAAAIOC84LzIwMTkIAAAACTMvMzEvMjAxNAkAAAABMMqc1c9BHNcIJ0/YD0Ic1wggQ0lRLlRTRTo4ODAzLklRX01BQ0hJTkVSWS5GWTIwMTIBAAAAimsNAAMAAAAAAEHvKs5BHNcIya0LEEIc1wgrQ0lRLlRTRTozMDAzLklRX01JTk9SSVRZX0lOVEVSRVNUX0NGLkZZMjAwNwEAAACHZAsCAwAAAAAAlTC1zkEc1wi51OQPQhzXCB9DSVEuU0VISzoxNi5JUV9TR0FfU1VQUEwuRlkyMDE1AQAAABZGBgACAAAABDU2MTABCAAAAAUAAAABMQEAAAAKMTgxMjYxODUxNwMAAAACNjQCAAAAAzEwMgQAAAABMAcAAAAIOC84LzIwMTkIAAAACTYvMzAvMjAxNQkAAAABMIP84MhBHNcIJGIkEUIc1wggQ0lR</t>
  </si>
  <si>
    <t>LlRTRTo4ODA0LklRX0JVSUxESU5HUy5GWTIwMTABAAAAWVwNAAIAAAAGMTk4MzU3AQgAAAAFAAAAATEBAAAACjE0NDAyMjU0NjYDAAAAAjc5AgAAAAQzMDIzBAAAAAEwBwAAAAg4LzgvMjAxOQgAAAAKMTIvMzEvMjAxMAkAAAABMI1A5spBHNcIVtSaEEIc1wghQ0lRLlRTRTo4ODAyLklRX1NHQV9NQVJHSU4uRlkyMDE0AQAAAGFVDQACAAAABjcuMjI4NQEIAAAABQAAAAExAQAAAAoxNjg3MDQ0NjM0AwAAAAI3OQIAAAAENDM3NQQAAAABMAcAAAAIOC84LzIwMTkIAAAACTMvMzEvMjAxNAkAAAABMNi778VBHNcIEOlyEUIc1wgoQ0lRLlRTRTozMjMxLklRX0dXX0lOVEFOX0FNT1JUX0NGLkZZMjAxMwEAAABQ5rcBAwAAAAAA9WD4y0Ec1wh8JIUQQhzXCCVDSVEuVFNFOjMwMDMuSVFfQkFTSUNfRVBTX0lOQ0wuRlkyMDE3AQAAAIdkCwICAAAACTY0LjM4NzIwMwEIAAAABQAAAAExAQAAAAoxODgxMjgxMTYxAwAAAAI3OQIAAAABOQQAAAABMAcAAAAIOC84LzIwMTkIAAAACjEyLzMxLzIwMTcJAAAAATCOiyjOQRzXCGuj9w9CHNcIIkNJUS5UU0U6ODgwNC5JUV9RVUlDS19SQVRJTy5GWTIwMTMBAAAAWVwNAAIAAAAIMC40Nzk2NzMBCAAAAAUAAAABMQEAAAAKMTY2ODY0MzU3NgMAAAACNzkCAAAABDQxMjEEAAAAATAHAAAACDgvOC8yMDE5CAAAAAoxMi8zMS8yMDEzCQAAAAEwcccNx0Ec1wgObcARQhzXCDNDSVEu</t>
  </si>
  <si>
    <t>U0VISzoxMi5JUV9UT1RBTF9PVVRTVEFORElOR19GSUxJTkdfREFURS5GWTIwMTEBAAAAnlsNAAIAAAAKNDYxNi41MTA4MQEEAAAABQAAAAE1AQAAAAoxNjI4NDIxMDQ1AgAAAAUyNDE1MwYAAAABMPBD+slBHNcIuDPlEEIc1wglQ0lRLlRTRTo4ODA0LklRX0RJTFVUX0VQU19FWENMLkZZMjAxMAEAAABZXA0AAgAAAAkyOS4zMzA0OTcBCAAAAAUAAAABMQEAAAAKMTQ0MDIyNTQ2NgMAAAACNzkCAAAAAzE0MgQAAAABMAcAAAAIOC84LzIwMTkIAAAACjEyLzMxLzIwMTAJAAAAATCNQObKQRzXCI8ntRBCHNcIG0NJUS5UU0U6ODgwMy5JUV9FQklULkZZMjAxNwEAAACKaw0AAgAAAAQ5NjczAQgAAAAFAAAAATEBAAAACjE4NDg2NzMzMzADAAAAAjc5AgAAAAM0MDAEAAAAATAHAAAACDgvOC8yMDE5CAAAAAkzLzMxLzIwMTcJAAAAATBocqXNQRzXCOyrNBBCHNcIJUNJUS5UU0U6ODgwMi5JUV9DQVNIX1NUX0lOVkVTVC5GWTIwMTgBAAAAYVUNAAIAAAAGMjk1MzcyAQgAAAAFAAAAATEBAAAACjE4OTUwMDI0NDUDAAAAAjc5AgAAAAQxMDAyBAAAAAEwBwAAAAg4LzgvMjAxOQgAAAAJMy8zMS8yMDE4CQAAAAEw8JVlz0Ec1wjirtwPQhzXCCBDSVEuVFNFOjg4MDMuSVFfQlVJTERJTkdTLkZZMjAwOQEAAACKaw0AAgAAAAYxMzg2MzgBCAAAAAUAAAABMQEAAAAKMTA2NjczOTQ3NgMAAAACNzkCAAAABDMwMjMEAAAAATAH</t>
  </si>
  <si>
    <t>AAAACDgvOC8yMDE5CAAAAAkzLzMxLzIwMDkJAAAAATCOiyjOQRzXCMtT/A9CHNcIGUNJUS5UU0U6ODgwNi5JUV9BUC5GWTIwMTkBAAAAi2ANAAMAAAAAAFWW/sxBHNcIuXV1EEIc1wgaQ0lRLlNFSEs6MTYuSVFfR1BQRS5GWTIwMDcBAAAAFkYGAAIAAAAFMjY4MjEBCAAAAAUAAAABMQEAAAAJNzA3NjM1MTYxAwAAAAI2NAIAAAAEMTE2OQQAAAABMAcAAAAIOC84LzIwMTkIAAAACTYvMzAvMjAwNwkAAAABMCOp3clBHNcI3VT5EEIc1wgnQ0lRLlRTRTo4ODAzLklRX01BUktFVENBUC4yMDA0LzMvMzEuSlBZAQAAAIprDQACAAAACzQ5OTM1LjI0NjAxAQYAAAAFAAAAATEBAAAACjE0MjU2MTEwNzADAAAAAjc5AgAAAAYxMDAwNTQEAAAAATAHAAAACTMvMzEvMjAwNC0YQepBHNcIvUeJS0Ic1wgiQ0lRLlRTRTo4ODAxLklRX1NBTEVfUFBFX0NGLkZZMjAxOAEAAABdWg0AAgAAAAQ0NjgxAQgAAAAFAAAAATEBAAAACjE4OTUwMDE5NjEDAAAAAjc5AgAAAAQyMDQyBAAAAAEwBwAAAAg4LzgvMjAxOQgAAAAJMy8zMS8yMDE4CQAAAAEwggDYz0Ec1wizEWkQQhzXCCVDSVEuU0VISzoxNi5JUV9GSUxJTkdfQ1VSUkVOQ1kuRlkyMDE2AQAAABZGBgADAAAAA0hLRACD/ODIQRzXCEKoExFCHNcIJENJUS5UU0U6ODgwNC5JUV9QRVJJT0REQVRFX0lTLkZZMjAxMgEAAABZXA0ABQAAAAoyMDEyLzEyLzMxAI1A5spBHNcI8Nyr</t>
  </si>
  <si>
    <t>EEIc1wgfQ0lRLlRTRTo4ODA0LklRX09QRVJfSU5DLkZZMjAxNAEAAABZXA0AAgAAAAUzMDU2MAEIAAAABQAAAAExAQAAAAoxNzI3NjgxMzA0AwAAAAI3OQIAAAACMjEEAAAAATAHAAAACDgvOC8yMDE5CAAAAAoxMi8zMS8yMDE0CQAAAAEw8430ykEc1wgUZ+sQQhzXCCJDSVEuVFNFOjMyMzEuSVFfU0FMRV9QUEVfQ0YuRlkyMDEwAQAAAFDmtwECAAAABDEwMTEBCAAAAAUAAAABMQEAAAAKMTQxODI1NTIwMgMAAAACNzkCAAAABDIwNDIEAAAAATAHAAAACDgvOC8yMDE5CAAAAAkzLzMxLzIwMTAJAAAAATAg/fXLQRzXCCCP4BBCHNcIIUNJUS5UU0U6ODgwNC5JUV9OSV9DT01QQU5ZLkZZMjAxOAEAAABZXA0AAgAAAAUyODE1NQEIAAAABQAAAAExAQAAAAoxOTUxODY2MDQ5AwAAAAI3OQIAAAAFNDE1NzEEAAAAATAHAAAACDgvOC8yMDE5CAAAAAoxMi8zMS8yMDE4CQAAAAEw8430ykEc1wildd0QQhzXCCFDSVEuU0VISzoxMi5JUV9BU1NFVF9UVVJOUy5GWTIwMTgBAAAAnlsNAAIAAAAIMC4wNTE1OTQBCAAAAAUAAAABMQEAAAAKMTk1NTA4NjkyNwMAAAACNjQCAAAABDQxNzcEAAAAATAHAAAACDgvOC8yMDE5CAAAAAoxMi8zMS8yMDE4CQAAAAEw7kruxEEc1wiYqLsRQhzXCCJDSVEuU0VISzoxNi5JUV9UT1RBTF9SRUNFSVYuRlkyMDE1AQAAABZGBgACAAAABTE2Mzk2AQgAAAAFAAAAATEBAAAACjE4MTI2MTg1</t>
  </si>
  <si>
    <t>MTcDAAAAAjY0AgAAAAQxMDAxBAAAAAEwBwAAAAg4LzgvMjAxOQgAAAAJNi8zMC8yMDE1CQAAAAEwg/zgyEEc1wijEQERQhzXCCFDSVEuVFNFOjg4MDYuSVFfTkVUX0NIQU5HRS5GWTIwMTABAAAAi2ANAAIAAAADMjkwAQgAAAAFAAAAATEBAAAACjEzODE1MjI2MjYDAAAAAjc5AgAAAAQyMDkzBAAAAAEwBwAAAAg4LzgvMjAxOQgAAAAJMy8zMS8yMDEwCQAAAAEwfEUPzUEc1wg8AncQQhzXCCRDSVEuU0VISzoxMi5JUV9MVF9ERUJUX0VRVUlUWS5GWTIwMDcBAAAAnlsNAAIAAAAHMTUuMTUwMgEIAAAABQAAAAExAQAAAAk3MDkwOTQ0MDMDAAAAAjY0AgAAAAQ0MDg1BAAAAAEwBwAAAAg4LzgvMjAxOQgAAAAJNi8zMC8yMDA3CQAAAAEwcccNx0Ec1wh3va8RQhzXCCNDSVEuVFNFOjg4MzAuSVFfT1RIRVJfRVFVSVRZLkZZMjAxMwEAAABCWA0AAwAAAAAAte+QzEEc1wgjMVYQQhzXCClDSVEuVFNFOjg4MDEuSVFfT1RIRVJfTk9OX09QRVJfRVhQLkZZMjAxMwEAAABdWg0AAgAAAAM2MTEBCAAAAAUAAAABMQEAAAAKMTc1Nzk0NzUwNgMAAAACNzkCAAAAAzM3MQQAAAABMAcAAAAIOC84LzIwMTkIAAAACTMvMzEvMjAxMwkAAAABMB7OaMRBHNcISEOs4EEc1wghQ0lRLlNFSEs6MTIuSVFfU0FMRV9QUEVfQ0YuRlkyMDE0AQAAAJ5bDQADAAAAAADVRtvJQRzXCH9b2hBCHNcIMUNJUS5UU0U6ODgzMC5JUV9DSEFOR0Vf</t>
  </si>
  <si>
    <t>TkVUX1dPUktJTkdfQ0FQSVRBTC5GWTIwMDkBAAAAQlgNAAIAAAAFMzk4MzYBCAAAAAUAAAABMQEAAAAKMTQxODM0MzQwNAMAAAACNzkCAAAABDQ0MjEEAAAAATAHAAAACDgvOC8yMDE5CAAAAAkzLzMxLzIwMDkJAAAAATB6jY7MQRzXCFuqXBBCHNcIH0NJUS5TRUhLOjQuSVFfTklfQ09NUEFOWS5GWTIwMDcBAAAAYFYNAAIAAAAFMTM5NjIBCAAAAAUAAAABMQEAAAAJOTY4ODc4ODA1AwAAAAI2NAIAAAAFNDE1NzEEAAAAATAHAAAACDgvOC8yMDE5CAAAAAoxMi8zMS8yMDA3CQAAAAEwg/zgyEEc1wjNlwsRQhzXCCNDSVEuU0VISzo0LklRX1NUX0RFQlRfUkVQQUlELkZZMjAxNgEAAABgVg0AAwAAAAAApREIyEEc1wi3JiMRQhzXCClDSVEuU0VISzo0LklRX01JTk9SSVRZX0lOVEVSRVNUX0lTLkZZMjAxMwEAAABgVg0AAgAAAAQtNzUyAQgAAAAFAAAAATEBAAAACjE3MjgyMzQ0MzQDAAAAAjY0AgAAAAI4MwQAAAABMAcAAAAIOC84LzIwMTkIAAAACjEyLzMxLzIwMTMJAAAAATAPxMbIQRzXCPN1DRFCHNcIHUNJUS5UU0U6MzIzMS5JUV9FQklUREEuRlkyMDE4AQAAAFDmtwECAAAABTk1NDg1AQgAAAAFAAAAATEBAAAACjE4OTQ4MzIyNTIDAAAAAjc5AgAAAAQ0MDUxBAAAAAEwBwAAAAg4LzgvMjAxOQgAAAAJMy8zMS8yMDE4CQAAAAEw/mx8y0Ec1wh8JIUQQhzXCCxDSVEuVFNFOjg4MDQuSVFfREVCVF9FUVVJ</t>
  </si>
  <si>
    <t>Vl9PUEVSX0xFQVNFLkZZMjAxMQEAAABZXA0AAwAAAAAAjUDmykEc1wgceJ8QQhzXCCJDSVEuU0VISzoxNi5JUV9QRV9FWENMLi4yMDE2LzAzLzMxAQAAABZGBgACAAAACDkuMDg5MDIzAQcAAAAFAAAAATEBAAAACjE3ODE5NjkxOTIDAAAAATACAAAABjEwMDAyNwQAAAABMAcAAAAJMy8zMS8yMDE2CAAAAAkzLzMxLzIwMTZoekPqQRzXCBfeoQ9CHNcIJENJUS5TRUhLOjE3LklRX0JBU0lDX0VQU19FWENMLkZZMjAxMgEAAABTYAIAAgAAAAgxLjg4MjAxOAEIAAAABQAAAAExAQAAAAoxNjQxNDgzODQyAwAAAAI2NAIAAAAEMzA2NAQAAAABMAcAAAAIOC84LzIwMTkIAAAACTYvMzAvMjAxMgkAAAABMJqg08dBHNcIYyAsEUIc1wgfQ0lRLlRTRTo4ODA0LklRX1RPVEFMX0NBLkZZMjAxOAEAAABZXA0AAgAAAAYzNTU0NTQBCAAAAAUAAAABMQEAAAAKMTk1MTg2NjA0OQMAAAACNzkCAAAABDEwMDgEAAAAATAHAAAACDgvOC8yMDE5CAAAAAoxMi8zMS8yMDE4CQAAAAEw8430ykEc1wh9mNsQQhzXCC5DSVEuVFNFOjg4MDYuSVFfVE9UQUxfREVCVF9FQklUREFfQ0FQRVguRlkyMDE4AQAAAItgDQACAAAACDkuMzg0MjA3AQgAAAAFAAAAATEBAAAACjE4OTUwMDIyNDkDAAAAAjc5AgAAAAUyMzMxMwQAAAABMAcAAAAIOC84LzIwMTkIAAAACTMvMzEvMjAxOAkAAAABMOwy5sVBHNcI5YSVEUIc1wgjQ0lRLlNFSEs6MTIu</t>
  </si>
  <si>
    <t>SVFfSU5DX0VRVUlUWV9DRi5GWTIwMTMBAAAAnlsNAAIAAAAFLTYyODIBCAAAAAUAAAABMQEAAAAKMTczMTMyNzQ5MwMAAAACNjQCAAAABDIwODYEAAAAATAHAAAACDgvOC8yMDE5CAAAAAoxMi8zMS8yMDEzCQAAAAEw8EP6yUEc1wjhTtIQQhzXCBtDSVEuVFNFOjg4MDEuSVFfTEFORC5GWTIwMTEBAAAAXVoNAAMAAAAAAOg1ctBBHNcIJQLdD0Ic1wgpQ0lRLlRTRTo4ODA0LklRX0RFQlRfRVFVSVZfTkVUX1BCTy5GWTIwMTEBAAAAWVwNAAIAAAAEOTAzNwEIAAAABQAAAAExAQAAAAoxNTQzNjU4Mzc4AwAAAAI3OQIAAAAFMjE2NzkEAAAAATAHAAAACDgvOC8yMDE5CAAAAAoxMi8zMS8yMDExCQAAAAEwjUDmykEc1wjyBKEQQhzXCCRDSVEuVFNFOjg4MDMuSVFfUEVSSU9EREFURV9JUy5GWTIwMTkBAAAAimsNAAUAAAAKMjAxOS8wMy8zMQCmUXDQQRzXCPswsBBCHNcIL0NJUS5UU0U6ODgwNC5JUV9PVEhFUl9OT05fT1BFUl9FWFBfU1VQUEwuRlkyMDEwAQAAAFlcDQACAAAABC04MzUBCAAAAAUAAAABMQEAAAAKMTQ0MDIyNTQ2NgMAAAACNzkCAAAAAjg1BAAAAAEwBwAAAAg4LzgvMjAxOQgAAAAKMTIvMzEvMjAxMAkAAAABMI1A5spBHNcIrU3oEEIc1wgkQ0lRLlNFSEs6MTcuSVFfTFRfREVCVF9SRVBBSUQuRlkyMDE0AQAAAFNgAgACAAAABi0zMTUwMwEIAAAABQAAAAExAQAAAAoxNzYwNDIzOTI0AwAAAAI2</t>
  </si>
  <si>
    <t>NAIAAAAEMjAzNgQAAAABMAcAAAAIOC84LzIwMTkIAAAACTYvMzAvMjAxNAkAAAABMDTKu8dBHNcISOxTEUIc1wglQ0lRLlRTRTo4ODA0LklRX09USEVSX0NBX1NVUFBMLkZZMjAxMQEAAABZXA0AAgAAAAUxNjMyMQEIAAAABQAAAAExAQAAAAoxNTQzNjU4Mzc4AwAAAAI3OQIAAAAEMTA1NQQAAAABMAcAAAAIOC84LzIwMTkIAAAACjEyLzMxLzIwMTEJAAAAATCNQObKQRzXCJ+bsxBCHNcIJkNJUS5UU0U6MzIzMS5JUV9DVVNUT01fQkVUQS4yMDE0LzAzLzMxAQAAAFDmtwECAAAAETAuOTI3MjI1MjIwNzk2NzQ5AGh6Q+pBHNcImaL5EUIc1wglQ0lRLlRTRTozMjMxLklRX0xUX0RFQlRfSVNTVUVELkZZMjAxMgEAAABQ5rcBAgAAAAU5ODM5MgEIAAAABQAAAAExAQAAAAoxNTU0OTUwNjY2AwAAAAI3OQIAAAAEMjAzNAQAAAABMAcAAAAIOC84LzIwMTkIAAAACTMvMzEvMjAxMgkAAAABMCD99ctBHNcIxj2IEEIc1wgiQ0lRLlRTRTozMjMxLklRX0dBSU5fSU5WRVNULkZZMjAwOQEAAABQ5rcBAgAAAAQtNzE3AQgAAAAFAAAAATEBAAAACjE0MTgyNTUzNDQDAAAAAjc5AgAAAAI2MgQAAAABMAcAAAAIOC84LzIwMTkIAAAACTMvMzEvMjAwOQkAAAABMCD99ctBHNcIn5uzEEIc1wgdQ0lRLlNFSEs6MTcuSVFfUkFXX0lOVi5GWTIwMTcBAAAAU2ACAAIAAAAEMjcuMwEIAAAABQAAAAExAQAAAAoxOTE1MTkzMDcxAwAA</t>
  </si>
  <si>
    <t>AAI2NAIAAAAEMzE3MQQAAAABMAcAAAAIOC84LzIwMTkIAAAACTYvMzAvMjAxNwkAAAABMH4svsdBHNcIF3OCEUIc1wghQ0lRLlNFSEs6MTYuSVFfQ0FTSF9JTlZFU1QuRlkyMDE1AQAAABZGBgACAAAABS0xMDI1AQgAAAAFAAAAATEBAAAACjE4MTI2MTg1MTcDAAAAAjY0AgAAAAQyMDA1BAAAAAEwBwAAAAg4LzgvMjAxOQgAAAAJNi8zMC8yMDE1CQAAAAEwg/zgyEEc1wh6THsRQhzXCB9DSVEuU0VISzo0LklRX05FVF9DSEFOR0UuRlkyMDE2AQAAAGBWDQACAAAABDkxMjEBCAAAAAUAAAABMQEAAAAKMTg4MTc4ODQ1MAMAAAACNjQCAAAABDIwOTMEAAAAATAHAAAACDgvOC8yMDE5CAAAAAoxMi8zMS8yMDE2CQAAAAEwpREIyEEc1wgG7DQRQhzXCB9DSVEuVFNFOjMwMDMuSVFfVFJFQVNVUlkuRlkyMDEyAQAAAIdkCwICAAAABC0xMjcBCAAAAAUAAAABMQEAAAAKMTU5ODIyNTMyOQMAAAACNzkCAAAABDEyNDgEAAAAATAHAAAACDgvOC8yMDE5CAAAAAoxMi8zMS8yMDEyCQAAAAEwFfW5zkEc1wjQ9K4QQhzXCCNDSVEuU0VISzoxNi5JUV9DVVJSRU5DWV9HQUlOLkZZMjAxMQEAAAAWRgYAAwAAAAAAaySWyUEc1wgL5EIRQhzXCBdDSVEuU0VISzo0LklRX05JLkZZMjAxOAEAAABgVg0AAgAAAAQ2NjIzAQgAAAAFAAAAATEBAAAACjE5NTI2MTQxNzQDAAAAAjY0AgAAAAIxNQQAAAABMAcAAAAIOC84LzIwMTkIAAAA</t>
  </si>
  <si>
    <t>CjEyLzMxLzIwMTgJAAAAATClEQjIQRzXCIyrnBFCHNcII0NJUS5UU0U6ODgwMy5JUV9GSU5JU0hFRF9JTlYuRlkyMDA4AQAAAIprDQACAAAABTE4NTAwAQgAAAAFAAAAATEBAAAACjEwNjY3NDE0MTYDAAAAAjc5AgAAAAQzMDc1BAAAAAEwBwAAAAg4LzgvMjAxOQgAAAAJMy8zMS8yMDA4CQAAAAEwjosozkEc1wjgAAwQQhzXCCVDSVEuU0VISzo0LklRX05FVF9JTlRFUkVTVF9FWFAuRlkyMDA5AQAAAGBWDQACAAAABC0yNjABCAAAAAUAAAABMQEAAAAKMTQ0NjAxMjM5NAMAAAACNjQCAAAAAzM2OAQAAAABMAcAAAAIOC84LzIwMTkIAAAACjEyLzMxLzIwMDkJAAAAATAPxMbIQRzXCN1U+RBCHNcIJUNJUS5TRUhLOjE2LklRX05FVF9ERUJUX0VCSVREQS5GWTIwMDcBAAAAFkYGAAIAAAAIMi4wODg1MjEBCAAAAAUAAAABMQEAAAAJNzA3NjM1MTYxAwAAAAI2NAIAAAAENDE5MwQAAAABMAcAAAAIOC84LzIwMTkIAAAACTYvMzAvMjAwNwkAAAABMO5K7sRBHNcItZPHEUIc1wgiQ0lRLlNFSEs6MTIuSVFfVE9UQUxfRVFVSVRZLkZZMjAxNAEAAACeWw0AAgAAAAYyNDMyMTcBCAAAAAUAAAABMQEAAAAKMTc4ODE0NzI1NwMAAAACNjQCAAAABDEyNzUEAAAAATAHAAAACDgvOC8yMDE5CAAAAAoxMi8zMS8yMDE0CQAAAAEw1UbbyUEc1wjPv+YQQhzXCBtDSVEuVFNFOjg4MzAuSVFfQVBJQy5GWTIwMTYBAAAAQlgNAAIA</t>
  </si>
  <si>
    <t>AAAGMTMyNzQ4AQgAAAAFAAAAATEBAAAACjE4MDgzMTI5NDEDAAAAAjc5AgAAAAQxMDg0BAAAAAEwBwAAAAg4LzgvMjAxOQgAAAAJMy8zMS8yMDE2CQAAAAEwnBAJzEEc1wi8pmUQQhzXCChDSVEuVFNFOjg4MzAuSVFfRUFSTklOR19DT19NQVJHSU4uRlkyMDE2AQAAAEJYDQACAAAABzEwLjYyMzEBCAAAAAUAAAABMQEAAAAKMTgwODMxMjk0MQMAAAACNzkCAAAABDQxODEEAAAAATAHAAAACDgvOC8yMDE5CAAAAAkzLzMxLzIwMTYJAAAAATDsMubFQRzXCLSZiRFCHNcIH0NJUS5TRUhLOjEyLklRX0NBU0hfT1BFUi5GWTIwMTUBAAAAnlsNAAIAAAAELTc3OAEIAAAABQAAAAExAQAAAAoxODM4MTM2NjkxAwAAAAI2NAIAAAAEMjAwNgQAAAABMAcAAAAIOC84LzIwMTkIAAAACjEyLzMxLzIwMTUJAAAAATDVRtvJQRzXCNPy1hBCHNcIKkNJUS5TRUhLOjEyLklRX01JTk9SSVRZX0lOVEVSRVNUX0NGLkZZMjAxMwEAAACeWw0AAwAAAAAA8EP6yUEc1wi1EtEQQhzXCBpDSVEuU0VISzoxMi5JUV9MQU5ELkZZMjAwOQEAAACeWw0AAgAAAAMxNjIBCAAAAAUAAAABMQEAAAAKMTc3MzgxNjQ4OQMAAAACNjQCAAAABDMwOTgEAAAAATAHAAAACDgvOC8yMDE5CAAAAAoxMi8zMS8yMDA5CQAAAAEw8EP6yUEc1witTegQQhzXCB9DSVEuVFNFOjg4MDQuSVFfRUJUX0VYQ0wuRlkyMDExAQAAAFlcDQACAAAABi0xMDg3NQEIAAAA</t>
  </si>
  <si>
    <t>BQAAAAExAQAAAAoxNTQzNjU4Mzc4AwAAAAI3OQIAAAABNAQAAAABMAcAAAAIOC84LzIwMTkIAAAACjEyLzMxLzIwMTEJAAAAATCNQObKQRzXCM0MghBCHNcIGUNJUS5UU0U6MzIzMS5JUV9OSS5GWTIwMTQBAAAAUOa3AQIAAAAFMjY4NDQBCAAAAAUAAAABMQEAAAAKMTY4NjYzODQxNQMAAAACNzkCAAAAAjE1BAAAAAEwBwAAAAg4LzgvMjAxOQgAAAAJMy8zMS8yMDE0CQAAAAEw9WD4y0Ec1wiIqqUQQhzXCCFDSVEuU0VISzoxNy5JUV9TQUxFX1BQRV9DRi5GWTIwMDcBAAAAU2ACAAIAAAADNi43AQgAAAAFAAAAATEBAAAACTc1NTgwMTMxNAMAAAACNjQCAAAABDIwNDIEAAAAATAHAAAACDgvOC8yMDE5CAAAAAk2LzMwLzIwMDcJAAAAATClEQjIQRzXCBX9LRFCHNcIJUNJUS5UU0U6ODgzMC5JUV9DQVBJVEFMX0xFQVNFUy5GWTIwMTgBAAAAQlgNAAMAAAAAAJwQCcxBHNcI8gShEEIc1wgfQ0lRLlNFSEs6MTcuSVFfT1RIRVJfUkVWLkZZMjAxMgEAAABTYAIAAwAAAAAAmqDTx0Ec1wg85CoRQhzXCCBDSVEuVFNFOjg4MzAuSVFfU0dBX1NVUFBMLkZZMjAwOQEAAABCWA0AAgAAAAU1MjMyNwEIAAAABQAAAAExAQAAAAoxNDE4MzQzNDA0AwAAAAI3OQIAAAADMTAyBAAAAAEwBwAAAAg4LzgvMjAxOQgAAAAJMy8zMS8yMDA5CQAAAAEweo2OzEEc1whddUcQQhzXCCtDSVEuVFNFOjg4MDEuSVFfUkVUVVJOX0NPTU1P</t>
  </si>
  <si>
    <t>Tl9FUVVJVFkuRlkyMDA4AQAAAF1aDQACAAAABjkuMTIyOAEIAAAABQAAAAExAQAAAAoxMzUyNjc4MzAzAwAAAAI3OQIAAAAFMzMzMjAEAAAAATAHAAAACDgvOC8yMDE5CAAAAAkzLzMxLzIwMDgJAAAAATAwa83GQRzXCG/VhBFCHNcIKUNJUS5UU0U6ODgwMy5JUV9ERUJUX0VRVUlWX05FVF9QQk8uRlkyMDA5AQAAAIprDQADAAAAAACOiyjOQRzXCMvfLBBCHNcIJUNJUS5TRUhLOjE3LklRX0xPQU5TX1JFQ0VJVl9MVC5GWTIwMTQBAAAAU2ACAAIAAAAENTYuOAEIAAAABQAAAAExAQAAAAoxNzYwNDIzOTI0AwAAAAI2NAIAAAAEMTA1MAQAAAABMAcAAAAIOC84LzIwMTkIAAAACTYvMzAvMjAxNAkAAAABMJqg08dBHNcIuwU4EUIc1wghQ0lRLlRTRTo4ODA2LklRX0NBU0hfVEFYRVMuRlkyMDExAQAAAItgDQACAAAABDI2ODIBCAAAAAUAAAABMQEAAAAKMTQ2MTY3OTk5NAMAAAACNzkCAAAABDMwNTMEAAAAATAHAAAACDgvOC8yMDE5CAAAAAkzLzMxLzIwMTEJAAAAATB8RQ/NQRzXCKFQYRBCHNcIJUNJUS5TRUhLOjE2LklRX0ZJTElOR19DVVJSRU5DWS5GWTIwMDcBAAAAFkYGAAMAAAADSEtEACOp3clBHNcIK9PyEEIc1wgiQ0lRLlRTRTozMDAzLklRX1FVSUNLX1JBVElPLkZZMjAwOAEAAACHZAsCAgAAAAgwLjE1MDM3MgEIAAAABQAAAAExAQAAAAoxMzUwMDcxNzIzAwAAAAI3OQIAAAAENDEyMQQAAAABMAcA</t>
  </si>
  <si>
    <t>AAAIOC84LzIwMTkIAAAACjEyLzMxLzIwMDgJAAAAATDYu+/FQRzXCKM0phFCHNcII0NJUS5UU0U6ODgwMS5JUV9UT1RBTF9SRUNFSVYuRlkyMDExAQAAAF1aDQACAAAABjEwMDA0NAEIAAAABQAAAAExAQAAAAoxNDYyNzEyNjAyAwAAAAI3OQIAAAAEMTAwMQQAAAABMAcAAAAIOC84LzIwMTkIAAAACTMvMzEvMjAxMQkAAAABMI7kcdBBHNcIDTPED0Ic1wgfQ0lRLlRTRTo4ODAyLklRX1RPVEFMX0NBLkZZMjAxOQEAAABhVQ0AAgAAAAcxMDcyODY5AQgAAAAFAAAAATEBAAAACjE5NzAwNTEzNzgDAAAAAjc5AgAAAAQxMDA4BAAAAAEwBwAAAAg4LzgvMjAxOQgAAAAJMy8zMS8yMDE5CQAAAAEw8JVlz0Ec1wjzOR0QQhzXCClDSVEuVFNFOjg4MDEuSVFfVE9UQUxfREVCVF9DQVBJVEFMLkZZMjAxNwEAAABdWg0AAgAAAAc1Mi42NTM0AQgAAAAFAAAAATEBAAAACjE4NTYzNjY3NjgDAAAAAjc5AgAAAAQ0MTg2BAAAAAEwBwAAAAg4LzgvMjAxOQgAAAAJMy8zMS8yMDE3CQAAAAEwes3PxkEc1wiDHloRQhzXCCBDSVEuVFNFOjMwMDMuSVFfQ0hBTkdFX0FQLkZZMjAwOAEAAACHZAsCAwAAAAAAlTC1zkEc1wjL3ywQQhzXCBpDSVEuMC5JUV9MVF9ERUJUX1JFUEFJRC5GWQUAAAAAAAAACAAAABUoSW52YWxpZCBUaW1lIFBlcmlvZCk0yrvHQRzXCA+XqBFCHNcIJENJUS5UU0U6MzIzMS5JUV9FUVVJVFlfTUVUSE9ELkZZ</t>
  </si>
  <si>
    <t>MjAxNQEAAABQ5rcBAwAAAAAA/mx8y0Ec1wggj+AQQhzXCCVDSVEuU0VISzoxMi5JUV9BU1NFVF9XUklURURPV04uRlkyMDA5AQAAAJ5bDQACAAAACzQ3NzAuNjY5MDUyAQgAAAAFAAAAATEBAAAACjE3NzM4MTY0ODkDAAAAAjY0AgAAAAIzMgQAAAABMAcAAAAIOC84LzIwMTkIAAAACjEyLzMxLzIwMDkJAAAAATDwQ/rJQRzXCHzP2BBCHNcIKENJUS5UU0U6MzAwMy5JUV9UT1RBTF9ESVZfUEFJRF9DRi5GWTIwMTYBAAAAh2QLAgIAAAAGLTExOTA0AQgAAAAFAAAAATEBAAAACjE4MzQ3NzE3MDcDAAAAAjc5AgAAAAQyMDIyBAAAAAEwBwAAAAg4LzgvMjAxOQgAAAAKMTIvMzEvMjAxNgkAAAABMI6LKM5BHNcI9VwgEEIc1wgwQ0lRLlRTRTozMjMxLklRX1RPVEFMX09VVFNUQU5ESU5HX0JTX0RBVEUuRlkyMDE1AQAAAFDmtwECAAAACjE5MS4xMTg0OTQBBAAAAAUAAAABNQEAAAAKMTc0NTkxNjczNgIAAAAFMjQxNTIGAAAAATD+bHzLQRzXCEJWuxBCHNcIJ0NJUS5UU0U6ODgwMy5JUV9EQVlTX1BBWUFCTEVfT1VULkZZMjAxMgEAAACKaw0AAgAAAAgzNi41MjQ5NwEIAAAABQAAAAExAQAAAAoxNTU1MDExOTUyAwAAAAI3OQIAAAAENDE4MwQAAAABMAcAAAAIOC84LzIwMTkIAAAACTMvMzEvMjAxMgkAAAABMP8d8sVBHNcIdMCQEUIc1wgiQ0lRLlRTRTo4ODAzLklRX0VCSVRfTUFSR0lOLkZZMjAxMwEAAACKaw0A</t>
  </si>
  <si>
    <t>AgAAAAcyMi4yOTYzAQgAAAAFAAAAATEBAAAACjE2MjY3MjU5MjYDAAAAAjc5AgAAAAQ0MDUzBAAAAAEwBwAAAAg4LzgvMjAxOQgAAAAJMy8zMS8yMDEzCQAAAAEw/x3yxUEc1whbQ9gRQhzXCCNDSVEuVFNFOjg4MDEuSVFfQkVUQV81WVIuMjAxOC8wMy8zMQEAAABdWg0AAgAAABEwLjY1OTIyNTk0OTAxODcxOADro/jqQRzXCPd78hFCHNcILUNJUS5TRUhLOjE3LklRX1RPVEFMX0xJQUJfVE9UQUxfQVNTRVRTLkZZMjAxMAEAAABTYAIAAgAAAAc0Mi41NTExAQgAAAAFAAAAATEBAAAACjE0ODk5NzcwMjMDAAAAAjY0AgAAAAQ0MTg4BAAAAAEwBwAAAAg4LzgvMjAxOQgAAAAJNi8zMC8yMDEwCQAAAAEwUkhAxEEc1whIWMwRQhzXCC1DSVEuVFNFOjMwMDMuSVFfREVGX1RBWF9BU1NFVFNfQ1VSUkVOVC5GWTIwMDcBAAAAh2QLAgIAAAAHMjkwLjgxNgEIAAAABQAAAAExAQAAAAoxMjQyMjYxMzY2AwAAAAI3OQIAAAAEMTExNwQAAAABMAcAAAAIOC84LzIwMTkIAAAACjEyLzMxLzIwMDcJAAAAATCVMLXOQRzXCJ/25w9CHNcIJkNJUS5UU0U6ODgwMi5JUV9FRkZFQ1RfVEFYX1JBVEUuRlkyMDEyAQAAAGFVDQACAAAABzIxLjMwNDUBCAAAAAUAAAABMQEAAAAKMTU1NTcwNDU2MwMAAAACNzkCAAAABDQzNzYEAAAAATAHAAAACDgvOC8yMDE5CAAAAAkzLzMxLzIwMTIJAAAAATB/5FTPQRzXCLMRaRBCHNcIJENJUS5U</t>
  </si>
  <si>
    <t>U0U6MzAwMy5JUV9FQklUREEuRlkyMDE0Li4uLkpQWQEAAACHZAsCAgAAAAU0MzQ0NQEIAAAABQAAAAExAQAAAAoxNzI3MjgzNDIzAwAAAAI3OQIAAAAENDA1MQQAAAABMAcAAAAIOC84LzIwMTkIAAAACjEyLzMxLzIwMTQJAAAAATCvqkLEQRzXCC5V6xFCHNcILkNJUS5UU0U6ODgwNi5JUV9NSU5PUklUWV9JTlRFUkVTVF9UT1RBTC5GWTIwMTYBAAAAi2ANAAIAAAAEMTUxOAEIAAAABQAAAAExAQAAAAoxNzk4OTM5ODE3AwAAAAI3OQIAAAAEMTMxMgQAAAABMAcAAAAIOC84LzIwMTkIAAAACTMvMzEvMjAxNgkAAAABMBU0/MxBHNcI40RvEEIc1wgmQ0lRLlRTRTozMDAzLklRX0xUX0RFQlRfQ0FQSVRBTC5GWTIwMTgBAAAAh2QLAgIAAAAHNjYuODUxNwEIAAAABQAAAAExAQAAAAoxOTUxNDgxOTA1AwAAAAI3OQIAAAAENDE4NwQAAAABMAcAAAAIOC84LzIwMTkIAAAACjEyLzMxLzIwMTgJAAAAATD/HfLFQRzXCKM0phFCHNcIIkNJUS5TRUhLOjE3LklRX0dST1NTX01BUkdJTi5GWTIwMTEBAAAAU2ACAAIAAAAHMzYuMjAyMQEIAAAABQAAAAExAQAAAAoxNTcyMTEwNTkzAwAAAAI2NAIAAAAENDA3NAQAAAABMAcAAAAIOC84LzIwMTkIAAAACTYvMzAvMjAxMQkAAAABMFJIQMRBHNcIZrrOEUIc1wgiQ0lRLlNFSEs6MTIuSVFfRElMVVRfV0VJR0hULkZZMjAxNwEAAACeWw0AAgAAAAY0ODQxLjEAI6ndyUEc1wjT</t>
  </si>
  <si>
    <t>8tYQQhzXCCBDSVEuVFNFOjMwMDMuSVFfTFRfSU5WRVNULkZZMjAwOQEAAACHZAsCAgAAAAk1MTIyOC4zODMBCAAAAAUAAAABMQEAAAAKMTQzOTg5NzQzMwMAAAACNzkCAAAABDEwNTQEAAAAATAHAAAACDgvOC8yMDE5CAAAAAoxMi8zMS8yMDA5CQAAAAEwlTC1zkEc1wjFCSAQQhzXCCFDSVEuU0VISzoxMi5JUV9TQUxFX1BQRV9DRi5GWTIwMTIBAAAAnlsNAAIAAAADNzg2AQgAAAAFAAAAATEBAAAACjE2NzYzNzQ1MTADAAAAAjY0AgAAAAQyMDQyBAAAAAEwBwAAAAg4LzgvMjAxOQgAAAAKMTIvMzEvMjAxMgkAAAABMPBD+slBHNcIFPnNEEIc1wggQ0lRLlRTRTozMjMxLklRX0NBU0hfT1BFUi5GWTIwMTMBAAAAUOa3AQIAAAAFODkyOTUBCAAAAAUAAAABMQEAAAAKMTYyNTQ1NzU0OAMAAAACNzkCAAAABDIwMDYEAAAAATAHAAAACDgvOC8yMDE5CAAAAAkzLzMxLzIwMTMJAAAAATD1YPjLQRzXCEe7lxBCHNcII0NJUS5UU0U6ODgwMi5JUV9HUk9TU19NQVJHSU4uRlkyMDE5AQAAAGFVDQACAAAABzI1LjUxMzQBCAAAAAUAAAABMQEAAAAKMTk3MDA1MTM3OAMAAAACNzkCAAAABDQwNzQEAAAAATAHAAAACDgvOC8yMDE5CAAAAAkzLzMxLzIwMTkJAAAAATDYu+/FQRzXCOWElRFCHNcIKUNJUS5UU0U6MzAwMy5JUV9ERUJUX0VRVUlWX05FVF9QQk8uRlkyMDEwAQAAAIdkCwICAAAABzMwOC45NzIBCAAAAAUAAAAB</t>
  </si>
  <si>
    <t>MQEAAAAKMTQzOTg5NzQ1MQMAAAACNzkCAAAABTIxNjc5BAAAAAEwBwAAAAg4LzgvMjAxOQgAAAAKMTIvMzEvMjAxMAkAAAABMJUwtc5BHNcIXYwIEEIc1wgZQ0lRLlRTRTo4ODA2LklRX0dQLkZZMjAxMwEAAACLYA0AAgAAAAUxMjY4MwEIAAAABQAAAAExAQAAAAoxNjI1OTc1MTY0AwAAAAI3OQIAAAACMTAEAAAAATAHAAAACDgvOC8yMDE5CAAAAAkzLzMxLzIwMTMJAAAAATB8RQ/NQRzXCH+3bRBCHNcIJENJUS5TRUhLOjEyLklRX1BSRUZfRElWX09USEVSLkZZMjAwOQEAAACeWw0AAwAAAAAA8EP6yUEc1wjPv+YQQhzXCDRDSVEuVFNFOjMyMzEuSVFfVE9UQUxfT1VUU1RBTkRJTkdfRklMSU5HX0RBVEUuRlkyMDEyAQAAAFDmtwECAAAACjE5MC40NjIzODQBBAAAAAUAAAABNQEAAAAKMTU1NDk1MDY2NgIAAAAFMjQxNTMGAAAAATAg/fXLQRzXCKdjthBCHNcII0NJUS5UU0U6ODgwNi5JUV9JTlRFUkVTVF9FWFAuRlkyMDExAQAAAItgDQACAAAABS0xNjEwAQgAAAAFAAAAATEBAAAACjE0NjE2Nzk5OTQDAAAAAjc5AgAAAAI4MgQAAAABMAcAAAAIOC84LzIwMTkIAAAACTMvMzEvMjAxMQkAAAABMHxFD81BHNcIMEZPEEIc1wglQ0lRLlRTRTo4ODA0LklRX09USEVSX0NBX1NVUFBMLkZZMjAxNwEAAABZXA0AAgAAAAUyODc1MwEIAAAABQAAAAExAQAAAAoxODgxNDM2OTQ2AwAAAAI3OQIAAAAEMTA1NQQAAAAB</t>
  </si>
  <si>
    <t>MAcAAAAIOC84LzIwMTkIAAAACjEyLzMxLzIwMTcJAAAAATDzjfTKQRzXCDX85xBCHNcIJUNJUS5UU0U6MzIzMS5JUV9MVF9ERUJUX0lTU1VFRC5GWTIwMTQBAAAAUOa3AQIAAAAFODI2MDABCAAAAAUAAAABMQEAAAAKMTY4NjYzODQxNQMAAAACNzkCAAAABDIwMzQEAAAAATAHAAAACDgvOC8yMDE5CAAAAAkzLzMxLzIwMTQJAAAAATD+bHzLQRzXCEe7lxBCHNcILUNJUS5UU0U6ODgwMS5JUV9PVEhFUl9JTlZFU1RfQUNUX1NVUFBMLkZZMjAxMQEAAABdWg0AAgAAAAUtNDMxOAEIAAAABQAAAAExAQAAAAoxNDYyNzEyNjAyAwAAAAI3OQIAAAAEMjA1MQQAAAABMAcAAAAIOC84LzIwMTkIAAAACTMvMzEvMjAxMQkAAAABMOg1ctBBHNcIe9bUD0Ic1wgiQ0lRLlNFSEs6MTIuSVFfVE9UQUxfRVFVSVRZLkZZMjAwNwEAAACeWw0AAgAAAAYxMDA3NDQBCAAAAAUAAAABMQEAAAAJNzA5MDk0NDAzAwAAAAI2NAIAAAAEMTI3NQQAAAABMAcAAAAIOC84LzIwMTkIAAAACTYvMzAvMjAwNwkAAAABMBXw9spBHNcIFPnNEEIc1wgXQ0lRLlNFSEs6NC5JUV9HUC5GWTIwMTUBAAAAYFYNAAIAAAAFMTk1OTMBCAAAAAUAAAABMQEAAAAKMTgzNDUyMzMyMwMAAAACNjQCAAAAAjEwBAAAAAEwBwAAAAg4LzgvMjAxOQgAAAAKMTIvMzEvMjAxNQkAAAABMFyvBchBHNcI1MU/EUIc1wgbQ0lRLlNFSEs6MTYuSVFfTklfQ0YuRlkyMDEw</t>
  </si>
  <si>
    <t>AQAAABZGBgACAAAABTMwMDM5AQgAAAAFAAAAATEBAAAACjE0NzkwMTYzNzUDAAAAAjY0AgAAAAQyMTUwBAAAAAEwBwAAAAg4LzgvMjAxOQgAAAAJNi8zMC8yMDEwCQAAAAEwaySWyUEc1whCqBMRQhzXCBtDSVEuVFNFOjg4MDYuSVFfR1BQRS5GWTIwMTABAAAAi2ANAAIAAAAGMzIyMzU2AQgAAAAFAAAAATEBAAAACjEzODE1MjI2MjYDAAAAAjc5AgAAAAQxMTY5BAAAAAEwBwAAAAg4LzgvMjAxOQgAAAAJMy8zMS8yMDEwCQAAAAEwfEUPzUEc1wiG3UAQQhzXCCVDSVEuU0VISzoxNi5JUV9DQVNIX0NPTlZFUlNJT04uRlkyMDA4AQAAABZGBgACAAAACzE5ODMuMTk1NTIyAQgAAAAFAAAAATEBAAAACjEyMjEzMDA0MDYDAAAAAjY0AgAAAAQ0MTg0BAAAAAEwBwAAAAg4LzgvMjAxOQgAAAAJNi8zMC8yMDA4CQAAAAEw7kruxEEc1wiYqLsRQhzXCCFDSVEuVFNFOjg4MDEuSVFfVE9UQUxfREVCVC5GWTIwMDUBAAAAXVoNAAIAAAAHMTI3OTA1MAEIAAAABQAAAAExAQAAAAk0NTE2NzE0MzYDAAAAAjc5AgAAAAQ0MTczBAAAAAEwBwAAAAg4LzgvMjAxOQgAAAAJMy8zMS8yMDA1CQAAAAEwK2P2w0Ec1wiwB7HgQRzXCCZDSVEuVFNFOjg4MDYuSVFfRVhUUkFfQUNDX0lURU1TLkZZMjAxOAEAAACLYA0AAwAAAAAAFTT8zEEc1wja7DoQQhzXCCJDSVEuVFNFOjMyMzEuSVFfQ0FTSF9JTlZFU1QuRlkyMDE0AQAAAFDmtwEC</t>
  </si>
  <si>
    <t>AAAABi0yMDE5MQEIAAAABQAAAAExAQAAAAoxNjg2NjM4NDE1AwAAAAI3OQIAAAAEMjAwNQQAAAABMAcAAAAIOC84LzIwMTkIAAAACTMvMzEvMjAxNAkAAAABMP5sfMtBHNcIII/gEEIc1wgeQ0lRLlNFSEs6MTIuSVFfREFfU1VQUEwuRlkyMDE0AQAAAJ5bDQADAAAAAADwQ/rJQRzXCLgz5RBCHNcIJENJUS5UU0U6ODgwMy5JUV9FQklUREFfTUFSR0lOLkZZMjAxNwEAAACKaw0AAgAAAAczNS4wNTE2AQgAAAAFAAAAATEBAAAACjE4NDg2NzMzMzADAAAAAjc5AgAAAAQ0MDQ3BAAAAAEwBwAAAAg4LzgvMjAxOQgAAAAJMy8zMS8yMDE3CQAAAAEwotDjxUEc1wiMq5wRQhzXCCdDSVEuU0VISzoxNy5JUV9ERUZfVEFYX0FTU0VUU19MVC5GWTIwMTIBAAAAU2ACAAIAAAAFNjk1LjgBCAAAAAUAAAABMQEAAAAKMTY0MTQ4Mzg0MgMAAAACNjQCAAAABDEwMjYEAAAAATAHAAAACDgvOC8yMDE5CAAAAAk2LzMwLzIwMTIJAAAAATCaoNPHQRzXCDzkKhFCHNcILENJUS5TRUhLOjQuSVFfTUlOT1JJVFlfSU5URVJFU1RfVE9UQUwuRlkyMDA5AQAAAGBWDQACAAAABDcwNDIBCAAAAAUAAAABMQEAAAAKMTQ0NjAxMjM5NAMAAAACNjQCAAAABDEzMTIEAAAAATAHAAAACDgvOC8yMDE5CAAAAAoxMi8zMS8yMDA5CQAAAAEwD8TGyEEc1wjzdQ0RQhzXCCFDSVEuU0VISzo0LklRX1RPVEFMX0VRVUlUWS5GWTIwMTgBAAAAYFYNAAIA</t>
  </si>
  <si>
    <t>AAAGMTM4NzYwAQgAAAAFAAAAATEBAAAACjE5NTI2MTQxNzQDAAAAAjY0AgAAAAQxMjc1BAAAAAEwBwAAAAg4LzgvMjAxOQgAAAAKMTIvMzEvMjAxOAkAAAABMKURCMhBHNcIekx7EUIc1wglQ0lRLlRTRTo4ODA2LklRX1NQRUNJQUxfRElWX0NGLkZZMjAxNwEAAACLYA0AAwAAAAAAFTT8zEEc1wgA3mIQQhzXCBdDSVEuU0VISzo0LklRX1JFLkZZMjAxMQEAAABgVg0AAgAAAAYxNjc3MjgBCAAAAAUAAAABMQEAAAAKMTYxNDY1MDU0MQMAAAACNjQCAAAABDEyMjIEAAAAATAHAAAACDgvOC8yMDE5CAAAAAoxMi8zMS8yMDExCQAAAAEwD8TGyEEc1whnYFIRQhzXCCRDSVEuVFNFOjg4MDYuSVFfTUFSS0VUQ0FQLjIwMTgvMDMvMzEBAAAAi2ANAAIAAAANMTQzODAxLjA2MDE3NQEGAAAABQAAAAExAQAAAAoxODc0MTg1MzkwAwAAAAI3OQIAAAAGMTAwMDU0BAAAAAEwBwAAAAkzLzMxLzIwMTirQfbqQRzXCJmi+RFCHNcIJkNJUS5UU0U6ODgwMy5JUV9BU1NFVF9XUklURURPV04uRlkyMDA5AQAAAIprDQACAAAABC0zMjUBCAAAAAUAAAABMQEAAAAKMTA2NjczOTQ3NgMAAAACNzkCAAAAAjMyBAAAAAEwBwAAAAg4LzgvMjAxOQgAAAAJMy8zMS8yMDA5CQAAAAEwjosozkEc1wjbnyYQQhzXCCVDSVEuVFNFOjg4MDQuSVFfTFRfREVCVF9SRVBBSUQuRlkyMDEyAQAAAFlcDQACAAAABy0xNDI4ODEBCAAAAAUAAAABMQEA</t>
  </si>
  <si>
    <t>AAAKMTU5OTgxMDA4MgMAAAACNzkCAAAABDIwMzYEAAAAATAHAAAACDgvOC8yMDE5CAAAAAoxMi8zMS8yMDEyCQAAAAEwjUDmykEc1wiBeYkQQhzXCCtDSVEuVFNFOjg4MDMuSVFfTUlOT1JJVFlfSU5URVJFU1RfQ0YuRlkyMDExAQAAAIprDQADAAAAAABB7yrOQRzXCIBnfRBCHNcIIENJUS5UU0U6MzIzMS5JUV9UT1RBTF9SRVYuRlkyMDE1AQAAAFDmtwECAAAABjU2NzE1OQEIAAAABQAAAAExAQAAAAoxNzQ1OTE2NzM2AwAAAAI3OQIAAAACMjgEAAAAATAHAAAACDgvOC8yMDE5CAAAAAkzLzMxLzIwMTUJAAAAATD+bHzLQRzXCF3jjBBCHNcIJkNJUS5UU0U6ODgwMS5JUV9QRVJJT0RMRU5HVEhfSVMuRlkyMDEzAQAAAF1aDQABAAAAAjEyAMqc1c9BHNcItPTOD0Ic1wgoQ0lRLlRTRTozMDAzLklRX0VBUk5JTkdfQ09fTUFSR0lOLkZZMjAxNwEAAACHZAsCAgAAAAcxNC43NDM5AQgAAAAFAAAAATEBAAAACjE4ODEyODExNjEDAAAAAjc5AgAAAAQ0MTgxBAAAAAEwBwAAAAg4LzgvMjAxOQgAAAAKMTIvMzEvMjAxNwkAAAABMP8d8sVBHNcIKl6OEUIc1wgoQ0lRLlRTRTo4ODA0LklRX1RPVEFMX0RFQlRfRUJJVERBLkZZMjAwOQEAAABZXA0AAgAAAAkxMy4zMjA1NDgBCAAAAAUAAAABMQEAAAAKMTQ0MDIyNTMwMgMAAAACNzkCAAAABDQxOTIEAAAAATAHAAAACDgvOC8yMDE5CAAAAAoxMi8zMS8yMDA5CQAAAAEw</t>
  </si>
  <si>
    <t>cccNx0Ec1wgk55cRQhzXCCRDSVEuVFNFOjMwMDMuSVFfQ09NTU9OX0RJVl9DRi5GWTIwMTcBAAAAh2QLAgMAAAAAAI6LKM5BHNcIdQkBEEIc1wgrQ0lRLlRTRTo4ODAyLklRX01JTk9SSVRZX0lOVEVSRVNUX0lTLkZZMjAxNQEAAABhVQ0AAgAAAAYtMTM0ODcBCAAAAAUAAAABMQEAAAAKMTc0NTkxNjczNwMAAAACNzkCAAAAAjgzBAAAAAEwBwAAAAg4LzgvMjAxOQgAAAAJMy8zMS8yMDE1CQAAAAEwkzNjz0Ec1wjd39kPQhzXCCJDSVEuVFNFOjMyMzEuSVFfTEVWRVJFRF9GQ0YuRlkyMDE5AQAAAFDmtwECAAAACS01MTE0LjEyNQEIAAAABQAAAAExAQAAAAoxOTY5NjAxMzE2AwAAAAI3OQIAAAAENDQyMgQAAAABMAcAAAAIOC84LzIwMTkIAAAACTMvMzEvMjAxOQkAAAABMEfPfstBHNcIjye1EEIc1wgqQ0lRLlRTRTo4ODAxLklRX1RPVEFMX0VRVUlUWS5GWTIwMTkuLi4uSlBZAQAAAF1aDQACAAAABzI0MjA4MDQBCAAAAAUAAAABMQEAAAAKMTk3MDA1MTM0OQMAAAACNzkCAAAABDEyNzUEAAAAATAHAAAACDgvOC8yMDE5CAAAAAkzLzMxLzIwMTkJAAAAATDya2bEQRzXCLOQ5hFCHNcIJUNJUS5UU0U6ODgwMS5JUV9DQVNIX1NUX0lOVkVTVC5GWTIwMTMBAAAAXVoNAAIAAAAGMTEzMjI1AQgAAAAFAAAAATEBAAAACjE3NTc5NDc1MDYDAAAAAjc5AgAAAAQxMDAyBAAAAAEwBwAAAAg4LzgvMjAxOQgAAAAJMy8z</t>
  </si>
  <si>
    <t>MS8yMDEzCQAAAAEw6DVy0EEc1whsD9IPQhzXCCVDSVEuVFNFOjg4MDQuSVFfTFRfREVCVF9FUVVJVFkuRlkyMDEzAQAAAFlcDQACAAAACDEyMC45MTY5AQgAAAAFAAAAATEBAAAACjE2Njg2NDM1NzYDAAAAAjc5AgAAAAQ0MDg1BAAAAAEwBwAAAAg4LzgvMjAxOQgAAAAKMTIvMzEvMjAxMwkAAAABMHHHDcdBHNcIhDHFEUIc1wgmQ0lRLlNFSEs6MTYuSVFfRUJJVERBX0NBUEVYX0lOVC5GWTIwMDcBAAAAFkYGAAIAAAAIOS4xNDgwMTQBCAAAAAUAAAABMQEAAAAJNzA3NjM1MTYxAwAAAAI2NAIAAAAENDE5MQQAAAABMAcAAAAIOC84LzIwMTkIAAAACTYvMzAvMjAwNwkAAAABMO5K7sRBHNcIoCKTEUIc1wgnQ0lRLlNFSEs6MTIuSVFfVE9UQUxfREVCVF9SRVBBSUQuRlkyMDA3AQAAAJ5bDQACAAAABi0xMzY1NwEIAAAABQAAAAExAQAAAAk3MDkwOTQ0MDMDAAAAAjY0AgAAAAQyMTY2BAAAAAEwBwAAAAg4LzgvMjAxOQgAAAAJNi8zMC8yMDA3CQAAAAEwFfD2ykEc1wh/W9oQQhzXCCtDSVEuVFNFOjg4MDYuSVFfTklfQVZBSUxfRVhDTF9NQVJHSU4uRlkyMDEyAQAAAItgDQACAAAABzE0LjA3NDgBCAAAAAUAAAABMQEAAAAKMTU1NTcwNDUwNgMAAAACNzkCAAAABDQxODIEAAAAATAHAAAACDgvOC8yMDE5CAAAAAkzLzMxLzIwMTIJAAAAATDsMubFQRzXCHTAkBFCHNcII0NJUS5UU0U6ODgzMC5JUV9UT1RBTF9F</t>
  </si>
  <si>
    <t>UVVJVFkuRlkyMDEzAQAAAEJYDQADAAAAAAC175DMQRzXCB4dWxBCHNcIHENJUS5TRUhLOjE3LklRX0NPTU1PTi5GWTIwMDkBAAAAU2ACAAIAAAAGMzg2Ny4zAQgAAAAFAAAAATEBAAAACjE0MDY4MzAyNjMDAAAAAjY0AgAAAAQxMTAzBAAAAAEwBwAAAAg4LzgvMjAxOQgAAAAJNi8zMC8yMDA5CQAAAAEwVT7Rx0Ec1whW01ARQhzXCB5DSVEuU0VISzo0LklRX0RJVkVTVF9DRi5GWTIwMTUBAAAAYFYNAAIAAAAEMTI3NQEIAAAABQAAAAExAQAAAAoxODM0NTIzMzIzAwAAAAI2NAIAAAAEMjA3NwQAAAABMAcAAAAIOC84LzIwMTkIAAAACjEyLzMxLzIwMTUJAAAAATClEQjIQRzXCN1U+RBCHNcILUNJUS5TRUhLOjE2LklRX1RPVEFMX0RFQlRfRUJJVERBX0NBUEVYLkZZMjAxOAEAAAAWRgYAAgAAAAgzLjI4MjgyNwEIAAAABQAAAAExAQAAAAoxOTEzMDg2MTM0AwAAAAI2NAIAAAAFMjMzMTMEAAAAATAHAAAACDgvOC8yMDE5CAAAAAk2LzMwLzIwMTgJAAAAATA4rfDEQRzXCA5twBFCHNcIJkNJUS5UU0U6ODgwMi5JUV9MT0FOU19SRUNFSVZfTFQuRlkyMDE4AQAAAGFVDQACAAAABDEzNjIBCAAAAAUAAAABMQEAAAAKMTg5NTAwMjQ0NQMAAAACNzkCAAAABDEwNTAEAAAAATAHAAAACDgvOC8yMDE5CAAAAAkzLzMxLzIwMTgJAAAAATDwlWXPQRzXCM9C4w9CHNcIJENJUS5TRUhLOjE2LklRX0xUX0RFQlRfRVFVSVRZ</t>
  </si>
  <si>
    <t>LkZZMjAxNQEAAAAWRgYAAgAAAAcxNS44MzAzAQgAAAAFAAAAATEBAAAACjE4MTI2MTg1MTcDAAAAAjY0AgAAAAQ0MDg1BAAAAAEwBwAAAAg4LzgvMjAxOQgAAAAJNi8zMC8yMDE1CQAAAAEwOK3wxEEc1wi1k8cRQhzXCB9DSVEuU0VISzoxNy5JUV9JTlZFTlRPUlkuRlkyMDE2AQAAAFNgAgACAAAABzcyNTgzLjkBCAAAAAUAAAABMQEAAAAKMTg2MjEwODk4NgMAAAACNjQCAAAABDEwNDMEAAAAATAHAAAACDgvOC8yMDE5CAAAAAk2LzMwLzIwMTYJAAAAATB+LL7HQRzXCD/qeBFCHNcIG0NJUS5UU0U6MzIzMS5JUV9OUFBFLkZZMjAxNAEAAABQ5rcBAgAAAAY3MTYwOTMBCAAAAAUAAAABMQEAAAAKMTY4NjYzODQxNQMAAAACNzkCAAAABDEwMDQEAAAAATAHAAAACDgvOC8yMDE5CAAAAAkzLzMxLzIwMTQJAAAAATD1YPjLQRzXCOvDkhBCHNcIJkNJUS5UU0U6MzAwMy5JUV9TQUxFU19NQVJLRVRJTkcuRlkyMDExAQAAAIdkCwIDAAAAAADakrfOQRzXCIKBExBCHNcIIkNJUS5UU0U6ODgwMy5JUV9EQV9TVVBQTF9DRi5GWTIwMTYBAAAAimsNAAIAAAAENTEwMwEIAAAABQAAAAExAQAAAAoxNzk4Njk5NzM1AwAAAAI3OQIAAAAEMjE3MQQAAAABMAcAAAAIOC84LzIwMTkIAAAACTMvMzEvMjAxNgkAAAABMC0Qo81BHNcIw8F4EEIc1wgkQ0lRLlRTRTo4ODAzLklRX0lOQ19FUVVJVFlfQ0YuRlkyMDE2AQAAAIprDQAD</t>
  </si>
  <si>
    <t>AAAAAAAtEKPNQRzXCGl3/w9CHNcIKkNJUS5UU0U6ODgwMS5JUV9DVVJSRU5UX1BPUlRfTEVBU0VTLkZZMjAxMwEAAABdWg0AAgAAAAMyMjcBCAAAAAUAAAABMQEAAAAKMTc1Nzk0NzUwNgMAAAACNzkCAAAABDEwOTAEAAAAATAHAAAACDgvOC8yMDE5CAAAAAkzLzMxLzIwMTMJAAAAATDoNXLQQRzXCKeGGBBCHNcIKENJUS5UU0U6MzIzMS5JUV9UT1RBTF9ERUJULkZZMjAxMi4uLi5KUFkBAAAAUOa3AQIAAAAGNzU4NTYxAQgAAAAFAAAAATEBAAAACjE1NTQ5NTA2NjYDAAAAAjc5AgAAAAQ0MTczBAAAAAEwBwAAAAg4LzgvMjAxOQgAAAAJMy8zMS8yMDEyCQAAAAEw8mtmxEEc1wizkOYRQhzXCCZDSVEuVFNFOjg4MDIuSVFfT1RIRVJfTFRfQVNTRVRTLkZZMjAxOAEAAABhVQ0AAgAAAAEzAQgAAAAFAAAAATEBAAAACjE4OTUwMDI0NDUDAAAAAjc5AgAAAAQxMDYwBAAAAAEwBwAAAAg4LzgvMjAxOQgAAAAJMy8zMS8yMDE4CQAAAAEw8JVlz0Ec1witVuwPQhzXCBtDSVEuVFNFOjg4MDMuSVFfR1BQRS5GWTIwMTIBAAAAimsNAAIAAAAGMjg0MDg3AQgAAAAFAAAAATEBAAAACjE1NTUwMTE5NTIDAAAAAjc5AgAAAAQxMTY5BAAAAAEwBwAAAAg4LzgvMjAxOQgAAAAJMy8zMS8yMDEyCQAAAAEwQe8qzkEc1wgvNPkPQhzXCCRDSVEuVFNFOjg4MDEuSVFfSU1QQUlSTUVOVF9HVy5GWTIwMTcBAAAAXVoNAAMAAAAAAIIA</t>
  </si>
  <si>
    <t>2M9BHNcIR9G3D0Ic1wglQ0lRLlRTRTo4ODAyLklRX1NUX0RFQlRfSVNTVUVELkZZMjAxMQEAAABhVQ0AAwAAAAAAf+RUz0Ec1wgCX/EPQhzXCDBDSVEuVFNFOjg4MDQuSVFfVE9UQUxfT1VUU1RBTkRJTkdfQlNfREFURS5GWTIwMTgBAAAAWVwNAAIAAAAKMjE2LjgwOTY2MQEEAAAABQAAAAE1AQAAAAoxOTUxODY2MDQ5AgAAAAUyNDE1MgYAAAABMPON9MpBHNcIpXXdEEIc1wggQ0lRLlRTRTo4ODAxLklRX05JX01BUkdJTi5GWTIwMTUBAAAAXVoNAAIAAAAGNi41NTIyAQgAAAAFAAAAATEBAAAACjE4NTYzNjY3NzADAAAAAjc5AgAAAAQ0MDk0BAAAAAEwBwAAAAg4LzgvMjAxOQgAAAAJMy8zMS8yMDE1CQAAAAEwes3PxkEc1whRSZoRQhzXCChDSVEuVFNFOjg4MDEuSVFfR1dfSU5UQU5fQU1PUlRfQ0YuRlkyMDE5AQAAAF1aDQADAAAAAACCANjPQRzXCEfRtw9CHNcIIUNJUS5UU0U6MzIzMS5JUV9DT01NT05fUkVQLkZZMjAwOQEAAABQ5rcBAgAAAAItMQEIAAAABQAAAAExAQAAAAoxNDE4MjU1MzQ0AwAAAAI3OQIAAAAEMjE2NAQAAAABMAcAAAAIOC84LzIwMTkIAAAACTMvMzEvMjAwOQkAAAABMCD99ctBHNcITYiREEIc1wgYQ0lRLlNFSEs6MTcuSVFfRlguRlkyMDE4AQAAAFNgAgACAAAABTUxNC44AQgAAAAFAAAAATEBAAAACjE5MTUxOTMwNjgDAAAAAjY0AgAAAAQyMTQ0BAAAAAEwBwAAAAg4LzgvMjAx</t>
  </si>
  <si>
    <t>OQgAAAAJNi8zMC8yMDE4CQAAAAEwzI7Ax0Ec1wgkFjERQhzXCCVDSVEuVFNFOjg4MDYuSVFfREFZU19TQUxFU19PVVQuRlkyMDEwAQAAAItgDQACAAAACDkuODM1NjU1AQgAAAAFAAAAATEBAAAACjEzODE1MjI2MjYDAAAAAjc5AgAAAAQ0MDQyBAAAAAEwBwAAAAg4LzgvMjAxOQgAAAAJMy8zMS8yMDEwCQAAAAEw7DLmxUEc1whG0qMRQhzXCCNDSVEuVFNFOjMwMDMuSVFfQkVUQV81WVIuMjAwOC8xMi8zMQEAAACHZAsCAwAAAAAA66P46kEc1wgV3vQRQhzXCB5DSVEuVFNFOjMyMzEuSVFfWl9TQ09SRS5GWTIwMDkBAAAAUOa3AQIAAAAIMC45Nzc1MzgBCAAAAAUAAAABMQEAAAAKMTQxODI1NTM0NAMAAAACNzkCAAAABjEwMDEyMwQAAAABMAcAAAAIOC84LzIwMTkIAAAACTMvMzEvMjAwOQkAAAABMHHHDcdBHNcIdMCQEUIc1wgmQ0lRLlRTRTozMDAzLklRX0lOVkVOVE9SWV9UVVJOUy5GWTIwMTQBAAAAh2QLAgIAAAAIMi4yNjQ1OTMBCAAAAAUAAAABMQEAAAAKMTcyNzI4MzQyMwMAAAACNzkCAAAABDQwODIEAAAAATAHAAAACDgvOC8yMDE5CAAAAAoxMi8zMS8yMDE0CQAAAAEw/x3yxUEc1wgk55cRQhzXCCBDSVEuVFNFOjg4MDYuSVFfUEFSVF9USU1FLkZZMjAxOQEAAACLYA0AAwAAAAAAVZb+zEEc1wiAZ30QQhzXCCxDSVEuVFNFOjg4MzAuSVFfSU1QVVRfT1BFUl9MRUFTRV9ERVBSLkZZMjAxOAEAAABC</t>
  </si>
  <si>
    <t>WA0AAwAAAAAAnBAJzEEc1wjw3KsQQhzXCB5DSVEuU0VISzoxNi5JUV9UT1RBTF9DTC5GWTIwMTEBAAAAFkYGAAIAAAAFMzg4MDABCAAAAAUAAAABMQEAAAAKMTU3MTM3MzQ3NwMAAAACNjQCAAAABDEwMDkEAAAAATAHAAAACDgvOC8yMDE5CAAAAAk2LzMwLzIwMTEJAAAAATBrJJbJQRzXCCwkaxFCHNcIJkNJUS5UU0U6ODgwNi5JUV9JTlZFTlRPUllfVFVSTlMuRlkyMDE1AQAAAItgDQACAAAACjUwNS42MzA0MzQBCAAAAAUAAAABMQEAAAAKMTc0NTM3ODQ5MAMAAAACNzkCAAAABDQwODIEAAAAATAHAAAACDgvOC8yMDE5CAAAAAkzLzMxLzIwMTUJAAAAATDsMubFQRzXCLSZiRFCHNcIHkNJUS5UU0U6MzIzMS5JUV9QRU5TSU9OLkZZMjAwOAEAAABQ5rcBAgAAAAUxMjE0NAEIAAAABQAAAAExAQAAAAoxMzQ5Mjg3MDU2AwAAAAI3OQIAAAAEMTIxMwQAAAABMAcAAAAIOC84LzIwMTkIAAAACTMvMzEvMjAwOAkAAAABMJwQCcxBHNcIMMq5EEIc1wgeQ0lRLlNFSEs6MTIuSVFfVE9UQUxfQ0EuRlkyMDE3AQAAAJ5bDQACAAAABjEyMDMyNgEIAAAABQAAAAExAQAAAAoxOTU1MDg2OTE5AwAAAAI2NAIAAAAEMTAwOAQAAAABMAcAAAAIOC84LzIwMTkIAAAACjEyLzMxLzIwMTcJAAAAATAjqd3JQRzXCLcmIxFCHNcIKENJUS4wLklRX01BUktFVENBUC4oSU5WQUxJRCBUSU1FIFBFUklPRCkFAAAAAAAAAAgAAAAOKElu</t>
  </si>
  <si>
    <t>dmFsaWQgRGF0ZSmrQfbqQRzXCKcrAxJCHNcIJUNJUS5UU0U6ODgwMS5JUV9MVF9ERUJUX1JFUEFJRC5GWTIwMTMBAAAAXVoNAAIAAAAHLTUwNDU0NQEIAAAABQAAAAExAQAAAAoxNzU3OTQ3NTA2AwAAAAI3OQIAAAAEMjAzNgQAAAABMAcAAAAIOC84LzIwMTkIAAAACTMvMzEvMjAxMwkAAAABMOg1ctBBHNcIp4YYEEIc1wglQ0lRLlNFSEs6MTcuSVFfQ0FTSF9DT05WRVJTSU9OLkZZMjAxNAEAAABTYAIAAgAAAAk2NDQuNTU5MzQBCAAAAAUAAAABMQEAAAAKMTc2MDQyMzkyNAMAAAACNjQCAAAABDQxODQEAAAAATAHAAAACDgvOC8yMDE5CAAAAAk2LzMwLzIwMTQJAAAAATBSSEDEQRzXCKEc0RFCHNcIKENJUS5TRUhLOjQuSVFfVE9UQUxfQ09NTU9OX0VRVUlUWS5GWTIwMTYBAAAAYFYNAAIAAAAGMzE2Nzk0AQgAAAAFAAAAATEBAAAACjE4ODE3ODg0NTADAAAAAjY0AgAAAAQxMDA2BAAAAAEwBwAAAAg4LzgvMjAxOQgAAAAKMTIvMzEvMjAxNgkAAAABMKURCMhBHNcIvnQ/EUIc1wghQ0lRLlRTRTo4ODA2LklRX05JX0NPTVBBTlkuRlkyMDA4AQAAAItgDQACAAAABDQzNTUBCAAAAAUAAAABMQEAAAAKMTA2Mjc1MDAzMgMAAAACNzkCAAAABTQxNTcxBAAAAAEwBwAAAAg4LzgvMjAxOQgAAAAJMy8zMS8yMDA4CQAAAAEwaHKlzUEc1wiS5V0QQhzXCCRDSVEuVFNFOjg4MDQuSVFfT1RIRVJfTElBQl9MVC5GWTIw</t>
  </si>
  <si>
    <t>MTEBAAAAWVwNAAIAAAAFOTI0MjEBCAAAAAUAAAABMQEAAAAKMTU0MzY1ODM3OAMAAAACNzkCAAAABDEwNjIEAAAAATAHAAAACDgvOC8yMDE5CAAAAAoxMi8zMS8yMDExCQAAAAEwjUDmykEc1wizGuIQQhzXCCVDSVEuVFNFOjMwMDMuSVFfTFRfREVCVF9SRVBBSUQuRlkyMDE2AQAAAIdkCwICAAAABy0xNDEyMzcBCAAAAAUAAAABMQEAAAAKMTgzNDc3MTcwNwMAAAACNzkCAAAABDIwMzYEAAAAATAHAAAACDgvOC8yMDE5CAAAAAoxMi8zMS8yMDE2CQAAAAEwjosozkEc1wiB1BMQQhzXCChDSVEuVFNFOjg4MzAuSVFfVE9UQUxfREVCVF9SRVBBSUQuRlkyMDEzAQAAAEJYDQACAAAABy01NjM1OTEBCAAAAAUAAAABMQEAAAAKMTc1NDI2NzUzMwMAAAACNzkCAAAABDIxNjYEAAAAATAHAAAACDgvOC8yMDE5CAAAAAkzLzMxLzIwMTMJAAAAATC175DMQRzXCNUNshBCHNcILUNJUS5UU0U6ODgzMC5JUV9PVEhFUl9JTlZFU1RfQUNUX1NVUFBMLkZZMjAxNwEAAABCWA0AAgAAAAIzNwEIAAAABQAAAAExAQAAAAoxODQ5MDI2OTI1AwAAAAI3OQIAAAAEMjA1MQQAAAABMAcAAAAIOC84LzIwMTkIAAAACTMvMzEvMjAxNwkAAAABMJwQCcxBHNcIR7uXEEIc1wgiQ0lRLlNFSEs6MTcuSVFfQkFTSUNfV0VJR0hULkZZMjAwOQEAAABTYAIAAgAAAAYzNzk5LjUAVT7Rx0Ec1wgfAUERQhzXCCFDSVEuVFNFOjg4MDIuSVFfT1RI</t>
  </si>
  <si>
    <t>RVJfT1BFUi5GWTIwMTABAAAAYVUNAAMAAAAAAH/kVM9BHNcIFv8qEEIc1wguQ0lRLlRTRTo4ODA0LklRX1RPVEFMX0xJQUJfVE9UQUxfQVNTRVRTLkZZMjAxNgEAAABZXA0AAgAAAAc3NS4yMzE4AQgAAAAFAAAAATEBAAAACjE4MzQ3NzE2NDIDAAAAAjc5AgAAAAQ0MTg4BAAAAAEwBwAAAAg4LzgvMjAxOQgAAAAKMTIvMzEvMjAxNgkAAAABMHHHDcdBHNcIDm3AEUIc1wggQ0lRLlRTRTozMDAzLklRX1NUX0lOVkVTVC5GWTIwMTIBAAAAh2QLAgMAAAAAABX1uc5BHNcI4AAMEEIc1wggQ0lRLlRTRTo4ODA2LklRX0NBU0hfT1BFUi5GWTIwMTgBAAAAi2ANAAIAAAAFMTM5NTcBCAAAAAUAAAABMQEAAAAKMTg5NTAwMjI0OQMAAAACNzkCAAAABDIwMDYEAAAAATAHAAAACDgvOC8yMDE5CAAAAAkzLzMxLzIwMTgJAAAAATBVlv7MQRzXCM4yZxBCHNcII0NJUS5UU0U6ODgwMi5JUV9GSU5JU0hFRF9JTlYuRlkyMDE5AQAAAGFVDQACAAAABTg0NjMxAQgAAAAFAAAAATEBAAAACjE5NzAwNTEzNzgDAAAAAjc5AgAAAAQzMDc1BAAAAAEwBwAAAAg4LzgvMjAxOQgAAAAJMy8zMS8yMDE5CQAAAAEw8JVlz0Ec1wi0XuEPQhzXCC5DSVEuU0VISzoxNy5JUV9JTVBVVF9PUEVSX0xFQVNFX0lOVF9FWFAuRlkyMDA4AQAAAFNgAgACAAAACjI5OC4xNzA2MjQBCAAAAAUAAAABMQEAAAAKMTI1MDEyMTM0NwMAAAACNjQCAAAABTIx</t>
  </si>
  <si>
    <t>NjcyBAAAAAEwBwAAAAg4LzgvMjAxOQgAAAAJNi8zMC8yMDA4CQAAAAEwpREIyEEc1wjUxT8RQhzXCCRDSVEuVFNFOjg4MDYuSVFfVU5MRVZFUkVEX0ZDRi5GWTIwMDgBAAAAi2ANAAIAAAAENDgxOQEIAAAABQAAAAExAQAAAAoxMDYyNzUwMDMyAwAAAAI3OQIAAAAENDQyMwQAAAABMAcAAAAIOC84LzIwMTkIAAAACTMvMzEvMjAwOAkAAAABMHxFD81BHNcI7Ks0EEIc1wgkQ0lRLlRTRTo4ODMwLklRX0lOQ19FUVVJVFlfQ0YuRlkyMDA4AQAAAEJYDQADAAAAAAB6jY7MQRzXCGE/eBBCHNcIHUNJUS5UU0U6ODgwMy5JUV9SRF9FWFAuRlkyMDE5AQAAAIprDQADAAAAAABocqXNQRzXCHaaIRBCHNcIKkNJUS5UU0U6ODgwMi5JUV9URVZfRUJJVERBLjIwMDAuMjAxOC8wMy8zMQEAAABhVQ0AAgAAAAkxOC4zMzEzODcBBwAAAAUAAAABMQEAAAAKMTg3NDE5MzU0MwMAAAABMAIAAAAGMTAwMDMwBAAAAAEwBwAAAAkzLzMwLzIwMTgIAAAACTMvMzAvMjAxOHmMielBHNcI8EOrD0Ic1wgpQ0lRLlNFSEs6MTIuSVFfT1RIRVJfVU5VU1VBTF9TVVBQTC5GWTIwMTUBAAAAnlsNAAIAAAADMjMwAQgAAAAFAAAAATEBAAAACjE4MzgxMzY2OTEDAAAAAjY0AgAAAAI4NwQAAAABMAcAAAAIOC84LzIwMTkIAAAACjEyLzMxLzIwMTUJAAAAATDVRtvJQRzXCH9b2hBCHNcINENJUS5UU0U6ODgwMi5JUV9UT1RBTF9PVVRTVEFORElO</t>
  </si>
  <si>
    <t>R19GSUxJTkdfREFURS5GWTIwMTEBAAAAYVUNAAIAAAALMTM4Ny44MTYzNDEBBAAAAAUAAAABNQEAAAAKMTQ2MjcxMjQ4NwIAAAAFMjQxNTMGAAAAATB/5FTPQRzXCN3f2Q9CHNcILUNJUS5UU0U6ODgwNi5JUV9PVEhFUl9JTlZFU1RfQUNUX1NVUFBMLkZZMjAxOQEAAACLYA0AAgAAAAQtMjc4AQgAAAAFAAAAATEBAAAACjE5NzAwNTE0NjQDAAAAAjc5AgAAAAQyMDUxBAAAAAEwBwAAAAg4LzgvMjAxOQgAAAAJMy8zMS8yMDE5CQAAAAEwVZb+zEEc1wgIA98QQhzXCB5DSVEuU0VISzoxNi5JUV9ORVRfREVCVC5GWTIwMDcBAAAAFkYGAAIAAAAFMjUxMjcBCAAAAAUAAAABMQEAAAAJNzA3NjM1MTYxAwAAAAI2NAIAAAAENDM2NAQAAAABMAcAAAAIOC84LzIwMTkIAAAACTYvMzAvMjAwNwkAAAABMCOp3clBHNcIoxEBEUIc1wgmQ0lRLlNFSEs6MTYuSVFfQ0ZPX0NVUlJFTlRfTElBQi5GWTIwMTcBAAAAFkYGAAIAAAAIMC43MDM0NjQBCAAAAAUAAAABMQEAAAAKMTkxMzA4NjEzMgMAAAACNjQCAAAABDQxODUEAAAAATAHAAAACDgvOC8yMDE5CAAAAAk2LzMwLzIwMTcJAAAAATA4rfDEQRzXCJul2hFCHNcIH0NJUS5UU0U6MzAwMy5JUV9CVl9TSEFSRS5GWTIwMTYBAAAAh2QLAgIAAAAKNTExLjY4Njg2OAEIAAAABQAAAAExAQAAAAoxODM0NzcxNzA3AwAAAAI3OQIAAAAENDAyMAQAAAABMAcAAAAIOC84LzIwMTkI</t>
  </si>
  <si>
    <t>AAAACjEyLzMxLzIwMTYJAAAAATCOiyjOQRzXCC+aAhBCHNcIMENJUS5TRUhLOjE3LklRX0NIQU5HRV9ORVRfV09SS0lOR19DQVBJVEFMLkZZMjAwOQEAAABTYAIAAgAAAAY0MjM0LjMBCAAAAAUAAAABMQEAAAAKMTQwNjgzMDI2MwMAAAACNjQCAAAABDQ0MjEEAAAAATAHAAAACDgvOC8yMDE5CAAAAAk2LzMwLzIwMDkJAAAAATBVPtHHQRzXCFbTUBFCHNcIJUNJUS5TRUhLOjEyLklRX0lOVkVTVF9MT0FOU19DRi5GWTIwMDcBAAAAnlsNAAIAAAACMzIBCAAAAAUAAAABMQEAAAAJNzA5MDk0NDAzAwAAAAI2NAIAAAAEMjAzMgQAAAABMAcAAAAIOC84LzIwMTkIAAAACTYvMzAvMjAwNwkAAAABMBXw9spBHNcIJSrUEEIc1wgiQ0lRLlRTRTozMDAzLklRX0VCSVRfTUFSR0lOLkZZMjAxMQEAAACHZAsCAgAAAAcyNi41NDg3AQgAAAAFAAAAATEBAAAACjE1NDM3NzE3NTgDAAAAAjc5AgAAAAQ0MDUzBAAAAAEwBwAAAAg4LzgvMjAxOQgAAAAKMTIvMzEvMjAxMQkAAAABMP8d8sVBHNcI5YSVEUIc1wgeQ0lRLlRTRTo4ODAzLklRX1JBV19JTlYuRlkyMDE3AQAAAIprDQADAAAAAABocqXNQRzXCFxuKRBCHNcIIkNJUS5UU0U6MzIzMS5JUV9FQklUX01BUkdJTi5GWTIwMTMBAAAAUOa3AQIAAAAGMTEuMjYyAQgAAAAFAAAAATEBAAAACjE2MjU0NTc1NDgDAAAAAjc5AgAAAAQ0MDUzBAAAAAEwBwAAAAg4LzgvMjAxOQgA</t>
  </si>
  <si>
    <t>AAAJMy8zMS8yMDEzCQAAAAEwcccNx0Ec1wioH7IRQhzXCClDSVEuVFNFOjg4MzAuSVFfREVCVF9FUVVJVl9ORVRfUEJPLkZZMjAxOAEAAABCWA0AAgAAAAQ1OTY1AQgAAAAFAAAAATEBAAAACjE4OTUxODM4ODEDAAAAAjc5AgAAAAUyMTY3OQQAAAABMAcAAAAIOC84LzIwMTkIAAAACTMvMzEvMjAxOAkAAAABMJwQCcxBHNcI3IfBEEIc1wgoQ0lRLlRTRTo4ODAyLklRX0VBUk5JTkdfQ09fTUFSR0lOLkZZMjAxMQEAAABhVQ0AAgAAAAQ2LjgxAQgAAAAFAAAAATEBAAAACjE0NjI3MTI0ODcDAAAAAjc5AgAAAAQ0MTgxBAAAAAEwBwAAAAg4LzgvMjAxOQgAAAAJMy8zMS8yMDExCQAAAAEw2LvvxUEc1whRSZoRQhzXCCNDSVEuU0VISzoxNi5JUV9FUVVJVFlfTUVUSE9ELkZZMjAxMAEAAAAWRgYAAgAAAAUzNTgyNgEIAAAABQAAAAExAQAAAAoxNDc5MDE2Mzc1AwAAAAI2NAIAAAAEMzA2MwQAAAABMAcAAAAIOC84LzIwMTkIAAAACTYvMzAvMjAxMAkAAAABMGsklslBHNcIop0CEUIc1wgkQ0lRLlNFSEs6MTcuSVFfQkFTSUNfRVBTX0lOQ0wuRlkyMDA5AQAAAFNgAgACAAAACDAuNTQ4MzYxAQgAAAAFAAAAATEBAAAACjE0MDY4MzAyNjMDAAAAAjY0AgAAAAE5BAAAAAEwBwAAAAg4LzgvMjAxOQgAAAAJNi8zMC8yMDA5CQAAAAEwVT7Rx0Ec1wiQrDwRQhzXCCNDSVEuU0VISzoxNi5JUV9VTkxFVkVSRURfRkNGLkZZ</t>
  </si>
  <si>
    <t>MjAxMAEAAAAWRgYAAgAAAAgxNTgyLjg3NQEIAAAABQAAAAExAQAAAAoxNDc5MDE2Mzc1AwAAAAI2NAIAAAAENDQyMwQAAAABMAcAAAAIOC84LzIwMTkIAAAACTYvMzAvMjAxMAkAAAABMGsklslBHNcIMZkhEUIc1wgjQ0lRLlNFSEs6MTcuSVFfTUFSS0VUQ0FQLjIwMTIvMDYvMzABAAAAU2ACAAIAAAAMNTU0MjEuNzg0MzgzAQYAAAAFAAAAATEBAAAACjE1MjkzOTkxODMDAAAAAjY0AgAAAAYxMDAwNTQEAAAAATAHAAAACTYvMzAvMjAxMqtB9upBHNcIYskAEkIc1wgmQ0lRLlRTRTo4ODMwLklRX1BFUklPRExFTkdUSF9JUy5GWTIwMTgBAAAAQlgNAAEAAAACMTIAnBAJzEEc1wjVDbIQQhzXCBVDSVEuMC5JUV9PVEhFUl9SRVYuRlkFAAAAAAAAAAgAAAAVKEludmFsaWQgVGltZSBQZXJpb2QpNMq7x0Ec1wgXc4IRQhzXCBhDSVEuU0VISzoxNi5JUV9SRS5GWTIwMDgBAAAAFkYGAAIAAAAGMTc2NzM0AQgAAAAFAAAAATEBAAAACjEyMjEzMDA0MDYDAAAAAjY0AgAAAAQxMjIyBAAAAAEwBwAAAAg4LzgvMjAxOQgAAAAJNi8zMC8yMDA4CQAAAAEwaySWyUEc1wheNBURQhzXCCBDSVEuVFNFOjg4MzAuSVFfQlVJTERJTkdTLkZZMjAwOQEAAABCWA0AAgAAAAY0NjQ2OTMBCAAAAAUAAAABMQEAAAAKMTQxODM0MzQwNAMAAAACNzkCAAAABDMwMjMEAAAAATAHAAAACDgvOC8yMDE5CAAAAAkzLzMxLzIwMDkJAAAAATB6</t>
  </si>
  <si>
    <t>jY7MQRzXCKLkRRBCHNcIJENJUS5UU0U6MzAwMy5JUV9DVVJSRU5UX1JBVElPLkZZMjAxOAEAAACHZAsCAgAAAAgyLjE0NTM0NAEIAAAABQAAAAExAQAAAAoxOTUxNDgxOTA1AwAAAAI3OQIAAAAENDAzMAQAAAABMAcAAAAIOC84LzIwMTkIAAAACjEyLzMxLzIwMTgJAAAAATD/HfLFQRzXCIyrnBFCHNcII0NJUS5TRUhLOjE3LklRX0NPTU1PTl9ESVZfQ0YuRlkyMDE3AQAAAFNgAgACAAAABi03NDUuMQEIAAAABQAAAAExAQAAAAoxOTE1MTkzMDcxAwAAAAI2NAIAAAAEMjA3NAQAAAABMAcAAAAIOC84LzIwMTkIAAAACTYvMzAvMjAxNwkAAAABMMyOwMdBHNcI4lFBEUIc1wgqQ0lRLlRTRTo4ODMwLklRX0lOQ19UQVhfUEFZX0NVUlJFTlQuRlkyMDE1AQAAAEJYDQACAAAABTI2NTE5AQgAAAAFAAAAATEBAAAACjE4MDgzMTI5NDYDAAAAAjc5AgAAAAQxMDk0BAAAAAEwBwAAAAg4LzgvMjAxOQgAAAAJMy8zMS8yMDE1CQAAAAEw3OkBzEEc1wjjRG8QQhzXCCxDSVEuU0VISzoxNi5JUV9PVEhFUl9JTlZFU1RfQUNUX1NVUFBMLkZZMjAxMwEAAAAWRgYAAgAAAAQyMDYzAQgAAAAFAAAAATEBAAAACjE3MDE5MjgwOTADAAAAAjY0AgAAAAQyMDUxBAAAAAEwBwAAAAg4LzgvMjAxOQgAAAAJNi8zMC8yMDEzCQAAAAEwoYaYyUEc1wh4bPwQQhzXCCJDSVEuVFNFOjg4MDIuSVFfRUJJVF9NQVJHSU4uRlkyMDEzAQAAAGFV</t>
  </si>
  <si>
    <t>DQACAAAABzEyLjc2NDgBCAAAAAUAAAABMQEAAAAKMTYyNTQ1NzUxNAMAAAACNzkCAAAABDQwNTMEAAAAATAHAAAACDgvOC8yMDE5CAAAAAkzLzMxLzIwMTMJAAAAATDYu+/FQRzXCFFJmhFCHNcIJUNJUS5UU0U6ODgwMy5JUV9ESUxVVF9FUFNfSU5DTC5GWTIwMDkBAAAAimsNAAIAAAAEMjUuNgEIAAAABQAAAAExAQAAAAoxMDY2NzM5NDc2AwAAAAI3OQIAAAABOAQAAAABMAcAAAAIOC84LzIwMTkIAAAACTMvMzEvMjAwOQkAAAABMI6LKM5BHNcIa6P3D0Ic1wgmQ0lRLlNFSEs6MTcuSVFfVE9UQUxfT1RIRVJfT1BFUi5GWTIwMTUBAAAAU2ACAAIAAAAGOTQ5My40AQgAAAAFAAAAATEBAAAACjE4MTMzOTE0ODUDAAAAAjY0AgAAAAMzODAEAAAAATAHAAAACDgvOC8yMDE5CAAAAAk2LzMwLzIwMTUJAAAAATA0yrvHQRzXCFj7RRFCHNcIIENJUS5TRUhLOjE3LklRX0VCSVREQV9JTlQuRlkyMDEzAQAAAFNgAgACAAAACDcuMjkyNzkxAQgAAAAFAAAAATEBAAAACjE3MDIzMjcwNDkDAAAAAjY0AgAAAAQ0MTkwBAAAAAEwBwAAAAg4LzgvMjAxOQgAAAAJNi8zMC8yMDEzCQAAAAEwUkhAxEEc1wj98ugRQhzXCCRDSVEuU0VISzoxNy5JUV9TVF9ERUJUX0lTU1VFRC5GWTIwMDkBAAAAU2ACAAMAAAAAAFU+0cdBHNcIkKw8EUIc1wgcQ0lRLlRTRTo4ODMwLklRX05JX0NGLkZZMjAxMgEAAABCWA0AAgAAAAU5NzE2NwEI</t>
  </si>
  <si>
    <t>AAAABQAAAAExAQAAAAoxNTU1NzA0NTkyAwAAAAI3OQIAAAAEMjE1MAQAAAABMAcAAAAIOC84LzIwMTkIAAAACTMvMzEvMjAxMgkAAAABMLXvkMxBHNcI/58/EEIc1wgnQ0lRLlRTRTozMDAzLklRX0RBWVNfUEFZQUJMRV9PVVQuRlkyMDA3AQAAAIdkCwIDAAAAAADYu+/FQRzXCA+XqBFCHNcIIUNJUS5UU0U6ODgwMS5JUV9FQklUREFfSU5ULkZZMjAxMwEAAABdWg0AAgAAAAg3LjAzNzU2NAEIAAAABQAAAAExAQAAAAoxNzU3OTQ3NTA2AwAAAAI3OQIAAAAENDE5MAQAAAABMAcAAAAIOC84LzIwMTkIAAAACTMvMzEvMjAxMwkAAAABMHrNz8ZBHNcIgx5aEUIc1wgZQ0lRLlRTRTo4ODAxLklRX05JLkZZMjAwMQEAAABdWg0AAgAAAAUyNjExMgEIAAAABQAAAAExAQAAAAg1NDQ3NzU0MAMAAAACNzkCAAAAAjE1BAAAAAEwBwAAAAg4LzgvMjAxOQgAAAAJMy8zMS8yMDAxCQAAAAEwHs5oxEEc1wg7uqLgQRzXCCNDSVEuU0VISzoxMi5JUV9DT01NT05fSVNTVUVELkZZMjAxMwEAAACeWw0AAwAAAAAA8EP6yUEc1wiSx8cQQhzXCCFDSVEuVFNFOjg4MzAuSVFfRUFSTklOR19DTy5GWTIwMTcBAAAAQlgNAAIAAAAGMTA2OTk0AQgAAAAFAAAAATEBAAAACjE4NDkwMjY5MjUDAAAAAjc5AgAAAAE3BAAAAAEwBwAAAAg4LzgvMjAxOQgAAAAJMy8zMS8yMDE3CQAAAAEwnBAJzEEc1whjvD0QQhzXCBhDSVEuU0VISzoxNy5J</t>
  </si>
  <si>
    <t>UV9HUC5GWTIwMTMBAAAAU2ACAAIAAAAHMTg0MjUuMwEIAAAABQAAAAExAQAAAAoxNzAyMzI3MDQ5AwAAAAI2NAIAAAACMTAEAAAAATAHAAAACDgvOC8yMDE5CAAAAAk2LzMwLzIwMTMJAAAAATCaoNPHQRzXCFj7RRFCHNcIKkNJUS5TRUhLOjEyLklRX01JTk9SSVRZX0lOVEVSRVNUX0lTLkZZMjAxNwEAAACeWw0AAgAAAAQtMzU2AQgAAAAFAAAAATEBAAAACjE5NTUwODY5MTkDAAAAAjY0AgAAAAI4MwQAAAABMAcAAAAIOC84LzIwMTkIAAAACjEyLzMxLzIwMTcJAAAAATAjqd3JQRzXCBK67xBCHNcIJ0NJUS5UU0U6MzIzMS5JUV9DRk9fQ1VSUkVOVF9MSUFCLkZZMjAxNgEAAABQ5rcBAgAAAAgwLjA0NTg1OAEIAAAABQAAAAExAQAAAAoxNzk4ODk0OTgyAwAAAAI3OQIAAAAENDE4NQQAAAABMAcAAAAIOC84LzIwMTkIAAAACTMvMzEvMjAxNgkAAAABMHHHDcdBHNcIdMCQEUIc1wgeQ0lRLlNFSEs6MTYuSVFfVE9UQUxfQ0wuRlkyMDE3AQAAABZGBgACAAAABTUwOTcyAQgAAAAFAAAAATEBAAAACjE5MTMwODYxMzIDAAAAAjY0AgAAAAQxMDA5BAAAAAEwBwAAAAg4LzgvMjAxOQgAAAAJNi8zMC8yMDE3CQAAAAEwg/zgyEEc1wgkYiQRQhzXCCZDSVEuVFNFOjg4MDYuSVFfSU5WRU5UT1JZX1RVUk5TLkZZMjAxMwEAAACLYA0AAgAAAAo1ODkuNjQzODM1AQgAAAAFAAAAATEBAAAACjE2MjU5NzUxNjQDAAAAAjc5</t>
  </si>
  <si>
    <t>AgAAAAQ0MDgyBAAAAAEwBwAAAAg4LzgvMjAxOQgAAAAJMy8zMS8yMDEzCQAAAAEw7DLmxUEc1wgqXo4RQhzXCCNDSVEuVFNFOjg4MDYuSVFfRUJJVEFfTUFSR0lOLkZZMjAxMgEAAACLYA0AAgAAAAczMC4xODExAQgAAAAFAAAAATEBAAAACjE1NTU3MDQ1MDYDAAAAAjc5AgAAAAQ0NDE5BAAAAAEwBwAAAAg4LzgvMjAxOQgAAAAJMy8zMS8yMDEyCQAAAAEw7DLmxUEc1wgqXo4RQhzXCCNDSVEuU0VISzoxMi5JUV9QRVJJT0REQVRFX0lTLkZZMjAwOQEAAACeWw0ABQAAAAoyMDA5LzEyLzMxAPBD+slBHNcI237uEEIc1wglQ0lRLlRTRTo4ODMwLklRX0NBU0hfU1RfSU5WRVNULkZZMjAxMQEAAABCWA0AAgAAAAYxMTk3NDgBCAAAAAUAAAABMQEAAAAKMTQ2MjcxMjU3MgMAAAACNzkCAAAABDEwMDIEAAAAATAHAAAACDgvOC8yMDE5CAAAAAkzLzMxLzIwMTEJAAAAATB6jY7MQRzXCONEbxBCHNcIIENJUS5UU0U6MzAwMy5JUV9DSEFOR0VfQVIuRlkyMDEwAQAAAIdkCwICAAAACC0yMDkuOTY0AQgAAAAFAAAAATEBAAAACjE0Mzk4OTc0NTEDAAAAAjc5AgAAAAQyMDE4BAAAAAEwBwAAAAg4LzgvMjAxOQgAAAAKMTIvMzEvMjAxMAkAAAABMJUwtc5BHNcIQwk5EEIc1wggQ0lRLlNFSEs6MTYuSVFfSU5DX0VRVUlUWS5GWTIwMTYBAAAAFkYGAAIAAAAENDIxNgEIAAAABQAAAAExAQAAAAoxODYxMDMxNTk0AwAAAAI2</t>
  </si>
  <si>
    <t>NAIAAAACNDcEAAAAATAHAAAACDgvOC8yMDE5CAAAAAk2LzMwLzIwMTYJAAAAATCD/ODIQRzXCDkcEhFCHNcIJENJUS5UU0U6ODgwNC5JUV9DT01NT05fSVNTVUVELkZZMjAxNgEAAABZXA0AAwAAAAAA8430ykEc1wiSt9UQQhzXCCVDSVEuU0VISzoxNi5JUV9ERUZfVEFYX0xJQUJfTFQuRlkyMDE1AQAAABZGBgACAAAABTE2ODI0AQgAAAAFAAAAATEBAAAACjE4MTI2MTg1MTcDAAAAAjY0AgAAAAQxMDI3BAAAAAEwBwAAAAg4LzgvMjAxOQgAAAAJNi8zMC8yMDE1CQAAAAEwg/zgyEEc1wi/QCYRQhzXCCxDSVEuU0VISzo0LklRX01JTk9SSVRZX0lOVEVSRVNUX1RPVEFMLkZZMjAxNAEAAABgVg0AAgAAAAQ4NjE2AQgAAAAFAAAAATEBAAAACjE3ODQ4MjYwNDYDAAAAAjY0AgAAAAQxMzEyBAAAAAEwBwAAAAg4LzgvMjAxOQgAAAAKMTIvMzEvMjAxNAkAAAABMFyvBchBHNcIVtNQEUIc1wggQ0lRLlRTRTo4ODA0LklRX1RPVEFMX1JFVi5GWTIwMTQBAAAAWVwNAAIAAAAGMjM3MDQ5AQgAAAAFAAAAATEBAAAACjE3Mjc2ODEzMDQDAAAAAjc5AgAAAAIyOAQAAAABMAcAAAAIOC84LzIwMTkIAAAACjEyLzMxLzIwMTQJAAAAATDzjfTKQRzXCKV13RBCHNcIIENJUS5UU0U6ODgwMi5JUV9DQVNIX09QRVIuRlkyMDEzAQAAAGFVDQACAAAABjEyMjI4NgEIAAAABQAAAAExAQAAAAoxNjI1NDU3NTE0AwAAAAI3OQIAAAAE</t>
  </si>
  <si>
    <t>MjAwNgQAAAABMAcAAAAIOC84LzIwMTkIAAAACTMvMzEvMjAxMwkAAAABMEFIV89BHNcIaIHQD0Ic1wgjQ0lRLlNFSEs6NC5JUV9PVEhFUl9DQV9TVVBQTC5GWTIwMTgBAAAAYFYNAAIAAAADMTU5AQgAAAAFAAAAATEBAAAACjE5NTI2MTQxNzQDAAAAAjY0AgAAAAQxMDU1BAAAAAEwBwAAAAg4LzgvMjAxOQgAAAAKMTIvMzEvMjAxOAkAAAABMKURCMhBHNcITqBKEUIc1wglQ0lRLlNFSEs6MTIuSVFfTkVUX0RFQlRfSVNTVUVELkZZMjAxNwEAAACeWw0AAgAAAAUyMzI1NQEIAAAABQAAAAExAQAAAAoxOTU1MDg2OTE5AwAAAAI2NAIAAAAEMjAwMwQAAAABMAcAAAAIOC84LzIwMTkIAAAACjEyLzMxLzIwMTcJAAAAATAjqd3JQRzXCMPZGRFCHNcIL0NJUS5UU0U6MzIzMS5JUV9PVEhFUl9OT05fT1BFUl9FWFBfU1VQUEwuRlkyMDE4AQAAAFDmtwECAAAABS0xNTUzAQgAAAAFAAAAATEBAAAACjE4OTQ4MzIyNTIDAAAAAjc5AgAAAAI4NQQAAAABMAcAAAAIOC84LzIwMTkIAAAACTMvMzEvMjAxOAkAAAABMP5sfMtBHNcIQUeZEEIc1wgfQ0lRLlRTRTo4ODA0LklRX05FVF9ERUJULkZZMjAxNgEAAABZXA0AAgAAAAY2NzU0OTUBCAAAAAUAAAABMQEAAAAKMTgzNDc3MTY0MgMAAAACNzkCAAAABDQzNjQEAAAAATAHAAAACDgvOC8yMDE5CAAAAAoxMi8zMS8yMDE2CQAAAAEw8430ykEc1wjP38oQQhzXCBdDSVEuU0VI</t>
  </si>
  <si>
    <t>Szo0LklRX05JLkZZMjAwOAEAAABgVg0AAgAAAAQ2MjQ3AQgAAAAFAAAAATEBAAAACjEzNTU4ODY5MDYDAAAAAjY0AgAAAAIxNQQAAAABMAcAAAAIOC84LzIwMTkIAAAACjEyLzMxLzIwMDgJAAAAATDDXuPIQRzXCBpmBRFCHNcIJENJUS5TRUhLOjE3LklRX1BST1ZfQkFEX0RFQlRTLkZZMjAxNwEAAABTYAIAAwAAAAAAfiy+x0Ec1whBW60RQhzXCCpDSVEuVFNFOjg4MDEuSVFfVE9UQUxfQVNTRVRTLkZZMjAxNy4uLi5KUFkBAAAAXVoNAAIAAAAHNTU3MDc1MQEIAAAABQAAAAExAQAAAAoxODU2MzY2NzY4AwAAAAI3OQIAAAAEMTAwNwQAAAABMAcAAAAIOC84LzIwMTkIAAAACTMvMzEvMjAxNwkAAAABMPJrZsRBHNcIcy7kEUIc1wg0Q0lRLlRTRTo4ODAyLklRX1RPVEFMX09VVFNUQU5ESU5HX0ZJTElOR19EQVRFLkZZMjAxNwEAAABhVQ0AAgAAAAsxMzg3LjkwMTU2MgEEAAAABQAAAAE1AQAAAAoxODQ4ODc5NDM4AgAAAAUyNDE1MwYAAAABMJMzY89BHNcIz0LjD0Ic1wgnQ0lRLlNFSEs6MTYuSVFfVE9UQUxfREVCVC5GWTIwMTIuLi4uSlBZAQAAABZGBgACAAAADTczNDM1Mi40NzYyOTcBCAAAAAUAAAABMQEAAAAKMTY0MDU4NTMyMQMAAAACNzkCAAAABDQxNzMEAAAAATAHAAAACDgvOC8yMDE5CAAAAAk2LzMwLzIwMTIJAAAAATAezmjEQRzXCLOQ5hFCHNcIJENJUS5TRUhLOjEyLklRX09USEVSX0NMX1NV</t>
  </si>
  <si>
    <t>UFBMLkZZMjAxNQEAAACeWw0AAgAAAAQzMzA4AQgAAAAFAAAAATEBAAAACjE4MzgxMzY2OTEDAAAAAjY0AgAAAAQxMDU3BAAAAAEwBwAAAAg4LzgvMjAxOQgAAAAKMTIvMzEvMjAxNQkAAAABMNVG28lBHNcICI5CEUIc1wglQ0lRLlRTRTo4ODA2LklRX0xUX0RFQlRfUkVQQUlELkZZMjAxNQEAAACLYA0AAgAAAAYtMjc1NTcBCAAAAAUAAAABMQEAAAAKMTc0NTM3ODQ5MAMAAAACNzkCAAAABDIwMzYEAAAAATAHAAAACDgvOC8yMDE5CAAAAAkzLzMxLzIwMTUJAAAAATAVNPzMQRzXCFqRRRBCHNcIJ0NJUS5UU0U6ODgwNi5JUV9DQVNIX09QRVIuRlkyMDE0Li4uLkpQWQEAAACLYA0AAgAAAAUxMjk2MAEIAAAABQAAAAExAQAAAAoxNjg2NjM4MzYzAwAAAAI3OQIAAAAEMjAwNgQAAAABMAcAAAAIOC84LzIwMTkIAAAACTMvMzEvMjAxNAkAAAABMB7OaMRBHNcI8PXJEUIc1wgiQ0lRLlRTRTozMDAzLklRX0NBU0hfSU5WRVNULkZZMjAwOAEAAACHZAsCAgAAAAotMzEwNzIuODEzAQgAAAAFAAAAATEBAAAACjEzNTAwNzE3MjMDAAAAAjc5AgAAAAQyMDA1BAAAAAEwBwAAAAg4LzgvMjAxOQgAAAAKMTIvMzEvMjAwOAkAAAABMJUwtc5BHNcIzaOuEEIc1wgfQ0lRLlNFSEs6MTIuSVFfQlVJTERJTkdTLkZZMjAxMAEAAACeWw0AAwAAAAAA8EP6yUEc1wjsJN0QQhzXCCJDSVEuU0VISzoxNy5JUV9UT1RBTF9SRUNFSVYu</t>
  </si>
  <si>
    <t>RlkyMDA3AQAAAFNgAgACAAAABzE0OTgzLjQBCAAAAAUAAAABMQEAAAAJNzU1ODAxMzE0AwAAAAI2NAIAAAAEMTAwMQQAAAABMAcAAAAIOC84LzIwMTkIAAAACTYvMzAvMjAwNwkAAAABMKURCMhBHNcIHettEUIc1wgjQ0lRLlRTRTo4ODA2LklRX0RJTFVUX1dFSUdIVC5GWTIwMTgBAAAAi2ANAAIAAAAHMTE2LjYyNwAVNPzMQRzXCKLkRRBCHNcIIUNJUS5UU0U6ODgwMy5JUV9FQklUREFfSU5ULkZZMjAwOAEAAACKaw0AAgAAAAg2LjIyNzY2NgEIAAAABQAAAAExAQAAAAoxMDY2NzQxNDE2AwAAAAI3OQIAAAAENDE5MAQAAAABMAcAAAAIOC84LzIwMTkIAAAACTMvMzEvMjAwOAkAAAABMP8d8sVBHNcIozSmEUIc1wgiQ0lRLlRTRTo4ODAzLklRX0dBSU5fSU5WRVNULkZZMjAxOQEAAACKaw0AAwAAAAAAaHKlzUEc1wgxklkQQhzXCCRDSVEuVFNFOjg4MDYuSVFfQ09NTU9OX0lTU1VFRC5GWTIwMDgBAAAAi2ANAAMAAAAAAHxFD81BHNcI34EjEEIc1wgnQ0lRLlNFSEs6MTYuSVFfTUlOT1JJVFlfSU5URVJFU1QuRlkyMDExAQAAABZGBgACAAAABDUyMzABCAAAAAUAAAABMQEAAAAKMTU3MTM3MzQ3NwMAAAACNjQCAAAABDEwNTIEAAAAATAHAAAACDgvOC8yMDE5CAAAAAk2LzMwLzIwMTEJAAAAATBrJJbJQRzXCEKoExFCHNcIJUNJUS5UU0U6ODgwMi5JUV9TVF9ERUJUX0lTU1VFRC5GWTIwMDgBAAAAYVUNAAIA</t>
  </si>
  <si>
    <t>AAAEOTcwMAEIAAAABQAAAAExAQAAAAoxNDEzNDg5NDMxAwAAAAI3OQIAAAAEMjA0MwQAAAABMAcAAAAIOC84LzIwMTkIAAAACTMvMzEvMjAwOAkAAAABMH/kVM9BHNcIsn7ID0Ic1wgsQ0lRLlRTRTozMjMxLklRX0lNUFVUX09QRVJfTEVBU0VfREVQUi5GWTIwMTYBAAAAUOa3AQMAAAAAAP5sfMtBHNcIa6qPEEIc1wgsQ0lRLlRTRTozMDAzLklRX0RFQlRfRVFVSVZfT1BFUl9MRUFTRS5GWTIwMTABAAAAh2QLAgMAAAAAAJUwtc5BHNcIKiLBD0Ic1wgkQ0lRLlRTRTozMjMxLklRX0NVUlJFTkNZX0dBSU4uRlkyMDE2AQAAAFDmtwEDAAAAAAD+bHzLQRzXCHw3kRBCHNcIJUNJUS5UU0U6ODgwMS5JUV9QUk9WX0JBRF9ERUJUUy5GWTIwMTYBAAAAXVoNAAMAAAAAAMqc1c9BHNcIyByzD0Ic1wgkQ0lRLlNFSEs6MTIuSVFfTFRfREVCVF9SRVBBSUQuRlkyMDA4AQAAAJ5bDQACAAAABS0yOTA1AQgAAAAFAAAAATEBAAAACjEzNTYzNTY0NTUDAAAAAjY0AgAAAAQyMDM2BAAAAAEwBwAAAAg4LzgvMjAxOQgAAAAJNi8zMC8yMDA4CQAAAAEw8EP6yUEc1wgvqM0QQhzXCCBDSVEuVFNFOjMyMzEuSVFfT1RIRVJfUkVWLkZZMjAxMQEAAABQ5rcBAwAAAAAAIP31y0Ec1whW1JoQQhzXCCZDSVEuVFNFOjg4MDEuSVFfQ0FTSF9DT05WRVJTSU9OLkZZMjAwMwEAAABdWg0AAgAAAAkxNTYuNzE3MTMBCAAAAAUAAAABMQEAAAAJ</t>
  </si>
  <si>
    <t>MzQzNTI1MzcxAwAAAAI3OQIAAAAENDE4NAQAAAABMAcAAAAIOC84LzIwMTkIAAAACTMvMzEvMjAwMwkAAAABMCtj9sNBHNcImQqS4EEc1wgiQ0lRLlRTRTo4ODA2LklRX1FVSUNLX1JBVElPLkZZMjAwOAEAAACLYA0AAgAAAAgwLjE2MDQxNwEIAAAABQAAAAExAQAAAAoxMDYyNzUwMDMyAwAAAAI3OQIAAAAENDEyMQQAAAABMAcAAAAIOC84LzIwMTkIAAAACTMvMzEvMjAwOAkAAAABMOwy5sVBHNcIxw2fEUIc1wggQ0lRLlRTRTozMjMxLklRX1NHQV9TVVBQTC5GWTIwMTUBAAAAUOa3AQIAAAAFODk5NTgBCAAAAAUAAAABMQEAAAAKMTc0NTkxNjczNgMAAAACNzkCAAAAAzEwMgQAAAABMAcAAAAIOC84LzIwMTkIAAAACTMvMzEvMjAxNQkAAAABMP5sfMtBHNcIH/uPEEIc1wgjQ0lRLlRTRTo4ODAyLklRX1RPVEFMX1JFQ0VJVi5GWTIwMTUBAAAAYVUNAAIAAAAGMjg2NTUxAQgAAAAFAAAAATEBAAAACjE3NDU5MTY3MzcDAAAAAjc5AgAAAAQxMDAxBAAAAAEwBwAAAAg4LzgvMjAxOQgAAAAJMy8zMS8yMDE1CQAAAAEwkzNjz0Ec1wicu8UPQhzXCCJDSVEuVFNFOjg4MzAuSVFfQURWRVJUSVNJTkcuRlkyMDEwAQAAAEJYDQADAAAAAAB6jY7MQRzXCNrsOhBCHNcIGUNJUS5UU0U6ODgwMS5JUV9GWC5GWTIwMTEBAAAAXVoNAAIAAAAELTE2NgEIAAAABQAAAAExAQAAAAoxNDYyNzEyNjAyAwAAAAI3OQIAAAAEMjE0</t>
  </si>
  <si>
    <t>NAQAAAABMAcAAAAIOC84LzIwMTkIAAAACTMvMzEvMjAxMQkAAAABMOg1ctBBHNcIRTzuD0Ic1wgbQ0lRLlRTRTo4ODMwLklRX0dQUEUuRlkyMDE2AQAAAEJYDQACAAAABzM0MjUwODcBCAAAAAUAAAABMQEAAAAKMTgwODMxMjk0MQMAAAACNzkCAAAABDExNjkEAAAAATAHAAAACDgvOC8yMDE5CAAAAAkzLzMxLzIwMTYJAAAAATDc6QHMQRzXCOyQohBCHNcIJENJUS5UU0U6ODgwMy5JUV9PVEhFUl9MSUFCX0xULkZZMjAxNAEAAACKaw0AAgAAAAUyMjYxMwEIAAAABQAAAAExAQAAAAoxNjg3MzQyODcxAwAAAAI3OQIAAAAEMTA2MgQAAAABMAcAAAAIOC84LzIwMTkIAAAACTMvMzEvMjAxNAkAAAABMC0Qo81BHNcIRSwEEEIc1wgiQ0lRLlRTRTo4ODAxLklRX0FEVkVSVElTSU5HLkZZMjAxMAEAAABdWg0AAgAAAAUxOTc4MwEIAAAABQAAAAExAQAAAAoxMzgyNTA1MjQ1AwAAAAI3OQIAAAAEMzAxMwQAAAABMAcAAAAIOC84LzIwMTkIAAAACTMvMzEvMjAxMAkAAAABMN+kcNBBHNcIKiLBD0Ic1wgnQ0lRLlRTRTo4ODAzLklRX0NGT19DVVJSRU5UX0xJQUIuRlkyMDE1AQAAAIprDQACAAAACDAuMjk0NjYxAQgAAAAFAAAAATEBAAAACjE3NDUzNzg1MzYDAAAAAjc5AgAAAAQ0MTg1BAAAAAEwBwAAAAg4LzgvMjAxOQgAAAAJMy8zMS8yMDE1CQAAAAEwotDjxUEc1wivN4cRQhzXCBlDSVEuVFNFOjg4MDYuSVFfTkku</t>
  </si>
  <si>
    <t>RlkyMDE2AQAAAItgDQACAAAABDUyNzYBCAAAAAUAAAABMQEAAAAKMTc5ODkzOTgxNwMAAAACNzkCAAAAAjE1BAAAAAEwBwAAAAg4LzgvMjAxOQgAAAAJMy8zMS8yMDE2CQAAAAEwFTT8zEEc1wgMK2wQQhzXCCBDSVEuU0VISzoxNi5JUV9JTkNfRVFVSVRZLkZZMjAwNwEAAAAWRgYAAgAAAAQ2MDAwAQgAAAAFAAAAATEBAAAACTcwNzYzNTE2MQMAAAACNjQCAAAAAjQ3BAAAAAEwBwAAAAg4LzgvMjAxOQgAAAAJNi8zMC8yMDA3CQAAAAEwI6ndyUEc1whQDSARQhzXCCVDSVEuVFNFOjg4MDMuSVFfUkVUVVJOX0NBUElUQUwuRlkyMDE3AQAAAIprDQACAAAABjIuMzcyNQEIAAAABQAAAAExAQAAAAoxODQ4NjczMzMwAwAAAAI3OQIAAAAENDM2MwQAAAABMAcAAAAIOC84LzIwMTkIAAAACTMvMzEvMjAxNwkAAAABMKLQ48VBHNcIJOeXEUIc1wgpQ0lRLlRTRTo4ODA0LklRX0NPTU1PTl9QUkVGX0RJVl9DRi5GWTIwMTMBAAAAWVwNAAIAAAAFLTIxNTkBCAAAAAUAAAABMQEAAAAKMTY2ODY0MzU3NgMAAAACNzkCAAAABDIwNzIEAAAAATAHAAAACDgvOC8yMDE5CAAAAAoxMi8zMS8yMDEzCQAAAAEwuaLoykEc1wjgPhARQhzXCC1DSVEuVFNFOjg4MDYuSVFfREVGX1RBWF9BU1NFVFNfQ1VSUkVOVC5GWTIwMTkBAAAAi2ANAAMAAAAAAFWW/sxBHNcIv9NQEEIc1wgiQ0lRLlRTRTo4ODA0LklRX0RBX1NVUFBMX0NGLkZZ</t>
  </si>
  <si>
    <t>MjAxMQEAAABZXA0AAgAAAAQ5MDIzAQgAAAAFAAAAATEBAAAACjE1NDM2NTgzNzgDAAAAAjc5AgAAAAQyMTcxBAAAAAEwBwAAAAg4LzgvMjAxOQgAAAAKMTIvMzEvMjAxMQkAAAABMI1A5spBHNcIfM/YEEIc1wgkQ0lRLlNFSEs6MTIuSVFfQ0FTSF9TVF9JTlZFU1QuRlkyMDE0AQAAAJ5bDQACAAAABTEwMzAzAQgAAAAFAAAAATEBAAAACjE3ODgxNDcyNTcDAAAAAjY0AgAAAAQxMDAyBAAAAAEwBwAAAAg4LzgvMjAxOQgAAAAKMTIvMzEvMjAxNAkAAAABMNVG28lBHNcIutnpEEIc1wgiQ0lRLlNFSEs6NC5JUV9DVVJSRU5UX1JBVElPLkZZMjAxMgEAAABgVg0AAgAAAAgyLjIxMzE1OQEIAAAABQAAAAExAQAAAAoxNjc0NTc1MTY5AwAAAAI2NAIAAAAENDAzMAQAAAABMAcAAAAIOC84LzIwMTkIAAAACjEyLzMxLzIwMTIJAAAAATA4rfDEQRzXCP3y6BFCHNcIKkNJUS5UU0U6ODgwMy5JUV9PVEhFUl9VTlVTVUFMX1NVUFBMLkZZMjAxNQEAAACKaw0AAgAAAAI0NwEIAAAABQAAAAExAQAAAAoxNzQ1Mzc4NTM2AwAAAAI3OQIAAAACODcEAAAAATAHAAAACDgvOC8yMDE5CAAAAAkzLzMxLzIwMTUJAAAAATAtEKPNQRzXCHaaIRBCHNcIJkNJUS5UU0U6MzAwMy5JUV9ERUZfVEFYX0xJQUJfTFQuRlkyMDA4AQAAAIdkCwICAAAABzQwMy44NjIBCAAAAAUAAAABMQEAAAAKMTM1MDA3MTcyMwMAAAACNzkCAAAABDEwMjcE</t>
  </si>
  <si>
    <t>AAAAATAHAAAACDgvOC8yMDE5CAAAAAoxMi8zMS8yMDA4CQAAAAEwlTC1zkEc1wgDTWoQQhzXCCNDSVEuVFNFOjg4MzAuSVFfRUJJVEFfTUFSR0lOLkZZMjAxMQEAAABCWA0AAgAAAAcxOC41OTE3AQgAAAAFAAAAATEBAAAACjE0NjI3MTI1NzIDAAAAAjc5AgAAAAQ0NDE5BAAAAAEwBwAAAAg4LzgvMjAxOQgAAAAJMy8zMS8yMDExCQAAAAEw7DLmxUEc1wigIpMRQhzXCCVDSVEuVFNFOjg4MDEuSVFfQkFTSUNfRVBTX0VYQ0wuRlkyMDEzAQAAAF1aDQACAAAABDY3LjcBCAAAAAUAAAABMQEAAAAKMTc1Nzk0NzUwNgMAAAACNzkCAAAABDMwNjQEAAAAATAHAAAACDgvOC8yMDE5CAAAAAkzLzMxLzIwMTMJAAAAATDoNXLQQRzXCLHWrA9CHNcINENJUS5UU0U6ODgwMi5JUV9UT1RBTF9PVVRTVEFORElOR19GSUxJTkdfREFURS5GWTIwMDgBAAAAYVUNAAIAAAALMTM4MC41MjQ3NDcBBAAAAAUAAAABNQEAAAAKMTQxMzQ4OTQzMQIAAAAFMjQxNTMGAAAAATB/5FTPQRzXCMgcsw9CHNcIKUNJUS5UU0U6MzIzMS5JUV9JTlZFU1RfU0VDVVJJVFlfQ0YuRlkyMDA5AQAAAFDmtwECAAAABS0xNDg0AQgAAAAFAAAAATEBAAAACjE0MTgyNTUzNDQDAAAAAjc5AgAAAAQyMDI3BAAAAAEwBwAAAAg4LzgvMjAxOQgAAAAJMy8zMS8yMDA5CQAAAAEwIP31y0Ec1wgT47wQQhzXCB9DSVEuU0VISzoxNi5JUV9NQUNISU5FUlkuRlky</t>
  </si>
  <si>
    <t>MDE1AQAAABZGBgACAAAABDUzODABCAAAAAUAAAABMQEAAAAKMTgxMjYxODUxNwMAAAACNjQCAAAABDMxMTQEAAAAATAHAAAACDgvOC8yMDE5CAAAAAk2LzMwLzIwMTUJAAAAATCD/ODIQRzXCLZNGBFCHNcIJ0NJUS5UU0U6ODgwMS5JUV9FQklUREFfQ0FQRVhfSU5ULkZZMjAwOQEAAABdWg0AAgAAAAgyLjI2NjQyNwEIAAAABQAAAAExAQAAAAoxMzgyNTA0MzE0AwAAAAI3OQIAAAAENDE5MQQAAAABMAcAAAAIOC84LzIwMTkIAAAACTMvMzEvMjAwOQkAAAABMDBrzcZBHNcI9RCAEUIc1wglQ0lRLlNFSEs6MTIuSVFfTkVUX0RFQlRfSVNTVUVELkZZMjAxMQEAAACeWw0AAgAAAAM5MTQBCAAAAAUAAAABMQEAAAAKMTYyODQyMTA0NQMAAAACNjQCAAAABDIwMDMEAAAAATAHAAAACDgvOC8yMDE5CAAAAAoxMi8zMS8yMDExCQAAAAEw8EP6yUEc1whi6dsQQhzXCBhDSVEuU0VISzoxMi5JUV9ETy5GWTIwMDgBAAAAnlsNAAMAAAAAAPBD+slBHNcIhvHsEEIc1wgjQ0lRLlNFSEs6MTcuSVFfRUJJVERBX01BUkdJTi5GWTIwMTABAAAAU2ACAAIAAAAHMzIuNTg3NQEIAAAABQAAAAExAQAAAAoxNDg5OTc3MDIzAwAAAAI2NAIAAAAENDA0NwQAAAABMAcAAAAIOC84LzIwMTkIAAAACTYvMzAvMjAxMAkAAAABMFJIQMRBHNcIm6XaEUIc1wgiQ0lRLlNFSEs6MTcuSVFfSU5URVJFU1RfRVhQLkZZMjAwOQEAAABTYAIAAgAA</t>
  </si>
  <si>
    <t>AActMTA2OC45AQgAAAAFAAAAATEBAAAACjE0MDY4MzAyNjMDAAAAAjY0AgAAAAI4MgQAAAABMAcAAAAIOC84LzIwMTkIAAAACTYvMzAvMjAwOQkAAAABMFU+0cdBHNcIWEdPEUIc1wglQ0lRLlRTRTo4ODAxLklRX09USEVSX09QRVJfQUNULkZZMjAwOQEAAABdWg0AAgAAAAYtMTE0NjEBCAAAAAUAAAABMQEAAAAKMTM4MjUwNDMxNAMAAAACNzkCAAAABDIwNDcEAAAAATAHAAAACDgvOC8yMDE5CAAAAAkzLzMxLzIwMDkJAAAAATDfpHDQQRzXCEU87g9CHNcIH0NJUS5UU0U6ODgwMS5JUV9BUl9UVVJOUy5GWTIwMTcBAAAAXVoNAAIAAAAJNDcuNjc1OTcyAQgAAAAFAAAAATEBAAAACjE4NTYzNjY3NjgDAAAAAjc5AgAAAAQ0MDAxBAAAAAEwBwAAAAg4LzgvMjAxOQgAAAAJMy8zMS8yMDE3CQAAAAEwes3PxkEc1whG0qMRQhzXCB9DSVEuU0VISzoxMi5JUV9SRF9FWFBfRk4uRlkyMDA5AQAAAJ5bDQADAAAAAADwQ/rJQRzXCC+ozRBCHNcII0NJUS5UU0U6ODgzMC5JUV9CRVRBXzVZUi4yMDE3LzAzLzMxAQAAAEJYDQACAAAAEDEuMDQ0ODUyODM4Njk0MDcA66P46kEc1wjeBPwRQhzXCCZDSVEuVFNFOjg4MDMuSVFfRVhUUkFfQUNDX0lURU1TLkZZMjAxNgEAAACKaw0AAwAAAAAALRCjzUEc1wgjZRUQQhzXCClDSVEuVFNFOjg4MDIuSVFfREVCVF9FUVVJVl9ORVRfUEJPLkZZMjAxMgEAAABhVQ0AAgAAAAUyNjEx</t>
  </si>
  <si>
    <t>MQEIAAAABQAAAAExAQAAAAoxNTU1NzA0NTYzAwAAAAI3OQIAAAAFMjE2NzkEAAAAATAHAAAACDgvOC8yMDE5CAAAAAkzLzMxLzIwMTIJAAAAATB/5FTPQRzXCEKrwg9CHNcIJ0NJUS5TRUhLOjEyLklRX01BUktFVENBUC4yMDE5LzAzLzMxLkpQWQEAAACeWw0AAgAAAA4zMTAwMjAwLjA2Njg4MQEGAAAABQAAAAExAQAAAAoxOTUwNDAzMzQ4AwAAAAI3OQIAAAAGMTAwMDU0BAAAAAEwBwAAAAkzLzMxLzIwMTktGEHqQRzXCOSUgUtCHNcII0NJUS5UU0U6ODgzMC5JUV9ESUxVVF9XRUlHSFQuRlkyMDE0AQAAAEJYDQACAAAACjQ3NC4wNjQ3NTMAte+QzEEc1wiAZ30QQhzXCClDSVEuVFNFOjMwMDMuSVFfQ09NTU9OX1BSRUZfRElWX0NGLkZZMjAxNgEAAACHZAsCAgAAAAYtMTE5MDQBCAAAAAUAAAABMQEAAAAKMTgzNDc3MTcwNwMAAAACNzkCAAAABDIwNzIEAAAAATAHAAAACDgvOC8yMDE5CAAAAAoxMi8zMS8yMDE2CQAAAAEwjosozkEc1wiN7SEQQhzXCB9DSVEuVFNFOjg4MDYuSVFfVE9UQUxfQ0EuRlkyMDE0AQAAAItgDQACAAAABTEwNjYxAQgAAAAFAAAAATEBAAAACjE2ODY2MzgzNjMDAAAAAjc5AgAAAAQxMDA4BAAAAAEwBwAAAAg4LzgvMjAxOQgAAAAJMy8zMS8yMDE0CQAAAAEwfEUPzUEc1whBIkcQQhzXCB5DSVEuU0VISzo0LklRX0RJVl9TSEFSRS5GWTIwMTQBAAAAYFYNAAIAAAAEMS44MQEIAAAA</t>
  </si>
  <si>
    <t>BQAAAAExAQAAAAoxNzg0ODI2MDQ2AwAAAAI2NAIAAAAEMzA1OAQAAAABMAcAAAAIOC84LzIwMTkIAAAACjEyLzMxLzIwMTQJAAAAATAPxMbIQRzXCAFEBxFCHNcIJUNJUS5UU0U6ODgwNi5JUV9CQVNJQ19FUFNfSU5DTC5GWTIwMTgBAAAAi2ANAAIAAAAJNjIuMjQ5NzM2AQgAAAAFAAAAATEBAAAACjE4OTUwMDIyNDkDAAAAAjc5AgAAAAE5BAAAAAEwBwAAAAg4LzgvMjAxOQgAAAAJMy8zMS8yMDE4CQAAAAEwFTT8zEEc1wjYfjwQQhzXCB5DSVEuVFNFOjg4MDEuSVFfUEVOU0lPTi5GWTIwMTYBAAAAXVoNAAIAAAAFNDA4MDABCAAAAAUAAAABMQEAAAAKMTg1NjM2Njc3NwMAAAACNzkCAAAABDEyMTMEAAAAATAHAAAACDgvOC8yMDE5CAAAAAkzLzMxLzIwMTYJAAAAATDKnNXPQRzXCJWDvA9CHNcIIENJUS5TRUhLOjE3LklRX1RPVEFMX0RFQlQuRlkyMDE3AQAAAFNgAgACAAAACDE0Nzc1MS4yAQgAAAAFAAAAATEBAAAACjE5MTUxOTMwNzEDAAAAAjY0AgAAAAQ0MTczBAAAAAEwBwAAAAg4LzgvMjAxOQgAAAAJNi8zMC8yMDE3CQAAAAEwfiy+x0Ec1wiXI3QRQhzXCCpDSVEuVFNFOjg4MDIuSVFfSU5URVJFU1RfSU5WRVNUX0lOQy5GWTIwMTcBAAAAYVUNAAIAAAAENDkwMgEIAAAABQAAAAExAQAAAAoxODQ4ODc5NDM4AwAAAAI3OQIAAAACNjUEAAAAATAHAAAACDgvOC8yMDE5CAAAAAkzLzMxLzIwMTcJAAAA</t>
  </si>
  <si>
    <t>ATCTM2PPQRzXCA5+tw9CHNcIG0NJUS5TRUhLOjQuSVFfQ09NTU9OLkZZMjAxMwEAAABgVg0AAgAAAAQzMDMwAQgAAAAFAAAAATEBAAAACjE3MjgyMzQ0MzQDAAAAAjY0AgAAAAQxMTAzBAAAAAEwBwAAAAg4LzgvMjAxOQgAAAAKMTIvMzEvMjAxMwkAAAABMA/ExshBHNcImIJQEUIc1wghQ0lRLlNFSEs6MTYuSVFfU0FMRV9QUEVfQ0YuRlkyMDEwAQAAABZGBgACAAAAATUBCAAAAAUAAAABMQEAAAAKMTQ3OTAxNjM3NQMAAAACNjQCAAAABDIwNDIEAAAAATAHAAAACDgvOC8yMDE5CAAAAAk2LzMwLzIwMTAJAAAAATBrJJbJQRzXCKo89hBCHNcIK0NJUS5UU0U6ODgwMS5JUV9NSU5PUklUWV9JTlRFUkVTVF9JUy5GWTIwMDgBAAAAXVoNAAIAAAAFLTE0NDABCAAAAAUAAAABMQEAAAAKMTM1MjY3ODMwMwMAAAACNzkCAAAAAjgzBAAAAAEwBwAAAAg4LzgvMjAxOQgAAAAJMy8zMS8yMDA4CQAAAAEwplFw0EEc1wj0u9EPQhzXCCRDSVEuU0VISzo0LklRX0xUX0RFQlRfQ0FQSVRBTC5GWTIwMTUBAAAAYFYNAAIAAAAHMTYuMzQwOAEIAAAABQAAAAExAQAAAAoxODM0NTIzMzIzAwAAAAI2NAIAAAAENDE4NwQAAAABMAcAAAAIOC84LzIwMTkIAAAACjEyLzMxLzIwMTUJAAAAATA4rfDEQRzXCJul2hFCHNcIJUNJUS5UU0U6MzAwMy5JUV9ORVRfUkVOVEFMX0VYUC5GWTIwMTMBAAAAh2QLAgMAAAAAAI6LKM5BHNcIxh8z</t>
  </si>
  <si>
    <t>EEIc1wgoQ0lRLlNFSEs6MTIuSVFfREVCVF9FUVVJVl9ORVRfUEJPLkZZMjAxNQEAAACeWw0AAwAAAAAA1UbbyUEc1wjP38oQQhzXCCRDSVEuU0VISzoxMi5JUV9HV19JTlRBTl9BTU9SVC5GWTIwMTEBAAAAnlsNAAMAAAAAAPBD+slBHNcIE57SEEIc1wgjQ0lRLlRTRTo4ODAzLklRX0JBU0lDX1dFSUdIVC5GWTIwMDkBAAAAimsNAAIAAAAHMjkuNjk3OACOiyjOQRzXCC80+Q9CHNcIKUNJUS5UU0U6ODgwMy5JUV9DT01NT05fUFJFRl9ESVZfQ0YuRlkyMDA5AQAAAIprDQADAAAAAACOiyjOQRzXCHUJARBCHNcIIENJUS5UU0U6MzIzMS5JUV9CVUlMRElOR1MuRlkyMDE4AQAAAFDmtwEDAAAAAABHz37LQRzXCM0MghBCHNcIK0NJUS5TRUhLOjQuSVFfREVGX1RBWF9BU1NFVFNfQ1VSUkVOVC5GWTIwMTABAAAAYFYNAAMAAAAAAA/ExshBHNcIVh9EEUIc1wggQ0lRLlRTRTo4ODAxLklRX1RPVEFMX1JFVi5GWTIwMTkBAAAAXVoNAAIAAAAHMTg2MTE5NQEIAAAABQAAAAExAQAAAAoxOTcwMDUxMzQ5AwAAAAI3OQIAAAACMjgEAAAAATAHAAAACDgvOC8yMDE5CAAAAAkzLzMxLzIwMTkJAAAAATCCANjPQRzXCKgu9A9CHNcIHENJUS5TRUhLOjE3LklRX0VCSVREQS5GWTIwMTIBAAAAU2ACAAIAAAAHMTA2OTUuOAEIAAAABQAAAAExAQAAAAoxNjQxNDgzODQyAwAAAAI2NAIAAAAENDA1MQQAAAABMAcAAAAIOC84LzIw</t>
  </si>
  <si>
    <t>MTkIAAAACTYvMzAvMjAxMgkAAAABMJqg08dBHNcIIYovEUIc1wgvQ0lRLlRTRTo4ODA0LklRX0lNUFVUX09QRVJfTEVBU0VfSU5UX0VYUC5GWTIwMTUBAAAAWVwNAAMAAAAAAPON9MpBHNcIBSLDEEIc1wgpQ0lRLlRTRTozMDAzLklRX1RPVEFMX0RFQlRfQ0FQSVRBTC5GWTIwMTMBAAAAh2QLAgIAAAAHNzIuMjY1OQEIAAAABQAAAAExAQAAAAoxNjY4NjQzMjU1AwAAAAI3OQIAAAAENDE4NgQAAAABMAcAAAAIOC84LzIwMTkIAAAACjEyLzMxLzIwMTMJAAAAATD/HfLFQRzXCHe9rxFCHNcIJ0NJUS5TRUhLOjEyLklRX1RPVEFMX0RFQlRfRVFVSVRZLkZZMjAwOQEAAACeWw0AAgAAAAcyNi40MDM2AQgAAAAFAAAAATEBAAAACjE3NzM4MTY0ODkDAAAAAjY0AgAAAAQ0MDM0BAAAAAEwBwAAAAg4LzgvMjAxOQgAAAAKMTIvMzEvMjAwOQkAAAABMHHHDcdBHNcIQVutEUIc1wgoQ0lRLlNFSEs6MTIuSVFfVE9UQUxfREVCVF9DQVBJVEFMLkZZMjAwNwEAAACeWw0AAgAAAAcxNS4zNTExAQgAAAAFAAAAATEBAAAACTcwOTA5NDQwMwMAAAACNjQCAAAABDQxODYEAAAAATAHAAAACDgvOC8yMDE5CAAAAAk2LzMwLzIwMDcJAAAAATBxxw3HQRzXCJiouxFCHNcIJ0NJUS5UU0U6ODgwNi5JUV9UT1RBTF9PVEhFUl9PUEVSLkZZMjAxNAEAAACLYA0AAgAAAAQzMDgwAQgAAAAFAAAAATEBAAAACjE2ODY2MzgzNjMDAAAAAjc5</t>
  </si>
  <si>
    <t>AgAAAAMzODAEAAAAATAHAAAACDgvOC8yMDE5CAAAAAkzLzMxLzIwMTQJAAAAATB8RQ/NQRzXCLl1dRBCHNcIJUNJUS5UU0U6ODgwMi5JUV9MVF9ERUJUX0lTU1VFRC5GWTIwMTABAAAAYVUNAAIAAAAGMjgyNDYxAQgAAAAFAAAAATEBAAAACjEzODI3NjM0NzkDAAAAAjc5AgAAAAQyMDM0BAAAAAEwBwAAAAg4LzgvMjAxOQgAAAAJMy8zMS8yMDEwCQAAAAEwf+RUz0Ec1wjpzcgPQhzXCB1DSVEuU0VISzo0LklRX0VCVF9FWENMLkZZMjAxMwEAAABgVg0AAgAAAAUxNjI2NAEIAAAABQAAAAExAQAAAAoxNzI4MjM0NDM0AwAAAAI2NAIAAAABNAQAAAABMAcAAAAIOC84LzIwMTkIAAAACjEyLzMxLzIwMTMJAAAAATAPxMbIQRzXCF35/RBCHNcIJUNJUS5UU0U6ODgwNC5JUV9MVF9ERUJUX0lTU1VFRC5GWTIwMTIBAAAAWVwNAAIAAAAGMTEwMzAwAQgAAAAFAAAAATEBAAAACjE1OTk4MTAwODIDAAAAAjc5AgAAAAQyMDM0BAAAAAEwBwAAAAg4LzgvMjAxOQgAAAAKMTIvMzEvMjAxMgkAAAABMI1A5spBHNcIvZiDEEIc1wghQ0lRLlRTRTozMjMxLklRX1RPVEFMX0xJQUIuRlkyMDE5AQAAAFDmtwECAAAABzEyMTc4OTUBCAAAAAUAAAABMQEAAAAKMTk2OTYwMTMxNgMAAAACNzkCAAAABDEyNzYEAAAAATAHAAAACDgvOC8yMDE5CAAAAAkzLzMxLzIwMTkJAAAAATBHz37LQRzXCPGythBCHNcIKUNJUS5UU0U6ODgwNC5J</t>
  </si>
  <si>
    <t>UV9DT01NT05fUFJFRl9ESVZfQ0YuRlkyMDE1AQAAAFlcDQACAAAABS0yOTkxAQgAAAAFAAAAATEBAAAACjE3ODQ0OTYxMjEDAAAAAjc5AgAAAAQyMDcyBAAAAAEwBwAAAAg4LzgvMjAxOQgAAAAKMTIvMzEvMjAxNQkAAAABMPON9MpBHNcIuDPlEEIc1wghQ0lRLlRTRTo4ODAxLklRX0NPTU1PTl9SRVAuRlkyMDE5AQAAAF1aDQACAAAABi0xNTAxMwEIAAAABQAAAAExAQAAAAoxOTcwMDUxMzQ5AwAAAAI3OQIAAAAEMjE2NAQAAAABMAcAAAAIOC84LzIwMTkIAAAACTMvMzEvMjAxOQkAAAABMIIA2M9BHNcIp2euD0Ic1wgiQ0lRLlNFSEs6MTYuSVFfQkVUQV81WVIuMjAxNS8wNi8zMAEAAAAWRgYAAgAAABAxLjA1MDYzMjIyMzcwODI5AGh6Q+pBHNcIMWf+EUIc1wgiQ0lRLlRTRTo4ODAxLklRX1FVSUNLX1JBVElPLkZZMjAwOQEAAABdWg0AAgAAAAgwLjI5MTYxNQEIAAAABQAAAAExAQAAAAoxMzgyNTA0MzE0AwAAAAI3OQIAAAAENDEyMQQAAAABMAcAAAAIOC84LzIwMTkIAAAACTMvMzEvMjAwOQkAAAABMDBrzcZBHNcI9/iqEUIc1wgZQ0lRLlRTRTozMjMxLklRX0FELkZZMjAxMQEAAABQ5rcBAwAAAAAAIP31y0Ec1wggj+AQQhzXCB9DSVEuU0VISzoxMi5JUV9TVF9JTlZFU1QuRlkyMDEzAQAAAJ5bDQADAAAAAADwQ/rJQRzXCOJRQRFCHNcIIkNJUS5UU0U6ODgwMS5JUV9FQklUX01BUkdJTi5GWTIwMDgB</t>
  </si>
  <si>
    <t>AAAAXVoNAAIAAAAHMTMuMTgyMwEIAAAABQAAAAExAQAAAAoxMzUyNjc4MzAzAwAAAAI3OQIAAAAENDA1MwQAAAABMAcAAAAIOC84LzIwMTkIAAAACTMvMzEvMjAwOAkAAAABMDBrzcZBHNcIsnhVEUIc1wgsQ0lRLlRTRTo4ODAzLklRX0lNUFVUX09QRVJfTEVBU0VfREVQUi5GWTIwMTUBAAAAimsNAAMAAAAAAC0Qo81BHNcI8bwFEEIc1wgdQ0lRLlRTRTo4ODAyLklRX0dBX0VYUC5GWTIwMTABAAAAYVUNAAMAAAAAAH/kVM9BHNcIsxFpEEIc1wgmQ0lRLlRTRTozMDAzLklRX0ZJTElOR19DVVJSRU5DWS5GWTIwMTIBAAAAh2QLAgMAAAADSlBZABX1uc5BHNcIX1w5EEIc1wghQ0lRLlNFSEs6MTIuSVFfQ0FTSF9JTlZFU1QuRlkyMDE1AQAAAJ5bDQACAAAABDE0ODYBCAAAAAUAAAABMQEAAAAKMTgzODEzNjY5MQMAAAACNjQCAAAABDIwMDUEAAAAATAHAAAACDgvOC8yMDE5CAAAAAoxMi8zMS8yMDE1CQAAAAEw1UbbyUEc1wi4M+UQQhzXCBtDSVEuU0VISzo0LklRX0VCSVREQS5GWTIwMTABAAAAYFYNAAIAAAAFMTA2MDcBCAAAAAUAAAABMQEAAAAKMTU0NDIyNzAwNAMAAAACNjQCAAAABDQwNTEEAAAAATAHAAAACDgvOC8yMDE5CAAAAAoxMi8zMS8yMDEwCQAAAAEwD8TGyEEc1wh4bPwQQhzXCCRDSVEuVFNFOjg4MDQuSVFfRUJJVERBX01BUkdJTi5GWTIwMTcBAAAAWVwNAAIAAAAHMjMuMDEwNAEIAAAABQAA</t>
  </si>
  <si>
    <t>AAExAQAAAAoxODgxNDM2OTQ2AwAAAAI3OQIAAAAENDA0NwQAAAABMAcAAAAIOC84LzIwMTkIAAAACjEyLzMxLzIwMTcJAAAAATBxxw3HQRzXCIyrnBFCHNcIIUNJUS5UU0U6MzAwMy5JUV9JTkNfRVFVSVRZLkZZMjAwOQEAAACHZAsCAgAAAAczNjMuOTU2AQgAAAAFAAAAATEBAAAACjE0Mzk4OTc0MzMDAAAAAjc5AgAAAAI0NwQAAAABMAcAAAAIOC84LzIwMTkIAAAACjEyLzMxLzIwMDkJAAAAATCVMLXOQRzXCP4Nvg9CHNcIHkNJUS5UU0U6ODgwNi5JUV9TVF9ERUJULkZZMjAxNgEAAACLYA0AAwAAAAAAFTT8zEEc1wi5dXUQQhzXCBdDSVEuU0VISzo0LklRX0FQLkZZMjAwNwEAAABgVg0AAgAAAAMzMzUBCAAAAAUAAAABMQEAAAAJOTY4ODc4ODA1AwAAAAI2NAIAAAAEMTAxOAQAAAABMAcAAAAIOC84LzIwMTkIAAAACjEyLzMxLzIwMDcJAAAAATCD/ODIQRzXCMLzHBFCHNcIKENJUS5UU0U6MzIzMS5JUV9UT1RBTF9ESVZfUEFJRF9DRi5GWTIwMTYBAAAAUOa3AQIAAAAGLTEwMDQ3AQgAAAAFAAAAATEBAAAACjE3OTg4OTQ5ODIDAAAAAjc5AgAAAAQyMDIyBAAAAAEwBwAAAAg4LzgvMjAxOQgAAAAJMy8zMS8yMDE2CQAAAAEw/mx8y0Ec1wjF+78QQhzXCCVDSVEuVFNFOjg4MDEuSVFfRElMVVRfRVBTX0lOQ0wuRlkyMDA4AQAAAF1aDQACAAAABDk5LjQBCAAAAAUAAAABMQEAAAAKMTM1MjY3ODMwMwMAAAAC</t>
  </si>
  <si>
    <t>NzkCAAAAATgEAAAAATAHAAAACDgvOC8yMDE5CAAAAAkzLzMxLzIwMDgJAAAAATCmUXDQQRzXCJKS3g9CHNcIJENJUS5UU0U6MzAwMy5JUV9JTVBBSVJNRU5UX0dXLkZZMjAxMgEAAACHZAsCAwAAAAAAFfW5zkEc1wgZYRAQQhzXCCBDSVEuVFNFOjg4MzAuSVFfU1RfSU5WRVNULkZZMjAwOAEAAABCWA0AAgAAAAUzODk5OAEIAAAABQAAAAExAQAAAAoxNDE4MzQzNDMyAwAAAAI3OQIAAAAEMTA2OQQAAAABMAcAAAAIOC84LzIwMTkIAAAACTMvMzEvMjAwOAkAAAABMFWW/sxBHNcIdQ8+EEIc1wgtQ0lRLlRTRTo4ODAxLklRX0RFRl9UQVhfQVNTRVRTX0NVUlJFTlQuRlkyMDAzAQAAAF1aDQACAAAABTM4NzgzAQgAAAAFAAAAATEBAAAACTM0MzUyNTM3MQMAAAACNzkCAAAABDExMTcEAAAAATAHAAAACDgvOC8yMDE5CAAAAAkzLzMxLzIwMDMJAAAAATAezmjEQRzXCNvdyOBBHNcIIENJUS5UU0U6ODgwMi5JUV9ESVZFU1RfQ0YuRlkyMDE5AQAAAGFVDQACAAAABTE2NzM4AQgAAAAFAAAAATEBAAAACjE5NzAwNTEzNzgDAAAAAjc5AgAAAAQyMDc3BAAAAAEwBwAAAAg4LzgvMjAxOQgAAAAJMy8zMS8yMDE5CQAAAAEw8JVlz0Ec1wjfgSMQQhzXCCBDSVEuVFNFOjg4MDMuSVFfRlVMTF9USU1FLkZZMjAxNwEAAACKaw0AAgAAAAMyMjQAaHKlzUEc1wihUGEQQhzXCC1DSVEuVFNFOjg4MDEuSVFfQ0FTSF9DT05WRVJT</t>
  </si>
  <si>
    <t>SU9OLkZZMjAxMy4uLi5KUFkBAAAAXVoNAAIAAAAKMjM4LjgyNTcwNQEIAAAABQAAAAExAQAAAAoxNzU3OTQ3NTA2AwAAAAI3OQIAAAAENDE4NAQAAAABMAcAAAAIOC84LzIwMTkIAAAACTMvMzEvMjAxMwkAAAABMB7OaMRBHNcI/fLoEUIc1wgfQ0lRLlRTRTo4ODAzLklRX0JWX1NIQVJFLkZZMjAxNQEAAACKaw0AAgAAAAsyMzEzLjMwODc4NQEIAAAABQAAAAExAQAAAAoxNzQ1Mzc4NTM2AwAAAAI3OQIAAAAENDAyMAQAAAABMAcAAAAIOC84LzIwMTkIAAAACTMvMzEvMjAxNQkAAAABMC0Qo81BHNcI4AAMEEIc1wglQ0lRLlRTRTo4ODA2LklRX1BSRUZfRElWX09USEVSLkZZMjAxNgEAAACLYA0AAwAAAAAAFTT8zEEc1whp9H4QQhzXCB9DSVEuVFNFOjMwMDMuSVFfRUJJVF9JTlQuRlkyMDE1AQAAAIdkCwICAAAACDkuOTY3NDg5AQgAAAAFAAAAATEBAAAACjE3ODQxODQ0MDADAAAAAjc5AgAAAAQ0MTg5BAAAAAEwBwAAAAg4LzgvMjAxOQgAAAAKMTIvMzEvMjAxNQkAAAABMP8d8sVBHNcIqB+yEUIc1wgoQ0lRLlRTRTo4ODAxLklRX01BUktFVENBUC4yMDE5LzAzLzMxLkpQWQEAAABdWg0AAgAAAA4yNzMzMDcwLjA4MTE5MwEGAAAABQAAAAExAQAAAAoxOTQ0ODg2MDc5AwAAAAI3OQIAAAAGMTAwMDU0BAAAAAEwBwAAAAkzLzMxLzIwMTktGEHqQRzXCOSUgUtCHNcIDUNJUS4uSVFfTlBQRS4FAAAAAQAAAAgA</t>
  </si>
  <si>
    <t>AAAUKEludmFsaWQgSWRlbnRpZmllcimS+UX0QRzXCJL5RfRBHNcIMUNJUS5UU0U6ODgwMS5JUV9DSEFOR0VfTkVUX1dPUktJTkdfQ0FQSVRBTC5GWTIwMTUBAAAAXVoNAAIAAAAGMTQ0MzUwAQgAAAAFAAAAATEBAAAACjE4NTYzNjY3NzADAAAAAjc5AgAAAAQ0NDIxBAAAAAEwBwAAAAg4LzgvMjAxOQgAAAAJMy8zMS8yMDE1CQAAAAEwypzVz0Ec1wj1H+APQhzXCCFDSVEuU0VISzoxNi5JUV9HQUlOX0lOVkVTVC5GWTIwMTgBAAAAFkYGAAIAAAADMTAyAQgAAAAFAAAAATEBAAAACjE5MTMwODYxMzQDAAAAAjY0AgAAAAI2MgQAAAABMAcAAAAIOC84LzIwMTkIAAAACTYvMzAvMjAxOAkAAAABMIP84MhBHNcIwvMcEUIc1wgvQ0lRLlRTRTo4ODA2LklRX09USEVSX05PTl9PUEVSX0VYUF9TVVBQTC5GWTIwMTkBAAAAi2ANAAIAAAADLTY3AQgAAAAFAAAAATEBAAAACjE5NzAwNTE0NjQDAAAAAjc5AgAAAAI4NQQAAAABMAcAAAAIOC84LzIwMTkIAAAACTMvMzEvMjAxOQkAAAABMFWW/sxBHNcIvwNJEEIc1wgqQ0lRLlRTRTo4ODAxLklRX1RPVEFMX0FTU0VUUy5GWTIwMDkuLi4uSlBZAQAAAF1aDQACAAAABzM3NTgzODYBCAAAAAUAAAABMQEAAAAKMTM4MjUwNDMxNAMAAAACNzkCAAAABDEwMDcEAAAAATAHAAAACDgvOC8yMDE5CAAAAAkzLzMxLzIwMDkJAAAAATDya2bEQRzXCDjM4RFCHNcIJENJUS5UU0U6ODgw</t>
  </si>
  <si>
    <t>NC5JUV9VTkxFVkVSRURfRkNGLkZZMjAxMAEAAABZXA0AAgAAAAU2MzgyOQEIAAAABQAAAAExAQAAAAoxNDQwMjI1NDY2AwAAAAI3OQIAAAAENDQyMwQAAAABMAcAAAAIOC84LzIwMTkIAAAACjEyLzMxLzIwMTAJAAAAATCNQObKQRzXCLctlhBCHNcIJENJUS5UU0U6MzAwMy5JUV9DT01NT05fSVNTVUVELkZZMjAwOQEAAACHZAsCAwAAAAAAlTC1zkEc1wgxze8PQhzXCCZDSVEuVFNFOjg4MDEuSVFfREVGX1RBWF9MSUFCX0xULkZZMjAxMAEAAABdWg0AAgAAAAYyMTg2MTIBCAAAAAUAAAABMQEAAAAKMTM4MjUwNTI0NQMAAAACNzkCAAAABDEwMjcEAAAAATAHAAAACDgvOC8yMDE5CAAAAAkzLzMxLzIwMTAJAAAAATDfpHDQQRzXCJDBKRBCHNcIH0NJUS5TRUhLOjEyLklRX0ZVTExfVElNRS5GWTIwMDkBAAAAnlsNAAIAAAAENzcwMADwQ/rJQRzXCNt+7hBCHNcIIUNJUS5UU0U6MzIzMS5JUV9PVEhFUl9PUEVSLkZZMjAxMgEAAABQ5rcBAwAAAAAAIP31y0Ec1wj13JUQQhzXCCRDSVEuU0VISzoxNy5JUV9TVF9ERUJUX1JFUEFJRC5GWTIwMTIBAAAAU2ACAAMAAAAAAJqg08dBHNcIPOQqEUIc1wgsQ0lRLlRTRTo4ODMwLklRX05FVF9ERUJUX0VCSVREQV9DQVBFWC5GWTIwMDgBAAAAQlgNAAIAAAAJNTQuNDEyNDc5AQgAAAAFAAAAATEBAAAACjE0MTgzNDM0MzIDAAAAAjc5AgAAAAUyMzMxNAQAAAABMAcAAAAI</t>
  </si>
  <si>
    <t>OC84LzIwMTkIAAAACTMvMzEvMjAwOAkAAAABMOwy5sVBHNcIW0PYEUIc1wgjQ0lRLlNFSEs6MTYuSVFfQ1VSUkVOVF9SQVRJTy5GWTIwMDkBAAAAFkYGAAIAAAAIMy44NDg1MTMBCAAAAAUAAAABMQEAAAAKMTQwNzgyMjY1NwMAAAACNjQCAAAABDQwMzAEAAAAATAHAAAACDgvOC8yMDE5CAAAAAk2LzMwLzIwMDkJAAAAATDuSu7EQRzXCFRGuRFCHNcIIENJUS5UU0U6ODgwMS5JUV9MVF9JTlZFU1QuRlkyMDAzAQAAAF1aDQACAAAABjIwMjIzNQEIAAAABQAAAAExAQAAAAkzNDM1MjUzNzEDAAAAAjc5AgAAAAQxMDU0BAAAAAEwBwAAAAg4LzgvMjAxOQgAAAAJMy8zMS8yMDAzCQAAAAEwK2P2w0Ec1wiYHKXgQRzXCCZDSVEuVFNFOjMwMDMuSVFfTkVUX0RFQlRfRUJJVERBLkZZMjAwOQEAAACHZAsCAgAAAAkxMy45NTA5MjgBCAAAAAUAAAABMQEAAAAKMTQzOTg5NzQzMwMAAAACNzkCAAAABDQxOTMEAAAAATAHAAAACDgvOC8yMDE5CAAAAAoxMi8zMS8yMDA5CQAAAAEw2LvvxUEc1wi0mYkRQhzXCCJDSVEuVFNFOjg4MzAuSVFfR0FJTl9BU1NFVFMuRlkyMDE2AQAAAEJYDQACAAAABS0xMDMxAQgAAAAFAAAAATEBAAAACjE4MDgzMTI5NDEDAAAAAjc5AgAAAAI1NgQAAAABMAcAAAAIOC84LzIwMTkIAAAACTMvMzEvMjAxNgkAAAABMNzpAcxBHNcIW6pcEEIc1wggQ0lRLlNFSEs6MTYuSVFfVE9UQUxfREVCVC5G</t>
  </si>
  <si>
    <t>WTIwMTIBAAAAFkYGAAIAAAAFNzEyNjYBCAAAAAUAAAABMQEAAAAKMTY0MDU4NTMyMQMAAAACNjQCAAAABDQxNzMEAAAAATAHAAAACDgvOC8yMDE5CAAAAAk2LzMwLzIwMTIJAAAAATChhpjJQRzXCAFEBxFCHNcIIkNJUS5TRUhLOjE2LklRX0dST1NTX01BUkdJTi5GWTIwMDkBAAAAFkYGAAIAAAAHNDguMzI5MQEIAAAABQAAAAExAQAAAAoxNDA3ODIyNjU3AwAAAAI2NAIAAAAENDA3NAQAAAABMAcAAAAIOC84LzIwMTkIAAAACTYvMzAvMjAwOQkAAAABMO5K7sRBHNcIC3ChEUIc1wggQ0lRLlNFSEs6MTcuSVFfVE9UQUxfTElBQi5GWTIwMTYBAAAAU2ACAAIAAAAIMTkxMjEzLjMBCAAAAAUAAAABMQEAAAAKMTg2MjEwODk4NgMAAAACNjQCAAAABDEyNzYEAAAAATAHAAAACDgvOC8yMDE5CAAAAAk2LzMwLzIwMTYJAAAAATB+LL7HQRzXCPU9bhFCHNcIHENJUS5UU0U6ODgwMy5JUV9OSV9DRi5GWTIwMTUBAAAAimsNAAIAAAAENDYwMAEIAAAABQAAAAExAQAAAAoxNzQ1Mzc4NTM2AwAAAAI3OQIAAAAEMjE1MAQAAAABMAcAAAAIOC84LzIwMTkIAAAACTMvMzEvMjAxNQkAAAABMC0Qo81BHNcIVdt7EEIc1wglQ0lRLlRTRTo4ODAxLklRX0dBSU5fSU5WRVNUX0NGLkZZMjAxMAEAAABdWg0AAgAAAAYtMjU3MTMBCAAAAAUAAAABMQEAAAAKMTM4MjUwNTI0NQMAAAACNzkCAAAABDIwOTAEAAAAATAHAAAACDgvOC8y</t>
  </si>
  <si>
    <t>MDE5CAAAAAkzLzMxLzIwMTAJAAAAATCO5HHQQRzXCCoiwQ9CHNcIGkNJUS5UU0U6MzIzMS5JUV9SRVYuRlkyMDE1AQAAAFDmtwECAAAABjU2NzE1OQEIAAAABQAAAAExAQAAAAoxNzQ1OTE2NzM2AwAAAAI3OQIAAAADMTEyBAAAAAEwBwAAAAg4LzgvMjAxOQgAAAAJMy8zMS8yMDE1CQAAAAEw/mx8y0Ec1wjGPYgQQhzXCCpDSVEuVFNFOjg4MzAuSVFfT1RIRVJfVU5VU1VBTF9TVVBQTC5GWTIwMTQBAAAAQlgNAAMAAAAAALXvkMxBHNcIMZJZEEIc1wgoQ0lRLlRTRTo4ODAxLklRX1RPVEFMX0RFQlRfUkVQQUlELkZZMjAxOQEAAABdWg0AAgAAAAgtMzk1MjI5MQEIAAAABQAAAAExAQAAAAoxOTcwMDUxMzQ5AwAAAAI3OQIAAAAEMjE2NgQAAAABMAcAAAAIOC84LzIwMTkIAAAACTMvMzEvMjAxOQkAAAABMIIA2M9BHNcIMc3vD0Ic1wgeQ0lRLlRTRTo4ODAzLklRX1dJUF9JTlYuRlkyMDEzAQAAAIprDQACAAAABDE0ODcBCAAAAAUAAAABMQEAAAAKMTYyNjcyNTkyNgMAAAACNzkCAAAABDMyMTkEAAAAATAHAAAACDgvOC8yMDE5CAAAAAkzLzMxLzIwMTMJAAAAATBB7yrOQRzXCAepGxBCHNcIH0NJUS5UU0U6ODgzMC5JUV9FQlRfRVhDTC5GWTIwMTIBAAAAQlgNAAIAAAAGMTA3OTExAQgAAAAFAAAAATEBAAAACjE1NTU3MDQ1OTIDAAAAAjc5AgAAAAE0BAAAAAEwBwAAAAg4LzgvMjAxOQgAAAAJMy8zMS8yMDEy</t>
  </si>
  <si>
    <t>CQAAAAEweo2OzEEc1wjDwXgQQhzXCB9DSVEuVFNFOjMwMDMuSVFfREFfU1VQUEwuRlkyMDA5AQAAAIdkCwIDAAAAAACVMLXOQRzXCLzstQ9CHNcIL0NJUS5UU0U6ODgwMi5JUV9JTVBVVF9PUEVSX0xFQVNFX0lOVF9FWFAuRlkyMDA4AQAAAGFVDQADAAAAAAB/5FTPQRzXCKeGGBBCHNcIJENJUS5UU0U6ODgwMy5JUV9TQUxFX0lOVEFOX0NGLkZZMjAxNAEAAACKaw0AAgAAAAMtNjIBCAAAAAUAAAABMQEAAAAKMTY4NzM0Mjg3MQMAAAACNzkCAAAABDIwMjkEAAAAATAHAAAACDgvOC8yMDE5CAAAAAkzLzMxLzIwMTQJAAAAATAtEKPNQRzXCIHUExBCHNcIGUNJUS5UU0U6ODgwMi5JUV9GWC5GWTIwMTgBAAAAYVUNAAIAAAAELTE4MwEIAAAABQAAAAExAQAAAAoxODk1MDAyNDQ1AwAAAAI3OQIAAAAEMjE0NAQAAAABMAcAAAAIOC84LzIwMTkIAAAACTMvMzEvMjAxOAkAAAABMPCVZc9BHNcIJ0/YD0Ic1wglQ0lRLlRTRTo4ODMwLklRX0dBSU5fSU5WRVNUX0NGLkZZMjAxNgEAAABCWA0AAgAAAAMxMTQBCAAAAAUAAAABMQEAAAAKMTgwODMxMjk0MQMAAAACNzkCAAAABDIwOTAEAAAAATAHAAAACDgvOC8yMDE5CAAAAAkzLzMxLzIwMTYJAAAAATCcEAnMQRzXCIBnfRBCHNcIJUNJUS5UU0U6ODgwMS5JUV9DQVBJVEFMX0xFQVNFUy5GWTIwMTMBAAAAXVoNAAIAAAADNzMxAQgAAAAFAAAAATEBAAAACjE3NTc5NDc1</t>
  </si>
  <si>
    <t>MDYDAAAAAjc5AgAAAAQxMTgzBAAAAAEwBwAAAAg4LzgvMjAxOQgAAAAJMy8zMS8yMDEzCQAAAAEw6DVy0EEc1wgNM8QPQhzXCCVDSVEuVFNFOjg4MDEuSVFfRElMVVRfRVBTX0lOQ0wuRlkyMDE3AQAAAF1aDQACAAAABTEzMy4zAQgAAAAFAAAAATEBAAAACjE4NTYzNjY3NjgDAAAAAjc5AgAAAAE4BAAAAAEwBwAAAAg4LzgvMjAxOQgAAAAJMy8zMS8yMDE3CQAAAAEwggDYz0Ec1whMvdYPQhzXCCRDSVEuVFNFOjg4MDYuSVFfUEVSSU9EREFURV9JUy5GWTIwMTIBAAAAi2ANAAUAAAAKMjAxMi8wMy8zMQB8RQ/NQRzXCFXbexBCHNcIKUNJUS5UU0U6ODgwNi5JUV9JTlZFU1RfU0VDVVJJVFlfQ0YuRlkyMDE2AQAAAItgDQACAAAAAy0yMAEIAAAABQAAAAExAQAAAAoxNzk4OTM5ODE3AwAAAAI3OQIAAAAEMjAyNwQAAAABMAcAAAAIOC84LzIwMTkIAAAACTMvMzEvMjAxNgkAAAABMBU0/MxBHNcIW6pcEEIc1wgrQ0lRLlRTRTozMDAzLklRX01JTk9SSVRZX0lOVEVSRVNUX0NGLkZZMjAxNgEAAACHZAsCAwAAAAAAjosozkEc1whzcC4QQhzXCCNDSVEuU0VISzo0LklRX1NQRUNJQUxfRElWX0NGLkZZMjAxNwEAAABgVg0AAwAAAAAApREIyEEc1whY+0URQhzXCCZDSVEuVFNFOjg4MDIuSVFfSU5WRU5UT1JZX1RVUk5TLkZZMjAxNQEAAABhVQ0AAgAAAAgyLjIxMzk1NAEIAAAABQAAAAExAQAAAAoxNzQ1OTE2NzM3</t>
  </si>
  <si>
    <t>AwAAAAI3OQIAAAAENDA4MgQAAAABMAcAAAAIOC84LzIwMTkIAAAACTMvMzEvMjAxNQkAAAABMNi778VBHNcIUUmaEUIc1wgYQ0lRLlNFSEs6MTIuSVFfTkkuRlkyMDA4AQAAAJ5bDQACAAAABTE1NDczAQgAAAAFAAAAATEBAAAACjEzNTYzNTY0NTUDAAAAAjY0AgAAAAIxNQQAAAABMAcAAAAIOC84LzIwMTkIAAAACTYvMzAvMjAwOAkAAAABMPBD+slBHNcIz48QEUIc1wgoQ0lRLlRTRTo4ODAzLklRX1RPVEFMX0RFQlRfRUJJVERBLkZZMjAxMQEAAACKaw0AAgAAAAgxMy42MjI2NgEIAAAABQAAAAExAQAAAAoxNDY0MjY3MzQ4AwAAAAI3OQIAAAAENDE5MgQAAAABMAcAAAAIOC84LzIwMTkIAAAACTMvMzEvMjAxMQkAAAABMP8d8sVBHNcIxw2fEUIc1wgkQ0lRLlNFSEs6NC5JUV9FRkZFQ1RfVEFYX1JBVEUuRlkyMDE0AQAAAGBWDQACAAAABjkuMjg5MgEIAAAABQAAAAExAQAAAAoxNzg0ODI2MDQ2AwAAAAI2NAIAAAAENDM3NgQAAAABMAcAAAAIOC84LzIwMTkIAAAACjEyLzMxLzIwMTQJAAAAATAPxMbIQRzXCDkcEhFCHNcIIkNJUS5UU0U6ODgwMi5JUV9HQUlOX0lOVkVTVC5GWTIwMTcBAAAAYVUNAAIAAAAEODA4NwEIAAAABQAAAAExAQAAAAoxODQ4ODc5NDM4AwAAAAI3OQIAAAACNjIEAAAAATAHAAAACDgvOC8yMDE5CAAAAAkzLzMxLzIwMTcJAAAAATCTM2PPQRzXCMvfLBBCHNcIGkNJUS5UU0U6ODgw</t>
  </si>
  <si>
    <t>MS5JUV9TR0EuRlkyMDEzAQAAAF1aDQACAAAABjE1MDMyMAEIAAAABQAAAAExAQAAAAoxNzU3OTQ3NTA2AwAAAAI3OQIAAAACMjMEAAAAATAHAAAACDgvOC8yMDE5CAAAAAkzLzMxLzIwMTMJAAAAATAezmjEQRzXCJkKkuBBHNcII0NJUS5UU0U6ODgwMi5JUV9UT1RBTF9BU1NFVFMuRlkyMDExAQAAAGFVDQACAAAABzQyNDUyMDkBCAAAAAUAAAABMQEAAAAKMTQ2MjcxMjQ4NwMAAAACNzkCAAAABDEwMDcEAAAAATAHAAAACDgvOC8yMDE5CAAAAAkzLzMxLzIwMTEJAAAAATB/5FTPQRzXCBKC9A9CHNcIJ0NJUS5TRUhLOjE3LklRX1RPVEFMX0RFQlQuRlkyMDE0Li4uLkpQWQEAAABTYAIAAgAAAA4xNTg3MDg0LjA1Mzc4NAEIAAAABQAAAAExAQAAAAoxNzYwNDIzOTI0AwAAAAI3OQIAAAAENDE3MwQAAAABMAcAAAAIOC84LzIwMTkIAAAACTYvMzAvMjAxNAkAAAABMB7OaMRBHNcIOMzhEUIc1wgdQ0lRLlNFSEs6MTIuSVFfUkFXX0lOVi5GWTIwMDgBAAAAnlsNAAIAAAAFMzI2NDUBCAAAAAUAAAABMQEAAAAKMTM1NjM1NjQ1NQMAAAACNjQCAAAABDMxNzEEAAAAATAHAAAACDgvOC8yMDE5CAAAAAk2LzMwLzIwMDgJAAAAATDwQ/rJQRzXCMtTyRBCHNcIJ0NJUS5TRUhLOjE2LklRX0ZJWEVEX0FTU0VUX1RVUk5TLkZZMjAxMQEAAAAWRgYAAgAAAAgzLjYwMzE3OQEIAAAABQAAAAExAQAAAAoxNTcxMzczNDc3AwAA</t>
  </si>
  <si>
    <t>AAI2NAIAAAAENDA2NgQAAAABMAcAAAAIOC84LzIwMTkIAAAACTYvMzAvMjAxMQkAAAABMO5K7sRBHNcIIuS2EUIc1wgpQ0lRLlRTRTo4ODAyLklRX0lOVkVTVF9TRUNVUklUWV9DRi5GWTIwMTIBAAAAYVUNAAIAAAAEMTAzNQEIAAAABQAAAAExAQAAAAoxNTU1NzA0NTYzAwAAAAI3OQIAAAAEMjAyNwQAAAABMAcAAAAIOC84LzIwMTkIAAAACTMvMzEvMjAxMgkAAAABMEFIV89BHNcI12O5D0Ic1wgtQ0lRLlNFSEs6MTYuSVFfTUlOT1JJVFlfSU5URVJFU1RfVE9UQUwuRlkyMDE0AQAAABZGBgACAAAABDQ5MDYBCAAAAAUAAAABMQEAAAAKMTc1OTcyMDI0MwMAAAACNjQCAAAABDEzMTIEAAAAATAHAAAACDgvOC8yMDE5CAAAAAk2LzMwLzIwMTQJAAAAATCD/ODIQRzXCNoj8xBCHNcIIENJUS5UU0U6ODgwNi5JUV9DSEFOR0VfQVAuRlkyMDExAQAAAItgDQACAAAABC04MjUBCAAAAAUAAAABMQEAAAAKMTQ2MTY3OTk5NAMAAAACNzkCAAAABDIwMTcEAAAAATAHAAAACDgvOC8yMDE5CAAAAAkzLzMxLzIwMTEJAAAAATB8RQ/NQRzXCDwCdxBCHNcIKENJUS5UU0U6MzAwMy5JUV9QUk9WX0JBRF9ERUJUU19DRi5GWTIwMTQBAAAAh2QLAgMAAAAAAI6LKM5BHNcIfRgaEEIc1wgnQ0lRLlRTRTo4ODA0LklRX0VCSVREQV9DQVBFWF9JTlQuRlkyMDA5AQAAAFlcDQACAAAACDAuMjYyNjQyAQgAAAAFAAAAATEBAAAACjE0</t>
  </si>
  <si>
    <t>NDAyMjUzMDIDAAAAAjc5AgAAAAQ0MTkxBAAAAAEwBwAAAAg4LzgvMjAxOQgAAAAKMTIvMzEvMjAwOQkAAAABMHHHDcdBHNcI/fLoEUIc1wgnQ0lRLlNFSEs6NC5JUV9BU1NFVF9XUklURURPV05fQ0YuRlkyMDEzAQAAAGBWDQADAAAAAAAPxMbIQRzXCJAPUhFCHNcII0NJUS5UU0U6MzIzMS5JUV9FQklUQV9NQVJHSU4uRlkyMDE3AQAAAFDmtwECAAAABzEzLjU2NDEBCAAAAAUAAAABMQEAAAAKMTg0ODg3OTQ5OQMAAAACNzkCAAAABDQ0MTkEAAAAATAHAAAACDgvOC8yMDE5CAAAAAkzLzMxLzIwMTcJAAAAATBxxw3HQRzXCCTnlxFCHNcIJkNJUS5TRUhLOjE3LklRX05FVF9JTlRFUkVTVF9FWFAuRlkyMDA5AQAAAFNgAgACAAAAAzMuNgEIAAAABQAAAAExAQAAAAoxNDA2ODMwMjYzAwAAAAI2NAIAAAADMzY4BAAAAAEwBwAAAAg4LzgvMjAxOQgAAAAJNi8zMC8yMDA5CQAAAAEwVT7Rx0Ec1whI7FMRQhzXCCNDSVEuVFNFOjg4MDYuSVFfUEVfRVhDTC4uMjAxOS8wMy8zMQEAAACLYA0AAgAAAAkxOC4wNzc1ODUBBwAAAAUAAAABMQEAAAAKMTk0NDg5NDM1OQMAAAABMAIAAAAGMTAwMDI3BAAAAAEwBwAAAAkzLzI5LzIwMTkIAAAACTMvMjkvMjAxObTui+lBHNcIhAGlD0Ic1wglQ0lRLlRTRTo4ODA2LklRX09USEVSX0NMX1NVUFBMLkZZMjAwOQEAAACLYA0AAgAAAAUxMzE1MQEIAAAABQAAAAExAQAAAAoxMzgx</t>
  </si>
  <si>
    <t>NTIyODgwAwAAAAI3OQIAAAAEMTA1NwQAAAABMAcAAAAIOC84LzIwMTkIAAAACTMvMzEvMjAwOQkAAAABMHxFD81BHNcI3iR1EEIc1wgzQ0lRLlNFSEs6MTcuSVFfVE9UQUxfT1VUU1RBTkRJTkdfRklMSU5HX0RBVEUuRlkyMDE2AQAAAFNgAgACAAAABjkzODguNAEEAAAABQAAAAE1AQAAAAoxODYyMTA4OTg2AgAAAAUyNDE1MwYAAAABMH4svsdBHNcIxK59EUIc1wgjQ0lRLlNFSEs6NC5JUV9HQUlOX0lOVkVTVF9DRi5GWTIwMTUBAAAAYFYNAAMAAAAAAKURCMhBHNcIjKucEUIc1wgZQ0lRLlRTRTo4ODA0LklRX0FELkZZMjAxNwEAAABZXA0AAwAAAAAA8430ykEc1wjJoOwQQhzXCBlDSVEuVFNFOjg4MDMuSVFfR1cuRlkyMDExAQAAAIprDQACAAAAAzQwMQEIAAAABQAAAAExAQAAAAoxNDY0MjY3MzQ4AwAAAAI3OQIAAAAEMTE3MQQAAAABMAcAAAAIOC84LzIwMTkIAAAACTMvMzEvMjAxMQkAAAABMEHvKs5BHNcIfBH2D0Ic1wgcQ0lRLlNFSEs6MTYuSVFfR0FfRVhQLkZZMjAxNgEAAAAWRgYAAgAAAAQyMzk2AQgAAAAFAAAAATEBAAAACjE4NjEwMzE1OTQDAAAAAjY0AgAAAAUyMTU2MgQAAAABMAcAAAAIOC84LzIwMTkIAAAACTYvMzAvMjAxNgkAAAABMIP84MhBHNcIQqgTEUIc1wgnQ0lRLlNFSEs6MTcuSVFfRklYRURfQVNTRVRfVFVSTlMuRlkyMDE3AQAAAFNgAgACAAAACDIuMDcxMjY4AQgAAAAFAAAA</t>
  </si>
  <si>
    <t>ATEBAAAACjE5MTUxOTMwNzEDAAAAAjY0AgAAAAQ0MDY2BAAAAAEwBwAAAAg4LzgvMjAxOQgAAAAJNi8zMC8yMDE3CQAAAAEwr6pCxEEc1wgl4dURQhzXCBxDSVEuVFNFOjg4MDQuSVFfTklfQ0YuRlkyMDEwAQAAAFlcDQACAAAABDYzMTYBCAAAAAUAAAABMQEAAAAKMTQ0MDIyNTQ2NgMAAAACNzkCAAAABDIxNTAEAAAAATAHAAAACDgvOC8yMDE5CAAAAAoxMi8zMS8yMDEwCQAAAAEwjUDmykEc1wj6nJ0QQhzXCCJDSVEuVFNFOjg4MDEuSVFfREFfU1VQUExfQ0YuRlkyMDEyAQAAAF1aDQACAAAABTUzMjMxAQgAAAAFAAAAATEBAAAACjE1NTU3MDQ0MzEDAAAAAjc5AgAAAAQyMTcxBAAAAAEwBwAAAAg4LzgvMjAxOQgAAAAJMy8zMS8yMDEyCQAAAAEw6DVy0EEc1wiQwSkQQhzXCCRDSVEuVFNFOjg4MDEuSVFfT1RIRVJfTElBQl9MVC5GWTIwMDkBAAAAXVoNAAIAAAAGNDA3MjQxAQgAAAAFAAAAATEBAAAACjEzODI1MDQzMTQDAAAAAjc5AgAAAAQxMDYyBAAAAAEwBwAAAAg4LzgvMjAxOQgAAAAJMy8zMS8yMDA5CQAAAAEw36Rw0EEc1wiqYuYPQhzXCCZDSVEuVFNFOjMwMDMuSVFfT1RIRVJfTFRfQVNTRVRTLkZZMjAxMAEAAACHZAsCAgAAAAgyNDMwLjk4NAEIAAAABQAAAAExAQAAAAoxNDM5ODk3NDUxAwAAAAI3OQIAAAAEMTA2MAQAAAABMAcAAAAIOC84LzIwMTkIAAAACjEyLzMxLzIwMTAJAAAAATCVMLXO</t>
  </si>
  <si>
    <t>QRzXCP0RFRBCHNcIJUNJUS5UU0U6ODgwMi5JUV9CQVNJQ19FUFNfSU5DTC5GWTIwMTQBAAAAYVUNAAIAAAAJNDYuMzM1Mzc4AQgAAAAFAAAAATEBAAAACjE2ODcwNDQ2MzQDAAAAAjc5AgAAAAE5BAAAAAEwBwAAAAg4LzgvMjAxOQgAAAAJMy8zMS8yMDE0CQAAAAEwkzNjz0Ec1whCq8IPQhzXCBlDSVEuVFNFOjg4MzAuSVFfR1AuRlkyMDE3AQAAAEJYDQACAAAABjI2MDk2OAEIAAAABQAAAAExAQAAAAoxODQ5MDI2OTI1AwAAAAI3OQIAAAACMTAEAAAAATAHAAAACDgvOC8yMDE5CAAAAAkzLzMxLzIwMTcJAAAAATCcEAnMQRzXCPIEoRBCHNcII0NJUS5TRUhLOjQuSVFfU1RfREVCVF9SRVBBSUQuRlkyMDEwAQAAAGBWDQADAAAAAAAPxMbIQRzXCLnMJxFCHNcIJUNJUS5UU0U6ODgwMi5JUV9DQVBJVEFMX0xFQVNFUy5GWTIwMTABAAAAYVUNAAMAAAAAAH/kVM9BHNcIi4fpD0Ic1wghQ0lRLlRTRTo4ODAzLklRX0NBU0hfRklOQU4uRlkyMDE0AQAAAIprDQACAAAABi0xODAyNgEIAAAABQAAAAExAQAAAAoxNjg3MzQyODcxAwAAAAI3OQIAAAAEMjAwNAQAAAABMAcAAAAIOC84LzIwMTkIAAAACTMvMzEvMjAxNAkAAAABMC0Qo81BHNcIy98sEEIc1wgoQ0lRLlNFSEs6MTYuSVFfVE9UQUxfREVCVF9DQVBJVEFMLkZZMjAxMwEAAAAWRgYAAgAAAAcxNC4yMTU4AQgAAAAFAAAAATEBAAAACjE3MDE5MjgwOTADAAAA</t>
  </si>
  <si>
    <t>AjY0AgAAAAQ0MTg2BAAAAAEwBwAAAAg4LzgvMjAxOQgAAAAJNi8zMC8yMDEzCQAAAAEw7kruxEEc1wgCat8RQhzXCBlDSVEuVFNFOjg4MDEuSVFfQUUuRlkyMDExAQAAAF1aDQADAAAAAADoNXLQQRzXCM9C4w9CHNcIG0NJUS5UU0U6MzIzMS5JUV9FQklULkZZMjAxOAEAAABQ5rcBAgAAAAU3NjY2MQEIAAAABQAAAAExAQAAAAoxODk0ODMyMjUyAwAAAAI3OQIAAAADNDAwBAAAAAEwBwAAAAg4LzgvMjAxOQgAAAAJMy8zMS8yMDE4CQAAAAEw/mx8y0Ec1wg6yokQQhzXCBlDSVEuVFNFOjg4MDMuSVFfQUQuRlkyMDE3AQAAAIprDQADAAAAAABocqXNQRzXCMtT/A9CHNcIHUNJUS5TRUhLOjQuSVFfQlZfU0hBUkUuRlkyMDEzAQAAAGBWDQACAAAACTkwLjk0MjkwNAEIAAAABQAAAAExAQAAAAoxNzI4MjM0NDM0AwAAAAI2NAIAAAAENDAyMAQAAAABMAcAAAAIOC84LzIwMTkIAAAACjEyLzMxLzIwMTMJAAAAATAPxMbIQRzXCDdmGxFCHNcIJUNJUS5UU0U6ODgwMS5JUV9ESUxVVF9FUFNfSU5DTC5GWTIwMTEBAAAAXVoNAAIAAAAENTYuOAEIAAAABQAAAAExAQAAAAoxNDYyNzEyNjAyAwAAAAI3OQIAAAABOAQAAAABMAcAAAAIOC84LzIwMTkIAAAACTMvMzEvMjAxMQkAAAABMI7kcdBBHNcIQx/bD0Ic1wgcQ0lRLlRTRTozMDAzLklRX0VCSVRBLkZZMjAxMAEAAACHZAsCAgAAAAkxNTI5MS4wMDcBCAAAAAUAAAAB</t>
  </si>
  <si>
    <t>MQEAAAAKMTQzOTg5NzQ1MQMAAAACNzkCAAAABjEwMDY4OQQAAAABMAcAAAAIOC84LzIwMTkIAAAACjEyLzMxLzIwMTAJAAAAATCVMLXOQRzXCG4wKBBCHNcIGENJUS5TRUhLOjE2LklRX0FSLkZZMjAxNAEAAAAWRgYAAgAAAAUxMDk1NQEIAAAABQAAAAExAQAAAAoxNzU5NzIwMjQzAwAAAAI2NAIAAAAEMTAyMQQAAAABMAcAAAAIOC84LzIwMTkIAAAACTYvMzAvMjAxNAkAAAABMFKa3shBHNcIORwSEUIc1wgiQ0lRLlNFSEs6MTIuSVFfRklOSVNIRURfSU5WLkZZMjAxMAEAAACeWw0AAgAAAAUxMzI3NAEIAAAABQAAAAExAQAAAAoxNTQzNDk1MDQ3AwAAAAI2NAIAAAAEMzA3NQQAAAABMAcAAAAIOC84LzIwMTkIAAAACjEyLzMxLzIwMTAJAAAAATDwQ/rJQRzXCJZD1xBCHNcIJUNJUS5TRUhLOjQuSVFfVE9UQUxfUkVWLkZZMjAxOS4uLi5KUFkBAAAAYFYNAAMAAAAAAK+qQsRBHNcI/fLoEUIc1wgeQ0lRLlRTRTozMjMxLklRX0xUX0RFQlQuRlkyMDE2AQAAAFDmtwECAAAABjU4NDYwMAEIAAAABQAAAAExAQAAAAoxNzk4ODk0OTgyAwAAAAI3OQIAAAAEMTA0OQQAAAABMAcAAAAIOC84LzIwMTkIAAAACTMvMzEvMjAxNgkAAAABMP5sfMtBHNcIzQyCEEIc1wgiQ0lRLlNFSEs6MTIuSVFfR1JPU1NfTUFSR0lOLkZZMjAxMgEAAACeWw0AAgAAAAc0Ny4zODk2AQgAAAAFAAAAATEBAAAACjE2NzYzNzQ1MTADAAAA</t>
  </si>
  <si>
    <t>AjY0AgAAAAQ0MDc0BAAAAAEwBwAAAAg4LzgvMjAxOQgAAAAKMTIvMzEvMjAxMgkAAAABMO5K7sRBHNcIDm3AEUIc1wglQ0lRLlRTRTo4ODAzLklRX0xUX0RFQlRfSVNTVUVELkZZMjAwOAEAAACKaw0AAgAAAAU4NzUwMAEIAAAABQAAAAExAQAAAAoxMDY2NzQxNDE2AwAAAAI3OQIAAAAEMjAzNAQAAAABMAcAAAAIOC84LzIwMTkIAAAACTMvMzEvMjAwOAkAAAABMI6LKM5BHNcIft8IEEIc1wggQ0lRLlRTRTo4ODAzLklRX0RJVl9TSEFSRS5GWTIwMTMBAAAAimsNAAIAAAACMjIBCAAAAAUAAAABMQEAAAAKMTYyNjcyNTkyNgMAAAACNzkCAAAABDMwNTgEAAAAATAHAAAACDgvOC8yMDE5CAAAAAkzLzMxLzIwMTMJAAAAATBB7yrOQRzXCOJqKRBCHNcIIUNJUS5TRUhLOjQuSVFfVE9UQUxfUkVDRUlWLkZZMjAxMwEAAABgVg0AAgAAAAQ0NDU2AQgAAAAFAAAAATEBAAAACjE3MjgyMzQ0MzQDAAAAAjY0AgAAAAQxMDAxBAAAAAEwBwAAAAg4LzgvMjAxOQgAAAAKMTIvMzEvMjAxMwkAAAABMA/ExshBHNcIqjz2EEIc1wgjQ0lRLlNFSEs6NC5JUV9PVEhFUl9PUEVSX0FDVC5GWTIwMTMBAAAAYFYNAAIAAAAGLTIwNzAzAQgAAAAFAAAAATEBAAAACjE3MjgyMzQ0MzQDAAAAAjY0AgAAAAQyMDQ3BAAAAAEwBwAAAAg4LzgvMjAxOQgAAAAKMTIvMzEvMjAxMwkAAAABMA/ExshBHNcIjKucEUIc1wggQ0lRLlRTRTozMjMx</t>
  </si>
  <si>
    <t>LklRX0NIQU5HRV9BUi5GWTIwMTUBAAAAUOa3AQIAAAADNTgxAQgAAAAFAAAAATEBAAAACjE3NDU5MTY3MzYDAAAAAjc5AgAAAAQyMDE4BAAAAAEwBwAAAAg4LzgvMjAxOQgAAAAJMy8zMS8yMDE1CQAAAAEw/mx8y0Ec1wggAKoQQhzXCCRDSVEuU0VISzoxMi5JUV9TVF9ERUJUX0lTU1VFRC5GWTIwMDkBAAAAnlsNAAMAAAAAAPBD+slBHNcIrU3oEEIc1wgaQ0lRLlNFSEs6NC5JUV9EQV9DRi5GWTIwMDcBAAAAYFYNAAIAAAAEMTE0MgEIAAAABQAAAAExAQAAAAk5Njg4Nzg4MDUDAAAAAjY0AgAAAAQyMTYwBAAAAAEwBwAAAAg4LzgvMjAxOQgAAAAKMTIvMzEvMjAwNwkAAAABMIP84MhBHNcIMZkhEUIc1wgzQ0lRLlNFSEs6MTcuSVFfVE9UQUxfT1VUU1RBTkRJTkdfRklMSU5HX0RBVEUuRlkyMDA3AQAAAFNgAgACAAAABjM2OTIuMQEEAAAABQAAAAE1AQAAAAk3NTU4MDEzMTQCAAAABTI0MTUzBgAAAAEwpREIyEEc1wgd620RQhzXCCBDSVEuVFNFOjg4MDYuSVFfQ0hBTkdFX0FQLkZZMjAxNwEAAACLYA0AAgAAAAQtMjY4AQgAAAAFAAAAATEBAAAACjE4NDg4Nzk0NTADAAAAAjc5AgAAAAQyMDE3BAAAAAEwBwAAAAg4LzgvMjAxOQgAAAAJMy8zMS8yMDE3CQAAAAEwFTT8zEEc1widMEEQQhzXCCFDSVEuVFNFOjg4MDIuSVFfTkVUX0NIQU5HRS5GWTIwMTYBAAAAYVUNAAIAAAAGMjEzOTAyAQgAAAAFAAAAATEB</t>
  </si>
  <si>
    <t>AAAACjE3OTg4OTUwMjEDAAAAAjc5AgAAAAQyMDkzBAAAAAEwBwAAAAg4LzgvMjAxOQgAAAAJMy8zMS8yMDE2CQAAAAEwkzNjz0Ec1whogdAPQhzXCCVDSVEuU0VISzo0LklRX1RPVEFMX09USEVSX09QRVIuRlkyMDE1AQAAAGBWDQACAAAABDQ3NDABCAAAAAUAAAABMQEAAAAKMTgzNDUyMzMyMwMAAAACNjQCAAAAAzM4MAQAAAABMAcAAAAIOC84LzIwMTkIAAAACjEyLzMxLzIwMTUJAAAAATBcrwXIQRzXCJiCUBFCHNcIK0NJUS5UU0U6ODgwMy5JUV9NSU5PUklUWV9JTlRFUkVTVF9JUy5GWTIwMTIBAAAAimsNAAIAAAACNDABCAAAAAUAAAABMQEAAAAKMTU1NTAxMTk1MgMAAAACNzkCAAAAAjgzBAAAAAEwBwAAAAg4LzgvMjAxOQgAAAAJMy8zMS8yMDEyCQAAAAEwQe8qzkEc1wh1CQEQQhzXCB9DSVEuU0VISzoxNi5JUV9PVEhFUl9SRVYuRlkyMDA3AQAAABZGBgADAAAAAAAjqd3JQRzXCMm2BRFCHNcIJUNJUS5TRUhLOjE2LklRX09USEVSX0xUX0FTU0VUUy5GWTIwMTcBAAAAFkYGAAIAAAAGMzM3OTgwAQgAAAAFAAAAATEBAAAACjE5MTMwODYxMzIDAAAAAjY0AgAAAAQxMDYwBAAAAAEwBwAAAAg4LzgvMjAxOQgAAAAJNi8zMC8yMDE3CQAAAAEwg/zgyEEc1wheNBURQhzXCCJDSVEuVFNFOjg4MDIuSVFfU0FMRV9QUEVfQ0YuRlkyMDE1AQAAAGFVDQACAAAABjE2NTg4OAEIAAAABQAAAAExAQAAAAoxNzQ1</t>
  </si>
  <si>
    <t>OTE2NzM3AwAAAAI3OQIAAAAEMjA0MgQAAAABMAcAAAAIOC84LzIwMTkIAAAACTMvMzEvMjAxNQkAAAABMJMzY89BHNcIyByzD0Ic1wgfQ0lRLlRTRTo4ODMwLklRX0RBX1NVUFBMLkZZMjAxOAEAAABCWA0AAwAAAAAAnBAJzEEc1wh2g5oQQhzXCBpDSVEuVFNFOjg4MDIuSVFfQ0lQLkZZMjAxNwEAAABhVQ0AAwAAAAAA8JVlz0Ec1wgOfrcPQhzXCChDSVEuVFNFOjMyMzEuSVFfTUlOT1JJVFlfSU5URVJFU1QuRlkyMDE4AQAAAFDmtwECAAAABTExMDY3AQgAAAAFAAAAATEBAAAACjE4OTQ4MzIyNTIDAAAAAjc5AgAAAAQxMDUyBAAAAAEwBwAAAAg4LzgvMjAxOQgAAAAJMy8zMS8yMDE4CQAAAAEw/mx8y0Ec1whHu5cQQhzXCBlDSVEuVFNFOjg4MDIuSVFfQVIuRlkyMDE3AQAAAGFVDQACAAAABjMzNjMxNwEIAAAABQAAAAExAQAAAAoxODQ4ODc5NDM4AwAAAAI3OQIAAAAEMTAyMQQAAAABMAcAAAAIOC84LzIwMTkIAAAACTMvMzEvMjAxNwkAAAABMJMzY89BHNcIsxFpEEIc1wgnQ0lRLlRTRTo4ODAzLklRX0VCSVREQV9DQVBFWF9JTlQuRlkyMDExAQAAAIprDQACAAAACDIuOTY2Nzk2AQgAAAAFAAAAATEBAAAACjE0NjQyNjczNDgDAAAAAjc5AgAAAAQ0MTkxBAAAAAEwBwAAAAg4LzgvMjAxOQgAAAAJMy8zMS8yMDExCQAAAAEw/x3yxUEc1wgLcKERQhzXCCdDSVEuVFNFOjg4MDMuSVFfTkVUX0lOVEVSRVNU</t>
  </si>
  <si>
    <t>X0VYUC5GWTIwMTgBAAAAimsNAAIAAAAELTk3NgEIAAAABQAAAAExAQAAAAoxODk1MDAyMTUzAwAAAAI3OQIAAAADMzY4BAAAAAEwBwAAAAg4LzgvMjAxOQgAAAAJMy8zMS8yMDE4CQAAAAEwaHKlzUEc1wgvmgIQQhzXCCRDSVEuVFNFOjg4MzAuSVFfQ09NTU9OX0RJVl9DRi5GWTIwMTUBAAAAQlgNAAIAAAAGLTEwMzIzAQgAAAAFAAAAATEBAAAACjE4MDgzMTI5NDYDAAAAAjc5AgAAAAQyMDc0BAAAAAEwBwAAAAg4LzgvMjAxOQgAAAAJMy8zMS8yMDE1CQAAAAEw3OkBzEEc1wjDwXgQQhzXCBtDSVEuVFNFOjg4MDIuSVFfR1BQRS5GWTIwMTUBAAAAYVUNAAMAAAAAAJMzY89BHNcI6c3ID0Ic1wgXQ0lRLlNFSEs6NC5JUV9BUi5GWTIwMDcBAAAAYFYNAAIAAAADODIxAQgAAAAFAAAAATEBAAAACTk2ODg3ODgwNQMAAAACNjQCAAAABDEwMjEEAAAAATAHAAAACDgvOC8yMDE5CAAAAAoxMi8zMS8yMDA3CQAAAAEwg/zgyEEc1wh4bPwQQhzXCCtDSVEuVFNFOjMyMzEuSVFfTUlOT1JJVFlfSU5URVJFU1RfQ0YuRlkyMDE4AQAAAFDmtwEDAAAAAABHz37LQRzXCOAfjhBCHNcIKUNJUS5UU0U6MzAwMy5JUV9JTlZFU1RfU0VDVVJJVFlfQ0YuRlkyMDEyAQAAAIdkCwICAAAABDM1MzIBCAAAAAUAAAABMQEAAAAKMTU5ODIyNTMyOQMAAAACNzkCAAAABDIwMjcEAAAAATAHAAAACDgvOC8yMDE5CAAAAAoxMi8zMS8yMDEy</t>
  </si>
  <si>
    <t>CQAAAAEwFfW5zkEc1wh9GBoQQhzXCB1DSVEuVFNFOjg4MDQuSVFfR0FfRVhQLkZZMjAxNAEAAABZXA0AAwAAAAAA8430ykEc1wiXD5wQQhzXCChDSVEuVFNFOjMwMDMuSVFfRklYRURfQVNTRVRfVFVSTlMuRlkyMDEwAQAAAIdkCwICAAAACDAuMTA4NzU5AQgAAAAFAAAAATEBAAAACjE0Mzk4OTc0NTEDAAAAAjc5AgAAAAQ0MDY2BAAAAAEwBwAAAAg4LzgvMjAxOQgAAAAKMTIvMzEvMjAxMAkAAAABMNi778VBHNcIxw2fEUIc1wgYQ0lRLlNFSEs6MTcuSVFfR1cuRlkyMDExAQAAAFNgAgACAAAABjEyNTcuNwEIAAAABQAAAAExAQAAAAoxNTcyMTEwNTkzAwAAAAI2NAIAAAAEMTE3MQQAAAABMAcAAAAIOC84LzIwMTkIAAAACTYvMzAvMjAxMQkAAAABMFU+0cdBHNcIkKw8EUIc1wgjQ0lRLlRTRTo4ODAzLklRX0JBU0lDX1dFSUdIVC5GWTIwMTkBAAAAimsNAAIAAAAGMzguODk3AGhypc1BHNcIVdt7EEIc1wggQ0lRLlRTRTo4ODMwLklRX0RJVl9TSEFSRS5GWTIwMTkBAAAAQlgNAAIAAAACMzABCAAAAAUAAAABMQEAAAAKMTk3MDIxMzAxNAMAAAACNzkCAAAABDMwNTgEAAAAATAHAAAACDgvOC8yMDE5CAAAAAkzLzMxLzIwMTkJAAAAATCcEAnMQRzXCEJWuxBCHNcIJkNJUS5UU0U6MzIzMS5JUV9ORVRfREVCVF9JU1NVRUQuRlkyMDEyAQAAAFDmtwECAAAABi01ODM0OAEIAAAABQAAAAExAQAAAAoxNTU0OTUw</t>
  </si>
  <si>
    <t>NjY2AwAAAAI3OQIAAAAEMjAwMwQAAAABMAcAAAAIOC84LzIwMTkIAAAACTMvMzEvMjAxMgkAAAABMCD99ctBHNcI1Q2yEEIc1wgYQ0lRLlNFSEs6NC5JUV9SRVYuRlkyMDEyAQAAAGBWDQACAAAABTMwODU2AQgAAAAFAAAAATEBAAAACjE2NzQ1NzUxNjkDAAAAAjY0AgAAAAMxMTIEAAAAATAHAAAACDgvOC8yMDE5CAAAAAoxMi8zMS8yMDEyCQAAAAEwD8TGyEEc1wi3JiMRQhzXCB5DSVEuVFNFOjg4MDQuSVFfUkFXX0lOVi5GWTIwMTYBAAAAWVwNAAIAAAAFNTE4MTcBCAAAAAUAAAABMQEAAAAKMTgzNDc3MTY0MgMAAAACNzkCAAAABDMxNzEEAAAAATAHAAAACDgvOC8yMDE5CAAAAAoxMi8zMS8yMDE2CQAAAAEw8430ykEc1wgYHMwQQhzXCB1DSVEuU0VISzoxMi5JUV9TVF9ERUJULkZZMjAwOAEAAACeWw0AAgAAAAI5MgEIAAAABQAAAAExAQAAAAoxMzU2MzU2NDU1AwAAAAI2NAIAAAAEMTA0NgQAAAABMAcAAAAIOC84LzIwMTkIAAAACTYvMzAvMjAwOAkAAAABMPBD+slBHNcIFPnNEEIc1wgqQ0lRLlRTRTo4ODAyLklRX1RPVEFMX0FTU0VUUy5GWTIwMTkuLi4uSlBZAQAAAGFVDQACAAAABzU3NzQxOTMBCAAAAAUAAAABMQEAAAAKMTk3MDA1MTM3OAMAAAACNzkCAAAABDEwMDcEAAAAATAHAAAACDgvOC8yMDE5CAAAAAkzLzMxLzIwMTkJAAAAATDya2bEQRzXCC5V6xFCHNcIJUNJUS5UU0U6MzAwMy5JUV9E</t>
  </si>
  <si>
    <t>QVlTX1NBTEVTX09VVC5GWTIwMDkBAAAAh2QLAgIAAAAINi43NDExODUBCAAAAAUAAAABMQEAAAAKMTQzOTg5NzQzMwMAAAACNzkCAAAABDQwNDIEAAAAATAHAAAACDgvOC8yMDE5CAAAAAoxMi8zMS8yMDA5CQAAAAEw2LvvxUEc1wgPl6gRQhzXCCRDSVEuVFNFOjg4MzAuSVFfT1RIRVJfTElBQl9MVC5GWTIwMTcBAAAAQlgNAAIAAAAGMjg0ODA2AQgAAAAFAAAAATEBAAAACjE4NDkwMjY5MjUDAAAAAjc5AgAAAAQxMDYyBAAAAAEwBwAAAAg4LzgvMjAxOQgAAAAJMy8zMS8yMDE3CQAAAAEwnBAJzEEc1wh/t20QQhzXCB5DSVEuU0VISzo0LklRX0lOVkVOVE9SWS5GWTIwMTYBAAAAYFYNAAIAAAAFMjM5MDMBCAAAAAUAAAABMQEAAAAKMTg4MTc4ODQ1MAMAAAACNjQCAAAABDEwNDMEAAAAATAHAAAACDgvOC8yMDE5CAAAAAoxMi8zMS8yMDE2CQAAAAEwpREIyEEc1wgwrEURQhzXCCNDSVEuVFNFOjg4MDIuSVFfRElMVVRfV0VJR0hULkZZMjAxNQEAAABhVQ0AAgAAAAoxMzg3LjkxMzI3AJMzY89BHNcIoco3EEIc1wglQ0lRLlNFSEs6MTIuSVFfQ0FTSF9BQ1FVSVJFX0NGLkZZMjAxNwEAAACeWw0AAgAAAAMtNjQBCAAAAAUAAAABMQEAAAAKMTk1NTA4NjkxOQMAAAACNjQCAAAABDIwNTcEAAAAATAHAAAACDgvOC8yMDE5CAAAAAoxMi8zMS8yMDE3CQAAAAEwI6ndyUEc1wiXvB8RQhzXCCFDSVEuU0VISzoxNy5J</t>
  </si>
  <si>
    <t>UV9MRVZFUkVEX0ZDRi5GWTIwMTQBAAAAU2ACAAIAAAAKLTMyNDAuMzM3NQEIAAAABQAAAAExAQAAAAoxNzYwNDIzOTI0AwAAAAI2NAIAAAAENDQyMgQAAAABMAcAAAAIOC84LzIwMTkIAAAACTYvMzAvMjAxNAkAAAABMDTKu8dBHNcIWTkvEUIc1wgqQ0lRLlRTRTo4ODAyLklRX0lOQ19UQVhfUEFZX0NVUlJFTlQuRlkyMDEyAQAAAGFVDQACAAAABTE1NDU1AQgAAAAFAAAAATEBAAAACjE1NTU3MDQ1NjMDAAAAAjc5AgAAAAQxMDk0BAAAAAEwBwAAAAg4LzgvMjAxOQgAAAAJMy8zMS8yMDEyCQAAAAEwf+RUz0Ec1wg5cdsPQhzXCB1DSVEuU0VISzo0LklRX09QRVJfSU5DLkZZMjAwOQEAAABgVg0AAgAAAAQ4NTU0AQgAAAAFAAAAATEBAAAACjE0NDYwMTIzOTQDAAAAAjY0AgAAAAIyMQQAAAABMAcAAAAIOC84LzIwMTkIAAAACjEyLzMxLzIwMDkJAAAAATAPxMbIQRzXCL+w9BBCHNcIIENJUS5TRUhLOjEyLklRX0VCSVREQV9JTlQuRlkyMDE4AQAAAJ5bDQACAAAACDguOTQ4ODExAQgAAAAFAAAAATEBAAAACjE5NTUwODY5MjcDAAAAAjY0AgAAAAQ0MTkwBAAAAAEwBwAAAAg4LzgvMjAxOQgAAAAKMTIvMzEvMjAxOAkAAAABMO5K7sRBHNcItZPHEUIc1wglQ0lRLlNFSEs6NC5JUV9UT1RBTF9SRVYuRlkyMDExLi4uLkpQWQEAAABgVg0AAgAAAA0yMzc3OTMuMTExMjI4AQgAAAAFAAAAATEBAAAACjE2MTQ2NTA1</t>
  </si>
  <si>
    <t>NDEDAAAAAjc5AgAAAAIyOAQAAAABMAcAAAAIOC84LzIwMTkIAAAACjEyLzMxLzIwMTEJAAAAATCvqkLEQRzXCHMu5BFCHNcIJUNJUS5TRUhLOjE3LklRX0FTU0VUX1dSSVRFRE9XTi5GWTIwMTYBAAAAU2ACAAIAAAAFODQ0LjUBCAAAAAUAAAABMQEAAAAKMTg2MjEwODk4NgMAAAACNjQCAAAAAjMyBAAAAAEwBwAAAAg4LzgvMjAxOQgAAAAJNi8zMC8yMDE2CQAAAAEwfiy+x0Ec1wg/6ngRQhzXCClDSVEuVFNFOjg4MDYuSVFfVE9UQUxfREVCVF9DQVBJVEFMLkZZMjAxOQEAAACLYA0AAgAAAAc0OS42MjU0AQgAAAAFAAAAATEBAAAACjE5NzAwNTE0NjQDAAAAAjc5AgAAAAQ0MTg2BAAAAAEwBwAAAAg4LzgvMjAxOQgAAAAJMy8zMS8yMDE5CQAAAAEw7DLmxUEc1wh0wJARQhzXCDhDSVEuU0VISzoxNi5JUV9DVVNUT01fQkVUQS4tMTA0Vy4yMDEzLzA2LzMwLi5eTjIyNS5KUFkuSAEAAAAWRgYAAgAAABAxLjA0NTg3MTI4MTM3MTA1AOuj+OpBHNcIMWf+EUIc1wgkQ0lRLlRTRTo4ODMwLklRX1VOTEVWRVJFRF9GQ0YuRlkyMDE2AQAAAEJYDQACAAAACTQ2MDY1LjYyNQEIAAAABQAAAAExAQAAAAoxODA4MzEyOTQxAwAAAAI3OQIAAAAENDQyMwQAAAABMAcAAAAIOC84LzIwMTkIAAAACTMvMzEvMjAxNgkAAAABMJwQCcxBHNcIanNfEEIc1wgjQ0lRLlNFSEs6NC5JUV9DQVNIX1NUX0lOVkVTVC5GWTIwMTUBAAAA</t>
  </si>
  <si>
    <t>YFYNAAIAAAAFMjM3NDUBCAAAAAUAAAABMQEAAAAKMTgzNDUyMzMyMwMAAAACNjQCAAAABDEwMDIEAAAAATAHAAAACDgvOC8yMDE5CAAAAAoxMi8zMS8yMDE1CQAAAAEwXK8FyEEc1wi/sPQQQhzXCB1DSVEuVFNFOjg4MDEuSVFfRUJJVERBLkZZMjAwNgEAAABdWg0AAgAAAAYxMzU1MTIBCAAAAAUAAAABMQEAAAAKMTM1MjY3ODc0MAMAAAACNzkCAAAABDQwNTEEAAAAATAHAAAACDgvOC8yMDE5CAAAAAkzLzMxLzIwMDYJAAAAATArY/bDQRzXCEhDrOBBHNcIJ0NJUS5TRUhLOjE3LklRX1RPVEFMX0RFQlRfRUJJVERBLkZZMjAxMgEAAABTYAIAAgAAAAg4LjQyNjAyNwEIAAAABQAAAAExAQAAAAoxNjQxNDgzODQyAwAAAAI2NAIAAAAENDE5MgQAAAABMAcAAAAIOC84LzIwMTkIAAAACTYvMzAvMjAxMgkAAAABMFJIQMRBHNcI/fLoEUIc1wgyQ0lRLlNFSEs6MTIuSVFfQ0hBTkdFX09USEVSX05FVF9PUEVSX0FTU0VUUy5GWTIwMTEBAAAAnlsNAAIAAAAFLTE4NzgBCAAAAAUAAAABMQEAAAAKMTYyODQyMTA0NQMAAAACNjQCAAAABDIwNDUEAAAAATAHAAAACDgvOC8yMDE5CAAAAAoxMi8zMS8yMDExCQAAAAEw8EP6yUEc1wizGuIQQhzXCB5DSVEuU0VISzo0LklRX1NHQV9TVVBQTC5GWTIwMTQBAAAAYFYNAAIAAAAEMjkzMwEIAAAABQAAAAExAQAAAAoxNzg0ODI2MDQ2AwAAAAI2NAIAAAADMTAyBAAAAAEwBwAA</t>
  </si>
  <si>
    <t>AAg4LzgvMjAxOQgAAAAKMTIvMzEvMjAxNAkAAAABMA/ExshBHNcIjZfxEEIc1wgiQ0lRLlRTRTo4ODAyLklRX0FEVkVSVElTSU5HLkZZMjAxNQEAAABhVQ0AAgAAAAQ5NjUxAQgAAAAFAAAAATEBAAAACjE3NDU5MTY3MzcDAAAAAjc5AgAAAAQzMDEzBAAAAAEwBwAAAAg4LzgvMjAxOQgAAAAJMy8zMS8yMDE1CQAAAAEwkzNjz0Ec1wi1nPIPQhzXCCxDSVEuVFNFOjg4MDYuSVFfREVCVF9FUVVJVl9PUEVSX0xFQVNFLkZZMjAxOAEAAACLYA0AAwAAAAAAVZb+zEEc1wi5Fn0QQhzXCB9DSVEuU0VISzo0LklRX1RPVEFMX0RFQlQuRlkyMDEyAQAAAGBWDQACAAAABTc2NTQ3AQgAAAAFAAAAATEBAAAACjE2NzQ1NzUxNjkDAAAAAjY0AgAAAAQ0MTczBAAAAAEwBwAAAAg4LzgvMjAxOQgAAAAKMTIvMzEvMjAxMgkAAAABMA/ExshBHNcItyYjEUIc1wgkQ0lRLlRTRTo4ODA0LklRX0NVUlJFTlRfUkFUSU8uRlkyMDE4AQAAAFlcDQACAAAACDEuOTExODI0AQgAAAAFAAAAATEBAAAACjE5NTE4NjYwNDkDAAAAAjc5AgAAAAQ0MDMwBAAAAAEwBwAAAAg4LzgvMjAxOQgAAAAKMTIvMzEvMjAxOAkAAAABMHHHDcdBHNcIdMCQEUIc1wgqQ0lRLlRTRTo4ODAzLklRX1RFVl9FQklUREEuMjAwMC4yMDE3LzAzLzMxAQAAAIprDQACAAAACDE1Ljc3NTI5AQcAAAAFAAAAATEBAAAACjE4Mjc1MDc1MTADAAAAATACAAAABjEwMDAz</t>
  </si>
  <si>
    <t>MAQAAAABMAcAAAAJMy8zMS8yMDE3CAAAAAkzLzMxLzIwMTe07ovpQRzXCMCyqQ9CHNcIGENJUS5TRUhLOjE2LklRX0FSLkZZMjAxMgEAAAAWRgYAAgAAAAUxMjkyNwEIAAAABQAAAAExAQAAAAoxNjQwNTg1MzIxAwAAAAI2NAIAAAAEMTAyMQQAAAABMAcAAAAIOC84LzIwMTkIAAAACTYvMzAvMjAxMgkAAAABMKGGmMlBHNcIXfn9EEIc1wgVQ0lRLjAuSVFfTFRfSU5WRVNULkZZBQAAAAAAAAAIAAAAFShJbnZhbGlkIFRpbWUgUGVyaW9kKTTKu8dBHNcIqB+yEUIc1wgoQ0lRLlRTRTozMDAzLklRX01JTk9SSVRZX0lOVEVSRVNULkZZMjAxNwEAAACHZAsCAgAAAAQzNDUwAQgAAAAFAAAAATEBAAAACjE4ODEyODExNjEDAAAAAjc5AgAAAAQxMDUyBAAAAAEwBwAAAAg4LzgvMjAxOQgAAAAKMTIvMzEvMjAxNwkAAAABMI6LKM5BHNcIje0hEEIc1wgtQ0lRLlNFSEs6MTYuSVFfT1RIRVJfRklOQU5DRV9BQ1RfU1VQUEwuRlkyMDExAQAAABZGBgACAAAABC05MDIBCAAAAAUAAAABMQEAAAAKMTU3MTM3MzQ3NwMAAAACNjQCAAAABDIwNTAEAAAAATAHAAAACDgvOC8yMDE5CAAAAAk2LzMwLzIwMTEJAAAAATChhpjJQRzXCNQqBBFCHNcIGUNJUS5TRUhLOjE3LklRX0VCVC5GWTIwMTIBAAAAU2ACAAIAAAAHMTg3MjEuNgEIAAAABQAAAAExAQAAAAoxNjQxNDgzODQyAwAAAAI2NAIAAAADMTM5BAAAAAEwBwAAAAg4Lzgv</t>
  </si>
  <si>
    <t>MjAxOQgAAAAJNi8zMC8yMDEyCQAAAAEwmqDTx0Ec1whyT0oRQhzXCB1DSVEuU0VISzoxNi5JUV9SQVdfSU5WLkZZMjAxNwEAAAAWRgYAAgAAAAYxMTE1MDYBCAAAAAUAAAABMQEAAAAKMTkxMzA4NjEzMgMAAAACNjQCAAAABDMxNzEEAAAAATAHAAAACDgvOC8yMDE5CAAAAAk2LzMwLzIwMTcJAAAAATCD/ODIQRzXCM2XCxFCHNcIKENJUS5UU0U6ODgwNi5JUV9ERUZfVEFYX0FTU0VUU19MVC5GWTIwMTgBAAAAi2ANAAIAAAADMTE4AQgAAAAFAAAAATEBAAAACjE4OTUwMDIyNDkDAAAAAjc5AgAAAAQxMDI2BAAAAAEwBwAAAAg4LzgvMjAxOQgAAAAJMy8zMS8yMDE4CQAAAAEwVZb+zEEc1wgtw0IQQhzXCCFDSVEuVFNFOjMyMzEuSVFfTkVUX0NIQU5HRS5GWTIwMTYBAAAAUOa3AQIAAAAENzE3MwEIAAAABQAAAAExAQAAAAoxNzk4ODk0OTgyAwAAAAI3OQIAAAAEMjA5MwQAAAABMAcAAAAIOC84LzIwMTkIAAAACTMvMzEvMjAxNgkAAAABMP5sfMtBHNcIMleLEEIc1wgpQ0lRLlRTRTo4ODA2LklRX0NPTU1PTl9QUkVGX0RJVl9DRi5GWTIwMTQBAAAAi2ANAAIAAAAFLTEzOTkBCAAAAAUAAAABMQEAAAAKMTY4NjYzODM2MwMAAAACNzkCAAAABDIwNzIEAAAAATAHAAAACDgvOC8yMDE5CAAAAAkzLzMxLzIwMTQJAAAAATAVNPzMQRzXCBb0bhBCHNcIIENJUS5UU0U6ODgzMC5JUV9GVUxMX1RJTUUuRlkyMDEyAQAA</t>
  </si>
  <si>
    <t>AEJYDQACAAAABDk5NTQAte+QzEEc1wgtw0IQQhzXCCVDSVEuVFNFOjg4MDYuSVFfQ0FTSF9TVF9JTlZFU1QuRlkyMDExAQAAAItgDQACAAAABDQyNzgBCAAAAAUAAAABMQEAAAAKMTQ2MTY3OTk5NAMAAAACNzkCAAAABDEwMDIEAAAAATAHAAAACDgvOC8yMDE5CAAAAAkzLzMxLzIwMTEJAAAAATB8RQ/NQRzXCH+3bRBCHNcIK0NJUS5TRUhLOjE2LklRX05FVF9ERUJUX0VCSVREQV9DQVBFWC5GWTIwMTcBAAAAFkYGAAIAAAAIMS4yNTE3NDgBCAAAAAUAAAABMQEAAAAKMTkxMzA4NjEzMgMAAAACNjQCAAAABTIzMzE0BAAAAAEwBwAAAAg4LzgvMjAxOQgAAAAJNi8zMC8yMDE3CQAAAAEwOK3wxEEc1wi1k8cRQhzXCCFDSVEuU0VISzoxMi5JUV9PVEhFUl9JTlRBTi5GWTIwMTIBAAAAnlsNAAIAAAADNDE1AQgAAAAFAAAAATEBAAAACjE2NzYzNzQ1MTADAAAAAjY0AgAAAAQxMDQwBAAAAAEwBwAAAAg4LzgvMjAxOQgAAAAKMTIvMzEvMjAxMgkAAAABMPBD+slBHNcIfM/YEEIc1wg5Q0lRLlRTRTozMjMxLklRX0NVU1RPTV9CRVRBLi0xMDRXLjIwMDkvMDMvMzEuLl5OMjI1LkpQWS5IAQAAAFDmtwECAAAAEDEuMzM1Mzk2Mzc4MzI0MTIA66P46kEc1wiZovkRQhzXCCNDSVEuVFNFOjMyMzEuSVFfQkVUQV81WVIuMjAxMC8wMy8zMQEAAABQ5rcBAgAAABEwLjk2OTgxMDc5MDc4NTY2MwDro/jqQRzXCN4E/BFCHNcI</t>
  </si>
  <si>
    <t>JENJUS5TRUhLOjE2LklRX0xUX0RFQlRfSVNTVUVELkZZMjAxMgEAAAAWRgYAAgAAAAUzMTQzMwEIAAAABQAAAAExAQAAAAoxNjQwNTg1MzIxAwAAAAI2NAIAAAAEMjAzNAQAAAABMAcAAAAIOC84LzIwMTkIAAAACTYvMzAvMjAxMgkAAAABMKGGmMlBHNcI1F9sEUIc1wgdQ0lRLlRTRTo4ODA0LklRX0VCSVREQS5GWTIwMTQBAAAAWVwNAAIAAAAFNDU3MTMBCAAAAAUAAAABMQEAAAAKMTcyNzY4MTMwNAMAAAACNzkCAAAABDQwNTEEAAAAATAHAAAACDgvOC8yMDE5CAAAAAoxMi8zMS8yMDE0CQAAAAEw8430ykEc1wjn4uQQQhzXCBhDSVEuU0VISzoxMi5JUV9BRC5GWTIwMDgBAAAAnlsNAAIAAAAELTg2NwEIAAAABQAAAAExAQAAAAoxMzU2MzU2NDU1AwAAAAI2NAIAAAAEMTA3NQQAAAABMAcAAAAIOC84LzIwMTkIAAAACTYvMzAvMjAwOAkAAAABMPBD+slBHNcIksfHEEIc1wgrQ0lRLlRTRTo4ODAzLklRX05JX0FWQUlMX0VYQ0xfTUFSR0lOLkZZMjAwOQEAAACKaw0AAgAAAAYxLjY1OTcBCAAAAAUAAAABMQEAAAAKMTA2NjczOTQ3NgMAAAACNzkCAAAABDQxODIEAAAAATAHAAAACDgvOC8yMDE5CAAAAAkzLzMxLzIwMDkJAAAAATD/HfLFQRzXCIQxxRFCHNcIJkNJUS5TRUhLOjE3LklRX0RBWVNfUEFZQUJMRV9PVVQuRlkyMDA5AQAAAFNgAgACAAAACjE5MS43NzU3NDUBCAAAAAUAAAABMQEAAAAKMTQwNjgz</t>
  </si>
  <si>
    <t>MDI2MwMAAAACNjQCAAAABDQxODMEAAAAATAHAAAACDgvOC8yMDE5CAAAAAk2LzMwLzIwMDkJAAAAATBSSEDEQRzXCEhYzBFCHNcIJENJUS5UU0U6ODgwMi5JUV9DT01NT05fSVNTVUVELkZZMjAxMQEAAABhVQ0AAwAAAAAAf+RUz0Ec1wjKirEPQhzXCB9DSVEuVFNFOjg4MDIuSVFfRUJUX0VYQ0wuRlkyMDEwAQAAAGFVDQACAAAABjEyMjk5NwEIAAAABQAAAAExAQAAAAoxMzgyNzYzNDc5AwAAAAI3OQIAAAABNAQAAAABMAcAAAAIOC84LzIwMTkIAAAACTMvMzEvMjAxMAkAAAABMH/kVM9BHNcIsdasD0Ic1wgbQ0lRLlRTRTozMDAzLklRX05QUEUuRlkyMDE0AQAAAIdkCwICAAAABjU1MzY5OAEIAAAABQAAAAExAQAAAAoxNzI3MjgzNDIzAwAAAAI3OQIAAAAEMTAwNAQAAAABMAcAAAAIOC84LzIwMTkIAAAACjEyLzMxLzIwMTQJAAAAATCOiyjOQRzXCFIM8Q9CHNcIIUNJUS5UU0U6MzAwMy5JUV9ORVRfQ0hBTkdFLkZZMjAxMgEAAACHZAsCAgAAAAUtNjE5OQEIAAAABQAAAAExAQAAAAoxNTk4MjI1MzI5AwAAAAI3OQIAAAAEMjA5MwQAAAABMAcAAAAIOC84LzIwMTkIAAAACjEyLzMxLzIwMTIJAAAAATAV9bnOQRzXCBRHAhBCHNcIIENJUS5UU0U6ODgwMS5JUV9NQUNISU5FUlkuRlkyMDE5AQAAAF1aDQADAAAAAACCANjPQRzXCLHWrA9CHNcIJUNJUS5UU0U6ODgwNC5JUV9ESUxVVF9FUFNfRVhDTC5GWTIw</t>
  </si>
  <si>
    <t>MTgBAAAAWVwNAAIAAAAJMTI1Ljc4NTY3AQgAAAAFAAAAATEBAAAACjE5NTE4NjYwNDkDAAAAAjc5AgAAAAMxNDIEAAAAATAHAAAACDgvOC8yMDE5CAAAAAoxMi8zMS8yMDE4CQAAAAEw8430ykEc1wgFIsMQQhzXCCJDSVEuU0VISzo0LklRX1VOTEVWRVJFRF9GQ0YuRlkyMDE4AQAAAGBWDQACAAAABS01OTM3AQgAAAAFAAAAATEBAAAACjE5NTI2MTQxNzQDAAAAAjY0AgAAAAQ0NDIzBAAAAAEwBwAAAAg4LzgvMjAxOQgAAAAKMTIvMzEvMjAxOAkAAAABMKURCMhBHNcIipM5EUIc1wgnQ0lRLlRTRTozMjMxLklRX0NIQU5HRV9JTlZFTlRPUlkuRlkyMDE2AQAAAFDmtwECAAAABi02NzE0NgEIAAAABQAAAAExAQAAAAoxNzk4ODk0OTgyAwAAAAI3OQIAAAAEMjA5OQQAAAABMAcAAAAIOC84LzIwMTkIAAAACTMvMzEvMjAxNgkAAAABMP5sfMtBHNcIfDeREEIc1wgmQ0lRLlRTRTo4ODA0LklRX1NBTEVTX01BUktFVElORy5GWTIwMTIBAAAAWVwNAAIAAAAEMzI0OAEIAAAABQAAAAExAQAAAAoxNTk5ODEwMDgyAwAAAAI3OQIAAAAFMjE1NjEEAAAAATAHAAAACDgvOC8yMDE5CAAAAAoxMi8zMS8yMDEyCQAAAAEwjUDmykEc1wjskKIQQhzXCCFDSVEuVFNFOjg4MDQuSVFfSU5DX0VRVUlUWS5GWTIwMTgBAAAAWVwNAAIAAAADNDA4AQgAAAAFAAAAATEBAAAACjE5NTE4NjYwNDkDAAAAAjc5AgAAAAI0NwQAAAABMAcA</t>
  </si>
  <si>
    <t>AAAIOC84LzIwMTkIAAAACjEyLzMxLzIwMTgJAAAAATDzjfTKQRzXCNt+7hBCHNcIHkNJUS5TRUhLOjQuSVFfRlVMTF9USU1FLkZZMjAxNQEAAABgVg0AAgAAAAUxNDYwMAClEQjIQRzXCBk0RxFCHNcIJUNJUS5UU0U6ODgwMy5JUV9TVF9ERUJUX0lTU1VFRC5GWTIwMTABAAAAimsNAAMAAAAAAI6LKM5BHNcIYkQSEEIc1wgpQ0lRLlNFSEs6MTIuSVFfQ1VSUkVOVF9QT1JUX0xFQVNFUy5GWTIwMDcBAAAAnlsNAAMAAAAAAPON9MpBHNcItqbjEEIc1wgbQ0lRLlNFSEs6MTYuSVFfREFfQ0YuRlkyMDEyAQAAABZGBgACAAAABDE1MzgBCAAAAAUAAAABMQEAAAAKMTY0MDU4NTMyMQMAAAACNjQCAAAABDIxNjAEAAAAATAHAAAACDgvOC8yMDE5CAAAAAk2LzMwLzIwMTIJAAAAATChhpjJQRzXCI2X8RBCHNcILkNJUS5UU0U6ODgwMi5JUV9UT1RBTF9ERUJUX0VCSVREQV9DQVBFWC5GWTIwMTgBAAAAYVUNAAIAAAAKMjU2Ljc1MTczNgEIAAAABQAAAAExAQAAAAoxODk1MDAyNDQ1AwAAAAI3OQIAAAAFMjMzMTMEAAAAATAHAAAACDgvOC8yMDE5CAAAAAkzLzMxLzIwMTgJAAAAATDYu+/FQRzXCLSZiRFCHNcIHkNJUS5TRUhLOjEyLklRX0VCSVRfSU5ULkZZMjAxMQEAAACeWw0AAgAAAAg0LjM2Nzk4MwEIAAAABQAAAAExAQAAAAoxNjI4NDIxMDQ1AwAAAAI2NAIAAAAENDE4OQQAAAABMAcAAAAIOC84LzIwMTkIAAAA</t>
  </si>
  <si>
    <t>CjEyLzMxLzIwMTEJAAAAATDuSu7EQRzXCHe9rxFCHNcIIENJUS5UU0U6ODgwNi5JUV9GVUxMX1RJTUUuRlkyMDA4AQAAAItgDQACAAAABDE5NjAAfEUPzUEc1wiF+wYQQhzXCCJDSVEuVFNFOjg4MDMuSVFfU0FMRV9QUEVfQ0YuRlkyMDE2AQAAAIprDQACAAAABTEyNTM5AQgAAAAFAAAAATEBAAAACjE3OTg2OTk3MzUDAAAAAjc5AgAAAAQyMDQyBAAAAAEwBwAAAAg4LzgvMjAxOQgAAAAJMy8zMS8yMDE2CQAAAAEwLRCjzUEc1wj2Ig8QQhzXCCJDSVEuVFNFOjg4MDYuSVFfTEVWRVJFRF9GQ0YuRlkyMDEwAQAAAItgDQACAAAACi0yMzIwMS42MjUBCAAAAAUAAAABMQEAAAAKMTM4MTUyMjYyNgMAAAACNzkCAAAABDQ0MjIEAAAAATAHAAAACDgvOC8yMDE5CAAAAAkzLzMxLzIwMTAJAAAAATB8RQ/NQRzXCNrsOhBCHNcINENJUS5UU0U6ODgzMC5JUV9UT1RBTF9PVVRTVEFORElOR19GSUxJTkdfREFURS5GWTIwMTQBAAAAQlgNAAIAAAAKNDc0LjA2NDc1MwEEAAAABQAAAAE1AQAAAAoxODA4MzEyOTI3AgAAAAUyNDE1MwYAAAABMLXvkMxBHNcIwSs8EEIc1wgiQ0lRLlRTRTozMDAzLklRX0dBSU5fSU5WRVNULkZZMjAxNwEAAACHZAsCAgAAAAIyNAEIAAAABQAAAAExAQAAAAoxODgxMjgxMTYxAwAAAAI3OQIAAAACNjIEAAAAATAHAAAACDgvOC8yMDE5CAAAAAoxMi8zMS8yMDE3CQAAAAEwjosozkEc1wiN7SEQ</t>
  </si>
  <si>
    <t>QhzXCChDSVEuVFNFOjg4MDYuSVFfVE9UQUxfREVCVF9SRVBBSUQuRlkyMDExAQAAAItgDQACAAAABS0xOTU1AQgAAAAFAAAAATEBAAAACjE0NjE2Nzk5OTQDAAAAAjc5AgAAAAQyMTY2BAAAAAEwBwAAAAg4LzgvMjAxOQgAAAAJMy8zMS8yMDExCQAAAAEwfEUPzUEc1whddUcQQhzXCCpDSVEuU0VISzo0LklRX0RFQlRfRVFVSVZfT1BFUl9MRUFTRS5GWTIwMTMBAAAAYFYNAAIAAAAEMTE0NAEIAAAABQAAAAExAQAAAAoxNzI4MjM0NDM0AwAAAAI2NAIAAAAFMjE2NzEEAAAAATAHAAAACDgvOC8yMDE5CAAAAAoxMi8zMS8yMDEzCQAAAAEwD8TGyEEc1wiofx4RQhzXCCJDSVEuU0VISzo0LklRX0VCSVREQS5GWTIwMTYuLi4uSlBZAQAAAGBWDQACAAAADTI3NjQ1MS41NDUzMDIBCAAAAAUAAAABMQEAAAAKMTg4MTc4ODQ1MAMAAAACNzkCAAAABDQwNTEEAAAAATAHAAAACDgvOC8yMDE5CAAAAAoxMi8zMS8yMDE2CQAAAAEw8mtmxEEc1wizkOYRQhzXCChDSVEuVFNFOjg4MDYuSVFfRklYRURfQVNTRVRfVFVSTlMuRlkyMDEyAQAAAItgDQACAAAACDAuMTI0OTE5AQgAAAAFAAAAATEBAAAACjE1NTU3MDQ1MDYDAAAAAjc5AgAAAAQ0MDY2BAAAAAEwBwAAAAg4LzgvMjAxOQgAAAAJMy8zMS8yMDEyCQAAAAEw7DLmxUEc1wiEMcURQhzXCCJDSVEuVFNFOjg4MDIuSVFfQ0FTSF9JTlZFU1QuRlkyMDExAQAAAGFVDQAC</t>
  </si>
  <si>
    <t>AAAABi02NzIyMwEIAAAABQAAAAExAQAAAAoxNDYyNzEyNDg3AwAAAAI3OQIAAAAEMjAwNQQAAAABMAcAAAAIOC84LzIwMTkIAAAACTMvMzEvMjAxMQkAAAABMH/kVM9BHNcIfmXmD0Ic1wgfQ0lRLlNFSEs6MTYuSVFfU1RfSU5WRVNULkZZMjAxMAEAAAAWRgYAAgAAAAQ2MzkyAQgAAAAFAAAAATEBAAAACjE0NzkwMTYzNzUDAAAAAjY0AgAAAAQxMDY5BAAAAAEwBwAAAAg4LzgvMjAxOQgAAAAJNi8zMC8yMDEwCQAAAAEwaySWyUEc1wgr0/IQQhzXCCVDSVEuVFNFOjg4MDYuSVFfREFZU19TQUxFU19PVVQuRlkyMDE2AQAAAItgDQACAAAACDkuMzU5NzE4AQgAAAAFAAAAATEBAAAACjE3OTg5Mzk4MTcDAAAAAjc5AgAAAAQ0MDQyBAAAAAEwBwAAAAg4LzgvMjAxOQgAAAAJMy8zMS8yMDE2CQAAAAEw7DLmxUEc1wh0wJARQhzXCCFDSVEuVFNFOjg4MDYuSVFfSU5DX0VRVUlUWS5GWTIwMTUBAAAAi2ANAAMAAAAAABU0/MxBHNcIW6pcEEIc1wgjQ0lRLlRTRTo4ODA0LklRX1BFX0VYQ0wuLjIwMTUvMDMvMzEBAAAAWVwNAAIAAAAINC41NTY3NzcBBwAAAAUAAAABMQEAAAAKMTcyNzY4NjY4NgMAAAABMAIAAAAGMTAwMDI3BAAAAAEwBwAAAAkzLzMxLzIwMTUIAAAACTMvMzEvMjAxNWh6Q+pBHNcIF96hD0Ic1wgnQ0lRLlNFSEs6MTYuSVFfREVGX1RBWF9BU1NFVFNfTFQuRlkyMDE3AQAAABZGBgADAAAAAACD/ODI</t>
  </si>
  <si>
    <t>QRzXCAV8JxFCHNcIJENJUS5UU0U6MzIzMS5JUV9DQVNIX0lOVEVSRVNULkZZMjAxMAEAAABQ5rcBAgAAAAUxMzE1NQEIAAAABQAAAAExAQAAAAoxNDE4MjU1MjAyAwAAAAI3OQIAAAAEMzAyOAQAAAABMAcAAAAIOC84LzIwMTkIAAAACTMvMzEvMjAxMAkAAAABMCD99ctBHNcIXeOMEEIc1wgqQ0lRLlRTRTo4ODAyLklRX0lOQ19UQVhfUEFZX0NVUlJFTlQuRlkyMDE0AQAAAGFVDQACAAAABTE0NDIzAQgAAAAFAAAAATEBAAAACjE2ODcwNDQ2MzQDAAAAAjc5AgAAAAQxMDk0BAAAAAEwBwAAAAg4LzgvMjAxOQgAAAAJMy8zMS8yMDE0CQAAAAEwkzNjz0Ec1wjg4MsPQhzXCCZDSVEuU0VISzo0LklRX1BST1ZfQkFEX0RFQlRTX0NGLkZZMjAxMAEAAABgVg0AAwAAAAAAD8TGyEEc1wh64PoQQhzXCCRDSVEuVFNFOjg4MDYuSVFfTUFSS0VUQ0FQLjIwMDkvMDMvMzEBAAAAi2ANAAIAAAAJOTIwMjUuMDE1AQYAAAAFAAAAATEBAAAACTc5MjE2NzI0NgMAAAACNzkCAAAABjEwMDA1NAQAAAABMAcAAAAJMy8zMS8yMDA5q0H26kEc1wiZovkRQhzXCCJDSVEuVFNFOjMwMDMuSVFfREFfU1VQUExfQ0YuRlkyMDE2AQAAAIdkCwICAAAABTExMjk5AQgAAAAFAAAAATEBAAAACjE4MzQ3NzE3MDcDAAAAAjc5AgAAAAQyMTcxBAAAAAEwBwAAAAg4LzgvMjAxOQgAAAAKMTIvMzEvMjAxNgkAAAABMI6LKM5BHNcI258mEEIc1wgk</t>
  </si>
  <si>
    <t>Q0lRLlRTRTo4ODA2LklRX1VOTEVWRVJFRF9GQ0YuRlkyMDEzAQAAAItgDQACAAAABy03Mjk2LjUBCAAAAAUAAAABMQEAAAAKMTYyNTk3NTE2NAMAAAACNzkCAAAABDQ0MjMEAAAAATAHAAAACDgvOC8yMDE5CAAAAAkzLzMxLzIwMTMJAAAAATB8RQ/NQRzXCFeUShBCHNcIJUNJUS5UU0U6ODgwMi5JUV9TVF9ERUJUX1JFUEFJRC5GWTIwMTkBAAAAYVUNAAIAAAAGLTczMDIxAQgAAAAFAAAAATEBAAAACjE5NzAwNTEzNzgDAAAAAjc5AgAAAAQyMDQ0BAAAAAEwBwAAAAg4LzgvMjAxOQgAAAAJMy8zMS8yMDE5CQAAAAEw8JVlz0Ec1wiIaK0QQhzXCCFDSVEuU0VISzo0LklRX0dST1NTX01BUkdJTi5GWTIwMTABAAAAYFYNAAIAAAAHNjMuNTA4NwEIAAAABQAAAAExAQAAAAoxNTQ0MjI3MDA0AwAAAAI2NAIAAAAENDA3NAQAAAABMAcAAAAIOC84LzIwMTkIAAAACjEyLzMxLzIwMTAJAAAAATA4rfDEQRzXCFRGuRFCHNcIJENJUS5UU0U6ODgwMS5JUV9FUVVJVFlfTUVUSE9ELkZZMjAxMQEAAABdWg0AAwAAAAAA6DVy0EEc1wgnT9gPQhzXCChDSVEuU0VISzoxNi5JUV9JTlZFU1RfU0VDVVJJVFlfQ0YuRlkyMDEyAQAAABZGBgACAAAABS0yNzM0AQgAAAAFAAAAATEBAAAACjE2NDA1ODUzMjEDAAAAAjY0AgAAAAQyMDI3BAAAAAEwBwAAAAg4LzgvMjAxOQgAAAAJNi8zMC8yMDEyCQAAAAEwoYaYyUEc1wgT0AgRQhzX</t>
  </si>
  <si>
    <t>CCNDSVEuVFNFOjg4MzAuSVFfUEVfRVhDTC4uMjAwNi8wMy8zMQEAAABCWA0AAgAAAAk2NS43NzY0MjMBBwAAAAUAAAABMQEAAAAKMTQyNTYxMDI5NwMAAAABMAIAAAAGMTAwMDI3BAAAAAEwBwAAAAkzLzMxLzIwMDYIAAAACTMvMzEvMjAwNrTui+lBHNcIhAGlD0Ic1wguQ0lRLlNFSEs6MTcuSVFfT1RIRVJfTk9OX09QRVJfRVhQX1NVUFBMLkZZMjAwOAEAAABTYAIAAwAAAAAApREIyEEc1wjUxT8RQhzXCCJDSVEuVFNFOjg4MzAuSVFfU0FMRV9QUEVfQ0YuRlkyMDE3AQAAAEJYDQACAAAAAzEyNAEIAAAABQAAAAExAQAAAAoxODQ5MDI2OTI1AwAAAAI3OQIAAAAEMjA0MgQAAAABMAcAAAAIOC84LzIwMTkIAAAACTMvMzEvMjAxNwkAAAABMJwQCcxBHNcIzQdYEEIc1wgmQ0lRLlRTRTo4ODMwLklRX05FVF9ERUJUX0lTU1VFRC5GWTIwMTkBAAAAQlgNAAIAAAAHLTEzMDcyNQEIAAAABQAAAAExAQAAAAoxOTcwMjEzMDE0AwAAAAI3OQIAAAAEMjAwMwQAAAABMAcAAAAIOC84LzIwMTkIAAAACTMvMzEvMjAxOQkAAAABMJwQCcxBHNcIJbEOEUIc1wgXQ0lRLlNFSEs6NC5JUV9OSS5GWTIwMTABAAAAYFYNAAIAAAAFMzU3NTABCAAAAAUAAAABMQEAAAAKMTU0NDIyNzAwNAMAAAACNjQCAAAAAjE1BAAAAAEwBwAAAAg4LzgvMjAxOQgAAAAKMTIvMzEvMjAxMAkAAAABMA/ExshBHNcIXfn9EEIc1wggQ0lRLlRTRToz</t>
  </si>
  <si>
    <t>MjMxLklRX05JX01BUkdJTi5GWTIwMTEBAAAAUOa3AQIAAAAGMS4xMzc0AQgAAAAFAAAAATEBAAAACjE0NjI3MTI0MDYDAAAAAjc5AgAAAAQ0MDk0BAAAAAEwBwAAAAg4LzgvMjAxOQgAAAAJMy8zMS8yMDExCQAAAAEwcccNx0Ec1wigIpMRQhzXCCFDSVEuVFNFOjg4MDIuSVFfT1RIRVJfT1BFUi5GWTIwMTYBAAAAYVUNAAMAAAAAAJMzY89BHNcIyByzD0Ic1wghQ0lRLlNFSEs6NC5JUV9CQVNJQ19XRUlHSFQuRlkyMDA3AQAAAGBWDQACAAAABDI1NDMAg/zgyEEc1wjD2RkRQhzXCCBDSVEuVFNFOjMwMDMuSVFfU0dBX1NVUFBMLkZZMjAxMAEAAACHZAsCAgAAAAg1ODMwLjU5MQEIAAAABQAAAAExAQAAAAoxNDM5ODk3NDUxAwAAAAI3OQIAAAADMTAyBAAAAAEwBwAAAAg4LzgvMjAxOQgAAAAKMTIvMzEvMjAxMAkAAAABMJUwtc5BHNcIje0hEEIc1wgiQ0lRLlRTRTo4ODMwLklRX1NBTEVfUFBFX0NGLkZZMjAwOQEAAABCWA0AAgAAAAUyMDI0NQEIAAAABQAAAAExAQAAAAoxNDE4MzQzNDA0AwAAAAI3OQIAAAAEMjA0MgQAAAABMAcAAAAIOC84LzIwMTkIAAAACTMvMzEvMjAwOQkAAAABMHqNjsxBHNcI40RvEEIc1wgoQ0lRLlRTRTo4ODA0LklRX0RFRl9UQVhfQVNTRVRTX0xULkZZMjAxOAEAAABZXA0AAgAAAAQxMjUyAQgAAAAFAAAAATEBAAAACjE5NTE4NjYwNDkDAAAAAjc5AgAAAAQxMDI2BAAAAAEwBwAA</t>
  </si>
  <si>
    <t>AAg4LzgvMjAxOQgAAAAKMTIvMzEvMjAxOAkAAAABMPON9MpBHNcIDBbrEEIc1wglQ0lRLlRTRTo4ODAxLklRX0RBWVNfU0FMRVNfT1VULkZZMjAxMAEAAABdWg0AAgAAAAc2Ljg5MTkzAQgAAAAFAAAAATEBAAAACjEzODI1MDUyNDUDAAAAAjc5AgAAAAQ0MDQyBAAAAAEwBwAAAAg4LzgvMjAxOQgAAAAJMy8zMS8yMDEwCQAAAAEwMGvNxkEc1wioH7IRQhzXCCZDSVEuU0VISzo0LklRX1RPVEFMX0RFQlRfRVFVSVRZLkZZMjAxMQEAAABgVg0AAgAAAAczNy4zMDQyAQgAAAAFAAAAATEBAAAACjE2MTQ2NTA1NDEDAAAAAjY0AgAAAAQ0MDM0BAAAAAEwBwAAAAg4LzgvMjAxOQgAAAAKMTIvMzEvMjAxMQkAAAABMDit8MRBHNcIm6XaEUIc1wgrQ0lRLlNFSEs6MTYuSVFfTkVUX0RFQlRfRUJJVERBX0NBUEVYLkZZMjAxMQEAAAAWRgYAAgAAAAgyLjU3NDcwNwEIAAAABQAAAAExAQAAAAoxNTcxMzczNDc3AwAAAAI2NAIAAAAFMjMzMTQEAAAAATAHAAAACDgvOC8yMDE5CAAAAAk2LzMwLzIwMTEJAAAAATDuSu7EQRzXCD/PwhFCHNcIHkNJUS5TRUhLOjE3LklRX0VCSVRfSU5ULkZZMjAwOAEAAABTYAIAAgAAAAgyLjcxNDU4NgEIAAAABQAAAAExAQAAAAoxMjUwMTIxMzQ3AwAAAAI2NAIAAAAENDE4OQQAAAABMAcAAAAIOC84LzIwMTkIAAAACTYvMzAvMjAwOAkAAAABMFJIQMRBHNcIW0PYEUIc1wgkQ0lRLlNFSEs6</t>
  </si>
  <si>
    <t>MTYuSVFfT1RIRVJfQ0xfU1VQUEwuRlkyMDEzAQAAABZGBgACAAAABTIwNTUxAQgAAAAFAAAAATEBAAAACjE3MDE5MjgwOTADAAAAAjY0AgAAAAQxMDU3BAAAAAEwBwAAAAg4LzgvMjAxOQgAAAAJNi8zMC8yMDEzCQAAAAEwoYaYyUEc1wheNBURQhzXCCNDSVEuVFNFOjg4MDYuSVFfT1RIRVJfRVFVSVRZLkZZMjAxNwEAAACLYA0AAgAAAAUyNjY4OQEIAAAABQAAAAExAQAAAAoxODQ4ODc5NDUwAwAAAAI3OQIAAAAEMTAyOAQAAAABMAcAAAAIOC84LzIwMTkIAAAACTMvMzEvMjAxNwkAAAABMBU0/MxBHNcI/58/EEIc1wgnQ0lRLlNFSEs6NC5JUV9EQVlTX0lOVkVOVE9SWV9PVVQuRlkyMDEyAQAAAGBWDQADAAAAAk5NAQgAAAAFAAAAATEBAAAACjE2NzQ1NzUxNjkDAAAAAjY0AgAAAAQ0MDM1BAAAAAEwBwAAAAg4LzgvMjAxOQgAAAAKMTIvMzEvMjAxMgkAAAABMDit8MRBHNcIWrftEUIc1wgkQ0lRLlRTRTozMjMxLklRX1BFUklPRERBVEVfSVMuRlkyMDE0AQAAAFDmtwEFAAAACjIwMTQvMDMvMzEA9WD4y0Ec1wifm7MQQhzXCBVDSVEuMC5JUV9ESVZfU0hBUkUuRlkFAAAAAAAAAAgAAAAVKEludmFsaWQgVGltZSBQZXJpb2QpNMq7x0Ec1wgEiHYRQhzXCCFDSVEuVFNFOjg4MDEuSVFfRUFSTklOR19DTy5GWTIwMTUBAAAAXVoNAAIAAAAGMTA1MTQ4AQgAAAAFAAAAATEBAAAACjE4NTYzNjY3NzADAAAAAjc5</t>
  </si>
  <si>
    <t>AgAAAAE3BAAAAAEwBwAAAAg4LzgvMjAxOQgAAAAJMy8zMS8yMDE1CQAAAAEwypzVz0Ec1wix1qwPQhzXCChDSVEuVFNFOjg4MDIuSVFfR1dfSU5UQU5fQU1PUlRfQ0YuRlkyMDE4AQAAAGFVDQACAAAABDU1NjEBCAAAAAUAAAABMQEAAAAKMTg5NTAwMjQ0NQMAAAACNzkCAAAABDIxODIEAAAAATAHAAAACDgvOC8yMDE5CAAAAAkzLzMxLzIwMTgJAAAAATDwlWXPQRzXCK1W7A9CHNcIJENJUS5TRUhLOjE3LklRX0RJTFVUX0VQU19JTkNMLkZZMjAxNQEAAABTYAIAAgAAAAgyLjE3MzUyNgEIAAAABQAAAAExAQAAAAoxODEzMzkxNDg1AwAAAAI2NAIAAAABOAQAAAABMAcAAAAIOC84LzIwMTkIAAAACTYvMzAvMjAxNQkAAAABMDTKu8dBHNcIPOQqEUIc1wglQ0lRLlNFSEs6MTYuSVFfSU5WRVNUX0xPQU5TX0NGLkZZMjAxMQEAAAAWRgYAAgAAAAI4MQEIAAAABQAAAAExAQAAAAoxNTcxMzczNDc3AwAAAAI2NAIAAAAEMjAzMgQAAAABMAcAAAAIOC84LzIwMTkIAAAACTYvMzAvMjAxMQkAAAABMKGGmMlBHNcIjZfxEEIc1wglQ0lRLlRTRTo4ODA0LklRX1JFVFVSTl9DQVBJVEFMLkZZMjAwNwEAAABZXA0AAgAAAAY0Ljc1NDYBCAAAAAUAAAABMQEAAAAJODExODA0OTgzAwAAAAI3OQIAAAAENDM2MwQAAAABMAcAAAAIOC84LzIwMTkIAAAACjEyLzMxLzIwMDcJAAAAATBxxw3HQRzXCP3y6BFCHNcIHkNJUS5UU0U6</t>
  </si>
  <si>
    <t>ODgwMi5JUV9QRU5TSU9OLkZZMjAxMQEAAABhVQ0AAgAAAAUxNTkwOQEIAAAABQAAAAExAQAAAAoxNDYyNzEyNDg3AwAAAAI3OQIAAAAEMTIxMwQAAAABMAcAAAAIOC84LzIwMTkIAAAACTMvMzEvMjAxMQkAAAABMH/kVM9BHNcIFv8qEEIc1wggQ0lRLlRTRTo4ODAzLklRX0RJVkVTVF9DRi5GWTIwMTgBAAAAimsNAAMAAAAAAGhypc1BHNcIy1P8D0Ic1wgZQ0lRLlRTRTo4ODAxLklRX0FQLkZZMjAxMAEAAABdWg0AAgAAAAU3Njc0OQEIAAAABQAAAAExAQAAAAoxMzgyNTA1MjQ1AwAAAAI3OQIAAAAEMTAxOAQAAAABMAcAAAAIOC84LzIwMTkIAAAACTMvMzEvMjAxMAkAAAABMN+kcNBBHNcIyoqxD0Ic1wgkQ0lRLlRTRTo4ODMwLklRX01BUktFVENBUC4yMDEwLzAzLzMxAQAAAEJYDQACAAAADTg0MzY2Ny4zNDU0NzYBBgAAAAUAAAABMQEAAAAKMTMyMTg4MDQzNQMAAAACNzkCAAAABjEwMDA1NAQAAAABMAcAAAAJMy8zMS8yMDEwq0H26kEc1wiZovkRQhzXCCVDSVEuVFNFOjg4MzAuSVFfU1RfREVCVF9JU1NVRUQuRlkyMDE0AQAAAEJYDQADAAAAAADc6QHMQRzXCHUPPhBCHNcIIkNJUS5UU0U6ODgwNi5JUV9RVUlDS19SQVRJTy5GWTIwMTABAAAAi2ANAAIAAAAIMC4yNzIzMzUBCAAAAAUAAAABMQEAAAAKMTM4MTUyMjYyNgMAAAACNzkCAAAABDQxMjEEAAAAATAHAAAACDgvOC8yMDE5CAAAAAkzLzMxLzIw</t>
  </si>
  <si>
    <t>MTAJAAAAATDsMubFQRzXCCTnlxFCHNcIKkNJUS5UU0U6MzIzMS5JUV9URVZfRUJJVERBLjIwMDAuMjAxMi8wMy8zMQEAAABQ5rcBAgAAAAkxNi41Mjk1NzcBBwAAAAUAAAABMQEAAAAKMTUxNjE4ODM1MQMAAAABMAIAAAAGMTAwMDMwBAAAAAEwBwAAAAkzLzMwLzIwMTIIAAAACTMvMzAvMjAxMrTui+lBHNcIeWGpD0Ic1wgoQ0lRLlRTRTo4ODAyLklRX0RFRl9UQVhfQVNTRVRTX0xULkZZMjAxNgEAAABhVQ0AAgAAAAUxNjE3MAEIAAAABQAAAAExAQAAAAoxNzk4ODk1MDIxAwAAAAI3OQIAAAAEMTAyNgQAAAABMAcAAAAIOC84LzIwMTkIAAAACTMvMzEvMjAxNgkAAAABMJMzY89BHNcI9R/gD0Ic1wgoQ0lRLlRTRTo4ODA0LklRX0NVUlJFTlRfUE9SVF9ERUJULkZZMjAxNgEAAABZXA0AAgAAAAUyMDc2MQEIAAAABQAAAAExAQAAAAoxODM0NzcxNjQyAwAAAAI3OQIAAAAEMTI5NwQAAAABMAcAAAAIOC84LzIwMTkIAAAACjEyLzMxLzIwMTYJAAAAATDzjfTKQRzXCCUq1BBCHNcIIUNJUS5UU0U6ODgwNi5JUV9UT1RBTF9MSUFCLkZZMjAxNwEAAACLYA0AAgAAAAYyMDA2NTMBCAAAAAUAAAABMQEAAAAKMTg0ODg3OTQ1MAMAAAACNzkCAAAABDEyNzYEAAAAATAHAAAACDgvOC8yMDE5CAAAAAkzLzMxLzIwMTcJAAAAATAVNPzMQRzXCDwCdxBCHNcIJUNJUS5UU0U6ODgzMC5JUV9CQVNJQ19FUFNfSU5DTC5GWTIw</t>
  </si>
  <si>
    <t>MTUBAAAAQlgNAAIAAAAGMTY5Ljk3AQgAAAAFAAAAATEBAAAACjE4MDgzMTI5NDYDAAAAAjc5AgAAAAE5BAAAAAEwBwAAAAg4LzgvMjAxOQgAAAAJMy8zMS8yMDE1CQAAAAEw3OkBzEEc1wjDwXgQQhzXCDhDSVEuU0VISzoxMi5JUV9DVVNUT01fQkVUQS4tMTA0Vy4yMDEzLzEyLzMxLi5eTjIyNS5KUFkuSAEAAACeWw0AAgAAABEwLjg0MDYwMTY0NDk4MDc3MwDro/jqQRzXCN4E/BFCHNcIJUNJUS5UU0U6ODgwNC5JUV9QUkVGX0RJVl9PVEhFUi5GWTIwMDgBAAAAWVwNAAMAAAAAAFLe48pBHNcIPMvhEEIc1wglQ0lRLlRTRTo4ODAyLklRX0dXX0lOVEFOX0FNT1JULkZZMjAxNwEAAABhVQ0AAwAAAAAAkzNjz0Ec1wgSgvQPQhzXCBxDSVEuVFNFOjg4MDYuSVFfQ0FQRVguRlkyMDE4AQAAAItgDQACAAAABS0zMDY1AQgAAAAFAAAAATEBAAAACjE4OTUwMDIyNDkDAAAAAjc5AgAAAAQyMDIxBAAAAAEwBwAAAAg4LzgvMjAxOQgAAAAJMy8zMS8yMDE4CQAAAAEwVZb+zEEc1wi5dXUQQhzXCCBDSVEuVFNFOjg4MDEuSVFfQ0FTSF9PUEVSLkZZMjAxOQEAAABdWg0AAgAAAAYyMTY3MDkBCAAAAAUAAAABMQEAAAAKMTk3MDA1MTM0OQMAAAACNzkCAAAABDIwMDYEAAAAATAHAAAACDgvOC8yMDE5CAAAAAkzLzMxLzIwMTkJAAAAATCCANjPQRzXCLMRaRBCHNcIIUNJUS5UU0U6MzIzMS5JUV9TR0FfTUFSR0lOLkZZMjAx</t>
  </si>
  <si>
    <t>MAEAAABQ5rcBAgAAAAcxNS4yNjg3AQgAAAAFAAAAATEBAAAACjE0MTgyNTUyMDIDAAAAAjc5AgAAAAQ0Mzc1BAAAAAEwBwAAAAg4LzgvMjAxOQgAAAAJMy8zMS8yMDEwCQAAAAEwcccNx0Ec1wjlhJURQhzXCCNDSVEuU0VISzoxNi5JUV9FQklUREFfTUFSR0lOLkZZMjAxMQEAAAAWRgYAAgAAAAczNS40MzU1AQgAAAAFAAAAATEBAAAACjE1NzEzNzM0NzcDAAAAAjY0AgAAAAQ0MDQ3BAAAAAEwBwAAAAg4LzgvMjAxOQgAAAAJNi8zMC8yMDExCQAAAAEw7kruxEEc1wi0mYkRQhzXCCJDSVEuU0VISzoxNy5JUV9CRVRBXzFZUi4yMDE4LzA2LzMwAQAAAFNgAgACAAAAEDEuMzUwNzAzNDc3NTQ3MjkA66P46kEc1winKwMSQhzXCC1DSVEuU0VISzo0LklRX0lNUFVUX09QRVJfTEVBU0VfSU5UX0VYUC5GWTIwMTEBAAAAYFYNAAIAAAAKMTAwLjY4NjE3NgEIAAAABQAAAAExAQAAAAoxNjE0NjUwNTQxAwAAAAI2NAIAAAAFMjE2NzIEAAAAATAHAAAACDgvOC8yMDE5CAAAAAoxMi8zMS8yMDExCQAAAAEwD8TGyEEc1wi5zCcRQhzXCChDSVEuVFNFOjg4MDMuSVFfVE9UQUxfREVCVF9FUVVJVFkuRlkyMDExAQAAAIprDQACAAAACDI1NS4yNTM0AQgAAAAFAAAAATEBAAAACjE0NjQyNjczNDgDAAAAAjc5AgAAAAQ0MDM0BAAAAAEwBwAAAAg4LzgvMjAxOQgAAAAJMy8zMS8yMDExCQAAAAEw/x3yxUEc1wigIpMRQhzXCBlD</t>
  </si>
  <si>
    <t>SVEuMC5JUV9VTkxFVkVSRURfRkNGLkZZBQAAAAAAAAAIAAAAFShJbnZhbGlkIFRpbWUgUGVyaW9kKTTKu8dBHNcId72vEUIc1wgdQ0lRLlRTRTo4ODMwLklRX0dBX0VYUC5GWTIwMTUBAAAAQlgNAAMAAAAAANzpAcxBHNcIBVGqEEIc1wgjQ0lRLlRTRTozMjMxLklRX09USEVSX0VRVUlUWS5GWTIwMDkBAAAAUOa3AQIAAAAEMjA2MgEIAAAABQAAAAExAQAAAAoxNDE4MjU1MzQ0AwAAAAI3OQIAAAAEMTAyOAQAAAABMAcAAAAIOC84LzIwMTkIAAAACTMvMzEvMjAwOQkAAAABMCD99ctBHNcIjye1EEIc1wgpQ0lRLlRTRTo4ODA0LklRX0FTU0VUX1dSSVRFRE9XTl9DRi5GWTIwMTcBAAAAWVwNAAMAAAAAAPON9MpBHNcIf1vaEEIc1wgnQ0lRLlRTRTo4ODAyLklRX0NBU0hfT1BFUi5GWTIwMTEuLi4uSlBZAQAAAGFVDQACAAAABjI1OTI2MwEIAAAABQAAAAExAQAAAAoxNDYyNzEyNDg3AwAAAAI3OQIAAAAEMjAwNgQAAAABMAcAAAAIOC84LzIwMTkIAAAACTMvMzEvMjAxMQkAAAABMB7OaMRBHNcIAmrfEUIc1wggQ0lRLlRTRTo4ODA0LklRX1JEX0VYUF9GTi5GWTIwMTUBAAAAWVwNAAMAAAAAAPON9MpBHNcINfznEEIc1wgkQ0lRLlNFSEs6NC5JUV9ORVRfREVCVF9FQklUREEuRlkyMDA5AQAAAGBWDQACAAAACDIuNTk1ODU1AQgAAAAFAAAAATEBAAAACjE0NDYwMTIzOTQDAAAAAjY0AgAAAAQ0MTkzBAAAAAEw</t>
  </si>
  <si>
    <t>BwAAAAg4LzgvMjAxOQgAAAAKMTIvMzEvMjAwOQkAAAABMDit8MRBHNcI8PXJEUIc1wgqQ0lRLlNFSEs6MTIuSVFfTUlOT1JJVFlfSU5URVJFU1RfQ0YuRlkyMDEwAQAAAJ5bDQADAAAAAADwQ/rJQRzXCBRn6xBCHNcIJkNJUS5UU0U6ODgzMC5JUV9DQVNIX0NPTlZFUlNJT04uRlkyMDA4AQAAAEJYDQACAAAACTM1NC43NTY0OAEIAAAABQAAAAExAQAAAAoxNDE4MzQzNDMyAwAAAAI3OQIAAAAENDE4NAQAAAABMAcAAAAIOC84LzIwMTkIAAAACTMvMzEvMjAwOAkAAAABMOwy5sVBHNcI/vuLEUIc1wgZQ0lRLlNFSEs6MTcuSVFfRUJULkZZMjAwOQEAAABTYAIAAgAAAAY0MTkxLjMBCAAAAAUAAAABMQEAAAAKMTQwNjgzMDI2MwMAAAACNjQCAAAAAzEzOQQAAAABMAcAAAAIOC84LzIwMTkIAAAACTYvMzAvMjAwOQkAAAABMFU+0cdBHNcIIYovEUIc1wgbQ0lRLlRTRTo4ODA2LklRX0FQSUMuRlkyMDEwAQAAAItgDQACAAAABTEzODUyAQgAAAAFAAAAATEBAAAACjEzODE1MjI2MjYDAAAAAjc5AgAAAAQxMDg0BAAAAAEwBwAAAAg4LzgvMjAxOQgAAAAJMy8zMS8yMDEwCQAAAAEwfEUPzUEc1whV23sQQhzXCCNDSVEuVFNFOjg4MDQuSVFfSU5URVJFU1RfRVhQLkZZMjAwOQEAAABZXA0AAgAAAAUtODU4MgEIAAAABQAAAAExAQAAAAoxNDQwMjI1MzAyAwAAAAI3OQIAAAACODIEAAAAATAHAAAACDgvOC8yMDE5CAAA</t>
  </si>
  <si>
    <t>AAoxMi8zMS8yMDA5CQAAAAEwUt7jykEc1wi9mIMQQhzXCCZDSVEuVFNFOjg4MDQuSVFfTFRfREVCVF9DQVBJVEFMLkZZMjAxNgEAAABZXA0AAgAAAAY1OC41NjYBCAAAAAUAAAABMQEAAAAKMTgzNDc3MTY0MgMAAAACNzkCAAAABDQxODcEAAAAATAHAAAACDgvOC8yMDE5CAAAAAoxMi8zMS8yMDE2CQAAAAEwcccNx0Ec1wg/z8IRQhzXCB1DSVEuU0VISzoxMi5JUV9aX1NDT1JFLkZZMjAxNQEAAACeWw0AAgAAAAgyLjQ4MTg4NAEIAAAABQAAAAExAQAAAAoxODM4MTM2NjkxAwAAAAI2NAIAAAAGMTAwMTIzBAAAAAEwBwAAAAg4LzgvMjAxOQgAAAAKMTIvMzEvMjAxNQkAAAABMO5K7sRBHNcIVEa5EUIc1wgeQ0lRLlRTRTo4ODMwLklRX1dJUF9JTlYuRlkyMDE0AQAAAEJYDQACAAAABjU1MjU4MgEIAAAABQAAAAExAQAAAAoxODA4MzEyOTI3AwAAAAI3OQIAAAAEMzIxOQQAAAABMAcAAAAIOC84LzIwMTkIAAAACTMvMzEvMjAxNAkAAAABMLXvkMxBHNcIIzFWEEIc1wgfQ0lRLlNFSEs6MTcuSVFfTklfTUFSR0lOLkZZMjAwOQEAAABTYAIAAgAAAAY4LjUzMzYBCAAAAAUAAAABMQEAAAAKMTQwNjgzMDI2MwMAAAACNjQCAAAABDQwOTQEAAAAATAHAAAACDgvOC8yMDE5CAAAAAk2LzMwLzIwMDkJAAAAATBSSEDEQRzXCPD1yRFCHNcIJ0NJUS5UU0U6ODgwMS5JUV9EQVlTX1BBWUFCTEVfT1VULkZZMjAxOQEAAABd</t>
  </si>
  <si>
    <t>Wg0AAgAAAAgyOS44OTc4OAEIAAAABQAAAAExAQAAAAoxOTcwMDUxMzQ5AwAAAAI3OQIAAAAENDE4MwQAAAABMAcAAAAIOC84LzIwMTkIAAAACTMvMzEvMjAxOQkAAAABMHrNz8ZBHNcIqB+yEUIc1wgTQ0lRLjAuSVFfU1RfREVCVC5GWQUAAAAAAAAACAAAABUoSW52YWxpZCBUaW1lIFBlcmlvZCk0yrvHQRzXCASIdhFCHNcIGkNJUS5UU0U6ODgwNC5JUV9FQlQuRlkyMDA3AQAAAFlcDQACAAAABTQyMDM2AQgAAAAFAAAAATEBAAAACTgxMTgwNDk4MwMAAAACNzkCAAAAAzEzOQQAAAABMAcAAAAIOC84LzIwMTkIAAAACjEyLzMxLzIwMDcJAAAAATBHz37LQRzXCOyQohBCHNcII0NJUS5TRUhLOjE3LklRX0VCSVREQV9NQVJHSU4uRlkyMDA4AQAAAFNgAgACAAAABzE0LjkwNTUBCAAAAAUAAAABMQEAAAAKMTI1MDEyMTM0NwMAAAACNjQCAAAABDQwNDcEAAAAATAHAAAACDgvOC8yMDE5CAAAAAk2LzMwLzIwMDgJAAAAATBSSEDEQRzXCAJq3xFCHNcIKENJUS5UU0U6ODgwNi5JUV9DVVJSRU5UX1BPUlRfREVCVC5GWTIwMTkBAAAAi2ANAAIAAAAFMTM2ODABCAAAAAUAAAABMQEAAAAKMTk3MDA1MTQ2NAMAAAACNzkCAAAABDEyOTcEAAAAATAHAAAACDgvOC8yMDE5CAAAAAkzLzMxLzIwMTkJAAAAATBVlv7MQRzXCA9lfRBCHNcIG0NJUS5UU0U6MzIzMS5JUV9FQklULkZZMjAwOAEAAABQ5rcBAgAAAAU2OTc3NAEI</t>
  </si>
  <si>
    <t>AAAABQAAAAExAQAAAAoxMzQ5Mjg3MDU2AwAAAAI3OQIAAAADNDAwBAAAAAEwBwAAAAg4LzgvMjAxOQgAAAAJMy8zMS8yMDA4CQAAAAEwnBAJzEEc1wjVDbIQQhzXCCtDSVEuVFNFOjMwMDMuSVFfTUlOT1JJVFlfSU5URVJFU1RfSVMuRlkyMDE1AQAAAIdkCwICAAAABC0yOTYBCAAAAAUAAAABMQEAAAAKMTc4NDE4NDQwMAMAAAACNzkCAAAAAjgzBAAAAAEwBwAAAAg4LzgvMjAxOQgAAAAKMTIvMzEvMjAxNQkAAAABMI6LKM5BHNcIB6kbEEIc1wgpQ0lRLlNFSEs6MTYuSVFfVEVWX0VCSVREQS4yMDAwLjIwMTAvMDMvMzEBAAAAFkYGAAIAAAAJMTguMTUzNDk0AQcAAAAFAAAAATEBAAAACjEzNDc1NTYxMDEDAAAAATACAAAABjEwMDAzMAQAAAABMAcAAAAJMy8zMS8yMDEwCAAAAAkzLzMxLzIwMTBoekPqQRzXCI9wow9CHNcIG0NJUS5TRUhLOjQuSVFfR0FfRVhQLkZZMjAxMQEAAABgVg0AAgAAAAQxMjI2AQgAAAAFAAAAATEBAAAACjE2MTQ2NTA1NDEDAAAAAjY0AgAAAAUyMTU2MgQAAAABMAcAAAAIOC84LzIwMTkIAAAACjEyLzMxLzIwMTEJAAAAATAPxMbIQRzXCF9/CBFCHNcIIENJUS5TRUhLOjQuSVFfRUJJVF9NQVJHSU4uRlkyMDExAQAAAGBWDQACAAAABjQ3LjQ0MgEIAAAABQAAAAExAQAAAAoxNjE0NjUwNTQxAwAAAAI2NAIAAAAENDA1MwQAAAABMAcAAAAIOC84LzIwMTkIAAAACjEyLzMxLzIwMTEJ</t>
  </si>
  <si>
    <t>AAAAATA4rfDEQRzXCCLkthFCHNcIIkNJUS5UU0U6MzAwMy5JUV9HQUlOX0FTU0VUUy5GWTIwMTYBAAAAh2QLAgIAAAADMjQ3AQgAAAAFAAAAATEBAAAACjE4MzQ3NzE3MDcDAAAAAjc5AgAAAAI1NgQAAAABMAcAAAAIOC84LzIwMTkIAAAACjEyLzMxLzIwMTYJAAAAATCOiyjOQRzXCGuj9w9CHNcIHkNJUS5TRUhLOjEyLklRX09QRVJfSU5DLkZZMjAxNAEAAACeWw0AAgAAAAQ2MjE4AQgAAAAFAAAAATEBAAAACjE3ODgxNDcyNTcDAAAAAjY0AgAAAAIyMQQAAAABMAcAAAAIOC84LzIwMTkIAAAACjEyLzMxLzIwMTQJAAAAATDVRtvJQRzXCK1N6BBCHNcIKkNJUS5TRUhLOjEyLklRX05JX0FWQUlMX0VYQ0xfTUFSR0lOLkZZMjAxNgEAAACeWw0AAgAAAAc4NS43MTY1AQgAAAAFAAAAATEBAAAACjE4ODQ3MTk0MzcDAAAAAjY0AgAAAAQ0MTgyBAAAAAEwBwAAAAg4LzgvMjAxOQgAAAAKMTIvMzEvMjAxNgkAAAABMO5K7sRBHNcImKi7EUIc1wgqQ0lRLlRTRTo4ODA2LklRX1RPVEFMX0NPTU1PTl9FUVVJVFkuRlkyMDExAQAAAItgDQACAAAABjExMzk2MAEIAAAABQAAAAExAQAAAAoxNDYxNjc5OTk0AwAAAAI3OQIAAAAEMTAwNgQAAAABMAcAAAAIOC84LzIwMTkIAAAACTMvMzEvMjAxMQkAAAABMHxFD81BHNcIg1xyEEIc1wgkQ0lRLlRTRTo4ODA0LklRX0NVUlJFTkNZX0dBSU4uRlkyMDE3AQAAAFlcDQADAAAA</t>
  </si>
  <si>
    <t>AADzjfTKQRzXCJZD1xBCHNcIKUNJUS5TRUhLOjE3LklRX1RFVl9FQklUREEuMjAwMC4yMDA5LzAzLzMxAQAAAFNgAgACAAAACTE4LjE3ODg0MgEHAAAABQAAAAExAQAAAAoxMjgwMTM4OTQ4AwAAAAEwAgAAAAYxMDAwMzAEAAAAATAHAAAACTMvMzEvMjAwOQgAAAAJMy8zMS8yMDA5aHpD6kEc1wg9HaMPQhzXCBhDSVEuU0VISzoxMi5JUV9GWC5GWTIwMTMBAAAAnlsNAAIAAAADMjkwAQgAAAAFAAAAATEBAAAACjE3MzEzMjc0OTMDAAAAAjY0AgAAAAQyMTQ0BAAAAAEwBwAAAAg4LzgvMjAxOQgAAAAKMTIvMzEvMjAxMwkAAAABMPBD+slBHNcI237uEEIc1wgdQ0lRLlNFSEs6NC5JUV9UT1RBTF9DTC5GWTIwMTUBAAAAYFYNAAIAAAAFNTE4NTIBCAAAAAUAAAABMQEAAAAKMTgzNDUyMzMyMwMAAAACNjQCAAAABDEwMDkEAAAAATAHAAAACDgvOC8yMDE5CAAAAAoxMi8zMS8yMDE1CQAAAAEwpREIyEEc1whAFEkRQhzXCB5DSVEuVFNFOjg4MDIuSVFfUkFXX0lOVi5GWTIwMTABAAAAYVUNAAIAAAAEODg0NAEIAAAABQAAAAExAQAAAAoxMzgyNzYzNDc5AwAAAAI3OQIAAAAEMzE3MQQAAAABMAcAAAAIOC84LzIwMTkIAAAACTMvMzEvMjAxMAkAAAABMH/kVM9BHNcInLvFD0Ic1wglQ0lRLlNFSEs6MTIuSVFfRklMSU5HX0NVUlJFTkNZLkZZMjAwOQEAAACeWw0AAwAAAANIS0QA8EP6yUEc1wglKtQQQhzXCChDSVEu</t>
  </si>
  <si>
    <t>U0VISzoxNy5JUV9DT01NT05fUFJFRl9ESVZfQ0YuRlkyMDA4AQAAAFNgAgADAAAAAABVPtHHQRzXCBX9LRFCHNcII0NJUS5UU0U6ODgwMS5JUV9GSU5JU0hFRF9JTlYuRlkyMDA5AQAAAF1aDQACAAAABjM2NDQyMQEIAAAABQAAAAExAQAAAAoxMzgyNTA0MzE0AwAAAAI3OQIAAAAEMzA3NQQAAAABMAcAAAAIOC84LzIwMTkIAAAACTMvMzEvMjAwOQkAAAABMN+kcNBBHNcIDTPED0Ic1wgZQ0lRLlNFSEs6MTcuSVFfQ0lQLkZZMjAxOAEAAABTYAIAAgAAAAcxMDA5MS41AQgAAAAFAAAAATEBAAAACjE5MTUxOTMwNjgDAAAAAjY0AgAAAAQzMDMzBAAAAAEwBwAAAAg4LzgvMjAxOQgAAAAJNi8zMC8yMDE4CQAAAAEwzI7Ax0Ec1wgXc4IRQhzXCChDSVEuVFNFOjg4MDQuSVFfUFJPVl9CQURfREVCVFNfQ0YuRlkyMDE4AQAAAFlcDQADAAAAAADzjfTKQRzXCLyGzxBCHNcIKENJUS5TRUhLOjEyLklRX0NPTU1PTl9QUkVGX0RJVl9DRi5GWTIwMTUBAAAAnlsNAAMAAAAAANVG28lBHNcIl7wfEUIc1wgvQ0lRLlNFSEs6MTYuSVFfVE9UQUxfT1VUU1RBTkRJTkdfQlNfREFURS5GWTIwMTUBAAAAFkYGAAIAAAAEMjg3NgEEAAAABQAAAAE1AQAAAAoxODEyNjE4NTE3AgAAAAUyNDE1MgYAAAABMIP84MhBHNcI1CoEEUIc1wgoQ0lRLlNFSEs6NC5JUV9DVVJSRU5UX1BPUlRfTEVBU0VTLkZZMjAwNwEAAABgVg0AAwAAAAAA</t>
  </si>
  <si>
    <t>g/zgyEEc1whQDSARQhzXCCFDSVEuVFNFOjg4MDEuSVFfRUFSTklOR19DTy5GWTIwMTMBAAAAXVoNAAIAAAAFNjA1NjMBCAAAAAUAAAABMQEAAAAKMTc1Nzk0NzUwNgMAAAACNzkCAAAAATcEAAAAATAHAAAACDgvOC8yMDE5CAAAAAkzLzMxLzIwMTMJAAAAATDoNXLQQRzXCKXO3w9CHNcIKENJUS5UU0U6ODgwNi5JUV9UT1RBTF9ERUJUX0lTU1VFRC5GWTIwMTcBAAAAi2ANAAIAAAAFMTUwMDABCAAAAAUAAAABMQEAAAAKMTg0ODg3OTQ1MAMAAAACNzkCAAAABDIxNjEEAAAAATAHAAAACDgvOC8yMDE5CAAAAAkzLzMxLzIwMTcJAAAAATAVNPzMQRzXCOL1ThBCHNcIJENJUS5TRUhLOjE3LklRX0RJTFVUX0VQU19JTkNMLkZZMjAxMwEAAABTYAIAAgAAAAgyLjEwNDg5MwEIAAAABQAAAAExAQAAAAoxNzAyMzI3MDQ5AwAAAAI2NAIAAAABOAQAAAABMAcAAAAIOC84LzIwMTkIAAAACTYvMzAvMjAxMwkAAAABMJqg08dBHNcIsDg+EUIc1wgmQ0lRLlRTRTozMjMxLklRX0lOVkVTVF9MT0FOU19DRi5GWTIwMTABAAAAUOa3AQIAAAACNDIBCAAAAAUAAAABMQEAAAAKMTQxODI1NTIwMgMAAAACNzkCAAAABDIwMzIEAAAAATAHAAAACDgvOC8yMDE5CAAAAAkzLzMxLzIwMTAJAAAAATAg/fXLQRzXCNUNshBCHNcIOUNJUS5UU0U6ODgwMS5JUV9DVVNUT01fQkVUQS4tMTA0Vy4yMDE3LzAzLzMxLi5eTjIyNS5KUFkuSAEA</t>
  </si>
  <si>
    <t>AABdWg0AAgAAABEwLjc0NzEzNTI0ODUzMTk4MgDro/jqQRzXCBXe9BFCHNcIGUNJUS5TRUhLOjEyLklRX0VCVC5GWTIwMTcBAAAAnlsNAAIAAAAFMzMzODIBCAAAAAUAAAABMQEAAAAKMTk1NTA4NjkxOQMAAAACNjQCAAAAAzEzOQQAAAABMAcAAAAIOC84LzIwMTkIAAAACjEyLzMxLzIwMTcJAAAAATAjqd3JQRzXCDdmGxFCHNcIIkNJUS5UU0U6ODgwMi5JUV9MRVZFUkVEX0ZDRi5GWTIwMTUBAAAAYVUNAAIAAAAILTYzMDk4LjUBCAAAAAUAAAABMQEAAAAKMTc0NTkxNjczNwMAAAACNzkCAAAABDQ0MjIEAAAAATAHAAAACDgvOC8yMDE5CAAAAAkzLzMxLzIwMTUJAAAAATCTM2PPQRzXCLMRaRBCHNcII0NJUS5UU0U6ODgwMy5JUV9JTlRFUkVTVF9FWFAuRlkyMDE5AQAAAIprDQACAAAABS0xMzI0AQgAAAAFAAAAATEBAAAACjE5NzAwNTE1NjMDAAAAAjc5AgAAAAI4MgQAAAABMAcAAAAIOC84LzIwMTkIAAAACTMvMzEvMjAxOQkAAAABMGhypc1BHNcIvZMxEEIc1wgbQ0lRLlRTRTo4ODA0LklRX0FQSUMuRlkyMDEzAQAAAFlcDQACAAAABTYzNDMyAQgAAAAFAAAAATEBAAAACjE2Njg2NDM1NzYDAAAAAjc5AgAAAAQxMDg0BAAAAAEwBwAAAAg4LzgvMjAxOQgAAAAKMTIvMzEvMjAxMwkAAAABMI1A5spBHNcIE+O8EEIc1wggQ0lRLlRTRTo4ODAxLklRX0ZVTExfVElNRS5GWTIwMTEBAAAAXVoNAAIAAAAFMTYy</t>
  </si>
  <si>
    <t>ODgA6DVy0EEc1wj1qewPQhzXCBlDSVEuVFNFOjMwMDMuSVFfTkkuRlkyMDA4AQAAAIdkCwICAAAACDU5MTcuODc4AQgAAAAFAAAAATEBAAAACjEzNTAwNzE3MjMDAAAAAjc5AgAAAAIxNQQAAAABMAcAAAAIOC84LzIwMTkIAAAACjEyLzMxLzIwMDgJAAAAATCVMLXOQRzXCCoiwQ9CHNcIJkNJUS5UU0U6MzAwMy5JUV9ORVRfREVCVF9JU1NVRUQuRlkyMDEzAQAAAIdkCwICAAAABTQ1Mzc4AQgAAAAFAAAAATEBAAAACjE2Njg2NDMyNTUDAAAAAjc5AgAAAAQyMDAzBAAAAAEwBwAAAAg4LzgvMjAxOQgAAAAKMTIvMzEvMjAxMwkAAAABMI6LKM5BHNcIX1w5EEIc1wgXQ0lRLlNFSEs6NC5JUV9ETy5GWTIwMTMBAAAAYFYNAAMAAAAAAA/ExshBHNcIjFwKEUIc1wgZQ0lRLlRTRTo4ODMwLklRX0ZYLkZZMjAxMwEAAABCWA0AAgAAAAM3MTEBCAAAAAUAAAABMQEAAAAKMTc1NDI2NzUzMwMAAAACNzkCAAAABDIxNDQEAAAAATAHAAAACDgvOC8yMDE5CAAAAAkzLzMxLzIwMTMJAAAAATC175DMQRzXCJGDZxBCHNcIGUNJUS5UU0U6MzIzMS5JUV9BRS5GWTIwMTIBAAAAUOa3AQIAAAAENDYwMgEIAAAABQAAAAExAQAAAAoxNTU0OTUwNjY2AwAAAAI3OQIAAAAEMTAxNgQAAAABMAcAAAAIOC84LzIwMTkIAAAACTMvMzEvMjAxMgkAAAABMCD99ctBHNcIIW+OEEIc1wglQ0lRLlNFSEs6MTIuSVFfQ0FTSF9DT05WRVJTSU9O</t>
  </si>
  <si>
    <t>LkZZMjAwOQEAAACeWw0AAwAAAAAAcccNx0Ec1wh3va8RQhzXCBhDSVEuU0VISzoxNi5JUV9CRVRBXzVZUi4BAAAAFkYGAAIAAAAQMS4xNDk5MzM0MTc0Nzc4MgDro/jqQRzXCI8Hmg9CHNcIHkNJUS5UU0U6ODgwNi5JUV9MVF9ERUJULkZZMjAxMgEAAACLYA0AAgAAAAYxMjEzMTIBCAAAAAUAAAABMQEAAAAKMTU1NTcwNDUwNgMAAAACNzkCAAAABDEwNDkEAAAAATAHAAAACDgvOC8yMDE5CAAAAAkzLzMxLzIwMTIJAAAAATB8RQ/NQRzXCKLkRRBCHNcII0NJUS5UU0U6ODgwMS5JUV9CRVRBXzJZUi4yMDEzLzAzLzMxAQAAAF1aDQACAAAAETAuODA0NjkwODk3OTYyNTI2AOuj+OpBHNcIFd70EUIc1wgrQ0lRLlRTRTozMDAzLklRX1JFVFVSTl9DT01NT05fRVFVSVRZLkZZMjAxOAEAAACHZAsCAgAAAAcxMi43NTkyAQgAAAAFAAAAATEBAAAACjE5NTE0ODE5MDUDAAAAAjc5AgAAAAUzMzMyMAQAAAABMAcAAAAIOC84LzIwMTkIAAAACjEyLzMxLzIwMTgJAAAAATD/HfLFQRzXCK83hxFCHNcIDUNJUS4uSVFfRUJJVC4FAAAAAQAAAAgAAAAUKEludmFsaWQgSWRlbnRpZmllcimkcx30QRzXCKRzHfRBHNcIJUNJUS5TRUhLOjE3LklRX0VGRkVDVF9UQVhfUkFURS5GWTIwMTUBAAAAU2ACAAIAAAAHMTMuNjk1OAEIAAAABQAAAAExAQAAAAoxODEzMzkxNDg1AwAAAAI2NAIAAAAENDM3NgQAAAABMAcAAAAIOC84LzIw</t>
  </si>
  <si>
    <t>MTkIAAAACTYvMzAvMjAxNQkAAAABMDTKu8dBHNcIA2AzEUIc1wguQ0lRLlRTRTo4ODA0LklRX1RPVEFMX0RFQlRfRUJJVERBX0NBUEVYLkZZMjAwOQEAAABZXA0AAgAAAAoyMjMuNTc3MTk2AQgAAAAFAAAAATEBAAAACjE0NDAyMjUzMDIDAAAAAjc5AgAAAAUyMzMxMwQAAAABMAcAAAAIOC84LzIwMTkIAAAACjEyLzMxLzIwMDkJAAAAATBxxw3HQRzXCOWElRFCHNcIJUNJUS5UU0U6ODgwMy5JUV9DQVBJVEFMX0xFQVNFUy5GWTIwMTUBAAAAimsNAAMAAAAAAC0Qo81BHNcIa6P3D0Ic1wgmQ0lRLlRTRTo4ODA0LklRX0xUX0RFQlRfQ0FQSVRBTC5GWTIwMDcBAAAAWVwNAAIAAAAHNDUuNDExMQEIAAAABQAAAAExAQAAAAk4MTE4MDQ5ODMDAAAAAjc5AgAAAAQ0MTg3BAAAAAEwBwAAAAg4LzgvMjAxOQgAAAAKMTIvMzEvMjAwNwkAAAABMHHHDcdBHNcI/vuLEUIc1wgZQ0lRLlRTRTo4ODMwLklRX0FSLkZZMjAxNAEAAABCWA0AAgAAAAUxODczNwEIAAAABQAAAAExAQAAAAoxODA4MzEyOTI3AwAAAAI3OQIAAAAEMTAyMQQAAAABMAcAAAAIOC84LzIwMTkIAAAACTMvMzEvMjAxNAkAAAABMLXvkMxBHNcIVICAEEIc1wgmQ0lRLlRTRTo4ODA2LklRX1NBTEVTX01BUktFVElORy5GWTIwMTgBAAAAi2ANAAMAAAAAABU0/MxBHNcI4vVOEEIc1wgeQ0lRLlRTRTo4ODAzLklRX0lOQ19UQVguRlkyMDE2AQAAAIprDQAC</t>
  </si>
  <si>
    <t>AAAABDIwMjMBCAAAAAUAAAABMQEAAAAKMTc5ODY5OTczNQMAAAACNzkCAAAAAjc1BAAAAAEwBwAAAAg4LzgvMjAxOQgAAAAJMy8zMS8yMDE2CQAAAAEwLRCjzUEc1wj7MLAQQhzXCCJDSVEuVFNFOjg4MDEuSVFfRUJJVF9NQVJHSU4uRlkyMDEwAQAAAF1aDQACAAAABjguNzA3NwEIAAAABQAAAAExAQAAAAoxMzgyNTA1MjQ1AwAAAAI3OQIAAAAENDA1MwQAAAABMAcAAAAIOC84LzIwMTkIAAAACTMvMzEvMjAxMAkAAAABMDBrzcZBHNcIP8/CEUIc1wguQ0lRLlRTRTo4ODA0LklRX1RPVEFMX0RFQlRfRUJJVERBX0NBUEVYLkZZMjAxNwEAAABZXA0AAgAAAAk0My4xODU2MjUBCAAAAAUAAAABMQEAAAAKMTg4MTQzNjk0NgMAAAACNzkCAAAABTIzMzEzBAAAAAEwBwAAAAg4LzgvMjAxOQgAAAAKMTIvMzEvMjAxNwkAAAABMHHHDcdBHNcIP8/CEUIc1wghQ0lRLlRTRTo4ODMwLklRX0NBU0hfRklOQU4uRlkyMDEyAQAAAEJYDQACAAAABi0zMDA2NQEIAAAABQAAAAExAQAAAAoxNTU1NzA0NTkyAwAAAAI3OQIAAAAEMjAwNAQAAAABMAcAAAAIOC84LzIwMTkIAAAACTMvMzEvMjAxMgkAAAABMLXvkMxBHNcIXT7gEEIc1wgfQ0lRLlRTRTozMDAzLklRX0VCVF9FWENMLkZZMjAwOAEAAACHZAsCAgAAAAkxMTQ3Ny45MzYBCAAAAAUAAAABMQEAAAAKMTM1MDA3MTcyMwMAAAACNzkCAAAAATQEAAAAATAHAAAACDgvOC8y</t>
  </si>
  <si>
    <t>MDE5CAAAAAoxMi8zMS8yMDA4CQAAAAEwlTC1zkEc1wjFCSAQQhzXCBtDSVEuVFNFOjMwMDMuSVFfQ09HUy5GWTIwMTcBAAAAh2QLAgIAAAAGMjA0OTcwAQgAAAAFAAAAATEBAAAACjE4ODEyODExNjEDAAAAAjc5AgAAAAIzNAQAAAABMAcAAAAIOC84LzIwMTkIAAAACjEyLzMxLzIwMTcJAAAAATCOiyjOQRzXCGl3/w9CHNcIJUNJUS5UU0U6ODgwMi5JUV9MVF9ERUJUX1JFUEFJRC5GWTIwMTcBAAAAYVUNAAIAAAAHLTI0MzA1MAEIAAAABQAAAAExAQAAAAoxODQ4ODc5NDM4AwAAAAI3OQIAAAAEMjAzNgQAAAABMAcAAAAIOC84LzIwMTkIAAAACTMvMzEvMjAxNwkAAAABMPCVZc9BHNcIMc3vD0Ic1wgvQ0lRLlNFSEs6MTIuSVFfVE9UQUxfT1VUU1RBTkRJTkdfQlNfREFURS5GWTIwMTQBAAAAnlsNAAIAAAAHNDgzMS41MwEEAAAABQAAAAE1AQAAAAoxNzg4MTQ3MjU3AgAAAAUyNDE1MgYAAAABMNVG28lBHNcIFGfrEEIc1wgiQ0lRLlRTRTo4ODMwLklRX0FTU0VUX1RVUk5TLkZZMjAxMgEAAABCWA0AAgAAAAgwLjE5NDE1NgEIAAAABQAAAAExAQAAAAoxNTU1NzA0NTkyAwAAAAI3OQIAAAAENDE3NwQAAAABMAcAAAAIOC84LzIwMTkIAAAACTMvMzEvMjAxMgkAAAABMOwy5sVBHNcIJOeXEUIc1wgrQ0lRLlRTRTo4ODMwLklRX05JX0FWQUlMX0VYQ0xfTUFSR0lOLkZZMjAwOQEAAABCWA0AAgAAAAY2LjY0NTkB</t>
  </si>
  <si>
    <t>CAAAAAUAAAABMQEAAAAKMTQxODM0MzQwNAMAAAACNzkCAAAABDQxODIEAAAAATAHAAAACDgvOC8yMDE5CAAAAAkzLzMxLzIwMDkJAAAAATDsMubFQRzXCAtwoRFCHNcIKkNJUS5TRUhLOjQuSVFfTkVUX0RFQlRfRUJJVERBX0NBUEVYLkZZMjAwOQEAAABgVg0AAgAAAAgzLjMzMzgxNgEIAAAABQAAAAExAQAAAAoxNDQ2MDEyMzk0AwAAAAI2NAIAAAAFMjMzMTQEAAAAATAHAAAACDgvOC8yMDE5CAAAAAoxMi8zMS8yMDA5CQAAAAEwOK3wxEEc1wgi5LYRQhzXCCNDSVEuVFNFOjg4MDIuSVFfRUJJVEFfTUFSR0lOLkZZMjAxOAEAAABhVQ0AAgAAAAcxOC4zMDgxAQgAAAAFAAAAATEBAAAACjE4OTUwMDI0NDUDAAAAAjc5AgAAAAQ0NDE5BAAAAAEwBwAAAAg4LzgvMjAxOQgAAAAJMy8zMS8yMDE4CQAAAAEw2LvvxUEc1wjlhJURQhzXCCZDSVEuVFNFOjg4MDYuSVFfTkVUX0RFQlRfRUJJVERBLkZZMjAxNQEAAACLYA0AAgAAAAg5LjU1MjM3NgEIAAAABQAAAAExAQAAAAoxNzQ1Mzc4NDkwAwAAAAI3OQIAAAAENDE5MwQAAAABMAcAAAAIOC84LzIwMTkIAAAACTMvMzEvMjAxNQkAAAABMOwy5sVBHNcID5eoEUIc1wglQ0lRLlRTRTo4ODAxLklRX1BSRUZfRElWX09USEVSLkZZMjAxNQEAAABdWg0AAwAAAAAAypzVz0Ec1whH0bcPQhzXCB5DSVEuU0VISzoxMi5JUV9BUl9UVVJOUy5GWTIwMTEBAAAAnlsNAAIAAAAI</t>
  </si>
  <si>
    <t>OC41NDQ1ODUBCAAAAAUAAAABMQEAAAAKMTYyODQyMTA0NQMAAAACNjQCAAAABDQwMDEEAAAAATAHAAAACDgvOC8yMDE5CAAAAAoxMi8zMS8yMDExCQAAAAEw7kruxEEc1wgLcKERQhzXCCFDSVEuVFNFOjg4MzAuSVFfTkVUX0NIQU5HRS5GWTIwMTQBAAAAQlgNAAIAAAAGLTc4NTA5AQgAAAAFAAAAATEBAAAACjE4MDgzMTI5MjcDAAAAAjc5AgAAAAQyMDkzBAAAAAEwBwAAAAg4LzgvMjAxOQgAAAAJMy8zMS8yMDE0CQAAAAEw3OkBzEEc1wgT47wQQhzXCB5DSVEuVFNFOjg4MDMuSVFfWl9TQ09SRS5GWTIwMTUBAAAAimsNAAIAAAAIMC40Njg2NTUBCAAAAAUAAAABMQEAAAAKMTc0NTM3ODUzNgMAAAACNzkCAAAABjEwMDEyMwQAAAABMAcAAAAIOC84LzIwMTkIAAAACTMvMzEvMjAxNQkAAAABMKLQ48VBHNcIJOeXEUIc1wggQ0lRLlNFSEs6NC5JUV9RVUlDS19SQVRJTy5GWTIwMTgBAAAAYFYNAAIAAAAIMC40MjkxOTUBCAAAAAUAAAABMQEAAAAKMTk1MjYxNDE3NAMAAAACNjQCAAAABDQxMjEEAAAAATAHAAAACDgvOC8yMDE5CAAAAAoxMi8zMS8yMDE4CQAAAAEwUkhAxEEc1whmus4RQhzXCCRDSVEuU0VISzoxMi5JUV9DQVNIX1NUX0lOVkVTVC5GWTIwMTABAAAAnlsNAAIAAAAEOTc5NwEIAAAABQAAAAExAQAAAAoxNTQzNDk1MDQ3AwAAAAI2NAIAAAAEMTAwMgQAAAABMAcAAAAIOC84LzIwMTkIAAAACjEy</t>
  </si>
  <si>
    <t>LzMxLzIwMTAJAAAAATDwQ/rJQRzXCJLHxxBCHNcIIkNJUS5UU0U6ODgwNC5JUV9BU1NFVF9UVVJOUy5GWTIwMTMBAAAAWVwNAAIAAAAIMC4yNDAwMTIBCAAAAAUAAAABMQEAAAAKMTY2ODY0MzU3NgMAAAACNzkCAAAABDQxNzcEAAAAATAHAAAACDgvOC8yMDE5CAAAAAoxMi8zMS8yMDEzCQAAAAEwcccNx0Ec1wiYqLsRQhzXCCFDSVEuU0VISzo0LklRX0JFVEFfMVlSLjIwMTgvMTIvMzEBAAAAYFYNAAIAAAAQMS4xMTgyMjk0NjI0NzQ1NwDro/jqQRzXCGLJABJCHNcIJENJUS5UU0U6MzAwMy5JUV9FUVVJVFlfTUVUSE9ELkZZMjAwOQEAAACHZAsCAgAAAAkxOTg3MC44MTgBCAAAAAUAAAABMQEAAAAKMTQzOTg5NzQzMwMAAAACNzkCAAAABDMwNjMEAAAAATAHAAAACDgvOC8yMDE5CAAAAAoxMi8zMS8yMDA5CQAAAAEwlTC1zkEc1whuMCgQQhzXCCBDSVEuVFNFOjg4MzAuSVFfUkRfRVhQX0ZOLkZZMjAwOAEAAABCWA0AAwAAAAAAVZb+zEEc1wh96HMQQhzXCB5DSVEuU0VISzoxNi5JUV9EQV9TVVBQTC5GWTIwMDgBAAAAFkYGAAMAAAAAACOp3clBHNcIop0CEUIc1wgxQ0lRLlRTRTo4ODA0LklRX0NIQU5HRV9ORVRfV09SS0lOR19DQVBJVEFMLkZZMjAwOAEAAABZXA0AAgAAAAU0NTYxOAEIAAAABQAAAAExAQAAAAoxMzU1NzY3MTI3AwAAAAI3OQIAAAAENDQyMQQAAAABMAcAAAAIOC84LzIwMTkIAAAACjEy</t>
  </si>
  <si>
    <t>LzMxLzIwMDgJAAAAATBS3uPKQRzXCGMnnxBCHNcIIUNJUS5UU0U6ODgzMC5JUV9FQklUREFfSU5ULkZZMjAxMAEAAABCWA0AAgAAAAg1LjEzODE4MwEIAAAABQAAAAExAQAAAAoxNDE4MzQzNDEyAwAAAAI3OQIAAAAENDE5MAQAAAABMAcAAAAIOC84LzIwMTkIAAAACTMvMzEvMjAxMAkAAAABMOwy5sVBHNcIrzeHEUIc1wgeQ0lRLlNFSEs6NC5JUV9SRF9FWFBfRk4uRlkyMDExAQAAAGBWDQADAAAAAAAPxMbIQRzXCHpMexFCHNcIIENJUS5UU0U6ODgzMC5JUV9UT1RBTF9SRVYuRlkyMDE1AQAAAEJYDQACAAAABjgwNjgzNQEIAAAABQAAAAExAQAAAAoxODA4MzEyOTQ2AwAAAAI3OQIAAAACMjgEAAAAATAHAAAACDgvOC8yMDE5CAAAAAkzLzMxLzIwMTUJAAAAATDc6QHMQRzXCDGSWRBCHNcIGkNJUS5UU0U6ODgwMS5JUV9FQlQuRlkyMDExAQAAAF1aDQACAAAABTgzNjg3AQgAAAAFAAAAATEBAAAACjE0NjI3MTI2MDIDAAAAAjc5AgAAAAMxMzkEAAAAATAHAAAACDgvOC8yMDE5CAAAAAkzLzMxLzIwMTEJAAAAATCO5HHQQRzXCP4Nvg9CHNcIKENJUS5UU0U6MzIzMS5JUV9UT1RBTF9ERUJUX0VRVUlUWS5GWTIwMTMBAAAAUOa3AQIAAAAIMTY4LjA0MTYBCAAAAAUAAAABMQEAAAAKMTYyNTQ1NzU0OAMAAAACNzkCAAAABDQwMzQEAAAAATAHAAAACDgvOC8yMDE5CAAAAAkzLzMxLzIwMTMJAAAAATBxxw3HQRzX</t>
  </si>
  <si>
    <t>CLSZiRFCHNcIIUNJUS5UU0U6ODgwMS5JUV9DQVNIX1RBWEVTLkZZMjAxMAEAAABdWg0AAgAAAAUyMTgyMAEIAAAABQAAAAExAQAAAAoxMzgyNTA1MjQ1AwAAAAI3OQIAAAAEMzA1MwQAAAABMAcAAAAIOC84LzIwMTkIAAAACTMvMzEvMjAxMAkAAAABMI7kcdBBHNcIDTPED0Ic1wgsQ0lRLlNFSEs6MTcuSVFfREVGX1RBWF9BU1NFVFNfQ1VSUkVOVC5GWTIwMDgBAAAAU2ACAAMAAAAAAKURCMhBHNcIXIdHEUIc1wghQ0lRLlRTRTo4ODAxLklRX05JX0NPTVBBTlkuRlkyMDE0AQAAAF1aDQACAAAABTc5Njc2AQgAAAAFAAAAATEBAAAACjE3NTc5NDc3NzEDAAAAAjc5AgAAAAU0MTU3MQQAAAABMAcAAAAIOC84LzIwMTkIAAAACTMvMzEvMjAxNAkAAAABMMqc1c9BHNcIVhrND0Ic1wglQ0lRLlRTRTo4ODMwLklRX0xUX0RFQlRfUkVQQUlELkZZMjAwOQEAAABCWA0AAgAAAAYtMTUwMDABCAAAAAUAAAABMQEAAAAKMTQxODM0MzQwNAMAAAACNzkCAAAABDIwMzYEAAAAATAHAAAACDgvOC8yMDE5CAAAAAkzLzMxLzIwMDkJAAAAATB6jY7MQRzXCJ0wQRBCHNcII0NJUS5UU0U6ODgzMC5JUV9CRVRBXzJZUi4yMDA5LzAzLzMxAQAAAEJYDQACAAAAEDEuMTE5MTg0Njc5MDA2MTMA66P46kEc1wgxZ/4RQhzXCBlDSVEuVFNFOjg4MDIuSVFfQVAuRlkyMDA5AQAAAGFVDQACAAAABjEwMTQ1MAEIAAAABQAAAAExAQAAAAox</t>
  </si>
  <si>
    <t>MzgyNzYzNTY1AwAAAAI3OQIAAAAEMTAxOAQAAAABMAcAAAAIOC84LzIwMTkIAAAACTMvMzEvMjAwOQkAAAABMH/kVM9BHNcIyoqxD0Ic1wgaQ0lRLlNFSEs6MTcuSVFfRUJJVC5GWTIwMDcBAAAAU2ACAAIAAAAFOTkzLjEBCAAAAAUAAAABMQEAAAAJNzU1ODAxMzE0AwAAAAI2NAIAAAADNDAwBAAAAAEwBwAAAAg4LzgvMjAxOQgAAAAJNi8zMC8yMDA3CQAAAAEwpREIyEEc1whOoEoRQhzXCCVDSVEuVFNFOjg4MDMuSVFfR0FJTl9JTlZFU1RfQ0YuRlkyMDE4AQAAAIprDQACAAAAAy05NAEIAAAABQAAAAExAQAAAAoxODk1MDAyMTUzAwAAAAI3OQIAAAAEMjA5MAQAAAABMAcAAAAIOC84LzIwMTkIAAAACTMvMzEvMjAxOAkAAAABMGhypc1BHNcILzT5D0Ic1wghQ0lRLlRTRTo4ODA0LklRX1RPVEFMX0RFQlQuRlkyMDEwAQAAAFlcDQACAAAABjQ1NDU1NQEIAAAABQAAAAExAQAAAAoxNDQwMjI1NDY2AwAAAAI3OQIAAAAENDE3MwQAAAABMAcAAAAIOC84LzIwMTkIAAAACjEyLzMxLzIwMTAJAAAAATCNQObKQRzXCEXphxBCHNcIJ0NJUS5UU0U6ODgwMi5JUV9ORVRfSU5URVJFU1RfRVhQLkZZMjAxNwEAAABhVQ0AAgAAAAYtMTc4NDEBCAAAAAUAAAABMQEAAAAKMTg0ODg3OTQzOAMAAAACNzkCAAAAAzM2OAQAAAABMAcAAAAIOC84LzIwMTkIAAAACTMvMzEvMjAxNwkAAAABMJMzY89BHNcIP+i1D0Ic1wgcQ0lR</t>
  </si>
  <si>
    <t>LlRTRTo4ODAzLklRX0RBX0NGLkZZMjAwOQEAAACKaw0AAgAAAAQ1NjY3AQgAAAAFAAAAATEBAAAACjEwNjY3Mzk0NzYDAAAAAjc5AgAAAAQyMTYwBAAAAAEwBwAAAAg4LzgvMjAxOQgAAAAJMy8zMS8yMDA5CQAAAAEwjosozkEc1wgvmgIQQhzXCBlDSVEuVFNFOjMwMDMuSVFfQVAuRlkyMDE3AQAAAIdkCwIDAAAAAACOiyjOQRzXCHUJARBCHNcIJENJUS5UU0U6ODgwMi5JUV9TQUxFX0lOVEFOX0NGLkZZMjAxMgEAAABhVQ0AAgAAAAMtNjIBCAAAAAUAAAABMQEAAAAKMTU1NTcwNDU2MwMAAAACNzkCAAAABDIwMjkEAAAAATAHAAAACDgvOC8yMDE5CAAAAAkzLzMxLzIwMTIJAAAAATBBSFfPQRzXCH/0ug9CHNcIJkNJUS5UU0U6MzIzMS5JUV9PVEhFUl9MVF9BU1NFVFMuRlkyMDE3AQAAAFDmtwECAAAAATIBCAAAAAUAAAABMQEAAAAKMTg0ODg3OTQ5OQMAAAACNzkCAAAABDEwNjAEAAAAATAHAAAACDgvOC8yMDE5CAAAAAkzLzMxLzIwMTcJAAAAATD+bHzLQRzXCLctlhBCHNcIJkNJUS5UU0U6MzAwMy5JUV9DVVNUT01fQkVUQS4yMDE3LzEyLzMxAQAAAIdkCwICAAAAETAuNjY4MjA4NjAwNTI5Mjc0AOuj+OpBHNcIVED3EUIc1wggQ0lRLlRTRTozMjMxLklRX0xUX0lOVkVTVC5GWTIwMTQBAAAAUOa3AQIAAAAFNjk1NzMBCAAAAAUAAAABMQEAAAAKMTY4NjYzODQxNQMAAAACNzkCAAAABDEwNTQEAAAAATAH</t>
  </si>
  <si>
    <t>AAAACDgvOC8yMDE5CAAAAAkzLzMxLzIwMTQJAAAAATD1YPjLQRzXCB/7jxBCHNcINENJUS5UU0U6ODgwMS5JUV9UT1RBTF9PVVRTVEFORElOR19GSUxJTkdfREFURS5GWTIwMTMBAAAAXVoNAAIAAAAKODc4LjI0NDc4OQEEAAAABQAAAAE1AQAAAAoxNzU3OTQ3NTA2AgAAAAUyNDE1MwYAAAABMOg1ctBBHNcIJ0/YD0Ic1wgoQ0lRLlRTRTo4ODAxLklRX1RPVEFMX0RFQlRfSVNTVUVELkZZMjAxMwEAAABdWg0AAgAAAAcyNzAyMzAxAQgAAAAFAAAAATEBAAAACjE3NTc5NDc1MDYDAAAAAjc5AgAAAAQyMTYxBAAAAAEwBwAAAAg4LzgvMjAxOQgAAAAJMy8zMS8yMDEzCQAAAAEw6DVy0EEc1whFPO4PQhzXCC9DSVEuVFNFOjg4MDMuSVFfSU1QVVRfT1BFUl9MRUFTRV9JTlRfRVhQLkZZMjAxNwEAAACKaw0AAwAAAAAAaHKlzUEc1wg8AncQQhzXCCdDSVEuVFNFOjMyMzEuSVFfRUJJVERBX0NBUEVYX0lOVC5GWTIwMTABAAAAUOa3AQIAAAAIMS43MTc0NDIBCAAAAAUAAAABMQEAAAAKMTQxODI1NTIwMgMAAAACNzkCAAAABDQxOTEEAAAAATAHAAAACDgvOC8yMDE5CAAAAAkzLzMxLzIwMTAJAAAAATBxxw3HQRzXCK83hxFCHNcIG0NJUS5UU0U6ODgzMC5JUV9FQklULkZZMjAxNgEAAABCWA0AAgAAAAYxNzQyNDEBCAAAAAUAAAABMQEAAAAKMTgwODMxMjk0MQMAAAACNzkCAAAAAzQwMAQAAAABMAcAAAAIOC84LzIw</t>
  </si>
  <si>
    <t>MTkIAAAACTMvMzEvMjAxNgkAAAABMNzpAcxBHNcIUQ1yEEIc1wgoQ0lRLlRTRTo4ODAzLklRX1RPVEFMX0RJVl9QQUlEX0NGLkZZMjAwOAEAAACKaw0AAgAAAAUtMTc1MAEIAAAABQAAAAExAQAAAAoxMDY2NzQxNDE2AwAAAAI3OQIAAAAEMjAyMgQAAAABMAcAAAAIOC84LzIwMTkIAAAACTMvMzEvMjAwOAkAAAABMEHvKs5BHNcIuMoeEEIc1wgZQ0lRLlRTRTo4ODAxLklRX0dQLkZZMjAxNgEAAABdWg0AAgAAAAYzNTMxNjUBCAAAAAUAAAABMQEAAAAKMTg1NjM2Njc3NwMAAAACNzkCAAAAAjEwBAAAAAEwBwAAAAg4LzgvMjAxOQgAAAAJMy8zMS8yMDE2CQAAAAEwypzVz0Ec1wjW7/IPQhzXCCNDSVEuU0VISzoxNy5JUV9PVEhFUl9MSUFCX0xULkZZMjAxNAEAAABTYAIAAgAAAAU2MDguNwEIAAAABQAAAAExAQAAAAoxNzYwNDIzOTI0AwAAAAI2NAIAAAAEMTA2MgQAAAABMAcAAAAIOC84LzIwMTkIAAAACTYvMzAvMjAxNAkAAAABMDTKu8dBHNcID3BEEUIc1wgWQ0lRLi5JUV9PVEhFUl9MSUFCX0xULgUAAAABAAAACAAAABQoSW52YWxpZCBJZGVudGlmaWVyKc1bSPRBHNcIzVtI9EEc1wgrQ0lRLlNFSEs6NC5JUV9DQVNIX0NPTlZFUlNJT04uRlkyMDEzLi4uLkpQWQEAAABgVg0AAgAAAAoxMzIzLjUyNDMxAQgAAAAFAAAAATEBAAAACjE3MjgyMzQ0MzQDAAAAAjY0AgAAAAQ0MTg0BAAAAAEwBwAAAAg4Lzgv</t>
  </si>
  <si>
    <t>MjAxOQgAAAAKMTIvMzEvMjAxMwkAAAABMB7OaMRBHNcI93vyEUIc1wgoQ0lRLlNFSEs6MTcuSVFfVE9UQUxfREVCVF9DQVBJVEFMLkZZMjAwOQEAAABTYAIAAgAAAAUzNC4xNQEIAAAABQAAAAExAQAAAAoxNDA2ODMwMjYzAwAAAAI2NAIAAAAENDE4NgQAAAABMAcAAAAIOC84LzIwMTkIAAAACTYvMzAvMjAwOQkAAAABMFJIQMRBHNcIVEa5EUIc1wgoQ0lRLlRTRTo4ODMwLklRX0dXX0lOVEFOX0FNT1JUX0NGLkZZMjAwOAEAAABCWA0AAwAAAAAAeo2OzEEc1wjOMmcQQhzXCCZDSVEuVFNFOjg4MDQuSVFfQ0FTSF9BQ1FVSVJFX0NGLkZZMjAxNQEAAABZXA0AAgAAAAUtNjExNwEIAAAABQAAAAExAQAAAAoxNzg0NDk2MTIxAwAAAAI3OQIAAAAEMjA1NwQAAAABMAcAAAAIOC84LzIwMTkIAAAACjEyLzMxLzIwMTUJAAAAATDzjfTKQRzXCM/fyhBCHNcII0NJUS5TRUhLOjE3LklRX0NVUlJFTkNZX0dBSU4uRlkyMDE4AQAAAFNgAgACAAAABS02NC4zAQgAAAAFAAAAATEBAAAACjE5MTUxOTMwNjgDAAAAAjY0AgAAAAIzOAQAAAABMAcAAAAIOC84LzIwMTkIAAAACTYvMzAvMjAxOAkAAAABMMyOwMdBHNcIJBYxEUIc1wgeQ0lRLlNFSEs6NC5JUV9MVF9JTlZFU1QuRlkyMDEyAQAAAGBWDQACAAAABTQyNzgwAQgAAAAFAAAAATEBAAAACjE2NzQ1NzUxNjkDAAAAAjY0AgAAAAQxMDU0BAAAAAEwBwAAAAg4LzgvMjAx</t>
  </si>
  <si>
    <t>OQgAAAAKMTIvMzEvMjAxMgkAAAABMA/ExshBHNcIIS5MEUIc1wghQ0lRLlRTRTo4ODA0LklRX05FVF9DSEFOR0UuRlkyMDE3AQAAAFlcDQACAAAABC04MjUBCAAAAAUAAAABMQEAAAAKMTg4MTQzNjk0NgMAAAACNzkCAAAABDIwOTMEAAAAATAHAAAACDgvOC8yMDE5CAAAAAoxMi8zMS8yMDE3CQAAAAEw8430ykEc1wh8z9gQQhzXCCRDSVEuU0VISzoxNi5JUV9PVEhFUl9DQV9TVVBQTC5GWTIwMDkBAAAAFkYGAAIAAAADNTY0AQgAAAAFAAAAATEBAAAACjE0MDc4MjI2NTcDAAAAAjY0AgAAAAQxMDU1BAAAAAEwBwAAAAg4LzgvMjAxOQgAAAAJNi8zMC8yMDA5CQAAAAEwaySWyUEc1wiL6AsRQhzXCB1DSVEuU0VISzoxNy5JUV9JTkNfVEFYLkZZMjAxNAEAAABTYAIAAgAAAAY1NzM4LjIBCAAAAAUAAAABMQEAAAAKMTc2MDQyMzkyNAMAAAACNjQCAAAAAjc1BAAAAAEwBwAAAAg4LzgvMjAxOQgAAAAJNi8zMC8yMDE0CQAAAAEwmqDTx0Ec1wh/HzsRQhzXCCVDSVEuVFNFOjg4MzAuSVFfUFJFRl9ESVZfT1RIRVIuRlkyMDE4AQAAAEJYDQADAAAAAACcEAnMQRzXCDrKiRBCHNcIHkNJUS5TRUhLOjE2LklRX1RPVEFMX0NBLkZZMjAxMgEAAAAWRgYAAgAAAAYxNTY3ODkBCAAAAAUAAAABMQEAAAAKMTY0MDU4NTMyMQMAAAACNjQCAAAABDEwMDgEAAAAATAHAAAACDgvOC8yMDE5CAAAAAk2LzMwLzIwMTIJAAAAATCh</t>
  </si>
  <si>
    <t>hpjJQRzXCAFEBxFCHNcILENJUS5UU0U6ODgwMS5JUV9JTVBVVF9PUEVSX0xFQVNFX0RFUFIuRlkyMDE5AQAAAF1aDQADAAAAAACCANjPQRzXCLJ+yA9CHNcIGUNJUS5UU0U6ODgwNC5JUV9OSS5GWTIwMTEBAAAAWVwNAAIAAAAGLTcxNzc0AQgAAAAFAAAAATEBAAAACjE1NDM2NTgzNzgDAAAAAjc5AgAAAAIxNQQAAAABMAcAAAAIOC84LzIwMTkIAAAACjEyLzMxLzIwMTEJAAAAATCNQObKQRzXCBQu7hBCHNcIH0NJUS5UU0U6ODgzMC5JUV9UT1RBTF9DQS5GWTIwMDkBAAAAQlgNAAIAAAAGNzU5ODE2AQgAAAAFAAAAATEBAAAACjE0MTgzNDM0MDQDAAAAAjc5AgAAAAQxMDA4BAAAAAEwBwAAAAg4LzgvMjAxOQgAAAAJMy8zMS8yMDA5CQAAAAEweo2OzEEc1wi5dXUQQhzXCCZDSVEuVFNFOjMyMzEuSVFfQ0FTSF9BQ1FVSVJFX0NGLkZZMjAxMAEAAABQ5rcBAwAAAAAAIP31y0Ec1wgn7J0QQhzXCCRDSVEuVFNFOjg4MDMuSVFfQ1VSUkVOVF9SQVRJTy5GWTIwMTUBAAAAimsNAAIAAAAIMC43Mzk5NzQBCAAAAAUAAAABMQEAAAAKMTc0NTM3ODUzNgMAAAACNzkCAAAABDQwMzAEAAAAATAHAAAACDgvOC8yMDE5CAAAAAkzLzMxLzIwMTUJAAAAATCi0OPFQRzXCLSZiRFCHNcIJENJUS5UU0U6ODgwMy5JUV9DQVNIX0lOVEVSRVNULkZZMjAxOQEAAACKaw0AAgAAAAQxMjQ0AQgAAAAFAAAAATEBAAAACjE5NzAwNTE1</t>
  </si>
  <si>
    <t>NjMDAAAAAjc5AgAAAAQzMDI4BAAAAAEwBwAAAAg4LzgvMjAxOQgAAAAJMy8zMS8yMDE5CQAAAAEwaHKlzUEc1wjsqzQQQhzXCCNDSVEuU0VISzo0LklRX05FVF9SRU5UQUxfRVhQLkZZMjAxNAEAAABgVg0AAgAAAAI3NAEIAAAABQAAAAExAQAAAAoxNzg0ODI2MDQ2AwAAAAI2NAIAAAAFMjQyNjEEAAAAATAHAAAACDgvOC8yMDE5CAAAAAoxMi8zMS8yMDE0CQAAAAEwD8TGyEEc1wjC8xwRQhzXCChDSVEuVFNFOjg4MDIuSVFfVE9UQUxfREVCVF9SRVBBSUQuRlkyMDE4AQAAAGFVDQACAAAABy0yNDMyMzABCAAAAAUAAAABMQEAAAAKMTg5NTAwMjQ0NQMAAAACNzkCAAAABDIxNjYEAAAAATAHAAAACDgvOC8yMDE5CAAAAAkzLzMxLzIwMTgJAAAAATDwlWXPQRzXCFrkww9CHNcIKkNJUS5UU0U6MzIzMS5JUV9URVZfRUJJVERBLjIwMDAuMjAxNS8wMy8zMQEAAABQ5rcBAgAAAAkxNS4yMTI4NDcBBwAAAAUAAAABMQEAAAAKMTcxOTIzNTc4MQMAAAABMAIAAAAGMTAwMDMwBAAAAAEwBwAAAAkzLzMxLzIwMTUIAAAACTMvMzEvMjAxNbTui+lBHNcIeWGpD0Ic1wgnQ0lRLlRTRTo4ODMwLklRX0NGT19DVVJSRU5UX0xJQUIuRlkyMDE3AQAAAEJYDQACAAAACDAuMjQwODc1AQgAAAAFAAAAATEBAAAACjE4NDkwMjY5MjUDAAAAAjc5AgAAAAQ0MTg1BAAAAAEwBwAAAAg4LzgvMjAxOQgAAAAJMy8zMS8yMDE3CQAAAAEw</t>
  </si>
  <si>
    <t>7DLmxUEc1wigIpMRQhzXCB5DSVEuVFNFOjg4MDEuSVFfU1RfREVCVC5GWTIwMTkBAAAAXVoNAAIAAAAGMzczOTE2AQgAAAAFAAAAATEBAAAACjE5NzAwNTEzNDkDAAAAAjc5AgAAAAQxMDQ2BAAAAAEwBwAAAAg4LzgvMjAxOQgAAAAJMy8zMS8yMDE5CQAAAAEwggDYz0Ec1wgCX/EPQhzXCCRDSVEuU0VISzoxMi5JUV9ESUxVVF9FUFNfRVhDTC5GWTIwMTYBAAAAnlsNAAIAAAAINC41MjY5NjcBCAAAAAUAAAABMQEAAAAKMTg4NDcxOTQzNwMAAAACNjQCAAAAAzE0MgQAAAABMAcAAAAIOC84LzIwMTkIAAAACjEyLzMxLzIwMTYJAAAAATDVRtvJQRzXCBPQCBFCHNcIL0NJUS5UU0U6ODgwMy5JUV9PVEhFUl9OT05fT1BFUl9FWFBfU1VQUEwuRlkyMDE5AQAAAIprDQACAAAAAy03NQEIAAAABQAAAAExAQAAAAoxOTcwMDUxNTYzAwAAAAI3OQIAAAACODUEAAAAATAHAAAACDgvOC8yMDE5CAAAAAkzLzMxLzIwMTkJAAAAATBocqXNQRzXCMLC+g9CHNcIHkNJUS5TRUhLOjE3LklRX05FVF9ERUJULkZZMjAxMQEAAABTYAIAAgAAAAczMTAyNS40AQgAAAAFAAAAATEBAAAACjE1NzIxMTA1OTMDAAAAAjY0AgAAAAQ0MzY0BAAAAAEwBwAAAAg4LzgvMjAxOQgAAAAJNi8zMC8yMDExCQAAAAEwVT7Rx0Ec1wiKkzkRQhzXCClDSVEuU0VISzoxMi5JUV9JTkNfVEFYX1BBWV9DVVJSRU5ULkZZMjAxNwEAAACeWw0AAgAAAAQx</t>
  </si>
  <si>
    <t>ODYyAQgAAAAFAAAAATEBAAAACjE5NTUwODY5MTkDAAAAAjY0AgAAAAQxMDk0BAAAAAEwBwAAAAg4LzgvMjAxOQgAAAAKMTIvMzEvMjAxNwkAAAABMCOp3clBHNcI43bHEEIc1wgnQ0lRLlNFSEs6MTYuSVFfUFJPVl9CQURfREVCVFNfQ0YuRlkyMDE4AQAAABZGBgADAAAAAACD/ODIQRzXCM2XCxFCHNcIH0NJUS5TRUhLOjE2LklRX1RPVEFMX1JFVi5GWTIwMTcBAAAAFkYGAAIAAAAFNzgyMDcBCAAAAAUAAAABMQEAAAAKMTkxMzA4NjEzMgMAAAACNjQCAAAAAjI4BAAAAAEwBwAAAAg4LzgvMjAxOQgAAAAJNi8zMC8yMDE3CQAAAAEwg/zgyEEc1wgFfCcRQhzXCCVDSVEuVFNFOjg4MDIuSVFfTkVUX1JFTlRBTF9FWFAuRlkyMDE4AQAAAGFVDQADAAAAAADwlWXPQRzXCGiB0A9CHNcIJUNJUS5UU0U6ODgwMS5JUV9HV19JTlRBTl9BTU9SVC5GWTIwMTcBAAAAXVoNAAMAAAAAAIIA2M9BHNcITTTpD0Ic1wgsQ0lRLlRTRTozMDAzLklRX05FVF9ERUJUX0VCSVREQV9DQVBFWC5GWTIwMDkBAAAAh2QLAgMAAAACTk0BCAAAAAUAAAABMQEAAAAKMTQzOTg5NzQzMwMAAAACNzkCAAAABTIzMzE0BAAAAAEwBwAAAAg4LzgvMjAxOQgAAAAKMTIvMzEvMjAwOQkAAAABMNi778VBHNcIdMCQEUIc1wgnQ0lRLlNFSEs6MTIuSVFfRUFSTklOR19DT19NQVJHSU4uRlkyMDE1AQAAAJ5bDQACAAAABzkyLjUyNTYBCAAAAAUAAAAB</t>
  </si>
  <si>
    <t>MQEAAAAKMTgzODEzNjY5MQMAAAACNjQCAAAABDQxODEEAAAAATAHAAAACDgvOC8yMDE5CAAAAAoxMi8zMS8yMDE1CQAAAAEw7kruxEEc1wiYqLsRQhzXCCtDSVEuVFNFOjg4MDEuSVFfREVGX1RBWF9MSUFCX0NVUlJFTlQuRlkyMDAxAQAAAF1aDQACAAAAAjQ2AQgAAAAFAAAAATEBAAAACDU0NDc3NTQwAwAAAAI3OQIAAAAEMTExOQQAAAABMAcAAAAIOC84LzIwMTkIAAAACTMvMzEvMjAwMQkAAAABMB7OaMRBHNcI036n4EEc1wgnQ0lRLlRTRTo4ODMwLklRX0NBU0hfT1BFUi5GWTIwMTQuLi4uSlBZAQAAAEJYDQACAAAABjExNjk5NAEIAAAABQAAAAExAQAAAAoxODA4MzEyOTI3AwAAAAI3OQIAAAAEMjAwNgQAAAABMAcAAAAIOC84LzIwMTkIAAAACTMvMzEvMjAxNAkAAAABMB7OaMRBHNcIs5DmEUIc1wglQ0lRLlRTRTozMjMxLklRX1NUX0RFQlRfSVNTVUVELkZZMjAwOQEAAABQ5rcBAgAAAAYxMDM3MDABCAAAAAUAAAABMQEAAAAKMTQxODI1NTM0NAMAAAACNzkCAAAABDIwNDMEAAAAATAHAAAACDgvOC8yMDE5CAAAAAkzLzMxLzIwMDkJAAAAATAg/fXLQRzXCDrKiRBCHNcIKUNJUS5UU0U6ODgzMC5JUV9UT1RBTF9ERUJUX0NBUElUQUwuRlkyMDE5AQAAAEJYDQACAAAABzczLjQ1MzIBCAAAAAUAAAABMQEAAAAKMTk3MDIxMzAxNAMAAAACNzkCAAAABDQxODYEAAAAATAHAAAACDgvOC8yMDE5CAAAAAkz</t>
  </si>
  <si>
    <t>LzMxLzIwMTkJAAAAATBxxw3HQRzXCCTnlxFCHNcIGUNJUS5UU0U6MzAwMy5JUV9BUC5GWTIwMDcBAAAAh2QLAgMAAAAAAJUwtc5BHNcIje0hEEIc1wgbQ0lRLlNFSEs6NC5JUV9FQklUREEuRlkyMDE2AQAAAGBWDQACAAAABTE4MzYxAQgAAAAFAAAAATEBAAAACjE4ODE3ODg0NTADAAAAAjY0AgAAAAQ0MDUxBAAAAAEwBwAAAAg4LzgvMjAxOQgAAAAKMTIvMzEvMjAxNgkAAAABMKURCMhBHNcI2iPzEEIc1wglQ0lRLlRTRTo4ODAxLklRX0dBSU5fQVNTRVRTX0NGLkZZMjAxMgEAAABdWg0AAgAAAAQ0Mzk2AQgAAAAFAAAAATEBAAAACjE1NTU3MDQ0MzEDAAAAAjc5AgAAAAQyMDI2BAAAAAEwBwAAAAg4LzgvMjAxOQgAAAAJMy8zMS8yMDEyCQAAAAEw6DVy0EEc1wglAt0PQhzXCCNDSVEuU0VISzo0LklRX0xUX0RFQlRfSVNTVUVELkZZMjAwOAEAAABgVg0AAgAAAAUxMzY4NAEIAAAABQAAAAExAQAAAAoxMzU1ODg2OTA2AwAAAAI2NAIAAAAEMjAzNAQAAAABMAcAAAAIOC84LzIwMTkIAAAACjEyLzMxLzIwMDgJAAAAATAPxMbIQRzXCJawbBFCHNcII0NJUS5UU0U6ODgwMi5JUV9CRVRBXzVZUi4yMDA5LzAzLzMxAQAAAGFVDQACAAAAEDEuMjIwMDY3ODE5NTk5MzkA66P46kEc1wj3e/IRQhzXCCVDSVEuU0VISzoxNy5JUV9JTlZFU1RfTE9BTlNfQ0YuRlkyMDE4AQAAAFNgAgACAAAABi02ODQuMQEIAAAABQAA</t>
  </si>
  <si>
    <t>AAExAQAAAAoxOTE1MTkzMDY4AwAAAAI2NAIAAAAEMjAzMgQAAAABMAcAAAAIOC84LzIwMTkIAAAACTYvMzAvMjAxOAkAAAABMMyOwMdBHNcIlyN0EUIc1wggQ0lRLlRTRTo4ODAyLklRX0RJVl9TSEFSRS5GWTIwMTIBAAAAYVUNAAIAAAACMTIBCAAAAAUAAAABMQEAAAAKMTU1NTcwNDU2MwMAAAACNzkCAAAABDMwNTgEAAAAATAHAAAACDgvOC8yMDE5CAAAAAkzLzMxLzIwMTIJAAAAATB/5FTPQRzXCN3f2Q9CHNcIIUNJUS5UU0U6MzIzMS5JUV9JTkNfRVFVSVRZLkZZMjAxOAEAAABQ5rcBAgAAAAIyNQEIAAAABQAAAAExAQAAAAoxODk0ODMyMjUyAwAAAAI3OQIAAAACNDcEAAAAATAHAAAACDgvOC8yMDE5CAAAAAkzLzMxLzIwMTgJAAAAATD+bHzLQRzXCLIUkxBCHNcIJ0NJUS5UU0U6ODgwNi5JUV9NQVJLRVRDQVAuMjAxOC8zLzMxLkpQWQEAAACLYA0AAgAAAA0xNDM4MDEuMDYwMTc1AQYAAAAFAAAAATEBAAAACjE4NzQxODUzOTADAAAAAjc5AgAAAAYxMDAwNTQEAAAAATAHAAAACTMvMzEvMjAxOC0YQepBHNcIrx+DS0Ic1wgoQ0lRLlRTRTo4ODAzLklRX0dXX0lOVEFOX0FNT1JUX0NGLkZZMjAxNAEAAACKaw0AAwAAAAAALRCjzUEc1whro/cPQhzXCB9DSVEuU0VISzoxMi5JUV9OSV9NQVJHSU4uRlkyMDEzAQAAAJ5bDQACAAAABzY4LjQ3ODYBCAAAAAUAAAABMQEAAAAKMTczMTMyNzQ5MwMAAAACNjQC</t>
  </si>
  <si>
    <t>AAAABDQwOTQEAAAAATAHAAAACDgvOC8yMDE5CAAAAAoxMi8zMS8yMDEzCQAAAAEw7kruxEEc1wiEMcURQhzXCCNDSVEuVFNFOjg4MDQuSVFfQkFTSUNfV0VJR0hULkZZMjAxMgEAAABZXA0AAgAAAAgyMTUuMzExNQCNQObKQRzXCLIUkxBCHNcIJkNJUS5TRUhLOjEyLklRX0VCSVREQV9DQVBFWF9JTlQuRlkyMDEyAQAAAJ5bDQACAAAACDQuMjA1NzQxAQgAAAAFAAAAATEBAAAACjE2NzYzNzQ1MTADAAAAAjY0AgAAAAQ0MTkxBAAAAAEwBwAAAAg4LzgvMjAxOQgAAAAKMTIvMzEvMjAxMgkAAAABMO5K7sRBHNcIoCKTEUIc1wgnQ0lRLlRTRTo4ODAxLklRX0NIQU5HRV9JTlZFTlRPUlkuRlkyMDAzAQAAAF1aDQACAAAABTQ5OTE2AQgAAAAFAAAAATEBAAAACTM0MzUyNTM3MQMAAAACNzkCAAAABDIwOTkEAAAAATAHAAAACDgvOC8yMDE5CAAAAAkzLzMxLzIwMDMJAAAAATDwAPTDQRzXCDn0neBBHNcIKENJUS5UU0U6ODgwNC5JUV9UT1RBTF9MSUFCX0VRVUlUWS5GWTIwMTIBAAAAWVwNAAIAAAAGODk1Mjk2AQgAAAAFAAAAATEBAAAACjE1OTk4MTAwODIDAAAAAjc5AgAAAAQxMDEzBAAAAAEwBwAAAAg4LzgvMjAxOQgAAAAKMTIvMzEvMjAxMgkAAAABMI1A5spBHNcI/VXjEEIc1wgnQ0lRLlRTRTo4ODA2LklRX0NGT19DVVJSRU5UX0xJQUIuRlkyMDEyAQAAAItgDQACAAAACDAuODk3ODM0AQgAAAAFAAAAATEB</t>
  </si>
  <si>
    <t>AAAACjE1NTU3MDQ1MDYDAAAAAjc5AgAAAAQ0MTg1BAAAAAEwBwAAAAg4LzgvMjAxOQgAAAAJMy8zMS8yMDEyCQAAAAEw7DLmxUEc1whbQ9gRQhzXCDRDSVEuVFNFOjg4MDEuSVFfVE9UQUxfT1VUU1RBTkRJTkdfRklMSU5HX0RBVEUuRlkyMDE1AQAAAF1aDQACAAAACjk4OC4xNjEwMTYBBAAAAAUAAAABNQEAAAAKMTg1NjM2Njc3MAIAAAAFMjQxNTMGAAAAATDKnNXPQRzXCBB67w9CHNcIJUNJUS5TRUhLOjEyLklRX0xUX0RFQlRfQ0FQSVRBTC5GWTIwMTABAAAAnlsNAAIAAAAHMjEuNzMxNwEIAAAABQAAAAExAQAAAAoxNTQzNDk1MDQ3AwAAAAI2NAIAAAAENDE4NwQAAAABMAcAAAAIOC84LzIwMTkIAAAACjEyLzMxLzIwMTAJAAAAATBxxw3HQRzXCKAikxFCHNcIG0NJUS5TRUhLOjE2LklRX0RBX0NGLkZZMjAwNwEAAAAWRgYAAgAAAAQxMDYxAQgAAAAFAAAAATEBAAAACTcwNzYzNTE2MQMAAAACNjQCAAAABDIxNjAEAAAAATAHAAAACDgvOC8yMDE5CAAAAAk2LzMwLzIwMDcJAAAAATAjqd3JQRzXCLZNGBFCHNcIKENJUS5TRUhLOjEyLklRX0RBWVNfSU5WRU5UT1JZX09VVC5GWTIwMTcBAAAAnlsNAAMAAAACTk0BCAAAAAUAAAABMQEAAAAKMTk1NTA4NjkxOQMAAAACNjQCAAAABDQwMzUEAAAAATAHAAAACDgvOC8yMDE5CAAAAAoxMi8zMS8yMDE3CQAAAAEw7kruxEEc1whbQ9gRQhzXCCFDSVEuU0VISzox</t>
  </si>
  <si>
    <t>Ny5JUV9PVEhFUl9JTlRBTi5GWTIwMDgBAAAAU2ACAAIAAAAGMTUzNy40AQgAAAAFAAAAATEBAAAACjEyNTAxMjEzNDcDAAAAAjY0AgAAAAQxMDQwBAAAAAEwBwAAAAg4LzgvMjAxOQgAAAAJNi8zMC8yMDA4CQAAAAEwVT7Rx0Ec1whnYFIRQhzXCB1DSVEuVFNFOjMyMzEuSVFfUkRfRVhQLkZZMjAwOQEAAABQ5rcBAwAAAAAAIP31y0Ec1whNiJEQQhzXCB1DSVEuVFNFOjMwMDMuSVFfQ09NTU9OLkZZMjAwNwEAAACHZAsCAgAAAAgxNjcwLjE1MQEIAAAABQAAAAExAQAAAAoxMjQyMjYxMzY2AwAAAAI3OQIAAAAEMTEwMwQAAAABMAcAAAAIOC84LzIwMTkIAAAACjEyLzMxLzIwMDcJAAAAATCVMLXOQRzXCNdjuQ9CHNcIGkNJUS5UU0U6MzAwMy5JUV9FQlQuRlkyMDE2AQAAAIdkCwICAAAABTUwMTk4AQgAAAAFAAAAATEBAAAACjE4MzQ3NzE3MDcDAAAAAjc5AgAAAAMxMzkEAAAAATAHAAAACDgvOC8yMDE5CAAAAAoxMi8zMS8yMDE2CQAAAAEwjosozkEc1wjLU/wPQhzXCCNDSVEuU0VISzo0LklRX0JBU0lDX0VQU19JTkNMLkZZMjAwOAEAAABgVg0AAgAAAAgyLjI3NTc3NAEIAAAABQAAAAExAQAAAAoxMzU1ODg2OTA2AwAAAAI2NAIAAAABOQQAAAABMAcAAAAIOC84LzIwMTkIAAAACjEyLzMxLzIwMDgJAAAAATDDXuPIQRzXCKo89hBCHNcIIUNJUS5TRUhLOjE3LklRX09USEVSX0lOVEFOLkZZMjAxNgEAAABT</t>
  </si>
  <si>
    <t>YAIAAgAAAAcxNTIzNC42AQgAAAAFAAAAATEBAAAACjE4NjIxMDg5ODYDAAAAAjY0AgAAAAQxMDQwBAAAAAEwBwAAAAg4LzgvMjAxOQgAAAAJNi8zMC8yMDE2CQAAAAEwfiy+x0Ec1whch0cRQhzXCCZDSVEuU0VISzoxNi5JUV9EQVlTX1BBWUFCTEVfT1VULkZZMjAxNgEAAAAWRgYAAgAAAAgxNi41NDg2OQEIAAAABQAAAAExAQAAAAoxODYxMDMxNTk0AwAAAAI2NAIAAAAENDE4MwQAAAABMAcAAAAIOC84LzIwMTkIAAAACTYvMzAvMjAxNgkAAAABMDit8MRBHNcIP8/CEUIc1wgnQ0lRLlRTRTo4ODAzLklRX01BUktFVENBUC4yMDAyLzMvMzEuSlBZAQAAAIprDQACAAAADDMwMDYwLjgyNjQ1NQEGAAAABQAAAAExAQAAAAoxNDI1NjA5NDgwAwAAAAI3OQIAAAAGMTAwMDU0BAAAAAEwBwAAAAkzLzMxLzIwMDItGEHqQRzXCM2CiktCHNcIGkNJUS5UU0U6ODgzMC5JUV9SRVYuRlkyMDE1AQAAAEJYDQACAAAABjgwNjgzNQEIAAAABQAAAAExAQAAAAoxODA4MzEyOTQ2AwAAAAI3OQIAAAADMTEyBAAAAAEwBwAAAAg4LzgvMjAxOQgAAAAJMy8zMS8yMDE1CQAAAAEw3OkBzEEc1wjotk0QQhzXCCJDSVEuVFNFOjg4MzAuSVFfQVNTRVRfVFVSTlMuRlkyMDA5AQAAAEJYDQACAAAACDAuMjM1NjU3AQgAAAAFAAAAATEBAAAACjE0MTgzNDM0MDQDAAAAAjc5AgAAAAQ0MTc3BAAAAAEwBwAAAAg4LzgvMjAxOQgAAAAJMy8z</t>
  </si>
  <si>
    <t>MS8yMDA5CQAAAAEw7DLmxUEc1wgPl6gRQhzXCCRDSVEuVFNFOjg4MDEuSVFfQ09NTU9OX0lTU1VFRC5GWTIwMTYBAAAAXVoNAAMAAAAAAMqc1c9BHNcIp4YYEEIc1wglQ0lRLlRTRTo4ODA2LklRX0RJTFVUX0VQU19FWENMLkZZMjAxNgEAAACLYA0AAgAAAAg0NS4yMzc4NQEIAAAABQAAAAExAQAAAAoxNzk4OTM5ODE3AwAAAAI3OQIAAAADMTQyBAAAAAEwBwAAAAg4LzgvMjAxOQgAAAAJMy8zMS8yMDE2CQAAAAEwFTT8zEEc1wjjTXoQQhzXCCBDSVEuU0VISzoxNi5JUV9DQVNIX0ZJTkFOLkZZMjAxNAEAAAAWRgYAAgAAAAUxMzg1MwEIAAAABQAAAAExAQAAAAoxNzU5NzIwMjQzAwAAAAI2NAIAAAAEMjAwNAQAAAABMAcAAAAIOC84LzIwMTkIAAAACTYvMzAvMjAxNAkAAAABMIP84MhBHNcIoxEBEUIc1wgoQ0lRLlRTRTo4ODAyLklRX1RPVEFMX0RJVl9QQUlEX0NGLkZZMjAxNgEAAABhVQ0AAgAAAAYtMjA2NzABCAAAAAUAAAABMQEAAAAKMTc5ODg5NTAyMQMAAAACNzkCAAAABDIwMjIEAAAAATAHAAAACDgvOC8yMDE5CAAAAAkzLzMxLzIwMTYJAAAAATCTM2PPQRzXCGHdJxBCHNcIJENJUS5TRUhLOjE3LklRX09USEVSX0NMX1NVUFBMLkZZMjAwOAEAAABTYAIAAgAAAAQ2ODUyAQgAAAAFAAAAATEBAAAACjEyNTAxMjEzNDcDAAAAAjY0AgAAAAQxMDU3BAAAAAEwBwAAAAg4LzgvMjAxOQgAAAAJNi8zMC8y</t>
  </si>
  <si>
    <t>MDA4CQAAAAEwVT7Rx0Ec1wgkFjERQhzXCBlDSVEuVFNFOjg4MDQuSVFfRE8uRlkyMDE2AQAAAFlcDQADAAAAAADzjfTKQRzXCMmg7BBCHNcIJUNJUS5UU0U6MzAwMy5JUV9QUkVGX0RJVl9PVEhFUi5GWTIwMTEBAAAAh2QLAgMAAAAAANqSt85BHNcIyoqxD0Ic1wgfQ0lRLlRTRTo4ODAzLklRX05FVF9ERUJULkZZMjAxMwEAAACKaw0AAgAAAAYxNTI3ODkBCAAAAAUAAAABMQEAAAAKMTYyNjcyNTkyNgMAAAACNzkCAAAABDQzNjQEAAAAATAHAAAACDgvOC8yMDE5CAAAAAkzLzMxLzIwMTMJAAAAATBB7yrOQRzXCIqSDRBCHNcIKUNJUS5UU0U6ODgwMi5JUV9DT01NT05fUFJFRl9ESVZfQ0YuRlkyMDA4AQAAAGFVDQADAAAAAAB/5FTPQRzXCEZB3g9CHNcIKkNJUS5UU0U6ODgwNi5JUV9DVVJSRU5UX1BPUlRfTEVBU0VTLkZZMjAxOQEAAACLYA0AAwAAAAAAVZb+zEEc1wjjTXoQQhzXCBxDSVEuVFNFOjMyMzEuSVFfREFfQ0YuRlkyMDE1AQAAAFDmtwECAAAABTE1MjU4AQgAAAAFAAAAATEBAAAACjE3NDU5MTY3MzYDAAAAAjc5AgAAAAQyMTYwBAAAAAEwBwAAAAg4LzgvMjAxOQgAAAAJMy8zMS8yMDE1CQAAAAEw/mx8y0Ec1whWn5QQQhzXCCBDSVEuVFNFOjg4MzAuSVFfT1RIRVJfUkVWLkZZMjAxMgEAAABCWA0AAwAAAAAAeo2OzEEc1wgeHVsQQhzXCCVDSVEuVFNFOjg4MDEuSVFfTFRfREVCVF9JU1NVRUQu</t>
  </si>
  <si>
    <t>RlkyMDE0AQAAAF1aDQACAAAABjE4NDg3MAEIAAAABQAAAAExAQAAAAoxNzU3OTQ3NzcxAwAAAAI3OQIAAAAEMjAzNAQAAAABMAcAAAAIOC84LzIwMTkIAAAACTMvMzEvMjAxNAkAAAABMMqc1c9BHNcIJ0/YD0Ic1wgiQ0lRLlRTRTozMDAzLklRX0FEVkVSVElTSU5HLkZZMjAxMQEAAACHZAsCAwAAAAAA2pK3zkEc1wj9ERUQQhzXCCpDSVEuVFNFOjg4MDEuSVFfT1RIRVJfVU5VU1VBTF9TVVBQTC5GWTIwMTIBAAAAXVoNAAIAAAAFLTExMTgBCAAAAAUAAAABMQEAAAAKMTU1NTcwNDQzMQMAAAACNzkCAAAAAjg3BAAAAAEwBwAAAAg4LzgvMjAxOQgAAAAJMy8zMS8yMDEyCQAAAAEw6DVy0EEc1wjW7/IPQhzXCCRDSVEuVFNFOjg4MzAuSVFfU0FMRV9JTlRBTl9DRi5GWTIwMTABAAAAQlgNAAMAAAAAAHqNjsxBHNcIMEZPEEIc1wglQ0lRLlRTRTo4ODA2LklRX0dBSU5fQVNTRVRTX0NGLkZZMjAwOAEAAACLYA0AAgAAAAMyOTEBCAAAAAUAAAABMQEAAAAKMTA2Mjc1MDAzMgMAAAACNzkCAAAABDIwMjYEAAAAATAHAAAACDgvOC8yMDE5CAAAAAkzLzMxLzIwMDgJAAAAATB8RQ/NQRzXCPYiDxBCHNcIHUNJUS5TRUhLOjQuSVFfQVJfVFVSTlMuRlkyMDEzAQAAAGBWDQACAAAABzI4LjI5MzcBCAAAAAUAAAABMQEAAAAKMTcyODIzNDQzNAMAAAACNjQCAAAABDQwMDEEAAAAATAHAAAACDgvOC8yMDE5CAAAAAoxMi8z</t>
  </si>
  <si>
    <t>MS8yMDEzCQAAAAEwOK3wxEEc1wj98ugRQhzXCBtDSVEuVFNFOjg4MDIuSVFfQVBJQy5GWTIwMTYBAAAAYVUNAAIAAAAGMTYxMTg4AQgAAAAFAAAAATEBAAAACjE3OTg4OTUwMjEDAAAAAjc5AgAAAAQxMDg0BAAAAAEwBwAAAAg4LzgvMjAxOQgAAAAJMy8zMS8yMDE2CQAAAAEwkzNjz0Ec1wjKirEPQhzXCB5DSVEuVFNFOjg4MDEuSVFfWl9TQ09SRS5GWTIwMTcBAAAAXVoNAAIAAAAIMS4yMjQ1MDIBCAAAAAUAAAABMQEAAAAKMTg1NjM2Njc2OAMAAAACNzkCAAAABjEwMDEyMwQAAAABMAcAAAAIOC84LzIwMTkIAAAACTMvMzEvMjAxNwkAAAABMHrNz8ZBHNcIP/5fEUIc1wgZQ0lRLlRTRTo4ODMwLklRX0FELkZZMjAxNQEAAABCWA0AAgAAAActNDA2NDg5AQgAAAAFAAAAATEBAAAACjE4MDgzMTI5NDYDAAAAAjc5AgAAAAQxMDc1BAAAAAEwBwAAAAg4LzgvMjAxOQgAAAAJMy8zMS8yMDE1CQAAAAEw3OkBzEEc1wjNB1gQQhzXCCtDSVEuVFNFOjg4MDEuSVFfREVGX1RBWF9MSUFCX0NVUlJFTlQuRlkyMDA3AQAAAF1aDQACAAAABDExODQBCAAAAAUAAAABMQEAAAAKMTM1MjY3ODg4OAMAAAACNzkCAAAABDExMTkEAAAAATAHAAAACDgvOC8yMDE5CAAAAAkzLzMxLzIwMDcJAAAAATDwAPTDQRzXCOl7xuBBHNcIH0NJUS5TRUhLOjEyLklRX0JVSUxESU5HUy5GWTIwMTYBAAAAnlsNAAMAAAAAANVG28lBHNcIORwS</t>
  </si>
  <si>
    <t>EUIc1wgqQ0lRLlRTRTo4ODMwLklRX09USEVSX1VOVVNVQUxfU1VQUEwuRlkyMDEwAQAAAEJYDQADAAAAAAB6jY7MQRzXCDBGTxBCHNcIJUNJUS5TRUhLOjE3LklRX0lOVkVTVF9MT0FOU19DRi5GWTIwMDcBAAAAU2ACAAMAAAAAAKURCMhBHNcIuwU4EUIc1wgnQ0lRLlNFSEs6MTYuSVFfVE9UQUxfREVCVC5GWTIwMTEuLi4uSlBZAQAAABZGBgACAAAADTYyNjM3Ni4zNzU4NTMBCAAAAAUAAAABMQEAAAAKMTU3MTM3MzQ3NwMAAAACNzkCAAAABDQxNzMEAAAAATAHAAAACDgvOC8yMDE5CAAAAAk2LzMwLzIwMTEJAAAAATAezmjEQRzXCLOQ5hFCHNcII0NJUS5TRUhLOjQuSVFfTFRfREVCVF9SRVBBSUQuRlkyMDE2AQAAAGBWDQACAAAABi0yNTgzOQEIAAAABQAAAAExAQAAAAoxODgxNzg4NDUwAwAAAAI2NAIAAAAEMjAzNgQAAAABMAcAAAAIOC84LzIwMTkIAAAACjEyLzMxLzIwMTYJAAAAATClEQjIQRzXCLnMJxFCHNcIJUNJUS5UU0U6MzIzMS5JUV9CQVNJQ19FUFNfRVhDTC5GWTIwMTIBAAAAUOa3AQIAAAAJOTIuMzgwNDg3AQgAAAAFAAAAATEBAAAACjE1NTQ5NTA2NjYDAAAAAjc5AgAAAAQzMDY0BAAAAAEwBwAAAAg4LzgvMjAxOQgAAAAJMy8zMS8yMDEyCQAAAAEwIP31y0Ec1wgyV4sQQhzXCBtDSVEuVFNFOjg4MDEuSVFfQVBJQy5GWTIwMDgBAAAAXVoNAAIAAAAGMjQ4MzI5AQgAAAAFAAAAATEBAAAA</t>
  </si>
  <si>
    <t>CjEzNTI2NzgzMDMDAAAAAjc5AgAAAAQxMDg0BAAAAAEwBwAAAAg4LzgvMjAxOQgAAAAJMy8zMS8yMDA4CQAAAAEw36Rw0EEc1wjXY7kPQhzXCB5DSVEuU0VISzoxMi5JUV9FQlRfRVhDTC5GWTIwMTEBAAAAnlsNAAIAAAAEOTk0MQEIAAAABQAAAAExAQAAAAoxNjI4NDIxMDQ1AwAAAAI2NAIAAAABNAQAAAABMAcAAAAIOC84LzIwMTkIAAAACjEyLzMxLzIwMTEJAAAAATDwQ/rJQRzXCNt+7hBCHNcIJkNJUS5UU0U6ODgwMS5JUV9MT0FOU19SRUNFSVZfTFQuRlkyMDExAQAAAF1aDQACAAAABDE5OTABCAAAAAUAAAABMQEAAAAKMTQ2MjcxMjYwMgMAAAACNzkCAAAABDEwNTAEAAAAATAHAAAACDgvOC8yMDE5CAAAAAkzLzMxLzIwMTEJAAAAATDoNXLQQRzXCFjZ1A9CHNcIH0NJUS5UU0U6ODgwMS5JUV9EQV9TVVBQTC5GWTIwMTIBAAAAXVoNAAMAAAAAAOg1ctBBHNcIp4YYEEIc1wgfQ0lRLlRTRTozMjMxLklRX1RPVEFMX0NBLkZZMjAxNwEAAABQ5rcBAgAAAAY2ODQzMDYBCAAAAAUAAAABMQEAAAAKMTg0ODg3OTQ5OQMAAAACNzkCAAAABDEwMDgEAAAAATAHAAAACDgvOC8yMDE5CAAAAAkzLzMxLzIwMTcJAAAAATD+bHzLQRzXCMY9iBBCHNcIIkNJUS5UU0U6ODgwMy5JUV9BU1NFVF9UVVJOUy5GWTIwMTEBAAAAimsNAAIAAAAIMC4xMDA1MzEBCAAAAAUAAAABMQEAAAAKMTQ2NDI2NzM0OAMAAAACNzkCAAAA</t>
  </si>
  <si>
    <t>BDQxNzcEAAAAATAHAAAACDgvOC8yMDE5CAAAAAkzLzMxLzIwMTEJAAAAATD/HfLFQRzXCFtD2BFCHNcIJkNJUS5UU0U6ODgwNC5JUV9GSUxJTkdfQ1VSUkVOQ1kuRlkyMDE4AQAAAFlcDQADAAAAA0pQWQDzjfTKQRzXCCUq1BBCHNcIKkNJUS5UU0U6ODgwMy5JUV9JTlRFUkVTVF9JTlZFU1RfSU5DLkZZMjAxNQEAAACKaw0AAgAAAAMzNDQBCAAAAAUAAAABMQEAAAAKMTc0NTM3ODUzNgMAAAACNzkCAAAAAjY1BAAAAAEwBwAAAAg4LzgvMjAxOQgAAAAJMy8zMS8yMDE1CQAAAAEwLRCjzUEc1wj9zw4QQhzXCB5DSVEuVFNFOjg4MDMuSVFfUEVOU0lPTi5GWTIwMDkBAAAAimsNAAIAAAADNjE4AQgAAAAFAAAAATEBAAAACjEwNjY3Mzk0NzYDAAAAAjc5AgAAAAQxMjEzBAAAAAEwBwAAAAg4LzgvMjAxOQgAAAAJMy8zMS8yMDA5CQAAAAEwjosozkEc1wh+3wgQQhzXCCZDSVEuVFNFOjg4MDMuSVFfTkVUX0RFQlRfSVNTVUVELkZZMjAxNgEAAACKaw0AAgAAAAUtMjI1NwEIAAAABQAAAAExAQAAAAoxNzk4Njk5NzM1AwAAAAI3OQIAAAAEMjAwMwQAAAABMAcAAAAIOC84LzIwMTkIAAAACTMvMzEvMjAxNgkAAAABMC0Qo81BHNcIfBH2D0Ic1wglQ0lRLlNFSEs6NC5JUV9DQVNIX09QRVIuRlkyMDEzLi4uLkpQWQEAAABgVg0AAgAAAA0yMTQzMzUuMDAzOTI4AQgAAAAFAAAAATEBAAAACjE3MjgyMzQ0MzQDAAAAAjc5</t>
  </si>
  <si>
    <t>AgAAAAQyMDA2BAAAAAEwBwAAAAg4LzgvMjAxOQgAAAAKMTIvMzEvMjAxMwkAAAABMB7OaMRBHNcIOMzhEUIc1wg5Q0lRLlRTRTo4ODA2LklRX0NVU1RPTV9CRVRBLi0xMDRXLjIwMDgvMDMvMzEuLl5OMjI1LkpQWS5IAQAAAItgDQACAAAAEDEuMjU4NDA4MzA0ODA2NDMA66P46kEc1wiZovkRQhzXCChDSVEuVFNFOjg4MDIuSVFfTUlOT1JJVFlfSU5URVJFU1QuRlkyMDEyAQAAAGFVDQACAAAABjExNjY3MgEIAAAABQAAAAExAQAAAAoxNTU1NzA0NTYzAwAAAAI3OQIAAAAEMTA1MgQAAAABMAcAAAAIOC84LzIwMTkIAAAACTMvMzEvMjAxMgkAAAABMH/kVM9BHNcIixSuD0Ic1wglQ0lRLlRTRTozMDAzLklRX0dBSU5fQVNTRVRTX0NGLkZZMjAxNgEAAACHZAsCAgAAAAQxNTI1AQgAAAAFAAAAATEBAAAACjE4MzQ3NzE3MDcDAAAAAjc5AgAAAAQyMDI2BAAAAAEwBwAAAAg4LzgvMjAxOQgAAAAKMTIvMzEvMjAxNgkAAAABMI6LKM5BHNcIGlIrEEIc1wguQ0lRLlRTRTo4ODAzLklRX01JTk9SSVRZX0lOVEVSRVNUX1RPVEFMLkZZMjAxNgEAAACKaw0AAwAAAAAALRCjzUEc1wgvNPkPQhzXCChDSVEuVFNFOjg4MDEuSVFfQ1VSUkVOVF9QT1JUX0RFQlQuRlkyMDE3AQAAAF1aDQACAAAABjI1NzAzMAEIAAAABQAAAAExAQAAAAoxODU2MzY2NzY4AwAAAAI3OQIAAAAEMTI5NwQAAAABMAcAAAAIOC84LzIwMTkIAAAA</t>
  </si>
  <si>
    <t>CTMvMzEvMjAxNwkAAAABMIIA2M9BHNcIfmXmD0Ic1wgaQ0lRLlNFSEs6MTYuSVFfRUJJVC5GWTIwMTIBAAAAFkYGAAIAAAAFMjQ0NTYBCAAAAAUAAAABMQEAAAAKMTY0MDU4NTMyMQMAAAACNjQCAAAAAzQwMAQAAAABMAcAAAAIOC84LzIwMTkIAAAACTYvMzAvMjAxMgkAAAABMKGGmMlBHNcILCRrEUIc1wgmQ0lRLlRTRTo4ODA0LklRX0NBU0hfQUNRVUlSRV9DRi5GWTIwMDgBAAAAWVwNAAIAAAAGLTE3NDA5AQgAAAAFAAAAATEBAAAACjEzNTU3NjcxMjcDAAAAAjc5AgAAAAQyMDU3BAAAAAEwBwAAAAg4LzgvMjAxOQgAAAAKMTIvMzEvMjAwOAkAAAABMFLe48pBHNcI3D64EEIc1wglQ0lRLlRTRTozMjMxLklRX0xUX0RFQlRfUkVQQUlELkZZMjAxNAEAAABQ5rcBAgAAAActMTI2MDg1AQgAAAAFAAAAATEBAAAACjE2ODY2Mzg0MTUDAAAAAjc5AgAAAAQyMDM2BAAAAAEwBwAAAAg4LzgvMjAxOQgAAAAJMy8zMS8yMDE0CQAAAAEw/mx8y0Ec1whQYJwQQhzXCCRDSVEuU0VISzoxNi5JUV9PVEhFUl9DQV9TVVBQTC5GWTIwMTIBAAAAFkYGAAIAAAAENDc0MwEIAAAABQAAAAExAQAAAAoxNjQwNTg1MzIxAwAAAAI2NAIAAAAEMTA1NQQAAAABMAcAAAAIOC84LzIwMTkIAAAACTYvMzAvMjAxMgkAAAABMKGGmMlBHNcIE9AIEUIc1wgpQ0lRLlRTRTo4ODA2LklRX0FTU0VUX1dSSVRFRE9XTl9DRi5GWTIwMTUBAAAA</t>
  </si>
  <si>
    <t>i2ANAAMAAAAAABU0/MxBHNcIuYGwEEIc1wgfQ0lRLlNFSEs6MTIuSVFfVE9UQUxfUkVWLkZZMjAwNwEAAACeWw0AAgAAAAQ4MzU2AQgAAAAFAAAAATEBAAAACTcwOTA5NDQwMwMAAAACNjQCAAAAAjI4BAAAAAEwBwAAAAg4LzgvMjAxOQgAAAAJNi8zMC8yMDA3CQAAAAEw8430ykEc1whi6dsQQhzXCCZDSVEuVFNFOjg4MDMuSVFfQ0FTSF9BQ1FVSVJFX0NGLkZZMjAxMgEAAACKaw0AAwAAAAAAQe8qzkEc1wjsqzQQQhzXCCZDSVEuVFNFOjMyMzEuSVFfQ0FTSF9DT05WRVJTSU9OLkZZMjAwOAEAAABQ5rcBAgAAAAo1MTUuMjgyNjE2AQgAAAAFAAAAATEBAAAACjEzNDkyODcwNTYDAAAAAjc5AgAAAAQ0MTg0BAAAAAEwBwAAAAg4LzgvMjAxOQgAAAAJMy8zMS8yMDA4CQAAAAEwcccNx0Ec1wgqXo4RQhzXCCZDSVEuVFNFOjMyMzEuSVFfTE9BTlNfUkVDRUlWX0xULkZZMjAxNgEAAABQ5rcBAwAAAAAA/mx8y0Ec1wggAKoQQhzXCCpDSVEuVFNFOjMyMzEuSVFfSU5DX1RBWF9QQVlfQ1VSUkVOVC5GWTIwMTkBAAAAUOa3AQIAAAAFMTMzMTgBCAAAAAUAAAABMQEAAAAKMTk2OTYwMTMxNgMAAAACNzkCAAAABDEwOTQEAAAAATAHAAAACDgvOC8yMDE5CAAAAAkzLzMxLzIwMTkJAAAAATBHz37LQRzXCGMnnxBCHNcIE0NJUS4uSVFfRUFSTklOR19DTy4FAAAAAQAAAAgAAAAUKEludmFsaWQgSWRlbnRpZmllcimS+UX0</t>
  </si>
  <si>
    <t>QRzXCJL5RfRBHNcIJENJUS5TRUhLOjE2LklRX0dBSU5fQVNTRVRTX0NGLkZZMjAwOAEAAAAWRgYAAgAAAAI1MwEIAAAABQAAAAExAQAAAAoxMjIxMzAwNDA2AwAAAAI2NAIAAAAEMjAyNgQAAAABMAcAAAAIOC84LzIwMTkIAAAACTYvMzAvMjAwOAkAAAABMGsklslBHNcIE9AIEUIc1wgcQ0lRLlNFSEs6MTIuSVFfUkRfRVhQLkZZMjAxNwEAAACeWw0AAwAAAAAAI6ndyUEc1whcrsQQQhzXCCVDSVEuVFNFOjg4MDQuSVFfT1RIRVJfT1BFUl9BQ1QuRlkyMDEwAQAAAFlcDQACAAAABDYwNTEBCAAAAAUAAAABMQEAAAAKMTQ0MDIyNTQ2NgMAAAACNzkCAAAABDIwNDcEAAAAATAHAAAACDgvOC8yMDE5CAAAAAoxMi8zMS8yMDEwCQAAAAEwjUDmykEc1wiIaK0QQhzXCBxDSVEuVFNFOjg4MDQuSVFfQ0FQRVguRlkyMDA5AQAAAFlcDQACAAAABi0zNTU3OAEIAAAABQAAAAExAQAAAAoxNDQwMjI1MzAyAwAAAAI3OQIAAAAEMjAyMQQAAAABMAcAAAAIOC84LzIwMTkIAAAACjEyLzMxLzIwMDkJAAAAATCNQObKQRzXCHwkhRBCHNcIJkNJUS5TRUhLOjQuSVFfVE9UQUxfREVCVF9FQklUREEuRlkyMDEyAQAAAGBWDQACAAAACDQuOTM3ODc4AQgAAAAFAAAAATEBAAAACjE2NzQ1NzUxNjkDAAAAAjY0AgAAAAQ0MTkyBAAAAAEwBwAAAAg4LzgvMjAxOQgAAAAKMTIvMzEvMjAxMgkAAAABMDit8MRBHNcIzAfdEUIc1wggQ0lR</t>
  </si>
  <si>
    <t>LlRTRTo4ODAxLklRX0JVSUxESU5HUy5GWTIwMTcBAAAAXVoNAAIAAAAHMTQxNjg2NgEIAAAABQAAAAExAQAAAAoxODU2MzY2NzY4AwAAAAI3OQIAAAAEMzAyMwQAAAABMAcAAAAIOC84LzIwMTkIAAAACTMvMzEvMjAxNwkAAAABMIIA2M9BHNcIy7HhD0Ic1wgcQ0lRLlNFSEs6MTYuSVFfR0FfRVhQLkZZMjAxMAEAAAAWRgYAAgAAAAQxNDgyAQgAAAAFAAAAATEBAAAACjE0NzkwMTYzNzUDAAAAAjY0AgAAAAUyMTU2MgQAAAABMAcAAAAIOC84LzIwMTkIAAAACTYvMzAvMjAxMAkAAAABMGsklslBHNcIMZkhEUIc1wgjQ0lRLlNFSEs6NC5JUV9HV19JTlRBTl9BTU9SVC5GWTIwMTcBAAAAYFYNAAMAAAAAAKURCMhBHNcIc7pNEUIc1wgmQ0lRLlRTRTo4ODAyLklRX0ZJTElOR19DVVJSRU5DWS5GWTIwMTUBAAAAYVUNAAMAAAADSlBZAJMzY89BHNcIi4fpD0Ic1wgcQ0lRLlNFSEs6NC5JUV9aX1NDT1JFLkZZMjAxNwEAAABgVg0AAwAAAAAAUkhAxEEc1wgCat8RQhzXCCdDSVEuVFNFOjg4MDIuSVFfREFZU19QQVlBQkxFX09VVC5GWTIwMTYBAAAAYVUNAAIAAAAJMzQuNjQ2NjU4AQgAAAAFAAAAATEBAAAACjE3OTg4OTUwMjEDAAAAAjc5AgAAAAQ0MTgzBAAAAAEwBwAAAAg4LzgvMjAxOQgAAAAJMy8zMS8yMDE2CQAAAAEw2LvvxUEc1wgPl6gRQhzXCCFDSVEuVFNFOjMyMzEuSVFfT1RIRVJfT1BFUi5GWTIwMTAB</t>
  </si>
  <si>
    <t>AAAAUOa3AQMAAAAAACD99ctBHNcICUiDEEIc1wgiQ0lRLlRTRTozMDAzLklRX0FEVkVSVElTSU5HLkZZMjAxNwEAAACHZAsCAwAAAAAAjosozkEc1wjgAAwQQhzXCCdDSVEuVFNFOjMyMzEuSVFfTkVUX0lOVEVSRVNUX0VYUC5GWTIwMTkBAAAAUOa3AQIAAAAFLTg2NDABCAAAAAUAAAABMQEAAAAKMTk2OTYwMTMxNgMAAAACNzkCAAAAAzM2OAQAAAABMAcAAAAIOC84LzIwMTkIAAAACTMvMzEvMjAxOQkAAAABMEfPfstBHNcIMMq5EEIc1wgeQ0lRLlNFSEs6NC5JUV9UT1RBTF9SRVYuRlkyMDE3AQAAAGBWDQACAAAABTQzMjczAQgAAAAFAAAAATEBAAAACjE5NTI2MTQxNzIDAAAAAjY0AgAAAAIyOAQAAAABMAcAAAAIOC84LzIwMTkIAAAACjEyLzMxLzIwMTcJAAAAATClEQjIQRzXCKM2RxFCHNcIGENJUS5TRUhLOjE2LklRX0dXLkZZMjAxMwEAAAAWRgYAAgAAAAIzNQEIAAAABQAAAAExAQAAAAoxNzAxOTI4MDkwAwAAAAI2NAIAAAAEMTE3MQQAAAABMAcAAAAIOC84LzIwMTkIAAAACTYvMzAvMjAxMwkAAAABMKGGmMlBHNcIoxEBEUIc1wgmQ0lRLlRTRTo4ODAxLklRX0VYVFJBX0FDQ19JVEVNUy5GWTIwMTIBAAAAXVoNAAMAAAAAAOg1ctBBHNcIDkC2D0Ic1wghQ0lRLlRTRTozMjMxLklRX0NBU0hfVEFYRVMuRlkyMDEzAQAAAFDmtwECAAAABTExNDUyAQgAAAAFAAAAATEBAAAACjE2MjU0NTc1NDgDAAAA</t>
  </si>
  <si>
    <t>Ajc5AgAAAAQzMDUzBAAAAAEwBwAAAAg4LzgvMjAxOQgAAAAJMy8zMS8yMDEzCQAAAAEw9WD4y0Ec1wg6yokQQhzXCC1DSVEuVFNFOjg4MDIuSVFfT1RIRVJfSU5WRVNUX0FDVF9TVVBQTC5GWTIwMTkBAAAAYVUNAAIAAAAFLTg4NDQBCAAAAAUAAAABMQEAAAAKMTk3MDA1MTM3OAMAAAACNzkCAAAABDIwNTEEAAAAATAHAAAACDgvOC8yMDE5CAAAAAkzLzMxLzIwMTkJAAAAATDwlWXPQRzXCGHdJxBCHNcIKUNJUS5UU0U6ODgwMy5JUV9UT1RBTF9ERUJUX0NBUElUQUwuRlkyMDE4AQAAAIprDQACAAAABzU5Ljc1OTgBCAAAAAUAAAABMQEAAAAKMTg5NTAwMjE1MwMAAAACNzkCAAAABDQxODYEAAAAATAHAAAACDgvOC8yMDE5CAAAAAkzLzMxLzIwMTgJAAAAATDsMubFQRzXCK83hxFCHNcIHENJUS5UU0U6ODgwNC5JUV9EQV9DRi5GWTIwMTcBAAAAWVwNAAIAAAAFMTY2NzYBCAAAAAUAAAABMQEAAAAKMTg4MTQzNjk0NgMAAAACNzkCAAAABDIxNjAEAAAAATAHAAAACDgvOC8yMDE5CAAAAAoxMi8zMS8yMDE3CQAAAAEw8430ykEc1wi8hs8QQhzXCCFDSVEuU0VISzoxMi5JUV9BRFZFUlRJU0lORy5GWTIwMTcBAAAAnlsNAAMAAAAAACOp3clBHNcIC+RCEUIc1wghQ0lRLlRTRTo4ODMwLklRX1RPVEFMX0xJQUIuRlkyMDE4AQAAAEJYDQACAAAABzQwNzE5MjcBCAAAAAUAAAABMQEAAAAKMTg5NTE4Mzg4MQMAAAAC</t>
  </si>
  <si>
    <t>NzkCAAAABDEyNzYEAAAAATAHAAAACDgvOC8yMDE5CAAAAAkzLzMxLzIwMTgJAAAAATCcEAnMQRzXCPnDqBBCHNcIK0NJUS5TRUhLOjEyLklRX0lNUFVUX09QRVJfTEVBU0VfREVQUi5GWTIwMTQBAAAAnlsNAAIAAAAKMTQ1LjM4MTgyNAEIAAAABQAAAAExAQAAAAoxNzg4MTQ3MjU3AwAAAAI2NAIAAAAFMjE2NzMEAAAAATAHAAAACDgvOC8yMDE5CAAAAAoxMi8zMS8yMDE0CQAAAAEw1UbbyUEc1wgIjkIRQhzXCB5DSVEuU0VISzoxNi5JUV9CVl9TSEFSRS5GWTIwMTUBAAAAFkYGAAIAAAAKMTU2LjgyNDA2MQEIAAAABQAAAAExAQAAAAoxODEyNjE4NTE3AwAAAAI2NAIAAAAENDAyMAQAAAABMAcAAAAIOC84LzIwMTkIAAAACTYvMzAvMjAxNQkAAAABMIP84MhBHNcIop0CEUIc1wgXQ0lRLlNFSEs6NC5JUV9HVy5GWTIwMTABAAAAYFYNAAIAAAADMjk3AQgAAAAFAAAAATEBAAAACjE1NDQyMjcwMDQDAAAAAjY0AgAAAAQxMTcxBAAAAAEwBwAAAAg4LzgvMjAxOQgAAAAKMTIvMzEvMjAxMAkAAAABMA/ExshBHNcIVtNQEUIc1wgpQ0lRLlNFSEs6NC5JUV9NSU5PUklUWV9JTlRFUkVTVF9DRi5GWTIwMTYBAAAAYFYNAAMAAAAAAKURCMhBHNcI/bQ3EUIc1wgYQ0lRLlNFSEs6MTcuSVFfRE8uRlkyMDExAQAAAFNgAgADAAAAAABVPtHHQRzXCDR5NhFCHNcIGkNJUS4wLklRX0RJTFVUX0VQU19JTkNMLkZZBQAAAAAA</t>
  </si>
  <si>
    <t>AAAIAAAAFShJbnZhbGlkIFRpbWUgUGVyaW9kKTTKu8dBHNcIb9WEEUIc1wghQ0lRLlRTRTo4ODAzLklRX1NHQV9NQVJHSU4uRlkyMDE2AQAAAIprDQACAAAABzExLjA1MzcBCAAAAAUAAAABMQEAAAAKMTc5ODY5OTczNQMAAAACNzkCAAAABDQzNzUEAAAAATAHAAAACDgvOC8yMDE5CAAAAAkzLzMxLzIwMTYJAAAAATCi0OPFQRzXCIyrnBFCHNcIIUNJUS5UU0U6ODgwNi5JUV9UT1RBTF9ERUJULkZZMjAxNgEAAACLYA0AAgAAAAYxNTc0NDIBCAAAAAUAAAABMQEAAAAKMTc5ODkzOTgxNwMAAAACNzkCAAAABDQxNzMEAAAAATAHAAAACDgvOC8yMDE5CAAAAAkzLzMxLzIwMTYJAAAAATAVNPzMQRzXCFuqXBBCHNcIH0NJUS5UU0U6ODgwNi5JUV9CVl9TSEFSRS5GWTIwMTMBAAAAi2ANAAIAAAAKMTA3MS4zNzAzOQEIAAAABQAAAAExAQAAAAoxNjI1OTc1MTY0AwAAAAI3OQIAAAAENDAyMAQAAAABMAcAAAAIOC84LzIwMTkIAAAACTMvMzEvMjAxMwkAAAABMHxFD81BHNcIWTZeEEIc1wgjQ0lRLlRTRTozMjMxLklRX1BFX0VYQ0wuLjIwMTEvMDMvMzEBAAAAUOa3AQMAAAACTk0BBwAAAAUAAAABMQEAAAAKMTQzMDQxNTczMQMAAAABMAIAAAAGMTAwMDI3BAAAAAEwBwAAAAkzLzMxLzIwMTEIAAAACTMvMzEvMjAxMbTui+lBHNcInSKoD0Ic1wggQ0lRLlNFSEs6MTcuSVFfT1RIRVJfT1BFUi5GWTIwMTABAAAAU2AC</t>
  </si>
  <si>
    <t>AAIAAAAHLTI3NTkuMQEIAAAABQAAAAExAQAAAAoxNDg5OTc3MDIzAwAAAAI2NAIAAAADMjYwBAAAAAEwBwAAAAg4LzgvMjAxOQgAAAAJNi8zMC8yMDEwCQAAAAEwVT7Rx0Ec1wg0eTYRQhzXCCZDSVEuU0VISzoxNi5JUV9NQVJLRVRDQVAuMjAwNC8zLzMxLkpQWQEAAAAWRgYAAgAAAA4yMjg2OTUwLjE4MTQ3NgEGAAAABQAAAAExAQAAAAoxMjQ3MzU1NDcyAwAAAAI3OQIAAAAGMTAwMDU0BAAAAAEwBwAAAAkzLzMxLzIwMDQtGEHqQRzXCL1HiUtCHNcIKkNJUS5UU0U6ODgwNi5JUV9UT1RBTF9FUVVJVFkuRlkyMDA5Li4uLkpQWQEAAACLYA0AAgAAAAYxMTE2OTQBCAAAAAUAAAABMQEAAAAKMTM4MTUyMjg4MAMAAAACNzkCAAAABDEyNzUEAAAAATAHAAAACDgvOC8yMDE5CAAAAAkzLzMxLzIwMDkJAAAAATDya2bEQRzXCP3y6BFCHNcIJUNJUS5UU0U6MzIzMS5JUV9SRVRVUk5fQ0FQSVRBTC5GWTIwMDkBAAAAUOa3AQIAAAAGMi40OTU0AQgAAAAFAAAAATEBAAAACjE0MTgyNTUzNDQDAAAAAjc5AgAAAAQ0MzYzBAAAAAEwBwAAAAg4LzgvMjAxOQgAAAAJMy8zMS8yMDA5CQAAAAEwcccNx0Ec1whRSZoRQhzXCChDSVEuVFNFOjMyMzEuSVFfVE9UQUxfREVCVF9SRVBBSUQuRlkyMDE4AQAAAFDmtwECAAAABi04MjMwMAEIAAAABQAAAAExAQAAAAoxODk0ODMyMjUyAwAAAAI3OQIAAAAEMjE2NgQAAAABMAcAAAAI</t>
  </si>
  <si>
    <t>OC84LzIwMTkIAAAACTMvMzEvMjAxOAkAAAABMEfPfstBHNcI3D64EEIc1wgfQ0lRLlRTRTo4ODAxLklRX05FVF9ERUJULkZZMjAxNgEAAABdWg0AAgAAAAcyMTA0Nzc4AQgAAAAFAAAAATEBAAAACjE4NTYzNjY3NzcDAAAAAjc5AgAAAAQ0MzY0BAAAAAEwBwAAAAg4LzgvMjAxOQgAAAAJMy8zMS8yMDE2CQAAAAEwypzVz0Ec1whNNOkPQhzXCCJDSVEuVFNFOjMyMzEuSVFfTEVWRVJFRF9GQ0YuRlkyMDA4AQAAAFDmtwECAAAACDIxNjA4LjI1AQgAAAAFAAAAATEBAAAACjEzNDkyODcwNTYDAAAAAjc5AgAAAAQ0NDIyBAAAAAEwBwAAAAg4LzgvMjAxOQgAAAAJMy8zMS8yMDA4CQAAAAEwIP31y0Ec1wgJSIMQQhzXCCtDSVEuVFNFOjg4MDYuSVFfUkVUVVJOX0NPTU1PTl9FUVVJVFkuRlkyMDE2AQAAAItgDQACAAAABjMuNzIxOQEIAAAABQAAAAExAQAAAAoxNzk4OTM5ODE3AwAAAAI3OQIAAAAFMzMzMjAEAAAAATAHAAAACDgvOC8yMDE5CAAAAAkzLzMxLzIwMTYJAAAAATDsMubFQRzXCPf4qhFCHNcIH0NJUS5UU0U6MzIzMS5JUV9FQlRfRVhDTC5GWTIwMTEBAAAAUOa3AQIAAAAFMjYxNDcBCAAAAAUAAAABMQEAAAAKMTQ2MjcxMjQwNgMAAAACNzkCAAAAATQEAAAAATAHAAAACDgvOC8yMDE5CAAAAAkzLzMxLzIwMTEJAAAAATAg/fXLQRzXCMX7vxBCHNcIJENJUS5UU0U6MzIzMS5JUV9JTVBBSVJNRU5UX0dX</t>
  </si>
  <si>
    <t>LkZZMjAxMQEAAABQ5rcBAwAAAAAAIP31y0Ec1wiUsIYQQhzXCCdDSVEuVFNFOjg4MDYuSVFfQ0hBTkdFX0lOVkVOVE9SWS5GWTIwMTcBAAAAi2ANAAIAAAABNQEIAAAABQAAAAExAQAAAAoxODQ4ODc5NDUwAwAAAAI3OQIAAAAEMjA5OQQAAAABMAcAAAAIOC84LzIwMTkIAAAACTMvMzEvMjAxNwkAAAABMBU0/MxBHNcI2uw6EEIc1wgnQ0lRLlRTRTo4ODA2LklRX01BUktFVENBUC4yMDE0LzMvMzEuSlBZAQAAAItgDQACAAAACzEyODI5My40NTc2AQYAAAAFAAAAATEBAAAACjE2NTkzNzM1MjEDAAAAAjc5AgAAAAYxMDAwNTQEAAAAATAHAAAACTMvMzEvMjAxNKtB9upBHNcIbTSGS0Ic1wglQ0lRLlRTRTo4ODMwLklRX0RBWVNfU0FMRVNfT1VULkZZMjAxMgEAAABCWA0AAgAAAAkyNi41MDE2OTQBCAAAAAUAAAABMQEAAAAKMTU1NTcwNDU5MgMAAAACNzkCAAAABDQwNDIEAAAAATAHAAAACDgvOC8yMDE5CAAAAAkzLzMxLzIwMTIJAAAAATDsMubFQRzXCKM0phFCHNcIMUNJUS5TRUhLOjQuSVFfQ0hBTkdFX09USEVSX05FVF9PUEVSX0FTU0VUUy5GWTIwMTgBAAAAYFYNAAIAAAACMTQBCAAAAAUAAAABMQEAAAAKMTk1MjYxNDE3NAMAAAACNjQCAAAABDIwNDUEAAAAATAHAAAACDgvOC8yMDE5CAAAAAoxMi8zMS8yMDE4CQAAAAEwpREIyEEc1wgfAUERQhzXCCBDSVEuVFNFOjg4MDMuSVFfQ0FTSF9PUEVSLkZZ</t>
  </si>
  <si>
    <t>MjAxNQEAAACKaw0AAgAAAAUxMjU1NwEIAAAABQAAAAExAQAAAAoxNzQ1Mzc4NTM2AwAAAAI3OQIAAAAEMjAwNgQAAAABMAcAAAAIOC84LzIwMTkIAAAACTMvMzEvMjAxNQkAAAABMC0Qo81BHNcIinH6D0Ic1wgZQ0lRLlRTRTo4ODAyLklRX0RPLkZZMjAxMgEAAABhVQ0AAwAAAAAAf+RUz0Ec1wh/9LoPQhzXCC1DSVEuU0VISzoxMi5JUV9UT1RBTF9MSUFCX1RPVEFMX0FTU0VUUy5GWTIwMTIBAAAAnlsNAAIAAAAHMjUuNDU0MwEIAAAABQAAAAExAQAAAAoxNjc2Mzc0NTEwAwAAAAI2NAIAAAAENDE4OAQAAAABMAcAAAAIOC84LzIwMTkIAAAACjEyLzMxLzIwMTIJAAAAATDuSu7EQRzXCCpejhFCHNcIJkNJUS5TRUhLOjQuSVFfVE9UQUxfREVCVF9SRVBBSUQuRlkyMDE3AQAAAGBWDQACAAAABi0yODQ0OQEIAAAABQAAAAExAQAAAAoxOTUyNjE0MTcyAwAAAAI2NAIAAAAEMjE2NgQAAAABMAcAAAAIOC84LzIwMTkIAAAACjEyLzMxLzIwMTcJAAAAATClEQjIQRzXCIyrnBFCHNcIKENJUS5UU0U6ODgwMy5JUV9UT1RBTF9ESVZfUEFJRF9DRi5GWTIwMTgBAAAAimsNAAIAAAAFLTExOTIBCAAAAAUAAAABMQEAAAAKMTg5NTAwMjE1MwMAAAACNzkCAAAABDIwMjIEAAAAATAHAAAACDgvOC8yMDE5CAAAAAkzLzMxLzIwMTgJAAAAATBocqXNQRzXCPM5HRBCHNcIJUNJUS5UU0U6ODgwNi5JUV9PVEhFUl9DQV9TVVBQ</t>
  </si>
  <si>
    <t>TC5GWTIwMTIBAAAAi2ANAAIAAAADMTcxAQgAAAAFAAAAATEBAAAACjE1NTU3MDQ1MDYDAAAAAjc5AgAAAAQxMDU1BAAAAAEwBwAAAAg4LzgvMjAxOQgAAAAJMy8zMS8yMDEyCQAAAAEwfEUPzUEc1wh/t20QQhzXCCpDSVEuU0VISzoxNi5JUV9OSV9BVkFJTF9FWENMX01BUkdJTi5GWTIwMTQBAAAAFkYGAAIAAAAHNDQuNjMzOAEIAAAABQAAAAExAQAAAAoxNzU5NzIwMjQzAwAAAAI2NAIAAAAENDE4MgQAAAABMAcAAAAIOC84LzIwMTkIAAAACTYvMzAvMjAxNAkAAAABMO5K7sRBHNcIDm3AEUIc1wglQ0lRLlRTRTozMjMxLklRX09USEVSX0NMX1NVUFBMLkZZMjAxNwEAAABQ5rcBAgAAAAU3OTY2MAEIAAAABQAAAAExAQAAAAoxODQ4ODc5NDk5AwAAAAI3OQIAAAAEMTA1NwQAAAABMAcAAAAIOC84LzIwMTkIAAAACTMvMzEvMjAxNwkAAAABMP5sfMtBHNcIIACqEEIc1wgfQ0lRLlRTRTo4ODAyLklRX0RBX1NVUFBMLkZZMjAxMQEAAABhVQ0AAwAAAAAAf+RUz0Ec1whCq8IPQhzXCCFDSVEuU0VISzoxNi5JUV9HQUlOX0lOVkVTVC5GWTIwMTABAAAAFkYGAAMAAAAAAGsklslBHNcIjZfxEEIc1wglQ0lRLlRTRTozMDAzLklRX0NBU0hfU1RfSU5WRVNULkZZMjAxNAEAAACHZAsCAgAAAAUyMjEyOQEIAAAABQAAAAExAQAAAAoxNzI3MjgzNDIzAwAAAAI3OQIAAAAEMTAwMgQAAAABMAcAAAAIOC84LzIwMTkIAAAA</t>
  </si>
  <si>
    <t>CjEyLzMxLzIwMTQJAAAAATCOiyjOQRzXCMWdahBCHNcIIkNJUS4wLklRX09USEVSX0lOVkVTVF9BQ1RfU1VQUEwuRlkFAAAAAAAAAAgAAAAVKEludmFsaWQgVGltZSBQZXJpb2QpNMq7x0Ec1whv1YQRQhzXCCNDSVEuU0VISzoxNi5JUV9QRVJJT0REQVRFX0lTLkZZMjAxNwEAAAAWRgYABQAAAAoyMDE3LzA2LzMwAIP84MhBHNcIiIoZEUIc1wgdQ0lRLlRTRTo4ODAzLklRX0dBX0VYUC5GWTIwMTIBAAAAimsNAAMAAAAAAEHvKs5BHNcIy98sEEIc1wglQ0lRLlRTRTo4ODMwLklRX1BSRUZfRElWX09USEVSLkZZMjAwOAEAAABCWA0AAwAAAAAAVZb+zEEc1wjbY00QQhzXCB9DSVEuU0VISzoxNi5JUV9GVUxMX1RJTUUuRlkyMDE2AQAAABZGBgACAAAABTM3MDAwAIP84MhBHNcIoxEBEUIc1wgtQ0lRLlRTRTo4ODAyLklRX0RFRl9UQVhfQVNTRVRTX0NVUlJFTlQuRlkyMDEwAQAAAGFVDQACAAAABTQxODUwAQgAAAAFAAAAATEBAAAACjEzODI3NjM0NzkDAAAAAjc5AgAAAAQxMTE3BAAAAAEwBwAAAAg4LzgvMjAxOQgAAAAJMy8zMS8yMDEwCQAAAAEwf+RUz0Ec1wigrbQPQhzXCCNDSVEuVFNFOjg4MDIuSVFfQkFTSUNfV0VJR0hULkZZMjAxNgEAAABhVQ0AAgAAAAsxMzg3LjQ2MzczMQCTM2PPQRzXCJ/25w9CHNcIIENJUS5UU0U6ODgwNi5JUV9QQVJUX1RJTUUuRlkyMDA4AQAAAItgDQADAAAAAAB8RQ/NQRzX</t>
  </si>
  <si>
    <t>CNVpBRBCHNcIIUNJUS5TRUhLOjEyLklRX0dBSU5fQVNTRVRTLkZZMjAxMQEAAACeWw0AAgAAAAI3MgEIAAAABQAAAAExAQAAAAoxNjI4NDIxMDQ1AwAAAAI2NAIAAAACNTYEAAAAATAHAAAACDgvOC8yMDE5CAAAAAoxMi8zMS8yMDExCQAAAAEw8EP6yUEc1wizGuIQQhzXCCFDSVEuVFNFOjg4MDIuSVFfQ0FTSF9GSU5BTi5GWTIwMTMBAAAAYVUNAAIAAAAFMjcxNTABCAAAAAUAAAABMQEAAAAKMTYyNTQ1NzUxNAMAAAACNzkCAAAABDIwMDQEAAAAATAHAAAACDgvOC8yMDE5CAAAAAkzLzMxLzIwMTMJAAAAATBBSFfPQRzXCKCttA9CHNcIIENJUS5UU0U6ODgwNi5JUV9PVEhFUl9SRVYuRlkyMDEyAQAAAItgDQADAAAAAAB8RQ/NQRzXCDwCdxBCHNcIKkNJUS5UU0U6MzIzMS5JUV9PVEhFUl9VTlVTVUFMX1NVUFBMLkZZMjAxMwEAAABQ5rcBAgAAAAMyNTcBCAAAAAUAAAABMQEAAAAKMTYyNTQ1NzU0OAMAAAACNzkCAAAAAjg3BAAAAAEwBwAAAAg4LzgvMjAxOQgAAAAJMy8zMS8yMDEzCQAAAAEwIP31y0Ec1whW1JoQQhzXCCVDSVEuU0VISzoxMi5JUV9MT0FOU19SRUNFSVZfTFQuRlkyMDA3AQAAAJ5bDQADAAAAAADzjfTKQRzXCHHZ0xBCHNcIGUNJUS5TRUhLOjE2LklRX1JFVi5GWTIwMDkBAAAAFkYGAAIAAAAFMzQyMzQBCAAAAAUAAAABMQEAAAAKMTQwNzgyMjY1NwMAAAACNjQCAAAAAzExMgQAAAABMAcA</t>
  </si>
  <si>
    <t>AAAIOC84LzIwMTkIAAAACTYvMzAvMjAwOQkAAAABMGsklslBHNcIP+p4EUIc1wgrQ0lRLlRTRTo4ODAyLklRX05JX0FWQUlMX0VYQ0xfTUFSR0lOLkZZMjAwOQEAAABhVQ0AAgAAAAY0LjgxODcBCAAAAAUAAAABMQEAAAAKMTM4Mjc2MzU2NQMAAAACNzkCAAAABDQxODIEAAAAATAHAAAACDgvOC8yMDE5CAAAAAkzLzMxLzIwMDkJAAAAATDYu+/FQRzXCCTnlxFCHNcIJENJUS5UU0U6MzAwMy5JUV9PVEhFUl9MSUFCX0xULkZZMjAwOAEAAACHZAsCAgAAAAkyOTY3Ni4yODYBCAAAAAUAAAABMQEAAAAKMTM1MDA3MTcyMwMAAAACNzkCAAAABDEwNjIEAAAAATAHAAAACDgvOC8yMDE5CAAAAAoxMi8zMS8yMDA4CQAAAAEwlTC1zkEc1wjFCSAQQhzXCBpDSVEuVFNFOjg4MDYuSVFfQ0lQLkZZMjAxNgEAAACLYA0AAwAAAAAAFTT8zEEc1wg8AncQQhzXCB9DSVEuU0VISzoxNi5JUV9DSEFOR0VfQVIuRlkyMDE0AQAAABZGBgACAAAABS00MDg3AQgAAAAFAAAAATEBAAAACjE3NTk3MjAyNDMDAAAAAjY0AgAAAAQyMDE4BAAAAAEwBwAAAAg4LzgvMjAxOQgAAAAJNi8zMC8yMDE0CQAAAAEwg/zgyEEc1wg5HBIRQhzXCClDSVEuU0VISzoxNi5JUV9JTlRFUkVTVF9JTlZFU1RfSU5DLkZZMjAxOAEAAAAWRgYAAgAAAAM2MjMBCAAAAAUAAAABMQEAAAAKMTkxMzA4NjEzNAMAAAACNjQCAAAAAjY1BAAAAAEwBwAAAAg4Lzgv</t>
  </si>
  <si>
    <t>MjAxOQgAAAAJNi8zMC8yMDE4CQAAAAEwg/zgyEEc1wheNBURQhzXCBtDSVEuVFNFOjg4MDYuSVFfTlBQRS5GWTIwMTgBAAAAi2ANAAIAAAAGMjk4MjQzAQgAAAAFAAAAATEBAAAACjE4OTUwMDIyNDkDAAAAAjc5AgAAAAQxMDA0BAAAAAEwBwAAAAg4LzgvMjAxOQgAAAAJMy8zMS8yMDE4CQAAAAEwVZb+zEEc1wi5Fn0QQhzXCChDSVEuVFNFOjg4MDYuSVFfVE9UQUxfTElBQl9FUVVJVFkuRlkyMDE0AQAAAItgDQACAAAABjMyMTI1NAEIAAAABQAAAAExAQAAAAoxNjg2NjM4MzYzAwAAAAI3OQIAAAAEMTAxMwQAAAABMAcAAAAIOC84LzIwMTkIAAAACTMvMzEvMjAxNAkAAAABMBU0/MxBHNcIrgBEEEIc1wgjQ0lRLlRTRTo4ODAzLklRX1RPVEFMX0VRVUlUWS5GWTIwMTUBAAAAimsNAAIAAAAFOTIyOTcBCAAAAAUAAAABMQEAAAAKMTc0NTM3ODUzNgMAAAACNzkCAAAABDEyNzUEAAAAATAHAAAACDgvOC8yMDE5CAAAAAkzLzMxLzIwMTUJAAAAATAtEKPNQRzXCIYtsBBCHNcIGENJUS5TRUhLOjE2LklRX0FQLkZZMjAxMQEAAAAWRgYAAgAAAAQyMTc5AQgAAAAFAAAAATEBAAAACjE1NzEzNzM0NzcDAAAAAjY0AgAAAAQxMDE4BAAAAAEwBwAAAAg4LzgvMjAxOQgAAAAJNi8zMC8yMDExCQAAAAEwaySWyUEc1wh64PoQQhzXCCpDSVEuVFNFOjg4MDYuSVFfVEVWX0VCSVREQS4yMDAwLjIwMTcvMDMvMzEBAAAAi2AN</t>
  </si>
  <si>
    <t>AAIAAAAJMTMuMjA2MzgxAQcAAAAFAAAAATEBAAAACjE4Mjc3Njc1NjADAAAAATACAAAABjEwMDAzMAQAAAABMAcAAAAJMy8zMS8yMDE3CAAAAAkzLzMxLzIwMTe07ovpQRzXCIbPpw9CHNcIGkNJUS5TRUhLOjQuSVFfRUJJVEEuRlkyMDA3AQAAAGBWDQACAAAABDk1MjABCAAAAAUAAAABMQEAAAAJOTY4ODc4ODA1AwAAAAI2NAIAAAAGMTAwNjg5BAAAAAEwBwAAAAg4LzgvMjAxOQgAAAAKMTIvMzEvMjAwNwkAAAABMIP84MhBHNcIywrwEEIc1wgmQ0lRLlNFSEs6MTcuSVFfTUFSS0VUQ0FQLjIwMTAvMy8zMS5KUFkBAAAAU2ACAAIAAAANNzEzNjgyLjg0MzE0NwEGAAAABQAAAAExAQAAAAoxMzUyNzI2ODc4AwAAAAI3OQIAAAAGMTAwMDU0BAAAAAEwBwAAAAkzLzMxLzIwMTDro/jqQRzXCE2+h0tCHNcIH0NJUS5UU0U6ODgwMy5JUV9EQV9TVVBQTC5GWTIwMTQBAAAAimsNAAMAAAAAAEHvKs5BHNcIRSwEEEIc1wgfQ0lRLlNFSEs6MTYuSVFfU0dBX1NVUFBMLkZZMjAxMQEAAAAWRgYAAgAAAAQ0NTAyAQgAAAAFAAAAATEBAAAACjE1NzEzNzM0NzcDAAAAAjY0AgAAAAMxMDIEAAAAATAHAAAACDgvOC8yMDE5CAAAAAk2LzMwLzIwMTEJAAAAATBrJJbJQRzXCF35/RBCHNcIJkNJUS5UU0U6ODgwMS5JUV9MVF9ERUJUX0NBUElUQUwuRlkyMDA5AQAAAF1aDQACAAAABjU1LjE0NQEIAAAABQAAAAExAQAAAAoxMzgy</t>
  </si>
  <si>
    <t>NTA0MzE0AwAAAAI3OQIAAAAENDE4NwQAAAABMAcAAAAIOC84LzIwMTkIAAAACTMvMzEvMjAwOQkAAAABMDBrzcZBHNcIlyN0EUIc1wgdQ0lRLlRTRTo4ODAyLklRX0VCSVREQS5GWTIwMTcBAAAAYVUNAAIAAAAGMjczOTQzAQgAAAAFAAAAATEBAAAACjE4NDg4Nzk0MzgDAAAAAjc5AgAAAAQ0MDUxBAAAAAEwBwAAAAg4LzgvMjAxOQgAAAAJMy8zMS8yMDE3CQAAAAEwkzNjz0Ec1wiSkt4PQhzXCChDSVEuU0VISzoxNi5JUV9DT01NT05fUFJFRl9ESVZfQ0YuRlkyMDE4AQAAABZGBgADAAAAAACD/ODIQRzXCEiF/xBCHNcIGENJUS5TRUhLOjEyLklRX0FELkZZMjAxMwEAAACeWw0AAgAAAAUtMTQ5NwEIAAAABQAAAAExAQAAAAoxNzMxMzI3NDkzAwAAAAI2NAIAAAAEMTA3NQQAAAABMAcAAAAIOC84LzIwMTkIAAAACjEyLzMxLzIwMTMJAAAAATDwQ/rJQRzXCAUiwxBCHNcIGUNJUS5TRUhLOjQuSVFfTlBQRS5GWTIwMTgBAAAAYFYNAAIAAAAFODg0MDgBCAAAAAUAAAABMQEAAAAKMTk1MjYxNDE3NAMAAAACNjQCAAAABDEwMDQEAAAAATAHAAAACDgvOC8yMDE5CAAAAAoxMi8zMS8yMDE4CQAAAAEwpREIyEEc1whzuk0RQhzXCDNDSVEuU0VISzoxMi5JUV9UT1RBTF9PVVRTVEFORElOR19GSUxJTkdfREFURS5GWTIwMTUBAAAAnlsNAAIAAAAJNDg0MC4zMTQ2AQQAAAAFAAAAATUBAAAACjE4MzgxMzY2OTECAAAA</t>
  </si>
  <si>
    <t>BTI0MTUzBgAAAAEw1UbbyUEc1wiG8ewQQhzXCCBDSVEuVFNFOjg4MDMuSVFfU1RfSU5WRVNULkZZMjAwOAEAAACKaw0AAgAAAAQ5ODA5AQgAAAAFAAAAATEBAAAACjEwNjY3NDE0MTYDAAAAAjc5AgAAAAQxMDY5BAAAAAEwBwAAAAg4LzgvMjAxOQgAAAAJMy8zMS8yMDA4CQAAAAEwjosozkEc1wgvNPkPQhzXCBtDSVEuVFNFOjg4MDQuSVFfTEFORC5GWTIwMTIBAAAAWVwNAAMAAAAAAI1A5spBHNcIlw+cEEIc1wggQ0lRLlRTRTo4ODAxLklRX0NIQU5HRV9BUi5GWTIwMTQBAAAAXVoNAAIAAAAFLTUwNzEBCAAAAAUAAAABMQEAAAAKMTc1Nzk0Nzc3MQMAAAACNzkCAAAABDIwMTgEAAAAATAHAAAACDgvOC8yMDE5CAAAAAkzLzMxLzIwMTQJAAAAATDKnNXPQRzXCKCttA9CHNcIKENJUS5UU0U6ODgwNi5JUV9NSU5PUklUWV9JTlRFUkVTVC5GWTIwMTIBAAAAi2ANAAIAAAAEMTMyMQEIAAAABQAAAAExAQAAAAoxNTU1NzA0NTA2AwAAAAI3OQIAAAAEMTA1MgQAAAABMAcAAAAIOC84LzIwMTkIAAAACTMvMzEvMjAxMgkAAAABMHxFD81BHNcIncRfEEIc1wgmQ0lRLlRTRTo4ODMwLklRX1NBTEVTX01BUktFVElORy5GWTIwMTIBAAAAQlgNAAIAAAAFMTAzNDMBCAAAAAUAAAABMQEAAAAKMTU1NTcwNDU5MgMAAAACNzkCAAAABTIxNTYxBAAAAAEwBwAAAAg4LzgvMjAxOQgAAAAJMy8zMS8yMDEyCQAAAAEweo2OzEEc</t>
  </si>
  <si>
    <t>1whZNl4QQhzXCCVDSVEuU0VISzoxNi5JUV9GSUxJTkdfQ1VSUkVOQ1kuRlkyMDEyAQAAABZGBgADAAAAA0hLRAChhpjJQRzXCEiF/xBCHNcIIENJUS5UU0U6ODgwNi5JUV9CVUlMRElOR1MuRlkyMDE3AQAAAItgDQADAAAAAAAVNPzMQRzXCJ3EXxBCHNcIJkNJUS5TRUhLOjE2LklRX0NBU0hfT1BFUi5GWTIwMTcuLi4uSlBZAQAAABZGBgACAAAADTUxNTk4My43Mzg0MzIBCAAAAAUAAAABMQEAAAAKMTkxMzA4NjEzMgMAAAACNzkCAAAABDIwMDYEAAAAATAHAAAACDgvOC8yMDE5CAAAAAk2LzMwLzIwMTcJAAAAATAezmjEQRzXCPd78hFCHNcIIUNJUS5UU0U6ODgwMy5JUV9UT1RBTF9MSUFCLkZZMjAxMAEAAACKaw0AAgAAAAYyNDQ2OTIBCAAAAAUAAAABMQEAAAAKMTM3NDE5OTI3OAMAAAACNzkCAAAABDEyNzYEAAAAATAHAAAACDgvOC8yMDE5CAAAAAkzLzMxLzIwMTAJAAAAATCOiyjOQRzXCFg8NhBCHNcIH0NJUS5UU0U6ODgwMi5JUV9PUEVSX0lOQy5GWTIwMTUBAAAAYVUNAAIAAAAGMTU2MzMyAQgAAAAFAAAAATEBAAAACjE3NDU5MTY3MzcDAAAAAjc5AgAAAAIyMQQAAAABMAcAAAAIOC84LzIwMTkIAAAACTMvMzEvMjAxNQkAAAABMJMzY89BHNcIyoqxD0Ic1wgqQ0lRLlRTRTo4ODA0LklRX0NVUlJFTlRfUE9SVF9MRUFTRVMuRlkyMDE1AQAAAFlcDQADAAAAAADzjfTKQRzXCGLp2xBCHNcIIENJUS5U</t>
  </si>
  <si>
    <t>U0U6ODgwMy5JUV9DSEFOR0VfQVAuRlkyMDE4AQAAAIprDQACAAAAAzI4NwEIAAAABQAAAAExAQAAAAoxODk1MDAyMTUzAwAAAAI3OQIAAAAEMjAxNwQAAAABMAcAAAAIOC84LzIwMTkIAAAACTMvMzEvMjAxOAkAAAABMGhypc1BHNcIfehzEEIc1wgpQ0lRLlNFSEs6NC5JUV9NSU5PUklUWV9JTlRFUkVTVF9JUy5GWTIwMTcBAAAAYFYNAAIAAAAELTcyNwEIAAAABQAAAAExAQAAAAoxOTUyNjE0MTcyAwAAAAI2NAIAAAACODMEAAAAATAHAAAACDgvOC8yMDE5CAAAAAoxMi8zMS8yMDE3CQAAAAEwpREIyEEc1wj9tDcRQhzXCCVDSVEuVFNFOjg4MDYuSVFfT1RIRVJfQ0FfU1VQUEwuRlkyMDE0AQAAAItgDQACAAAABDExMzgBCAAAAAUAAAABMQEAAAAKMTY4NjYzODM2MwMAAAACNzkCAAAABDEwNTUEAAAAATAHAAAACDgvOC8yMDE5CAAAAAkzLzMxLzIwMTQJAAAAATB8RQ/NQRzXCF11RxBCHNcIIUNJUS5UU0U6MzAwMy5JUV9DQVNIX0ZJTkFOLkZZMjAxNwEAAACHZAsCAgAAAAYxNDg0ODMBCAAAAAUAAAABMQEAAAAKMTg4MTI4MTE2MQMAAAACNzkCAAAABDIwMDQEAAAAATAHAAAACDgvOC8yMDE5CAAAAAoxMi8zMS8yMDE3CQAAAAEwjosozkEc1wjgAAwQQhzXCCNDSVEuU0VISzoxNi5JUV9DT01NT05fRElWX0NGLkZZMjAxOAEAAAAWRgYAAgAAAAYtMTIzNDEBCAAAAAUAAAABMQEAAAAKMTkxMzA4NjEzNAMA</t>
  </si>
  <si>
    <t>AAACNjQCAAAABDIwNzQEAAAAATAHAAAACDgvOC8yMDE5CAAAAAk2LzMwLzIwMTgJAAAAATCD/ODIQRzXCHhs/BBCHNcIIENJUS5UU0U6ODgwMi5JUV9OSV9NQVJHSU4uRlkyMDExAQAAAGFVDQACAAAABjYuNDk2OQEIAAAABQAAAAExAQAAAAoxNDYyNzEyNDg3AwAAAAI3OQIAAAAENDA5NAQAAAABMAcAAAAIOC84LzIwMTkIAAAACTMvMzEvMjAxMQkAAAABMNi778VBHNcIJOeXEUIc1wgiQ0lRLlNFSEs6MTcuSVFfQkVUQV81WVIuMjAxMy8wNi8zMAEAAABTYAIAAgAAABAxLjcyMzYyNDE4NTY4NDE4AOuj+OpBHNcIYskAEkIc1wggQ0lRLlNFSEs6MTIuSVFfTkVUX0NIQU5HRS5GWTIwMTcBAAAAnlsNAAIAAAAEODAyMwEIAAAABQAAAAExAQAAAAoxOTU1MDg2OTE5AwAAAAI2NAIAAAAEMjA5MwQAAAABMAcAAAAIOC84LzIwMTkIAAAACjEyLzMxLzIwMTcJAAAAATAjqd3JQRzXCIvoCxFCHNcIH0NJUS5TRUhLOjEyLklRX0ZVTExfVElNRS5GWTIwMTIBAAAAnlsNAAIAAAAEODAwMADwQ/rJQRzXCK1N6BBCHNcIIENJUS5UU0U6MzAwMy5JUV9ESVZFU1RfQ0YuRlkyMDE0AQAAAIdkCwIDAAAAAACOiyjOQRzXCBKC9A9CHNcIIUNJUS5UU0U6ODgwNC5JUV9UT1RBTF9MSUFCLkZZMjAxMQEAAABZXA0AAgAAAAY3MDU5MTcBCAAAAAUAAAABMQEAAAAKMTU0MzY1ODM3OAMAAAACNzkCAAAABDEyNzYEAAAAATAHAAAA</t>
  </si>
  <si>
    <t>CDgvOC8yMDE5CAAAAAoxMi8zMS8yMDExCQAAAAEwjUDmykEc1wildd0QQhzXCCFDSVEuU0VISzoxMi5JUV9HQUlOX0FTU0VUUy5GWTIwMTcBAAAAnlsNAAIAAAAENDg5NAEIAAAABQAAAAExAQAAAAoxOTU1MDg2OTE5AwAAAAI2NAIAAAACNTYEAAAAATAHAAAACDgvOC8yMDE5CAAAAAoxMi8zMS8yMDE3CQAAAAEwI6ndyUEc1wiuwRYRQhzXCCBDSVEuVFNFOjg4MDIuSVFfQ0hBTkdFX0FSLkZZMjAxOAEAAABhVQ0AAgAAAAYtNTYxNzcBCAAAAAUAAAABMQEAAAAKMTg5NTAwMjQ0NQMAAAACNzkCAAAABDIwMTgEAAAAATAHAAAACDgvOC8yMDE5CAAAAAkzLzMxLzIwMTgJAAAAATDwlWXPQRzXCLjKHhBCHNcII0NJUS5UU0U6ODgwNi5JUV9UT1RBTF9SRUNFSVYuRlkyMDE4AQAAAItgDQACAAAAAzk5MgEIAAAABQAAAAExAQAAAAoxODk1MDAyMjQ5AwAAAAI3OQIAAAAEMTAwMQQAAAABMAcAAAAIOC84LzIwMTkIAAAACTMvMzEvMjAxOAkAAAABMFWW/sxBHNcIuYGwEEIc1wguQ0lRLlRTRTozMDAzLklRX1RPVEFMX0RFQlRfRUJJVERBX0NBUEVYLkZZMjAxOAEAAACHZAsCAwAAAAJOTQEIAAAABQAAAAExAQAAAAoxOTUxNDgxOTA1AwAAAAI3OQIAAAAFMjMzMTMEAAAAATAHAAAACDgvOC8yMDE5CAAAAAoxMi8zMS8yMDE4CQAAAAEw/x3yxUEc1wgXBVcRQhzXCCFDSVEuVFNFOjg4MDIuSVFfVE9UQUxfREVCVC5G</t>
  </si>
  <si>
    <t>WTIwMTMBAAAAYVUNAAIAAAAHMjA3NTIwNwEIAAAABQAAAAExAQAAAAoxNjI1NDU3NTE0AwAAAAI3OQIAAAAENDE3MwQAAAABMAcAAAAIOC84LzIwMTkIAAAACTMvMzEvMjAxMwkAAAABMEFIV89BHNcIkpLeD0Ic1wglQ0lRLlRTRTo4ODAzLklRX0JBU0lDX0VQU19JTkNMLkZZMjAwOQEAAACKaw0AAgAAAAkyOS4wMjU3MTkBCAAAAAUAAAABMQEAAAAKMTA2NjczOTQ3NgMAAAACNzkCAAAAATkEAAAAATAHAAAACDgvOC8yMDE5CAAAAAkzLzMxLzIwMDkJAAAAATCOiyjOQRzXCIBnfRBCHNcIOUNJUS5UU0U6ODgzMC5JUV9DVVNUT01fQkVUQS4tMTA0Vy4yMDE0LzAzLzMxLi5eTjIyNS5KUFkuSAEAAABCWA0AAgAAABAxLjUyNzE0MTQ0MTU1OTM3AOuj+OpBHNcIVED3EUIc1wglQ0lRLlRTRTo4ODAzLklRX0dXX0lOVEFOX0FNT1JULkZZMjAxMgEAAACKaw0AAwAAAAAAQe8qzkEc1whpEiUQQhzXCDlDSVEuVFNFOjg4MDEuSVFfQ1VTVE9NX0JFVEEuLTEwNFcuMjAwOS8wMy8zMS4uXk4yMjUuSlBZLkgBAAAAXVoNAAIAAAAQMS4wNDM1ODI5NjE0NTI1OADro/jqQRzXCPd78hFCHNcIJkNJUS5UU0U6ODgwMi5JUV9DVVNUT01fQkVUQS4yMDE5LzAzLzMxAQAAAGFVDQACAAAAES0wLjQ4MjgxNjQyMzYwNDIxAOuj+OpBHNcIlE6QFEIc1wgoQ0lRLlRTRTo4ODMwLklRX0VBUk5JTkdfQ09fTUFSR0lOLkZZMjAxMgEA</t>
  </si>
  <si>
    <t>AABCWA0AAgAAAAY4LjAzMzgBCAAAAAUAAAABMQEAAAAKMTU1NTcwNDU5MgMAAAACNzkCAAAABDQxODEEAAAAATAHAAAACDgvOC8yMDE5CAAAAAkzLzMxLzIwMTIJAAAAATDsMubFQRzXCPD1yRFCHNcIIUNJUS5TRUhLOjEyLklRX0VCSVRfTUFSR0lOLkZZMjAxMgEAAACeWw0AAgAAAAczMC4wMjgyAQgAAAAFAAAAATEBAAAACjE2NzYzNzQ1MTADAAAAAjY0AgAAAAQ0MDUzBAAAAAEwBwAAAAg4LzgvMjAxOQgAAAAKMTIvMzEvMjAxMgkAAAABMO5K7sRBHNcIhDHFEUIc1wgfQ0lRLlNFSEs6MTYuSVFfUEFSVF9USU1FLkZZMjAxMwEAAAAWRgYAAwAAAAAAoYaYyUEc1wiL6AsRQhzXCCRDSVEuU0VISzoxMi5JUV9CQVNJQ19FUFNfSU5DTC5GWTIwMTEBAAAAnlsNAAIAAAAIMy44MTkwMTYBCAAAAAUAAAABMQEAAAAKMTYyODQyMTA0NQMAAAACNjQCAAAAATkEAAAAATAHAAAACDgvOC8yMDE5CAAAAAoxMi8zMS8yMDExCQAAAAEw8EP6yUEc1wiSx8cQQhzXCCVDSVEuU0VISzoxNy5JUV9QRVJJT0RMRU5HVEhfSVMuRlkyMDEzAQAAAFNgAgABAAAAAjEyAJqg08dBHNcIQBRJEUIc1wgdQ0lRLlRTRTozMjMxLklRX0NPTU1PTi5GWTIwMTcBAAAAUOa3AQIAAAAGMTE2Nzc5AQgAAAAFAAAAATEBAAAACjE4NDg4Nzk0OTkDAAAAAjc5AgAAAAQxMTAzBAAAAAEwBwAAAAg4LzgvMjAxOQgAAAAJMy8zMS8yMDE3CQAAAAEw</t>
  </si>
  <si>
    <t>/mx8y0Ec1wjVDbIQQhzXCCNDSVEuVFNFOjg4MDMuSVFfVE9UQUxfRVFVSVRZLkZZMjAxMwEAAACKaw0AAgAAAAU4NDAwMQEIAAAABQAAAAExAQAAAAoxNjI2NzI1OTI2AwAAAAI3OQIAAAAEMTI3NQQAAAABMAcAAAAIOC84LzIwMTkIAAAACTMvMzEvMjAxMwkAAAABMEHvKs5BHNcI8bwFEEIc1wgUQ0lRLjAuSVFfT1BFUl9JTkMuRlkFAAAAAAAAAAgAAAAVKEludmFsaWQgVGltZSBQZXJpb2QpNMq7x0Ec1whG0qMRQhzXCCRDSVEuVFNFOjg4MDYuSVFfRUJJVERBLkZZMjAxMi4uLi5KUFkBAAAAi2ANAAIAAAAFMTYxNjkBCAAAAAUAAAABMQEAAAAKMTU1NTcwNDUwNgMAAAACNzkCAAAABDQwNTEEAAAAATAHAAAACDgvOC8yMDE5CAAAAAkzLzMxLzIwMTIJAAAAATCvqkLEQRzXCCXh1RFCHNcIHkNJUS5UU0U6ODgwMS5JUV9MVF9ERUJULkZZMjAxNQEAAABdWg0AAgAAAAcxNzI5MTA1AQgAAAAFAAAAATEBAAAACjE4NTYzNjY3NzADAAAAAjc5AgAAAAQxMDQ5BAAAAAEwBwAAAAg4LzgvMjAxOQgAAAAJMy8zMS8yMDE1CQAAAAEwypzVz0Ec1wiRg2cQQhzXCBtDSVEuVFNFOjMyMzEuSVFfRUJJVC5GWTIwMTABAAAAUOa3AQIAAAAFMzkyNzUBCAAAAAUAAAABMQEAAAAKMTQxODI1NTIwMgMAAAACNzkCAAAAAzQwMAQAAAABMAcAAAAIOC84LzIwMTkIAAAACTMvMzEvMjAxMAkAAAABMCD99ctBHNcIfCSFEEIc1wgi</t>
  </si>
  <si>
    <t>Q0lRLlRTRTozMDAzLklRX0RBX1NVUFBMX0NGLkZZMjAxMAEAAACHZAsCAgAAAAg0Njk0LjY2MgEIAAAABQAAAAExAQAAAAoxNDM5ODk3NDUxAwAAAAI3OQIAAAAEMjE3MQQAAAABMAcAAAAIOC84LzIwMTkIAAAACjEyLzMxLzIwMTAJAAAAATCVMLXOQRzXCMWdahBCHNcILkNJUS5UU0U6ODgwMS5JUV9NSU5PUklUWV9JTlRFUkVTVF9UT1RBTC5GWTIwMTYBAAAAXVoNAAIAAAAFNjU3MDUBCAAAAAUAAAABMQEAAAAKMTg1NjM2Njc3NwMAAAACNzkCAAAABDEzMTIEAAAAATAHAAAACDgvOC8yMDE5CAAAAAkzLzMxLzIwMTYJAAAAATDKnNXPQRzXCBB67w9CHNcIHENJUS5TRUhLOjQuSVFfSU5DX1RBWC5GWTIwMTIBAAAAYFYNAAIAAAAENDIxNQEIAAAABQAAAAExAQAAAAoxNjc0NTc1MTY5AwAAAAI2NAIAAAACNzUEAAAAATAHAAAACDgvOC8yMDE5CAAAAAoxMi8zMS8yMDEyCQAAAAEwD8TGyEEc1wghLkwRQhzXCCBDSVEuVFNFOjg4MDMuSVFfTUFDSElORVJZLkZZMjAxNAEAAACKaw0AAwAAAAAALRCjzUEc1whcbikQQhzXCCRDSVEuVFNFOjMyMzEuSVFfQ1VSUkVOVF9SQVRJTy5GWTIwMTkBAAAAUOa3AQIAAAAIMy42NjM3NjQBCAAAAAUAAAABMQEAAAAKMTk2OTYwMTMxNgMAAAACNzkCAAAABDQwMzAEAAAAATAHAAAACDgvOC8yMDE5CAAAAAkzLzMxLzIwMTkJAAAAATBxxw3HQRzXCHTAkBFCHNcIJUNJUS5U</t>
  </si>
  <si>
    <t>U0U6ODgzMC5JUV9ORVRfUkVOVEFMX0VYUC5GWTIwMTgBAAAAQlgNAAMAAAAAAJwQCcxBHNcI8gShEEIc1wgkQ0lRLlNFSEs6MTYuSVFfQkFTSUNfRVBTX0VYQ0wuRlkyMDE1AQAAABZGBgACAAAACTExLjA4NjAyNwEIAAAABQAAAAExAQAAAAoxODEyNjE4NTE3AwAAAAI2NAIAAAAEMzA2NAQAAAABMAcAAAAIOC84LzIwMTkIAAAACTYvMzAvMjAxNQkAAAABMIP84MhBHNcItk0YEUIc1wgjQ0lRLlRTRTo4ODA0LklRX0JFVEFfMVlSLjIwMDkvMTIvMzEBAAAAWVwNAAIAAAAQMS4zMTE4MjY0NDY3MDA2MwDro/jqQRzXCN4E/BFCHNcIJENJUS5TRUhLOjEyLklRX05FVF9SRU5UQUxfRVhQLkZZMjAxNAEAAACeWw0AAwAAAAAA1UbbyUEc1wi4M+UQQhzXCCJDSVEuVFNFOjg4MDQuSVFfUVVJQ0tfUkFUSU8uRlkyMDExAQAAAFlcDQACAAAACDAuMjI0ODM4AQgAAAAFAAAAATEBAAAACjE1NDM2NTgzNzgDAAAAAjc5AgAAAAQ0MTIxBAAAAAEwBwAAAAg4LzgvMjAxOQgAAAAKMTIvMzEvMjAxMQkAAAABMHHHDcdBHNcIP8/CEUIc1wgzQ0lRLlNFSEs6MTIuSVFfVE9UQUxfT1VUU1RBTkRJTkdfRklMSU5HX0RBVEUuRlkyMDEzAQAAAJ5bDQACAAAACzQ3ODEuNDQzMTM5AQQAAAAFAAAAATUBAAAACjE3MzEzMjc0OTMCAAAABTI0MTUzBgAAAAEw8EP6yUEc1wgIA98QQhzXCCFDSVEuVFNFOjg4MDMuSVFfRUJJVERBX0lO</t>
  </si>
  <si>
    <t>VC5GWTIwMTABAAAAimsNAAIAAAAIMy4zNTc1MDYBCAAAAAUAAAABMQEAAAAKMTM3NDE5OTI3OAMAAAACNzkCAAAABDQxOTAEAAAAATAHAAAACDgvOC8yMDE5CAAAAAkzLzMxLzIwMTAJAAAAATD/HfLFQRzXCLWTxxFCHNcIGUNJUS5UU0U6ODgwNi5JUV9BUC5GWTIwMTcBAAAAi2ANAAMAAAAAABU0/MxBHNcIWTZeEEIc1wgnQ0lRLlRTRTo4ODAzLklRX0RBWVNfUEFZQUJMRV9PVVQuRlkyMDE2AQAAAIprDQACAAAACTQyLjM4MDYwNAEIAAAABQAAAAExAQAAAAoxNzk4Njk5NzM1AwAAAAI3OQIAAAAENDE4MwQAAAABMAcAAAAIOC84LzIwMTkIAAAACTMvMzEvMjAxNgkAAAABMKLQ48VBHNcIT39mEUIc1wggQ0lRLlNFSEs6NC5JUV9BRFZFUlRJU0lORy5GWTIwMTgBAAAAYFYNAAMAAAAAAKURCMhBHNcIr0I5EUIc1wgiQ0lRLlRTRTo4ODAxLklRX1NBTEVfUFBFX0NGLkZZMjAxNgEAAABdWg0AAgAAAAQ4MDcyAQgAAAAFAAAAATEBAAAACjE4NTYzNjY3NzcDAAAAAjc5AgAAAAQyMDQyBAAAAAEwBwAAAAg4LzgvMjAxOQgAAAAJMy8zMS8yMDE2CQAAAAEwypzVz0Ec1wg5cdsPQhzXCB9DSVEuVFNFOjg4MDQuSVFfT1BFUl9JTkMuRlkyMDE2AQAAAFlcDQACAAAABTM2MzY0AQgAAAAFAAAAATEBAAAACjE4MzQ3NzE2NDIDAAAAAjc5AgAAAAIyMQQAAAABMAcAAAAIOC84LzIwMTkIAAAACjEyLzMxLzIwMTYJAAAA</t>
  </si>
  <si>
    <t>ATDzjfTKQRzXCJZD1xBCHNcIIUNJUS5UU0U6ODgwNC5JUV9OSV9DT01QQU5ZLkZZMjAxNgEAAABZXA0AAgAAAAUyMDQ2MwEIAAAABQAAAAExAQAAAAoxODM0NzcxNjQyAwAAAAI3OQIAAAAFNDE1NzEEAAAAATAHAAAACDgvOC8yMDE5CAAAAAoxMi8zMS8yMDE2CQAAAAEw8430ykEc1wixO8YQQhzXCB9DSVEuU0VISzo0LklRX05JX0NPTVBBTlkuRlkyMDE3AQAAAGBWDQACAAAABTIyNjAzAQgAAAAFAAAAATEBAAAACjE5NTI2MTQxNzIDAAAAAjY0AgAAAAU0MTU3MQQAAAABMAcAAAAIOC84LzIwMTkIAAAACjEyLzMxLzIwMTcJAAAAATClEQjIQRzXCLsFOBFCHNcIIkNJUS5TRUhLOjE2LklRX1RPVEFMX1JFQ0VJVi5GWTIwMTcBAAAAFkYGAAIAAAAFMTc0MjIBCAAAAAUAAAABMQEAAAAKMTkxMzA4NjEzMgMAAAACNjQCAAAABDEwMDEEAAAAATAHAAAACDgvOC8yMDE5CAAAAAk2LzMwLzIwMTcJAAAAATCD/ODIQRzXCKMRARFCHNcIJUNJUS5UU0U6ODgwNi5JUV9ORVRfUkVOVEFMX0VYUC5GWTIwMTQBAAAAi2ANAAMAAAAAAHxFD81BHNcIPAJ3EEIc1wgjQ0lRLlRTRTozMjMxLklRX0RJTFVUX1dFSUdIVC5GWTIwMTABAAAAUOa3AQIAAAAKMTgxLjgxODE4MQAg/fXLQRzXCBPjvBBCHNcIGENJUS5TRUhLOjE3LklRX0FSLkZZMjAxNgEAAABTYAIAAgAAAAY0NzM4LjYBCAAAAAUAAAABMQEAAAAKMTg2MjEwODk4</t>
  </si>
  <si>
    <t>NgMAAAACNjQCAAAABDEwMjEEAAAAATAHAAAACDgvOC8yMDE5CAAAAAk2LzMwLzIwMTYJAAAAATB+LL7HQRzXCBDpchFCHNcIJkNJUS5UU0U6ODgzMC5JUV9JTlZFTlRPUllfVFVSTlMuRlkyMDA5AQAAAEJYDQACAAAACDAuOTkwMTgyAQgAAAAFAAAAATEBAAAACjE0MTgzNDM0MDQDAAAAAjc5AgAAAAQ0MDgyBAAAAAEwBwAAAAg4LzgvMjAxOQgAAAAJMy8zMS8yMDA5CQAAAAEw7DLmxUEc1wjw9ckRQhzXCCBDSVEuU0VISzo0LklRX0dBSU5fSU5WRVNULkZZMjAxMAEAAABgVg0AAgAAAAM1NzABCAAAAAUAAAABMQEAAAAKMTU0NDIyNzAwNAMAAAACNjQCAAAAAjYyBAAAAAEwBwAAAAg4LzgvMjAxOQgAAAAKMTIvMzEvMjAxMAkAAAABMA/ExshBHNcIw9kZEUIc1wgmQ0lRLlRTRTo4ODMwLklRX0VGRkVDVF9UQVhfUkFURS5GWTIwMTABAAAAQlgNAAIAAAAGNDAuNTAzAQgAAAAFAAAAATEBAAAACjE0MTgzNDM0MTIDAAAAAjc5AgAAAAQ0Mzc2BAAAAAEwBwAAAAg4LzgvMjAxOQgAAAAJMy8zMS8yMDEwCQAAAAEweo2OzEEc1wi5dXUQQhzXCCFDSVEuU0VISzoxMi5JUV9TQUxFX1BQRV9DRi5GWTIwMTYBAAAAnlsNAAMAAAAAANVG28lBHNcISp3SEEIc1wgoQ0lRLlRTRTo4ODA0LklRX0dXX0lOVEFOX0FNT1JUX0NGLkZZMjAwNwEAAABZXA0AAgAAAAI0MwEIAAAABQAAAAExAQAAAAk4MTE4MDQ5ODMDAAAAAjc5</t>
  </si>
  <si>
    <t>AgAAAAQyMTgyBAAAAAEwBwAAAAg4LzgvMjAxOQgAAAAKMTIvMzEvMjAwNwkAAAABMEfPfstBHNcIlLCGEEIc1wgcQ0lRLlRTRTo4ODA0LklRX0VCSVRBLkZZMjAxMwEAAABZXA0AAgAAAAUyOTY1MgEIAAAABQAAAAExAQAAAAoxNjY4NjQzNTc2AwAAAAI3OQIAAAAGMTAwNjg5BAAAAAEwBwAAAAg4LzgvMjAxOQgAAAAKMTIvMzEvMjAxMwkAAAABMI1A5spBHNcI/uyHEEIc1wgpQ0lRLlNFSEs6NC5JUV9NSU5PUklUWV9JTlRFUkVTVF9JUy5GWTIwMTEBAAAAYFYNAAIAAAAELTc2OQEIAAAABQAAAAExAQAAAAoxNjE0NjUwNTQxAwAAAAI2NAIAAAACODMEAAAAATAHAAAACDgvOC8yMDE5CAAAAAoxMi8zMS8yMDExCQAAAAEwD8TGyEEc1wi/QCYRQhzXCBtDSVEuVFNFOjg4MDEuSVFfQ09HUy5GWTIwMTgBAAAAXVoNAAIAAAAHMTMzOTQ4MwEIAAAABQAAAAExAQAAAAoxODk1MDAxOTYxAwAAAAI3OQIAAAACMzQEAAAAATAHAAAACDgvOC8yMDE5CAAAAAkzLzMxLzIwMTgJAAAAATCCANjPQRzXCNPAaBBCHNcIJUNJUS5UU0U6MzAwMy5JUV9HQUlOX0lOVkVTVF9DRi5GWTIwMTEBAAAAh2QLAgIAAAAEMTgzNwEIAAAABQAAAAExAQAAAAoxNTQzNzcxNzU4AwAAAAI3OQIAAAAEMjA5MAQAAAABMAcAAAAIOC84LzIwMTkIAAAACjEyLzMxLzIwMTEJAAAAATDakrfOQRzXCMWdahBCHNcIIUNJUS5UU0U6ODgwMy5JUV9O</t>
  </si>
  <si>
    <t>SV9DT01QQU5ZLkZZMjAwOQEAAACKaw0AAgAAAAQxMDEwAQgAAAAFAAAAATEBAAAACjEwNjY3Mzk0NzYDAAAAAjc5AgAAAAU0MTU3MQQAAAABMAcAAAAIOC84LzIwMTkIAAAACTMvMzEvMjAwOQkAAAABMI6LKM5BHNcIxZ1qEEIc1wgfQ0lRLlRTRTo4ODA0LklRX1RPVEFMX0NBLkZZMjAxNgEAAABZXA0AAgAAAAYyMjg3NjIBCAAAAAUAAAABMQEAAAAKMTgzNDc3MTY0MgMAAAACNzkCAAAABDEwMDgEAAAAATAHAAAACDgvOC8yMDE5CAAAAAoxMi8zMS8yMDE2CQAAAAEw8430ykEc1wieXcQQQhzXCDRDSVEuVFNFOjMyMzEuSVFfVE9UQUxfT1VUU1RBTkRJTkdfRklMSU5HX0RBVEUuRlkyMDE2AQAAAFDmtwECAAAACjE5MS42OTU2NjIBBAAAAAUAAAABNQEAAAAKMTc5ODg5NDk4MgIAAAAFMjQxNTMGAAAAATD+bHzLQRzXCDsCDxFCHNcILUNJUS5UU0U6ODgwMy5JUV9ERUZfVEFYX0FTU0VUU19DVVJSRU5ULkZZMjAxNgEAAACKaw0AAgAAAAMzMTEBCAAAAAUAAAABMQEAAAAKMTc5ODY5OTczNQMAAAACNzkCAAAABDExMTcEAAAAATAHAAAACDgvOC8yMDE5CAAAAAkzLzMxLzIwMTYJAAAAATAtEKPNQRzXCIpx+g9CHNcIJENJUS5UU0U6ODgwMy5JUV9QRVJJT0REQVRFX0lTLkZZMjAxNwEAAACKaw0ABQAAAAoyMDE3LzAzLzMxAGhypc1BHNcIjvdlEEIc1wgnQ0lRLlRTRTo4ODAzLklRX05FVF9JTlRFUkVTVF9F</t>
  </si>
  <si>
    <t>WFAuRlkyMDEwAQAAAIprDQACAAAABS0zMDk3AQgAAAAFAAAAATEBAAAACjEzNzQxOTkyNzgDAAAAAjc5AgAAAAMzNjgEAAAAATAHAAAACDgvOC8yMDE5CAAAAAkzLzMxLzIwMTAJAAAAATCOiyjOQRzXCEVQ9w9CHNcIKENJUS5UU0U6MzIzMS5JUV9GSVhFRF9BU1NFVF9UVVJOUy5GWTIwMTkBAAAAUOa3AQIAAAAIMC44MTc1NDUBCAAAAAUAAAABMQEAAAAKMTk2OTYwMTMxNgMAAAACNzkCAAAABDQwNjYEAAAAATAHAAAACDgvOC8yMDE5CAAAAAkzLzMxLzIwMTkJAAAAATBxxw3HQRzXCP77ixFCHNcIIENJUS5UU0U6ODgwMy5JUV9UT1RBTF9SRVYuRlkyMDEwAQAAAIprDQACAAAABTQyMDAzAQgAAAAFAAAAATEBAAAACjEzNzQxOTkyNzgDAAAAAjc5AgAAAAIyOAQAAAABMAcAAAAIOC84LzIwMTkIAAAACTMvMzEvMjAxMAkAAAABMI6LKM5BHNcI9VwgEEIc1wglQ0lRLlRTRTo4ODA0LklRX09USEVSX0NBX1NVUFBMLkZZMjAxMwEAAABZXA0AAgAAAAUxMzExNAEIAAAABQAAAAExAQAAAAoxNjY4NjQzNTc2AwAAAAI3OQIAAAAEMTA1NQQAAAABMAcAAAAIOC84LzIwMTkIAAAACjEyLzMxLzIwMTMJAAAAATCNQObKQRzXCH9b2hBCHNcII0NJUS5TRUhLOjEyLklRX0NVUlJFTkNZX0dBSU4uRlkyMDE1AQAAAJ5bDQACAAAAAjkzAQgAAAAFAAAAATEBAAAACjE4MzgxMzY2OTEDAAAAAjY0AgAAAAIzOAQAAAABMAcA</t>
  </si>
  <si>
    <t>AAAIOC84LzIwMTkIAAAACjEyLzMxLzIwMTUJAAAAATDVRtvJQRzXCIJIIRFCHNcIH0NJUS5UU0U6ODgzMC5JUV9UT1RBTF9DTC5GWTIwMDkBAAAAQlgNAAIAAAAGODk5MjAzAQgAAAAFAAAAATEBAAAACjE0MTgzNDM0MDQDAAAAAjc5AgAAAAQxMDA5BAAAAAEwBwAAAAg4LzgvMjAxOQgAAAAJMy8zMS8yMDA5CQAAAAEweo2OzEEc1whQJkwQQhzXCCFDSVEuVFNFOjg4MDIuSVFfRUFSTklOR19DTy5GWTIwMTgBAAAAYVUNAAIAAAAGMTM3NzQ4AQgAAAAFAAAAATEBAAAACjE4OTUwMDI0NDUDAAAAAjc5AgAAAAE3BAAAAAEwBwAAAAg4LzgvMjAxOQgAAAAJMy8zMS8yMDE4CQAAAAEw8JVlz0Ec1wihyjcQQhzXCCJDSVEuVFNFOjg4MDMuSVFfUVVJQ0tfUkFUSU8uRlkyMDEyAQAAAIprDQACAAAACDAuNjQyODQxAQgAAAAFAAAAATEBAAAACjE1NTUwMTE5NTIDAAAAAjc5AgAAAAQ0MTIxBAAAAAEwBwAAAAg4LzgvMjAxOQgAAAAJMy8zMS8yMDEyCQAAAAEw/x3yxUEc1wi0mYkRQhzXCCFDSVEuVFNFOjMyMzEuSVFfU0dBX01BUkdJTi5GWTIwMTQBAAAAUOa3AQIAAAAHMTUuOTgwMwEIAAAABQAAAAExAQAAAAoxNjg2NjM4NDE1AwAAAAI3OQIAAAAENDM3NQQAAAABMAcAAAAIOC84LzIwMTkIAAAACTMvMzEvMjAxNAkAAAABMHHHDcdBHNcIoCKTEUIc1wggQ0lRLlRTRTozMjMxLklRX1JEX0VYUF9GTi5GWTIwMTQB</t>
  </si>
  <si>
    <t>AAAAUOa3AQMAAAAAAPVg+MtBHNcI3D64EEIc1wgjQ0lRLlRTRTozMjMxLklRX1RPVEFMX0FTU0VUUy5GWTIwMTUBAAAAUOa3AQIAAAAHMTM2OTIyNgEIAAAABQAAAAExAQAAAAoxNzQ1OTE2NzM2AwAAAAI3OQIAAAAEMTAwNwQAAAABMAcAAAAIOC84LzIwMTkIAAAACTMvMzEvMjAxNQkAAAABMP5sfMtBHNcIlLCGEEIc1wgjQ0lRLlNFSEs6MTIuSVFfQ1VSUkVOQ1lfR0FJTi5GWTIwMDcBAAAAnlsNAAIAAAACNTQBCAAAAAUAAAABMQEAAAAJNzA5MDk0NDAzAwAAAAI2NAIAAAACMzgEAAAAATAHAAAACDgvOC8yMDE5CAAAAAk2LzMwLzIwMDcJAAAAATDzjfTKQRzXCLE7xhBCHNcIH0NJUS5TRUhLOjE3LklRX1JEX0VYUF9GTi5GWTIwMTABAAAAU2ACAAMAAAAAAFU+0cdBHNcIkKw8EUIc1wgkQ0lRLlNFSEs6MTcuSVFfR0FJTl9JTlZFU1RfQ0YuRlkyMDE4AQAAAFNgAgACAAAABy0yMTMyLjMBCAAAAAUAAAABMQEAAAAKMTkxNTE5MzA2OAMAAAACNjQCAAAABDIwOTAEAAAAATAHAAAACDgvOC8yMDE5CAAAAAk2LzMwLzIwMTgJAAAAATDMjsDHQRzXCE6gShFCHNcIIkNJUS5TRUhLOjEyLklRX1RPVEFMX0VRVUlUWS5GWTIwMTYBAAAAnlsNAAIAAAAGMjY5MzAxAQgAAAAFAAAAATEBAAAACjE4ODQ3MTk0MzcDAAAAAjY0AgAAAAQxMjc1BAAAAAEwBwAAAAg4LzgvMjAxOQgAAAAKMTIvMzEvMjAxNgkAAAABMNVG</t>
  </si>
  <si>
    <t>28lBHNcIuDPlEEIc1wgbQ0lRLlRTRTo4ODMwLklRX0FQSUMuRlkyMDE0AQAAAEJYDQACAAAABjEzMjc1MAEIAAAABQAAAAExAQAAAAoxODA4MzEyOTI3AwAAAAI3OQIAAAAEMTA4NAQAAAABMAcAAAAIOC84LzIwMTkIAAAACTMvMzEvMjAxNAkAAAABMLXvkMxBHNcIVICAEEIc1wgoQ0lRLlRTRTo4ODMwLklRX0VBUk5JTkdfQ09fTUFSR0lOLkZZMjAxNAEAAABCWA0AAgAAAAY5LjI5MzkBCAAAAAUAAAABMQEAAAAKMTgwODMxMjkyNwMAAAACNzkCAAAABDQxODEEAAAAATAHAAAACDgvOC8yMDE5CAAAAAkzLzMxLzIwMTQJAAAAATDsMubFQRzXCCpejhFCHNcIJ0NJUS5TRUhLOjE2LklRX0NVUlJFTlRfUE9SVF9ERUJULkZZMjAxMwEAAAAWRgYAAgAAAAQ4MDY0AQgAAAAFAAAAATEBAAAACjE3MDE5MjgwOTADAAAAAjY0AgAAAAQxMjk3BAAAAAEwBwAAAAg4LzgvMjAxOQgAAAAJNi8zMC8yMDEzCQAAAAEwoYaYyUEc1wg5HBIRQhzXCCRDSVEuU0VISzoxNy5JUV9PVEhFUl9DQV9TVVBQTC5GWTIwMTIBAAAAU2ACAAIAAAAGNzYyNC4yAQgAAAAFAAAAATEBAAAACjE2NDE0ODM4NDIDAAAAAjY0AgAAAAQxMDU1BAAAAAEwBwAAAAg4LzgvMjAxOQgAAAAJNi8zMC8yMDEyCQAAAAEwmqDTx0Ec1wghLkwRQhzXCBlDSVEuVFNFOjMyMzEuSVFfTkkuRlkyMDE2AQAAAFDmtwECAAAABTQ3MTgyAQgAAAAFAAAAATEBAAAA</t>
  </si>
  <si>
    <t>CjE3OTg4OTQ5ODIDAAAAAjc5AgAAAAIxNQQAAAABMAcAAAAIOC84LzIwMTkIAAAACTMvMzEvMjAxNgkAAAABMP5sfMtBHNcICG++EEIc1wghQ0lRLlNFSEs6MTcuSVFfU0FMRV9QUEVfQ0YuRlkyMDA5AQAAAFNgAgACAAAAAzQ3NAEIAAAABQAAAAExAQAAAAoxNDA2ODMwMjYzAwAAAAI2NAIAAAAEMjA0MgQAAAABMAcAAAAIOC84LzIwMTkIAAAACTYvMzAvMjAwOQkAAAABMFU+0cdBHNcIFf0tEUIc1wgfQ0lRLlRTRTo4ODMwLklRX0FSX1RVUk5TLkZZMjAxOAEAAABCWA0AAgAAAAk0NS4wMjY5MTkBCAAAAAUAAAABMQEAAAAKMTg5NTE4Mzg4MQMAAAACNzkCAAAABDQwMDEEAAAAATAHAAAACDgvOC8yMDE5CAAAAAkzLzMxLzIwMTgJAAAAATDsMubFQRzXCFtD2BFCHNcIIkNJUS5TRUhLOjE3LklRX1BFX0VYQ0wuLjIwMTAvMDMvMzEBAAAAU2ACAAIAAAAINy4xNTkyMTcBBwAAAAUAAAABMQEAAAAKMTM1Mjg1MTgwMgMAAAABMAIAAAAGMTAwMDI3BAAAAAEwBwAAAAkzLzMxLzIwMTAIAAAACTMvMzEvMjAxMGh6Q+pBHNcIF96hD0Ic1wgfQ0lRLlRTRTozMjMxLklRX0RBX1NVUFBMLkZZMjAwOAEAAABQ5rcBAwAAAAAAnBAJzEEc1wifm7MQQhzXCCtDSVEuVFNFOjg4MDEuSVFfTUlOT1JJVFlfSU5URVJFU1RfQ0YuRlkyMDA4AQAAAF1aDQADAAAAAADfpHDQQRzXCNX5rw9CHNcIGkNJUS5TRUhLOjEyLklRX05Q</t>
  </si>
  <si>
    <t>UEUuRlkyMDE3AQAAAJ5bDQACAAAABjE3Mzg0NAEIAAAABQAAAAExAQAAAAoxOTU1MDg2OTE5AwAAAAI2NAIAAAAEMTAwNAQAAAABMAcAAAAIOC84LzIwMTkIAAAACjEyLzMxLzIwMTcJAAAAATAjqd3JQRzXCLam4xBCHNcIGUNJUS5UU0U6ODgwMy5JUV9BRS5GWTIwMTgBAAAAimsNAAIAAAADMjU2AQgAAAAFAAAAATEBAAAACjE4OTUwMDIxNTMDAAAAAjc5AgAAAAQxMDE2BAAAAAEwBwAAAAg4LzgvMjAxOQgAAAAJMy8zMS8yMDE4CQAAAAEwaHKlzUEc1wiR5v0PQhzXCCNDSVEuVFNFOjg4MDYuSVFfUEVfRVhDTC4uMjAwNS8wMy8zMQEAAACLYA0AAgAAAAkzOS4xODEwNzQBBwAAAAUAAAABMQEAAAAKMTQyNTYxMDcwMAMAAAABMAIAAAAGMTAwMDI3BAAAAAEwBwAAAAkzLzMxLzIwMDUIAAAACTMvMzEvMjAwNbTui+lBHNcI8ZGmD0Ic1wgeQ0lRLlRTRTo4ODMwLklRX1pfU0NPUkUuRlkyMDEyAQAAAEJYDQACAAAACDAuNTM1Mjg3AQgAAAAFAAAAATEBAAAACjE1NTU3MDQ1OTIDAAAAAjc5AgAAAAYxMDAxMjMEAAAAATAHAAAACDgvOC8yMDE5CAAAAAkzLzMxLzIwMTIJAAAAATDsMubFQRzXCCpejhFCHNcIHUNJUS5UU0U6ODgwNi5JUV9SRF9FWFAuRlkyMDA5AQAAAItgDQADAAAAAAB8RQ/NQRzXCEUZZBBCHNcIJUNJUS5UU0U6MzIzMS5JUV9DQVBJVEFMX0xFQVNFUy5GWTIwMTUBAAAAUOa3AQMAAAAAAP5s</t>
  </si>
  <si>
    <t>fMtBHNcIVtSaEEIc1wgpQ0lRLlRTRTo4ODAxLklRX1RPVEFMX0RFQlRfQ0FQSVRBTC5GWTIwMTUBAAAAXVoNAAIAAAAHNTAuNTYzNwEIAAAABQAAAAExAQAAAAoxODU2MzY2NzcwAwAAAAI3OQIAAAAENDE4NgQAAAABMAcAAAAIOC84LzIwMTkIAAAACTMvMzEvMjAxNQkAAAABMHrNz8ZBHNcIbc1ZEUIc1wgdQ0lRLlNFSEs6MTIuSVFfSU5DX1RBWC5GWTIwMTABAAAAnlsNAAIAAAAEMTYwMQEIAAAABQAAAAExAQAAAAoxNTQzNDk1MDQ3AwAAAAI2NAIAAAACNzUEAAAAATAHAAAACDgvOC8yMDE5CAAAAAoxMi8zMS8yMDEwCQAAAAEw8EP6yUEc1wi8hs8QQhzXCClDSVEuVFNFOjg4MDMuSVFfREVCVF9FUVVJVl9ORVRfUEJPLkZZMjAxNQEAAACKaw0AAgAAAAMzNjcBCAAAAAUAAAABMQEAAAAKMTc0NTM3ODUzNgMAAAACNzkCAAAABTIxNjc5BAAAAAEwBwAAAAg4LzgvMjAxOQgAAAAJMy8zMS8yMDE1CQAAAAEwLRCjzUEc1wiB1BMQQhzXCCRDSVEuVFNFOjMyMzEuSVFfRVFVSVRZX01FVEhPRC5GWTIwMTMBAAAAUOa3AQMAAAAAAPVg+MtBHNcI1Q2yEEIc1wgmQ0lRLlRTRTo4ODA0LklRX05FVF9ERUJUX0lTU1VFRC5GWTIwMTMBAAAAWVwNAAIAAAAGLTQyNzEwAQgAAAAFAAAAATEBAAAACjE2Njg2NDM1NzYDAAAAAjc5AgAAAAQyMDAzBAAAAAEwBwAAAAg4LzgvMjAxOQgAAAAKMTIvMzEvMjAxMwkAAAABMPON</t>
  </si>
  <si>
    <t>9MpBHNcI237uEEIc1wghQ0lRLlRTRTo4ODA0LklRX1RPVEFMX0RFQlQuRlkyMDA4AQAAAFlcDQACAAAABjUzOTYwNQEIAAAABQAAAAExAQAAAAoxMzU1NzY3MTI3AwAAAAI3OQIAAAAENDE3MwQAAAABMAcAAAAIOC84LzIwMTkIAAAACjEyLzMxLzIwMDgJAAAAATBS3uPKQRzXCMX7vxBCHNcIJUNJUS5UU0U6ODgwMS5JUV9TUEVDSUFMX0RJVl9DRi5GWTIwMTQBAAAAXVoNAAMAAAAAAMqc1c9BHNcIfmXmD0Ic1wgjQ0lRLlRTRTo4ODAxLklRX0dST1NTX01BUkdJTi5GWTIwMTIBAAAAXVoNAAIAAAAHMjAuMjYyNQEIAAAABQAAAAExAQAAAAoxNTU1NzA0NDMxAwAAAAI3OQIAAAAENDA3NAQAAAABMAcAAAAIOC84LzIwMTkIAAAACTMvMzEvMjAxMgkAAAABMHrNz8ZBHNcIP8/CEUIc1wgoQ0lRLlRTRTozMDAzLklRX1RPVEFMX0RJVl9QQUlEX0NGLkZZMjAxOAEAAACHZAsCAgAAAAYtMTU1NTIBCAAAAAUAAAABMQEAAAAKMTk1MTQ4MTkwNQMAAAACNzkCAAAABDIwMjIEAAAAATAHAAAACDgvOC8yMDE5CAAAAAoxMi8zMS8yMDE4CQAAAAEwQe8qzkEc1whYPDYQQhzXCCZDSVEuVFNFOjg4MDQuSVFfRUZGRUNUX1RBWF9SQVRFLkZZMjAxNAEAAABZXA0AAgAAAAY2LjI5ODgBCAAAAAUAAAABMQEAAAAKMTcyNzY4MTMwNAMAAAACNzkCAAAABDQzNzYEAAAAATAHAAAACDgvOC8yMDE5CAAAAAoxMi8zMS8yMDE0CQAA</t>
  </si>
  <si>
    <t>AAEw8430ykEc1wiL+OcQQhzXCCVDSVEuU0VISzoxMi5JUV9FRkZFQ1RfVEFYX1JBVEUuRlkyMDA5AQAAAJ5bDQACAAAABjguOTA4NwEIAAAABQAAAAExAQAAAAoxNzczODE2NDg5AwAAAAI2NAIAAAAENDM3NgQAAAABMAcAAAAIOC84LzIwMTkIAAAACjEyLzMxLzIwMDkJAAAAATDwQ/rJQRzXCLE7xhBCHNcIKkNJUS5UU0U6ODgwMy5JUV9UT1RBTF9FUVVJVFkuRlkyMDE0Li4uLkpQWQEAAACKaw0AAgAAAAU4NTk4OQEIAAAABQAAAAExAQAAAAoxNjg3MzQyODcxAwAAAAI3OQIAAAAEMTI3NQQAAAABMAcAAAAIOC84LzIwMTkIAAAACTMvMzEvMjAxNAkAAAABMPJrZsRBHNcIcy7kEUIc1wgiQ0lRLlRTRTo4ODAzLklRX0RBX1NVUFBMX0NGLkZZMjAxMgEAAACKaw0AAwAAAAAAQe8qzkEc1wgHqRsQQhzXCCdDSVEuVFNFOjg4MzAuSVFfQ0hBTkdFX0lOVkVOVE9SWS5GWTIwMDgBAAAAQlgNAAIAAAAGLTcxMTE2AQgAAAAFAAAAATEBAAAACjE0MTgzNDM0MzIDAAAAAjc5AgAAAAQyMDk5BAAAAAEwBwAAAAg4LzgvMjAxOQgAAAAJMy8zMS8yMDA4CQAAAAEweo2OzEEc1wiAZ30QQhzXCCpDSVEuVFNFOjg4MzAuSVFfVE9UQUxfRVFVSVRZLkZZMjAwOS4uLi5KUFkBAAAAQlgNAAIAAAAGNDU0NDI1AQgAAAAFAAAAATEBAAAACjE0MTgzNDM0MDQDAAAAAjc5AgAAAAQxMjc1BAAAAAEwBwAAAAg4LzgvMjAxOQgAAAAJ</t>
  </si>
  <si>
    <t>My8zMS8yMDA5CQAAAAEw8mtmxEEc1what+0RQhzXCCdDSVEuVFNFOjMwMDMuSVFfQ0hBTkdFX0lOVkVOVE9SWS5GWTIwMDcBAAAAh2QLAgIAAAAJLTQyNjguMjU0AQgAAAAFAAAAATEBAAAACjEyNDIyNjEzNjYDAAAAAjc5AgAAAAQyMDk5BAAAAAEwBwAAAAg4LzgvMjAxOQgAAAAKMTIvMzEvMjAwNwkAAAABMJUwtc5BHNcIrVbsD0Ic1wgwQ0lRLlRTRTo4ODA2LklRX1RPVEFMX09VVFNUQU5ESU5HX0JTX0RBVEUuRlkyMDEzAQAAAItgDQACAAAABzExNi42MzEBBAAAAAUAAAABNQEAAAAKMTYyNTk3NTE2NAIAAAAFMjQxNTIGAAAAATB8RQ/NQRzXCJ3EXxBCHNcII0NJUS5TRUhLOjE2LklRX09USEVSX0xJQUJfTFQuRlkyMDE1AQAAABZGBgACAAAAAzQxOQEIAAAABQAAAAExAQAAAAoxODEyNjE4NTE3AwAAAAI2NAIAAAAEMTA2MgQAAAABMAcAAAAIOC84LzIwMTkIAAAACTYvMzAvMjAxNQkAAAABMIP84MhBHNcIqjz2EEIc1wghQ0lRLlNFSEs6MTcuSVFfUVVJQ0tfUkFUSU8uRlkyMDEyAQAAAFNgAgACAAAACDAuNzgzMzQzAQgAAAAFAAAAATEBAAAACjE2NDE0ODM4NDIDAAAAAjY0AgAAAAQ0MTIxBAAAAAEwBwAAAAg4LzgvMjAxOQgAAAAJNi8zMC8yMDEyCQAAAAEwUkhAxEEc1wibpdoRQhzXCCpDSVEuVFNFOjg4MDQuSVFfVE9UQUxfRVFVSVRZLkZZMjAxOS4uLi5KUFkBAAAAWVwNAAMAAAAAAPJrZsRB</t>
  </si>
  <si>
    <t>HNcIWrftEUIc1wgcQ0lRLlRTRTo4ODAxLklRX0NBUEVYLkZZMjAwOAEAAABdWg0AAgAAAActMzQ2NzY1AQgAAAAFAAAAATEBAAAACjEzNTI2NzgzMDMDAAAAAjc5AgAAAAQyMDIxBAAAAAEwBwAAAAg4LzgvMjAxOQgAAAAJMy8zMS8yMDA4CQAAAAEw36Rw0EEc1wjg4MsPQhzXCCBDSVEuVFNFOjg4MDYuSVFfU1RfSU5WRVNULkZZMjAxMAEAAACLYA0AAwAAAAAAfEUPzUEc1wja7DoQQhzXCCVDSVEuVFNFOjg4MDIuSVFfQ0FTSF9TVF9JTlZFU1QuRlkyMDA5AQAAAGFVDQACAAAABjQ0MzQ4OQEIAAAABQAAAAExAQAAAAoxMzgyNzYzNTY1AwAAAAI3OQIAAAAEMTAwMgQAAAABMAcAAAAIOC84LzIwMTkIAAAACTMvMzEvMjAwOQkAAAABMH/kVM9BHNcITL3WD0Ic1wgoQ0lRLlRTRTo4ODMwLklRX0dXX0lOVEFOX0FNT1JUX0NGLkZZMjAxMAEAAABCWA0AAwAAAAAAeo2OzEEc1wjDwXgQQhzXCBpDSVEuVFNFOjg4MDIuSVFfUkVWLkZZMjAxNwEAAABhVQ0AAgAAAAcxMTI1NDA1AQgAAAAFAAAAATEBAAAACjE4NDg4Nzk0MzgDAAAAAjc5AgAAAAMxMTIEAAAAATAHAAAACDgvOC8yMDE5CAAAAAkzLzMxLzIwMTcJAAAAATCTM2PPQRzXCPUf4A9CHNcIIkNJUS5TRUhLOjE3LklRX0dST1NTX01BUkdJTi5GWTIwMTMBAAAAU2ACAAIAAAAHMzkuMzg3MgEIAAAABQAAAAExAQAAAAoxNzAyMzI3MDQ5AwAAAAI2NAIAAAAE</t>
  </si>
  <si>
    <t>NDA3NAQAAAABMAcAAAAIOC84LzIwMTkIAAAACTYvMzAvMjAxMwkAAAABMFJIQMRBHNcImhnwEUIc1wggQ0lRLlRTRTozMDAzLklRX0lOVkVOVE9SWS5GWTIwMTABAAAAh2QLAgIAAAAINTYwMy44NzcBCAAAAAUAAAABMQEAAAAKMTQzOTg5NzQ1MQMAAAACNzkCAAAABDEwNDMEAAAAATAHAAAACDgvOC8yMDE5CAAAAAoxMi8zMS8yMDEwCQAAAAEwlTC1zkEc1whDCTkQQhzXCCRDSVEuVFNFOjg4MDQuSVFfUEVSSU9EREFURV9JUy5GWTIwMDgBAAAAWVwNAAUAAAAKMjAwOC8xMi8zMQBS3uPKQRzXCN03pxBCHNcIJUNJUS5UU0U6MzAwMy5JUV9ORVRfUkVOVEFMX0VYUC5GWTIwMDkBAAAAh2QLAgMAAAAAAJUwtc5BHNcIXRLmD0Ic1wgkQ0lRLlRTRTo4ODA2LklRX0VRVUlUWV9NRVRIT0QuRlkyMDA5AQAAAItgDQACAAAAAjIyAQgAAAAFAAAAATEBAAAACjEzODE1MjI4ODADAAAAAjc5AgAAAAQzMDYzBAAAAAEwBwAAAAg4LzgvMjAxOQgAAAAJMy8zMS8yMDA5CQAAAAEwfEUPzUEc1wi5gbAQQhzXCBVDSVEuLklRX1RPVEFMX0FTU0VUUy4FAAAAAQAAAAgAAAAUKEludmFsaWQgSWRlbnRpZmllcimS+UX0QRzXCJL5RfRBHNcIMENJUS5TRUhLOjE2LklRX0NIQU5HRV9ORVRfV09SS0lOR19DQVBJVEFMLkZZMjAwNwEAAAAWRgYAAgAAAAM1MzUBCAAAAAUAAAABMQEAAAAJNzA3NjM1MTYxAwAAAAI2NAIAAAAENDQy</t>
  </si>
  <si>
    <t>MQQAAAABMAcAAAAIOC84LzIwMTkIAAAACTYvMzAvMjAwNwkAAAABMCOp3clBHNcI07IkEUIc1wgnQ0lRLlNFSEs6MTcuSVFfVE9UQUxfREVCVF9SRVBBSUQuRlkyMDA4AQAAAFNgAgACAAAABy01MzUwLjgBCAAAAAUAAAABMQEAAAAKMTI1MDEyMTM0NwMAAAACNjQCAAAABDIxNjYEAAAAATAHAAAACDgvOC8yMDE5CAAAAAk2LzMwLzIwMDgJAAAAATBVPtHHQRzXCEjsUxFCHNcIJENJUS5UU0U6MzIzMS5JUV9PVEhFUl9MSUFCX0xULkZZMjAxOQEAAABQ5rcBAgAAAAU2Nzg4NAEIAAAABQAAAAExAQAAAAoxOTY5NjAxMzE2AwAAAAI3OQIAAAAEMTA2MgQAAAABMAcAAAAIOC84LzIwMTkIAAAACTMvMzEvMjAxOQkAAAABMEfPfstBHNcI3D64EEIc1wgfQ0lRLlRTRTo4ODAxLklRX1RSRUFTVVJZLkZZMjAwOAEAAABdWg0AAgAAAAUtNDMzNAEIAAAABQAAAAExAQAAAAoxMzUyNjc4MzAzAwAAAAI3OQIAAAAEMTI0OAQAAAABMAcAAAAIOC84LzIwMTkIAAAACTMvMzEvMjAwOAkAAAABMN+kcNBBHNcIvOy1D0Ic1wgnQ0lRLlNFSEs6MTcuSVFfQ1VSUkVOVF9QT1JUX0RFQlQuRlkyMDEyAQAAAFNgAgACAAAABzEyMzkxLjgBCAAAAAUAAAABMQEAAAAKMTY0MTQ4Mzg0MgMAAAACNjQCAAAABDEyOTcEAAAAATAHAAAACDgvOC8yMDE5CAAAAAk2LzMwLzIwMTIJAAAAATCaoNPHQRzXCCQWMRFCHNcIHUNJUS5UU0U6ODgw</t>
  </si>
  <si>
    <t>MS5JUV9HQV9FWFAuRlkyMDEwAQAAAF1aDQACAAAAAzE3NgEIAAAABQAAAAExAQAAAAoxMzgyNTA1MjQ1AwAAAAI3OQIAAAAFMjE1NjIEAAAAATAHAAAACDgvOC8yMDE5CAAAAAkzLzMxLzIwMTAJAAAAATDfpHDQQRzXCEoHyg9CHNcII0NJUS5UU0U6ODgwNi5JUV9JTlRFUkVTVF9FWFAuRlkyMDE3AQAAAItgDQACAAAABS0xMjYzAQgAAAAFAAAAATEBAAAACjE4NDg4Nzk0NTADAAAAAjc5AgAAAAI4MgQAAAABMAcAAAAIOC84LzIwMTkIAAAACTMvMzEvMjAxNwkAAAABMBU0/MxBHNcI40RvEEIc1wgjQ0lRLlNFSEs6MTIuSVFfVU5MRVZFUkVEX0ZDRi5GWTIwMTIBAAAAnlsNAAIAAAAGODI2LjI1AQgAAAAFAAAAATEBAAAACjE2NzYzNzQ1MTADAAAAAjY0AgAAAAQ0NDIzBAAAAAEwBwAAAAg4LzgvMjAxOQgAAAAKMTIvMzEvMjAxMgkAAAABMPBD+slBHNcIXK7EEEIc1wgfQ0lRLlRTRTo4ODMwLklRX05FVF9ERUJULkZZMjAwOQEAAABCWA0AAgAAAAcxNjcyNjQ1AQgAAAAFAAAAATEBAAAACjE0MTgzNDM0MDQDAAAAAjc5AgAAAAQ0MzY0BAAAAAEwBwAAAAg4LzgvMjAxOQgAAAAJMy8zMS8yMDA5CQAAAAEweo2OzEEc1wiAZ30QQhzXCCJDSVEuU0VISzoxMi5JUV9UT1RBTF9SRUNFSVYuRlkyMDA5AQAAAJ5bDQACAAAABDczNjUBCAAAAAUAAAABMQEAAAAKMTc3MzgxNjQ4OQMAAAACNjQCAAAABDEwMDEEAAAA</t>
  </si>
  <si>
    <t>ATAHAAAACDgvOC8yMDE5CAAAAAoxMi8zMS8yMDA5CQAAAAEw8EP6yUEc1wh8z9gQQhzXCC1DSVEuU0VISzoxNy5JUV9PVEhFUl9GSU5BTkNFX0FDVF9TVVBQTC5GWTIwMDgBAAAAU2ACAAIAAAAHLTE4MjQuNQEIAAAABQAAAAExAQAAAAoxMjUwMTIxMzQ3AwAAAAI2NAIAAAAEMjA1MAQAAAABMAcAAAAIOC84LzIwMTkIAAAACTYvMzAvMjAwOAkAAAABMFU+0cdBHNcIJBYxEUIc1wgiQ0lRLlNFSEs6MTIuSVFfVE9UQUxfRVFVSVRZLkZZMjAwOQEAAACeWw0AAgAAAAYxNDY5MDQBCAAAAAUAAAABMQEAAAAKMTc3MzgxNjQ4OQMAAAACNjQCAAAABDEyNzUEAAAAATAHAAAACDgvOC8yMDE5CAAAAAoxMi8zMS8yMDA5CQAAAAEw8EP6yUEc1wh/W9oQQhzXCCVDSVEuU0VISzo0LklRX05FVF9JTlRFUkVTVF9FWFAuRlkyMDEzAQAAAGBWDQACAAAABC0yODcBCAAAAAUAAAABMQEAAAAKMTcyODIzNDQzNAMAAAACNjQCAAAAAzM2OAQAAAABMAcAAAAIOC84LzIwMTkIAAAACjEyLzMxLzIwMTMJAAAAATAPxMbIQRzXCJSbUxFCHNcIKUNJUS5UU0U6MzIzMS5JUV9DT01NT05fUFJFRl9ESVZfQ0YuRlkyMDEwAQAAAFDmtwEDAAAAAAAg/fXLQRzXCCWxDhFCHNcIJ0NJUS5UU0U6MzIzMS5JUV9UT1RBTF9SRVYuRlkyMDE2Li4uLkpQWQEAAABQ5rcBAgAAAAY1Njk1NDUBCAAAAAUAAAABMQEAAAAKMTc5ODg5NDk4MgMAAAAC</t>
  </si>
  <si>
    <t>NzkCAAAAAjI4BAAAAAEwBwAAAAg4LzgvMjAxOQgAAAAJMy8zMS8yMDE2CQAAAAEwr6pCxEEc1wjMB90RQhzXCCVDSVEuVFNFOjMwMDMuSVFfUFJPVl9CQURfREVCVFMuRlkyMDEzAQAAAIdkCwIDAAAAAAAV9bnOQRzXCJx3HhBCHNcIHENJUS5UU0U6MzAwMy5JUV9DQVBFWC5GWTIwMTIBAAAAh2QLAgIAAAAGLTM2MTk5AQgAAAAFAAAAATEBAAAACjE1OTgyMjUzMjkDAAAAAjc5AgAAAAQyMDIxBAAAAAEwBwAAAAg4LzgvMjAxOQgAAAAKMTIvMzEvMjAxMgkAAAABMBX1uc5BHNcID/YWEEIc1wgiQ0lRLlRTRTozMjMxLklRX0NBU0hfSU5WRVNULkZZMjAxNgEAAABQ5rcBAgAAAAYtNTk3MTQBCAAAAAUAAAABMQEAAAAKMTc5ODg5NDk4MgMAAAACNzkCAAAABDIwMDUEAAAAATAHAAAACDgvOC8yMDE5CAAAAAkzLzMxLzIwMTYJAAAAATD+bHzLQRzXCIiqpRBCHNcIIUNJUS5UU0U6ODgwNC5JUV9DQVNIX0ZJTkFOLkZZMjAxMwEAAABZXA0AAgAAAAYtNDcxMTkBCAAAAAUAAAABMQEAAAAKMTY2ODY0MzU3NgMAAAACNzkCAAAABDIwMDQEAAAAATAHAAAACDgvOC8yMDE5CAAAAAoxMi8zMS8yMDEzCQAAAAEw8430ykEc1wiIaK0QQhzXCCdDSVEuVFNFOjg4MzAuSVFfVE9UQUxfUkVWLkZZMjAxMy4uLi5KUFkBAAAAQlgNAAIAAAAGNzM2NjUyAQgAAAAFAAAAATEBAAAACjE3NTQyNjc1MzMDAAAAAjc5AgAAAAIyOAQA</t>
  </si>
  <si>
    <t>AAABMAcAAAAIOC84LzIwMTkIAAAACTMvMzEvMjAxMwkAAAABMK+qQsRBHNcIW0PYEUIc1wggQ0lRLlNFSEs6MTcuSVFfRUFSTklOR19DTy5GWTIwMTABAAAAU2ACAAIAAAAHMTU2NjcuNwEIAAAABQAAAAExAQAAAAoxNDg5OTc3MDIzAwAAAAI2NAIAAAABNwQAAAABMAcAAAAIOC84LzIwMTkIAAAACTYvMzAvMjAxMAkAAAABMFU+0cdBHNcIIS5MEUIc1wglQ0lRLlRTRTo4ODAyLklRX0RBWVNfU0FMRVNfT1VULkZZMjAxMwEAAABhVQ0AAgAAAAoxMTEuNTI2ODQ1AQgAAAAFAAAAATEBAAAACjE2MjU0NTc1MTQDAAAAAjc5AgAAAAQ0MDQyBAAAAAEwBwAAAAg4LzgvMjAxOQgAAAAJMy8zMS8yMDEzCQAAAAEw2LvvxUEc1whG0qMRQhzXCChDSVEuVFNFOjg4MDMuSVFfVE9UQUxfREVCVC5GWTIwMTguLi4uSlBZAQAAAIprDQACAAAABjE1NTc4NQEIAAAABQAAAAExAQAAAAoxODk1MDAyMTUzAwAAAAI3OQIAAAAENDE3MwQAAAABMAcAAAAIOC84LzIwMTkIAAAACTMvMzEvMjAxOAkAAAABMPJrZsRBHNcIs5DmEUIc1wggQ0lRLlRTRTo4ODMwLklRX1NHQV9TVVBQTC5GWTIwMTMBAAAAQlgNAAIAAAAFNTUzOTQBCAAAAAUAAAABMQEAAAAKMTc1NDI2NzUzMwMAAAACNzkCAAAAAzEwMgQAAAABMAcAAAAIOC84LzIwMTkIAAAACTMvMzEvMjAxMwkAAAABMLXvkMxBHNcIW6pcEEIc1wgeQ0lRLlRTRTozMjMxLklRX1NU</t>
  </si>
  <si>
    <t>X0RFQlQuRlkyMDE3AQAAAFDmtwECAAAABjEwNjMwMAEIAAAABQAAAAExAQAAAAoxODQ4ODc5NDk5AwAAAAI3OQIAAAAEMTA0NgQAAAABMAcAAAAIOC84LzIwMTkIAAAACTMvMzEvMjAxNwkAAAABMP5sfMtBHNcIQUeZEEIc1wgZQ0lRLlRTRTo4ODA0LklRX0FSLkZZMjAxOAEAAABZXA0AAgAAAAUxMTgzMwEIAAAABQAAAAExAQAAAAoxOTUxODY2MDQ5AwAAAAI3OQIAAAAEMTAyMQQAAAABMAcAAAAIOC84LzIwMTkIAAAACjEyLzMxLzIwMTgJAAAAATDzjfTKQRzXCBOe0hBCHNcIJENJUS5UU0U6ODgwMy5JUV9FQklUREFfTUFSR0lOLkZZMjAxMQEAAACKaw0AAgAAAAc0NS4zOTU3AQgAAAAFAAAAATEBAAAACjE0NjQyNjczNDgDAAAAAjc5AgAAAAQ0MDQ3BAAAAAEwBwAAAAg4LzgvMjAxOQgAAAAJMy8zMS8yMDExCQAAAAEw/x3yxUEc1wixq1sRQhzXCCFDSVEuU0VISzo0LklRX1RPVEFMX0VRVUlUWS5GWTIwMTYBAAAAYFYNAAIAAAAGMzI1NDA2AQgAAAAFAAAAATEBAAAACjE4ODE3ODg0NTADAAAAAjY0AgAAAAQxMjc1BAAAAAEwBwAAAAg4LzgvMjAxOQgAAAAKMTIvMzEvMjAxNgkAAAABMKURCMhBHNcIozZHEUIc1wglQ0lRLlRTRTo4ODA2LklRX1NQRUNJQUxfRElWX0NGLkZZMjAxNQEAAACLYA0AAwAAAAAAFTT8zEEc1whQJkwQQhzXCCdDSVEuU0VISzoxNy5JUV9UT1RBTF9ERUJUX0VCSVREQS5GWTIw</t>
  </si>
  <si>
    <t>MDkBAAAAU2ACAAIAAAAJMTcuNzYzNTI3AQgAAAAFAAAAATEBAAAACjE0MDY4MzAyNjMDAAAAAjY0AgAAAAQ0MTkyBAAAAAEwBwAAAAg4LzgvMjAxOQgAAAAJNi8zMC8yMDA5CQAAAAEwUkhAxEEc1wgl4dURQhzXCDhDSVEuU0VISzoxNy5JUV9DVVNUT01fQkVUQS4tMTA0Vy4yMDEyLzA2LzMwLi5eTjIyNS5KUFkuSAEAAABTYAIAAgAAAA8xLjgzMDgwNjE1MTE5NzgA66P46kEc1whiyQASQhzXCBtDSVEuU0VISzoxNy5JUV9OSV9DRi5GWTIwMDkBAAAAU2ACAAIAAAAGMjA4My41AQgAAAAFAAAAATEBAAAACjE0MDY4MzAyNjMDAAAAAjY0AgAAAAQyMTUwBAAAAAEwBwAAAAg4LzgvMjAxOQgAAAAJNi8zMC8yMDA5CQAAAAEwVT7Rx0Ec1whY+0URQhzXCCtDSVEuVFNFOjg4MDIuSVFfTklfQVZBSUxfRVhDTF9NQVJHSU4uRlkyMDE5AQAAAGFVDQACAAAABzEwLjY1NTQBCAAAAAUAAAABMQEAAAAKMTk3MDA1MTM3OAMAAAACNzkCAAAABDQxODIEAAAAATAHAAAACDgvOC8yMDE5CAAAAAkzLzMxLzIwMTkJAAAAATDYu+/FQRzXCOWElRFCHNcIIUNJUS5TRUhLOjQuSVFfR1JPU1NfTUFSR0lOLkZZMjAxOAEAAABgVg0AAgAAAAc1My45NzI5AQgAAAAFAAAAATEBAAAACjE5NTI2MTQxNzQDAAAAAjY0AgAAAAQ0MDc0BAAAAAEwBwAAAAg4LzgvMjAxOQgAAAAKMTIvMzEvMjAxOAkAAAABMFJIQMRBHNcI/fLoEUIc1wgk</t>
  </si>
  <si>
    <t>Q0lRLlNFSEs6NC5JUV9TQUxFU19NQVJLRVRJTkcuRlkyMDEyAQAAAGBWDQACAAAABDExNzABCAAAAAUAAAABMQEAAAAKMTY3NDU3NTE2OQMAAAACNjQCAAAABTIxNTYxBAAAAAEwBwAAAAg4LzgvMjAxOQgAAAAKMTIvMzEvMjAxMgkAAAABMA/ExshBHNcIqH8eEUIc1wglQ0lRLlRTRTo4ODA0LklRX0xUX0RFQlRfUkVQQUlELkZZMjAxNAEAAABZXA0AAgAAAActNDk3NTkzAQgAAAAFAAAAATEBAAAACjE3Mjc2ODEzMDQDAAAAAjc5AgAAAAQyMDM2BAAAAAEwBwAAAAg4LzgvMjAxOQgAAAAKMTIvMzEvMjAxNAkAAAABMPON9MpBHNcI5+LkEEIc1wgrQ0lRLlRTRTo4ODAzLklRX01JTk9SSVRZX0lOVEVSRVNUX0NGLkZZMjAxMwEAAACKaw0AAwAAAAAAQe8qzkEc1wgJeDcQQhzXCCBDSVEuU0VISzo0LklRX0FTU0VUX1RVUk5TLkZZMjAxOAEAAABgVg0AAgAAAAgwLjA5MzU3OAEIAAAABQAAAAExAQAAAAoxOTUyNjE0MTc0AwAAAAI2NAIAAAAENDE3NwQAAAABMAcAAAAIOC84LzIwMTkIAAAACjEyLzMxLzIwMTgJAAAAATBSSEDEQRzXCJiouxFCHNcIL0NJUS5UU0U6MzIzMS5JUV9JTVBVVF9PUEVSX0xFQVNFX0lOVF9FWFAuRlkyMDA4AQAAAFDmtwEDAAAAAACcEAnMQRzXCFTVhBBCHNcIKUNJUS5TRUhLOjE2LklRX0lOVEVSRVNUX0lOVkVTVF9JTkMuRlkyMDA4AQAAABZGBgACAAAAAzYyMAEIAAAABQAAAAEx</t>
  </si>
  <si>
    <t>AQAAAAoxMjIxMzAwNDA2AwAAAAI2NAIAAAACNjUEAAAAATAHAAAACDgvOC8yMDE5CAAAAAk2LzMwLzIwMDgJAAAAATAjqd3JQRzXCIvoCxFCHNcIIUNJUS5UU0U6ODgzMC5JUV9ORVRfQ0hBTkdFLkZZMjAxMAEAAABCWA0AAgAAAAUyNDQxOAEIAAAABQAAAAExAQAAAAoxNDE4MzQzNDEyAwAAAAI3OQIAAAAEMjA5MwQAAAABMAcAAAAIOC84LzIwMTkIAAAACTMvMzEvMjAxMAkAAAABMHqNjsxBHNcI2H48EEIc1wglQ0lRLlRTRTo4ODA0LklRX0xUX0RFQlRfRVFVSVRZLkZZMjAxMQEAAABZXA0AAgAAAAgxOTcuNTU0MwEIAAAABQAAAAExAQAAAAoxNTQzNjU4Mzc4AwAAAAI3OQIAAAAENDA4NQQAAAABMAcAAAAIOC84LzIwMTkIAAAACjEyLzMxLzIwMTEJAAAAATBxxw3HQRzXCKAikxFCHNcIJUNJUS5UU0U6ODgwNi5JUV9HV19JTlRBTl9BTU9SVC5GWTIwMTQBAAAAi2ANAAIAAAADMTA2AQgAAAAFAAAAATEBAAAACjE2ODY2MzgzNjMDAAAAAjc5AgAAAAIzMQQAAAABMAcAAAAIOC84LzIwMTkIAAAACTMvMzEvMjAxNAkAAAABMHxFD81BHNcIDCtsEEIc1wgkQ0lRLlRTRTozMjMxLklRX0VCSVREQS5GWTIwMTMuLi4uSlBZAQAAAFDmtwECAAAABTcxODIxAQgAAAAFAAAAATEBAAAACjE2MjU0NTc1NDgDAAAAAjc5AgAAAAQ0MDUxBAAAAAEwBwAAAAg4LzgvMjAxOQgAAAAJMy8zMS8yMDEzCQAAAAEwr6pCxEEc</t>
  </si>
  <si>
    <t>1wg4zOERQhzXCCNDSVEuVFNFOjg4MDQuSVFfQkVUQV81WVIuMjAxMS8xMi8zMQEAAABZXA0AAgAAAA8xLjM5NzUwMzAyMDYzMDgA66P46kEc1wjeBPwRQhzXCCBDSVEuVFNFOjg4MzAuSVFfTUFDSElORVJZLkZZMjAxNgEAAABCWA0AAgAAAAUyODg1MQEIAAAABQAAAAExAQAAAAoxODA4MzEyOTQxAwAAAAI3OQIAAAAEMzExNAQAAAABMAcAAAAIOC84LzIwMTkIAAAACTMvMzEvMjAxNgkAAAABMJwQCcxBHNcI83UNEUIc1wgjQ0lRLlRTRTo4ODMwLklRX0dST1NTX01BUkdJTi5GWTIwMTABAAAAQlgNAAIAAAAHMjUuNzU4MwEIAAAABQAAAAExAQAAAAoxNDE4MzQzNDEyAwAAAAI3OQIAAAAENDA3NAQAAAABMAcAAAAIOC84LzIwMTkIAAAACTMvMzEvMjAxMAkAAAABMOwy5sVBHNcI0wq+EUIc1wglQ0lRLlRTRTozMjMxLklRX0NBU0hfU1RfSU5WRVNULkZZMjAxMgEAAABQ5rcBAgAAAAU3MDQ1OAEIAAAABQAAAAExAQAAAAoxNTU0OTUwNjY2AwAAAAI3OQIAAAAEMTAwMgQAAAABMAcAAAAIOC84LzIwMTkIAAAACTMvMzEvMjAxMgkAAAABMCD99ctBHNcIiGitEEIc1wgeQ0lRLlNFSEs6NC5JUV9DSEFOR0VfQVIuRlkyMDE3AQAAAGBWDQACAAAABC02MTEBCAAAAAUAAAABMQEAAAAKMTk1MjYxNDE3MgMAAAACNjQCAAAABDIwMTgEAAAAATAHAAAACDgvOC8yMDE5CAAAAAoxMi8zMS8yMDE3CQAAAAEwpREIyEEc</t>
  </si>
  <si>
    <t>1whI7FMRQhzXCCZDSVEuVFNFOjg4MDIuSVFfTE9BTlNfUkVDRUlWX0xULkZZMjAxNgEAAABhVQ0AAgAAAAQxNDA2AQgAAAAFAAAAATEBAAAACjE3OTg4OTUwMjEDAAAAAjc5AgAAAAQxMDUwBAAAAAEwBwAAAAg4LzgvMjAxOQgAAAAJMy8zMS8yMDE2CQAAAAEwkzNjz0Ec1wihyjcQQhzXCCRDSVEuU0VISzoxNi5JUV9MVF9ERUJUX0VRVUlUWS5GWTIwMTcBAAAAFkYGAAIAAAAHMTIuMjA3NAEIAAAABQAAAAExAQAAAAoxOTEzMDg2MTMyAwAAAAI2NAIAAAAENDA4NQQAAAABMAcAAAAIOC84LzIwMTkIAAAACTYvMzAvMjAxNwkAAAABMDit8MRBHNcI0wq+EUIc1wgZQ0lRLlNFSEs6NC5JUV9BUElDLkZZMjAxNAEAAABgVg0AAwAAAAAAXK8FyEEc1wiMq5wRQhzXCB9DSVEuU0VISzoxNy5JUV9JTlZFTlRPUlkuRlkyMDE4AQAAAFNgAgACAAAABzgwMzAzLjcBCAAAAAUAAAABMQEAAAAKMTkxNTE5MzA2OAMAAAACNjQCAAAABDEwNDMEAAAAATAHAAAACDgvOC8yMDE5CAAAAAk2LzMwLzIwMTgJAAAAATDMjsDHQRzXCGdgUhFCHNcIIkNJUS5TRUhLOjE3LklRX1RPVEFMX0FTU0VUUy5GWTIwMTYBAAAAU2ACAAIAAAAIMzkyMTA4LjYBCAAAAAUAAAABMQEAAAAKMTg2MjEwODk4NgMAAAACNjQCAAAABDEwMDcEAAAAATAHAAAACDgvOC8yMDE5CAAAAAk2LzMwLzIwMTYJAAAAATB+LL7HQRzXCE6gShFCHNcIG0NJUS5U</t>
  </si>
  <si>
    <t>U0U6MzIzMS5JUV9OUFBFLkZZMjAxNgEAAABQ5rcBAgAAAAY3NzkwOTEBCAAAAAUAAAABMQEAAAAKMTc5ODg5NDk4MgMAAAACNzkCAAAABDEwMDQEAAAAATAHAAAACDgvOC8yMDE5CAAAAAkzLzMxLzIwMTYJAAAAATD+bHzLQRzXCOyQohBCHNcIIkNJUS5UU0U6ODgwMy5JUV9EQV9TVVBQTF9DRi5GWTIwMTQBAAAAimsNAAIAAAAENTQwMgEIAAAABQAAAAExAQAAAAoxNjg3MzQyODcxAwAAAAI3OQIAAAAEMjE3MQQAAAABMAcAAAAIOC84LzIwMTkIAAAACTMvMzEvMjAxNAkAAAABMC0Qo81BHNcIDuH4D0Ic1wghQ0lRLlRTRTozMjMxLklRX05JX0NPTVBBTlkuRlkyMDEwAQAAAFDmtwECAAAABDcxMjQBCAAAAAUAAAABMQEAAAAKMTQxODI1NTIwMgMAAAACNzkCAAAABTQxNTcxBAAAAAEwBwAAAAg4LzgvMjAxOQgAAAAJMy8zMS8yMDEwCQAAAAEwIP31y0Ec1wgFUaoQQhzXCCVDSVEuVFNFOjg4MDEuSVFfTkVUX1JFTlRBTF9FWFAuRlkyMDE5AQAAAF1aDQADAAAAAACCANjPQRzXCCGZvw9CHNcIHUNJUS5UU0U6MzIzMS5JUV9HQV9FWFAuRlkyMDEyAQAAAFDmtwEDAAAAAAAg/fXLQRzXCBx4nxBCHNcIJkNJUS5UU0U6ODgwNi5JUV9MT0FOU19SRUNFSVZfTFQuRlkyMDExAQAAAItgDQACAAAAAzE2OAEIAAAABQAAAAExAQAAAAoxNDYxNjc5OTk0AwAAAAI3OQIAAAAEMTA1MAQAAAABMAcAAAAIOC84LzIwMTkI</t>
  </si>
  <si>
    <t>AAAACTMvMzEvMjAxMQkAAAABMHxFD81BHNcIr04/EEIc1wgwQ0lRLlNFSEs6MTYuSVFfQ0hBTkdFX05FVF9XT1JLSU5HX0NBUElUQUwuRlkyMDE2AQAAABZGBgACAAAABDQ5ODYBCAAAAAUAAAABMQEAAAAKMTg2MTAzMTU5NAMAAAACNjQCAAAABDQ0MjEEAAAAATAHAAAACDgvOC8yMDE5CAAAAAk2LzMwLzIwMTYJAAAAATCD/ODIQRzXCBPQCBFCHNcIIUNJUS5UU0U6ODgzMC5JUV9TR0FfTUFSR0lOLkZZMjAwOAEAAABCWA0AAgAAAAY3LjA5ODcBCAAAAAUAAAABMQEAAAAKMTQxODM0MzQzMgMAAAACNzkCAAAABDQzNzUEAAAAATAHAAAACDgvOC8yMDE5CAAAAAkzLzMxLzIwMDgJAAAAATDsMubFQRzXCNMKvhFCHNcIJENJUS5UU0U6ODgwMS5JUV9JTVBBSVJNRU5UX0dXLkZZMjAxNQEAAABdWg0AAwAAAAAAypzVz0Ec1wiQwSkQQhzXCCRDSVEuVFNFOjMyMzEuSVFfTUFSS0VUQ0FQLjIwMTUvMDMvMzEBAAAAUOa3AQIAAAANNDEzODc2LjAxODAwNAEGAAAABQAAAAExAQAAAAoxNzE5MjI4MzM5AwAAAAI3OQIAAAAGMTAwMDU0BAAAAAEwBwAAAAkzLzMxLzIwMTWrQfbqQRzXCJmi+RFCHNcIIENJUS5UU0U6ODgwMi5JUV9GVUxMX1RJTUUuRlkyMDA5AQAAAGFVDQACAAAABDc4NzIAf+RUz0Ec1wgOQLYPQhzXCCdDSVEuVFNFOjg4MDMuSVFfVE9UQUxfT1RIRVJfT1BFUi5GWTIwMTgBAAAAimsNAAIAAAAEMzg3</t>
  </si>
  <si>
    <t>MAEIAAAABQAAAAExAQAAAAoxODk1MDAyMTUzAwAAAAI3OQIAAAADMzgwBAAAAAEwBwAAAAg4LzgvMjAxOQgAAAAJMy8zMS8yMDE4CQAAAAEwaHKlzUEc1whpd/8PQhzXCCRDSVEuU0VISzo0LklRX0NBU0hfQ09OVkVSU0lPTi5GWTIwMTgBAAAAYFYNAAIAAAAKMTMzNy43ODA0OAEIAAAABQAAAAExAQAAAAoxOTUyNjE0MTc0AwAAAAI2NAIAAAAENDE4NAQAAAABMAcAAAAIOC84LzIwMTkIAAAACjEyLzMxLzIwMTgJAAAAATBSSEDEQRzXCAJq3xFCHNcII0NJUS5TRUhLOjE3LklRX0NBU0hfSU5URVJFU1QuRlkyMDA5AQAAAFNgAgACAAAABjExNzYuNwEIAAAABQAAAAExAQAAAAoxNDA2ODMwMjYzAwAAAAI2NAIAAAAEMzAyOAQAAAABMAcAAAAIOC84LzIwMTkIAAAACTYvMzAvMjAwOQkAAAABMFU+0cdBHNcIc7pNEUIc1wgdQ0lRLlNFSEs6MTYuSVFfTFRfREVCVC5GWTIwMTMBAAAAFkYGAAIAAAAFNTY1NzABCAAAAAUAAAABMQEAAAAKMTcwMTkyODA5MAMAAAACNjQCAAAABDEwNDkEAAAAATAHAAAACDgvOC8yMDE5CAAAAAk2LzMwLzIwMTMJAAAAATChhpjJQRzXCEKoExFCHNcII0NJUS5TRUhLOjE3LklRX09USEVSX0xJQUJfTFQuRlkyMDEwAQAAAFNgAgACAAAABTcxMC42AQgAAAAFAAAAATEBAAAACjE0ODk5NzcwMjMDAAAAAjY0AgAAAAQxMDYyBAAAAAEwBwAAAAg4LzgvMjAxOQgAAAAJNi8zMC8yMDEw</t>
  </si>
  <si>
    <t>CQAAAAEwVT7Rx0Ec1wj35z0RQhzXCCZDSVEuVFNFOjg4MDEuSVFfQ0FTSF9DT05WRVJTSU9OLkZZMjAxOAEAAABdWg0AAgAAAAkzNzEuNDEyMzIBCAAAAAUAAAABMQEAAAAKMTg5NTAwMTk2MQMAAAACNzkCAAAABDQxODQEAAAAATAHAAAACDgvOC8yMDE5CAAAAAkzLzMxLzIwMTgJAAAAATB6zc/GQRzXCHFecRFCHNcILENJUS5TRUhLOjE3LklRX0NBU0hfQ09OVkVSU0lPTi5GWTIwMTMuLi4uSlBZAQAAAFNgAgACAAAACjcxMC44NTEwMDUBCAAAAAUAAAABMQEAAAAKMTcwMjMyNzA0OQMAAAACNjQCAAAABDQxODQEAAAAATAHAAAACDgvOC8yMDE5CAAAAAk2LzMwLzIwMTMJAAAAATAezmjEQRzXCHMu5BFCHNcII0NJUS5TRUhLOjE2LklRX0NPTU1PTl9JU1NVRUQuRlkyMDA4AQAAABZGBgACAAAABTEwODkxAQgAAAAFAAAAATEBAAAACjEyMjEzMDA0MDYDAAAAAjY0AgAAAAQyMTY5BAAAAAEwBwAAAAg4LzgvMjAxOQgAAAAJNi8zMC8yMDA4CQAAAAEwaySWyUEc1whd+f0QQhzXCCdDSVEuVFNFOjMwMDMuSVFfQ0ZPX0NVUlJFTlRfTElBQi5GWTIwMTcBAAAAh2QLAgIAAAAHMC4yODU3MQEIAAAABQAAAAExAQAAAAoxODgxMjgxMTYxAwAAAAI3OQIAAAAENDE4NQQAAAABMAcAAAAIOC84LzIwMTkIAAAACjEyLzMxLzIwMTcJAAAAATD/HfLFQRzXCEbSoxFCHNcIJENJUS5UU0U6MzAwMy5JUV9JTkNfRVFVSVRZ</t>
  </si>
  <si>
    <t>X0NGLkZZMjAxMAEAAACHZAsCAgAAAAgtODUxLjI0MwEIAAAABQAAAAExAQAAAAoxNDM5ODk3NDUxAwAAAAI3OQIAAAAEMjA4NgQAAAABMAcAAAAIOC84LzIwMTkIAAAACjEyLzMxLzIwMTAJAAAAATCVMLXOQRzXCDP1xg9CHNcIJkNJUS5UU0U6ODgwNi5JUV9JTlZFTlRPUllfVFVSTlMuRlkyMDE3AQAAAItgDQACAAAACjQ2Mi4xNDY3ODgBCAAAAAUAAAABMQEAAAAKMTg0ODg3OTQ1MAMAAAACNzkCAAAABDQwODIEAAAAATAHAAAACDgvOC8yMDE5CAAAAAkzLzMxLzIwMTcJAAAAATDsMubFQRzXCOyBtBFCHNcIKENJUS5UU0U6MzAwMy5JUV9HV19JTlRBTl9BTU9SVF9DRi5GWTIwMTABAAAAh2QLAgMAAAAAAJUwtc5BHNcIGlIrEEIc1wglQ0lRLlNFSEs6MTcuSVFfQ0FTSF9DT05WRVJTSU9OLkZZMjAxNgEAAABTYAIAAgAAAAo2MDcuNDU2Nzg4AQgAAAAFAAAAATEBAAAACjE4NjIxMDg5ODYDAAAAAjY0AgAAAAQ0MTg0BAAAAAEwBwAAAAg4LzgvMjAxOQgAAAAJNi8zMC8yMDE2CQAAAAEwr6pCxEEc1wguVesRQhzXCCdDSVEuU0VISzoxNy5JUV9HV19JTlRBTl9BTU9SVF9DRi5GWTIwMTABAAAAU2ACAAIAAAAEOTUuMgEIAAAABQAAAAExAQAAAAoxNDg5OTc3MDIzAwAAAAI2NAIAAAAEMjE4MgQAAAABMAcAAAAIOC84LzIwMTkIAAAACTYvMzAvMjAxMAkAAAABMFU+0cdBHNcIA2AzEUIc1wgoQ0lRLlNFSEs6</t>
  </si>
  <si>
    <t>NC5JUV9UT1RBTF9DT01NT05fRVFVSVRZLkZZMjAxOAEAAABgVg0AAgAAAAYxMzU0MjQBCAAAAAUAAAABMQEAAAAKMTk1MjYxNDE3NAMAAAACNjQCAAAABDEwMDYEAAAAATAHAAAACDgvOC8yMDE5CAAAAAoxMi8zMS8yMDE4CQAAAAEwpREIyEEc1wgfAUERQhzXCCFDSVEuVFNFOjg4MzAuSVFfQ0FTSF9FUVVJVi5GWTIwMTABAAAAQlgNAAIAAAAGMTQ5MzEzAQgAAAAFAAAAATEBAAAACjE0MTgzNDM0MTIDAAAAAjc5AgAAAAQxMDk2BAAAAAEwBwAAAAg4LzgvMjAxOQgAAAAJMy8zMS8yMDEwCQAAAAEweo2OzEEc1wgtw0IQQhzXCCRDSVEuVFNFOjg4MDQuSVFfT1RIRVJfTElBQl9MVC5GWTIwMTcBAAAAWVwNAAIAAAAGMTEwMDgwAQgAAAAFAAAAATEBAAAACjE4ODE0MzY5NDYDAAAAAjc5AgAAAAQxMDYyBAAAAAEwBwAAAAg4LzgvMjAxOQgAAAAKMTIvMzEvMjAxNwkAAAABMPON9MpBHNcIlkPXEEIc1wglQ0lRLlRTRTozMDAzLklRX0xUX0RFQlRfUkVQQUlELkZZMjAxOAEAAACHZAsCAgAAAAYtODUwMDABCAAAAAUAAAABMQEAAAAKMTk1MTQ4MTkwNQMAAAACNzkCAAAABDIwMzYEAAAAATAHAAAACDgvOC8yMDE5CAAAAAoxMi8zMS8yMDE4CQAAAAEwQe8qzkEc1whuMCgQQhzXCC1DSVEuVFNFOjg4MzAuSVFfT1RIRVJfSU5WRVNUX0FDVF9TVVBQTC5GWTIwMTkBAAAAQlgNAAIAAAAEMzY5MQEIAAAABQAAAAEx</t>
  </si>
  <si>
    <t>AQAAAAoxOTcwMjEzMDE0AwAAAAI3OQIAAAAEMjA1MQQAAAABMAcAAAAIOC84LzIwMTkIAAAACTMvMzEvMjAxOQkAAAABMJwQCcxBHNcIeBmtEEIc1wgkQ0lRLlNFSEs6MTYuSVFfTFRfREVCVF9SRVBBSUQuRlkyMDEwAQAAABZGBgACAAAABS02MDEwAQgAAAAFAAAAATEBAAAACjE0NzkwMTYzNzUDAAAAAjY0AgAAAAQyMDM2BAAAAAEwBwAAAAg4LzgvMjAxOQgAAAAJNi8zMC8yMDEwCQAAAAEwaySWyUEc1wgT0AgRQhzXCCBDSVEuU0VISzoxNi5JUV9JTkNfRVFVSVRZLkZZMjAxMgEAAAAWRgYAAgAAAAQ2MTU1AQgAAAAFAAAAATEBAAAACjE2NDA1ODUzMjEDAAAAAjY0AgAAAAI0NwQAAAABMAcAAAAIOC84LzIwMTkIAAAACTYvMzAvMjAxMgkAAAABMKGGmMlBHNcIqjz2EEIc1wglQ0lRLlRTRTo4ODA2LklRX0dBSU5fQVNTRVRTX0NGLkZZMjAxMAEAAACLYA0AAgAAAAIzMAEIAAAABQAAAAExAQAAAAoxMzgxNTIyNjI2AwAAAAI3OQIAAAAEMjAyNgQAAAABMAcAAAAIOC84LzIwMTkIAAAACTMvMzEvMjAxMAkAAAABMHxFD81BHNcIEIBwEEIc1wgYQ0lRLlNFSEs6MTIuSVFfUkUuRlkyMDE0AQAAAJ5bDQACAAAABjE3ODA2OAEIAAAABQAAAAExAQAAAAoxNzg4MTQ3MjU3AwAAAAI2NAIAAAAEMTIyMgQAAAABMAcAAAAIOC84LzIwMTkIAAAACjEyLzMxLzIwMTQJAAAAATDVRtvJQRzXCH9b2hBCHNcIJENJUS5U</t>
  </si>
  <si>
    <t>U0U6ODgwNC5JUV9DT01NT05fSVNTVUVELkZZMjAxMgEAAABZXA0AAwAAAAAAjUDmykEc1wgf+48QQhzXCCRDSVEuVFNFOjMyMzEuSVFfSU5DX0VRVUlUWV9DRi5GWTIwMTABAAAAUOa3AQIAAAACLTcBCAAAAAUAAAABMQEAAAAKMTQxODI1NTIwMgMAAAACNzkCAAAABDIwODYEAAAAATAHAAAACDgvOC8yMDE5CAAAAAkzLzMxLzIwMTAJAAAAATAg/fXLQRzXCB/7jxBCHNcIJkNJUS5UU0U6ODgwMS5JUV9QRVJJT0RMRU5HVEhfSVMuRlkyMDA5AQAAAF1aDQABAAAAAjEyAN+kcNBBHNcI9ansD0Ic1wgpQ0lRLlRTRTo4ODAxLklRX0FTU0VUX1dSSVRFRE9XTl9DRi5GWTIwMTQBAAAAXVoNAAIAAAAFMTE1NTcBCAAAAAUAAAABMQEAAAAKMTc1Nzk0Nzc3MQMAAAACNzkCAAAABDIwMTkEAAAAATAHAAAACDgvOC8yMDE5CAAAAAkzLzMxLzIwMTQJAAAAATDKnNXPQRzXCNX5rw9CHNcIJUNJUS5UU0U6ODgwMy5JUV9ESUxVVF9FUFNfRVhDTC5GWTIwMTABAAAAimsNAAIAAAALLTI5Mi41MDAwMDUBCAAAAAUAAAABMQEAAAAKMTM3NDE5OTI3OAMAAAACNzkCAAAAAzE0MgQAAAABMAcAAAAIOC84LzIwMTkIAAAACTMvMzEvMjAxMAkAAAABMI6LKM5BHNcI9VwgEEIc1wgZQ0lRLlRTRTo4ODAyLklRX0FELkZZMjAxNAEAAABhVQ0AAwAAAAAAkzNjz0Ec1wh/9LoPQhzXCCFDSVEuVFNFOjMyMzEuSVFfVE9UQUxfREVCVC5G</t>
  </si>
  <si>
    <t>WTIwMTIBAAAAUOa3AQIAAAAGNzU4NTYxAQgAAAAFAAAAATEBAAAACjE1NTQ5NTA2NjYDAAAAAjc5AgAAAAQ0MTczBAAAAAEwBwAAAAg4LzgvMjAxOQgAAAAJMy8zMS8yMDEyCQAAAAEwIP31y0Ec1whCVrsQQhzXCClDSVEuU0VISzoxMi5JUV9PVEhFUl9VTlVTVUFMX1NVUFBMLkZZMjAxNwEAAACeWw0AAwAAAAAAI6ndyUEc1wjC8xwRQhzXCCNDSVEuVFNFOjg4MzAuSVFfVE9UQUxfRVFVSVRZLkZZMjAwOQEAAABCWA0AAgAAAAY0NTQ0MjUBCAAAAAUAAAABMQEAAAAKMTQxODM0MzQwNAMAAAACNzkCAAAABDEyNzUEAAAAATAHAAAACDgvOC8yMDE5CAAAAAkzLzMxLzIwMDkJAAAAATB6jY7MQRzXCPC8sRBCHNcINENJUS5UU0U6ODgwMi5JUV9UT1RBTF9PVVRTVEFORElOR19GSUxJTkdfREFURS5GWTIwMTMBAAAAYVUNAAIAAAALMTM4Ny42NzQyNTUBBAAAAAUAAAABNQEAAAAKMTYyNTQ1NzUxNAIAAAAFMjQxNTMGAAAAATBBSFfPQRzXCN3f2Q9CHNcIHkNJUS5UU0U6MzAwMy5JUV9TVF9ERUJULkZZMjAxMQEAAACHZAsCAgAAAAUxODQ0OQEIAAAABQAAAAExAQAAAAoxNTQzNzcxNzU4AwAAAAI3OQIAAAAEMTA0NgQAAAABMAcAAAAIOC84LzIwMTkIAAAACjEyLzMxLzIwMTEJAAAAATDakrfOQRzXCBRHAhBCHNcIKENJUS5UU0U6ODgwMS5JUV9UT1RBTF9ESVZfUEFJRF9DRi5GWTIwMTIBAAAAXVoNAAIAAAAG</t>
  </si>
  <si>
    <t>LTE5MzE2AQgAAAAFAAAAATEBAAAACjE1NTU3MDQ0MzEDAAAAAjc5AgAAAAQyMDIyBAAAAAEwBwAAAAg4LzgvMjAxOQgAAAAJMy8zMS8yMDEyCQAAAAEw6DVy0EEc1whY2dQPQhzXCB1DSVEuVFNFOjg4MDEuSVFfRUJJVERBLkZZMjAxOAEAAABdWg0AAgAAAAYzMTYwNzABCAAAAAUAAAABMQEAAAAKMTg5NTAwMTk2MQMAAAACNzkCAAAABDQwNTEEAAAAATAHAAAACDgvOC8yMDE5CAAAAAkzLzMxLzIwMTgJAAAAATCCANjPQRzXCD5Exw9CHNcIIENJUS5TRUhLOjEyLklRX1RPVEFMX0RFQlQuRlkyMDE0AQAAAJ5bDQACAAAABTQ5MTk2AQgAAAAFAAAAATEBAAAACjE3ODgxNDcyNTcDAAAAAjY0AgAAAAQ0MTczBAAAAAEwBwAAAAg4LzgvMjAxOQgAAAAKMTIvMzEvMjAxNAkAAAABMNVG28lBHNcIrU3oEEIc1wggQ0lRLlRTRTo4ODAxLklRX09USEVSX1JFVi5GWTIwMTYBAAAAXVoNAAMAAAAAAMqc1c9BHNcI9ansD0Ic1wgeQ0lRLlRTRTo4ODAzLklRX1JBV19JTlYuRlkyMDE5AQAAAIprDQADAAAAAABocqXNQRzXCMPBeBBCHNcIJkNJUS5UU0U6ODgwMS5JUV9FRkZFQ1RfVEFYX1JBVEUuRlkyMDEyAQAAAF1aDQACAAAABzQ2LjMzOTEBCAAAAAUAAAABMQEAAAAKMTU1NTcwNDQzMQMAAAACNzkCAAAABDQzNzYEAAAAATAHAAAACDgvOC8yMDE5CAAAAAkzLzMxLzIwMTIJAAAAATDoNXLQQRzXCKeGGBBCHNcIJUNJ</t>
  </si>
  <si>
    <t>US5UU0U6ODgzMC5JUV9ESUxVVF9FUFNfRVhDTC5GWTIwMTcBAAAAQlgNAAIAAAAKMjE4LjM0MTU1MQEIAAAABQAAAAExAQAAAAoxODQ5MDI2OTI1AwAAAAI3OQIAAAADMTQyBAAAAAEwBwAAAAg4LzgvMjAxOQgAAAAJMy8zMS8yMDE3CQAAAAEwnBAJzEEc1wgFUaoQQhzXCCdDSVEuVFNFOjg4MDIuSVFfVE9UQUxfUkVWLkZZMjAxMi4uLi5KUFkBAAAAYVUNAAIAAAAHMTAxMzA2OQEIAAAABQAAAAExAQAAAAoxNTU1NzA0NTYzAwAAAAI3OQIAAAACMjgEAAAAATAHAAAACDgvOC8yMDE5CAAAAAkzLzMxLzIwMTIJAAAAATCvqkLEQRzXCJul2hFCHNcIL0NJUS5TRUhLOjE3LklRX1RPVEFMX09VVFNUQU5ESU5HX0JTX0RBVEUuRlkyMDExAQAAAFNgAgACAAAABjM5OTAuMQEEAAAABQAAAAE1AQAAAAoxNTcyMTEwNTkzAgAAAAUyNDE1MgYAAAABMFU+0cdBHNcIA2AzEUIc1wgkQ0lRLlRTRTozMDAzLklRX1VOTEVWRVJFRF9GQ0YuRlkyMDExAQAAAIdkCwICAAAACDE4OTEuNjg3AQgAAAAFAAAAATEBAAAACjE1NDM3NzE3NTgDAAAAAjc5AgAAAAQ0NDIzBAAAAAEwBwAAAAg4LzgvMjAxOQgAAAAKMTIvMzEvMjAxMQkAAAABMBX1uc5BHNcInHceEEIc1wgkQ0lRLlRTRTo4ODA2LklRX0NVUlJFTkNZX0dBSU4uRlkyMDEyAQAAAItgDQADAAAAAAB8RQ/NQRzXCM0HWBBCHNcIIENJUS5UU0U6ODgwNC5JUV9JTlZFTlRP</t>
  </si>
  <si>
    <t>UlkuRlkyMDExAQAAAFlcDQACAAAABjEwMzU4MQEIAAAABQAAAAExAQAAAAoxNTQzNjU4Mzc4AwAAAAI3OQIAAAAEMTA0MwQAAAABMAcAAAAIOC84LzIwMTkIAAAACjEyLzMxLzIwMTEJAAAAATCNQObKQRzXCLrZ6RBCHNcILENJUS5UU0U6MzAwMy5JUV9JTVBVVF9PUEVSX0xFQVNFX0RFUFIuRlkyMDE2AQAAAIdkCwIDAAAAAACOiyjOQRzXCBKC9A9CHNcIH0NJUS5TRUhLOjE3LklRX1BBUlRfVElNRS5GWTIwMTEBAAAAU2ACAAMAAAAAAFU+0cdBHNcIfsNIEUIc1wgqQ0lRLlNFSEs6MTIuSVFfTUlOT1JJVFlfSU5URVJFU1RfSVMuRlkyMDA3AQAAAJ5bDQACAAAABS0yMTU2AQgAAAAFAAAAATEBAAAACTcwOTA5NDQwMwMAAAACNjQCAAAAAjgzBAAAAAEwBwAAAAg4LzgvMjAxOQgAAAAJNi8zMC8yMDA3CQAAAAEw8430ykEc1wi1EtEQQhzXCCZDSVEuVFNFOjg4MDEuSVFfQ0FTSF9DT05WRVJTSU9OLkZZMjAwNwEAAABdWg0AAgAAAAoxNTAuMDE2ODI1AQgAAAAFAAAAATEBAAAACjEzNTI2Nzg4ODgDAAAAAjc5AgAAAAQ0MTg0BAAAAAEwBwAAAAg4LzgvMjAxOQgAAAAJMy8zMS8yMDA3CQAAAAEwK2P2w0Ec1whPWYHgQRzXCCBDSVEuU0VISzoxNy5JUV9FQklUREFfSU5ULkZZMjAxMQEAAABTYAIAAgAAAAg4LjAwMjAyMwEIAAAABQAAAAExAQAAAAoxNTcyMTEwNTkzAwAAAAI2NAIAAAAENDE5MAQAAAABMAcA</t>
  </si>
  <si>
    <t>AAAIOC84LzIwMTkIAAAACTYvMzAvMjAxMQkAAAABMFJIQMRBHNcISFjMEUIc1wgkQ0lRLlNFSEs6MTYuSVFfRElMVVRfRVBTX0VYQ0wuRlkyMDEwAQAAABZGBgACAAAACTExLjcwOTk5OQEIAAAABQAAAAExAQAAAAoxNDc5MDE2Mzc1AwAAAAI2NAIAAAADMTQyBAAAAAEwBwAAAAg4LzgvMjAxOQgAAAAJNi8zMC8yMDEwCQAAAAEwaySWyUEc1wiL6AsRQhzXCCdDSVEuVFNFOjMwMDMuSVFfREFZU19QQVlBQkxFX09VVC5GWTIwMDkBAAAAh2QLAgMAAAAAANi778VBHNcIozSmEUIc1wghQ0lRLlRTRTo4ODMwLklRX0VBUk5JTkdfQ08uRlkyMDE1AQAAAEJYDQACAAAABTgzMjIxAQgAAAAFAAAAATEBAAAACjE4MDgzMTI5NDYDAAAAAjc5AgAAAAE3BAAAAAEwBwAAAAg4LzgvMjAxOQgAAAAJMy8zMS8yMDE1CQAAAAEw3OkBzEEc1wgIb74QQhzXCCJDSVEuVFNFOjMyMzEuSVFfQVNTRVRfVFVSTlMuRlkyMDE4AQAAAFDmtwECAAAACDAuMzgxODgxAQgAAAAFAAAAATEBAAAACjE4OTQ4MzIyNTIDAAAAAjc5AgAAAAQ0MTc3BAAAAAEwBwAAAAg4LzgvMjAxOQgAAAAJMy8zMS8yMDE4CQAAAAEwcccNx0Ec1wigIpMRQhzXCCRDSVEuVFNFOjg4MDIuSVFfQ1VSUkVOQ1lfR0FJTi5GWTIwMTIBAAAAYVUNAAMAAAAAAH/kVM9BHNcIoco3EEIc1wgjQ0lRLlRTRTo4ODA0LklRX1BFX0VYQ0wuLjIwMDkvMDMvMzEBAAAAWVwN</t>
  </si>
  <si>
    <t>AAIAAAAINy45MDgzOTcBBwAAAAUAAAABMQEAAAAJODExODI2MjMzAwAAAAEwAgAAAAYxMDAwMjcEAAAAATAHAAAACTMvMzEvMjAwOQgAAAAJMy8zMS8yMDA5aHpD6kEc1wgX3qEPQhzXCCZDSVEuU0VISzoxMi5JUV9UT1RBTF9SRVYuRlkyMDEzLi4uLkpQWQEAAACeWw0AAgAAAA0zMTU4MjcuMTM3MzkzAQgAAAAFAAAAATEBAAAACjE3MzEzMjc0OTMDAAAAAjc5AgAAAAIyOAQAAAABMAcAAAAIOC84LzIwMTkIAAAACjEyLzMxLzIwMTMJAAAAATCvqkLEQRzXCFq37RFCHNcII0NJUS5UU0U6ODgzMC5JUV9CQVNJQ19XRUlHSFQuRlkyMDEyAQAAAEJYDQACAAAABzQ3NC4xNTcAeo2OzEEc1wiMYlIQQhzXCCRDSVEuVFNFOjg4MDEuSVFfU0FMRV9JTlRBTl9DRi5GWTIwMTYBAAAAXVoNAAMAAAAAAMqc1c9BHNcIy7HhD0Ic1wgkQ0lRLlRTRTo4ODAxLklRX0NPTU1PTl9ESVZfQ0YuRlkyMDE2AQAAAF1aDQACAAAABi0yNzY3NAEIAAAABQAAAAExAQAAAAoxODU2MzY2Nzc3AwAAAAI3OQIAAAAEMjA3NAQAAAABMAcAAAAIOC84LzIwMTkIAAAACTMvMzEvMjAxNgkAAAABMMqc1c9BHNcIp2euD0Ic1wgwQ0lRLlRTRTo4ODAzLklRX1RPVEFMX09VVFNUQU5ESU5HX0JTX0RBVEUuRlkyMDE5AQAAAIprDQACAAAACTM4LjY4MTg3NwEEAAAABQAAAAE1AQAAAAoxOTcwMDUxNTYzAgAAAAUyNDE1MgYAAAABMGhypc1BHNcI</t>
  </si>
  <si>
    <t>EIBwEEIc1wglQ0lRLlNFSEs6MTYuSVFfTE9BTlNfUkVDRUlWX0xULkZZMjAwOAEAAAAWRgYAAgAAAAM2OTMBCAAAAAUAAAABMQEAAAAKMTIyMTMwMDQwNgMAAAACNjQCAAAABDEwNTAEAAAAATAHAAAACDgvOC8yMDE5CAAAAAk2LzMwLzIwMDgJAAAAATBrJJbJQRzXCAvkQhFCHNcII0NJUS5TRUhLOjEyLklRX0NPTU1PTl9ESVZfQ0YuRlkyMDA3AQAAAJ5bDQACAAAABS0yMDQwAQgAAAAFAAAAATEBAAAACTcwOTA5NDQwMwMAAAACNjQCAAAABDIwNzQEAAAAATAHAAAACDgvOC8yMDE5CAAAAAk2LzMwLzIwMDcJAAAAATAV8PbKQRzXCOJRQRFCHNcIIENJUS5TRUhLOjE2LklRX0VCSVREQV9JTlQuRlkyMDA4AQAAABZGBgACAAAACDEzLjUwNDc1AQgAAAAFAAAAATEBAAAACjEyMjEzMDA0MDYDAAAAAjY0AgAAAAQ0MTkwBAAAAAEwBwAAAAg4LzgvMjAxOQgAAAAJNi8zMC8yMDA4CQAAAAEw7kruxEEc1wg/z8IRQhzXCCBDSVEuVFNFOjg4MDYuSVFfRlVMTF9USU1FLkZZMjAxNgEAAACLYA0AAgAAAAQyMjg2ABU0/MxBHNcIdQ8+EEIc1wgqQ0lRLlRTRTo4ODAzLklRX1RPVEFMX0NPTU1PTl9FUVVJVFkuRlkyMDEyAQAAAIprDQACAAAABTc1MDA3AQgAAAAFAAAAATEBAAAACjE1NTUwMTE5NTIDAAAAAjc5AgAAAAQxMDA2BAAAAAEwBwAAAAg4LzgvMjAxOQgAAAAJMy8zMS8yMDEyCQAAAAEwQe8qzkEc1wh1insQ</t>
  </si>
  <si>
    <t>QhzXCCZDSVEuVFNFOjg4MDEuSVFfTkVUX0RFQlRfSVNTVUVELkZZMjAxMQEAAABdWg0AAgAAAAQyMTE2AQgAAAAFAAAAATEBAAAACjE0NjI3MTI2MDIDAAAAAjc5AgAAAAQyMDAzBAAAAAEwBwAAAAg4LzgvMjAxOQgAAAAJMy8zMS8yMDExCQAAAAEw6DVy0EEc1wjXY7kPQhzXCCNDSVEuU0VISzoxMi5JUV9QRVJJT0REQVRFX0lTLkZZMjAwNwEAAACeWw0ABQAAAAoyMDA3LzA2LzMwAPON9MpBHNcIFGfrEEIc1wgjQ0lRLlRTRTo4ODA0LklRX0RJTFVUX1dFSUdIVC5GWTIwMTEBAAAAWVwNAAIAAAAHMjE1LjMxNwCNQObKQRzXCLctlhBCHNcIIkNJUS5UU0U6ODgzMC5JUV9HQUlOX0lOVkVTVC5GWTIwMTIBAAAAQlgNAAIAAAAFLTQ1OTQBCAAAAAUAAAABMQEAAAAKMTU1NTcwNDU5MgMAAAACNzkCAAAAAjYyBAAAAAEwBwAAAAg4LzgvMjAxOQgAAAAJMy8zMS8yMDEyCQAAAAEweo2OzEEc1wgIA98QQhzXCBpDSVEuU0VISzo0LklRX0NBUEVYLkZZMjAwOQEAAABgVg0AAgAAAAUtMjE1OAEIAAAABQAAAAExAQAAAAoxNDQ2MDEyMzk0AwAAAAI2NAIAAAAEMjAyMQQAAAABMAcAAAAIOC84LzIwMTkIAAAACjEyLzMxLzIwMDkJAAAAATAPxMbIQRzXCLnMJxFCHNcIJUNJUS5TRUhLOjE2LklRX0NVU1RPTV9CRVRBLjIwMTEvMDYvMzABAAAAFkYGAAIAAAAQMS4xODcxMjQxMjA3NjEzOQDro/jqQRzXCDFn/hFCHNcI</t>
  </si>
  <si>
    <t>IENJUS5TRUhLOjE2LklRX0lOQ19FUVVJVFkuRlkyMDE0AQAAABZGBgACAAAABDU0NjcBCAAAAAUAAAABMQEAAAAKMTc1OTcyMDI0MwMAAAACNjQCAAAAAjQ3BAAAAAEwBwAAAAg4LzgvMjAxOQgAAAAJNi8zMC8yMDE0CQAAAAEwoYaYyUEc1wjUKgQRQhzXCCZDSVEuVFNFOjg4MDIuSVFfQVNTRVRfV1JJVEVET1dOLkZZMjAxOQEAAABhVQ0AAgAAAAUtMzgxOAEIAAAABQAAAAExAQAAAAoxOTcwMDUxMzc4AwAAAAI3OQIAAAACMzIEAAAAATAHAAAACDgvOC8yMDE5CAAAAAkzLzMxLzIwMTkJAAAAATDwlWXPQRzXCFrkww9CHNcIGkNJUS5UU0U6MzIzMS5JUV9FQlQuRlkyMDEwAQAAAFDmtwECAAAABTEzNDcwAQgAAAAFAAAAATEBAAAACjE0MTgyNTUyMDIDAAAAAjc5AgAAAAMxMzkEAAAAATAHAAAACDgvOC8yMDE5CAAAAAkzLzMxLzIwMTAJAAAAATAg/fXLQRzXCFbUmhBCHNcIJENJUS5UU0U6ODgwNC5JUV9DT01NT05fSVNTVUVELkZZMjAxNAEAAABZXA0AAwAAAAAA8430ykEc1wgGiekQQhzXCCxDSVEuU0VISzo0LklRX01JTk9SSVRZX0lOVEVSRVNUX1RPVEFMLkZZMjAxNgEAAABgVg0AAgAAAAQ4NjEyAQgAAAAFAAAAATEBAAAACjE4ODE3ODg0NTADAAAAAjY0AgAAAAQxMzEyBAAAAAEwBwAAAAg4LzgvMjAxOQgAAAAKMTIvMzEvMjAxNgkAAAABMKURCMhBHNcISOxTEUIc1wgmQ0lRLlRTRTo4ODA0LklR</t>
  </si>
  <si>
    <t>X0FTU0VUX1dSSVRFRE9XTi5GWTIwMTABAAAAWVwNAAIAAAAFLTEyMTgBCAAAAAUAAAABMQEAAAAKMTQ0MDIyNTQ2NgMAAAACNzkCAAAAAjMyBAAAAAEwBwAAAAg4LzgvMjAxOQgAAAAKMTIvMzEvMjAxMAkAAAABMI1A5spBHNcIvqGUEEIc1wgZQ0lRLlRTRTo4ODAyLklRX0dQLkZZMjAxMgEAAABhVQ0AAgAAAAYyMjI4MzYBCAAAAAUAAAABMQEAAAAKMTU1NTcwNDU2MwMAAAACNzkCAAAAAjEwBAAAAAEwBwAAAAg4LzgvMjAxOQgAAAAJMy8zMS8yMDEyCQAAAAEwf+RUz0Ec1wjd39kPQhzXCCpDSVEuVFNFOjMyMzEuSVFfQ1VSUkVOVF9QT1JUX0xFQVNFUy5GWTIwMTYBAAAAUOa3AQMAAAAAAP5sfMtBHNcICG++EEIc1wgwQ0lRLlNFSEs6MTcuSVFfQ0hBTkdFX05FVF9XT1JLSU5HX0NBUElUQUwuRlkyMDE0AQAAAFNgAgACAAAABDYwMjUBCAAAAAUAAAABMQEAAAAKMTc2MDQyMzkyNAMAAAACNjQCAAAABDQ0MjEEAAAAATAHAAAACDgvOC8yMDE5CAAAAAk2LzMwLzIwMTQJAAAAATA0yrvHQRzXCCVxLBFCHNcIJUNJUS5TRUhLOjEyLklRX05FVF9ERUJUX0lTU1VFRC5GWTIwMTUBAAAAnlsNAAIAAAAENDU0MgEIAAAABQAAAAExAQAAAAoxODM4MTM2NjkxAwAAAAI2NAIAAAAEMjAwMwQAAAABMAcAAAAIOC84LzIwMTkIAAAACjEyLzMxLzIwMTUJAAAAATDVRtvJQRzXCMtTyRBCHNcIHUNJUS5TRUhLOjE2LklR</t>
  </si>
  <si>
    <t>X1NUX0RFQlQuRlkyMDE3AQAAABZGBgACAAAAAzE1NgEIAAAABQAAAAExAQAAAAoxOTEzMDg2MTMyAwAAAAI2NAIAAAAEMTA0NgQAAAABMAcAAAAIOC84LzIwMTkIAAAACTYvMzAvMjAxNwkAAAABMIP84MhBHNcIrsEWEUIc1wguQ0lRLlRTRTo4ODA2LklRX1RPVEFMX0xJQUJfVE9UQUxfQVNTRVRTLkZZMjAxMgEAAACLYA0AAgAAAAc1OS40MTc4AQgAAAAFAAAAATEBAAAACjE1NTU3MDQ1MDYDAAAAAjc5AgAAAAQ0MTg4BAAAAAEwBwAAAAg4LzgvMjAxOQgAAAAJMy8zMS8yMDEyCQAAAAEw7DLmxUEc1wgPl6gRQhzXCCFDSVEuU0VISzoxNi5JUV9BRFZFUlRJU0lORy5GWTIwMTgBAAAAFkYGAAMAAAAAAIP84MhBHNcIyggKEUIc1wgfQ0lRLlRTRTo4ODA0LklRX05FVF9ERUJULkZZMjAxOAEAAABZXA0AAgAAAAY4MjE2NTgBCAAAAAUAAAABMQEAAAAKMTk1MTg2NjA0OQMAAAACNzkCAAAABDQzNjQEAAAAATAHAAAACDgvOC8yMDE5CAAAAAoxMi8zMS8yMDE4CQAAAAEw8430ykEc1wi4M+UQQhzXCClDSVEuU0VISzoxNy5JUV9JTkNfVEFYX1BBWV9DVVJSRU5ULkZZMjAxOAEAAABTYAIAAgAAAAY4OTkyLjQBCAAAAAUAAAABMQEAAAAKMTkxNTE5MzA2OAMAAAACNjQCAAAABDEwOTQEAAAAATAHAAAACDgvOC8yMDE5CAAAAAk2LzMwLzIwMTgJAAAAATDMjsDHQRzXCG/VhBFCHNcIJUNJUS5UU0U6ODgwNi5JUV9M</t>
  </si>
  <si>
    <t>VF9ERUJUX0lTU1VFRC5GWTIwMTEBAAAAi2ANAAIAAAAFMzAwMDABCAAAAAUAAAABMQEAAAAKMTQ2MTY3OTk5NAMAAAACNzkCAAAABDIwMzQEAAAAATAHAAAACDgvOC8yMDE5CAAAAAkzLzMxLzIwMTEJAAAAATB8RQ/NQRzXCLdTRBBCHNcIIENJUS5UU0U6MzAwMy5JUV9TVF9JTlZFU1QuRlkyMDA4AQAAAIdkCwICAAAABzQxMS44MTgBCAAAAAUAAAABMQEAAAAKMTM1MDA3MTcyMwMAAAACNzkCAAAABDEwNjkEAAAAATAHAAAACDgvOC8yMDE5CAAAAAoxMi8zMS8yMDA4CQAAAAEwlTC1zkEc1wihyjcQQhzXCC1DSVEuU0VISzoxNy5JUV9NSU5PUklUWV9JTlRFUkVTVF9UT1RBTC5GWTIwMDkBAAAAU2ACAAIAAAAHMjMwNzAuNwEIAAAABQAAAAExAQAAAAoxNDA2ODMwMjYzAwAAAAI2NAIAAAAEMTMxMgQAAAABMAcAAAAIOC84LzIwMTkIAAAACTYvMzAvMjAwOQkAAAABMFU+0cdBHNcIkKw8EUIc1wgkQ0lRLlNFSEs6MTIuSVFfUFJPVl9CQURfREVCVFMuRlkyMDA4AQAAAJ5bDQADAAAAAADwQ/rJQRzXCLUS0RBCHNcIKkNJUS5UU0U6MzIzMS5JUV9UT1RBTF9BU1NFVFMuRlkyMDA5Li4uLkpQWQEAAABQ5rcBAgAAAAcxMzg1NTMyAQgAAAAFAAAAATEBAAAACjE0MTgyNTUzNDQDAAAAAjc5AgAAAAQxMDA3BAAAAAEwBwAAAAg4LzgvMjAxOQgAAAAJMy8zMS8yMDA5CQAAAAEw8mtmxEEc1wg4zOERQhzXCCBDSVEu</t>
  </si>
  <si>
    <t>VFNFOjg4MDMuSVFfQlVJTERJTkdTLkZZMjAxOAEAAACKaw0AAwAAAAAAaHKlzUEc1wjL3ywQQhzXCCZDSVEuVFNFOjg4MDYuSVFfRklMSU5HX0NVUlJFTkNZLkZZMjAxNQEAAACLYA0AAwAAAANKUFkAFTT8zEEc1wiO92UQQhzXCCJDSVEuU0VISzoxNy5JUV9UT1RBTF9SRUNFSVYuRlkyMDA5AQAAAFNgAgACAAAABjg5MDUuNgEIAAAABQAAAAExAQAAAAoxNDA2ODMwMjYzAwAAAAI2NAIAAAAEMTAwMQQAAAABMAcAAAAIOC84LzIwMTkIAAAACTYvMzAvMjAwOQkAAAABMFU+0cdBHNcIJBYxEUIc1wgjQ0lRLlNFSEs6MTYuSVFfSU5DX0VRVUlUWV9DRi5GWTIwMTEBAAAAFkYGAAMAAAAAAKGGmMlBHNcIC+RCEUIc1wgsQ0lRLlRTRTozMjMxLklRX0lNUFVUX09QRVJfTEVBU0VfREVQUi5GWTIwMTgBAAAAUOa3AQMAAAAAAP5sfMtBHNcIR7uXEEIc1wgfQ0lRLlRTRTozMjMxLklRX0RBX1NVUFBMLkZZMjAxOAEAAABQ5rcBAwAAAAAA/mx8y0Ec1wjgH44QQhzXCCRDSVEuU0VISzoxMi5JUV9TVF9ERUJUX1JFUEFJRC5GWTIwMDgBAAAAnlsNAAIAAAAELTMxNQEIAAAABQAAAAExAQAAAAoxMzU2MzU2NDU1AwAAAAI2NAIAAAAEMjA0NAQAAAABMAcAAAAIOC84LzIwMTkIAAAACTYvMzAvMjAwOAkAAAABMPBD+slBHNcIFPnNEEIc1wglQ0lRLlRTRTo4ODAxLklRX1BST1ZfQkFEX0RFQlRTLkZZMjAxNAEAAABdWg0A</t>
  </si>
  <si>
    <t>AwAAAAAAypzVz0Ec1wh+ZeYPQhzXCCZDSVEuU0VISzoxNy5JUV9DRk9fQ1VSUkVOVF9MSUFCLkZZMjAxNQEAAABTYAIAAgAAAAgwLjEyMTU1OAEIAAAABQAAAAExAQAAAAoxODEzMzkxNDg1AwAAAAI2NAIAAAAENDE4NQQAAAABMAcAAAAIOC84LzIwMTkIAAAACTYvMzAvMjAxNQkAAAABMK+qQsRBHNcI/fLoEUIc1wghQ0lRLlRTRTo4ODA0LklRX1RPVEFMX0RFQlQuRlkyMDE4AQAAAFlcDQACAAAABjg1MzM3NAEIAAAABQAAAAExAQAAAAoxOTUxODY2MDQ5AwAAAAI3OQIAAAAENDE3MwQAAAABMAcAAAAIOC84LzIwMTkIAAAACjEyLzMxLzIwMTgJAAAAATDzjfTKQRzXCGLp2xBCHNcII0NJUS5TRUhLOjE2LklRX0NPTU1PTl9JU1NVRUQuRlkyMDExAQAAABZGBgADAAAAAAChhpjJQRzXCHhs/BBCHNcIJkNJUS5UU0U6ODgwMS5JUV9DQVNIX0NPTlZFUlNJT04uRlkyMDAxAQAAAF1aDQACAAAACTE0Mi44NTI5NwEIAAAABQAAAAExAQAAAAg1NDQ3NzU0MAMAAAACNzkCAAAABDQxODQEAAAAATAHAAAACDgvOC8yMDE5CAAAAAkzLzMxLzIwMDEJAAAAATArY/bDQRzXCDn0neBBHNcIGkNJUS5UU0U6ODgzMC5JUV9NQVJLRVRDQVAuAQAAAEJYDQACAAAADjE4NjExNjIuOTY1MTIzAQYAAAAFAAAAATEBAAAACjE5NzAyMjA4MjkDAAAAAjc5AgAAAAYxMDAwNTQEAAAAATAHAAAACDgvOC8yMDE5LRhB6kEc1wiPB5oP</t>
  </si>
  <si>
    <t>QhzXCBhDSVEuU0VISzoxNy5JUV9BRS5GWTIwMTABAAAAU2ACAAMAAAAAAFU+0cdBHNcIJXEsEUIc1wgjQ0lRLlRTRTo4ODAyLklRX1RPVEFMX1JFQ0VJVi5GWTIwMTcBAAAAYVUNAAIAAAAGMzM2MzE3AQgAAAAFAAAAATEBAAAACjE4NDg4Nzk0MzgDAAAAAjc5AgAAAAQxMDAxBAAAAAEwBwAAAAg4LzgvMjAxOQgAAAAJMy8zMS8yMDE3CQAAAAEwkzNjz0Ec1wgSgvQPQhzXCCZDSVEuVFNFOjg4MDIuSVFfSU5WRVNUX0xPQU5TX0NGLkZZMjAwOQEAAABhVQ0AAwAAAAAAf+RUz0Ec1wgW/yoQQhzXCBtDSVEuVFNFOjg4MzAuSVFfR1BQRS5GWTIwMTQBAAAAQlgNAAIAAAAHMzE4MDMwOAEIAAAABQAAAAExAQAAAAoxODA4MzEyOTI3AwAAAAI3OQIAAAAEMTE2OQQAAAABMAcAAAAIOC84LzIwMTkIAAAACTMvMzEvMjAxNAkAAAABMLXvkMxBHNcIUCZMEEIc1wgsQ0lRLlNFSEs6MTYuSVFfT1RIRVJfSU5WRVNUX0FDVF9TVVBQTC5GWTIwMDkBAAAAFkYGAAIAAAAEMTc2MAEIAAAABQAAAAExAQAAAAoxNDA3ODIyNjU3AwAAAAI2NAIAAAAEMjA1MQQAAAABMAcAAAAIOC84LzIwMTkIAAAACTYvMzAvMjAwOQkAAAABMGsklslBHNcIXjQVEUIc1wghQ0lRLlRTRTo4ODAzLklRX0NBU0hfVEFYRVMuRlkyMDE3AQAAAIprDQACAAAAAzc5MgEIAAAABQAAAAExAQAAAAoxODQ4NjczMzMwAwAAAAI3OQIAAAAEMzA1MwQAAAAB</t>
  </si>
  <si>
    <t>MAcAAAAIOC84LzIwMTkIAAAACTMvMzEvMjAxNwkAAAABMGhypc1BHNcI40RvEEIc1wgmQ0lRLlRTRTo4ODA2LklRX1NBTEVTX01BUktFVElORy5GWTIwMTABAAAAi2ANAAMAAAAAAHxFD81BHNcIoVBhEEIc1wgiQ0lRLlNFSEs6MTIuSVFfRUJJVEFfTUFSR0lOLkZZMjAxNwEAAACeWw0AAgAAAAczMy40ODcxAQgAAAAFAAAAATEBAAAACjE5NTUwODY5MTkDAAAAAjY0AgAAAAQ0NDE5BAAAAAEwBwAAAAg4LzgvMjAxOQgAAAAKMTIvMzEvMjAxNwkAAAABMO5K7sRBHNcIVEa5EUIc1wgbQ0lRLlRTRTozMjMxLklRX0dQUEUuRlkyMDE1AQAAAFDmtwEDAAAAAAD+bHzLQRzXCNw+uBBCHNcIJ0NJUS5UU0U6ODgwMy5JUV9DRk9fQ1VSUkVOVF9MSUFCLkZZMjAxNwEAAACKaw0AAgAAAAcwLjU0NzQ4AQgAAAAFAAAAATEBAAAACjE4NDg2NzMzMzADAAAAAjc5AgAAAAQ0MTg1BAAAAAEwBwAAAAg4LzgvMjAxOQgAAAAJMy8zMS8yMDE3CQAAAAEwotDjxUEc1wioH7IRQhzXCCdDSVEuVFNFOjg4MDQuSVFfTUFSS0VUQ0FQLjIwMTEvMy8zMS5KUFkBAAAAWVwNAAIAAAAKMTMzOTI5Ljk3MwEGAAAABQAAAAExAQAAAAoxNDQwMjM1NTA5AwAAAAI3OQIAAAAGMTAwMDU0BAAAAAEwBwAAAAkzLzMxLzIwMTHro/jqQRzXCE2+h0tCHNcIHUNJUS5TRUhLOjQuSVFfRUJUX0VYQ0wuRlkyMDE3AQAAAGBWDQACAAAABTIyNjU3AQgA</t>
  </si>
  <si>
    <t>AAAFAAAAATEBAAAACjE5NTI2MTQxNzIDAAAAAjY0AgAAAAE0BAAAAAEwBwAAAAg4LzgvMjAxOQgAAAAKMTIvMzEvMjAxNwkAAAABMKURCMhBHNcIQlgpEUIc1wglQ0lRLlRTRTozMDAzLklRX0dXX0lOVEFOX0FNT1JULkZZMjAxMQEAAACHZAsCAwAAAAAAlTC1zkEc1wjgAAwQQhzXCBlDSVEuVFNFOjg4MDYuSVFfTkkuRlkyMDE4AQAAAItgDQACAAAABDcyNjABCAAAAAUAAAABMQEAAAAKMTg5NTAwMjI0OQMAAAACNzkCAAAAAjE1BAAAAAEwBwAAAAg4LzgvMjAxOQgAAAAJMy8zMS8yMDE4CQAAAAEwFTT8zEEc1whFQUoQQhzXCCVDSVEuVFNFOjg4MDMuSVFfUkVUVVJOX0NBUElUQUwuRlkyMDE1AQAAAIprDQACAAAABTIuMDkxAQgAAAAFAAAAATEBAAAACjE3NDUzNzg1MzYDAAAAAjc5AgAAAAQ0MzYzBAAAAAEwBwAAAAg4LzgvMjAxOQgAAAAJMy8zMS8yMDE1CQAAAAEwotDjxUEc1wjHDZ8RQhzXCCBDSVEuVFNFOjMwMDMuSVFfVE9UQUxfUkVWLkZZMjAwNwEAAACHZAsCAgAAAAkyOTcyNy4zMjIBCAAAAAUAAAABMQEAAAAKMTI0MjI2MTM2NgMAAAACNzkCAAAAAjI4BAAAAAEwBwAAAAg4LzgvMjAxOQgAAAAKMTIvMzEvMjAwNwkAAAABMPCVZc9BHNcIuMoeEEIc1wgoQ0lRLlRTRTozMDAzLklRX1RPVEFMX0RFQlRfUkVQQUlELkZZMjAxMwEAAACHZAsCAgAAAActMTEwMDgyAQgAAAAFAAAAATEBAAAACjE2</t>
  </si>
  <si>
    <t>Njg2NDMyNTUDAAAAAjc5AgAAAAQyMTY2BAAAAAEwBwAAAAg4LzgvMjAxOQgAAAAKMTIvMzEvMjAxMwkAAAABMI6LKM5BHNcII2UVEEIc1wgmQ0lRLlRTRTo4ODAxLklRX05FVF9ERUJUX0lTU1VFRC5GWTIwMTcBAAAAXVoNAAIAAAAFNTA3NTcBCAAAAAUAAAABMQEAAAAKMTg1NjM2Njc2OAMAAAACNzkCAAAABDIwMDMEAAAAATAHAAAACDgvOC8yMDE5CAAAAAkzLzMxLzIwMTcJAAAAATCCANjPQRzXCA5Atg9CHNcIH0NJUS5UU0U6MzIzMS5JUV9ORVRfREVCVC5GWTIwMTYBAAAAUOa3AQIAAAAGNjY0MzA3AQgAAAAFAAAAATEBAAAACjE3OTg4OTQ5ODIDAAAAAjc5AgAAAAQ0MzY0BAAAAAEwBwAAAAg4LzgvMjAxOQgAAAAJMy8zMS8yMDE2CQAAAAEw/mx8y0Ec1wggAKoQQhzXCCpDSVEuVFNFOjg4MDMuSVFfT1RIRVJfVU5VU1VBTF9TVVBQTC5GWTIwMTcBAAAAimsNAAIAAAACLTUBCAAAAAUAAAABMQEAAAAKMTg0ODY3MzMzMAMAAAACNzkCAAAAAjg3BAAAAAEwBwAAAAg4LzgvMjAxOQgAAAAJMy8zMS8yMDE3CQAAAAEwaHKlzUEc1wj7MLAQQhzXCB5DSVEuU0VISzoxNy5JUV9CVl9TSEFSRS5GWTIwMTIBAAAAU2ACAAIAAAAJMjAuMDg0Njg0AQgAAAAFAAAAATEBAAAACjE2NDE0ODM4NDIDAAAAAjY0AgAAAAQ0MDIwBAAAAAEwBwAAAAg4LzgvMjAxOQgAAAAJNi8zMC8yMDEyCQAAAAEwmqDTx0Ec1whQ3UsR</t>
  </si>
  <si>
    <t>QhzXCB9DSVEuVFNFOjg4MzAuSVFfTkVUX0RFQlQuRlkyMDE5AQAAAEJYDQACAAAABzMxNzA1OTUBCAAAAAUAAAABMQEAAAAKMTk3MDIxMzAxNAMAAAACNzkCAAAABDQzNjQEAAAAATAHAAAACDgvOC8yMDE5CAAAAAkzLzMxLzIwMTkJAAAAATCcEAnMQRzXCNUNshBCHNcIIENJUS5TRUhLOjE3LklRX0NBU0hfVEFYRVMuRlkyMDEwAQAAAFNgAgACAAAABjEyOTYuOAEIAAAABQAAAAExAQAAAAoxNDg5OTc3MDIzAwAAAAI2NAIAAAAEMzA1MwQAAAABMAcAAAAIOC84LzIwMTkIAAAACTYvMzAvMjAxMAkAAAABMFU+0cdBHNcIjKucEUIc1wgpQ0lRLlNFSEs6MTcuSVFfSU5DX1RBWF9QQVlfQ1VSUkVOVC5GWTIwMDcBAAAAU2ACAAIAAAAGMTA4Mi41AQgAAAAFAAAAATEBAAAACTc1NTgwMTMxNAMAAAACNjQCAAAABDEwOTQEAAAAATAHAAAACDgvOC8yMDE5CAAAAAk2LzMwLzIwMDcJAAAAATClEQjIQRzXCFj7RRFCHNcIJkNJUS5TRUhLOjEyLklRX01BUktFVENBUC4yMDEyLzMvMzEuSlBZAQAAAJ5bDQACAAAADjEwNzc0NDcuNDkwOTMzAQYAAAAFAAAAATEBAAAACjE1MzAzMTI2MjIDAAAAAjc5AgAAAAYxMDAwNTQEAAAAATAHAAAACTMvMzEvMjAxMqtB9upBHNcIUW+HS0Ic1wgkQ0lRLlRTRTo4ODA2LklRX0lNUEFJUk1FTlRfR1cuRlkyMDE4AQAAAItgDQADAAAAAAAVNPzMQRzXCAwrbBBCHNcIIUNJUS5UU0U6</t>
  </si>
  <si>
    <t>ODgzMC5JUV9FQklUREFfSU5ULkZZMjAxMgEAAABCWA0AAgAAAAg1LjEyMjgyNgEIAAAABQAAAAExAQAAAAoxNTU1NzA0NTkyAwAAAAI3OQIAAAAENDE5MAQAAAABMAcAAAAIOC84LzIwMTkIAAAACTMvMzEvMjAxMgkAAAABMOwy5sVBHNcI7IG0EUIc1wgrQ0lRLlRTRTo4ODAxLklRX1JFVFVSTl9DT01NT05fRVFVSVRZLkZZMjAxOAEAAABdWg0AAgAAAAY3LjQzNzIBCAAAAAUAAAABMQEAAAAKMTg5NTAwMTk2MQMAAAACNzkCAAAABTMzMzIwBAAAAAEwBwAAAAg4LzgvMjAxOQgAAAAJMy8zMS8yMDE4CQAAAAEwes3PxkEc1wg+DGgRQhzXCDBDSVEuU0VISzoxNy5JUV9DSEFOR0VfTkVUX1dPUktJTkdfQ0FQSVRBTC5GWTIwMTIBAAAAU2ACAAIAAAAHMTQ5NTguMwEIAAAABQAAAAExAQAAAAoxNjQxNDgzODQyAwAAAAI2NAIAAAAENDQyMQQAAAABMAcAAAAIOC84LzIwMTkIAAAACTYvMzAvMjAxMgkAAAABMJqg08dBHNcIipM5EUIc1wgqQ0lRLlRTRTo4ODAxLklRX1RPVEFMX0NPTU1PTl9FUVVJVFkuRlkyMDExAQAAAF1aDQACAAAABzEwMjA0NjABCAAAAAUAAAABMQEAAAAKMTQ2MjcxMjYwMgMAAAACNzkCAAAABDEwMDYEAAAAATAHAAAACDgvOC8yMDE5CAAAAAkzLzMxLzIwMTEJAAAAATDoNXLQQRzXCFszvA9CHNcIJ0NJUS5TRUhLOjE2LklRX1BST1ZfQkFEX0RFQlRTX0NGLkZZMjAxMAEAAAAWRgYAAwAA</t>
  </si>
  <si>
    <t>AAAAaySWyUEc1whQDSARQhzXCB5DSVEuVFNFOjg4MDMuSVFfV0lQX0lOVi5GWTIwMDgBAAAAimsNAAIAAAAFMjk5NjQBCAAAAAUAAAABMQEAAAAKMTA2Njc0MTQxNgMAAAACNzkCAAAABDMyMTkEAAAAATAHAAAACDgvOC8yMDE5CAAAAAkzLzMxLzIwMDgJAAAAATCOiyjOQRzXCBO0EBBCHNcIKENJUS5UU0U6ODgwMS5JUV9UT1RBTF9ERUJUX0VRVUlUWS5GWTIwMTEBAAAAXVoNAAIAAAAIMTY2LjkyOTUBCAAAAAUAAAABMQEAAAAKMTQ2MjcxMjYwMgMAAAACNzkCAAAABDQwMzQEAAAAATAHAAAACDgvOC8yMDE5CAAAAAkzLzMxLzIwMTEJAAAAATB6zc/GQRzXCKgfshFCHNcIKkNJUS5UU0U6ODgwMS5JUV9PVEhFUl9VTlVTVUFMX1NVUFBMLkZZMjAxMAEAAABdWg0AAgAAAAUtMjk4NgEIAAAABQAAAAExAQAAAAoxMzgyNTA1MjQ1AwAAAAI3OQIAAAACODcEAAAAATAHAAAACDgvOC8yMDE5CAAAAAkzLzMxLzIwMTAJAAAAATDfpHDQQRzXCCUC3Q9CHNcIH0NJUS5UU0U6ODgwMS5JUV9BUl9UVVJOUy5GWTIwMTUBAAAAXVoNAAIAAAAINDQuNjU4NDEBCAAAAAUAAAABMQEAAAAKMTg1NjM2Njc3MAMAAAACNzkCAAAABDQwMDEEAAAAATAHAAAACDgvOC8yMDE5CAAAAAkzLzMxLzIwMTUJAAAAATB6zc/GQRzXCEbSoxFCHNcIJkNJUS5UU0U6ODgwMy5JUV9FWFRSQV9BQ0NfSVRFTVMuRlkyMDE0AQAAAIprDQADAAAA</t>
  </si>
  <si>
    <t>AABB7yrOQRzXCL2TMRBCHNcIIENJUS5UU0U6ODgwMS5JUV9QQVJUX1RJTUUuRlkyMDE4AQAAAF1aDQADAAAAAACCANjPQRzXCFdpzQ9CHNcIIENJUS5UU0U6ODgwMi5JUV9DQVNIX09QRVIuRlkyMDA5AQAAAGFVDQACAAAABTQ1ODI0AQgAAAAFAAAAATEBAAAACjEzODI3NjM1NjUDAAAAAjc5AgAAAAQyMDA2BAAAAAEwBwAAAAg4LzgvMjAxOQgAAAAJMy8zMS8yMDA5CQAAAAEwf+RUz0Ec1wihyjcQQhzXCB9DSVEuU0VISzoxMi5JUV9PVEhFUl9SRVYuRlkyMDEzAQAAAJ5bDQADAAAAAADwQ/rJQRzXCBGPyhBCHNcIKUNJUS5TRUhLOjE2LklRX09USEVSX1VOVVNVQUxfU1VQUEwuRlkyMDEwAQAAABZGBgADAAAAAABrJJbJQRzXCL+w9BBCHNcII0NJUS5TRUhLOjQuSVFfT1RIRVJfQ0FfU1VQUEwuRlkyMDA5AQAAAGBWDQACAAAABDI3MDABCAAAAAUAAAABMQEAAAAKMTQ0NjAxMjM5NAMAAAACNjQCAAAABDEwNTUEAAAAATAHAAAACDgvOC8yMDE5CAAAAAoxMi8zMS8yMDA5CQAAAAEwD8TGyEEc1wgBRAcRQhzXCDBDSVEuVFNFOjg4MDEuSVFfVE9UQUxfT1VUU1RBTkRJTkdfQlNfREFURS5GWTIwMTIBAAAAXVoNAAIAAAAHODc4LjMyNgEEAAAABQAAAAE1AQAAAAoxNTU1NzA0NDMxAgAAAAUyNDE1MgYAAAABMOg1ctBBHNcIyoqxD0Ic1wgfQ0lRLlRTRTo4ODA2LklRX1RPVEFMX0NBLkZZMjAxNgEAAACLYA0A</t>
  </si>
  <si>
    <t>AgAAAAQ4MDgyAQgAAAAFAAAAATEBAAAACjE3OTg5Mzk4MTcDAAAAAjc5AgAAAAQxMDA4BAAAAAEwBwAAAAg4LzgvMjAxOQgAAAAJMy8zMS8yMDE2CQAAAAEwFTT8zEEc1whbqlwQQhzXCBlDSVEuVFNFOjg4MDEuSVFfR1AuRlkyMDEwAQAAAF1aDQACAAAABjI2NDcxNQEIAAAABQAAAAExAQAAAAoxMzgyNTA1MjQ1AwAAAAI3OQIAAAACMTAEAAAAATAHAAAACDgvOC8yMDE5CAAAAAkzLzMxLzIwMTAJAAAAATDfpHDQQRzXCNX5rw9CHNcIJkNJUS5UU0U6ODgwNi5JUV9GSUxJTkdfQ1VSUkVOQ1kuRlkyMDEzAQAAAItgDQADAAAAA0pQWQB8RQ/NQRzXCAgD3xBCHNcIJUNJUS5UU0U6ODgwNi5JUV9CQVNJQ19FUFNfSU5DTC5GWTIwMTYBAAAAi2ANAAIAAAAINDUuMjM3ODUBCAAAAAUAAAABMQEAAAAKMTc5ODkzOTgxNwMAAAACNzkCAAAAATkEAAAAATAHAAAACDgvOC8yMDE5CAAAAAkzLzMxLzIwMTYJAAAAATAVNPzMQRzXCI73ZRBCHNcIIkNJUS5TRUhLOjE2LklRX1BFX0VYQ0wuLjIwMTcvMDMvMzEBAAAAFkYGAAIAAAAIOC41NjM1OTcBBwAAAAUAAAABMQEAAAAKMTgzMzA1NzY1MwMAAAABMAIAAAAGMTAwMDI3BAAAAAEwBwAAAAkzLzMxLzIwMTcIAAAACTMvMzEvMjAxN2h6Q+pBHNcIdU2gD0Ic1wgeQ0lRLlRTRTo4ODAxLklRX1BFTlNJT04uRlkyMDE0AQAAAF1aDQACAAAABTM4MjAxAQgAAAAFAAAAATEB</t>
  </si>
  <si>
    <t>AAAACjE3NTc5NDc3NzEDAAAAAjc5AgAAAAQxMjEzBAAAAAEwBwAAAAg4LzgvMjAxOQgAAAAJMy8zMS8yMDE0CQAAAAEwypzVz0Ec1wiRg2cQQhzXCCZDSVEuVFNFOjg4MDYuSVFfT1RIRVJfTFRfQVNTRVRTLkZZMjAxNAEAAACLYA0AAgAAAAEyAQgAAAAFAAAAATEBAAAACjE2ODY2MzgzNjMDAAAAAjc5AgAAAAQxMDYwBAAAAAEwBwAAAAg4LzgvMjAxOQgAAAAJMy8zMS8yMDE0CQAAAAEwfEUPzUEc1wjNB1gQQhzXCCJDSVEuU0VISzoxMi5JUV9JTlRFUkVTVF9FWFAuRlkyMDEyAQAAAJ5bDQACAAAABS0xMDQ1AQgAAAAFAAAAATEBAAAACjE2NzYzNzQ1MTADAAAAAjY0AgAAAAI4MgQAAAABMAcAAAAIOC84LzIwMTkIAAAACjEyLzMxLzIwMTIJAAAAATDwQ/rJQRzXCFyuxBBCHNcIKkNJUS5UU0U6ODgwMi5JUV9JTlRFUkVTVF9JTlZFU1RfSU5DLkZZMjAxOQEAAABhVQ0AAgAAAAQ3NTgwAQgAAAAFAAAAATEBAAAACjE5NzAwNTEzNzgDAAAAAjc5AgAAAAI2NQQAAAABMAcAAAAIOC84LzIwMTkIAAAACTMvMzEvMjAxOQkAAAABMPCVZc9BHNcIyoqxD0Ic1wgbQ0lRLlNFSEs6NC5JUV9DT01NT04uRlkyMDExAQAAAGBWDQACAAAABDMwMjkBCAAAAAUAAAABMQEAAAAKMTYxNDY1MDU0MQMAAAACNjQCAAAABDExMDMEAAAAATAHAAAACDgvOC8yMDE5CAAAAAoxMi8zMS8yMDExCQAAAAEwD8TGyEEc1whnaU0RQhzX</t>
  </si>
  <si>
    <t>CCBDSVEuU0VISzoxNy5JUV9ORVRfQ0hBTkdFLkZZMjAxNgEAAABTYAIAAgAAAAUtNDU2MwEIAAAABQAAAAExAQAAAAoxODYyMTA4OTg2AwAAAAI2NAIAAAAEMjA5MwQAAAABMAcAAAAIOC84LzIwMTkIAAAACTYvMzAvMjAxNgkAAAABMH4svsdBHNcIcV5xEUIc1wgiQ0lRLlRTRTozMDAzLklRX0NBU0hfSU5WRVNULkZZMjAxMgEAAACHZAsCAgAAAAYtMzA1NTQBCAAAAAUAAAABMQEAAAAKMTU5ODIyNTMyOQMAAAACNzkCAAAABDIwMDUEAAAAATAHAAAACDgvOC8yMDE5CAAAAAoxMi8zMS8yMDEyCQAAAAEwFfW5zkEc1wj1XCAQQhzXCCRDSVEuU0VISzo0LklRX0xUX0RFQlRfQ0FQSVRBTC5GWTIwMTcBAAAAYFYNAAIAAAAHMTQuNjg1MwEIAAAABQAAAAExAQAAAAoxOTUyNjE0MTcyAwAAAAI2NAIAAAAENDE4NwQAAAABMAcAAAAIOC84LzIwMTkIAAAACjEyLzMxLzIwMTcJAAAAATBSSEDEQRzXCJul2hFCHNcIKENJUS5TRUhLOjEyLklRX0RFQlRfRVFVSVZfTkVUX1BCTy5GWTIwMTcBAAAAnlsNAAMAAAAAACOp3clBHNcI9DXPEEIc1wgoQ0lRLlNFSEs6MTIuSVFfVE9UQUxfREVCVF9DQVBJVEFMLkZZMjAxNwEAAACeWw0AAgAAAAcyMS40NTMxAQgAAAAFAAAAATEBAAAACjE5NTUwODY5MTkDAAAAAjY0AgAAAAQ0MTg2BAAAAAEwBwAAAAg4LzgvMjAxOQgAAAAKMTIvMzEvMjAxNwkAAAABMO5K7sRBHNcIhDHF</t>
  </si>
  <si>
    <t>EUIc1wgoQ0lRLlRTRTozMjMxLklRX0VBUk5JTkdfQ09fTUFSR0lOLkZZMjAxMAEAAABQ5rcBAgAAAAYxLjY0MDYBCAAAAAUAAAABMQEAAAAKMTQxODI1NTIwMgMAAAACNzkCAAAABDQxODEEAAAAATAHAAAACDgvOC8yMDE5CAAAAAkzLzMxLzIwMTAJAAAAATBxxw3HQRzXCFFJmhFCHNcIH0NJUS5TRUhLOjEyLklRX1BBUlRfVElNRS5GWTIwMTABAAAAnlsNAAMAAAAAAPBD+slBHNcIsxriEEIc1wghQ0lRLlRTRTo4ODAzLklRX1RPVEFMX0xJQUIuRlkyMDA4AQAAAIprDQACAAAABjIyODI3MgEIAAAABQAAAAExAQAAAAoxMDY2NzQxNDE2AwAAAAI3OQIAAAAEMTI3NgQAAAABMAcAAAAIOC84LzIwMTkIAAAACTMvMzEvMjAwOAkAAAABMI6LKM5BHNcIFgMwEEIc1wgrQ0lRLlRTRTo4ODAxLklRX05JX0FWQUlMX0VYQ0xfTUFSR0lOLkZZMjAxNgEAAABdWg0AAgAAAAY3LjUwNzkBCAAAAAUAAAABMQEAAAAKMTg1NjM2Njc3NwMAAAACNzkCAAAABDQxODIEAAAAATAHAAAACDgvOC8yMDE5CAAAAAkzLzMxLzIwMTYJAAAAATB6zc/GQRzXCAtwoRFCHNcIJkNJUS5TRUhLOjQuSVFfRklYRURfQVNTRVRfVFVSTlMuRlkyMDA3AQAAAGBWDQACAAAACDAuMTY1MDQ2AQgAAAAFAAAAATEBAAAACTk2ODg3ODgwNQMAAAACNjQCAAAABDQwNjYEAAAAATAHAAAACDgvOC8yMDE5CAAAAAoxMi8zMS8yMDA3CQAAAAEwOK3wxEEc</t>
  </si>
  <si>
    <t>1wgLcKERQhzXCCVDSVEuVFNFOjg4MDMuSVFfREFZU19TQUxFU19PVVQuRlkyMDEzAQAAAIprDQACAAAACTI1LjUzOTQxNQEIAAAABQAAAAExAQAAAAoxNjI2NzI1OTI2AwAAAAI3OQIAAAAENDA0MgQAAAABMAcAAAAIOC84LzIwMTkIAAAACTMvMzEvMjAxMwkAAAABMKLQ48VBHNcItJmJEUIc1wgcQ0lRLlNFSEs6MTcuSVFfRUJJVERBLkZZMjAxNAEAAABTYAIAAgAAAAcxNDkzNy45AQgAAAAFAAAAATEBAAAACjE3NjA0MjM5MjQDAAAAAjY0AgAAAAQ0MDUxBAAAAAEwBwAAAAg4LzgvMjAxOQgAAAAJNi8zMC8yMDE0CQAAAAEwmqDTx0Ec1wgQ6XIRQhzXCChDSVEuU0VISzoxMi5JUV9UT1RBTF9ERUJUX0NBUElUQUwuRlkyMDA5AQAAAJ5bDQACAAAABzIwLjg4ODMBCAAAAAUAAAABMQEAAAAKMTc3MzgxNjQ4OQMAAAACNjQCAAAABDQxODYEAAAAATAHAAAACDgvOC8yMDE5CAAAAAoxMi8zMS8yMDA5CQAAAAEwcccNx0Ec1wgCat8RQhzXCCRDSVEuVFNFOjg4MDMuSVFfSU5DX0VRVUlUWV9DRi5GWTIwMDgBAAAAimsNAAMAAAAAAI6LKM5BHNcI7Ks0EEIc1wgkQ0lRLlRTRTo4ODAzLklRX0NPTU1PTl9JU1NVRUQuRlkyMDE0AQAAAIprDQADAAAAAAAtEKPNQRzXCHaaIRBCHNcIHUNJUS5TRUhLOjQuSVFfRUJUX0VYQ0wuRlkyMDExAQAAAGBWDQACAAAABDk2NDQBCAAAAAUAAAABMQEAAAAKMTYxNDY1MDU0MQMA</t>
  </si>
  <si>
    <t>AAACNjQCAAAAATQEAAAAATAHAAAACDgvOC8yMDE5CAAAAAoxMi8zMS8yMDExCQAAAAEwD8TGyEEc1wiUm1MRQhzXCB9DSVEuVFNFOjMwMDMuSVFfVE9UQUxfQ0EuRlkyMDA3AQAAAIdkCwICAAAACDE0ODQ1LjM4AQgAAAAFAAAAATEBAAAACjEyNDIyNjEzNjYDAAAAAjc5AgAAAAQxMDA4BAAAAAEwBwAAAAg4LzgvMjAxOQgAAAAKMTIvMzEvMjAwNwkAAAABMJUwtc5BHNcIMc3vD0Ic1wgkQ0lRLlRTRTo4ODA2LklRX09USEVSX0xJQUJfTFQuRlkyMDExAQAAAItgDQACAAAABTI2NTk1AQgAAAAFAAAAATEBAAAACjE0NjE2Nzk5OTQDAAAAAjc5AgAAAAQxMDYyBAAAAAEwBwAAAAg4LzgvMjAxOQgAAAAJMy8zMS8yMDExCQAAAAEwfEUPzUEc1wgSamQQQhzXCCBDSVEuVFNFOjMyMzEuSVFfRElWRVNUX0NGLkZZMjAxNgEAAABQ5rcBAwAAAAAA/mx8y0Ec1wjskKIQQhzXCCBDSVEuVFNFOjg4MDIuSVFfTFRfSU5WRVNULkZZMjAxNwEAAABhVQ0AAgAAAAY0MzM2NTQBCAAAAAUAAAABMQEAAAAKMTg0ODg3OTQzOAMAAAACNzkCAAAABDEwNTQEAAAAATAHAAAACDgvOC8yMDE5CAAAAAkzLzMxLzIwMTcJAAAAATCTM2PPQRzXCMqKsQ9CHNcIGUNJUS5UU0U6ODgwMy5JUV9BUi5GWTIwMTgBAAAAimsNAAIAAAAEMTM4MQEIAAAABQAAAAExAQAAAAoxODk1MDAyMTUzAwAAAAI3OQIAAAAEMTAyMQQAAAABMAcAAAAIOC84</t>
  </si>
  <si>
    <t>LzIwMTkIAAAACTMvMzEvMjAxOAkAAAABMGhypc1BHNcIjvdlEEIc1wgfQ0lRLlNFSEs6MTcuSVFfQ0hBTkdFX0FSLkZZMjAxMwEAAABTYAIAAgAAAActMjQ2MS44AQgAAAAFAAAAATEBAAAACjE3MDIzMjcwNDkDAAAAAjY0AgAAAAQyMDE4BAAAAAEwBwAAAAg4LzgvMjAxOQgAAAAJNi8zMC8yMDEzCQAAAAEwmqDTx0Ec1wghLkwRQhzXCB5DSVEuU0VISzoxMi5JUV9UUkVBU1VSWS5GWTIwMTEBAAAAnlsNAAMAAAAAAPBD+slBHNcIf1vaEEIc1wgkQ0lRLlRTRTo4ODAzLklRX01BUktFVENBUC4yMDE4LzAzLzMxAQAAAIprDQACAAAACTgxNzY3LjM2NgEGAAAABQAAAAExAQAAAAoxODc0MDk5NTA5AwAAAAI3OQIAAAAGMTAwMDU0BAAAAAEwBwAAAAkzLzMxLzIwMTirQfbqQRzXCFRA9xFCHNcILUNJUS5TRUhLOjEyLklRX1RPVEFMX0xJQUJfVE9UQUxfQVNTRVRTLkZZMjAxMAEAAACeWw0AAgAAAAcyOC42MDg1AQgAAAAFAAAAATEBAAAACjE1NDM0OTUwNDcDAAAAAjY0AgAAAAQ0MTg4BAAAAAEwBwAAAAg4LzgvMjAxOQgAAAAKMTIvMzEvMjAxMAkAAAABMHHHDcdBHNcIdMCQEUIc1wgjQ0lRLlNFSEs6MTYuSVFfTUFSS0VUQ0FQLjIwMTgvMDYvMzABAAAAFkYGAAIAAAANMzQzMDA1LjU0Mjg0MgEGAAAABQAAAAExAQAAAAoxODc5NTU1NTc5AwAAAAI2NAIAAAAGMTAwMDU0BAAAAAEwBwAAAAk2LzMwLzIwMTgt</t>
  </si>
  <si>
    <t>GEHqQRzXCDFn/hFCHNcIGkNJUS5UU0U6MzIzMS5JUV9SRVYuRlkyMDExAQAAAFDmtwECAAAABjQ4MDk4MwEIAAAABQAAAAExAQAAAAoxNDYyNzEyNDA2AwAAAAI3OQIAAAADMTEyBAAAAAEwBwAAAAg4LzgvMjAxOQgAAAAJMy8zMS8yMDExCQAAAAEwIP31y0Ec1wggj+AQQhzXCB5DSVEuVFNFOjg4MDMuSVFfV0lQX0lOVi5GWTIwMTcBAAAAimsNAAIAAAACMTIBCAAAAAUAAAABMQEAAAAKMTg0ODY3MzMzMAMAAAACNzkCAAAABDMyMTkEAAAAATAHAAAACDgvOC8yMDE5CAAAAAkzLzMxLzIwMTcJAAAAATBocqXNQRzXCHwR9g9CHNcILENJUS5UU0U6ODgwMy5JUV9JTVBVVF9PUEVSX0xFQVNFX0RFUFIuRlkyMDE3AQAAAIprDQADAAAAAABocqXNQRzXCH3ocxBCHNcIKkNJUS5UU0U6MzAwMy5JUV9JTlRFUkVTVF9JTlZFU1RfSU5DLkZZMjAwOQEAAACHZAsCAgAAAAc3NjcuMzczAQgAAAAFAAAAATEBAAAACjE0Mzk4OTc0MzMDAAAAAjc5AgAAAAI2NQQAAAABMAcAAAAIOC84LzIwMTkIAAAACjEyLzMxLzIwMDkJAAAAATCVMLXOQRzXCA0zxA9CHNcIIUNJUS5TRUhLOjEyLklRX0NBU0hfSU5WRVNULkZZMjAxNwEAAACeWw0AAgAAAAUtNzMwNwEIAAAABQAAAAExAQAAAAoxOTU1MDg2OTE5AwAAAAI2NAIAAAAEMjAwNQQAAAABMAcAAAAIOC84LzIwMTkIAAAACjEyLzMxLzIwMTcJAAAAATAjqd3JQRzXCCwkaxFC</t>
  </si>
  <si>
    <t>HNcIJENJUS5UU0U6ODgwMS5JUV9DVVJSRU5DWV9HQUlOLkZZMjAxOAEAAABdWg0AAwAAAAAAggDYz0Ec1wi51OQPQhzXCCRDSVEuVFNFOjg4MDQuSVFfRUJJVERBX01BUkdJTi5GWTIwMTUBAAAAWVwNAAIAAAAHMTkuMzcxNwEIAAAABQAAAAExAQAAAAoxNzg0NDk2MTIxAwAAAAI3OQIAAAAENDA0NwQAAAABMAcAAAAIOC84LzIwMTkIAAAACjEyLzMxLzIwMTUJAAAAATBxxw3HQRzXCAtwoRFCHNcIJENJUS5TRUhLOjE2LklRX1BST1ZfQkFEX0RFQlRTLkZZMjAxNAEAAAAWRgYAAwAAAAAAoYaYyUEc1wiPjfoQQhzXCCtDSVEuVFNFOjMyMzEuSVFfTklfQVZBSUxfRVhDTF9NQVJHSU4uRlkyMDEwAQAAAFDmtwECAAAABjEuMDczMQEIAAAABQAAAAExAQAAAAoxNDE4MjU1MjAyAwAAAAI3OQIAAAAENDE4MgQAAAABMAcAAAAIOC84LzIwMTkIAAAACTMvMzEvMjAxMAkAAAABMHHHDcdBHNcIC3ChEUIc1wgeQ0lRLlRTRTozMjMxLklRX1dJUF9JTlYuRlkyMDEwAQAAAFDmtwECAAAABjEzOTAxMgEIAAAABQAAAAExAQAAAAoxNDE4MjU1MjAyAwAAAAI3OQIAAAAEMzIxOQQAAAABMAcAAAAIOC84LzIwMTkIAAAACTMvMzEvMjAxMAkAAAABMCD99ctBHNcIMMq5EEIc1wgpQ0lRLlRTRTo4ODAyLklRX0RFQlRfRVFVSVZfTkVUX1BCTy5GWTIwMDgBAAAAYVUNAAIAAAAEOTQyOQEIAAAABQAAAAExAQAAAAoxNDEzNDg5</t>
  </si>
  <si>
    <t>NDMxAwAAAAI3OQIAAAAFMjE2NzkEAAAAATAHAAAACDgvOC8yMDE5CAAAAAkzLzMxLzIwMDgJAAAAATB/5FTPQRzXCJWDvA9CHNcILUNJUS5UU0U6ODgwMi5JUV9ERUZfVEFYX0FTU0VUU19DVVJSRU5ULkZZMjAxNgEAAABhVQ0AAgAAAAUxNDU1MgEIAAAABQAAAAExAQAAAAoxNzk4ODk1MDIxAwAAAAI3OQIAAAAEMTExNwQAAAABMAcAAAAIOC84LzIwMTkIAAAACTMvMzEvMjAxNgkAAAABMJMzY89BHNcIWuTDD0Ic1wgeQ0lRLlRTRTo4ODA2LklRX1NUX0RFQlQuRlkyMDE0AQAAAItgDQADAAAAAAB8RQ/NQRzXCFuqXBBCHNcIJUNJUS5UU0U6MzAwMy5JUV9MVF9ERUJUX1JFUEFJRC5GWTIwMDgBAAAAh2QLAgIAAAAKLTY0NDEyLjE0NAEIAAAABQAAAAExAQAAAAoxMzUwMDcxNzIzAwAAAAI3OQIAAAAEMjAzNgQAAAABMAcAAAAIOC84LzIwMTkIAAAACjEyLzMxLzIwMDgJAAAAATCVMLXOQRzXCF0S5g9CHNcIJ0NJUS5TRUhLOjEyLklRX1BST1ZfQkFEX0RFQlRTX0NGLkZZMjAxNwEAAACeWw0AAgAAAAItMgEIAAAABQAAAAExAQAAAAoxOTU1MDg2OTE5AwAAAAI2NAIAAAAEMjExMQQAAAABMAcAAAAIOC84LzIwMTkIAAAACjEyLzMxLzIwMTcJAAAAATAjqd3JQRzXCIvoCxFCHNcIF0NJUS5TRUhLOjQuSVFfQVAuRlkyMDA5AQAAAGBWDQACAAAAAzM1MAEIAAAABQAAAAExAQAAAAoxNDQ2MDEyMzk0AwAAAAI2</t>
  </si>
  <si>
    <t>NAIAAAAEMTAxOAQAAAABMAcAAAAIOC84LzIwMTkIAAAACjEyLzMxLzIwMDkJAAAAATAPxMbIQRzXCMLzHBFCHNcIJkNJUS5UU0U6ODgwMS5JUV9DVVNUT01fQkVUQS4yMDExLzAzLzMxAQAAAF1aDQACAAAAETAuOTMzNDY0NDA1NTg0OTMzAOuj+OpBHNcIFd70EUIc1wgiQ0lRLlNFSEs6NC5JUV9DVVJSRU5UX1JBVElPLkZZMjAwOAEAAABgVg0AAgAAAAgyLjczNjQ3NQEIAAAABQAAAAExAQAAAAoxMzU1ODg2OTA2AwAAAAI2NAIAAAAENDAzMAQAAAABMAcAAAAIOC84LzIwMTkIAAAACjEyLzMxLzIwMDgJAAAAATA4rfDEQRzXCKM0phFCHNcIJ0NJUS5TRUhLOjEyLklRX1RPVEFMX0RFQlRfRUJJVERBLkZZMjAwOQEAAACeWw0AAgAAAAkxMS4yMDgyMzkBCAAAAAUAAAABMQEAAAAKMTc3MzgxNjQ4OQMAAAACNjQCAAAABDQxOTIEAAAAATAHAAAACDgvOC8yMDE5CAAAAAoxMi8zMS8yMDA5CQAAAAEwcccNx0Ec1wjTCr4RQhzXCB9DSVEuVFNFOjg4MzAuSVFfRUJUX0VYQ0wuRlkyMDA5AQAAAEJYDQACAAAABjEwMjc5NAEIAAAABQAAAAExAQAAAAoxNDE4MzQzNDA0AwAAAAI3OQIAAAABNAQAAAABMAcAAAAIOC84LzIwMTkIAAAACTMvMzEvMjAwOQkAAAABMHqNjsxBHNcIW6pcEEIc1wglQ0lRLlRTRTozMjMxLklRX0dXX0lOVEFOX0FNT1JULkZZMjAxMAEAAABQ5rcBAwAAAAAAIP31y0Ec1wh8JIUQQhzXCChD</t>
  </si>
  <si>
    <t>SVEuVFNFOjMyMzEuSVFfVE9UQUxfRElWX1BBSURfQ0YuRlkyMDE0AQAAAFDmtwECAAAABS01NzIxAQgAAAAFAAAAATEBAAAACjE2ODY2Mzg0MTUDAAAAAjc5AgAAAAQyMDIyBAAAAAEwBwAAAAg4LzgvMjAxOQgAAAAJMy8zMS8yMDE0CQAAAAEw9WD4y0Ec1wir/KkQQhzXCCxDSVEuU0VISzoxMi5JUV9ERUZfVEFYX0FTU0VUU19DVVJSRU5ULkZZMjAxMwEAAACeWw0AAwAAAAAA8EP6yUEc1wizGuIQQhzXCCJDSVEuVFNFOjg4MzAuSVFfREFfU1VQUExfQ0YuRlkyMDE5AQAAAEJYDQACAAAABTQ2MzEyAQgAAAAFAAAAATEBAAAACjE5NzAyMTMwMTQDAAAAAjc5AgAAAAQyMTcxBAAAAAEwBwAAAAg4LzgvMjAxOQgAAAAJMy8zMS8yMDE5CQAAAAEwnBAJzEEc1wgyV4sQQhzXCBdDSVEuLklRX0dBSU5fSU5WRVNUX0NGLgUAAAABAAAACAAAABQoSW52YWxpZCBJZGVudGlmaWVyKc1bSPRBHNcIzVtI9EEc1wgcQ0lRLlRTRTo4ODAyLklRX0VCSVRBLkZZMjAxOAEAAABhVQ0AAgAAAAYyMTg2MDgBCAAAAAUAAAABMQEAAAAKMTg5NTAwMjQ0NQMAAAACNzkCAAAABjEwMDY4OQQAAAABMAcAAAAIOC84LzIwMTkIAAAACTMvMzEvMjAxOAkAAAABMPCVZc9BHNcIM/XGD0Ic1wgeQ0lRLlRTRTo4ODA0LklRX1BFTlNJT04uRlkyMDEwAQAAAFlcDQACAAAABDczMTkBCAAAAAUAAAABMQEAAAAKMTQ0MDIyNTQ2NgMAAAACNzkC</t>
  </si>
  <si>
    <t>AAAABDEyMTMEAAAAATAHAAAACDgvOC8yMDE5CAAAAAoxMi8zMS8yMDEwCQAAAAEwjUDmykEc1wiPJ7UQQhzXCCxDSVEuU0VISzoxNi5JUV9ERUZfVEFYX0FTU0VUU19DVVJSRU5ULkZZMjAwNwEAAAAWRgYAAwAAAAAAI6ndyUEc1witTegQQhzXCCRDSVEuVFNFOjg4MDYuSVFfSU5DX0VRVUlUWV9DRi5GWTIwMTUBAAAAi2ANAAMAAAAAABU0/MxBHNcIncRfEEIc1wgfQ0lRLlRTRTo4ODA2LklRX0VCVF9FWENMLkZZMjAwOQEAAACLYA0AAgAAAAQ5MjY2AQgAAAAFAAAAATEBAAAACjEzODE1MjI4ODADAAAAAjc5AgAAAAE0BAAAAAEwBwAAAAg4LzgvMjAxOQgAAAAJMy8zMS8yMDA5CQAAAAEwfEUPzUEc1wjv6ToQQhzXCClDSVEuVFNFOjMyMzEuSVFfREFZU19JTlZFTlRPUllfT1VULkZZMjAxOAEAAABQ5rcBAgAAAAk0ODAuMjQ1ODMBCAAAAAUAAAABMQEAAAAKMTg5NDgzMjI1MgMAAAACNzkCAAAABDQwMzUEAAAAATAHAAAACDgvOC8yMDE5CAAAAAkzLzMxLzIwMTgJAAAAATBxxw3HQRzXCIyrnBFCHNcIJkNJUS5UU0U6ODgwMy5JUV9JTlZFTlRPUllfVFVSTlMuRlkyMDE2AQAAAIprDQACAAAACDEuNTIxMTgyAQgAAAAFAAAAATEBAAAACjE3OTg2OTk3MzUDAAAAAjc5AgAAAAQ0MDgyBAAAAAEwBwAAAAg4LzgvMjAxOQgAAAAJMy8zMS8yMDE2CQAAAAEwotDjxUEc1wjsgbQRQhzXCCtDSVEuU0VISzoxNi5J</t>
  </si>
  <si>
    <t>UV9ERUJUX0VRVUlWX09QRVJfTEVBU0UuRlkyMDExAQAAABZGBgACAAAABDc3NTIBCAAAAAUAAAABMQEAAAAKMTU3MTM3MzQ3NwMAAAACNjQCAAAABTIxNjcxBAAAAAEwBwAAAAg4LzgvMjAxOQgAAAAJNi8zMC8yMDExCQAAAAEwaySWyUEc1wi3JiMRQhzXCB9DSVEuU0VISzo0LklRX0NPTU1PTl9SRVAuRlkyMDE3AQAAAGBWDQADAAAAAAClEQjIQRzXCB8BQRFCHNcIJENJUS5UU0U6ODgwMi5JUV9JTVBBSVJNRU5UX0dXLkZZMjAxMAEAAABhVQ0AAgAAAAQxMDYwAQgAAAAFAAAAATEBAAAACjEzODI3NjM0NzkDAAAAAjc5AgAAAAMyMDkEAAAAATAHAAAACDgvOC8yMDE5CAAAAAkzLzMxLzIwMTAJAAAAATB/5FTPQRzXCKCttA9CHNcIKENJUS5UU0U6ODgwMy5JUV9NSU5PUklUWV9JTlRFUkVTVC5GWTIwMTgBAAAAimsNAAMAAAAAAGhypc1BHNcIf7dtEEIc1wgkQ0lRLlRTRTozMDAzLklRX0VCSVREQV9NQVJHSU4uRlkyMDE3AQAAAIdkCwICAAAABzI2LjIzNjYBCAAAAAUAAAABMQEAAAAKMTg4MTI4MTE2MQMAAAACNzkCAAAABDQwNDcEAAAAATAHAAAACDgvOC8yMDE5CAAAAAoxMi8zMS8yMDE3CQAAAAEw/x3yxUEc1wh0wJARQhzXCCRDSVEuVFNFOjg4MDIuSVFfRUJJVERBX01BUkdJTi5GWTIwMTkBAAAAYVUNAAIAAAAHMjQuNzYwNgEIAAAABQAAAAExAQAAAAoxOTcwMDUxMzc4AwAAAAI3OQIAAAAENDA0</t>
  </si>
  <si>
    <t>NwQAAAABMAcAAAAIOC84LzIwMTkIAAAACTMvMzEvMjAxOQkAAAABMNi778VBHNcIoCKTEUIc1wggQ0lRLlRTRTozMDAzLklRX0RJVl9TSEFSRS5GWTIwMTgBAAAAh2QLAgIAAAAEMjUuNQEIAAAABQAAAAExAQAAAAoxOTUxNDgxOTA1AwAAAAI3OQIAAAAEMzA1OAQAAAABMAcAAAAIOC84LzIwMTkIAAAACjEyLzMxLzIwMTgJAAAAATCOiyjOQRzXCG4wKBBCHNcIH0NJUS5TRUhLOjQuSVFfQ0FTSF9GSU5BTi5GWTIwMTIBAAAAYFYNAAIAAAAFLTU4MzMBCAAAAAUAAAABMQEAAAAKMTY3NDU3NTE2OQMAAAACNjQCAAAABDIwMDQEAAAAATAHAAAACDgvOC8yMDE5CAAAAAoxMi8zMS8yMDEyCQAAAAEwD8TGyEEc1wjC8xwRQhzXCChDSVEuVFNFOjMwMDMuSVFfVE9UQUxfREVCVF9JU1NVRUQuRlkyMDA3AQAAAIdkCwICAAAACTY3NzIyLjcxNgEIAAAABQAAAAExAQAAAAoxMjQyMjYxMzY2AwAAAAI3OQIAAAAEMjE2MQQAAAABMAcAAAAIOC84LzIwMTkIAAAACjEyLzMxLzIwMDcJAAAAATCVMLXOQRzXCCoiwQ9CHNcIH0NJUS5UU0U6ODgwMy5JUV9CVl9TSEFSRS5GWTIwMTcBAAAAimsNAAIAAAALMjQ0NC44MDg3OTcBCAAAAAUAAAABMQEAAAAKMTg0ODY3MzMzMAMAAAACNzkCAAAABDQwMjAEAAAAATAHAAAACDgvOC8yMDE5CAAAAAkzLzMxLzIwMTcJAAAAATBocqXNQRzXCLjKHhBCHNcIJUNJUS5UU0U6ODgwNi5J</t>
  </si>
  <si>
    <t>UV9QUkVGX0RJVl9PVEhFUi5GWTIwMTQBAAAAi2ANAAMAAAAAAHxFD81BHNcI6LZNEEIc1wgzQ0lRLlNFSEs6MTcuSVFfVE9UQUxfT1VUU1RBTkRJTkdfRklMSU5HX0RBVEUuRlkyMDEyAQAAAFNgAgACAAAABjYxNTEuMQEEAAAABQAAAAE1AQAAAAoxNjQxNDgzODQyAgAAAAUyNDE1MwYAAAABMJqg08dBHNcI9T1uEUIc1wgfQ0lRLlRTRTozMDAzLklRX0VCSVRfSU5ULkZZMjAxNwEAAACHZAsCAgAAAAkxNC4zODAwMzUBCAAAAAUAAAABMQEAAAAKMTg4MTI4MTE2MQMAAAACNzkCAAAABDQxODkEAAAAATAHAAAACDgvOC8yMDE5CAAAAAoxMi8zMS8yMDE3CQAAAAEw/x3yxUEc1wj3+KoRQhzXCCVDSVEuVFNFOjMwMDMuSVFfU1BFQ0lBTF9ESVZfQ0YuRlkyMDEwAQAAAIdkCwIDAAAAAACVMLXOQRzXCN+BIxBCHNcIH0NJUS5TRUhLOjEyLklRX0RJVl9TSEFSRS5GWTIwMTQBAAAAnlsNAAIAAAAFMC42ODMBCAAAAAUAAAABMQEAAAAKMTc4ODE0NzI1NwMAAAACNjQCAAAABDMwNTgEAAAAATAHAAAACDgvOC8yMDE5CAAAAAoxMi8zMS8yMDE0CQAAAAEw1UbbyUEc1wiSt9UQQhzXCCVDSVEuVFNFOjg4MDMuSVFfTkVUX1JFTlRBTF9FWFAuRlkyMDE1AQAAAIprDQADAAAAAAAtEKPNQRzXCGl3/w9CHNcIKkNJUS5UU0U6ODgzMC5JUV9UT1RBTF9BU1NFVFMuRlkyMDE4Li4uLkpQWQEAAABCWA0AAgAAAAc1MTg2OTAx</t>
  </si>
  <si>
    <t>AQgAAAAFAAAAATEBAAAACjE4OTUxODM4ODEDAAAAAjc5AgAAAAQxMDA3BAAAAAEwBwAAAAg4LzgvMjAxOQgAAAAJMy8zMS8yMDE4CQAAAAEw8mtmxEEc1wg4zOERQhzXCCRDSVEuVFNFOjg4MDIuSVFfSU5DX0VRVUlUWV9DRi5GWTIwMTEBAAAAYVUNAAIAAAAELTY2MQEIAAAABQAAAAExAQAAAAoxNDYyNzEyNDg3AwAAAAI3OQIAAAAEMjA4NgQAAAABMAcAAAAIOC84LzIwMTkIAAAACTMvMzEvMjAxMQkAAAABMH/kVM9BHNcInLvFD0Ic1wghQ0lRLlRTRTo4ODA2LklRX0NPTU1PTl9SRVAuRlkyMDEzAQAAAItgDQADAAAAAAB8RQ/NQRzXCNrsOhBCHNcIJUNJUS5UU0U6ODgwMi5JUV9QUkVGX0RJVl9PVEhFUi5GWTIwMTcBAAAAYVUNAAMAAAAAAJMzY89BHNcI4ODLD0Ic1wgjQ0lRLlNFSEs6NC5JUV9HQUlOX0FTU0VUU19DRi5GWTIwMTMBAAAAYFYNAAIAAAACMTYBCAAAAAUAAAABMQEAAAAKMTcyODIzNDQzNAMAAAACNjQCAAAABDIwMjYEAAAAATAHAAAACDgvOC8yMDE5CAAAAAoxMi8zMS8yMDEzCQAAAAEwD8TGyEEc1whzuk0RQhzXCCRDSVEuVFNFOjg4MDMuSVFfQ09NTU9OX0lTU1VFRC5GWTIwMTIBAAAAimsNAAMAAAAAAEHvKs5BHNcIya0LEEIc1wghQ0lRLlRTRTo4ODA2LklRX05JX0NPTVBBTlkuRlkyMDE4AQAAAItgDQACAAAABDczNTgBCAAAAAUAAAABMQEAAAAKMTg5NTAwMjI0OQMAAAACNzkC</t>
  </si>
  <si>
    <t>AAAABTQxNTcxBAAAAAEwBwAAAAg4LzgvMjAxOQgAAAAJMy8zMS8yMDE4CQAAAAEwFTT8zEEc1wi5Fn0QQhzXCCVDSVEuVFNFOjg4MzAuSVFfUFJPVl9CQURfREVCVFMuRlkyMDEyAQAAAEJYDQACAAAAAjE2AQgAAAAFAAAAATEBAAAACjE1NTU3MDQ1OTIDAAAAAjc5AgAAAAI5NQQAAAABMAcAAAAIOC84LzIwMTkIAAAACTMvMzEvMjAxMgkAAAABMHqNjsxBHNcIiQW7EEIc1wgfQ0lRLlRTRTo4ODMwLklRX0VCSVRfSU5ULkZZMjAxNgEAAABCWA0AAgAAAAg3LjE0MTYwOQEIAAAABQAAAAExAQAAAAoxODA4MzEyOTQxAwAAAAI3OQIAAAAENDE4OQQAAAABMAcAAAAIOC84LzIwMTkIAAAACTMvMzEvMjAxNgkAAAABMOwy5sVBHNcIRtKjEUIc1wgnQ0lRLlNFSEs6MTIuSVFfTUlOT1JJVFlfSU5URVJFU1QuRlkyMDEzAQAAAJ5bDQACAAAABDQ1OTgBCAAAAAUAAAABMQEAAAAKMTczMTMyNzQ5MwMAAAACNjQCAAAABDEwNTIEAAAAATAHAAAACDgvOC8yMDE5CAAAAAoxMi8zMS8yMDEzCQAAAAEw8EP6yUEc1wh/W9oQQhzXCCJDSVEuVFNFOjg4MzAuSVFfR0FJTl9BU1NFVFMuRlkyMDE4AQAAAEJYDQACAAAABC0xODABCAAAAAUAAAABMQEAAAAKMTg5NTE4Mzg4MQMAAAACNzkCAAAAAjU2BAAAAAEwBwAAAAg4LzgvMjAxOQgAAAAJMy8zMS8yMDE4CQAAAAEwnBAJzEEc1wifm7MQQhzXCCBDSVEuU0VISzoxNi5JUV9U</t>
  </si>
  <si>
    <t>T1RBTF9ERUJULkZZMjAxNAEAAAAWRgYAAgAAAAU4Mzg1NwEIAAAABQAAAAExAQAAAAoxNzU5NzIwMjQzAwAAAAI2NAIAAAAENDE3MwQAAAABMAcAAAAIOC84LzIwMTkIAAAACTYvMzAvMjAxNAkAAAABMIP84MhBHNcIqH8eEUIc1wghQ0lRLlRTRTozMDAzLklRX0lOQ19FUVVJVFkuRlkyMDE0AQAAAIdkCwICAAAABDEyMDMBCAAAAAUAAAABMQEAAAAKMTcyNzI4MzQyMwMAAAACNzkCAAAAAjQ3BAAAAAEwBwAAAAg4LzgvMjAxOQgAAAAKMTIvMzEvMjAxNAkAAAABMI6LKM5BHNcID/YWEEIc1wgoQ0lRLlRTRTo4ODAxLklRX1BST1ZfQkFEX0RFQlRTX0NGLkZZMjAxNwEAAABdWg0AAwAAAAAAggDYz0Ec1wix1qwPQhzXCBpDSVEuVFNFOjMyMzEuSVFfUkVWLkZZMjAxNwEAAABQ5rcBAgAAAAY1Njk2ODABCAAAAAUAAAABMQEAAAAKMTg0ODg3OTQ5OQMAAAACNzkCAAAAAzExMgQAAAABMAcAAAAIOC84LzIwMTkIAAAACTMvMzEvMjAxNwkAAAABMP5sfMtBHNcIR7uXEEIc1wgpQ0lRLlRTRTozMjMxLklRX0lOVkVTVF9TRUNVUklUWV9DRi5GWTIwMTYBAAAAUOa3AQIAAAAFLTEwODIBCAAAAAUAAAABMQEAAAAKMTc5ODg5NDk4MgMAAAACNzkCAAAABDIwMjcEAAAAATAHAAAACDgvOC8yMDE5CAAAAAkzLzMxLzIwMTYJAAAAATD+bHzLQRzXCCfsnRBCHNcII0NJUS5UU0U6ODgwMy5JUV9CRVRBXzFZUi4yMDA5LzAz</t>
  </si>
  <si>
    <t>LzMxAQAAAIprDQACAAAAEDEuMzc0NDY5NTkxODQ5NTgA66P46kEc1wgV3vQRQhzXCCZDSVEuVFNFOjMyMzEuSVFfTkVUX0RFQlRfSVNTVUVELkZZMjAwOQEAAABQ5rcBAgAAAAYzMDMxNDABCAAAAAUAAAABMQEAAAAKMTQxODI1NTM0NAMAAAACNzkCAAAABDIwMDMEAAAAATAHAAAACDgvOC8yMDE5CAAAAAkzLzMxLzIwMDkJAAAAATAg/fXLQRzXCJ+bsxBCHNcIHkNJUS5UU0U6ODgwMy5JUV9XSVBfSU5WLkZZMjAxMQEAAACKaw0AAgAAAAUxMDE3OQEIAAAABQAAAAExAQAAAAoxNDY0MjY3MzQ4AwAAAAI3OQIAAAAEMzIxOQQAAAABMAcAAAAIOC84LzIwMTkIAAAACTMvMzEvMjAxMQkAAAABMEHvKs5BHNcIa6P3D0Ic1wgdQ0lRLlRTRTo4ODAzLklRX1JEX0VYUC5GWTIwMDkBAAAAimsNAAMAAAAAAI6LKM5BHNcIX1w5EEIc1wgYQ0lRLlNFSEs6MTIuSVFfR1cuRlkyMDE1AQAAAJ5bDQADAAAAAADVRtvJQRzXCH9b2hBCHNcII0NJUS5TRUhLOjE3LklRX01BUktFVENBUC4yMDE2LzA2LzMwAQAAAFNgAgACAAAADDczNjk4Ljk4NDA4NgEGAAAABQAAAAExAQAAAAoxNzgwMjU5MDc5AwAAAAI2NAIAAAAGMTAwMDU0BAAAAAEwBwAAAAk2LzMwLzIwMTarQfbqQRzXCGLJABJCHNcILUNJUS5UU0U6ODgwMi5JUV9DQVNIX0NPTlZFUlNJT04uRlkyMDE2Li4uLkpQWQEAAABhVQ0AAgAAAAoyNzIuNDc2NzUyAQgAAAAF</t>
  </si>
  <si>
    <t>AAAAATEBAAAACjE3OTg4OTUwMjEDAAAAAjc5AgAAAAQ0MTg0BAAAAAEwBwAAAAg4LzgvMjAxOQgAAAAJMy8zMS8yMDE2CQAAAAEwHs5oxEEc1wj3e/IRQhzXCCRDSVEuVFNFOjg4MDMuSVFfU0FMRV9JTlRBTl9DRi5GWTIwMTYBAAAAimsNAAIAAAAELTI4OQEIAAAABQAAAAExAQAAAAoxNzk4Njk5NzM1AwAAAAI3OQIAAAAEMjAyOQQAAAABMAcAAAAIOC84LzIwMTkIAAAACTMvMzEvMjAxNgkAAAABMC0Qo81BHNcIgdQTEEIc1wgZQ0lRLlRTRTo4ODAyLklRX0ZYLkZZMjAxNgEAAABhVQ0AAgAAAAQtMTUzAQgAAAAFAAAAATEBAAAACjE3OTg4OTUwMjEDAAAAAjc5AgAAAAQyMTQ0BAAAAAEwBwAAAAg4LzgvMjAxOQgAAAAJMy8zMS8yMDE2CQAAAAEwkzNjz0Ec1wjL3ywQQhzXCCVDSVEuVFNFOjg4MzAuSVFfR0FJTl9JTlZFU1RfQ0YuRlkyMDE0AQAAAEJYDQACAAAABS0xMzM0AQgAAAAFAAAAATEBAAAACjE4MDgzMTI5MjcDAAAAAjc5AgAAAAQyMDkwBAAAAAEwBwAAAAg4LzgvMjAxOQgAAAAJMy8zMS8yMDE0CQAAAAEw3OkBzEEc1wjzdQ0RQhzXCCVDSVEuVFNFOjg4MDEuSVFfQ0FQSVRBTF9MRUFTRVMuRlkyMDExAQAAAF1aDQADAAAAAADoNXLQQRzXCLHWrA9CHNcIJUNJUS5UU0U6ODgwMS5JUV9ESUxVVF9FUFNfSU5DTC5GWTIwMTUBAAAAXVoNAAIAAAAFMTAzLjgBCAAAAAUAAAABMQEAAAAKMTg1NjM2</t>
  </si>
  <si>
    <t>Njc3MAMAAAACNzkCAAAAATgEAAAAATAHAAAACDgvOC8yMDE5CAAAAAkzLzMxLzIwMTUJAAAAATDKnNXPQRzXCJWDvA9CHNcIJENJUS5TRUhLOjE3LklRX0dXX0lOVEFOX0FNT1JULkZZMjAxOAEAAABTYAIAAwAAAAAAzI7Ax0Ec1whv1YQRQhzXCCtDSVEuVFNFOjMwMDMuSVFfTUlOT1JJVFlfSU5URVJFU1RfQ0YuRlkyMDE0AQAAAIdkCwIDAAAAAACOiyjOQRzXCA/2FhBCHNcII0NJUS5TRUhLOjQuSVFfU1BFQ0lBTF9ESVZfQ0YuRlkyMDExAQAAAGBWDQADAAAAAAAPxMbIQRzXCPj8FxFCHNcIKENJUS5UU0U6ODgwMy5JUV9QUk9WX0JBRF9ERUJUU19DRi5GWTIwMTcBAAAAimsNAAMAAAAAAGhypc1BHNcIg1xyEEIc1wgiQ0lRLlRTRTo4ODAxLklRX1FVSUNLX1JBVElPLkZZMjAxMwEAAABdWg0AAgAAAAgwLjIxNzI3NQEIAAAABQAAAAExAQAAAAoxNzU3OTQ3NTA2AwAAAAI3OQIAAAAENDEyMQQAAAABMAcAAAAIOC84LzIwMTkIAAAACTMvMzEvMjAxMwkAAAABMHrNz8ZBHNcI9/iqEUIc1wggQ0lRLlRTRTo4ODA2LklRX05JX01BUkdJTi5GWTIwMTgBAAAAi2ANAAIAAAAHMTcuOTcwMgEIAAAABQAAAAExAQAAAAoxODk1MDAyMjQ5AwAAAAI3OQIAAAAENDA5NAQAAAABMAcAAAAIOC84LzIwMTkIAAAACTMvMzEvMjAxOAkAAAABMOwy5sVBHNcI7IG0EUIc1wgmQ0lRLlRTRTo4ODMwLklRX0NBU0hfQ09OVkVS</t>
  </si>
  <si>
    <t>U0lPTi5GWTIwMTkBAAAAQlgNAAIAAAAKMzU4LjU1NDQ2NQEIAAAABQAAAAExAQAAAAoxOTcwMjEzMDE0AwAAAAI3OQIAAAAENDE4NAQAAAABMAcAAAAIOC84LzIwMTkIAAAACTMvMzEvMjAxOQkAAAABMHHHDcdBHNcIdMCQEUIc1wgfQ0lRLlRTRTo4ODAxLklRX09QRVJfSU5DLkZZMjAxNwEAAABdWg0AAgAAAAYyMzI2OTkBCAAAAAUAAAABMQEAAAAKMTg1NjM2Njc2OAMAAAACNzkCAAAAAjIxBAAAAAEwBwAAAAg4LzgvMjAxOQgAAAAJMy8zMS8yMDE3CQAAAAEwggDYz0Ec1wgQeu8PQhzXCC9DSVEuVFNFOjg4MDIuSVFfSU1QVVRfT1BFUl9MRUFTRV9JTlRfRVhQLkZZMjAxNAEAAABhVQ0AAwAAAAAAkzNjz0Ec1whFPO4PQhzXCB9DSVEuVFNFOjMyMzEuSVFfVFJFQVNVUlkuRlkyMDE4AQAAAFDmtwECAAAABi0xMDAwNAEIAAAABQAAAAExAQAAAAoxODk0ODMyMjUyAwAAAAI3OQIAAAAEMTI0OAQAAAABMAcAAAAIOC84LzIwMTkIAAAACTMvMzEvMjAxOAkAAAABMP5sfMtBHNcIvqGUEEIc1wgpQ0lRLlRTRTo4ODMwLklRX0RFQlRfRVFVSVZfTkVUX1BCTy5GWTIwMDgBAAAAQlgNAAIAAAAENDkzOAEIAAAABQAAAAExAQAAAAoxNDE4MzQzNDMyAwAAAAI3OQIAAAAFMjE2NzkEAAAAATAHAAAACDgvOC8yMDE5CAAAAAkzLzMxLzIwMDgJAAAAATB6jY7MQRzXCAgD3xBCHNcIJENJUS5TRUhLOjQuSVFfRUZGRUNU</t>
  </si>
  <si>
    <t>X1RBWF9SQVRFLkZZMjAxNgEAAABgVg0AAgAAAAcxNS45MzU4AQgAAAAFAAAAATEBAAAACjE4ODE3ODg0NTADAAAAAjY0AgAAAAQ0Mzc2BAAAAAEwBwAAAAg4LzgvMjAxOQgAAAAKMTIvMzEvMjAxNgkAAAABMKURCMhBHNcIv7D0EEIc1wgVQ0lRLi5JUV9GSU5JU0hFRF9JTlYuBQAAAAEAAAAIAAAAFChJbnZhbGlkIElkZW50aWZpZXIppHMd9EEc1wikcx30QRzXCBtDSVEuU0VISzoxMi5JUV9FQklUQS5GWTIwMTABAAAAnlsNAAIAAAAEMTIzNQEIAAAABQAAAAExAQAAAAoxNTQzNDk1MDQ3AwAAAAI2NAIAAAAGMTAwNjg5BAAAAAEwBwAAAAg4LzgvMjAxOQgAAAAKMTIvMzEvMjAxMAkAAAABMPBD+slBHNcIuDPlEEIc1wgiQ0lRLlRTRTo4ODAyLklRX0dBSU5fSU5WRVNULkZZMjAxOQEAAABhVQ0AAgAAAAQ4MTY5AQgAAAAFAAAAATEBAAAACjE5NzAwNTEzNzgDAAAAAjc5AgAAAAI2MgQAAAABMAcAAAAIOC84LzIwMTkIAAAACTMvMzEvMjAxOQkAAAABMPCVZc9BHNcIf/S6D0Ic1wgjQ0lRLlRTRTo4ODAyLklRX1RPVEFMX0FTU0VUUy5GWTIwMTMBAAAAYVUNAAIAAAAHNDcxMTUyMQEIAAAABQAAAAExAQAAAAoxNjI1NDU3NTE0AwAAAAI3OQIAAAAEMTAwNwQAAAABMAcAAAAIOC84LzIwMTkIAAAACTMvMzEvMjAxMwkAAAABMEFIV89BHNcItZzyD0Ic1wgmQ0lRLlRTRTo4ODAxLklRX0lOVkVTVF9MT0FOU19D</t>
  </si>
  <si>
    <t>Ri5GWTIwMTQBAAAAXVoNAAIAAAAELTg4MwEIAAAABQAAAAExAQAAAAoxNzU3OTQ3NzcxAwAAAAI3OQIAAAAEMjAzMgQAAAABMAcAAAAIOC84LzIwMTkIAAAACTMvMzEvMjAxNAkAAAABMMqc1c9BHNcIeSzVD0Ic1wgnQ0lRLlNFSEs6MTYuSVFfRklYRURfQVNTRVRfVFVSTlMuRlkyMDEzAQAAABZGBgACAAAACDIuNjAwMDE0AQgAAAAFAAAAATEBAAAACjE3MDE5MjgwOTADAAAAAjY0AgAAAAQ0MDY2BAAAAAEwBwAAAAg4LzgvMjAxOQgAAAAJNi8zMC8yMDEzCQAAAAEw7kruxEEc1wiEMcURQhzXCBhDSVEuU0VISzoxNi5JUV9BUi5GWTIwMDcBAAAAFkYGAAIAAAAFMTIxODMBCAAAAAUAAAABMQEAAAAJNzA3NjM1MTYxAwAAAAI2NAIAAAAEMTAyMQQAAAABMAcAAAAIOC84LzIwMTkIAAAACTYvMzAvMjAwNwkAAAABMCOp3clBHNcITtDyEEIc1wghQ0lRLlRTRTo4ODAyLklRX0NBU0hfRVFVSVYuRlkyMDE4AQAAAGFVDQACAAAABjI4NzE1MwEIAAAABQAAAAExAQAAAAoxODk1MDAyNDQ1AwAAAAI3OQIAAAAEMTA5NgQAAAABMAcAAAAIOC84LzIwMTkIAAAACTMvMzEvMjAxOAkAAAABMPCVZc9BHNcIK2rWD0Ic1wgtQ0lRLlNFSEs6MTYuSVFfTUlOT1JJVFlfSU5URVJFU1RfVE9UQUwuRlkyMDEyAQAAABZGBgACAAAABDQ0MDABCAAAAAUAAAABMQEAAAAKMTY0MDU4NTMyMQMAAAACNjQCAAAABDEzMTIEAAAAATAH</t>
  </si>
  <si>
    <t>AAAACDgvOC8yMDE5CAAAAAk2LzMwLzIwMTIJAAAAATChhpjJQRzXCLZNGBFCHNcIJkNJUS5UU0U6ODgwMy5JUV9ORVRfREVCVF9FQklUREEuRlkyMDE0AQAAAIprDQACAAAACTEwLjk0NjA1OAEIAAAABQAAAAExAQAAAAoxNjg3MzQyODcxAwAAAAI3OQIAAAAENDE5MwQAAAABMAcAAAAIOC84LzIwMTkIAAAACTMvMzEvMjAxNAkAAAABMKLQ48VBHNcIJOeXEUIc1wgiQ0lRLlRTRTozMDAzLklRX1FVSUNLX1JBVElPLkZZMjAxMAEAAACHZAsCAgAAAAcwLjA4MDExAQgAAAAFAAAAATEBAAAACjE0Mzk4OTc0NTEDAAAAAjc5AgAAAAQ0MTIxBAAAAAEwBwAAAAg4LzgvMjAxOQgAAAAKMTIvMzEvMjAxMAkAAAABMNi778VBHNcIozSmEUIc1wggQ0lRLlRTRTo4ODA2LklRX0NIQU5HRV9BUC5GWTIwMTMBAAAAi2ANAAIAAAADMzM4AQgAAAAFAAAAATEBAAAACjE2MjU5NzUxNjQDAAAAAjc5AgAAAAQyMDE3BAAAAAEwBwAAAAg4LzgvMjAxOQgAAAAJMy8zMS8yMDEzCQAAAAEwfEUPzUEc1wgIA98QQhzXCCRDSVEuVFNFOjMwMDMuSVFfQ1VSUkVOVF9SQVRJTy5GWTIwMDkBAAAAh2QLAgIAAAAIMC4xNTIyMjYBCAAAAAUAAAABMQEAAAAKMTQzOTg5NzQzMwMAAAACNzkCAAAABDQwMzAEAAAAATAHAAAACDgvOC8yMDE5CAAAAAoxMi8zMS8yMDA5CQAAAAEw2LvvxUEc1wjTCr4RQhzXCC5DSVEuVFNFOjg4MDEuSVFfTUlO</t>
  </si>
  <si>
    <t>T1JJVFlfSU5URVJFU1RfVE9UQUwuRlkyMDEwAQAAAF1aDQACAAAABTIxMDM2AQgAAAAFAAAAATEBAAAACjEzODI1MDUyNDUDAAAAAjc5AgAAAAQxMzEyBAAAAAEwBwAAAAg4LzgvMjAxOQgAAAAJMy8zMS8yMDEwCQAAAAEw36Rw0EEc1wjW7/IPQhzXCC1DSVEuVFNFOjMwMDMuSVFfREVGX1RBWF9BU1NFVFNfQ1VSUkVOVC5GWTIwMTcBAAAAh2QLAgIAAAAEMTEzOQEIAAAABQAAAAExAQAAAAoxODgxMjgxMTYxAwAAAAI3OQIAAAAEMTExNwQAAAABMAcAAAAIOC84LzIwMTkIAAAACjEyLzMxLzIwMTcJAAAAATCOiyjOQRzXCNufJhBCHNcIJ0NJUS5UU0U6ODgwNC5JUV9FQklUREFfQ0FQRVhfSU5ULkZZMjAwNwEAAABZXA0AAgAAAAg0LjA3MTk4NwEIAAAABQAAAAExAQAAAAk4MTE4MDQ5ODMDAAAAAjc5AgAAAAQ0MTkxBAAAAAEwBwAAAAg4LzgvMjAxOQgAAAAKMTIvMzEvMjAwNwkAAAABMHHHDcdBHNcIdMCQEUIc1wguQ0lRLlRTRTozMjMxLklRX1RPVEFMX0RFQlRfRUJJVERBX0NBUEVYLkZZMjAwOAEAAABQ5rcBAgAAAAg3LjIyMjU2MgEIAAAABQAAAAExAQAAAAoxMzQ5Mjg3MDU2AwAAAAI3OQIAAAAFMjMzMTMEAAAAATAHAAAACDgvOC8yMDE5CAAAAAkzLzMxLzIwMDgJAAAAATBxxw3HQRzXCKAikxFCHNcIJ0NJUS5TRUhLOjQuSVFfQVNTRVRfV1JJVEVET1dOX0NGLkZZMjAxNQEAAABgVg0AAgAAAAI0</t>
  </si>
  <si>
    <t>NQEIAAAABQAAAAExAQAAAAoxODM0NTIzMzIzAwAAAAI2NAIAAAAEMjAxOQQAAAABMAcAAAAIOC84LzIwMTkIAAAACjEyLzMxLzIwMTUJAAAAATClEQjIQRzXCJAPUhFCHNcIHUNJUS5UU0U6ODgzMC5JUV9FQklUREEuRlkyMDE0AQAAAEJYDQACAAAABjE5NTc4MgEIAAAABQAAAAExAQAAAAoxODA4MzEyOTI3AwAAAAI3OQIAAAAENDA1MQQAAAABMAcAAAAIOC84LzIwMTkIAAAACTMvMzEvMjAxNAkAAAABMLXvkMxBHNcI2H48EEIc1wgeQ0lRLlNFSEs6MTcuSVFfVE9UQUxfQ0wuRlkyMDA3AQAAAFNgAgACAAAABzMyNzQ3LjEBCAAAAAUAAAABMQEAAAAJNzU1ODAxMzE0AwAAAAI2NAIAAAAEMTAwOQQAAAABMAcAAAAIOC84LzIwMTkIAAAACTYvMzAvMjAwNwkAAAABMKURCMhBHNcIQBRJEUIc1wggQ0lRLlRTRTo4ODMwLklRX1NUX0lOVkVTVC5GWTIwMTIBAAAAQlgNAAMAAAAAAHqNjsxBHNcIw8F4EEIc1wgZQ0lRLlRTRTo4ODA0LklRX0FELkZZMjAxNQEAAABZXA0AAwAAAAAA8430ykEc1wj0Nc8QQhzXCCdDSVEuU0VISzoxMi5JUV9UT1RBTF9ERUJUX0VRVUlUWS5GWTIwMTgBAAAAnlsNAAIAAAAHMjcuNzQyOAEIAAAABQAAAAExAQAAAAoxOTU1MDg2OTI3AwAAAAI2NAIAAAAENDAzNAQAAAABMAcAAAAIOC84LzIwMTkIAAAACjEyLzMxLzIwMTgJAAAAATDuSu7EQRzXCA5twBFCHNcIHENJUS5UU0U6ODgw</t>
  </si>
  <si>
    <t>NC5JUV9FQklUQS5GWTIwMDgBAAAAWVwNAAIAAAAFMjc4MzIBCAAAAAUAAAABMQEAAAAKMTM1NTc2NzEyNwMAAAACNzkCAAAABjEwMDY4OQQAAAABMAcAAAAIOC84LzIwMTkIAAAACjEyLzMxLzIwMDgJAAAAATBS3uPKQRzXCGMnnxBCHNcIMUNJUS5UU0U6ODgwNi5JUV9DSEFOR0VfTkVUX1dPUktJTkdfQ0FQSVRBTC5GWTIwMTMBAAAAi2ANAAIAAAAEMTQ3OQEIAAAABQAAAAExAQAAAAoxNjI1OTc1MTY0AwAAAAI3OQIAAAAENDQyMQQAAAABMAcAAAAIOC84LzIwMTkIAAAACTMvMzEvMjAxMwkAAAABMHxFD81BHNcIvwNJEEIc1wgjQ0lRLlRTRTo4ODAxLklRX1BFX0VYQ0wuLjIwMDYvMDMvMzEBAAAAXVoNAAIAAAAJMzMuNTczMDc2AQcAAAAFAAAAATEBAAAACTIxMDM5NDAzMQMAAAABMAIAAAAGMTAwMDI3BAAAAAEwBwAAAAkzLzMxLzIwMDYIAAAACTMvMzEvMjAwNrTui+lBHNcI8ZGmD0Ic1wgcQ0lRLlNFSEs6MTYuSVFfR0FfRVhQLkZZMjAxOAEAAAAWRgYAAgAAAAQyNjU4AQgAAAAFAAAAATEBAAAACjE5MTMwODYxMzQDAAAAAjY0AgAAAAUyMTU2MgQAAAABMAcAAAAIOC84LzIwMTkIAAAACTYvMzAvMjAxOAkAAAABMIP84MhBHNcIQqgTEUIc1wgjQ0lRLlRTRTozMjMxLklRX0JFVEFfMllSLjIwMTUvMDMvMzEBAAAAUOa3AQIAAAAQMS4yODQ2NzUyNzk2OTMzOQDro/jqQRzXCJmi+RFCHNcIJkNJUS5U</t>
  </si>
  <si>
    <t>U0U6ODgwMi5JUV9QRVJJT0RMRU5HVEhfSVMuRlkyMDA4AQAAAGFVDQABAAAAAjEyAH/kVM9BHNcIMc3vD0Ic1wgiQ0lRLlRTRTozMjMxLklRX1NBTEVfUFBFX0NGLkZZMjAxNAEAAABQ5rcBAgAAAAQ2OTUyAQgAAAAFAAAAATEBAAAACjE2ODY2Mzg0MTUDAAAAAjc5AgAAAAQyMDQyBAAAAAEwBwAAAAg4LzgvMjAxOQgAAAAJMy8zMS8yMDE0CQAAAAEw/mx8y0Ec1wgyV4sQQhzXCB1DSVEuU0VISzo0LklRX1RPVEFMX0NBLkZZMjAxOAEAAABgVg0AAgAAAAU2NTI4MwEIAAAABQAAAAExAQAAAAoxOTUyNjE0MTc0AwAAAAI2NAIAAAAEMTAwOAQAAAABMAcAAAAIOC84LzIwMTkIAAAACjEyLzMxLzIwMTgJAAAAATClEQjIQRzXCHpMexFCHNcIJUNJUS5UU0U6ODgwNi5JUV9MVF9ERUJUX0VRVUlUWS5GWTIwMTABAAAAi2ANAAIAAAAHODAuMTYxNQEIAAAABQAAAAExAQAAAAoxMzgxNTIyNjI2AwAAAAI3OQIAAAAENDA4NQQAAAABMAcAAAAIOC84LzIwMTkIAAAACTMvMzEvMjAxMAkAAAABMOwy5sVBHNcIozSmEUIc1wgoQ0lRLlRTRTo4ODA2LklRX1BST1ZfQkFEX0RFQlRTX0NGLkZZMjAwOAEAAACLYA0AAwAAAAAAfEUPzUEc1wii5EUQQhzXCB5DSVEuU0VISzo0LklRX0NBU0hfT1BFUi5GWTIwMDkBAAAAYFYNAAIAAAAENTkzMwEIAAAABQAAAAExAQAAAAoxNDQ2MDEyMzk0AwAAAAI2NAIAAAAEMjAwNgQAAAAB</t>
  </si>
  <si>
    <t>MAcAAAAIOC84LzIwMTkIAAAACjEyLzMxLzIwMDkJAAAAATAPxMbIQRzXCHrg+hBCHNcIJkNJUS5UU0U6MzIzMS5JUV9ORVRfREVCVF9JU1NVRUQuRlkyMDE2AQAAAFDmtwECAAAABjEwNTAyMAEIAAAABQAAAAExAQAAAAoxNzk4ODk0OTgyAwAAAAI3OQIAAAAEMjAwMwQAAAABMAcAAAAIOC84LzIwMTkIAAAACTMvMzEvMjAxNgkAAAABMP5sfMtBHNcIvqGUEEIc1wgmQ0lRLlRTRTo4ODAyLklRX1BFUklPRExFTkdUSF9JUy5GWTIwMTYBAAAAYVUNAAEAAAACMTIAkzNjz0Ec1wjd39kPQhzXCCFDSVEuVFNFOjg4MDMuSVFfVE9UQUxfREVCVC5GWTIwMTEBAAAAimsNAAIAAAAGMTg2MzU4AQgAAAAFAAAAATEBAAAACjE0NjQyNjczNDgDAAAAAjc5AgAAAAQ0MTczBAAAAAEwBwAAAAg4LzgvMjAxOQgAAAAJMy8zMS8yMDExCQAAAAEwQe8qzkEc1wj1XCAQQhzXCB5DSVEuVFNFOjg4MDYuSVFfTFRfREVCVC5GWTIwMDgBAAAAi2ANAAIAAAAFNjE4MzQBCAAAAAUAAAABMQEAAAAKMTA2Mjc1MDAzMgMAAAACNzkCAAAABDEwNDkEAAAAATAHAAAACDgvOC8yMDE5CAAAAAkzLzMxLzIwMDgJAAAAATB8RQ/NQRzXCMvfLBBCHNcIJUNJUS5TRUhLOjE2LklRX0VGRkVDVF9UQVhfUkFURS5GWTIwMTEBAAAAFkYGAAIAAAAHMTMuMTA2NgEIAAAABQAAAAExAQAAAAoxNTcxMzczNDc3AwAAAAI2NAIAAAAENDM3NgQAAAABMAcA</t>
  </si>
  <si>
    <t>AAAIOC84LzIwMTkIAAAACTYvMzAvMjAxMQkAAAABMGsklslBHNcISIX/EEIc1wghQ0lRLlRTRTozMDAzLklRX0lOQ19FUVVJVFkuRlkyMDEyAQAAAIdkCwICAAAAAzQxNAEIAAAABQAAAAExAQAAAAoxNTk4MjI1MzI5AwAAAAI3OQIAAAACNDcEAAAAATAHAAAACDgvOC8yMDE5CAAAAAoxMi8zMS8yMDEyCQAAAAEwFfW5zkEc1wgURwIQQhzXCBtDSVEuU0VISzoxNy5JUV9EQV9DRi5GWTIwMTEBAAAAU2ACAAIAAAAFOTMwLjQBCAAAAAUAAAABMQEAAAAKMTU3MjExMDU5MwMAAAACNjQCAAAABDIxNjAEAAAAATAHAAAACDgvOC8yMDE5CAAAAAk2LzMwLzIwMTEJAAAAATCaoNPHQRzXCE6gShFCHNcIIUNJUS5UU0U6ODgwMy5JUV9DQVNIX0ZJTkFOLkZZMjAxNgEAAACKaw0AAgAAAAUtMzIxOAEIAAAABQAAAAExAQAAAAoxNzk4Njk5NzM1AwAAAAI3OQIAAAAEMjAwNAQAAAABMAcAAAAIOC84LzIwMTkIAAAACTMvMzEvMjAxNgkAAAABMC0Qo81BHNcIVdt7EEIc1wgjQ0lRLlRTRTozMjMxLklRX0lOVEVSRVNUX0VYUC5GWTIwMTMBAAAAUOa3AQIAAAAGLTEyNTQxAQgAAAAFAAAAATEBAAAACjE2MjU0NTc1NDgDAAAAAjc5AgAAAAI4MgQAAAABMAcAAAAIOC84LzIwMTkIAAAACTMvMzEvMjAxMwkAAAABMCD99ctBHNcI3IfBEEIc1wgmQ0lRLlRTRTo4ODAzLklRX09USEVSX0xUX0FTU0VUUy5GWTIwMTEBAAAAimsN</t>
  </si>
  <si>
    <t>AAIAAAABMQEIAAAABQAAAAExAQAAAAoxNDY0MjY3MzQ4AwAAAAI3OQIAAAAEMTA2MAQAAAABMAcAAAAIOC84LzIwMTkIAAAACTMvMzEvMjAxMQkAAAABMEHvKs5BHNcIDuH4D0Ic1wgaQ0lRLlNFSEs6MTcuSVFfTlBQRS5GWTIwMTYBAAAAU2ACAAIAAAAHMjM4NzIuNQEIAAAABQAAAAExAQAAAAoxODYyMTA4OTg2AwAAAAI2NAIAAAAEMTAwNAQAAAABMAcAAAAIOC84LzIwMTkIAAAACTYvMzAvMjAxNgkAAAABMH4svsdBHNcID3BEEUIc1wgnQ0lRLlRTRTo4ODAzLklRX1RPVEFMX1JFVi5GWTIwMTkuLi4uSlBZAQAAAIprDQACAAAABTM5NDgwAQgAAAAFAAAAATEBAAAACjE5NzAwNTE1NjMDAAAAAjc5AgAAAAIyOAQAAAABMAcAAAAIOC84LzIwMTkIAAAACTMvMzEvMjAxOQkAAAABMK+qQsRBHNcISFjMEUIc1wgZQ0lRLlRTRTo4ODAzLklRX0FELkZZMjAxOQEAAACKaw0AAwAAAAAAaHKlzUEc1wiDXHIQQhzXCCpDSVEuU0VISzoxNy5JUV9SRVRVUk5fQ09NTU9OX0VRVUlUWS5GWTIwMDcBAAAAU2ACAAIAAAAGNy41ODIyAQgAAAAFAAAAATEBAAAACTc1NTgwMTMxNAMAAAACNjQCAAAABTMzMzIwBAAAAAEwBwAAAAg4LzgvMjAxOQgAAAAJNi8zMC8yMDA3CQAAAAEwUkhAxEEc1wgObcARQhzXCBpDSVEuVFNFOjg4MDQuSVFfQ0lQLkZZMjAxNAEAAABZXA0AAwAAAAAA8430ykEc1wjn4uQQQhzXCCRDSVEuVFNF</t>
  </si>
  <si>
    <t>Ojg4MDYuSVFfRUJJVERBX01BUkdJTi5GWTIwMTIBAAAAi2ANAAIAAAAHNDguMDIxOQEIAAAABQAAAAExAQAAAAoxNTU1NzA0NTA2AwAAAAI3OQIAAAAENDA0NwQAAAABMAcAAAAIOC84LzIwMTkIAAAACTMvMzEvMjAxMgkAAAABMOwy5sVBHNcIKl6OEUIc1wguQ0lRLlRTRTo4ODAxLklRX09USEVSX0ZJTkFOQ0VfQUNUX1NVUFBMLkZZMjAxMAEAAABdWg0AAgAAAAUtMTAwOQEIAAAABQAAAAExAQAAAAoxMzgyNTA1MjQ1AwAAAAI3OQIAAAAEMjA1MAQAAAABMAcAAAAIOC84LzIwMTkIAAAACTMvMzEvMjAxMAkAAAABMI7kcdBBHNcIKiLBD0Ic1wggQ0lRLlRTRTo4ODA0LklRX09USEVSX1JFVi5GWTIwMTcBAAAAWVwNAAMAAAAAAPON9MpBHNcIBSLDEEIc1wgpQ0lRLlNFSEs6NC5JUV9NSU5PUklUWV9JTlRFUkVTVF9DRi5GWTIwMTABAAAAYFYNAAMAAAAAAA/ExshBHNcI3VT5EEIc1wgrQ0lRLlNFSEs6MTcuSVFfTkVUX0RFQlRfRUJJVERBX0NBUEVYLkZZMjAwNwEAAABTYAIAAgAAAAkyMS4wNTQ4MDgBCAAAAAUAAAABMQEAAAAJNzU1ODAxMzE0AwAAAAI2NAIAAAAFMjMzMTQEAAAAATAHAAAACDgvOC8yMDE5CAAAAAk2LzMwLzIwMDcJAAAAATBSSEDEQRzXCP3y6BFCHNcIKENJUS5UU0U6ODgwMy5JUV9QUk9WX0JBRF9ERUJUU19DRi5GWTIwMTEBAAAAimsNAAMAAAAAAEHvKs5BHNcIX1w5EEIc1wgYQ0lR</t>
  </si>
  <si>
    <t>LlNFSEs6MTYuSVFfQVIuRlkyMDE2AQAAABZGBgACAAAABTE1MTE4AQgAAAAFAAAAATEBAAAACjE4NjEwMzE1OTQDAAAAAjY0AgAAAAQxMDIxBAAAAAEwBwAAAAg4LzgvMjAxOQgAAAAJNi8zMC8yMDE2CQAAAAEwg/zgyEEc1wi2TRgRQhzXCBxDSVEuVFNFOjg4MDIuSVFfTklfQ0YuRlkyMDEyAQAAAGFVDQACAAAABTg3NTEzAQgAAAAFAAAAATEBAAAACjE1NTU3MDQ1NjMDAAAAAjc5AgAAAAQyMTUwBAAAAAEwBwAAAAg4LzgvMjAxOQgAAAAJMy8zMS8yMDEyCQAAAAEwf+RUz0Ec1wg5cdsPQhzXCB9DSVEuU0VISzoxMi5JUV9TR0FfU1VQUEwuRlkyMDA4AQAAAJ5bDQACAAAABDIxMzUBCAAAAAUAAAABMQEAAAAKMTM1NjM1NjQ1NQMAAAACNjQCAAAAAzEwMgQAAAABMAcAAAAIOC84LzIwMTkIAAAACTYvMzAvMjAwOAkAAAABMPBD+slBHNcIE57SEEIc1wglQ0lRLlNFSEs6MTcuSVFfQVNTRVRfV1JJVEVET1dOLkZZMjAwNwEAAABTYAIAAgAAAAYxMTczLjgBCAAAAAUAAAABMQEAAAAJNzU1ODAxMzE0AwAAAAI2NAIAAAACMzIEAAAAATAHAAAACDgvOC8yMDE5CAAAAAk2LzMwLzIwMDcJAAAAATClEQjIQRzXCCQWMRFCHNcIEUNJUS4uSVFfVFJFQVNVUlkuBQAAAAEAAAAIAAAAFChJbnZhbGlkIElkZW50aWZpZXIpkvlF9EEc1wiS+UX0QRzXCB1DSVEuU0VISzoxMi5JUV9QRU5TSU9OLkZZMjAxMgEAAACeWw0A</t>
  </si>
  <si>
    <t>AwAAAAAA8EP6yUEc1wjTsiQRQhzXCCBDSVEuVFNFOjg4MzAuSVFfTFRfSU5WRVNULkZZMjAxNwEAAABCWA0AAgAAAAY1NTQyMzABCAAAAAUAAAABMQEAAAAKMTg0OTAyNjkyNQMAAAACNzkCAAAABDEwNTQEAAAAATAHAAAACDgvOC8yMDE5CAAAAAkzLzMxLzIwMTcJAAAAATCcEAnMQRzXCGpzXxBCHNcIIENJUS5UU0U6ODgwMy5JUV9ESVZfU0hBUkUuRlkyMDE1AQAAAIprDQACAAAAAjIyAQgAAAAFAAAAATEBAAAACjE3NDUzNzg1MzYDAAAAAjc5AgAAAAQzMDU4BAAAAAEwBwAAAAg4LzgvMjAxOQgAAAAJMy8zMS8yMDE1CQAAAAEwLRCjzUEc1wiKcfoPQhzXCCpDSVEuU0VISzo0LklRX05FVF9ERUJUX0VCSVREQV9DQVBFWC5GWTIwMTgBAAAAYFYNAAIAAAAHMi44MDI2NgEIAAAABQAAAAExAQAAAAoxOTUyNjE0MTc0AwAAAAI2NAIAAAAFMjMzMTQEAAAAATAHAAAACDgvOC8yMDE5CAAAAAoxMi8zMS8yMDE4CQAAAAEwUkhAxEEc1wjMB90RQhzXCCFDSVEuU0VISzo0LklRX1RPVEFMX1JFQ0VJVi5GWTIwMTEBAAAAYFYNAAIAAAAEMzQyMAEIAAAABQAAAAExAQAAAAoxNjE0NjUwNTQxAwAAAAI2NAIAAAAEMTAwMQQAAAABMAcAAAAIOC84LzIwMTkIAAAACjEyLzMxLzIwMTEJAAAAATAPxMbIQRzXCNdwFhFCHNcIJkNJUS5UU0U6ODgwMy5JUV9MT0FOU19SRUNFSVZfTFQuRlkyMDE4AQAAAIprDQACAAAAATQB</t>
  </si>
  <si>
    <t>CAAAAAUAAAABMQEAAAAKMTg5NTAwMjE1MwMAAAACNzkCAAAABDEwNTAEAAAAATAHAAAACDgvOC8yMDE5CAAAAAkzLzMxLzIwMTgJAAAAATBocqXNQRzXCAl4NxBCHNcIJUNJUS5UU0U6ODgwMy5JUV9HV19JTlRBTl9BTU9SVC5GWTIwMTABAAAAimsNAAMAAAAAAI6LKM5BHNcIy98sEEIc1wgjQ0lRLlRTRTo4ODA2LklRX0RJTFVUX1dFSUdIVC5GWTIwMDkBAAAAi2ANAAIAAAAHMTE2LjYzNgB8RQ/NQRzXCEUZZBBCHNcIJENJUS5UU0U6ODgwNi5JUV9DT01NT05fSVNTVUVELkZZMjAxOAEAAACLYA0AAwAAAAAAVZb+zEEc1wi/A0kQQhzXCCpDSVEuVFNFOjg4MzAuSVFfQ1VSUkVOVF9QT1JUX0xFQVNFUy5GWTIwMTIBAAAAQlgNAAMAAAAAAHqNjsxBHNcIvwNJEEIc1wgpQ0lRLlNFSEs6MTYuSVFfSU5URVJFU1RfSU5WRVNUX0lOQy5GWTIwMTABAAAAFkYGAAIAAAADNjk0AQgAAAAFAAAAATEBAAAACjE0NzkwMTYzNzUDAAAAAjY0AgAAAAI2NQQAAAABMAcAAAAIOC84LzIwMTkIAAAACTYvMzAvMjAxMAkAAAABMGsklslBHNcIMZkhEUIc1wgfQ0lRLlRTRTo4ODAxLklRX1RPVEFMX0NMLkZZMjAxMAEAAABdWg0AAgAAAAY1OTMzNTUBCAAAAAUAAAABMQEAAAAKMTM4MjUwNTI0NQMAAAACNzkCAAAABDEwMDkEAAAAATAHAAAACDgvOC8yMDE5CAAAAAkzLzMxLzIwMTAJAAAAATDfpHDQQRzXCH/0ug9CHNcIJENJ</t>
  </si>
  <si>
    <t>US5TRUhLOjEyLklRX1NUX0RFQlRfSVNTVUVELkZZMjAwNwEAAACeWw0AAwAAAAAAFfD2ykEc1wh8z9gQQhzXCBtDSVEuU0VISzoxMi5JUV9EQV9DRi5GWTIwMTMBAAAAnlsNAAIAAAADMTk3AQgAAAAFAAAAATEBAAAACjE3MzEzMjc0OTMDAAAAAjY0AgAAAAQyMTYwBAAAAAEwBwAAAAg4LzgvMjAxOQgAAAAKMTIvMzEvMjAxMwkAAAABMPBD+slBHNcIFPnNEEIc1wgvQ0lRLlRTRTo4ODAxLklRX09USEVSX05PTl9PUEVSX0VYUF9TVVBQTC5GWTIwMTQBAAAAXVoNAAIAAAAFLTI4ODABCAAAAAUAAAABMQEAAAAKMTc1Nzk0Nzc3MQMAAAACNzkCAAAAAjg1BAAAAAEwBwAAAAg4LzgvMjAxOQgAAAAJMy8zMS8yMDE0CQAAAAEwypzVz0Ec1wigrbQPQhzXCCVDSVEuU0VISzo0LklRX1RPVEFMX09USEVSX09QRVIuRlkyMDE3AQAAAGBWDQACAAAABDMyNDgBCAAAAAUAAAABMQEAAAAKMTk1MjYxNDE3MgMAAAACNjQCAAAAAzM4MAQAAAABMAcAAAAIOC84LzIwMTkIAAAACjEyLzMxLzIwMTcJAAAAATClEQjIQRzXCGdgUhFCHNcIJUNJUS5UU0U6ODgzMC5JUV9MVF9ERUJUX0VRVUlUWS5GWTIwMTIBAAAAQlgNAAIAAAAIMzMyLjg0MjQBCAAAAAUAAAABMQEAAAAKMTU1NTcwNDU5MgMAAAACNzkCAAAABDQwODUEAAAAATAHAAAACDgvOC8yMDE5CAAAAAkzLzMxLzIwMTIJAAAAATDsMubFQRzXCPf4qhFCHNcIJUNJUS5T</t>
  </si>
  <si>
    <t>RUhLOjEyLklRX05FVF9ERUJUX0VCSVREQS5GWTIwMTQBAAAAnlsNAAIAAAAINi4wODI3MzMBCAAAAAUAAAABMQEAAAAKMTc4ODE0NzI1NwMAAAACNjQCAAAABDQxOTMEAAAAATAHAAAACDgvOC8yMDE5CAAAAAoxMi8zMS8yMDE0CQAAAAEw7kruxEEc1whURrkRQhzXCBpDSVEuVFNFOjg4MDEuSVFfU0dBLkZZMjAwNAEAAABdWg0AAgAAAAYxMTk5NzEBCAAAAAUAAAABMQEAAAAJMzYwMTkwODkzAwAAAAI3OQIAAAACMjMEAAAAATAHAAAACDgvOC8yMDE5CAAAAAkzLzMxLzIwMDQJAAAAATAezmjEQRzXCDu6ouBBHNcIIUNJUS5UU0U6ODgwNC5JUV9FQklUREFfSU5ULkZZMjAxMgEAAABZXA0AAgAAAAg0LjY3NDU4NwEIAAAABQAAAAExAQAAAAoxNTk5ODEwMDgyAwAAAAI3OQIAAAAENDE5MAQAAAABMAcAAAAIOC84LzIwMTkIAAAACjEyLzMxLzIwMTIJAAAAATBxxw3HQRzXCLSZiRFCHNcIJENJUS5UU0U6ODgwMi5JUV9DT01NT05fSVNTVUVELkZZMjAxNQEAAABhVQ0AAwAAAAAAkzNjz0Ec1wjsqzQQQhzXCBdDSVEuU0VISzo0LklRX0FSLkZZMjAxNwEAAABgVg0AAgAAAAMzMzYBCAAAAAUAAAABMQEAAAAKMTk1MjYxNDE3MgMAAAACNjQCAAAABDEwMjEEAAAAATAHAAAACDgvOC8yMDE5CAAAAAoxMi8zMS8yMDE3CQAAAAEwpREIyEEc1whCWCkRQhzXCCFDSVEuVFNFOjg4MDYuSVFfQ09NTU9OX1JFUC5GWTIw</t>
  </si>
  <si>
    <t>MDgBAAAAi2ANAAIAAAACLTQBCAAAAAUAAAABMQEAAAAKMTA2Mjc1MDAzMgMAAAACNzkCAAAABDIxNjQEAAAAATAHAAAACDgvOC8yMDE5CAAAAAkzLzMxLzIwMDgJAAAAATB8RQ/NQRzXCNrsOhBCHNcII0NJUS5TRUhLOjEyLklRX1NBTEVfSU5UQU5fQ0YuRlkyMDA3AQAAAJ5bDQADAAAAAAAV8PbKQRzXCAHC0BBCHNcIGUNJUS5UU0U6ODgwMi5JUV9BUi5GWTIwMTkBAAAAYVUNAAIAAAAGNDQ5NzcwAQgAAAAFAAAAATEBAAAACjE5NzAwNTEzNzgDAAAAAjc5AgAAAAQxMDIxBAAAAAEwBwAAAAg4LzgvMjAxOQgAAAAJMy8zMS8yMDE5CQAAAAEw8JVlz0Ec1wihyjcQQhzXCCJDSVEuVFNFOjg4MDMuSVFfT1RIRVJfSU5UQU4uRlkyMDE1AQAAAIprDQACAAAABDk1NzQBCAAAAAUAAAABMQEAAAAKMTc0NTM3ODUzNgMAAAACNzkCAAAABDEwNDAEAAAAATAHAAAACDgvOC8yMDE5CAAAAAkzLzMxLzIwMTUJAAAAATAtEKPNQRzXCGkSJRBCHNcIJENJUS5UU0U6ODgzMC5JUV9DT01NT05fRElWX0NGLkZZMjAxNwEAAABCWA0AAwAAAAAAnBAJzEEc1wj5w6gQQhzXCCdDSVEuVFNFOjMyMzEuSVFfQ0hBTkdFX0lOVkVOVE9SWS5GWTIwMTIBAAAAUOa3AQIAAAAFMzY1MjkBCAAAAAUAAAABMQEAAAAKMTU1NDk1MDY2NgMAAAACNzkCAAAABDIwOTkEAAAAATAHAAAACDgvOC8yMDE5CAAAAAkzLzMxLzIwMTIJAAAAATAg/fXL</t>
  </si>
  <si>
    <t>QRzXCPnDqBBCHNcIGUNJUS5UU0U6ODgwNC5JUV9HVy5GWTIwMTYBAAAAWVwNAAIAAAAENTI1NwEIAAAABQAAAAExAQAAAAoxODM0NzcxNjQyAwAAAAI3OQIAAAAEMTE3MQQAAAABMAcAAAAIOC84LzIwMTkIAAAACjEyLzMxLzIwMTYJAAAAATDzjfTKQRzXCBgczBBCHNcIKkNJUS5UU0U6ODgwMi5JUV9JTlRFUkVTVF9JTlZFU1RfSU5DLkZZMjAwOQEAAABhVQ0AAgAAAAQ1NzY4AQgAAAAFAAAAATEBAAAACjEzODI3NjM1NjUDAAAAAjc5AgAAAAI2NQQAAAABMAcAAAAIOC84LzIwMTkIAAAACTMvMzEvMjAwOQkAAAABMH/kVM9BHNcIaIHQD0Ic1wgbQ0lRLlRTRTo4ODAyLklRX0dQUEUuRlkyMDEzAQAAAGFVDQADAAAAAABBSFfPQRzXCKrv4g9CHNcIJ0NJUS5TRUhLOjE3LklRX1RPVEFMX0RFQlRfUkVQQUlELkZZMjAxMwEAAABTYAIAAgAAAAgtMjA5MDYuNwEIAAAABQAAAAExAQAAAAoxNzAyMzI3MDQ5AwAAAAI2NAIAAAAEMjE2NgQAAAABMAcAAAAIOC84LzIwMTkIAAAACTYvMzAvMjAxMwkAAAABMJqg08dBHNcIxw2fEUIc1wgfQ0lRLlRTRTo4ODAyLklRX1RPVEFMX0NMLkZZMjAxNwEAAABhVQ0AAgAAAAY1ODY2MjMBCAAAAAUAAAABMQEAAAAKMTg0ODg3OTQzOAMAAAACNzkCAAAABDEwMDkEAAAAATAHAAAACDgvOC8yMDE5CAAAAAkzLzMxLzIwMTcJAAAAATCTM2PPQRzXCH0YGhBCHNcIKkNJUS5UU0U6</t>
  </si>
  <si>
    <t>ODgzMC5JUV9JTlRFUkVTVF9JTlZFU1RfSU5DLkZZMjAxNAEAAABCWA0AAgAAAAQ0NTY5AQgAAAAFAAAAATEBAAAACjE4MDgzMTI5MjcDAAAAAjc5AgAAAAI2NQQAAAABMAcAAAAIOC84LzIwMTkIAAAACTMvMzEvMjAxNAkAAAABMLXvkMxBHNcI3D64EEIc1wgiQ0lRLlRTRTozMjMxLklRX1NBTEVfUFBFX0NGLkZZMjAxMgEAAABQ5rcBAgAAAAUxNTA3MAEIAAAABQAAAAExAQAAAAoxNTU0OTUwNjY2AwAAAAI3OQIAAAAEMjA0MgQAAAABMAcAAAAIOC84LzIwMTkIAAAACTMvMzEvMjAxMgkAAAABMCD99ctBHNcIMMq5EEIc1wgTQ0lRLjAuSVFfSU5DX1RBWC5GWQUAAAAAAAAACAAAABUoSW52YWxpZCBUaW1lIFBlcmlvZCk0yrvHQRzXCEFbrRFCHNcIIkNJUS5UU0U6ODgwMy5JUV9TQUxFX1BQRV9DRi5GWTIwMTIBAAAAimsNAAMAAAAAAEHvKs5BHNcICXg3EEIc1wghQ0lRLlRTRTo4ODAzLklRX1RPVEFMX0xJQUIuRlkyMDE4AQAAAIprDQACAAAABjE5Nzg5NQEIAAAABQAAAAExAQAAAAoxODk1MDAyMTUzAwAAAAI3OQIAAAAEMTI3NgQAAAABMAcAAAAIOC84LzIwMTkIAAAACTMvMzEvMjAxOAkAAAABMGhypc1BHNcIncRfEEIc1wgmQ0lRLlRTRTo4ODA0LklRX0xPQU5TX1JFQ0VJVl9MVC5GWTIwMTUBAAAAWVwNAAIAAAACNDkBCAAAAAUAAAABMQEAAAAKMTc4NDQ5NjEyMQMAAAACNzkCAAAABDEwNTAEAAAA</t>
  </si>
  <si>
    <t>ATAHAAAACDgvOC8yMDE5CAAAAAoxMi8zMS8yMDE1CQAAAAEw8430ykEc1wi8hs8QQhzXCB5DSVEuVFNFOjg4MDYuSVFfWl9TQ09SRS5GWTIwMTUBAAAAi2ANAAIAAAAIMC44MTE0MTUBCAAAAAUAAAABMQEAAAAKMTc0NTM3ODQ5MAMAAAACNzkCAAAABjEwMDEyMwQAAAABMAcAAAAIOC84LzIwMTkIAAAACTMvMzEvMjAxNQkAAAABMOwy5sVBHNcIRtKjEUIc1wgeQ0lRLlRTRTozMjMxLklRX1BFTlNJT04uRlkyMDEwAQAAAFDmtwECAAAABTE1NDQ1AQgAAAAFAAAAATEBAAAACjE0MTgyNTUyMDIDAAAAAjc5AgAAAAQxMjEzBAAAAAEwBwAAAAg4LzgvMjAxOQgAAAAJMy8zMS8yMDEwCQAAAAEwIP31y0Ec1wgyV4sQQhzXCBdDSVEuLklRX0dXX0lOVEFOX0FNT1JULgUAAAABAAAACAAAABQoSW52YWxpZCBJZGVudGlmaWVyKVY1dPNBHNcIVjV080Ec1wglQ0lRLlRTRTo4ODAyLklRX0xUX0RFQlRfRVFVSVRZLkZZMjAxOQEAAABhVQ0AAgAAAAc5OC4yNDYyAQgAAAAFAAAAATEBAAAACjE5NzAwNTEzNzgDAAAAAjc5AgAAAAQ0MDg1BAAAAAEwBwAAAAg4LzgvMjAxOQgAAAAJMy8zMS8yMDE5CQAAAAEw2LvvxUEc1wg/6ngRQhzXCBpDSVEuU0VISzoxNy5JUV9OUFBFLkZZMjAwNwEAAABTYAIAAgAAAAQ1NTcxAQgAAAAFAAAAATEBAAAACTc1NTgwMTMxNAMAAAACNjQCAAAABDEwMDQEAAAAATAHAAAACDgvOC8yMDE5</t>
  </si>
  <si>
    <t>CAAAAAk2LzMwLzIwMDcJAAAAATClEQjIQRzXCK9CORFCHNcIIENJUS5TRUhLOjE2LklRX1RPVEFMX0xJQUIuRlkyMDA3AQAAABZGBgACAAAABTY4Nzk5AQgAAAAFAAAAATEBAAAACTcwNzYzNTE2MQMAAAACNjQCAAAABDEyNzYEAAAAATAHAAAACDgvOC8yMDE5CAAAAAk2LzMwLzIwMDcJAAAAATAjqd3JQRzXCLcmIxFCHNcIJkNJUS5UU0U6ODgwNi5JUV9QRVJJT0RMRU5HVEhfSVMuRlkyMDEyAQAAAItgDQABAAAAAjEyAHxFD81BHNcIncRfEEIc1wgoQ0lRLlNFSEs6MTYuSVFfSU5WRVNUX1NFQ1VSSVRZX0NGLkZZMjAwNwEAAAAWRgYAAgAAAAQ0OTUyAQgAAAAFAAAAATEBAAAACTcwNzYzNTE2MQMAAAACNjQCAAAABDIwMjcEAAAAATAHAAAACDgvOC8yMDE5CAAAAAk2LzMwLzIwMDcJAAAAATAjqd3JQRzXCHrg+hBCHNcIG0NJUS5UU0U6ODgwNi5JUV9DT0dTLkZZMjAxMQEAAACLYA0AAgAAAAUyMTcxNwEIAAAABQAAAAExAQAAAAoxNDYxNjc5OTk0AwAAAAI3OQIAAAACMzQEAAAAATAHAAAACDgvOC8yMDE5CAAAAAkzLzMxLzIwMTEJAAAAATB8RQ/NQRzXCLdTRBBCHNcIH0NJUS5TRUhLOjEyLklRX1NHQV9TVVBQTC5GWTIwMTcBAAAAnlsNAAIAAAAEMzI5MQEIAAAABQAAAAExAQAAAAoxOTU1MDg2OTE5AwAAAAI2NAIAAAADMTAyBAAAAAEwBwAAAAg4LzgvMjAxOQgAAAAKMTIvMzEvMjAxNwkAAAABMCOp</t>
  </si>
  <si>
    <t>3clBHNcI43bHEEIc1wglQ0lRLlNFSEs6MTcuSVFfQVNTRVRfV1JJVEVET1dOLkZZMjAxOAEAAABTYAIAAgAAAAUxNTI3MQEIAAAABQAAAAExAQAAAAoxOTE1MTkzMDY4AwAAAAI2NAIAAAACMzIEAAAAATAHAAAACDgvOC8yMDE5CAAAAAk2LzMwLzIwMTgJAAAAATDMjsDHQRzXCH8fOxFCHNcIJkNJUS5UU0U6ODgwMy5JUV9TQUxFU19NQVJLRVRJTkcuRlkyMDA5AQAAAIprDQACAAAAAzkwOQEIAAAABQAAAAExAQAAAAoxMDY2NzM5NDc2AwAAAAI3OQIAAAAFMjE1NjEEAAAAATAHAAAACDgvOC8yMDE5CAAAAAkzLzMxLzIwMDkJAAAAATCOiyjOQRzXCNFOBxBCHNcIJENJUS5UU0U6ODgzMC5JUV9VTkxFVkVSRURfRkNGLkZZMjAxOAEAAABCWA0AAgAAAAgtMzY2OS4yNQEIAAAABQAAAAExAQAAAAoxODk1MTgzODgxAwAAAAI3OQIAAAAENDQyMwQAAAABMAcAAAAIOC84LzIwMTkIAAAACTMvMzEvMjAxOAkAAAABMJwQCcxBHNcI8NyrEEIc1wgcQ0lRLlNFSEs6NC5JUV9SQVdfSU5WLkZZMjAwNwEAAABgVg0AAwAAAAAAg/zgyEEc1wi2JA0RQhzXCCVDSVEuVFNFOjg4MDEuSVFfUkVUVVJOX0NBUElUQUwuRlkyMDA4AQAAAF1aDQACAAAABTQuNzA0AQgAAAAFAAAAATEBAAAACjEzNTI2NzgzMDMDAAAAAjc5AgAAAAQ0MzYzBAAAAAEwBwAAAAg4LzgvMjAxOQgAAAAJMy8zMS8yMDA4CQAAAAEwMGvNxkEc1wivN4cR</t>
  </si>
  <si>
    <t>QhzXCB5DSVEuU0VISzo0LklRX1NHQV9TVVBQTC5GWTIwMTYBAAAAYFYNAAIAAAAEMzA3MQEIAAAABQAAAAExAQAAAAoxODgxNzg4NDUwAwAAAAI2NAIAAAADMTAyBAAAAAEwBwAAAAg4LzgvMjAxOQgAAAAKMTIvMzEvMjAxNgkAAAABMKURCMhBHNcIORwSEUIc1wggQ0lRLlRTRTozMDAzLklRX0JVSUxESU5HUy5GWTIwMTcBAAAAh2QLAgMAAAAAAI6LKM5BHNcIL5oCEEIc1wgjQ0lRLlRTRTozMDAzLklRX1RPVEFMX0VRVUlUWS5GWTIwMTcBAAAAh2QLAgIAAAAGMzc4ODU0AQgAAAAFAAAAATEBAAAACjE4ODEyODExNjEDAAAAAjc5AgAAAAQxMjc1BAAAAAEwBwAAAAg4LzgvMjAxOQgAAAAKMTIvMzEvMjAxNwkAAAABMI6LKM5BHNcIB5AsEEIc1wgmQ0lRLlNFSEs6MTYuSVFfTUFSS0VUQ0FQLjIwMTEvMy8zMS5KUFkBAAAAFkYGAAIAAAAOMzM3MzU5My4zNzQ4NjUBBgAAAAUAAAABMQEAAAAKMTQzODcxODAyOAMAAAACNzkCAAAABjEwMDA1NAQAAAABMAcAAAAJMy8zMS8yMDExq0H26kEc1whNvodLQhzXCCVDSVEuVFNFOjg4MzAuSVFfTFRfREVCVF9JU1NVRUQuRlkyMDE4AQAAAEJYDQACAAAABjQyMDMxMAEIAAAABQAAAAExAQAAAAoxODk1MTgzODgxAwAAAAI3OQIAAAAEMjAzNAQAAAABMAcAAAAIOC84LzIwMTkIAAAACTMvMzEvMjAxOAkAAAABMJwQCcxBHNcIOsqJEEIc1wggQ0lRLlRTRTo4ODA0LklR</t>
  </si>
  <si>
    <t>X1JEX0VYUF9GTi5GWTIwMDcBAAAAWVwNAAMAAAAAAEfPfstBHNcIshSTEEIc1wgiQ0lRLlNFSEs6NC5JUV9FUVVJVFlfTUVUSE9ELkZZMjAwOQEAAABgVg0AAgAAAAUxMTc4OQEIAAAABQAAAAExAQAAAAoxNDQ2MDEyMzk0AwAAAAI2NAIAAAAEMzA2MwQAAAABMAcAAAAIOC84LzIwMTkIAAAACjEyLzMxLzIwMDkJAAAAATAPxMbIQRzXCJawbBFCHNcIJENJUS5UU0U6MzAwMy5JUV9DVVJSRU5DWV9HQUlOLkZZMjAxOAEAAACHZAsCAwAAAAAAjosozkEc1wjxvAUQQhzXCCVDSVEuVFNFOjg4MDQuSVFfU1BFQ0lBTF9ESVZfQ0YuRlkyMDA4AQAAAFlcDQADAAAAAABS3uPKQRzXCE2IkRBCHNcIGUNJUS5UU0U6MzIzMS5JUV9HUC5GWTIwMDkBAAAAUOa3AQIAAAAGMTAwNzY0AQgAAAAFAAAAATEBAAAACjE0MTgyNTUzNDQDAAAAAjc5AgAAAAIxMAQAAAABMAcAAAAIOC84LzIwMTkIAAAACTMvMzEvMjAwOQkAAAABMCD99ctBHNcIXeOMEEIc1wgkQ0lRLlNFSEs6NC5JUV9FWFRSQV9BQ0NfSVRFTVMuRlkyMDA4AQAAAGBWDQADAAAAAADDXuPIQRzXCL+w9BBCHNcIKUNJUS5UU0U6ODgwNi5JUV9DT01NT05fUFJFRl9ESVZfQ0YuRlkyMDE2AQAAAItgDQACAAAABS0xNjMyAQgAAAAFAAAAATEBAAAACjE3OTg5Mzk4MTcDAAAAAjc5AgAAAAQyMDcyBAAAAAEwBwAAAAg4LzgvMjAxOQgAAAAJMy8zMS8yMDE2CQAAAAEw</t>
  </si>
  <si>
    <t>FTT8zEEc1wh1Dz4QQhzXCChDSVEuVFNFOjg4MDEuSVFfTUlOT1JJVFlfSU5URVJFU1QuRlkyMDE4AQAAAF1aDQACAAAABTgxNzI3AQgAAAAFAAAAATEBAAAACjE4OTUwMDE5NjEDAAAAAjc5AgAAAAQxMDUyBAAAAAEwBwAAAAg4LzgvMjAxOQgAAAAJMy8zMS8yMDE4CQAAAAEwggDYz0Ec1wiQwSkQQhzXCCtDSVEuVFNFOjg4MDYuSVFfTklfQVZBSUxfRVhDTF9NQVJHSU4uRlkyMDA5AQAAAItgDQACAAAABzE0Ljc2NzMBCAAAAAUAAAABMQEAAAAKMTM4MTUyMjg4MAMAAAACNzkCAAAABDQxODIEAAAAATAHAAAACDgvOC8yMDE5CAAAAAkzLzMxLzIwMDkJAAAAATDsMubFQRzXCKAikxFCHNcIKUNJUS5UU0U6ODgwMy5JUV9EQVlTX0lOVkVOVE9SWV9PVVQuRlkyMDEyAQAAAIprDQACAAAACTM0Ni4xOTU3NAEIAAAABQAAAAExAQAAAAoxNTU1MDExOTUyAwAAAAI3OQIAAAAENDAzNQQAAAABMAcAAAAIOC84LzIwMTkIAAAACTMvMzEvMjAxMgkAAAABMP8d8sVBHNcIdMCQEUIc1wggQ0lRLlRTRTo4ODA2LklRX0xUX0lOVkVTVC5GWTIwMTIBAAAAi2ANAAIAAAAFMTQ2MzABCAAAAAUAAAABMQEAAAAKMTU1NTcwNDUwNgMAAAACNzkCAAAABDEwNTQEAAAAATAHAAAACDgvOC8yMDE5CAAAAAkzLzMxLzIwMTIJAAAAATB8RQ/NQRzXCMTQcBBCHNcIIENJUS5TRUhLOjQuSVFfQ0FTSF9JTlZFU1QuRlkyMDE4AQAAAGBW</t>
  </si>
  <si>
    <t>DQACAAAABi0yMjU2NAEIAAAABQAAAAExAQAAAAoxOTUyNjE0MTc0AwAAAAI2NAIAAAAEMjAwNQQAAAABMAcAAAAIOC84LzIwMTkIAAAACjEyLzMxLzIwMTgJAAAAATClEQjIQRzXCCEuTBFCHNcIHkNJUS5UU0U6ODgwMy5JUV9TVF9ERUJULkZZMjAxOAEAAACKaw0AAgAAAAQyMjUwAQgAAAAFAAAAATEBAAAACjE4OTUwMDIxNTMDAAAAAjc5AgAAAAQxMDQ2BAAAAAEwBwAAAAg4LzgvMjAxOQgAAAAJMy8zMS8yMDE4CQAAAAEwaHKlzUEc1whqjv0PQhzXCB1DSVEuVFNFOjg4MDQuSVFfRUJJVERBLkZZMjAxMgEAAABZXA0AAgAAAAUzOTkzNQEIAAAABQAAAAExAQAAAAoxNTk5ODEwMDgyAwAAAAI3OQIAAAAENDA1MQQAAAABMAcAAAAIOC84LzIwMTkIAAAACjEyLzMxLzIwMTIJAAAAATCNQObKQRzXCEFHmRBCHNcIJUNJUS5UU0U6ODgwMy5JUV9QUk9WX0JBRF9ERUJUUy5GWTIwMDkBAAAAimsNAAIAAAADODI0AQgAAAAFAAAAATEBAAAACjEwNjY3Mzk0NzYDAAAAAjc5AgAAAAI5NQQAAAABMAcAAAAIOC84LzIwMTkIAAAACTMvMzEvMjAwOQkAAAABMI6LKM5BHNcIdQkBEEIc1wgfQ0lRLlNFSEs6NC5JUV9DQVNIX0VRVUlWLkZZMjAwOAEAAABgVg0AAgAAAAUxNTI4MQEIAAAABQAAAAExAQAAAAoxMzU1ODg2OTA2AwAAAAI2NAIAAAAEMTA5NgQAAAABMAcAAAAIOC84LzIwMTkIAAAACjEyLzMxLzIwMDgJAAAA</t>
  </si>
  <si>
    <t>ATDFYcTIQRzXCHpMexFCHNcIJkNJUS5TRUhLOjE3LklRX0NIQU5HRV9JTlZFTlRPUlkuRlkyMDE3AQAAAFNgAgACAAAABC00LjIBCAAAAAUAAAABMQEAAAAKMTkxNTE5MzA3MQMAAAACNjQCAAAABDIwOTkEAAAAATAHAAAACDgvOC8yMDE5CAAAAAk2LzMwLzIwMTcJAAAAATDMjsDHQRzXCD4MaBFCHNcIJENJUS5UU0U6ODgwMi5JUV9DT01NT05fSVNTVUVELkZZMjAxMwEAAABhVQ0AAwAAAAAAQUhXz0Ec1wgSgvQPQhzXCCBDSVEuVFNFOjg4MDEuSVFfVE9UQUxfUkVWLkZZMjAwNgEAAABdWg0AAgAAAAcxMTU5MjgwAQgAAAAFAAAAATEBAAAACjEzNTI2Nzg3NDADAAAAAjc5AgAAAAIyOAQAAAABMAcAAAAIOC84LzIwMTkIAAAACTMvMzEvMjAwNgkAAAABMB7OaMRBHNcIBOGp4EEc1wgnQ0lRLlNFSEs6MTYuSVFfVE9UQUxfREVCVF9SRVBBSUQuRlkyMDA5AQAAABZGBgACAAAABi0xMDIzOQEIAAAABQAAAAExAQAAAAoxNDA3ODIyNjU3AwAAAAI2NAIAAAAEMjE2NgQAAAABMAcAAAAIOC84LzIwMTkIAAAACTYvMzAvMjAwOQkAAAABMGsklslBHNcIC+RCEUIc1wgpQ0lRLlRTRTo4ODA2LklRX0RFQlRfRVFVSVZfTkVUX1BCTy5GWTIwMDkBAAAAi2ANAAIAAAADODQxAQgAAAAFAAAAATEBAAAACjEzODE1MjI4ODADAAAAAjc5AgAAAAUyMTY3OQQAAAABMAcAAAAIOC84LzIwMTkIAAAACTMvMzEvMjAwOQkAAAAB</t>
  </si>
  <si>
    <t>MHxFD81BHNcIzQdYEEIc1wgfQ0lRLlRTRTo4ODAxLklRX0JWX1NIQVJFLkZZMjAxNQEAAABdWg0AAgAAAAsxODk1LjI3NDExOQEIAAAABQAAAAExAQAAAAoxODU2MzY2NzcwAwAAAAI3OQIAAAAENDAyMAQAAAABMAcAAAAIOC84LzIwMTkIAAAACTMvMzEvMjAxNQkAAAABMMqc1c9BHNcIp2euD0Ic1wgiQ0lRLlNFSEs6NC5JUV9VTkxFVkVSRURfRkNGLkZZMjAxNgEAAABgVg0AAgAAAAkyMzA5NS42MjUBCAAAAAUAAAABMQEAAAAKMTg4MTc4ODQ1MAMAAAACNjQCAAAABDQ0MjMEAAAAATAHAAAACDgvOC8yMDE5CAAAAAoxMi8zMS8yMDE2CQAAAAEwpREIyEEc1wi7BTgRQhzXCB1DSVEuVFNFOjMwMDMuSVFfRUJJVERBLkZZMjAxNwEAAACHZAsCAgAAAAU3NTk4NgEIAAAABQAAAAExAQAAAAoxODgxMjgxMTYxAwAAAAI3OQIAAAAENDA1MQQAAAABMAcAAAAIOC84LzIwMTkIAAAACjEyLzMxLzIwMTcJAAAAATCOiyjOQRzXCC+aAhBCHNcIJkNJUS5TRUhLOjEyLklRX0NGT19DVVJSRU5UX0xJQUIuRlkyMDA3AQAAAJ5bDQACAAAACDAuMDc1NDExAQgAAAAFAAAAATEBAAAACTcwOTA5NDQwMwMAAAACNjQCAAAABDQxODUEAAAAATAHAAAACDgvOC8yMDE5CAAAAAk2LzMwLzIwMDcJAAAAATBxxw3HQRzXCEFbrRFCHNcIJ0NJUS5UU0U6MzIzMS5JUV9DSEFOR0VfSU5WRU5UT1JZLkZZMjAxNAEAAABQ5rcBAgAAAAUy</t>
  </si>
  <si>
    <t>MDUwMAEIAAAABQAAAAExAQAAAAoxNjg2NjM4NDE1AwAAAAI3OQIAAAAEMjA5OQQAAAABMAcAAAAIOC84LzIwMTkIAAAACTMvMzEvMjAxNAkAAAABMPVg+MtBHNcIxfu/EEIc1wghQ0lRLlNFSEs6NC5JUV9FQklUQV9NQVJHSU4uRlkyMDEwAQAAAGBWDQACAAAABzQ4LjM1OTEBCAAAAAUAAAABMQEAAAAKMTU0NDIyNzAwNAMAAAACNjQCAAAABDQ0MTkEAAAAATAHAAAACDgvOC8yMDE5CAAAAAoxMi8zMS8yMDEwCQAAAAEwOK3wxEEc1wgi5LYRQhzXCCBDSVEuVFNFOjg4MDYuSVFfRElWRVNUX0NGLkZZMjAxMwEAAACLYA0AAwAAAAAAfEUPzUEc1wgkjWIQQhzXCCFDSVEuVFNFOjMwMDMuSVFfQ0FTSF9FUVVJVi5GWTIwMTYBAAAAh2QLAgIAAAAFMjI4OTgBCAAAAAUAAAABMQEAAAAKMTgzNDc3MTcwNwMAAAACNzkCAAAABDEwOTYEAAAAATAHAAAACDgvOC8yMDE5CAAAAAoxMi8zMS8yMDE2CQAAAAEwjosozkEc1whYPDYQQhzXCCFDSVEuVFNFOjg4MDEuSVFfQ09NTU9OX1JFUC5GWTIwMDkBAAAAXVoNAAIAAAAELTgxNwEIAAAABQAAAAExAQAAAAoxMzgyNTA0MzE0AwAAAAI3OQIAAAAEMjE2NAQAAAABMAcAAAAIOC84LzIwMTkIAAAACTMvMzEvMjAwOQkAAAABMN+kcNBBHNcItPTOD0Ic1wgdQ0lRLlRTRTo4ODMwLklRX0NPTU1PTi5GWTIwMTQBAAAAQlgNAAIAAAAGMTIyODA1AQgAAAAFAAAAATEBAAAACjE4</t>
  </si>
  <si>
    <t>MDgzMTI5MjcDAAAAAjc5AgAAAAQxMTAzBAAAAAEwBwAAAAg4LzgvMjAxOQgAAAAJMy8zMS8yMDE0CQAAAAEwte+QzEEc1whCVrsQQhzXCCZDSVEuVFNFOjg4MDYuSVFfRUZGRUNUX1RBWF9SQVRFLkZZMjAxMAEAAACLYA0AAgAAAAczNy45OTM4AQgAAAAFAAAAATEBAAAACjEzODE1MjI2MjYDAAAAAjc5AgAAAAQ0Mzc2BAAAAAEwBwAAAAg4LzgvMjAxOQgAAAAJMy8zMS8yMDEwCQAAAAEwfEUPzUEc1wiS5V0QQhzXCCJDSVEuU0VISzoxNy5JUV9GSU5JU0hFRF9JTlYuRlkyMDExAQAAAFNgAgACAAAABzExMTcyLjEBCAAAAAUAAAABMQEAAAAKMTU3MjExMDU5MwMAAAACNjQCAAAABDMwNzUEAAAAATAHAAAACDgvOC8yMDE5CAAAAAk2LzMwLzIwMTEJAAAAATBVPtHHQRzXCLA4PhFCHNcIIkNJUS5UU0U6MzAwMy5JUV9HQUlOX0lOVkVTVC5GWTIwMTUBAAAAh2QLAgIAAAAEMzcwOAEIAAAABQAAAAExAQAAAAoxNzg0MTg0NDAwAwAAAAI3OQIAAAACNjIEAAAAATAHAAAACDgvOC8yMDE5CAAAAAoxMi8zMS8yMDE1CQAAAAEwjosozkEc1wgbcAoQQhzXCCNDSVEuVFNFOjg4MDQuSVFfRklOSVNIRURfSU5WLkZZMjAwNwEAAABZXA0AAwAAAAAAR89+y0Ec1wjcPrgQQhzXCCdDSVEuU0VISzoxNi5JUV9UT1RBTF9ERUJUX0VRVUlUWS5GWTIwMTQBAAAAFkYGAAIAAAAHMTkuOTgwNwEIAAAABQAAAAExAQAAAAoxNzU5</t>
  </si>
  <si>
    <t>NzIwMjQzAwAAAAI2NAIAAAAENDAzNAQAAAABMAcAAAAIOC84LzIwMTkIAAAACTYvMzAvMjAxNAkAAAABMO5K7sRBHNcIm6XaEUIc1wggQ0lRLlNFSEs6MTIuSVFfRUFSTklOR19DTy5GWTIwMTcBAAAAnlsNAAIAAAAFMzExNjUBCAAAAAUAAAABMQEAAAAKMTk1NTA4NjkxOQMAAAACNjQCAAAAATcEAAAAATAHAAAACDgvOC8yMDE5CAAAAAoxMi8zMS8yMDE3CQAAAAEwI6ndyUEc1wi3JiMRQhzXCChDSVEuVFNFOjg4MDYuSVFfVE9UQUxfREVCVF9SRVBBSUQuRlkyMDEzAQAAAItgDQACAAAABS01NzU1AQgAAAAFAAAAATEBAAAACjE2MjU5NzUxNjQDAAAAAjc5AgAAAAQyMTY2BAAAAAEwBwAAAAg4LzgvMjAxOQgAAAAJMy8zMS8yMDEzCQAAAAEwfEUPzUEc1wi5dXUQQhzXCCpDSVEuU0VISzo0LklRX0RFQlRfRVFVSVZfT1BFUl9MRUFTRS5GWTIwMTEBAAAAYFYNAAIAAAAEMjQ1NgEIAAAABQAAAAExAQAAAAoxNjE0NjUwNTQxAwAAAAI2NAIAAAAFMjE2NzEEAAAAATAHAAAACDgvOC8yMDE5CAAAAAoxMi8zMS8yMDExCQAAAAEwD8TGyEEc1whCqBMRQhzXCBlDSVEuVFNFOjMwMDMuSVFfR1AuRlkyMDE3AQAAAIdkCwICAAAABTg0NjQ4AQgAAAAFAAAAATEBAAAACjE4ODEyODExNjEDAAAAAjc5AgAAAAIxMAQAAAABMAcAAAAIOC84LzIwMTkIAAAACjEyLzMxLzIwMTcJAAAAATCOiyjOQRzXCJHm/Q9CHNcIIkNJ</t>
  </si>
  <si>
    <t>US5UU0U6ODgwMi5JUV9DQVNIX0lOVkVTVC5GWTIwMTMBAAAAYVUNAAIAAAAHLTIxNzk5MgEIAAAABQAAAAExAQAAAAoxNjI1NDU3NTE0AwAAAAI3OQIAAAAEMjAwNQQAAAABMAcAAAAIOC84LzIwMTkIAAAACTMvMzEvMjAxMwkAAAABMEFIV89BHNcIkpLeD0Ic1wglQ0lRLlRTRTo4ODA2LklRX0RBWVNfU0FMRVNfT1VULkZZMjAxNAEAAACLYA0AAgAAAAc5LjE2OTUzAQgAAAAFAAAAATEBAAAACjE2ODY2MzgzNjMDAAAAAjc5AgAAAAQ0MDQyBAAAAAEwBwAAAAg4LzgvMjAxOQgAAAAJMy8zMS8yMDE0CQAAAAEw7DLmxUEc1wigIpMRQhzXCClDSVEuVFNFOjg4MDIuSVFfVE9UQUxfREVCVF9DQVBJVEFMLkZZMjAxMAEAAABhVQ0AAgAAAAc1Ny4zMTM2AQgAAAAFAAAAATEBAAAACjEzODI3NjM0NzkDAAAAAjc5AgAAAAQ0MTg2BAAAAAEwBwAAAAg4LzgvMjAxOQgAAAAJMy8zMS8yMDEwCQAAAAEw2LvvxUEc1wioH7IRQhzXCBtDSVEuU0VISzoxNi5JUV9FQklUQS5GWTIwMTMBAAAAFkYGAAIAAAAFMTg3MTcBCAAAAAUAAAABMQEAAAAKMTcwMTkyODA5MAMAAAACNjQCAAAABjEwMDY4OQQAAAABMAcAAAAIOC84LzIwMTkIAAAACTYvMzAvMjAxMwkAAAABMKGGmMlBHNcIXjQVEUIc1wghQ0lRLlNFSEs6MTcuSVFfQ0FTSF9JTlZFU1QuRlkyMDE2AQAAAFNgAgACAAAAAzYwOAEIAAAABQAAAAExAQAAAAoxODYyMTA4</t>
  </si>
  <si>
    <t>OTg2AwAAAAI2NAIAAAAEMjAwNQQAAAABMAcAAAAIOC84LzIwMTkIAAAACTYvMzAvMjAxNgkAAAABMH4svsdBHNcIWEdPEUIc1wgnQ0lRLlNFSEs6MTIuSVFfVE9UQUxfREVCVF9JU1NVRUQuRlkyMDExAQAAAJ5bDQACAAAABTEzNjM0AQgAAAAFAAAAATEBAAAACjE2Mjg0MjEwNDUDAAAAAjY0AgAAAAQyMTYxBAAAAAEwBwAAAAg4LzgvMjAxOQgAAAAKMTIvMzEvMjAxMQkAAAABMPBD+slBHNcIXK7EEEIc1wggQ0lRLlRTRTozMDAzLklRX0NIQU5HRV9BUi5GWTIwMDgBAAAAh2QLAgIAAAAHLTM1LjgzMgEIAAAABQAAAAExAQAAAAoxMzUwMDcxNzIzAwAAAAI3OQIAAAAEMjAxOAQAAAABMAcAAAAIOC84LzIwMTkIAAAACjEyLzMxLzIwMDgJAAAAATCVMLXOQRzXCN+BIxBCHNcIJENJUS5UU0U6MzAwMy5JUV9JTkNfRVFVSVRZX0NGLkZZMjAxNAEAAACHZAsCAgAAAAUtMTIwMwEIAAAABQAAAAExAQAAAAoxNzI3MjgzNDIzAwAAAAI3OQIAAAAEMjA4NgQAAAABMAcAAAAIOC84LzIwMTkIAAAACjEyLzMxLzIwMTQJAAAAATCOiyjOQRzXCMWdahBCHNcIHENJUS5UU0U6ODgwMy5JUV9FQklUQS5GWTIwMTUBAAAAimsNAAIAAAAEODU1MAEIAAAABQAAAAExAQAAAAoxNzQ1Mzc4NTM2AwAAAAI3OQIAAAAGMTAwNjg5BAAAAAEwBwAAAAg4LzgvMjAxOQgAAAAJMy8zMS8yMDE1CQAAAAEwLRCjzUEc1whfXDkQQhzXCB9D</t>
  </si>
  <si>
    <t>SVEuU0VISzoxMi5JUV9TR0FfU1VQUEwuRlkyMDExAQAAAJ5bDQACAAAABDI2MjQBCAAAAAUAAAABMQEAAAAKMTYyODQyMTA0NQMAAAACNjQCAAAAAzEwMgQAAAABMAcAAAAIOC84LzIwMTkIAAAACjEyLzMxLzIwMTEJAAAAATDwQ/rJQRzXCAHC0BBCHNcIJENJUS5UU0U6MzAwMy5JUV9DVVJSRU5DWV9HQUlOLkZZMjAwNwEAAACHZAsCAwAAAAAA8JVlz0Ec1wjKirEPQhzXCCZDSVEuVFNFOjMwMDMuSVFfTkVUX0RFQlRfRUJJVERBLkZZMjAxNwEAAACHZAsCAgAAAAkxMC41MDgyMzgBCAAAAAUAAAABMQEAAAAKMTg4MTI4MTE2MQMAAAACNzkCAAAABDQxOTMEAAAAATAHAAAACDgvOC8yMDE5CAAAAAoxMi8zMS8yMDE3CQAAAAEw/x3yxUEc1wjsgbQRQhzXCCZDSVEuVFNFOjg4MDQuSVFfTFRfREVCVF9DQVBJVEFMLkZZMjAxMgEAAABZXA0AAgAAAAc1MC4yOTg4AQgAAAAFAAAAATEBAAAACjE1OTk4MTAwODIDAAAAAjc5AgAAAAQ0MTg3BAAAAAEwBwAAAAg4LzgvMjAxOQgAAAAKMTIvMzEvMjAxMgkAAAABMHHHDcdBHNcIrzeHEUIc1wgtQ0lRLlRTRTozMDAzLklRX0NBU0hfQ09OVkVSU0lPTi5GWTIwMTIuLi4uSlBZAQAAAIdkCwIDAAAAAAAezmjEQRzXCHMu5BFCHNcIKENJUS5UU0U6ODgwMi5JUV9UT1RBTF9ERUJUX0VRVUlUWS5GWTIwMTABAAAAYVUNAAIAAAAIMTM0LjI2NjYBCAAAAAUAAAABMQEAAAAK</t>
  </si>
  <si>
    <t>MTM4Mjc2MzQ3OQMAAAACNzkCAAAABDQwMzQEAAAAATAHAAAACDgvOC8yMDE5CAAAAAkzLzMxLzIwMTAJAAAAATDYu+/FQRzXCOyBtBFCHNcIKUNJUS5UU0U6ODgwNi5JUV9DT01NT05fUFJFRl9ESVZfQ0YuRlkyMDA5AQAAAItgDQADAAAAAAB8RQ/NQRzXCDwCdxBCHNcII0NJUS5UU0U6ODgwMy5JUV9GSU5JU0hFRF9JTlYuRlkyMDEwAQAAAIprDQACAAAABTE5NzA4AQgAAAAFAAAAATEBAAAACjEzNzQxOTkyNzgDAAAAAjc5AgAAAAQzMDc1BAAAAAEwBwAAAAg4LzgvMjAxOQgAAAAJMy8zMS8yMDEwCQAAAAEwjosozkEc1wgjZRUQQhzXCChDSVEuVFNFOjMyMzEuSVFfVE9UQUxfTElBQl9FUVVJVFkuRlkyMDEwAQAAAFDmtwECAAAABzE0MDU0MjQBCAAAAAUAAAABMQEAAAAKMTQxODI1NTIwMgMAAAACNzkCAAAABDEwMTMEAAAAATAHAAAACDgvOC8yMDE5CAAAAAkzLzMxLzIwMTAJAAAAATAg/fXLQRzXCCfsnRBCHNcIIENJUS5TRUhLOjE2LklRX05FVF9DSEFOR0UuRlkyMDEyAQAAABZGBgACAAAABDY4MzIBCAAAAAUAAAABMQEAAAAKMTY0MDU4NTMyMQMAAAACNjQCAAAABDIwOTMEAAAAATAHAAAACDgvOC8yMDE5CAAAAAk2LzMwLzIwMTIJAAAAATChhpjJQRzXCJbK9xBCHNcIJUNJUS5UU0U6ODgwNC5JUV9QUk9WX0JBRF9ERUJUUy5GWTIwMTcBAAAAWVwNAAMAAAAAAPON9MpBHNcIz48QEUIc1wgkQ0lR</t>
  </si>
  <si>
    <t>LlRTRTo4ODA2LklRX0VCSVREQS5GWTIwMTEuLi4uSlBZAQAAAItgDQACAAAABTE3MDY0AQgAAAAFAAAAATEBAAAACjE0NjE2Nzk5OTQDAAAAAjc5AgAAAAQ0MDUxBAAAAAEwBwAAAAg4LzgvMjAxOQgAAAAJMy8zMS8yMDExCQAAAAEwr6pCxEEc1whbQ9gRQhzXCCZDSVEuVFNFOjg4MzAuSVFfTkVUX0RFQlRfSVNTVUVELkZZMjAxNwEAAABCWA0AAgAAAAYyMTE1NzMBCAAAAAUAAAABMQEAAAAKMTg0OTAyNjkyNQMAAAACNzkCAAAABDIwMDMEAAAAATAHAAAACDgvOC8yMDE5CAAAAAkzLzMxLzIwMTcJAAAAATCcEAnMQRzXCH+3bRBCHNcIDkNJUS4wLklRX0dQLkZZBQAAAAAAAAAIAAAAFShJbnZhbGlkIFRpbWUgUGVyaW9kKTTKu8dBHNcIxw2fEUIc1wgmQ0lRLlRTRTo4ODAzLklRX0xUX0RFQlRfQ0FQSVRBTC5GWTIwMTgBAAAAimsNAAIAAAAHNTEuNDk0NwEIAAAABQAAAAExAQAAAAoxODk1MDAyMTUzAwAAAAI3OQIAAAAENDE4NwQAAAABMAcAAAAIOC84LzIwMTkIAAAACTMvMzEvMjAxOAkAAAABMOwy5sVBHNcIKl6OEUIc1wggQ0lRLlRTRTozMjMxLklRX05JX01BUkdJTi5GWTIwMTMBAAAAUOa3AQIAAAAGMy43Mzg3AQgAAAAFAAAAATEBAAAACjE2MjU0NTc1NDgDAAAAAjc5AgAAAAQ0MDk0BAAAAAEwBwAAAAg4LzgvMjAxOQgAAAAJMy8zMS8yMDEzCQAAAAEwcccNx0Ec1whBW60RQhzXCCFDSVEuVFNF</t>
  </si>
  <si>
    <t>Ojg4MDIuSVFfT1RIRVJfT1BFUi5GWTIwMTQBAAAAYVUNAAMAAAAAAEFIV89BHNcIOXHbD0Ic1wgoQ0lRLlNFSEs6MTIuSVFfQVNTRVRfV1JJVEVET1dOX0NGLkZZMjAxNwEAAACeWw0AAgAAAAUtOTkxMQEIAAAABQAAAAExAQAAAAoxOTU1MDg2OTE5AwAAAAI2NAIAAAAEMjAxOQQAAAABMAcAAAAIOC84LzIwMTkIAAAACjEyLzMxLzIwMTcJAAAAATAjqd3JQRzXCAZZExFCHNcIHkNJUS5UU0U6ODgwMi5JUV9MVF9ERUJULkZZMjAwOAEAAABhVQ0AAgAAAAcxMzc0MjY5AQgAAAAFAAAAATEBAAAACjE0MTM0ODk0MzEDAAAAAjc5AgAAAAQxMDQ5BAAAAAEwBwAAAAg4LzgvMjAxOQgAAAAJMy8zMS8yMDA4CQAAAAEwf+RUz0Ec1wj1H+APQhzXCCNDSVEuVFNFOjg4MDEuSVFfR1JPU1NfTUFSR0lOLkZZMjAxMAEAAABdWg0AAgAAAAcxOS4xMTU2AQgAAAAFAAAAATEBAAAACjEzODI1MDUyNDUDAAAAAjc5AgAAAAQ0MDc0BAAAAAEwBwAAAAg4LzgvMjAxOQgAAAAJMy8zMS8yMDEwCQAAAAEwMGvNxkEc1wgXBVcRQhzXCClDSVEuVFNFOjg4MDYuSVFfVE9UQUxfREVCVF9DQVBJVEFMLkZZMjAwOAEAAACLYA0AAgAAAAc0Mi4xOTkyAQgAAAAFAAAAATEBAAAACjEwNjI3NTAwMzIDAAAAAjc5AgAAAAQ0MTg2BAAAAAEwBwAAAAg4LzgvMjAxOQgAAAAJMy8zMS8yMDA4CQAAAAEw7DLmxUEc1wioH7IRQhzXCBlDSVEuVFNF</t>
  </si>
  <si>
    <t>Ojg4MDMuSVFfQkVUQV8yWVIuAQAAAIprDQACAAAAETAuOTk3NTU0MTE0NTAwNDAxAGh6Q+pBHNcIObSZD0Ic1wgzQ0lRLlRTRTo4ODA2LklRX0NIQU5HRV9PVEhFUl9ORVRfT1BFUl9BU1NFVFMuRlkyMDE4AQAAAItgDQACAAAABC00MjEBCAAAAAUAAAABMQEAAAAKMTg5NTAwMjI0OQMAAAACNzkCAAAABDIwNDUEAAAAATAHAAAACDgvOC8yMDE5CAAAAAkzLzMxLzIwMTgJAAAAATBVlv7MQRzXCAwrbBBCHNcIKENJUS5UU0U6ODgwNC5JUV9ERUZfVEFYX0FTU0VUU19MVC5GWTIwMTYBAAAAWVwNAAIAAAAEMTMwMgEIAAAABQAAAAExAQAAAAoxODM0NzcxNjQyAwAAAAI3OQIAAAAEMTAyNgQAAAABMAcAAAAIOC84LzIwMTkIAAAACjEyLzMxLzIwMTYJAAAAATDzjfTKQRzXCPQ1zxBCHNcIJkNJUS5TRUhLOjQuSVFfVE9UQUxfREVCVF9FUVVJVFkuRlkyMDEzAQAAAGBWDQACAAAABzI5LjQ2OTYBCAAAAAUAAAABMQEAAAAKMTcyODIzNDQzNAMAAAACNjQCAAAABDQwMzQEAAAAATAHAAAACDgvOC8yMDE5CAAAAAoxMi8zMS8yMDEzCQAAAAEwOK3wxEEc1wibpdoRQhzXCCVDSVEuVFNFOjg4MDMuSVFfRElMVVRfRVBTX0VYQ0wuRlkyMDE2AQAAAIprDQACAAAACjExMC40OTAwMzYBCAAAAAUAAAABMQEAAAAKMTc5ODY5OTczNQMAAAACNzkCAAAAAzE0MgQAAAABMAcAAAAIOC84LzIwMTkIAAAACTMvMzEvMjAxNgkA</t>
  </si>
  <si>
    <t>AAABMC0Qo81BHNcI258mEEIc1wgtQ0lRLlRTRTozMjMxLklRX09USEVSX0lOVkVTVF9BQ1RfU1VQUEwuRlkyMDE4AQAAAFDmtwECAAAABDEzODcBCAAAAAUAAAABMQEAAAAKMTg5NDgzMjI1MgMAAAACNzkCAAAABDIwNTEEAAAAATAHAAAACDgvOC8yMDE5CAAAAAkzLzMxLzIwMTgJAAAAATBHz37LQRzXCPDcqxBCHNcIG0NJUS5UU0U6ODgzMC5JUV9MQU5ELkZZMjAxMwEAAABCWA0AAwAAAAAAte+QzEEc1wh96HMQQhzXCCVDSVEuU0VISzoxNi5JUV9TQUxFU19NQVJLRVRJTkcuRlkyMDE3AQAAABZGBgACAAAABDQ3MDgBCAAAAAUAAAABMQEAAAAKMTkxMzA4NjEzMgMAAAACNjQCAAAABTIxNTYxBAAAAAEwBwAAAAg4LzgvMjAxOQgAAAAJNi8zMC8yMDE3CQAAAAEwg/zgyEEc1wjLCvAQQhzXCChDSVEuVFNFOjg4MDMuSVFfVE9UQUxfTElBQl9FUVVJVFkuRlkyMDE2AQAAAIprDQACAAAABjI5NDAyMQEIAAAABQAAAAExAQAAAAoxNzk4Njk5NzM1AwAAAAI3OQIAAAAEMTAxMwQAAAABMAcAAAAIOC84LzIwMTkIAAAACTMvMzEvMjAxNgkAAAABMC0Qo81BHNcIaRIlEEIc1wggQ0lRLlRTRTo4ODMwLklRX0JVSUxESU5HUy5GWTIwMTIBAAAAQlgNAAMAAAAAALXvkMxBHNcIdQ8+EEIc1wgkQ0lRLlNFSEs6MTYuSVFfT1RIRVJfQ0xfU1VQUEwuRlkyMDExAQAAABZGBgACAAAABTE4MjQ5AQgAAAAFAAAAATEBAAAA</t>
  </si>
  <si>
    <t>CjE1NzEzNzM0NzcDAAAAAjY0AgAAAAQxMDU3BAAAAAEwBwAAAAg4LzgvMjAxOQgAAAAJNi8zMC8yMDExCQAAAAEwaySWyUEc1wiinQIRQhzXCCNDSVEuVFNFOjg4MDYuSVFfT1RIRVJfRVFVSVRZLkZZMjAxNQEAAACLYA0AAgAAAAUyNjA5NwEIAAAABQAAAAExAQAAAAoxNzQ1Mzc4NDkwAwAAAAI3OQIAAAAEMTAyOAQAAAABMAcAAAAIOC84LzIwMTkIAAAACTMvMzEvMjAxNQkAAAABMBU0/MxBHNcIFvRuEEIc1wgsQ0lRLlRTRTozMDAzLklRX0lNUFVUX09QRVJfTEVBU0VfREVQUi5GWTIwMDcBAAAAh2QLAgMAAAAAAJUwtc5BHNcIkpLeD0Ic1wgjQ0lRLlRTRTo4ODAxLklRX1RPVEFMX0VRVUlUWS5GWTIwMTcBAAAAXVoNAAIAAAAHMjA1NjkzMgEIAAAABQAAAAExAQAAAAoxODU2MzY2NzY4AwAAAAI3OQIAAAAEMTI3NQQAAAABMAcAAAAIOC84LzIwMTkIAAAACTMvMzEvMjAxNwkAAAABMIIA2M9BHNcIIZm/D0Ic1wgoQ0lRLlRTRTozMjMxLklRX0NVUlJFTlRfUE9SVF9ERUJULkZZMjAxOQEAAABQ5rcBAwAAAAAAR89+y0Ec1wjskKIQQhzXCCZDSVEuVFNFOjg4MDQuSVFfT1RIRVJfTFRfQVNTRVRTLkZZMjAxMgEAAABZXA0AAgAAAAExAQgAAAAFAAAAATEBAAAACjE1OTk4MTAwODIDAAAAAjc5AgAAAAQxMDYwBAAAAAEwBwAAAAg4LzgvMjAxOQgAAAAKMTIvMzEvMjAxMgkAAAABMI1A5spBHNcIiQW7EEIc</t>
  </si>
  <si>
    <t>1wgmQ0lRLlNFSEs6MTIuSVFfQ0hBTkdFX0lOVkVOVE9SWS5GWTIwMTcBAAAAnlsNAAIAAAAFLTEwNjcBCAAAAAUAAAABMQEAAAAKMTk1NTA4NjkxOQMAAAACNjQCAAAABDIwOTkEAAAAATAHAAAACDgvOC8yMDE5CAAAAAoxMi8zMS8yMDE3CQAAAAEwI6ndyUEc1wheNBURQhzXCCFDSVEuVFNFOjg4MDEuSVFfRUFSTklOR19DTy5GWTIwMTcBAAAAXVoNAAIAAAAGMTMzNTgyAQgAAAAFAAAAATEBAAAACjE4NTYzNjY3NjgDAAAAAjc5AgAAAAE3BAAAAAEwBwAAAAg4LzgvMjAxOQgAAAAJMy8zMS8yMDE3CQAAAAEwggDYz0Ec1wheXMIPQhzXCCVDSVEuVFNFOjMwMDMuSVFfU1RfREVCVF9SRVBBSUQuRlkyMDEyAQAAAIdkCwICAAAABi0xMDQ1MAEIAAAABQAAAAExAQAAAAoxNTk4MjI1MzI5AwAAAAI3OQIAAAAEMjA0NAQAAAABMAcAAAAIOC84LzIwMTkIAAAACjEyLzMxLzIwMTIJAAAAATAV9bnOQRzXCFg8NhBCHNcIJENJUS5TRUhLOjE3LklRX0RJTFVUX0VQU19JTkNMLkZZMjAxNwEAAABTYAIAAgAAAAMwLjgBCAAAAAUAAAABMQEAAAAKMTkxNTE5MzA3MQMAAAACNjQCAAAAATgEAAAAATAHAAAACDgvOC8yMDE5CAAAAAk2LzMwLzIwMTcJAAAAATB+LL7HQRzXCG/VhBFCHNcIHkNJUS5UU0U6ODgwMi5JUV9QRU5TSU9OLkZZMjAxMwEAAABhVQ0AAgAAAAUxNzQxNAEIAAAABQAAAAExAQAAAAoxNjI1NDU3NTE0</t>
  </si>
  <si>
    <t>AwAAAAI3OQIAAAAEMTIxMwQAAAABMAcAAAAIOC84LzIwMTkIAAAACTMvMzEvMjAxMwkAAAABMEFIV89BHNcIIZm/D0Ic1wgtQ0lRLlRTRTo4ODAzLklRX0RFRl9UQVhfQVNTRVRTX0NVUlJFTlQuRlkyMDEwAQAAAIprDQACAAAABDQwMjkBCAAAAAUAAAABMQEAAAAKMTM3NDE5OTI3OAMAAAACNzkCAAAABDExMTcEAAAAATAHAAAACDgvOC8yMDE5CAAAAAkzLzMxLzIwMTAJAAAAATCOiyjOQRzXCGl3/w9CHNcILUNJUS5UU0U6ODgwMy5JUV9DQVNIX0NPTlZFUlNJT04uRlkyMDEzLi4uLkpQWQEAAACKaw0AAgAAAAkzMjcuMjkzMzEBCAAAAAUAAAABMQEAAAAKMTYyNjcyNTkyNgMAAAACNzkCAAAABDQxODQEAAAAATAHAAAACDgvOC8yMDE5CAAAAAkzLzMxLzIwMTMJAAAAATAezmjEQRzXCLOQ5hFCHNcIKENJUS5UU0U6ODgwMi5JUV9ERUZfVEFYX0FTU0VUU19MVC5GWTIwMTgBAAAAYVUNAAIAAAAFMTM4NDEBCAAAAAUAAAABMQEAAAAKMTg5NTAwMjQ0NQMAAAACNzkCAAAABDEwMjYEAAAAATAHAAAACDgvOC8yMDE5CAAAAAkzLzMxLzIwMTgJAAAAATDwlWXPQRzXCEU87g9CHNcIKENJUS5UU0U6ODgwNC5JUV9DVVJSRU5UX1BPUlRfREVCVC5GWTIwMTgBAAAAWVwNAAIAAAAFMTUwMDABCAAAAAUAAAABMQEAAAAKMTk1MTg2NjA0OQMAAAACNzkCAAAABDEyOTcEAAAAATAHAAAACDgvOC8yMDE5CAAAAAoxMi8z</t>
  </si>
  <si>
    <t>MS8yMDE4CQAAAAEw8430ykEc1wjbfu4QQhzXCCFDSVEuVFNFOjg4MDYuSVFfVE9UQUxfTElBQi5GWTIwMTkBAAAAi2ANAAIAAAAGMjA5MDI2AQgAAAAFAAAAATEBAAAACjE5NzAwNTE0NjQDAAAAAjc5AgAAAAQxMjc2BAAAAAEwBwAAAAg4LzgvMjAxOQgAAAAJMy8zMS8yMDE5CQAAAAEwVZb+zEEc1wii5EUQQhzXCCBDSVEuVFNFOjg4MDYuSVFfRElWRVNUX0NGLkZZMjAxNQEAAACLYA0AAwAAAAAAFTT8zEEc1wi5Fn0QQhzXCC9DSVEuVFNFOjg4MzAuSVFfT1RIRVJfTk9OX09QRVJfRVhQX1NVUFBMLkZZMjAxNQEAAABCWA0AAgAAAAUtNzI5NwEIAAAABQAAAAExAQAAAAoxODA4MzEyOTQ2AwAAAAI3OQIAAAACODUEAAAAATAHAAAACDgvOC8yMDE5CAAAAAkzLzMxLzIwMTUJAAAAATDc6QHMQRzXCPN1DRFCHNcIGkNJUS5TRUhLOjEyLklRX0VCSVQuRlkyMDA5AQAAAJ5bDQACAAAACjMyNzMuMzM0OTcBCAAAAAUAAAABMQEAAAAKMTc3MzgxNjQ4OQMAAAACNjQCAAAAAzQwMAQAAAABMAcAAAAIOC84LzIwMTkIAAAACjEyLzMxLzIwMDkJAAAAATDwQ/rJQRzXCJLHxxBCHNcIIENJUS5UU0U6MzIzMS5JUV9QQVJUX1RJTUUuRlkyMDE1AQAAAFDmtwEDAAAAAAD+bHzLQRzXCHw3kRBCHNcIJENJUS5TRUhLOjQuSVFfSU5WRU5UT1JZX1RVUk5TLkZZMjAxNwEAAABgVg0AAgAAAAgwLjc5MDI5NwEIAAAABQAAAAEx</t>
  </si>
  <si>
    <t>AQAAAAoxOTUyNjE0MTcyAwAAAAI2NAIAAAAENDA4MgQAAAABMAcAAAAIOC84LzIwMTkIAAAACjEyLzMxLzIwMTcJAAAAATBSSEDEQRzXCFRGuRFCHNcIHkNJUS5UU0U6ODgwNC5JUV9aX1NDT1JFLkZZMjAxNwEAAABZXA0AAgAAAAcwLjY1MzkzAQgAAAAFAAAAATEBAAAACjE4ODE0MzY5NDYDAAAAAjc5AgAAAAYxMDAxMjMEAAAAATAHAAAACDgvOC8yMDE5CAAAAAoxMi8zMS8yMDE3CQAAAAEwcccNx0Ec1whBW60RQhzXCB9DSVEuVFNFOjg4MDMuSVFfRUJUX0VYQ0wuRlkyMDE1AQAAAIprDQACAAAABDY1NjcBCAAAAAUAAAABMQEAAAAKMTc0NTM3ODUzNgMAAAACNzkCAAAAATQEAAAAATAHAAAACDgvOC8yMDE5CAAAAAkzLzMxLzIwMTUJAAAAATAtEKPNQRzXCGJEEhBCHNcIIkNJUS5TRUhLOjE3LklRX0ZJTklTSEVEX0lOVi5GWTIwMTcBAAAAU2ACAAIAAAAHMzUyNTkuNwEIAAAABQAAAAExAQAAAAoxOTE1MTkzMDcxAwAAAAI2NAIAAAAEMzA3NQQAAAABMAcAAAAIOC84LzIwMTkIAAAACTYvMzAvMjAxNwkAAAABMH4svsdBHNcIZ2BSEUIc1wgoQ0lRLlRTRTozMjMxLklRX1RPVEFMX0RFQlRfRUJJVERBLkZZMjAxOAEAAABQ5rcBAgAAAAg5LjE5MzA2NgEIAAAABQAAAAExAQAAAAoxODk0ODMyMjUyAwAAAAI3OQIAAAAENDE5MgQAAAABMAcAAAAIOC84LzIwMTkIAAAACTMvMzEvMjAxOAkAAAABMHHHDcdB</t>
  </si>
  <si>
    <t>HNcIqB+yEUIc1wgnQ0lRLlRTRTozMDAzLklRX01BUktFVENBUC4yMDEwLzMvMzEuSlBZAQAAAIdkCwIDAAAAAADro/jqQRzXCE2+h0tCHNcIJ0NJUS4wLklRX0JFVEFfMllSLihJTlZBTElEIFRJTUUgUEVSSU9EKQUAAAAAAAAACAAAAA4oSW52YWxpZCBEYXRlKatB9upBHNcIpysDEkIc1wgiQ0lRLlRTRTo4ODAxLklRX09USEVSX0lOVEFOLkZZMjAxMQEAAABdWg0AAgAAAAUzMDQ0MwEIAAAABQAAAAExAQAAAAoxNDYyNzEyNjAyAwAAAAI3OQIAAAAEMTA0MAQAAAABMAcAAAAIOC84LzIwMTkIAAAACTMvMzEvMjAxMQkAAAABMOg1ctBBHNcITL3WD0Ic1wgjQ0lRLlNFSEs6MTYuSVFfRUJJVERBX01BUkdJTi5GWTIwMTMBAAAAFkYGAAIAAAAGMzcuMjUyAQgAAAAFAAAAATEBAAAACjE3MDE5MjgwOTADAAAAAjY0AgAAAAQ0MDQ3BAAAAAEwBwAAAAg4LzgvMjAxOQgAAAAJNi8zMC8yMDEzCQAAAAEw7kruxEEc1wj98ugRQhzXCB5DSVEuU0VISzo0LklRX0lOVkVOVE9SWS5GWTIwMDkBAAAAYFYNAAIAAAAFMTc5MDQBCAAAAAUAAAABMQEAAAAKMTQ0NjAxMjM5NAMAAAACNjQCAAAABDEwNDMEAAAAATAHAAAACDgvOC8yMDE5CAAAAAoxMi8zMS8yMDA5CQAAAAEwD8TGyEEc1wjpTAIRQhzXCCBDSVEuVFNFOjg4MDEuSVFfUkRfRVhQX0ZOLkZZMjAxMwEAAABdWg0AAwAAAAAA6DVy0EEc1wg+RMcPQhzXCCRDSVEu</t>
  </si>
  <si>
    <t>VFNFOjg4MDMuSVFfSU1QQUlSTUVOVF9HVy5GWTIwMTABAAAAimsNAAMAAAAAAI6LKM5BHNcIaXf/D0Ic1wgdQ0lRLlRTRTo4ODMwLklRX0dBX0VYUC5GWTIwMTcBAAAAQlgNAAMAAAAAAJwQCcxBHNcIVICAEEIc1wglQ0lRLlRTRTo4ODA0LklRX0JBU0lDX0VQU19JTkNMLkZZMjAxMgEAAABZXA0AAgAAAAk0Ny41NzI5MzUBCAAAAAUAAAABMQEAAAAKMTU5OTgxMDA4MgMAAAACNzkCAAAAATkEAAAAATAHAAAACDgvOC8yMDE5CAAAAAoxMi8zMS8yMDEyCQAAAAEwjUDmykEc1wi62ekQQhzXCCdDSVEuVFNFOjg4MDYuSVFfTUFSS0VUQ0FQLjIwMDQvMy8zMS5KUFkBAAAAi2ANAAIAAAALOTI0MTguNjM2NTIBBgAAAAUAAAABMQEAAAAKMTQyNTYxMDY5MgMAAAACNzkCAAAABjEwMDA1NAQAAAABMAcAAAAJMy8zMS8yMDA0LRhB6kEc1wi9R4lLQhzXCClDSVEuVFNFOjMwMDMuSVFfQVNTRVRfV1JJVEVET1dOX0NGLkZZMjAxMgEAAACHZAsCAwAAAAAAFfW5zkEc1wjVaQUQQhzXCCNDSVEuVFNFOjg4MDQuSVFfVE9UQUxfUkVDRUlWLkZZMjAwNwEAAABZXA0AAgAAAAUxMTY2NgEIAAAABQAAAAExAQAAAAk4MTE4MDQ5ODMDAAAAAjc5AgAAAAQxMDAxBAAAAAEwBwAAAAg4LzgvMjAxOQgAAAAKMTIvMzEvMjAwNwkAAAABMEfPfstBHNcI7JCiEEIc1wgiQ0lRLlRTRTo4ODAxLklRX0NBU0hfSU5WRVNULkZZMjAxOAEA</t>
  </si>
  <si>
    <t>AABdWg0AAgAAAActMzY1NDY0AQgAAAAFAAAAATEBAAAACjE4OTUwMDE5NjEDAAAAAjc5AgAAAAQyMDA1BAAAAAEwBwAAAAg4LzgvMjAxOQgAAAAJMy8zMS8yMDE4CQAAAAEwggDYz0Ec1wiHN7EPQhzXCB5DSVEuU0VISzoxNi5JUV9UUkVBU1VSWS5GWTIwMTIBAAAAFkYGAAMAAAAAAKGGmMlBHNcIeuD6EEIc1wglQ0lRLlNFSEs6MTYuSVFfUEVSSU9ETEVOR1RIX0lTLkZZMjAwOQEAAAAWRgYAAQAAAAIxMgBrJJbJQRzXCD/qeBFCHNcIHUNJUS5UU0U6ODgwNi5JUV9HQV9FWFAuRlkyMDA5AQAAAItgDQACAAAAAzQ4NAEIAAAABQAAAAExAQAAAAoxMzgxNTIyODgwAwAAAAI3OQIAAAAFMjE1NjIEAAAAATAHAAAACDgvOC8yMDE5CAAAAAkzLzMxLzIwMDkJAAAAATB8RQ/NQRzXCNKZOhBCHNcILkNJUS5UU0U6ODgzMC5JUV9UT1RBTF9MSUFCX1RPVEFMX0FTU0VUUy5GWTIwMTkBAAAAQlgNAAIAAAAHNzYuNDM4MwEIAAAABQAAAAExAQAAAAoxOTcwMjEzMDE0AwAAAAI3OQIAAAAENDE4OAQAAAABMAcAAAAIOC84LzIwMTkIAAAACTMvMzEvMjAxOQkAAAABMHHHDcdBHNcI8PXJEUIc1wgjQ0lRLlRTRTozMjMxLklRX0ZJTklTSEVEX0lOVi5GWTIwMTUBAAAAUOa3AQIAAAAFNjE1ODMBCAAAAAUAAAABMQEAAAAKMTc0NTkxNjczNgMAAAACNzkCAAAABDMwNzUEAAAAATAHAAAACDgvOC8yMDE5CAAAAAkzLzMxLzIw</t>
  </si>
  <si>
    <t>MTUJAAAAATD+bHzLQRzXCMY9iBBCHNcIIUNJUS5UU0U6MzIzMS5JUV9ORVRfQ0hBTkdFLkZZMjAwOQEAAABQ5rcBAgAAAAU0Njk2MgEIAAAABQAAAAExAQAAAAoxNDE4MjU1MzQ0AwAAAAI3OQIAAAAEMjA5MwQAAAABMAcAAAAIOC84LzIwMTkIAAAACTMvMzEvMjAwOQkAAAABMCD99ctBHNcI8gShEEIc1wgkQ0lRLlRTRTo4ODA2LklRX0NVUlJFTlRfUkFUSU8uRlkyMDEyAQAAAItgDQACAAAACDAuNDUzODI4AQgAAAAFAAAAATEBAAAACjE1NTU3MDQ1MDYDAAAAAjc5AgAAAAQ0MDMwBAAAAAEwBwAAAAg4LzgvMjAxOQgAAAAJMy8zMS8yMDEyCQAAAAEw7DLmxUEc1wigIpMRQhzXCCVDSVEuVFNFOjg4MzAuSVFfU1BFQ0lBTF9ESVZfQ0YuRlkyMDE5AQAAAEJYDQADAAAAAACcEAnMQRzXCFTVhBBCHNcIGUNJUS5UU0U6MzAwMy5JUV9SRS5GWTIwMTcBAAAAh2QLAgIAAAAGMTkzNjk3AQgAAAAFAAAAATEBAAAACjE4ODEyODExNjEDAAAAAjc5AgAAAAQxMjIyBAAAAAEwBwAAAAg4LzgvMjAxOQgAAAAKMTIvMzEvMjAxNwkAAAABMI6LKM5BHNcIuMoeEEIc1wgdQ0lRLlNFSEs6MTIuSVFfUkFXX0lOVi5GWTIwMTgBAAAAnlsNAAIAAAAFOTE5NzQBCAAAAAUAAAABMQEAAAAKMTk1NTA4NjkyNwMAAAACNjQCAAAABDMxNzEEAAAAATAHAAAACDgvOC8yMDE5CAAAAAoxMi8zMS8yMDE4CQAAAAEwI6ndyUEc1wi2TRgR</t>
  </si>
  <si>
    <t>QhzXCCVDSVEuVFNFOjg4MDMuSVFfT1RIRVJfT1BFUl9BQ1QuRlkyMDEwAQAAAIprDQADAAAAAACOiyjOQRzXCGuj9w9CHNcIEENJUS4wLklRX05QUEUuRlkFAAAAAAAAAAgAAAAVKEludmFsaWQgVGltZSBQZXJpb2QpNMq7x0Ec1wjsgbQRQhzXCCpDSVEuVFNFOjg4MzAuSVFfVEVWX0VCSVREQS4yMDAwLjIwMTgvMDMvMzEBAAAAQlgNAAIAAAAJMjAuMDEzNjY3AQcAAAAFAAAAATEBAAAACjE4NzQ1MDY2ODMDAAAAATACAAAABjEwMDAzMAQAAAABMAcAAAAJMy8zMC8yMDE4CAAAAAkzLzMwLzIwMTi07ovpQRzXCPGRpg9CHNcIJUNJUS5UU0U6MzIzMS5JUV9PVEhFUl9DQV9TVVBQTC5GWTIwMTIBAAAAUOa3AQIAAAAFNDQ4NjgBCAAAAAUAAAABMQEAAAAKMTU1NDk1MDY2NgMAAAACNzkCAAAABDEwNTUEAAAAATAHAAAACDgvOC8yMDE5CAAAAAkzLzMxLzIwMTIJAAAAATAg/fXLQRzXCE8evhBCHNcIJkNJUS5UU0U6ODgwNi5JUV9BU1NFVF9XUklURURPV04uRlkyMDA5AQAAAItgDQACAAAAAy03NAEIAAAABQAAAAExAQAAAAoxMzgxNTIyODgwAwAAAAI3OQIAAAACMzIEAAAAATAHAAAACDgvOC8yMDE5CAAAAAkzLzMxLzIwMDkJAAAAATB8RQ/NQRzXCKLkRRBCHNcIGUNJUS5UU0U6ODgwMy5JUV9BRC5GWTIwMDkBAAAAimsNAAIAAAAGLTU2NzE3AQgAAAAFAAAAATEBAAAACjEwNjY3Mzk0NzYDAAAAAjc5AgAA</t>
  </si>
  <si>
    <t>AAQxMDc1BAAAAAEwBwAAAAg4LzgvMjAxOQgAAAAJMy8zMS8yMDA5CQAAAAEwjosozkEc1wgWAzAQQhzXCCJDSVEuVFNFOjMwMDMuSVFfR0FJTl9BU1NFVFMuRlkyMDE0AQAAAIdkCwICAAAAAjIyAQgAAAAFAAAAATEBAAAACjE3MjcyODM0MjMDAAAAAjc5AgAAAAI1NgQAAAABMAcAAAAIOC84LzIwMTkIAAAACjEyLzMxLzIwMTQJAAAAATCOiyjOQRzXCI3tIRBCHNcIF0NJUS5TRUhLOjQuSVFfR1cuRlkyMDA4AQAAAGBWDQACAAAAAzI5NwEIAAAABQAAAAExAQAAAAoxMzU1ODg2OTA2AwAAAAI2NAIAAAAEMTE3MQQAAAABMAcAAAAIOC84LzIwMTkIAAAACjEyLzMxLzIwMDgJAAAAATDFYcTIQRzXCJbK9xBCHNcIH0NJUS5TRUhLOjQuSVFfQ0FTSF9FUVVJVi5GWTIwMTEBAAAAYFYNAAIAAAAFMzE0MDUBCAAAAAUAAAABMQEAAAAKMTYxNDY1MDU0MQMAAAACNjQCAAAABDEwOTYEAAAAATAHAAAACDgvOC8yMDE5CAAAAAoxMi8zMS8yMDExCQAAAAEwD8TGyEEc1wiQD1IRQhzXCCBDSVEuVFNFOjg4MDQuSVFfQ0hBTkdFX0FQLkZZMjAwOQEAAABZXA0AAgAAAAQxMzYwAQgAAAAFAAAAATEBAAAACjE0NDAyMjUzMDIDAAAAAjc5AgAAAAQyMDE3BAAAAAEwBwAAAAg4LzgvMjAxOQgAAAAKMTIvMzEvMjAwOQkAAAABMI1A5spBHNcIxfu/EEIc1wgkQ0lRLlRTRTo4ODA0LklRX0NVUlJFTkNZX0dBSU4uRlkyMDE1AQAA</t>
  </si>
  <si>
    <t>AFlcDQADAAAAAADzjfTKQRzXCMmg7BBCHNcIJ0NJUS5UU0U6ODgwMS5JUV9NQVJLRVRDQVAuMjAwNS8zLzMxLkpQWQEAAABdWg0AAgAAAA4xMDM2NjQ4LjQ5MzQ1NgEGAAAABQAAAAExAQAAAAkxODk2MTExMDQDAAAAAjc5AgAAAAYxMDAwNTQEAAAAATAHAAAACTMvMzEvMjAwNS0YQepBHNcIvUeJS0Ic1wgYQ0lRLlNFSEs6MTIuSVFfRlguRlkyMDExAQAAAJ5bDQACAAAAAzE5NwEIAAAABQAAAAExAQAAAAoxNjI4NDIxMDQ1AwAAAAI2NAIAAAAEMjE0NAQAAAABMAcAAAAIOC84LzIwMTkIAAAACjEyLzMxLzIwMTEJAAAAATDwQ/rJQRzXCLyGzxBCHNcIJUNJUS5TRUhLOjEyLklRX0lOVkVTVF9MT0FOU19DRi5GWTIwMTABAAAAnlsNAAMAAAAAAPBD+slBHNcIE57SEEIc1wgfQ0lRLlRTRTo4ODAyLklRX1RSRUFTVVJZLkZZMjAwOAEAAABhVQ0AAgAAAAUtMzQ0MAEIAAAABQAAAAExAQAAAAoxNDEzNDg5NDMxAwAAAAI3OQIAAAAEMTI0OAQAAAABMAcAAAAIOC84LzIwMTkIAAAACTMvMzEvMjAwOAkAAAABMH/kVM9BHNcIp4YYEEIc1wguQ0lRLlRTRTo4ODAzLklRX1RPVEFMX0xJQUJfVE9UQUxfQVNTRVRTLkZZMjAxMgEAAACKaw0AAgAAAAc3NS41NjQ0AQgAAAAFAAAAATEBAAAACjE1NTUwMTE5NTIDAAAAAjc5AgAAAAQ0MTg4BAAAAAEwBwAAAAg4LzgvMjAxOQgAAAAJMy8zMS8yMDEyCQAAAAEw/x3yxUEc</t>
  </si>
  <si>
    <t>1whRSZoRQhzXCC1DSVEuU0VISzoxNy5JUV9UT1RBTF9MSUFCX1RPVEFMX0FTU0VUUy5GWTIwMTEBAAAAU2ACAAIAAAAHNDEuMzUzMwEIAAAABQAAAAExAQAAAAoxNTcyMTEwNTkzAwAAAAI2NAIAAAAENDE4OAQAAAABMAcAAAAIOC84LzIwMTkIAAAACTYvMzAvMjAxMQkAAAABMFJIQMRBHNcISFjMEUIc1wgZQ0lRLlRTRTo4ODAyLklRX1JFLkZZMjAxNAEAAABhVQ0AAgAAAAY0NjU3NTcBCAAAAAUAAAABMQEAAAAKMTY4NzA0NDYzNAMAAAACNzkCAAAABDEyMjIEAAAAATAHAAAACDgvOC8yMDE5CAAAAAkzLzMxLzIwMTQJAAAAATCTM2PPQRzXCIuH6Q9CHNcIJENJUS5TRUhLOjE2LklRX05FVF9SRU5UQUxfRVhQLkZZMjAxOAEAAAAWRgYAAwAAAAAAg/zgyEEc1wi2JA0RQhzXCCpDSVEuU0VISzoxNy5JUV9NSU5PUklUWV9JTlRFUkVTVF9DRi5GWTIwMDkBAAAAU2ACAAMAAAAAAFU+0cdBHNcIWEdPEUIc1wgnQ0lRLlRTRTo4ODAxLklRX01BUktFVENBUC4yMDEyLzMvMzEuSlBZAQAAAF1aDQACAAAADjEzOTAzNTIuMzc3ODUxAQYAAAAFAAAAATEBAAAACjE1MTI2MDIyODMDAAAAAjc5AgAAAAYxMDAwNTQEAAAAATAHAAAACTMvMzEvMjAxMqtB9upBHNcIUW+HS0Ic1wg0Q0lRLlRTRTo4ODA2LklRX1RPVEFMX09VVFNUQU5ESU5HX0ZJTElOR19EQVRFLkZZMjAxNAEAAACLYA0AAgAAAAoxMTYuNjMwMDg0AQQA</t>
  </si>
  <si>
    <t>AAAFAAAAATUBAAAACjE2ODY2MzgzNjMCAAAABTI0MTUzBgAAAAEwFTT8zEEc1wgtw0IQQhzXCCNDSVEuVFNFOjg4MDEuSVFfVE9UQUxfRVFVSVRZLkZZMjAxMQEAAABdWg0AAgAAAAcxMDQyMzg0AQgAAAAFAAAAATEBAAAACjE0NjI3MTI2MDIDAAAAAjc5AgAAAAQxMjc1BAAAAAEwBwAAAAg4LzgvMjAxOQgAAAAJMy8zMS8yMDExCQAAAAEw6DVy0EEc1wgNM8QPQhzXCBlDSVEuU0VISzoxNy5JUV9SRVYuRlkyMDE3AQAAAFNgAgACAAAABzU2NjI4LjgBCAAAAAUAAAABMQEAAAAKMTkxNTE5MzA3MQMAAAACNjQCAAAAAzExMgQAAAABMAcAAAAIOC84LzIwMTkIAAAACTYvMzAvMjAxNwkAAAABMH4svsdBHNcIF3OCEUIc1wgjQ0lRLlRTRTo4ODAzLklRX0lOVEVSRVNUX0VYUC5GWTIwMTcBAAAAimsNAAIAAAAFLTE1MjUBCAAAAAUAAAABMQEAAAAKMTg0ODY3MzMzMAMAAAACNzkCAAAAAjgyBAAAAAEwBwAAAAg4LzgvMjAxOQgAAAAJMy8zMS8yMDE3CQAAAAEwLRCjzUEc1whqc18QQhzXCCBDSVEuU0VISzoxNi5JUV9DQVNIX1RBWEVTLkZZMjAxOAEAAAAWRgYAAgAAAAQzNzk4AQgAAAAFAAAAATEBAAAACjE5MTMwODYxMzQDAAAAAjY0AgAAAAQzMDUzBAAAAAEwBwAAAAg4LzgvMjAxOQgAAAAJNi8zMC8yMDE4CQAAAAEwg/zgyEEc1wjJtgURQhzXCDZDSVEuVFNFOjg4MDEuSVFfREVGX1RBWF9BU1NFVFNfQ1VS</t>
  </si>
  <si>
    <t>UkVOVC7kuInkupXkuI3li5XnlKMFAAAAAAAAAAgAAAAVKEludmFsaWQgVGltZSBQZXJpb2Qp8mtmxEEc1wjTfqfgQRzXCCJDSVEuU0VISzoxNy5JUV9GSU5JU0hFRF9JTlYuRlkyMDA4AQAAAFNgAgACAAAABjYyNzcuOAEIAAAABQAAAAExAQAAAAoxMjUwMTIxMzQ3AwAAAAI2NAIAAAAEMzA3NQQAAAABMAcAAAAIOC84LzIwMTkIAAAACTYvMzAvMjAwOAkAAAABMFU+0cdBHNcIucwnEUIc1wglQ0lRLlRTRTozMDAzLklRX0RJTFVUX0VQU19JTkNMLkZZMjAxMAEAAACHZAsCAgAAAAk3My4wMzg4OTIBCAAAAAUAAAABMQEAAAAKMTQzOTg5NzQ1MQMAAAACNzkCAAAAATgEAAAAATAHAAAACDgvOC8yMDE5CAAAAAoxMi8zMS8yMDEwCQAAAAEwlTC1zkEc1whiRBIQQhzXCBlDSVEuVFNFOjg4MzAuSVFfRlguRlkyMDExAQAAAEJYDQACAAAABC0zMzABCAAAAAUAAAABMQEAAAAKMTQ2MjcxMjU3MgMAAAACNzkCAAAABDIxNDQEAAAAATAHAAAACDgvOC8yMDE5CAAAAAkzLzMxLzIwMTEJAAAAATB6jY7MQRzXCLdTRBBCHNcIGkNJUS5UU0U6ODgwMi5JUV9FQlQuRlkyMDE1AQAAAGFVDQACAAAABjEwMDIwMAEIAAAABQAAAAExAQAAAAoxNzQ1OTE2NzM3AwAAAAI3OQIAAAADMTM5BAAAAAEwBwAAAAg4LzgvMjAxOQgAAAAJMy8zMS8yMDE1CQAAAAEwkzNjz0Ec1wjg4MsPQhzXCCZDSVEuVFNFOjg4MDIuSVFfU0FMRVNf</t>
  </si>
  <si>
    <t>TUFSS0VUSU5HLkZZMjAxMgEAAABhVQ0AAgAAAAUxMDE3MQEIAAAABQAAAAExAQAAAAoxNTU1NzA0NTYzAwAAAAI3OQIAAAAFMjE1NjEEAAAAATAHAAAACDgvOC8yMDE5CAAAAAkzLzMxLzIwMTIJAAAAATB/5FTPQRzXCIuH6Q9CHNcIIENJUS5UU0U6ODgwMi5JUV9JTlZFTlRPUlkuRlkyMDA4AQAAAGFVDQACAAAABjYwMjgyNAEIAAAABQAAAAExAQAAAAoxNDEzNDg5NDMxAwAAAAI3OQIAAAAEMTA0MwQAAAABMAcAAAAIOC84LzIwMTkIAAAACTMvMzEvMjAwOAkAAAABMH/kVM9BHNcIsxFpEEIc1wgZQ0lRLlRTRTozMjMxLklRX0FFLkZZMjAxNAEAAABQ5rcBAgAAAAQ2NjczAQgAAAAFAAAAATEBAAAACjE2ODY2Mzg0MTUDAAAAAjc5AgAAAAQxMDE2BAAAAAEwBwAAAAg4LzgvMjAxOQgAAAAJMy8zMS8yMDE0CQAAAAEw9WD4y0Ec1wgn7J0QQhzXCBlDSVEuVFNFOjg4MzAuSVFfR1AuRlkyMDA4AQAAAEJYDQACAAAABjIwMzcyNgEIAAAABQAAAAExAQAAAAoxNDE4MzQzNDMyAwAAAAI3OQIAAAACMTAEAAAAATAHAAAACDgvOC8yMDE5CAAAAAkzLzMxLzIwMDgJAAAAATBVlv7MQRzXCDGSWRBCHNcIKENJUS5UU0U6MzAwMy5JUV9UT1RBTF9ERUJUX0VRVUlUWS5GWTIwMDkBAAAAh2QLAgIAAAAIMzc0LjEwMDYBCAAAAAUAAAABMQEAAAAKMTQzOTg5NzQzMwMAAAACNzkCAAAABDQwMzQEAAAAATAHAAAACDgvOC8y</t>
  </si>
  <si>
    <t>MDE5CAAAAAoxMi8zMS8yMDA5CQAAAAEw2LvvxUEc1wioH7IRQhzXCCdDSVEuU0VISzo0LklRX0NPTU1PTl9QUkVGX0RJVl9DRi5GWTIwMTIBAAAAYFYNAAMAAAAAAA/ExshBHNcIlrBsEUIc1wgjQ0lRLlNFSEs6MTcuSVFfSU1QQUlSTUVOVF9HVy5GWTIwMTEBAAAAU2ACAAIAAAAEODYuMQEIAAAABQAAAAExAQAAAAoxNTcyMTEwNTkzAwAAAAI2NAIAAAADMjA5BAAAAAEwBwAAAAg4LzgvMjAxOQgAAAAJNi8zMC8yMDExCQAAAAEwVT7Rx0Ec1wiMq5wRQhzXCCtDSVEuVFNFOjg4MDIuSVFfUkVUVVJOX0NPTU1PTl9FUVVJVFkuRlkyMDExAQAAAGFVDQACAAAABjUuMzgyNwEIAAAABQAAAAExAQAAAAoxNDYyNzEyNDg3AwAAAAI3OQIAAAAFMzMzMjAEAAAAATAHAAAACDgvOC8yMDE5CAAAAAkzLzMxLzIwMTEJAAAAATDYu+/FQRzXCBcFVxFCHNcIHENJUS5TRUhLOjEyLklRX0VCSVREQS5GWTIwMTEBAAAAnlsNAAIAAAAENDQwMgEIAAAABQAAAAExAQAAAAoxNjI4NDIxMDQ1AwAAAAI2NAIAAAAENDA1MQQAAAABMAcAAAAIOC84LzIwMTkIAAAACjEyLzMxLzIwMTEJAAAAATDwQ/rJQRzXCLyGzxBCHNcII0NJUS5UU0U6ODgwMi5JUV9QRV9FWENMLi4yMDA3LzAzLzMxAQAAAGFVDQACAAAACTc0LjcxMDk5NAEHAAAABQAAAAExAQAAAAoxNDIyODgwMjkxAwAAAAEwAgAAAAYxMDAwMjcEAAAAATAHAAAACTMvMzAv</t>
  </si>
  <si>
    <t>MjAwNwgAAAAJMy8zMC8yMDA3eYyJ6UEc1wjwQ6sPQhzXCClDSVEuVFNFOjMwMDMuSVFfREVCVF9FUVVJVl9ORVRfUEJPLkZZMjAwNwEAAACHZAsCAgAAAAcyODUuNTk0AQgAAAAFAAAAATEBAAAACjEyNDIyNjEzNjYDAAAAAjc5AgAAAAUyMTY3OQQAAAABMAcAAAAIOC84LzIwMTkIAAAACjEyLzMxLzIwMDcJAAAAATCVMLXOQRzXCJKS3g9CHNcIHkNJUS5UU0U6MzAwMy5JUV9XSVBfSU5WLkZZMjAwOQEAAACHZAsCAgAAAAUwLjQ0MgEIAAAABQAAAAExAQAAAAoxNDM5ODk3NDMzAwAAAAI3OQIAAAAEMzIxOQQAAAABMAcAAAAIOC84LzIwMTkIAAAACjEyLzMxLzIwMDkJAAAAATCVMLXOQRzXCFg8NhBCHNcILkNJUS5UU0U6ODgwNC5JUV9UT1RBTF9ERUJUX0VCSVREQV9DQVBFWC5GWTIwMDcBAAAAWVwNAAIAAAAJMTYuMjM4Nzk1AQgAAAAFAAAAATEBAAAACTgxMTgwNDk4MwMAAAACNzkCAAAABTIzMzEzBAAAAAEwBwAAAAg4LzgvMjAxOQgAAAAKMTIvMzEvMjAwNwkAAAABMHHHDcdBHNcIKl6OEUIc1wglQ0lRLlRTRTo4ODAzLklRX0NBUElUQUxfTEVBU0VTLkZZMjAxNwEAAACKaw0AAwAAAAAAaHKlzUEc1wh/t20QQhzXCCBDSVEuU0VISzoxNy5JUV9DQVNIX0ZJTkFOLkZZMjAwNwEAAABTYAIAAgAAAAY5ODcwLjMBCAAAAAUAAAABMQEAAAAJNzU1ODAxMzE0AwAAAAI2NAIAAAAEMjAwNAQAAAABMAcAAAAI</t>
  </si>
  <si>
    <t>OC84LzIwMTkIAAAACTYvMzAvMjAwNwkAAAABMKURCMhBHNcIQBRJEUIc1wgmQ0lRLlRTRTo4ODAyLklRX0RFRl9UQVhfTElBQl9MVC5GWTIwMTABAAAAYVUNAAIAAAAGNTU1OTUxAQgAAAAFAAAAATEBAAAACjEzODI3NjM0NzkDAAAAAjc5AgAAAAQxMDI3BAAAAAEwBwAAAAg4LzgvMjAxOQgAAAAJMy8zMS8yMDEwCQAAAAEwf+RUz0Ec1wh+ZeYPQhzXCCpDSVEuVFNFOjg4MDMuSVFfQ1VSUkVOVF9QT1JUX0xFQVNFUy5GWTIwMTgBAAAAimsNAAMAAAAAAGhypc1BHNcIL5oCEEIc1wgtQ0lRLlNFSEs6MTIuSVFfVE9UQUxfTElBQl9UT1RBTF9BU1NFVFMuRlkyMDA4AQAAAJ5bDQACAAAABzI5LjAwMDcBCAAAAAUAAAABMQEAAAAKMTM1NjM1NjQ1NQMAAAACNjQCAAAABDQxODgEAAAAATAHAAAACDgvOC8yMDE5CAAAAAk2LzMwLzIwMDgJAAAAATBxxw3HQRzXCOWElRFCHNcIHkNJUS5UU0U6ODgwMS5JUV9JTkNfVEFYLkZZMjAwOAEAAABdWg0AAgAAAAU2NjI0OQEIAAAABQAAAAExAQAAAAoxMzUyNjc4MzAzAwAAAAI3OQIAAAACNzUEAAAAATAHAAAACDgvOC8yMDE5CAAAAAkzLzMxLzIwMDgJAAAAATCmUXDQQRzXCLT0zg9CHNcIMUNJUS5UU0U6MzIzMS5JUV9DSEFOR0VfTkVUX1dPUktJTkdfQ0FQSVRBTC5GWTIwMDgBAAAAUOa3AQIAAAAENDE2NgEIAAAABQAAAAExAQAAAAoxMzQ5Mjg3MDU2AwAAAAI3OQIA</t>
  </si>
  <si>
    <t>AAAENDQyMQQAAAABMAcAAAAIOC84LzIwMTkIAAAACTMvMzEvMjAwOAkAAAABMCD99ctBHNcIVICAEEIc1wgiQ0lRLlNFSEs6MTIuSVFfVE9UQUxfQVNTRVRTLkZZMjAxMQEAAACeWw0AAgAAAAYyNjI0NzABCAAAAAUAAAABMQEAAAAKMTYyODQyMTA0NQMAAAACNjQCAAAABDEwMDcEAAAAATAHAAAACDgvOC8yMDE5CAAAAAoxMi8zMS8yMDExCQAAAAEw8EP6yUEc1wjLU8kQQhzXCCRDSVEuU0VISzoxMi5JUV9ESUxVVF9FUFNfRVhDTC5GWTIwMTIBAAAAnlsNAAIAAAAINC4zNDM5NzYBCAAAAAUAAAABMQEAAAAKMTY3NjM3NDUxMAMAAAACNjQCAAAAAzE0MgQAAAABMAcAAAAIOC84LzIwMTkIAAAACjEyLzMxLzIwMTIJAAAAATDwQ/rJQRzXCLgz5RBCHNcIJ0NJUS5UU0U6MzIzMS5JUV9UT1RBTF9SRVYuRlkyMDE1Li4uLkpQWQEAAABQ5rcBAgAAAAY1NjcxNTkBCAAAAAUAAAABMQEAAAAKMTc0NTkxNjczNgMAAAACNzkCAAAAAjI4BAAAAAEwBwAAAAg4LzgvMjAxOQgAAAAJMy8zMS8yMDE1CQAAAAEwr6pCxEEc1wjMB90RQhzXCCZDSVEuVFNFOjg4MDQuSVFfTFRfREVCVF9DQVBJVEFMLkZZMjAwOQEAAABZXA0AAgAAAAc0NC45MTA2AQgAAAAFAAAAATEBAAAACjE0NDAyMjUzMDIDAAAAAjc5AgAAAAQ0MTg3BAAAAAEwBwAAAAg4LzgvMjAxOQgAAAAKMTIvMzEvMjAwOQkAAAABMHHHDcdBHNcIoCKTEUIc1wgk</t>
  </si>
  <si>
    <t>Q0lRLlRTRTo4ODAzLklRX09USEVSX0xJQUJfTFQuRlkyMDEwAQAAAIprDQACAAAABTIxMDQ4AQgAAAAFAAAAATEBAAAACjEzNzQxOTkyNzgDAAAAAjc5AgAAAAQxMDYyBAAAAAEwBwAAAAg4LzgvMjAxOQgAAAAJMy8zMS8yMDEwCQAAAAEwjosozkEc1wh8EfYPQhzXCBlDSVEuVFNFOjg4MzAuSVFfQVIuRlkyMDE2AQAAAEJYDQACAAAABTE5NjE3AQgAAAAFAAAAATEBAAAACjE4MDgzMTI5NDEDAAAAAjc5AgAAAAQxMDIxBAAAAAEwBwAAAAg4LzgvMjAxOQgAAAAJMy8zMS8yMDE2CQAAAAEw3OkBzEEc1widMEEQQhzXCCZDSVEuVFNFOjg4MDYuSVFfU0FMRVNfTUFSS0VUSU5HLkZZMjAxNgEAAACLYA0AAwAAAAAAFTT8zEEc1widMEEQQhzXCCRDSVEuVFNFOjg4MDEuSVFfUEVSSU9EREFURV9JUy5GWTIwMTgBAAAAXVoNAAUAAAAKMjAxOC8wMy8zMQCCANjPQRzXCMaM2Q9CHNcILkNJUS5TRUhLOjE3LklRX09USEVSX05PTl9PUEVSX0VYUF9TVVBQTC5GWTIwMTEBAAAAU2ACAAMAAAAAAFU+0cdBHNcI9T1uEUIc1wgbQ0lRLlRTRTozMDAzLklRX0NPR1MuRlkyMDE1AQAAAIdkCwICAAAABjExNDAyMQEIAAAABQAAAAExAQAAAAoxNzg0MTg0NDAwAwAAAAI3OQIAAAACMzQEAAAAATAHAAAACDgvOC8yMDE5CAAAAAoxMi8zMS8yMDE1CQAAAAEwjosozkEc1whzcC4QQhzXCCVDSVEuVFNFOjg4MDIuSVFfTFRfREVC</t>
  </si>
  <si>
    <t>VF9SRVBBSUQuRlkyMDE1AQAAAGFVDQACAAAABy01MDUwMjYBCAAAAAUAAAABMQEAAAAKMTc0NTkxNjczNwMAAAACNzkCAAAABDIwMzYEAAAAATAHAAAACDgvOC8yMDE5CAAAAAkzLzMxLzIwMTUJAAAAATCTM2PPQRzXCNufJhBCHNcILUNJUS5TRUhLOjE2LklRX1RPVEFMX0xJQUJfVE9UQUxfQVNTRVRTLkZZMjAwOAEAAAAWRgYAAgAAAAcyNS42ODk2AQgAAAAFAAAAATEBAAAACjEyMjEzMDA0MDYDAAAAAjY0AgAAAAQ0MTg4BAAAAAEwBwAAAAg4LzgvMjAxOQgAAAAJNi8zMC8yMDA4CQAAAAEw7kruxEEc1wgObcARQhzXCCNDSVEuVFNFOjg4MDMuSVFfT1RIRVJfRVFVSVRZLkZZMjAxMgEAAACKaw0AAgAAAAUxNzA1NAEIAAAABQAAAAExAQAAAAoxNTU1MDExOTUyAwAAAAI3OQIAAAAEMTAyOAQAAAABMAcAAAAIOC84LzIwMTkIAAAACTMvMzEvMjAxMgkAAAABMEHvKs5BHNcIX1w5EEIc1wgmQ0lRLlRTRTo4ODA2LklRX05FVF9ERUJUX0VCSVREQS5GWTIwMTcBAAAAi2ANAAIAAAAINy43NTUzNzgBCAAAAAUAAAABMQEAAAAKMTg0ODg3OTQ1MAMAAAACNzkCAAAABDQxOTMEAAAAATAHAAAACDgvOC8yMDE5CAAAAAkzLzMxLzIwMTcJAAAAATDsMubFQRzXCAtwoRFCHNcII0NJUS5UU0U6ODgwNi5JUV9QRV9FWENMLi4yMDE4LzAzLzMxAQAAAItgDQACAAAACTIwLjE1NzE5MQEHAAAABQAAAAExAQAAAAoxODc0</t>
  </si>
  <si>
    <t>MTkzNDMzAwAAAAEwAgAAAAYxMDAwMjcEAAAAATAHAAAACTMvMzAvMjAxOAgAAAAJMy8zMC8yMDE4tO6L6UEc1wiEAaUPQhzXCCVDSVEuVFNFOjg4MDEuSVFfUFJFRl9ESVZfT1RIRVIuRlkyMDE3AQAAAF1aDQADAAAAAACCANjPQRzXCGwP0g9CHNcIJUNJUS5UU0U6MzAwMy5JUV9MVF9ERUJUX1JFUEFJRC5GWTIwMTABAAAAh2QLAgIAAAAKLTQ4MTM5LjU2OAEIAAAABQAAAAExAQAAAAoxNDM5ODk3NDUxAwAAAAI3OQIAAAAEMjAzNgQAAAABMAcAAAAIOC84LzIwMTkIAAAACjEyLzMxLzIwMTAJAAAAATCVMLXOQRzXCH0YGhBCHNcIHkNJUS5TRUhLOjEyLklRX0FSX1RVUk5TLkZZMjAxMwEAAACeWw0AAgAAAAg5LjY0MzQ3OAEIAAAABQAAAAExAQAAAAoxNzMxMzI3NDkzAwAAAAI2NAIAAAAENDAwMQQAAAABMAcAAAAIOC84LzIwMTkIAAAACjEyLzMxLzIwMTMJAAAAATDuSu7EQRzXCLWTxxFCHNcIHkNJUS5UU0U6ODgwMy5JUV9aX1NDT1JFLkZZMjAxNwEAAACKaw0AAgAAAAgwLjU3NTA3NQEIAAAABQAAAAExAQAAAAoxODQ4NjczMzMwAwAAAAI3OQIAAAAGMTAwMTIzBAAAAAEwBwAAAAg4LzgvMjAxOQgAAAAJMy8zMS8yMDE3CQAAAAEwotDjxUEc1wigIpMRQhzXCChDSVEuU0VISzo0LklRX1RPVEFMX0VRVUlUWS5GWTIwMTQuLi4uSlBZAQAAAGBWDQACAAAADTQ4NTMwODMuMTI1MjgBCAAAAAUAAAABMQEA</t>
  </si>
  <si>
    <t>AAAKMTc4NDgyNjA0NgMAAAACNzkCAAAABDEyNzUEAAAAATAHAAAACDgvOC8yMDE5CAAAAAoxMi8zMS8yMDE0CQAAAAEw8mtmxEEc1wguVesRQhzXCCFDSVEuVFNFOjg4MDEuSVFfQ0FTSF9GSU5BTi5GWTIwMTUBAAAAXVoNAAIAAAAGMjIxNTA5AQgAAAAFAAAAATEBAAAACjE4NTYzNjY3NzADAAAAAjc5AgAAAAQyMDA0BAAAAAEwBwAAAAg4LzgvMjAxOQgAAAAJMy8zMS8yMDE1CQAAAAEwypzVz0Ec1whMvdYPQhzXCCFDSVEuVFNFOjg4MDEuSVFfTkVUX0NIQU5HRS5GWTIwMTcBAAAAXVoNAAIAAAAFMzg1ODEBCAAAAAUAAAABMQEAAAAKMTg1NjM2Njc2OAMAAAACNzkCAAAABDIwOTMEAAAAATAHAAAACDgvOC8yMDE5CAAAAAkzLzMxLzIwMTcJAAAAATCCANjPQRzXCJDBKRBCHNcIJENJUS5TRUhLOjQuSVFfSU5WRVNUX0xPQU5TX0NGLkZZMjAxNQEAAABgVg0AAwAAAAAApREIyEEc1wh4bPwQQhzXCC5DSVEuVFNFOjg4MDQuSVFfVE9UQUxfTElBQl9UT1RBTF9BU1NFVFMuRlkyMDEwAQAAAFlcDQACAAAABzcxLjcwMDYBCAAAAAUAAAABMQEAAAAKMTQ0MDIyNTQ2NgMAAAACNzkCAAAABDQxODgEAAAAATAHAAAACDgvOC8yMDE5CAAAAAoxMi8zMS8yMDEwCQAAAAEwcccNx0Ec1whBW60RQhzXCB5DSVEuVFNFOjMwMDMuSVFfUEVOU0lPTi5GWTIwMTABAAAAh2QLAgIAAAAHMzQwLjQ5MgEIAAAABQAAAAExAQAA</t>
  </si>
  <si>
    <t>AAoxNDM5ODk3NDUxAwAAAAI3OQIAAAAEMTIxMwQAAAABMAcAAAAIOC84LzIwMTkIAAAACjEyLzMxLzIwMTAJAAAAATCVMLXOQRzXCMYfMxBCHNcIJENJUS5UU0U6ODgzMC5JUV9FUVVJVFlfTUVUSE9ELkZZMjAxNgEAAABCWA0AAgAAAAU1NzQwMQEIAAAABQAAAAExAQAAAAoxODA4MzEyOTQxAwAAAAI3OQIAAAAEMzA2MwQAAAABMAcAAAAIOC84LzIwMTkIAAAACTMvMzEvMjAxNgkAAAABMJwQCcxBHNcI8bK2EEIc1wgjQ0lRLlRTRTo4ODMwLklRX0ZJTklTSEVEX0lOVi5GWTIwMTIBAAAAQlgNAAIAAAAGMTcyNzUyAQgAAAAFAAAAATEBAAAACjE1NTU3MDQ1OTIDAAAAAjc5AgAAAAQzMDc1BAAAAAEwBwAAAAg4LzgvMjAxOQgAAAAJMy8zMS8yMDEyCQAAAAEwte+QzEEc1wjaU7sQQhzXCChDSVEuVFNFOjg4MDMuSVFfREVGX1RBWF9BU1NFVFNfTFQuRlkyMDE0AQAAAIprDQACAAAAAzI2MQEIAAAABQAAAAExAQAAAAoxNjg3MzQyODcxAwAAAAI3OQIAAAAEMTAyNgQAAAABMAcAAAAIOC84LzIwMTkIAAAACTMvMzEvMjAxNAkAAAABMC0Qo81BHNcIX1w5EEIc1wgpQ0lRLlNFSEs6MTcuSVFfVE9UQUxfQ09NTU9OX0VRVUlUWS5GWTIwMTIBAAAAU2ACAAIAAAAIMTIzNTQyLjkBCAAAAAUAAAABMQEAAAAKMTY0MTQ4Mzg0MgMAAAACNjQCAAAABDEwMDYEAAAAATAHAAAACDgvOC8yMDE5CAAAAAk2LzMwLzIwMTIJ</t>
  </si>
  <si>
    <t>AAAAATCaoNPHQRzXCA9wRBFCHNcIHENJUS5TRUhLOjE3LklRX1JEX0VYUC5GWTIwMTMBAAAAU2ACAAMAAAAAAJqg08dBHNcIck9KEUIc1wgZQ0lRLlRTRTo4ODAyLklRX1JFLkZZMjAxMgEAAABhVQ0AAgAAAAY0NzEwODcBCAAAAAUAAAABMQEAAAAKMTU1NTcwNDU2MwMAAAACNzkCAAAABDEyMjIEAAAAATAHAAAACDgvOC8yMDE5CAAAAAkzLzMxLzIwMTIJAAAAATB/5FTPQRzXCBKC9A9CHNcIGkNJUS5TRUhLOjE3LklRX0VCSVQuRlkyMDA5AQAAAFNgAgACAAAABjIxMTkuNwEIAAAABQAAAAExAQAAAAoxNDA2ODMwMjYzAwAAAAI2NAIAAAADNDAwBAAAAAEwBwAAAAg4LzgvMjAxOQgAAAAJNi8zMC8yMDA5CQAAAAEwVT7Rx0Ec1whOoEoRQhzXCCdDSVEuVFNFOjg4MDIuSVFfTkVUX0lOVEVSRVNUX0VYUC5GWTIwMTkBAAAAYVUNAAIAAAAGLTE1OTIzAQgAAAAFAAAAATEBAAAACjE5NzAwNTEzNzgDAAAAAjc5AgAAAAMzNjgEAAAAATAHAAAACDgvOC8yMDE5CAAAAAkzLzMxLzIwMTkJAAAAATDwlWXPQRzXCG9KahBCHNcINENJUS5UU0U6ODgwNi5JUV9UT1RBTF9PVVRTVEFORElOR19GSUxJTkdfREFURS5GWTIwMTIBAAAAi2ANAAIAAAAKMTE2LjYzMjIwOQEEAAAABQAAAAE1AQAAAAoxNTU1NzA0NTA2AgAAAAUyNDE1MwYAAAABMHxFD81BHNcIEmpkEEIc1wg0Q0lRLlRTRTo4ODA0LklRX1RPVEFMX09VVFNU</t>
  </si>
  <si>
    <t>QU5ESU5HX0ZJTElOR19EQVRFLkZZMjAxMwEAAABZXA0AAgAAAAgyMTQuNzYxNQEEAAAABQAAAAE1AQAAAAoxNjY4NjQzNTc2AgAAAAUyNDE1MwYAAAABMI1A5spBHNcI0/LWEEIc1wgfQ0lRLlRTRTo4ODA0LklRX1RSRUFTVVJZLkZZMjAwOAEAAABZXA0AAgAAAAQtNTI5AQgAAAAFAAAAATEBAAAACjEzNTU3NjcxMjcDAAAAAjc5AgAAAAQxMjQ4BAAAAAEwBwAAAAg4LzgvMjAxOQgAAAAKMTIvMzEvMjAwOAkAAAABMFLe48pBHNcI8NyrEEIc1wggQ0lRLlRTRTozMjMxLklRX0xUX0lOVkVTVC5GWTIwMTIBAAAAUOa3AQIAAAAFNzMwMTkBCAAAAAUAAAABMQEAAAAKMTU1NDk1MDY2NgMAAAACNzkCAAAABDEwNTQEAAAAATAHAAAACDgvOC8yMDE5CAAAAAkzLzMxLzIwMTIJAAAAATAg/fXLQRzXCMX7vxBCHNcIJ0NJUS5UU0U6MzAwMy5JUV9UT1RBTF9SRVYuRlkyMDE3Li4uLkpQWQEAAACHZAsCAgAAAAYyODk2MTgBCAAAAAUAAAABMQEAAAAKMTg4MTI4MTE2MQMAAAACNzkCAAAAAjI4BAAAAAEwBwAAAAg4LzgvMjAxOQgAAAAKMTIvMzEvMjAxNwkAAAABMK+qQsRBHNcILlXrEUIc1wg0Q0lRLlRTRTo4ODAxLklRX1RPVEFMX09VVFNUQU5ESU5HX0ZJTElOR19EQVRFLkZZMjAxMQEAAABdWg0AAgAAAAo4NzguMzY2MTA2AQQAAAAFAAAAATUBAAAACjE0NjI3MTI2MDICAAAABTI0MTUzBgAAAAEw6DVy0EEc1wgq</t>
  </si>
  <si>
    <t>IsEPQhzXCChDSVEuVFNFOjg4MDEuSVFfVE9UQUxfREVCVF9JU1NVRUQuRlkyMDExAQAAAF1aDQACAAAABzE3OTIwOTcBCAAAAAUAAAABMQEAAAAKMTQ2MjcxMjYwMgMAAAACNzkCAAAABDIxNjEEAAAAATAHAAAACDgvOC8yMDE5CAAAAAkzLzMxLzIwMTEJAAAAATDoNXLQQRzXCCdP2A9CHNcIL0NJUS5UU0U6ODgwMy5JUV9JTVBVVF9PUEVSX0xFQVNFX0lOVF9FWFAuRlkyMDE5AQAAAIprDQADAAAAAABocqXNQRzXCPM5HRBCHNcIJENJUS5UU0U6MzAwMy5JUV9TQUxFX0lOVEFOX0NGLkZZMjAwOQEAAACHZAsCAgAAAAktNzAzMC4zOTQBCAAAAAUAAAABMQEAAAAKMTQzOTg5NzQzMwMAAAACNzkCAAAABDIwMjkEAAAAATAHAAAACDgvOC8yMDE5CAAAAAoxMi8zMS8yMDA5CQAAAAEwlTC1zkEc1wjzOR0QQhzXCCVDSVEuVFNFOjMwMDMuSVFfU1BFQ0lBTF9ESVZfQ0YuRlkyMDA4AQAAAIdkCwIDAAAAAACVMLXOQRzXCANNahBCHNcIHkNJUS5TRUhLOjQuSVFfQlVJTERJTkdTLkZZMjAxMgEAAABgVg0AAwAAAAAAD8TGyEEc1wjLCvAQQhzXCCJDSVEuU0VISzo0LklRX0NPTU1PTl9JU1NVRUQuRlkyMDE3AQAAAGBWDQACAAAAAzIyNQEIAAAABQAAAAExAQAAAAoxOTUyNjE0MTcyAwAAAAI2NAIAAAAEMjE2OQQAAAABMAcAAAAIOC84LzIwMTkIAAAACjEyLzMxLzIwMTcJAAAAATClEQjIQRzXCA9wRBFCHNcIGUNJ</t>
  </si>
  <si>
    <t>US5UU0U6ODgwMS5JUV9HUC5GWTIwMTQBAAAAXVoNAAIAAAAGMzI1NTA5AQgAAAAFAAAAATEBAAAACjE3NTc5NDc3NzEDAAAAAjc5AgAAAAIxMAQAAAABMAcAAAAIOC84LzIwMTkIAAAACTMvMzEvMjAxNAkAAAABMMqc1c9BHNcIJQLdD0Ic1wgoQ0lRLlNFSEs6MTIuSVFfREFZU19JTlZFTlRPUllfT1VULkZZMjAxMwEAAACeWw0AAwAAAAJOTQEIAAAABQAAAAExAQAAAAoxNzMxMzI3NDkzAwAAAAI2NAIAAAAENDAzNQQAAAABMAcAAAAIOC84LzIwMTkIAAAACjEyLzMxLzIwMTMJAAAAATDuSu7EQRzXCFtD2BFCHNcII0NJUS5TRUhLOjE3LklRX09USEVSX0xJQUJfTFQuRlkyMDE2AQAAAFNgAgACAAAABTU0Ny42AQgAAAAFAAAAATEBAAAACjE4NjIxMDg5ODYDAAAAAjY0AgAAAAQxMDYyBAAAAAEwBwAAAAg4LzgvMjAxOQgAAAAJNi8zMC8yMDE2CQAAAAEwfiy+x0Ec1wjIzm8RQhzXCCdDSVEuVFNFOjg4MDYuSVFfVE9UQUxfUkVWLkZZMjAxMi4uLi5KUFkBAAAAi2ANAAIAAAAFMzM2NzABCAAAAAUAAAABMQEAAAAKMTU1NTcwNDUwNgMAAAACNzkCAAAAAjI4BAAAAAEwBwAAAAg4LzgvMjAxOQgAAAAJMy8zMS8yMDEyCQAAAAEwr6pCxEEc1whmus4RQhzXCCdDSVEuVFNFOjg4MDEuSVFfQ0hBTkdFX0lOVkVOVE9SWS5GWTIwMTEBAAAAXVoNAAIAAAAFNDYzMTkBCAAAAAUAAAABMQEAAAAKMTQ2MjcxMjYwMgMA</t>
  </si>
  <si>
    <t>AAACNzkCAAAABDIwOTkEAAAAATAHAAAACDgvOC8yMDE5CAAAAAkzLzMxLzIwMTEJAAAAATDoNXLQQRzXCA5Atg9CHNcIK0NJUS5UU0U6ODgwMy5JUV9OSV9BVkFJTF9FWENMX01BUkdJTi5GWTIwMTcBAAAAimsNAAIAAAAHMTAuODEyNwEIAAAABQAAAAExAQAAAAoxODQ4NjczMzMwAwAAAAI3OQIAAAAENDE4MgQAAAABMAcAAAAIOC84LzIwMTkIAAAACTMvMzEvMjAxNwkAAAABMKLQ48VBHNcIRtKjEUIc1wgnQ0lRLlRTRTo4ODA0LklRX0NIQU5HRV9JTlZFTlRPUlkuRlkyMDA4AQAAAFlcDQACAAAABi0zMTg0MAEIAAAABQAAAAExAQAAAAoxMzU1NzY3MTI3AwAAAAI3OQIAAAAEMjA5OQQAAAABMAcAAAAIOC84LzIwMTkIAAAACjEyLzMxLzIwMDgJAAAAATBS3uPKQRzXCAVRqhBCHNcIGENJUS5TRUhLOjQuSVFfUkVWLkZZMjAwNwEAAABgVg0AAgAAAAUxNjIwOAEIAAAABQAAAAExAQAAAAk5Njg4Nzg4MDUDAAAAAjY0AgAAAAMxMTIEAAAAATAHAAAACDgvOC8yMDE5CAAAAAoxMi8zMS8yMDA3CQAAAAEwg/zgyEEc1wiIihkRQhzXCC1DSVEuU0VISzo0LklRX0lNUFVUX09QRVJfTEVBU0VfSU5UX0VYUC5GWTIwMDgBAAAAYFYNAAIAAAAINDQuNjUzMDgBCAAAAAUAAAABMQEAAAAKMTM1NTg4NjkwNgMAAAACNjQCAAAABTIxNjcyBAAAAAEwBwAAAAg4LzgvMjAxOQgAAAAKMTIvMzEvMjAwOAkAAAABMMVhxMhB</t>
  </si>
  <si>
    <t>HNcI+PwXEUIc1wghQ0lRLlRTRTo4ODA0LklRX05FVF9DSEFOR0UuRlkyMDExAQAAAFlcDQACAAAABTExOTgyAQgAAAAFAAAAATEBAAAACjE1NDM2NTgzNzgDAAAAAjc5AgAAAAQyMDkzBAAAAAEwBwAAAAg4LzgvMjAxOQgAAAAKMTIvMzEvMjAxMQkAAAABMI1A5spBHNcI/VXjEEIc1wgkQ0lRLlNFSEs6MTYuSVFfT1RIRVJfQ0FfU1VQUEwuRlkyMDA3AQAAABZGBgACAAAAAjY2AQgAAAAFAAAAATEBAAAACTcwNzYzNTE2MQMAAAACNjQCAAAABDEwNTUEAAAAATAHAAAACDgvOC8yMDE5CAAAAAk2LzMwLzIwMDcJAAAAATAjqd3JQRzXCLrZ6RBCHNcIIkNJUS5UU0U6MzAwMy5JUV9PVEhFUl9JTlRBTi5GWTIwMTQBAAAAh2QLAgIAAAAFMTE0NzABCAAAAAUAAAABMQEAAAAKMTcyNzI4MzQyMwMAAAACNzkCAAAABDEwNDAEAAAAATAHAAAACDgvOC8yMDE5CAAAAAoxMi8zMS8yMDE0CQAAAAEwjosozkEc1wgvNPkPQhzXCCJDSVEuU0VISzo0LklRX01BUktFVENBUC4yMDE1LzEyLzMxAQAAAGBWDQACAAAABjEzMDMzMwEGAAAABQAAAAExAQAAAAoxNzU3NzY1ODk2AwAAAAI2NAIAAAAGMTAwMDU0BAAAAAEwBwAAAAoxMi8zMS8yMDE1q0H26kEc1wgxZ/4RQhzXCB1DSVEuU0VISzoxNy5JUV9JTkNfVEFYLkZZMjAxNgEAAABTYAIAAgAAAAY2NDIzLjcBCAAAAAUAAAABMQEAAAAKMTg2MjEwODk4NgMAAAACNjQCAAAA</t>
  </si>
  <si>
    <t>Ajc1BAAAAAEwBwAAAAg4LzgvMjAxOQgAAAAJNi8zMC8yMDE2CQAAAAEwfiy+x0Ec1wgXc4IRQhzXCBtDSVEuVFNFOjg4MDQuSVFfQVBJQy5GWTIwMDkBAAAAWVwNAAIAAAAFOTA3MDUBCAAAAAUAAAABMQEAAAAKMTQ0MDIyNTMwMgMAAAACNzkCAAAABDEwODQEAAAAATAHAAAACDgvOC8yMDE5CAAAAAoxMi8zMS8yMDA5CQAAAAEwUt7jykEc1wjF+78QQhzXCCFDSVEuU0VISzoxNi5JUV9PVEhFUl9JTlRBTi5GWTIwMTIBAAAAFkYGAAIAAAAENDY2NAEIAAAABQAAAAExAQAAAAoxNjQwNTg1MzIxAwAAAAI2NAIAAAAEMTA0MAQAAAABMAcAAAAIOC84LzIwMTkIAAAACTYvMzAvMjAxMgkAAAABMKGGmMlBHNcIXjQVEUIc1wgsQ0lRLlRTRTo4ODAxLklRX0lNUFVUX09QRVJfTEVBU0VfREVQUi5GWTIwMTcBAAAAXVoNAAMAAAAAAIIA2M9BHNcIhzexD0Ic1wgmQ0lRLlRTRTo4ODAxLklRX0RFRl9UQVhfTElBQl9MVC5GWTIwMDgBAAAAXVoNAAIAAAAGMjE2NDk5AQgAAAAFAAAAATEBAAAACjEzNTI2NzgzMDMDAAAAAjc5AgAAAAQxMDI3BAAAAAEwBwAAAAg4LzgvMjAxOQgAAAAJMy8zMS8yMDA4CQAAAAEw36Rw0EEc1wjW7/IPQhzXCBpDSVEuU0VISzoxNy5JUV9HUFBFLkZZMjAxOAEAAABTYAIAAgAAAAczODI1NS42AQgAAAAFAAAAATEBAAAACjE5MTUxOTMwNjgDAAAAAjY0AgAAAAQxMTY5BAAAAAEwBwAAAAg4</t>
  </si>
  <si>
    <t>LzgvMjAxOQgAAAAJNi8zMC8yMDE4CQAAAAEwzI7Ax0Ec1wgLCSkRQhzXCBdDSVEuU0VISzo0LklRX0RPLkZZMjAwOQEAAABgVg0AAwAAAAAAD8TGyEEc1wg+8wYRQhzXCCtDSVEuU0VISzo0LklRX0RFRl9UQVhfQVNTRVRTX0NVUlJFTlQuRlkyMDE0AQAAAGBWDQADAAAAAABcrwXIQRzXCIyrnBFCHNcIJUNJUS5UU0U6ODgwNi5JUV9QUk9WX0JBRF9ERUJUUy5GWTIwMTEBAAAAi2ANAAMAAAAAAHxFD81BHNcIvwNJEEIc1wgjQ0lRLlNFSEs6NC5JUV9ORVRfUkVOVEFMX0VYUC5GWTIwMTIBAAAAYFYNAAIAAAACOTUBCAAAAAUAAAABMQEAAAAKMTY3NDU3NTE2OQMAAAACNjQCAAAABTI0MjYxBAAAAAEwBwAAAAg4LzgvMjAxOQgAAAAKMTIvMzEvMjAxMgkAAAABMA/ExshBHNcItyYjEUIc1wgfQ0lRLlNFSEs6MTIuSVFfU1RfSU5WRVNULkZZMjAwOAEAAACeWw0AAwAAAAAA8EP6yUEc1wjPv+YQQhzXCBpDSVEuU0VISzoxNy5JUV9BUElDLkZZMjAxOAEAAABTYAIAAwAAAAAAzI7Ax0Ec1wjHDZ8RQhzXCCdDSVEuVFNFOjg4MzAuSVFfQ0ZPX0NVUlJFTlRfTElBQi5GWTIwMTkBAAAAQlgNAAIAAAAIMC40NTA0MTQBCAAAAAUAAAABMQEAAAAKMTk3MDIxMzAxNAMAAAACNzkCAAAABDQxODUEAAAAATAHAAAACDgvOC8yMDE5CAAAAAkzLzMxLzIwMTkJAAAAATBxxw3HQRzXCP77ixFCHNcIJUNJUS5UU0U6MzAwMy5J</t>
  </si>
  <si>
    <t>UV9SRVRVUk5fQ0FQSVRBTC5GWTIwMDcBAAAAh2QLAgIAAAAGMy4yMjY4AQgAAAAFAAAAATEBAAAACjEyNDIyNjEzNjYDAAAAAjc5AgAAAAQ0MzYzBAAAAAEwBwAAAAg4LzgvMjAxOQgAAAAKMTIvMzEvMjAwNwkAAAABMNi778VBHNcIoCKTEUIc1wgZQ0lRLlRTRTo4ODAzLklRX1JFLkZZMjAxMwEAAACKaw0AAgAAAAUxOTMwNQEIAAAABQAAAAExAQAAAAoxNjI2NzI1OTI2AwAAAAI3OQIAAAAEMTIyMgQAAAABMAcAAAAIOC84LzIwMTkIAAAACTMvMzEvMjAxMwkAAAABMEHvKs5BHNcIkeb9D0Ic1wgfQ0lRLlRTRTozMDAzLklRX0FSX1RVUk5TLkZZMjAxNAEAAACHZAsCAgAAAAkzOS40NDU5MTcBCAAAAAUAAAABMQEAAAAKMTcyNzI4MzQyMwMAAAACNzkCAAAABDQwMDEEAAAAATAHAAAACDgvOC8yMDE5CAAAAAoxMi8zMS8yMDE0CQAAAAEw/x3yxUEc1whRSZoRQhzXCCVDSVEuVFNFOjg4MDYuSVFfRElMVVRfRVBTX0VYQ0wuRlkyMDEyAQAAAItgDQACAAAACTQwLjYzMjA3MwEIAAAABQAAAAExAQAAAAoxNTU1NzA0NTA2AwAAAAI3OQIAAAADMTQyBAAAAAEwBwAAAAg4LzgvMjAxOQgAAAAJMy8zMS8yMDEyCQAAAAEwfEUPzUEc1wg/nT8QQhzXCCtDSVEuU0VISzo0LklRX0NBU0hfQ09OVkVSU0lPTi5GWTIwMTUuLi4uSlBZAQAAAGBWDQACAAAACjcxNS45MzU0NTUBCAAAAAUAAAABMQEAAAAKMTgzNDUyMzMy</t>
  </si>
  <si>
    <t>MwMAAAACNjQCAAAABDQxODQEAAAAATAHAAAACDgvOC8yMDE5CAAAAAoxMi8zMS8yMDE1CQAAAAEwHs5oxEEc1wg4zOERQhzXCCRDSVEuU0VISzoxMi5JUV9ESUxVVF9FUFNfRVhDTC5GWTIwMTQBAAAAnlsNAAIAAAAIMy40ODczMDMBCAAAAAUAAAABMQEAAAAKMTc4ODE0NzI1NwMAAAACNjQCAAAAAzE0MgQAAAABMAcAAAAIOC84LzIwMTkIAAAACjEyLzMxLzIwMTQJAAAAATDVRtvJQRzXCHzP2BBCHNcIJkNJUS5UU0U6MzAwMy5JUV9BU1NFVF9XUklURURPV04uRlkyMDA4AQAAAIdkCwICAAAACS0yNTc4LjU3OQEIAAAABQAAAAExAQAAAAoxMzUwMDcxNzIzAwAAAAI3OQIAAAACMzIEAAAAATAHAAAACDgvOC8yMDE5CAAAAAoxMi8zMS8yMDA4CQAAAAEwlTC1zkEc1wjGHzMQQhzXCDFDSVEuVFNFOjg4MDMuSVFfQ0hBTkdFX05FVF9XT1JLSU5HX0NBUElUQUwuRlkyMDE2AQAAAIprDQACAAAABS0yMzA0AQgAAAAFAAAAATEBAAAACjE3OTg2OTk3MzUDAAAAAjc5AgAAAAQ0NDIxBAAAAAEwBwAAAAg4LzgvMjAxOQgAAAAJMy8zMS8yMDE2CQAAAAEwLRCjzUEc1whcbikQQhzXCB5DSVEuVFNFOjg4MDIuSVFfV0lQX0lOVi5GWTIwMTUBAAAAYVUNAAIAAAAGMzIwODk5AQgAAAAFAAAAATEBAAAACjE3NDU5MTY3MzcDAAAAAjc5AgAAAAQzMjE5BAAAAAEwBwAAAAg4LzgvMjAxOQgAAAAJMy8zMS8yMDE1CQAAAAEw</t>
  </si>
  <si>
    <t>kzNjz0Ec1wh5LNUPQhzXCCZDSVEuU0VISzoxMi5JUV9UT1RBTF9PVEhFUl9PUEVSLkZZMjAwOQEAAACeWw0AAgAAAAsxOTQ0LjY2NzYzOQEIAAAABQAAAAExAQAAAAoxNzczODE2NDg5AwAAAAI2NAIAAAADMzgwBAAAAAEwBwAAAAg4LzgvMjAxOQgAAAAKMTIvMzEvMjAwOQkAAAABMPBD+slBHNcI6WzMEEIc1wgiQ0lRLlNFSEs6MTYuSVFfRUJJVEFfTUFSR0lOLkZZMjAxNQEAAAAWRgYAAgAAAAczMy44OTAzAQgAAAAFAAAAATEBAAAACjE4MTI2MTg1MTcDAAAAAjY0AgAAAAQ0NDE5BAAAAAEwBwAAAAg4LzgvMjAxOQgAAAAJNi8zMC8yMDE1CQAAAAEw7kruxEEc1wiYqLsRQhzXCChDSVEuVFNFOjg4MDEuSVFfVE9UQUxfREVCVF9FQklUREEuRlkyMDE5AQAAAF1aDQACAAAACDguNTE5MjA1AQgAAAAFAAAAATEBAAAACjE5NzAwNTEzNDkDAAAAAjc5AgAAAAQ0MTkyBAAAAAEwBwAAAAg4LzgvMjAxOQgAAAAJMy8zMS8yMDE5CQAAAAEwes3PxkEc1wimN10RQhzXCCBDSVEuVFNFOjg4MzAuSVFfT1RIRVJfUkVWLkZZMjAxNgEAAABCWA0AAwAAAAAA3OkBzEEc1wj+erkQQhzXCBdDSVEuU0VISzo0LklRX0FQLkZZMjAxMgEAAABgVg0AAgAAAAM4NDEBCAAAAAUAAAABMQEAAAAKMTY3NDU3NTE2OQMAAAACNjQCAAAABDEwMTgEAAAAATAHAAAACDgvOC8yMDE5CAAAAAoxMi8zMS8yMDEyCQAAAAEwD8TGyEEc1whI</t>
  </si>
  <si>
    <t>hf8QQhzXCCVDSVEuVFNFOjg4MDYuSVFfRElMVVRfRVBTX0lOQ0wuRlkyMDA5AQAAAItgDQACAAAACTQyLjg1MTI2MwEIAAAABQAAAAExAQAAAAoxMzgxNTIyODgwAwAAAAI3OQIAAAABOAQAAAABMAcAAAAIOC84LzIwMTkIAAAACTMvMzEvMjAwOQkAAAABMHxFD81BHNcIHh1bEEIc1wgqQ0lRLlRTRTo4ODAyLklRX0NVUlJFTlRfUE9SVF9MRUFTRVMuRlkyMDE5AQAAAGFVDQADAAAAAADwlWXPQRzXCNdjuQ9CHNcIIENJUS5UU0U6MzAwMy5JUV9SRF9FWFBfRk4uRlkyMDA5AQAAAIdkCwIDAAAAAACVMLXOQRzXCANNahBCHNcIHUNJUS5UU0U6MzAwMy5JUV9HQV9FWFAuRlkyMDE4AQAAAIdkCwIDAAAAAACOiyjOQRzXCHUJARBCHNcIK0NJUS5UU0U6ODgwMS5JUV9ERUZfVEFYX0xJQUJfQ1VSUkVOVC5GWTIwMDMBAAAAXVoNAAMAAAAAAB7OaMRBHNcI293I4EEc1wggQ0lRLlRTRTo4ODA0LklRX0RJVl9TSEFSRS5GWTIwMTgBAAAAWVwNAAIAAAACMzUBCAAAAAUAAAABMQEAAAAKMTk1MTg2NjA0OQMAAAACNzkCAAAABDMwNTgEAAAAATAHAAAACDgvOC8yMDE5CAAAAAoxMi8zMS8yMDE4CQAAAAEw8430ykEc1wgMFusQQhzXCCxDSVEuU0VISzo0LklRX09USEVSX0ZJTkFOQ0VfQUNUX1NVUFBMLkZZMjAxNwEAAABgVg0AAgAAAAQtNjM0AQgAAAAFAAAAATEBAAAACjE5NTI2MTQxNzIDAAAAAjY0AgAAAAQyMDUw</t>
  </si>
  <si>
    <t>BAAAAAEwBwAAAAg4LzgvMjAxOQgAAAAKMTIvMzEvMjAxNwkAAAABMKURCMhBHNcIQBRJEUIc1wgoQ0lRLlRTRTo4ODAyLklRX1RPVEFMX0xJQUJfRVFVSVRZLkZZMjAxNgEAAABhVQ0AAgAAAAc1MzExODQwAQgAAAAFAAAAATEBAAAACjE3OTg4OTUwMjEDAAAAAjc5AgAAAAQxMDEzBAAAAAEwBwAAAAg4LzgvMjAxOQgAAAAJMy8zMS8yMDE2CQAAAAEwkzNjz0Ec1wjXY7kPQhzXCCZDSVEuVFNFOjg4MDYuSVFfRVhUUkFfQUNDX0lURU1TLkZZMjAwOAEAAACLYA0AAwAAAAAAaHKlzUEc1widxF8QQhzXCCBDSVEuVFNFOjMwMDMuSVFfQ0hBTkdFX0FSLkZZMjAxOAEAAACHZAsCAgAAAAQxMjY0AQgAAAAFAAAAATEBAAAACjE5NTE0ODE5MDUDAAAAAjc5AgAAAAQyMDE4BAAAAAEwBwAAAAg4LzgvMjAxOQgAAAAKMTIvMzEvMjAxOAkAAAABMEHvKs5BHNcI0U4HEEIc1wgnQ0lRLlRTRTo4ODA2LklRX01BUktFVENBUC4yMDA4LzMvMzEuSlBZAQAAAItgDQACAAAACzEwOTY0MC4xNzEyAQYAAAAFAAAAATEBAAAACTUyMDY1OTMwMwMAAAACNzkCAAAABjEwMDA1NAQAAAABMAcAAAAJMy8zMS8yMDA4LRhB6kEc1wik+IhLQhzXCC5DSVEuVFNFOjMwMDMuSVFfT1RIRVJfRklOQU5DRV9BQ1RfU1VQUEwuRlkyMDA5AQAAAIdkCwICAAAABTAuOTQ3AQgAAAAFAAAAATEBAAAACjE0Mzk4OTc0MzMDAAAAAjc5AgAAAAQyMDUw</t>
  </si>
  <si>
    <t>BAAAAAEwBwAAAAg4LzgvMjAxOQgAAAAKMTIvMzEvMjAwOQkAAAABMJUwtc5BHNcISrYAEEIc1wgZQ0lRLlRTRTozMDAzLklRX0RPLkZZMjAxMwEAAACHZAsCAwAAAAAAFfW5zkEc1wicBgEQQhzXCCBDSVEuVFNFOjMyMzEuSVFfRElWX1NIQVJFLkZZMjAxOQEAAABQ5rcBAgAAAAI3NQEIAAAABQAAAAExAQAAAAoxOTY5NjAxMzE2AwAAAAI3OQIAAAAEMzA1OAQAAAABMAcAAAAIOC84LzIwMTkIAAAACTMvMzEvMjAxOQkAAAABMEfPfstBHNcIVtSaEEIc1wgbQ0lRLlNFSEs6NC5JUV9FQklUREEuRlkyMDE0AQAAAGBWDQACAAAABTE1Njg0AQgAAAAFAAAAATEBAAAACjE3ODQ4MjYwNDYDAAAAAjY0AgAAAAQ0MDUxBAAAAAEwBwAAAAg4LzgvMjAxOQgAAAAKMTIvMzEvMjAxNAkAAAABMA/ExshBHNcIi+gLEUIc1wgrQ0lRLlRTRTo4ODMwLklRX05JX0FWQUlMX0VYQ0xfTUFSR0lOLkZZMjAxMwEAAABCWA0AAgAAAAY4LjEyMTIBCAAAAAUAAAABMQEAAAAKMTc1NDI2NzUzMwMAAAACNzkCAAAABDQxODIEAAAAATAHAAAACDgvOC8yMDE5CAAAAAkzLzMxLzIwMTMJAAAAATDsMubFQRzXCKAikxFCHNcIJUNJUS5UU0U6ODgwMy5JUV9PVEhFUl9DTF9TVVBQTC5GWTIwMTcBAAAAimsNAAIAAAAEMTY0NwEIAAAABQAAAAExAQAAAAoxODQ4NjczMzMwAwAAAAI3OQIAAAAEMTA1NwQAAAABMAcAAAAIOC84LzIwMTkIAAAA</t>
  </si>
  <si>
    <t>CTMvMzEvMjAxNwkAAAABMGhypc1BHNcIAN5iEEIc1wggQ0lRLlRTRTo4ODAyLklRX0RJVl9TSEFSRS5GWTIwMTQBAAAAYVUNAAIAAAACMTIBCAAAAAUAAAABMQEAAAAKMTY4NzA0NDYzNAMAAAACNzkCAAAABDMwNTgEAAAAATAHAAAACDgvOC8yMDE5CAAAAAkzLzMxLzIwMTQJAAAAATCTM2PPQRzXCOyrNBBCHNcIHENJUS5UU0U6ODgwMS5JUV9EQV9DRi5GWTIwMDIBAAAAXVoNAAIAAAAFNjYwMTcBCAAAAAUAAAABMQEAAAAINTQzNTI2ODkDAAAAAjc5AgAAAAQyMTYwBAAAAAEwBwAAAAg4LzgvMjAxOQgAAAAJMy8zMS8yMDAyCQAAAAEw8AD0w0Ec1wg5zLXgQRzXCCtDSVEuU0VISzo0LklRX09USEVSX0lOVkVTVF9BQ1RfU1VQUEwuRlkyMDE3AQAAAGBWDQADAAAAAAClEQjIQRzXCLsFOBFCHNcIJkNJUS5UU0U6ODgwMy5JUV9ORVRfREVCVF9JU1NVRUQuRlkyMDEyAQAAAIprDQADAAAAAABB7yrOQRzXCGkSJRBCHNcIJ0NJUS5UU0U6ODgwMi5JUV9UT1RBTF9SRVYuRlkyMDExLi4uLkpQWQEAAABhVQ0AAgAAAAY5ODg0NDcBCAAAAAUAAAABMQEAAAAKMTQ2MjcxMjQ4NwMAAAACNzkCAAAAAjI4BAAAAAEwBwAAAAg4LzgvMjAxOQgAAAAJMy8zMS8yMDExCQAAAAEwr6pCxEEc1wibpdoRQhzXCChDSVEuVFNFOjg4MDMuSVFfR1dfSU5UQU5fQU1PUlRfQ0YuRlkyMDE2AQAAAIprDQADAAAAAAAtEKPNQRzXCDwC</t>
  </si>
  <si>
    <t>dxBCHNcIJENJUS5UU0U6MzIzMS5JUV9FQklUREFfTUFSR0lOLkZZMjAxNAEAAABQ5rcBAgAAAAcxNi42NjE1AQgAAAAFAAAAATEBAAAACjE2ODY2Mzg0MTUDAAAAAjc5AgAAAAQ0MDQ3BAAAAAEwBwAAAAg4LzgvMjAxOQgAAAAJMy8zMS8yMDE0CQAAAAEwcccNx0Ec1wiMq5wRQhzXCCNDSVEuVFNFOjg4MzAuSVFfUEVfRVhDTC4uMjAxMS8wMy8zMQEAAABCWA0AAgAAAAkxOC4yMjEyOTUBBwAAAAUAAAABMQEAAAAKMTQzMDAwOTkyNQMAAAABMAIAAAAGMTAwMDI3BAAAAAEwBwAAAAkzLzMxLzIwMTEIAAAACTMvMzEvMjAxMbTui+lBHNcIhAGlD0Ic1wgqQ0lRLlNFSEs6MTYuSVFfTUlOT1JJVFlfSU5URVJFU1RfQ0YuRlkyMDExAQAAABZGBgADAAAAAABrJJbJQRzXCHpMexFCHNcIGUNJUS5UU0U6ODgwNi5JUV9BUi5GWTIwMTUBAAAAi2ANAAIAAAADOTU3AQgAAAAFAAAAATEBAAAACjE3NDUzNzg0OTADAAAAAjc5AgAAAAQxMDIxBAAAAAEwBwAAAAg4LzgvMjAxOQgAAAAJMy8zMS8yMDE1CQAAAAEwFTT8zEEc1wgMK2wQQhzXCCFDSVEuVFNFOjg4MDQuSVFfSU5DX0VRVUlUWS5GWTIwMDgBAAAAWVwNAAIAAAADMjQxAQgAAAAFAAAAATEBAAAACjEzNTU3NjcxMjcDAAAAAjc5AgAAAAI0NwQAAAABMAcAAAAIOC84LzIwMTkIAAAACjEyLzMxLzIwMDgJAAAAATBS3uPKQRzXCIhorRBCHNcIIUNJUS5TRUhLOjE2</t>
  </si>
  <si>
    <t>LklRX1NBTEVfUFBFX0NGLkZZMjAwNwEAAAAWRgYAAgAAAAE2AQgAAAAFAAAAATEBAAAACTcwNzYzNTE2MQMAAAACNjQCAAAABDIwNDIEAAAAATAHAAAACDgvOC8yMDE5CAAAAAk2LzMwLzIwMDcJAAAAATAjqd3JQRzXCJbK9xBCHNcIJENJUS5TRUhLOjE2LklRX09USEVSX0NBX1NVUFBMLkZZMjAxNgEAAAAWRgYAAgAAAAM1ODABCAAAAAUAAAABMQEAAAAKMTg2MTAzMTU5NAMAAAACNjQCAAAABDEwNTUEAAAAATAHAAAACDgvOC8yMDE5CAAAAAk2LzMwLzIwMTYJAAAAATCD/ODIQRzXCL9AJhFCHNcIG0NJUS5UU0U6MzIzMS5JUV9DT0dTLkZZMjAxNQEAAABQ5rcBAgAAAAY0MDUxMDcBCAAAAAUAAAABMQEAAAAKMTc0NTkxNjczNgMAAAACNzkCAAAAAjM0BAAAAAEwBwAAAAg4LzgvMjAxOQgAAAAJMy8zMS8yMDE1CQAAAAEw/mx8y0Ec1wgyV4sQQhzXCChDSVEuU0VISzoxMi5JUV9EQVlTX0lOVkVOVE9SWV9PVVQuRlkyMDE1AQAAAJ5bDQADAAAAAk5NAQgAAAAFAAAAATEBAAAACjE4MzgxMzY2OTEDAAAAAjY0AgAAAAQ0MDM1BAAAAAEwBwAAAAg4LzgvMjAxOQgAAAAKMTIvMzEvMjAxNQkAAAABMO5K7sRBHNcIW0PYEUIc1wglQ0lRLlRTRTo4ODMwLklRX0xUX0RFQlRfUkVQQUlELkZZMjAxMwEAAABCWA0AAgAAAActNTYzNTkxAQgAAAAFAAAAATEBAAAACjE3NTQyNjc1MzMDAAAAAjc5AgAAAAQyMDM2BAAA</t>
  </si>
  <si>
    <t>AAEwBwAAAAg4LzgvMjAxOQgAAAAJMy8zMS8yMDEzCQAAAAEwte+QzEEc1wgA3mIQQhzXCCRDSVEuVFNFOjg4MDIuSVFfSU1QQUlSTUVOVF9HVy5GWTIwMTIBAAAAYVUNAAMAAAAAAH/kVM9BHNcIFv8qEEIc1wgmQ0lRLlRTRTo4ODA2LklRX0NBU0hfQUNRVUlSRV9DRi5GWTIwMTgBAAAAi2ANAAMAAAAAAFWW/sxBHNcIxNBwEEIc1wghQ0lRLlRTRTozMDAzLklRX09USEVSX09QRVIuRlkyMDEwAQAAAIdkCwIDAAAAAACVMLXOQRzXCN+BIxBCHNcIM0NJUS5UU0U6ODgwMi5JUV9DSEFOR0VfT1RIRVJfTkVUX09QRVJfQVNTRVRTLkZZMjAxMgEAAABhVQ0AAgAAAAUzMzcwMAEIAAAABQAAAAExAQAAAAoxNTU1NzA0NTYzAwAAAAI3OQIAAAAEMjA0NQQAAAABMAcAAAAIOC84LzIwMTkIAAAACTMvMzEvMjAxMgkAAAABMEFIV89BHNcI1fmvD0Ic1wghQ0lRLlRTRTozMjMxLklRX0NBU0hfRVFVSVYuRlkyMDE4AQAAAFDmtwECAAAABTUyMzQ3AQgAAAAFAAAAATEBAAAACjE4OTQ4MzIyNTIDAAAAAjc5AgAAAAQxMDk2BAAAAAEwBwAAAAg4LzgvMjAxOQgAAAAJMy8zMS8yMDE4CQAAAAEw/mx8y0Ec1wi3LZYQQhzXCChDSVEuVFNFOjMyMzEuSVFfREVGX1RBWF9BU1NFVFNfTFQuRlkyMDE5AQAAAFDmtwECAAAABTIwODYzAQgAAAAFAAAAATEBAAAACjE5Njk2MDEzMTYDAAAAAjc5AgAAAAQxMDI2BAAAAAEwBwAAAAg4</t>
  </si>
  <si>
    <t>LzgvMjAxOQgAAAAJMy8zMS8yMDE5CQAAAAEwR89+y0Ec1whHu5cQQhzXCClDSVEuU0VISzoxNy5JUV9URVZfRUJJVERBLjIwMDAuMjAwNC8wMy8zMQEAAABTYAIAAgAAAAkzOS41Mzk3MzQBBwAAAAUAAAABMQEAAAAJMjg1MjQwNDE5AwAAAAEwAgAAAAYxMDAwMzAEAAAAATAHAAAACTMvMzEvMjAwNAgAAAAJMy8zMS8yMDA0aHpD6kEc1wgZ+p8PQhzXCBlDSVEuU0VISzoxNi5JUV9DSVAuRlkyMDEyAQAAABZGBgACAAAABDIxODcBCAAAAAUAAAABMQEAAAAKMTY0MDU4NTMyMQMAAAACNjQCAAAABDMwMzMEAAAAATAHAAAACDgvOC8yMDE5CAAAAAk2LzMwLzIwMTIJAAAAATChhpjJQRzXCKh/HhFCHNcII0NJUS5TRUhLOjQuSVFfRElMVVRfRVBTX0VYQ0wuRlkyMDEyAQAAAGBWDQACAAAACTE1LjMwMzQyMQEIAAAABQAAAAExAQAAAAoxNjc0NTc1MTY5AwAAAAI2NAIAAAADMTQyBAAAAAEwBwAAAAg4LzgvMjAxOQgAAAAKMTIvMzEvMjAxMgkAAAABMA/ExshBHNcI13AWEUIc1wgbQ0lRLlRTRTozMDAzLklRX0VCSVQuRlkyMDA5AQAAAIdkCwICAAAACTE0MzkwLjg1NQEIAAAABQAAAAExAQAAAAoxNDM5ODk3NDMzAwAAAAI3OQIAAAADNDAwBAAAAAEwBwAAAAg4LzgvMjAxOQgAAAAKMTIvMzEvMjAwOQkAAAABMJUwtc5BHNcI3d/ZD0Ic1wgtQ0lRLlRTRTo4ODMwLklRX0NBU0hfQ09OVkVSU0lPTi5GWTIwMDku</t>
  </si>
  <si>
    <t>Li4uSlBZAQAAAEJYDQACAAAACTM2NC4wOTExNQEIAAAABQAAAAExAQAAAAoxNDE4MzQzNDA0AwAAAAI3OQIAAAAENDE4NAQAAAABMAcAAAAIOC84LzIwMTkIAAAACTMvMzEvMjAwOQkAAAABMB7OaMRBHNcIAmrfEUIc1wgcQ0lRLlNFSEs6MTIuSVFfUkRfRVhQLkZZMjAxMwEAAACeWw0AAwAAAAAA8EP6yUEc1wi1EtEQQhzXCBpDSVEuVFNFOjMwMDMuSVFfRUJULkZZMjAxNAEAAACHZAsCAgAAAAUzNDA3MQEIAAAABQAAAAExAQAAAAoxNzI3MjgzNDIzAwAAAAI3OQIAAAADMTM5BAAAAAEwBwAAAAg4LzgvMjAxOQgAAAAKMTIvMzEvMjAxNAkAAAABMI6LKM5BHNcIxZ1qEEIc1wgrQ0lRLlNFSEs6NC5JUV9ERUZfVEFYX0FTU0VUU19DVVJSRU5ULkZZMjAxMgEAAABgVg0AAwAAAAAAD8TGyEEc1whWH0QRQhzXCCNDSVEuVFNFOjg4MDMuSVFfQkVUQV8yWVIuMjAwOC8wMy8zMQEAAACKaw0AAgAAABEwLjgzMzk5OTQ0MDUyMzQ3MgBoekPqQRzXCBXe9BFCHNcIGkNJUS5UU0U6ODgzMC5JUV9SRVYuRlkyMDE3AQAAAEJYDQACAAAABjkyNTE1MQEIAAAABQAAAAExAQAAAAoxODQ5MDI2OTI1AwAAAAI3OQIAAAADMTEyBAAAAAEwBwAAAAg4LzgvMjAxOQgAAAAJMy8zMS8yMDE3CQAAAAEwnBAJzEEc1wgceJ8QQhzXCCJDSVEuVFNFOjg4MDQuSVFfR0FJTl9BU1NFVFMuRlkyMDE3AQAAAFlcDQACAAAAAzI1NwEIAAAA</t>
  </si>
  <si>
    <t>BQAAAAExAQAAAAoxODgxNDM2OTQ2AwAAAAI3OQIAAAACNTYEAAAAATAHAAAACDgvOC8yMDE5CAAAAAoxMi8zMS8yMDE3CQAAAAEw8430ykEc1wg7gNgQQhzXCCVDSVEuVFNFOjg4MDYuSVFfRElMVVRfRVBTX0VYQ0wuRlkyMDE0AQAAAItgDQACAAAACTQ3LjY5Nzg0NwEIAAAABQAAAAExAQAAAAoxNjg2NjM4MzYzAwAAAAI3OQIAAAADMTQyBAAAAAEwBwAAAAg4LzgvMjAxOQgAAAAJMy8zMS8yMDE0CQAAAAEwfEUPzUEc1widxF8QQhzXCCBDSVEuU0VISzoxNi5JUV9DQVNIX0ZJTkFOLkZZMjAxNgEAAAAWRgYAAgAAAAYtMTAwNDEBCAAAAAUAAAABMQEAAAAKMTg2MTAzMTU5NAMAAAACNjQCAAAABDIwMDQEAAAAATAHAAAACDgvOC8yMDE5CAAAAAk2LzMwLzIwMTYJAAAAATCD/ODIQRzXCNQqBBFCHNcIHENJUS5UU0U6MzAwMy5JUV9OSV9DRi5GWTIwMTABAAAAh2QLAgIAAAAJMTE1NjIuNzE0AQgAAAAFAAAAATEBAAAACjE0Mzk4OTc0NTEDAAAAAjc5AgAAAAQyMTUwBAAAAAEwBwAAAAg4LzgvMjAxOQgAAAAKMTIvMzEvMjAxMAkAAAABMJUwtc5BHNcIje0hEEIc1wgZQ0lRLlRTRTo4ODA0LklRX0RPLkZZMjAxOAEAAABZXA0AAwAAAAAA8430ykEc1wh8z9gQQhzXCCVDSVEuVFNFOjMwMDMuSVFfUFJFRl9ESVZfT1RIRVIuRlkyMDEzAQAAAIdkCwIDAAAAAAAV9bnOQRzXCBtwChBCHNcILUNJUS5TRUhLOjE2</t>
  </si>
  <si>
    <t>LklRX1RPVEFMX0xJQUJfVE9UQUxfQVNTRVRTLkZZMjAxNQEAAAAWRgYAAgAAAAcyNC4zODE2AQgAAAAFAAAAATEBAAAACjE4MTI2MTg1MTcDAAAAAjY0AgAAAAQ0MTg4BAAAAAEwBwAAAAg4LzgvMjAxOQgAAAAJNi8zMC8yMDE1CQAAAAEwOK3wxEEc1wjMB90RQhzXCB9DSVEuVFNFOjg4MDMuSVFfTkVUX0RFQlQuRlkyMDExAQAAAIprDQACAAAABjE0ODI4NwEIAAAABQAAAAExAQAAAAoxNDY0MjY3MzQ4AwAAAAI3OQIAAAAENDM2NAQAAAABMAcAAAAIOC84LzIwMTkIAAAACTMvMzEvMjAxMQkAAAABMEHvKs5BHNcIy98sEEIc1wgeQ0lRLlNFSEs6MTYuSVFfVE9UQUxfQ0EuRlkyMDA4AQAAABZGBgACAAAABTg0NDgyAQgAAAAFAAAAATEBAAAACjEyMjEzMDA0MDYDAAAAAjY0AgAAAAQxMDA4BAAAAAEwBwAAAAg4LzgvMjAxOQgAAAAJNi8zMC8yMDA4CQAAAAEwaySWyUEc1wgxmSERQhzXCCtDSVEuVFNFOjg4MDIuSVFfTUlOT1JJVFlfSU5URVJFU1RfQ0YuRlkyMDA4AQAAAGFVDQADAAAAAAB/5FTPQRzXCCYZ6w9CHNcIKENJUS5UU0U6ODgzMC5JUV9UT1RBTF9ERUJUX0lTU1VFRC5GWTIwMTMBAAAAQlgNAAIAAAAGNjYwMTgzAQgAAAAFAAAAATEBAAAACjE3NTQyNjc1MzMDAAAAAjc5AgAAAAQyMTYxBAAAAAEwBwAAAAg4LzgvMjAxOQgAAAAJMy8zMS8yMDEzCQAAAAEwte+QzEEc1whZNl4QQhzXCCVDSVEu</t>
  </si>
  <si>
    <t>VFNFOjg4MDEuSVFfTFRfREVCVF9JU1NVRUQuRlkyMDE2AQAAAF1aDQACAAAABjM1ODQ0MwEIAAAABQAAAAExAQAAAAoxODU2MzY2Nzc3AwAAAAI3OQIAAAAEMjAzNAQAAAABMAcAAAAIOC84LzIwMTkIAAAACTMvMzEvMjAxNgkAAAABMMqc1c9BHNcI9ansD0Ic1wgiQ0lRLlRTRTozMDAzLklRX0FEVkVSVElTSU5HLkZZMjAxMwEAAACHZAsCAwAAAAAAjosozkEc1wgaUisQQhzXCCZDSVEuVFNFOjg4MzAuSVFfRVhUUkFfQUNDX0lURU1TLkZZMjAwOAEAAABCWA0AAwAAAAAAVZb+zEEc1whXlEoQQhzXCBhDSVEuU0VISzoxNi5JUV9BRS5GWTIwMTIBAAAAFkYGAAMAAAAAAKGGmMlBHNcIUA0gEUIc1wgbQ0lRLlRTRTo4ODAyLklRX0FQSUMuRlkyMDE0AQAAAGFVDQACAAAABjE3MDQ4NQEIAAAABQAAAAExAQAAAAoxNjg3MDQ0NjM0AwAAAAI3OQIAAAAEMTA4NAQAAAABMAcAAAAIOC84LzIwMTkIAAAACTMvMzEvMjAxNAkAAAABMJMzY89BHNcIJhnrD0Ic1wgeQ0lRLlRTRTo4ODAxLklRX1pfU0NPUkUuRlkyMDE1AQAAAF1aDQACAAAACDEuMzQzOTQ1AQgAAAAFAAAAATEBAAAACjE4NTYzNjY3NzADAAAAAjc5AgAAAAYxMDAxMjMEAAAAATAHAAAACDgvOC8yMDE5CAAAAAkzLzMxLzIwMTUJAAAAATB6zc/GQRzXCKY3XRFCHNcIHkNJUS5TRUhLOjE2LklRX0RBX1NVUFBMLkZZMjAxNwEAAAAWRgYAAwAAAAAAg/zg</t>
  </si>
  <si>
    <t>yEEc1wjLCvAQQhzXCCdDSVEuU0VISzoxNy5JUV9UT1RBTF9MSUFCX0VRVUlUWS5GWTIwMTYBAAAAU2ACAAIAAAAIMzkyMTA4LjYBCAAAAAUAAAABMQEAAAAKMTg2MjEwODk4NgMAAAACNjQCAAAABDEwMTMEAAAAATAHAAAACDgvOC8yMDE5CAAAAAk2LzMwLzIwMTYJAAAAATB+LL7HQRzXCBdzghFCHNcIGkNJUS5UU0U6ODgwMS5JUV9FQlQuRlkyMDA4AQAAAF1aDQACAAAABjE1NTA2NwEIAAAABQAAAAExAQAAAAoxMzUyNjc4MzAzAwAAAAI3OQIAAAADMTM5BAAAAAEwBwAAAAg4LzgvMjAxOQgAAAAJMy8zMS8yMDA4CQAAAAEwplFw0EEc1wgqIsEPQhzXCCJDSVEuVFNFOjg4MDEuSVFfQ0FTSF9JTlZFU1QuRlkyMDA4AQAAAF1aDQACAAAABy0zOTIxNjABCAAAAAUAAAABMQEAAAAKMTM1MjY3ODMwMwMAAAACNzkCAAAABDIwMDUEAAAAATAHAAAACDgvOC8yMDE5CAAAAAkzLzMxLzIwMDgJAAAAATDfpHDQQRzXCEy91g9CHNcIIENJUS5TRUhLOjE2LklRX0NBU0hfRVFVSVYuRlkyMDE4AQAAABZGBgACAAAABTIzMjIwAQgAAAAFAAAAATEBAAAACjE5MTMwODYxMzQDAAAAAjY0AgAAAAQxMDk2BAAAAAEwBwAAAAg4LzgvMjAxOQgAAAAJNi8zMC8yMDE4CQAAAAEwg/zgyEEc1wiWsGwRQhzXCCNDSVEuU0VISzoxMi5JUV9FUVVJVFlfTUVUSE9ELkZZMjAxOAEAAACeWw0AAgAAAAYxMTUwNzABCAAAAAUAAAABMQEA</t>
  </si>
  <si>
    <t>AAAKMTk1NTA4NjkyNwMAAAACNjQCAAAABDMwNjMEAAAAATAHAAAACDgvOC8yMDE5CAAAAAoxMi8zMS8yMDE4CQAAAAEwI6ndyUEc1wjD2RkRQhzXCCNDSVEuU0VISzo0LklRX0xUX0RFQlRfUkVQQUlELkZZMjAxOAEAAABgVg0AAgAAAAYtMTM2NzcBCAAAAAUAAAABMQEAAAAKMTk1MjYxNDE3NAMAAAACNjQCAAAABDIwMzYEAAAAATAHAAAACDgvOC8yMDE5CAAAAAoxMi8zMS8yMDE4CQAAAAEwpREIyEEc1wi5zCcRQhzXCCZDSVEuVFNFOjMwMDMuSVFfSU5WRVNUX0xPQU5TX0NGLkZZMjAwNwEAAACHZAsCAgAAAAUyOS4wNQEIAAAABQAAAAExAQAAAAoxMjQyMjYxMzY2AwAAAAI3OQIAAAAEMjAzMgQAAAABMAcAAAAIOC84LzIwMTkIAAAACjEyLzMxLzIwMDcJAAAAATCVMLXOQRzXCGJEEhBCHNcIKkNJUS5UU0U6ODgwNC5JUV9URVZfRUJJVERBLjIwMDAuMjAxMi8wMy8zMQEAAABZXA0AAgAAAAk3MS4yMjY4NjcBBwAAAAUAAAABMQEAAAAKMTU0MzY2MzQ4NgMAAAABMAIAAAAGMTAwMDMwBAAAAAEwBwAAAAkzLzMwLzIwMTIIAAAACTMvMzAvMjAxMi0YQepBHNcIhAGlD0Ic1wgqQ0lRLlNFSEs6NC5JUV9JTVBVVF9PUEVSX0xFQVNFX0RFUFIuRlkyMDE4AQAAAGBWDQACAAAABzQ5LjUwMDgBCAAAAAUAAAABMQEAAAAKMTk1MjYxNDE3NAMAAAACNjQCAAAABTIxNjczBAAAAAEwBwAAAAg4LzgvMjAxOQgAAAAK</t>
  </si>
  <si>
    <t>MTIvMzEvMjAxOAkAAAABMKURCMhBHNcIsDg+EUIc1wgeQ0lRLlNFSEs6MTIuSVFfRUJUX0VYQ0wuRlkyMDEzAQAAAJ5bDQACAAAABTExMDEzAQgAAAAFAAAAATEBAAAACjE3MzEzMjc0OTMDAAAAAjY0AgAAAAE0BAAAAAEwBwAAAAg4LzgvMjAxOQgAAAAKMTIvMzEvMjAxMwkAAAABMPBD+slBHNcICAPfEEIc1wgmQ0lRLlRTRTo4ODAxLklRX0xPQU5TX1JFQ0VJVl9MVC5GWTIwMTMBAAAAXVoNAAIAAAAFNjE2NzABCAAAAAUAAAABMQEAAAAKMTc1Nzk0NzUwNgMAAAACNzkCAAAABDEwNTAEAAAAATAHAAAACDgvOC8yMDE5CAAAAAkzLzMxLzIwMTMJAAAAATDoNXLQQRzXCOPF6g9CHNcIGUNJUS5UU0U6ODgwMi5JUV9BUC5GWTIwMTgBAAAAYVUNAAIAAAAFNjExNjkBCAAAAAUAAAABMQEAAAAKMTg5NTAwMjQ0NQMAAAACNzkCAAAABDEwMTgEAAAAATAHAAAACDgvOC8yMDE5CAAAAAkzLzMxLzIwMTgJAAAAATDwlWXPQRzXCBKC9A9CHNcIJUNJUS5UU0U6ODgwMy5JUV9HQUlOX0lOVkVTVF9DRi5GWTIwMDkBAAAAimsNAAIAAAAEMzc2NQEIAAAABQAAAAExAQAAAAoxMDY2NzM5NDc2AwAAAAI3OQIAAAAEMjA5MAQAAAABMAcAAAAIOC84LzIwMTkIAAAACTMvMzEvMjAwOQkAAAABMI6LKM5BHNcI0U4HEEIc1wgfQ0lRLlNFSEs6MTYuSVFfSU5WRU5UT1JZLkZZMjAxMAEAAAAWRgYAAgAAAAU4NDkyMwEIAAAABQAA</t>
  </si>
  <si>
    <t>AAExAQAAAAoxNDc5MDE2Mzc1AwAAAAI2NAIAAAAEMTA0MwQAAAABMAcAAAAIOC84LzIwMTkIAAAACTYvMzAvMjAxMAkAAAABMGsklslBHNcIv7D0EEIc1wgiQ0lRLlRTRTo4ODAzLklRX0FTU0VUX1RVUk5TLkZZMjAxMwEAAACKaw0AAgAAAAgwLjEwNjA3MwEIAAAABQAAAAExAQAAAAoxNjI2NzI1OTI2AwAAAAI3OQIAAAAENDE3NwQAAAABMAcAAAAIOC84LzIwMTkIAAAACTMvMzEvMjAxMwkAAAABMP8d8sVBHNcItJmJEUIc1wgrQ0lRLlRTRTozMDAzLklRX01JTk9SSVRZX0lOVEVSRVNUX0NGLkZZMjAxMAEAAACHZAsCAwAAAAAAlTC1zkEc1whYPDYQQhzXCCZDSVEuU0VISzoxMi5JUV9FQklUREFfQ0FQRVhfSU5ULkZZMjAwOAEAAACeWw0AAgAAAAg1Ljg2NzI4OQEIAAAABQAAAAExAQAAAAoxMzU2MzU2NDU1AwAAAAI2NAIAAAAENDE5MQQAAAABMAcAAAAIOC84LzIwMTkIAAAACTYvMzAvMjAwOAkAAAABMHHHDcdBHNcImKi7EUIc1wgqQ0lRLlRTRTo4ODAzLklRX0lOVEVSRVNUX0lOVkVTVF9JTkMuRlkyMDE3AQAAAIprDQACAAAAAzM2NwEIAAAABQAAAAExAQAAAAoxODQ4NjczMzMwAwAAAAI3OQIAAAACNjUEAAAAATAHAAAACDgvOC8yMDE5CAAAAAkzLzMxLzIwMTcJAAAAATBocqXNQRzXCH+3bRBCHNcIJkNJUS5UU0U6ODgwMy5JUV9ORVRfREVCVF9JU1NVRUQuRlkyMDE0AQAAAIprDQACAAAABi0x</t>
  </si>
  <si>
    <t>NjU2NgEIAAAABQAAAAExAQAAAAoxNjg3MzQyODcxAwAAAAI3OQIAAAAEMjAwMwQAAAABMAcAAAAIOC84LzIwMTkIAAAACTMvMzEvMjAxNAkAAAABMC0Qo81BHNcIkeb9D0Ic1wggQ0lRLlNFSEs6NC5JUV9EQV9TVVBQTF9DRi5GWTIwMTEBAAAAYFYNAAIAAAAEMTMwOAEIAAAABQAAAAExAQAAAAoxNjE0NjUwNTQxAwAAAAI2NAIAAAAEMjE3MQQAAAABMAcAAAAIOC84LzIwMTkIAAAACjEyLzMxLzIwMTEJAAAAATAPxMbIQRzXCEAUSRFCHNcIHUNJUS4wLklRX1RPVEFMX0RFQlRfRUJJVERBLkZZBQAAAAAAAAAIAAAAFShJbnZhbGlkIFRpbWUgUGVyaW9kKVJIQMRBHNcIzAfdEUIc1wgZQ0lRLlRTRTo4ODA2LklRX0dXLkZZMjAwOAEAAACLYA0AAgAAAAIxMAEIAAAABQAAAAExAQAAAAoxMDYyNzUwMDMyAwAAAAI3OQIAAAAEMTE3MQQAAAABMAcAAAAIOC84LzIwMTkIAAAACTMvMzEvMjAwOAkAAAABMGhypc1BHNcIDCtsEEIc1wglQ0lRLlRTRTozMDAzLklRX0dBSU5fQVNTRVRTX0NGLkZZMjAxOAEAAACHZAsCAgAAAAM0MTcBCAAAAAUAAAABMQEAAAAKMTk1MTQ4MTkwNQMAAAACNzkCAAAABDIwMjYEAAAAATAHAAAACDgvOC8yMDE5CAAAAAoxMi8zMS8yMDE4CQAAAAEwQe8qzkEc1wiR5v0PQhzXCC5DSVEuVFNFOjg4MDMuSVFfTUlOT1JJVFlfSU5URVJFU1RfVE9UQUwuRlkyMDE0AQAAAIprDQADAAAAAAAt</t>
  </si>
  <si>
    <t>EKPNQRzXCFXbexBCHNcIIkNJUS5UU0U6MzIzMS5JUV9HQUlOX0FTU0VUUy5GWTIwMTQBAAAAUOa3AQIAAAADNTQ0AQgAAAAFAAAAATEBAAAACjE2ODY2Mzg0MTUDAAAAAjc5AgAAAAI1NgQAAAABMAcAAAAIOC84LzIwMTkIAAAACTMvMzEvMjAxNAkAAAABMPVg+MtBHNcIzQyCEEIc1wgtQ0lRLlNFSEs6MTYuSVFfTUlOT1JJVFlfSU5URVJFU1RfVE9UQUwuRlkyMDEwAQAAABZGBgACAAAABDQ4MDQBCAAAAAUAAAABMQEAAAAKMTQ3OTAxNjM3NQMAAAACNjQCAAAABDEzMTIEAAAAATAHAAAACDgvOC8yMDE5CAAAAAk2LzMwLzIwMTAJAAAAATBrJJbJQRzXCNQqBBFCHNcIJUNJUS5TRUhLOjQuSVFfRUJJVERBX0NBUEVYX0lOVC5GWTIwMDkBAAAAYFYNAAIAAAAJMjkuMTk2MTUzAQgAAAAFAAAAATEBAAAACjE0NDYwMTIzOTQDAAAAAjY0AgAAAAQ0MTkxBAAAAAEwBwAAAAg4LzgvMjAxOQgAAAAKMTIvMzEvMjAwOQkAAAABMDit8MRBHNcIIuS2EUIc1wgkQ0lRLlNFSEs6MTYuSVFfQ0FQSVRBTF9MRUFTRVMuRlkyMDA4AQAAABZGBgADAAAAAABrJJbJQRzXCBPQCBFCHNcIHUNJUS5UU0U6MzIzMS5JUV9SRF9FWFAuRlkyMDEzAQAAAFDmtwEDAAAAAAAg/fXLQRzXCE8evhBCHNcIJUNJUS5UU0U6ODgwMS5JUV9PVEhFUl9DQV9TVVBQTC5GWTIwMDgBAAAAXVoNAAIAAAAFOTA4NzMBCAAAAAUAAAABMQEAAAAKMTM1</t>
  </si>
  <si>
    <t>MjY3ODMwMwMAAAACNzkCAAAABDEwNTUEAAAAATAHAAAACDgvOC8yMDE5CAAAAAkzLzMxLzIwMDgJAAAAATDfpHDQQRzXCLT0zg9CHNcIIENJUS5UU0U6MzAwMy5JUV9DSEFOR0VfQVAuRlkyMDE3AQAAAIdkCwIDAAAAAACOiyjOQRzXCNufJhBCHNcIGUNJUS5UU0U6ODgwMS5JUV9GWC5GWTIwMTABAAAAXVoNAAIAAAACNTUBCAAAAAUAAAABMQEAAAAKMTM4MjUwNTI0NQMAAAACNzkCAAAABDIxNDQEAAAAATAHAAAACDgvOC8yMDE5CAAAAAkzLzMxLzIwMTAJAAAAATCO5HHQQRzXCFszvA9CHNcIHENJUS5UU0U6ODgwNi5JUV9DQVBFWC5GWTIwMDgBAAAAi2ANAAIAAAAFLTg2MDYBCAAAAAUAAAABMQEAAAAKMTA2Mjc1MDAzMgMAAAACNzkCAAAABDIwMjEEAAAAATAHAAAACDgvOC8yMDE5CAAAAAkzLzMxLzIwMDgJAAAAATB8RQ/NQRzXCJLlXRBCHNcIH0NJUS5TRUhLOjEyLklRX1RPVEFMX1JFVi5GWTIwMDkBAAAAnlsNAAIAAAALOTc5Ni42NzE1NjUBCAAAAAUAAAABMQEAAAAKMTc3MzgxNjQ4OQMAAAACNjQCAAAAAjI4BAAAAAEwBwAAAAg4LzgvMjAxOQgAAAAKMTIvMzEvMjAwOQkAAAABMPBD+slBHNcIBSLDEEIc1wgnQ0lRLlRTRTo4ODAxLklRX05FVF9JTlRFUkVTVF9FWFAuRlkyMDE4AQAAAF1aDQACAAAABi0xOTU4OAEIAAAABQAAAAExAQAAAAoxODk1MDAxOTYxAwAAAAI3OQIAAAADMzY4BAAAAAEw</t>
  </si>
  <si>
    <t>BwAAAAg4LzgvMjAxOQgAAAAJMy8zMS8yMDE4CQAAAAEwggDYz0Ec1wglAt0PQhzXCCBDSVEuVFNFOjg4MDYuSVFfU1RfSU5WRVNULkZZMjAwOAEAAACLYA0AAwAAAAAAaHKlzUEc1wjfgSMQQhzXCCZDSVEuVFNFOjMyMzEuSVFfTE9BTlNfUkVDRUlWX0xULkZZMjAxNAEAAABQ5rcBAwAAAAAA9WD4y0Ec1wj13JUQQhzXCBhDSVEuU0VISzoxNi5JUV9OSS5GWTIwMTcBAAAAFkYGAAIAAAAFNDE4MDABCAAAAAUAAAABMQEAAAAKMTkxMzA4NjEzMgMAAAACNjQCAAAAAjE1BAAAAAEwBwAAAAg4LzgvMjAxOQgAAAAJNi8zMC8yMDE3CQAAAAEwg/zgyEEc1whQDSARQhzXCCFDSVEuVFNFOjg4MzAuSVFfQ09NTU9OX1JFUC5GWTIwMTEBAAAAQlgNAAIAAAAELTEwMQEIAAAABQAAAAExAQAAAAoxNDYyNzEyNTcyAwAAAAI3OQIAAAAEMjE2NAQAAAABMAcAAAAIOC84LzIwMTkIAAAACTMvMzEvMjAxMQkAAAABMHqNjsxBHNcI2H48EEIc1wgcQ0lRLlNFSEs6MTIuSVFfUkRfRVhQLkZZMjAxNQEAAACeWw0AAwAAAAAA1UbbyUEc1wgTntIQQhzXCB5DSVEuVFNFOjg4MDEuSVFfU1RfREVCVC5GWTIwMDgBAAAAXVoNAAIAAAAGMTE2ODIwAQgAAAAFAAAAATEBAAAACjEzNTI2NzgzMDMDAAAAAjc5AgAAAAQxMDQ2BAAAAAEwBwAAAAg4LzgvMjAxOQgAAAAJMy8zMS8yMDA4CQAAAAEw36Rw0EEc1wjPQuMPQhzXCCVDSVEuVFNF</t>
  </si>
  <si>
    <t>OjMwMDMuSVFfTFRfREVCVF9FUVVJVFkuRlkyMDA5AQAAAIdkCwICAAAACDI1OC44NTQ1AQgAAAAFAAAAATEBAAAACjE0Mzk4OTc0MzMDAAAAAjc5AgAAAAQ0MDg1BAAAAAEwBwAAAAg4LzgvMjAxOQgAAAAKMTIvMzEvMjAwOQkAAAABMNi778VBHNcId72vEUIc1wgbQ0lRLlRTRTo4ODMwLklRX0NPR1MuRlkyMDEzAQAAAEJYDQACAAAABjUyOTkxMwEIAAAABQAAAAExAQAAAAoxNzU0MjY3NTMzAwAAAAI3OQIAAAACMzQEAAAAATAHAAAACDgvOC8yMDE5CAAAAAkzLzMxLzIwMTMJAAAAATC175DMQRzXCM0HWBBCHNcIIkNJUS5UU0U6ODgwMy5JUV9MRVZFUkVEX0ZDRi5GWTIwMDgBAAAAimsNAAIAAAAKLTg1Njk1Ljg3NQEIAAAABQAAAAExAQAAAAoxMDY2NzQxNDE2AwAAAAI3OQIAAAAENDQyMgQAAAABMAcAAAAIOC84LzIwMTkIAAAACTMvMzEvMjAwOAkAAAABMI6LKM5BHNcIWDw2EEIc1wgcQ0lRLlRTRTo4ODA0LklRX0NBUEVYLkZZMjAwNwEAAABZXA0AAgAAAAYtMjM4MTgBCAAAAAUAAAABMQEAAAAJODExODA0OTgzAwAAAAI3OQIAAAAEMjAyMQQAAAABMAcAAAAIOC84LzIwMTkIAAAACjEyLzMxLzIwMDcJAAAAATBHz37LQRzXCGMnnxBCHNcILUNJUS5UU0U6ODgwNi5JUV9ERUZfVEFYX0FTU0VUU19DVVJSRU5ULkZZMjAxMAEAAACLYA0AAgAAAAM1OTIBCAAAAAUAAAABMQEAAAAKMTM4MTUyMjYyNgMA</t>
  </si>
  <si>
    <t>AAACNzkCAAAABDExMTcEAAAAATAHAAAACDgvOC8yMDE5CAAAAAkzLzMxLzIwMTAJAAAAATB8RQ/NQRzXCMErPBBCHNcIG0NJUS5UU0U6MzAwMy5JUV9HUFBFLkZZMjAxMAEAAACHZAsCAgAAAAozNzU1MTMuNTgyAQgAAAAFAAAAATEBAAAACjE0Mzk4OTc0NTEDAAAAAjc5AgAAAAQxMTY5BAAAAAEwBwAAAAg4LzgvMjAxOQgAAAAKMTIvMzEvMjAxMAkAAAABMJUwtc5BHNcIi4fpD0Ic1wggQ0lRLlRTRTo4ODAxLklRX0JVSUxESU5HUy5GWTIwMTUBAAAAXVoNAAIAAAAHMTI5NDQ4MAEIAAAABQAAAAExAQAAAAoxODU2MzY2NzcwAwAAAAI3OQIAAAAEMzAyMwQAAAABMAcAAAAIOC84LzIwMTkIAAAACTMvMzEvMjAxNQkAAAABMMqc1c9BHNcIkYNnEEIc1wgdQ0lRLlNFSEs6MTIuSVFfU1RfREVCVC5GWTIwMTABAAAAnlsNAAIAAAACNDUBCAAAAAUAAAABMQEAAAAKMTU0MzQ5NTA0NwMAAAACNjQCAAAABDEwNDYEAAAAATAHAAAACDgvOC8yMDE5CAAAAAoxMi8zMS8yMDEwCQAAAAEw8EP6yUEc1wh8z9gQQhzXCBxDSVEuU0VISzo0LklRX1pfU0NPUkUuRlkyMDE1AQAAAGBWDQADAAAAAAA4rfDEQRzXCPD1yRFCHNcIJ0NJUS5UU0U6ODgwMS5JUV9EQVlTX1BBWUFCTEVfT1VULkZZMjAwOQEAAABdWg0AAgAAAAgzNS41OTExNQEIAAAABQAAAAExAQAAAAoxMzgyNTA0MzE0AwAAAAI3OQIAAAAENDE4MwQAAAABMAcA</t>
  </si>
  <si>
    <t>AAAIOC84LzIwMTkIAAAACTMvMzEvMjAwOQkAAAABMDBrzcZBHNcI7IG0EUIc1wgnQ0lRLlRTRTo4ODAyLklRX0RBWVNfUEFZQUJMRV9PVVQuRlkyMDE0AQAAAGFVDQACAAAACDM5LjY5NDQ4AQgAAAAFAAAAATEBAAAACjE2ODcwNDQ2MzQDAAAAAjc5AgAAAAQ0MTgzBAAAAAEwBwAAAAg4LzgvMjAxOQgAAAAJMy8zMS8yMDE0CQAAAAEw2LvvxUEc1wgPl6gRQhzXCCRDSVEuVFNFOjg4MDMuSVFfQ1VSUkVOQ1lfR0FJTi5GWTIwMTgBAAAAimsNAAMAAAAAAGhypc1BHNcIthZkEEIc1wgfQ0lRLlRTRTo4ODA2LklRX05FVF9ERUJULkZZMjAxOAEAAACLYA0AAgAAAAYxMzcwMTMBCAAAAAUAAAABMQEAAAAKMTg5NTAwMjI0OQMAAAACNzkCAAAABDQzNjQEAAAAATAHAAAACDgvOC8yMDE5CAAAAAkzLzMxLzIwMTgJAAAAATBVlv7MQRzXCNrsOhBCHNcIIENJUS5UU0U6MzAwMy5JUV9GVUxMX1RJTUUuRlkyMDE2AQAAAIdkCwICAAAAAzgzNgCOiyjOQRzXCPVcIBBCHNcIHkNJUS5TRUhLOjQuSVFfVE9UQUxfUkVWLkZZMjAxNQEAAABgVg0AAgAAAAU0MDg3NQEIAAAABQAAAAExAQAAAAoxODM0NTIzMzIzAwAAAAI2NAIAAAACMjgEAAAAATAHAAAACDgvOC8yMDE5CAAAAAoxMi8zMS8yMDE1CQAAAAEwXK8FyEEc1wgwrEURQhzXCCNDSVEuVFNFOjMwMDMuSVFfUEVfRVhDTC4uMjAwNC8wMy8zMQEAAACHZAsCAwAAAAAA</t>
  </si>
  <si>
    <t>aHpD6kEc1whKmJsPQhzXCCRDSVEuVFNFOjg4MDMuSVFfRVFVSVRZX01FVEhPRC5GWTIwMTUBAAAAimsNAAMAAAAAAC0Qo81BHNcImKN+EEIc1wgcQ0lRLlRTRTo4ODA0LklRX0RBX0NGLkZZMjAwNwEAAABZXA0AAgAAAAQ0ODc2AQgAAAAFAAAAATEBAAAACTgxMTgwNDk4MwMAAAACNzkCAAAABDIxNjAEAAAAATAHAAAACDgvOC8yMDE5CAAAAAoxMi8zMS8yMDA3CQAAAAEwR89+y0Ec1wh8JIUQQhzXCCZDSVEuVFNFOjg4MDEuSVFfRVhUUkFfQUNDX0lURU1TLkZZMjAxNAEAAABdWg0AAwAAAAAAypzVz0Ec1wi09M4PQhzXCCpDSVEuVFNFOjg4MDIuSVFfVE9UQUxfQVNTRVRTLkZZMjAxMC4uLi5KUFkBAAAAYVUNAAIAAAAHNDM1NTA2NQEIAAAABQAAAAExAQAAAAoxMzgyNzYzNDc5AwAAAAI3OQIAAAAEMTAwNwQAAAABMAcAAAAIOC84LzIwMTkIAAAACTMvMzEvMjAxMAkAAAABMPJrZsRBHNcISFjMEUIc1wgkQ0lRLlRTRTo4ODAyLklRX01BUktFVENBUC4yMDE3LzAzLzMxAQAAAGFVDQACAAAADTI4MTcwMjIuNDM3NDYBBgAAAAUAAAABMQEAAAAKMTgyNzc1OTc5NwMAAAACNzkCAAAABjEwMDA1NAQAAAABMAcAAAAJMy8zMS8yMDE3q0H26kEc1wiUTpAUQhzXCC5DSVEuVFNFOjg4MDEuSVFfVE9UQUxfTElBQl9UT1RBTF9BU1NFVFMuRlkyMDE0AQAAAF1aDQACAAAABzcwLjg2MjMBCAAAAAUAAAABMQEAAAAK</t>
  </si>
  <si>
    <t>MTc1Nzk0Nzc3MQMAAAACNzkCAAAABDQxODgEAAAAATAHAAAACDgvOC8yMDE5CAAAAAkzLzMxLzIwMTQJAAAAATB6zc/GQRzXCHFecRFCHNcIK0NJUS5TRUhLOjEyLklRX0lNUFVUX09QRVJfTEVBU0VfREVQUi5GWTIwMTYBAAAAnlsNAAIAAAAJMTg5LjA5MjY0AQgAAAAFAAAAATEBAAAACjE4ODQ3MTk0MzcDAAAAAjY0AgAAAAUyMTY3MwQAAAABMAcAAAAIOC84LzIwMTkIAAAACjEyLzMxLzIwMTYJAAAAATDVRtvJQRzXCIJIIRFCHNcIGkNJUS5UU0U6ODgwNC5JUV9DSVAuRlkyMDEwAQAAAFlcDQACAAAABDg1OTEBCAAAAAUAAAABMQEAAAAKMTQ0MDIyNTQ2NgMAAAACNzkCAAAABDMwMzMEAAAAATAHAAAACDgvOC8yMDE5CAAAAAoxMi8zMS8yMDEwCQAAAAEwjUDmykEc1whBR5kQQhzXCB5DSVEuU0VISzoxNi5JUV9CVl9TSEFSRS5GWTIwMTcBAAAAFkYGAAIAAAAKMTczLjM4NTcwNAEIAAAABQAAAAExAQAAAAoxOTEzMDg2MTMyAwAAAAI2NAIAAAAENDAyMAQAAAABMAcAAAAIOC84LzIwMTkIAAAACTYvMzAvMjAxNwkAAAABMIP84MhBHNcIop0CEUIc1wgpQ0lRLlNFSEs6NC5JUV9NSU5PUklUWV9JTlRFUkVTVF9DRi5GWTIwMTQBAAAAYFYNAAMAAAAAAFyvBchBHNcItyYjEUIc1wgeQ0lRLlRTRTozMjMxLklRX1dJUF9JTlYuRlkyMDE4AQAAAFDmtwECAAAABjI2MTI3OAEIAAAABQAAAAExAQAAAAoxODk0</t>
  </si>
  <si>
    <t>ODMyMjUyAwAAAAI3OQIAAAAEMzIxOQQAAAABMAcAAAAIOC84LzIwMTkIAAAACTMvMzEvMjAxOAkAAAABMEfPfstBHNcIUJK8EEIc1wgfQ0lRLlNFSEs6MTYuSVFfTFRfSU5WRVNULkZZMjAxNgEAAAAWRgYAAgAAAAU2NDEzMwEIAAAABQAAAAExAQAAAAoxODYxMDMxNTk0AwAAAAI2NAIAAAAEMTA1NAQAAAABMAcAAAAIOC84LzIwMTkIAAAACTYvMzAvMjAxNgkAAAABMIP84MhBHNcIywrwEEIc1wgfQ0lRLlRTRTo4ODA2LklRX0VCSVRfSU5ULkZZMjAxMgEAAACLYA0AAgAAAAg2LjM0NzI4MgEIAAAABQAAAAExAQAAAAoxNTU1NzA0NTA2AwAAAAI3OQIAAAAENDE4OQQAAAABMAcAAAAIOC84LzIwMTkIAAAACTMvMzEvMjAxMgkAAAABMOwy5sVBHNcIozSmEUIc1wgiQ0lRLlNFSEs6MTIuSVFfRklOSVNIRURfSU5WLkZZMjAxNAEAAACeWw0AAgAAAAQ5NTk4AQgAAAAFAAAAATEBAAAACjE3ODgxNDcyNTcDAAAAAjY0AgAAAAQzMDc1BAAAAAEwBwAAAAg4LzgvMjAxOQgAAAAKMTIvMzEvMjAxNAkAAAABMNVG28lBHNcIz48QEUIc1wgkQ0lRLlRTRTo4ODA2LklRX0NPTU1PTl9ESVZfQ0YuRlkyMDE5AQAAAItgDQADAAAAAABVlv7MQRzXCLl1dRBCHNcIKENJUS5UU0U6ODgwMS5JUV9GSVhFRF9BU1NFVF9UVVJOUy5GWTIwMTIBAAAAXVoNAAIAAAAIMC41OTU3OTcBCAAAAAUAAAABMQEAAAAKMTU1NTcwNDQzMQMA</t>
  </si>
  <si>
    <t>AAACNzkCAAAABDQwNjYEAAAAATAHAAAACDgvOC8yMDE5CAAAAAkzLzMxLzIwMTIJAAAAATB6zc/GQRzXCFFJmhFCHNcIIENJUS5UU0U6ODgwMS5JUV9UT1RBTF9SRVYuRlkyMDEwAQAAAF1aDQACAAAABzEzODQ4MDYBCAAAAAUAAAABMQEAAAAKMTM4MjUwNTI0NQMAAAACNzkCAAAAAjI4BAAAAAEwBwAAAAg4LzgvMjAxOQgAAAAJMy8zMS8yMDEwCQAAAAEw36Rw0EEc1wjKirEPQhzXCCRDSVEuU0VISzoxMi5JUV9HQUlOX0lOVkVTVF9DRi5GWTIwMDgBAAAAnlsNAAIAAAACLTEBCAAAAAUAAAABMQEAAAAKMTM1NjM1NjQ1NQMAAAACNjQCAAAABDIwOTAEAAAAATAHAAAACDgvOC8yMDE5CAAAAAk2LzMwLzIwMDgJAAAAATDwQ/rJQRzXCJZD1xBCHNcIJ0NJUS5UU0U6ODgwNi5JUV9DSEFOR0VfSU5WRU5UT1JZLkZZMjAxNQEAAACLYA0AAgAAAAItMgEIAAAABQAAAAExAQAAAAoxNzQ1Mzc4NDkwAwAAAAI3OQIAAAAEMjA5OQQAAAABMAcAAAAIOC84LzIwMTkIAAAACTMvMzEvMjAxNQkAAAABMBU0/MxBHNcIJI1iEEIc1wglQ0lRLlRTRTo4ODA0LklRX0JBU0lDX0VQU19FWENMLkZZMjAwOAEAAABZXA0AAgAAAAk2My45ODI2MTgBCAAAAAUAAAABMQEAAAAKMTM1NTc2NzEyNwMAAAACNzkCAAAABDMwNjQEAAAAATAHAAAACDgvOC8yMDE5CAAAAAoxMi8zMS8yMDA4CQAAAAEwUt7jykEc1wi3LZYQQhzXCBlDSVEu</t>
  </si>
  <si>
    <t>VFNFOjg4MDYuSVFfQUQuRlkyMDE4AQAAAItgDQADAAAAAABVlv7MQRzXCNrsOhBCHNcIMUNJUS5TRUhLOjQuSVFfQ0hBTkdFX09USEVSX05FVF9PUEVSX0FTU0VUUy5GWTIwMTYBAAAAYFYNAAIAAAADNjE5AQgAAAAFAAAAATEBAAAACjE4ODE3ODg0NTADAAAAAjY0AgAAAAQyMDQ1BAAAAAEwBwAAAAg4LzgvMjAxOQgAAAAKMTIvMzEvMjAxNgkAAAABMKURCMhBHNcI1MU/EUIc1wgrQ0lRLlRTRTozMDAzLklRX1JFVFVSTl9DT01NT05fRVFVSVRZLkZZMjAwOAEAAACHZAsCAgAAAAcxMi41NjEzAQgAAAAFAAAAATEBAAAACjEzNTAwNzE3MjMDAAAAAjc5AgAAAAUzMzMyMAQAAAABMAcAAAAIOC84LzIwMTkIAAAACjEyLzMxLzIwMDgJAAAAATDYu+/FQRzXCP77ixFCHNcIGUNJUS5UU0U6MzIzMS5JUV9BUC5GWTIwMTkBAAAAUOa3AQIAAAAFNTM5MjcBCAAAAAUAAAABMQEAAAAKMTk2OTYwMTMxNgMAAAACNzkCAAAABDEwMTgEAAAAATAHAAAACDgvOC8yMDE5CAAAAAkzLzMxLzIwMTkJAAAAATBHz37LQRzXCFBgnBBCHNcII0NJUS5UU0U6ODgzMC5JUV9UT1RBTF9SRUNFSVYuRlkyMDExAQAAAEJYDQACAAAABTgzMTg1AQgAAAAFAAAAATEBAAAACjE0NjI3MTI1NzIDAAAAAjc5AgAAAAQxMDAxBAAAAAEwBwAAAAg4LzgvMjAxOQgAAAAJMy8zMS8yMDExCQAAAAEweo2OzEEc1wi5dXUQQhzXCBlDSVEuVFNFOjMw</t>
  </si>
  <si>
    <t>MDMuSVFfQUUuRlkyMDE3AQAAAIdkCwICAAAABDQ1OTMBCAAAAAUAAAABMQEAAAAKMTg4MTI4MTE2MQMAAAACNzkCAAAABDEwMTYEAAAAATAHAAAACDgvOC8yMDE5CAAAAAoxMi8zMS8yMDE3CQAAAAEwjosozkEc1whpd/8PQhzXCCZDSVEuU0VISzo0LklRX1RPVEFMX0RFQlRfUkVQQUlELkZZMjAxNQEAAABgVg0AAgAAAAYtMjUzNjEBCAAAAAUAAAABMQEAAAAKMTgzNDUyMzMyMwMAAAACNjQCAAAABDIxNjYEAAAAATAHAAAACDgvOC8yMDE5CAAAAAoxMi8zMS8yMDE1CQAAAAEwpREIyEEc1wh/HzsRQhzXCCdDSVEuU0VISzoxNy5JUV9FQVJOSU5HX0NPX01BUkdJTi5GWTIwMTQBAAAAU2ACAAIAAAAHMjMuNjA2MgEIAAAABQAAAAExAQAAAAoxNzYwNDIzOTI0AwAAAAI2NAIAAAAENDE4MQQAAAABMAcAAAAIOC84LzIwMTkIAAAACTYvMzAvMjAxNAkAAAABMFJIQMRBHNcISFjMEUIc1wgoQ0lRLlRTRTo4ODAzLklRX1RPVEFMX0RJVl9QQUlEX0NGLkZZMjAxNgEAAACKaw0AAgAAAAQtODc1AQgAAAAFAAAAATEBAAAACjE3OTg2OTk3MzUDAAAAAjc5AgAAAAQyMDIyBAAAAAEwBwAAAAg4LzgvMjAxOQgAAAAJMy8zMS8yMDE2CQAAAAEwLRCjzUEc1wh96HMQQhzXCCRDSVEuU0VISzoxMi5JUV9MVF9ERUJUX1JFUEFJRC5GWTIwMTgBAAAAnlsNAAIAAAAGLTQ1MjQ4AQgAAAAFAAAAATEBAAAACjE5NTUwODY5MjcD</t>
  </si>
  <si>
    <t>AAAAAjY0AgAAAAQyMDM2BAAAAAEwBwAAAAg4LzgvMjAxOQgAAAAKMTIvMzEvMjAxOAkAAAABMCOp3clBHNcIl7wfEUIc1wgkQ0lRLlNFSEs6MTIuSVFfTFRfREVCVF9FUVVJVFkuRlkyMDE3AQAAAJ5bDQACAAAABzE4LjkyMTQBCAAAAAUAAAABMQEAAAAKMTk1NTA4NjkxOQMAAAACNjQCAAAABDQwODUEAAAAATAHAAAACDgvOC8yMDE5CAAAAAoxMi8zMS8yMDE3CQAAAAEw7kruxEEc1wg/z8IRQhzXCCpDSVEuU0VISzoxNi5JUV9OSV9BVkFJTF9FWENMX01BUkdJTi5GWTIwMTIBAAAAFkYGAAIAAAAHNjIuOTgyNAEIAAAABQAAAAExAQAAAAoxNjQwNTg1MzIxAwAAAAI2NAIAAAAENDE4MgQAAAABMAcAAAAIOC84LzIwMTkIAAAACTYvMzAvMjAxMgkAAAABMO5K7sRBHNcItZPHEUIc1wglQ0lRLlNFSEs6MTcuSVFfQ1VTVE9NX0JFVEEuMjAxNS8wNi8zMAEAAABTYAIAAgAAABAxLjUyMjUzMDgxNTg0ODYxAGh6Q+pBHNcIYskAEkIc1wglQ0lRLlRTRTozMjMxLklRX09USEVSX0NMX1NVUFBMLkZZMjAxNQEAAABQ5rcBAgAAAAU4MTY4MQEIAAAABQAAAAExAQAAAAoxNzQ1OTE2NzM2AwAAAAI3OQIAAAAEMTA1NwQAAAABMAcAAAAIOC84LzIwMTkIAAAACTMvMzEvMjAxNQkAAAABMP5sfMtBHNcIty2WEEIc1wgfQ0lRLlRTRTo4ODAzLklRX1RPVEFMX0NBLkZZMjAwOQEAAACKaw0AAgAAAAU4MjAyMwEIAAAABQAA</t>
  </si>
  <si>
    <t>AAExAQAAAAoxMDY2NzM5NDc2AwAAAAI3OQIAAAAEMTAwOAQAAAABMAcAAAAIOC84LzIwMTkIAAAACTMvMzEvMjAwOQkAAAABMI6LKM5BHNcIbjAoEEIc1wgfQ0lRLlRTRTo4ODA2LklRX09QRVJfSU5DLkZZMjAxOAEAAACLYA0AAgAAAAUxMTA1NwEIAAAABQAAAAExAQAAAAoxODk1MDAyMjQ5AwAAAAI3OQIAAAACMjEEAAAAATAHAAAACDgvOC8yMDE5CAAAAAkzLzMxLzIwMTgJAAAAATAVNPzMQRzXCAeAVhBCHNcIGUNJUS5UU0U6MzIzMS5JUV9BRC5GWTIwMTABAAAAUOa3AQIAAAAGLTc5MDM5AQgAAAAFAAAAATEBAAAACjE0MTgyNTUyMDIDAAAAAjc5AgAAAAQxMDc1BAAAAAEwBwAAAAg4LzgvMjAxOQgAAAAJMy8zMS8yMDEwCQAAAAEwIP31y0Ec1wg3jKsQQhzXCCJDSVEuVFNFOjMwMDMuSVFfQURWRVJUSVNJTkcuRlkyMDA4AQAAAIdkCwIDAAAAAACVMLXOQRzXCHqkFhBCHNcIJUNJUS5UU0U6MzAwMy5JUV9DQVNIX1NUX0lOVkVTVC5GWTIwMTYBAAAAh2QLAgIAAAAFMjI4OTgBCAAAAAUAAAABMQEAAAAKMTgzNDc3MTcwNwMAAAACNzkCAAAABDEwMDIEAAAAATAHAAAACDgvOC8yMDE5CAAAAAoxMi8zMS8yMDE2CQAAAAEwjosozkEc1wgvNPkPQhzXCB1DSVEuVFNFOjg4MDIuSVFfR0FfRVhQLkZZMjAxMQEAAABhVQ0AAwAAAAAAf+RUz0Ec1wguVsoPQhzXCCRDSVEuVFNFOjg4MzAuSVFfQ09NTU9OX0lT</t>
  </si>
  <si>
    <t>U1VFRC5GWTIwMTMBAAAAQlgNAAMAAAAAALXvkMxBHNcIQla7EEIc1wgnQ0lRLlNFSEs6MTcuSVFfVE9UQUxfREVCVF9FUVVJVFkuRlkyMDE3AQAAAFNgAgACAAAABzY2Ljg3MjUBCAAAAAUAAAABMQEAAAAKMTkxNTE5MzA3MQMAAAACNjQCAAAABDQwMzQEAAAAATAHAAAACDgvOC8yMDE5CAAAAAk2LzMwLzIwMTcJAAAAATCvqkLEQRzXCMwH3RFCHNcIK0NJUS5UU0U6MzIzMS5JUV9OSV9BVkFJTF9FWENMX01BUkdJTi5GWTIwMTgBAAAAUOa3AQIAAAAGNy4zNzkyAQgAAAAFAAAAATEBAAAACjE4OTQ4MzIyNTIDAAAAAjc5AgAAAAQ0MTgyBAAAAAEwBwAAAAg4LzgvMjAxOQgAAAAJMy8zMS8yMDE4CQAAAAEwcccNx0Ec1wjlhJURQhzXCCZDSVEuVFNFOjMwMDMuSVFfUEVSSU9ETEVOR1RIX0lTLkZZMjAxOAEAAACHZAsCAQAAAAIxMgBB7yrOQRzXCND0rhBCHNcIKkNJUS5UU0U6ODgzMC5JUV9JTlRFUkVTVF9JTlZFU1RfSU5DLkZZMjAxMAEAAABCWA0AAgAAAAQyMzM5AQgAAAAFAAAAATEBAAAACjE0MTgzNDM0MTIDAAAAAjc5AgAAAAI2NQQAAAABMAcAAAAIOC84LzIwMTkIAAAACTMvMzEvMjAxMAkAAAABMHqNjsxBHNcILcNCEEIc1wgkQ0lRLlNFSEs6MTYuSVFfR0FJTl9BU1NFVFNfQ0YuRlkyMDEyAQAAABZGBgACAAAABC0xNDMBCAAAAAUAAAABMQEAAAAKMTY0MDU4NTMyMQMAAAACNjQCAAAABDIwMjYE</t>
  </si>
  <si>
    <t>AAAAATAHAAAACDgvOC8yMDE5CAAAAAk2LzMwLzIwMTIJAAAAATChhpjJQRzXCPbr9RBCHNcIIkNJUS5UU0U6MzIzMS5JUV9PVEhFUl9JTlRBTi5GWTIwMTUBAAAAUOa3AQIAAAAFMTAyNzcBCAAAAAUAAAABMQEAAAAKMTc0NTkxNjczNgMAAAACNzkCAAAABDEwNDAEAAAAATAHAAAACDgvOC8yMDE5CAAAAAkzLzMxLzIwMTUJAAAAATD+bHzLQRzXCL2YgxBCHNcILkNJUS5UU0U6ODgwNi5JUV9PVEhFUl9GSU5BTkNFX0FDVF9TVVBQTC5GWTIwMTQBAAAAi2ANAAIAAAAELTM3NwEIAAAABQAAAAExAQAAAAoxNjg2NjM4MzYzAwAAAAI3OQIAAAAEMjA1MAQAAAABMAcAAAAIOC84LzIwMTkIAAAACTMvMzEvMjAxNAkAAAABMBU0/MxBHNcIuXV1EEIc1wgnQ0lRLlNFSEs6MTcuSVFfR1dfSU5UQU5fQU1PUlRfQ0YuRlkyMDA4AQAAAFNgAgACAAAABDk3LjYBCAAAAAUAAAABMQEAAAAKMTI1MDEyMTM0NwMAAAACNjQCAAAABDIxODIEAAAAATAHAAAACDgvOC8yMDE5CAAAAAk2LzMwLzIwMDgJAAAAATBVPtHHQRzXCCQWMRFCHNcIH0NJUS5TRUhLOjE2LklRX1NUX0lOVkVTVC5GWTIwMDgBAAAAFkYGAAIAAAAENTY2MgEIAAAABQAAAAExAQAAAAoxMjIxMzAwNDA2AwAAAAI2NAIAAAAEMTA2OQQAAAABMAcAAAAIOC84LzIwMTkIAAAACTYvMzAvMjAwOAkAAAABMGsklslBHNcIw9kZEUIc1wgmQ0lRLlRTRTo4ODAxLklR</t>
  </si>
  <si>
    <t>X0RFRl9UQVhfTElBQl9MVC5GWTIwMTgBAAAAXVoNAAIAAAAGMzAxNzA5AQgAAAAFAAAAATEBAAAACjE4OTUwMDE5NjEDAAAAAjc5AgAAAAQxMDI3BAAAAAEwBwAAAAg4LzgvMjAxOQgAAAAJMy8zMS8yMDE4CQAAAAEwggDYz0Ec1whMvdYPQhzXCCFDSVEuU0VISzoxMi5JUV9HQUlOX0FTU0VUUy5GWTIwMTMBAAAAnlsNAAIAAAADNjY5AQgAAAAFAAAAATEBAAAACjE3MzEzMjc0OTMDAAAAAjY0AgAAAAI1NgQAAAABMAcAAAAIOC84LzIwMTkIAAAACjEyLzMxLzIwMTMJAAAAATDwQ/rJQRzXCLMa4hBCHNcIJUNJUS5UU0U6ODgwMS5JUV9SRVRVUk5fQ0FQSVRBTC5GWTIwMTMBAAAAXVoNAAMAAAAAAHrNz8ZBHNcIP8/CEUIc1wgbQ0lRLlRTRTozMDAzLklRX0FQSUMuRlkyMDA4AQAAAIdkCwICAAAACDM1MTkuMTUxAQgAAAAFAAAAATEBAAAACjEzNTAwNzE3MjMDAAAAAjc5AgAAAAQxMDg0BAAAAAEwBwAAAAg4LzgvMjAxOQgAAAAKMTIvMzEvMjAwOAkAAAABMJUwtc5BHNcIQwk5EEIc1wgiQ0lRLlNFSEs6MTYuSVFfQkVUQV8yWVIuMjAxOC8wNi8zMAEAAAAWRgYAAgAAABEwLjk1MTIxMzU3NTI0MjQwMwDro/jqQRzXCDFn/hFCHNcIH0NJUS5UU0U6ODgwNi5JUV9UUkVBU1VSWS5GWTIwMTABAAAAi2ANAAIAAAAELTE0MQEIAAAABQAAAAExAQAAAAoxMzgxNTIyNjI2AwAAAAI3OQIAAAAEMTI0OAQAAAABMAcA</t>
  </si>
  <si>
    <t>AAAIOC84LzIwMTkIAAAACTMvMzEvMjAxMAkAAAABMHxFD81BHNcIPAJ3EEIc1wgbQ0lRLlRTRTo4ODAyLklRX0NPR1MuRlkyMDE0AQAAAGFVDQACAAAABjgzNjI0OQEIAAAABQAAAAExAQAAAAoxNjg3MDQ0NjM0AwAAAAI3OQIAAAACMzQEAAAAATAHAAAACDgvOC8yMDE5CAAAAAkzLzMxLzIwMTQJAAAAATBBSFfPQRzXCLMRaRBCHNcIK0NJUS4wLklRX0NVU1RPTV9CRVRBLi0xMDRXLiNOQS4uXk4yMjUuSlBZLkgFAAAAAAAAAAgAAAASKEludmFsaWQgRW5kIERhdGUpNMq7x0Ec1wh3va8RQhzXCCZDSVEuU0VISzo0LklRX1RPVEFMX0RFQlRfRUJJVERBLkZZMjAwOAEAAABgVg0AAgAAAAg0LjQzMTI1MgEIAAAABQAAAAExAQAAAAoxMzU1ODg2OTA2AwAAAAI2NAIAAAAENDE5MgQAAAABMAcAAAAIOC84LzIwMTkIAAAACjEyLzMxLzIwMDgJAAAAATA4rfDEQRzXCCLkthFCHNcIIENJUS5UU0U6ODgwMy5JUV9JTlZFTlRPUlkuRlkyMDEwAQAAAIprDQACAAAABTI3NDY2AQgAAAAFAAAAATEBAAAACjEzNzQxOTkyNzgDAAAAAjc5AgAAAAQxMDQzBAAAAAEwBwAAAAg4LzgvMjAxOQgAAAAJMy8zMS8yMDEwCQAAAAEwjosozkEc1wh1CQEQQhzXCBpDSVEuVFNFOjg4MDYuSVFfQ0lQLkZZMjAxNAEAAACLYA0AAwAAAAAAFTT8zEEc1whZNl4QQhzXCCZDSVEuU0VISzoxNy5JUV9FQklUREFfQ0FQRVhfSU5ULkZZMjAw</t>
  </si>
  <si>
    <t>NwEAAABTYAIAAgAAAAgwLjgzNjgyOAEIAAAABQAAAAExAQAAAAk3NTU4MDEzMTQDAAAAAjY0AgAAAAQ0MTkxBAAAAAEwBwAAAAg4LzgvMjAxOQgAAAAJNi8zMC8yMDA3CQAAAAEwUkhAxEEc1wibpdoRQhzXCDFDSVEuVFNFOjg4MDQuSVFfQ0hBTkdFX05FVF9XT1JLSU5HX0NBUElUQUwuRlkyMDE4AQAAAFlcDQACAAAABTg5MTE2AQgAAAAFAAAAATEBAAAACjE5NTE4NjYwNDkDAAAAAjc5AgAAAAQ0NDIxBAAAAAEwBwAAAAg4LzgvMjAxOQgAAAAKMTIvMzEvMjAxOAkAAAABMPON9MpBHNcIvIbPEEIc1wggQ0lRLlRTRTo4ODA0LklRX1NUX0lOVkVTVC5GWTIwMTcBAAAAWVwNAAMAAAAAAPON9MpBHNcIYunbEEIc1wgnQ0lRLlRTRTozMjMxLklRX01BUktFVENBUC4yMDE0LzMvMzEuSlBZAQAAAFDmtwECAAAADDM3NjA2MS4zNjUxOAEGAAAABQAAAAExAQAAAAoxNjU5NDExMjg2AwAAAAI3OQIAAAAGMTAwMDU0BAAAAAEwBwAAAAkzLzMxLzIwMTSrQfbqQRzXCG00hktCHNcIJENJUS5TRUhLOjE2LklRX1NQRUNJQUxfRElWX0NGLkZZMjAxMAEAAAAWRgYAAwAAAAAAaySWyUEc1wgsJGsRQhzXCCZDSVEuVFNFOjg4MDEuSVFfQVNTRVRfV1JJVEVET1dOLkZZMjAxMwEAAABdWg0AAgAAAAUtNzc2OQEIAAAABQAAAAExAQAAAAoxNzU3OTQ3NTA2AwAAAAI3OQIAAAACMzIEAAAAATAHAAAACDgvOC8yMDE5CAAAAAkz</t>
  </si>
  <si>
    <t>LzMxLzIwMTMJAAAAATDoNXLQQRzXCDlx2w9CHNcIKUNJUS5TRUhLOjE3LklRX1RPVEFMX0NPTU1PTl9FUVVJVFkuRlkyMDA3AQAAAFNgAgACAAAABzYwNDg3LjYBCAAAAAUAAAABMQEAAAAJNzU1ODAxMzE0AwAAAAI2NAIAAAAEMTAwNgQAAAABMAcAAAAIOC84LzIwMTkIAAAACTYvMzAvMjAwNwkAAAABMKURCMhBHNcIJXEsEUIc1wggQ0lRLlNFSEs6NC5JUV9HQUlOX0FTU0VUUy5GWTIwMTgBAAAAYFYNAAMAAAAAAKURCMhBHNcIHettEUIc1wgcQ0lRLlNFSEs6NC5JUV9JTkNfVEFYLkZZMjAxNgEAAABgVg0AAgAAAAQ0MTA3AQgAAAAFAAAAATEBAAAACjE4ODE3ODg0NTADAAAAAjY0AgAAAAI3NQQAAAABMAcAAAAIOC84LzIwMTkIAAAACjEyLzMxLzIwMTYJAAAAATClEQjIQRzXCCEuTBFCHNcIIkNJUS5TRUhLOjQuSVFfU0FMRV9JTlRBTl9DRi5GWTIwMTgBAAAAYFYNAAMAAAAAAKURCMhBHNcIQBRJEUIc1wglQ0lRLlNFSEs6NC5JUV9EQVlTX1BBWUFCTEVfT1VULkZZMjAxMQEAAABgVg0AAgAAAAg4LjEwOTkzNQEIAAAABQAAAAExAQAAAAoxNjE0NjUwNTQxAwAAAAI2NAIAAAAENDE4MwQAAAABMAcAAAAIOC84LzIwMTkIAAAACjEyLzMxLzIwMTEJAAAAATA4rfDEQRzXCFRGuRFCHNcIJENJUS5TRUhLOjE3LklRX1NQRUNJQUxfRElWX0NGLkZZMjAwOAEAAABTYAIAAwAAAAAAVT7Rx0Ec1wglcSwRQhzX</t>
  </si>
  <si>
    <t>CDJDSVEuU0VISzo0LklRX1RPVEFMX09VVFNUQU5ESU5HX0ZJTElOR19EQVRFLkZZMjAxMAEAAABgVg0AAgAAAAQyNzU0AQQAAAAFAAAAATUBAAAACjE1NDQyMjcwMDQCAAAABTI0MTUzBgAAAAEwD8TGyEEc1whWH0QRQhzXCCZDSVEuVFNFOjg4MzAuSVFfSU5WRVNUX0xPQU5TX0NGLkZZMjAxMAEAAABCWA0AAwAAAAAAeo2OzEEc1wgIb74QQhzXCCJDSVEuU0VISzoxMi5JUV9GSU5JU0hFRF9JTlYuRlkyMDEyAQAAAJ5bDQACAAAABDY1NDgBCAAAAAUAAAABMQEAAAAKMTY3NjM3NDUxMAMAAAACNjQCAAAABDMwNzUEAAAAATAHAAAACDgvOC8yMDE5CAAAAAoxMi8zMS8yMDEyCQAAAAEw8EP6yUEc1whi6dsQQhzXCCRDSVEuU0VISzoxNy5JUV9PVEhFUl9DQV9TVVBQTC5GWTIwMDkBAAAAU2ACAAIAAAAHMTIxNzAuMgEIAAAABQAAAAExAQAAAAoxNDA2ODMwMjYzAwAAAAI2NAIAAAAEMTA1NQQAAAABMAcAAAAIOC84LzIwMTkIAAAACTYvMzAvMjAwOQkAAAABMFU+0cdBHNcINHk2EUIc1wgnQ0lRLlRTRTozMDAzLklRX1RPVEFMX1JFVi5GWTIwMTAuLi4uSlBZAQAAAIdkCwICAAAACTMzNjE2LjQzNQEIAAAABQAAAAExAQAAAAoxNDM5ODk3NDUxAwAAAAI3OQIAAAACMjgEAAAAATAHAAAACDgvOC8yMDE5CAAAAAoxMi8zMS8yMDEwCQAAAAEwr6pCxEEc1wgCat8RQhzXCDhDSVEuU0VISzoxNi5JUV9DVVNUT01f</t>
  </si>
  <si>
    <t>QkVUQS4tMTA0Vy4yMDExLzA2LzMwLi5eTjIyNS5KUFkuSAEAAAAWRgYAAgAAABEwLjc5Mzk4Mzk4OTAxOTAwOADro/jqQRzXCDFn/hFCHNcIJkNJUS5TRUhLOjEyLklRX0NBU0hfT1BFUi5GWTIwMTAuLi4uSlBZAQAAAJ5bDQACAAAADi0xODAzOTUuMTA0NzQ5AQgAAAAFAAAAATEBAAAACjE1NDM0OTUwNDcDAAAAAjc5AgAAAAQyMDA2BAAAAAEwBwAAAAg4LzgvMjAxOQgAAAAKMTIvMzEvMjAxMAkAAAABMB7OaMRBHNcIcy7kEUIc1wglQ0lRLlRTRTo4ODAxLklRX09USEVSX0NBX1NVUFBMLkZZMjAxMQEAAABdWg0AAgAAAAU3Mzc3OAEIAAAABQAAAAExAQAAAAoxNDYyNzEyNjAyAwAAAAI3OQIAAAAEMTA1NQQAAAABMAcAAAAIOC84LzIwMTkIAAAACTMvMzEvMjAxMQkAAAABMC0zctBBHNcIkYNnEEIc1wgkQ0lRLlNFSEs6MTIuSVFfUkVUVVJOX0NBUElUQUwuRlkyMDA3AQAAAJ5bDQACAAAABjEuNDk5NQEIAAAABQAAAAExAQAAAAk3MDkwOTQ0MDMDAAAAAjY0AgAAAAQ0MzYzBAAAAAEwBwAAAAg4LzgvMjAxOQgAAAAJNi8zMC8yMDA3CQAAAAEwcccNx0Ec1wjlhJURQhzXCBlDSVEuU0VISzoxNi5JUV9FQlQuRlkyMDA4AQAAABZGBgACAAAABTMxMjM1AQgAAAAFAAAAATEBAAAACjEyMjEzMDA0MDYDAAAAAjY0AgAAAAMxMzkEAAAAATAHAAAACDgvOC8yMDE5CAAAAAk2LzMwLzIwMDgJAAAAATBrJJbJQRzX</t>
  </si>
  <si>
    <t>CDdmGxFCHNcIM0NJUS5TRUhLOjEyLklRX1RPVEFMX09VVFNUQU5ESU5HX0ZJTElOR19EQVRFLkZZMjAxNwEAAACeWw0AAgAAAAc0ODQxLjIxAQQAAAAFAAAAATUBAAAACjE5NTUwODY5MTkCAAAABTI0MTUzBgAAAAEwI6ndyUEc1wjC8xwRQhzXCCNDSVEuVFNFOjg4MDEuSVFfQkVUQV8yWVIuMjAxMi8wMy8zMQEAAABdWg0AAgAAABEwLjgzNjkwNTg1OTMzMTg2NgDro/jqQRzXCPd78hFCHNcIKkNJUS5UU0U6ODgwNi5JUV9UT1RBTF9BU1NFVFMuRlkyMDA5Li4uLkpQWQEAAACLYA0AAgAAAAYyNTMyNTEBCAAAAAUAAAABMQEAAAAKMTM4MTUyMjg4MAMAAAACNzkCAAAABDEwMDcEAAAAATAHAAAACDgvOC8yMDE5CAAAAAkzLzMxLzIwMDkJAAAAATDya2bEQRzXCFtD2BFCHNcIJENJUS5UU0U6ODgwMi5JUV9FQklUREEuRlkyMDE1Li4uLkpQWQEAAABhVQ0AAgAAAAYyMzM2OTUBCAAAAAUAAAABMQEAAAAKMTc0NTkxNjczNwMAAAACNzkCAAAABDQwNTEEAAAAATAHAAAACDgvOC8yMDE5CAAAAAkzLzMxLzIwMTUJAAAAATCvqkLEQRzXCEhYzBFCHNcIH0NJUS5UU0U6ODgwMi5JUV9FQklUX0lOVC5GWTIwMTABAAAAYVUNAAIAAAAINS4wOTU3MDcBCAAAAAUAAAABMQEAAAAKMTM4Mjc2MzQ3OQMAAAACNzkCAAAABDQxODkEAAAAATAHAAAACDgvOC8yMDE5CAAAAAkzLzMxLzIwMTAJAAAAATDYu+/FQRzXCD/qeBFC</t>
  </si>
  <si>
    <t>HNcII0NJUS5UU0U6ODgwMS5JUV9CRVRBXzJZUi4yMDE1LzAzLzMxAQAAAF1aDQACAAAADzEuMzE0MjM5OTQ4NTk1NwDro/jqQRzXCPd78hFCHNcIIENJUS5UU0U6ODgwMS5JUV9DSEFOR0VfQVIuRlkyMDE2AQAAAF1aDQACAAAABS0xMzg2AQgAAAAFAAAAATEBAAAACjE4NTYzNjY3NzcDAAAAAjc5AgAAAAQyMDE4BAAAAAEwBwAAAAg4LzgvMjAxOQgAAAAJMy8zMS8yMDE2CQAAAAEwypzVz0Ec1whXac0PQhzXCCJDSVEuVFNFOjg4MDEuSVFfU0FMRV9QUEVfQ0YuRlkyMDEyAQAAAF1aDQACAAAAAzcxNwEIAAAABQAAAAExAQAAAAoxNTU1NzA0NDMxAwAAAAI3OQIAAAAEMjA0MgQAAAABMAcAAAAIOC84LzIwMTkIAAAACTMvMzEvMjAxMgkAAAABMOg1ctBBHNcIsdasD0Ic1wgkQ0lRLlRTRTo4ODAyLklRX0VCSVREQS5GWTIwMTYuLi4uSlBZAQAAAGFVDQACAAAABjI0NjU4OQEIAAAABQAAAAExAQAAAAoxNzk4ODk1MDIxAwAAAAI3OQIAAAAENDA1MQQAAAABMAcAAAAIOC84LzIwMTkIAAAACTMvMzEvMjAxNgkAAAABMK+qQsRBHNcISFjMEUIc1wgyQ0lRLlNFSEs6MTYuSVFfQ0hBTkdFX09USEVSX05FVF9PUEVSX0FTU0VUUy5GWTIwMTEBAAAAFkYGAAMAAAAAAKGGmMlBHNcIrsEWEUIc1wghQ0lRLlRTRTo4ODA0LklRX05JX0NPTVBBTlkuRlkyMDEyAQAAAFlcDQACAAAABTEwNTUyAQgAAAAFAAAAATEBAAAA</t>
  </si>
  <si>
    <t>CjE1OTk4MTAwODIDAAAAAjc5AgAAAAU0MTU3MQQAAAABMAcAAAAIOC84LzIwMTkIAAAACjEyLzMxLzIwMTIJAAAAATCNQObKQRzXCM+/5hBCHNcIIENJUS5UU0U6ODgwNC5JUV9ESVZFU1RfQ0YuRlkyMDE1AQAAAFlcDQACAAAABC05MzYBCAAAAAUAAAABMQEAAAAKMTc4NDQ5NjEyMQMAAAACNzkCAAAABDIwNzcEAAAAATAHAAAACDgvOC8yMDE5CAAAAAoxMi8zMS8yMDE1CQAAAAEw8430ykEc1wi8hs8QQhzXCCVDSVEuVFNFOjMyMzEuSVFfQkFTSUNfRVBTX0lOQ0wuRlkyMDE5AQAAAFDmtwECAAAACjI0NS45ODIzMzYBCAAAAAUAAAABMQEAAAAKMTk2OTYwMTMxNgMAAAACNzkCAAAAATkEAAAAATAHAAAACDgvOC8yMDE5CAAAAAkzLzMxLzIwMTkJAAAAATBHz37LQRzXCE2IkRBCHNcIJkNJUS5TRUhLOjE2LklRX0NBU0hfT1BFUi5GWTIwMDkuLi4uSlBZAQAAABZGBgACAAAADTExNDEwOC4wMDAxODYBCAAAAAUAAAABMQEAAAAKMTQwNzgyMjY1NwMAAAACNzkCAAAABDIwMDYEAAAAATAHAAAACDgvOC8yMDE5CAAAAAk2LzMwLzIwMDkJAAAAATAezmjEQRzXCP3y6BFCHNcIH0NJUS5UU0U6ODgwMi5JUV9PUEVSX0lOQy5GWTIwMTMBAAAAYVUNAAIAAAAGMTE4MzUwAQgAAAAFAAAAATEBAAAACjE2MjU0NTc1MTQDAAAAAjc5AgAAAAIyMQQAAAABMAcAAAAIOC84LzIwMTkIAAAACTMvMzEvMjAxMwkAAAABMEFI</t>
  </si>
  <si>
    <t>V89BHNcI6c3ID0Ic1wgbQ0lRLlNFSEs6MTcuSVFfQ1VTVE9NX0JFVEEuAQAAAFNgAgACAAAAEDEuNDIyMTg1ODU4Mzg1NDgAaHpD6kEc1wiPB5oPQhzXCCpDSVEuVFNFOjg4MDQuSVFfQ1VSUkVOVF9QT1JUX0xFQVNFUy5GWTIwMTcBAAAAWVwNAAMAAAAAAPON9MpBHNcI6WzMEEIc1wgmQ0lRLlRTRTo4ODAxLklRX0NBU0hfQUNRVUlSRV9DRi5GWTIwMDcBAAAAXVoNAAMAAAAAAPAA9MNBHNcISEOs4EEc1wgiQ0lRLlRTRTo4ODA2LklRX0FTU0VUX1RVUk5TLkZZMjAxMQEAAACLYA0AAgAAAAgwLjEyNTEyNQEIAAAABQAAAAExAQAAAAoxNDYxNjc5OTk0AwAAAAI3OQIAAAAENDE3NwQAAAABMAcAAAAIOC84LzIwMTkIAAAACTMvMzEvMjAxMQkAAAABMOwy5sVBHNcI5YSVEUIc1wgjQ0lRLlNFSEs6NC5JUV9CQVNJQ19FUFNfRVhDTC5GWTIwMTABAAAAYFYNAAIAAAAJMTIuNjM2OTc0AQgAAAAFAAAAATEBAAAACjE1NDQyMjcwMDQDAAAAAjY0AgAAAAQzMDY0BAAAAAEwBwAAAAg4LzgvMjAxOQgAAAAKMTIvMzEvMjAxMAkAAAABMA/ExshBHNcIucwnEUIc1wgkQ0lRLlNFSEs6MTcuSVFfTFRfREVCVF9SRVBBSUQuRlkyMDA3AQAAAFNgAgACAAAABy05NDI3LjUBCAAAAAUAAAABMQEAAAAJNzU1ODAxMzE0AwAAAAI2NAIAAAAEMjAzNgQAAAABMAcAAAAIOC84LzIwMTkIAAAACTYvMzAvMjAwNwkAAAABMKURCMhB</t>
  </si>
  <si>
    <t>HNcIkKw8EUIc1wglQ0lRLlRTRTo4ODAyLklRX09USEVSX09QRVJfQUNULkZZMjAxMwEAAABhVQ0AAgAAAAYtMzE1MDQBCAAAAAUAAAABMQEAAAAKMTYyNTQ1NzUxNAMAAAACNzkCAAAABDIwNDcEAAAAATAHAAAACDgvOC8yMDE5CAAAAAkzLzMxLzIwMTMJAAAAATBBSFfPQRzXCFdpzQ9CHNcIGENJUS5TRUhLOjE3LklRX0FSLkZZMjAwNwEAAABTYAIAAgAAAAcxNDk4My40AQgAAAAFAAAAATEBAAAACTc1NTgwMTMxNAMAAAACNjQCAAAABDEwMjEEAAAAATAHAAAACDgvOC8yMDE5CAAAAAk2LzMwLzIwMDcJAAAAATClEQjIQRzXCDzkKhFCHNcIIUNJUS5UU0U6MzAwMy5JUV9DQVNIX0ZJTkFOLkZZMjAxNQEAAACHZAsCAgAAAAYyNTc5MzQBCAAAAAUAAAABMQEAAAAKMTc4NDE4NDQwMAMAAAACNzkCAAAABDIwMDQEAAAAATAHAAAACDgvOC8yMDE5CAAAAAoxMi8zMS8yMDE1CQAAAAEwjosozkEc1wjLU/wPQhzXCBlDSVEuVFNFOjg4MDIuSVFfR1cuRlkyMDE1AQAAAGFVDQADAAAAAACTM2PPQRzXCCdP2A9CHNcIH0NJUS5TRUhLOjE3LklRX01BQ0hJTkVSWS5GWTIwMTMBAAAAU2ACAAIAAAAGMzI3OC41AQgAAAAFAAAAATEBAAAACjE3MDIzMjcwNDkDAAAAAjY0AgAAAAQzMTE0BAAAAAEwBwAAAAg4LzgvMjAxOQgAAAAJNi8zMC8yMDEzCQAAAAEwmqDTx0Ec1wjHDZ8RQhzXCCBDSVEuVFNFOjg4MDIuSVFfTklf</t>
  </si>
  <si>
    <t>TUFSR0lOLkZZMjAxMwEAAABhVQ0AAgAAAAY0LjkwODIBCAAAAAUAAAABMQEAAAAKMTYyNTQ1NzUxNAMAAAACNzkCAAAABDQwOTQEAAAAATAHAAAACDgvOC8yMDE5CAAAAAkzLzMxLzIwMTMJAAAAATDYu+/FQRzXCIQxxRFCHNcIIUNJUS5TRUhLOjQuSVFfRUJJVEFfTUFSR0lOLkZZMjAxNgEAAABgVg0AAgAAAAczNi41OTg5AQgAAAAFAAAAATEBAAAACjE4ODE3ODg0NTADAAAAAjY0AgAAAAQ0NDE5BAAAAAEwBwAAAAg4LzgvMjAxOQgAAAAKMTIvMzEvMjAxNgkAAAABMDit8MRBHNcIDm3AEUIc1wghQ0lRLlNFSEs6MTIuSVFfU0FMRV9QUEVfQ0YuRlkyMDA3AQAAAJ5bDQACAAAAAjYzAQgAAAAFAAAAATEBAAAACTcwOTA5NDQwMwMAAAACNjQCAAAABDIwNDIEAAAAATAHAAAACDgvOC8yMDE5CAAAAAk2LzMwLzIwMDcJAAAAATAV8PbKQRzXCBT5zRBCHNcIKkNJUS5UU0U6MzIzMS5JUV9PVEhFUl9VTlVTVUFMX1NVUFBMLkZZMjAwOQEAAABQ5rcBAgAAAAI2NwEIAAAABQAAAAExAQAAAAoxNDE4MjU1MzQ0AwAAAAI3OQIAAAACODcEAAAAATAHAAAACDgvOC8yMDE5CAAAAAkzLzMxLzIwMDkJAAAAATAg/fXLQRzXCDDKuRBCHNcIHENJUS5UU0U6ODgwNC5JUV9OSV9DRi5GWTIwMTgBAAAAWVwNAAIAAAAFNDAxMDEBCAAAAAUAAAABMQEAAAAKMTk1MTg2NjA0OQMAAAACNzkCAAAABDIxNTAEAAAAATAHAAAACDgv</t>
  </si>
  <si>
    <t>OC8yMDE5CAAAAAoxMi8zMS8yMDE4CQAAAAEw8430ykEc1wixO8YQQhzXCCBDSVEuU0VISzoxMi5JUV9ORVRfQ0hBTkdFLkZZMjAxNQEAAACeWw0AAgAAAAMtOTUBCAAAAAUAAAABMQEAAAAKMTgzODEzNjY5MQMAAAACNjQCAAAABDIwOTMEAAAAATAHAAAACDgvOC8yMDE5CAAAAAoxMi8zMS8yMDE1CQAAAAEw1UbbyUEc1wiG8ewQQhzXCB9DSVEuU0VISzoxNi5JUV9UT1RBTF9SRVYuRlkyMDA4AQAAABZGBgACAAAABTI0NDcxAQgAAAAFAAAAATEBAAAACjEyMjEzMDA0MDYDAAAAAjY0AgAAAAIyOAQAAAABMAcAAAAIOC84LzIwMTkIAAAACTYvMzAvMjAwOAkAAAABMCOp3clBHNcIP+p4EUIc1wguQ0lRLlRTRTozMjMxLklRX1RPVEFMX0xJQUJfVE9UQUxfQVNTRVRTLkZZMjAxMwEAAABQ5rcBAgAAAAc3MC45Mjc3AQgAAAAFAAAAATEBAAAACjE2MjU0NTc1NDgDAAAAAjc5AgAAAAQ0MTg4BAAAAAEwBwAAAAg4LzgvMjAxOQgAAAAJMy8zMS8yMDEzCQAAAAEwcccNx0Ec1wgqXo4RQhzXCCZDSVEuVFNFOjMwMDMuSVFfT1RIRVJfTFRfQVNTRVRTLkZZMjAxOAEAAACHZAsCAgAAAAEzAQgAAAAFAAAAATEBAAAACjE5NTE0ODE5MDUDAAAAAjc5AgAAAAQxMDYwBAAAAAEwBwAAAAg4LzgvMjAxOQgAAAAKMTIvMzEvMjAxOAkAAAABMEHvKs5BHNcIYL8kEEIc1wggQ0lRLlNFSEs6MTYuSVFfRUJJVERBX0lOVC5GWTIw</t>
  </si>
  <si>
    <t>MTABAAAAFkYGAAIAAAAJMjEuNTc3NjExAQgAAAAFAAAAATEBAAAACjE0NzkwMTYzNzUDAAAAAjY0AgAAAAQ0MTkwBAAAAAEwBwAAAAg4LzgvMjAxOQgAAAAJNi8zMC8yMDEwCQAAAAEw7kruxEEc1wjw9ckRQhzXCCFDSVEuVFNFOjg4MDQuSVFfVE9UQUxfTElBQi5GWTIwMTcBAAAAWVwNAAIAAAAHMTA4NzYzMgEIAAAABQAAAAExAQAAAAoxODgxNDM2OTQ2AwAAAAI3OQIAAAAEMTI3NgQAAAABMAcAAAAIOC84LzIwMTkIAAAACjEyLzMxLzIwMTcJAAAAATDzjfTKQRzXCJK31RBCHNcIGUNJUS5UU0U6ODgwNi5JUV9ETy5GWTIwMTUBAAAAi2ANAAMAAAAAABU0/MxBHNcIuXV1EEIc1wgiQ0lRLlRTRTozMjMxLklRX0FTU0VUX1RVUk5TLkZZMjAwOQEAAABQ5rcBAgAAAAgwLjM5NDAzNgEIAAAABQAAAAExAQAAAAoxNDE4MjU1MzQ0AwAAAAI3OQIAAAAENDE3NwQAAAABMAcAAAAIOC84LzIwMTkIAAAACTMvMzEvMjAwOQkAAAABMHHHDcdBHNcIW0PYEUIc1wgqQ0lRLlNFSEs6MTIuSVFfTUlOT1JJVFlfSU5URVJFU1RfQ0YuRlkyMDA4AQAAAJ5bDQADAAAAAADwQ/rJQRzXCH9b2hBCHNcIJUNJUS5UU0U6MzIzMS5JUV9TVF9ERUJUX0lTU1VFRC5GWTIwMTIBAAAAUOa3AQMAAAAAACD99ctBHNcI3IfBEEIc1wgoQ0lRLlRTRTozMDAzLklRX0RFRl9UQVhfQVNTRVRTX0xULkZZMjAwOAEAAACHZAsCAgAAAAcxMDAu</t>
  </si>
  <si>
    <t>NzQ0AQgAAAAFAAAAATEBAAAACjEzNTAwNzE3MjMDAAAAAjc5AgAAAAQxMDI2BAAAAAEwBwAAAAg4LzgvMjAxOQgAAAAKMTIvMzEvMjAwOAkAAAABMJUwtc5BHNcIzaOuEEIc1wgeQ0lRLlNFSEs6MTcuSVFfT1BFUl9JTkMuRlkyMDEwAQAAAFNgAgACAAAABjg5MTcuOQEIAAAABQAAAAExAQAAAAoxNDg5OTc3MDIzAwAAAAI2NAIAAAACMjEEAAAAATAHAAAACDgvOC8yMDE5CAAAAAk2LzMwLzIwMTAJAAAAATBVPtHHQRzXCPU9bhFCHNcIIUNJUS5UU0U6ODgwMi5JUV9UT1RBTF9ERUJULkZZMjAxNQEAAABhVQ0AAgAAAAcxOTIyMTEwAQgAAAAFAAAAATEBAAAACjE3NDU5MTY3MzcDAAAAAjc5AgAAAAQ0MTczBAAAAAEwBwAAAAg4LzgvMjAxOQgAAAAJMy8zMS8yMDE1CQAAAAEwkzNjz0Ec1wj+Db4PQhzXCCJDSVEuU0VISzoxNi5JUV9JTlRFUkVTVF9FWFAuRlkyMDE3AQAAABZGBgACAAAABS0xOTg3AQgAAAAFAAAAATEBAAAACjE5MTMwODYxMzIDAAAAAjY0AgAAAAI4MgQAAAABMAcAAAAIOC84LzIwMTkIAAAACTYvMzAvMjAxNwkAAAABMIP84MhBHNcIjZfxEEIc1wgiQ0lRLlNFSEs6MTIuSVFfVE9UQUxfRVFVSVRZLkZZMjAxMgEAAACeWw0AAgAAAAYyMDk4NTIBCAAAAAUAAAABMQEAAAAKMTY3NjM3NDUxMAMAAAACNjQCAAAABDEyNzUEAAAAATAHAAAACDgvOC8yMDE5CAAAAAoxMi8zMS8yMDEyCQAAAAEw</t>
  </si>
  <si>
    <t>8EP6yUEc1wi8hs8QQhzXCBlDSVEuVFNFOjg4MDQuSVFfRE8uRlkyMDA4AQAAAFlcDQADAAAAAABS3uPKQRzXCHwkhRBCHNcIHUNJUS5UU0U6ODgwMy5JUV9HQV9FWFAuRlkyMDA4AQAAAIprDQACAAAAAzEzNwEIAAAABQAAAAExAQAAAAoxMDY2NzQxNDE2AwAAAAI3OQIAAAAFMjE1NjIEAAAAATAHAAAACDgvOC8yMDE5CAAAAAkzLzMxLzIwMDgJAAAAATBB7yrOQRzXCBYDMBBCHNcIJUNJUS5TRUhLOjEyLklRX1BFUklPRExFTkdUSF9JUy5GWTIwMTABAAAAnlsNAAEAAAACMTIA8EP6yUEc1wixO8YQQhzXCCVDSVEuU0VISzoxNy5JUV9QRVJJT0RMRU5HVEhfSVMuRlkyMDExAQAAAFNgAgABAAAAAjEyAJqg08dBHNcISOxTEUIc1wgYQ0lRLjAuSVFfVE9UQUxfUkVDRUlWLkZZBQAAAAAAAAAIAAAAFShJbnZhbGlkIFRpbWUgUGVyaW9kKTTKu8dBHNcIQVutEUIc1wgjQ0lRLlNFSEs6NC5JUV9MVF9ERUJUX0lTU1VFRC5GWTIwMTgBAAAAYFYNAAIAAAAFMjA5NDMBCAAAAAUAAAABMQEAAAAKMTk1MjYxNDE3NAMAAAACNjQCAAAABDIwMzQEAAAAATAHAAAACDgvOC8yMDE5CAAAAAoxMi8zMS8yMDE4CQAAAAEwpREIyEEc1whW01ARQhzXCBtDSVEuVFNFOjg4MDIuSVFfRUJJVC5GWTIwMTcBAAAAYVUNAAIAAAAGMTkyNDk2AQgAAAAFAAAAATEBAAAACjE4NDg4Nzk0MzgDAAAAAjc5AgAAAAM0MDAEAAAAATAHAAAA</t>
  </si>
  <si>
    <t>CDgvOC8yMDE5CAAAAAkzLzMxLzIwMTcJAAAAATCTM2PPQRzXCLnU5A9CHNcIIkNJUS5TRUhLOjE2LklRX1BFX0VYQ0wuLjIwMTIvMDMvMzEBAAAAFkYGAAIAAAAINS4xNDY2MDYBBwAAAAUAAAABMQEAAAAKMTUzMTQ2NjY2OAMAAAABMAIAAAAGMTAwMDI3BAAAAAEwBwAAAAkzLzMwLzIwMTIIAAAACTMvMzAvMjAxMmh6Q+pBHNcIF96hD0Ic1wgkQ0lRLlRTRTozMjMxLklRX0NBU0hfSU5URVJFU1QuRlkyMDE2AQAAAFDmtwECAAAABDc5NzABCAAAAAUAAAABMQEAAAAKMTc5ODg5NDk4MgMAAAACNzkCAAAABDMwMjgEAAAAATAHAAAACDgvOC8yMDE5CAAAAAkzLzMxLzIwMTYJAAAAATD+bHzLQRzXCDrKiRBCHNcIIENJUS5UU0U6ODgwMy5JUV9PVEhFUl9SRVYuRlkyMDE0AQAAAIprDQADAAAAAABB7yrOQRzXCA7h+A9CHNcII0NJUS5UU0U6ODgwNi5JUV9UT1RBTF9FUVVJVFkuRlkyMDA4AQAAAItgDQACAAAABjExMjc2MAEIAAAABQAAAAExAQAAAAoxMDYyNzUwMDMyAwAAAAI3OQIAAAAEMTI3NQQAAAABMAcAAAAIOC84LzIwMTkIAAAACTMvMzEvMjAwOAkAAAABMHxFD81BHNcIMZJZEEIc1wgeQ0lRLlRTRTo4ODAxLklRX0xUX0RFQlQuRlkyMDE3AQAAAF1aDQACAAAABzE4ODM1MTUBCAAAAAUAAAABMQEAAAAKMTg1NjM2Njc2OAMAAAACNzkCAAAABDEwNDkEAAAAATAHAAAACDgvOC8yMDE5CAAAAAkzLzMx</t>
  </si>
  <si>
    <t>LzIwMTcJAAAAATCCANjPQRzXCE006Q9CHNcIJENJUS5TRUhLOjE3LklRX09USEVSX0NBX1NVUFBMLkZZMjAxNgEAAABTYAIAAgAAAAY2OTI5LjYBCAAAAAUAAAABMQEAAAAKMTg2MjEwODk4NgMAAAACNjQCAAAABDEwNTUEAAAAATAHAAAACDgvOC8yMDE5CAAAAAk2LzMwLzIwMTYJAAAAATB+LL7HQRzXCG/VhBFCHNcIF0NJUS4wLklRX0NBU0hfSU5WRVNULkZZBQAAAAAAAAAIAAAAFShJbnZhbGlkIFRpbWUgUGVyaW9kKTTKu8dBHNcIxw2fEUIc1wggQ0lRLlRTRTo4ODAzLklRX01BQ0hJTkVSWS5GWTIwMTYBAAAAimsNAAMAAAAAAC0Qo81BHNcIjvdlEEIc1wgqQ0lRLlRTRTo4ODA2LklRX0lOQ19UQVhfUEFZX0NVUlJFTlQuRlkyMDEzAQAAAItgDQACAAAABDE2MjABCAAAAAUAAAABMQEAAAAKMTYyNTk3NTE2NAMAAAACNzkCAAAABDEwOTQEAAAAATAHAAAACDgvOC8yMDE5CAAAAAkzLzMxLzIwMTMJAAAAATB8RQ/NQRzXCFXbexBCHNcIJENJUS5TRUhLOjEyLklRX0NBUElUQUxfTEVBU0VTLkZZMjAxMgEAAACeWw0AAwAAAAAA8EP6yUEc1wjbfu4QQhzXCCRDSVEuU0VISzoxNi5JUV9CQVNJQ19FUFNfRVhDTC5GWTIwMTcBAAAAFkYGAAIAAAAJMTQuNDI5OTc3AQgAAAAFAAAAATEBAAAACjE5MTMwODYxMzIDAAAAAjY0AgAAAAQzMDY0BAAAAAEwBwAAAAg4LzgvMjAxOQgAAAAJNi8zMC8yMDE3CQAAAAEw</t>
  </si>
  <si>
    <t>g/zgyEEc1wiIihkRQhzXCCFDSVEuVFNFOjg4MDIuSVFfU0dBX01BUkdJTi5GWTIwMTgBAAAAYVUNAAIAAAAGNy41ODg3AQgAAAAFAAAAATEBAAAACjE4OTUwMDI0NDUDAAAAAjc5AgAAAAQ0Mzc1BAAAAAEwBwAAAAg4LzgvMjAxOQgAAAAJMy8zMS8yMDE4CQAAAAEw2LvvxUEc1whPf2YRQhzXCChDSVEuVFNFOjMyMzEuSVFfVE9UQUxfTElBQl9FUVVJVFkuRlkyMDE0AQAAAFDmtwECAAAABzEzMTM4ODcBCAAAAAUAAAABMQEAAAAKMTY4NjYzODQxNQMAAAACNzkCAAAABDEwMTMEAAAAATAHAAAACDgvOC8yMDE5CAAAAAkzLzMxLzIwMTQJAAAAATD1YPjLQRzXCDrKiRBCHNcIIUNJUS5TRUhLOjE2LklRX0FEVkVSVElTSU5HLkZZMjAwOQEAAAAWRgYAAwAAAAAAaySWyUEc1wi/sPQQQhzXCCRDSVEuU0VISzoxMi5JUV9ORVRfUkVOVEFMX0VYUC5GWTIwMTYBAAAAnlsNAAMAAAAAANVG28lBHNcIw9kZEUIc1wgoQ0lRLlNFSEs6NC5JUV9UT1RBTF9BU1NFVFMuRlkyMDE2Li4uLkpQWQEAAABgVg0AAgAAAA42NjgyNDYwLjY1MDEyNAEIAAAABQAAAAExAQAAAAoxODgxNzg4NDUwAwAAAAI3OQIAAAAEMTAwNwQAAAABMAcAAAAIOC84LzIwMTkIAAAACjEyLzMxLzIwMTYJAAAAATDya2bEQRzXCC5V6xFCHNcIGENJUS5TRUhLOjE3LklRX0FQLkZZMjAwOQEAAABTYAIAAgAAAAUxMjU3NAEIAAAABQAAAAExAQAAAAox</t>
  </si>
  <si>
    <t>NDA2ODMwMjYzAwAAAAI2NAIAAAAEMTAxOAQAAAABMAcAAAAIOC84LzIwMTkIAAAACTYvMzAvMjAwOQkAAAABMFU+0cdBHNcID3BEEUIc1wgzQ0lRLlRTRTo4ODAzLklRX0NIQU5HRV9PVEhFUl9ORVRfT1BFUl9BU1NFVFMuRlkyMDE0AQAAAIprDQACAAAABS0xNDM1AQgAAAAFAAAAATEBAAAACjE2ODczNDI4NzEDAAAAAjc5AgAAAAQyMDQ1BAAAAAEwBwAAAAg4LzgvMjAxOQgAAAAJMy8zMS8yMDE0CQAAAAEwLRCjzUEc1wi7HAoQQhzXCCZDSVEuVFNFOjg4MDQuSVFfTkVUX0RFQlRfSVNTVUVELkZZMjAxNwEAAABZXA0AAgAAAAU4NzUxMAEIAAAABQAAAAExAQAAAAoxODgxNDM2OTQ2AwAAAAI3OQIAAAAEMjAwMwQAAAABMAcAAAAIOC84LzIwMTkIAAAACjEyLzMxLzIwMTcJAAAAATDzjfTKQRzXCLam4xBCHNcIKkNJUS5TRUhLOjQuSVFfSU1QVVRfT1BFUl9MRUFTRV9ERVBSLkZZMjAwOAEAAABgVg0AAgAAAAkxNDAuMzQ2OTIBCAAAAAUAAAABMQEAAAAKMTM1NTg4NjkwNgMAAAACNjQCAAAABTIxNjczBAAAAAEwBwAAAAg4LzgvMjAxOQgAAAAKMTIvMzEvMjAwOAkAAAABMMVhxMhBHNcIXjQVEUIc1wgqQ0lRLlRTRTozMDAzLklRX0NVUlJFTlRfUE9SVF9MRUFTRVMuRlkyMDExAQAAAIdkCwIDAAAAAADakrfOQRzXCF2MCBBCHNcIJENJUS5UU0U6MzAwMy5JUV9DT01NT05fRElWX0NGLkZZMjAwNwEAAACH</t>
  </si>
  <si>
    <t>ZAsCAgAAAAgtMjcyLjg1NwEIAAAABQAAAAExAQAAAAoxMjQyMjYxMzY2AwAAAAI3OQIAAAAEMjA3NAQAAAABMAcAAAAIOC84LzIwMTkIAAAACjEyLzMxLzIwMDcJAAAAATCVMLXOQRzXCMUJIBBCHNcIGUNJUS5UU0U6ODgwNC5JUV9BUC5GWTIwMTMBAAAAWVwNAAMAAAAAAI1A5spBHNcIBSLDEEIc1wggQ0lRLlRTRTo4ODAyLklRX1NUX0lOVkVTVC5GWTIwMTEBAAAAYVUNAAIAAAAENTA5NAEIAAAABQAAAAExAQAAAAoxNDYyNzEyNDg3AwAAAAI3OQIAAAAEMTA2OQQAAAABMAcAAAAIOC84LzIwMTkIAAAACTMvMzEvMjAxMQkAAAABMH/kVM9BHNcI7vvXD0Ic1wgiQ0lRLlRTRTo4ODAxLklRX1NBTEVfUFBFX0NGLkZZMjAxNAEAAABdWg0AAgAAAAU3OTUxNgEIAAAABQAAAAExAQAAAAoxNzU3OTQ3NzcxAwAAAAI3OQIAAAAEMjA0MgQAAAABMAcAAAAIOC84LzIwMTkIAAAACTMvMzEvMjAxNAkAAAABMMqc1c9BHNcIKiLBD0Ic1wgfQ0lRLlRTRTo4ODA0LklRX09QRVJfSU5DLkZZMjAxOAEAAABZXA0AAgAAAAU0Njc2NgEIAAAABQAAAAExAQAAAAoxOTUxODY2MDQ5AwAAAAI3OQIAAAACMjEEAAAAATAHAAAACDgvOC8yMDE5CAAAAAoxMi8zMS8yMDE4CQAAAAEw8430ykEc1wjLU8kQQhzXCBlDSVEuVFNFOjg4MDMuSVFfR1cuRlkyMDEwAQAAAIprDQACAAAAAzE5MQEIAAAABQAAAAExAQAAAAoxMzc0MTk5Mjc4</t>
  </si>
  <si>
    <t>AwAAAAI3OQIAAAAEMTE3MQQAAAABMAcAAAAIOC84LzIwMTkIAAAACTMvMzEvMjAxMAkAAAABMI6LKM5BHNcIgdQTEEIc1wglQ0lRLlRTRTozMjMxLklRX1NQRUNJQUxfRElWX0NGLkZZMjAxOQEAAABQ5rcBAwAAAAAAR89+y0Ec1whQYJwQQhzXCCFDSVEuVFNFOjg4MDQuSVFfTklfQ09NUEFOWS5GWTIwMTQBAAAAWVwNAAIAAAAGMTMzMzYzAQgAAAAFAAAAATEBAAAACjE3Mjc2ODEzMDQDAAAAAjc5AgAAAAU0MTU3MQQAAAABMAcAAAAIOC84LzIwMTkIAAAACjEyLzMxLzIwMTQJAAAAATDzjfTKQRzXCNt+7hBCHNcII0NJUS5TRUhLOjEyLklRX0NBU0hfSU5URVJFU1QuRlkyMDE4AQAAAJ5bDQACAAAABDIxMTQBCAAAAAUAAAABMQEAAAAKMTk1NTA4NjkyNwMAAAACNjQCAAAABDMwMjgEAAAAATAHAAAACDgvOC8yMDE5CAAAAAoxMi8zMS8yMDE4CQAAAAEwI6ndyUEc1wh64PoQQhzXCCNDSVEuU0VISzo0LklRX0JBU0lDX0VQU19JTkNMLkZZMjAxOAEAAABgVg0AAgAAAAgyLjE3NTA0MQEIAAAABQAAAAExAQAAAAoxOTUyNjE0MTc0AwAAAAI2NAIAAAABOQQAAAABMAcAAAAIOC84LzIwMTkIAAAACjEyLzMxLzIwMTgJAAAAATClEQjIQRzXCGdgUhFCHNcIGUNJUS5UU0U6MzAwMy5JUV9OSS5GWTIwMTABAAAAh2QLAgIAAAAJMTE1NjIuNzE0AQgAAAAFAAAAATEBAAAACjE0Mzk4OTc0NTEDAAAAAjc5AgAAAAIx</t>
  </si>
  <si>
    <t>NQQAAAABMAcAAAAIOC84LzIwMTkIAAAACjEyLzMxLzIwMTAJAAAAATCVMLXOQRzXCI3tIRBCHNcIGENJUS5TRUhLOjE3LklRX0FSLkZZMjAxOAEAAABTYAIAAgAAAAY2NTAwLjIBCAAAAAUAAAABMQEAAAAKMTkxNTE5MzA2OAMAAAACNjQCAAAABDEwMjEEAAAAATAHAAAACDgvOC8yMDE5CAAAAAk2LzMwLzIwMTgJAAAAATDMjsDHQRzXCHO6TRFCHNcIHUNJUS5TRUhLOjE2LklRX1BFTlNJT04uRlkyMDA4AQAAABZGBgADAAAAAABrJJbJQRzXCAFEBxFCHNcIGUNJUS5UU0U6ODgwNi5JUV9HUC5GWTIwMDgBAAAAi2ANAAIAAAAFMTI2MTcBCAAAAAUAAAABMQEAAAAKMTA2Mjc1MDAzMgMAAAACNzkCAAAAAjEwBAAAAAEwBwAAAAg4LzgvMjAxOQgAAAAJMy8zMS8yMDA4CQAAAAEwaHKlzUEc1wh/t20QQhzXCB9DSVEuVFNFOjg4MzAuSVFfREFfU1VQUEwuRlkyMDEwAQAAAEJYDQADAAAAAAB6jY7MQRzXCIBnfRBCHNcIJ0NJUS5UU0U6ODgwNi5JUV9EQVlTX1BBWUFCTEVfT1VULkZZMjAxMAEAAACLYA0AAwAAAAAA7DLmxUEc1wjHDZ8RQhzXCCNDSVEuVFNFOjg4MDEuSVFfRElMVVRfV0VJR0hULkZZMjAxMQEAAABdWg0AAgAAAAc4NzguNzQ2AI7kcdBBHNcIz0LjD0Ic1wghQ0lRLlNFSEs6MTIuSVFfU0FMRV9QUEVfQ0YuRlkyMDE4AQAAAJ5bDQADAAAAAAAjqd3JQRzXCIxcChFCHNcIHENJUS5TRUhLOjE2LklR</t>
  </si>
  <si>
    <t>X0NPTU1PTi5GWTIwMTEBAAAAFkYGAAIAAAAEMTI4NQEIAAAABQAAAAExAQAAAAoxNTcxMzczNDc3AwAAAAI2NAIAAAAEMTEwMwQAAAABMAcAAAAIOC84LzIwMTkIAAAACTYvMzAvMjAxMQkAAAABMGsklslBHNcIE9AIEUIc1wggQ0lRLlRTRTozMjMxLklRX0NBU0hfT1BFUi5GWTIwMTkBAAAAUOa3AQIAAAAFODk5NjQBCAAAAAUAAAABMQEAAAAKMTk2OTYwMTMxNgMAAAACNzkCAAAABDIwMDYEAAAAATAHAAAACDgvOC8yMDE5CAAAAAkzLzMxLzIwMTkJAAAAATBHz37LQRzXCFCSvBBCHNcIH0NJUS5UU0U6ODgwMy5JUV9UT1RBTF9DQS5GWTIwMTYBAAAAimsNAAIAAAAFMzMwMDgBCAAAAAUAAAABMQEAAAAKMTc5ODY5OTczNQMAAAACNzkCAAAABDEwMDgEAAAAATAHAAAACDgvOC8yMDE5CAAAAAkzLzMxLzIwMTYJAAAAATAtEKPNQRzXCJHm/Q9CHNcIJUNJUS5UU0U6ODgwNi5JUV9CQVNJQ19FUFNfRVhDTC5GWTIwMDkBAAAAi2ANAAIAAAAJNDIuODUxMjYzAQgAAAAFAAAAATEBAAAACjEzODE1MjI4ODADAAAAAjc5AgAAAAQzMDY0BAAAAAEwBwAAAAg4LzgvMjAxOQgAAAAJMy8zMS8yMDA5CQAAAAEwfEUPzUEc1widxF8QQhzXCBtDSVEuVFNFOjg4MDEuSVFfQ09HUy5GWTIwMTYBAAAAXVoNAAIAAAAHMTIxNDgwNQEIAAAABQAAAAExAQAAAAoxODU2MzY2Nzc3AwAAAAI3OQIAAAACMzQEAAAAATAHAAAACDgv</t>
  </si>
  <si>
    <t>OC8yMDE5CAAAAAkzLzMxLzIwMTYJAAAAATDKnNXPQRzXCLHWrA9CHNcIJUNJUS5UU0U6MzAwMy5JUV9HQUlOX0lOVkVTVF9DRi5GWTIwMTMBAAAAh2QLAgIAAAAELTgyNgEIAAAABQAAAAExAQAAAAoxNjY4NjQzMjU1AwAAAAI3OQIAAAAEMjA5MAQAAAABMAcAAAAIOC84LzIwMTkIAAAACjEyLzMxLzIwMTMJAAAAATCOiyjOQRzXCBpSKxBCHNcIH0NJUS5UU0U6ODgwNC5JUV9UT1RBTF9DQS5GWTIwMTQBAAAAWVwNAAIAAAAGMjQyNjI5AQgAAAAFAAAAATEBAAAACjE3Mjc2ODEzMDQDAAAAAjc5AgAAAAQxMDA4BAAAAAEwBwAAAAg4LzgvMjAxOQgAAAAKMTIvMzEvMjAxNAkAAAABMPON9MpBHNcI237uEEIc1wggQ0lRLlRTRTo4ODA2LklRX01BQ0hJTkVSWS5GWTIwMTkBAAAAi2ANAAMAAAAAAFWW/sxBHNcIuXV1EEIc1wg0Q0lRLlRTRTozMjMxLklRX1RPVEFMX09VVFNUQU5ESU5HX0ZJTElOR19EQVRFLkZZMjAxOAEAAABQ5rcBAgAAAAoxODcuOTc0MDkxAQQAAAAFAAAAATUBAAAACjE4OTQ4MzIyNTICAAAABTI0MTUzBgAAAAEw/mx8y0Ec1whQYJwQQhzXCC1DSVEuVFNFOjg4MDMuSVFfREVGX1RBWF9BU1NFVFNfQ1VSUkVOVC5GWTIwMTQBAAAAimsNAAIAAAAEMTQwNAEIAAAABQAAAAExAQAAAAoxNjg3MzQyODcxAwAAAAI3OQIAAAAEMTExNwQAAAABMAcAAAAIOC84LzIwMTkIAAAACTMvMzEvMjAxNAkA</t>
  </si>
  <si>
    <t>AAABMEHvKs5BHNcID/YWEEIc1wgkQ0lRLlNFSEs6MTcuSVFfT1RIRVJfQ0xfU1VQUEwuRlkyMDE3AQAAAFNgAgACAAAABzI0NjA0LjcBCAAAAAUAAAABMQEAAAAKMTkxNTE5MzA3MQMAAAACNjQCAAAABDEwNTcEAAAAATAHAAAACDgvOC8yMDE5CAAAAAk2LzMwLzIwMTcJAAAAATB+LL7HQRzXCFj7RRFCHNcIHENJUS5UU0U6ODgwMy5JUV9DQVBFWC5GWTIwMTkBAAAAimsNAAIAAAAGLTE3ODM2AQgAAAAFAAAAATEBAAAACjE5NzAwNTE1NjMDAAAAAjc5AgAAAAQyMDIxBAAAAAEwBwAAAAg4LzgvMjAxOQgAAAAJMy8zMS8yMDE5CQAAAAEwaHKlzUEc1wh/t20QQhzXCCRDSVEuVFNFOjg4MDMuSVFfUEVSSU9EREFURV9JUy5GWTIwMTUBAAAAimsNAAUAAAAKMjAxNS8wMy8zMQAtEKPNQRzXCHUJARBCHNcIIENJUS5UU0U6ODgwMy5JUV9SRF9FWFBfRk4uRlkyMDE1AQAAAIprDQADAAAAAAAtEKPNQRzXCHUJARBCHNcIJkNJUS5UU0U6ODgwMi5JUV9ERUZfVEFYX0xJQUJfTFQuRlkyMDA4AQAAAGFVDQACAAAABjU1MDE5NAEIAAAABQAAAAExAQAAAAoxNDEzNDg5NDMxAwAAAAI3OQIAAAAEMTAyNwQAAAABMAcAAAAIOC84LzIwMTkIAAAACTMvMzEvMjAwOAkAAAABMH/kVM9BHNcIfmXmD0Ic1wgjQ0lRLlNFSEs6MTIuSVFfQ1VSUkVOQ1lfR0FJTi5GWTIwMTcBAAAAnlsNAAIAAAACNzkBCAAAAAUAAAABMQEAAAAK</t>
  </si>
  <si>
    <t>MTk1NTA4NjkxOQMAAAACNjQCAAAAAjM4BAAAAAEwBwAAAAg4LzgvMjAxOQgAAAAKMTIvMzEvMjAxNwkAAAABMCOp3clBHNcIg+MUEUIc1wgtQ0lRLlRTRTozMjMxLklRX0NBU0hfQ09OVkVSU0lPTi5GWTIwMTEuLi4uSlBZAQAAAFDmtwECAAAACTQyMy43MjI2NgEIAAAABQAAAAExAQAAAAoxNDYyNzEyNDA2AwAAAAI3OQIAAAAENDE4NAQAAAABMAcAAAAIOC84LzIwMTkIAAAACTMvMzEvMjAxMQkAAAABMB7OaMRBHNcIs5DmEUIc1wgiQ0lRLlRTRTo4ODA2LklRX0dBSU5fSU5WRVNULkZZMjAwOQEAAACLYA0AAgAAAAQtMTA2AQgAAAAFAAAAATEBAAAACjEzODE1MjI4ODADAAAAAjc5AgAAAAI2MgQAAAABMAcAAAAIOC84LzIwMTkIAAAACTMvMzEvMjAwOQkAAAABMHxFD81BHNcIfNpAEEIc1wgjQ0lRLlRTRTo4ODAyLklRX0JFVEFfNVlSLjIwMDgvMDMvMzEBAAAAYVUNAAIAAAARMC44MTUzNzc1MzgxOTg3MTkA66P46kEc1wj3e/IRQhzXCCRDSVEuVFNFOjg4MDMuSVFfQ09NTU9OX0RJVl9DRi5GWTIwMTcBAAAAimsNAAMAAAAAAGhypc1BHNcIuMoeEEIc1wggQ0lRLlRTRTozMjMxLklRX1JEX0VYUF9GTi5GWTIwMTYBAAAAUOa3AQIAAAACODQBCAAAAAUAAAABMQEAAAAKMTc5ODg5NDk4MgMAAAACNzkCAAAABDMxNjgEAAAAATAHAAAACDgvOC8yMDE5CAAAAAkzLzMxLzIwMTYJAAAAATD+bHzLQRzXCDrK</t>
  </si>
  <si>
    <t>iRBCHNcII0NJUS5TRUhLOjEyLklRX0NVUlJFTkNZX0dBSU4uRlkyMDA5AQAAAJ5bDQACAAAACi0zNi4wMDAwMTgBCAAAAAUAAAABMQEAAAAKMTc3MzgxNjQ4OQMAAAACNjQCAAAAAjM4BAAAAAEwBwAAAAg4LzgvMjAxOQgAAAAKMTIvMzEvMjAwOQkAAAABMPBD+slBHNcItRLREEIc1wgnQ0lRLlNFSEs6NC5JUV9UT1RBTF9ERUJUX0NBUElUQUwuRlkyMDA3AQAAAGBWDQACAAAABzI1LjUwNjIBCAAAAAUAAAABMQEAAAAJOTY4ODc4ODA1AwAAAAI2NAIAAAAENDE4NgQAAAABMAcAAAAIOC84LzIwMTkIAAAACjEyLzMxLzIwMDcJAAAAATA4rfDEQRzXCJul2hFCHNcIGUNJUS5UU0U6ODgzMC5JUV9BUC5GWTIwMTMBAAAAQlgNAAMAAAAAALXvkMxBHNcInTBBEEIc1wgeQ0lRLlNFSEs6MTIuSVFfVE9UQUxfQ0EuRlkyMDA3AQAAAJ5bDQACAAAABTQ0OTUwAQgAAAAFAAAAATEBAAAACTcwOTA5NDQwMwMAAAACNjQCAAAABDEwMDgEAAAAATAHAAAACDgvOC8yMDE5CAAAAAk2LzMwLzIwMDcJAAAAATDzjfTKQRzXCLyGzxBCHNcIJkNJUS5UU0U6MzAwMy5JUV9JTlZFU1RfTE9BTlNfQ0YuRlkyMDEyAQAAAIdkCwICAAAAATIBCAAAAAUAAAABMQEAAAAKMTU5ODIyNTMyOQMAAAACNzkCAAAABDIwMzIEAAAAATAHAAAACDgvOC8yMDE5CAAAAAoxMi8zMS8yMDEyCQAAAAEwFfW5zkEc1wjfgSMQQhzXCCRDSVEuVFNFOjg4</t>
  </si>
  <si>
    <t>MzAuSVFfQ1VSUkVOQ1lfR0FJTi5GWTIwMTUBAAAAQlgNAAMAAAAAANzpAcxBHNcI1Q2yEEIc1wggQ0lRLlRTRTozMDAzLklRX05JX01BUkdJTi5GWTIwMDgBAAAAh2QLAgIAAAAHMTguOTU0NAEIAAAABQAAAAExAQAAAAoxMzUwMDcxNzIzAwAAAAI3OQIAAAAENDA5NAQAAAABMAcAAAAIOC84LzIwMTkIAAAACjEyLzMxLzIwMDgJAAAAATDYu+/FQRzXCCTnlxFCHNcIJENJUS5TRUhLOjE3LklRX0dBSU5fSU5WRVNUX0NGLkZZMjAxNgEAAABTYAIAAgAAAAUzODkuNgEIAAAABQAAAAExAQAAAAoxODYyMTA4OTg2AwAAAAI2NAIAAAAEMjA5MAQAAAABMAcAAAAIOC84LzIwMTkIAAAACTYvMzAvMjAxNgkAAAABMH4svsdBHNcITqBKEUIc1wgdQ0lRLlNFSEs6MTYuSVFfWl9TQ09SRS5GWTIwMTABAAAAFkYGAAIAAAAIMy4yNjg3NjcBCAAAAAUAAAABMQEAAAAKMTQ3OTAxNjM3NQMAAAACNjQCAAAABjEwMDEyMwQAAAABMAcAAAAIOC84LzIwMTkIAAAACTYvMzAvMjAxMAkAAAABMO5K7sRBHNcIDm3AEUIc1wgbQ0lRLlRTRTo4ODMwLklRX0FQSUMuRlkyMDEyAQAAAEJYDQACAAAABjEzMjc0NwEIAAAABQAAAAExAQAAAAoxNTU1NzA0NTkyAwAAAAI3OQIAAAAEMTA4NAQAAAABMAcAAAAIOC84LzIwMTkIAAAACTMvMzEvMjAxMgkAAAABMHqNjsxBHNcIAN5iEEIc1wggQ0lRLlRTRTo4ODMwLklRX0lOVkVOVE9SWS5G</t>
  </si>
  <si>
    <t>WTIwMTcBAAAAQlgNAAIAAAAGODQ1MjExAQgAAAAFAAAAATEBAAAACjE4NDkwMjY5MjUDAAAAAjc5AgAAAAQxMDQzBAAAAAEwBwAAAAg4LzgvMjAxOQgAAAAJMy8zMS8yMDE3CQAAAAEwnBAJzEEc1wggj+AQQhzXCCdDSVEuU0VISzoxNi5JUV9DVVJSRU5UX1BPUlRfREVCVC5GWTIwMTEBAAAAFkYGAAIAAAAEOTYwOQEIAAAABQAAAAExAQAAAAoxNTcxMzczNDc3AwAAAAI2NAIAAAAEMTI5NwQAAAABMAcAAAAIOC84LzIwMTkIAAAACTYvMzAvMjAxMQkAAAABMGsklslBHNcISIX/EEIc1wgaQ0lRLjAuSVFfU1RfREVCVF9JU1NVRUQuRlkFAAAAAAAAAAgAAAAVKEludmFsaWQgVGltZSBQZXJpb2QpNMq7x0Ec1whG0qMRQhzXCCVDSVEuU0VISzoxNi5JUV9DQVNIX0FDUVVJUkVfQ0YuRlkyMDA4AQAAABZGBgACAAAABS00NTQzAQgAAAAFAAAAATEBAAAACjEyMjEzMDA0MDYDAAAAAjY0AgAAAAQyMDU3BAAAAAEwBwAAAAg4LzgvMjAxOQgAAAAJNi8zMC8yMDA4CQAAAAEwaySWyUEc1wj5Lh4RQhzXCChDSVEuVFNFOjg4MDEuSVFfVE9UQUxfREVCVF9SRVBBSUQuRlkyMDA5AQAAAF1aDQACAAAACC0xODIxODY1AQgAAAAFAAAAATEBAAAACjEzODI1MDQzMTQDAAAAAjc5AgAAAAQyMTY2BAAAAAEwBwAAAAg4LzgvMjAxOQgAAAAJMy8zMS8yMDA5CQAAAAEw36Rw0EEc1wgNM8QPQhzXCCZDSVEuVFNFOjg4MDQuSVFf</t>
  </si>
  <si>
    <t>RklMSU5HX0NVUlJFTkNZLkZZMjAwOAEAAABZXA0AAwAAAANKUFkAUt7jykEc1wgFUaoQQhzXCB5DSVEuVFNFOjMwMDMuSVFfTFRfREVCVC5GWTIwMTABAAAAh2QLAgIAAAAGMTgyNDUxAQgAAAAFAAAAATEBAAAACjE0Mzk4OTc0NTEDAAAAAjc5AgAAAAQxMDQ5BAAAAAEwBwAAAAg4LzgvMjAxOQgAAAAKMTIvMzEvMjAxMAkAAAABMJUwtc5BHNcIaRIlEEIc1wgZQ0lRLlRTRTo4ODAzLklRX0FQLkZZMjAxMwEAAACKaw0AAgAAAAQxNjkwAQgAAAAFAAAAATEBAAAACjE2MjY3MjU5MjYDAAAAAjc5AgAAAAQxMDE4BAAAAAEwBwAAAAg4LzgvMjAxOQgAAAAJMy8zMS8yMDEzCQAAAAEwQe8qzkEc1whpEiUQQhzXCCdDSVEuU0VISzoxNi5JUV9UT1RBTF9ERUJUX0lTU1VFRC5GWTIwMTEBAAAAFkYGAAIAAAAFMjA2MDEBCAAAAAUAAAABMQEAAAAKMTU3MTM3MzQ3NwMAAAACNjQCAAAABDIxNjEEAAAAATAHAAAACDgvOC8yMDE5CAAAAAk2LzMwLzIwMTEJAAAAATChhpjJQRzXCNoj8xBCHNcIHkNJUS5UU0U6ODgwMy5JUV9QRU5TSU9OLkZZMjAxOAEAAACKaw0AAgAAAAMyNjkBCAAAAAUAAAABMQEAAAAKMTg5NTAwMjE1MwMAAAACNzkCAAAABDEyMTMEAAAAATAHAAAACDgvOC8yMDE5CAAAAAkzLzMxLzIwMTgJAAAAATBocqXNQRzXCPYiDxBCHNcILENJUS5TRUhLOjE3LklRX0NBU0hfQ09OVkVSU0lPTi5GWTIwMTku</t>
  </si>
  <si>
    <t>Li4uSlBZAQAAAFNgAgADAAAAAAAezmjEQRzXCLOQ5hFCHNcIOUNJUS5UU0U6ODgwNC5JUV9DVVNUT01fQkVUQS4tMTA0Vy4yMDEwLzEyLzMxLi5eTjIyNS5KUFkuSAEAAABZXA0AAgAAABAyLjE2MTAyMTQ0NTkxMzMyAOuj+OpBHNcI3gT8EUIc1wghQ0lRLlRTRTo4ODMwLklRX0VCSVREQV9JTlQuRlkyMDA4AQAAAEJYDQACAAAACDYuOTc2NjQ0AQgAAAAFAAAAATEBAAAACjE0MTgzNDM0MzIDAAAAAjc5AgAAAAQ0MTkwBAAAAAEwBwAAAAg4LzgvMjAxOQgAAAAJMy8zMS8yMDA4CQAAAAEw7DLmxUEc1wj++4sRQhzXCCRDSVEuVFNFOjg4MzAuSVFfQ0FTSF9JTlRFUkVTVC5GWTIwMTQBAAAAQlgNAAIAAAAFMjgyMDUBCAAAAAUAAAABMQEAAAAKMTgwODMxMjkyNwMAAAACNzkCAAAABDMwMjgEAAAAATAHAAAACDgvOC8yMDE5CAAAAAkzLzMxLzIwMTQJAAAAATDc6QHMQRzXCF0+4BBCHNcIJ0NJUS5UU0U6MzAwMy5JUV9DSEFOR0VfSU5WRU5UT1JZLkZZMjAxNwEAAACHZAsCAgAAAAYtMjAzMzQBCAAAAAUAAAABMQEAAAAKMTg4MTI4MTE2MQMAAAACNzkCAAAABDIwOTkEAAAAATAHAAAACDgvOC8yMDE5CAAAAAoxMi8zMS8yMDE3CQAAAAEwjosozkEc1wi4yh4QQhzXCCVDSVEuVFNFOjg4MDEuSVFfU1BFQ0lBTF9ESVZfQ0YuRlkyMDE2AQAAAF1aDQADAAAAAADKnNXPQRzXCMgcsw9CHNcIIENJUS5UU0U6MzAw</t>
  </si>
  <si>
    <t>My5JUV9TR0FfU1VQUEwuRlkyMDEyAQAAAIdkCwICAAAABDgwNjIBCAAAAAUAAAABMQEAAAAKMTU5ODIyNTMyOQMAAAACNzkCAAAAAzEwMgQAAAABMAcAAAAIOC84LzIwMTkIAAAACjEyLzMxLzIwMTIJAAAAATAV9bnOQRzXCIuH6Q9CHNcIJ0NJUS5UU0U6ODgwMi5JUV9NQVJLRVRDQVAuMjAwMy8zLzMxLkpQWQEAAABhVQ0AAgAAAAw5NDgzMjEuOTMyOTMBBgAAAAUAAAABMQEAAAAKMTQyMjY5Njg0NwMAAAACNzkCAAAABjEwMDA1NAQAAAABMAcAAAAJMy8zMS8yMDAzLRhB6kEc1wi9R4lLQhzXCCdDSVEuVFNFOjg4MDIuSVFfVE9UQUxfT1RIRVJfT1BFUi5GWTIwMDgBAAAAYVUNAAIAAAAFNTgyMTMBCAAAAAUAAAABMQEAAAAKMTQxMzQ4OTQzMQMAAAACNzkCAAAAAzM4MAQAAAABMAcAAAAIOC84LzIwMTkIAAAACTMvMzEvMjAwOAkAAAABMH/kVM9BHNcI9ansD0Ic1wglQ0lRLlRTRTo4ODA0LklRX1NUX0RFQlRfUkVQQUlELkZZMjAxMQEAAABZXA0AAgAAAAQtODAwAQgAAAAFAAAAATEBAAAACjE1NDM2NTgzNzgDAAAAAjc5AgAAAAQyMDQ0BAAAAAEwBwAAAAg4LzgvMjAxOQgAAAAKMTIvMzEvMjAxMQkAAAABMI1A5spBHNcIlw+cEEIc1wgkQ0lRLlNFSEs6NC5JUV9MT0FOU19SRUNFSVZfTFQuRlkyMDA5AQAAAGBWDQADAAAAAAAPxMbIQRzXCLYkDRFCHNcIKENJUS5UU0U6ODgzMC5JUV9ERUZfVEFYX0FT</t>
  </si>
  <si>
    <t>U0VUU19MVC5GWTIwMTMBAAAAQlgNAAMAAAAAALXvkMxBHNcIdQ8+EEIc1wgnQ0lRLlRTRTozMDAzLklRX0NIQU5HRV9JTlZFTlRPUlkuRlkyMDA5AQAAAIdkCwICAAAABzY1Mi45MzkBCAAAAAUAAAABMQEAAAAKMTQzOTg5NzQzMwMAAAACNzkCAAAABDIwOTkEAAAAATAHAAAACDgvOC8yMDE5CAAAAAoxMi8zMS8yMDA5CQAAAAEwlTC1zkEc1whDCTkQQhzXCCJDSVEuVFNFOjg4MDYuSVFfQURWRVJUSVNJTkcuRlkyMDE3AQAAAItgDQADAAAAAAAVNPzMQRzXCMTQcBBCHNcIMENJUS5UU0U6ODgwNi5JUV9UT1RBTF9PVVRTVEFORElOR19CU19EQVRFLkZZMjAxMQEAAACLYA0AAgAAAAcxMTYuNjMyAQQAAAAFAAAAATUBAAAACjE0NjE2Nzk5OTQCAAAABTI0MTUyBgAAAAEwfEUPzUEc1wjYfjwQQhzXCCNDSVEuU0VISzoxNi5JUV9PVEhFUl9MSUFCX0xULkZZMjAxNwEAAAAWRgYAAgAAAAMyMTUBCAAAAAUAAAABMQEAAAAKMTkxMzA4NjEzMgMAAAACNjQCAAAABDEwNjIEAAAAATAHAAAACDgvOC8yMDE5CAAAAAk2LzMwLzIwMTcJAAAAATCD/ODIQRzXCJbK9xBCHNcIJkNJUS5UU0U6MzAwMy5JUV9MVF9ERUJUX0NBUElUQUwuRlkyMDE0AQAAAIdkCwICAAAABzQ1LjE5MzkBCAAAAAUAAAABMQEAAAAKMTcyNzI4MzQyMwMAAAACNzkCAAAABDQxODcEAAAAATAHAAAACDgvOC8yMDE5CAAAAAoxMi8zMS8yMDE0CQAA</t>
  </si>
  <si>
    <t>AAEw/x3yxUEc1wioH7IRQhzXCCNDSVEuU0VISzoxNy5JUV9JTVBBSVJNRU5UX0dXLkZZMjAwOAEAAABTYAIAAgAAAAUxMjYuNgEIAAAABQAAAAExAQAAAAoxMjUwMTIxMzQ3AwAAAAI2NAIAAAADMjA5BAAAAAEwBwAAAAg4LzgvMjAxOQgAAAAJNi8zMC8yMDA4CQAAAAEwpREIyEEc1wijNkcRQhzXCBpDSVEuVFNFOjg4MDIuSVFfUkVWLkZZMjAxOQEAAABhVQ0AAgAAAAcxMjYzMjgzAQgAAAAFAAAAATEBAAAACjE5NzAwNTEzNzgDAAAAAjc5AgAAAAMxMTIEAAAAATAHAAAACDgvOC8yMDE5CAAAAAkzLzMxLzIwMTkJAAAAATDwlWXPQRzXCBpSKxBCHNcIGENJUS5TRUhLOjE3LklRX0dXLkZZMjAxMAEAAABTYAIAAwAAAAAAVT7Rx0Ec1whI7FMRQhzXCCtDSVEuVFNFOjg4MDEuSVFfTUlOT1JJVFlfSU5URVJFU1RfSVMuRlkyMDE5AQAAAF1aDQACAAAABS0xNDc1AQgAAAAFAAAAATEBAAAACjE5NzAwNTEzNDkDAAAAAjc5AgAAAAI4MwQAAAABMAcAAAAIOC84LzIwMTkIAAAACTMvMzEvMjAxOQkAAAABMIIA2M9BHNcI9R/gD0Ic1wgkQ0lRLlNFSEs6MTcuSVFfQkFTSUNfRVBTX0VYQ0wuRlkyMDE0AQAAAFNgAgACAAAACDEuMzY5MjkyAQgAAAAFAAAAATEBAAAACjE3NjA0MjM5MjQDAAAAAjY0AgAAAAQzMDY0BAAAAAEwBwAAAAg4LzgvMjAxOQgAAAAJNi8zMC8yMDE0CQAAAAEwmqDTx0Ec1whAFEkRQhzXCCZD</t>
  </si>
  <si>
    <t>SVEuVFNFOjMyMzEuSVFfQ0FTSF9BQ1FVSVJFX0NGLkZZMjAwOAEAAABQ5rcBAgAAAAQtOTk3AQgAAAAFAAAAATEBAAAACjEzNDkyODcwNTYDAAAAAjc5AgAAAAQyMDU3BAAAAAEwBwAAAAg4LzgvMjAxOQgAAAAJMy8zMS8yMDA4CQAAAAEwIP31y0Ec1wgyV4sQQhzXCCNDSVEuVFNFOjg4MDYuSVFfSU5URVJFU1RfRVhQLkZZMjAxNQEAAACLYA0AAgAAAAUtMTUwNQEIAAAABQAAAAExAQAAAAoxNzQ1Mzc4NDkwAwAAAAI3OQIAAAACODIEAAAAATAHAAAACDgvOC8yMDE5CAAAAAkzLzMxLzIwMTUJAAAAATAVNPzMQRzXCAeAVhBCHNcIJUNJUS5UU0U6ODgwMy5JUV9TVF9ERUJUX0lTU1VFRC5GWTIwMTgBAAAAimsNAAMAAAAAAGhypc1BHNcI8bwFEEIc1wggQ0lRLlRTRTo4ODA2LklRX0lOVkVOVE9SWS5GWTIwMTMBAAAAi2ANAAIAAAACNDQBCAAAAAUAAAABMQEAAAAKMTYyNTk3NTE2NAMAAAACNzkCAAAABDEwNDMEAAAAATAHAAAACDgvOC8yMDE5CAAAAAkzLzMxLzIwMTMJAAAAATB8RQ/NQRzXCAeAVhBCHNcIHENJUS5TRUhLOjQuSVFfU1RfREVCVC5GWTIwMTIBAAAAYFYNAAMAAAAAAA/ExshBHNcIXfn9EEIc1wgjQ0lRLlNFSEs6MTYuSVFfQ0FTSF9JTlRFUkVTVC5GWTIwMTUBAAAAFkYGAAIAAAAEMjY4OAEIAAAABQAAAAExAQAAAAoxODEyNjE4NTE3AwAAAAI2NAIAAAAEMzAyOAQAAAABMAcAAAAIOC84</t>
  </si>
  <si>
    <t>LzIwMTkIAAAACTYvMzAvMjAxNQkAAAABMIP84MhBHNcIywrwEEIc1wgqQ0lRLlRTRTo4ODAxLklRX1RFVl9FQklUREEuMjAwMC4yMDE3LzAzLzMxAQAAAF1aDQACAAAACTE1LjgyMDQ0NQEHAAAABQAAAAExAQAAAAoxODI3NzY3NTc1AwAAAAEwAgAAAAYxMDAwMzAEAAAAATAHAAAACTMvMzEvMjAxNwgAAAAJMy8zMS8yMDE3tO6L6UEc1wij8KoPQhzXCBtDSVEuVFNFOjg4MDIuSVFfTEFORC5GWTIwMTgBAAAAYVUNAAMAAAAAAPCVZc9BHNcIJ0/YD0Ic1wgjQ0lRLlRTRTo4ODAzLklRX09USEVSX0VRVUlUWS5GWTIwMDkBAAAAimsNAAIAAAAEODE2MAEIAAAABQAAAAExAQAAAAoxMDY2NzM5NDc2AwAAAAI3OQIAAAAEMTAyOAQAAAABMAcAAAAIOC84LzIwMTkIAAAACTMvMzEvMjAwOQkAAAABMI6LKM5BHNcIuMoeEEIc1wghQ0lRLlRTRTo4ODA0LklRX0NBU0hfRklOQU4uRlkyMDExAQAAAFlcDQACAAAABTQxMTE2AQgAAAAFAAAAATEBAAAACjE1NDM2NTgzNzgDAAAAAjc5AgAAAAQyMDA0BAAAAAEwBwAAAAg4LzgvMjAxOQgAAAAKMTIvMzEvMjAxMQkAAAABMI1A5spBHNcIf1vaEEIc1wglQ0lRLlRTRTo4ODA0LklRX0NBUElUQUxfTEVBU0VTLkZZMjAwOAEAAABZXA0AAwAAAAAAUt7jykEc1wjskKIQQhzXCCVDSVEuVFNFOjg4MDIuSVFfREFZU19TQUxFU19PVVQuRlkyMDExAQAAAGFVDQACAAAACTUxLjg2</t>
  </si>
  <si>
    <t>NTQwNQEIAAAABQAAAAExAQAAAAoxNDYyNzEyNDg3AwAAAAI3OQIAAAAENDA0MgQAAAABMAcAAAAIOC84LzIwMTkIAAAACTMvMzEvMjAxMQkAAAABMNi778VBHNcIRtKjEUIc1wgkQ0lRLlRTRTo4ODMwLklRX0NVUlJFTkNZX0dBSU4uRlkyMDEzAQAAAEJYDQADAAAAAAC175DMQRzXCH+3bRBCHNcIIENJUS5UU0U6ODgzMC5JUV9TR0FfU1VQUEwuRlkyMDExAQAAAEJYDQACAAAABTU0MDA0AQgAAAAFAAAAATEBAAAACjE0NjI3MTI1NzIDAAAAAjc5AgAAAAMxMDIEAAAAATAHAAAACDgvOC8yMDE5CAAAAAkzLzMxLzIwMTEJAAAAATB6jY7MQRzXCAhvvhBCHNcIIkNJUS5TRUhLOjE3LklRX1BFX0VYQ0wuLjIwMTgvMDMvMzEBAAAAU2ACAAIAAAAINy40NDk3MzYBBwAAAAUAAAABMQEAAAAKMTg3ODc4MTIxNgMAAAABMAIAAAAGMTAwMDI3BAAAAAEwBwAAAAkzLzI5LzIwMTgIAAAACTMvMjkvMjAxOGh6Q+pBHNcIHYuhD0Ic1wgfQ0lRLlNFSEs6MTYuSVFfU1RfSU5WRVNULkZZMjAxOAEAAAAWRgYAAgAAAAQzMDg3AQgAAAAFAAAAATEBAAAACjE5MTMwODYxMzQDAAAAAjY0AgAAAAQxMDY5BAAAAAEwBwAAAAg4LzgvMjAxOQgAAAAJNi8zMC8yMDE4CQAAAAEwg/zgyEEc1wjC8xwRQhzXCBlDSVEuVFNFOjg4MDQuSVFfQVIuRlkyMDE2AQAAAFlcDQACAAAABDgyMDQBCAAAAAUAAAABMQEAAAAKMTgzNDc3MTY0MgMA</t>
  </si>
  <si>
    <t>AAACNzkCAAAABDEwMjEEAAAAATAHAAAACDgvOC8yMDE5CAAAAAoxMi8zMS8yMDE2CQAAAAEw8430ykEc1wi4M+UQQhzXCCRDSVEuVFNFOjg4MDMuSVFfRUJJVERBX01BUkdJTi5GWTIwMTMBAAAAimsNAAIAAAAHMzguNDAwMgEIAAAABQAAAAExAQAAAAoxNjI2NzI1OTI2AwAAAAI3OQIAAAAENDA0NwQAAAABMAcAAAAIOC84LzIwMTkIAAAACTMvMzEvMjAxMwkAAAABMP8d8sVBHNcId72vEUIc1wgqQ0lRLlRTRTo4ODAyLklRX1RPVEFMX0NPTU1PTl9FUVVJVFkuRlkyMDA5AQAAAGFVDQACAAAABzExNDg3MTQBCAAAAAUAAAABMQEAAAAKMTM4Mjc2MzU2NQMAAAACNzkCAAAABDEwMDYEAAAAATAHAAAACDgvOC8yMDE5CAAAAAkzLzMxLzIwMDkJAAAAATB/5FTPQRzXCEy91g9CHNcILkNJUS5UU0U6MzIzMS5JUV9PVEhFUl9GSU5BTkNFX0FDVF9TVVBQTC5GWTIwMTQBAAAAUOa3AQIAAAAELTg4MAEIAAAABQAAAAExAQAAAAoxNjg2NjM4NDE1AwAAAAI3OQIAAAAEMjA1MAQAAAABMAcAAAAIOC84LzIwMTkIAAAACTMvMzEvMjAxNAkAAAABMP5sfMtBHNcIn5uzEEIc1wghQ0lRLlNFSEs6NC5JUV9UT1RBTF9FUVVJVFkuRlkyMDE0AQAAAGBWDQACAAAABjMxNDExMQEIAAAABQAAAAExAQAAAAoxNzg0ODI2MDQ2AwAAAAI2NAIAAAAEMTI3NQQAAAABMAcAAAAIOC84LzIwMTkIAAAACjEyLzMxLzIwMTQJAAAAATBc</t>
  </si>
  <si>
    <t>rwXIQRzXCFj7RRFCHNcIGkNJUS5UU0U6ODgwNC5JUV9FQlQuRlkyMDEwAQAAAFlcDQACAAAABTEyNTI5AQgAAAAFAAAAATEBAAAACjE0NDAyMjU0NjYDAAAAAjc5AgAAAAMxMzkEAAAAATAHAAAACDgvOC8yMDE5CAAAAAoxMi8zMS8yMDEwCQAAAAEwjUDmykEc1whNiJEQQhzXCCFDSVEuVFNFOjMyMzEuSVFfRUFSTklOR19DTy5GWTIwMTcBAAAAUOa3AQIAAAAFNDc1MjYBCAAAAAUAAAABMQEAAAAKMTg0ODg3OTQ5OQMAAAACNzkCAAAAATcEAAAAATAHAAAACDgvOC8yMDE5CAAAAAkzLzMxLzIwMTcJAAAAATD+bHzLQRzXCDrKiRBCHNcIJENJUS5UU0U6ODgwMS5JUV9DVVJSRU5DWV9HQUlOLkZZMjAwOQEAAABdWg0AAwAAAAAA36Rw0EEc1wiLh+kPQhzXCCtDSVEuVFNFOjg4MDIuSVFfTklfQVZBSUxfRVhDTF9NQVJHSU4uRlkyMDE3AQAAAGFVDQACAAAABjkuMTIzOQEIAAAABQAAAAExAQAAAAoxODQ4ODc5NDM4AwAAAAI3OQIAAAAENDE4MgQAAAABMAcAAAAIOC84LzIwMTkIAAAACTMvMzEvMjAxNwkAAAABMNi778VBHNcI5YSVEUIc1wgbQ0lRLlNFSEs6MTcuSVFfTklfQ0YuRlkyMDA3AQAAAFNgAgACAAAABjQzMTIuOQEIAAAABQAAAAExAQAAAAk3NTU4MDEzMTQDAAAAAjY0AgAAAAQyMTUwBAAAAAEwBwAAAAg4LzgvMjAxOQgAAAAJNi8zMC8yMDA3CQAAAAEwpREIyEEc1wgPcEQRQhzXCCFDSVEuU0VI</t>
  </si>
  <si>
    <t>Szo0LklRX0dST1NTX01BUkdJTi5GWTIwMTYBAAAAYFYNAAIAAAAGNDYuMDcyAQgAAAAFAAAAATEBAAAACjE4ODE3ODg0NTADAAAAAjY0AgAAAAQ0MDc0BAAAAAEwBwAAAAg4LzgvMjAxOQgAAAAKMTIvMzEvMjAxNgkAAAABMDit8MRBHNcIP8/CEUIc1wglQ0lRLlRTRTo4ODA0LklRX0xUX0RFQlRfUkVQQUlELkZZMjAxNgEAAABZXA0AAgAAAActMTE5MzMwAQgAAAAFAAAAATEBAAAACjE4MzQ3NzE2NDIDAAAAAjc5AgAAAAQyMDM2BAAAAAEwBwAAAAg4LzgvMjAxOQgAAAAKMTIvMzEvMjAxNgkAAAABMPON9MpBHNcItRLREEIc1wgrQ0lRLlRTRTo4ODAzLklRX01JTk9SSVRZX0lOVEVSRVNUX0NGLkZZMjAxNQEAAACKaw0AAwAAAAAALRCjzUEc1wjL3ywQQhzXCB9DSVEuU0VISzo0LklRX0NBU0hfVEFYRVMuRlkyMDA3AQAAAGBWDQACAAAAAzk1OAEIAAAABQAAAAExAQAAAAk5Njg4Nzg4MDUDAAAAAjY0AgAAAAQzMDUzBAAAAAEwBwAAAAg4LzgvMjAxOQgAAAAKMTIvMzEvMjAwNwkAAAABMIP84MhBHNcIBXwnEUIc1wghQ0lRLlNFSEs6MTIuSVFfUVVJQ0tfUkFUSU8uRlkyMDExAQAAAJ5bDQACAAAACDAuNzkwNjMyAQgAAAAFAAAAATEBAAAACjE2Mjg0MjEwNDUDAAAAAjY0AgAAAAQ0MTIxBAAAAAEwBwAAAAg4LzgvMjAxOQgAAAAKMTIvMzEvMjAxMQkAAAABMO5K7sRBHNcIUUmaEUIc1wglQ0lRLlNFSEs6</t>
  </si>
  <si>
    <t>MTcuSVFfTE9BTlNfUkVDRUlWX0xULkZZMjAxMgEAAABTYAIAAwAAAAAAmqDTx0Ec1whnYFIRQhzXCCVDSVEuU0VISzoxMi5JUV9TQUxFU19NQVJLRVRJTkcuRlkyMDE2AQAAAJ5bDQACAAAABDEyMTIBCAAAAAUAAAABMQEAAAAKMTg4NDcxOTQzNwMAAAACNjQCAAAABTIxNTYxBAAAAAEwBwAAAAg4LzgvMjAxOQgAAAAKMTIvMzEvMjAxNgkAAAABMNVG28lBHNcIg+MUEUIc1wgkQ0lRLlNFSEs6MTIuSVFfR0FJTl9BU1NFVFNfQ0YuRlkyMDEzAQAAAJ5bDQACAAAABC02NjkBCAAAAAUAAAABMQEAAAAKMTczMTMyNzQ5MwMAAAACNjQCAAAABDIwMjYEAAAAATAHAAAACDgvOC8yMDE5CAAAAAoxMi8zMS8yMDEzCQAAAAEw8EP6yUEc1wi8hs8QQhzXCCBDSVEuVFNFOjg4MzAuSVFfTUFDSElORVJZLkZZMjAxOAEAAABCWA0AAwAAAAAAnBAJzEEc1whNiJEQQhzXCCRDSVEuVFNFOjg4MzAuSVFfQ0FTSF9JTlRFUkVTVC5GWTIwMTIBAAAAQlgNAAIAAAAFMzYzNjABCAAAAAUAAAABMQEAAAAKMTU1NTcwNDU5MgMAAAACNzkCAAAABDMwMjgEAAAAATAHAAAACDgvOC8yMDE5CAAAAAkzLzMxLzIwMTIJAAAAATC175DMQRzXCJ0wQRBCHNcIJ0NJUS5UU0U6MzIzMS5JUV9DQVNIX09QRVIuRlkyMDE1Li4uLkpQWQEAAABQ5rcBAgAAAAUyMzgzNwEIAAAABQAAAAExAQAAAAoxNzQ1OTE2NzM2AwAAAAI3OQIAAAAEMjAwNgQA</t>
  </si>
  <si>
    <t>AAABMAcAAAAIOC84LzIwMTkIAAAACTMvMzEvMjAxNQkAAAABMB7OaMRBHNcIWrftEUIc1wgeQ0lRLlNFSEs6NC5JUV9DSEFOR0VfQVIuRlkyMDExAQAAAGBWDQACAAAAAzIxMQEIAAAABQAAAAExAQAAAAoxNjE0NjUwNTQxAwAAAAI2NAIAAAAEMjAxOAQAAAABMAcAAAAIOC84LzIwMTkIAAAACjEyLzMxLzIwMTEJAAAAATAPxMbIQRzXCJSbUxFCHNcILUNJUS5TRUhLOjE2LklRX1RPVEFMX0RFQlRfRUJJVERBX0NBUEVYLkZZMjAxNAEAAAAWRgYAAgAAAAgzLjcwMjQ1OQEIAAAABQAAAAExAQAAAAoxNzU5NzIwMjQzAwAAAAI2NAIAAAAFMjMzMTMEAAAAATAHAAAACDgvOC8yMDE5CAAAAAk2LzMwLzIwMTQJAAAAATDuSu7EQRzXCFRGuRFCHNcIJkNJUS5UU0U6ODgwMi5JUV9MT0FOU19SRUNFSVZfTFQuRlkyMDE0AQAAAGFVDQACAAAABDE1MzIBCAAAAAUAAAABMQEAAAAKMTY4NzA0NDYzNAMAAAACNzkCAAAABDEwNTAEAAAAATAHAAAACDgvOC8yMDE5CAAAAAkzLzMxLzIwMTQJAAAAATCTM2PPQRzXCLMRaRBCHNcIGUNJUS5TRUhLOjQuSVFfQVBJQy5GWTIwMTYBAAAAYFYNAAMAAAAAAKURCMhBHNcIQVutEUIc1wgiQ0lRLlNFSEs6MTcuSVFfVE9UQUxfQVNTRVRTLkZZMjAxOAEAAABTYAIAAgAAAAg0ODE0NTQuOAEIAAAABQAAAAExAQAAAAoxOTE1MTkzMDY4AwAAAAI2NAIAAAAEMTAwNwQAAAABMAcAAAAI</t>
  </si>
  <si>
    <t>OC84LzIwMTkIAAAACTYvMzAvMjAxOAkAAAABMMyOwMdBHNcIlyN0EUIc1wghQ0lRLlRTRTo4ODAzLklRX05FVF9DSEFOR0UuRlkyMDE0AQAAAIprDQACAAAABi0xMDU5MAEIAAAABQAAAAExAQAAAAoxNjg3MzQyODcxAwAAAAI3OQIAAAAEMjA5MwQAAAABMAcAAAAIOC84LzIwMTkIAAAACTMvMzEvMjAxNAkAAAABMC0Qo81BHNcIfBH2D0Ic1wgbQ0lRLlRTRTozMjMxLklRX05QUEUuRlkyMDE4AQAAAFDmtwECAAAABjg0ODM3NAEIAAAABQAAAAExAQAAAAoxODk0ODMyMjUyAwAAAAI3OQIAAAAEMTAwNAQAAAABMAcAAAAIOC84LzIwMTkIAAAACTMvMzEvMjAxOAkAAAABMP5sfMtBHNcIiGitEEIc1wgiQ0lRLlNFSEs6MTcuSVFfR1JPU1NfTUFSR0lOLkZZMjAwOQEAAABTYAIAAgAAAAYyOC42NDMBCAAAAAUAAAABMQEAAAAKMTQwNjgzMDI2MwMAAAACNjQCAAAABDQwNzQEAAAAATAHAAAACDgvOC8yMDE5CAAAAAk2LzMwLzIwMDkJAAAAATBSSEDEQRzXCMwH3RFCHNcIH0NJUS5UU0U6MzIzMS5JUV9BUl9UVVJOUy5GWTIwMTEBAAAAUOa3AQIAAAAJMTAuNjAwMTc2AQgAAAAFAAAAATEBAAAACjE0NjI3MTI0MDYDAAAAAjc5AgAAAAQ0MDAxBAAAAAEwBwAAAAg4LzgvMjAxOQgAAAAJMy8zMS8yMDExCQAAAAEwcccNx0Ec1wjlhJURQhzXCDBDSVEuU0VISzoxNi5JUV9DSEFOR0VfTkVUX1dPUktJTkdfQ0FQSVRB</t>
  </si>
  <si>
    <t>TC5GWTIwMTgBAAAAFkYGAAIAAAAFMjU1NDcBCAAAAAUAAAABMQEAAAAKMTkxMzA4NjEzNAMAAAACNjQCAAAABDQ0MjEEAAAAATAHAAAACDgvOC8yMDE5CAAAAAk2LzMwLzIwMTgJAAAAATCD/ODIQRzXCEYNChFCHNcIGUNJUS5UU0U6ODgzMC5JUV9ETy5GWTIwMTQBAAAAQlgNAAMAAAAAALXvkMxBHNcIW6pcEEIc1wgnQ0lRLlRTRTo4ODAzLklRX0NBU0hfT1BFUi5GWTIwMTYuLi4uSlBZAQAAAIprDQACAAAABDk5NTQBCAAAAAUAAAABMQEAAAAKMTc5ODY5OTczNQMAAAACNzkCAAAABDIwMDYEAAAAATAHAAAACDgvOC8yMDE5CAAAAAkzLzMxLzIwMTYJAAAAATAezmjEQRzXCFq37RFCHNcIIENJUS5UU0U6ODgwMS5JUV9OSV9NQVJHSU4uRlkyMDE5AQAAAF1aDQACAAAABjkuMDYxOQEIAAAABQAAAAExAQAAAAoxOTcwMDUxMzQ5AwAAAAI3OQIAAAAENDA5NAQAAAABMAcAAAAIOC84LzIwMTkIAAAACTMvMzEvMjAxOQkAAAABMHrNz8ZBHNcIUUmaEUIc1wggQ0lRLlRTRTo4ODAyLklRX1JEX0VYUF9GTi5GWTIwMTEBAAAAYVUNAAMAAAAAAH/kVM9BHNcI6c3ID0Ic1wgeQ0lRLlNFSEs6NC5JUV9TVF9JTlZFU1QuRlkyMDE0AQAAAGBWDQADAAAAAABcrwXIQRzXCDCsRRFCHNcIIENJUS5UU0U6ODgwMy5JUV9TVF9JTlZFU1QuRlkyMDE2AQAAAIprDQACAAAABDQ1MDMBCAAAAAUAAAABMQEAAAAKMTc5ODY5OTcz</t>
  </si>
  <si>
    <t>NQMAAAACNzkCAAAABDEwNjkEAAAAATAHAAAACDgvOC8yMDE5CAAAAAkzLzMxLzIwMTYJAAAAATAtEKPNQRzXCA7h+A9CHNcIHkNJUS5TRUhLOjQuSVFfT1RIRVJfUkVWLkZZMjAxMQEAAABgVg0AAwAAAAAAD8TGyEEc1whd+f0QQhzXCCFDSVEuU0VISzoxNi5JUV9MRVZFUkVEX0ZDRi5GWTIwMTcBAAAAFkYGAAIAAAAIMjMzNTcuNzUBCAAAAAUAAAABMQEAAAAKMTkxMzA4NjEzMgMAAAACNjQCAAAABDQ0MjIEAAAAATAHAAAACDgvOC8yMDE5CAAAAAk2LzMwLzIwMTcJAAAAATCD/ODIQRzXCKo89hBCHNcIJkNJUS5UU0U6ODgwMS5JUV9ORVRfREVCVF9FQklUREEuRlkyMDA4AQAAAF1aDQACAAAACDYuMjE1MTU2AQgAAAAFAAAAATEBAAAACjEzNTI2NzgzMDMDAAAAAjc5AgAAAAQ0MTkzBAAAAAEwBwAAAAg4LzgvMjAxOQgAAAAJMy8zMS8yMDA4CQAAAAEwMGvNxkEc1wg//l8RQhzXCBhDSVEuU0VISzoxNi5JUV9GWC5GWTIwMTABAAAAFkYGAAIAAAACMjEBCAAAAAUAAAABMQEAAAAKMTQ3OTAxNjM3NQMAAAACNjQCAAAABDIxNDQEAAAAATAHAAAACDgvOC8yMDE5CAAAAAk2LzMwLzIwMTAJAAAAATBrJJbJQRzXCK7BFhFCHNcIIENJUS5UU0U6ODgwMy5JUV9ESVZFU1RfQ0YuRlkyMDEwAQAAAIprDQADAAAAAACOiyjOQRzXCPG8BRBCHNcIJENJUS5UU0U6MzIzMS5JUV9VTkxFVkVSRURfRkNGLkZZMjAxNgEA</t>
  </si>
  <si>
    <t>AABQ5rcBAgAAAAotMzQ2NTcuMzc1AQgAAAAFAAAAATEBAAAACjE3OTg4OTQ5ODIDAAAAAjc5AgAAAAQ0NDIzBAAAAAEwBwAAAAg4LzgvMjAxOQgAAAAJMy8zMS8yMDE2CQAAAAEw/mx8y0Ec1wg7Ag8RQhzXCB1DSVEuU0VISzoxNi5JUV9MVF9ERUJULkZZMjAxMQEAAAAWRgYAAgAAAAU1MDc1MwEIAAAABQAAAAExAQAAAAoxNTcxMzczNDc3AwAAAAI2NAIAAAAEMTA0OQQAAAABMAcAAAAIOC84LzIwMTkIAAAACTYvMzAvMjAxMQkAAAABMGsklslBHNcIoxEBEUIc1wgfQ0lRLlNFSEs6MTYuSVFfQ0hBTkdFX0FQLkZZMjAxNwEAAAAWRgYAAgAAAAIzNQEIAAAABQAAAAExAQAAAAoxOTEzMDg2MTMyAwAAAAI2NAIAAAAEMjAxNwQAAAABMAcAAAAIOC84LzIwMTkIAAAACTYvMzAvMjAxNwkAAAABMIP84MhBHNcIeGz8EEIc1wgmQ0lRLlRTRTo4ODAxLklRX0NBU0hfQ09OVkVSU0lPTi5GWTIwMTYBAAAAXVoNAAIAAAAJMzE4Ljk2MTY4AQgAAAAFAAAAATEBAAAACjE4NTYzNjY3NzcDAAAAAjc5AgAAAAQ0MTg0BAAAAAEwBwAAAAg4LzgvMjAxOQgAAAAJMy8zMS8yMDE2CQAAAAEwes3PxkEc1wjIzm8RQhzXCCZDSVEuVFNFOjMwMDMuSVFfSU5WRU5UT1JZX1RVUk5TLkZZMjAxOAEAAACHZAsCAgAAAAgxLjM3MjkzNwEIAAAABQAAAAExAQAAAAoxOTUxNDgxOTA1AwAAAAI3OQIAAAAENDA4MgQAAAABMAcAAAAIOC84</t>
  </si>
  <si>
    <t>LzIwMTkIAAAACjEyLzMxLzIwMTgJAAAAATD/HfLFQRzXCKAikxFCHNcIJ0NJUS5UU0U6MzAwMy5JUV9DRk9fQ1VSUkVOVF9MSUFCLkZZMjAxNQEAAACHZAsCAgAAAAcwLjE0MDcxAQgAAAAFAAAAATEBAAAACjE3ODQxODQ0MDADAAAAAjc5AgAAAAQ0MTg1BAAAAAEwBwAAAAg4LzgvMjAxOQgAAAAKMTIvMzEvMjAxNQkAAAABMP8d8sVBHNcIozSmEUIc1wgqQ0lRLlRTRTozMDAzLklRX1RPVEFMX0FTU0VUUy5GWTIwMTIuLi4uSlBZAQAAAIdkCwICAAAABjYzNzkxOQEIAAAABQAAAAExAQAAAAoxNTk4MjI1MzI5AwAAAAI3OQIAAAAEMTAwNwQAAAABMAcAAAAIOC84LzIwMTkIAAAACjEyLzMxLzIwMTIJAAAAATDya2bEQRzXCJoZ8BFCHNcIIENJUS5UU0U6MzAwMy5JUV9MVF9JTlZFU1QuRlkyMDExAQAAAIdkCwICAAAABTc5MzAxAQgAAAAFAAAAATEBAAAACjE1NDM3NzE3NTgDAAAAAjc5AgAAAAQxMDU0BAAAAAEwBwAAAAg4LzgvMjAxOQgAAAAKMTIvMzEvMjAxMQkAAAABMNqSt85BHNcI12O5D0Ic1wgkQ0lRLlRTRTozMDAzLklRX0NPTU1PTl9JU1NVRUQuRlkyMDE4AQAAAIdkCwIDAAAAAABB7yrOQRzXCFg8NhBCHNcIKUNJUS5TRUhLOjEyLklRX0lOVEVSRVNUX0lOVkVTVF9JTkMuRlkyMDE0AQAAAJ5bDQACAAAAAzM5NAEIAAAABQAAAAExAQAAAAoxNzg4MTQ3MjU3AwAAAAI2NAIAAAACNjUEAAAAATAH</t>
  </si>
  <si>
    <t>AAAACDgvOC8yMDE5CAAAAAoxMi8zMS8yMDE0CQAAAAEw1UbbyUEc1wiG8ewQQhzXCCRDSVEuVFNFOjg4MDQuSVFfT1RIRVJfTElBQl9MVC5GWTIwMTUBAAAAWVwNAAIAAAAGMTQxNzMwAQgAAAAFAAAAATEBAAAACjE3ODQ0OTYxMjEDAAAAAjc5AgAAAAQxMDYyBAAAAAEwBwAAAAg4LzgvMjAxOQgAAAAKMTIvMzEvMjAxNQkAAAABMPON9MpBHNcIyaDsEEIc1wgdQ0lRLlNFSEs6MTIuSVFfTFRfREVCVC5GWTIwMTcBAAAAnlsNAAIAAAAFNTYzNzUBCAAAAAUAAAABMQEAAAAKMTk1NTA4NjkxOQMAAAACNjQCAAAABDEwNDkEAAAAATAHAAAACDgvOC8yMDE5CAAAAAoxMi8zMS8yMDE3CQAAAAEwI6ndyUEc1wjP38oQQhzXCCNDSVEuU0VISzoxMi5JUV9DT01NT05fSVNTVUVELkZZMjAwOAEAAACeWw0AAwAAAAAA8EP6yUEc1wgBwtAQQhzXCCFDSVEuVFNFOjg4MDYuSVFfQ0FTSF9GSU5BTi5GWTIwMTEBAAAAi2ANAAIAAAAFMjY2NjMBCAAAAAUAAAABMQEAAAAKMTQ2MTY3OTk5NAMAAAACNzkCAAAABDIwMDQEAAAAATAHAAAACDgvOC8yMDE5CAAAAAkzLzMxLzIwMTEJAAAAATB8RQ/NQRzXCFk2XhBCHNcIKkNJUS5UU0U6ODgwMi5JUV9PVEhFUl9VTlVTVUFMX1NVUFBMLkZZMjAxMgEAAABhVQ0AAgAAAAUtNjQ4NQEIAAAABQAAAAExAQAAAAoxNTU1NzA0NTYzAwAAAAI3OQIAAAACODcEAAAAATAHAAAACDgvOC8y</t>
  </si>
  <si>
    <t>MDE5CAAAAAkzLzMxLzIwMTIJAAAAATB/5FTPQRzXCA5Atg9CHNcIG0NJUS5UU0U6ODgwNi5JUV9OUFBFLkZZMjAwOAEAAACLYA0AAgAAAAYyMTE3MDMBCAAAAAUAAAABMQEAAAAKMTA2Mjc1MDAzMgMAAAACNzkCAAAABDEwMDQEAAAAATAHAAAACDgvOC8yMDE5CAAAAAkzLzMxLzIwMDgJAAAAATBocqXNQRzXCJ3EXxBCHNcIG0NJUS5UU0U6ODgwMy5JUV9MQU5ELkZZMjAxNQEAAACKaw0AAwAAAAAALRCjzUEc1wgHqRsQQhzXCCFDSVEuU0VISzo0LklRX0dST1NTX01BUkdJTi5GWTIwMDcBAAAAYFYNAAIAAAAHNjguNjQ1MgEIAAAABQAAAAExAQAAAAk5Njg4Nzg4MDUDAAAAAjY0AgAAAAQ0MDc0BAAAAAEwBwAAAAg4LzgvMjAxOQgAAAAKMTIvMzEvMjAwNwkAAAABMDit8MRBHNcIP8/CEUIc1wgmQ0lRLlRTRTo4ODAzLklRX0FTU0VUX1dSSVRFRE9XTi5GWTIwMTQBAAAAimsNAAIAAAAFLTE4NDQBCAAAAAUAAAABMQEAAAAKMTY4NzM0Mjg3MQMAAAACNzkCAAAAAjMyBAAAAAEwBwAAAAg4LzgvMjAxOQgAAAAJMy8zMS8yMDE0CQAAAAEwQe8qzkEc1wjDLiMQQhzXCC1DSVEuVFNFOjg4MDEuSVFfT1RIRVJfSU5WRVNUX0FDVF9TVVBQTC5GWTIwMDkBAAAAXVoNAAIAAAAFMzgwMTQBCAAAAAUAAAABMQEAAAAKMTM4MjUwNDMxNAMAAAACNzkCAAAABDIwNTEEAAAAATAHAAAACDgvOC8yMDE5CAAAAAkzLzMxLzIw</t>
  </si>
  <si>
    <t>MDkJAAAAATDfpHDQQRzXCNdjuQ9CHNcII0NJUS5UU0U6ODgwMi5JUV9GSU5JU0hFRF9JTlYuRlkyMDE1AQAAAGFVDQACAAAABTUyNTcwAQgAAAAFAAAAATEBAAAACjE3NDU5MTY3MzcDAAAAAjc5AgAAAAQzMDc1BAAAAAEwBwAAAAg4LzgvMjAxOQgAAAAJMy8zMS8yMDE1CQAAAAEwkzNjz0Ec1wj5m9MPQhzXCB9DSVEuVFNFOjg4MzAuSVFfQVJfVFVSTlMuRlkyMDA5AQAAAEJYDQACAAAACTE1LjYzODQ4MgEIAAAABQAAAAExAQAAAAoxNDE4MzQzNDA0AwAAAAI3OQIAAAAENDAwMQQAAAABMAcAAAAIOC84LzIwMTkIAAAACTMvMzEvMjAwOQkAAAABMOwy5sVBHNcIozSmEUIc1wgcQ0lRLlNFSEs6NC5JUV9XSVBfSU5WLkZZMjAxMwEAAABgVg0AAgAAAAU1MDUxMwEIAAAABQAAAAExAQAAAAoxNzI4MjM0NDM0AwAAAAI2NAIAAAAEMzIxOQQAAAABMAcAAAAIOC84LzIwMTkIAAAACjEyLzMxLzIwMTMJAAAAATAPxMbIQRzXCNoj8xBCHNcIGUNJUS5UU0U6ODgwMi5JUV9BRC5GWTIwMTYBAAAAYVUNAAMAAAAAAJMzY89BHNcIeSzVD0Ic1wgiQ0lRLlRTRTo4ODAxLklRX0NBU0hfSU5WRVNULkZZMjAxMAEAAABdWg0AAgAAAAYtNjQ4MzQBCAAAAAUAAAABMQEAAAAKMTM4MjUwNTI0NQMAAAACNzkCAAAABDIwMDUEAAAAATAHAAAACDgvOC8yMDE5CAAAAAkzLzMxLzIwMTAJAAAAATCO5HHQQRzXCOPF6g9CHNcIKENJ</t>
  </si>
  <si>
    <t>US5TRUhLOjE2LklRX0NPTU1PTl9QUkVGX0RJVl9DRi5GWTIwMDgBAAAAFkYGAAMAAAAAAGsklslBHNcIop0CEUIc1wgqQ0lRLlNFSEs6MTIuSVFfTUlOT1JJVFlfSU5URVJFU1RfQ0YuRlkyMDE4AQAAAJ5bDQADAAAAAAAjqd3JQRzXCHrg+hBCHNcIIkNJUS5UU0U6ODgwMi5JUV9RVUlDS19SQVRJTy5GWTIwMTABAAAAYVUNAAIAAAAIMC42NzAxOTEBCAAAAAUAAAABMQEAAAAKMTM4Mjc2MzQ3OQMAAAACNzkCAAAABDQxMjEEAAAAATAHAAAACDgvOC8yMDE5CAAAAAkzLzMxLzIwMTAJAAAAATDYu+/FQRzXCEbSoxFCHNcIIkNJUS5UU0U6ODgwMS5JUV9HQUlOX0lOVkVTVC5GWTIwMDkBAAAAXVoNAAIAAAAGLTE3NTU5AQgAAAAFAAAAATEBAAAACjEzODI1MDQzMTQDAAAAAjc5AgAAAAI2MgQAAAABMAcAAAAIOC84LzIwMTkIAAAACTMvMzEvMjAwOQkAAAABMN+kcNBBHNcIRTzuD0Ic1wgeQ0lRLlRTRTozMDAzLklRX1NUX0RFQlQuRlkyMDEzAQAAAIdkCwICAAAABTY0Mjk0AQgAAAAFAAAAATEBAAAACjE2Njg2NDMyNTUDAAAAAjc5AgAAAAQxMDQ2BAAAAAEwBwAAAAg4LzgvMjAxOQgAAAAKMTIvMzEvMjAxMwkAAAABMI6LKM5BHNcID/YWEEIc1wgYQ0lRLlNFSEs6MTIuSVFfQVAuRlkyMDE1AQAAAJ5bDQACAAAABDY1ODgBCAAAAAUAAAABMQEAAAAKMTgzODEzNjY5MQMAAAACNjQCAAAABDEwMTgEAAAAATAH</t>
  </si>
  <si>
    <t>AAAACDgvOC8yMDE5CAAAAAoxMi8zMS8yMDE1CQAAAAEw1UbbyUEc1wjPjxARQhzXCCBDSVEuU0VISzoxMi5JUV9UT1RBTF9ERUJULkZZMjAxNgEAAACeWw0AAgAAAAU1NzYyNAEIAAAABQAAAAExAQAAAAoxODg0NzE5NDM3AwAAAAI2NAIAAAAENDE3MwQAAAABMAcAAAAIOC84LzIwMTkIAAAACjEyLzMxLzIwMTYJAAAAATDVRtvJQRzXCM+/5hBCHNcIIENJUS5UU0U6ODgwMS5JUV9PVEhFUl9SRVYuRlkyMDE4AQAAAF1aDQADAAAAAACCANjPQRzXCEfRtw9CHNcILkNJUS5UU0U6ODgwNC5JUV9PVEhFUl9GSU5BTkNFX0FDVF9TVVBQTC5GWTIwMTABAAAAWVwNAAIAAAADMTkyAQgAAAAFAAAAATEBAAAACjE0NDAyMjU0NjYDAAAAAjc5AgAAAAQyMDUwBAAAAAEwBwAAAAg4LzgvMjAxOQgAAAAKMTIvMzEvMjAxMAkAAAABMI1A5spBHNcIz7/mEEIc1wglQ0lRLlRTRTo4ODMwLklRX0RJTFVUX0VQU19FWENMLkZZMjAxNQEAAABCWA0AAgAAAAYxNjkuOTcBCAAAAAUAAAABMQEAAAAKMTgwODMxMjk0NgMAAAACNzkCAAAAAzE0MgQAAAABMAcAAAAIOC84LzIwMTkIAAAACTMvMzEvMjAxNQkAAAABMNzpAcxBHNcILcNCEEIc1wgeQ0lRLlRTRTo4ODAyLklRX1JBV19JTlYuRlkyMDA4AQAAAGFVDQACAAAABDg3NDIBCAAAAAUAAAABMQEAAAAKMTQxMzQ4OTQzMQMAAAACNzkCAAAABDMxNzEEAAAAATAHAAAACDgvOC8y</t>
  </si>
  <si>
    <t>MDE5CAAAAAkzLzMxLzIwMDgJAAAAATB/5FTPQRzXCEKrwg9CHNcIJENJUS5UU0U6ODgwNC5JUV9FQklUREEuRlkyMDE0Li4uLkpQWQEAAABZXA0AAgAAAAU0NTcxMwEIAAAABQAAAAExAQAAAAoxNzI3NjgxMzA0AwAAAAI3OQIAAAAENDA1MQQAAAABMAcAAAAIOC84LzIwMTkIAAAACjEyLzMxLzIwMTQJAAAAATCvqkLEQRzXCEhYzBFCHNcIKkNJUS5UU0U6ODgwMS5JUV9JTlRFUkVTVF9JTlZFU1RfSU5DLkZZMjAwMgEAAABdWg0AAgAAAAQzODMwAQgAAAAFAAAAATEBAAAACDU0MzUyNjg5AwAAAAI3OQIAAAACNjUEAAAAATAHAAAACDgvOC8yMDE5CAAAAAkzLzMxLzIwMDIJAAAAATAezmjEQRzXCDn0neBBHNcIGUNJUS5UU0U6ODgwMS5JUV9BUC5GWTIwMTEBAAAAXVoNAAIAAAAFODcxMzcBCAAAAAUAAAABMQEAAAAKMTQ2MjcxMjYwMgMAAAACNzkCAAAABDEwMTgEAAAAATAHAAAACDgvOC8yMDE5CAAAAAkzLzMxLzIwMTEJAAAAATDoNXLQQRzXCKeGGBBCHNcIIUNJUS5UU0U6MzIzMS5JUV9DT01NT05fUkVQLkZZMjAxMQEAAABQ5rcBAwAAAAAAIP31y0Ec1wg7Ag8RQhzXCCVDSVEuU0VISzo0LklRX0NGT19DVVJSRU5UX0xJQUIuRlkyMDE2AQAAAGBWDQACAAAACDAuNDgyMDk3AQgAAAAFAAAAATEBAAAACjE4ODE3ODg0NTADAAAAAjY0AgAAAAQ0MTg1BAAAAAEwBwAAAAg4LzgvMjAxOQgAAAAKMTIvMzEv</t>
  </si>
  <si>
    <t>MjAxNgkAAAABMDit8MRBHNcIIuS2EUIc1wgoQ0lRLlRTRTo4ODA2LklRX0dXX0lOVEFOX0FNT1JUX0NGLkZZMjAxMAEAAACLYA0AAwAAAAAAfEUPzUEc1wiO92UQQhzXCCRDSVEuU0VISzoxNi5JUV9DQVBJVEFMX0xFQVNFUy5GWTIwMTABAAAAFkYGAAMAAAAAAGsklslBHNcILCRrEUIc1wgpQ0lRLlRTRTozMDAzLklRX0NPTU1PTl9QUkVGX0RJVl9DRi5GWTIwMDcBAAAAh2QLAgMAAAAAAJUwtc5BHNcIbjAoEEIc1wgmQ0lRLlRTRTozMjMxLklRX0VGRkVDVF9UQVhfUkFURS5GWTIwMTkBAAAAUOa3AQIAAAAHMjguODYxNwEIAAAABQAAAAExAQAAAAoxOTY5NjAxMzE2AwAAAAI3OQIAAAAENDM3NgQAAAABMAcAAAAIOC84LzIwMTkIAAAACTMvMzEvMjAxOQkAAAABMEfPfstBHNcI3TenEEIc1wglQ0lRLlRTRTozMDAzLklRX09USEVSX0NMX1NVUFBMLkZZMjAwOAEAAACHZAsCAgAAAAc0MDQ0Ljg1AQgAAAAFAAAAATEBAAAACjEzNTAwNzE3MjMDAAAAAjc5AgAAAAQxMDU3BAAAAAEwBwAAAAg4LzgvMjAxOQgAAAAKMTIvMzEvMjAwOAkAAAABMJUwtc5BHNcI/REVEEIc1wghQ0lRLlNFSEs6MTcuSVFfQVNTRVRfVFVSTlMuRlkyMDA5AQAAAFNgAgACAAAACDAuMTQyNjYyAQgAAAAFAAAAATEBAAAACjE0MDY4MzAyNjMDAAAAAjY0AgAAAAQ0MTc3BAAAAAEwBwAAAAg4LzgvMjAxOQgAAAAJNi8zMC8yMDA5CQAA</t>
  </si>
  <si>
    <t>AAEwUkhAxEEc1wjw9ckRQhzXCB9DSVEuU0VISzoxNy5JUV9QQVJUX1RJTUUuRlkyMDEzAQAAAFNgAgADAAAAAACaoNPHQRzXCJCsPBFCHNcIHkNJUS5TRUhLOjE3LklRX0VCVF9FWENMLkZZMjAwNwEAAABTYAIAAgAAAAYzNjc5LjgBCAAAAAUAAAABMQEAAAAJNzU1ODAxMzE0AwAAAAI2NAIAAAABNAQAAAABMAcAAAAIOC84LzIwMTkIAAAACTYvMzAvMjAwNwkAAAABMKURCMhBHNcIQlgpEUIc1wgkQ0lRLlNFSEs6MTYuSVFfR1dfSU5UQU5fQU1PUlQuRlkyMDA5AQAAABZGBgADAAAAAABrJJbJQRzXCHtH8RBCHNcIHUNJUS5UU0U6ODgwNi5JUV9DT01NT04uRlkyMDE0AQAAAItgDQACAAAABTEyMjI3AQgAAAAFAAAAATEBAAAACjE2ODY2MzgzNjMDAAAAAjc5AgAAAAQxMTAzBAAAAAEwBwAAAAg4LzgvMjAxOQgAAAAJMy8zMS8yMDE0CQAAAAEwFTT8zEEc1wjjTXoQQhzXCCNDSVEuU0VISzoxNi5JUV9DT01NT05fSVNTVUVELkZZMjAxNQEAAAAWRgYAAgAAAAUxNDg5MwEIAAAABQAAAAExAQAAAAoxODEyNjE4NTE3AwAAAAI2NAIAAAAEMjE2OQQAAAABMAcAAAAIOC84LzIwMTkIAAAACTYvMzAvMjAxNQkAAAABMIP84MhBHNcIcBUbEUIc1wgeQ0lRLlNFSEs6NC5JUV9PVEhFUl9SRVYuRlkyMDE3AQAAAGBWDQADAAAAAAClEQjIQRzXCLA4PhFCHNcII0NJUS5UU0U6ODgzMC5JUV9PVEhFUl9FUVVJVFkuRlky</t>
  </si>
  <si>
    <t>MDE2AQAAAEJYDQACAAAABTY3MTQxAQgAAAAFAAAAATEBAAAACjE4MDgzMTI5NDEDAAAAAjc5AgAAAAQxMDI4BAAAAAEwBwAAAAg4LzgvMjAxOQgAAAAJMy8zMS8yMDE2CQAAAAEwnBAJzEEc1wgn7J0QQhzXCCNDSVEuU0VISzoxNi5JUV9FQklUREFfTUFSR0lOLkZZMjAxMAEAAAAWRgYAAgAAAAc0My41MzA3AQgAAAAFAAAAATEBAAAACjE0NzkwMTYzNzUDAAAAAjY0AgAAAAQ0MDQ3BAAAAAEwBwAAAAg4LzgvMjAxOQgAAAAJNi8zMC8yMDEwCQAAAAEw7kruxEEc1whBW60RQhzXCCZDSVEuVFNFOjg4MDEuSVFfU0FMRVNfTUFSS0VUSU5HLkZZMjAxNAEAAABdWg0AAwAAAAAAypzVz0Ec1whFPO4PQhzXCChDSVEuVFNFOjg4MDQuSVFfVE9UQUxfREVCVF9SRVBBSUQuRlkyMDE4AQAAAFlcDQACAAAABi03MTk0NAEIAAAABQAAAAExAQAAAAoxOTUxODY2MDQ5AwAAAAI3OQIAAAAEMjE2NgQAAAABMAcAAAAIOC84LzIwMTkIAAAACjEyLzMxLzIwMTgJAAAAATDzjfTKQRzXCIbx7BBCHNcIHENJUS5UU0U6MzAwMy5JUV9EQV9DRi5GWTIwMTQBAAAAh2QLAgIAAAAENzQxMQEIAAAABQAAAAExAQAAAAoxNzI3MjgzNDIzAwAAAAI3OQIAAAAEMjE2MAQAAAABMAcAAAAIOC84LzIwMTkIAAAACjEyLzMxLzIwMTQJAAAAATCOiyjOQRzXCBtwChBCHNcIKkNJUS5UU0U6ODgwNi5JUV9URVZfRUJJVERBLjIwMDAuMjAxNi8w</t>
  </si>
  <si>
    <t>My8zMQEAAACLYA0AAgAAAAkxOC41NjE1ODYBBwAAAAUAAAABMQEAAAAKMTc3NjU4NDMxMQMAAAABMAIAAAAGMTAwMDMwBAAAAAEwBwAAAAkzLzMxLzIwMTYIAAAACTMvMzEvMjAxNrTui+lBHNcIhs+nD0Ic1wgZQ0lRLlRTRTo4ODAxLklRX0RPLkZZMjAxOQEAAABdWg0AAwAAAAAAggDYz0Ec1wiQwSkQQhzXCCVDSVEuVFNFOjg4MzAuSVFfUkVUVVJOX0NBUElUQUwuRlkyMDEzAQAAAEJYDQADAAAAAADsMubFQRzXCP77ixFCHNcIJENJUS5UU0U6ODgwMS5JUV9DT01NT05fRElWX0NGLkZZMjAxNAEAAABdWg0AAgAAAAYtMTkzMzMBCAAAAAUAAAABMQEAAAAKMTc1Nzk0Nzc3MQMAAAACNzkCAAAABDIwNzQEAAAAATAHAAAACDgvOC8yMDE5CAAAAAkzLzMxLzIwMTQJAAAAATDKnNXPQRzXCMux4Q9CHNcIIENJUS5TRUhLOjE2LklRX05JX0NPTVBBTlkuRlkyMDA4AQAAABZGBgACAAAABTI4MTUxAQgAAAAFAAAAATEBAAAACjEyMjEzMDA0MDYDAAAAAjY0AgAAAAU0MTU3MQQAAAABMAcAAAAIOC84LzIwMTkIAAAACTYvMzAvMjAwOAkAAAABMGsklslBHNcIErrvEEIc1wgwQ0lRLlRTRTo4ODAzLklRX1RPVEFMX09VVFNUQU5ESU5HX0JTX0RBVEUuRlkyMDE3AQAAAIprDQACAAAACTM5Ljg4OTgyNwEEAAAABQAAAAE1AQAAAAoxODQ4NjczMzMwAgAAAAUyNDE1MgYAAAABMGhypc1BHNcIdpohEEIc1wgjQ0lRLlNF</t>
  </si>
  <si>
    <t>SEs6MTIuSVFfQ09NTU9OX0RJVl9DRi5GWTIwMDkBAAAAnlsNAAIAAAAMLTE4NjAuNjY3NTk3AQgAAAAFAAAAATEBAAAACjE3NzM4MTY0ODkDAAAAAjY0AgAAAAQyMDc0BAAAAAEwBwAAAAg4LzgvMjAxOQgAAAAKMTIvMzEvMjAwOQkAAAABMPBD+slBHNcIBSLDEEIc1wggQ0lRLlRTRTo4ODA2LklRX0ZVTExfVElNRS5GWTIwMTgBAAAAi2ANAAIAAAAEMjQ2NQBVlv7MQRzXCDnTSxBCHNcIH0NJUS5UU0U6ODgwMy5JUV9UT1RBTF9DTC5GWTIwMDkBAAAAimsNAAIAAAAFNzc3MzkBCAAAAAUAAAABMQEAAAAKMTA2NjczOTQ3NgMAAAACNzkCAAAABDEwMDkEAAAAATAHAAAACDgvOC8yMDE5CAAAAAkzLzMxLzIwMDkJAAAAATCOiyjOQRzXCEUsBBBCHNcIJkNJUS5UU0U6ODgwMS5JUV9ORVRfREVCVF9JU1NVRUQuRlkyMDEzAQAAAF1aDQACAAAABDU5NzUBCAAAAAUAAAABMQEAAAAKMTc1Nzk0NzUwNgMAAAACNzkCAAAABDIwMDMEAAAAATAHAAAACDgvOC8yMDE5CAAAAAkzLzMxLzIwMTMJAAAAATDoNXLQQRzXCHks1Q9CHNcIJENJUS4wLklRX0lNUFVUX09QRVJfTEVBU0VfSU5UX0VYUC5GWQUAAAAAAAAACAAAABUoSW52YWxpZCBUaW1lIFBlcmlvZCk0yrvHQRzXCEFbrRFCHNcIKkNJUS5UU0U6MzAwMy5JUV9JTkNfVEFYX1BBWV9DVVJSRU5ULkZZMjAxNAEAAACHZAsCAgAAAAQ1MDMzAQgAAAAFAAAAATEBAAAA</t>
  </si>
  <si>
    <t>CjE3MjcyODM0MjMDAAAAAjc5AgAAAAQxMDk0BAAAAAEwBwAAAAg4LzgvMjAxOQgAAAAKMTIvMzEvMjAxNAkAAAABMI6LKM5BHNcI8bwFEEIc1wghQ0lRLlRTRTozMDAzLklRX0NBU0hfVEFYRVMuRlkyMDE1AQAAAIdkCwICAAAABDk0MTEBCAAAAAUAAAABMQEAAAAKMTc4NDE4NDQwMAMAAAACNzkCAAAABDMwNTMEAAAAATAHAAAACDgvOC8yMDE5CAAAAAoxMi8zMS8yMDE1CQAAAAEwjosozkEc1whpd/8PQhzXCCFDSVEuU0VISzoxNi5JUV9RVUlDS19SQVRJTy5GWTIwMDgBAAAAFkYGAAIAAAAIMC44MTQ4NDEBCAAAAAUAAAABMQEAAAAKMTIyMTMwMDQwNgMAAAACNjQCAAAABDQxMjEEAAAAATAHAAAACDgvOC8yMDE5CAAAAAk2LzMwLzIwMDgJAAAAATDuSu7EQRzXCJiouxFCHNcIGENJUS5TRUhLOjEyLklRX0RPLkZZMjAxMwEAAACeWw0AAwAAAAAA8EP6yUEc1wi62ekQQhzXCCZDSVEuVFNFOjg4MDIuSVFfREVGX1RBWF9MSUFCX0xULkZZMjAxOAEAAABhVQ0AAgAAAAY0ODk4MzEBCAAAAAUAAAABMQEAAAAKMTg5NTAwMjQ0NQMAAAACNzkCAAAABDEwMjcEAAAAATAHAAAACDgvOC8yMDE5CAAAAAkzLzMxLzIwMTgJAAAAATDwlWXPQRzXCNdjuQ9CHNcILENJUS5TRUhLOjQuSVFfTUlOT1JJVFlfSU5URVJFU1RfVE9UQUwuRlkyMDE4AQAAAGBWDQACAAAABDMzMzYBCAAAAAUAAAABMQEAAAAKMTk1MjYxNDE3</t>
  </si>
  <si>
    <t>NAMAAAACNjQCAAAABDEzMTIEAAAAATAHAAAACDgvOC8yMDE5CAAAAAoxMi8zMS8yMDE4CQAAAAEwpREIyEEc1whI7FMRQhzXCCZDSVEuVFNFOjg4MDMuSVFfQVNTRVRfV1JJVEVET1dOLkZZMjAxMgEAAACKaw0AAgAAAAQtMzk2AQgAAAAFAAAAATEBAAAACjE1NTUwMTE5NTIDAAAAAjc5AgAAAAIzMgQAAAABMAcAAAAIOC84LzIwMTkIAAAACTMvMzEvMjAxMgkAAAABMEHvKs5BHNcIX1w5EEIc1wgZQ0lRLlRTRTo4ODAyLklRX0dQLkZZMjAxNAEAAABhVQ0AAgAAAAYyMzkwMzYBCAAAAAUAAAABMQEAAAAKMTY4NzA0NDYzNAMAAAACNzkCAAAAAjEwBAAAAAEwBwAAAAg4LzgvMjAxOQgAAAAJMy8zMS8yMDE0CQAAAAEwQUhXz0Ec1wj5m9MPQhzXCCVDSVEuU0VISzoxNy5JUV9MVF9ERUJUX0NBUElUQUwuRlkyMDExAQAAAFNgAgACAAAABjIwLjE3MwEIAAAABQAAAAExAQAAAAoxNTcyMTEwNTkzAwAAAAI2NAIAAAAENDE4NwQAAAABMAcAAAAIOC84LzIwMTkIAAAACTYvMzAvMjAxMQkAAAABMFJIQMRBHNcI/fLoEUIc1wgqQ0lRLlRTRTozMjMxLklRX0NVUlJFTlRfUE9SVF9MRUFTRVMuRlkyMDE0AQAAAFDmtwEDAAAAAAD1YPjLQRzXCNlZpRBCHNcIHUNJUS5UU0U6ODgwNC5JUV9DT01NT04uRlkyMDE4AQAAAFlcDQACAAAABTkyNDUxAQgAAAAFAAAAATEBAAAACjE5NTE4NjYwNDkDAAAAAjc5AgAAAAQxMTAz</t>
  </si>
  <si>
    <t>BAAAAAEwBwAAAAg4LzgvMjAxOQgAAAAKMTIvMzEvMjAxOAkAAAABMPON9MpBHNcIFPnNEEIc1wgwQ0lRLlNFSEs6MTcuSVFfQ0hBTkdFX05FVF9XT1JLSU5HX0NBUElUQUwuRlkyMDE2AQAAAFNgAgACAAAABS02My40AQgAAAAFAAAAATEBAAAACjE4NjIxMDg5ODYDAAAAAjY0AgAAAAQ0NDIxBAAAAAEwBwAAAAg4LzgvMjAxOQgAAAAJNi8zMC8yMDE2CQAAAAEwfiy+x0Ec1wgQ6XIRQhzXCB1DSVEuU0VISzoxNi5JUV9TVF9ERUJULkZZMjAxNQEAAAAWRgYAAgAAAAMxMTkBCAAAAAUAAAABMQEAAAAKMTgxMjYxODUxNwMAAAACNjQCAAAABDEwNDYEAAAAATAHAAAACDgvOC8yMDE5CAAAAAk2LzMwLzIwMTUJAAAAATCD/ODIQRzXCK7BFhFCHNcIIENJUS5TRUhLOjQuSVFfRUJJVF9NQVJHSU4uRlkyMDEwAQAAAGBWDQACAAAABzQ4LjM1OTEBCAAAAAUAAAABMQEAAAAKMTU0NDIyNzAwNAMAAAACNjQCAAAABDQwNTMEAAAAATAHAAAACDgvOC8yMDE5CAAAAAoxMi8zMS8yMDEwCQAAAAEwOK3wxEEc1whURrkRQhzXCClDSVEuU0VISzoxNy5JUV9JTkNfVEFYX1BBWV9DVVJSRU5ULkZZMjAxNgEAAABTYAIAAgAAAAY3OTcyLjYBCAAAAAUAAAABMQEAAAAKMTg2MjEwODk4NgMAAAACNjQCAAAABDEwOTQEAAAAATAHAAAACDgvOC8yMDE5CAAAAAk2LzMwLzIwMTYJAAAAATB+LL7HQRzXCFbTUBFCHNcIHkNJUS5TRUhL</t>
  </si>
  <si>
    <t>OjE3LklRX1RSRUFTVVJZLkZZMjAxMQEAAABTYAIAAwAAAAAAVT7Rx0Ec1wi5zCcRQhzXCCpDSVEuVFNFOjg4MDIuSVFfVE9UQUxfRVFVSVRZLkZZMjAxNS4uLi5KUFkBAAAAYVUNAAIAAAAHMTY0MDE2MwEIAAAABQAAAAExAQAAAAoxNzQ1OTE2NzM3AwAAAAI3OQIAAAAEMTI3NQQAAAABMAcAAAAIOC84LzIwMTkIAAAACTMvMzEvMjAxNQkAAAABMPJrZsRBHNcILlXrEUIc1wgbQ0lRLlRTRTozMjMxLklRX0FQSUMuRlkyMDEyAQAAAFDmtwECAAAABTkyOTU1AQgAAAAFAAAAATEBAAAACjE1NTQ5NTA2NjYDAAAAAjc5AgAAAAQxMDg0BAAAAAEwBwAAAAg4LzgvMjAxOQgAAAAJMy8zMS8yMDEyCQAAAAEwIP31y0Ec1wg3jKsQQhzXCDhDSVEuU0VISzoxNi5JUV9DVVNUT01fQkVUQS4tMTA0Vy4yMDE2LzA2LzMwLi5eTjIyNS5KUFkuSAEAAAAWRgYAAgAAABEwLjY1NjU4OTQ0NjUwMDExMgDro/jqQRzXCDFn/hFCHNcIJkNJUS5UU0U6ODgwNi5JUV9GSUxJTkdfQ1VSUkVOQ1kuRlkyMDE3AQAAAItgDQADAAAAA0pQWQAVNPzMQRzXCNh+PBBCHNcIJUNJUS5UU0U6ODgwMy5JUV9ESUxVVF9FUFNfSU5DTC5GWTIwMTQBAAAAimsNAAIAAAAJNzIuNjk1ODM1AQgAAAAFAAAAATEBAAAACjE2ODczNDI4NzEDAAAAAjc5AgAAAAE4BAAAAAEwBwAAAAg4LzgvMjAxOQgAAAAJMy8zMS8yMDE0CQAAAAEwQe8qzkEc1wh8EfYP</t>
  </si>
  <si>
    <t>QhzXCBhDSVEuU0VISzoxNy5JUV9GWC5GWTIwMDkBAAAAU2ACAAIAAAAEMjYuMwEIAAAABQAAAAExAQAAAAoxNDA2ODMwMjYzAwAAAAI2NAIAAAAEMjE0NAQAAAABMAcAAAAIOC84LzIwMTkIAAAACTYvMzAvMjAwOQkAAAABMFU+0cdBHNcIfsNIEUIc1wgkQ0lRLlNFSEs6MTIuSVFfR0FJTl9JTlZFU1RfQ0YuRlkyMDEwAQAAAJ5bDQACAAAABC0xMjcBCAAAAAUAAAABMQEAAAAKMTU0MzQ5NTA0NwMAAAACNjQCAAAABDIwOTAEAAAAATAHAAAACDgvOC8yMDE5CAAAAAoxMi8zMS8yMDEwCQAAAAEw8EP6yUEc1witTegQQhzXCCVDSVEuVFNFOjg4MDEuSVFfUFJPVl9CQURfREVCVFMuRlkyMDEyAQAAAF1aDQADAAAAAADoNXLQQRzXCLT0zg9CHNcIHUNJUS5UU0U6ODgwMS5JUV9SRF9FWFAuRlkyMDExAQAAAF1aDQACAAAAAzUxNQEIAAAABQAAAAExAQAAAAoxNDYyNzEyNjAyAwAAAAI3OQIAAAADMTAwBAAAAAEwBwAAAAg4LzgvMjAxOQgAAAAJMy8zMS8yMDExCQAAAAEwjuRx0EEc1wh+ZeYPQhzXCCZDSVEuVFNFOjg4MDEuSVFfRUZGRUNUX1RBWF9SQVRFLkZZMjAwOAEAAABdWg0AAgAAAAc0Mi43MjI4AQgAAAAFAAAAATEBAAAACjEzNTI2NzgzMDMDAAAAAjc5AgAAAAQ0Mzc2BAAAAAEwBwAAAAg4LzgvMjAxOQgAAAAJMy8zMS8yMDA4CQAAAAEwplFw0EEc1wiRg2cQQhzXCB9DSVEuU0VISzo0LklRX09USEVS</t>
  </si>
  <si>
    <t>X09QRVIuRlkyMDExAQAAAGBWDQADAAAAAAAPxMbIQRzXCD7zBhFCHNcIG0NJUS5UU0U6MzAwMy5JUV9MQU5ELkZZMjAxMQEAAACHZAsCAwAAAAAA2pK3zkEc1whDJP8PQhzXCCZDSVEuU0VISzoxNy5JUV9DRk9fQ1VSUkVOVF9MSUFCLkZZMjAxNwEAAABTYAIAAgAAAAgwLjAzOTcwMQEIAAAABQAAAAExAQAAAAoxOTE1MTkzMDcxAwAAAAI2NAIAAAAENDE4NQQAAAABMAcAAAAIOC84LzIwMTkIAAAACTYvMzAvMjAxNwkAAAABMK+qQsRBHNcIWrftEUIc1wghQ0lRLlRTRTo4ODA0LklRX1RPVEFMX0RFQlQuRlkyMDE2AQAAAFlcDQACAAAABjcyMTc0NgEIAAAABQAAAAExAQAAAAoxODM0NzcxNjQyAwAAAAI3OQIAAAAENDE3MwQAAAABMAcAAAAIOC84LzIwMTkIAAAACjEyLzMxLzIwMTYJAAAAATDzjfTKQRzXCFyuxBBCHNcII0NJUS5TRUhLOjE2LklRX0NPTU1PTl9JU1NVRUQuRlkyMDEzAQAAABZGBgACAAAAAjE4AQgAAAAFAAAAATEBAAAACjE3MDE5MjgwOTADAAAAAjY0AgAAAAQyMTY5BAAAAAEwBwAAAAg4LzgvMjAxOQgAAAAJNi8zMC8yMDEzCQAAAAEwoYaYyUEc1wiMXAoRQhzXCCNDSVEuU0VISzoxNy5JUV9JTkNfRVFVSVRZX0NGLkZZMjAxNgEAAABTYAIAAwAAAAAAfiy+x0Ec1whxXnERQhzXCCNDSVEuVFNFOjg4MDIuSVFfVE9UQUxfUkVDRUlWLkZZMjAxMQEAAABhVQ0AAgAAAAYyNDk1MjgBCAAA</t>
  </si>
  <si>
    <t>AAUAAAABMQEAAAAKMTQ2MjcxMjQ4NwMAAAACNzkCAAAABDEwMDEEAAAAATAHAAAACDgvOC8yMDE5CAAAAAkzLzMxLzIwMTEJAAAAATB/5FTPQRzXCJKS3g9CHNcIJkNJUS5TRUhLOjE2LklRX1RPVEFMX09USEVSX09QRVIuRlkyMDA4AQAAABZGBgACAAAABDI4NTUBCAAAAAUAAAABMQEAAAAKMTIyMTMwMDQwNgMAAAACNjQCAAAAAzM4MAQAAAABMAcAAAAIOC84LzIwMTkIAAAACTYvMzAvMjAwOAkAAAABMCOp3clBHNcIAUQHEUIc1wglQ0lRLlRTRTozMjMxLklRX0xUX0RFQlRfUkVQQUlELkZZMjAxMAEAAABQ5rcBAgAAAAYtODM1ODMBCAAAAAUAAAABMQEAAAAKMTQxODI1NTIwMgMAAAACNzkCAAAABDIwMzYEAAAAATAHAAAACDgvOC8yMDE5CAAAAAkzLzMxLzIwMTAJAAAAATAg/fXLQRzXCDDKuRBCHNcIFUNJUS4wLklRX1BBUlRfVElNRS5GWQUAAAAAAAAACAAAABUoSW52YWxpZCBUaW1lIFBlcmlvZCk0yrvHQRzXCPf4qhFCHNcIIUNJUS5UU0U6ODgwMy5JUV9DQVNIX1RBWEVTLkZZMjAxNQEAAACKaw0AAgAAAAM4OTEBCAAAAAUAAAABMQEAAAAKMTc0NTM3ODUzNgMAAAACNzkCAAAABDMwNTMEAAAAATAHAAAACDgvOC8yMDE5CAAAAAkzLzMxLzIwMTUJAAAAATAtEKPNQRzXCAepGxBCHNcIIkNJUS5TRUhLOjEyLklRX0VCSVRBX01BUkdJTi5GWTIwMTEBAAAAnlsNAAIAAAAHMjcuOTU2MgEIAAAABQAA</t>
  </si>
  <si>
    <t>AAExAQAAAAoxNjI4NDIxMDQ1AwAAAAI2NAIAAAAENDQxOQQAAAABMAcAAAAIOC84LzIwMTkIAAAACjEyLzMxLzIwMTEJAAAAATBxxw3HQRzXCD/PwhFCHNcIJUNJUS5TRUhLOjE2LklRX0xPQU5TX1JFQ0VJVl9MVC5GWTIwMTIBAAAAFkYGAAIAAAADNTg3AQgAAAAFAAAAATEBAAAACjE2NDA1ODUzMjEDAAAAAjY0AgAAAAQxMDUwBAAAAAEwBwAAAAg4LzgvMjAxOQgAAAAJNi8zMC8yMDEyCQAAAAEwoYaYyUEc1whCqBMRQhzXCBxDSVEuVFNFOjMwMDMuSVFfREFfQ0YuRlkyMDEyAQAAAIdkCwICAAAABDU4NTUBCAAAAAUAAAABMQEAAAAKMTU5ODIyNTMyOQMAAAACNzkCAAAABDIxNjAEAAAAATAHAAAACDgvOC8yMDE5CAAAAAoxMi8zMS8yMDEyCQAAAAEwFfW5zkEc1wh0APwPQhzXCBlDSVEuVFNFOjMwMDMuSVFfRlguRlkyMDEyAQAAAIdkCwICAAAAAjg1AQgAAAAFAAAAATEBAAAACjE1OTgyMjUzMjkDAAAAAjc5AgAAAAQyMTQ0BAAAAAEwBwAAAAg4LzgvMjAxOQgAAAAKMTIvMzEvMjAxMgkAAAABMBX1uc5BHNcIYZP9D0Ic1wgdQ0lRLlNFSEs6NC5JUV9FQlRfRVhDTC5GWTIwMTUBAAAAYFYNAAIAAAAFMTQ2MTgBCAAAAAUAAAABMQEAAAAKMTgzNDUyMzMyMwMAAAACNjQCAAAAATQEAAAAATAHAAAACDgvOC8yMDE5CAAAAAoxMi8zMS8yMDE1CQAAAAEwXK8FyEEc1wiL6AsRQhzXCCBDSVEuVFNFOjMyMzEu</t>
  </si>
  <si>
    <t>SVFfRElWRVNUX0NGLkZZMjAxMgEAAABQ5rcBAwAAAAAAIP31y0Ec1wjF+78QQhzXCCVDSVEuVFNFOjMwMDMuSVFfR1dfSU5UQU5fQU1PUlQuRlkyMDEzAQAAAIdkCwIDAAAAAAAV9bnOQRzXCN+BIxBCHNcIJUNJUS5UU0U6ODgwMy5JUV9SRVRVUk5fQ0FQSVRBTC5GWTIwMTMBAAAAimsNAAIAAAAGMS42OTE4AQgAAAAFAAAAATEBAAAACjE2MjY3MjU5MjYDAAAAAjc5AgAAAAQ0MzYzBAAAAAEwBwAAAAg4LzgvMjAxOQgAAAAJMy8zMS8yMDEzCQAAAAEw/x3yxUEc1wijNKYRQhzXCChDSVEuVFNFOjMwMDMuSVFfVE9UQUxfREVCVF9SRVBBSUQuRlkyMDExAQAAAIdkCwICAAAABy0xMDg0NjgBCAAAAAUAAAABMQEAAAAKMTU0Mzc3MTc1OAMAAAACNzkCAAAABDIxNjYEAAAAATAHAAAACDgvOC8yMDE5CAAAAAoxMi8zMS8yMDExCQAAAAEw2pK3zkEc1whKtgAQQhzXCCVDSVEuVFNFOjg4MzAuSVFfUFJFRl9ESVZfT1RIRVIuRlkyMDEwAQAAAEJYDQADAAAAAAB6jY7MQRzXCKFQYRBCHNcIGUNJUS5UU0U6ODgwMy5JUV9OSS5GWTIwMTEBAAAAimsNAAIAAAAEMjA2MgEIAAAABQAAAAExAQAAAAoxNDY0MjY3MzQ4AwAAAAI3OQIAAAACMTUEAAAAATAHAAAACDgvOC8yMDE5CAAAAAkzLzMxLzIwMTEJAAAAATCOiyjOQRzXCEUsBBBCHNcIG0NJUS5UU0U6MzAwMy5JUV9BUElDLkZZMjAxMAEAAACHZAsCAgAAAAkxMTk2</t>
  </si>
  <si>
    <t>Ni44NzkBCAAAAAUAAAABMQEAAAAKMTQzOTg5NzQ1MQMAAAACNzkCAAAABDEwODQEAAAAATAHAAAACDgvOC8yMDE5CAAAAAoxMi8zMS8yMDEwCQAAAAEwlTC1zkEc1wjKirEPQhzXCB9DSVEuU0VISzoxNy5JUV9TVF9JTlZFU1QuRlkyMDA3AQAAAFNgAgACAAAABjYwNDAuMwEIAAAABQAAAAExAQAAAAk3NTU4MDEzMTQDAAAAAjY0AgAAAAQxMDY5BAAAAAEwBwAAAAg4LzgvMjAxOQgAAAAJNi8zMC8yMDA3CQAAAAEwpREIyEEc1whhrC0RQhzXCB9DSVEuU0VISzoxNy5JUV9DQVNIX09QRVIuRlkyMDE2AQAAAFNgAgACAAAABDgwMDYBCAAAAAUAAAABMQEAAAAKMTg2MjEwODk4NgMAAAACNjQCAAAABDIwMDYEAAAAATAHAAAACDgvOC8yMDE5CAAAAAk2LzMwLzIwMTYJAAAAATB+LL7HQRzXCD/qeBFCHNcIJENJUS5UU0U6ODgzMC5JUV9JTkNfRVFVSVRZX0NGLkZZMjAxOQEAAABCWA0AAwAAAAAAnBAJzEEc1wiyFJMQQhzXCCRDSVEuVFNFOjMwMDMuSVFfT1RIRVJfTElBQl9MVC5GWTIwMTABAAAAh2QLAgIAAAAJMzEyNzEuMjM0AQgAAAAFAAAAATEBAAAACjE0Mzk4OTc0NTEDAAAAAjc5AgAAAAQxMDYyBAAAAAEwBwAAAAg4LzgvMjAxOQgAAAAKMTIvMzEvMjAxMAkAAAABMJUwtc5BHNcIEoL0D0Ic1wgfQ0lRLlRTRTo4ODMwLklRX05FVF9ERUJULkZZMjAxNwEAAABCWA0AAgAAAAczMTAxMTYyAQgAAAAFAAAA</t>
  </si>
  <si>
    <t>ATEBAAAACjE4NDkwMjY5MjUDAAAAAjc5AgAAAAQ0MzY0BAAAAAEwBwAAAAg4LzgvMjAxOQgAAAAJMy8zMS8yMDE3CQAAAAEwnBAJzEEc1wgtw0IQQhzXCCJDSVEuVFNFOjg4MDEuSVFfQVNTRVRfVFVSTlMuRlkyMDE5AQAAAF1aDQACAAAACDAuMjg0MDY0AQgAAAAFAAAAATEBAAAACjE5NzAwNTEzNDkDAAAAAjc5AgAAAAQ0MTc3BAAAAAEwBwAAAAg4LzgvMjAxOQgAAAAJMy8zMS8yMDE5CQAAAAEwes3PxkEc1whG0qMRQhzXCCxDSVEuU0VISzoxNi5JUV9DQVNIX0NPTlZFUlNJT04uRlkyMDE3Li4uLkpQWQEAAAAWRgYAAgAAAAsxMjk1LjI1NDY5NQEIAAAABQAAAAExAQAAAAoxOTEzMDg2MTMyAwAAAAI2NAIAAAAENDE4NAQAAAABMAcAAAAIOC84LzIwMTkIAAAACTYvMzAvMjAxNwkAAAABMB7OaMRBHNcImhnwEUIc1wgeQ0lRLlNFSEs6MTIuSVFfREFfU1VQUEwuRlkyMDExAQAAAJ5bDQADAAAAAADwQ/rJQRzXCCUq1BBCHNcIKUNJUS5TRUhLOjEyLklRX1RPVEFMX0FTU0VUUy5GWTIwMTIuLi4uSlBZAQAAAJ5bDQACAAAADjMxNDE1MTkuMDQwOTA0AQgAAAAFAAAAATEBAAAACjE2NzYzNzQ1MTADAAAAAjc5AgAAAAQxMDA3BAAAAAEwBwAAAAg4LzgvMjAxOQgAAAAKMTIvMzEvMjAxMgkAAAABMPJrZsRBHNcIWrftEUIc1wgfQ0lRLlRTRTozMDAzLklRX05FVF9ERUJULkZZMjAwOAEAAACHZAsCAgAAAAoy</t>
  </si>
  <si>
    <t>NzE1MTIuNzM3AQgAAAAFAAAAATEBAAAACjEzNTAwNzE3MjMDAAAAAjc5AgAAAAQ0MzY0BAAAAAEwBwAAAAg4LzgvMjAxOQgAAAAKMTIvMzEvMjAwOAkAAAABMJUwtc5BHNcIyoqxD0Ic1wglQ0lRLlRTRTo4ODA0LklRX09USEVSX0NMX1NVUFBMLkZZMjAxMgEAAABZXA0AAgAAAAU2MDMzNgEIAAAABQAAAAExAQAAAAoxNTk5ODEwMDgyAwAAAAI3OQIAAAAEMTA1NwQAAAABMAcAAAAIOC84LzIwMTkIAAAACjEyLzMxLzIwMTIJAAAAATCNQObKQRzXCF3jjBBCHNcIEUNJUS4wLklRX0VCSVRBLkZZBQAAAAAAAAAIAAAAFShJbnZhbGlkIFRpbWUgUGVyaW9kKTTKu8dBHNcIRtKjEUIc1wgqQ0lRLlRTRTo4ODAxLklRX1RPVEFMX0NPTU1PTl9FUVVJVFkuRlkyMDEzAQAAAF1aDQACAAAABzExODE5MDMBCAAAAAUAAAABMQEAAAAKMTc1Nzk0NzUwNgMAAAACNzkCAAAABDEwMDYEAAAAATAHAAAACDgvOC8yMDE5CAAAAAkzLzMxLzIwMTMJAAAAATDoNXLQQRzXCFjZ1A9CHNcIKUNJUS5UU0U6ODgzMC5JUV9JTlZFU1RfU0VDVVJJVFlfQ0YuRlkyMDEyAQAAAEJYDQACAAAABS04MjY0AQgAAAAFAAAAATEBAAAACjE1NTU3MDQ1OTIDAAAAAjc5AgAAAAQyMDI3BAAAAAEwBwAAAAg4LzgvMjAxOQgAAAAJMy8zMS8yMDEyCQAAAAEwte+QzEEc1wi8pmUQQhzXCCVDSVEuU0VISzoxMi5JUV9PVEhFUl9MVF9BU1NFVFMuRlky</t>
  </si>
  <si>
    <t>MDA5AQAAAJ5bDQACAAAAAjY2AQgAAAAFAAAAATEBAAAACjE3NzM4MTY0ODkDAAAAAjY0AgAAAAQxMDYwBAAAAAEwBwAAAAg4LzgvMjAxOQgAAAAKMTIvMzEvMjAwOQkAAAABMPBD+slBHNcIutnpEEIc1wgoQ0lRLlRTRTo4ODAxLklRX1RPVEFMX0RFQlRfRVFVSVRZLkZZMjAxMwEAAABdWg0AAgAAAAcxNzIuMDIzAQgAAAAFAAAAATEBAAAACjE3NTc5NDc1MDYDAAAAAjc5AgAAAAQ0MDM0BAAAAAEwBwAAAAg4LzgvMjAxOQgAAAAJMy8zMS8yMDEzCQAAAAEwes3PxkEc1wioH7IRQhzXCChDSVEuVFNFOjg4MDQuSVFfVE9UQUxfREVCVC5GWTIwMTguLi4uSlBZAQAAAFlcDQACAAAABjg1MzM3NAEIAAAABQAAAAExAQAAAAoxOTUxODY2MDQ5AwAAAAI3OQIAAAAENDE3MwQAAAABMAcAAAAIOC84LzIwMTkIAAAACjEyLzMxLzIwMTgJAAAAATDya2bEQRzXCPd78hFCHNcII0NJUS5UU0U6ODgwMi5JUV9JTlRFUkVTVF9FWFAuRlkyMDA4AQAAAGFVDQACAAAABi0yMjI1MQEIAAAABQAAAAExAQAAAAoxNDEzNDg5NDMxAwAAAAI3OQIAAAACODIEAAAAATAHAAAACDgvOC8yMDE5CAAAAAkzLzMxLzIwMDgJAAAAATB/5FTPQRzXCE006Q9CHNcIIUNJUS5UU0U6ODgwMS5JUV9DQVNIX1RBWEVTLkZZMjAxMQEAAABdWg0AAgAAAAUxNDczOQEIAAAABQAAAAExAQAAAAoxNDYyNzEyNjAyAwAAAAI3OQIAAAAEMzA1MwQAAAAB</t>
  </si>
  <si>
    <t>MAcAAAAIOC84LzIwMTkIAAAACTMvMzEvMjAxMQkAAAABMOg1ctBBHNcIsdasD0Ic1wgeQ0lRLlNFSEs6MTIuSVFfTkVUX0RFQlQuRlkyMDEwAQAAAJ5bDQACAAAABTQ1NDU5AQgAAAAFAAAAATEBAAAACjE1NDM0OTUwNDcDAAAAAjY0AgAAAAQ0MzY0BAAAAAEwBwAAAAg4LzgvMjAxOQgAAAAKMTIvMzEvMjAxMAkAAAABMPBD+slBHNcIE57SEEIc1wgfQ0lRLlRTRTo4ODAxLklRX0FSX1RVUk5TLkZZMjAxMwEAAABdWg0AAgAAAAkyNS44ODYwMjYBCAAAAAUAAAABMQEAAAAKMTc1Nzk0NzUwNgMAAAACNzkCAAAABDQwMDEEAAAAATAHAAAACDgvOC8yMDE5CAAAAAkzLzMxLzIwMTMJAAAAATB6zc/GQRzXCEbSoxFCHNcIJENJUS5TRUhLOjE3LklRX1NQRUNJQUxfRElWX0NGLkZZMjAxMAEAAABTYAIAAwAAAAAAVT7Rx0Ec1wj1PW4RQhzXCB1DSVEuU0VISzoxNy5JUV9TVF9ERUJULkZZMjAxMwEAAABTYAIAAgAAAAY5MjkxLjkBCAAAAAUAAAABMQEAAAAKMTcwMjMyNzA0OQMAAAACNjQCAAAABDEwNDYEAAAAATAHAAAACDgvOC8yMDE5CAAAAAk2LzMwLzIwMTMJAAAAATCaoNPHQRzXCD/qeBFCHNcIJUNJUS5UU0U6ODgzMC5JUV9PVEhFUl9DTF9TVVBQTC5GWTIwMTMBAAAAQlgNAAMAAAAAALXvkMxBHNcICG++EEIc1wgfQ0lRLlNFSEs6MTIuSVFfT1RIRVJfUkVWLkZZMjAxMQEAAACeWw0AAwAAAAAA8EP6yUEc</t>
  </si>
  <si>
    <t>1wgRj8oQQhzXCBVDSVEuLklRX0JBU0lDX1dFSUdIVC4FAAAAAQAAAAgAAAAUKEludmFsaWQgSWRlbnRpZmllcimS+UX0QRzXCJL5RfRBHNcIG0NJUS5UU0U6ODgwNC5JUV9DT0dTLkZZMjAxNwEAAABZXA0AAgAAAAYxODkwOTUBCAAAAAUAAAABMQEAAAAKMTg4MTQzNjk0NgMAAAACNzkCAAAAAjM0BAAAAAEwBwAAAAg4LzgvMjAxOQgAAAAKMTIvMzEvMjAxNwkAAAABMPON9MpBHNcIksfHEEIc1wgoQ0lRLlRTRTo4ODAzLklRX0VBUk5JTkdfQ09fTUFSR0lOLkZZMjAwOAEAAACKaw0AAgAAAAcxMi4zNzI1AQgAAAAFAAAAATEBAAAACjEwNjY3NDE0MTYDAAAAAjc5AgAAAAQ0MTgxBAAAAAEwBwAAAAg4LzgvMjAxOQgAAAAJMy8zMS8yMDA4CQAAAAEw/x3yxUEc1wj++4sRQhzXCCZDSVEuVFNFOjg4MDMuSVFfSU5WRU5UT1JZX1RVUk5TLkZZMjAxMgEAAACKaw0AAgAAAAgxLjA1NzIwNAEIAAAABQAAAAExAQAAAAoxNTU1MDExOTUyAwAAAAI3OQIAAAAENDA4MgQAAAABMAcAAAAIOC84LzIwMTkIAAAACTMvMzEvMjAxMgkAAAABMP8d8sVBHNcI/vuLEUIc1wgmQ0lRLlRTRTozMjMxLklRX0lOVkVTVF9MT0FOU19DRi5GWTIwMTMBAAAAUOa3AQIAAAACMTYBCAAAAAUAAAABMQEAAAAKMTYyNTQ1NzU0OAMAAAACNzkCAAAABDIwMzIEAAAAATAHAAAACDgvOC8yMDE5CAAAAAkzLzMxLzIwMTMJAAAAATD1YPjLQRzX</t>
  </si>
  <si>
    <t>CDsCDxFCHNcIJUNJUS5TRUhLOjEyLklRX0VGRkVDVF9UQVhfUkFURS5GWTIwMTYBAAAAnlsNAAIAAAAGOS4yMjYzAQgAAAAFAAAAATEBAAAACjE4ODQ3MTk0MzcDAAAAAjY0AgAAAAQ0Mzc2BAAAAAEwBwAAAAg4LzgvMjAxOQgAAAAKMTIvMzEvMjAxNgkAAAABMNVG28lBHNcIz48QEUIc1wgrQ0lRLlNFSEs6MTIuSVFfSU1QVVRfT1BFUl9MRUFTRV9ERVBSLkZZMjAxMAEAAACeWw0AAgAAAAc2Ni40NDYyAQgAAAAFAAAAATEBAAAACjE1NDM0OTUwNDcDAAAAAjY0AgAAAAUyMTY3MwQAAAABMAcAAAAIOC84LzIwMTkIAAAACjEyLzMxLzIwMTAJAAAAATDwQ/rJQRzXCFyuxBBCHNcIGUNJUS5UU0U6ODgwMS5JUV9SRS5GWTIwMTABAAAAXVoNAAIAAAAGMzAxNjUzAQgAAAAFAAAAATEBAAAACjEzODI1MDUyNDUDAAAAAjc5AgAAAAQxMjIyBAAAAAEwBwAAAAg4LzgvMjAxOQgAAAAJMy8zMS8yMDEwCQAAAAEw36Rw0EEc1whsD9IPQhzXCCVDSVEuVFNFOjg4MzAuSVFfREFZU19TQUxFU19PVVQuRlkyMDA5AQAAAEJYDQACAAAACDIzLjMzOTU2AQgAAAAFAAAAATEBAAAACjE0MTgzNDM0MDQDAAAAAjc5AgAAAAQ0MDQyBAAAAAEwBwAAAAg4LzgvMjAxOQgAAAAJMy8zMS8yMDA5CQAAAAEw7DLmxUEc1wj3+KoRQhzXCCVDSVEuVFNFOjg4MDMuSVFfRElMVVRfRVBTX0lOQ0wuRlkyMDEyAQAAAIprDQACAAAABDUxLjUB</t>
  </si>
  <si>
    <t>CAAAAAUAAAABMQEAAAAKMTU1NTAxMTk1MgMAAAACNzkCAAAAATgEAAAAATAHAAAACDgvOC8yMDE5CAAAAAkzLzMxLzIwMTIJAAAAATBB7yrOQRzXCMmtCxBCHNcIH0NJUS5UU0U6ODgwNi5JUV9FQklUX0lOVC5GWTIwMTABAAAAi2ANAAIAAAAINi45OTAxOTYBCAAAAAUAAAABMQEAAAAKMTM4MTUyMjYyNgMAAAACNzkCAAAABDQxODkEAAAAATAHAAAACDgvOC8yMDE5CAAAAAkzLzMxLzIwMTAJAAAAATDsMubFQRzXCHe9rxFCHNcIH0NJUS5UU0U6ODgwMy5JUV9PUEVSX0lOQy5GWTIwMTEBAAAAimsNAAIAAAAEODQ5NQEIAAAABQAAAAExAQAAAAoxNDY0MjY3MzQ4AwAAAAI3OQIAAAACMjEEAAAAATAHAAAACDgvOC8yMDE5CAAAAAkzLzMxLzIwMTEJAAAAATCOiyjOQRzXCIqSDRBCHNcIJ0NJUS5UU0U6ODgwNi5JUV9UT1RBTF9SRVYuRlkyMDExLi4uLkpQWQEAAACLYA0AAgAAAAUzNDgzNwEIAAAABQAAAAExAQAAAAoxNDYxNjc5OTk0AwAAAAI3OQIAAAACMjgEAAAAATAHAAAACDgvOC8yMDE5CAAAAAkzLzMxLzIwMTEJAAAAATCvqkLEQRzXCGa6zhFCHNcIKENJUS5UU0U6ODgwNC5JUV9UT1RBTF9ESVZfUEFJRF9DRi5GWTIwMTMBAAAAWVwNAAIAAAAFLTIxNTkBCAAAAAUAAAABMQEAAAAKMTY2ODY0MzU3NgMAAAACNzkCAAAABDIwMjIEAAAAATAHAAAACDgvOC8yMDE5CAAAAAoxMi8zMS8yMDEzCQAAAAEw</t>
  </si>
  <si>
    <t>uaLoykEc1wgFUaoQQhzXCChDSVEuVFNFOjg4MDQuSVFfVE9UQUxfREVCVC5GWTIwMTAuLi4uSlBZAQAAAFlcDQACAAAABjQ1NDU1NQEIAAAABQAAAAExAQAAAAoxNDQwMjI1NDY2AwAAAAI3OQIAAAAENDE3MwQAAAABMAcAAAAIOC84LzIwMTkIAAAACjEyLzMxLzIwMTAJAAAAATDya2bEQRzXCC5V6xFCHNcIIENJUS5TRUhLOjE3LklRX09USEVSX09QRVIuRlkyMDE0AQAAAFNgAgACAAAABDg2LjIBCAAAAAUAAAABMQEAAAAKMTc2MDQyMzkyNAMAAAACNjQCAAAAAzI2MAQAAAABMAcAAAAIOC84LzIwMTkIAAAACTYvMzAvMjAxNAkAAAABMJqg08dBHNcIPOQqEUIc1wgoQ0lRLlRTRTo4ODAyLklRX01JTk9SSVRZX0lOVEVSRVNULkZZMjAxMAEAAABhVQ0AAgAAAAYxMjI3NjABCAAAAAUAAAABMQEAAAAKMTM4Mjc2MzQ3OQMAAAACNzkCAAAABDEwNTIEAAAAATAHAAAACDgvOC8yMDE5CAAAAAkzLzMxLzIwMTAJAAAAATB/5FTPQRzXCKHKNxBCHNcIJUNJUS5UU0U6ODgwMy5JUV9EQVlTX1NBTEVTX09VVC5GWTIwMTEBAAAAimsNAAIAAAAJMjQuOTk5MjE1AQgAAAAFAAAAATEBAAAACjE0NjQyNjczNDgDAAAAAjc5AgAAAAQ0MDQyBAAAAAEwBwAAAAg4LzgvMjAxOQgAAAAJMy8zMS8yMDExCQAAAAEw/x3yxUEc1wh0wJARQhzXCCRDSVEuU0VISzoxMi5JUV9QUkVGX0RJVl9PVEhFUi5GWTIwMTQBAAAAnlsNAAMA</t>
  </si>
  <si>
    <t>AAAAANVG28lBHNcItRLREEIc1wgcQ0lRLlNFSEs6MTcuSVFfRUJJVERBLkZZMjAxNgEAAABTYAIAAgAAAAcxMTAxMy44AQgAAAAFAAAAATEBAAAACjE4NjIxMDg5ODYDAAAAAjY0AgAAAAQ0MDUxBAAAAAEwBwAAAAg4LzgvMjAxOQgAAAAJNi8zMC8yMDE2CQAAAAEwfiy+x0Ec1whDmzQRQhzXCCBDSVEuVFNFOjg4MDEuSVFfQ0hBTkdFX0FQLkZZMjAwOQEAAABdWg0AAgAAAAMzNDQBCAAAAAUAAAABMQEAAAAKMTM4MjUwNDMxNAMAAAACNzkCAAAABDIwMTcEAAAAATAHAAAACDgvOC8yMDE5CAAAAAkzLzMxLzIwMDkJAAAAATDfpHDQQRzXCLHWrA9CHNcIJUNJUS5UU0U6ODgwNC5JUV9HQUlOX0lOVkVTVF9DRi5GWTIwMTgBAAAAWVwNAAIAAAAELTY2NQEIAAAABQAAAAExAQAAAAoxOTUxODY2MDQ5AwAAAAI3OQIAAAAEMjA5MAQAAAABMAcAAAAIOC84LzIwMTkIAAAACjEyLzMxLzIwMTgJAAAAATDzjfTKQRzXCOlszBBCHNcIJUNJUS5TRUhLOjEyLklRX0xUX0RFQlRfQ0FQSVRBTC5GWTIwMTgBAAAAnlsNAAIAAAAHMTMuMjg5OAEIAAAABQAAAAExAQAAAAoxOTU1MDg2OTI3AwAAAAI2NAIAAAAENDE4NwQAAAABMAcAAAAIOC84LzIwMTkIAAAACjEyLzMxLzIwMTgJAAAAATDuSu7EQRzXCD/PwhFCHNcIIENJUS5UU0U6ODgwMS5JUV9MVF9JTlZFU1QuRlkyMDE4AQAAAF1aDQACAAAABzEwMzM5NjQBCAAAAAUA</t>
  </si>
  <si>
    <t>AAABMQEAAAAKMTg5NTAwMTk2MQMAAAACNzkCAAAABDEwNTQEAAAAATAHAAAACDgvOC8yMDE5CAAAAAkzLzMxLzIwMTgJAAAAATCCANjPQRzXCKdnrg9CHNcIIUNJUS5UU0U6ODgwNC5JUV9DQVNIX1RBWEVTLkZZMjAxMAEAAABZXA0AAgAAAAMzNzIBCAAAAAUAAAABMQEAAAAKMTQ0MDIyNTQ2NgMAAAACNzkCAAAABDMwNTMEAAAAATAHAAAACDgvOC8yMDE5CAAAAAoxMi8zMS8yMDEwCQAAAAEwjUDmykEc1witTegQQhzXCCRDSVEuVFNFOjg4MDMuSVFfQ09NTU9OX0lTU1VFRC5GWTIwMTYBAAAAimsNAAMAAAAAAC0Qo81BHNcI40RvEEIc1wgmQ0lRLlRTRTo4ODAxLklRX05FVF9ERUJUX0lTU1VFRC5GWTIwMDgBAAAAXVoNAAIAAAAGMjkzNTUyAQgAAAAFAAAAATEBAAAACjEzNTI2NzgzMDMDAAAAAjc5AgAAAAQyMDAzBAAAAAEwBwAAAAg4LzgvMjAxOQgAAAAJMy8zMS8yMDA4CQAAAAEw36Rw0EEc1wj+Db4PQhzXCDlDSVEuVFNFOjg4MDQuSVFfQ1VTVE9NX0JFVEEuLTEwNFcuMjAwOS8xMi8zMS4uXk4yMjUuSlBZLkgBAAAAWVwNAAIAAAAQMS45MjI5MTc5ODAwODE5NgDro/jqQRzXCN4E/BFCHNcIIENJUS5UU0U6ODgwMS5JUV9OSV9NQVJHSU4uRlkyMDA5AQAAAF1aDQACAAAABjUuODg5NwEIAAAABQAAAAExAQAAAAoxMzgyNTA0MzE0AwAAAAI3OQIAAAAENDA5NAQAAAABMAcAAAAIOC84LzIwMTkIAAAA</t>
  </si>
  <si>
    <t>CTMvMzEvMjAwOQkAAAABMDBrzcZBHNcIP8/CEUIc1wggQ0lRLlRTRTozMjMxLklRX0RJVkVTVF9DRi5GWTIwMTQBAAAAUOa3AQMAAAAAAP5sfMtBHNcI0TOREEIc1wggQ0lRLlRTRTo4ODAyLklRX0xUX0lOVkVTVC5GWTIwMTUBAAAAYVUNAAIAAAAGNDcyNTIxAQgAAAAFAAAAATEBAAAACjE3NDU5MTY3MzcDAAAAAjc5AgAAAAQxMDU0BAAAAAEwBwAAAAg4LzgvMjAxOQgAAAAJMy8zMS8yMDE1CQAAAAEwkzNjz0Ec1whXac0PQhzXCCtDSVEuU0VISzo0LklRX0NBU0hfQ09OVkVSU0lPTi5GWTIwMTYuLi4uSlBZAQAAAGBWDQACAAAACjQyOC43NDgxMzgBCAAAAAUAAAABMQEAAAAKMTg4MTc4ODQ1MAMAAAACNjQCAAAABDQxODQEAAAAATAHAAAACDgvOC8yMDE5CAAAAAoxMi8zMS8yMDE2CQAAAAEwHs5oxEEc1wg4zOERQhzXCB5DSVEuVFNFOjg4MzAuSVFfUEVOU0lPTi5GWTIwMTkBAAAAQlgNAAIAAAAENjA1OAEIAAAABQAAAAExAQAAAAoxOTcwMjEzMDE0AwAAAAI3OQIAAAAEMTIxMwQAAAABMAcAAAAIOC84LzIwMTkIAAAACTMvMzEvMjAxOQkAAAABMJwQCcxBHNcIXeOMEEIc1wgfQ0lRLlNFSEs6MTcuSVFfQ0hBTkdFX0FSLkZZMjAxMQEAAABTYAIAAgAAAAM2NzUBCAAAAAUAAAABMQEAAAAKMTU3MjExMDU5MwMAAAACNjQCAAAABDIwMTgEAAAAATAHAAAACDgvOC8yMDE5CAAAAAk2LzMwLzIwMTEJAAAA</t>
  </si>
  <si>
    <t>ATCaoNPHQRzXCEJYKRFCHNcII0NJUS5UU0U6ODgwMi5JUV9CRVRBXzVZUi4yMDE2LzAzLzMxAQAAAGFVDQACAAAAEDEuMTA5MzQ4OTA4MjkyNDcA66P46kEc1wgV3vQRQhzXCChDSVEuVFNFOjg4MDQuSVFfVE9UQUxfREVCVF9JU1NVRUQuRlkyMDEyAQAAAFlcDQACAAAABjExMDMwMAEIAAAABQAAAAExAQAAAAoxNTk5ODEwMDgyAwAAAAI3OQIAAAAEMjE2MQQAAAABMAcAAAAIOC84LzIwMTkIAAAACjEyLzMxLzIwMTIJAAAAATCNQObKQRzXCM0MghBCHNcIKENJUS5UU0U6MzAwMy5JUV9UT1RBTF9ERUJUX0VRVUlUWS5GWTIwMTcBAAAAh2QLAgIAAAAIMjE4LjIwOTYBCAAAAAUAAAABMQEAAAAKMTg4MTI4MTE2MQMAAAACNzkCAAAABDQwMzQEAAAAATAHAAAACDgvOC8yMDE5CAAAAAoxMi8zMS8yMDE3CQAAAAEw/x3yxUEc1wgPl6gRQhzXCCRDSVEuVFNFOjg4MDIuSVFfQ0FTSF9JTlRFUkVTVC5GWTIwMTcBAAAAYVUNAAIAAAAFMjI1MzIBCAAAAAUAAAABMQEAAAAKMTg0ODg3OTQzOAMAAAACNzkCAAAABDMwMjgEAAAAATAHAAAACDgvOC8yMDE5CAAAAAkzLzMxLzIwMTcJAAAAATDwlWXPQRzXCGkSJRBCHNcIJENJUS5UU0U6ODgwMi5JUV9VTkxFVkVSRURfRkNGLkZZMjAxMgEAAABhVQ0AAgAAAAgtNzk2ODAuNQEIAAAABQAAAAExAQAAAAoxNTU1NzA0NTYzAwAAAAI3OQIAAAAENDQyMwQAAAABMAcAAAAI</t>
  </si>
  <si>
    <t>OC84LzIwMTkIAAAACTMvMzEvMjAxMgkAAAABMEFIV89BHNcIFv8qEEIc1wgjQ0lRLlRTRTo4ODA2LklRX1BFX0VYQ0wuLjIwMDQvMDMvMzEBAAAAi2ANAAIAAAAJMjEuNzMyNDkxAQcAAAAFAAAAATEBAAAACjE0MjU2MTA2OTgDAAAAATACAAAABjEwMDAyNwQAAAABMAcAAAAJMy8zMS8yMDA0CAAAAAkzLzMxLzIwMDRoekPqQRzXCBn6nw9CHNcIHkNJUS5TRUhLOjE3LklRX09QRVJfSU5DLkZZMjAwOAEAAABTYAIAAgAAAAYzNDgwLjEBCAAAAAUAAAABMQEAAAAKMTI1MDEyMTM0NwMAAAACNjQCAAAAAjIxBAAAAAEwBwAAAAg4LzgvMjAxOQgAAAAJNi8zMC8yMDA4CQAAAAEwpREIyEEc1wivQjkRQhzXCCFDSVEuU0VISzoxMi5JUV9DQVNIX0lOVkVTVC5GWTIwMTEBAAAAnlsNAAIAAAAEMjE5OQEIAAAABQAAAAExAQAAAAoxNjI4NDIxMDQ1AwAAAAI2NAIAAAAEMjAwNQQAAAABMAcAAAAIOC84LzIwMTkIAAAACjEyLzMxLzIwMTEJAAAAATDwQ/rJQRzXCIbx7BBCHNcIJENJUS5TRUhLOjE2LklRX1BST1ZfQkFEX0RFQlRTLkZZMjAxNgEAAAAWRgYAAwAAAAAAg/zgyEEc1wijEQERQhzXCCBDSVEuVFNFOjg4MzAuSVFfUEFSVF9USU1FLkZZMjAxNAEAAABCWA0AAwAAAAAA3OkBzEEc1wjw3KsQQhzXCBlDSVEuVFNFOjg4MDQuSVFfRE8uRlkyMDEwAQAAAFlcDQADAAAAAACNQObKQRzXCLctlhBCHNcIJkNJUS5T</t>
  </si>
  <si>
    <t>RUhLOjE3LklRX01BUktFVENBUC4yMDA0LzMvMzEuSlBZAQAAAFNgAgACAAAADTIzOTQ2OS45ODEwODkBBgAAAAUAAAABMQEAAAAJMjg1MjE3NDcyAwAAAAI3OQIAAAAGMTAwMDU0BAAAAAEwBwAAAAkzLzMxLzIwMDQtGEHqQRzXCL1HiUtCHNcIIENJUS5TRUhLOjQuSVFfQVNTRVRfVFVSTlMuRlkyMDA4AQAAAGBWDQACAAAACDAuMTAxMjk0AQgAAAAFAAAAATEBAAAACjEzNTU4ODY5MDYDAAAAAjY0AgAAAAQ0MTc3BAAAAAEwBwAAAAg4LzgvMjAxOQgAAAAKMTIvMzEvMjAwOAkAAAABMDit8MRBHNcItZPHEUIc1wgtQ0lRLlRTRTo4ODAyLklRX0RFRl9UQVhfQVNTRVRTX0NVUlJFTlQuRlkyMDE0AQAAAGFVDQACAAAABTIxMTUyAQgAAAAFAAAAATEBAAAACjE2ODcwNDQ2MzQDAAAAAjc5AgAAAAQxMTE3BAAAAAEwBwAAAAg4LzgvMjAxOQgAAAAJMy8zMS8yMDE0CQAAAAEwkzNjz0Ec1wiLFK4PQhzXCChDSVEuVFNFOjMwMDMuSVFfRUFSTklOR19DT19NQVJHSU4uRlkyMDA5AQAAAIdkCwICAAAABjcwLjk3MQEIAAAABQAAAAExAQAAAAoxNDM5ODk3NDMzAwAAAAI3OQIAAAAENDE4MQQAAAABMAcAAAAIOC84LzIwMTkIAAAACjEyLzMxLzIwMDkJAAAAATDYu+/FQRzXCKAikxFCHNcIL0NJUS5UU0U6MzIzMS5JUV9JTVBVVF9PUEVSX0xFQVNFX0lOVF9FWFAuRlkyMDE4AQAAAFDmtwEDAAAAAAD+bHzLQRzXCDsC</t>
  </si>
  <si>
    <t>DxFCHNcILUNJUS5UU0U6ODgzMC5JUV9ERUZfVEFYX0FTU0VUU19DVVJSRU5ULkZZMjAxOQEAAABCWA0AAwAAAAAAnBAJzEEc1wgn7J0QQhzXCCJDSVEuU0VISzoxNy5JUV9CQVNJQ19XRUlHSFQuRlkyMDE1AQAAAFNgAgACAAAABjg3OTAuMwA0yrvHQRzXCGMgLBFCHNcIJENJUS5UU0U6ODgwNi5JUV9DQVNIX0lOVEVSRVNULkZZMjAxOAEAAACLYA0AAgAAAAQxMTg3AQgAAAAFAAAAATEBAAAACjE4OTUwMDIyNDkDAAAAAjc5AgAAAAQzMDI4BAAAAAEwBwAAAAg4LzgvMjAxOQgAAAAJMy8zMS8yMDE4CQAAAAEwVZb+zEEc1wgeHVsQQhzXCCxDSVEuU0VISzoxMi5JUV9ERUZfVEFYX0FTU0VUU19DVVJSRU5ULkZZMjAxMQEAAACeWw0AAwAAAAAA8EP6yUEc1wi4M+UQQhzXCCJDSVEuVFNFOjg4MzAuSVFfREFfU1VQUExfQ0YuRlkyMDE3AQAAAEJYDQACAAAABTM5NDQ1AQgAAAAFAAAAATEBAAAACjE4NDkwMjY5MjUDAAAAAjc5AgAAAAQyMTcxBAAAAAEwBwAAAAg4LzgvMjAxOQgAAAAJMy8zMS8yMDE3CQAAAAEwnBAJzEEc1wj+erkQQhzXCCBDSVEuVFNFOjg4MDMuSVFfSU5WRU5UT1JZLkZZMjAxMgEAAACKaw0AAgAAAAUxOTYzNQEIAAAABQAAAAExAQAAAAoxNTU1MDExOTUyAwAAAAI3OQIAAAAEMTA0MwQAAAABMAcAAAAIOC84LzIwMTkIAAAACTMvMzEvMjAxMgkAAAABMEHvKs5BHNcIX1w5EEIc1wgmQ0lR</t>
  </si>
  <si>
    <t>LlNFSEs6MTIuSVFfTkVUX0lOVEVSRVNUX0VYUC5GWTIwMDgBAAAAnlsNAAIAAAAELTI3OQEIAAAABQAAAAExAQAAAAoxMzU2MzU2NDU1AwAAAAI2NAIAAAADMzY4BAAAAAEwBwAAAAg4LzgvMjAxOQgAAAAJNi8zMC8yMDA4CQAAAAEw8EP6yUEc1wh/W9oQQhzXCBpDSVEuVFNFOjg4MDYuSVFfQ0lQLkZZMjAxMAEAAACLYA0AAgAAAAMyNTABCAAAAAUAAAABMQEAAAAKMTM4MTUyMjYyNgMAAAACNzkCAAAABDMwMzMEAAAAATAHAAAACDgvOC8yMDE5CAAAAAkzLzMxLzIwMTAJAAAAATB8RQ/NQRzXCM0HWBBCHNcIJkNJUS5UU0U6MzAwMy5JUV9FWFRSQV9BQ0NfSVRFTVMuRlkyMDA4AQAAAIdkCwIDAAAAAACVMLXOQRzXCBKC9A9CHNcIJENJUS5UU0U6ODgwNi5JUV9JTkNfRVFVSVRZX0NGLkZZMjAxNwEAAACLYA0AAwAAAAAAFTT8zEEc1wjjTXoQQhzXCBlDSVEuVFNFOjg4MzAuSVFfR1cuRlkyMDE5AQAAAEJYDQADAAAAAACcEAnMQRzXCI8ntRBCHNcIJENJUS5UU0U6ODgwMS5JUV9JTkNfRVFVSVRZX0NGLkZZMjAxOAEAAABdWg0AAgAAAAYtMTUyNTgBCAAAAAUAAAABMQEAAAAKMTg5NTAwMTk2MQMAAAACNzkCAAAABDIwODYEAAAAATAHAAAACDgvOC8yMDE5CAAAAAkzLzMxLzIwMTgJAAAAATCCANjPQRzXCPUf4A9CHNcIKUNJUS5UU0U6MzIzMS5JUV9EQVlTX0lOVkVOVE9SWV9PVVQuRlkyMDE2AQAAAFDm</t>
  </si>
  <si>
    <t>twECAAAACjQzMi42MjkyMDIBCAAAAAUAAAABMQEAAAAKMTc5ODg5NDk4MgMAAAACNzkCAAAABDQwMzUEAAAAATAHAAAACDgvOC8yMDE5CAAAAAkzLzMxLzIwMTYJAAAAATBxxw3HQRzXCCpejhFCHNcIF0NJUS4uSVFfRElMVVRfRVBTX0lOQ0wuBQAAAAEAAAAIAAAAFChJbnZhbGlkIElkZW50aWZpZXIpVjV080Ec1whWNXTzQRzXCCZDSVEuVFNFOjg4MzAuSVFfU0FMRVNfTUFSS0VUSU5HLkZZMjAwOQEAAABCWA0AAwAAAAAAeo2OzEEc1wjotk0QQhzXCB9DSVEuU0VISzo0LklRX0NPTU1PTl9SRVAuRlkyMDE1AQAAAGBWDQADAAAAAAClEQjIQRzXCNQqBBFCHNcIKkNJUS5TRUhLOjQuSVFfSU1QVVRfT1BFUl9MRUFTRV9ERVBSLkZZMjAxMAEAAABgVg0AAgAAAAoyNDcuMjUyNTQ0AQgAAAAFAAAAATEBAAAACjE1NDQyMjcwMDQDAAAAAjY0AgAAAAUyMTY3MwQAAAABMAcAAAAIOC84LzIwMTkIAAAACjEyLzMxLzIwMTAJAAAAATAPxMbIQRzXCPN1DRFCHNcIKENJUS5UU0U6ODgwMy5JUV9NSU5PUklUWV9JTlRFUkVTVC5GWTIwMTYBAAAAimsNAAMAAAAAAC0Qo81BHNcIuMoeEEIc1wgkQ0lRLlRTRTozMDAzLklRX0VCSVREQV9NQVJHSU4uRlkyMDE1AQAAAIdkCwICAAAABzI5Ljk2NzcBCAAAAAUAAAABMQEAAAAKMTc4NDE4NDQwMAMAAAACNzkCAAAABDQwNDcEAAAAATAHAAAACDgvOC8yMDE5CAAAAAoxMi8z</t>
  </si>
  <si>
    <t>MS8yMDE1CQAAAAEw/x3yxUEc1wigIpMRQhzXCChDSVEuVFNFOjg4MDEuSVFfVE9UQUxfTElBQl9FUVVJVFkuRlkyMDE1AQAAAF1aDQACAAAABzUwNzcxNDkBCAAAAAUAAAABMQEAAAAKMTg1NjM2Njc3MAMAAAACNzkCAAAABDEwMTMEAAAAATAHAAAACDgvOC8yMDE5CAAAAAkzLzMxLzIwMTUJAAAAATDKnNXPQRzXCAJf8Q9CHNcIH0NJUS5UU0U6ODgwMy5JUV9EQV9TVVBQTC5GWTIwMTABAAAAimsNAAMAAAAAAI6LKM5BHNcIFgMwEEIc1wggQ0lRLlRTRTozMDAzLklRX0RJVl9TSEFSRS5GWTIwMTYBAAAAh2QLAgIAAAACMTYBCAAAAAUAAAABMQEAAAAKMTgzNDc3MTcwNwMAAAACNzkCAAAABDMwNTgEAAAAATAHAAAACDgvOC8yMDE5CAAAAAoxMi8zMS8yMDE2CQAAAAEwjosozkEc1wgjZRUQQhzXCB9DSVEuVFNFOjg4MDMuSVFfQlZfU0hBUkUuRlkyMDE5AQAAAIprDQACAAAACzI4MTkuNzk1OTQ3AQgAAAAFAAAAATEBAAAACjE5NzAwNTE1NjMDAAAAAjc5AgAAAAQ0MDIwBAAAAAEwBwAAAAg4LzgvMjAxOQgAAAAJMy8zMS8yMDE5CQAAAAEwaHKlzUEc1wh/t20QQhzXCBlDSVEuU0VISzoxMi5JUV9DSVAuRlkyMDE3AQAAAJ5bDQACAAAABTQ0MjEwAQgAAAAFAAAAATEBAAAACjE5NTUwODY5MTkDAAAAAjY0AgAAAAQzMDMzBAAAAAEwBwAAAAg4LzgvMjAxOQgAAAAKMTIvMzEvMjAxNwkAAAABMCOp3clBHNcI</t>
  </si>
  <si>
    <t>0/LWEEIc1wglQ0lRLlNFSEs6MTIuSVFfTFRfREVCVF9DQVBJVEFMLkZZMjAwNwEAAACeWw0AAgAAAAcxMi44MjQ1AQgAAAAFAAAAATEBAAAACTcwOTA5NDQwMwMAAAACNjQCAAAABDQxODcEAAAAATAHAAAACDgvOC8yMDE5CAAAAAk2LzMwLzIwMDcJAAAAATBxxw3HQRzXCNMKvhFCHNcIKUNJUS5UU0U6ODgwMS5JUV9EQVlTX0lOVkVOVE9SWV9PVVQuRlkyMDExAQAAAF1aDQACAAAACTIxNC4yMzIzNwEIAAAABQAAAAExAQAAAAoxNDYyNzEyNjAyAwAAAAI3OQIAAAAENDAzNQQAAAABMAcAAAAIOC84LzIwMTkIAAAACTMvMzEvMjAxMQkAAAABMHrNz8ZBHNcI9RCAEUIc1wgcQ0lRLlRTRTo4ODAyLklRX0NBUEVYLkZZMjAxOAEAAABhVQ0AAgAAAActMjg2NTA2AQgAAAAFAAAAATEBAAAACjE4OTUwMDI0NDUDAAAAAjc5AgAAAAQyMDIxBAAAAAEwBwAAAAg4LzgvMjAxOQgAAAAJMy8zMS8yMDE4CQAAAAEw8JVlz0Ec1wjGHzMQQhzXCCRDSVEuU0VISzoxNi5JUV9ESUxVVF9FUFNfSU5DTC5GWTIwMDgBAAAAFkYGAAIAAAAJMTAuODcyOTk5AQgAAAAFAAAAATEBAAAACjEyMjEzMDA0MDYDAAAAAjY0AgAAAAE4BAAAAAEwBwAAAAg4LzgvMjAxOQgAAAAJNi8zMC8yMDA4CQAAAAEwaySWyUEc1wi/sPQQQhzXCChDSVEuVFNFOjMyMzEuSVFfUFJPVl9CQURfREVCVFNfQ0YuRlkyMDA5AQAAAFDmtwEDAAAAAAAg/fXL</t>
  </si>
  <si>
    <t>QRzXCGwepBBCHNcIKkNJUS5UU0U6ODgwMy5JUV9UT1RBTF9BU1NFVFMuRlkyMDE0Li4uLkpQWQEAAACKaw0AAgAAAAYyOTY4MzQBCAAAAAUAAAABMQEAAAAKMTY4NzM0Mjg3MQMAAAACNzkCAAAABDEwMDcEAAAAATAHAAAACDgvOC8yMDE5CAAAAAkzLzMxLzIwMTQJAAAAATDya2bEQRzXCGa6zhFCHNcIJENJUS5TRUhLOjQuSVFfTkVUX0RFQlRfSVNTVUVELkZZMjAxNgEAAABgVg0AAgAAAAUtOTYwNQEIAAAABQAAAAExAQAAAAoxODgxNzg4NDUwAwAAAAI2NAIAAAAEMjAwMwQAAAABMAcAAAAIOC84LzIwMTkIAAAACjEyLzMxLzIwMTYJAAAAATClEQjIQRzXCJCsPBFCHNcIJ0NJUS5UU0U6ODgwMi5JUV9UT1RBTF9SRVYuRlkyMDE0Li4uLkpQWQEAAABhVQ0AAgAAAAcxMDc1Mjg1AQgAAAAFAAAAATEBAAAACjE2ODcwNDQ2MzQDAAAAAjc5AgAAAAIyOAQAAAABMAcAAAAIOC84LzIwMTkIAAAACTMvMzEvMjAxNAkAAAABMK+qQsRBHNcIzAfdEUIc1wglQ0lRLlRTRTo4ODAyLklRX1BSRUZfRElWX09USEVSLkZZMjAxNQEAAABhVQ0AAwAAAAAAkzNjz0Ec1whOxRkQQhzXCC9DSVEuVFNFOjg4MDYuSVFfT1RIRVJfTk9OX09QRVJfRVhQX1NVUFBMLkZZMjAxNQEAAACLYA0AAgAAAAQtMTQzAQgAAAAFAAAAATEBAAAACjE3NDUzNzg0OTADAAAAAjc5AgAAAAI4NQQAAAABMAcAAAAIOC84LzIwMTkIAAAACTMvMzEv</t>
  </si>
  <si>
    <t>MjAxNQkAAAABMBU0/MxBHNcIEmpkEEIc1wgjQ0lRLlNFSEs6NC5JUV9HQUlOX0FTU0VUU19DRi5GWTIwMTUBAAAAYFYNAAIAAAABMgEIAAAABQAAAAExAQAAAAoxODM0NTIzMzIzAwAAAAI2NAIAAAAEMjAyNgQAAAABMAcAAAAIOC84LzIwMTkIAAAACjEyLzMxLzIwMTUJAAAAATClEQjIQRzXCCEuTBFCHNcIF0NJUS5TRUhLOjQuSVFfQUQuRlkyMDA5AQAAAGBWDQACAAAABi0xNDAzMwEIAAAABQAAAAExAQAAAAoxNDQ2MDEyMzk0AwAAAAI2NAIAAAAEMTA3NQQAAAABMAcAAAAIOC84LzIwMTkIAAAACjEyLzMxLzIwMDkJAAAAATAPxMbIQRzXCM2XCxFCHNcIJ0NJUS5UU0U6ODgzMC5JUV9DQVNIX09QRVIuRlkyMDEzLi4uLkpQWQEAAABCWA0AAgAAAAUzMzU5NQEIAAAABQAAAAExAQAAAAoxNzU0MjY3NTMzAwAAAAI3OQIAAAAEMjAwNgQAAAABMAcAAAAIOC84LzIwMTkIAAAACTMvMzEvMjAxMwkAAAABMB7OaMRBHNcIs5DmEUIc1wghQ0lRLlRTRTo4ODA0LklRX09USEVSX09QRVIuRlkyMDE1AQAAAFlcDQADAAAAAADzjfTKQRzXCH9b2hBCHNcIJ0NJUS5UU0U6ODgwMS5JUV9ORVRfSU5URVJFU1RfRVhQLkZZMjAxMAEAAABdWg0AAgAAAAYtMjY3OTABCAAAAAUAAAABMQEAAAAKMTM4MjUwNTI0NQMAAAACNzkCAAAAAzM2OAQAAAABMAcAAAAIOC84LzIwMTkIAAAACTMvMzEvMjAxMAkAAAABMN+kcNBBHNcI</t>
  </si>
  <si>
    <t>SgfKD0Ic1wgoQ0lRLlNFSEs6NC5JUV9UT1RBTF9DT01NT05fRVFVSVRZLkZZMjAwOAEAAABgVg0AAgAAAAU5OTQ5NAEIAAAABQAAAAExAQAAAAoxMzU1ODg2OTA2AwAAAAI2NAIAAAAEMTAwNgQAAAABMAcAAAAIOC84LzIwMTkIAAAACjEyLzMxLzIwMDgJAAAAATAPxMbIQRzXCAV8JxFCHNcIKENJUS5UU0U6ODgzMC5JUV9DVVJSRU5UX1BPUlRfREVCVC5GWTIwMDgBAAAAQlgNAAIAAAAGMTE0OTkwAQgAAAAFAAAAATEBAAAACjE0MTgzNDM0MzIDAAAAAjc5AgAAAAQxMjk3BAAAAAEwBwAAAAg4LzgvMjAxOQgAAAAJMy8zMS8yMDA4CQAAAAEwVZb+zEEc1wjZ/2AQQhzXCCtDSVEuU0VISzoxNi5JUV9JTVBVVF9PUEVSX0xFQVNFX0RFUFIuRlkyMDE1AQAAABZGBgACAAAACzEwNjEuODc4MDU2AQgAAAAFAAAAATEBAAAACjE4MTI2MTg1MTcDAAAAAjY0AgAAAAUyMTY3MwQAAAABMAcAAAAIOC84LzIwMTkIAAAACTYvMzAvMjAxNQkAAAABMIP84MhBHNcILgT5EEIc1wgaQ0lRLlNFSEs6MTIuSVFfRUJJVC5GWTIwMTMBAAAAnlsNAAIAAAAENTQwNgEIAAAABQAAAAExAQAAAAoxNzMxMzI3NDkzAwAAAAI2NAIAAAADNDAwBAAAAAEwBwAAAAg4LzgvMjAxOQgAAAAKMTIvMzEvMjAxMwkAAAABMPBD+slBHNcIE57SEEIc1wgfQ0lRLlRTRTo4ODMwLklRX0VCSVRfSU5ULkZZMjAxNAEAAABCWA0AAgAAAAg1Ljk2MzAy</t>
  </si>
  <si>
    <t>NgEIAAAABQAAAAExAQAAAAoxODA4MzEyOTI3AwAAAAI3OQIAAAAENDE4OQQAAAABMAcAAAAIOC84LzIwMTkIAAAACTMvMzEvMjAxNAkAAAABMOwy5sVBHNcI9/iqEUIc1wgnQ0lRLlNFSEs6MTIuSVFfTUlOT1JJVFlfSU5URVJFU1QuRlkyMDExAQAAAJ5bDQACAAAABDQ1ODkBCAAAAAUAAAABMQEAAAAKMTYyODQyMTA0NQMAAAACNjQCAAAABDEwNTIEAAAAATAHAAAACDgvOC8yMDE5CAAAAAoxMi8zMS8yMDExCQAAAAEw8EP6yUEc1wgkst4QQhzXCCRDSVEuVFNFOjg4MDMuSVFfSU1QQUlSTUVOVF9HVy5GWTIwMDgBAAAAimsNAAMAAAAAAEHvKs5BHNcILzT5D0Ic1wggQ0lRLlNFSEs6MTIuSVFfU0dBX01BUkdJTi5GWTIwMTUBAAAAnlsNAAIAAAAHMTQuMjgwMgEIAAAABQAAAAExAQAAAAoxODM4MTM2NjkxAwAAAAI2NAIAAAAENDM3NQQAAAABMAcAAAAIOC84LzIwMTkIAAAACjEyLzMxLzIwMTUJAAAAATDuSu7EQRzXCFRGuRFCHNcIIENJUS5TRUhLOjE2LklRX1RPVEFMX0RFQlQuRlkyMDE2AQAAABZGBgACAAAABTgwOTg2AQgAAAAFAAAAATEBAAAACjE4NjEwMzE1OTQDAAAAAjY0AgAAAAQ0MTczBAAAAAEwBwAAAAg4LzgvMjAxOQgAAAAJNi8zMC8yMDE2CQAAAAEwg/zgyEEc1wgxmSERQhzXCCBDSVEuU0VISzoxNy5JUV9UT1RBTF9MSUFCLkZZMjAxMgEAAABTYAIAAgAAAAYxMjgzMzEBCAAAAAUAAAAB</t>
  </si>
  <si>
    <t>MQEAAAAKMTY0MTQ4Mzg0MgMAAAACNjQCAAAABDEyNzYEAAAAATAHAAAACDgvOC8yMDE5CAAAAAk2LzMwLzIwMTIJAAAAATCaoNPHQRzXCJCsPBFCHNcIJUNJUS5UU0U6ODgwNC5JUV9EQVlTX1NBTEVTX09VVC5GWTIwMTgBAAAAWVwNAAIAAAAIMTUuMDc1OTYBCAAAAAUAAAABMQEAAAAKMTk1MTg2NjA0OQMAAAACNzkCAAAABDQwNDIEAAAAATAHAAAACDgvOC8yMDE5CAAAAAoxMi8zMS8yMDE4CQAAAAEwcccNx0Ec1wgqXo4RQhzXCChDSVEuVFNFOjg4MDQuSVFfVE9UQUxfREVCVF9SRVBBSUQuRlkyMDA4AQAAAFlcDQACAAAABy0xMDYwNTMBCAAAAAUAAAABMQEAAAAKMTM1NTc2NzEyNwMAAAACNzkCAAAABDIxNjYEAAAAATAHAAAACDgvOC8yMDE5CAAAAAoxMi8zMS8yMDA4CQAAAAEwUt7jykEc1whlBosQQhzXCChDSVEuVFNFOjg4MDEuSVFfUFJPVl9CQURfREVCVFNfQ0YuRlkyMDE5AQAAAF1aDQADAAAAAACCANjPQRzXCEKrwg9CHNcIJUNJUS5UU0U6ODgwNi5JUV9PVEhFUl9DQV9TVVBQTC5GWTIwMTABAAAAi2ANAAIAAAADMTEwAQgAAAAFAAAAATEBAAAACjEzODE1MjI2MjYDAAAAAjc5AgAAAAQxMDU1BAAAAAEwBwAAAAg4LzgvMjAxOQgAAAAJMy8zMS8yMDEwCQAAAAEwfEUPzUEc1wgtw0IQQhzXCCNDSVEuVFNFOjg4MDYuSVFfVE9UQUxfQVNTRVRTLkZZMjAxOQEAAACLYA0AAgAAAAYzNjQ3NTQB</t>
  </si>
  <si>
    <t>CAAAAAUAAAABMQEAAAAKMTk3MDA1MTQ2NAMAAAACNzkCAAAABDEwMDcEAAAAATAHAAAACDgvOC8yMDE5CAAAAAkzLzMxLzIwMTkJAAAAATBVlv7MQRzXCIJmbRBCHNcIKUNJUS5UU0U6MzIzMS5JUV9JTlZFU1RfU0VDVVJJVFlfQ0YuRlkyMDE4AQAAAFDmtwECAAAABC05NDgBCAAAAAUAAAABMQEAAAAKMTg5NDgzMjI1MgMAAAACNzkCAAAABDIwMjcEAAAAATAHAAAACDgvOC8yMDE5CAAAAAkzLzMxLzIwMTgJAAAAATBHz37LQRzXCCq0oBBCHNcIJUNJUS5UU0U6ODgwMy5JUV9MVF9ERUJUX1JFUEFJRC5GWTIwMTUBAAAAimsNAAIAAAAGLTM4MDQ1AQgAAAAFAAAAATEBAAAACjE3NDUzNzg1MzYDAAAAAjc5AgAAAAQyMDM2BAAAAAEwBwAAAAg4LzgvMjAxOQgAAAAJMy8zMS8yMDE1CQAAAAEwLRCjzUEc1wh96HMQQhzXCC5DSVEuVFNFOjMyMzEuSVFfTUlOT1JJVFlfSU5URVJFU1RfVE9UQUwuRlkyMDEyAQAAAFDmtwECAAAABTU4NzA2AQgAAAAFAAAAATEBAAAACjE1NTQ5NTA2NjYDAAAAAjc5AgAAAAQxMzEyBAAAAAEwBwAAAAg4LzgvMjAxOQgAAAAJMy8zMS8yMDEyCQAAAAEwIP31y0Ec1wjGPYgQQhzXCBpDSVEuU0VISzoxNy5JUV9OUFBFLkZZMjAxMgEAAABTYAIAAgAAAAcxMjI3NS44AQgAAAAFAAAAATEBAAAACjE2NDE0ODM4NDIDAAAAAjY0AgAAAAQxMDA0BAAAAAEwBwAAAAg4LzgvMjAxOQgAAAAJ</t>
  </si>
  <si>
    <t>Ni8zMC8yMDEyCQAAAAEwmqDTx0Ec1whYR08RQhzXCChDSVEuVFNFOjg4MDIuSVFfVE9UQUxfREVCVF9SRVBBSUQuRlkyMDA4AQAAAGFVDQACAAAABy0xMzA0MDcBCAAAAAUAAAABMQEAAAAKMTQxMzQ4OTQzMQMAAAACNzkCAAAABDIxNjYEAAAAATAHAAAACDgvOC8yMDE5CAAAAAkzLzMxLzIwMDgJAAAAATB/5FTPQRzXCC5Wyg9CHNcIJENJUS5UU0U6ODgwMy5JUV9TQUxFX0lOVEFOX0NGLkZZMjAxOAEAAACKaw0AAgAAAAYtMTM1NjkBCAAAAAUAAAABMQEAAAAKMTg5NTAwMjE1MwMAAAACNzkCAAAABDIwMjkEAAAAATAHAAAACDgvOC8yMDE5CAAAAAkzLzMxLzIwMTgJAAAAATBocqXNQRzXCHQA/A9CHNcIGUNJUS5UU0U6MzAwMy5JUV9HVy5GWTIwMDgBAAAAh2QLAgIAAAAHNDU1LjA2NQEIAAAABQAAAAExAQAAAAoxMzUwMDcxNzIzAwAAAAI3OQIAAAAEMTE3MQQAAAABMAcAAAAIOC84LzIwMTkIAAAACjEyLzMxLzIwMDgJAAAAATCVMLXOQRzXCN3f2Q9CHNcIHkNJUS5UU0U6ODgwNC5JUV9SQVdfSU5WLkZZMjAwNwEAAABZXA0AAwAAAAAAR89+y0Ec1wgv0cIQQhzXCChDSVEuVFNFOjg4MDMuSVFfUFJPVl9CQURfREVCVFNfQ0YuRlkyMDE1AQAAAIprDQADAAAAAAAtEKPNQRzXCL2TMRBCHNcILENJUS5TRUhLOjQuSVFfVE9UQUxfTElBQl9UT1RBTF9BU1NFVFMuRlkyMDA3AQAAAGBWDQACAAAABzM3LjA1</t>
  </si>
  <si>
    <t>ODYBCAAAAAUAAAABMQEAAAAJOTY4ODc4ODA1AwAAAAI2NAIAAAAENDE4OAQAAAABMAcAAAAIOC84LzIwMTkIAAAACjEyLzMxLzIwMDcJAAAAATA4rfDEQRzXCMwH3RFCHNcIIkNJUS5UU0U6ODgwMS5JUV9RVUlDS19SQVRJTy5GWTIwMTEBAAAAXVoNAAIAAAAIMC4yMjIyNTEBCAAAAAUAAAABMQEAAAAKMTQ2MjcxMjYwMgMAAAACNzkCAAAABDQxMjEEAAAAATAHAAAACDgvOC8yMDE5CAAAAAkzLzMxLzIwMTEJAAAAATB6zc/GQRzXCPf4qhFCHNcIHENJUS5UU0U6ODgwMi5JUV9OSV9DRi5GWTIwMTYBAAAAYVUNAAIAAAAGMTQxODUwAQgAAAAFAAAAATEBAAAACjE3OTg4OTUwMjEDAAAAAjc5AgAAAAQyMTUwBAAAAAEwBwAAAAg4LzgvMjAxOQgAAAAJMy8zMS8yMDE2CQAAAAEwkzNjz0Ec1wiSkt4PQhzXCB5DSVEuVFNFOjMwMDMuSVFfTFRfREVCVC5GWTIwMDgBAAAAh2QLAgIAAAAKMTY2NTAyLjU2OAEIAAAABQAAAAExAQAAAAoxMzUwMDcxNzIzAwAAAAI3OQIAAAAEMTA0OQQAAAABMAcAAAAIOC84LzIwMTkIAAAACjEyLzMxLzIwMDgJAAAAATCVMLXOQRzXCEU87g9CHNcIH0NJUS5UU0U6ODgwMS5JUV9PUEVSX0lOQy5GWTIwMTEBAAAAXVoNAAIAAAAGMTIwMDkzAQgAAAAFAAAAATEBAAAACjE0NjI3MTI2MDIDAAAAAjc5AgAAAAIyMQQAAAABMAcAAAAIOC84LzIwMTkIAAAACTMvMzEvMjAxMQkAAAABMI7k</t>
  </si>
  <si>
    <t>cdBBHNcI1u/yD0Ic1wgfQ0lRLlRTRTo4ODAxLklRX0VCSVRfSU5ULkZZMjAxMwEAAABdWg0AAgAAAAg1LjAzMjk0NQEIAAAABQAAAAExAQAAAAoxNzU3OTQ3NTA2AwAAAAI3OQIAAAAENDE4OQQAAAABMAcAAAAIOC84LzIwMTkIAAAACTMvMzEvMjAxMwkAAAABMHrNz8ZBHNcI6VpbEUIc1wgnQ0lRLlRTRTo4ODMwLklRX0VCSVREQV9DQVBFWF9JTlQuRlkyMDE5AQAAAEJYDQACAAAACDMuODcyMjc1AQgAAAAFAAAAATEBAAAACjE5NzAyMTMwMTQDAAAAAjc5AgAAAAQ0MTkxBAAAAAEwBwAAAAg4LzgvMjAxOQgAAAAJMy8zMS8yMDE5CQAAAAEwcccNx0Ec1whRSZoRQhzXCCpDSVEuVFNFOjMwMDMuSVFfSU5URVJFU1RfSU5WRVNUX0lOQy5GWTIwMTMBAAAAh2QLAgIAAAAEMTQ5MwEIAAAABQAAAAExAQAAAAoxNjY4NjQzMjU1AwAAAAI3OQIAAAACNjUEAAAAATAHAAAACDgvOC8yMDE5CAAAAAoxMi8zMS8yMDEzCQAAAAEwFfW5zkEc1wglAt0PQhzXCCZDSVEuVFNFOjg4MDEuSVFfSU5WRVNUX0xPQU5TX0NGLkZZMjAxNgEAAABdWg0AAgAAAAUtMzY1NQEIAAAABQAAAAExAQAAAAoxODU2MzY2Nzc3AwAAAAI3OQIAAAAEMjAzMgQAAAABMAcAAAAIOC84LzIwMTkIAAAACTMvMzEvMjAxNgkAAAABMMqc1c9BHNcIJhnrD0Ic1wg5Q0lRLlRTRTo4ODAzLklRX0NVU1RPTV9CRVRBLi0xMDRXLjIwMTMvMDMvMzEuLl5O</t>
  </si>
  <si>
    <t>MjI1LkpQWS5IAQAAAIprDQACAAAAEDEuNzcwOTAwMzM2MDk5NDEA66P46kEc1whUQPcRQhzXCCZDSVEuVFNFOjg4MDMuSVFfTkVUX0RFQlRfRUJJVERBLkZZMjAxNgEAAACKaw0AAgAAAAkxMC44MjQ0ODMBCAAAAAUAAAABMQEAAAAKMTc5ODY5OTczNQMAAAACNzkCAAAABDQxOTMEAAAAATAHAAAACDgvOC8yMDE5CAAAAAkzLzMxLzIwMTYJAAAAATCi0OPFQRzXCKAikxFCHNcIGkNJUS5TRUhLOjE2LklRX0dQUEUuRlkyMDEyAQAAABZGBgACAAAABTI1OTMwAQgAAAAFAAAAATEBAAAACjE2NDA1ODUzMjEDAAAAAjY0AgAAAAQxMTY5BAAAAAEwBwAAAAg4LzgvMjAxOQgAAAAJNi8zMC8yMDEyCQAAAAEwoYaYyUEc1wjJtgURQhzXCChDSVEuVFNFOjg4MzAuSVFfRklYRURfQVNTRVRfVFVSTlMuRlkyMDA5AQAAAEJYDQACAAAACDAuNDA2MDY4AQgAAAAFAAAAATEBAAAACjE0MTgzNDM0MDQDAAAAAjc5AgAAAAQ0MDY2BAAAAAEwBwAAAAg4LzgvMjAxOQgAAAAJMy8zMS8yMDA5CQAAAAEw7DLmxUEc1wijNKYRQhzXCCNDSVEuU0VISzoxNy5JUV9QRVJJT0REQVRFX0lTLkZZMjAxMAEAAABTYAIABQAAAAoyMDEwLzA2LzMwAFU+0cdBHNcIipM5EUIc1wgdQ0lRLlRTRTo4ODMwLklRX0VCSVREQS5GWTIwMTYBAAAAQlgNAAIAAAAGMjA4ODE1AQgAAAAFAAAAATEBAAAACjE4MDgzMTI5NDEDAAAAAjc5AgAAAAQ0MDUx</t>
  </si>
  <si>
    <t>BAAAAAEwBwAAAAg4LzgvMjAxOQgAAAAJMy8zMS8yMDE2CQAAAAEw3OkBzEEc1wiRg2cQQhzXCCBDSVEuVFNFOjg4MDEuSVFfQ0hBTkdFX0FQLkZZMjAxMgEAAABdWg0AAgAAAAQzMjM2AQgAAAAFAAAAATEBAAAACjE1NTU3MDQ0MzEDAAAAAjc5AgAAAAQyMDE3BAAAAAEwBwAAAAg4LzgvMjAxOQgAAAAJMy8zMS8yMDEyCQAAAAEw6DVy0EEc1wgCX/EPQhzXCCNDSVEuVFNFOjMwMDMuSVFfQkVUQV81WVIuMjAwNy8xMi8zMQEAAACHZAsCAwAAAAAA66P46kEc1whUQPcRQhzXCB9DSVEuVFNFOjg4MDIuSVFfVFJFQVNVUlkuRlkyMDE5AQAAAGFVDQACAAAABS01Mjc4AQgAAAAFAAAAATEBAAAACjE5NzAwNTEzNzgDAAAAAjc5AgAAAAQxMjQ4BAAAAAEwBwAAAAg4LzgvMjAxOQgAAAAJMy8zMS8yMDE5CQAAAAEw8JVlz0Ec1wihyjcQQhzXCCFDSVEuU0VISzo0LklRX0JFVEFfMVlSLjIwMTMvMTIvMzEBAAAAYFYNAAIAAAARMC43NDYzODcxNjEzNzgyODgA66P46kEc1wgxZ/4RQhzXCBlDSVEuVFNFOjg4MDQuSVFfQUQuRlkyMDEzAQAAAFlcDQADAAAAAACNQObKQRzXCNt+7hBCHNcIH0NJUS5TRUhLOjQuSVFfRUJJVERBX0lOVC5GWTIwMTUBAAAAYFYNAAIAAAAIOS42NjM4OTUBCAAAAAUAAAABMQEAAAAKMTgzNDUyMzMyMwMAAAACNjQCAAAABDQxOTAEAAAAATAHAAAACDgvOC8yMDE5CAAAAAoxMi8zMS8yMDE1</t>
  </si>
  <si>
    <t>CQAAAAEwOK3wxEEc1wibpdoRQhzXCCZDSVEuU0VISzoxNy5JUV9UT1RBTF9PVEhFUl9PUEVSLkZZMjAwOAEAAABTYAIAAgAAAAY1MDM1LjkBCAAAAAUAAAABMQEAAAAKMTI1MDEyMTM0NwMAAAACNjQCAAAAAzM4MAQAAAABMAcAAAAIOC84LzIwMTkIAAAACTYvMzAvMjAwOAkAAAABMKURCMhBHNcIipM5EUIc1wgrQ0lRLlNFSEs6NC5JUV9PVEhFUl9JTlZFU1RfQUNUX1NVUFBMLkZZMjAwOQEAAABgVg0AAgAAAAM3MTMBCAAAAAUAAAABMQEAAAAKMTQ0NjAxMjM5NAMAAAACNjQCAAAABDIwNTEEAAAAATAHAAAACDgvOC8yMDE5CAAAAAoxMi8zMS8yMDA5CQAAAAEwD8TGyEEc1wgaZgURQhzXCCBDSVEuVFNFOjMwMDMuSVFfUEFSVF9USU1FLkZZMjAwOQEAAACHZAsCAwAAAAAAlTC1zkEc1wj5m9MPQhzXCCNDSVEuU0VISzoxMi5JUV9JTVBBSVJNRU5UX0dXLkZZMjAxMwEAAACeWw0AAwAAAAAA8EP6yUEc1wi4M+UQQhzXCB9DSVEuVFNFOjg4MDIuSVFfVE9UQUxfQ0wuRlkyMDEzAQAAAGFVDQACAAAABjUzOTQ0NAEIAAAABQAAAAExAQAAAAoxNjI1NDU3NTE0AwAAAAI3OQIAAAAEMTAwOQQAAAABMAcAAAAIOC84LzIwMTkIAAAACTMvMzEvMjAxMwkAAAABMEFIV89BHNcI12O5D0Ic1wggQ0lRLlRTRTozMDAzLklRX0lOVkVOVE9SWS5GWTIwMDgBAAAAh2QLAgIAAAAJMTAzNDEuMDIyAQgAAAAFAAAAATEBAAAA</t>
  </si>
  <si>
    <t>CjEzNTAwNzE3MjMDAAAAAjc5AgAAAAQxMDQzBAAAAAEwBwAAAAg4LzgvMjAxOQgAAAAKMTIvMzEvMjAwOAkAAAABMJUwtc5BHNcIy98sEEIc1wgmQ0lRLlNFSEs6MTcuSVFfREFZU19QQVlBQkxFX09VVC5GWTIwMTYBAAAAU2ACAAIAAAAIOTkuNzg0NDEBCAAAAAUAAAABMQEAAAAKMTg2MjEwODk4NgMAAAACNjQCAAAABDQxODMEAAAAATAHAAAACDgvOC8yMDE5CAAAAAk2LzMwLzIwMTYJAAAAATCvqkLEQRzXCEhYzBFCHNcIIkNJUS5UU0U6MzIzMS5JUV9TQUxFX1BQRV9DRi5GWTIwMTYBAAAAUOa3AQIAAAADMzA4AQgAAAAFAAAAATEBAAAACjE3OTg4OTQ5ODIDAAAAAjc5AgAAAAQyMDQyBAAAAAEwBwAAAAg4LzgvMjAxOQgAAAAJMy8zMS8yMDE2CQAAAAEw/mx8y0Ec1whW1JoQQhzXCCFDSVEuVFNFOjg4MDQuSVFfTklfQ09NUEFOWS5GWTIwMTABAAAAWVwNAAIAAAAENjU4NwEIAAAABQAAAAExAQAAAAoxNDQwMjI1NDY2AwAAAAI3OQIAAAAFNDE1NzEEAAAAATAHAAAACDgvOC8yMDE5CAAAAAoxMi8zMS8yMDEwCQAAAAEwjUDmykEc1wj6nJ0QQhzXCB1DSVEuU0VISzo0LklRX1RPVEFMX0NBLkZZMjAxNgEAAABgVg0AAgAAAAU2NTQ3MwEIAAAABQAAAAExAQAAAAoxODgxNzg4NDUwAwAAAAI2NAIAAAAEMTAwOAQAAAABMAcAAAAIOC84LzIwMTkIAAAACjEyLzMxLzIwMTYJAAAAATClEQjIQRzXCEAUSRFC</t>
  </si>
  <si>
    <t>HNcIIENJUS5UU0U6ODgwMi5JUV9DSEFOR0VfQVAuRlkyMDExAQAAAGFVDQACAAAABDEzODYBCAAAAAUAAAABMQEAAAAKMTQ2MjcxMjQ4NwMAAAACNzkCAAAABDIwMTcEAAAAATAHAAAACDgvOC8yMDE5CAAAAAkzLzMxLzIwMTEJAAAAATB/5FTPQRzXCO771w9CHNcIJUNJUS5UU0U6ODgwMi5JUV9CQVNJQ19FUFNfSU5DTC5GWTIwMTgBAAAAYVUNAAIAAAAIODYuNzc5MzMBCAAAAAUAAAABMQEAAAAKMTg5NTAwMjQ0NQMAAAACNzkCAAAAATkEAAAAATAHAAAACDgvOC8yMDE5CAAAAAkzLzMxLzIwMTgJAAAAATDwlWXPQRzXCNbv8g9CHNcIJkNJUS5UU0U6MzIzMS5JUV9ORVRfREVCVF9JU1NVRUQuRlkyMDE0AQAAAFDmtwECAAAABi01MTY4NQEIAAAABQAAAAExAQAAAAoxNjg2NjM4NDE1AwAAAAI3OQIAAAAEMjAwMwQAAAABMAcAAAAIOC84LzIwMTkIAAAACTMvMzEvMjAxNAkAAAABMP5sfMtBHNcIfCSFEEIc1wgZQ0lRLlRTRTo4ODMwLklRX05JLkZZMjAxNwEAAABCWA0AAgAAAAYxMDM0ODgBCAAAAAUAAAABMQEAAAAKMTg0OTAyNjkyNQMAAAACNzkCAAAAAjE1BAAAAAEwBwAAAAg4LzgvMjAxOQgAAAAJMy8zMS8yMDE3CQAAAAEwnBAJzEEc1wjzdQ0RQhzXCCZDSVEuVFNFOjg4MDIuSVFfUEVSSU9ETEVOR1RIX0lTLkZZMjAxNAEAAABhVQ0AAQAAAAIxMgCTM2PPQRzXCM9C4w9CHNcII0NJUS5UU0U6MzIz</t>
  </si>
  <si>
    <t>MS5JUV9UT1RBTF9FUVVJVFkuRlkyMDEwAQAAAFDmtwECAAAABjM0OTQzNwEIAAAABQAAAAExAQAAAAoxNDE4MjU1MjAyAwAAAAI3OQIAAAAEMTI3NQQAAAABMAcAAAAIOC84LzIwMTkIAAAACTMvMzEvMjAxMAkAAAABMCD99ctBHNcIHHifEEIc1wgnQ0lRLlRTRTo4ODAxLklRX01BUktFVENBUC4yMDE3LzMvMzEuSlBZAQAAAF1aDQACAAAADjIzNDU3NzIuNzA1NTU4AQYAAAAFAAAAATEBAAAACjE4Mjc3NjAwNzADAAAAAjc5AgAAAAYxMDAwNTQEAAAAATAHAAAACTMvMzEvMjAxNy0YQepBHNcICaqES0Ic1wghQ0lRLlRTRTo4ODAzLklRX1RPVEFMX0RFQlQuRlkyMDEzAQAAAIprDQACAAAABjE4NjkwMQEIAAAABQAAAAExAQAAAAoxNjI2NzI1OTI2AwAAAAI3OQIAAAAENDE3MwQAAAABMAcAAAAIOC84LzIwMTkIAAAACTMvMzEvMjAxMwkAAAABMEHvKs5BHNcI0U4HEEIc1wgiQ0lRLlNFSEs6MTcuSVFfQkVUQV8xWVIuMjAxMS8wNi8zMAEAAABTYAIAAgAAABEwLjk4MTczOTQzODc5NTU4NQDro/jqQRzXCGLJABJCHNcIJUNJUS5TRUhLOjQuSVFfQ0FTSF9PUEVSLkZZMjAxNC4uLi5KUFkBAAAAYFYNAAIAAAANMjgyMDEyLjgxMTY2OAEIAAAABQAAAAExAQAAAAoxNzg0ODI2MDQ2AwAAAAI3OQIAAAAEMjAwNgQAAAABMAcAAAAIOC84LzIwMTkIAAAACjEyLzMxLzIwMTQJAAAAATAezmjEQRzXCDjM4RFCHNcI</t>
  </si>
  <si>
    <t>JkNJUS5UU0U6ODgwMy5JUV9PVEhFUl9MVF9BU1NFVFMuRlkyMDEzAQAAAIprDQACAAAAATIBCAAAAAUAAAABMQEAAAAKMTYyNjcyNTkyNgMAAAACNzkCAAAABDEwNjAEAAAAATAHAAAACDgvOC8yMDE5CAAAAAkzLzMxLzIwMTMJAAAAATBB7yrOQRzXCLjKHhBCHNcIJ0NJUS5UU0U6ODgwMi5JUV9DRk9fQ1VSUkVOVF9MSUFCLkZZMjAxMgEAAABhVQ0AAgAAAAgwLjM2MzU0OAEIAAAABQAAAAExAQAAAAoxNTU1NzA0NTYzAwAAAAI3OQIAAAAENDE4NQQAAAABMAcAAAAIOC84LzIwMTkIAAAACTMvMzEvMjAxMgkAAAABMNi778VBHNcId72vEUIc1wgZQ0lRLlRTRTo4ODAxLklRX0dXLkZZMjAxOAEAAABdWg0AAwAAAAAAggDYz0Ec1wgOQLYPQhzXCCFDSVEuU0VISzo0LklRX1RPVEFMX0FTU0VUUy5GWTIwMDkBAAAAYFYNAAIAAAAGMTkwNDYxAQgAAAAFAAAAATEBAAAACjE0NDYwMTIzOTQDAAAAAjY0AgAAAAQxMDA3BAAAAAEwBwAAAAg4LzgvMjAxOQgAAAAKMTIvMzEvMjAwOQkAAAABMA/ExshBHNcIXjQVEUIc1wgnQ0lRLlRTRTo4ODA0LklRX0NGT19DVVJSRU5UX0xJQUIuRlkyMDA5AQAAAFlcDQACAAAABzAuMzIzNDcBCAAAAAUAAAABMQEAAAAKMTQ0MDIyNTMwMgMAAAACNzkCAAAABDQxODUEAAAAATAHAAAACDgvOC8yMDE5CAAAAAoxMi8zMS8yMDA5CQAAAAEwcccNx0Ec1wj++4sRQhzXCB5DSVEuVFNF</t>
  </si>
  <si>
    <t>Ojg4MDEuSVFfSU5DX1RBWC5GWTIwMTkBAAAAXVoNAAIAAAAFNzE5MDYBCAAAAAUAAAABMQEAAAAKMTk3MDA1MTM0OQMAAAACNzkCAAAAAjc1BAAAAAEwBwAAAAg4LzgvMjAxOQgAAAAJMy8zMS8yMDE5CQAAAAEwggDYz0Ec1wglAt0PQhzXCC5DSVEuU0VISzoxNi5JUV9JTVBVVF9PUEVSX0xFQVNFX0lOVF9FWFAuRlkyMDExAQAAABZGBgACAAAACjE5NC40MDQ2NTYBCAAAAAUAAAABMQEAAAAKMTU3MTM3MzQ3NwMAAAACNjQCAAAABTIxNjcyBAAAAAEwBwAAAAg4LzgvMjAxOQgAAAAJNi8zMC8yMDExCQAAAAEwaySWyUEc1wgayxERQhzXCCRDSVEuVFNFOjg4MDYuSVFfRUJJVERBX01BUkdJTi5GWTIwMTQBAAAAi2ANAAIAAAAHNDYuMzgxMwEIAAAABQAAAAExAQAAAAoxNjg2NjM4MzYzAwAAAAI3OQIAAAAENDA0NwQAAAABMAcAAAAIOC84LzIwMTkIAAAACTMvMzEvMjAxNAkAAAABMOwy5sVBHNcItJmJEUIc1wghQ0lRLlRTRTozMDAzLklRX0NPTU1PTl9SRVAuRlkyMDA5AQAAAIdkCwICAAAABi0wLjAwMQEIAAAABQAAAAExAQAAAAoxNDM5ODk3NDMzAwAAAAI3OQIAAAAEMjE2NAQAAAABMAcAAAAIOC84LzIwMTkIAAAACjEyLzMxLzIwMDkJAAAAATCVMLXOQRzXCEU87g9CHNcIIkNJUS5UU0U6ODgwMy5JUV9BRFZFUlRJU0lORy5GWTIwMTQBAAAAimsNAAMAAAAAAEHvKs5BHNcIdQkBEEIc1wgkQ0lRLlRT</t>
  </si>
  <si>
    <t>RTo4ODAxLklRX1BFUklPRERBVEVfSVMuRlkyMDAyAQAAAF1aDQAFAAAACjIwMDIvMDMvMzEAHs5oxEEc1wh2k5vgQRzXCCZDSVEuVFNFOjg4MDIuSVFfTkVUX0RFQlRfSVNTVUVELkZZMjAxMAEAAABhVQ0AAgAAAAYtODEwMTABCAAAAAUAAAABMQEAAAAKMTM4Mjc2MzQ3OQMAAAACNzkCAAAABDIwMDMEAAAAATAHAAAACDgvOC8yMDE5CAAAAAkzLzMxLzIwMTAJAAAAATB/5FTPQRzXCBKC9A9CHNcIGENJUS5TRUhLOjE3LklRX0FELkZZMjAxNAEAAABTYAIAAgAAAAgtMTA4MzUuMQEIAAAABQAAAAExAQAAAAoxNzYwNDIzOTI0AwAAAAI2NAIAAAAEMTA3NQQAAAABMAcAAAAIOC84LzIwMTkIAAAACTYvMzAvMjAxNAkAAAABMJqg08dBHNcINHk2EUIc1wgjQ0lRLlRTRTozMDAzLklRX1RPVEFMX0VRVUlUWS5GWTIwMTMBAAAAh2QLAgIAAAAGMTc3MjgwAQgAAAAFAAAAATEBAAAACjE2Njg2NDMyNTUDAAAAAjc5AgAAAAQxMjc1BAAAAAEwBwAAAAg4LzgvMjAxOQgAAAAKMTIvMzEvMjAxMwkAAAABMI6LKM5BHNcIX1w5EEIc1wgoQ0lRLlRTRTo4ODA0LklRX0VBUk5JTkdfQ09fTUFSR0lOLkZZMjAxMQEAAABZXA0AAgAAAAgtNDIuNzU0MQEIAAAABQAAAAExAQAAAAoxNTQzNjU4Mzc4AwAAAAI3OQIAAAAENDE4MQQAAAABMAcAAAAIOC84LzIwMTkIAAAACjEyLzMxLzIwMTEJAAAAATBxxw3HQRzXCHTAkBFCHNcI</t>
  </si>
  <si>
    <t>JENJUS5UU0U6ODgwMy5JUV9NQVJLRVRDQVAuMjAxNS8wMy8zMQEAAACKaw0AAgAAAAs2NzM1MC4xMTk2OAEGAAAABQAAAAExAQAAAAoxNzE5Mzg1MzA2AwAAAAI3OQIAAAAGMTAwMDU0BAAAAAEwBwAAAAkzLzMxLzIwMTWrQfbqQRzXCBXe9BFCHNcIH0NJUS5UU0U6MzAwMy5JUV9EQV9TVVBQTC5GWTIwMTEBAAAAh2QLAgMAAAAAAJUwtc5BHNcI9iIPEEIc1wgpQ0lRLlRTRTo4ODA2LklRX0NPTU1PTl9QUkVGX0RJVl9DRi5GWTIwMTIBAAAAi2ANAAIAAAAFLTEyODMBCAAAAAUAAAABMQEAAAAKMTU1NTcwNDUwNgMAAAACNzkCAAAABDIwNzIEAAAAATAHAAAACDgvOC8yMDE5CAAAAAkzLzMxLzIwMTIJAAAAATB8RQ/NQRzXCFeUShBCHNcIIENJUS5UU0U6ODgzMC5JUV9MVF9JTlZFU1QuRlkyMDE1AQAAAEJYDQACAAAABjM4MTc0NgEIAAAABQAAAAExAQAAAAoxODA4MzEyOTQ2AwAAAAI3OQIAAAAEMTA1NAQAAAABMAcAAAAIOC84LzIwMTkIAAAACTMvMzEvMjAxNQkAAAABMNzpAcxBHNcIB4BWEEIc1wggQ0lRLlRTRTo4ODMwLklRX0ZVTExfVElNRS5GWTIwMTgBAAAAQlgNAAIAAAAFMTI5MzQAnBAJzEEc1whHu5cQQhzXCClDSVEuVFNFOjg4MDMuSVFfREFZU19JTlZFTlRPUllfT1VULkZZMjAxNgEAAACKaw0AAgAAAAoyNDAuNjAyMTc4AQgAAAAFAAAAATEBAAAACjE3OTg2OTk3MzUDAAAAAjc5AgAAAAQ0</t>
  </si>
  <si>
    <t>MDM1BAAAAAEwBwAAAAg4LzgvMjAxOQgAAAAJMy8zMS8yMDE2CQAAAAEwotDjxUEc1wivN4cRQhzXCCNDSVEuVFNFOjg4MDMuSVFfRElMVVRfV0VJR0hULkZZMjAxOAEAAACKaw0AAgAAAAYzOS44ODcAaHKlzUEc1wh6pBYQQhzXCChDSVEuVFNFOjg4MzAuSVFfRUFSTklOR19DT19NQVJHSU4uRlkyMDEwAQAAAEJYDQACAAAABjcuNTQwNwEIAAAABQAAAAExAQAAAAoxNDE4MzQzNDEyAwAAAAI3OQIAAAAENDE4MQQAAAABMAcAAAAIOC84LzIwMTkIAAAACTMvMzEvMjAxMAkAAAABMOwy5sVBHNcIJOeXEUIc1wgiQ0lRLlRTRTozMjMxLklRX0FEVkVSVElTSU5HLkZZMjAwOQEAAABQ5rcBAwAAAAAAIP31y0Ec1whQYJwQQhzXCCJDSVEuU0VISzo0LklRX09USEVSX0xJQUJfTFQuRlkyMDE2AQAAAGBWDQACAAAAAzMwNQEIAAAABQAAAAExAQAAAAoxODgxNzg4NDUwAwAAAAI2NAIAAAAEMTA2MgQAAAABMAcAAAAIOC84LzIwMTkIAAAACjEyLzMxLzIwMTYJAAAAATClEQjIQRzXCH8fOxFCHNcIG0NJUS5TRUhLOjEyLklRX0RBX0NGLkZZMjAxMQEAAACeWw0AAgAAAAMyMDABCAAAAAUAAAABMQEAAAAKMTYyODQyMTA0NQMAAAACNjQCAAAABDIxNjAEAAAAATAHAAAACDgvOC8yMDE5CAAAAAoxMi8zMS8yMDExCQAAAAEw8EP6yUEc1wjTsiQRQhzXCB5DSVEuVFNFOjg4MDQuSVFfU1RfREVCVC5GWTIwMTIBAAAAWVwN</t>
  </si>
  <si>
    <t>AAIAAAAGMTA2Nzc4AQgAAAAFAAAAATEBAAAACjE1OTk4MTAwODIDAAAAAjc5AgAAAAQxMDQ2BAAAAAEwBwAAAAg4LzgvMjAxOQgAAAAKMTIvMzEvMjAxMgkAAAABMI1A5spBHNcICG++EEIc1wgZQ0lRLlNFSEs6NC5JUV9DT0dTLkZZMjAxMwEAAABgVg0AAgAAAAUxNDE0MQEIAAAABQAAAAExAQAAAAoxNzI4MjM0NDM0AwAAAAI2NAIAAAACMzQEAAAAATAHAAAACDgvOC8yMDE5CAAAAAoxMi8zMS8yMDEzCQAAAAEwD8TGyEEc1whWH0QRQhzXCCFDSVEuU0VISzo0LklRX0JBU0lDX1dFSUdIVC5GWTIwMTcBAAAAYFYNAAIAAAAEMzAzNAClEQjIQRzXCL50PxFCHNcIJENJUS5TRUhLOjE2LklRX0RJTFVUX0VQU19JTkNMLkZZMjAxMQEAAAAWRgYAAgAAAAkxOC43MDk5OTkBCAAAAAUAAAABMQEAAAAKMTU3MTM3MzQ3NwMAAAACNjQCAAAAATgEAAAAATAHAAAACDgvOC8yMDE5CAAAAAk2LzMwLzIwMTEJAAAAATBrJJbJQRzXCPJf9BBCHNcIJENJUS5TRUhLOjEyLklRX1NUX0RFQlRfUkVQQUlELkZZMjAxNwEAAACeWw0AAgAAAAMtNzUBCAAAAAUAAAABMQEAAAAKMTk1NTA4NjkxOQMAAAACNjQCAAAABDIwNDQEAAAAATAHAAAACDgvOC8yMDE5CAAAAAoxMi8zMS8yMDE3CQAAAAEwI6ndyUEc1wg/6ngRQhzXCCJDSVEuVFNFOjg4MDQuSVFfTEVWRVJFRF9GQ0YuRlkyMDExAQAAAFlcDQACAAAABy01NjM4LjUBCAAA</t>
  </si>
  <si>
    <t>AAUAAAABMQEAAAAKMTU0MzY1ODM3OAMAAAACNzkCAAAABDQ0MjIEAAAAATAHAAAACDgvOC8yMDE5CAAAAAoxMi8zMS8yMDExCQAAAAEwjUDmykEc1wi4M+UQQhzXCCVDSVEuU0VISzo0LklRX1RPVEFMX09USEVSX09QRVIuRlkyMDExAQAAAGBWDQACAAAABDM1MjEBCAAAAAUAAAABMQEAAAAKMTYxNDY1MDU0MQMAAAACNjQCAAAAAzM4MAQAAAABMAcAAAAIOC84LzIwMTkIAAAACjEyLzMxLzIwMTEJAAAAATAPxMbIQRzXCDkcEhFCHNcILENJUS5UU0U6ODgwNi5JUV9ORVRfREVCVF9FQklUREFfQ0FQRVguRlkyMDA5AQAAAItgDQACAAAACTE0MS42ODMyNQEIAAAABQAAAAExAQAAAAoxMzgxNTIyODgwAwAAAAI3OQIAAAAFMjMzMTQEAAAAATAHAAAACDgvOC8yMDE5CAAAAAkzLzMxLzIwMDkJAAAAATDsMubFQRzXCLSZiRFCHNcILENJUS5UU0U6ODgwMi5JUV9JTVBVVF9PUEVSX0xFQVNFX0RFUFIuRlkyMDEyAQAAAGFVDQADAAAAAAB/5FTPQRzXCBKC9A9CHNcIHENJUS5UU0U6ODgzMC5JUV9EQV9DRi5GWTIwMTABAAAAQlgNAAIAAAAFMTgwNjUBCAAAAAUAAAABMQEAAAAKMTQxODM0MzQxMgMAAAACNzkCAAAABDIxNjAEAAAAATAHAAAACDgvOC8yMDE5CAAAAAkzLzMxLzIwMTAJAAAAATB6jY7MQRzXCLl1dRBCHNcIJUNJUS5TRUhLOjEyLklRX05FVF9ERUJUX0VCSVREQS5GWTIwMTYBAAAAnlsNAAIAAAAI</t>
  </si>
  <si>
    <t>NC41MTM5MzUBCAAAAAUAAAABMQEAAAAKMTg4NDcxOTQzNwMAAAACNjQCAAAABDQxOTMEAAAAATAHAAAACDgvOC8yMDE5CAAAAAoxMi8zMS8yMDE2CQAAAAEw7kruxEEc1wgi5LYRQhzXCBpDSVEuVFNFOjg4MDEuSVFfU0dBLkZZMjAwNgEAAABdWg0AAgAAAAYxMTc1MzYBCAAAAAUAAAABMQEAAAAKMTM1MjY3ODc0MAMAAAACNzkCAAAAAjIzBAAAAAEwBwAAAAg4LzgvMjAxOQgAAAAJMy8zMS8yMDA2CQAAAAEwHs5oxEEc1wjTfqfgQRzXCCFDSVEuVFNFOjg4MDQuSVFfRUJJVERBX0lOVC5GWTIwMTQBAAAAWVwNAAIAAAAHMy43OTAxNQEIAAAABQAAAAExAQAAAAoxNzI3NjgxMzA0AwAAAAI3OQIAAAAENDE5MAQAAAABMAcAAAAIOC84LzIwMTkIAAAACjEyLzMxLzIwMTQJAAAAATBxxw3HQRzXCCpejhFCHNcIF0NJUS5TRUhLOjQuSVFfQVIuRlkyMDE1AQAAAGBWDQACAAAAAzk3MQEIAAAABQAAAAExAQAAAAoxODM0NTIzMzIzAwAAAAI2NAIAAAAEMTAyMQQAAAABMAcAAAAIOC84LzIwMTkIAAAACjEyLzMxLzIwMTUJAAAAATBcrwXIQRzXCNoj8xBCHNcIHENJUS5UU0U6ODgwMi5JUV9EQV9DRi5GWTIwMTABAAAAYVUNAAIAAAAFNzQ5ODYBCAAAAAUAAAABMQEAAAAKMTM4Mjc2MzQ3OQMAAAACNzkCAAAABDIxNjAEAAAAATAHAAAACDgvOC8yMDE5CAAAAAkzLzMxLzIwMTAJAAAAATB/5FTPQRzXCLMRaRBCHNcI</t>
  </si>
  <si>
    <t>KkNJUS5UU0U6ODgwMy5JUV9URVZfRUJJVERBLjIwMDAuMjAxMy8wMy8zMQEAAACKaw0AAgAAAAkxNy4xOTY3NTIBBwAAAAUAAAABMQEAAAAKMTU4NzY0NTU5MgMAAAABMAIAAAAGMTAwMDMwBAAAAAEwBwAAAAkzLzI5LzIwMTMIAAAACTMvMjkvMjAxM7Tui+lBHNcIwLKpD0Ic1wgcQ0lRLlRTRTo4ODAzLklRX0RBX0NGLkZZMjAxOAEAAACKaw0AAgAAAAQ0NzI4AQgAAAAFAAAAATEBAAAACjE4OTUwMDIxNTMDAAAAAjc5AgAAAAQyMTYwBAAAAAEwBwAAAAg4LzgvMjAxOQgAAAAJMy8zMS8yMDE4CQAAAAEwaHKlzUEc1wh8EfYPQhzXCCRDSVEuVFNFOjg4MzAuSVFfQ09NTU9OX0RJVl9DRi5GWTIwMTkBAAAAQlgNAAMAAAAAAJwQCcxBHNcIxfu/EEIc1wgZQ0lRLlRTRTo4ODA0LklRX0dXLkZZMjAxNAEAAABZXA0AAgAAAAQ1Mzc0AQgAAAAFAAAAATEBAAAACjE3Mjc2ODEzMDQDAAAAAjc5AgAAAAQxMTcxBAAAAAEwBwAAAAg4LzgvMjAxOQgAAAAKMTIvMzEvMjAxNAkAAAABMPON9MpBHNcIxgraEEIc1wgrQ0lRLlRTRTozMjMxLklRX01JTk9SSVRZX0lOVEVSRVNUX0NGLkZZMjAxNAEAAABQ5rcBAwAAAAAA9WD4y0Ec1wjcPrgQQhzXCClDSVEuVFNFOjMwMDMuSVFfSU5WRVNUX1NFQ1VSSVRZX0NGLkZZMjAxNgEAAACHZAsCAgAAAAUtNDUwOAEIAAAABQAAAAExAQAAAAoxODM0NzcxNzA3AwAAAAI3OQIAAAAE</t>
  </si>
  <si>
    <t>MjAyNwQAAAABMAcAAAAIOC84LzIwMTkIAAAACjEyLzMxLzIwMTYJAAAAATCOiyjOQRzXCHUJARBCHNcII0NJUS5UU0U6ODgwNC5JUV9CRVRBXzVZUi4yMDEyLzEyLzMxAQAAAFlcDQACAAAAEDEuNTI4MDI2Njc5MjM5NzgAaHpD6kEc1wjeBPwRQhzXCDlDSVEuVFNFOjMwMDMuSVFfQ1VTVE9NX0JFVEEuLTEwNFcuMjAxNy8xMi8zMS4uXk4yMjUuSlBZLkgBAAAAh2QLAgIAAAARMC4zMTAxNjM5MzU5MDc4NjkA66P46kEc1whUQPcRQhzXCB5DSVEuU0VISzo0LklRX01BQ0hJTkVSWS5GWTIwMDgBAAAAYFYNAAIAAAAEOTk0NgEIAAAABQAAAAExAQAAAAoxMzU1ODg2OTA2AwAAAAI2NAIAAAAEMzExNAQAAAABMAcAAAAIOC84LzIwMTkIAAAACjEyLzMxLzIwMDgJAAAAATAPxMbIQRzXCF35/RBCHNcIKENJUS5UU0U6MzIzMS5JUV9UT1RBTF9ERUJUX0lTU1VFRC5GWTIwMTQBAAAAUOa3AQIAAAAFODI2MDABCAAAAAUAAAABMQEAAAAKMTY4NjYzODQxNQMAAAACNzkCAAAABDIxNjEEAAAAATAHAAAACDgvOC8yMDE5CAAAAAkzLzMxLzIwMTQJAAAAATD+bHzLQRzXCLctlhBCHNcIJENJUS5TRUhLOjE2LklRX0NBU0hfU1RfSU5WRVNULkZZMjAxNQEAAAAWRgYAAgAAAAUzMzc1NAEIAAAABQAAAAExAQAAAAoxODEyNjE4NTE3AwAAAAI2NAIAAAAEMTAwMgQAAAABMAcAAAAIOC84LzIwMTkIAAAACTYvMzAvMjAxNQkA</t>
  </si>
  <si>
    <t>AAABMIP84MhBHNcIeGz8EEIc1wgkQ0lRLlNFSEs6MTIuSVFfQkFTSUNfRVBTX0VYQ0wuRlkyMDE4AQAAAJ5bDQACAAAACDYuNDM1OTMzAQgAAAAFAAAAATEBAAAACjE5NTUwODY5MjcDAAAAAjY0AgAAAAQzMDY0BAAAAAEwBwAAAAg4LzgvMjAxOQgAAAAKMTIvMzEvMjAxOAkAAAABMCOp3clBHNcIl7wfEUIc1wgjQ0lRLlRTRTo4ODAzLklRX0JBU0lDX1dFSUdIVC5GWTIwMTUBAAAAimsNAAIAAAAEMzkuOQAtEKPNQRzXCDraaxBCHNcIHkNJUS5UU0U6ODgzMC5JUV9SQVdfSU5WLkZZMjAxOQEAAABCWA0AAgAAAAI5NAEIAAAABQAAAAExAQAAAAoxOTcwMjEzMDE0AwAAAAI3OQIAAAAEMzE3MQQAAAABMAcAAAAIOC84LzIwMTkIAAAACTMvMzEvMjAxOQkAAAABMJwQCcxBHNcI3IfBEEIc1wgmQ0lRLlRTRTo4ODA0LklRX0xPQU5TX1JFQ0VJVl9MVC5GWTIwMTcBAAAAWVwNAAIAAAACMjEBCAAAAAUAAAABMQEAAAAKMTg4MTQzNjk0NgMAAAACNzkCAAAABDEwNTAEAAAAATAHAAAACDgvOC8yMDE5CAAAAAoxMi8zMS8yMDE3CQAAAAEw8430ykEc1wgFIsMQQhzXCCNDSVEuU0VISzoxNy5JUV9DVVJSRU5DWV9HQUlOLkZZMjAwOQEAAABTYAIAAwAAAAAAVT7Rx0Ec1wg85CoRQhzXCB5DSVEuVFNFOjg4MDYuSVFfWl9TQ09SRS5GWTIwMTcBAAAAi2ANAAIAAAAIMC45Mzc2NjMBCAAAAAUAAAABMQEAAAAKMTg0ODg3</t>
  </si>
  <si>
    <t>OTQ1MAMAAAACNzkCAAAABjEwMDEyMwQAAAABMAcAAAAIOC84LzIwMTkIAAAACTMvMzEvMjAxNwkAAAABMOwy5sVBHNcIUUmaEUIc1wgnQ0lRLlRTRTo4ODA0LklRX0RBWVNfUEFZQUJMRV9PVVQuRlkyMDE4AQAAAFlcDQADAAAAAABxxw3HQRzXCJiouxFCHNcIIENJUS5TRUhLOjEyLklRX0VBUk5JTkdfQ08uRlkyMDEzAQAAAJ5bDQACAAAABTE2MDU2AQgAAAAFAAAAATEBAAAACjE3MzEzMjc0OTMDAAAAAjY0AgAAAAE3BAAAAAEwBwAAAAg4LzgvMjAxOQgAAAAKMTIvMzEvMjAxMwkAAAABMPBD+slBHNcIFGfrEEIc1wgaQ0lRLlNFSEs6MTcuSVFfTlBQRS5GWTIwMDkBAAAAU2ACAAIAAAAGNzMyOC45AQgAAAAFAAAAATEBAAAACjE0MDY4MzAyNjMDAAAAAjY0AgAAAAQxMDA0BAAAAAEwBwAAAAg4LzgvMjAxOQgAAAAJNi8zMC8yMDA5CQAAAAEwVT7Rx0Ec1wivQjkRQhzXCC9DSVEuVFNFOjg4MDQuSVFfT1RIRVJfTk9OX09QRVJfRVhQX1NVUFBMLkZZMjAwOQEAAABZXA0AAgAAAAQtNTU0AQgAAAAFAAAAATEBAAAACjE0NDAyMjUzMDIDAAAAAjc5AgAAAAI4NQQAAAABMAcAAAAIOC84LzIwMTkIAAAACjEyLzMxLzIwMDkJAAAAATBS3uPKQRzXCIbx7BBCHNcII0NJUS5TRUhLOjQuSVFfQkFTSUNfRVBTX0VYQ0wuRlkyMDE4AQAAAGBWDQACAAAACDIuMTc1MDQxAQgAAAAFAAAAATEBAAAACjE5NTI2MTQxNzQD</t>
  </si>
  <si>
    <t>AAAAAjY0AgAAAAQzMDY0BAAAAAEwBwAAAAg4LzgvMjAxOQgAAAAKMTIvMzEvMjAxOAkAAAABMKURCMhBHNcIPOQqEUIc1wggQ0lRLlNFSEs6MTYuSVFfQ09NTU9OX1JFUC5GWTIwMDcBAAAAFkYGAAMAAAAAACOp3clBHNcIhsgREUIc1wgjQ0lRLlRTRTo4ODA2LklRX1BFX0VYQ0wuLjIwMTEvMDMvMzEBAAAAi2ANAAIAAAAJMjQuMDQ4MDkyAQcAAAAFAAAAATEBAAAACjE0MzIxMTQzMzgDAAAAATACAAAABjEwMDAyNwQAAAABMAcAAAAJMy8zMS8yMDExCAAAAAkzLzMxLzIwMTG07ovpQRzXCPGRpg9CHNcIKENJUS5TRUhLOjE2LklRX1RPVEFMX0RFQlRfQ0FQSVRBTC5GWTIwMTUBAAAAFkYGAAIAAAAHMTUuNDU0NAEIAAAABQAAAAExAQAAAAoxODEyNjE4NTE3AwAAAAI2NAIAAAAENDE4NgQAAAABMAcAAAAIOC84LzIwMTkIAAAACTYvMzAvMjAxNQkAAAABMDit8MRBHNcItZPHEUIc1wgZQ0lRLlRTRTo4ODAyLklRX0ZYLkZZMjAwOQEAAABhVQ0AAgAAAAUtNzU4NQEIAAAABQAAAAExAQAAAAoxMzgyNzYzNTY1AwAAAAI3OQIAAAAEMjE0NAQAAAABMAcAAAAIOC84LzIwMTkIAAAACTMvMzEvMjAwOQkAAAABMH/kVM9BHNcIsxFpEEIc1wgcQ0lRLlNFSEs6NC5JUV9SQVdfSU5WLkZZMjAxNwEAAABgVg0AAwAAAAAApREIyEEc1wiKkzkRQhzXCCdDSVEuVFNFOjg4MDYuSVFfTkVUX0lOVEVSRVNUX0VYUC5GWTIw</t>
  </si>
  <si>
    <t>MTQBAAAAi2ANAAIAAAAFLTExOTgBCAAAAAUAAAABMQEAAAAKMTY4NjYzODM2MwMAAAACNzkCAAAAAzM2OAQAAAABMAcAAAAIOC84LzIwMTkIAAAACTMvMzEvMjAxNAkAAAABMHxFD81BHNcI4016EEIc1wgoQ0lRLlNFSEs6MTYuSVFfSU5WRVNUX1NFQ1VSSVRZX0NGLkZZMjAwOQEAAAAWRgYAAgAAAAQzOTUxAQgAAAAFAAAAATEBAAAACjE0MDc4MjI2NTcDAAAAAjY0AgAAAAQyMDI3BAAAAAEwBwAAAAg4LzgvMjAxOQgAAAAJNi8zMC8yMDA5CQAAAAEwaySWyUEc1wiMXAoRQhzXCCRDSVEuU0VISzoxNi5JUV9MVF9ERUJUX1JFUEFJRC5GWTIwMDgBAAAAFkYGAAIAAAAFLTcwNjUBCAAAAAUAAAABMQEAAAAKMTIyMTMwMDQwNgMAAAACNjQCAAAABDIwMzYEAAAAATAHAAAACDgvOC8yMDE5CAAAAAk2LzMwLzIwMDgJAAAAATBrJJbJQRzXCJbK9xBCHNcIJENJUS5UU0U6ODgwMy5JUV9DQVNIX0lOVEVSRVNULkZZMjAwOAEAAACKaw0AAgAAAAQyMjgyAQgAAAAFAAAAATEBAAAACjEwNjY3NDE0MTYDAAAAAjc5AgAAAAQzMDI4BAAAAAEwBwAAAAg4LzgvMjAxOQgAAAAJMy8zMS8yMDA4CQAAAAEwjosozkEc1wjL3ywQQhzXCCdDSVEuU0VISzoxNi5JUV9UT1RBTF9ERUJUX0VCSVREQS5GWTIwMTcBAAAAFkYGAAIAAAAIMi4xODQxNzQBCAAAAAUAAAABMQEAAAAKMTkxMzA4NjEzMgMAAAACNjQCAAAABDQxOTIEAAAA</t>
  </si>
  <si>
    <t>ATAHAAAACDgvOC8yMDE5CAAAAAk2LzMwLzIwMTcJAAAAATA4rfDEQRzXCD/PwhFCHNcIIkNJUS5TRUhLOjEyLklRX0JFVEFfMVlSLjIwMTYvMTIvMzEBAAAAnlsNAAIAAAAQMS4xODUyNTA1NDUzODA2NADro/jqQRzXCN4E/BFCHNcIG0NJUS5UU0U6ODgwNi5JUV9DT0dTLkZZMjAxMwEAAACLYA0AAgAAAAUyMTUyMgEIAAAABQAAAAExAQAAAAoxNjI1OTc1MTY0AwAAAAI3OQIAAAACMzQEAAAAATAHAAAACDgvOC8yMDE5CAAAAAkzLzMxLzIwMTMJAAAAATB8RQ/NQRzXCMTQcBBCHNcIH0NJUS5TRUhLOjEyLklRX1NHQV9TVVBQTC5GWTIwMTUBAAAAnlsNAAIAAAAEMzM3NgEIAAAABQAAAAExAQAAAAoxODM4MTM2NjkxAwAAAAI2NAIAAAADMTAyBAAAAAEwBwAAAAg4LzgvMjAxOQgAAAAKMTIvMzEvMjAxNQkAAAABMNVG28lBHNcIJSrUEEIc1wgjQ0lRLlRTRTo4ODMwLklRX0JFVEFfMVlSLjIwMTAvMDMvMzEBAAAAQlgNAAIAAAAQMS4yMTExNDQxODEwMDMxOADro/jqQRzXCJmi+RFCHNcIJUNJUS5UU0U6ODgwMi5JUV9TVF9ERUJUX1JFUEFJRC5GWTIwMTMBAAAAYVUNAAIAAAAGLTEzMzAxAQgAAAAFAAAAATEBAAAACjE2MjU0NTc1MTQDAAAAAjc5AgAAAAQyMDQ0BAAAAAEwBwAAAAg4LzgvMjAxOQgAAAAJMy8zMS8yMDEzCQAAAAEwQUhXz0Ec1wjv6O0PQhzXCCJDSVEuU0VISzoxNy5JUV9CRVRBXzJZUi4y</t>
  </si>
  <si>
    <t>MDE1LzA2LzMwAQAAAFNgAgACAAAAETAuNzc5NzEwMDgyMjAyODA2AGh6Q+pBHNcIYskAEkIc1wggQ0lRLlRTRTo4ODAyLklRX1BBUlRfVElNRS5GWTIwMTABAAAAYVUNAAMAAAAAAH/kVM9BHNcIOXHbD0Ic1wgdQ0lRLlRTRTo4ODA2LklRX0VCSVREQS5GWTIwMDkBAAAAi2ANAAIAAAAFMTQyOTQBCAAAAAUAAAABMQEAAAAKMTM4MTUyMjg4MAMAAAACNzkCAAAABDQwNTEEAAAAATAHAAAACDgvOC8yMDE5CAAAAAkzLzMxLzIwMDkJAAAAATB8RQ/NQRzXCI73ZRBCHNcIHkNJUS5TRUhLOjQuSVFfU0dBX1NVUFBMLkZZMjAxOAEAAABgVg0AAgAAAAQyMDMxAQgAAAAFAAAAATEBAAAACjE5NTI2MTQxNzQDAAAAAjY0AgAAAAMxMDIEAAAAATAHAAAACDgvOC8yMDE5CAAAAAoxMi8zMS8yMDE4CQAAAAEwpREIyEEc1wgkFjERQhzXCBtDSVEuU0VISzoxNi5JUV9OSV9DRi5GWTIwMTgBAAAAFkYGAAIAAAAFMzUxNjYBCAAAAAUAAAABMQEAAAAKMTkxMzA4NjEzNAMAAAACNjQCAAAABDIxNTAEAAAAATAHAAAACDgvOC8yMDE5CAAAAAk2LzMwLzIwMTgJAAAAATCD/ODIQRzXCAV8JxFCHNcIIENJUS5UU0U6MzAwMy5JUV9CVUlMRElOR1MuRlkyMDE1AQAAAIdkCwIDAAAAAACOiyjOQRzXCFg8NhBCHNcILENJUS5UU0U6ODgwNi5JUV9ERUJUX0VRVUlWX09QRVJfTEVBU0UuRlkyMDE0AQAAAItgDQADAAAAAAAVNPzMQRzX</t>
  </si>
  <si>
    <t>CL8DSRBCHNcIJUNJUS5UU0U6ODgwNC5JUV9MVF9ERUJUX1JFUEFJRC5GWTIwMDcBAAAAWVwNAAIAAAAGLTgyNjkxAQgAAAAFAAAAATEBAAAACTgxMTgwNDk4MwMAAAACNzkCAAAABDIwMzYEAAAAATAHAAAACDgvOC8yMDE5CAAAAAoxMi8zMS8yMDA3CQAAAAEwUt7jykEc1wiPJ7UQQhzXCB9DSVEuU0VISzoxMi5JUV9SRF9FWFBfRk4uRlkyMDE0AQAAAJ5bDQADAAAAAADVRtvJQRzXCM+/5hBCHNcII0NJUS5UU0U6MzAwMy5JUV9UT1RBTF9FUVVJVFkuRlkyMDE1AQAAAIdkCwICAAAABjMxNzA0NAEIAAAABQAAAAExAQAAAAoxNzg0MTg0NDAwAwAAAAI3OQIAAAAEMTI3NQQAAAABMAcAAAAIOC84LzIwMTkIAAAACjEyLzMxLzIwMTUJAAAAATCOiyjOQRzXCCNlFRBCHNcIIUNJUS5UU0U6ODgwNC5JUV9DT01NT05fUkVQLkZZMjAwOQEAAABZXA0AAgAAAAMtMjEBCAAAAAUAAAABMQEAAAAKMTQ0MDIyNTMwMgMAAAACNzkCAAAABDIxNjQEAAAAATAHAAAACDgvOC8yMDE5CAAAAAoxMi8zMS8yMDA5CQAAAAEwjUDmykEc1wgULu4QQhzXCCRDSVEuVFNFOjMwMDMuSVFfQ1VSUkVOQ1lfR0FJTi5GWTIwMTYBAAAAh2QLAgMAAAAAAI6LKM5BHNcIfBH2D0Ic1wgoQ0lRLlRTRTo4ODA2LklRX0RFRl9UQVhfQVNTRVRTX0xULkZZMjAxNAEAAACLYA0AAgAAAAMxNTYBCAAAAAUAAAABMQEAAAAKMTY4NjYzODM2MwMAAAAC</t>
  </si>
  <si>
    <t>NzkCAAAABDEwMjYEAAAAATAHAAAACDgvOC8yMDE5CAAAAAkzLzMxLzIwMTQJAAAAATB8RQ/NQRzXCBrNWhBCHNcIJENJUS5TRUhLOjE3LklRX0xUX0RFQlRfSVNTVUVELkZZMjAwOAEAAABTYAIAAgAAAAUxMTEwNQEIAAAABQAAAAExAQAAAAoxMjUwMTIxMzQ3AwAAAAI2NAIAAAAEMjAzNAQAAAABMAcAAAAIOC84LzIwMTkIAAAACTYvMzAvMjAwOAkAAAABMFU+0cdBHNcIVtNQEUIc1wguQ0lRLlRTRTozMDAzLklRX1RPVEFMX0RFQlRfRUJJVERBX0NBUEVYLkZZMjAxMAEAAACHZAsCAwAAAAJOTQEIAAAABQAAAAExAQAAAAoxNDM5ODk3NDUxAwAAAAI3OQIAAAAFMjMzMTMEAAAAATAHAAAACDgvOC8yMDE5CAAAAAoxMi8zMS8yMDEwCQAAAAEw2LvvxUEc1wj++4sRQhzXCB5DSVEuU0VISzoxNy5JUV9PUEVSX0lOQy5GWTIwMTgBAAAAU2ACAAIAAAAHMTE2MzguNQEIAAAABQAAAAExAQAAAAoxOTE1MTkzMDY4AwAAAAI2NAIAAAACMjEEAAAAATAHAAAACDgvOC8yMDE5CAAAAAk2LzMwLzIwMTgJAAAAATDMjsDHQRzXCEJYKRFCHNcIF0NJUS4uSVFfTFRfREVCVF9FUVVJVFkuBQAAAAEAAAAIAAAAFChJbnZhbGlkIElkZW50aWZpZXIpedW59UEc1wh51bn1QRzXCCRDSVEuU0VISzoxNy5JUV9CQVNJQ19FUFNfSU5DTC5GWTIwMTcBAAAAU2ACAAIAAAAIMC44MDM0NjgBCAAAAAUAAAABMQEAAAAKMTkxNTE5MzA3</t>
  </si>
  <si>
    <t>MQMAAAACNjQCAAAAATkEAAAAATAHAAAACDgvOC8yMDE5CAAAAAk2LzMwLzIwMTcJAAAAATB+LL7HQRzXCD/qeBFCHNcIH0NJUS5UU0U6ODgwNC5JUV9BUl9UVVJOUy5GWTIwMTMBAAAAWVwNAAIAAAAJMTAuMjgwMTQ3AQgAAAAFAAAAATEBAAAACjE2Njg2NDM1NzYDAAAAAjc5AgAAAAQ0MDAxBAAAAAEwBwAAAAg4LzgvMjAxOQgAAAAKMTIvMzEvMjAxMwkAAAABMHHHDcdBHNcIW0PYEUIc1wgfQ0lRLlRTRTo4ODAyLklRX0VCSVRfSU5ULkZZMjAxMwEAAABhVQ0AAgAAAAg0LjgyMjczOAEIAAAABQAAAAExAQAAAAoxNjI1NDU3NTE0AwAAAAI3OQIAAAAENDE4OQQAAAABMAcAAAAIOC84LzIwMTkIAAAACTMvMzEvMjAxMwkAAAABMNi778VBHNcIfJhpEUIc1wgoQ0lRLlNFSEs6NC5JUV9JTlRFUkVTVF9JTlZFU1RfSU5DLkZZMjAxMwEAAABgVg0AAwAAAAAAD8TGyEEc1wi5zCcRQhzXCCZDSVEuU0VISzoxNy5JUV9DSEFOR0VfSU5WRU5UT1JZLkZZMjAwNwEAAABTYAIAAgAAAActNDQyNS44AQgAAAAFAAAAATEBAAAACTc1NTgwMTMxNAMAAAACNjQCAAAABDIwOTkEAAAAATAHAAAACDgvOC8yMDE5CAAAAAk2LzMwLzIwMDcJAAAAATClEQjIQRzXCLnMJxFCHNcIJUNJUS5UU0U6ODgwMy5JUV9TVF9ERUJUX1JFUEFJRC5GWTIwMTMBAAAAimsNAAIAAAAFLTI5MDABCAAAAAUAAAABMQEAAAAKMTYyNjcyNTkyNgMA</t>
  </si>
  <si>
    <t>AAACNzkCAAAABDIwNDQEAAAAATAHAAAACDgvOC8yMDE5CAAAAAkzLzMxLzIwMTMJAAAAATBB7yrOQRzXCDKgfhBCHNcIJUNJUS5UU0U6ODgwNi5JUV9PVEhFUl9DTF9TVVBQTC5GWTIwMTgBAAAAi2ANAAIAAAAENTk5NQEIAAAABQAAAAExAQAAAAoxODk1MDAyMjQ5AwAAAAI3OQIAAAAEMTA1NwQAAAABMAcAAAAIOC84LzIwMTkIAAAACTMvMzEvMjAxOAkAAAABMFWW/sxBHNcI4vVOEEIc1wgmQ0lRLlRTRTo4ODA2LklRX0RFRl9UQVhfTElBQl9MVC5GWTIwMDgBAAAAi2ANAAIAAAAFMTQ0MzMBCAAAAAUAAAABMQEAAAAKMTA2Mjc1MDAzMgMAAAACNzkCAAAABDEwMjcEAAAAATAHAAAACDgvOC8yMDE5CAAAAAkzLzMxLzIwMDgJAAAAATB8RQ/NQRzXCKHKNxBCHNcIHUNJUS5TRUhLOjEyLklRX1BFTlNJT04uRlkyMDA4AQAAAJ5bDQADAAAAAADwQ/rJQRzXCJZD1xBCHNcIJUNJUS5UU0U6ODgwNC5JUV9SRVRVUk5fQ0FQSVRBTC5GWTIwMTYBAAAAWVwNAAIAAAAGMi4yMDU2AQgAAAAFAAAAATEBAAAACjE4MzQ3NzE2NDIDAAAAAjc5AgAAAAQ0MzYzBAAAAAEwBwAAAAg4LzgvMjAxOQgAAAAKMTIvMzEvMjAxNgkAAAABMHHHDcdBHNcIAmrfEUIc1wgXQ0lRLlNFSEs6NC5JUV9CRVRBXzVZUi4BAAAAYFYNAAIAAAAQMS4wMzEyNzc1MTczMTM1MQBoekPqQRzXCI8Hmg9CHNcILUNJUS5UU0U6ODgwMy5JUV9PVEhF</t>
  </si>
  <si>
    <t>Ul9JTlZFU1RfQUNUX1NVUFBMLkZZMjAxMgEAAACKaw0AAwAAAAAAQe8qzkEc1wjLU/wPQhzXCCZDSVEuVFNFOjg4MDMuSVFfTE9BTlNfUkVDRUlWX0xULkZZMjAwOQEAAACKaw0AAgAAAAIxMwEIAAAABQAAAAExAQAAAAoxMDY2NzM5NDc2AwAAAAI3OQIAAAAEMTA1MAQAAAABMAcAAAAIOC84LzIwMTkIAAAACTMvMzEvMjAwOQkAAAABMI6LKM5BHNcI7Ks0EEIc1wgdQ0lRLlRTRTozMDAzLklRX1JEX0VYUC5GWTIwMDgBAAAAh2QLAgMAAAAAAJUwtc5BHNcIz0LjD0Ic1wgmQ0lRLlNFSEs6MTcuSVFfQ0hBTkdFX0lOVkVOVE9SWS5GWTIwMTUBAAAAU2ACAAIAAAAHLTcwODIuMgEIAAAABQAAAAExAQAAAAoxODEzMzkxNDg1AwAAAAI2NAIAAAAEMjA5OQQAAAABMAcAAAAIOC84LzIwMTkIAAAACTYvMzAvMjAxNQkAAAABMDTKu8dBHNcIF3OCEUIc1wgoQ0lRLlRTRTo4ODA2LklRX0dXX0lOVEFOX0FNT1JUX0NGLkZZMjAwOAEAAACLYA0AAwAAAAAAfEUPzUEc1whp9H4QQhzXCCBDSVEuVFNFOjg4MDEuSVFfVE9UQUxfUkVWLkZZMjAwNAEAAABdWg0AAgAAAAcxMTAyODQ0AQgAAAAFAAAAATEBAAAACTM2MDE5MDg5MwMAAAACNzkCAAAAAjI4BAAAAAEwBwAAAAg4LzgvMjAxOQgAAAAJMy8zMS8yMDA0CQAAAAEwHs5oxEEc1wiIpa7gQRzXCCNDSVEuVFNFOjg4MzAuSVFfR1JPU1NfTUFSR0lOLkZZMjAxNAEAAABC</t>
  </si>
  <si>
    <t>WA0AAgAAAAUyOC4zNgEIAAAABQAAAAExAQAAAAoxODA4MzEyOTI3AwAAAAI3OQIAAAAENDA3NAQAAAABMAcAAAAIOC84LzIwMTkIAAAACTMvMzEvMjAxNAkAAAABMOwy5sVBHNcI/vuLEUIc1wghQ0lRLlRTRTo4ODA0LklRX0NBU0hfRVFVSVYuRlkyMDE0AQAAAFlcDQACAAAABTg2OTA4AQgAAAAFAAAAATEBAAAACjE3Mjc2ODEzMDQDAAAAAjc5AgAAAAQxMDk2BAAAAAEwBwAAAAg4LzgvMjAxOQgAAAAKMTIvMzEvMjAxNAkAAAABMPON9MpBHNcI43bHEEIc1wgdQ0lRLlNFSEs6MTIuSVFfSU5DX1RBWC5GWTIwMTIBAAAAnlsNAAIAAAAEMTAwNQEIAAAABQAAAAExAQAAAAoxNjc2Mzc0NTEwAwAAAAI2NAIAAAACNzUEAAAAATAHAAAACDgvOC8yMDE5CAAAAAoxMi8zMS8yMDEyCQAAAAEw8EP6yUEc1wjUZtUQQhzXCCJDSVEuU0VISzo0LklRX1VOTEVWRVJFRF9GQ0YuRlkyMDE0AQAAAGBWDQACAAAACTIwMjAzLjg3NQEIAAAABQAAAAExAQAAAAoxNzg0ODI2MDQ2AwAAAAI2NAIAAAAENDQyMwQAAAABMAcAAAAIOC84LzIwMTkIAAAACjEyLzMxLzIwMTQJAAAAATBcrwXIQRzXCMm2BRFCHNcIHUNJUS5UU0U6MzAwMy5JUV9FQklUREEuRlkyMDE1AQAAAIdkCwICAAAABTUwOTMyAQgAAAAFAAAAATEBAAAACjE3ODQxODQ0MDADAAAAAjc5AgAAAAQ0MDUxBAAAAAEwBwAAAAg4LzgvMjAxOQgAAAAKMTIvMzEvMjAx</t>
  </si>
  <si>
    <t>NQkAAAABMI6LKM5BHNcIEoL0D0Ic1wgmQ0lRLlNFSEs6MTIuSVFfQ0ZPX0NVUlJFTlRfTElBQi5GWTIwMDkBAAAAnlsNAAIAAAAJLTAuMjg4MDg0AQgAAAAFAAAAATEBAAAACjE3NzM4MTY0ODkDAAAAAjY0AgAAAAQ0MTg1BAAAAAEwBwAAAAg4LzgvMjAxOQgAAAAKMTIvMzEvMjAwOQkAAAABMHHHDcdBHNcID5eoEUIc1wglQ0lRLlRTRTo4ODA0LklRX0dXX0lOVEFOX0FNT1JULkZZMjAwNwEAAABZXA0AAwAAAAAAR89+y0Ec1wiakowQQhzXCBdDSVEuMC5JUV9FQklUX01BUkdJTi5GWQUAAAAAAAAACAAAABUoSW52YWxpZCBUaW1lIFBlcmlvZClSSEDEQRzXCFq37RFCHNcII0NJUS5UU0U6MzAwMy5JUV9ESUxVVF9XRUlHSFQuRlkyMDE1AQAAAIdkCwICAAAABzYzNy45MzcAjosozkEc1wjRWjQQQhzXCCBDSVEuVFNFOjg4MDYuSVFfRElWRVNUX0NGLkZZMjAxMQEAAACLYA0AAwAAAAAAfEUPzUEc1wivTj8QQhzXCCFDSVEuVFNFOjMwMDMuSVFfQ0FTSF9FUVVJVi5GWTIwMTgBAAAAh2QLAgIAAAAFMzIzODcBCAAAAAUAAAABMQEAAAAKMTk1MTQ4MTkwNQMAAAACNzkCAAAABDEwOTYEAAAAATAHAAAACDgvOC8yMDE5CAAAAAoxMi8zMS8yMDE4CQAAAAEwQe8qzkEc1wgvmgIQQhzXCB9DSVEuVFNFOjg4MDQuSVFfVE9UQUxfQ0wuRlkyMDE4AQAAAFlcDQACAAAABjE4NTkyNAEIAAAABQAAAAExAQAAAAoxOTUx</t>
  </si>
  <si>
    <t>ODY2MDQ5AwAAAAI3OQIAAAAEMTAwOQQAAAABMAcAAAAIOC84LzIwMTkIAAAACjEyLzMxLzIwMTgJAAAAATDzjfTKQRzXCJUEyRBCHNcIHkNJUS5TRUhLOjE2LklRX0FSX1RVUk5TLkZZMjAwNwEAAAAWRgYAAgAAAAgyLjk1NTA0NgEIAAAABQAAAAExAQAAAAk3MDc2MzUxNjEDAAAAAjY0AgAAAAQ0MDAxBAAAAAEwBwAAAAg4LzgvMjAxOQgAAAAJNi8zMC8yMDA3CQAAAAEw7kruxEEc1wiYqLsRQhzXCCdDSVEuVFNFOjMwMDMuSVFfRUJJVERBX0NBUEVYX0lOVC5GWTIwMTgBAAAAh2QLAgMAAAACTk0BCAAAAAUAAAABMQEAAAAKMTk1MTQ4MTkwNQMAAAACNzkCAAAABDQxOTEEAAAAATAHAAAACDgvOC8yMDE5CAAAAAoxMi8zMS8yMDE4CQAAAAEw/x3yxUEc1wh3va8RQhzXCB1DSVEuVFNFOjg4MzAuSVFfQ09NTU9OLkZZMjAxNgEAAABCWA0AAgAAAAYxMjI4MDUBCAAAAAUAAAABMQEAAAAKMTgwODMxMjk0MQMAAAACNzkCAAAABDExMDMEAAAAATAHAAAACDgvOC8yMDE5CAAAAAkzLzMxLzIwMTYJAAAAATCcEAnMQRzXCB4dWxBCHNcIIkNJUS5TRUhLOjE3LklRX0ZJTklTSEVEX0lOVi5GWTIwMTMBAAAAU2ACAAIAAAAHMTY1MjkuNQEIAAAABQAAAAExAQAAAAoxNzAyMzI3MDQ5AwAAAAI2NAIAAAAEMzA3NQQAAAABMAcAAAAIOC84LzIwMTkIAAAACTYvMzAvMjAxMwkAAAABMJqg08dBHNcIP+p4EUIc1wggQ0lR</t>
  </si>
  <si>
    <t>LlNFSEs6MTIuSVFfRUFSTklOR19DTy5GWTIwMTUBAAAAnlsNAAIAAAAFMjE4NzQBCAAAAAUAAAABMQEAAAAKMTgzODEzNjY5MQMAAAACNjQCAAAAATcEAAAAATAHAAAACDgvOC8yMDE5CAAAAAoxMi8zMS8yMDE1CQAAAAEw1UbbyUEc1wgIA98QQhzXCCdDSVEuVFNFOjg4MDQuSVFfTUFSS0VUQ0FQLjIwMDIvMy8zMS5KUFkBAAAAWVwNAAIAAAAMNDc0NTMuNDU5ODcyAQYAAAAFAAAAATEBAAAACTExMjI4ODUxMAMAAAACNzkCAAAABjEwMDA1NAQAAAABMAcAAAAJMy8zMS8yMDAyLRhB6kEc1wjNgopLQhzXCBpDSVEuU0VISzoxNi5JUV9BUElDLkZZMjAxMwEAAAAWRgYAAgAAAAU0Njg4MAEIAAAABQAAAAExAQAAAAoxNzAxOTI4MDkwAwAAAAI2NAIAAAAEMTA4NAQAAAABMAcAAAAIOC84LzIwMTkIAAAACTYvMzAvMjAxMwkAAAABMKGGmMlBHNcIv0AmEUIc1wgoQ0lRLlRTRTo4ODA2LklRX1RPVEFMX0RFQlRfUkVQQUlELkZZMjAxNQEAAACLYA0AAgAAAAYtMjc1NTcBCAAAAAUAAAABMQEAAAAKMTc0NTM3ODQ5MAMAAAACNzkCAAAABDIxNjYEAAAAATAHAAAACDgvOC8yMDE5CAAAAAkzLzMxLzIwMTUJAAAAATAVNPzMQRzXCK4ARBBCHNcIJ0NJUS5UU0U6ODgwNi5JUV9EQVlTX1BBWUFCTEVfT1VULkZZMjAxOAEAAACLYA0AAwAAAAAA7DLmxUEc1wi1k8cRQhzXCCVDSVEuVFNFOjg4MzAuSVFfR1dfSU5UQU5f</t>
  </si>
  <si>
    <t>QU1PUlQuRlkyMDA4AQAAAEJYDQADAAAAAABVlv7MQRzXCADeYhBCHNcIGENJUS5TRUhLOjE2LklRX0ZYLkZZMjAxNgEAAAAWRgYAAgAAAAQtMzk4AQgAAAAFAAAAATEBAAAACjE4NjEwMzE1OTQDAAAAAjY0AgAAAAQyMTQ0BAAAAAEwBwAAAAg4LzgvMjAxOQgAAAAJNi8zMC8yMDE2CQAAAAEwg/zgyEEc1wiinQIRQhzXCBlDSVEuVFNFOjMwMDMuSVFfR1AuRlkyMDE1AQAAAIdkCwICAAAABTU1OTM1AQgAAAAFAAAAATEBAAAACjE3ODQxODQ0MDADAAAAAjc5AgAAAAIxMAQAAAABMAcAAAAIOC84LzIwMTkIAAAACjEyLzMxLzIwMTUJAAAAATCOiyjOQRzXCBpSKxBCHNcIIkNJUS5UU0U6ODgwMi5JUV9DQVNIX0lOVkVTVC5GWTIwMTUBAAAAYVUNAAIAAAAGLTQ2NTY4AQgAAAAFAAAAATEBAAAACjE3NDU5MTY3MzcDAAAAAjc5AgAAAAQyMDA1BAAAAAEwBwAAAAg4LzgvMjAxOQgAAAAJMy8zMS8yMDE1CQAAAAEwkzNjz0Ec1wh9GBoQQhzXCCVDSVEuVFNFOjg4MDMuSVFfQ0FTSF9TVF9JTlZFU1QuRlkyMDE2AQAAAIprDQACAAAABTE1NDg2AQgAAAAFAAAAATEBAAAACjE3OTg2OTk3MzUDAAAAAjc5AgAAAAQxMDAyBAAAAAEwBwAAAAg4LzgvMjAxOQgAAAAJMy8zMS8yMDE2CQAAAAEwLRCjzUEc1whro/cPQhzXCCVDSVEuVFNFOjg4MDEuSVFfU1RfREVCVF9SRVBBSUQuRlkyMDExAQAAAF1aDQACAAAACC0xNTI2</t>
  </si>
  <si>
    <t>MDMwAQgAAAAFAAAAATEBAAAACjE0NjI3MTI2MDIDAAAAAjc5AgAAAAQyMDQ0BAAAAAEwBwAAAAg4LzgvMjAxOQgAAAAJMy8zMS8yMDExCQAAAAEw6DVy0EEc1wjLseEPQhzXCCFDSVEuU0VISzoxNy5JUV9DQVNIX0lOVkVTVC5GWTIwMTgBAAAAU2ACAAIAAAAGNjgxOS42AQgAAAAFAAAAATEBAAAACjE5MTUxOTMwNjgDAAAAAjY0AgAAAAQyMDA1BAAAAAEwBwAAAAg4LzgvMjAxOQgAAAAJNi8zMC8yMDE4CQAAAAEwzI7Ax0Ec1whxXnERQhzXCCdDSVEuU0VISzoxMi5JUV9UT1RBTF9ERUJUX0lTU1VFRC5GWTIwMTMBAAAAnlsNAAIAAAAFMTQyMDYBCAAAAAUAAAABMQEAAAAKMTczMTMyNzQ5MwMAAAACNjQCAAAABDIxNjEEAAAAATAHAAAACDgvOC8yMDE5CAAAAAoxMi8zMS8yMDEzCQAAAAEw8EP6yUEc1wjPjxARQhzXCBxDSVEuVFNFOjg4MDMuSVFfRUJJVEEuRlkyMDE3AQAAAIprDQACAAAABDk2NzMBCAAAAAUAAAABMQEAAAAKMTg0ODY3MzMzMAMAAAACNzkCAAAABjEwMDY4OQQAAAABMAcAAAAIOC84LzIwMTkIAAAACTMvMzEvMjAxNwkAAAABMGhypc1BHNcIncRfEEIc1wgbQ0lRLlRTRTo4ODMwLklRX05QUEUuRlkyMDEwAQAAAEJYDQACAAAABzE4OTY0MTEBCAAAAAUAAAABMQEAAAAKMTQxODM0MzQxMgMAAAACNzkCAAAABDEwMDQEAAAAATAHAAAACDgvOC8yMDE5CAAAAAkzLzMxLzIwMTAJAAAAATB6</t>
  </si>
  <si>
    <t>jY7MQRzXCPC8sRBCHNcILENJUS5UU0U6ODgwMy5JUV9ORVRfREVCVF9FQklUREFfQ0FQRVguRlkyMDEyAQAAAIprDQADAAAAAAD/HfLFQRzXCPf4qhFCHNcIJkNJUS5UU0U6MzAwMy5JUV9ORVRfREVCVF9FQklUREEuRlkyMDE1AQAAAIdkCwICAAAACTEyLjMxMDI5NgEIAAAABQAAAAExAQAAAAoxNzg0MTg0NDAwAwAAAAI3OQIAAAAENDE5MwQAAAABMAcAAAAIOC84LzIwMTkIAAAACjEyLzMxLzIwMTUJAAAAATD/HfLFQRzXCPUQgBFCHNcIH0NJUS5UU0U6ODgzMC5JUV9FQlRfRVhDTC5GWTIwMTkBAAAAQlgNAAIAAAAGMjA0MjU3AQgAAAAFAAAAATEBAAAACjE5NzAyMTMwMTQDAAAAAjc5AgAAAAE0BAAAAAEwBwAAAAg4LzgvMjAxOQgAAAAJMy8zMS8yMDE5CQAAAAEwnBAJzEEc1wiyFJMQQhzXCCFDSVEuVFNFOjg4MDIuSVFfRUFSTklOR19DTy5GWTIwMTABAAAAYVUNAAIAAAAFMTk1MTgBCAAAAAUAAAABMQEAAAAKMTM4Mjc2MzQ3OQMAAAACNzkCAAAAATcEAAAAATAHAAAACDgvOC8yMDE5CAAAAAkzLzMxLzIwMTAJAAAAATB/5FTPQRzXCKHKNxBCHNcIJ0NJUS5UU0U6MzAwMy5JUV9DQVNIX09QRVIuRlkyMDE2Li4uLkpQWQEAAACHZAsCAgAAAAYxMDg0MDcBCAAAAAUAAAABMQEAAAAKMTgzNDc3MTcwNwMAAAACNzkCAAAABDIwMDYEAAAAATAHAAAACDgvOC8yMDE5CAAAAAoxMi8zMS8yMDE2CQAAAAEw</t>
  </si>
  <si>
    <t>Hs5oxEEc1wizkOYRQhzXCCVDSVEuVFNFOjg4MDQuSVFfUFJPVl9CQURfREVCVFMuRlkyMDE1AQAAAFlcDQADAAAAAADzjfTKQRzXCDuA2BBCHNcIH0NJUS5TRUhLOjQuSVFfTkVUX0NIQU5HRS5GWTIwMTABAAAAYFYNAAIAAAAEMTE4OAEIAAAABQAAAAExAQAAAAoxNTQ0MjI3MDA0AwAAAAI2NAIAAAAEMjA5MwQAAAABMAcAAAAIOC84LzIwMTkIAAAACjEyLzMxLzIwMTAJAAAAATAPxMbIQRzXCNoj8xBCHNcIGUNJUS5UU0U6MzAwMy5JUV9SRS5GWTIwMTMBAAAAh2QLAgIAAAAFOTY0MjIBCAAAAAUAAAABMQEAAAAKMTY2ODY0MzI1NQMAAAACNzkCAAAABDEyMjIEAAAAATAHAAAACDgvOC8yMDE5CAAAAAoxMi8zMS8yMDEzCQAAAAEwjosozkEc1wh8EfYPQhzXCCBDSVEuU0VISzo0LklRX0VCSVRfTUFSR0lOLkZZMjAwOAEAAABgVg0AAgAAAAc0Ny4zMjEyAQgAAAAFAAAAATEBAAAACjEzNTU4ODY5MDYDAAAAAjY0AgAAAAQ0MDUzBAAAAAEwBwAAAAg4LzgvMjAxOQgAAAAKMTIvMzEvMjAwOAkAAAABMDit8MRBHNcIP8/CEUIc1wgmQ0lRLlRTRTo4ODMwLklRX05FVF9ERUJUX0lTU1VFRC5GWTIwMTUBAAAAQlgNAAIAAAAGMjI2ODI3AQgAAAAFAAAAATEBAAAACjE4MDgzMTI5NDYDAAAAAjc5AgAAAAQyMDAzBAAAAAEwBwAAAAg4LzgvMjAxOQgAAAAJMy8zMS8yMDE1CQAAAAEw3OkBzEEc1wjxsrYQQhzXCChD</t>
  </si>
  <si>
    <t>SVEuU0VISzoxMi5JUV9BU1NFVF9XUklURURPV05fQ0YuRlkyMDE1AQAAAJ5bDQACAAAABS03Mjc5AQgAAAAFAAAAATEBAAAACjE4MzgxMzY2OTEDAAAAAjY0AgAAAAQyMDE5BAAAAAEwBwAAAAg4LzgvMjAxOQgAAAAKMTIvMzEvMjAxNQkAAAABMNVG28lBHNcI4U7SEEIc1wgoQ0lRLlRTRTo4ODA0LklRX0RFRl9UQVhfQVNTRVRTX0xULkZZMjAxNAEAAABZXA0AAgAAAAQyMzUwAQgAAAAFAAAAATEBAAAACjE3Mjc2ODEzMDQDAAAAAjc5AgAAAAQxMDI2BAAAAAEwBwAAAAg4LzgvMjAxOQgAAAAKMTIvMzEvMjAxNAkAAAABMPON9MpBHNcIpXXdEEIc1wgjQ0lRLlNFSEs6MTYuSVFfU0FMRV9JTlRBTl9DRi5GWTIwMTIBAAAAFkYGAAIAAAAELTEyOQEIAAAABQAAAAExAQAAAAoxNjQwNTg1MzIxAwAAAAI2NAIAAAAEMjAyOQQAAAABMAcAAAAIOC84LzIwMTkIAAAACTYvMzAvMjAxMgkAAAABMKGGmMlBHNcIjFwKEUIc1wgmQ0lRLlNFSEs6NC5JUV9UT1RBTF9ERUJUX0VRVUlUWS5GWTIwMTUBAAAAYFYNAAIAAAAHMjIuOTM2NQEIAAAABQAAAAExAQAAAAoxODM0NTIzMzIzAwAAAAI2NAIAAAAENDAzNAQAAAABMAcAAAAIOC84LzIwMTkIAAAACjEyLzMxLzIwMTUJAAAAATA4rfDEQRzXCCXh1RFCHNcIJUNJUS5UU0U6ODgwMy5JUV9ESUxVVF9FUFNfRVhDTC5GWTIwMTQBAAAAimsNAAIAAAAJNzIuNjk1ODM1AQgA</t>
  </si>
  <si>
    <t>AAAFAAAAATEBAAAACjE2ODczNDI4NzEDAAAAAjc5AgAAAAMxNDIEAAAAATAHAAAACDgvOC8yMDE5CAAAAAkzLzMxLzIwMTQJAAAAATBB7yrOQRzXCA7h+A9CHNcIKkNJUS5UU0U6MzIzMS5JUV9UT1RBTF9FUVVJVFkuRlkyMDExLi4uLkpQWQEAAABQ5rcBAgAAAAYzNTczNjQBCAAAAAUAAAABMQEAAAAKMTQ2MjcxMjQwNgMAAAACNzkCAAAABDEyNzUEAAAAATAHAAAACDgvOC8yMDE5CAAAAAkzLzMxLzIwMTEJAAAAATDya2bEQRzXCHMu5BFCHNcIHkNJUS5UU0U6MzAwMy5JUV9MVF9ERUJULkZZMjAxOAEAAACHZAsCAgAAAAY5MjIwNzEBCAAAAAUAAAABMQEAAAAKMTk1MTQ4MTkwNQMAAAACNzkCAAAABDEwNDkEAAAAATAHAAAACDgvOC8yMDE5CAAAAAoxMi8zMS8yMDE4CQAAAAEwQe8qzkEc1wh8EfYPQhzXCCVDSVEuU0VISzoxNi5JUV9TQUxFU19NQVJLRVRJTkcuRlkyMDE1AQAAABZGBgACAAAABDMyNjkBCAAAAAUAAAABMQEAAAAKMTgxMjYxODUxNwMAAAACNjQCAAAABTIxNTYxBAAAAAEwBwAAAAg4LzgvMjAxOQgAAAAJNi8zMC8yMDE1CQAAAAEwg/zgyEEc1wgL5EIRQhzXCChDSVEuVFNFOjg4MDMuSVFfVE9UQUxfTElBQl9FUVVJVFkuRlkyMDE0AQAAAIprDQACAAAABjI5NjgzNAEIAAAABQAAAAExAQAAAAoxNjg3MzQyODcxAwAAAAI3OQIAAAAEMTAxMwQAAAABMAcAAAAIOC84LzIwMTkIAAAACTMv</t>
  </si>
  <si>
    <t>MzEvMjAxNAkAAAABMC0Qo81BHNcII2UVEEIc1wgjQ0lRLlRTRTo4ODA2LklRX09USEVSX0VRVUlUWS5GWTIwMTMBAAAAi2ANAAIAAAAFMTgwNjcBCAAAAAUAAAABMQEAAAAKMTYyNTk3NTE2NAMAAAACNzkCAAAABDEwMjgEAAAAATAHAAAACDgvOC8yMDE5CAAAAAkzLzMxLzIwMTMJAAAAATB8RQ/NQRzXCAeAVhBCHNcIG0NJUS5UU0U6ODgwMy5JUV9BUElDLkZZMjAxMgEAAACKaw0AAgAAAAUxOTcyMAEIAAAABQAAAAExAQAAAAoxNTU1MDExOTUyAwAAAAI3OQIAAAAEMTA4NAQAAAABMAcAAAAIOC84LzIwMTkIAAAACTMvMzEvMjAxMgkAAAABMEHvKs5BHNcIq0AxEEIc1wgjQ0lRLlRTRTo4ODAxLklRX1RPVEFMX0VRVUlUWS5GWTIwMTUBAAAAXVoNAAIAAAAHMTkzMjA4NAEIAAAABQAAAAExAQAAAAoxODU2MzY2NzcwAwAAAAI3OQIAAAAEMTI3NQQAAAABMAcAAAAIOC84LzIwMTkIAAAACTMvMzEvMjAxNQkAAAABMMqc1c9BHNcI1u/yD0Ic1wgmQ0lRLlNFSEs6MTIuSVFfQ0hBTkdFX0lOVkVOVE9SWS5GWTIwMTUBAAAAnlsNAAIAAAAFLTcwMzABCAAAAAUAAAABMQEAAAAKMTgzODEzNjY5MQMAAAACNjQCAAAABDIwOTkEAAAAATAHAAAACDgvOC8yMDE5CAAAAAoxMi8zMS8yMDE1CQAAAAEw1UbbyUEc1wgTntIQQhzXCCFDSVEuVFNFOjg4MDEuSVFfRUFSTklOR19DTy5GWTIwMTkBAAAAXVoNAAIAAAAGMTcw</t>
  </si>
  <si>
    <t>MTM2AQgAAAAFAAAAATEBAAAACjE5NzAwNTEzNDkDAAAAAjc5AgAAAAE3BAAAAAEwBwAAAAg4LzgvMjAxOQgAAAAJMy8zMS8yMDE5CQAAAAEwggDYz0Ec1wg5cdsPQhzXCCVDSVEuU0VISzoxNy5JUV9MT0FOU19SRUNFSVZfTFQuRlkyMDEwAQAAAFNgAgADAAAAAABVPtHHQRzXCFbTUBFCHNcIJkNJUS5UU0U6ODgwNC5JUV9TQUxFU19NQVJLRVRJTkcuRlkyMDA3AQAAAFlcDQACAAAABDQ2MTYBCAAAAAUAAAABMQEAAAAJODExODA0OTgzAwAAAAI3OQIAAAAFMjE1NjEEAAAAATAHAAAACDgvOC8yMDE5CAAAAAoxMi8zMS8yMDA3CQAAAAEwR89+y0Ec1wg7Ag8RQhzXCBxDSVEuVFNFOjg4MDEuSVFfREFfQ0YuRlkyMDExAQAAAF1aDQACAAAABTUyOTU0AQgAAAAFAAAAATEBAAAACjE0NjI3MTI2MDIDAAAAAjc5AgAAAAQyMTYwBAAAAAEwBwAAAAg4LzgvMjAxOQgAAAAJMy8zMS8yMDExCQAAAAEw6DVy0EEc1whFPO4PQhzXCCZDSVEuVFNFOjg4MzAuSVFfRUZGRUNUX1RBWF9SQVRFLkZZMjAxMQEAAABCWA0AAgAAAAczOS44OTQyAQgAAAAFAAAAATEBAAAACjE0NjI3MTI1NzIDAAAAAjc5AgAAAAQ0Mzc2BAAAAAEwBwAAAAg4LzgvMjAxOQgAAAAJMy8zMS8yMDExCQAAAAEweo2OzEEc1wjotk0QQhzXCCNDSVEuVFNFOjg4MzAuSVFfR1JPU1NfTUFSR0lOLkZZMjAxMgEAAABCWA0AAgAAAAcyOC43ODQyAQgAAAAF</t>
  </si>
  <si>
    <t>AAAAATEBAAAACjE1NTU3MDQ1OTIDAAAAAjc5AgAAAAQ0MDc0BAAAAAEwBwAAAAg4LzgvMjAxOQgAAAAJMy8zMS8yMDEyCQAAAAEw7DLmxUEc1wjTCr4RQhzXCCdDSVEuVFNFOjg4MDEuSVFfTUFSS0VUQ0FQLjIwMDIvMy8zMS5KUFkBAAAAXVoNAAIAAAANODQ3NTAwLjA4MTA0MwEGAAAABQAAAAExAQAAAAoxMjY3MzA1MTQ3AwAAAAI3OQIAAAAGMTAwMDU0BAAAAAEwBwAAAAkzLzMxLzIwMDItGEHqQRzXCM2CiktCHNcIIENJUS5UU0U6MzIzMS5JUV9GVUxMX1RJTUUuRlkyMDEyAQAAAFDmtwECAAAABDUzOTkAIP31y0Ec1wgAUZQQQhzXCChDSVEuU0VISzoxNy5JUV9DT01NT05fUFJFRl9ESVZfQ0YuRlkyMDExAQAAAFNgAgADAAAAAACaoNPHQRzXCIyrnBFCHNcII0NJUS5UU0U6ODgzMC5JUV9QRV9FWENMLi4yMDE0LzAzLzMxAQAAAEJYDQACAAAACTI2Ljc5NDkxNgEHAAAABQAAAAExAQAAAAoxNjU4OTI5MTYzAwAAAAEwAgAAAAYxMDAwMjcEAAAAATAHAAAACTMvMzEvMjAxNAgAAAAJMy8zMS8yMDE0tO6L6UEc1wjxkaYPQhzXCBlDSVEuVFNFOjg4MDEuSVFfTkkuRlkyMDEyAQAAAF1aDQACAAAABTUwMTI5AQgAAAAFAAAAATEBAAAACjE1NTU3MDQ0MzEDAAAAAjc5AgAAAAIxNQQAAAABMAcAAAAIOC84LzIwMTkIAAAACTMvMzEvMjAxMgkAAAABMOg1ctBBHNcIbA/SD0Ic1wgXQ0lRLlNFSEs6NC5JUV9B</t>
  </si>
  <si>
    <t>RC5GWTIwMTgBAAAAYFYNAAIAAAAFLTc0MTUBCAAAAAUAAAABMQEAAAAKMTk1MjYxNDE3NAMAAAACNjQCAAAABDEwNzUEAAAAATAHAAAACDgvOC8yMDE5CAAAAAoxMi8zMS8yMDE4CQAAAAEwpREIyEEc1whYR08RQhzXCBlDSVEuVFNFOjg4MDYuSVFfR1cuRlkyMDEyAQAAAItgDQACAAAABDExNDUBCAAAAAUAAAABMQEAAAAKMTU1NTcwNDUwNgMAAAACNzkCAAAABDExNzEEAAAAATAHAAAACDgvOC8yMDE5CAAAAAkzLzMxLzIwMTIJAAAAATB8RQ/NQRzXCC/9eRBCHNcIGkNJUS5UU0U6ODgwMi5JUV9FQlQuRlkyMDExAQAAAGFVDQACAAAABjExNTk1NQEIAAAABQAAAAExAQAAAAoxNDYyNzEyNDg3AwAAAAI3OQIAAAADMTM5BAAAAAEwBwAAAAg4LzgvMjAxOQgAAAAJMy8zMS8yMDExCQAAAAEwf+RUz0Ec1wihyjcQQhzXCCJDSVEuU0VISzo0LklRX0NPTU1PTl9ESVZfQ0YuRlkyMDE3AQAAAGBWDQACAAAABS02NzA1AQgAAAAFAAAAATEBAAAACjE5NTI2MTQxNzIDAAAAAjY0AgAAAAQyMDc0BAAAAAEwBwAAAAg4LzgvMjAxOQgAAAAKMTIvMzEvMjAxNwkAAAABMKURCMhBHNcI1MU/EUIc1wgmQ0lRLlNFSEs6MTYuSVFfVE9UQUxfT1RIRVJfT1BFUi5GWTIwMTABAAAAFkYGAAIAAAAEMjg5MAEIAAAABQAAAAExAQAAAAoxNDc5MDE2Mzc1AwAAAAI2NAIAAAADMzgwBAAAAAEwBwAAAAg4LzgvMjAxOQgAAAAJNi8z</t>
  </si>
  <si>
    <t>MC8yMDEwCQAAAAEwaySWyUEc1wg3ZhsRQhzXCBxDSVEuVFNFOjg4MDEuSVFfQ0FQRVguRlkyMDEwAQAAAF1aDQACAAAABi03MDY1OAEIAAAABQAAAAExAQAAAAoxMzgyNTA1MjQ1AwAAAAI3OQIAAAAEMjAyMQQAAAABMAcAAAAIOC84LzIwMTkIAAAACTMvMzEvMjAxMAkAAAABMI7kcdBBHNcIy7HhD0Ic1wggQ0lRLlNFSEs6NC5JUV9HQUlOX0lOVkVTVC5GWTIwMDcBAAAAYFYNAAIAAAADLTUwAQgAAAAFAAAAATEBAAAACTk2ODg3ODgwNQMAAAACNjQCAAAAAjYyBAAAAAEwBwAAAAg4LzgvMjAxOQgAAAAKMTIvMzEvMjAwNwkAAAABMIP84MhBHNcInTT/EEIc1wgvQ0lRLlRTRTo4ODMwLklRX09USEVSX05PTl9PUEVSX0VYUF9TVVBQTC5GWTIwMTcBAAAAQlgNAAIAAAAFLTU3NjkBCAAAAAUAAAABMQEAAAAKMTg0OTAyNjkyNQMAAAACNzkCAAAAAjg1BAAAAAEwBwAAAAg4LzgvMjAxOQgAAAAJMy8zMS8yMDE3CQAAAAEwnBAJzEEc1wjjRG8QQhzXCCBDSVEuVFNFOjMyMzEuSVFfUEFSVF9USU1FLkZZMjAxNwEAAABQ5rcBAwAAAAAA/mx8y0Ec1wgn7J0QQhzXCCRDSVEuU0VISzoxNi5JUV9PVEhFUl9PUEVSX0FDVC5GWTIwMTUBAAAAFkYGAAIAAAAGLTExNDY1AQgAAAAFAAAAATEBAAAACjE4MTI2MTg1MTcDAAAAAjY0AgAAAAQyMDQ3BAAAAAEwBwAAAAg4LzgvMjAxOQgAAAAJNi8zMC8yMDE1CQAAAAEwg/zg</t>
  </si>
  <si>
    <t>yEEc1wi/QCYRQhzXCB5DSVEuVFNFOjg4MDQuSVFfWl9TQ09SRS5GWTIwMTUBAAAAWVwNAAIAAAAIMC42MDQ2NzIBCAAAAAUAAAABMQEAAAAKMTc4NDQ5NjEyMQMAAAACNzkCAAAABjEwMDEyMwQAAAABMAcAAAAIOC84LzIwMTkIAAAACjEyLzMxLzIwMTUJAAAAATBxxw3HQRzXCKgfshFCHNcIOUNJUS5UU0U6ODgwMy5JUV9DVVNUT01fQkVUQS4tMTA0Vy4yMDE1LzAzLzMxLi5eTjIyNS5KUFkuSAEAAACKaw0AAgAAABAxLjEzNTMyNzI4MjkxMjc1AOuj+OpBHNcIFd70EUIc1wgfQ0lRLlRTRTo4ODAzLklRX0VCVF9FWENMLkZZMjAxNwEAAACKaw0AAgAAAAQ4NDMwAQgAAAAFAAAAATEBAAAACjE4NDg2NzMzMzADAAAAAjc5AgAAAAE0BAAAAAEwBwAAAAg4LzgvMjAxOQgAAAAJMy8zMS8yMDE3CQAAAAEwaHKlzUEc1wjjRG8QQhzXCCJDSVEuVFNFOjg4MDEuSVFfT1RIRVJfSU5UQU4uRlkyMDEzAQAAAF1aDQADAAAAAADoNXLQQRzXCPWp7A9CHNcIIkNJUS5UU0U6MzAwMy5JUV9TQUxFX1BQRV9DRi5GWTIwMTgBAAAAh2QLAgIAAAACMjQBCAAAAAUAAAABMQEAAAAKMTk1MTQ4MTkwNQMAAAACNzkCAAAABDIwNDIEAAAAATAHAAAACDgvOC8yMDE5CAAAAAoxMi8zMS8yMDE4CQAAAAEwQe8qzkEc1wgTtBAQQhzXCCRDSVEuU0VISzoxNi5JUV9ESUxVVF9FUFNfRVhDTC5GWTIwMTQBAAAAFkYGAAIAAAAFMTIuNDMB</t>
  </si>
  <si>
    <t>CAAAAAUAAAABMQEAAAAKMTc1OTcyMDI0MwMAAAACNjQCAAAAAzE0MgQAAAABMAcAAAAIOC84LzIwMTkIAAAACTYvMzAvMjAxNAkAAAABMFKa3shBHNcILgT5EEIc1wg5Q0lRLlRTRTo4ODA0LklRX0NVU1RPTV9CRVRBLi0xMDRXLjIwMTUvMTIvMzEuLl5OMjI1LkpQWS5IAQAAAFlcDQACAAAAEDEuMTY1NTkxNzU5MzQ5NjEA66P46kEc1wjeBPwRQhzXCCJDSVEuVFNFOjg4MDYuSVFfU0FMRV9QUEVfQ0YuRlkyMDA5AQAAAItgDQACAAAAAjEwAQgAAAAFAAAAATEBAAAACjEzODE1MjI4ODADAAAAAjc5AgAAAAQyMDQyBAAAAAEwBwAAAAg4LzgvMjAxOQgAAAAJMy8zMS8yMDA5CQAAAAEwfEUPzUEc1whQJkwQQhzXCBxDSVEuVFNFOjg4MDEuSVFfTklfQ0YuRlkyMDEzAQAAAF1aDQACAAAABTU5NDUxAQgAAAAFAAAAATEBAAAACjE3NTc5NDc1MDYDAAAAAjc5AgAAAAQyMTUwBAAAAAEwBwAAAAg4LzgvMjAxOQgAAAAJMy8zMS8yMDEzCQAAAAEw6DVy0EEc1wigrbQPQhzXCChDSVEuU0VISzo0LklRX1RPVEFMX0FTU0VUUy5GWTIwMTEuLi4uSlBZAQAAAGBWDQACAAAADjMxNDk5NjYuMjEyMTQ4AQgAAAAFAAAAATEBAAAACjE2MTQ2NTA1NDEDAAAAAjc5AgAAAAQxMDA3BAAAAAEwBwAAAAg4LzgvMjAxOQgAAAAKMTIvMzEvMjAxMQkAAAABMPJrZsRBHNcI/fLoEUIc1wguQ0lRLlNFSEs6MTcuSVFfT1RIRVJfTk9O</t>
  </si>
  <si>
    <t>X09QRVJfRVhQX1NVUFBMLkZZMjAxNQEAAABTYAIAAwAAAAAANMq7x0Ec1wgEiHYRQhzXCCJDSVEuVFNFOjg4MDMuSVFfTEVWRVJFRF9GQ0YuRlkyMDE5AQAAAIprDQACAAAACC0zNzg3My41AQgAAAAFAAAAATEBAAAACjE5NzAwNTE1NjMDAAAAAjc5AgAAAAQ0NDIyBAAAAAEwBwAAAAg4LzgvMjAxOQgAAAAJMy8zMS8yMDE5CQAAAAEwaHKlzUEc1wgeHVsQQhzXCClDSVEuU0VISzoxNi5JUV9UT1RBTF9BU1NFVFMuRlkyMDE3Li4uLkpQWQEAAAAWRgYAAgAAAA45MjAxMjIzLjEzODk1MgEIAAAABQAAAAExAQAAAAoxOTEzMDg2MTMyAwAAAAI3OQIAAAAEMTAwNwQAAAABMAcAAAAIOC84LzIwMTkIAAAACTYvMzAvMjAxNwkAAAABMPJrZsRBHNcIcy7kEUIc1wgmQ0lRLlRTRTozMDAzLklRX0VGRkVDVF9UQVhfUkFURS5GWTIwMTEBAAAAh2QLAgIAAAAHMjkuNDI4NQEIAAAABQAAAAExAQAAAAoxNTQzNzcxNzU4AwAAAAI3OQIAAAAENDM3NgQAAAABMAcAAAAIOC84LzIwMTkIAAAACjEyLzMxLzIwMTEJAAAAATDakrfOQRzXCBtwChBCHNcII0NJUS5TRUhLOjQuSVFfREFZU19TQUxFU19PVVQuRlkyMDE2AQAAAGBWDQACAAAACDYuMzgxNTc2AQgAAAAFAAAAATEBAAAACjE4ODE3ODg0NTADAAAAAjY0AgAAAAQ0MDQyBAAAAAEwBwAAAAg4LzgvMjAxOQgAAAAKMTIvMzEvMjAxNgkAAAABMDit8MRBHNcIIuS2EUIc</t>
  </si>
  <si>
    <t>1wgjQ0lRLlRTRTozMjMxLklRX0ZJTklTSEVEX0lOVi5GWTIwMTcBAAAAUOa3AQIAAAAGMTIwMzg1AQgAAAAFAAAAATEBAAAACjE4NDg4Nzk0OTkDAAAAAjc5AgAAAAQzMDc1BAAAAAEwBwAAAAg4LzgvMjAxOQgAAAAJMy8zMS8yMDE3CQAAAAEw/mx8y0Ec1wi3LZYQQhzXCBlDSVEuVFNFOjMwMDMuSVFfUkUuRlkyMDE1AQAAAIdkCwICAAAABjE0MDIxNAEIAAAABQAAAAExAQAAAAoxNzg0MTg0NDAwAwAAAAI3OQIAAAAEMTIyMgQAAAABMAcAAAAIOC84LzIwMTkIAAAACjEyLzMxLzIwMTUJAAAAATCOiyjOQRzXCNFOBxBCHNcIM0NJUS5UU0U6ODgwMS5JUV9DSEFOR0VfT1RIRVJfTkVUX09QRVJfQVNTRVRTLkZZMjAwOAEAAABdWg0AAgAAAAUyMzQ3OQEIAAAABQAAAAExAQAAAAoxMzUyNjc4MzAzAwAAAAI3OQIAAAAEMjA0NQQAAAABMAcAAAAIOC84LzIwMTkIAAAACTMvMzEvMjAwOAkAAAABMN+kcNBBHNcIKiLBD0Ic1wgiQ0lRLlRTRTo4ODMwLklRX1NBTEVfUFBFX0NGLkZZMjAxMQEAAABCWA0AAgAAAAQxMDM5AQgAAAAFAAAAATEBAAAACjE0NjI3MTI1NzIDAAAAAjc5AgAAAAQyMDQyBAAAAAEwBwAAAAg4LzgvMjAxOQgAAAAJMy8zMS8yMDExCQAAAAEweo2OzEEc1wiRg2cQQhzXCCVDSVEuU0VISzoxNi5JUV9MVF9ERUJUX0NBUElUQUwuRlkyMDE4AQAAABZGBgACAAAABzEyLjMwOTQBCAAAAAUAAAAB</t>
  </si>
  <si>
    <t>MQEAAAAKMTkxMzA4NjEzNAMAAAACNjQCAAAABDQxODcEAAAAATAHAAAACDgvOC8yMDE5CAAAAAk2LzMwLzIwMTgJAAAAATA4rfDEQRzXCJiouxFCHNcIJENJUS5UU0U6ODgwMy5JUV9DVVJSRU5DWV9HQUlOLkZZMjAwOQEAAACKaw0AAwAAAAAAjosozkEc1wjzOR0QQhzXCB5DSVEuVFNFOjg4MDYuSVFfUkFXX0lOVi5GWTIwMTUBAAAAi2ANAAIAAAACMTUBCAAAAAUAAAABMQEAAAAKMTc0NTM3ODQ5MAMAAAACNzkCAAAABDMxNzEEAAAAATAHAAAACDgvOC8yMDE5CAAAAAkzLzMxLzIwMTUJAAAAATAVNPzMQRzXCHUPPhBCHNcIK0NJUS5UU0U6ODgzMC5JUV9SRVRVUk5fQ09NTU9OX0VRVUlUWS5GWTIwMTUBAAAAQlgNAAIAAAAHMTAuNDYwNAEIAAAABQAAAAExAQAAAAoxODA4MzEyOTQ2AwAAAAI3OQIAAAAFMzMzMjAEAAAAATAHAAAACDgvOC8yMDE5CAAAAAkzLzMxLzIwMTUJAAAAATDsMubFQRzXCPD1yRFCHNcIMENJUS5UU0U6ODgwMi5JUV9UT1RBTF9PVVRTVEFORElOR19CU19EQVRFLkZZMjAxMgEAAABhVQ0AAgAAAAsxMzg3LjgwMzQ2NQEEAAAABQAAAAE1AQAAAAoxNTU1NzA0NTYzAgAAAAUyNDE1MgYAAAABMH/kVM9BHNcI/729D0Ic1wgkQ0lRLlRTRTo4ODA0LklRX0NPTU1PTl9JU1NVRUQuRlkyMDEwAQAAAFlcDQACAAAAATUBCAAAAAUAAAABMQEAAAAKMTQ0MDIyNTQ2NgMAAAACNzkCAAAABDIx</t>
  </si>
  <si>
    <t>NjkEAAAAATAHAAAACDgvOC8yMDE5CAAAAAoxMi8zMS8yMDEwCQAAAAEwjUDmykEc1wiyFJMQQhzXCCJDSVEuU0VISzoxNy5JUV9UT1RBTF9SRUNFSVYuRlkyMDEyAQAAAFNgAgACAAAABjM3MzQuOQEIAAAABQAAAAExAQAAAAoxNjQxNDgzODQyAwAAAAI2NAIAAAAEMTAwMQQAAAABMAcAAAAIOC84LzIwMTkIAAAACTYvMzAvMjAxMgkAAAABMJqg08dBHNcI9T1uEUIc1wgVQ0lRLjAuSVFfQ0FTSF9PUEVSLkZZBQAAAAAAAAAIAAAAFShJbnZhbGlkIFRpbWUgUGVyaW9kKTTKu8dBHNcIF3OCEUIc1wgiQ0lRLlNFSEs6MTYuSVFfSU5URVJFU1RfRVhQLkZZMjAwOQEAAAAWRgYAAgAAAAQtNjAyAQgAAAAFAAAAATEBAAAACjE0MDc4MjI2NTcDAAAAAjY0AgAAAAI4MgQAAAABMAcAAAAIOC84LzIwMTkIAAAACTYvMzAvMjAwOQkAAAABMGsklslBHNcI2iPzEEIc1wgfQ0lRLlNFSEs6MTIuSVFfQ0hBTkdFX0FSLkZZMjAwOQEAAACeWw0AAgAAAAoxNjIuNjY2NzQ4AQgAAAAFAAAAATEBAAAACjE3NzM4MTY0ODkDAAAAAjY0AgAAAAQyMDE4BAAAAAEwBwAAAAg4LzgvMjAxOQgAAAAKMTIvMzEvMjAwOQkAAAABMPBD+slBHNcIE57SEEIc1wgoQ0lRLlRTRTo4ODAxLklRX0VBUk5JTkdfQ09fTUFSR0lOLkZZMjAxOQEAAABdWg0AAgAAAAY5LjE0MTIBCAAAAAUAAAABMQEAAAAKMTk3MDA1MTM0OQMAAAACNzkCAAAABDQx</t>
  </si>
  <si>
    <t>ODEEAAAAATAHAAAACDgvOC8yMDE5CAAAAAkzLzMxLzIwMTkJAAAAATB6zc/GQRzXCFFJmhFCHNcIJ0NJUS5UU0U6ODgzMC5JUV9ORVRfSU5URVJFU1RfRVhQLkZZMjAxNQEAAABCWA0AAgAAAAYtMjA5ODYBCAAAAAUAAAABMQEAAAAKMTgwODMxMjk0NgMAAAACNzkCAAAAAzM2OAQAAAABMAcAAAAIOC84LzIwMTkIAAAACTMvMzEvMjAxNQkAAAABMNzpAcxBHNcINnOoEEIc1wgpQ0lRLlRTRTo4ODAzLklRX1RPVEFMX0RFQlRfQ0FQSVRBTC5GWTIwMDkBAAAAimsNAAIAAAAHNzQuODY2MwEIAAAABQAAAAExAQAAAAoxMDY2NzM5NDc2AwAAAAI3OQIAAAAENDE4NgQAAAABMAcAAAAIOC84LzIwMTkIAAAACTMvMzEvMjAwOQkAAAABMP8d8sVBHNcIozSmEUIc1wgcQ0lRLlNFSEs6MTcuSVFfUkRfRVhQLkZZMjAxNwEAAABTYAIAAwAAAAAAfiy+x0Ec1wiKkzkRQhzXCChDSVEuVFNFOjg4MDQuSVFfUFJPVl9CQURfREVCVFNfQ0YuRlkyMDE0AQAAAFlcDQADAAAAAADzjfTKQRzXCJLHxxBCHNcIIkNJUS5TRUhLOjQuSVFfQ09NTU9OX0RJVl9DRi5GWTIwMDcBAAAAYFYNAAIAAAAFLTE5NTgBCAAAAAUAAAABMQEAAAAJOTY4ODc4ODA1AwAAAAI2NAIAAAAEMjA3NAQAAAABMAcAAAAIOC84LzIwMTkIAAAACjEyLzMxLzIwMDcJAAAAATCD/ODIQRzXCPj8FxFCHNcIJENJUS5TRUhLOjEyLklRX09USEVSX09QRVJfQUNU</t>
  </si>
  <si>
    <t>LkZZMjAxMgEAAACeWw0AAgAAAAM5MzUBCAAAAAUAAAABMQEAAAAKMTY3NjM3NDUxMAMAAAACNjQCAAAABDIwNDcEAAAAATAHAAAACDgvOC8yMDE5CAAAAAoxMi8zMS8yMDEyCQAAAAEw8EP6yUEc1wjLU8kQQhzXCDRDSVEuVFNFOjg4MDQuSVFfVE9UQUxfT1VUU1RBTkRJTkdfRklMSU5HX0RBVEUuRlkyMDE3AQAAAFlcDQACAAAACjIxNi45NDAxNzYBBAAAAAUAAAABNQEAAAAKMTg4MTQzNjk0NgIAAAAFMjQxNTMGAAAAATDzjfTKQRzXCLam4xBCHNcIKENJUS5UU0U6ODgzMC5JUV9QUk9WX0JBRF9ERUJUU19DRi5GWTIwMTcBAAAAQlgNAAMAAAAAAJwQCcxBHNcIVICAEEIc1wgZQ0lRLlRTRTo4ODAxLklRX0FSLkZZMjAxOQEAAABdWg0AAgAAAAU1MTU2NwEIAAAABQAAAAExAQAAAAoxOTcwMDUxMzQ5AwAAAAI3OQIAAAAEMTAyMQQAAAABMAcAAAAIOC84LzIwMTkIAAAACTMvMzEvMjAxOQkAAAABMIIA2M9BHNcIV2nND0Ic1wgpQ0lRLlRTRTo4ODMwLklRX0NPTU1PTl9QUkVGX0RJVl9DRi5GWTIwMTUBAAAAQlgNAAMAAAAAANzpAcxBHNcIY7w9EEIc1wgfQ0lRLlRTRTo4ODA2LklRX0VCSVRfSU5ULkZZMjAwOAEAAACLYA0AAgAAAAg3LjUxODI5MgEIAAAABQAAAAExAQAAAAoxMDYyNzUwMDMyAwAAAAI3OQIAAAAENDE4OQQAAAABMAcAAAAIOC84LzIwMTkIAAAACTMvMzEvMjAwOAkAAAABMOwy5sVBHNcI</t>
  </si>
  <si>
    <t>rzeHEUIc1wgmQ0lRLlNFSEs6NC5JUV9FQVJOSU5HX0NPX01BUkdJTi5GWTIwMDgBAAAAYFYNAAIAAAAHNDIuMTQ1NQEIAAAABQAAAAExAQAAAAoxMzU1ODg2OTA2AwAAAAI2NAIAAAAENDE4MQQAAAABMAcAAAAIOC84LzIwMTkIAAAACjEyLzMxLzIwMDgJAAAAATA4rfDEQRzXCD/PwhFCHNcII0NJUS5UU0U6ODgwMy5JUV9JTlRFUkVTVF9FWFAuRlkyMDE1AQAAAIprDQACAAAABS0yMjAxAQgAAAAFAAAAATEBAAAACjE3NDUzNzg1MzYDAAAAAjc5AgAAAAI4MgQAAAABMAcAAAAIOC84LzIwMTkIAAAACTMvMzEvMjAxNQkAAAABMC0Qo81BHNcIX1w5EEIc1wgnQ0lRLlNFSEs6MTcuSVFfRklYRURfQVNTRVRfVFVSTlMuRlkyMDA4AQAAAFNgAgACAAAACDUuMDgwMjk0AQgAAAAFAAAAATEBAAAACjEyNTAxMjEzNDcDAAAAAjY0AgAAAAQ0MDY2BAAAAAEwBwAAAAg4LzgvMjAxOQgAAAAJNi8zMC8yMDA4CQAAAAEwUkhAxEEc1whIWMwRQhzXCCRDSVEuVFNFOjg4MDMuSVFfRUJJVERBLkZZMjAxMy4uLi5KUFkBAAAAimsNAAIAAAAFMTI2NjkBCAAAAAUAAAABMQEAAAAKMTYyNjcyNTkyNgMAAAACNzkCAAAABDQwNTEEAAAAATAHAAAACDgvOC8yMDE5CAAAAAkzLzMxLzIwMTMJAAAAATCvqkLEQRzXCKEc0RFCHNcIJkNJUS5UU0U6MzAwMy5JUV9DQVNIX0FDUVVJUkVfQ0YuRlkyMDE3AQAAAIdkCwIDAAAAAACOiyjO</t>
  </si>
  <si>
    <t>QRzXCG4wKBBCHNcIJ0NJUS5UU0U6MzIzMS5JUV9EQVlTX1BBWUFCTEVfT1VULkZZMjAxOQEAAABQ5rcBAgAAAAgzMy4zMzAzNAEIAAAABQAAAAExAQAAAAoxOTY5NjAxMzE2AwAAAAI3OQIAAAAENDE4MwQAAAABMAcAAAAIOC84LzIwMTkIAAAACTMvMzEvMjAxOQkAAAABMHHHDcdBHNcIoCKTEUIc1wgpQ0lRLlRTRTozMDAzLklRX0RFQlRfRVFVSVZfTkVUX1BCTy5GWTIwMTcBAAAAh2QLAgIAAAAEMTE5OAEIAAAABQAAAAExAQAAAAoxODgxMjgxMTYxAwAAAAI3OQIAAAAFMjE2NzkEAAAAATAHAAAACDgvOC8yMDE5CAAAAAoxMi8zMS8yMDE3CQAAAAEwjosozkEc1whfXDkQQhzXCChDSVEuVFNFOjg4MDYuSVFfUFJPVl9CQURfREVCVFNfQ0YuRlkyMDE4AQAAAItgDQADAAAAAABVlv7MQRzXCFuqXBBCHNcIJUNJUS5UU0U6ODgzMC5JUV9ESUxVVF9FUFNfSU5DTC5GWTIwMTUBAAAAQlgNAAIAAAAGMTY5Ljk3AQgAAAAFAAAAATEBAAAACjE4MDgzMTI5NDYDAAAAAjc5AgAAAAE4BAAAAAEwBwAAAAg4LzgvMjAxOQgAAAAJMy8zMS8yMDE1CQAAAAEw3OkBzEEc1wjBKzwQQhzXCBpDSVEuVFNFOjg4MDIuSVFfRUJULkZZMjAxNwEAAABhVQ0AAgAAAAYxNjI4ODABCAAAAAUAAAABMQEAAAAKMTg0ODg3OTQzOAMAAAACNzkCAAAAAzEzOQQAAAABMAcAAAAIOC84LzIwMTkIAAAACTMvMzEvMjAxNwkAAAABMJMzY89B</t>
  </si>
  <si>
    <t>HNcIsxFpEEIc1wgnQ0lRLlNFSEs6MTYuSVFfVE9UQUxfRElWX1BBSURfQ0YuRlkyMDA5AQAAABZGBgACAAAABS02NDEwAQgAAAAFAAAAATEBAAAACjE0MDc4MjI2NTcDAAAAAjY0AgAAAAQyMDIyBAAAAAEwBwAAAAg4LzgvMjAxOQgAAAAJNi8zMC8yMDA5CQAAAAEwaySWyUEc1wju7yURQhzXCBxDSVEuVFNFOjg4MzAuSVFfRUJJVEEuRlkyMDE3AQAAAEJYDQACAAAABjE4ODE3MgEIAAAABQAAAAExAQAAAAoxODQ5MDI2OTI1AwAAAAI3OQIAAAAGMTAwNjg5BAAAAAEwBwAAAAg4LzgvMjAxOQgAAAAJMy8zMS8yMDE3CQAAAAEwnBAJzEEc1wiPJ7UQQhzXCClDSVEuVFNFOjg4MDQuSVFfREVCVF9FUVVJVl9ORVRfUEJPLkZZMjAxMAEAAABZXA0AAgAAAAQ4MDgxAQgAAAAFAAAAATEBAAAACjE0NDAyMjU0NjYDAAAAAjc5AgAAAAUyMTY3OQQAAAABMAcAAAAIOC84LzIwMTkIAAAACjEyLzMxLzIwMTAJAAAAATCNQObKQRzXCF3jjBBCHNcIHkNJUS5TRUhLOjQuSVFfTFRfSU5WRVNULkZZMjAxOAEAAABgVg0AAgAAAAU3MjQwMwEIAAAABQAAAAExAQAAAAoxOTUyNjE0MTc0AwAAAAI2NAIAAAAEMTA1NAQAAAABMAcAAAAIOC84LzIwMTkIAAAACjEyLzMxLzIwMTgJAAAAATClEQjIQRzXCCEuTBFCHNcIKkNJUS5UU0U6ODgwNi5JUV9UT1RBTF9BU1NFVFMuRlkyMDEwLi4uLkpQWQEAAACLYA0AAgAAAAYyNjUxNjcB</t>
  </si>
  <si>
    <t>CAAAAAUAAAABMQEAAAAKMTM4MTUyMjYyNgMAAAACNzkCAAAABDEwMDcEAAAAATAHAAAACDgvOC8yMDE5CAAAAAkzLzMxLzIwMTAJAAAAATDya2bEQRzXCCXh1RFCHNcIHUNJUS5UU0U6ODgwMS5JUV9HQV9FWFAuRlkyMDExAQAAAF1aDQADAAAAAACO5HHQQRzXCNX5rw9CHNcIJENJUS5UU0U6ODgwMy5JUV9JTkNfRVFVSVRZX0NGLkZZMjAxMAEAAACKaw0AAwAAAAAAjosozkEc1whYPDYQQhzXCCNDSVEuU0VISzo0LklRX05FVF9SRU5UQUxfRVhQLkZZMjAwNwEAAABgVg0AAgAAAAI0NwEIAAAABQAAAAExAQAAAAk5Njg4Nzg4MDUDAAAAAjY0AgAAAAUyNDI2MQQAAAABMAcAAAAIOC84LzIwMTkIAAAACjEyLzMxLzIwMDcJAAAAATCD/ODIQRzXCL+w9BBCHNcIHENJUS5TRUhLOjEyLklRX0VCSVREQS5GWTIwMTMBAAAAnlsNAAIAAAAENTYwMwEIAAAABQAAAAExAQAAAAoxNzMxMzI3NDkzAwAAAAI2NAIAAAAENDA1MQQAAAABMAcAAAAIOC84LzIwMTkIAAAACjEyLzMxLzIwMTMJAAAAATDwQ/rJQRzXCLyGzxBCHNcIGkNJUS4uSVFfR1dfSU5UQU5fQU1PUlRfQ0YuBQAAAAEAAAAIAAAAFChJbnZhbGlkIElkZW50aWZpZXIpkvlF9EEc1wiS+UX0QRzXCCFDSVEuVFNFOjg4MDQuSVFfQ0FTSF9UQVhFUy5GWTIwMDgBAAAAWVwNAAIAAAAFMTQ0NzABCAAAAAUAAAABMQEAAAAKMTM1NTc2NzEyNwMAAAACNzkCAAAA</t>
  </si>
  <si>
    <t>BDMwNTMEAAAAATAHAAAACDgvOC8yMDE5CAAAAAoxMi8zMS8yMDA4CQAAAAEwUt7jykEc1whBR5kQQhzXCDBDSVEuU0VISzoxNi5JUV9DSEFOR0VfTkVUX1dPUktJTkdfQ0FQSVRBTC5GWTIwMTABAAAAFkYGAAIAAAAENTA1MwEIAAAABQAAAAExAQAAAAoxNDc5MDE2Mzc1AwAAAAI2NAIAAAAENDQyMQQAAAABMAcAAAAIOC84LzIwMTkIAAAACTYvMzAvMjAxMAkAAAABMGsklslBHNcIUA0gEUIc1wgYQ0lRLlNFSEs6MTcuSVFfQUUuRlkyMDE0AQAAAFNgAgADAAAAAAA0yrvHQRzXCMcNnxFCHNcIKUNJUS5UU0U6MzIzMS5JUV9DT01NT05fUFJFRl9ESVZfQ0YuRlkyMDE5AQAAAFDmtwECAAAABi0xMzYwMgEIAAAABQAAAAExAQAAAAoxOTY5NjAxMzE2AwAAAAI3OQIAAAAEMjA3MgQAAAABMAcAAAAIOC84LzIwMTkIAAAACTMvMzEvMjAxOQkAAAABMEfPfstBHNcI8gShEEIc1wgbQ0lRLlRTRTo4ODA2LklRX0dQUEUuRlkyMDE3AQAAAItgDQADAAAAAAAVNPzMQRzXCLdTRBBCHNcIIUNJUS5UU0U6ODgwMy5JUV9FQVJOSU5HX0NPLkZZMjAwOQEAAACKaw0AAgAAAAQxMDEwAQgAAAAFAAAAATEBAAAACjEwNjY3Mzk0NzYDAAAAAjc5AgAAAAE3BAAAAAEwBwAAAAg4LzgvMjAxOQgAAAAJMy8zMS8yMDA5CQAAAAEwjosozkEc1wjL3ywQQhzXCCBDSVEuU0VISzoxNy5JUV9DQVNIX0ZJTkFOLkZZMjAwOQEAAABTYAIA</t>
  </si>
  <si>
    <t>AgAAAAY0MzcwLjQBCAAAAAUAAAABMQEAAAAKMTQwNjgzMDI2MwMAAAACNjQCAAAABDIwMDQEAAAAATAHAAAACDgvOC8yMDE5CAAAAAk2LzMwLzIwMDkJAAAAATBVPtHHQRzXCHJPShFCHNcIGUNJUS5UU0U6ODgwMy5JUV9SRS5GWTIwMTcBAAAAimsNAAIAAAAFMjk5NzIBCAAAAAUAAAABMQEAAAAKMTg0ODY3MzMzMAMAAAACNzkCAAAABDEyMjIEAAAAATAHAAAACDgvOC8yMDE5CAAAAAkzLzMxLzIwMTcJAAAAATBocqXNQRzXCDwCdxBCHNcIIkNJUS5TRUhLOjEyLklRX1RPVEFMX0FTU0VUUy5GWTIwMTMBAAAAnlsNAAIAAAAGMzA0MTE0AQgAAAAFAAAAATEBAAAACjE3MzEzMjc0OTMDAAAAAjY0AgAAAAQxMDA3BAAAAAEwBwAAAAg4LzgvMjAxOQgAAAAKMTIvMzEvMjAxMwkAAAABMPBD+slBHNcIksfHEEIc1wgZQ0lRLlRTRTo4ODMwLklRX0FSLkZZMjAxOAEAAABCWA0AAgAAAAUyMzcwNgEIAAAABQAAAAExAQAAAAoxODk1MTgzODgxAwAAAAI3OQIAAAAEMTAyMQQAAAABMAcAAAAIOC84LzIwMTkIAAAACTMvMzEvMjAxOAkAAAABMJwQCcxBHNcIn5uzEEIc1wguQ0lRLlRTRTozMDAzLklRX1RPVEFMX0xJQUJfVE9UQUxfQVNTRVRTLkZZMjAxNwEAAACHZAsCAgAAAAY3MS45ODEBCAAAAAUAAAABMQEAAAAKMTg4MTI4MTE2MQMAAAACNzkCAAAABDQxODgEAAAAATAHAAAACDgvOC8yMDE5CAAAAAoxMi8zMS8y</t>
  </si>
  <si>
    <t>MDE3CQAAAAEw/x3yxUEc1wh3va8RQhzXCB5DSVEuVFNFOjg4MDYuSVFfUEVOU0lPTi5GWTIwMTQBAAAAi2ANAAIAAAAEMTE4MAEIAAAABQAAAAExAQAAAAoxNjg2NjM4MzYzAwAAAAI3OQIAAAAEMTIxMwQAAAABMAcAAAAIOC84LzIwMTkIAAAACTMvMzEvMjAxNAkAAAABMHxFD81BHNcIuXV1EEIc1wgmQ0lRLlRTRTo4ODA2LklRX1NBTEVTX01BUktFVElORy5GWTIwMTQBAAAAi2ANAAMAAAAAAHxFD81BHNcIxNBwEEIc1wgeQ0lRLlNFSEs6MTcuSVFfREFfU1VQUEwuRlkyMDExAQAAAFNgAgADAAAAAABVPtHHQRzXCFhHTxFCHNcIHkNJUS5UU0U6ODgwMi5JUV9JTkNfVEFYLkZZMjAxNQEAAABhVQ0AAgAAAAUxMzM3NQEIAAAABQAAAAExAQAAAAoxNzQ1OTE2NzM3AwAAAAI3OQIAAAACNzUEAAAAATAHAAAACDgvOC8yMDE5CAAAAAkzLzMxLzIwMTUJAAAAATCTM2PPQRzXCCdP2A9CHNcIJUNJUS5UU0U6ODgwMi5JUV9MVF9ERUJUX1JFUEFJRC5GWTIwMTMBAAAAYVUNAAIAAAAHLTU2OTI1NQEIAAAABQAAAAExAQAAAAoxNjI1NDU3NTE0AwAAAAI3OQIAAAAEMjAzNgQAAAABMAcAAAAIOC84LzIwMTkIAAAACTMvMzEvMjAxMwkAAAABMEFIV89BHNcIoco3EEIc1wgtQ0lRLlRTRTozMDAzLklRX0NBU0hfQ09OVkVSU0lPTi5GWTIwMTAuLi4uSlBZAQAAAIdkCwIDAAAAAAAezmjEQRzXCAJq3xFCHNcII0NJUS5U</t>
  </si>
  <si>
    <t>U0U6ODgwMi5JUV9JTlRFUkVTVF9FWFAuRlkyMDExAQAAAGFVDQACAAAABi0yNDc3NwEIAAAABQAAAAExAQAAAAoxNDYyNzEyNDg3AwAAAAI3OQIAAAACODIEAAAAATAHAAAACDgvOC8yMDE5CAAAAAkzLzMxLzIwMTEJAAAAATB/5FTPQRzXCJy7xQ9CHNcIKUNJUS5UU0U6MzAwMy5JUV9BU1NFVF9XUklURURPV05fQ0YuRlkyMDA4AQAAAIdkCwIDAAAAAACVMLXOQRzXCEMJORBCHNcIKkNJUS5UU0U6ODgwNC5JUV9JTlRFUkVTVF9JTlZFU1RfSU5DLkZZMjAxNwEAAABZXA0AAgAAAAQyMDAxAQgAAAAFAAAAATEBAAAACjE4ODE0MzY5NDYDAAAAAjc5AgAAAAI2NQQAAAABMAcAAAAIOC84LzIwMTkIAAAACjEyLzMxLzIwMTcJAAAAATDzjfTKQRzXCCUq1BBCHNcIJENJUS5TRUhLOjE2LklRX0xUX0RFQlRfUkVQQUlELkZZMjAxOAEAAAAWRgYAAgAAAAYtMTM1NzgBCAAAAAUAAAABMQEAAAAKMTkxMzA4NjEzNAMAAAACNjQCAAAABDIwMzYEAAAAATAHAAAACDgvOC8yMDE5CAAAAAk2LzMwLzIwMTgJAAAAATCD/ODIQRzXCN1U+RBCHNcIKkNJUS5UU0U6ODgwNi5JUV9UT1RBTF9DT01NT05fRVFVSVRZLkZZMjAwOQEAAACLYA0AAgAAAAYxMTA2NDkBCAAAAAUAAAABMQEAAAAKMTM4MTUyMjg4MAMAAAACNzkCAAAABDEwMDYEAAAAATAHAAAACDgvOC8yMDE5CAAAAAkzLzMxLzIwMDkJAAAAATB8RQ/NQRzXCLdTRBBC</t>
  </si>
  <si>
    <t>HNcIIUNJUS5UU0U6ODgwMS5JUV9ORVRfQ0hBTkdFLkZZMjAxOQEAAABdWg0AAgAAAAU1Njk3NAEIAAAABQAAAAExAQAAAAoxOTcwMDUxMzQ5AwAAAAI3OQIAAAAEMjA5MwQAAAABMAcAAAAIOC84LzIwMTkIAAAACTMvMzEvMjAxOQkAAAABMIIA2M9BHNcIQqvCD0Ic1wgkQ0lRLlNFSEs6NC5JUV9JTlZFU1RfTE9BTlNfQ0YuRlkyMDE3AQAAAGBWDQADAAAAAAClEQjIQRzXCLsFOBFCHNcIJUNJUS5UU0U6ODgwMS5JUV9PVEhFUl9DTF9TVVBQTC5GWTIwMTIBAAAAXVoNAAIAAAAGMjY5MDI0AQgAAAAFAAAAATEBAAAACjE1NTU3MDQ0MzEDAAAAAjc5AgAAAAQxMDU3BAAAAAEwBwAAAAg4LzgvMjAxOQgAAAAJMy8zMS8yMDEyCQAAAAEw6DVy0EEc1wgnT9gPQhzXCBtDSVEuU0VISzo0LklRX1JEX0VYUC5GWTIwMTUBAAAAYFYNAAMAAAAAAFyvBchBHNcIWPtFEUIc1wgkQ0lRLlRTRTozMjMxLklRX0lOQ19FUVVJVFlfQ0YuRlkyMDE4AQAAAFDmtwECAAAAAy0yNQEIAAAABQAAAAExAQAAAAoxODk0ODMyMjUyAwAAAAI3OQIAAAAEMjA4NgQAAAABMAcAAAAIOC84LzIwMTkIAAAACTMvMzEvMjAxOAkAAAABMEfPfstBHNcITYiREEIc1wghQ0lRLlRTRTozMjMxLklRX05FVF9DSEFOR0UuRlkyMDEzAQAAAFDmtwECAAAABS03OTU5AQgAAAAFAAAAATEBAAAACjE2MjU0NTc1NDgDAAAAAjc5AgAAAAQyMDkzBAAAAAEw</t>
  </si>
  <si>
    <t>BwAAAAg4LzgvMjAxOQgAAAAJMy8zMS8yMDEzCQAAAAEw9WD4y0Ec1whd44wQQhzXCCVDSVEuVFNFOjg4MDEuSVFfR0FJTl9BU1NFVFNfQ0YuRlkyMDE4AQAAAF1aDQACAAAABTE1NTkyAQgAAAAFAAAAATEBAAAACjE4OTUwMDE5NjEDAAAAAjc5AgAAAAQyMDI2BAAAAAEwBwAAAAg4LzgvMjAxOQgAAAAJMy8zMS8yMDE4CQAAAAEwggDYz0Ec1wjGjNkPQhzXCCRDSVEuVFNFOjg4MzAuSVFfRVFVSVRZX01FVEhPRC5GWTIwMTQBAAAAQlgNAAIAAAAFNTU5MjIBCAAAAAUAAAABMQEAAAAKMTgwODMxMjkyNwMAAAACNzkCAAAABDMwNjMEAAAAATAHAAAACDgvOC8yMDE5CAAAAAkzLzMxLzIwMTQJAAAAATC175DMQRzXCFeUShBCHNcIJENJUS5TRUhLOjE2LklRX1BSRUZfRElWX09USEVSLkZZMjAxNwEAAAAWRgYAAgAAAAIxOAEIAAAABQAAAAExAQAAAAoxOTEzMDg2MTMyAwAAAAI2NAIAAAACOTcEAAAAATAHAAAACDgvOC8yMDE5CAAAAAk2LzMwLzIwMTcJAAAAATCD/ODIQRzXCDkcEhFCHNcIKENJUS5UU0U6ODgwMy5JUV9ERUZfVEFYX0FTU0VUU19MVC5GWTIwMTYBAAAAimsNAAIAAAADMTk3AQgAAAAFAAAAATEBAAAACjE3OTg2OTk3MzUDAAAAAjc5AgAAAAQxMDI2BAAAAAEwBwAAAAg4LzgvMjAxOQgAAAAJMy8zMS8yMDE2CQAAAAEwLRCjzUEc1wj9zw4QQhzXCBxDSVEuU0VISzoxNy5JUV9SRF9FWFAuRlky</t>
  </si>
  <si>
    <t>MDExAQAAAFNgAgADAAAAAABVPtHHQRzXCH7DSBFCHNcII0NJUS5TRUhLOjEyLklRX1NBTEVfSU5UQU5fQ0YuRlkyMDE4AQAAAJ5bDQADAAAAAAAjqd3JQRzXCM+PEBFCHNcIGUNJUS5UU0U6MzIzMS5JUV9SRS5GWTIwMTUBAAAAUOa3AQIAAAAGMTcwMDY5AQgAAAAFAAAAATEBAAAACjE3NDU5MTY3MzYDAAAAAjc5AgAAAAQxMjIyBAAAAAEwBwAAAAg4LzgvMjAxOQgAAAAJMy8zMS8yMDE1CQAAAAEw/mx8y0Ec1wiIqqUQQhzXCCZDSVEuU0VISzoxNi5JUV9UT1RBTF9SRVYuRlkyMDEyLi4uLkpQWQEAAAAWRgYAAgAAAA03MDQ4MjAuMTAxODU0AQgAAAAFAAAAATEBAAAACjE2NDA1ODUzMjEDAAAAAjc5AgAAAAIyOAQAAAABMAcAAAAIOC84LzIwMTkIAAAACTYvMzAvMjAxMgkAAAABMK+qQsRBHNcImhnwEUIc1wgoQ0lRLlRTRTo4ODA2LklRX1RPVEFMX0RFQlRfSVNTVUVELkZZMjAxMQEAAACLYA0AAgAAAAUzMDAwMAEIAAAABQAAAAExAQAAAAoxNDYxNjc5OTk0AwAAAAI3OQIAAAAEMjE2MQQAAAABMAcAAAAIOC84LzIwMTkIAAAACTMvMzEvMjAxMQkAAAABMHxFD81BHNcILcNCEEIc1wg0Q0lRLlRTRTo4ODA0LklRX1RPVEFMX09VVFNUQU5ESU5HX0ZJTElOR19EQVRFLkZZMjAxMQEAAABZXA0AAgAAAAgyMTUuMzE0NQEEAAAABQAAAAE1AQAAAAoxNTQzNjU4Mzc4AgAAAAUyNDE1MwYAAAABMI1A5spBHNcI</t>
  </si>
  <si>
    <t>OwIPEUIc1wgaQ0lRLlRTRTo4ODAyLklRX0VCVC5GWTIwMDgBAAAAYVUNAAIAAAAGMTU5NjYxAQgAAAAFAAAAATEBAAAACjE0MTM0ODk0MzEDAAAAAjc5AgAAAAMxMzkEAAAAATAHAAAACDgvOC8yMDE5CAAAAAkzLzMxLzIwMDgJAAAAATB/5FTPQRzXCA5Atg9CHNcIGUNJUS5UU0U6ODgwNi5JUV9BUi5GWTIwMTEBAAAAi2ANAAIAAAADNzA5AQgAAAAFAAAAATEBAAAACjE0NjE2Nzk5OTQDAAAAAjc5AgAAAAQxMDIxBAAAAAEwBwAAAAg4LzgvMjAxOQgAAAAJMy8zMS8yMDExCQAAAAEwfEUPzUEc1wgMK2wQQhzXCClDSVEuVFNFOjMwMDMuSVFfQ09NTU9OX1BSRUZfRElWX0NGLkZZMjAxMAEAAACHZAsCAwAAAAAAlTC1zkEc1wjFnWoQQhzXCCtDSVEuVFNFOjg4MDEuSVFfTUlOT1JJVFlfSU5URVJFU1RfQ0YuRlkyMDE4AQAAAF1aDQADAAAAAACCANjPQRzXCDlx2w9CHNcIKENJUS5UU0U6ODgwNC5JUV9UT1RBTF9MSUFCX0VRVUlUWS5GWTIwMTgBAAAAWVwNAAIAAAAHMTQ1MTU4NAEIAAAABQAAAAExAQAAAAoxOTUxODY2MDQ5AwAAAAI3OQIAAAAEMTAxMwQAAAABMAcAAAAIOC84LzIwMTkIAAAACjEyLzMxLzIwMTgJAAAAATDzjfTKQRzXCH9b2hBCHNcILkNJUS5UU0U6ODgwNC5JUV9PVEhFUl9GSU5BTkNFX0FDVF9TVVBQTC5GWTIwMTgBAAAAWVwNAAIAAAAFLTIyMjgBCAAAAAUAAAABMQEAAAAKMTk1MTg2</t>
  </si>
  <si>
    <t>NjA0OQMAAAACNzkCAAAABDIwNTAEAAAAATAHAAAACDgvOC8yMDE5CAAAAAoxMi8zMS8yMDE4CQAAAAEw8430ykEc1wjpbMwQQhzXCCdDSVEuVFNFOjg4MDMuSVFfQ0FTSF9PUEVSLkZZMjAxNS4uLi5KUFkBAAAAimsNAAIAAAAFMTI1NTcBCAAAAAUAAAABMQEAAAAKMTc0NTM3ODUzNgMAAAACNzkCAAAABDIwMDYEAAAAATAHAAAACDgvOC8yMDE5CAAAAAkzLzMxLzIwMTUJAAAAATAezmjEQRzXCFq37RFCHNcIJUNJUS5UU0U6ODgzMC5JUV9CQVNJQ19FUFNfRVhDTC5GWTIwMTEBAAAAQlgNAAIAAAAKMTA3LjM1NDQxNAEIAAAABQAAAAExAQAAAAoxNDYyNzEyNTcyAwAAAAI3OQIAAAAEMzA2NAQAAAABMAcAAAAIOC84LzIwMTkIAAAACTMvMzEvMjAxMQkAAAABMHqNjsxBHNcIXXVHEEIc1wg5Q0lRLlRTRTo4ODAyLklRX0NVU1RPTV9CRVRBLi0xMDRXLjIwMTUvMDMvMzEuLl5OMjI1LkpQWS5IAQAAAGFVDQACAAAAEDEuNDMxNTM2NzAzNzA4MjgA66P46kEc1wgV3vQRQhzXCB9DSVEuU0VISzoxNi5JUV9CVUlMRElOR1MuRlkyMDA4AQAAABZGBgADAAAAAABrJJbJQRzXCHhs/BBCHNcIJkNJUS5UU0U6MzAwMy5JUV9ORVRfREVCVF9JU1NVRUQuRlkyMDE1AQAAAIdkCwICAAAABjE4NDg5MAEIAAAABQAAAAExAQAAAAoxNzg0MTg0NDAwAwAAAAI3OQIAAAAEMjAwMwQAAAABMAcAAAAIOC84LzIwMTkIAAAACjEy</t>
  </si>
  <si>
    <t>LzMxLzIwMTUJAAAAATCOiyjOQRzXCBtwChBCHNcIKUNJUS5UU0U6MzIzMS5JUV9BU1NFVF9XUklURURPV05fQ0YuRlkyMDE4AQAAAFDmtwEDAAAAAABHz37LQRzXCLIUkxBCHNcIJ0NJUS5TRUhLOjEyLklRX0ZJWEVEX0FTU0VUX1RVUk5TLkZZMjAxNQEAAACeWw0AAgAAAAgwLjE4OTEzMgEIAAAABQAAAAExAQAAAAoxODM4MTM2NjkxAwAAAAI2NAIAAAAENDA2NgQAAAABMAcAAAAIOC84LzIwMTkIAAAACjEyLzMxLzIwMTUJAAAAATDuSu7EQRzXCNMKvhFCHNcIK0NJUS5UU0U6ODgwMy5JUV9OSV9BVkFJTF9FWENMX01BUkdJTi5GWTIwMTUBAAAAimsNAAIAAAAFNy4yNjQBCAAAAAUAAAABMQEAAAAKMTc0NTM3ODUzNgMAAAACNzkCAAAABDQxODIEAAAAATAHAAAACDgvOC8yMDE5CAAAAAkzLzMxLzIwMTUJAAAAATCi0OPFQRzXCPf4qhFCHNcIIUNJUS5UU0U6ODgwNC5JUV9ORVRfQ0hBTkdFLkZZMjAxMwEAAABZXA0AAgAAAAUxMjgwNAEIAAAABQAAAAExAQAAAAoxNjY4NjQzNTc2AwAAAAI3OQIAAAAEMjA5MwQAAAABMAcAAAAIOC84LzIwMTkIAAAACjEyLzMxLzIwMTMJAAAAATDzjfTKQRzXCNw+uBBCHNcIIkNJUS5UU0U6MzAwMy5JUV9PVEhFUl9JTlRBTi5GWTIwMTYBAAAAh2QLAgIAAAAFMjE5ODYBCAAAAAUAAAABMQEAAAAKMTgzNDc3MTcwNwMAAAACNzkCAAAABDEwNDAEAAAAATAHAAAACDgvOC8y</t>
  </si>
  <si>
    <t>MDE5CAAAAAoxMi8zMS8yMDE2CQAAAAEwjosozkEc1wh+3wgQQhzXCChDSVEuVFNFOjg4MDYuSVFfR1dfSU5UQU5fQU1PUlRfQ0YuRlkyMDE4AQAAAItgDQACAAAAAzE1OQEIAAAABQAAAAExAQAAAAoxODk1MDAyMjQ5AwAAAAI3OQIAAAAEMjE4MgQAAAABMAcAAAAIOC84LzIwMTkIAAAACTMvMzEvMjAxOAkAAAABMFWW/sxBHNcI4vVOEEIc1wglQ0lRLlNFSEs6MTcuSVFfTkVUX0RFQlRfRUJJVERBLkZZMjAwNwEAAABTYAIAAgAAAAkxMi42OTAyODYBCAAAAAUAAAABMQEAAAAJNzU1ODAxMzE0AwAAAAI2NAIAAAAENDE5MwQAAAABMAcAAAAIOC84LzIwMTkIAAAACTYvMzAvMjAwNwkAAAABMFJIQMRBHNcIm6XaEUIc1wgnQ0lRLlRTRTozMDAzLklRX0NBU0hfT1BFUi5GWTIwMTAuLi4uSlBZAQAAAIdkCwICAAAACDU1MzcuNjI4AQgAAAAFAAAAATEBAAAACjE0Mzk4OTc0NTEDAAAAAjc5AgAAAAQyMDA2BAAAAAEwBwAAAAg4LzgvMjAxOQgAAAAKMTIvMzEvMjAxMAkAAAABMB7OaMRBHNcIcy7kEUIc1wgaQ0lRLlNFSEs6MTcuSVFfR1BQRS5GWTIwMTYBAAAAU2ACAAIAAAAHMzE0NjYuMQEIAAAABQAAAAExAQAAAAoxODYyMTA4OTg2AwAAAAI2NAIAAAAEMTE2OQQAAAABMAcAAAAIOC84LzIwMTkIAAAACTYvMzAvMjAxNgkAAAABMH4svsdBHNcIF3OCEUIc1wgjQ0lRLlNFSEs6MTcuSVFfQ1VSUkVOVF9SQVRJ</t>
  </si>
  <si>
    <t>Ty5GWTIwMTcBAAAAU2ACAAIAAAAIMi4yNTEzMTYBCAAAAAUAAAABMQEAAAAKMTkxNTE5MzA3MQMAAAACNjQCAAAABDQwMzAEAAAAATAHAAAACDgvOC8yMDE5CAAAAAk2LzMwLzIwMTcJAAAAATCvqkLEQRzXCJul2hFCHNcIJUNJUS5UU0U6ODgwNi5JUV9QUk9WX0JBRF9ERUJUUy5GWTIwMTMBAAAAi2ANAAMAAAAAAHxFD81BHNcIPAJ3EEIc1wglQ0lRLlRTRTozMDAzLklRX0RBWVNfU0FMRVNfT1VULkZZMjAxNAEAAACHZAsCAgAAAAg5LjI1MzExNQEIAAAABQAAAAExAQAAAAoxNzI3MjgzNDIzAwAAAAI3OQIAAAAENDA0MgQAAAABMAcAAAAIOC84LzIwMTkIAAAACjEyLzMxLzIwMTQJAAAAATD/HfLFQRzXCMcNnxFCHNcIIkNJUS5UU0U6ODgwNC5JUV9HQUlOX0FTU0VUUy5GWTIwMTMBAAAAWVwNAAIAAAAEMjE0OQEIAAAABQAAAAExAQAAAAoxNjY4NjQzNTc2AwAAAAI3OQIAAAACNTYEAAAAATAHAAAACDgvOC8yMDE5CAAAAAoxMi8zMS8yMDEzCQAAAAEwjUDmykEc1wiJBbsQQhzXCChDSVEuVFNFOjg4MzAuSVFfVE9UQUxfRElWX1BBSURfQ0YuRlkyMDE1AQAAAEJYDQACAAAABi0xMDMyMwEIAAAABQAAAAExAQAAAAoxODA4MzEyOTQ2AwAAAAI3OQIAAAAEMjAyMgQAAAABMAcAAAAIOC84LzIwMTkIAAAACTMvMzEvMjAxNQkAAAABMNzpAcxBHNcIouRFEEIc1wgeQ0lRLlRTRTo4ODA2LklRX0lOQ19UQVgu</t>
  </si>
  <si>
    <t>RlkyMDExAQAAAItgDQACAAAABDI3NDIBCAAAAAUAAAABMQEAAAAKMTQ2MTY3OTk5NAMAAAACNzkCAAAAAjc1BAAAAAEwBwAAAAg4LzgvMjAxOQgAAAAJMy8zMS8yMDExCQAAAAEwfEUPzUEc1whV23sQQhzXCCRDSVEuVFNFOjg4MDQuSVFfSU5DX0VRVUlUWV9DRi5GWTIwMTMBAAAAWVwNAAIAAAAFLTEwMTYBCAAAAAUAAAABMQEAAAAKMTY2ODY0MzU3NgMAAAACNzkCAAAABDIwODYEAAAAATAHAAAACDgvOC8yMDE5CAAAAAoxMi8zMS8yMDEzCQAAAAEwuaLoykEc1wi+oZQQQhzXCDFDSVEuVFNFOjg4MDMuSVFfQ0hBTkdFX05FVF9XT1JLSU5HX0NBUElUQUwuRlkyMDE4AQAAAIprDQACAAAAAzI1MQEIAAAABQAAAAExAQAAAAoxODk1MDAyMTUzAwAAAAI3OQIAAAAENDQyMQQAAAABMAcAAAAIOC84LzIwMTkIAAAACTMvMzEvMjAxOAkAAAABMGhypc1BHNcIRRlkEEIc1wgoQ0lRLlRTRTo4ODA0LklRX1RPVEFMX0RFQlRfUkVQQUlELkZZMjAxMAEAAABZXA0AAgAAAActMTY2Njk4AQgAAAAFAAAAATEBAAAACjE0NDAyMjU0NjYDAAAAAjc5AgAAAAQyMTY2BAAAAAEwBwAAAAg4LzgvMjAxOQgAAAAKMTIvMzEvMjAxMAkAAAABMI1A5spBHNcIFC7uEEIc1wglQ0lRLlRTRTo4ODAyLklRX0dBSU5fSU5WRVNUX0NGLkZZMjAxNgEAAABhVQ0AAgAAAAYtMTEzNTABCAAAAAUAAAABMQEAAAAKMTc5ODg5NTAyMQMAAAAC</t>
  </si>
  <si>
    <t>NzkCAAAABDIwOTAEAAAAATAHAAAACDgvOC8yMDE5CAAAAAkzLzMxLzIwMTYJAAAAATCTM2PPQRzXCHvQMhBCHNcIKENJUS5UU0U6ODgzMC5JUV9UT1RBTF9ERUJUX0lTU1VFRC5GWTIwMTcBAAAAQlgNAAIAAAAGNjY0MjAwAQgAAAAFAAAAATEBAAAACjE4NDkwMjY5MjUDAAAAAjc5AgAAAAQyMTYxBAAAAAEwBwAAAAg4LzgvMjAxOQgAAAAJMy8zMS8yMDE3CQAAAAEwnBAJzEEc1whBR5kQQhzXCCdDSVEuVFNFOjMyMzEuSVFfQ0ZPX0NVUlJFTlRfTElBQi5GWTIwMTABAAAAUOa3AQIAAAAIMC4wNzc4OTQBCAAAAAUAAAABMQEAAAAKMTQxODI1NTIwMgMAAAACNzkCAAAABDQxODUEAAAAATAHAAAACDgvOC8yMDE5CAAAAAkzLzMxLzIwMTAJAAAAATBxxw3HQRzXCLWTxxFCHNcIIkNJUS5TRUhLOjE2LklRX0VCSVRBX01BUkdJTi5GWTIwMTcBAAAAFkYGAAIAAAAHMzcuNjg4NAEIAAAABQAAAAExAQAAAAoxOTEzMDg2MTMyAwAAAAI2NAIAAAAENDQxOQQAAAABMAcAAAAIOC84LzIwMTkIAAAACTYvMzAvMjAxNwkAAAABMDit8MRBHNcIVEa5EUIc1wgaQ0lRLlRTRTo4ODAxLklRX1JFVi5GWTIwMTIBAAAAXVoNAAIAAAAHMTMzODEwMgEIAAAABQAAAAExAQAAAAoxNTU1NzA0NDMxAwAAAAI3OQIAAAADMTEyBAAAAAEwBwAAAAg4LzgvMjAxOQgAAAAJMy8zMS8yMDEyCQAAAAEw6DVy0EEc1wj+Db4PQhzXCChDSVEu</t>
  </si>
  <si>
    <t>VFNFOjMwMDMuSVFfTUlOT1JJVFlfSU5URVJFU1QuRlkyMDA5AQAAAIdkCwICAAAACDE1OTcuNDc0AQgAAAAFAAAAATEBAAAACjE0Mzk4OTc0MzMDAAAAAjc5AgAAAAQxMDUyBAAAAAEwBwAAAAg4LzgvMjAxOQgAAAAKMTIvMzEvMjAwOQkAAAABMJUwtc5BHNcIQwk5EEIc1wggQ0lRLlRTRTo4ODMwLklRX09USEVSX1JFVi5GWTIwMTQBAAAAQlgNAAMAAAAAALXvkMxBHNcI2H48EEIc1wgnQ0lRLlNFSEs6MTcuSVFfVE9UQUxfREVCVF9JU1NVRUQuRlkyMDA4AQAAAFNgAgACAAAABTExMTA1AQgAAAAFAAAAATEBAAAACjEyNTAxMjEzNDcDAAAAAjY0AgAAAAQyMTYxBAAAAAEwBwAAAAg4LzgvMjAxOQgAAAAJNi8zMC8yMDA4CQAAAAEwVT7Rx0Ec1whYR08RQhzXCCJDSVEuU0VISzoxNy5JUV9CRVRBXzFZUi4yMDA3LzA2LzMwAQAAAFNgAgACAAAAETAuODI5NjY2MzQ1NzA2MDYxAGh6Q+pBHNcIYskAEkIc1wgqQ0lRLlRTRTo4ODAyLklRX0NVUlJFTlRfUE9SVF9MRUFTRVMuRlkyMDE3AQAAAGFVDQADAAAAAACTM2PPQRzXCGiB0A9CHNcIHUNJUS5UU0U6MzAwMy5JUV9HQV9FWFAuRlkyMDE2AQAAAIdkCwIDAAAAAACOiyjOQRzXCNFaNBBCHNcIF0NJUS5TRUhLOjQuSVFfUkUuRlkyMDEwAQAAAGBWDQACAAAABjE0MDE5OAEIAAAABQAAAAExAQAAAAoxNTQ0MjI3MDA0AwAAAAI2NAIAAAAEMTIyMgQAAAABMAcA</t>
  </si>
  <si>
    <t>AAAIOC84LzIwMTkIAAAACjEyLzMxLzIwMTAJAAAAATAPxMbIQRzXCD7zBhFCHNcIIUNJUS5UU0U6ODgwMS5JUV9TR0FfTUFSR0lOLkZZMjAwOQEAAABdWg0AAgAAAAcxMC40MjgzAQgAAAAFAAAAATEBAAAACjEzODI1MDQzMTQDAAAAAjc5AgAAAAQ0Mzc1BAAAAAEwBwAAAAg4LzgvMjAxOQgAAAAJMy8zMS8yMDA5CQAAAAEwMGvNxkEc1wgsJGsRQhzXCBlDSVEuVFNFOjMyMzEuSVFfR1AuRlkyMDE4AQAAAFDmtwECAAAABjE4MjA1NAEIAAAABQAAAAExAQAAAAoxODk0ODMyMjUyAwAAAAI3OQIAAAACMTAEAAAAATAHAAAACDgvOC8yMDE5CAAAAAkzLzMxLzIwMTgJAAAAATD+bHzLQRzXCIbx7BBCHNcIH0NJUS5UU0U6ODgwMS5JUV9UT1RBTF9DQS5GWTIwMTQBAAAAXVoNAAIAAAAHMTMxNjE3MAEIAAAABQAAAAExAQAAAAoxNzU3OTQ3NzcxAwAAAAI3OQIAAAAEMTAwOAQAAAABMAcAAAAIOC84LzIwMTkIAAAACTMvMzEvMjAxNAkAAAABMMqc1c9BHNcIDTPED0Ic1wggQ0lRLlRTRTo4ODA0LklRX0RJVl9TSEFSRS5GWTIwMTYBAAAAWVwNAAIAAAACMjIBCAAAAAUAAAABMQEAAAAKMTgzNDc3MTY0MgMAAAACNzkCAAAABDMwNTgEAAAAATAHAAAACDgvOC8yMDE5CAAAAAoxMi8zMS8yMDE2CQAAAAEw8430ykEc1wj0Nc8QQhzXCClDSVEuVFNFOjg4MDIuSVFfQ09NTU9OX1BSRUZfRElWX0NGLkZZMjAxMQEAAABh</t>
  </si>
  <si>
    <t>VQ0AAgAAAAYtMTY2NTcBCAAAAAUAAAABMQEAAAAKMTQ2MjcxMjQ4NwMAAAACNzkCAAAABDIwNzIEAAAAATAHAAAACDgvOC8yMDE5CAAAAAkzLzMxLzIwMTEJAAAAATB/5FTPQRzXCA5Atg9CHNcILENJUS5TRUhLOjQuSVFfT1RIRVJfRklOQU5DRV9BQ1RfU1VQUEwuRlkyMDE1AQAAAGBWDQACAAAAAzUxMQEIAAAABQAAAAExAQAAAAoxODM0NTIzMzIzAwAAAAI2NAIAAAAEMjA1MAQAAAABMAcAAAAIOC84LzIwMTkIAAAACjEyLzMxLzIwMTUJAAAAATClEQjIQRzXCEAUSRFCHNcIKENJUS5UU0U6ODgwMi5JUV9UT1RBTF9MSUFCX0VRVUlUWS5GWTIwMTQBAAAAYVUNAAIAAAAHNDc2NTM2OAEIAAAABQAAAAExAQAAAAoxNjg3MDQ0NjM0AwAAAAI3OQIAAAAEMTAxMwQAAAABMAcAAAAIOC84LzIwMTkIAAAACTMvMzEvMjAxNAkAAAABMJMzY89BHNcIEoL0D0Ic1wgpQ0lRLlNFSEs6MTcuSVFfVE9UQUxfRVFVSVRZLkZZMjAxOC4uLi5KUFkBAAAAU2ACAAIAAAAOMzYwNDc4OC43MDk1NTcBCAAAAAUAAAABMQEAAAAKMTkxNTE5MzA2OAMAAAACNzkCAAAABDEyNzUEAAAAATAHAAAACDgvOC8yMDE5CAAAAAk2LzMwLzIwMTgJAAAAATDya2bEQRzXCDjM4RFCHNcIGUNJUS5UU0U6MzAwMy5JUV9ETy5GWTIwMTUBAAAAh2QLAgMAAAAAAI6LKM5BHNcII2UVEEIc1wgjQ0lRLlRTRTo4ODAxLklRX0VCSVRBX01BUkdJTi5G</t>
  </si>
  <si>
    <t>WTIwMTIBAAAAXVoNAAIAAAAGOS40MTkyAQgAAAAFAAAAATEBAAAACjE1NTU3MDQ0MzEDAAAAAjc5AgAAAAQ0NDE5BAAAAAEwBwAAAAg4LzgvMjAxOQgAAAAJMy8zMS8yMDEyCQAAAAEwes3PxkEc1wiqZ2MRQhzXCClDSVEuU0VISzoxMi5JUV9UT1RBTF9DT01NT05fRVFVSVRZLkZZMjAxMwEAAACeWw0AAgAAAAYyMjM0MDIBCAAAAAUAAAABMQEAAAAKMTczMTMyNzQ5MwMAAAACNjQCAAAABDEwMDYEAAAAATAHAAAACDgvOC8yMDE5CAAAAAoxMi8zMS8yMDEzCQAAAAEw8EP6yUEc1whi6dsQQhzXCCtDSVEuVFNFOjg4MzAuSVFfTklfQVZBSUxfRVhDTF9NQVJHSU4uRlkyMDExAQAAAEJYDQACAAAABjYuODM1NQEIAAAABQAAAAExAQAAAAoxNDYyNzEyNTcyAwAAAAI3OQIAAAAENDE4MgQAAAABMAcAAAAIOC84LzIwMTkIAAAACTMvMzEvMjAxMQkAAAABMOwy5sVBHNcI8PXJEUIc1wgjQ0lRLlNFSEs6MTYuSVFfRVFVSVRZX01FVEhPRC5GWTIwMTcBAAAAFkYGAAIAAAAFNjM4NDEBCAAAAAUAAAABMQEAAAAKMTkxMzA4NjEzMgMAAAACNjQCAAAABDMwNjMEAAAAATAHAAAACDgvOC8yMDE5CAAAAAk2LzMwLzIwMTcJAAAAATCD/ODIQRzXCLYkDRFCHNcIJUNJUS5UU0U6ODgwMy5JUV9PVEhFUl9DTF9TVVBQTC5GWTIwMTUBAAAAimsNAAIAAAAEMjE3NAEIAAAABQAAAAExAQAAAAoxNzQ1Mzc4NTM2AwAAAAI3OQIA</t>
  </si>
  <si>
    <t>AAAEMTA1NwQAAAABMAcAAAAIOC84LzIwMTkIAAAACTMvMzEvMjAxNQkAAAABMC0Qo81BHNcI7Ks0EEIc1wggQ0lRLlRTRTo4ODAyLklRX0RJVl9TSEFSRS5GWTIwMTYBAAAAYVUNAAIAAAACMTYBCAAAAAUAAAABMQEAAAAKMTc5ODg5NTAyMQMAAAACNzkCAAAABDMwNTgEAAAAATAHAAAACDgvOC8yMDE5CAAAAAkzLzMxLzIwMTYJAAAAATCTM2PPQRzXCCYZ6w9CHNcILkNJUS5TRUhLOjEyLklRX0lNUFVUX09QRVJfTEVBU0VfSU5UX0VYUC5GWTIwMTIBAAAAnlsNAAIAAAAINTMuOTk3NDQBCAAAAAUAAAABMQEAAAAKMTY3NjM3NDUxMAMAAAACNjQCAAAABTIxNjcyBAAAAAEwBwAAAAg4LzgvMjAxOQgAAAAKMTIvMzEvMjAxMgkAAAABMPBD+slBHNcIEY/KEEIc1wgmQ0lRLlNFSEs6MTcuSVFfTUFSS0VUQ0FQLjIwMTIvMy8zMS5KUFkBAAAAU2ACAAIAAAANNjA0MzA4LjUwNTkyOAEGAAAABQAAAAExAQAAAAoxNTI5Mzk5MTgzAwAAAAI3OQIAAAAGMTAwMDU0BAAAAAEwBwAAAAkzLzMxLzIwMTKrQfbqQRzXCFFvh0tCHNcIIkNJUS5TRUhLOjQuSVFfQ1VSUkVOQ1lfR0FJTi5GWTIwMDgBAAAAYFYNAAIAAAADLTQxAQgAAAAFAAAAATEBAAAACjEzNTU4ODY5MDYDAAAAAjY0AgAAAAIzOAQAAAABMAcAAAAIOC84LzIwMTkIAAAACjEyLzMxLzIwMDgJAAAAATDDXuPIQRzXCDdmGxFCHNcIJUNJUS5TRUhLOjQuSVFf</t>
  </si>
  <si>
    <t>TUFSS0VUQ0FQLjIwMTUvMy8zMS5KUFkBAAAAYFYNAAIAAAANMjU0MDEzNS4zNjA5MQEGAAAABQAAAAExAQAAAAoxNzIzNjE5OTc0AwAAAAI3OQIAAAAGMTAwMDU0BAAAAAEwBwAAAAkzLzMxLzIwMTWrQfbqQRzXCKfihUtCHNcIIkNJUS5TRUhLOjQuSVFfRUJJVERBX01BUkdJTi5GWTIwMTgBAAAAYFYNAAIAAAAHNDQuNjIxMgEIAAAABQAAAAExAQAAAAoxOTUyNjE0MTc0AwAAAAI2NAIAAAAENDA0NwQAAAABMAcAAAAIOC84LzIwMTkIAAAACjEyLzMxLzIwMTgJAAAAATBSSEDEQRzXCJiouxFCHNcIJENJUS5UU0U6MzAwMy5JUV9FUVVJVFlfTUVUSE9ELkZZMjAxMQEAAACHZAsCAwAAAAAA2pK3zkEc1whMvdYPQhzXCCRDSVEuVFNFOjMyMzEuSVFfRUJJVERBX01BUkdJTi5GWTIwMTYBAAAAUOa3AQIAAAAHMTcuMDIwNAEIAAAABQAAAAExAQAAAAoxNzk4ODk0OTgyAwAAAAI3OQIAAAAENDA0NwQAAAABMAcAAAAIOC84LzIwMTkIAAAACTMvMzEvMjAxNgkAAAABMHHHDcdBHNcIIuS2EUIc1wglQ0lRLlRTRTozMjMxLklRX0JBU0lDX0VQU19FWENMLkZZMjAwOQEAAABQ5rcBAgAAAAU5Mi4yMQEIAAAABQAAAAExAQAAAAoxNDE4MjU1MzQ0AwAAAAI3OQIAAAAEMzA2NAQAAAABMAcAAAAIOC84LzIwMTkIAAAACTMvMzEvMjAwOQkAAAABMCD99ctBHNcIXeOMEEIc1wgpQ0lRLlRTRTo4ODA0LklRX1RPVEFMX0RF</t>
  </si>
  <si>
    <t>QlRfQ0FQSVRBTC5GWTIwMDkBAAAAWVwNAAIAAAAHNjYuMDI3MgEIAAAABQAAAAExAQAAAAoxNDQwMjI1MzAyAwAAAAI3OQIAAAAENDE4NgQAAAABMAcAAAAIOC84LzIwMTkIAAAACjEyLzMxLzIwMDkJAAAAATBxxw3HQRzXCCpejhFCHNcIJUNJUS5UU0U6ODgwNC5JUV9HV19JTlRBTl9BTU9SVC5GWTIwMTIBAAAAWVwNAAMAAAAAAI1A5spBHNcIE+O8EEIc1wgjQ0lRLlRTRTo4ODA0LklRX0JBU0lDX1dFSUdIVC5GWTIwMTYBAAAAWVwNAAIAAAAHMjE2Ljk0NQDzjfTKQRzXCOlszBBCHNcIKkNJUS5TRUhLOjE2LklRX01JTk9SSVRZX0lOVEVSRVNUX0NGLkZZMjAxMwEAAAAWRgYAAwAAAAAAoYaYyUEc1wjC8xwRQhzXCBlDSVEuVFNFOjg4MDYuSVFfQVIuRlkyMDE3AQAAAItgDQACAAAABDEwMTIBCAAAAAUAAAABMQEAAAAKMTg0ODg3OTQ1MAMAAAACNzkCAAAABDEwMjEEAAAAATAHAAAACDgvOC8yMDE5CAAAAAkzLzMxLzIwMTcJAAAAATAVNPzMQRzXCNh+PBBCHNcIJUNJUS5UU0U6ODgwMi5JUV9TVF9ERUJUX0lTU1VFRC5GWTIwMTABAAAAYVUNAAMAAAAAAH/kVM9BHNcI747LD0Ic1wghQ0lRLlNFSEs6MTYuSVFfU0FMRV9QUEVfQ0YuRlkyMDA5AQAAABZGBgACAAAAATcBCAAAAAUAAAABMQEAAAAKMTQwNzgyMjY1NwMAAAACNjQCAAAABDIwNDIEAAAAATAHAAAACDgvOC8yMDE5CAAAAAk2LzMwLzIwMDkJ</t>
  </si>
  <si>
    <t>AAAAATBrJJbJQRzXCAFEBxFCHNcIJUNJUS5UU0U6ODgwNi5JUV9TVF9ERUJUX1JFUEFJRC5GWTIwMDkBAAAAi2ANAAIAAAAGLTEwMDAwAQgAAAAFAAAAATEBAAAACjEzODE1MjI4ODADAAAAAjc5AgAAAAQyMDQ0BAAAAAEwBwAAAAg4LzgvMjAxOQgAAAAJMy8zMS8yMDA5CQAAAAEwfEUPzUEc1whp9H4QQhzXCCRDSVEuVFNFOjg4MDIuSVFfSU1QQUlSTUVOVF9HVy5GWTIwMTQBAAAAYVUNAAMAAAAAAJMzY89BHNcI1fmvD0Ic1wgbQ0lRLlRTRTozMjMxLklRX0xBTkQuRlkyMDExAQAAAFDmtwEDAAAAAAAg/fXLQRzXCFBgnBBCHNcIKkNJUS5TRUhLOjEyLklRX01JTk9SSVRZX0lOVEVSRVNUX0lTLkZZMjAxMAEAAACeWw0AAgAAAAMxODIBCAAAAAUAAAABMQEAAAAKMTU0MzQ5NTA0NwMAAAACNjQCAAAAAjgzBAAAAAEwBwAAAAg4LzgvMjAxOQgAAAAKMTIvMzEvMjAxMAkAAAABMPBD+slBHNcIAcLQEEIc1wghQ0lRLlRTRTo4ODAzLklRX0VBUk5JTkdfQ08uRlkyMDEyAQAAAIprDQACAAAABDIwMTUBCAAAAAUAAAABMQEAAAAKMTU1NTAxMTk1MgMAAAACNzkCAAAAATcEAAAAATAHAAAACDgvOC8yMDE5CAAAAAkzLzMxLzIwMTIJAAAAATBB7yrOQRzXCJHm/Q9CHNcIG0NJUS5UU0U6MzAwMy5JUV9FQklULkZZMjAwNwEAAACHZAsCAgAAAAkxNDMzOC4wNzcBCAAAAAUAAAABMQEAAAAKMTI0MjI2MTM2NgMAAAAC</t>
  </si>
  <si>
    <t>NzkCAAAAAzQwMAQAAAABMAcAAAAIOC84LzIwMTkIAAAACjEyLzMxLzIwMDcJAAAAATCVMLXOQRzXCIhorRBCHNcIIkNJUS5UU0U6ODgzMC5JUV9BRFZFUlRJU0lORy5GWTIwMDgBAAAAQlgNAAMAAAAAAFWW/sxBHNcIgmZtEEIc1wgfQ0lRLlNFSEs6MTIuSVFfRElWX1NIQVJFLkZZMjAxMAEAAACeWw0AAgAAAAYwLjUxMzIBCAAAAAUAAAABMQEAAAAKMTU0MzQ5NTA0NwMAAAACNjQCAAAABDMwNTgEAAAAATAHAAAACDgvOC8yMDE5CAAAAAoxMi8zMS8yMDEwCQAAAAEw8EP6yUEc1wh8z9gQQhzXCCRDSVEuU0VISzoxMi5JUV9ESUxVVF9FUFNfRVhDTC5GWTIwMDkBAAAAnlsNAAIAAAAIMi40NjQyMTEBCAAAAAUAAAABMQEAAAAKMTc3MzgxNjQ4OQMAAAACNjQCAAAAAzE0MgQAAAABMAcAAAAIOC84LzIwMTkIAAAACjEyLzMxLzIwMDkJAAAAATDwQ/rJQRzXCFyuxBBCHNcIJUNJUS5UU0U6ODgwMi5JUV9SRVRVUk5fQ0FQSVRBTC5GWTIwMTUBAAAAYVUNAAIAAAAGMi44MDI0AQgAAAAFAAAAATEBAAAACjE3NDU5MTY3MzcDAAAAAjc5AgAAAAQ0MzYzBAAAAAEwBwAAAAg4LzgvMjAxOQgAAAAJMy8zMS8yMDE1CQAAAAEw2LvvxUEc1wiDHloRQhzXCCpDSVEuVFNFOjg4MDEuSVFfSU5DX1RBWF9QQVlfQ1VSUkVOVC5GWTIwMTUBAAAAXVoNAAIAAAAFMzIxMzQBCAAAAAUAAAABMQEAAAAKMTg1NjM2Njc3MAMAAAAC</t>
  </si>
  <si>
    <t>NzkCAAAABDEwOTQEAAAAATAHAAAACDgvOC8yMDE5CAAAAAkzLzMxLzIwMTUJAAAAATDKnNXPQRzXCFYazQ9CHNcIGUNJUS5TRUhLOjQuSVFfR1BQRS5GWTIwMTIBAAAAYFYNAAIAAAAGMjY4NjE5AQgAAAAFAAAAATEBAAAACjE2NzQ1NzUxNjkDAAAAAjY0AgAAAAQxMTY5BAAAAAEwBwAAAAg4LzgvMjAxOQgAAAAKMTIvMzEvMjAxMgkAAAABMA/ExshBHNcIeuD6EEIc1wgaQ0lRLlRTRTo4ODMwLklRX1JFVi5GWTIwMTkBAAAAQlgNAAIAAAAHMTAxMzIyOQEIAAAABQAAAAExAQAAAAoxOTcwMjEzMDE0AwAAAAI3OQIAAAADMTEyBAAAAAEwBwAAAAg4LzgvMjAxOQgAAAAJMy8zMS8yMDE5CQAAAAEwnBAJzEEc1wgwyrkQQhzXCCJDSVEuVFNFOjg4MDQuSVFfR0FJTl9BU1NFVFMuRlkyMDE1AQAAAFlcDQACAAAAAzk5MAEIAAAABQAAAAExAQAAAAoxNzg0NDk2MTIxAwAAAAI3OQIAAAACNTYEAAAAATAHAAAACDgvOC8yMDE5CAAAAAoxMi8zMS8yMDE1CQAAAAEw8430ykEc1wgFIsMQQhzXCCVDSVEuVFNFOjg4MDYuSVFfQkFTSUNfRVBTX0VYQ0wuRlkyMDE4AQAAAItgDQACAAAACTYyLjI0OTczNgEIAAAABQAAAAExAQAAAAoxODk1MDAyMjQ5AwAAAAI3OQIAAAAEMzA2NAQAAAABMAcAAAAIOC84LzIwMTkIAAAACTMvMzEvMjAxOAkAAAABMBU0/MxBHNcILcNCEEIc1wgsQ0lRLlRTRTozMDAzLklRX05FVF9ERUJU</t>
  </si>
  <si>
    <t>X0VCSVREQV9DQVBFWC5GWTIwMTEBAAAAh2QLAgIAAAAJNjYuOTI0ODU5AQgAAAAFAAAAATEBAAAACjE1NDM3NzE3NTgDAAAAAjc5AgAAAAUyMzMxNAQAAAABMAcAAAAIOC84LzIwMTkIAAAACjEyLzMxLzIwMTEJAAAAATD/HfLFQRzXCHTAkBFCHNcIKkNJUS5UU0U6ODgzMC5JUV9UT1RBTF9FUVVJVFkuRlkyMDE4Li4uLkpQWQEAAABCWA0AAgAAAAcxMTE0OTc0AQgAAAAFAAAAATEBAAAACjE4OTUxODM4ODEDAAAAAjc5AgAAAAQxMjc1BAAAAAEwBwAAAAg4LzgvMjAxOQgAAAAJMy8zMS8yMDE4CQAAAAEw8mtmxEEc1whzLuQRQhzXCBxDSVEuVFNFOjMyMzEuSVFfREFfQ0YuRlkyMDE5AQAAAFDmtwECAAAABTE5MjAxAQgAAAAFAAAAATEBAAAACjE5Njk2MDEzMTYDAAAAAjc5AgAAAAQyMTYwBAAAAAEwBwAAAAg4LzgvMjAxOQgAAAAJMy8zMS8yMDE5CQAAAAEwR89+y0Ec1wjskKIQQhzXCCZDSVEuVFNFOjg4MDMuSVFfTFRfREVCVF9DQVBJVEFMLkZZMjAwOAEAAACKaw0AAgAAAAc2MC41NzUyAQgAAAAFAAAAATEBAAAACjEwNjY3NDE0MTYDAAAAAjc5AgAAAAQ0MTg3BAAAAAEwBwAAAAg4LzgvMjAxOQgAAAAJMy8zMS8yMDA4CQAAAAEw/x3yxUEc1wj3+KoRQhzXCCxDSVEuU0VISzo0LklRX1RPVEFMX0xJQUJfVE9UQUxfQVNTRVRTLkZZMjAxNgEAAABgVg0AAgAAAAcyNi42ODE3AQgAAAAFAAAAATEBAAAA</t>
  </si>
  <si>
    <t>CjE4ODE3ODg0NTADAAAAAjY0AgAAAAQ0MTg4BAAAAAEwBwAAAAg4LzgvMjAxOQgAAAAKMTIvMzEvMjAxNgkAAAABMFJIQMRBHNcIJeHVEUIc1wgdQ0lRLlNFSEs6MTYuSVFfSU5DX1RBWC5GWTIwMTUBAAAAFkYGAAIAAAAENDc3MQEIAAAABQAAAAExAQAAAAoxODEyNjE4NTE3AwAAAAI2NAIAAAACNzUEAAAAATAHAAAACDgvOC8yMDE5CAAAAAk2LzMwLzIwMTUJAAAAATCD/ODIQRzXCAFEBxFCHNcILkNJUS5UU0U6MzAwMy5JUV9PVEhFUl9GSU5BTkNFX0FDVF9TVVBQTC5GWTIwMTMBAAAAh2QLAgIAAAADLTc2AQgAAAAFAAAAATEBAAAACjE2Njg2NDMyNTUDAAAAAjc5AgAAAAQyMDUwBAAAAAEwBwAAAAg4LzgvMjAxOQgAAAAKMTIvMzEvMjAxMwkAAAABMI6LKM5BHNcIGlIrEEIc1wgdQ0lRLlRTRTo4ODMwLklRX0dBX0VYUC5GWTIwMDkBAAAAQlgNAAMAAAAAAHqNjsxBHNcIHh1bEEIc1wglQ0lRLlRTRTo4ODAzLklRX0xUX0RFQlRfSVNTVUVELkZZMjAxNgEAAACKaw0AAgAAAAUyOTYwMAEIAAAABQAAAAExAQAAAAoxNzk4Njk5NzM1AwAAAAI3OQIAAAAEMjAzNAQAAAABMAcAAAAIOC84LzIwMTkIAAAACTMvMzEvMjAxNgkAAAABMC0Qo81BHNcIdpohEEIc1wgjQ0lRLlNFSEs6MTYuSVFfUEVSSU9EREFURV9JUy5GWTIwMDcBAAAAFkYGAAUAAAAKMjAwNy8wNi8zMAAjqd3JQRzXCPkuHhFCHNcIJENJUS5T</t>
  </si>
  <si>
    <t>RUhLOjE3LklRX1BST1ZfQkFEX0RFQlRTLkZZMjAxMAEAAABTYAIAAwAAAAAAVT7Rx0Ec1wgkFjERQhzXCCNDSVEuVFNFOjg4MDYuSVFfQkFTSUNfV0VJR0hULkZZMjAxMgEAAACLYA0AAgAAAAcxMTYuNjMyAHxFD81BHNcIafR+EEIc1wg0Q0lRLlRTRTo4ODAyLklRX1RPVEFMX09VVFNUQU5ESU5HX0ZJTElOR19EQVRFLkZZMjAxMAEAAABhVQ0AAgAAAAsxMzg4LjA5OTUwOQEEAAAABQAAAAE1AQAAAAoxMzgyNzYzNDc5AgAAAAUyNDE1MwYAAAABMH/kVM9BHNcIyByzD0Ic1wglQ0lRLlRTRTo4ODAxLklRX0dBSU5fSU5WRVNUX0NGLkZZMjAxNgEAAABdWg0AAgAAAAUtMjY5MAEIAAAABQAAAAExAQAAAAoxODU2MzY2Nzc3AwAAAAI3OQIAAAAEMjA5MAQAAAABMAcAAAAIOC84LzIwMTkIAAAACTMvMzEvMjAxNgkAAAABMMqc1c9BHNcIlYO8D0Ic1wgqQ0lRLlNFSEs6MTcuSVFfTklfQVZBSUxfRVhDTF9NQVJHSU4uRlkyMDA5AQAAAFNgAgACAAAABjguNTMzNgEIAAAABQAAAAExAQAAAAoxNDA2ODMwMjYzAwAAAAI2NAIAAAAENDE4MgQAAAABMAcAAAAIOC84LzIwMTkIAAAACTYvMzAvMjAwOQkAAAABMFJIQMRBHNcIIuS2EUIc1wgoQ0lRLlRTRTo4ODAzLklRX1RPVEFMX0RFQlRfUkVQQUlELkZZMjAxNQEAAACKaw0AAgAAAAYtNDE1NDUBCAAAAAUAAAABMQEAAAAKMTc0NTM3ODUzNgMAAAACNzkCAAAABDIx</t>
  </si>
  <si>
    <t>NjYEAAAAATAHAAAACDgvOC8yMDE5CAAAAAkzLzMxLzIwMTUJAAAAATAtEKPNQRzXCINcchBCHNcIJ0NJUS5TRUhLOjE3LklRX1RPVEFMX0xJQUJfRVFVSVRZLkZZMjAxNAEAAABTYAIAAgAAAAgzNjkyMjcuNAEIAAAABQAAAAExAQAAAAoxNzYwNDIzOTI0AwAAAAI2NAIAAAAEMTAxMwQAAAABMAcAAAAIOC84LzIwMTkIAAAACTYvMzAvMjAxNAkAAAABMDTKu8dBHNcIWEdPEUIc1wgmQ0lRLlNFSEs6MTIuSVFfVE9UQUxfT1RIRVJfT1BFUi5GWTIwMTMBAAAAnlsNAAIAAAAEMzA3MQEIAAAABQAAAAExAQAAAAoxNzMxMzI3NDkzAwAAAAI2NAIAAAADMzgwBAAAAAEwBwAAAAg4LzgvMjAxOQgAAAAKMTIvMzEvMjAxMwkAAAABMPBD+slBHNcIfM/YEEIc1wgcQ0lRLlRTRTo4ODA2LklRX0RBX0NGLkZZMjAwOAEAAACLYA0AAgAAAAQ0NDc1AQgAAAAFAAAAATEBAAAACjEwNjI3NTAwMzIDAAAAAjc5AgAAAAQyMTYwBAAAAAEwBwAAAAg4LzgvMjAxOQgAAAAJMy8zMS8yMDA4CQAAAAEwfEUPzUEc1whdjAgQQhzXCCBDSVEuU0VISzoxNi5JUV9DQVNIX0VRVUlWLkZZMjAxNgEAAAAWRgYAAgAAAAUxODA1NQEIAAAABQAAAAExAQAAAAoxODYxMDMxNTk0AwAAAAI2NAIAAAAEMTA5NgQAAAABMAcAAAAIOC84LzIwMTkIAAAACTYvMzAvMjAxNgkAAAABMIP84MhBHNcIC+RCEUIc1wgjQ0lRLlNFSEs6MTIuSVFfRVFVSVRZ</t>
  </si>
  <si>
    <t>X01FVEhPRC5GWTIwMTYBAAAAnlsNAAIAAAAFOTI2NjQBCAAAAAUAAAABMQEAAAAKMTg4NDcxOTQzNwMAAAACNjQCAAAABDMwNjMEAAAAATAHAAAACDgvOC8yMDE5CAAAAAoxMi8zMS8yMDE2CQAAAAEw1UbbyUEc1wixO8YQQhzXCCZDSVEuVFNFOjMyMzEuSVFfRVhUUkFfQUNDX0lURU1TLkZZMjAxNQEAAABQ5rcBAwAAAAAA/mx8y0Ec1wjNDIIQQhzXCCtDSVEuVFNFOjMyMzEuSVFfUkVUVVJOX0NPTU1PTl9FUVVJVFkuRlkyMDE5AQAAAFDmtwECAAAABjguODgxNAEIAAAABQAAAAExAQAAAAoxOTY5NjAxMzE2AwAAAAI3OQIAAAAFMzMzMjAEAAAAATAHAAAACDgvOC8yMDE5CAAAAAkzLzMxLzIwMTkJAAAAATBxxw3HQRzXCCLkthFCHNcIKUNJUS5UU0U6ODgwNi5JUV9EQVlTX0lOVkVOVE9SWV9PVVQuRlkyMDA5AQAAAItgDQACAAAACDAuNjM4Mzg1AQgAAAAFAAAAATEBAAAACjEzODE1MjI4ODADAAAAAjc5AgAAAAQ0MDM1BAAAAAEwBwAAAAg4LzgvMjAxOQgAAAAJMy8zMS8yMDA5CQAAAAEw7DLmxUEc1wj3+KoRQhzXCCNDSVEuVFNFOjg4MDQuSVFfQkVUQV8xWVIuMjAxNC8xMi8zMQEAAABZXA0AAgAAABAxLjk5MTAxMTE4ODc2NDMyAOuj+OpBHNcIMWf+EUIc1wglQ0lRLlNFSEs6MTYuSVFfQ0FTSF9BQ1FVSVJFX0NGLkZZMjAxMgEAAAAWRgYAAwAAAAAAoYaYyUEc1wjUKgQRQhzXCCZDSVEuVFNFOjg4</t>
  </si>
  <si>
    <t>MDEuSVFfQVNTRVRfV1JJVEVET1dOLkZZMjAwOAEAAABdWg0AAwAAAAAAplFw0EEc1wg+RMcPQhzXCDRDSVEuVFNFOjMwMDMuSVFfVE9UQUxfT1VUU1RBTkRJTkdfRklMSU5HX0RBVEUuRlkyMDE4AQAAAIdkCwICAAAACjY1OC41NzYxNzUBBAAAAAUAAAABNQEAAAAKMTk1MTQ4MTkwNQIAAAAFMjQxNTMGAAAAATBB7yrOQRzXCOAADBBCHNcIJENJUS5UU0U6MzIzMS5JUV9QRVJJT0REQVRFX0lTLkZZMjAwOQEAAABQ5rcBBQAAAAoyMDA5LzAzLzMxACD99ctBHNcIJ+ydEEIc1wgqQ0lRLlRTRTo4ODAzLklRX0lOVEVSRVNUX0lOVkVTVF9JTkMuRlkyMDE5AQAAAIprDQACAAAAAzQ5MwEIAAAABQAAAAExAQAAAAoxOTcwMDUxNTYzAwAAAAI3OQIAAAACNjUEAAAAATAHAAAACDgvOC8yMDE5CAAAAAkzLzMxLzIwMTkJAAAAATBocqXNQRzXCPswsBBCHNcIIUNJUS5UU0U6MzIzMS5JUV9FQklUREFfSU5ULkZZMjAxMwEAAABQ5rcBAgAAAAg1LjcyNjg5NQEIAAAABQAAAAExAQAAAAoxNjI1NDU3NTQ4AwAAAAI3OQIAAAAENDE5MAQAAAABMAcAAAAIOC84LzIwMTkIAAAACTMvMzEvMjAxMwkAAAABMHHHDcdBHNcItZPHEUIc1wgjQ0lRLlNFSEs6MTcuSVFfRUJJVERBX01BUkdJTi5GWTIwMTQBAAAAU2ACAAIAAAAHMjYuNDM4MgEIAAAABQAAAAExAQAAAAoxNzYwNDIzOTI0AwAAAAI2NAIAAAAENDA0NwQAAAABMAcA</t>
  </si>
  <si>
    <t>AAAIOC84LzIwMTkIAAAACTYvMzAvMjAxNAkAAAABMFJIQMRBHNcIAmrfEUIc1wgaQ0lRLlNFSEs6NC5JUV9FQklUQS5GWTIwMTcBAAAAYFYNAAIAAAAFMjA2MjIBCAAAAAUAAAABMQEAAAAKMTk1MjYxNDE3MgMAAAACNjQCAAAABjEwMDY4OQQAAAABMAcAAAAIOC84LzIwMTkIAAAACjEyLzMxLzIwMTcJAAAAATClEQjIQRzXCHO6TRFCHNcIIENJUS5TRUhLOjQuSVFfREFfU1VQUExfQ0YuRlkyMDEzAQAAAGBWDQACAAAABDEzNTEBCAAAAAUAAAABMQEAAAAKMTcyODIzNDQzNAMAAAACNjQCAAAABDIxNzEEAAAAATAHAAAACDgvOC8yMDE5CAAAAAoxMi8zMS8yMDEzCQAAAAEwD8TGyEEc1whOoEoRQhzXCCdDSVEuVFNFOjg4MDMuSVFfQ0FTSF9PUEVSLkZZMjAxMy4uLi5KUFkBAAAAimsNAAIAAAAFMTMyNzEBCAAAAAUAAAABMQEAAAAKMTYyNjcyNTkyNgMAAAACNzkCAAAABDIwMDYEAAAAATAHAAAACDgvOC8yMDE5CAAAAAkzLzMxLzIwMTMJAAAAATAezmjEQRzXCP3y6BFCHNcIGUNJUS5TRUhLOjE3LklRX0NJUC5GWTIwMTMBAAAAU2ACAAIAAAAGNDI1NC41AQgAAAAFAAAAATEBAAAACjE3MDIzMjcwNDkDAAAAAjY0AgAAAAQzMDMzBAAAAAEwBwAAAAg4LzgvMjAxOQgAAAAJNi8zMC8yMDEzCQAAAAEwmqDTx0Ec1wg8zDoRQhzXCCJDSVEuVFNFOjMyMzEuSVFfR0FJTl9BU1NFVFMuRlkyMDE2AQAAAFDmtwED</t>
  </si>
  <si>
    <t>AAAAAAD+bHzLQRzXCOvDkhBCHNcIH0NJUS5UU0U6ODgwNi5JUV9UT1RBTF9DQS5GWTIwMTABAAAAi2ANAAIAAAAENTAyNwEIAAAABQAAAAExAQAAAAoxMzgxNTIyNjI2AwAAAAI3OQIAAAAEMTAwOAQAAAABMAcAAAAIOC84LzIwMTkIAAAACTMvMzEvMjAxMAkAAAABMHxFD81BHNcInTBBEEIc1wgdQ0lRLlRTRTozMjMxLklRX1JEX0VYUC5GWTIwMTEBAAAAUOa3AQMAAAAAACD99ctBHNcIbB6kEEIc1wgeQ0lRLlNFSEs6NC5JUV9ESVZfU0hBUkUuRlkyMDEwAQAAAGBWDQACAAAAATEBCAAAAAUAAAABMQEAAAAKMTU0NDIyNzAwNAMAAAACNjQCAAAABDMwNTgEAAAAATAHAAAACDgvOC8yMDE5CAAAAAoxMi8zMS8yMDEwCQAAAAEwD8TGyEEc1wiWyvcQQhzXCCJDSVEuVFNFOjg4MzAuSVFfQURWRVJUSVNJTkcuRlkyMDE3AQAAAEJYDQACAAAABTE5MjE0AQgAAAAFAAAAATEBAAAACjE4NDkwMjY5MjUDAAAAAjc5AgAAAAQzMDEzBAAAAAEwBwAAAAg4LzgvMjAxOQgAAAAJMy8zMS8yMDE3CQAAAAEwnBAJzEEc1whjybkQQhzXCClDSVEuVFNFOjg4MDYuSVFfQVNTRVRfV1JJVEVET1dOX0NGLkZZMjAxOQEAAACLYA0AAwAAAAAAVZb+zEEc1wi/A0kQQhzXCBtDSVEuVFNFOjg4MDQuSVFfQVBJQy5GWTIwMTgBAAAAWVwNAAIAAAAFNjY3MjIBCAAAAAUAAAABMQEAAAAKMTk1MTg2NjA0OQMAAAACNzkCAAAABDEwODQE</t>
  </si>
  <si>
    <t>AAAAATAHAAAACDgvOC8yMDE5CAAAAAoxMi8zMS8yMDE4CQAAAAEw8430ykEc1whx2dMQQhzXCCVDSVEuVFNFOjg4MDQuSVFfUFJFRl9ESVZfT1RIRVIuRlkyMDE1AQAAAFlcDQADAAAAAADzjfTKQRzXCLyGzxBCHNcILUNJUS5TRUhLOjEyLklRX1RPVEFMX0RFQlRfRUJJVERBX0NBUEVYLkZZMjAxNAEAAACeWw0AAgAAAAg3LjY5NDA4OAEIAAAABQAAAAExAQAAAAoxNzg4MTQ3MjU3AwAAAAI2NAIAAAAFMjMzMTMEAAAAATAHAAAACDgvOC8yMDE5CAAAAAoxMi8zMS8yMDE0CQAAAAEw7kruxEEc1whURrkRQhzXCCBDSVEuVFNFOjg4MDYuSVFfU0dBX1NVUFBMLkZZMjAwOAEAAACLYA0AAgAAAAQyNzUzAQgAAAAFAAAAATEBAAAACjEwNjI3NTAwMzIDAAAAAjc5AgAAAAMxMDIEAAAAATAHAAAACDgvOC8yMDE5CAAAAAkzLzMxLzIwMDgJAAAAATBocqXNQRzXCMPBeBBCHNcIIUNJUS5UU0U6ODgzMC5JUV9DT01NT05fUkVQLkZZMjAxMwEAAABCWA0AAgAAAAMtNzMBCAAAAAUAAAABMQEAAAAKMTc1NDI2NzUzMwMAAAACNzkCAAAABDIxNjQEAAAAATAHAAAACDgvOC8yMDE5CAAAAAkzLzMxLzIwMTMJAAAAATC175DMQRzXCNw+uBBCHNcILUNJUS5UU0U6ODgwNC5JUV9ERUZfVEFYX0FTU0VUU19DVVJSRU5ULkZZMjAxMQEAAABZXA0AAgAAAAQzNTIwAQgAAAAFAAAAATEBAAAACjE1NDM2NTgzNzgDAAAAAjc5AgAA</t>
  </si>
  <si>
    <t>AAQxMTE3BAAAAAEwBwAAAAg4LzgvMjAxOQgAAAAKMTIvMzEvMjAxMQkAAAABMI1A5spBHNcIrU3oEEIc1wglQ0lRLlRTRTo4ODA0LklRX0dBSU5fQVNTRVRTX0NGLkZZMjAwOAEAAABZXA0AAgAAAAQtNjA0AQgAAAAFAAAAATEBAAAACjEzNTU3NjcxMjcDAAAAAjc5AgAAAAQyMDI2BAAAAAEwBwAAAAg4LzgvMjAxOQgAAAAKMTIvMzEvMjAwOAkAAAABMFLe48pBHNcIUGCcEEIc1wglQ0lRLlRTRTozMDAzLklRX0xUX0RFQlRfRVFVSVRZLkZZMjAwNwEAAACHZAsCAgAAAAcyODIuMjI3AQgAAAAFAAAAATEBAAAACjEyNDIyNjEzNjYDAAAAAjc5AgAAAAQ0MDg1BAAAAAEwBwAAAAg4LzgvMjAxOQgAAAAKMTIvMzEvMjAwNwkAAAABMNi778VBHNcId72vEUIc1wgmQ0lRLlNFSEs6MTYuSVFfTUFSS0VUQ0FQLjIwMDIvMy8zMS5KUFkBAAAAFkYGAAIAAAAOMjQyMDIzMS4wODI2NjYBBgAAAAUAAAABMQEAAAAKMTI0NzM1NDExMgMAAAACNzkCAAAABjEwMDA1NAQAAAABMAcAAAAJMy8zMS8yMDAyLRhB6kEc1wjNgopLQhzXCCNDSVEuVFNFOjMyMzEuSVFfT1RIRVJfRVFVSVRZLkZZMjAxNAEAAABQ5rcBAgAAAAQ4NjA3AQgAAAAFAAAAATEBAAAACjE2ODY2Mzg0MTUDAAAAAjc5AgAAAAQxMDI4BAAAAAEwBwAAAAg4LzgvMjAxOQgAAAAJMy8zMS8yMDE0CQAAAAEw9WD4y0Ec1wiUsIYQQhzXCCBDSVEuU0VISzoxMi5J</t>
  </si>
  <si>
    <t>UV9DQVNIX0ZJTkFOLkZZMjAwNwEAAACeWw0AAgAAAAUtNjgyNQEIAAAABQAAAAExAQAAAAk3MDkwOTQ0MDMDAAAAAjY0AgAAAAQyMDA0BAAAAAEwBwAAAAg4LzgvMjAxOQgAAAAJNi8zMC8yMDA3CQAAAAEwFfD2ykEc1witTegQQhzXCCRDSVEuU0VISzoxNy5JUV9ESUxVVF9FUFNfRVhDTC5GWTIwMTMBAAAAU2ACAAIAAAAIMi4xMDQ4OTMBCAAAAAUAAAABMQEAAAAKMTcwMjMyNzA0OQMAAAACNjQCAAAAAzE0MgQAAAABMAcAAAAIOC84LzIwMTkIAAAACTYvMzAvMjAxMwkAAAABMJqg08dBHNcIekx7EUIc1wgzQ0lRLlRTRTo4ODAyLklRX0NIQU5HRV9PVEhFUl9ORVRfT1BFUl9BU1NFVFMuRlkyMDA4AQAAAGFVDQACAAAABi05NDIzNwEIAAAABQAAAAExAQAAAAoxNDEzNDg5NDMxAwAAAAI3OQIAAAAEMjA0NQQAAAABMAcAAAAIOC84LzIwMTkIAAAACTMvMzEvMjAwOAkAAAABMH/kVM9BHNcInKavD0Ic1wgmQ0lRLlNFSEs6NC5JUV9ERUZfVEFYX0FTU0VUU19MVC5GWTIwMDkBAAAAYFYNAAIAAAADMzY2AQgAAAAFAAAAATEBAAAACjE0NDYwMTIzOTQDAAAAAjY0AgAAAAQxMDI2BAAAAAEwBwAAAAg4LzgvMjAxOQgAAAAKMTIvMzEvMjAwOQkAAAABMA/ExshBHNcIlrBsEUIc1wgoQ0lRLlNFSEs6NC5JUV9UT1RBTF9FUVVJVFkuRlkyMDEzLi4uLkpQWQEAAABgVg0AAgAAAA4zODU0ODQzLjE4NTE3NQEIAAAA</t>
  </si>
  <si>
    <t>BQAAAAExAQAAAAoxNzI4MjM0NDM0AwAAAAI3OQIAAAAEMTI3NQQAAAABMAcAAAAIOC84LzIwMTkIAAAACjEyLzMxLzIwMTMJAAAAATDya2bEQRzXCC5V6xFCHNcIIENJUS5TRUhLOjE3LklRX0NBU0hfVEFYRVMuRlkyMDExAQAAAFNgAgACAAAABjE5MjIuNQEIAAAABQAAAAExAQAAAAoxNTcyMTEwNTkzAwAAAAI2NAIAAAAEMzA1MwQAAAABMAcAAAAIOC84LzIwMTkIAAAACTYvMzAvMjAxMQkAAAABMJqg08dBHNcIc7pNEUIc1wgdQ0lRLlRTRTo4ODA2LklRX0dBX0VYUC5GWTIwMTgBAAAAi2ANAAIAAAADNDc5AQgAAAAFAAAAATEBAAAACjE4OTUwMDIyNDkDAAAAAjc5AgAAAAUyMTU2MgQAAAABMAcAAAAIOC84LzIwMTkIAAAACTMvMzEvMjAxOAkAAAABMBU0/MxBHNcIW6pcEEIc1wgoQ0lRLlRTRTo4ODA0LklRX1RPVEFMX0RFQlRfRVFVSVRZLkZZMjAxNwEAAABZXA0AAgAAAAgyMjkuMDE2MwEIAAAABQAAAAExAQAAAAoxODgxNDM2OTQ2AwAAAAI3OQIAAAAENDAzNAQAAAABMAcAAAAIOC84LzIwMTkIAAAACjEyLzMxLzIwMTcJAAAAATBxxw3HQRzXCA5twBFCHNcIH0NJUS5UU0U6ODgwMS5JUV9UUkVBU1VSWS5GWTIwMTkBAAAAXVoNAAIAAAAGLTIxMDg4AQgAAAAFAAAAATEBAAAACjE5NzAwNTEzNDkDAAAAAjc5AgAAAAQxMjQ4BAAAAAEwBwAAAAg4LzgvMjAxOQgAAAAJMy8zMS8yMDE5CQAAAAEwggDY</t>
  </si>
  <si>
    <t>z0Ec1wiyfsgPQhzXCCZDSVEuVFNFOjg4MDEuSVFfSU5WRU5UT1JZX1RVUk5TLkZZMjAxMQEAAABdWg0AAgAAAAgxLjcwMzc1NgEIAAAABQAAAAExAQAAAAoxNDYyNzEyNjAyAwAAAAI3OQIAAAAENDA4MgQAAAABMAcAAAAIOC84LzIwMTkIAAAACTMvMzEvMjAxMQkAAAABMHrNz8ZBHNcIC3ChEUIc1wggQ0lRLlRTRTozMDAzLklRX0ZVTExfVElNRS5GWTIwMTQBAAAAh2QLAgIAAAADNzUzAI6LKM5BHNcIft8IEEIc1wgpQ0lRLlNFSEs6MTIuSVFfVE9UQUxfQVNTRVRTLkZZMjAxMS4uLi5KUFkBAAAAnlsNAAIAAAAOMjYwMDEzMS41NTc0MDQBCAAAAAUAAAABMQEAAAAKMTYyODQyMTA0NQMAAAACNzkCAAAABDEwMDcEAAAAATAHAAAACDgvOC8yMDE5CAAAAAoxMi8zMS8yMDExCQAAAAEw8mtmxEEc1wiaGfARQhzXCB5DSVEuU0VISzo0LklRX1RPVEFMX1JFVi5GWTIwMTMBAAAAYFYNAAIAAAAFMzE4ODcBCAAAAAUAAAABMQEAAAAKMTcyODIzNDQzNAMAAAACNjQCAAAAAjI4BAAAAAEwBwAAAAg4LzgvMjAxOQgAAAAKMTIvMzEvMjAxMwkAAAABMA/ExshBHNcIeuD6EEIc1wgqQ0lRLlRTRTozMjMxLklRX1RFVl9FQklUREEuMjAwMC4yMDA1LzAzLzMxAQAAAFDmtwEDAAAAAAC07ovpQRzXCMCyqQ9CHNcIJENJUS5UU0U6ODgwNC5JUV9FUVVJVFlfTUVUSE9ELkZZMjAwNwEAAABZXA0AAgAAAAU1NzA0NQEIAAAA</t>
  </si>
  <si>
    <t>BQAAAAExAQAAAAk4MTE4MDQ5ODMDAAAAAjc5AgAAAAQzMDYzBAAAAAEwBwAAAAg4LzgvMjAxOQgAAAAKMTIvMzEvMjAwNwkAAAABMEfPfstBHNcITkqzEEIc1wgmQ0lRLlRTRTo4ODA2LklRX0FTU0VUX1dSSVRFRE9XTi5GWTIwMTkBAAAAi2ANAAIAAAADLTQwAQgAAAAFAAAAATEBAAAACjE5NzAwNTE0NjQDAAAAAjc5AgAAAAIzMgQAAAABMAcAAAAIOC84LzIwMTkIAAAACTMvMzEvMjAxOQkAAAABMFWW/sxBHNcIR0FZEEIc1wgmQ0lRLlRTRTo4ODAxLklRX0VYVFJBX0FDQ19JVEVNUy5GWTIwMTYBAAAAXVoNAAMAAAAAAMqc1c9BHNcIfmXmD0Ic1wgiQ0lRLlNFSEs6MTYuSVFfT1RIRVJfRVFVSVRZLkZZMjAxMgEAAAAWRgYAAgAAAAQ4ODMzAQgAAAAFAAAAATEBAAAACjE2NDA1ODUzMjEDAAAAAjY0AgAAAAQxMDI4BAAAAAEwBwAAAAg4LzgvMjAxOQgAAAAJNi8zMC8yMDEyCQAAAAEwoYaYyUEc1wiinQIRQhzXCBlDSVEuVFNFOjMyMzEuSVFfRE8uRlkyMDE3AQAAAFDmtwEDAAAAAAD+bHzLQRzXCDsCDxFCHNcIJUNJUS5UU0U6ODgzMC5JUV9PVEhFUl9PUEVSX0FDVC5GWTIwMTkBAAAAQlgNAAIAAAAGLTY5Mzg5AQgAAAAFAAAAATEBAAAACjE5NzAyMTMwMTQDAAAAAjc5AgAAAAQyMDQ3BAAAAAEwBwAAAAg4LzgvMjAxOQgAAAAJMy8zMS8yMDE5CQAAAAEwnBAJzEEc1wh2g5oQQhzXCCZDSVEuVFNFOjg4</t>
  </si>
  <si>
    <t>MDEuSVFfQVNTRVRfV1JJVEVET1dOLkZZMjAxNwEAAABdWg0AAgAAAAYtMjU1NjABCAAAAAUAAAABMQEAAAAKMTg1NjM2Njc2OAMAAAACNzkCAAAAAjMyBAAAAAEwBwAAAAg4LzgvMjAxOQgAAAAJMy8zMS8yMDE3CQAAAAEwggDYz0Ec1wiVg7wPQhzXCCNDSVEuVFNFOjMyMzEuSVFfQkVUQV8xWVIuMjAxNy8wMy8zMQEAAABQ5rcBAgAAABAxLjY3Mjc3NDU0ODQ5MzEzAOuj+OpBHNcImaL5EUIc1wguQ0lRLlRTRTo4ODAxLklRX09USEVSX0ZJTkFOQ0VfQUNUX1NVUFBMLkZZMjAxNAEAAABdWg0AAgAAAAUtMjI0NAEIAAAABQAAAAExAQAAAAoxNzU3OTQ3NzcxAwAAAAI3OQIAAAAEMjA1MAQAAAABMAcAAAAIOC84LzIwMTkIAAAACTMvMzEvMjAxNAkAAAABMMqc1c9BHNcIkMEpEEIc1wgeQ0lRLlRTRTozMjMxLklRX1dJUF9JTlYuRlkyMDE2AQAAAFDmtwECAAAABjI2OTU0NgEIAAAABQAAAAExAQAAAAoxNzk4ODk0OTgyAwAAAAI3OQIAAAAEMzIxOQQAAAABMAcAAAAIOC84LzIwMTkIAAAACTMvMzEvMjAxNgkAAAABMP5sfMtBHNcIp2O2EEIc1wgfQ0lRLlNFSEs6MTYuSVFfTFRfSU5WRVNULkZZMjAxNAEAAAAWRgYAAgAAAAU1NjQ4OAEIAAAABQAAAAExAQAAAAoxNzU5NzIwMjQzAwAAAAI2NAIAAAAEMTA1NAQAAAABMAcAAAAIOC84LzIwMTkIAAAACTYvMzAvMjAxNAkAAAABMFKa3shBHNcIMZkhEUIc1wgj</t>
  </si>
  <si>
    <t>Q0lRLlRTRTo4ODA2LklRX1RPVEFMX0VRVUlUWS5GWTIwMTMBAAAAi2ANAAIAAAAGMTI2MzkwAQgAAAAFAAAAATEBAAAACjE2MjU5NzUxNjQDAAAAAjc5AgAAAAQxMjc1BAAAAAEwBwAAAAg4LzgvMjAxOQgAAAAJMy8zMS8yMDEzCQAAAAEwfEUPzUEc1whp9H4QQhzXCCJDSVEuVFNFOjMyMzEuSVFfR0FJTl9BU1NFVFMuRlkyMDA5AQAAAFDmtwEDAAAAAAAg/fXLQRzXCNUNshBCHNcIIUNJUS5UU0U6ODgwNi5JUV9UT1RBTF9ERUJULkZZMjAxMgEAAACLYA0AAgAAAAYxMjkwNjcBCAAAAAUAAAABMQEAAAAKMTU1NTcwNDUwNgMAAAACNzkCAAAABDQxNzMEAAAAATAHAAAACDgvOC8yMDE5CAAAAAkzLzMxLzIwMTIJAAAAATB8RQ/NQRzXCBb0bhBCHNcII0NJUS5UU0U6ODgzMC5JUV9CRVRBXzFZUi4yMDA4LzAzLzMxAQAAAEJYDQACAAAAEDEuNTk3ODA4MDMwOTIzNjMA66P46kEc1wiZovkRQhzXCCVDSVEuVFNFOjg4MDEuSVFfT1RIRVJfQ0FfU1VQUEwuRlkyMDE1AQAAAF1aDQACAAAABjExNDU1OAEIAAAABQAAAAExAQAAAAoxODU2MzY2NzcwAwAAAAI3OQIAAAAEMTA1NQQAAAABMAcAAAAIOC84LzIwMTkIAAAACTMvMzEvMjAxNQkAAAABMMqc1c9BHNcIp2euD0Ic1wgmQ0lRLlRTRTo4ODMwLklRX0xUX0RFQlRfQ0FQSVRBTC5GWTIwMTABAAAAQlgNAAIAAAAHNTQuNTg2OAEIAAAABQAAAAExAQAAAAoxNDE4</t>
  </si>
  <si>
    <t>MzQzNDEyAwAAAAI3OQIAAAAENDE4NwQAAAABMAcAAAAIOC84LzIwMTkIAAAACTMvMzEvMjAxMAkAAAABMOwy5sVBHNcI/vuLEUIc1wgmQ0lRLlRTRTo4ODA2LklRX0NBU0hfQUNRVUlSRV9DRi5GWTIwMDkBAAAAi2ANAAMAAAAAAHxFD81BHNcIV5RKEEIc1wglQ0lRLlRTRTo4ODAzLklRX0dBSU5fSU5WRVNUX0NGLkZZMjAxMwEAAACKaw0AAgAAAAQtNTQ2AQgAAAAFAAAAATEBAAAACjE2MjY3MjU5MjYDAAAAAjc5AgAAAAQyMDkwBAAAAAEwBwAAAAg4LzgvMjAxOQgAAAAJMy8zMS8yMDEzCQAAAAEwQe8qzkEc1wirQDEQQhzXCCRDSVEuU0VISzoxMi5JUV9QUk9WX0JBRF9ERUJUUy5GWTIwMTgBAAAAnlsNAAMAAAAAACOp3clBHNcIErrvEEIc1wgmQ0lRLlRTRTo4ODA0LklRX0NBU0hfQ09OVkVSU0lPTi5GWTIwMDkBAAAAWVwNAAIAAAAJMjg5LjIyMzA4AQgAAAAFAAAAATEBAAAACjE0NDAyMjUzMDIDAAAAAjc5AgAAAAQ0MTg0BAAAAAEwBwAAAAg4LzgvMjAxOQgAAAAKMTIvMzEvMjAwOQkAAAABMHHHDcdBHNcIdMCQEUIc1wgiQ0lRLlRTRTo4ODMwLklRX0FEVkVSVElTSU5HLkZZMjAxMQEAAABCWA0AAgAAAAUxMjM0OQEIAAAABQAAAAExAQAAAAoxNDYyNzEyNTcyAwAAAAI3OQIAAAAEMzAxMwQAAAABMAcAAAAIOC84LzIwMTkIAAAACTMvMzEvMjAxMQkAAAABMHqNjsxBHNcIMZJZEEIc1wgjQ0lRLlRT</t>
  </si>
  <si>
    <t>RTo4ODAzLklRX0JFVEFfMVlSLjIwMTAvMDMvMzEBAAAAimsNAAIAAAARMC45MTc5MTIxMjg4NjI4OTcA66P46kEc1whUQPcRQhzXCCBDSVEuVFNFOjg4MDQuSVFfRElWRVNUX0NGLkZZMjAxMQEAAABZXA0AAwAAAAAAjUDmykEc1wghb44QQhzXCDFDSVEuU0VISzo0LklRX0NIQU5HRV9PVEhFUl9ORVRfT1BFUl9BU1NFVFMuRlkyMDE0AQAAAGBWDQACAAAAAjUxAQgAAAAFAAAAATEBAAAACjE3ODQ4MjYwNDYDAAAAAjY0AgAAAAQyMDQ1BAAAAAEwBwAAAAg4LzgvMjAxOQgAAAAKMTIvMzEvMjAxNAkAAAABMFyvBchBHNcI1MU/EUIc1wgiQ0lRLlNFSEs6MTIuSVFfQkVUQV8yWVIuMjAxMy8xMi8zMQEAAACeWw0AAgAAABEwLjY1NjIxODgxMTc4MDExNQDro/jqQRzXCN4E/BFCHNcIJ0NJUS5UU0U6MzAwMy5JUV9NQVJLRVRDQVAuMjAxOC8zLzMxLkpQWQEAAACHZAsCAgAAAA03NjQ2MDcuNzMyMTM4AQYAAAAFAAAAATEBAAAACjE4ODEyODQ1MDYDAAAAAjc5AgAAAAYxMDAwNTQEAAAAATAHAAAACTMvMzEvMjAxOC0YQepBHNcIrx+DS0Ic1wgjQ0lRLlRTRTo4ODMwLklRX1RPVEFMX1JFQ0VJVi5GWTIwMTMBAAAAQlgNAAMAAAAAALXvkMxBHNcIvKZlEEIc1wgiQ0lRLlRTRTo4ODAxLklRX0FEVkVSVElTSU5HLkZZMjAxMQEAAABdWg0AAgAAAAUyMDYzNgEIAAAABQAAAAExAQAAAAoxNDYyNzEyNjAyAwAAAAI3</t>
  </si>
  <si>
    <t>OQIAAAAEMzAxMwQAAAABMAcAAAAIOC84LzIwMTkIAAAACTMvMzEvMjAxMQkAAAABMI7kcdBBHNcI1u/yD0Ic1wgZQ0lRLlRTRTo4ODAyLklRX05JLkZZMjAxMQEAAABhVQ0AAgAAAAU2NDIxOQEIAAAABQAAAAExAQAAAAoxNDYyNzEyNDg3AwAAAAI3OQIAAAACMTUEAAAAATAHAAAACDgvOC8yMDE5CAAAAAkzLzMxLzIwMTEJAAAAATB/5FTPQRzXCBKC9A9CHNcIGUNJUS5UU0U6MzAwMy5JUV9BRS5GWTIwMTUBAAAAh2QLAgIAAAAEMzU3MwEIAAAABQAAAAExAQAAAAoxNzg0MTg0NDAwAwAAAAI3OQIAAAAEMTAxNgQAAAABMAcAAAAIOC84LzIwMTkIAAAACjEyLzMxLzIwMTUJAAAAATCOiyjOQRzXCNFaNBBCHNcIJENJUS5TRUhLOjE3LklRX09USEVSX09QRVJfQUNULkZZMjAwOAEAAABTYAIAAgAAAAQtNDk0AQgAAAAFAAAAATEBAAAACjEyNTAxMjEzNDcDAAAAAjY0AgAAAAQyMDQ3BAAAAAEwBwAAAAg4LzgvMjAxOQgAAAAJNi8zMC8yMDA4CQAAAAEwVT7Rx0Ec1wjUxT8RQhzXCCRDSVEuVFNFOjMwMDMuSVFfU0FMRV9JTlRBTl9DRi5GWTIwMTcBAAAAh2QLAgIAAAAFLTEwMDMBCAAAAAUAAAABMQEAAAAKMTg4MTI4MTE2MQMAAAACNzkCAAAABDIwMjkEAAAAATAHAAAACDgvOC8yMDE5CAAAAAoxMi8zMS8yMDE3CQAAAAEwjosozkEc1whfXDkQQhzXCChDSVEuVFNFOjMwMDMuSVFfVE9UQUxfREVCVF9FQklU</t>
  </si>
  <si>
    <t>REEuRlkyMDEyAQAAAIdkCwICAAAACTE0LjY0OTI5OQEIAAAABQAAAAExAQAAAAoxNTk4MjI1MzI5AwAAAAI3OQIAAAAENDE5MgQAAAABMAcAAAAIOC84LzIwMTkIAAAACjEyLzMxLzIwMTIJAAAAATD/HfLFQRzXCBDpchFCHNcIIENJUS5UU0U6ODgwMS5JUV9ESVZFU1RfQ0YuRlkyMDE0AQAAAF1aDQACAAAABDQxMTcBCAAAAAUAAAABMQEAAAAKMTc1Nzk0Nzc3MQMAAAACNzkCAAAABDIwNzcEAAAAATAHAAAACDgvOC8yMDE5CAAAAAkzLzMxLzIwMTQJAAAAATDKnNXPQRzXCFYazQ9CHNcIHENJUS5UU0U6ODgwMi5JUV9EQV9DRi5GWTIwMTQBAAAAYVUNAAIAAAAFNzk0MDMBCAAAAAUAAAABMQEAAAAKMTY4NzA0NDYzNAMAAAACNzkCAAAABDIxNjAEAAAAATAHAAAACDgvOC8yMDE5CAAAAAkzLzMxLzIwMTQJAAAAATCTM2PPQRzXCGiB0A9CHNcIKENJUS5UU0U6ODgwMy5JUV9UT1RBTF9ESVZfUEFJRF9DRi5GWTIwMTQBAAAAimsNAAIAAAAELTkxMwEIAAAABQAAAAExAQAAAAoxNjg3MzQyODcxAwAAAAI3OQIAAAAEMjAyMgQAAAABMAcAAAAIOC84LzIwMTkIAAAACTMvMzEvMjAxNAkAAAABMEHvKs5BHNcIaRIlEEIc1wglQ0lRLlRTRTo4ODMwLklRX1NUX0RFQlRfUkVQQUlELkZZMjAxOAEAAABCWA0AAgAAAAUtMjg5MgEIAAAABQAAAAExAQAAAAoxODk1MTgzODgxAwAAAAI3OQIAAAAEMjA0NAQAAAABMAcA</t>
  </si>
  <si>
    <t>AAAIOC84LzIwMTkIAAAACTMvMzEvMjAxOAkAAAABMJwQCcxBHNcIH/uPEEIc1wgmQ0lRLlRTRTo4ODA2LklRX0VGRkVDVF9UQVhfUkFURS5GWTIwMDgBAAAAi2ANAAIAAAAHNDQuOTkxNwEIAAAABQAAAAExAQAAAAoxMDYyNzUwMDMyAwAAAAI3OQIAAAAENDM3NgQAAAABMAcAAAAIOC84LzIwMTkIAAAACTMvMzEvMjAwOAkAAAABMGhypc1BHNcI0pk6EEIc1wgeQ0lRLlNFSEs6MTYuSVFfVE9UQUxfQ0EuRlkyMDE3AQAAABZGBgACAAAABjE5NjczOAEIAAAABQAAAAExAQAAAAoxOTEzMDg2MTMyAwAAAAI2NAIAAAAEMTAwOAQAAAABMAcAAAAIOC84LzIwMTkIAAAACTYvMzAvMjAxNwkAAAABMIP84MhBHNcI1CoEEUIc1wgeQ0lRLlRTRTo4ODAyLklRX1pfU0NPUkUuRlkyMDEwAQAAAGFVDQACAAAACDAuOTc2NzkxAQgAAAAFAAAAATEBAAAACjEzODI3NjM0NzkDAAAAAjc5AgAAAAYxMDAxMjMEAAAAATAHAAAACDgvOC8yMDE5CAAAAAkzLzMxLzIwMTAJAAAAATDYu+/FQRzXCAWSWBFCHNcIOUNJUS5UU0U6ODgwNi5JUV9DVVNUT01fQkVUQS4tMTA0Vy4yMDEyLzAzLzMxLi5eTjIyNS5KUFkuSAEAAACLYA0AAgAAABEwLjcwMzg0Njg4MDUyNjAxNwDro/jqQRzXCJmi+RFCHNcIGUNJUS5UU0U6ODgwNC5JUV9OSS5GWTIwMTQBAAAAWVwNAAIAAAAFODI5NDQBCAAAAAUAAAABMQEAAAAKMTcyNzY4MTMwNAMAAAAC</t>
  </si>
  <si>
    <t>NzkCAAAAAjE1BAAAAAEwBwAAAAg4LzgvMjAxOQgAAAAKMTIvMzEvMjAxNAkAAAABMPON9MpBHNcIuDPlEEIc1wgnQ0lRLlNFSEs6MTcuSVFfRUFSTklOR19DT19NQVJHSU4uRlkyMDA4AQAAAFNgAgACAAAABzQzLjQyMTUBCAAAAAUAAAABMQEAAAAKMTI1MDEyMTM0NwMAAAACNjQCAAAABDQxODEEAAAAATAHAAAACDgvOC8yMDE5CAAAAAk2LzMwLzIwMDgJAAAAATBSSEDEQRzXCPD1yRFCHNcIHkNJUS5UU0U6MzIzMS5JUV9JTkNfVEFYLkZZMjAxMQEAAABQ5rcBAgAAAAQ4MTMwAQgAAAAFAAAAATEBAAAACjE0NjI3MTI0MDYDAAAAAjc5AgAAAAI3NQQAAAABMAcAAAAIOC84LzIwMTkIAAAACTMvMzEvMjAxMQkAAAABMCD99ctBHNcIH/uPEEIc1wgcQ0lRLlRTRTo4ODAxLklRX0VCSVRBLkZZMjAwOAEAAABdWg0AAgAAAAYxNzkyODMBCAAAAAUAAAABMQEAAAAKMTM1MjY3ODMwMwMAAAACNzkCAAAABjEwMDY4OQQAAAABMAcAAAAIOC84LzIwMTkIAAAACTMvMzEvMjAwOAkAAAABMKZRcNBBHNcIUgzxD0Ic1wglQ0lRLlRTRTozMDAzLklRX0NBU0hfU1RfSU5WRVNULkZZMjAxOAEAAACHZAsCAgAAAAUzMjM4NwEIAAAABQAAAAExAQAAAAoxOTUxNDgxOTA1AwAAAAI3OQIAAAAEMTAwMgQAAAABMAcAAAAIOC84LzIwMTkIAAAACjEyLzMxLzIwMTgJAAAAATBB7yrOQRzXCH7fCBBCHNcIHUNJUS5UU0U6ODgwMi5J</t>
  </si>
  <si>
    <t>UV9HQV9FWFAuRlkyMDEzAQAAAGFVDQADAAAAAABBSFfPQRzXCFdpzQ9CHNcII0NJUS5UU0U6MzAwMy5JUV9CQVNJQ19XRUlHSFQuRlkyMDEyAQAAAIdkCwICAAAABzUxNC43MTIAFfW5zkEc1wgaUisQQhzXCC5DSVEuVFNFOjg4MDYuSVFfT1RIRVJfRklOQU5DRV9BQ1RfU1VQUEwuRlkyMDE2AQAAAItgDQACAAAAAi0yAQgAAAAFAAAAATEBAAAACjE3OTg5Mzk4MTcDAAAAAjc5AgAAAAQyMDUwBAAAAAEwBwAAAAg4LzgvMjAxOQgAAAAJMy8zMS8yMDE2CQAAAAEwFTT8zEEc1wgtw0IQQhzXCB9DSVEuU0VISzoxNi5JUV9GVUxMX1RJTUUuRlkyMDEyAQAAABZGBgACAAAABTM1MDAwAKGGmMlBHNcIywrwEEIc1wgnQ0lRLlRTRTo4ODA2LklRX0VCSVREQV9DQVBFWF9JTlQuRlkyMDE3AQAAAItgDQACAAAACTExLjgwODM5MgEIAAAABQAAAAExAQAAAAoxODQ4ODc5NDUwAwAAAAI3OQIAAAAENDE5MQQAAAABMAcAAAAIOC84LzIwMTkIAAAACTMvMzEvMjAxNwkAAAABMOwy5sVBHNcI5YSVEUIc1wgmQ0lRLlRTRTo4ODAxLklRX0RFRl9UQVhfTElBQl9MVC5GWTIwMTYBAAAAXVoNAAIAAAAGMjY0MzY5AQgAAAAFAAAAATEBAAAACjE4NTYzNjY3NzcDAAAAAjc5AgAAAAQxMDI3BAAAAAEwBwAAAAg4LzgvMjAxOQgAAAAJMy8zMS8yMDE2CQAAAAEwypzVz0Ec1whxoboPQhzXCCFDSVEuVFNFOjg4MDYuSVFfRUJJVERB</t>
  </si>
  <si>
    <t>X0lOVC5GWTIwMTQBAAAAi2ANAAIAAAAJMTAuMjc3ODgxAQgAAAAFAAAAATEBAAAACjE2ODY2MzgzNjMDAAAAAjc5AgAAAAQ0MTkwBAAAAAEwBwAAAAg4LzgvMjAxOQgAAAAJMy8zMS8yMDE0CQAAAAEw7DLmxUEc1wi1k8cRQhzXCBtDSVEuVFNFOjg4MDIuSVFfQ09HUy5GWTIwMTYBAAAAYVUNAAIAAAAGNzU2ODIwAQgAAAAFAAAAATEBAAAACjE3OTg4OTUwMjEDAAAAAjc5AgAAAAIzNAQAAAABMAcAAAAIOC84LzIwMTkIAAAACTMvMzEvMjAxNgkAAAABMJMzY89BHNcIoco3EEIc1wgeQ0lRLlRTRTo4ODA0LklRX1JBV19JTlYuRlkyMDEwAQAAAFlcDQACAAAABTMwNzk0AQgAAAAFAAAAATEBAAAACjE0NDAyMjU0NjYDAAAAAjc5AgAAAAQzMTcxBAAAAAEwBwAAAAg4LzgvMjAxOQgAAAAKMTIvMzEvMjAxMAkAAAABMI1A5spBHNcIH/uPEEIc1wgfQ0lRLlNFSEs6MTYuSVFfQ0hBTkdFX0FSLkZZMjAxOAEAAAAWRgYAAgAAAAUtMjMzNQEIAAAABQAAAAExAQAAAAoxOTEzMDg2MTM0AwAAAAI2NAIAAAAEMjAxOAQAAAABMAcAAAAIOC84LzIwMTkIAAAACTYvMzAvMjAxOAkAAAABMIP84MhBHNcIQqgTEUIc1wgmQ0lRLlNFSEs6MTcuSVFfRUJJVERBX0NBUEVYX0lOVC5GWTIwMDkBAAAAU2ACAAIAAAAIMS4wNDEyNTcBCAAAAAUAAAABMQEAAAAKMTQwNjgzMDI2MwMAAAACNjQCAAAABDQxOTEEAAAAATAHAAAACDgv</t>
  </si>
  <si>
    <t>OC8yMDE5CAAAAAk2LzMwLzIwMDkJAAAAATBSSEDEQRzXCP3y6BFCHNcIIENJUS5TRUhLOjEyLklRX0NBU0hfRVFVSVYuRlkyMDE4AQAAAJ5bDQACAAAABTE2NTA3AQgAAAAFAAAAATEBAAAACjE5NTUwODY5MjcDAAAAAjY0AgAAAAQxMDk2BAAAAAEwBwAAAAg4LzgvMjAxOQgAAAAKMTIvMzEvMjAxOAkAAAABMCOp3clBHNcIpXXdEEIc1wgfQ0lRLlNFSEs6NC5JUV9ORVRfQ0hBTkdFLkZZMjAwOAEAAABgVg0AAgAAAAQ4MjUwAQgAAAAFAAAAATEBAAAACjEzNTU4ODY5MDYDAAAAAjY0AgAAAAQyMDkzBAAAAAEwBwAAAAg4LzgvMjAxOQgAAAAKMTIvMzEvMjAwOAkAAAABMA/ExshBHNcIRg0KEUIc1wghQ0lRLlNFSEs6MTIuSVFfRUJJVF9NQVJHSU4uRlkyMDE4AQAAAJ5bDQACAAAABjQ0LjIyNwEIAAAABQAAAAExAQAAAAoxOTU1MDg2OTI3AwAAAAI2NAIAAAAENDA1MwQAAAABMAcAAAAIOC84LzIwMTkIAAAACjEyLzMxLzIwMTgJAAAAATDuSu7EQRzXCFRGuRFCHNcIJkNJUS5UU0U6ODgwMS5JUV9BU1NFVF9XUklURURPV04uRlkyMDExAQAAAF1aDQACAAAABi0xNjQzOAEIAAAABQAAAAExAQAAAAoxNDYyNzEyNjAyAwAAAAI3OQIAAAACMzIEAAAAATAHAAAACDgvOC8yMDE5CAAAAAkzLzMxLzIwMTEJAAAAATCO5HHQQRzXCA0zxA9CHNcIK0NJUS5TRUhLOjE3LklRX05FVF9ERUJUX0VCSVREQV9DQVBFWC5G</t>
  </si>
  <si>
    <t>WTIwMTABAAAAU2ACAAIAAAAIMi45MjAwNzEBCAAAAAUAAAABMQEAAAAKMTQ4OTk3NzAyMwMAAAACNjQCAAAABTIzMzE0BAAAAAEwBwAAAAg4LzgvMjAxOQgAAAAJNi8zMC8yMDEwCQAAAAEwUkhAxEEc1wguVesRQhzXCCxDSVEuVFNFOjg4MDEuSVFfTkVUX0RFQlRfRUJJVERBX0NBUEVYLkZZMjAxMwEAAABdWg0AAgAAAAkxNS4zODE3MDgBCAAAAAUAAAABMQEAAAAKMTc1Nzk0NzUwNgMAAAACNzkCAAAABTIzMzE0BAAAAAEwBwAAAAg4LzgvMjAxOQgAAAAJMy8zMS8yMDEzCQAAAAEwes3PxkEc1wg/z8IRQhzXCCBDSVEuU0VISzo0LklRX0dBSU5fQVNTRVRTLkZZMjAxNgEAAABgVg0AAgAAAAQ3MjYwAQgAAAAFAAAAATEBAAAACjE4ODE3ODg0NTADAAAAAjY0AgAAAAI1NgQAAAABMAcAAAAIOC84LzIwMTkIAAAACjEyLzMxLzIwMTYJAAAAATClEQjIQRzXCNTFPxFCHNcIH0NJUS5UU0U6ODgwNC5JUV9BUl9UVVJOUy5GWTIwMDgBAAAAWVwNAAIAAAAJMTQuNDE0ODE4AQgAAAAFAAAAATEBAAAACjEzNTU3NjcxMjcDAAAAAjc5AgAAAAQ0MDAxBAAAAAEwBwAAAAg4LzgvMjAxOQgAAAAKMTIvMzEvMjAwOAkAAAABMHHHDcdBHNcIoCKTEUIc1wgqQ0lRLlRTRTo4ODA2LklRX0lOQ19UQVhfUEFZX0NVUlJFTlQuRlkyMDE3AQAAAItgDQACAAAABDI1MDIBCAAAAAUAAAABMQEAAAAKMTg0ODg3OTQ1MAMAAAACNzkC</t>
  </si>
  <si>
    <t>AAAABDEwOTQEAAAAATAHAAAACDgvOC8yMDE5CAAAAAkzLzMxLzIwMTcJAAAAATAVNPzMQRzXCJ3EXxBCHNcIIkNJUS5TRUhLOjQuSVFfU0FMRV9JTlRBTl9DRi5GWTIwMTYBAAAAYFYNAAIAAAAELTEyMgEIAAAABQAAAAExAQAAAAoxODgxNzg4NDUwAwAAAAI2NAIAAAAEMjAyOQQAAAABMAcAAAAIOC84LzIwMTkIAAAACjEyLzMxLzIwMTYJAAAAATClEQjIQRzXCEAUSRFCHNcILUNJUS5UU0U6ODgwNC5JUV9PVEhFUl9JTlZFU1RfQUNUX1NVUFBMLkZZMjAxMAEAAABZXA0AAgAAAAUtNDc1MwEIAAAABQAAAAExAQAAAAoxNDQwMjI1NDY2AwAAAAI3OQIAAAAEMjA1MQQAAAABMAcAAAAIOC84LzIwMTkIAAAACjEyLzMxLzIwMTAJAAAAATCNQObKQRzXCL2YgxBCHNcIIENJUS5UU0U6ODgwMi5JUV9PVEhFUl9SRVYuRlkyMDEyAQAAAGFVDQADAAAAAAB/5FTPQRzXCMZK0w9CHNcIIENJUS5UU0U6MzAwMy5JUV9SRF9FWFBfRk4uRlkyMDE3AQAAAIdkCwIDAAAAAACOiyjOQRzXCCNlFRBCHNcIJUNJUS5TRUhLOjQuSVFfREFZU19QQVlBQkxFX09VVC5GWTIwMTMBAAAAYFYNAAIAAAAIMTUuNzExMDYBCAAAAAUAAAABMQEAAAAKMTcyODIzNDQzNAMAAAACNjQCAAAABDQxODMEAAAAATAHAAAACDgvOC8yMDE5CAAAAAoxMi8zMS8yMDEzCQAAAAEwOK3wxEEc1wjhftMRQhzXCCBDSVEuVFNFOjg4MDMuSVFfRlVMTF9U</t>
  </si>
  <si>
    <t>SU1FLkZZMjAxMAEAAACKaw0AAgAAAAMyNDkAjosozkEc1wiN7SEQQhzXCB9DSVEuU0VISzoxMi5JUV9DQVNIX09QRVIuRlkyMDA3AQAAAJ5bDQACAAAAAzYxNAEIAAAABQAAAAExAQAAAAk3MDkwOTQ0MDMDAAAAAjY0AgAAAAQyMDA2BAAAAAEwBwAAAAg4LzgvMjAxOQgAAAAJNi8zMC8yMDA3CQAAAAEwFfD2ykEc1wjLU8kQQhzXCCBDSVEuVFNFOjg4MDIuSVFfVE9UQUxfUkVWLkZZMjAxNgEAAABhVQ0AAgAAAAcxMDA5NDA4AQgAAAAFAAAAATEBAAAACjE3OTg4OTUwMjEDAAAAAjc5AgAAAAIyOAQAAAABMAcAAAAIOC84LzIwMTkIAAAACTMvMzEvMjAxNgkAAAABMJMzY89BHNcIixSuD0Ic1wgsQ0lRLlRTRTo4ODA2LklRX0RFQlRfRVFVSVZfT1BFUl9MRUFTRS5GWTIwMTABAAAAi2ANAAIAAAACNDABCAAAAAUAAAABMQEAAAAKMTM4MTUyMjYyNgMAAAACNzkCAAAABTIxNjcxBAAAAAEwBwAAAAg4LzgvMjAxOQgAAAAJMy8zMS8yMDEwCQAAAAEwfEUPzUEc1wi5gbAQQhzXCCRDSVEuU0VISzoxMi5JUV9TVF9ERUJUX0lTU1VFRC5GWTIwMTABAAAAnlsNAAMAAAAAAPBD+slBHNcIkrfVEEIc1wggQ0lRLlNFSEs6MTYuSVFfRUFSTklOR19DTy5GWTIwMTUBAAAAFkYGAAIAAAAFMzIzNjQBCAAAAAUAAAABMQEAAAAKMTgxMjYxODUxNwMAAAACNjQCAAAAATcEAAAAATAHAAAACDgvOC8yMDE5CAAAAAk2LzMwLzIw</t>
  </si>
  <si>
    <t>MTUJAAAAATCD/ODIQRzXCMm2BRFCHNcIJUNJUS5UU0U6ODgwMS5JUV9PVEhFUl9DQV9TVVBQTC5GWTIwMTMBAAAAXVoNAAIAAAAGMTAxMjU5AQgAAAAFAAAAATEBAAAACjE3NTc5NDc1MDYDAAAAAjc5AgAAAAQxMDU1BAAAAAEwBwAAAAg4LzgvMjAxOQgAAAAJMy8zMS8yMDEzCQAAAAEw6DVy0EEc1wjLseEPQhzXCCZDSVEuVFNFOjg4MzAuSVFfREVGX1RBWF9MSUFCX0xULkZZMjAxNQEAAABCWA0AAwAAAAAA3OkBzEEc1wjzdQ0RQhzXCCRDSVEuVFNFOjg4MzAuSVFfQ1VSUkVOVF9SQVRJTy5GWTIwMTgBAAAAQlgNAAIAAAAIMS43MTY3ODkBCAAAAAUAAAABMQEAAAAKMTg5NTE4Mzg4MQMAAAACNzkCAAAABDQwMzAEAAAAATAHAAAACDgvOC8yMDE5CAAAAAkzLzMxLzIwMTgJAAAAATDsMubFQRzXCCpejhFCHNcIIENJUS5UU0U6ODgwNi5JUV9TR0FfU1VQUEwuRlkyMDEzAQAAAItgDQACAAAABDI3OTYBCAAAAAUAAAABMQEAAAAKMTYyNTk3NTE2NAMAAAACNzkCAAAAAzEwMgQAAAABMAcAAAAIOC84LzIwMTkIAAAACTMvMzEvMjAxMwkAAAABMHxFD81BHNcIL/15EEIc1wgoQ0lRLlRTRTo4ODMwLklRX1RPVEFMX0xJQUJfRVFVSVRZLkZZMjAxMwEAAABCWA0AAwAAAAAAte+QzEEc1wgxklkQQhzXCCRDSVEuVFNFOjMwMDMuSVFfUEVSSU9EREFURV9JUy5GWTIwMDkBAAAAh2QLAgUAAAAKMjAwOS8xMi8zMQCV</t>
  </si>
  <si>
    <t>MLXOQRzXCMYfMxBCHNcIGUNJUS5TRUhLOjQuSVFfRUJJVC5GWTIwMTUBAAAAYFYNAAIAAAAFMTQ4NTMBCAAAAAUAAAABMQEAAAAKMTgzNDUyMzMyMwMAAAACNjQCAAAAAzQwMAQAAAABMAcAAAAIOC84LzIwMTkIAAAACjEyLzMxLzIwMTUJAAAAATBcrwXIQRzXCEAUSRFCHNcIIENJUS5UU0U6ODgwNC5JUV9ESVZFU1RfQ0YuRlkyMDE3AQAAAFlcDQADAAAAAADzjfTKQRzXCMmg7BBCHNcILENJUS5UU0U6ODgwMy5JUV9ERUJUX0VRVUlWX09QRVJfTEVBU0UuRlkyMDE5AQAAAIprDQADAAAAAABocqXNQRzXCINcchBCHNcIJUNJUS5UU0U6ODgwMi5JUV9MVF9ERUJUX0lTU1VFRC5GWTIwMTEBAAAAYVUNAAIAAAAGMjc3MjQ0AQgAAAAFAAAAATEBAAAACjE0NjI3MTI0ODcDAAAAAjc5AgAAAAQyMDM0BAAAAAEwBwAAAAg4LzgvMjAxOQgAAAAJMy8zMS8yMDExCQAAAAEwf+RUz0Ec1wgxze8PQhzXCCNDSVEuVFNFOjMyMzEuSVFfVE9UQUxfRVFVSVRZLkZZMjAxMgEAAABQ5rcBAgAAAAYzNzY0ODUBCAAAAAUAAAABMQEAAAAKMTU1NDk1MDY2NgMAAAACNzkCAAAABDEyNzUEAAAAATAHAAAACDgvOC8yMDE5CAAAAAkzLzMxLzIwMTIJAAAAATAg/fXLQRzXCDDKuRBCHNcIJkNJUS5UU0U6ODgwMS5JUV9DQVNIX0FDUVVJUkVfQ0YuRlkyMDA1AQAAAF1aDQADAAAAAADwAPTDQRzXCIilruBBHNcIIkNJUS5UU0U6ODgw</t>
  </si>
  <si>
    <t>NC5JUV9FQklUX01BUkdJTi5GWTIwMTcBAAAAWVwNAAIAAAAHMTYuNzY0MwEIAAAABQAAAAExAQAAAAoxODgxNDM2OTQ2AwAAAAI3OQIAAAAENDA1MwQAAAABMAcAAAAIOC84LzIwMTkIAAAACjEyLzMxLzIwMTcJAAAAATBxxw3HQRzXCFFJmhFCHNcIIkNJUS5UU0U6ODgwMS5JUV9TQUxFX1BQRV9DRi5GWTIwMDEBAAAAXVoNAAIAAAAFMTY0MjUBCAAAAAUAAAABMQEAAAAINTQ0Nzc1NDADAAAAAjc5AgAAAAQyMDQyBAAAAAEwBwAAAAg4LzgvMjAxOQgAAAAJMy8zMS8yMDAxCQAAAAEw8AD0w0Ec1wiwB7HgQRzXCCBDSVEuVFNFOjg4MDEuSVFfRElWRVNUX0NGLkZZMjAxMgEAAABdWg0AAwAAAAAA6DVy0EEc1wigrbQPQhzXCCVDSVEuVFNFOjMwMDMuSVFfT1RIRVJfQ0xfU1VQUEwuRlkyMDEyAQAAAIdkCwICAAAABDY5OTgBCAAAAAUAAAABMQEAAAAKMTU5ODIyNTMyOQMAAAACNzkCAAAABDEwNTcEAAAAATAHAAAACDgvOC8yMDE5CAAAAAoxMi8zMS8yMDEyCQAAAAEwFfW5zkEc1whhk/0PQhzXCB9DSVEuU0VISzoxMi5JUV9MVF9JTlZFU1QuRlkyMDExAQAAAJ5bDQACAAAABTY2ODU3AQgAAAAFAAAAATEBAAAACjE2Mjg0MjEwNDUDAAAAAjY0AgAAAAQxMDU0BAAAAAEwBwAAAAg4LzgvMjAxOQgAAAAKMTIvMzEvMjAxMQkAAAABMPBD+slBHNcIBSLDEEIc1wgkQ0lRLlNFSEs6MTYuSVFfR0FJTl9JTlZFU1Rf</t>
  </si>
  <si>
    <t>Q0YuRlkyMDE4AQAAABZGBgACAAAAAi00AQgAAAAFAAAAATEBAAAACjE5MTMwODYxMzQDAAAAAjY0AgAAAAQyMDkwBAAAAAEwBwAAAAg4LzgvMjAxOQgAAAAJNi8zMC8yMDE4CQAAAAEwg/zgyEEc1wjJtgURQhzXCCFDSVEuVFNFOjg4MzAuSVFfT1RIRVJfT1BFUi5GWTIwMTABAAAAQlgNAAMAAAAAAHqNjsxBHNcIw8F4EEIc1wgZQ0lRLlRTRTo4ODAyLklRX0dXLkZZMjAxNwEAAABhVQ0AAwAAAAAAkzNjz0Ec1wh/9LoPQhzXCB9DSVEuU0VISzoxNy5JUV9NQUNISU5FUlkuRlkyMDE1AQAAAFNgAgADAAAAAAA0yrvHQRzXCEFbrRFCHNcIH0NJUS5TRUhLOjEyLklRX0lOVkVOVE9SWS5GWTIwMTIBAAAAnlsNAAIAAAAFNzY0MDMBCAAAAAUAAAABMQEAAAAKMTY3NjM3NDUxMAMAAAACNjQCAAAABDEwNDMEAAAAATAHAAAACDgvOC8yMDE5CAAAAAoxMi8zMS8yMDEyCQAAAAEw8EP6yUEc1wi8hs8QQhzXCCdDSVEuVFNFOjMyMzEuSVFfQ0hBTkdFX0lOVkVOVE9SWS5GWTIwMTABAAAAUOa3AQIAAAAFMTk3ODABCAAAAAUAAAABMQEAAAAKMTQxODI1NTIwMgMAAAACNzkCAAAABDIwOTkEAAAAATAHAAAACDgvOC8yMDE5CAAAAAkzLzMxLzIwMTAJAAAAATAg/fXLQRzXCLIUkxBCHNcIIENJUS5UU0U6ODgwMi5JUV9OSV9NQVJHSU4uRlkyMDE1AQAAAGFVDQACAAAABjYuNjA1NAEIAAAABQAAAAExAQAAAAoxNzQ1OTE2</t>
  </si>
  <si>
    <t>NzM3AwAAAAI3OQIAAAAENDA5NAQAAAABMAcAAAAIOC84LzIwMTkIAAAACTMvMzEvMjAxNQkAAAABMNi778VBHNcIRqRkEUIc1wghQ0lRLlNFSEs6NC5JUV9FQklUQV9NQVJHSU4uRlkyMDE0AQAAAGBWDQACAAAABzM3LjQ1MjgBCAAAAAUAAAABMQEAAAAKMTc4NDgyNjA0NgMAAAACNjQCAAAABDQ0MTkEAAAAATAHAAAACDgvOC8yMDE5CAAAAAoxMi8zMS8yMDE0CQAAAAEwOK3wxEEc1wg/z8IRQhzXCCZDSVEuVFNFOjMwMDMuSVFfT1RIRVJfTFRfQVNTRVRTLkZZMjAxNgEAAACHZAsCAgAAAAEyAQgAAAAFAAAAATEBAAAACjE4MzQ3NzE3MDcDAAAAAjc5AgAAAAQxMDYwBAAAAAEwBwAAAAg4LzgvMjAxOQgAAAAKMTIvMzEvMjAxNgkAAAABMI6LKM5BHNcIE7QQEEIc1wgiQ0lRLlRTRTo4ODAzLklRX1FVSUNLX1JBVElPLkZZMjAxOAEAAACKaw0AAgAAAAgwLjU1MDU1NwEIAAAABQAAAAExAQAAAAoxODk1MDAyMTUzAwAAAAI3OQIAAAAENDEyMQQAAAABMAcAAAAIOC84LzIwMTkIAAAACTMvMzEvMjAxOAkAAAABMOwy5sVBHNcIozSmEUIc1wggQ0lRLlRTRTo4ODA2LklRX1JEX0VYUF9GTi5GWTIwMTkBAAAAi2ANAAMAAAAAAFWW/sxBHNcIt1NEEEIc1wgdQ0lRLlRTRTo4ODMwLklRX0NPTU1PTi5GWTIwMTABAAAAQlgNAAIAAAAGMTIyODA1AQgAAAAFAAAAATEBAAAACjE0MTgzNDM0MTIDAAAAAjc5AgAAAAQx</t>
  </si>
  <si>
    <t>MTAzBAAAAAEwBwAAAAg4LzgvMjAxOQgAAAAJMy8zMS8yMDEwCQAAAAEweo2OzEEc1wh1Dz4QQhzXCCVDSVEuVFNFOjg4MzAuSVFfUkVUVVJOX0NBUElUQUwuRlkyMDA5AQAAAEJYDQACAAAABjMuNzU0NgEIAAAABQAAAAExAQAAAAoxNDE4MzQzNDA0AwAAAAI3OQIAAAAENDM2MwQAAAABMAcAAAAIOC84LzIwMTkIAAAACTMvMzEvMjAwOQkAAAABMOwy5sVBHNcI5YSVEUIc1wgjQ0lRLlNFSEs6NC5JUV9TUEVDSUFMX0RJVl9DRi5GWTIwMTABAAAAYFYNAAMAAAAAAA/ExshBHNcIwvMcEUIc1wgfQ0lRLlRTRTo4ODAyLklRX0RBX1NVUFBMLkZZMjAwOQEAAABhVQ0AAwAAAAAAf+RUz0Ec1wghmb8PQhzXCCFDSVEuVFNFOjg4MDIuSVFfVE9UQUxfREVCVC5GWTIwMTcBAAAAYVUNAAIAAAAHMjM5MTMzNwEIAAAABQAAAAExAQAAAAoxODQ4ODc5NDM4AwAAAAI3OQIAAAAENDE3MwQAAAABMAcAAAAIOC84LzIwMTkIAAAACTMvMzEvMjAxNwkAAAABMJMzY89BHNcIn/bnD0Ic1wgkQ0lRLlNFSEs6MTYuSVFfUkVUVVJOX0NBUElUQUwuRlkyMDA5AQAAABZGBgACAAAABjMuMjAzMwEIAAAABQAAAAExAQAAAAoxNDA3ODIyNjU3AwAAAAI2NAIAAAAENDM2MwQAAAABMAcAAAAIOC84LzIwMTkIAAAACTYvMzAvMjAwOQkAAAABMO5K7sRBHNcIRtKjEUIc1wghQ0lRLlRTRTo4ODMwLklRX1RPVEFMX0xJQUIuRlkyMDA5AQAA</t>
  </si>
  <si>
    <t>AEJYDQACAAAABzI1NTE5ODcBCAAAAAUAAAABMQEAAAAKMTQxODM0MzQwNAMAAAACNzkCAAAABDEyNzYEAAAAATAHAAAACDgvOC8yMDE5CAAAAAkzLzMxLzIwMDkJAAAAATB6jY7MQRzXCB4dWxBCHNcIJENJUS5TRUhLOjE2LklRX0JBU0lDX0VQU19FWENMLkZZMjAwNwEAAAAWRgYAAgAAAAg4LjUxODI5MQEIAAAABQAAAAExAQAAAAk3MDc2MzUxNjEDAAAAAjY0AgAAAAQzMDY0BAAAAAEwBwAAAAg4LzgvMjAxOQgAAAAJNi8zMC8yMDA3CQAAAAEwI6ndyUEc1wgT0AgRQhzXCCVDSVEuVFNFOjg4MDIuSVFfQ0FQSVRBTF9MRUFTRVMuRlkyMDE0AQAAAGFVDQADAAAAAACTM2PPQRzXCJKS3g9CHNcIJ0NJUS5UU0U6ODgwMy5JUV9DSEFOR0VfSU5WRU5UT1JZLkZZMjAxNwEAAACKaw0AAgAAAAUxMDI1OAEIAAAABQAAAAExAQAAAAoxODQ4NjczMzMwAwAAAAI3OQIAAAAEMjA5OQQAAAABMAcAAAAIOC84LzIwMTkIAAAACTMvMzEvMjAxNwkAAAABMGhypc1BHNcIw8F4EEIc1wgkQ0lRLlRTRTo4ODAxLklRX0NBU0hfSU5URVJFU1QuRlkyMDE3AQAAAF1aDQACAAAABTI0NTUzAQgAAAAFAAAAATEBAAAACjE4NTYzNjY3NjgDAAAAAjc5AgAAAAQzMDI4BAAAAAEwBwAAAAg4LzgvMjAxOQgAAAAJMy8zMS8yMDE3CQAAAAEwggDYz0Ec1wioLvQPQhzXCBpDSVEuVFNFOjMyMzEuSVFfQ0lQLkZZMjAxMgEAAABQ5rcBAwAA</t>
  </si>
  <si>
    <t>AAAAIP31y0Ec1whd44wQQhzXCCBDSVEuU0VISzoxNy5JUV9DT01NT05fUkVQLkZZMjAwNwEAAABTYAIAAwAAAAAApREIyEEc1wjUxT8RQhzXCCpDSVEuVFNFOjg4MDYuSVFfSU5DX1RBWF9QQVlfQ1VSUkVOVC5GWTIwMTEBAAAAi2ANAAIAAAAEMTM3MQEIAAAABQAAAAExAQAAAAoxNDYxNjc5OTk0AwAAAAI3OQIAAAAEMTA5NAQAAAABMAcAAAAIOC84LzIwMTkIAAAACTMvMzEvMjAxMQkAAAABMHxFD81BHNcIV5RKEEIc1wgpQ0lRLlRTRTozMjMxLklRX1RPVEFMX0RFQlRfQ0FQSVRBTC5GWTIwMTkBAAAAUOa3AQIAAAAHNjIuNzkzNwEIAAAABQAAAAExAQAAAAoxOTY5NjAxMzE2AwAAAAI3OQIAAAAENDE4NgQAAAABMAcAAAAIOC84LzIwMTkIAAAACTMvMzEvMjAxOQkAAAABMHHHDcdBHNcIJOeXEUIc1wgiQ0lRLlRTRTozMDAzLklRX1FVSUNLX1JBVElPLkZZMjAxMQEAAACHZAsCAgAAAAgwLjE0ODc3NQEIAAAABQAAAAExAQAAAAoxNTQzNzcxNzU4AwAAAAI3OQIAAAAENDEyMQQAAAABMAcAAAAIOC84LzIwMTkIAAAACjEyLzMxLzIwMTEJAAAAATD/HfLFQRzXCMcNnxFCHNcIHENJUS5TRUhLOjQuSVFfTFRfREVCVC5GWTIwMTgBAAAAYFYNAAIAAAAFMzIyNzIBCAAAAAUAAAABMQEAAAAKMTk1MjYxNDE3NAMAAAACNjQCAAAABDEwNDkEAAAAATAHAAAACDgvOC8yMDE5CAAAAAoxMi8zMS8yMDE4CQAAAAEw</t>
  </si>
  <si>
    <t>pREIyEEc1whOxTARQhzXCBhDSVEuU0VISzoxNi5JUV9BUi5GWTIwMTABAAAAFkYGAAIAAAAENTI4OAEIAAAABQAAAAExAQAAAAoxNDc5MDE2Mzc1AwAAAAI2NAIAAAAEMTAyMQQAAAABMAcAAAAIOC84LzIwMTkIAAAACTYvMzAvMjAxMAkAAAABMGsklslBHNcIywrwEEIc1wgkQ0lRLlRTRTozMjMxLklRX1NBTEVfSU5UQU5fQ0YuRlkyMDEyAQAAAFDmtwEDAAAAAAAg/fXLQRzXCE8evhBCHNcIIUNJUS5TRUhLOjE2LklRX0FEVkVSVElTSU5HLkZZMjAwNwEAAAAWRgYAAwAAAAAAI6ndyUEc1wg3ZhsRQhzXCBhDSVEuU0VISzoxNi5JUV9BUC5GWTIwMDkBAAAAFkYGAAIAAAAEMTI3MAEIAAAABQAAAAExAQAAAAoxNDA3ODIyNjU3AwAAAAI2NAIAAAAEMTAxOAQAAAABMAcAAAAIOC84LzIwMTkIAAAACTYvMzAvMjAwOQkAAAABMGsklslBHNcIMZkhEUIc1wgnQ0lRLlRTRTo4ODA0LklRX05FVF9JTlRFUkVTVF9FWFAuRlkyMDE2AQAAAFlcDQACAAAABS01NzIzAQgAAAAFAAAAATEBAAAACjE4MzQ3NzE2NDIDAAAAAjc5AgAAAAMzNjgEAAAAATAHAAAACDgvOC8yMDE5CAAAAAoxMi8zMS8yMDE2CQAAAAEw8430ykEc1wh/W9oQQhzXCCNDSVEuVFNFOjMwMDMuSVFfUEVfRVhDTC4uMjAwOS8wMy8zMQEAAACHZAsCAwAAAAAAtO6L6UEc1wiEAaUPQhzXCDNDSVEuVFNFOjg4MDMuSVFfQ0hBTkdFX09USEVSX05FVF9P</t>
  </si>
  <si>
    <t>UEVSX0FTU0VUUy5GWTIwMTYBAAAAimsNAAIAAAAFLTIwNzIBCAAAAAUAAAABMQEAAAAKMTc5ODY5OTczNQMAAAACNzkCAAAABDIwNDUEAAAAATAHAAAACDgvOC8yMDE5CAAAAAkzLzMxLzIwMTYJAAAAATAtEKPNQRzXCNFOBxBCHNcIKkNJUS5UU0U6MzAwMy5JUV9DVVJSRU5UX1BPUlRfTEVBU0VTLkZZMjAxMwEAAACHZAsCAwAAAAAAjosozkEc1wj1XCAQQhzXCCNDSVEuVFNFOjMyMzEuSVFfQkVUQV81WVIuMjAxMi8wMy8zMQEAAABQ5rcBAgAAABAxLjAzNDQ5NjQ1ODk2NzAxAOuj+OpBHNcIMWf+EUIc1wgiQ0lRLlNFSEs6MTcuSVFfRUJJVEFfTUFSR0lOLkZZMjAwOQEAAABTYAIAAgAAAAY5LjAyOTIBCAAAAAUAAAABMQEAAAAKMTQwNjgzMDI2MwMAAAACNjQCAAAABDQ0MTkEAAAAATAHAAAACDgvOC8yMDE5CAAAAAk2LzMwLzIwMDkJAAAAATBSSEDEQRzXCAJq3xFCHNcIGUNJUS5UU0U6ODgzMC5JUV9SRS5GWTIwMTUBAAAAQlgNAAIAAAAGNDk0Mjc2AQgAAAAFAAAAATEBAAAACjE4MDgzMTI5NDYDAAAAAjc5AgAAAAQxMjIyBAAAAAEwBwAAAAg4LzgvMjAxOQgAAAAJMy8zMS8yMDE1CQAAAAEw3OkBzEEc1wifm7MQQhzXCCBDSVEuU0VISzo0LklRX0FEVkVSVElTSU5HLkZZMjAxNAEAAABgVg0AAwAAAAAAD8TGyEEc1wjD2RkRQhzXCCNDSVEuU0VISzoxNy5JUV9FQklUREEuRlkyMDE5Li4uLkpQWQEA</t>
  </si>
  <si>
    <t>AABTYAIAAwAAAAAA8mtmxEEc1wiaGfARQhzXCCFDSVEuVFNFOjMyMzEuSVFfQ0FTSF9FUVVJVi5GWTIwMDgBAAAAUOa3AQIAAAAFMzE1MTEBCAAAAAUAAAABMQEAAAAKMTM0OTI4NzA1NgMAAAACNzkCAAAABDEwOTYEAAAAATAHAAAACDgvOC8yMDE5CAAAAAkzLzMxLzIwMDgJAAAAATCcEAnMQRzXCFSAgBBCHNcIKkNJUS5UU0U6ODgwMy5JUV9JTlRFUkVTVF9JTlZFU1RfSU5DLkZZMjAwOQEAAACKaw0AAgAAAAMzMDEBCAAAAAUAAAABMQEAAAAKMTA2NjczOTQ3NgMAAAACNzkCAAAAAjY1BAAAAAEwBwAAAAg4LzgvMjAxOQgAAAAJMy8zMS8yMDA5CQAAAAEwjosozkEc1wgjZRUQQhzXCCRDSVEuVFNFOjg4MDEuSVFfVU5MRVZFUkVEX0ZDRi5GWTIwMTgBAAAAXVoNAAIAAAALLTI2NTAxNS42MjUBCAAAAAUAAAABMQEAAAAKMTg5NTAwMTk2MQMAAAACNzkCAAAABDQ0MjMEAAAAATAHAAAACDgvOC8yMDE5CAAAAAkzLzMxLzIwMTgJAAAAATCCANjPQRzXCPUf4A9CHNcIKENJUS5UU0U6ODgwMy5JUV9UT1RBTF9MSUFCX0VRVUlUWS5GWTIwMTABAAAAimsNAAIAAAAGMzAzNDU2AQgAAAAFAAAAATEBAAAACjEzNzQxOTkyNzgDAAAAAjc5AgAAAAQxMDEzBAAAAAEwBwAAAAg4LzgvMjAxOQgAAAAJMy8zMS8yMDEwCQAAAAEwjosozkEc1whpd/8PQhzXCCdDSVEuU0VISzoxNy5JUV9GSVhFRF9BU1NFVF9UVVJOUy5G</t>
  </si>
  <si>
    <t>WTIwMTABAAAAU2ACAAIAAAAHMy42OTc2NAEIAAAABQAAAAExAQAAAAoxNDg5OTc3MDIzAwAAAAI2NAIAAAAENDA2NgQAAAABMAcAAAAIOC84LzIwMTkIAAAACTYvMzAvMjAxMAkAAAABMFJIQMRBHNcIzAfdEUIc1wggQ0lRLlRTRTo4ODMwLklRX0NIQU5HRV9BUC5GWTIwMTIBAAAAQlgNAAIAAAAEMjkwNwEIAAAABQAAAAExAQAAAAoxNTU1NzA0NTkyAwAAAAI3OQIAAAAEMjAxNwQAAAABMAcAAAAIOC84LzIwMTkIAAAACTMvMzEvMjAxMgkAAAABMLXvkMxBHNcIW6pcEEIc1wgeQ0lRLlRTRTo4ODAxLklRX01BUktFVENBUC4uSlBZAQAAAF1aDQACAAAADjIyNDc2NzcuNTQwMTEzAQYAAAAFAAAAATEBAAAACjE5NzM0NTQxMDEDAAAAAjc5AgAAAAYxMDAwNTQEAAAAATAHAAAACDgvOC8yMDE5LRhB6kEc1wgnRoFLQhzXCCNDSVEuVFNFOjg4MDEuSVFfRElMVVRfV0VJR0hULkZZMjAxMwEAAABdWg0AAgAAAAo4NzguMTUzNjE4AOg1ctBBHNcI1fmvD0Ic1wgZQ0lRLlRTRTo4ODMwLklRX0dQLkZZMjAxMAEAAABCWA0AAgAAAAYxODUzNjYBCAAAAAUAAAABMQEAAAAKMTQxODM0MzQxMgMAAAACNzkCAAAAAjEwBAAAAAEwBwAAAAg4LzgvMjAxOQgAAAAJMy8zMS8yMDEwCQAAAAEweo2OzEEc1wjjRG8QQhzXCB9DSVEuVFNFOjg4MDMuSVFfVE9UQUxfQ0EuRlkyMDE4AQAAAIprDQACAAAABTMyMDE4AQgAAAAFAAAA</t>
  </si>
  <si>
    <t>ATEBAAAACjE4OTUwMDIxNTMDAAAAAjc5AgAAAAQxMDA4BAAAAAEwBwAAAAg4LzgvMjAxOQgAAAAJMy8zMS8yMDE4CQAAAAEwaHKlzUEc1wg8AncQQhzXCCxDSVEuVFNFOjMyMzEuSVFfREVCVF9FUVVJVl9PUEVSX0xFQVNFLkZZMjAxNAEAAABQ5rcBAwAAAAAA9WD4y0Ec1wjrw5IQQhzXCCJDSVEuU0VISzoxNi5JUV9UT1RBTF9BU1NFVFMuRlkyMDExAQAAABZGBgACAAAABjQxMzE5NwEIAAAABQAAAAExAQAAAAoxNTcxMzczNDc3AwAAAAI2NAIAAAAEMTAwNwQAAAABMAcAAAAIOC84LzIwMTkIAAAACTYvMzAvMjAxMQkAAAABMGsklslBHNcI8l/0EEIc1wgkQ0lRLlNFSEs6MTcuSVFfT1RIRVJfQ0xfU1VQUEwuRlkyMDE1AQAAAFNgAgACAAAABzE2OTkxLjQBCAAAAAUAAAABMQEAAAAKMTgxMzM5MTQ4NQMAAAACNjQCAAAABDEwNTcEAAAAATAHAAAACDgvOC8yMDE5CAAAAAk2LzMwLzIwMTUJAAAAATA0yrvHQRzXCMjObxFCHNcIJ0NJUS5TRUhLOjE3LklRX1BST1ZfQkFEX0RFQlRTX0NGLkZZMjAxOAEAAABTYAIAAwAAAAAAzI7Ax0Ec1wiG9k4RQhzXCC5DSVEuVFNFOjg4MzAuSVFfTUlOT1JJVFlfSU5URVJFU1RfVE9UQUwuRlkyMDEwAQAAAEJYDQACAAAABTE4NTA0AQgAAAAFAAAAATEBAAAACjE0MTgzNDM0MTIDAAAAAjc5AgAAAAQxMzEyBAAAAAEwBwAAAAg4LzgvMjAxOQgAAAAJMy8zMS8yMDEwCQAA</t>
  </si>
  <si>
    <t>AAEweo2OzEEc1wgIb74QQhzXCChDSVEuVFNFOjMyMzEuSVFfRklYRURfQVNTRVRfVFVSTlMuRlkyMDE1AQAAAFDmtwECAAAABzAuNzg0MzYBCAAAAAUAAAABMQEAAAAKMTc0NTkxNjczNgMAAAACNzkCAAAABDQwNjYEAAAAATAHAAAACDgvOC8yMDE5CAAAAAkzLzMxLzIwMTUJAAAAATBxxw3HQRzXCOWElRFCHNcIIENJUS5UU0U6ODgwMy5JUV9SRF9FWFBfRk4uRlkyMDE3AQAAAIprDQADAAAAAABocqXNQRzXCH+3bRBCHNcII0NJUS5UU0U6ODgwNC5JUV9PVEhFUl9FUVVJVFkuRlkyMDE4AQAAAFlcDQACAAAABTgxNzI2AQgAAAAFAAAAATEBAAAACjE5NTE4NjYwNDkDAAAAAjc5AgAAAAQxMDI4BAAAAAEwBwAAAAg4LzgvMjAxOQgAAAAKMTIvMzEvMjAxOAkAAAABMPON9MpBHNcIlkPXEEIc1wgdQ0lRLlRTRTo4ODA0LklRX0dBX0VYUC5GWTIwMTABAAAAWVwNAAIAAAADMzc4AQgAAAAFAAAAATEBAAAACjE0NDAyMjU0NjYDAAAAAjc5AgAAAAUyMTU2MgQAAAABMAcAAAAIOC84LzIwMTkIAAAACjEyLzMxLzIwMTAJAAAAATCNQObKQRzXCL2YgxBCHNcIJ0NJUS5UU0U6MzAwMy5JUV9NQVJLRVRDQVAuMjAxNC8zLzMxLkpQWQEAAACHZAsCAgAAAA04Mzc1OTQuMDExMjEyAQYAAAAFAAAAATEBAAAACjE2Njg2NDk3MzMDAAAAAjc5AgAAAAYxMDAwNTQEAAAAATAHAAAACTMvMzEvMjAxNKtB9upBHNcIbTSGS0Ic</t>
  </si>
  <si>
    <t>1wgdQ0lRLlNFSEs6MTIuSVFfV0lQX0lOVi5GWTIwMTEBAAAAnlsNAAMAAAAAAPBD+slBHNcIEY/KEEIc1wggQ0lRLlRTRTo4ODAyLklRX1BBUlRfVElNRS5GWTIwMTIBAAAAYVUNAAMAAAAAAH/kVM9BHNcIkpLeD0Ic1wgjQ0lRLlRTRTo4ODMwLklRX1RPVEFMX0FTU0VUUy5GWTIwMDgBAAAAQlgNAAIAAAAHMjg5NDAwNAEIAAAABQAAAAExAQAAAAoxNDE4MzQzNDMyAwAAAAI3OQIAAAAEMTAwNwQAAAABMAcAAAAIOC84LzIwMTkIAAAACTMvMzEvMjAwOAkAAAABMFWW/sxBHNcIMEZPEEIc1wgkQ0lRLlRTRTo4ODA0LklRX1NBTEVfSU5UQU5fQ0YuRlkyMDEzAQAAAFlcDQADAAAAAAC5oujKQRzXCKV13RBCHNcIIkNJUS5UU0U6ODgwNi5JUV9FQklUX01BUkdJTi5GWTIwMDkBAAAAi2ANAAIAAAAHMjkuNDk5MQEIAAAABQAAAAExAQAAAAoxMzgxNTIyODgwAwAAAAI3OQIAAAAENDA1MwQAAAABMAcAAAAIOC84LzIwMTkIAAAACTMvMzEvMjAwOQkAAAABMOwy5sVBHNcI5YSVEUIc1wgdQ0lRLlNFSEs6NC5JUV9CVl9TSEFSRS5GWTIwMTABAAAAYFYNAAIAAAAJNTkuMjE4OTU0AQgAAAAFAAAAATEBAAAACjE1NDQyMjcwMDQDAAAAAjY0AgAAAAQ0MDIwBAAAAAEwBwAAAAg4LzgvMjAxOQgAAAAKMTIvMzEvMjAxMAkAAAABMA/ExshBHNcI+PwXEUIc1wgkQ0lRLlRTRTo4ODAzLklRX0NPTU1PTl9ESVZfQ0YuRlky</t>
  </si>
  <si>
    <t>MDE5AQAAAIprDQADAAAAAABocqXNQRzXCLjKHhBCHNcIHENJUS5TRUhLOjE3LklRX0dBX0VYUC5GWTIwMTUBAAAAU2ACAAIAAAAGNzg1MC45AQgAAAAFAAAAATEBAAAACjE4MTMzOTE0ODUDAAAAAjY0AgAAAAUyMTU2MgQAAAABMAcAAAAIOC84LzIwMTkIAAAACTYvMzAvMjAxNQkAAAABMDTKu8dBHNcIlyN0EUIc1wglQ0lRLlNFSEs6MTIuSVFfSU5WRU5UT1JZX1RVUk5TLkZZMjAwOAEAAACeWw0AAgAAAAgwLjIxOTk3NwEIAAAABQAAAAExAQAAAAoxMzU2MzU2NDU1AwAAAAI2NAIAAAAENDA4MgQAAAABMAcAAAAIOC84LzIwMTkIAAAACTYvMzAvMjAwOAkAAAABMHHHDcdBHNcIrzeHEUIc1wgeQ0lRLlNFSEs6MTIuSVFfVE9UQUxfQ0EuRlkyMDA5AQAAAJ5bDQACAAAABTY1NTY3AQgAAAAFAAAAATEBAAAACjE3NzM4MTY0ODkDAAAAAjY0AgAAAAQxMDA4BAAAAAEwBwAAAAg4LzgvMjAxOQgAAAAKMTIvMzEvMjAwOQkAAAABMPBD+slBHNcIYunbEEIc1wgkQ0lRLlRTRTo4ODMwLklRX0NVUlJFTkNZX0dBSU4uRlkyMDE3AQAAAEJYDQACAAAAAzE3MwEIAAAABQAAAAExAQAAAAoxODQ5MDI2OTI1AwAAAAI3OQIAAAACMzgEAAAAATAHAAAACDgvOC8yMDE5CAAAAAkzLzMxLzIwMTcJAAAAATCcEAnMQRzXCFENchBCHNcIJENJUS5TRUhLOjE3LklRX0dBSU5fSU5WRVNUX0NGLkZZMjAxNAEAAABTYAIAAgAAAAct</t>
  </si>
  <si>
    <t>MjcyNi44AQgAAAAFAAAAATEBAAAACjE3NjA0MjM5MjQDAAAAAjY0AgAAAAQyMDkwBAAAAAEwBwAAAAg4LzgvMjAxOQgAAAAJNi8zMC8yMDE0CQAAAAEwNMq7x0Ec1wgXc4IRQhzXCCNDSVEuVFNFOjg4MDEuSVFfVE9UQUxfQVNTRVRTLkZZMjAxMwEAAABdWg0AAgAAAAc0MzkwMDc1AQgAAAAFAAAAATEBAAAACjE3NTc5NDc1MDYDAAAAAjc5AgAAAAQxMDA3BAAAAAEwBwAAAAg4LzgvMjAxOQgAAAAJMy8zMS8yMDEzCQAAAAEw6DVy0EEc1wgCX/EPQhzXCCBDSVEuVFNFOjg4MzAuSVFfSU5WRU5UT1JZLkZZMjAxOQEAAABCWA0AAgAAAAY2Nzk4OTkBCAAAAAUAAAABMQEAAAAKMTk3MDIxMzAxNAMAAAACNzkCAAAABDEwNDMEAAAAATAHAAAACDgvOC8yMDE5CAAAAAkzLzMxLzIwMTkJAAAAATCcEAnMQRzXCBx4nxBCHNcIG0NJUS5UU0U6ODgwMS5JUV9BUElDLkZZMjAxNQEAAABdWg0AAgAAAAY0MTM3OTgBCAAAAAUAAAABMQEAAAAKMTg1NjM2Njc3MAMAAAACNzkCAAAABDEwODQEAAAAATAHAAAACDgvOC8yMDE5CAAAAAkzLzMxLzIwMTUJAAAAATDKnNXPQRzXCH5l5g9CHNcIJkNJUS5TRUhLOjEyLklRX0RBWVNfUEFZQUJMRV9PVVQuRlkyMDE3AQAAAJ5bDQACAAAACTE4Ni44NTI5OQEIAAAABQAAAAExAQAAAAoxOTU1MDg2OTE5AwAAAAI2NAIAAAAENDE4MwQAAAABMAcAAAAIOC84LzIwMTkIAAAACjEyLzMx</t>
  </si>
  <si>
    <t>LzIwMTcJAAAAATDuSu7EQRzXCA5twBFCHNcIGUNJUS5UU0U6ODgwNC5JUV9BUi5GWTIwMTIBAAAAWVwNAAIAAAAFMTY1MDYBCAAAAAUAAAABMQEAAAAKMTU5OTgxMDA4MgMAAAACNzkCAAAABDEwMjEEAAAAATAHAAAACDgvOC8yMDE5CAAAAAoxMi8zMS8yMDEyCQAAAAEwjUDmykEc1wh8z9gQQhzXCBlDSVEuVFNFOjg4MDMuSVFfQVAuRlkyMDExAQAAAIprDQACAAAABDEyNjkBCAAAAAUAAAABMQEAAAAKMTQ2NDI2NzM0OAMAAAACNzkCAAAABDEwMTgEAAAAATAHAAAACDgvOC8yMDE5CAAAAAkzLzMxLzIwMTEJAAAAATBB7yrOQRzXCJHm/Q9CHNcIJ0NJUS5TRUhLOjE2LklRX1RPVEFMX0RFQlRfSVNTVUVELkZZMjAxMwEAAAAWRgYAAgAAAAQ5MzkwAQgAAAAFAAAAATEBAAAACjE3MDE5MjgwOTADAAAAAjY0AgAAAAQyMTYxBAAAAAEwBwAAAAg4LzgvMjAxOQgAAAAJNi8zMC8yMDEzCQAAAAEwoYaYyUEc1whIhf8QQhzXCCRDSVEuU0VISzoxNy5JUV9EQVlTX1NBTEVTX09VVC5GWTIwMTMBAAAAU2ACAAIAAAAJMzEuODA0Mjc1AQgAAAAFAAAAATEBAAAACjE3MDIzMjcwNDkDAAAAAjY0AgAAAAQ0MDQyBAAAAAEwBwAAAAg4LzgvMjAxOQgAAAAJNi8zMC8yMDEzCQAAAAEwUkhAxEEc1wgl4dURQhzXCCVDSVEuU0VISzoxNy5JUV9BU1NFVF9XUklURURPV04uRlkyMDEwAQAAAFNgAgACAAAABjQ3NjUuOAEIAAAA</t>
  </si>
  <si>
    <t>BQAAAAExAQAAAAoxNDg5OTc3MDIzAwAAAAI2NAIAAAACMzIEAAAAATAHAAAACDgvOC8yMDE5CAAAAAk2LzMwLzIwMTAJAAAAATBVPtHHQRzXCE6gShFCHNcILkNJUS5UU0U6ODgwNC5JUV9UT1RBTF9MSUFCX1RPVEFMX0FTU0VUUy5GWTIwMDgBAAAAWVwNAAIAAAAHNzYuMDAxMwEIAAAABQAAAAExAQAAAAoxMzU1NzY3MTI3AwAAAAI3OQIAAAAENDE4OAQAAAABMAcAAAAIOC84LzIwMTkIAAAACjEyLzMxLzIwMDgJAAAAATBxxw3HQRzXCAtwoRFCHNcIKkNJUS5UU0U6ODgwMS5JUV9JTlRFUkVTVF9JTlZFU1RfSU5DLkZZMjAxMgEAAABdWg0AAgAAAAQzNDYwAQgAAAAFAAAAATEBAAAACjE1NTU3MDQ0MzEDAAAAAjc5AgAAAAI2NQQAAAABMAcAAAAIOC84LzIwMTkIAAAACTMvMzEvMjAxMgkAAAABMOg1ctBBHNcIz0LjD0Ic1wghQ0lRLlNFSEs6NC5JUV9HUk9TU19NQVJHSU4uRlkyMDEyAQAAAGBWDQACAAAABzU5LjE1MjEBCAAAAAUAAAABMQEAAAAKMTY3NDU3NTE2OQMAAAACNjQCAAAABDQwNzQEAAAAATAHAAAACDgvOC8yMDE5CAAAAAoxMi8zMS8yMDEyCQAAAAEwOK3wxEEc1wi1k8cRQhzXCCBDSVEuU0VISzoxNy5JUV9JTkNfRVFVSVRZLkZZMjAxMgEAAABTYAIAAgAAAAYzMTIwLjEBCAAAAAUAAAABMQEAAAAKMTY0MTQ4Mzg0MgMAAAACNjQCAAAAAjQ3BAAAAAEwBwAAAAg4LzgvMjAxOQgAAAAJNi8z</t>
  </si>
  <si>
    <t>MC8yMDEyCQAAAAEwmqDTx0Ec1wj35z0RQhzXCCVDSVEuVFNFOjMyMzEuSVFfREFZU19TQUxFU19PVVQuRlkyMDE5AQAAAFDmtwECAAAACTE5LjUyMTI5NQEIAAAABQAAAAExAQAAAAoxOTY5NjAxMzE2AwAAAAI3OQIAAAAENDA0MgQAAAABMAcAAAAIOC84LzIwMTkIAAAACTMvMzEvMjAxOQkAAAABMHHHDcdBHNcIW0PYEUIc1wglQ0lRLlRTRTo4ODAyLklRX1BST1ZfQkFEX0RFQlRTLkZZMjAxNgEAAABhVQ0AAgAAAAIyNAEIAAAABQAAAAExAQAAAAoxNzk4ODk1MDIxAwAAAAI3OQIAAAACOTUEAAAAATAHAAAACDgvOC8yMDE5CAAAAAkzLzMxLzIwMTYJAAAAATCTM2PPQRzXCH0YGhBCHNcIH0NJUS5UU0U6ODgwMi5JUV9ORVRfREVCVC5GWTIwMDkBAAAAYVUNAAIAAAAHMTM4ODI0NAEIAAAABQAAAAExAQAAAAoxMzgyNzYzNTY1AwAAAAI3OQIAAAAENDM2NAQAAAABMAcAAAAIOC84LzIwMTkIAAAACTMvMzEvMjAwOQkAAAABMH/kVM9BHNcIi4fpD0Ic1wgkQ0lRLlRTRTo4ODMwLklRX0NBU0hfSU5URVJFU1QuRlkyMDE2AQAAAEJYDQACAAAABTI0ODcwAQgAAAAFAAAAATEBAAAACjE4MDgzMTI5NDEDAAAAAjc5AgAAAAQzMDI4BAAAAAEwBwAAAAg4LzgvMjAxOQgAAAAJMy8zMS8yMDE2CQAAAAEwnBAJzEEc1wgeHVsQQhzXCCFDSVEuVFNFOjg4MDIuSVFfQ0FTSF9UQVhFUy5GWTIwMTMBAAAAYVUNAAIAAAAF</t>
  </si>
  <si>
    <t>MzM0MTMBCAAAAAUAAAABMQEAAAAKMTYyNTQ1NzUxNAMAAAACNzkCAAAABDMwNTMEAAAAATAHAAAACDgvOC8yMDE5CAAAAAkzLzMxLzIwMTMJAAAAATBBSFfPQRzXCNdjuQ9CHNcIJUNJUS5UU0U6ODgwMS5JUV9TUEVDSUFMX0RJVl9DRi5GWTIwMTgBAAAAXVoNAAMAAAAAAIIA2M9BHNcIV2nND0Ic1wghQ0lRLlNFSEs6MTYuSVFfQVNTRVRfVFVSTlMuRlkyMDEyAQAAABZGBgACAAAACDAuMTU1MzE5AQgAAAAFAAAAATEBAAAACjE2NDA1ODUzMjEDAAAAAjY0AgAAAAQ0MTc3BAAAAAEwBwAAAAg4LzgvMjAxOQgAAAAJNi8zMC8yMDEyCQAAAAEw7kruxEEc1wgi5LYRQhzXCCZDSVEuVFNFOjg4MzAuSVFfSU5WRU5UT1JZX1RVUk5TLkZZMjAxMQEAAABCWA0AAgAAAAgxLjAyMTA4MgEIAAAABQAAAAExAQAAAAoxNDYyNzEyNTcyAwAAAAI3OQIAAAAENDA4MgQAAAABMAcAAAAIOC84LzIwMTkIAAAACTMvMzEvMjAxMQkAAAABMOwy5sVBHNcIhDHFEUIc1wgdQ0lRLlRTRTo4ODAzLklRX0NPTU1PTi5GWTIwMTUBAAAAimsNAAIAAAAFMjE0OTIBCAAAAAUAAAABMQEAAAAKMTc0NTM3ODUzNgMAAAACNzkCAAAABDExMDMEAAAAATAHAAAACDgvOC8yMDE5CAAAAAkzLzMxLzIwMTUJAAAAATAtEKPNQRzXCA7h+A9CHNcIJUNJUS5UU0U6ODgwNC5JUV9TVF9ERUJUX1JFUEFJRC5GWTIwMTMBAAAAWVwNAAIAAAADLTEwAQgA</t>
  </si>
  <si>
    <t>AAAFAAAAATEBAAAACjE2Njg2NDM1NzYDAAAAAjc5AgAAAAQyMDQ0BAAAAAEwBwAAAAg4LzgvMjAxOQgAAAAKMTIvMzEvMjAxMwkAAAABMLmi6MpBHNcIJ+ydEEIc1wgqQ0lRLlRTRTo4ODAzLklRX1RFVl9FQklUREEuMjAwMC4yMDA4LzAzLzMxAQAAAIprDQACAAAACTE1LjQ3OTEyOAEHAAAABQAAAAExAQAAAAk1MjA5OTg2NTkDAAAAATACAAAABjEwMDAzMAQAAAABMAcAAAAJMy8zMS8yMDA4CAAAAAkzLzMxLzIwMDi07ovpQRzXCMCyqQ9CHNcIKENJUS5UU0U6ODgzMC5JUV9ERUZfVEFYX0FTU0VUU19MVC5GWTIwMTUBAAAAQlgNAAIAAAAFMTM1MzQBCAAAAAUAAAABMQEAAAAKMTgwODMxMjk0NgMAAAACNzkCAAAABDEwMjYEAAAAATAHAAAACDgvOC8yMDE5CAAAAAkzLzMxLzIwMTUJAAAAATDc6QHMQRzXCADeYhBCHNcIKENJUS5UU0U6ODgwNi5JUV9NSU5PUklUWV9JTlRFUkVTVC5GWTIwMTUBAAAAi2ANAAIAAAAEMTQwMgEIAAAABQAAAAExAQAAAAoxNzQ1Mzc4NDkwAwAAAAI3OQIAAAAEMTA1MgQAAAABMAcAAAAIOC84LzIwMTkIAAAACTMvMzEvMjAxNQkAAAABMBU0/MxBHNcIjvdlEEIc1wgiQ0lRLlRTRTo4ODA2LklRX0FEVkVSVElTSU5HLkZZMjAxNQEAAACLYA0AAwAAAAAAFTT8zEEc1wjNB1gQQhzXCCNDSVEuU0VISzoxNi5JUV9PVEhFUl9MSUFCX0xULkZZMjAxMQEAAAAWRgYAAgAAAAM4MzkB</t>
  </si>
  <si>
    <t>CAAAAAUAAAABMQEAAAAKMTU3MTM3MzQ3NwMAAAACNjQCAAAABDEwNjIEAAAAATAHAAAACDgvOC8yMDE5CAAAAAk2LzMwLzIwMTEJAAAAATBrJJbJQRzXCAvkQhFCHNcIIkNJUS5UU0U6ODgwNi5JUV9EQV9TVVBQTF9DRi5GWTIwMTgBAAAAi2ANAAIAAAAENjkzMgEIAAAABQAAAAExAQAAAAoxODk1MDAyMjQ5AwAAAAI3OQIAAAAEMjE3MQQAAAABMAcAAAAIOC84LzIwMTkIAAAACTMvMzEvMjAxOAkAAAABMFWW/sxBHNcIv9NQEEIc1wgdQ0lRLlRTRTo4ODAyLklRX1JEX0VYUC5GWTIwMTMBAAAAYVUNAAMAAAAAAEFIV89BHNcImRC5D0Ic1wgrQ0lRLlRTRTo4ODAxLklRX01JTk9SSVRZX0lOVEVSRVNUX0lTLkZZMjAxNwEAAABdWg0AAgAAAAUtMTc2NgEIAAAABQAAAAExAQAAAAoxODU2MzY2NzY4AwAAAAI3OQIAAAACODMEAAAAATAHAAAACDgvOC8yMDE5CAAAAAkzLzMxLzIwMTcJAAAAATCCANjPQRzXCD5Exw9CHNcIJ0NJUS5UU0U6ODgwMy5JUV9UT1RBTF9PVEhFUl9PUEVSLkZZMjAxMgEAAACKaw0AAgAAAAQ0OTI2AQgAAAAFAAAAATEBAAAACjE1NTUwMTE5NTIDAAAAAjc5AgAAAAMzODAEAAAAATAHAAAACDgvOC8yMDE5CAAAAAkzLzMxLzIwMTIJAAAAATBB7yrOQRzXCMvfLBBCHNcIH0NJUS5UU0U6ODgzMC5JUV9UT1RBTF9DTC5GWTIwMTEBAAAAQlgNAAIAAAAGODkwMzQwAQgAAAAFAAAAATEBAAAA</t>
  </si>
  <si>
    <t>CjE0NjI3MTI1NzIDAAAAAjc5AgAAAAQxMDA5BAAAAAEwBwAAAAg4LzgvMjAxOQgAAAAJMy8zMS8yMDExCQAAAAEweo2OzEEc1whQJkwQQhzXCCNDSVEuVFNFOjMwMDMuSVFfT1RIRVJfRVFVSVRZLkZZMjAxNAEAAACHZAsCAgAAAAUyNzU2OAEIAAAABQAAAAExAQAAAAoxNzI3MjgzNDIzAwAAAAI3OQIAAAAEMTAyOAQAAAABMAcAAAAIOC84LzIwMTkIAAAACjEyLzMxLzIwMTQJAAAAATCOiyjOQRzXCNufJhBCHNcIJENJUS5TRUhLOjEyLklRX0RBWVNfU0FMRVNfT1VULkZZMjAxNwEAAACeWw0AAgAAAAgxNC4wMTM4MQEIAAAABQAAAAExAQAAAAoxOTU1MDg2OTE5AwAAAAI2NAIAAAAENDA0MgQAAAABMAcAAAAIOC84LzIwMTkIAAAACjEyLzMxLzIwMTcJAAAAATDuSu7EQRzXCD/PwhFCHNcIJUNJUS5TRUhLOjEyLklRX0VYVFJBX0FDQ19JVEVNUy5GWTIwMTcBAAAAnlsNAAMAAAAAACOp3clBHNcIFPnNEEIc1wgdQ0lRLlNFSEs6NC5JUV9UUkVBU1VSWS5GWTIwMDgBAAAAYFYNAAMAAAAAAA/ExshBHNcIQqgTEUIc1wglQ0lRLlRTRTo4ODAzLklRX1NUX0RFQlRfSVNTVUVELkZZMjAxNgEAAACKaw0AAgAAAAQxNDAwAQgAAAAFAAAAATEBAAAACjE3OTg2OTk3MzUDAAAAAjc5AgAAAAQyMDQzBAAAAAEwBwAAAAg4LzgvMjAxOQgAAAAJMy8zMS8yMDE2CQAAAAEwLRCjzUEc1wjPwV8QQhzXCCFDSVEuU0VISzox</t>
  </si>
  <si>
    <t>Mi5JUV9EQV9TVVBQTF9DRi5GWTIwMTMBAAAAnlsNAAIAAAADMTY2AQgAAAAFAAAAATEBAAAACjE3MzEzMjc0OTMDAAAAAjY0AgAAAAQyMTcxBAAAAAEwBwAAAAg4LzgvMjAxOQgAAAAKMTIvMzEvMjAxMwkAAAABMPBD+slBHNcI07IkEUIc1wgnQ0lRLlRTRTo4ODA0LklRX01BUktFVENBUC4yMDE3LzMvMzEuSlBZAQAAAFlcDQACAAAADTMxODQ3My4xOTU5OTIBBgAAAAUAAAABMQEAAAAKMTgzNDc3NTI3NQMAAAACNzkCAAAABjEwMDA1NAQAAAABMAcAAAAJMy8zMS8yMDE3LRhB6kEc1wgJqoRLQhzXCB9DSVEuVFNFOjg4MDIuSVFfREFfU1VQUEwuRlkyMDE0AQAAAGFVDQADAAAAAABBSFfPQRzXCPUf4A9CHNcIIkNJUS5UU0U6ODgwNi5JUV9MRVZFUkVEX0ZDRi5GWTIwMTQBAAAAi2ANAAIAAAAHNDU1OS4yNQEIAAAABQAAAAExAQAAAAoxNjg2NjM4MzYzAwAAAAI3OQIAAAAENDQyMgQAAAABMAcAAAAIOC84LzIwMTkIAAAACTMvMzEvMjAxNAkAAAABMBU0/MxBHNcI2uw6EEIc1wglQ0lRLlRTRTo4ODMwLklRX1NUX0RFQlRfUkVQQUlELkZZMjAwOAEAAABCWA0AAgAAAAYtMjE4MDABCAAAAAUAAAABMQEAAAAKMTQxODM0MzQzMgMAAAACNzkCAAAABDIwNDQEAAAAATAHAAAACDgvOC8yMDE5CAAAAAkzLzMxLzIwMDgJAAAAATB6jY7MQRzXCDGSWRBCHNcIJUNJUS5TRUhLOjE2LklRX05FVF9ERUJUX0VCSVRE</t>
  </si>
  <si>
    <t>QS5GWTIwMTIBAAAAFkYGAAIAAAAIMi4xMzY1MzEBCAAAAAUAAAABMQEAAAAKMTY0MDU4NTMyMQMAAAACNjQCAAAABDQxOTMEAAAAATAHAAAACDgvOC8yMDE5CAAAAAk2LzMwLzIwMTIJAAAAATDuSu7EQRzXCNMKvhFCHNcIJUNJUS5UU0U6MzAwMy5JUV9HQUlOX0lOVkVTVF9DRi5GWTIwMDkBAAAAh2QLAgIAAAAIMjE4NC43MTQBCAAAAAUAAAABMQEAAAAKMTQzOTg5NzQzMwMAAAACNzkCAAAABDIwOTAEAAAAATAHAAAACDgvOC8yMDE5CAAAAAoxMi8zMS8yMDA5CQAAAAEwlTC1zkEc1wglAt0PQhzXCCNDSVEuU0VISzoxNi5JUV9DQVNIX0lOVEVSRVNULkZZMjAxNwEAAAAWRgYAAgAAAAQyMzY2AQgAAAAFAAAAATEBAAAACjE5MTMwODYxMzIDAAAAAjY0AgAAAAQzMDI4BAAAAAEwBwAAAAg4LzgvMjAxOQgAAAAJNi8zMC8yMDE3CQAAAAEwg/zgyEEc1wjLCvAQQhzXCCdDSVEuVFNFOjMyMzEuSVFfQ0ZPX0NVUlJFTlRfTElBQi5GWTIwMDgBAAAAUOa3AQIAAAAIMC4wMjg5MzgBCAAAAAUAAAABMQEAAAAKMTM0OTI4NzA1NgMAAAACNzkCAAAABDQxODUEAAAAATAHAAAACDgvOC8yMDE5CAAAAAkzLzMxLzIwMDgJAAAAATBxxw3HQRzXCP77ixFCHNcIIUNJUS5UU0U6MzIzMS5JUV9TR0FfTUFSR0lOLkZZMjAxMgEAAABQ5rcBAgAAAAcxNC40MDg2AQgAAAAFAAAAATEBAAAACjE1NTQ5NTA2NjYDAAAAAjc5AgAA</t>
  </si>
  <si>
    <t>AAQ0Mzc1BAAAAAEwBwAAAAg4LzgvMjAxOQgAAAAJMy8zMS8yMDEyCQAAAAEwcccNx0Ec1wioH7IRQhzXCCJDSVEuVFNFOjMyMzEuSVFfQ0FTSF9JTlZFU1QuRlkyMDEyAQAAAFDmtwECAAAABDc4MDkBCAAAAAUAAAABMQEAAAAKMTU1NDk1MDY2NgMAAAACNzkCAAAABDIwMDUEAAAAATAHAAAACDgvOC8yMDE5CAAAAAkzLzMxLzIwMTIJAAAAATAg/fXLQRzXCAG8gRBCHNcIJENJUS5TRUhLOjQuSVFfQ0FTSF9BQ1FVSVJFX0NGLkZZMjAxNQEAAABgVg0AAwAAAAAApREIyEEc1wjaI/MQQhzXCCZDSVEuU0VISzoxNi5JUV9DSEFOR0VfSU5WRU5UT1JZLkZZMjAxNwEAAAAWRgYAAgAAAAUtMjMyMwEIAAAABQAAAAExAQAAAAoxOTEzMDg2MTMyAwAAAAI2NAIAAAAEMjA5OQQAAAABMAcAAAAIOC84LzIwMTkIAAAACTYvMzAvMjAxNwkAAAABMIP84MhBHNcIlsr3EEIc1wgeQ0lRLlNFSEs6MTYuSVFfVE9UQUxfQ0wuRlkyMDA4AQAAABZGBgACAAAABTE5NTk0AQgAAAAFAAAAATEBAAAACjEyMjEzMDA0MDYDAAAAAjY0AgAAAAQxMDA5BAAAAAEwBwAAAAg4LzgvMjAxOQgAAAAJNi8zMC8yMDA4CQAAAAEwaySWyUEc1wiinQIRQhzXCCBDSVEuVFNFOjg4MDEuSVFfSU5WRU5UT1JZLkZZMjAxMAEAAABdWg0AAgAAAAY2ODQ3NTMBCAAAAAUAAAABMQEAAAAKMTM4MjUwNTI0NQMAAAACNzkCAAAABDEwNDMEAAAAATAHAAAA</t>
  </si>
  <si>
    <t>CDgvOC8yMDE5CAAAAAkzLzMxLzIwMTAJAAAAATDfpHDQQRzXCCUC3Q9CHNcIIkNJUS5TRUhLOjQuSVFfTUFSS0VUQ0FQLjIwMTYvMTIvMzEBAAAAYFYNAAIAAAANMTU2MzA2LjE2MzcwNwEGAAAABQAAAAExAQAAAAoxODEwNzkwNDgzAwAAAAI2NAIAAAAGMTAwMDU0BAAAAAEwBwAAAAoxMi8zMS8yMDE2q0H26kEc1wgxZ/4RQhzXCChDSVEuVFNFOjg4MDIuSVFfVE9UQUxfREVCVF9JU1NVRUQuRlkyMDA4AQAAAGFVDQACAAAABjM5OTIzNwEIAAAABQAAAAExAQAAAAoxNDEzNDg5NDMxAwAAAAI3OQIAAAAEMjE2MQQAAAABMAcAAAAIOC84LzIwMTkIAAAACTMvMzEvMjAwOAkAAAABMH/kVM9BHNcIQqvCD0Ic1wgqQ0lRLlRTRTo4ODAzLklRX1RPVEFMX0FTU0VUUy5GWTIwMDkuLi4uSlBZAQAAAIprDQACAAAABjMxNzQzOQEIAAAABQAAAAExAQAAAAoxMDY2NzM5NDc2AwAAAAI3OQIAAAAEMTAwNwQAAAABMAcAAAAIOC84LzIwMTkIAAAACTMvMzEvMjAwOQkAAAABMPJrZsRBHNcIZrrOEUIc1wgjQ0lRLlRTRTo4ODAyLklRX0ZJTklTSEVEX0lOVi5GWTIwMTEBAAAAYVUNAAIAAAAGMjE3NzgwAQgAAAAFAAAAATEBAAAACjE0NjI3MTI0ODcDAAAAAjc5AgAAAAQzMDc1BAAAAAEwBwAAAAg4LzgvMjAxOQgAAAAJMy8zMS8yMDExCQAAAAEwf+RUz0Ec1wix1qwPQhzXCB9DSVEuU0VISzoxNi5JUV9TVF9JTlZFU1Qu</t>
  </si>
  <si>
    <t>RlkyMDE2AQAAABZGBgACAAAABTEyNTMxAQgAAAAFAAAAATEBAAAACjE4NjEwMzE1OTQDAAAAAjY0AgAAAAQxMDY5BAAAAAEwBwAAAAg4LzgvMjAxOQgAAAAJNi8zMC8yMDE2CQAAAAEwg/zgyEEc1wjC8xwRQhzXCC1DSVEuVFNFOjg4MDMuSVFfQ0FTSF9DT05WRVJTSU9OLkZZMjAxOS4uLi5KUFkBAAAAimsNAAIAAAAJMzc0Ljk0NjI1AQgAAAAFAAAAATEBAAAACjE5NzAwNTE1NjMDAAAAAjc5AgAAAAQ0MTg0BAAAAAEwBwAAAAg4LzgvMjAxOQgAAAAJMy8zMS8yMDE5CQAAAAEwHs5oxEEc1wguVesRQhzXCBlDSVEuVFNFOjg4MDQuSVFfQVIuRlkyMDE0AQAAAFlcDQACAAAABDU2NjMBCAAAAAUAAAABMQEAAAAKMTcyNzY4MTMwNAMAAAACNzkCAAAABDEwMjEEAAAAATAHAAAACDgvOC8yMDE5CAAAAAoxMi8zMS8yMDE0CQAAAAEw8430ykEc1wgn7J0QQhzXCB5DSVEuU0VISzoxNi5JUV9CVl9TSEFSRS5GWTIwMDgBAAAAFkYGAAIAAAAIODUuNTEwOTIBCAAAAAUAAAABMQEAAAAKMTIyMTMwMDQwNgMAAAACNjQCAAAABDQwMjAEAAAAATAHAAAACDgvOC8yMDE5CAAAAAk2LzMwLzIwMDgJAAAAATBrJJbJQRzXCLcmIxFCHNcILkNJUS5UU0U6MzIzMS5JUV9PVEhFUl9GSU5BTkNFX0FDVF9TVVBQTC5GWTIwMTYBAAAAUOa3AQIAAAAGLTQxNzYyAQgAAAAFAAAAATEBAAAACjE3OTg4OTQ5ODIDAAAAAjc5AgAAAAQy</t>
  </si>
  <si>
    <t>MDUwBAAAAAEwBwAAAAg4LzgvMjAxOQgAAAAJMy8zMS8yMDE2CQAAAAEw/mx8y0Ec1wiUsIYQQhzXCCFDSVEuVFNFOjMyMzEuSVFfRUFSTklOR19DTy5GWTIwMTUBAAAAUOa3AQIAAAAFNDI2NTIBCAAAAAUAAAABMQEAAAAKMTc0NTkxNjczNgMAAAACNzkCAAAAATcEAAAAATAHAAAACDgvOC8yMDE5CAAAAAkzLzMxLzIwMTUJAAAAATD+bHzLQRzXCDDKuRBCHNcII0NJUS5UU0U6ODgwMS5JUV9CRVRBXzVZUi4yMDE3LzAzLzMxAQAAAF1aDQACAAAAETAuODU0ODgxNjQxMzYwNTA2AOuj+OpBHNcIFd70EUIc1wghQ0lRLlRTRTozMjMxLklRX1RPVEFMX0RFQlQuRlkyMDE4AQAAAFDmtwECAAAABjg3NzgwMAEIAAAABQAAAAExAQAAAAoxODk0ODMyMjUyAwAAAAI3OQIAAAAENDE3MwQAAAABMAcAAAAIOC84LzIwMTkIAAAACTMvMzEvMjAxOAkAAAABMP5sfMtBHNcI7JCiEEIc1wgjQ0lRLlNFSEs6MTYuSVFfSU1QQUlSTUVOVF9HVy5GWTIwMTABAAAAFkYGAAMAAAAAAGsklslBHNcIK9PyEEIc1wgrQ0lRLlRTRTo4ODAyLklRX05JX0FWQUlMX0VYQ0xfTUFSR0lOLkZZMjAxNQEAAABhVQ0AAgAAAAY2LjYwNTQBCAAAAAUAAAABMQEAAAAKMTc0NTkxNjczNwMAAAACNzkCAAAABDQxODIEAAAAATAHAAAACDgvOC8yMDE5CAAAAAkzLzMxLzIwMTUJAAAAATDYu+/FQRzXCOMWYxFCHNcIIENJUS5TRUhLOjE3LklRX0lO</t>
  </si>
  <si>
    <t>Q19FUVVJVFkuRlkyMDE0AQAAAFNgAgACAAAABjMwOTYuNQEIAAAABQAAAAExAQAAAAoxNzYwNDIzOTI0AwAAAAI2NAIAAAACNDcEAAAAATAHAAAACDgvOC8yMDE5CAAAAAk2LzMwLzIwMTQJAAAAATCaoNPHQRzXCPUQgBFCHNcIIENJUS5UU0U6MzAwMy5JUV9OSV9NQVJHSU4uRlkyMDEyAQAAAIdkCwICAAAABzEyLjE3ODgBCAAAAAUAAAABMQEAAAAKMTU5ODIyNTMyOQMAAAACNzkCAAAABDQwOTQEAAAAATAHAAAACDgvOC8yMDE5CAAAAAoxMi8zMS8yMDEyCQAAAAEw/x3yxUEc1wjTCr4RQhzXCCNDSVEuVFNFOjg4MDMuSVFfRklOSVNIRURfSU5WLkZZMjAxOAEAAACKaw0AAgAAAAUxNDIxMgEIAAAABQAAAAExAQAAAAoxODk1MDAyMTUzAwAAAAI3OQIAAAAEMzA3NQQAAAABMAcAAAAIOC84LzIwMTkIAAAACTMvMzEvMjAxOAkAAAABMGhypc1BHNcI34EjEEIc1wgYQ0lRLlNFSEs6MTcuSVFfQVAuRlkyMDE4AQAAAFNgAgACAAAABzEzMDQwLjkBCAAAAAUAAAABMQEAAAAKMTkxNTE5MzA2OAMAAAACNjQCAAAABDEwMTgEAAAAATAHAAAACDgvOC8yMDE5CAAAAAk2LzMwLzIwMTgJAAAAATDMjsDHQRzXCBdzghFCHNcIH0NJUS5TRUhLOjQuSVFfQ0FTSF9UQVhFUy5GWTIwMDkBAAAAYFYNAAIAAAAEMTU5NgEIAAAABQAAAAExAQAAAAoxNDQ2MDEyMzk0AwAAAAI2NAIAAAAEMzA1MwQAAAABMAcAAAAIOC84LzIw</t>
  </si>
  <si>
    <t>MTkIAAAACjEyLzMxLzIwMDkJAAAAATAPxMbIQRzXCAvkQhFCHNcIIENJUS5UU0U6MzAwMy5JUV9TR0FfU1VQUEwuRlkyMDA4AQAAAIdkCwICAAAACDQ0NjUuMzY2AQgAAAAFAAAAATEBAAAACjEzNTAwNzE3MjMDAAAAAjc5AgAAAAMxMDIEAAAAATAHAAAACDgvOC8yMDE5CAAAAAoxMi8zMS8yMDA4CQAAAAEwlTC1zkEc1wif9ucPQhzXCCVDSVEuU0VISzoxMi5JUV9TQUxFU19NQVJLRVRJTkcuRlkyMDE0AQAAAJ5bDQACAAAABDExOTIBCAAAAAUAAAABMQEAAAAKMTc4ODE0NzI1NwMAAAACNjQCAAAABTIxNTYxBAAAAAEwBwAAAAg4LzgvMjAxOQgAAAAKMTIvMzEvMjAxNAkAAAABMNVG28lBHNcIsxriEEIc1wghQ0lRLlRTRTo4ODAxLklRX0lOQ19FUVVJVFkuRlkyMDE5AQAAAF1aDQACAAAABTE0ODk1AQgAAAAFAAAAATEBAAAACjE5NzAwNTEzNDkDAAAAAjc5AgAAAAI0NwQAAAABMAcAAAAIOC84LzIwMTkIAAAACTMvMzEvMjAxOQkAAAABMIIA2M9BHNcIIZm/D0Ic1wglQ0lRLlRTRTo4ODA2LklRX0dXX0lOVEFOX0FNT1JULkZZMjAxOAEAAACLYA0AAgAAAAMxNTkBCAAAAAUAAAABMQEAAAAKMTg5NTAwMjI0OQMAAAACNzkCAAAAAjMxBAAAAAEwBwAAAAg4LzgvMjAxOQgAAAAJMy8zMS8yMDE4CQAAAAEwFTT8zEEc1wjbY00QQhzXCCFDSVEuU0VISzoxMi5JUV9MRVZFUkVEX0ZDRi5GWTIwMTABAAAAnlsN</t>
  </si>
  <si>
    <t>AAIAAAAILTE2NzM0LjUBCAAAAAUAAAABMQEAAAAKMTU0MzQ5NTA0NwMAAAACNjQCAAAABDQ0MjIEAAAAATAHAAAACDgvOC8yMDE5CAAAAAoxMi8zMS8yMDEwCQAAAAEw8EP6yUEc1wju6sUQQhzXCCVDSVEuU0VISzoxMi5JUV9GSUxJTkdfQ1VSUkVOQ1kuRlkyMDEwAQAAAJ5bDQADAAAAA0hLRADwQ/rJQRzXCJLHxxBCHNcII0NJUS5UU0U6ODgwMy5JUV9CRVRBXzFZUi4yMDE5LzAzLzMxAQAAAIprDQACAAAAEDEuMTc0NDA1OTk0MzgxMDcA66P46kEc1wiZovkRQhzXCB5DSVEuU0VISzo0LklRX0NIQU5HRV9BUi5GWTIwMTMBAAAAYFYNAAIAAAADMzIzAQgAAAAFAAAAATEBAAAACjE3MjgyMzQ0MzQDAAAAAjY0AgAAAAQyMDE4BAAAAAEwBwAAAAg4LzgvMjAxOQgAAAAKMTIvMzEvMjAxMwkAAAABMA/ExshBHNcIucwnEUIc1wgoQ0lRLlRTRTozMjMxLklRX0dXX0lOVEFOX0FNT1JUX0NGLkZZMjAxNAEAAABQ5rcBAwAAAAAA9WD4y0Ec1wiIaK0QQhzXCBpDSVEuU0VISzoxNi5JUV9MQU5ELkZZMjAxNAEAAAAWRgYAAwAAAAAAg/zgyEEc1wi/sPQQQhzXCBlDSVEuU0VISzo0LklRX0FQSUMuRlkyMDE4AQAAAGBWDQADAAAAAAClEQjIQRzXCLA4PhFCHNcILUNJUS5UU0U6ODgwNi5JUV9DQVNIX0NPTlZFUlNJT04uRlkyMDEwLi4uLkpQWQEAAACLYA0AAwAAAAAAHs5oxEEc1wiaGfARQhzXCCRDSVEuVFNFOjg4</t>
  </si>
  <si>
    <t>MDQuSVFfQ09NTU9OX0RJVl9DRi5GWTIwMTMBAAAAWVwNAAMAAAAAALmi6MpBHNcIHHifEEIc1wgnQ0lRLlRTRTo4ODAzLklRX0VCSVREQV9DQVBFWF9JTlQuRlkyMDEwAQAAAIprDQACAAAACDMuMzU3NTA2AQgAAAAFAAAAATEBAAAACjEzNzQxOTkyNzgDAAAAAjc5AgAAAAQ0MTkxBAAAAAEwBwAAAAg4LzgvMjAxOQgAAAAJMy8zMS8yMDEwCQAAAAEw/x3yxUEc1wj3+KoRQhzXCCRDSVEuVFNFOjg4MzAuSVFfRVFVSVRZX01FVEhPRC5GWTIwMTABAAAAQlgNAAIAAAAEMjg3NAEIAAAABQAAAAExAQAAAAoxNDE4MzQzNDEyAwAAAAI3OQIAAAAEMzA2MwQAAAABMAcAAAAIOC84LzIwMTkIAAAACTMvMzEvMjAxMAkAAAABMHqNjsxBHNcIWTZeEEIc1wghQ0lRLlNFSEs6MTcuSVFfUVVJQ0tfUkFUSU8uRlkyMDA3AQAAAFNgAgACAAAACDEuMDk2MzM4AQgAAAAFAAAAATEBAAAACTc1NTgwMTMxNAMAAAACNjQCAAAABDQxMjEEAAAAATAHAAAACDgvOC8yMDE5CAAAAAk2LzMwLzIwMDcJAAAAATBSSEDEQRzXCEhYzBFCHNcIJUNJUS5UU0U6ODgwMi5JUV9DQVNIX1NUX0lOVkVTVC5GWTIwMTEBAAAAYVUNAAIAAAAGMjI5NzgyAQgAAAAFAAAAATEBAAAACjE0NjI3MTI0ODcDAAAAAjc5AgAAAAQxMDAyBAAAAAEwBwAAAAg4LzgvMjAxOQgAAAAJMy8zMS8yMDExCQAAAAEwf+RUz0Ec1wh5LNUPQhzXCCVDSVEuVFNFOjg4</t>
  </si>
  <si>
    <t>MDEuSVFfREFZU19TQUxFU19PVVQuRlkyMDE0AQAAAF1aDQACAAAACDcuNTMxNzc1AQgAAAAFAAAAATEBAAAACjE3NTc5NDc3NzEDAAAAAjc5AgAAAAQ0MDQyBAAAAAEwBwAAAAg4LzgvMjAxOQgAAAAJMy8zMS8yMDE0CQAAAAEwes3PxkEc1wioH7IRQhzXCDBDSVEuVFNFOjMyMzEuSVFfVE9UQUxfT1VUU1RBTkRJTkdfQlNfREFURS5GWTIwMTIBAAAAUOa3AQIAAAAKMTkwLjQ1NTg4NAEEAAAABQAAAAE1AQAAAAoxNTU0OTUwNjY2AgAAAAUyNDE1MgYAAAABMCD99ctBHNcIxfu/EEIc1wgfQ0lRLlRTRTozMjMxLklRX0FSX1RVUk5TLkZZMjAxMwEAAABQ5rcBAgAAAAkxMC42MTcyNTgBCAAAAAUAAAABMQEAAAAKMTYyNTQ1NzU0OAMAAAACNzkCAAAABDQwMDEEAAAAATAHAAAACDgvOC8yMDE5CAAAAAkzLzMxLzIwMTMJAAAAATBxxw3HQRzXCCLkthFCHNcIIENJUS5UU0U6MzIzMS5JUV9DQVNIX09QRVIuRlkyMDA4AQAAAFDmtwECAAAABDc2MzkBCAAAAAUAAAABMQEAAAAKMTM0OTI4NzA1NgMAAAACNzkCAAAABDIwMDYEAAAAATAHAAAACDgvOC8yMDE5CAAAAAkzLzMxLzIwMDgJAAAAATAg/fXLQRzXCMY9iBBCHNcIIENJUS5UU0U6ODgwMi5JUV9SRF9FWFBfRk4uRlkyMDEzAQAAAGFVDQADAAAAAABBSFfPQRzXCCaRyw9CHNcIHkNJUS5TRUhLOjQuSVFfU1RfSU5WRVNULkZZMjAxNgEAAABgVg0AAwAAAAAA</t>
  </si>
  <si>
    <t>pREIyEEc1wgPcEQRQhzXCCBDSVEuVFNFOjg4MDMuSVFfU1RfSU5WRVNULkZZMjAxNAEAAACKaw0AAgAAAAUxMTg2MAEIAAAABQAAAAExAQAAAAoxNjg3MzQyODcxAwAAAAI3OQIAAAAEMTA2OQQAAAABMAcAAAAIOC84LzIwMTkIAAAACTMvMzEvMjAxNAkAAAABMEHvKs5BHNcII2UVEEIc1wgeQ0lRLlNFSEs6NC5JUV9PVEhFUl9SRVYuRlkyMDEzAQAAAGBWDQADAAAAAAAPxMbIQRzXCL+w9BBCHNcIIUNJUS5TRUhLOjE2LklRX0xFVkVSRURfRkNGLkZZMjAxNQEAAAAWRgYAAgAAAAkyNDA4OS44NzUBCAAAAAUAAAABMQEAAAAKMTgxMjYxODUxNwMAAAACNjQCAAAABDQ0MjIEAAAAATAHAAAACDgvOC8yMDE5CAAAAAk2LzMwLzIwMTUJAAAAATCD/ODIQRzXCEc69hBCHNcIIkNJUS5TRUhLOjQuSVFfSU1QQUlSTUVOVF9HVy5GWTIwMTIBAAAAYFYNAAIAAAAEMjIzMwEIAAAABQAAAAExAQAAAAoxNjc0NTc1MTY5AwAAAAI2NAIAAAADMjA5BAAAAAEwBwAAAAg4LzgvMjAxOQgAAAAKMTIvMzEvMjAxMgkAAAABMA/ExshBHNcIekx7EUIc1wgYQ0lRLlNFSEs6MTYuSVFfUkUuRlkyMDExAQAAABZGBgACAAAABjI2MTIwOAEIAAAABQAAAAExAQAAAAoxNTcxMzczNDc3AwAAAAI2NAIAAAAEMTIyMgQAAAABMAcAAAAIOC84LzIwMTkIAAAACTYvMzAvMjAxMQkAAAABMGsklslBHNcIi+gLEUIc1wgpQ0lRLlRTRTo4ODAx</t>
  </si>
  <si>
    <t>LklRX09USEVSX05PTl9PUEVSX0VYUC5GWTIwMTgBAAAAXVoNAAIAAAAFMTQwMjQBCAAAAAUAAAABMQEAAAAKMTg5NTAwMTk2MQMAAAACNzkCAAAAAzM3MQQAAAABMAcAAAAIOC84LzIwMTkIAAAACTMvMzEvMjAxOAkAAAABMB7OaMRBHNcIOfSd4EEc1wglQ0lRLlRTRTo4ODA0LklRX0RJTFVUX0VQU19JTkNMLkZZMjAxNwEAAABZXA0AAgAAAAkxMDQuMTcxMTgBCAAAAAUAAAABMQEAAAAKMTg4MTQzNjk0NgMAAAACNzkCAAAAATgEAAAAATAHAAAACDgvOC8yMDE5CAAAAAoxMi8zMS8yMDE3CQAAAAEw8430ykEc1whcrsQQQhzXCCZDSVEuVFNFOjg4MDIuSVFfRUZGRUNUX1RBWF9SQVRFLkZZMjAwOAEAAABhVQ0AAgAAAAczOC43NDU4AQgAAAAFAAAAATEBAAAACjE0MTM0ODk0MzEDAAAAAjc5AgAAAAQ0Mzc2BAAAAAEwBwAAAAg4LzgvMjAxOQgAAAAJMy8zMS8yMDA4CQAAAAEwf+RUz0Ec1wj1H+APQhzXCCVDSVEuU0VISzoxMi5JUV9DQVNIX0NPTlZFUlNJT04uRlkyMDEwAQAAAJ5bDQACAAAACjQ5ODcuMjE5ODQBCAAAAAUAAAABMQEAAAAKMTU0MzQ5NTA0NwMAAAACNjQCAAAABDQxODQEAAAAATAHAAAACDgvOC8yMDE5CAAAAAoxMi8zMS8yMDEwCQAAAAEwcccNx0Ec1wgCat8RQhzXCCVDSVEuVFNFOjMwMDMuSVFfT1RIRVJfQ0FfU1VQUEwuRlkyMDE2AQAAAIdkCwICAAAABDI5NzkBCAAAAAUAAAABMQEA</t>
  </si>
  <si>
    <t>AAAKMTgzNDc3MTcwNwMAAAACNzkCAAAABDEwNTUEAAAAATAHAAAACDgvOC8yMDE5CAAAAAoxMi8zMS8yMDE2CQAAAAEwjosozkEc1wgvmgIQQhzXCDFDSVEuVFNFOjg4MDIuSVFfQ0hBTkdFX05FVF9XT1JLSU5HX0NBUElUQUwuRlkyMDA5AQAAAGFVDQACAAAABTIwMDA0AQgAAAAFAAAAATEBAAAACjEzODI3NjM1NjUDAAAAAjc5AgAAAAQ0NDIxBAAAAAEwBwAAAAg4LzgvMjAxOQgAAAAJMy8zMS8yMDA5CQAAAAEwf+RUz0Ec1wicu8UPQhzXCCdDSVEuVFNFOjMwMDMuSVFfQ0ZPX0NVUlJFTlRfTElBQi5GWTIwMTMBAAAAh2QLAgIAAAAIMC4wNzQ0NTgBCAAAAAUAAAABMQEAAAAKMTY2ODY0MzI1NQMAAAACNzkCAAAABDQxODUEAAAAATAHAAAACDgvOC8yMDE5CAAAAAoxMi8zMS8yMDEzCQAAAAEw/x3yxUEc1wj3+KoRQhzXCCxDSVEuVFNFOjg4MDQuSVFfREVCVF9FUVVJVl9PUEVSX0xFQVNFLkZZMjAxOAEAAABZXA0AAwAAAAAA8430ykEc1wizGuIQQhzXCCNDSVEuU0VISzoxMi5JUV9JTkNfRVFVSVRZX0NGLkZZMjAxNAEAAACeWw0AAgAAAAUtNjgzOAEIAAAABQAAAAExAQAAAAoxNzg4MTQ3MjU3AwAAAAI2NAIAAAAEMjA4NgQAAAABMAcAAAAIOC84LzIwMTkIAAAACjEyLzMxLzIwMTQJAAAAATDVRtvJQRzXCLyGzxBCHNcIJENJUS5UU0U6ODgwMi5JUV9NQVJLRVRDQVAuMjAxNi8wMy8zMQEAAABhVQ0A</t>
  </si>
  <si>
    <t>AgAAAA4yOTAwNDU2Ljk1MjE1MQEGAAAABQAAAAExAQAAAAoxNzc2NTc0MDk0AwAAAAI3OQIAAAAGMTAwMDU0BAAAAAEwBwAAAAkzLzMxLzIwMTarQfbqQRzXCJROkBRCHNcIJ0NJUS5UU0U6ODgzMC5JUV9UT1RBTF9PVEhFUl9PUEVSLkZZMjAxNgEAAABCWA0AAgAAAAU2NjUzMgEIAAAABQAAAAExAQAAAAoxODA4MzEyOTQxAwAAAAI3OQIAAAADMzgwBAAAAAEwBwAAAAg4LzgvMjAxOQgAAAAJMy8zMS8yMDE2CQAAAAEw3OkBzEEc1wjotk0QQhzXCCNDSVEuVFNFOjg4MzAuSVFfQkFTSUNfV0VJR0hULkZZMjAxOAEAAABCWA0AAgAAAAc0NzMuOTU2AJwQCcxBHNcIXeOMEEIc1wggQ0lRLlRTRTozMDAzLklRX0xUX0lOVkVTVC5GWTIwMTMBAAAAh2QLAgIAAAAGMTA4NjQ5AQgAAAAFAAAAATEBAAAACjE2Njg2NDMyNTUDAAAAAjc5AgAAAAQxMDU0BAAAAAEwBwAAAAg4LzgvMjAxOQgAAAAKMTIvMzEvMjAxMwkAAAABMI6LKM5BHNcIG9kDEEIc1wgqQ0lRLlRTRTo4ODA0LklRX0NVUlJFTlRfUE9SVF9MRUFTRVMuRlkyMDA5AQAAAFlcDQACAAAAATIBCAAAAAUAAAABMQEAAAAKMTQ0MDIyNTMwMgMAAAACNzkCAAAABDEwOTAEAAAAATAHAAAACDgvOC8yMDE5CAAAAAoxMi8zMS8yMDA5CQAAAAEwUt7jykEc1wiIaK0QQhzXCCJDSVEuVFNFOjMwMDMuSVFfT1RIRVJfSU5UQU4uRlkyMDEwAQAAAIdkCwICAAAACTE4</t>
  </si>
  <si>
    <t>NjE2LjY3OAEIAAAABQAAAAExAQAAAAoxNDM5ODk3NDUxAwAAAAI3OQIAAAAEMTA0MAQAAAABMAcAAAAIOC84LzIwMTkIAAAACjEyLzMxLzIwMTAJAAAAATCVMLXOQRzXCOAADBBCHNcIHkNJUS5TRUhLOjE2LklRX0VCVF9FWENMLkZZMjAxNQEAAAAWRgYAAgAAAAUyNTcyOQEIAAAABQAAAAExAQAAAAoxODEyNjE4NTE3AwAAAAI2NAIAAAABNAQAAAABMAcAAAAIOC84LzIwMTkIAAAACTYvMzAvMjAxNQkAAAABMIP84MhBHNcILgT5EEIc1wgcQ0lRLlRTRTozMDAzLklRX0RBX0NGLkZZMjAwNwEAAACHZAsCAgAAAAgzMTI1LjQ1NAEIAAAABQAAAAExAQAAAAoxMjQyMjYxMzY2AwAAAAI3OQIAAAAEMjE2MAQAAAABMAcAAAAIOC84LzIwMTkIAAAACjEyLzMxLzIwMDcJAAAAATCVMLXOQRzXCG4wKBBCHNcIKUNJUS5TRUhLOjEyLklRX0lOVEVSRVNUX0lOVkVTVF9JTkMuRlkyMDE2AQAAAJ5bDQACAAAAAzMzNgEIAAAABQAAAAExAQAAAAoxODg0NzE5NDM3AwAAAAI2NAIAAAACNjUEAAAAATAHAAAACDgvOC8yMDE5CAAAAAoxMi8zMS8yMDE2CQAAAAEw1UbbyUEc1wjD2RkRQhzXCB1DSVEuU0VISzoxMi5JUV9MVF9ERUJULkZZMjAxNQEAAACeWw0AAgAAAAU0MTQ1MwEIAAAABQAAAAExAQAAAAoxODM4MTM2NjkxAwAAAAI2NAIAAAAEMTA0OQQAAAABMAcAAAAIOC84LzIwMTkIAAAACjEyLzMxLzIwMTUJAAAAATDV</t>
  </si>
  <si>
    <t>RtvJQRzXCLZNGBFCHNcII0NJUS5UU0U6ODgwMS5JUV9CRVRBXzVZUi4yMDA4LzAzLzMxAQAAAF1aDQACAAAAETAuODYwMjE0NDkyMjA4OTc4AOuj+OpBHNcIFd70EUIc1wgoQ0lRLlRTRTo4ODAyLklRX1RPVEFMX0RFQlRfRVFVSVRZLkZZMjAxOQEAAABhVQ0AAgAAAAgxMTguMjg3MQEIAAAABQAAAAExAQAAAAoxOTcwMDUxMzc4AwAAAAI3OQIAAAAENDAzNAQAAAABMAcAAAAIOC84LzIwMTkIAAAACTMvMzEvMjAxOQkAAAABMNi778VBHNcI9/iqEUIc1wghQ0lRLlRTRTo4ODA2LklRX0NBU0hfRklOQU4uRlkyMDEzAQAAAItgDQACAAAABDc5MDQBCAAAAAUAAAABMQEAAAAKMTYyNTk3NTE2NAMAAAACNzkCAAAABDIwMDQEAAAAATAHAAAACDgvOC8yMDE5CAAAAAkzLzMxLzIwMTMJAAAAATB8RQ/NQRzXCK4ARBBCHNcIIkNJUS5TRUhLOjE2LklRX0RJTFVUX1dFSUdIVC5GWTIwMTcBAAAAFkYGAAIAAAALMjg5NS42Njk1ODkAg/zgyEEc1wg3ZhsRQhzXCBtDSVEuVFNFOjg4MDMuSVFfTEFORC5GWTIwMTcBAAAAimsNAAMAAAAAAGhypc1BHNcI7Ks0EEIc1wgjQ0lRLlRTRTo4ODAxLklRX0lOVEVSRVNUX0VYUC5GWTIwMDQBAAAAXVoNAAIAAAAGLTIyNzU4AQgAAAAFAAAAATEBAAAACTM2MDE5MDg5MwMAAAACNzkCAAAAAjgyBAAAAAEwBwAAAAg4LzgvMjAxOQgAAAAJMy8zMS8yMDA0CQAAAAEwHs5oxEEc1wgE</t>
  </si>
  <si>
    <t>4angQRzXCChDSVEuVFNFOjg4MDIuSVFfVE9UQUxfREVCVF9SRVBBSUQuRlkyMDEwAQAAAGFVDQACAAAABy0zNjM0NzEBCAAAAAUAAAABMQEAAAAKMTM4Mjc2MzQ3OQMAAAACNzkCAAAABDIxNjYEAAAAATAHAAAACDgvOC8yMDE5CAAAAAkzLzMxLzIwMTAJAAAAATB/5FTPQRzXCFdpzQ9CHNcIIkNJUS5UU0U6ODgzMC5JUV9HQUlOX0FTU0VUUy5GWTIwMDkBAAAAQlgNAAIAAAAFLTE2ODIBCAAAAAUAAAABMQEAAAAKMTQxODM0MzQwNAMAAAACNzkCAAAAAjU2BAAAAAEwBwAAAAg4LzgvMjAxOQgAAAAJMy8zMS8yMDA5CQAAAAEweo2OzEEc1wgA3mIQQhzXCCNDSVEuU0VISzoxNi5JUV9DVVJSRU5DWV9HQUlOLkZZMjAxOAEAAAAWRgYAAwAAAAAAg/zgyEEc1wg3ZhsRQhzXCChDSVEuVFNFOjg4MDYuSVFfRUFSTklOR19DT19NQVJHSU4uRlkyMDE0AQAAAItgDQACAAAABzE2LjA2NTkBCAAAAAUAAAABMQEAAAAKMTY4NjYzODM2MwMAAAACNzkCAAAABDQxODEEAAAAATAHAAAACDgvOC8yMDE5CAAAAAkzLzMxLzIwMTQJAAAAATDsMubFQRzXCK83hxFCHNcIHkNJUS5TRUhLOjE2LklRX0VCVF9FWENMLkZZMjAwNwEAAAAWRgYAAgAAAAUxNjkyNwEIAAAABQAAAAExAQAAAAk3MDc2MzUxNjEDAAAAAjY0AgAAAAE0BAAAAAEwBwAAAAg4LzgvMjAxOQgAAAAJNi8zMC8yMDA3CQAAAAEwI6ndyUEc1wjTsiQRQhzXCBdD</t>
  </si>
  <si>
    <t>SVEuU0VISzo0LklRX05JLkZZMjAxNwEAAABgVg0AAgAAAAUyMTg3NgEIAAAABQAAAAExAQAAAAoxOTUyNjE0MTcyAwAAAAI2NAIAAAACMTUEAAAAATAHAAAACDgvOC8yMDE5CAAAAAoxMi8zMS8yMDE3CQAAAAEwpREIyEEc1whAFEkRQhzXCCRDSVEuU0VISzoxNy5JUV9QUk9WX0JBRF9ERUJUUy5GWTIwMDgBAAAAU2ACAAMAAAAAAKURCMhBHNcITsUwEUIc1wglQ0lRLlNFSEs6MTcuSVFfTFRfREVCVF9DQVBJVEFMLkZZMjAxNQEAAABTYAIAAgAAAAcyNC44MjIzAQgAAAAFAAAAATEBAAAACjE4MTMzOTE0ODUDAAAAAjY0AgAAAAQ0MTg3BAAAAAEwBwAAAAg4LzgvMjAxOQgAAAAJNi8zMC8yMDE1CQAAAAEwr6pCxEEc1whmus4RQhzXCCxDSVEuU0VISzoxNi5JUV9DQVNIX0NPTlZFUlNJT04uRlkyMDExLi4uLkpQWQEAAAAWRgYAAgAAAAo5NDUuMjI0MDc1AQgAAAAFAAAAATEBAAAACjE1NzEzNzM0NzcDAAAAAjY0AgAAAAQ0MTg0BAAAAAEwBwAAAAg4LzgvMjAxOQgAAAAJNi8zMC8yMDExCQAAAAEwHs5oxEEc1wj98ugRQhzXCBxDSVEuVFNFOjMyMzEuSVFfQ0FQRVguRlkyMDA5AQAAAFDmtwECAAAABi01NjY2MwEIAAAABQAAAAExAQAAAAoxNDE4MjU1MzQ0AwAAAAI3OQIAAAAEMjAyMQQAAAABMAcAAAAIOC84LzIwMTkIAAAACTMvMzEvMjAwOQkAAAABMCD99ctBHNcIQla7EEIc1wgZQ0lRLlRTRTo4ODAy</t>
  </si>
  <si>
    <t>LklRX0FELkZZMjAxOAEAAABhVQ0AAwAAAAAA8JVlz0Ec1wi0XuEPQhzXCCVDSVEuVFNFOjg4MzAuSVFfQ0FTSF9TVF9JTlZFU1QuRlkyMDA4AQAAAEJYDQACAAAABjE1NTUzMQEIAAAABQAAAAExAQAAAAoxNDE4MzQzNDMyAwAAAAI3OQIAAAAEMTAwMgQAAAABMAcAAAAIOC84LzIwMTkIAAAACTMvMzEvMjAwOAkAAAABMFWW/sxBHNcI2H48EEIc1wgsQ0lRLlNFSEs6MTYuSVFfQ0FTSF9DT05WRVJTSU9OLkZZMjAxMi4uLi5KUFkBAAAAFkYGAAIAAAALMTA5NS42MjMxOTYBCAAAAAUAAAABMQEAAAAKMTY0MDU4NTMyMQMAAAACNjQCAAAABDQxODQEAAAAATAHAAAACDgvOC8yMDE5CAAAAAk2LzMwLzIwMTIJAAAAATAezmjEQRzXCP3y6BFCHNcIGUNJUS5UU0U6ODgwMy5JUV9BRS5GWTIwMDkBAAAAimsNAAIAAAADOTUyAQgAAAAFAAAAATEBAAAACjEwNjY3Mzk0NzYDAAAAAjc5AgAAAAQxMDE2BAAAAAEwBwAAAAg4LzgvMjAxOQgAAAAJMy8zMS8yMDA5CQAAAAEwjosozkEc1wjCwvoPQhzXCCJDSVEuU0VISzoxNi5JUV9CRVRBXzVZUi4yMDEwLzA2LzMwAQAAABZGBgACAAAAEDEuMTMwNTc1NjMwNzEzMjQA66P46kEc1wgxZ/4RQhzXCBtDSVEuU0VISzoxMi5JUV9FQklUQS5GWTIwMDgBAAAAnlsNAAIAAAAENDAzMQEIAAAABQAAAAExAQAAAAoxMzU2MzU2NDU1AwAAAAI2NAIAAAAGMTAwNjg5BAAAAAEwBwAA</t>
  </si>
  <si>
    <t>AAg4LzgvMjAxOQgAAAAJNi8zMC8yMDA4CQAAAAEw8EP6yUEc1wjiUUERQhzXCCVDSVEuVFNFOjg4MDQuSVFfQ0FQSVRBTF9MRUFTRVMuRlkyMDEyAQAAAFlcDQADAAAAAACNQObKQRzXCE2IkRBCHNcIKUNJUS5TRUhLOjE3LklRX0lOQ19UQVhfUEFZX0NVUlJFTlQuRlkyMDEyAQAAAFNgAgACAAAABjQwMTguOAEIAAAABQAAAAExAQAAAAoxNjQxNDgzODQyAwAAAAI2NAIAAAAEMTA5NAQAAAABMAcAAAAIOC84LzIwMTkIAAAACTYvMzAvMjAxMgkAAAABMJqg08dBHNcIWTkvEUIc1wgiQ0lRLlNFSEs6MTcuSVFfQkVUQV8xWVIuMjAwOS8wNi8zMAEAAABTYAIAAgAAABAxLjI2NjUzMDg1MTQ2ODk3AOuj+OpBHNcIYskAEkIc1wgXQ0lRLlNFSEs6NC5JUV9SRS5GWTIwMTYBAAAAYFYNAAIAAAAGMjkyODUyAQgAAAAFAAAAATEBAAAACjE4ODE3ODg0NTADAAAAAjY0AgAAAAQxMjIyBAAAAAEwBwAAAAg4LzgvMjAxOQgAAAAKMTIvMzEvMjAxNgkAAAABMKURCMhBHNcI13AWEUIc1wgjQ0lRLlRTRTo4ODA2LklRX0dST1NTX01BUkdJTi5GWTIwMTEBAAAAi2ANAAIAAAAHMzcuNjYxMQEIAAAABQAAAAExAQAAAAoxNDYxNjc5OTk0AwAAAAI3OQIAAAAENDA3NAQAAAABMAcAAAAIOC84LzIwMTkIAAAACTMvMzEvMjAxMQkAAAABMOwy5sVBHNcIKl6OEUIc1wglQ0lRLlRTRTo4ODMwLklRX0NBUElUQUxfTEVBU0VTLkZZ</t>
  </si>
  <si>
    <t>MjAxMwEAAABCWA0AAwAAAAAAte+QzEEc1wii5EUQQhzXCCRDSVEuU0VISzoxNi5JUV9TVF9ERUJUX1JFUEFJRC5GWTIwMDkBAAAAFkYGAAMAAAAAAGsklslBHNcIUA0gEUIc1wguQ0lRLlRTRTo4ODAyLklRX1RPVEFMX0xJQUJfVE9UQUxfQVNTRVRTLkZZMjAxOQEAAABhVQ0AAgAAAAY2Ni4xMDYBCAAAAAUAAAABMQEAAAAKMTk3MDA1MTM3OAMAAAACNzkCAAAABDQxODgEAAAAATAHAAAACDgvOC8yMDE5CAAAAAkzLzMxLzIwMTkJAAAAATDYu+/FQRzXCKgfshFCHNcIKENJUS5UU0U6MzIzMS5JUV9UT1RBTF9ERUJULkZZMjAxMC4uLi5KUFkBAAAAUOa3AQIAAAAGNzU5NjM3AQgAAAAFAAAAATEBAAAACjE0MTgyNTUyMDIDAAAAAjc5AgAAAAQ0MTczBAAAAAEwBwAAAAg4LzgvMjAxOQgAAAAJMy8zMS8yMDEwCQAAAAEw8mtmxEEc1whzLuQRQhzXCCNDSVEuVFNFOjg4MDQuSVFfQkVUQV8yWVIuMjAwOC8xMi8zMQEAAABZXA0AAgAAABAxLjQ0MDQ2ODM3MTg5NzYxAOuj+OpBHNcImaL5EUIc1wgjQ0lRLlRTRTo4ODA0LklRX0JBU0lDX1dFSUdIVC5GWTIwMDcBAAAAWVwNAAIAAAAHMTU3Ljg5NgBHz37LQRzXCFCSvBBCHNcIH0NJUS5UU0U6ODgwMS5JUV9FQlRfRVhDTC5GWTIwMTkBAAAAXVoNAAIAAAAGMjU4MDY0AQgAAAAFAAAAATEBAAAACjE5NzAwNTEzNDkDAAAAAjc5AgAAAAE0BAAAAAEwBwAAAAg4Lzgv</t>
  </si>
  <si>
    <t>MjAxOQgAAAAJMy8zMS8yMDE5CQAAAAEwggDYz0Ec1wg+RMcPQhzXCCtDSVEuVFNFOjg4MDYuSVFfTklfQVZBSUxfRVhDTF9NQVJHSU4uRlkyMDE5AQAAAItgDQACAAAABzE3LjIwODQBCAAAAAUAAAABMQEAAAAKMTk3MDA1MTQ2NAMAAAACNzkCAAAABDQxODIEAAAAATAHAAAACDgvOC8yMDE5CAAAAAkzLzMxLzIwMTkJAAAAATDsMubFQRzXCKM0phFCHNcII0NJUS5UU0U6ODgwMS5JUV9UT1RBTF9SRUNFSVYuRlkyMDE2AQAAAF1aDQACAAAABTQ0NjY2AQgAAAAFAAAAATEBAAAACjE4NTYzNjY3NzcDAAAAAjc5AgAAAAQxMDAxBAAAAAEwBwAAAAg4LzgvMjAxOQgAAAAJMy8zMS8yMDE2CQAAAAEwypzVz0Ec1wjGjNkPQhzXCB5DSVEuU0VISzoxNy5JUV9FQlRfRVhDTC5GWTIwMTcBAAAAU2ACAAIAAAAHMTI4OTguMQEIAAAABQAAAAExAQAAAAoxOTE1MTkzMDcxAwAAAAI2NAIAAAABNAQAAAABMAcAAAAIOC84LzIwMTkIAAAACTYvMzAvMjAxNwkAAAABMH4svsdBHNcIQBRJEUIc1wgZQ0lRLlRTRTo4ODAxLklRX0FQLkZZMjAxMwEAAABdWg0AAgAAAAYxMDA3MDUBCAAAAAUAAAABMQEAAAAKMTc1Nzk0NzUwNgMAAAACNzkCAAAABDEwMTgEAAAAATAHAAAACDgvOC8yMDE5CAAAAAkzLzMxLzIwMTMJAAAAATDoNXLQQRzXCJjJsg9CHNcIIUNJUS5UU0U6MzIzMS5JUV9DT01NT05fUkVQLkZZMjAxMwEAAABQ5rcB</t>
  </si>
  <si>
    <t>AwAAAAAA9WD4y0Ec1whCVrsQQhzXCCVDSVEuU0VISzo0LklRX0NGT19DVVJSRU5UX0xJQUIuRlkyMDE0AQAAAGBWDQACAAAACDAuMzY5NDU2AQgAAAAFAAAAATEBAAAACjE3ODQ4MjYwNDYDAAAAAjY0AgAAAAQ0MTg1BAAAAAEwBwAAAAg4LzgvMjAxOQgAAAAKMTIvMzEvMjAxNAkAAAABMDit8MRBHNcIZrrOEUIc1wgmQ0lRLlRTRTozMjMxLklRX0lOVkVTVF9MT0FOU19DRi5GWTIwMDgBAAAAUOa3AQIAAAAENTExNgEIAAAABQAAAAExAQAAAAoxMzQ5Mjg3MDU2AwAAAAI3OQIAAAAEMjAzMgQAAAABMAcAAAAIOC84LzIwMTkIAAAACTMvMzEvMjAwOAkAAAABMCD99ctBHNcIty2WEEIc1wgmQ0lRLlRTRTozMjMxLklRX0VGRkVDVF9UQVhfUkFURS5GWTIwMTcBAAAAUOa3AQIAAAAHMzEuNDI1OAEIAAAABQAAAAExAQAAAAoxODQ4ODc5NDk5AwAAAAI3OQIAAAAENDM3NgQAAAABMAcAAAAIOC84LzIwMTkIAAAACTMvMzEvMjAxNwkAAAABMP5sfMtBHNcI7JCiEEIc1wglQ0lRLlRTRTo4ODAxLklRX0NBU0hfU1RfSU5WRVNULkZZMjAwNgEAAABdWg0AAgAAAAYxNDQxODQBCAAAAAUAAAABMQEAAAAKMTM1MjY3ODc0MAMAAAACNzkCAAAABDEwMDIEAAAAATAHAAAACDgvOC8yMDE5CAAAAAkzLzMxLzIwMDYJAAAAATArY/bDQRzXCEUxmeBBHNcIJkNJUS5UU0U6ODgwNi5JUV9MT0FOU19SRUNFSVZfTFQuRlkyMDE3</t>
  </si>
  <si>
    <t>AQAAAItgDQACAAAAAjQ1AQgAAAAFAAAAATEBAAAACjE4NDg4Nzk0NTADAAAAAjc5AgAAAAQxMDUwBAAAAAEwBwAAAAg4LzgvMjAxOQgAAAAJMy8zMS8yMDE3CQAAAAEwFTT8zEEc1whp9H4QQhzXCB5DSVEuU0VISzoxNy5JUV9FQlRfRVhDTC5GWTIwMDkBAAAAU2ACAAIAAAAGNDI0Ni44AQgAAAAFAAAAATEBAAAACjE0MDY4MzAyNjMDAAAAAjY0AgAAAAE0BAAAAAEwBwAAAAg4LzgvMjAxOQgAAAAJNi8zMC8yMDA5CQAAAAEwVT7Rx0Ec1whCWCkRQhzXCC1DSVEuVFNFOjMwMDMuSVFfREVGX1RBWF9BU1NFVFNfQ1VSUkVOVC5GWTIwMDgBAAAAh2QLAgIAAAAHMjE0LjMzMQEIAAAABQAAAAExAQAAAAoxMzUwMDcxNzIzAwAAAAI3OQIAAAAEMTExNwQAAAABMAcAAAAIOC84LzIwMTkIAAAACjEyLzMxLzIwMDgJAAAAATCVMLXOQRzXCBpSKxBCHNcIJUNJUS5UU0U6MzAwMy5JUV9PVEhFUl9DQV9TVVBQTC5GWTIwMDkBAAAAh2QLAgIAAAAHNTY2LjM4NwEIAAAABQAAAAExAQAAAAoxNDM5ODk3NDMzAwAAAAI3OQIAAAAEMTA1NQQAAAABMAcAAAAIOC84LzIwMTkIAAAACjEyLzMxLzIwMDkJAAAAATCVMLXOQRzXCPM5HRBCHNcIJENJUS5UU0U6ODgwMi5JUV9FQklUREEuRlkyMDA5Li4uLkpQWQEAAABhVQ0AAgAAAAYxOTI1OTgBCAAAAAUAAAABMQEAAAAKMTM4Mjc2MzU2NQMAAAACNzkCAAAABDQwNTEEAAAAATAH</t>
  </si>
  <si>
    <t>AAAACDgvOC8yMDE5CAAAAAkzLzMxLzIwMDkJAAAAATCvqkLEQRzXCDjM4RFCHNcIKENJUS5UU0U6ODgwNi5JUV9UT1RBTF9ERUJUX0VRVUlUWS5GWTIwMTkBAAAAi2ANAAIAAAAHOTguNTEyNwEIAAAABQAAAAExAQAAAAoxOTcwMDUxNDY0AwAAAAI3OQIAAAAENDAzNAQAAAABMAcAAAAIOC84LzIwMTkIAAAACTMvMzEvMjAxOQkAAAABMOwy5sVBHNcIrzeHEUIc1wgdQ0lRLlRTRTo4ODA2LklRX0NPTU1PTi5GWTIwMTYBAAAAi2ANAAIAAAAFMTIyMjcBCAAAAAUAAAABMQEAAAAKMTc5ODkzOTgxNwMAAAACNzkCAAAABDExMDMEAAAAATAHAAAACDgvOC8yMDE5CAAAAAkzLzMxLzIwMTYJAAAAATAVNPzMQRzXCAgD3xBCHNcII0NJUS5TRUhLOjE2LklRX0NPTU1PTl9JU1NVRUQuRlkyMDE3AQAAABZGBgACAAAABDQwMDQBCAAAAAUAAAABMQEAAAAKMTkxMzA4NjEzMgMAAAACNjQCAAAABDIxNjkEAAAAATAHAAAACDgvOC8yMDE5CAAAAAk2LzMwLzIwMTcJAAAAATCD/ODIQRzXCDdmGxFCHNcII0NJUS5UU0U6ODgzMC5JUV9PVEhFUl9FUVVJVFkuRlkyMDE0AQAAAEJYDQACAAAABTMyOTM0AQgAAAAFAAAAATEBAAAACjE4MDgzMTI5MjcDAAAAAjc5AgAAAAQxMDI4BAAAAAEwBwAAAAg4LzgvMjAxOQgAAAAJMy8zMS8yMDE0CQAAAAEwte+QzEEc1wiAZ30QQhzXCC5DSVEuU0VISzoxMi5JUV9PVEhFUl9OT05fT1BF</t>
  </si>
  <si>
    <t>Ul9FWFBfU1VQUEwuRlkyMDE1AQAAAJ5bDQACAAAABC0xODUBCAAAAAUAAAABMQEAAAAKMTgzODEzNjY5MQMAAAACNjQCAAAAAjg1BAAAAAEwBwAAAAg4LzgvMjAxOQgAAAAKMTIvMzEvMjAxNQkAAAABMNVG28lBHNcIqH8eEUIc1wgiQ0lRLlRTRTozMDAzLklRX0xFVkVSRURfRkNGLkZZMjAxNwEAAACHZAsCAgAAAAotMTcyMDQ3LjI1AQgAAAAFAAAAATEBAAAACjE4ODEyODExNjEDAAAAAjc5AgAAAAQ0NDIyBAAAAAEwBwAAAAg4LzgvMjAxOQgAAAAKMTIvMzEvMjAxNwkAAAABMI6LKM5BHNcIH+gcEEIc1wgkQ0lRLlRTRTo4ODAxLklRX1VOTEVWRVJFRF9GQ0YuRlkyMDA4AQAAAF1aDQACAAAACy0yODE2NDguMTI1AQgAAAAFAAAAATEBAAAACjEzNTI2NzgzMDMDAAAAAjc5AgAAAAQ0NDIzBAAAAAEwBwAAAAg4LzgvMjAxOQgAAAAJMy8zMS8yMDA4CQAAAAEw36Rw0EEc1wgOQLYPQhzXCCVDSVEuVFNFOjg4MDQuSVFfR0FJTl9BU1NFVFNfQ0YuRlkyMDEwAQAAAFlcDQACAAAABC04NjIBCAAAAAUAAAABMQEAAAAKMTQ0MDIyNTQ2NgMAAAACNzkCAAAABDIwMjYEAAAAATAHAAAACDgvOC8yMDE5CAAAAAoxMi8zMS8yMDEwCQAAAAEwjUDmykEc1wjPv+YQQhzXCB9DSVEuVFNFOjg4MDQuSVFfQlZfU0hBUkUuRlkyMDA5AQAAAFlcDQACAAAACzExODEuNjQ0OTAxAQgAAAAFAAAAATEBAAAACjE0NDAyMjUzMDID</t>
  </si>
  <si>
    <t>AAAAAjc5AgAAAAQ0MDIwBAAAAAEwBwAAAAg4LzgvMjAxOQgAAAAKMTIvMzEvMjAwOQkAAAABMFLe48pBHNcIIW+OEEIc1wgcQ0lRLlRTRTozMDAzLklRX0RBX0NGLkZZMjAxNgEAAACHZAsCAgAAAAUxMTI5OQEIAAAABQAAAAExAQAAAAoxODM0NzcxNzA3AwAAAAI3OQIAAAAEMjE2MAQAAAABMAcAAAAIOC84LzIwMTkIAAAACjEyLzMxLzIwMTYJAAAAATCOiyjOQRzXCI3tIRBCHNcIIkNJUS5TRUhLOjE2LklRX0RJTFVUX1dFSUdIVC5GWTIwMDcBAAAAFkYGAAIAAAALMjQ5MS44MTY0OTEAI6ndyUEc1wiL6AsRQhzXCCVDSVEuVFNFOjMwMDMuSVFfRElMVVRfRVBTX0lOQ0wuRlkyMDE4AQAAAIdkCwICAAAACTc1LjE4NDk0NAEIAAAABQAAAAExAQAAAAoxOTUxNDgxOTA1AwAAAAI3OQIAAAABOAQAAAABMAcAAAAIOC84LzIwMTkIAAAACjEyLzMxLzIwMTgJAAAAATCOiyjOQRzXCGC/JBBCHNcIHUNJUS5UU0U6MzIzMS5JUV9FQklUREEuRlkyMDExAQAAAFDmtwECAAAABTU0OTIwAQgAAAAFAAAAATEBAAAACjE0NjI3MTI0MDYDAAAAAjc5AgAAAAQ0MDUxBAAAAAEwBwAAAAg4LzgvMjAxOQgAAAAJMy8zMS8yMDExCQAAAAEwIP31y0Ec1wjch8EQQhzXCClDSVEuVFNFOjg4MDMuSVFfQ09NTU9OX1BSRUZfRElWX0NGLkZZMjAxNAEAAACKaw0AAgAAAAQtOTEzAQgAAAAFAAAAATEBAAAACjE2ODczNDI4NzEDAAAA</t>
  </si>
  <si>
    <t>Ajc5AgAAAAQyMDcyBAAAAAEwBwAAAAg4LzgvMjAxOQgAAAAJMy8zMS8yMDE0CQAAAAEwLRCjzUEc1wjbnyYQQhzXCCVDSVEuVFNFOjg4MzAuSVFfUkVUVVJOX0NBUElUQUwuRlkyMDExAQAAAEJYDQACAAAABTMuNDU1AQgAAAAFAAAAATEBAAAACjE0NjI3MTI1NzIDAAAAAjc5AgAAAAQ0MzYzBAAAAAEwBwAAAAg4LzgvMjAxOQgAAAAJMy8zMS8yMDExCQAAAAEw7DLmxUEc1wh0wJARQhzXCChDSVEuU0VISzo0LklRX1RPVEFMX0FTU0VUUy5GWTIwMTIuLi4uSlBZAQAAAGBWDQACAAAADjQxMTc4NzMuMTc5NjQ1AQgAAAAFAAAAATEBAAAACjE2NzQ1NzUxNjkDAAAAAjc5AgAAAAQxMDA3BAAAAAEwBwAAAAg4LzgvMjAxOQgAAAAKMTIvMzEvMjAxMgkAAAABMPJrZsRBHNcIs5DmEUIc1wglQ0lRLlNFSEs6MTcuSVFfQ0FTSF9BQ1FVSVJFX0NGLkZZMjAxMQEAAABTYAIAAgAAAActMTI5OS4zAQgAAAAFAAAAATEBAAAACjE1NzIxMTA1OTMDAAAAAjY0AgAAAAQyMDU3BAAAAAEwBwAAAAg4LzgvMjAxOQgAAAAJNi8zMC8yMDExCQAAAAEwmqDTx0Ec1wh6THsRQhzXCB5DSVEuVFNFOjg4MDEuSVFfUkFXX0lOVi5GWTIwMDkBAAAAXVoNAAIAAAAGMTg1MDAyAQgAAAAFAAAAATEBAAAACjEzODI1MDQzMTQDAAAAAjc5AgAAAAQzMTcxBAAAAAEwBwAAAAg4LzgvMjAxOQgAAAAJMy8zMS8yMDA5CQAAAAEw36Rw0EEc1wiR</t>
  </si>
  <si>
    <t>g2cQQhzXCCpDSVEuVFNFOjMwMDMuSVFfSU5DX1RBWF9QQVlfQ1VSUkVOVC5GWTIwMTYBAAAAh2QLAgIAAAAENjkwNAEIAAAABQAAAAExAQAAAAoxODM0NzcxNzA3AwAAAAI3OQIAAAAEMTA5NAQAAAABMAcAAAAIOC84LzIwMTkIAAAACjEyLzMxLzIwMTYJAAAAATCOiyjOQRzXCH0YGhBCHNcIIUNJUS5UU0U6MzAwMy5JUV9DQVNIX1RBWEVTLkZZMjAxNwEAAACHZAsCAgAAAAUxMDkzNwEIAAAABQAAAAExAQAAAAoxODgxMjgxMTYxAwAAAAI3OQIAAAAEMzA1MwQAAAABMAcAAAAIOC84LzIwMTkIAAAACjEyLzMxLzIwMTcJAAAAATCOiyjOQRzXCIHUExBCHNcII0NJUS5UU0U6ODgwMy5JUV9FQklUQV9NQVJHSU4uRlkyMDA5AQAAAIprDQACAAAABzE3LjI5ODUBCAAAAAUAAAABMQEAAAAKMTA2NjczOTQ3NgMAAAACNzkCAAAABDQ0MTkEAAAAATAHAAAACDgvOC8yMDE5CAAAAAkzLzMxLzIwMDkJAAAAATD/HfLFQRzXCLSZiRFCHNcIGENJUS5TRUhLOjEyLklRX0RPLkZZMjAxMQEAAACeWw0AAwAAAAAA8EP6yUEc1wgUZ+sQQhzXCCVDSVEuVFNFOjg4MDYuSVFfR0FJTl9JTlZFU1RfQ0YuRlkyMDEzAQAAAItgDQACAAAABC0xMTQBCAAAAAUAAAABMQEAAAAKMTYyNTk3NTE2NAMAAAACNzkCAAAABDIwOTAEAAAAATAHAAAACDgvOC8yMDE5CAAAAAkzLzMxLzIwMTMJAAAAATB8RQ/NQRzXCFqRRRBCHNcII0NJUS5U</t>
  </si>
  <si>
    <t>U0U6ODgzMC5JUV9JTlRFUkVTVF9FWFAuRlkyMDEyAQAAAEJYDQACAAAABi0zNTgyMwEIAAAABQAAAAExAQAAAAoxNTU1NzA0NTkyAwAAAAI3OQIAAAACODIEAAAAATAHAAAACDgvOC8yMDE5CAAAAAkzLzMxLzIwMTIJAAAAATB6jY7MQRzXCJGDZxBCHNcIJUNJUS5UU0U6ODgwMy5JUV9PVEhFUl9PUEVSX0FDVC5GWTIwMTEBAAAAimsNAAIAAAAEMTE3MAEIAAAABQAAAAExAQAAAAoxNDY0MjY3MzQ4AwAAAAI3OQIAAAAEMjA0NwQAAAABMAcAAAAIOC84LzIwMTkIAAAACTMvMzEvMjAxMQkAAAABMEHvKs5BHNcIipINEEIc1wgjQ0lRLlRTRTo4ODAxLklRX0JFVEFfMllSLjIwMTQvMDMvMzEBAAAAXVoNAAIAAAAPMS4wNDU4MzE4MTQxMTgyAOuj+OpBHNcIFd70EUIc1wgkQ0lRLlRTRTo4ODA2LklRX1NBTEVfSU5UQU5fQ0YuRlkyMDEzAQAAAItgDQADAAAAAAB8RQ/NQRzXCJ3EXxBCHNcIHUNJUS5UU0U6ODgwNC5JUV9DT01NT04uRlkyMDE2AQAAAFlcDQACAAAABTkyNDUxAQgAAAAFAAAAATEBAAAACjE4MzQ3NzE2NDIDAAAAAjc5AgAAAAQxMTAzBAAAAAEwBwAAAAg4LzgvMjAxOQgAAAAKMTIvMzEvMjAxNgkAAAABMPON9MpBHNcIpXXdEEIc1wgiQ0lRLlRTRTo4ODAxLklRX0VCSVRfTUFSR0lOLkZZMjAxNgEAAABdWg0AAgAAAAcxMi45MTM3AQgAAAAFAAAAATEBAAAACjE4NTYzNjY3NzcDAAAAAjc5AgAA</t>
  </si>
  <si>
    <t>AAQ0MDUzBAAAAAEwBwAAAAg4LzgvMjAxOQgAAAAJMy8zMS8yMDE2CQAAAAEwes3PxkEc1wh8mGkRQhzXCChDSVEuU0VISzo0LklRX1RFVl9FQklUREEuMjAwMC4yMDE5LzAzLzMxAQAAAGBWDQACAAAACDkuOTUzMDQxAQcAAAAFAAAAATEBAAAACjE5NDg0ODg3MjYDAAAAATACAAAABjEwMDAzMAQAAAABMAcAAAAJMy8yOS8yMDE5CAAAAAkzLzI5LzIwMTloekPqQRzXCI9wow9CHNcIH0NJUS5TRUhLOjEyLklRX0NBU0hfT1BFUi5GWTIwMTIBAAAAnlsNAAIAAAAEMjY0MgEIAAAABQAAAAExAQAAAAoxNjc2Mzc0NTEwAwAAAAI2NAIAAAAEMjAwNgQAAAABMAcAAAAIOC84LzIwMTkIAAAACjEyLzMxLzIwMTIJAAAAATDwQ/rJQRzXCBGPyhBCHNcIKUNJUS5TRUhLOjE2LklRX1RPVEFMX0VRVUlUWS5GWTIwMTguLi4uSlBZAQAAABZGBgACAAAADjc3NDczNDIuMTE3NzU5AQgAAAAFAAAAATEBAAAACjE5MTMwODYxMzQDAAAAAjc5AgAAAAQxMjc1BAAAAAEwBwAAAAg4LzgvMjAxOQgAAAAJNi8zMC8yMDE4CQAAAAEw8mtmxEEc1wj98ugRQhzXCCZDSVEuU0VISzo0LklRX0dXX0lOVEFOX0FNT1JUX0NGLkZZMjAxNgEAAABgVg0AAwAAAAAApREIyEEc1whOxTARQhzXCB5DSVEuU0VISzoxNy5JUV9UUkVBU1VSWS5GWTIwMTMBAAAAU2ACAAMAAAAAAJqg08dBHNcIc7pNEUIc1wgmQ0lRLlRTRTozMjMxLklRX0FTU0VU</t>
  </si>
  <si>
    <t>X1dSSVRFRE9XTi5GWTIwMTgBAAAAUOa3AQIAAAAFLTM2MTQBCAAAAAUAAAABMQEAAAAKMTg5NDgzMjI1MgMAAAACNzkCAAAAAjMyBAAAAAEwBwAAAAg4LzgvMjAxOQgAAAAJMy8zMS8yMDE4CQAAAAEw/mx8y0Ec1wjskKIQQhzXCCZDSVEuVFNFOjg4MDMuSVFfUEVSSU9ETEVOR1RIX0lTLkZZMjAxNAEAAACKaw0AAQAAAAIxMgAtEKPNQRzXCMLC+g9CHNcIIENJUS5TRUhLOjQuSVFfU0FMRV9QUEVfQ0YuRlkyMDE2AQAAAGBWDQADAAAAAAClEQjIQRzXCDCsRRFCHNcIIENJUS5UU0U6ODgwMy5JUV9CVUlMRElOR1MuRlkyMDE0AQAAAIprDQADAAAAAAAtEKPNQRzXCMvfLBBCHNcIJkNJUS5UU0U6ODgwNi5JUV9GSUxJTkdfQ1VSUkVOQ1kuRlkyMDE5AQAAAItgDQADAAAAA0pQWQBVlv7MQRzXCDnTSxBCHNcIJkNJUS5UU0U6MzIzMS5JUV9JTlZFU1RfTE9BTlNfQ0YuRlkyMDE3AQAAAFDmtwEDAAAAAAD+bHzLQRzXCOAfjhBCHNcIKENJUS5UU0U6ODgwNC5JUV9NSU5PUklUWV9JTlRFUkVTVC5GWTIwMTUBAAAAWVwNAAIAAAAFMTA5NTkBCAAAAAUAAAABMQEAAAAKMTc4NDQ5NjEyMQMAAAACNzkCAAAABDEwNTIEAAAAATAHAAAACDgvOC8yMDE5CAAAAAoxMi8zMS8yMDE1CQAAAAEw8430ykEc1whcrsQQQhzXCCVDSVEuU0VISzoxNi5JUV9JTlZFU1RfTE9BTlNfQ0YuRlkyMDEwAQAAABZGBgACAAAAAzM0MwEI</t>
  </si>
  <si>
    <t>AAAABQAAAAExAQAAAAoxNDc5MDE2Mzc1AwAAAAI2NAIAAAAEMjAzMgQAAAABMAcAAAAIOC84LzIwMTkIAAAACTYvMzAvMjAxMAkAAAABMGsklslBHNcIoxEBEUIc1wglQ0lRLlRTRTo4ODA0LklRX05FVF9SRU5UQUxfRVhQLkZZMjAxMAEAAABZXA0AAwAAAAAAjUDmykEc1wjF+78QQhzXCCJDSVEuVFNFOjMyMzEuSVFfQURWRVJUSVNJTkcuRlkyMDE4AQAAAFDmtwECAAAABTIyMzM1AQgAAAAFAAAAATEBAAAACjE4OTQ4MzIyNTIDAAAAAjc5AgAAAAQzMDEzBAAAAAEwBwAAAAg4LzgvMjAxOQgAAAAJMy8zMS8yMDE4CQAAAAEw/mx8y0Ec1wggj+AQQhzXCB5DSVEuU0VISzo0LklRX09USEVSX1JFVi5GWTIwMDgBAAAAYFYNAAMAAAAAAIP84MhBHNcIeuD6EEIc1wgfQ0lRLlNFSEs6MTYuSVFfSU5WRU5UT1JZLkZZMjAxNAEAAAAWRgYAAgAAAAYxNDk3MDgBCAAAAAUAAAABMQEAAAAKMTc1OTcyMDI0MwMAAAACNjQCAAAABDEwNDMEAAAAATAHAAAACDgvOC8yMDE5CAAAAAk2LzMwLzIwMTQJAAAAATBSmt7IQRzXCLZNGBFCHNcIGUNJUS5UU0U6ODgzMC5JUV9GWC5GWTIwMTABAAAAQlgNAAIAAAAELTIzMAEIAAAABQAAAAExAQAAAAoxNDE4MzQzNDEyAwAAAAI3OQIAAAAEMjE0NAQAAAABMAcAAAAIOC84LzIwMTkIAAAACTMvMzEvMjAxMAkAAAABMHqNjsxBHNcIuXV1EEIc1wgmQ0lRLlRTRTo4ODA0LklRX0VG</t>
  </si>
  <si>
    <t>RkVDVF9UQVhfUkFURS5GWTIwMTMBAAAAWVwNAAIAAAAHNTAuMjI1NQEIAAAABQAAAAExAQAAAAoxNjY4NjQzNTc2AwAAAAI3OQIAAAAENDM3NgQAAAABMAcAAAAIOC84LzIwMTkIAAAACjEyLzMxLzIwMTMJAAAAATCNQObKQRzXCL2YgxBCHNcII0NJUS5TRUhLOjQuSVFfUFJPVl9CQURfREVCVFMuRlkyMDEzAQAAAGBWDQADAAAAAAAPxMbIQRzXCEFbrRFCHNcIIkNJUS5UU0U6ODgwMy5JUV9FQklUX01BUkdJTi5GWTIwMTgBAAAAimsNAAIAAAAHMjguODUxOQEIAAAABQAAAAExAQAAAAoxODk1MDAyMTUzAwAAAAI3OQIAAAAENDA1MwQAAAABMAcAAAAIOC84LzIwMTkIAAAACTMvMzEvMjAxOAkAAAABMOwy5sVBHNcIjKucEUIc1wgfQ0lRLlNFSEs6NC5JUV9PVEhFUl9PUEVSLkZZMjAxMwEAAABgVg0AAwAAAAAAD8TGyEEc1whAFEkRQhzXCBtDSVEuVFNFOjMwMDMuSVFfTEFORC5GWTIwMTcBAAAAh2QLAgMAAAAAAI6LKM5BHNcIwsL6D0Ic1wgiQ0lRLlNFSEs6MTYuSVFfVE9UQUxfQVNTRVRTLkZZMjAwOQEAAAAWRgYAAgAAAAYzMDk4MTUBCAAAAAUAAAABMQEAAAAKMTQwNzgyMjY1NwMAAAACNjQCAAAABDEwMDcEAAAAATAHAAAACDgvOC8yMDE5CAAAAAk2LzMwLzIwMDkJAAAAATBrJJbJQRzXCMPZGRFCHNcII0NJUS5TRUhLOjE3LklRX0lOQ19FUVVJVFlfQ0YuRlkyMDE4AQAAAFNgAgADAAAAAADMjsDH</t>
  </si>
  <si>
    <t>QRzXCMcNnxFCHNcIIENJUS5TRUhLOjE3LklRX0NBU0hfRVFVSVYuRlkyMDA5AQAAAFNgAgACAAAABTE0MDgwAQgAAAAFAAAAATEBAAAACjE0MDY4MzAyNjMDAAAAAjY0AgAAAAQxMDk2BAAAAAEwBwAAAAg4LzgvMjAxOQgAAAAJNi8zMC8yMDA5CQAAAAEwVT7Rx0Ec1wi5zCcRQhzXCCFDSVEuVFNFOjMwMDMuSVFfT1RIRVJfT1BFUi5GWTIwMDcBAAAAh2QLAgMAAAAAAPCVZc9BHNcIfi0oEEIc1wglQ0lRLlRTRTozMDAzLklRX0RJTFVUX0VQU19JTkNMLkZZMjAwNwEAAACHZAsCAgAAAAkzNC4yMTUxNjIBCAAAAAUAAAABMQEAAAAKMTI0MjI2MTM2NgMAAAACNzkCAAAAATgEAAAAATAHAAAACDgvOC8yMDE5CAAAAAoxMi8zMS8yMDA3CQAAAAEwlTC1zkEc1wgratYPQhzXCC5DSVEuVFNFOjg4MDMuSVFfTUlOT1JJVFlfSU5URVJFU1RfVE9UQUwuRlkyMDEwAQAAAIprDQACAAAAAzQwNQEIAAAABQAAAAExAQAAAAoxMzc0MTk5Mjc4AwAAAAI3OQIAAAAEMTMxMgQAAAABMAcAAAAIOC84LzIwMTkIAAAACTMvMzEvMjAxMAkAAAABMI6LKM5BHNcIxZ1qEEIc1wgiQ0lRLlNFSEs6MTIuSVFfRUJJVEFfTUFSR0lOLkZZMjAxMwEAAACeWw0AAgAAAAcyMy4zNDU3AQgAAAAFAAAAATEBAAAACjE3MzEzMjc0OTMDAAAAAjY0AgAAAAQ0NDE5BAAAAAEwBwAAAAg4LzgvMjAxOQgAAAAKMTIvMzEvMjAxMwkAAAABMO5K7sRB</t>
  </si>
  <si>
    <t>HNcIDm3AEUIc1wgbQ0lRLlRTRTozMjMxLklRX0dQUEUuRlkyMDE5AQAAAFDmtwEDAAAAAABHz37LQRzXCMY9iBBCHNcIIkNJUS5UU0U6ODgwNi5JUV9HQUlOX0lOVkVTVC5GWTIwMTkBAAAAi2ANAAIAAAADMjU3AQgAAAAFAAAAATEBAAAACjE5NzAwNTE0NjQDAAAAAjc5AgAAAAI2MgQAAAABMAcAAAAIOC84LzIwMTkIAAAACTMvMzEvMjAxOQkAAAABMFWW/sxBHNcI22NNEEIc1wgZQ0lRLlRTRTo4ODAxLklRX0ZYLkZZMjAxNAEAAABdWg0AAgAAAAQzNjE0AQgAAAAFAAAAATEBAAAACjE3NTc5NDc3NzEDAAAAAjc5AgAAAAQyMTQ0BAAAAAEwBwAAAAg4LzgvMjAxOQgAAAAJMy8zMS8yMDE0CQAAAAEwypzVz0Ec1wj1qewPQhzXCCVDSVEuVFNFOjg4MDQuSVFfQ0FTSF9TVF9JTlZFU1QuRlkyMDA5AQAAAFlcDQACAAAABTIyNTgyAQgAAAAFAAAAATEBAAAACjE0NDAyMjUzMDIDAAAAAjc5AgAAAAQxMDAyBAAAAAEwBwAAAAg4LzgvMjAxOQgAAAAKMTIvMzEvMjAwOQkAAAABMFLe48pBHNcIxj2IEEIc1wgiQ0lRLlNFSEs6MTYuSVFfUEVfRVhDTC4uMjAxMy8wMy8zMQEAAAAWRgYAAgAAAAg2LjE1MDY0NAEHAAAABQAAAAExAQAAAAoxNTk3MDUwNTM0AwAAAAEwAgAAAAYxMDAwMjcEAAAAATAHAAAACTMvMjgvMjAxMwgAAAAJMy8yOC8yMDEzaHpD6kEc1wgX3qEPQhzXCCRDSVEuVFNFOjg4MDIuSVFfQ1VSUkVO</t>
  </si>
  <si>
    <t>Q1lfR0FJTi5GWTIwMTQBAAAAYVUNAAMAAAAAAEFIV89BHNcItZzyD0Ic1wgpQ0lRLlRTRTo4ODAzLklRX0NPTU1PTl9QUkVGX0RJVl9DRi5GWTIwMTIBAAAAimsNAAMAAAAAAEHvKs5BHNcIYkQSEEIc1wgjQ0lRLlNFSEs6MTIuSVFfUEVSSU9EREFURV9JUy5GWTIwMTIBAAAAnlsNAAUAAAAKMjAxMi8xMi8zMQDwQ/rJQRzXCLMa4hBCHNcIG0NJUS4wLklRX0RFRl9UQVhfTElBQl9MVC5GWQUAAAAAAAAACAAAABUoSW52YWxpZCBUaW1lIFBlcmlvZCk0yrvHQRzXCHe9rxFCHNcIJkNJUS5UU0U6ODgwMS5JUV9GSUxJTkdfQ1VSUkVOQ1kuRlkyMDE5AQAAAF1aDQADAAAAA0pQWQCCANjPQRzXCC5Wyg9CHNcIJUNJUS5TRUhLOjEyLklRX0xPQU5TX1JFQ0VJVl9MVC5GWTIwMTUBAAAAnlsNAAIAAAAEMTA0MgEIAAAABQAAAAExAQAAAAoxODM4MTM2NjkxAwAAAAI2NAIAAAAEMTA1MAQAAAABMAcAAAAIOC84LzIwMTkIAAAACjEyLzMxLzIwMTUJAAAAATDVRtvJQRzXCJZD1xBCHNcIHkNJUS5TRUhLOjEyLklRX1RPVEFMX0NBLkZZMjAxOAEAAACeWw0AAgAAAAYxMzQxNzkBCAAAAAUAAAABMQEAAAAKMTk1NTA4NjkyNwMAAAACNjQCAAAABDEwMDgEAAAAATAHAAAACDgvOC8yMDE5CAAAAAoxMi8zMS8yMDE4CQAAAAEwI6ndyUEc1wiL6AsRQhzXCCBDSVEuU0VISzoxMi5JUV9DQVNIX1RBWEVTLkZZMjAwOQEAAACe</t>
  </si>
  <si>
    <t>Ww0AAgAAAAo4MTEuMzMzNzM5AQgAAAAFAAAAATEBAAAACjE3NzM4MTY0ODkDAAAAAjY0AgAAAAQzMDUzBAAAAAEwBwAAAAg4LzgvMjAxOQgAAAAKMTIvMzEvMjAwOQkAAAABMPBD+slBHNcI6WzMEEIc1wgZQ0lRLlRTRTo4ODAzLklRX05JLkZZMjAxMwEAAACKaw0AAgAAAAQyNDU1AQgAAAAFAAAAATEBAAAACjE2MjY3MjU5MjYDAAAAAjc5AgAAAAIxNQQAAAABMAcAAAAIOC84LzIwMTkIAAAACTMvMzEvMjAxMwkAAAABMEHvKs5BHNcI7Ks0EEIc1wgmQ0lRLlRTRTo4ODMwLklRX0ZJTElOR19DVVJSRU5DWS5GWTIwMTQBAAAAQlgNAAMAAAADSlBZANzpAcxBHNcIvwNJEEIc1wgaQ0lRLlNFSEs6MTcuSVFfQ09HUy5GWTIwMDkBAAAAU2ACAAIAAAAHMTc0MjEuOAEIAAAABQAAAAExAQAAAAoxNDA2ODMwMjYzAwAAAAI2NAIAAAACMzQEAAAAATAHAAAACDgvOC8yMDE5CAAAAAk2LzMwLzIwMDkJAAAAATBVPtHHQRzXCFyHRxFCHNcIIkNJUS5UU0U6ODgzMC5JUV9HQUlOX0lOVkVTVC5GWTIwMTQBAAAAQlgNAAIAAAAEMTMzNAEIAAAABQAAAAExAQAAAAoxODA4MzEyOTI3AwAAAAI3OQIAAAACNjIEAAAAATAHAAAACDgvOC8yMDE5CAAAAAkzLzMxLzIwMTQJAAAAATC175DMQRzXCM0HWBBCHNcIIkNJUS5TRUhLOjE2LklRX09USEVSX0VRVUlUWS5GWTIwMDkBAAAAFkYGAAIAAAAENDUyOAEIAAAABQAAAAExAQAA</t>
  </si>
  <si>
    <t>AAoxNDA3ODIyNjU3AwAAAAI2NAIAAAAEMTAyOAQAAAABMAcAAAAIOC84LzIwMTkIAAAACTYvMzAvMjAwOQkAAAABMGsklslBHNcI1CoEEUIc1wgfQ0lRLlNFSEs6MTcuSVFfQ0FTSF9PUEVSLkZZMjAxOAEAAABTYAIAAgAAAAY3Njc1LjcBCAAAAAUAAAABMQEAAAAKMTkxNTE5MzA2OAMAAAACNjQCAAAABDIwMDYEAAAAATAHAAAACDgvOC8yMDE5CAAAAAk2LzMwLzIwMTgJAAAAATDMjsDHQRzXCAsJKRFCHNcIHUNJUS5UU0U6ODgzMC5JUV9SRF9FWFAuRlkyMDE2AQAAAEJYDQADAAAAAADc6QHMQRzXCJ0wQRBCHNcIG0NJUS5UU0U6MzAwMy5JUV9HUFBFLkZZMjAxNAEAAACHZAsCAwAAAAAAjosozkEc1whzcC4QQhzXCCJDSVEuVFNFOjg4MDEuSVFfQVNTRVRfVFVSTlMuRlkyMDE3AQAAAF1aDQACAAAABzAuMzExNDUBCAAAAAUAAAABMQEAAAAKMTg1NjM2Njc2OAMAAAACNzkCAAAABDQxNzcEAAAAATAHAAAACDgvOC8yMDE5CAAAAAkzLzMxLzIwMTcJAAAAATB6zc/GQRzXCKM0phFCHNcIHkNJUS5TRUhLOjEyLklRX0RBX1NVUFBMLkZZMjAxMwEAAACeWw0AAwAAAAAA8EP6yUEc1wjUZtUQQhzXCDFDSVEuVFNFOjg4MDMuSVFfQ0hBTkdFX05FVF9XT1JLSU5HX0NBUElUQUwuRlkyMDEwAQAAAIprDQACAAAABS0zNTEwAQgAAAAFAAAAATEBAAAACjEzNzQxOTkyNzgDAAAAAjc5AgAAAAQ0NDIxBAAAAAEwBwAA</t>
  </si>
  <si>
    <t>AAg4LzgvMjAxOQgAAAAJMy8zMS8yMDEwCQAAAAEwjosozkEc1wgWAzAQQhzXCCRDSVEuVFNFOjg4MDEuSVFfRUJJVERBLkZZMjAxOS4uLi5KUFkBAAAAXVoNAAIAAAAGMzQxMTgzAQgAAAAFAAAAATEBAAAACjE5NzAwNTEzNDkDAAAAAjc5AgAAAAQ0MDUxBAAAAAEwBwAAAAg4LzgvMjAxOQgAAAAJMy8zMS8yMDE5CQAAAAEwr6pCxEEc1wjw9ckRQhzXCCtDSVEuVFNFOjg4MDEuSVFfUkVUVVJOX0NPTU1PTl9FUVVJVFkuRlkyMDE0AQAAAF1aDQACAAAABjYuMjU0OAEIAAAABQAAAAExAQAAAAoxNzU3OTQ3NzcxAwAAAAI3OQIAAAAFMzMzMjAEAAAAATAHAAAACDgvOC8yMDE5CAAAAAkzLzMxLzIwMTQJAAAAATB6zc/GQRzXCFygZBFCHNcIKkNJUS5UU0U6ODgwNC5JUV9URVZfRUJJVERBLjIwMDAuMjAwNy8wMy8zMQEAAABZXA0AAgAAAAkyMi40NzQ4ODgBBwAAAAUAAAABMQEAAAAKMTQyMjY2MDg4OQMAAAABMAIAAAAGMTAwMDMwBAAAAAEwBwAAAAkzLzMwLzIwMDcIAAAACTMvMzAvMjAwNy0YQepBHNcIhAGlD0Ic1wgaQ0lRLlRTRTozMjMxLklRX1JFVi5GWTIwMDgBAAAAUOa3AQIAAAAGNDExNDkzAQgAAAAFAAAAATEBAAAACjEzNDkyODcwNTYDAAAAAjc5AgAAAAMxMTIEAAAAATAHAAAACDgvOC8yMDE5CAAAAAkzLzMxLzIwMDgJAAAAATCcEAnMQRzXCFBgnBBCHNcIKkNJUS5UU0U6ODgzMC5JUV9PVEhF</t>
  </si>
  <si>
    <t>Ul9VTlVTVUFMX1NVUFBMLkZZMjAwOQEAAABCWA0AAgAAAAQtNjE4AQgAAAAFAAAAATEBAAAACjE0MTgzNDM0MDQDAAAAAjc5AgAAAAI4NwQAAAABMAcAAAAIOC84LzIwMTkIAAAACTMvMzEvMjAwOQkAAAABMHqNjsxBHNcI40RvEEIc1wgaQ0lRLlNFSEs6MTIuSVFfTlBQRS5GWTIwMDkBAAAAnlsNAAIAAAAFNzAyOTYBCAAAAAUAAAABMQEAAAAKMTc3MzgxNjQ4OQMAAAACNjQCAAAABDEwMDQEAAAAATAHAAAACDgvOC8yMDE5CAAAAAoxMi8zMS8yMDA5CQAAAAEw8EP6yUEc1wizGuIQQhzXCB9DSVEuU0VISzoxNy5JUV9GVUxMX1RJTUUuRlkyMDEwAQAAAFNgAgACAAAABTU1MDAwAFU+0cdBHNcI9T1uEUIc1wgrQ0lRLlRTRTo4ODA0LklRX01JTk9SSVRZX0lOVEVSRVNUX0lTLkZZMjAxNAEAAABZXA0AAgAAAAYtNTA0MTkBCAAAAAUAAAABMQEAAAAKMTcyNzY4MTMwNAMAAAACNzkCAAAAAjgzBAAAAAEwBwAAAAg4LzgvMjAxOQgAAAAKMTIvMzEvMjAxNAkAAAABMPON9MpBHNcIvqGUEEIc1wgeQ0lRLlRTRTo4ODAyLklRX1JBV19JTlYuRlkyMDExAQAAAGFVDQACAAAABDkyODIBCAAAAAUAAAABMQEAAAAKMTQ2MjcxMjQ4NwMAAAACNzkCAAAABDMxNzEEAAAAATAHAAAACDgvOC8yMDE5CAAAAAkzLzMxLzIwMTEJAAAAATB/5FTPQRzXCO/o7Q9CHNcIIUNJUS5UU0U6ODgwMS5JUV9DQVNIX1RBWEVTLkZZMjAx</t>
  </si>
  <si>
    <t>MwEAAABdWg0AAgAAAAUxMzE5MgEIAAAABQAAAAExAQAAAAoxNzU3OTQ3NTA2AwAAAAI3OQIAAAAEMzA1MwQAAAABMAcAAAAIOC84LzIwMTkIAAAACTMvMzEvMjAxMwkAAAABMOg1ctBBHNcIZkm/D0Ic1wgtQ0lRLlRTRTo4ODA0LklRX09USEVSX0lOVkVTVF9BQ1RfU1VQUEwuRlkyMDA4AQAAAFlcDQACAAAABi0xNDUzMgEIAAAABQAAAAExAQAAAAoxMzU1NzY3MTI3AwAAAAI3OQIAAAAEMjA1MQQAAAABMAcAAAAIOC84LzIwMTkIAAAACjEyLzMxLzIwMDgJAAAAATBS3uPKQRzXCL2YgxBCHNcIG0NJUS5TRUhLOjE2LklRX0NBUEVYLkZZMjAxNwEAAAAWRgYAAgAAAAUtMjcyNQEIAAAABQAAAAExAQAAAAoxOTEzMDg2MTMyAwAAAAI2NAIAAAAEMjAyMQQAAAABMAcAAAAIOC84LzIwMTkIAAAACTYvMzAvMjAxNwkAAAABMIP84MhBHNcISIX/EEIc1wgiQ0lRLlRTRTo4ODAxLklRX0xFVkVSRURfRkNGLkZZMjAxNQEAAABdWg0AAgAAAAstMjg3MzE5LjYyNQEIAAAABQAAAAExAQAAAAoxODU2MzY2NzcwAwAAAAI3OQIAAAAENDQyMgQAAAABMAcAAAAIOC84LzIwMTkIAAAACTMvMzEvMjAxNQkAAAABMMqc1c9BHNcImIHkD0Ic1wggQ0lRLlRTRTo4ODAzLklRX0ZVTExfVElNRS5GWTIwMDgBAAAAimsNAAIAAAADMjM3AI6LKM5BHNcIuMoeEEIc1wgqQ0lRLlRTRTozMjMxLklRX1RPVEFMX0NPTU1PTl9FUVVJVFku</t>
  </si>
  <si>
    <t>RlkyMDA4AQAAAFDmtwECAAAABjIzMzAwOAEIAAAABQAAAAExAQAAAAoxMzQ5Mjg3MDU2AwAAAAI3OQIAAAAEMTAwNgQAAAABMAcAAAAIOC84LzIwMTkIAAAACTMvMzEvMjAwOAkAAAABMJwQCcxBHNcIOsqJEEIc1wgpQ0lRLlNFSEs6MTcuSVFfVEVWX0VCSVREQS4yMDAwLjIwMDMvMDMvMzEBAAAAU2ACAAIAAAAJMTguODgwNTE3AQcAAAAFAAAAATEBAAAACTMzNDI1MTg0MgMAAAABMAIAAAAGMTAwMDMwBAAAAAEwBwAAAAkzLzMxLzIwMDMIAAAACTMvMzEvMjAwM2h6Q+pBHNcIGfqfD0Ic1wglQ0lRLlRTRTo4ODMwLklRX09USEVSX0NMX1NVUFBMLkZZMjAxMQEAAABCWA0AAgAAAAYyNDc3NjEBCAAAAAUAAAABMQEAAAAKMTQ2MjcxMjU3MgMAAAACNzkCAAAABDEwNTcEAAAAATAHAAAACDgvOC8yMDE5CAAAAAkzLzMxLzIwMTEJAAAAATB6jY7MQRzXCOi2TRBCHNcIIENJUS5UU0U6MzIzMS5JUV9UT1RBTF9SRVYuRlkyMDEyAQAAAFDmtwECAAAABjQ1MDgwNwEIAAAABQAAAAExAQAAAAoxNTU0OTUwNjY2AwAAAAI3OQIAAAACMjgEAAAAATAHAAAACDgvOC8yMDE5CAAAAAkzLzMxLzIwMTIJAAAAATAg/fXLQRzXCCFvjhBCHNcIG0NJUS5UU0U6ODgwNC5JUV9DT0dTLkZZMjAxNQEAAABZXA0AAgAAAAYxOTczMzUBCAAAAAUAAAABMQEAAAAKMTc4NDQ5NjEyMQMAAAACNzkCAAAAAjM0BAAAAAEwBwAAAAg4Lzgv</t>
  </si>
  <si>
    <t>MjAxOQgAAAAKMTIvMzEvMjAxNQkAAAABMPON9MpBHNcIJSrUEEIc1wgmQ0lRLlRTRTozMjMxLklRX0lOVkVTVF9MT0FOU19DRi5GWTIwMTEBAAAAUOa3AQIAAAADMTI3AQgAAAAFAAAAATEBAAAACjE0NjI3MTI0MDYDAAAAAjc5AgAAAAQyMDMyBAAAAAEwBwAAAAg4LzgvMjAxOQgAAAAJMy8zMS8yMDExCQAAAAEwIP31y0Ec1wjoaZcQQhzXCCdDSVEuU0VISzoxNi5JUV9UT1RBTF9MSUFCX0VRVUlUWS5GWTIwMDcBAAAAFkYGAAIAAAAGMjU3Mjk0AQgAAAAFAAAAATEBAAAACTcwNzYzNTE2MQMAAAACNjQCAAAABDEwMTMEAAAAATAHAAAACDgvOC8yMDE5CAAAAAk2LzMwLzIwMDcJAAAAATAjqd3JQRzXCJbK9xBCHNcIJkNJUS5UU0U6ODgwMi5JUV9JTlZFTlRPUllfVFVSTlMuRlkyMDA4AQAAAGFVDQACAAAACDEuMjIxMzc4AQgAAAAFAAAAATEBAAAACjE0MTM0ODk0MzEDAAAAAjc5AgAAAAQ0MDgyBAAAAAEwBwAAAAg4LzgvMjAxOQgAAAAJMy8zMS8yMDA4CQAAAAEw2LvvxUEc1wijNKYRQhzXCCVDSVEuU0VISzoxMi5JUV9FRkZFQ1RfVEFYX1JBVEUuRlkyMDE0AQAAAJ5bDQACAAAABjguMjk4NQEIAAAABQAAAAExAQAAAAoxNzg4MTQ3MjU3AwAAAAI2NAIAAAAENDM3NgQAAAABMAcAAAAIOC84LzIwMTkIAAAACjEyLzMxLzIwMTQJAAAAATDVRtvJQRzXCGLp2xBCHNcIL0NJUS5UU0U6ODgwMy5JUV9JTVBV</t>
  </si>
  <si>
    <t>VF9PUEVSX0xFQVNFX0lOVF9FWFAuRlkyMDEwAQAAAIprDQADAAAAAACOiyjOQRzXCC80+Q9CHNcILkNJUS5UU0U6ODgwMS5JUV9UT1RBTF9MSUFCX1RPVEFMX0FTU0VUUy5GWTIwMTABAAAAXVoNAAIAAAAHNzIuMjYxMgEIAAAABQAAAAExAQAAAAoxMzgyNTA1MjQ1AwAAAAI3OQIAAAAENDE4OAQAAAABMAcAAAAIOC84LzIwMTkIAAAACTMvMzEvMjAxMAkAAAABMDBrzcZBHNcIZPNkEUIc1wgmQ0lRLlRTRTo4ODA2LklRX0NVU1RPTV9CRVRBLjIwMTIvMDMvMzEBAAAAi2ANAAIAAAARMC45NjY0MTc5NDAwMTgyNjMA66P46kEc1wiZovkRQhzXCBdDSVEuU0VISzo0LklRX0dXLkZZMjAxOAEAAABgVg0AAgAAAAMyOTgBCAAAAAUAAAABMQEAAAAKMTk1MjYxNDE3NAMAAAACNjQCAAAABDExNzEEAAAAATAHAAAACDgvOC8yMDE5CAAAAAoxMi8zMS8yMDE4CQAAAAEwpREIyEEc1whI7FMRQhzXCCFDSVEuU0VISzo0LklRX0JFVEFfNVlSLjIwMTYvMTIvMzEBAAAAYFYNAAIAAAARMC44ODIwMTY4OTk2MzY2MjQA66P46kEc1wgxZ/4RQhzXCBpDSVEuVFNFOjg4MDIuSVFfUkVWLkZZMjAwOQEAAABhVQ0AAgAAAAY5NDI2MjYBCAAAAAUAAAABMQEAAAAKMTM4Mjc2MzU2NQMAAAACNzkCAAAAAzExMgQAAAABMAcAAAAIOC84LzIwMTkIAAAACTMvMzEvMjAwOQkAAAABMH/kVM9BHNcIsdasD0Ic1wgoQ0lRLlNFSEs6NC5J</t>
  </si>
  <si>
    <t>UV9JTlRFUkVTVF9JTlZFU1RfSU5DLkZZMjAwOQEAAABgVg0AAwAAAAAAD8TGyEEc1wh6THsRQhzXCCdDSVEuU0VISzoxNi5JUV9NSU5PUklUWV9JTlRFUkVTVC5GWTIwMTYBAAAAFkYGAAIAAAAENTgwMQEIAAAABQAAAAExAQAAAAoxODYxMDMxNTk0AwAAAAI2NAIAAAAEMTA1MgQAAAABMAcAAAAIOC84LzIwMTkIAAAACTYvMzAvMjAxNgkAAAABMIP84MhBHNcIiIoZEUIc1wgoQ0lRLlRTRTo4ODA0LklRX1RPVEFMX0RJVl9QQUlEX0NGLkZZMjAxNQEAAABZXA0AAgAAAAUtMjk5MQEIAAAABQAAAAExAQAAAAoxNzg0NDk2MTIxAwAAAAI3OQIAAAAEMjAyMgQAAAABMAcAAAAIOC84LzIwMTkIAAAACjEyLzMxLzIwMTUJAAAAATDzjfTKQRzXCLam4xBCHNcIKkNJUS5UU0U6ODgwMS5JUV9UT1RBTF9BU1NFVFMuRlkyMDEzLi4uLkpQWQEAAABdWg0AAgAAAAc0MzkwMDc1AQgAAAAFAAAAATEBAAAACjE3NTc5NDc1MDYDAAAAAjc5AgAAAAQxMDA3BAAAAAEwBwAAAAg4LzgvMjAxOQgAAAAJMy8zMS8yMDEzCQAAAAEw8mtmxEEc1wjw9ckRQhzXCCtDSVEuVFNFOjg4MDEuSVFfTklfQVZBSUxfRVhDTF9NQVJHSU4uRlkyMDEyAQAAAF1aDQACAAAABjMuNzQ2MgEIAAAABQAAAAExAQAAAAoxNTU1NzA0NDMxAwAAAAI3OQIAAAAENDE4MgQAAAABMAcAAAAIOC84LzIwMTkIAAAACTMvMzEvMjAxMgkAAAABMHrNz8ZBHNcI</t>
  </si>
  <si>
    <t>C3ChEUIc1wgmQ0lRLlNFSEs6MTIuSVFfQ0FTSF9PUEVSLkZZMjAxOS4uLi5KUFkBAAAAnlsNAAMAAAAAAB7OaMRBHNcILlXrEUIc1wghQ0lRLlNFSEs6NC5JUV9ESUxVVF9XRUlHSFQuRlkyMDEyAQAAAGBWDQACAAAABDMwOTgAD8TGyEEc1whCqBMRQhzXCCNDSVEuVFNFOjMyMzEuSVFfRUJJVEFfTUFSR0lOLkZZMjAwOQEAAABQ5rcBAgAAAAY3LjU3NzkBCAAAAAUAAAABMQEAAAAKMTQxODI1NTM0NAMAAAACNzkCAAAABDQ0MTkEAAAAATAHAAAACDgvOC8yMDE5CAAAAAkzLzMxLzIwMDkJAAAAATBxxw3HQRzXCAtwoRFCHNcIGUNJUS5TRUhLOjQuSVFfQVBJQy5GWTIwMDgBAAAAYFYNAAIAAAAFMTY1NjYBCAAAAAUAAAABMQEAAAAKMTM1NTg4NjkwNgMAAAACNjQCAAAABDEwODQEAAAAATAHAAAACDgvOC8yMDE5CAAAAAoxMi8zMS8yMDA4CQAAAAEwD8TGyEEc1wj4/BcRQhzXCCJDSVEuVFNFOjg4MDMuSVFfR0FJTl9JTlZFU1QuRlkyMDA5AQAAAIprDQACAAAABS0zNzY1AQgAAAAFAAAAATEBAAAACjEwNjY3Mzk0NzYDAAAAAjc5AgAAAAI2MgQAAAABMAcAAAAIOC84LzIwMTkIAAAACTMvMzEvMjAwOQkAAAABMI6LKM5BHNcI9VwgEEIc1wggQ0lRLlRTRTo4ODAxLklRX0NIQU5HRV9BUC5GWTIwMDcBAAAAXVoNAAIAAAAENjgxNQEIAAAABQAAAAExAQAAAAoxMzUyNjc4ODg4AwAAAAI3OQIAAAAEMjAxNwQA</t>
  </si>
  <si>
    <t>AAABMAcAAAAIOC84LzIwMTkIAAAACTMvMzEvMjAwNwkAAAABMPAA9MNBHNcIHs+W4EEc1wglQ0lRLlRTRTo4ODAyLklRX1NUX0RFQlRfSVNTVUVELkZZMjAxOAEAAABhVQ0AAgAAAAU2NjcyMwEIAAAABQAAAAExAQAAAAoxODk1MDAyNDQ1AwAAAAI3OQIAAAAEMjA0MwQAAAABMAcAAAAIOC84LzIwMTkIAAAACTMvMzEvMjAxOAkAAAABMPCVZc9BHNcIKiLBD0Ic1wglQ0lRLlRTRTozMDAzLklRX0dXX0lOVEFOX0FNT1JULkZZMjAwOQEAAACHZAsCAwAAAAAAlTC1zkEc1wjIHLMPQhzXCCZDSVEuU0VISzoxNi5JUV9UT1RBTF9SRVYuRlkyMDE0Li4uLkpQWQEAAAAWRgYAAgAAAA05ODE0NDIuNTMyMTI5AQgAAAAFAAAAATEBAAAACjE3NTk3MjAyNDMDAAAAAjc5AgAAAAIyOAQAAAABMAcAAAAIOC84LzIwMTkIAAAACTYvMzAvMjAxNAkAAAABMK+qQsRBHNcIOMzhEUIc1wglQ0lRLlNFSEs6MTIuSVFfTFRfREVCVF9DQVBJVEFMLkZZMjAxNgEAAACeWw0AAgAAAAcxMS4zNjQ2AQgAAAAFAAAAATEBAAAACjE4ODQ3MTk0MzcDAAAAAjY0AgAAAAQ0MTg3BAAAAAEwBwAAAAg4LzgvMjAxOQgAAAAKMTIvMzEvMjAxNgkAAAABMO5K7sRBHNcIUUmaEUIc1wgYQ0lRLlNFSEs6MTcuSVFfRlguRlkyMDEzAQAAAFNgAgACAAAABTU1OC40AQgAAAAFAAAAATEBAAAACjE3MDIzMjcwNDkDAAAAAjY0AgAAAAQyMTQ0BAAAAAEw</t>
  </si>
  <si>
    <t>BwAAAAg4LzgvMjAxOQgAAAAJNi8zMC8yMDEzCQAAAAEwmqDTx0Ec1wh/HzsRQhzXCCNDSVEuU0VISzoxMi5JUV9FQklUREFfTUFSR0lOLkZZMjAwOQEAAACeWw0AAgAAAAczNS4zMjQ5AQgAAAAFAAAAATEBAAAACjE3NzM4MTY0ODkDAAAAAjY0AgAAAAQ0MDQ3BAAAAAEwBwAAAAg4LzgvMjAxOQgAAAAKMTIvMzEvMjAwOQkAAAABMHHHDcdBHNcI/fLoEUIc1wgsQ0lRLlRTRTo4ODMwLklRX0RFQlRfRVFVSVZfT1BFUl9MRUFTRS5GWTIwMTQBAAAAQlgNAAMAAAAAALXvkMxBHNcIt1NEEEIc1wgpQ0lRLlRTRTo4ODA2LklRX0RFQlRfRVFVSVZfTkVUX1BCTy5GWTIwMTgBAAAAi2ANAAIAAAADMjgzAQgAAAAFAAAAATEBAAAACjE4OTUwMDIyNDkDAAAAAjc5AgAAAAUyMTY3OQQAAAABMAcAAAAIOC84LzIwMTkIAAAACTMvMzEvMjAxOAkAAAABMFWW/sxBHNcIafR+EEIc1wghQ0lRLlRTRTo4ODA0LklRX09USEVSX09QRVIuRlkyMDExAQAAAFlcDQADAAAAAACNQObKQRzXCI8ntRBCHNcIJENJUS5UU0U6ODgwMy5JUV9DT01NT05fSVNTVUVELkZZMjAxOAEAAACKaw0AAwAAAAAAaHKlzUEc1wiB1BMQQhzXCCBDSVEuVFNFOjg4MDIuSVFfRlVMTF9USU1FLkZZMjAxNQEAAABhVQ0AAgAAAAQ4Mzg4AJMzY89BHNcI3d/ZD0Ic1wgeQ0lRLlRTRTo4ODAxLklRX1JBV19JTlYuRlkyMDEyAQAAAF1aDQACAAAABjE1MjMx</t>
  </si>
  <si>
    <t>MQEIAAAABQAAAAExAQAAAAoxNTU1NzA0NDMxAwAAAAI3OQIAAAAEMzE3MQQAAAABMAcAAAAIOC84LzIwMTkIAAAACTMvMzEvMjAxMgkAAAABMOg1ctBBHNcI12O5D0Ic1wglQ0lRLlRTRTo4ODAyLklRX0dBSU5fQVNTRVRTX0NGLkZZMjAxOQEAAABhVQ0AAgAAAAQ1NTUxAQgAAAAFAAAAATEBAAAACjE5NzAwNTEzNzgDAAAAAjc5AgAAAAQyMDI2BAAAAAEwBwAAAAg4LzgvMjAxOQgAAAAJMy8zMS8yMDE5CQAAAAEw8JVlz0Ec1winZ64PQhzXCBxDSVEuVFNFOjg4MDQuSVFfQ0FQRVguRlkyMDEwAQAAAFlcDQACAAAABi0xMjU4NwEIAAAABQAAAAExAQAAAAoxNDQwMjI1NDY2AwAAAAI3OQIAAAAEMjAyMQQAAAABMAcAAAAIOC84LzIwMTkIAAAACjEyLzMxLzIwMTAJAAAAATCNQObKQRzXCIkFuxBCHNcIJkNJUS5UU0U6MzAwMy5JUV9ERUZfVEFYX0xJQUJfTFQuRlkyMDEzAQAAAIdkCwICAAAABTIxODE0AQgAAAAFAAAAATEBAAAACjE2Njg2NDMyNTUDAAAAAjc5AgAAAAQxMDI3BAAAAAEwBwAAAAg4LzgvMjAxOQgAAAAKMTIvMzEvMjAxMwkAAAABMI6LKM5BHNcIGlIrEEIc1wggQ0lRLlNFSEs6MTIuSVFfU0dBX01BUkdJTi5GWTIwMTEBAAAAnlsNAAIAAAAHMTcuMjc2NwEIAAAABQAAAAExAQAAAAoxNjI4NDIxMDQ1AwAAAAI2NAIAAAAENDM3NQQAAAABMAcAAAAIOC84LzIwMTkIAAAACjEyLzMxLzIwMTEJ</t>
  </si>
  <si>
    <t>AAAAATBxxw3HQRzXCA5twBFCHNcIH0NJUS5TRUhLOjE2LklRX1RPVEFMX1JFVi5GWTIwMTABAAAAFkYGAAIAAAAFMzMyMTEBCAAAAAUAAAABMQEAAAAKMTQ3OTAxNjM3NQMAAAACNjQCAAAAAjI4BAAAAAEwBwAAAAg4LzgvMjAxOQgAAAAJNi8zMC8yMDEwCQAAAAEwaySWyUEc1wiMXAoRQhzXCCRDSVEuU0VISzo0LklRX09USEVSX0xUX0FTU0VUUy5GWTIwMTcBAAAAYFYNAAIAAAADMzE0AQgAAAAFAAAAATEBAAAACjE5NTI2MTQxNzIDAAAAAjY0AgAAAAQxMDYwBAAAAAEwBwAAAAg4LzgvMjAxOQgAAAAKMTIvMzEvMjAxNwkAAAABMKURCMhBHNcIsDg+EUIc1wgnQ0lRLlRTRTozMDAzLklRX0VCSVREQV9DQVBFWF9JTlQuRlkyMDA5AQAAAIdkCwIDAAAAAk5NAQgAAAAFAAAAATEBAAAACjE0Mzk4OTc0MzMDAAAAAjc5AgAAAAQ0MTkxBAAAAAEwBwAAAAg4LzgvMjAxOQgAAAAKMTIvMzEvMjAwOQkAAAABMNi778VBHNcI/vuLEUIc1wggQ0lRLlNFSEs6MTcuSVFfU0dBX01BUkdJTi5GWTIwMTIBAAAAU2ACAAIAAAAHMTguMTk5MgEIAAAABQAAAAExAQAAAAoxNjQxNDgzODQyAwAAAAI2NAIAAAAENDM3NQQAAAABMAcAAAAIOC84LzIwMTkIAAAACTYvMzAvMjAxMgkAAAABMFJIQMRBHNcIZrrOEUIc1wgjQ0lRLlRTRTo4ODA2LklRX0VCSVRBX01BUkdJTi5GWTIwMTUBAAAAi2ANAAIAAAAGMjYuNzI0AQgAAAAF</t>
  </si>
  <si>
    <t>AAAAATEBAAAACjE3NDUzNzg0OTADAAAAAjc5AgAAAAQ0NDE5BAAAAAEwBwAAAAg4LzgvMjAxOQgAAAAJMy8zMS8yMDE1CQAAAAEw7DLmxUEc1wioH7IRQhzXCCRDSVEuVFNFOjg4MDIuSVFfQ0FTSF9JTlRFUkVTVC5GWTIwMTkBAAAAYVUNAAIAAAAFMjM2MDYBCAAAAAUAAAABMQEAAAAKMTk3MDA1MTM3OAMAAAACNzkCAAAABDMwMjgEAAAAATAHAAAACDgvOC8yMDE5CAAAAAkzLzMxLzIwMTkJAAAAATDwlWXPQRzXCCUC3Q9CHNcIJENJUS5UU0U6ODgwMi5JUV9VTkxFVkVSRURfRkNGLkZZMjAxNAEAAABhVQ0AAgAAAAYyMjU2NjEBCAAAAAUAAAABMQEAAAAKMTY4NzA0NDYzNAMAAAACNzkCAAAABDQ0MjMEAAAAATAHAAAACDgvOC8yMDE5CAAAAAkzLzMxLzIwMTQJAAAAATCTM2PPQRzXCJKS3g9CHNcIJUNJUS5UU0U6ODgwMy5JUV9CQVNJQ19FUFNfSU5DTC5GWTIwMTcBAAAAimsNAAIAAAAKMTEzLjE1ODM1NgEIAAAABQAAAAExAQAAAAoxODQ4NjczMzMwAwAAAAI3OQIAAAABOQQAAAABMAcAAAAIOC84LzIwMTkIAAAACTMvMzEvMjAxNwkAAAABMGhypc1BHNcImKN+EEIc1wgoQ0lRLlRTRTozMjMxLklRX1RPVEFMX0RFQlQuRlkyMDE2Li4uLkpQWQEAAABQ5rcBAgAAAAY3MjE5MDABCAAAAAUAAAABMQEAAAAKMTc5ODg5NDk4MgMAAAACNzkCAAAABDQxNzMEAAAAATAHAAAACDgvOC8yMDE5CAAAAAkzLzMx</t>
  </si>
  <si>
    <t>LzIwMTYJAAAAATDya2bEQRzXCLOQ5hFCHNcIGUNJUS5UU0U6MzAwMy5JUV9GWC5GWTIwMDgBAAAAh2QLAgMAAAAAAJUwtc5BHNcIYkQSEEIc1wgmQ0lRLlRTRTo4ODA2LklRX0NBU0hfQ09OVkVSU0lPTi5GWTIwMTABAAAAi2ANAAMAAAAAAOwy5sVBHNcIW0PYEUIc1wgZQ0lRLlRTRTozMjMxLklRX0FELkZZMjAxNgEAAABQ5rcBAwAAAAAA/mx8y0Ec1wiIqqUQQhzXCCRDSVEuU0VISzoxMi5JUV9DQVNIX1NUX0lOVkVTVC5GWTIwMTEBAAAAnlsNAAIAAAAFMTg4NTABCAAAAAUAAAABMQEAAAAKMTYyODQyMTA0NQMAAAACNjQCAAAABDEwMDIEAAAAATAHAAAACDgvOC8yMDE5CAAAAAoxMi8zMS8yMDExCQAAAAEw8EP6yUEc1wizGuIQQhzXCCpDSVEuVFNFOjg4MDMuSVFfQ1VSUkVOVF9QT1JUX0xFQVNFUy5GWTIwMDgBAAAAimsNAAMAAAAAAI6LKM5BHNcI9VUbEEIc1wggQ0lRLlRTRTo4ODMwLklRX1BBUlRfVElNRS5GWTIwMTYBAAAAQlgNAAMAAAAAAJwQCcxBHNcIUQ1yEEIc1wglQ0lRLlRTRTo4ODAxLklRX09USEVSX09QRVJfQUNULkZZMjAxMgEAAABdWg0AAgAAAAYtNDA0NjcBCAAAAAUAAAABMQEAAAAKMTU1NTcwNDQzMQMAAAACNzkCAAAABDIwNDcEAAAAATAHAAAACDgvOC8yMDE5CAAAAAkzLzMxLzIwMTIJAAAAATDoNXLQQRzXCOPF6g9CHNcIKUNJUS5TRUhLOjE3LklRX0lOVEVSRVNUX0lOVkVT</t>
  </si>
  <si>
    <t>VF9JTkMuRlkyMDA3AQAAAFNgAgACAAAABTg3MC4xAQgAAAAFAAAAATEBAAAACTc1NTgwMTMxNAMAAAACNjQCAAAAAjY1BAAAAAEwBwAAAAg4LzgvMjAxOQgAAAAJNi8zMC8yMDA3CQAAAAEwpREIyEEc1wi5zCcRQhzXCB5DSVEuU0VISzo0LklRX1BBUlRfVElNRS5GWTIwMTUBAAAAYFYNAAMAAAAAAKURCMhBHNcIMKxFEUIc1wgnQ0lRLlNFSEs6MTYuSVFfVE9UQUxfTElBQl9FUVVJVFkuRlkyMDE3AQAAABZGBgACAAAABjYzOTQxNgEIAAAABQAAAAExAQAAAAoxOTEzMDg2MTMyAwAAAAI2NAIAAAAEMTAxMwQAAAABMAcAAAAIOC84LzIwMTkIAAAACTYvMzAvMjAxNwkAAAABMIP84MhBHNcISIX/EEIc1wgaQ0lRLlRTRTo4ODAxLklRX0VCVC5GWTIwMTABAAAAXVoNAAIAAAAFOTc2ODgBCAAAAAUAAAABMQEAAAAKMTM4MjUwNTI0NQMAAAACNzkCAAAAAzEzOQQAAAABMAcAAAAIOC84LzIwMTkIAAAACTMvMzEvMjAxMAkAAAABMN+kcNBBHNcIQx/bD0Ic1wgjQ0lRLlNFSEs6NC5JUV9PVEhFUl9DQV9TVVBQTC5GWTIwMTEBAAAAYFYNAAIAAAAEMTM0OAEIAAAABQAAAAExAQAAAAoxNjE0NjUwNTQxAwAAAAI2NAIAAAAEMTA1NQQAAAABMAcAAAAIOC84LzIwMTkIAAAACjEyLzMxLzIwMTEJAAAAATAPxMbIQRzXCDdmGxFCHNcII0NJUS5UU0U6ODgwMi5JUV9CRVRBXzJZUi4yMDExLzAzLzMxAQAAAGFVDQACAAAA</t>
  </si>
  <si>
    <t>ETAuOTk0ODYyODI1NzIwMTg1AOuj+OpBHNcI93vyEUIc1wgoQ0lRLlRTRTo4ODAzLklRX0VBUk5JTkdfQ09fTUFSR0lOLkZZMjAxMgEAAACKaw0AAgAAAAY1Ljc3ODEBCAAAAAUAAAABMQEAAAAKMTU1NTAxMTk1MgMAAAACNzkCAAAABDQxODEEAAAAATAHAAAACDgvOC8yMDE5CAAAAAkzLzMxLzIwMTIJAAAAATD/HfLFQRzXCOyBtBFCHNcIJUNJUS5TRUhLOjE3LklRX1NBTEVTX01BUktFVElORy5GWTIwMTIBAAAAU2ACAAIAAAADOTM1AQgAAAAFAAAAATEBAAAACjE2NDE0ODM4NDIDAAAAAjY0AgAAAAUyMTU2MQQAAAABMAcAAAAIOC84LzIwMTkIAAAACTYvMzAvMjAxMgkAAAABMJqg08dBHNcIipM5EUIc1wgaQ0lRLlRTRTo4ODMwLklRX0VCVC5GWTIwMTEBAAAAQlgNAAIAAAAFODc3NTcBCAAAAAUAAAABMQEAAAAKMTQ2MjcxMjU3MgMAAAACNzkCAAAAAzEzOQQAAAABMAcAAAAIOC84LzIwMTkIAAAACTMvMzEvMjAxMQkAAAABMHqNjsxBHNcIuXV1EEIc1wgvQ0lRLlRTRTozMjMxLklRX09USEVSX05PTl9PUEVSX0VYUF9TVVBQTC5GWTIwMTEBAAAAUOa3AQIAAAAFLTE1NzIBCAAAAAUAAAABMQEAAAAKMTQ2MjcxMjQwNgMAAAACNzkCAAAAAjg1BAAAAAEwBwAAAAg4LzgvMjAxOQgAAAAJMy8zMS8yMDExCQAAAAEwIP31y0Ec1wglsQ4RQhzXCCBDSVEuVFNFOjg4MDMuSVFfSU5WRU5UT1JZLkZZMjAxNAEA</t>
  </si>
  <si>
    <t>AACKaw0AAgAAAAUxODEwNwEIAAAABQAAAAExAQAAAAoxNjg3MzQyODcxAwAAAAI3OQIAAAAEMTA0MwQAAAABMAcAAAAIOC84LzIwMTkIAAAACTMvMzEvMjAxNAkAAAABMEHvKs5BHNcIB6kbEEIc1wgkQ0lRLlNFSEs6MTcuSVFfUFJPVl9CQURfREVCVFMuRlkyMDE4AQAAAFNgAgADAAAAAADMjsDHQRzXCMSufRFCHNcINENJUS5UU0U6ODgwMi5JUV9UT1RBTF9PVVRTVEFORElOR19GSUxJTkdfREFURS5GWTIwMTgBAAAAYVUNAAIAAAALMTM4OC4xMzk2MzIBBAAAAAUAAAABNQEAAAAKMTg5NTAwMjQ0NQIAAAAFMjQxNTMGAAAAATDwlWXPQRzXCGkSJRBCHNcIJUNJUS5UU0U6ODgwNC5JUV9PVEhFUl9DTF9TVVBQTC5GWTIwMDgBAAAAWVwNAAIAAAAFMzI2MjkBCAAAAAUAAAABMQEAAAAKMTM1NTc2NzEyNwMAAAACNzkCAAAABDEwNTcEAAAAATAHAAAACDgvOC8yMDE5CAAAAAoxMi8zMS8yMDA4CQAAAAEwUt7jykEc1whQYJwQQhzXCB9DSVEuVFNFOjMwMDMuSVFfQlZfU0hBUkUuRlkyMDExAQAAAIdkCwICAAAACjYwMy40OTI5NzcBCAAAAAUAAAABMQEAAAAKMTU0Mzc3MTc1OAMAAAACNzkCAAAABDQwMjAEAAAAATAHAAAACDgvOC8yMDE5CAAAAAoxMi8zMS8yMDExCQAAAAEw2pK3zkEc1whYPDYQQhzXCCVDSVEuVFNFOjg4MDYuSVFfTFRfREVCVF9SRVBBSUQuRlkyMDEyAQAAAItgDQACAAAABS0yODMwAQgA</t>
  </si>
  <si>
    <t>AAAFAAAAATEBAAAACjE1NTU3MDQ1MDYDAAAAAjc5AgAAAAQyMDM2BAAAAAEwBwAAAAg4LzgvMjAxOQgAAAAJMy8zMS8yMDEyCQAAAAEwfEUPzUEc1wiG3UAQQhzXCCRDSVEuVFNFOjg4MDYuSVFfSU5DX0VRVUlUWV9DRi5GWTIwMTEBAAAAi2ANAAMAAAAAAHxFD81BHNcIjvdlEEIc1wgZQ0lRLlRTRTo4ODAyLklRX0FELkZZMjAwOAEAAABhVQ0AAgAAAAgtMTA4NzM5MQEIAAAABQAAAAExAQAAAAoxNDEzNDg5NDMxAwAAAAI3OQIAAAAEMTA3NQQAAAABMAcAAAAIOC84LzIwMTkIAAAACTMvMzEvMjAwOAkAAAABMH/kVM9BHNcIQqvCD0Ic1wghQ0lRLlNFSEs6MTYuSVFfRUJJVF9NQVJHSU4uRlkyMDEyAQAAABZGBgACAAAABzM1Ljc1NDMBCAAAAAUAAAABMQEAAAAKMTY0MDU4NTMyMQMAAAACNjQCAAAABDQwNTMEAAAAATAHAAAACDgvOC8yMDE5CAAAAAk2LzMwLzIwMTIJAAAAATDuSu7EQRzXCP3y6BFCHNcIIkNJUS5TRUhLOjE3LklRX1RPVEFMX0FTU0VUUy5GWTIwMDkBAAAAU2ACAAIAAAAIMTc2NTE5LjMBCAAAAAUAAAABMQEAAAAKMTQwNjgzMDI2MwMAAAACNjQCAAAABDEwMDcEAAAAATAHAAAACDgvOC8yMDE5CAAAAAk2LzMwLzIwMDkJAAAAATBVPtHHQRzXCEFbrRFCHNcILkNJUS5UU0U6ODgwNC5JUV9NSU5PUklUWV9JTlRFUkVTVF9UT1RBTC5GWTIwMTEBAAAAWVwNAAIAAAAENzE2MwEIAAAABQAA</t>
  </si>
  <si>
    <t>AAExAQAAAAoxNTQzNjU4Mzc4AwAAAAI3OQIAAAAEMTMxMgQAAAABMAcAAAAIOC84LzIwMTkIAAAACjEyLzMxLzIwMTEJAAAAATCNQObKQRzXCPDcqxBCHNcILkNJUS5UU0U6ODgzMC5JUV9PVEhFUl9GSU5BTkNFX0FDVF9TVVBQTC5GWTIwMTQBAAAAQlgNAAIAAAAGLTQxMzI4AQgAAAAFAAAAATEBAAAACjE4MDgzMTI5MjcDAAAAAjc5AgAAAAQyMDUwBAAAAAEwBwAAAAg4LzgvMjAxOQgAAAAJMy8zMS8yMDE0CQAAAAEw3OkBzEEc1wj+erkQQhzXCChDSVEuVFNFOjg4MDMuSVFfTUlOT1JJVFlfSU5URVJFU1QuRlkyMDE0AQAAAIprDQADAAAAAAAtEKPNQRzXCMmtCxBCHNcIJkNJUS5UU0U6ODgwMS5JUV9FRkZFQ1RfVEFYX1JBVEUuRlkyMDE3AQAAAF1aDQACAAAABjMwLjUxOQEIAAAABQAAAAExAQAAAAoxODU2MzY2NzY4AwAAAAI3OQIAAAAENDM3NgQAAAABMAcAAAAIOC84LzIwMTkIAAAACTMvMzEvMjAxNwkAAAABMIIA2M9BHNcIfmXmD0Ic1wgoQ0lRLlRTRTo4ODAxLklRX1RPVEFMX0xJQUJfRVFVSVRZLkZZMjAxNwEAAABdWg0AAgAAAAc1NTcwNzUxAQgAAAAFAAAAATEBAAAACjE4NTYzNjY3NjgDAAAAAjc5AgAAAAQxMDEzBAAAAAEwBwAAAAg4LzgvMjAxOQgAAAAJMy8zMS8yMDE3CQAAAAEwggDYz0Ec1wiVg7wPQhzXCCBDSVEuVFNFOjg4MDEuSVFfQ0hBTkdFX0FQLkZZMjAxNgEAAABdWg0AAgAA</t>
  </si>
  <si>
    <t>AAQ2NTM1AQgAAAAFAAAAATEBAAAACjE4NTYzNjY3NzcDAAAAAjc5AgAAAAQyMDE3BAAAAAEwBwAAAAg4LzgvMjAxOQgAAAAJMy8zMS8yMDE2CQAAAAEwypzVz0Ec1whMvdYPQhzXCCZDSVEuVFNFOjg4MzAuSVFfUEVSSU9ETEVOR1RIX0lTLkZZMjAxMwEAAABCWA0AAQAAAAIxMgC175DMQRzXCONNehBCHNcIKENJUS5TRUhLOjEyLklRX1RPVEFMX0RFQlRfQ0FQSVRBTC5GWTIwMTEBAAAAnlsNAAIAAAAHMjMuMjgxMgEIAAAABQAAAAExAQAAAAoxNjI4NDIxMDQ1AwAAAAI2NAIAAAAENDE4NgQAAAABMAcAAAAIOC84LzIwMTkIAAAACjEyLzMxLzIwMTEJAAAAATDuSu7EQRzXCKM0phFCHNcIJ0NJUS5TRUhLOjEyLklRX1RPVEFMX0RFQlRfRVFVSVRZLkZZMjAxMgEAAACeWw0AAgAAAAYyMy45MDMBCAAAAAUAAAABMQEAAAAKMTY3NjM3NDUxMAMAAAACNjQCAAAABDQwMzQEAAAAATAHAAAACDgvOC8yMDE5CAAAAAoxMi8zMS8yMDEyCQAAAAEw7kruxEEc1wi0mYkRQhzXCCxDSVEuU0VISzoxMi5JUV9PVEhFUl9JTlZFU1RfQUNUX1NVUFBMLkZZMjAxNwEAAACeWw0AAgAAAAQ0Mzg0AQgAAAAFAAAAATEBAAAACjE5NTUwODY5MTkDAAAAAjY0AgAAAAQyMDUxBAAAAAEwBwAAAAg4LzgvMjAxOQgAAAAKMTIvMzEvMjAxNwkAAAABMCOp3clBHNcIuDPlEEIc1wgsQ0lRLlNFSEs6MTYuSVFfT1RIRVJfSU5WRVNUX0FD</t>
  </si>
  <si>
    <t>VF9TVVBQTC5GWTIwMTgBAAAAFkYGAAMAAAAAAIP84MhBHNcIywrwEEIc1wgkQ0lRLlNFSEs6NC5JUV9ORVRfREVCVF9JU1NVRUQuRlkyMDE4AQAAAGBWDQACAAAABDcyNjYBCAAAAAUAAAABMQEAAAAKMTk1MjYxNDE3NAMAAAACNjQCAAAABDIwMDMEAAAAATAHAAAACDgvOC8yMDE5CAAAAAoxMi8zMS8yMDE4CQAAAAEwpREIyEEc1wiwOD4RQhzXCCBDSVEuVFNFOjMyMzEuSVFfRElWRVNUX0NGLkZZMjAwOQEAAABQ5rcBAwAAAAAAIP31y0Ec1whUgIAQQhzXCB5DSVEuU0VISzoxMi5JUV9UUkVBU1VSWS5GWTIwMDkBAAAAnlsNAAMAAAAAAPBD+slBHNcIAcLQEEIc1wgfQ0lRLlRTRTo4ODAyLklRX0FSX1RVUk5TLkZZMjAxNgEAAABhVQ0AAgAAAAgzLjM3NTIzNQEIAAAABQAAAAExAQAAAAoxNzk4ODk1MDIxAwAAAAI3OQIAAAAENDAwMQQAAAABMAcAAAAIOC84LzIwMTkIAAAACTMvMzEvMjAxNgkAAAABMNi778VBHNcIozSmEUIc1wgjQ0lRLlNFSEs6NC5JUV9HQUlOX0FTU0VUU19DRi5GWTIwMTcBAAAAYFYNAAIAAAABOAEIAAAABQAAAAExAQAAAAoxOTUyNjE0MTcyAwAAAAI2NAIAAAAEMjAyNgQAAAABMAcAAAAIOC84LzIwMTkIAAAACjEyLzMxLzIwMTcJAAAAATClEQjIQRzXCCEuTBFCHNcIIENJUS5UU0U6ODgwMi5JUV9DSEFOR0VfQVAuRlkyMDE1AQAAAGFVDQACAAAABS03MDkyAQgAAAAFAAAAATEB</t>
  </si>
  <si>
    <t>AAAACjE3NDU5MTY3MzcDAAAAAjc5AgAAAAQyMDE3BAAAAAEwBwAAAAg4LzgvMjAxOQgAAAAJMy8zMS8yMDE1CQAAAAEwkzNjz0Ec1wjV+a8PQhzXCC1DSVEuU0VISzo0LklRX09USEVSX05PTl9PUEVSX0VYUF9TVVBQTC5GWTIwMDgBAAAAYFYNAAIAAAAELTY1OAEIAAAABQAAAAExAQAAAAoxMzU1ODg2OTA2AwAAAAI2NAIAAAACODUEAAAAATAHAAAACDgvOC8yMDE5CAAAAAoxMi8zMS8yMDA4CQAAAAEww17jyEEc1wjD2RkRQhzXCCFDSVEuVFNFOjg4MDQuSVFfT1RIRVJfT1BFUi5GWTIwMTcBAAAAWVwNAAMAAAAAAPON9MpBHNcIGBzMEEIc1wgfQ0lRLlNFSEs6MTIuSVFfRlVMTF9USU1FLkZZMjAwNwEAAACeWw0AAgAAAAQ3MjAwABXw9spBHNcItqbjEEIc1wgjQ0lRLlNFSEs6MTIuSVFfQ09NTU9OX0lTU1VFRC5GWTIwMTgBAAAAnlsNAAMAAAAAACOp3clBHNcIErrvEEIc1wgfQ0lRLlRTRTo4ODAzLklRX05FVF9ERUJULkZZMjAxMAEAAACKaw0AAgAAAAYxNjc0MTEBCAAAAAUAAAABMQEAAAAKMTM3NDE5OTI3OAMAAAACNzkCAAAABDQzNjQEAAAAATAHAAAACDgvOC8yMDE5CAAAAAkzLzMxLzIwMTAJAAAAATCOiyjOQRzXCBtwChBCHNcIJUNJUS5TRUhLOjE3LklRX0RFRl9UQVhfTElBQl9MVC5GWTIwMTIBAAAAU2ACAAIAAAAGNzY4NS43AQgAAAAFAAAAATEBAAAACjE2NDE0ODM4NDIDAAAAAjY0AgAA</t>
  </si>
  <si>
    <t>AAQxMDI3BAAAAAEwBwAAAAg4LzgvMjAxOQgAAAAJNi8zMC8yMDEyCQAAAAEwmqDTx0Ec1wiMq5wRQhzXCDJDSVEuU0VISzoxNy5JUV9DSEFOR0VfT1RIRVJfTkVUX09QRVJfQVNTRVRTLkZZMjAxNAEAAABTYAIAAwAAAAAANMq7x0Ec1wjUxT8RQhzXCCZDSVEuVFNFOjg4MDYuSVFfQ1VTVE9NX0JFVEEuMjAxMC8wMy8zMQEAAACLYA0AAgAAABEwLjY4Mzc5NDkwMTEwNTUwNwDro/jqQRzXCJmi+RFCHNcIIkNJUS5TRUhLOjEyLklRX1BFX0VYQ0wuLjIwMTkvMDMvMzEBAAAAnlsNAAIAAAAINy4wNDg0OTQBBwAAAAUAAAABMQEAAAAKMTk1MDQwMzM1MQMAAAABMAIAAAAGMTAwMDI3BAAAAAEwBwAAAAkzLzI5LzIwMTkIAAAACTMvMjkvMjAxOWh6Q+pBHNcIF96hD0Ic1wglQ0lRLlRTRTo4ODAzLklRX0xUX0RFQlRfUkVQQUlELkZZMjAxMwEAAACKaw0AAgAAAAYtNjQ0NjgBCAAAAAUAAAABMQEAAAAKMTYyNjcyNTkyNgMAAAACNzkCAAAABDIwMzYEAAAAATAHAAAACDgvOC8yMDE5CAAAAAkzLzMxLzIwMTMJAAAAATBB7yrOQRzXCIHUExBCHNcIJkNJUS5UU0U6ODgzMC5JUV9PVEhFUl9MVF9BU1NFVFMuRlkyMDE0AQAAAEJYDQACAAAABjEyODM0MQEIAAAABQAAAAExAQAAAAoxODA4MzEyOTI3AwAAAAI3OQIAAAAEMTA2MAQAAAABMAcAAAAIOC84LzIwMTkIAAAACTMvMzEvMjAxNAkAAAABMLXvkMxBHNcIAN5i</t>
  </si>
  <si>
    <t>EEIc1wgfQ0lRLlRTRTozMDAzLklRX05FVF9ERUJULkZZMjAxNwEAAACHZAsCAgAAAAY3OTg0NzkBCAAAAAUAAAABMQEAAAAKMTg4MTI4MTE2MQMAAAACNzkCAAAABDQzNjQEAAAAATAHAAAACDgvOC8yMDE5CAAAAAoxMi8zMS8yMDE3CQAAAAEwjosozkEc1wg0vvUPQhzXCCNDSVEuU0VISzoxNy5JUV9DVVJSRU5UX1JBVElPLkZZMjAwOQEAAABTYAIAAgAAAAgxLjc5OTExMwEIAAAABQAAAAExAQAAAAoxNDA2ODMwMjYzAwAAAAI2NAIAAAAENDAzMAQAAAABMAcAAAAIOC84LzIwMTkIAAAACTYvMzAvMjAwOQkAAAABMFJIQMRBHNcIAmrfEUIc1wgfQ0lRLlNFSEs6MTIuSVFfU1RfSU5WRVNULkZZMjAxOAEAAACeWw0AAwAAAAAAI6ndyUEc1wjUKgQRQhzXCCVDSVEuVFNFOjg4MDQuSVFfTFRfREVCVF9JU1NVRUQuRlkyMDA3AQAAAFlcDQACAAAABjE4NDM2MQEIAAAABQAAAAExAQAAAAk4MTE4MDQ5ODMDAAAAAjc5AgAAAAQyMDM0BAAAAAEwBwAAAAg4LzgvMjAxOQgAAAAKMTIvMzEvMjAwNwkAAAABMFLe48pBHNcIiGitEEIc1wgdQ0lRLlNFSEs6MTIuSVFfU1RfREVCVC5GWTIwMTYBAAAAnlsNAAMAAAAAANVG28lBHNcIE9AIEUIc1wgZQ0lRLlNFSEs6MTYuSVFfUkVWLkZZMjAxMAEAAAAWRgYAAgAAAAUzMzIxMQEIAAAABQAAAAExAQAAAAoxNDc5MDE2Mzc1AwAAAAI2NAIAAAADMTEyBAAAAAEwBwAAAAg4</t>
  </si>
  <si>
    <t>LzgvMjAxOQgAAAAJNi8zMC8yMDEwCQAAAAEwaySWyUEc1wjUKgQRQhzXCBlDSVEuVFNFOjMyMzEuSVFfRlguRlkyMDE1AQAAAFDmtwECAAAAATQBCAAAAAUAAAABMQEAAAAKMTc0NTkxNjczNgMAAAACNzkCAAAABDIxNDQEAAAAATAHAAAACDgvOC8yMDE5CAAAAAkzLzMxLzIwMTUJAAAAATD+bHzLQRzXCLctlhBCHNcIJENJUS5UU0U6ODgzMC5JUV9PVEhFUl9MSUFCX0xULkZZMjAwOQEAAABCWA0AAgAAAAY0MDY0NTABCAAAAAUAAAABMQEAAAAKMTQxODM0MzQwNAMAAAACNzkCAAAABDEwNjIEAAAAATAHAAAACDgvOC8yMDE5CAAAAAkzLzMxLzIwMDkJAAAAATB6jY7MQRzXCFuqXBBCHNcIKUNJUS5UU0U6ODgwNC5JUV9EQVlTX0lOVkVOVE9SWV9PVVQuRlkyMDE2AQAAAFlcDQACAAAACTI4OS4yMDU4OAEIAAAABQAAAAExAQAAAAoxODM0NzcxNjQyAwAAAAI3OQIAAAAENDAzNQQAAAABMAcAAAAIOC84LzIwMTkIAAAACjEyLzMxLzIwMTYJAAAAATBxxw3HQRzXCA5twBFCHNcILUNJUS5TRUhLOjEyLklRX09USEVSX0ZJTkFOQ0VfQUNUX1NVUFBMLkZZMjAxNQEAAACeWw0AAgAAAAUtMjA4MAEIAAAABQAAAAExAQAAAAoxODM4MTM2NjkxAwAAAAI2NAIAAAAEMjA1MAQAAAABMAcAAAAIOC84LzIwMTkIAAAACjEyLzMxLzIwMTUJAAAAATDVRtvJQRzXCNOyJBFCHNcILENJUS5TRUhLOjQuSVFfVE9UQUxfTElB</t>
  </si>
  <si>
    <t>Ql9UT1RBTF9BU1NFVFMuRlkyMDA5AQAAAGBWDQACAAAABzI4LjgxMDYBCAAAAAUAAAABMQEAAAAKMTQ0NjAxMjM5NAMAAAACNjQCAAAABDQxODgEAAAAATAHAAAACDgvOC8yMDE5CAAAAAoxMi8zMS8yMDA5CQAAAAEwOK3wxEEc1wgPl6gRQhzXCCBDSVEuVFNFOjg4MDYuSVFfTklfTUFSR0lOLkZZMjAxNAEAAACLYA0AAgAAAAcxNS42NDEzAQgAAAAFAAAAATEBAAAACjE2ODY2MzgzNjMDAAAAAjc5AgAAAAQ0MDk0BAAAAAEwBwAAAAg4LzgvMjAxOQgAAAAJMy8zMS8yMDE0CQAAAAEw7DLmxUEc1wgqXo4RQhzXCCNDSVEuU0VISzoxNy5JUV9TQUxFX0lOVEFOX0NGLkZZMjAxNwEAAABTYAIAAwAAAAAAzI7Ax0Ec1whBW60RQhzXCBxDSVEuVFNFOjg4MDIuSVFfTklfQ0YuRlkyMDE0AQAAAGFVDQACAAAABjEwODY4NQEIAAAABQAAAAExAQAAAAoxNjg3MDQ0NjM0AwAAAAI3OQIAAAAEMjE1MAQAAAABMAcAAAAIOC84LzIwMTkIAAAACTMvMzEvMjAxNAkAAAABMJMzY89BHNcI6c3ID0Ic1wgfQ0lRLlRTRTozMjMxLklRX1RPVEFMX0NBLkZZMjAxMAEAAABQ5rcBAgAAAAY3MDk2MTkBCAAAAAUAAAABMQEAAAAKMTQxODI1NTIwMgMAAAACNzkCAAAABDEwMDgEAAAAATAHAAAACDgvOC8yMDE5CAAAAAkzLzMxLzIwMTAJAAAAATAg/fXLQRzXCPIEoRBCHNcIHENJUS5TRUhLOjEyLklRX0dBX0VYUC5GWTIwMTABAAAA</t>
  </si>
  <si>
    <t>nlsNAAIAAAAEMTUwOAEIAAAABQAAAAExAQAAAAoxNTQzNDk1MDQ3AwAAAAI2NAIAAAAFMjE1NjIEAAAAATAHAAAACDgvOC8yMDE5CAAAAAoxMi8zMS8yMDEwCQAAAAEw8EP6yUEc1wiG8ewQQhzXCB9DSVEuVFNFOjg4MDEuSVFfT1BFUl9JTkMuRlkyMDEzAQAAAF1aDQACAAAABjE0ODE4NQEIAAAABQAAAAExAQAAAAoxNzU3OTQ3NTA2AwAAAAI3OQIAAAACMjEEAAAAATAHAAAACDgvOC8yMDE5CAAAAAkzLzMxLzIwMTMJAAAAATDoNXLQQRzXCGZJvw9CHNcIJkNJUS5UU0U6ODgzMC5JUV9DQVNIX0NPTlZFUlNJT04uRlkyMDE1AQAAAEJYDQACAAAACjQ1NS45MjExMzUBCAAAAAUAAAABMQEAAAAKMTgwODMxMjk0NgMAAAACNzkCAAAABDQxODQEAAAAATAHAAAACDgvOC8yMDE5CAAAAAkzLzMxLzIwMTUJAAAAATDsMubFQRzXCIyrnBFCHNcIH0NJUS5UU0U6ODgwNi5JUV9UUkVBU1VSWS5GWTIwMTIBAAAAi2ANAAIAAAAELTE0MQEIAAAABQAAAAExAQAAAAoxNTU1NzA0NTA2AwAAAAI3OQIAAAAEMTI0OAQAAAABMAcAAAAIOC84LzIwMTkIAAAACTMvMzEvMjAxMgkAAAABMHxFD81BHNcIMZJZEEIc1wgqQ0lRLlRTRTozMDAzLklRX0lOVEVSRVNUX0lOVkVTVF9JTkMuRlkyMDExAQAAAIdkCwICAAAAAzg4NAEIAAAABQAAAAExAQAAAAoxNTQzNzcxNzU4AwAAAAI3OQIAAAACNjUEAAAAATAHAAAACDgvOC8yMDE5</t>
  </si>
  <si>
    <t>CAAAAAoxMi8zMS8yMDExCQAAAAEwlTC1zkEc1wjzOR0QQhzXCCpDSVEuVFNFOjg4MDIuSVFfQ1VSUkVOVF9QT1JUX0xFQVNFUy5GWTIwMDkBAAAAYVUNAAMAAAAAAH/kVM9BHNcIoK20D0Ic1wgeQ0lRLlRTRTo4ODMwLklRX1dJUF9JTlYuRlkyMDA5AQAAAEJYDQACAAAABjI1NDIxOAEIAAAABQAAAAExAQAAAAoxNDE4MzQzNDA0AwAAAAI3OQIAAAAEMzIxOQQAAAABMAcAAAAIOC84LzIwMTkIAAAACTMvMzEvMjAwOQkAAAABMHqNjsxBHNcInTBBEEIc1wglQ0lRLlRTRTozMjMxLklRX0RJTFVUX0VQU19FWENMLkZZMjAxOAEAAABQ5rcBAgAAAAYyMzkuNTIBCAAAAAUAAAABMQEAAAAKMTg5NDgzMjI1MgMAAAACNzkCAAAAAzE0MgQAAAABMAcAAAAIOC84LzIwMTkIAAAACTMvMzEvMjAxOAkAAAABMP5sfMtBHNcIvZiDEEIc1wgmQ0lRLlRTRTo4ODAxLklRX0xUX0RFQlRfQ0FQSVRBTC5GWTIwMTABAAAAXVoNAAIAAAAHNTEuNjMzNAEIAAAABQAAAAExAQAAAAoxMzgyNTA1MjQ1AwAAAAI3OQIAAAAENDE4NwQAAAABMAcAAAAIOC84LzIwMTkIAAAACTMvMzEvMjAxMAkAAAABMDBrzcZBHNcIiC5mEUIc1wghQ0lRLlRTRTo4ODAzLklRX0NPTU1PTl9SRVAuRlkyMDE1AQAAAIprDQACAAAAAy0xMAEIAAAABQAAAAExAQAAAAoxNzQ1Mzc4NTM2AwAAAAI3OQIAAAAEMjE2NAQAAAABMAcAAAAIOC84LzIwMTkIAAAA</t>
  </si>
  <si>
    <t>CTMvMzEvMjAxNQkAAAABMC0Qo81BHNcIVdt7EEIc1wgvQ0lRLlRTRTo4ODA2LklRX0lNUFVUX09QRVJfTEVBU0VfSU5UX0VYUC5GWTIwMTIBAAAAi2ANAAMAAAAAAHxFD81BHNcIMZJZEEIc1wgrQ0lRLlRTRTozMDAzLklRX01JTk9SSVRZX0lOVEVSRVNUX0lTLkZZMjAwOAEAAACHZAsCAgAAAAgtMTA5LjY3MgEIAAAABQAAAAExAQAAAAoxMzUwMDcxNzIzAwAAAAI3OQIAAAACODMEAAAAATAHAAAACDgvOC8yMDE5CAAAAAoxMi8zMS8yMDA4CQAAAAEwlTC1zkEc1wgxze8PQhzXCChDSVEuVFNFOjg4MDEuSVFfQ1VSUkVOVF9QT1JUX0RFQlQuRlkyMDEwAQAAAF1aDQACAAAABjI1MDU1MQEIAAAABQAAAAExAQAAAAoxMzgyNTA1MjQ1AwAAAAI3OQIAAAAEMTI5NwQAAAABMAcAAAAIOC84LzIwMTkIAAAACTMvMzEvMjAxMAkAAAABMN+kcNBBHNcIR9G3D0Ic1wgkQ0lRLlNFSEs6MTYuSVFfRElMVVRfRVBTX0lOQ0wuRlkyMDE1AQAAABZGBgACAAAACTEwLjk3OTk5OQEIAAAABQAAAAExAQAAAAoxODEyNjE4NTE3AwAAAAI2NAIAAAABOAQAAAABMAcAAAAIOC84LzIwMTkIAAAACTYvMzAvMjAxNQkAAAABMIP84MhBHNcIXjQVEUIc1wgiQ0lRLlRTRTo4ODAxLklRX0dBSU5fQVNTRVRTLkZZMjAwOAEAAABdWg0AAgAAAAQ5ODQ4AQgAAAAFAAAAATEBAAAACjEzNTI2NzgzMDMDAAAAAjc5AgAAAAI1NgQAAAABMAcA</t>
  </si>
  <si>
    <t>AAAIOC84LzIwMTkIAAAACTMvMzEvMjAwOAkAAAABMKZRcNBBHNcI12O5D0Ic1wgnQ0lRLlRTRTo4ODAxLklRX1RPVEFMX1JFVi5GWTIwMTAuLi4uSlBZAQAAAF1aDQACAAAABzEzODQ4MDYBCAAAAAUAAAABMQEAAAAKMTM4MjUwNTI0NQMAAAACNzkCAAAAAjI4BAAAAAEwBwAAAAg4LzgvMjAxOQgAAAAJMy8zMS8yMDEwCQAAAAEwr6pCxEEc1wiaGfARQhzXCCNDSVEuVFNFOjg4MDMuSVFfQkVUQV8yWVIuMjAxMy8wMy8zMQEAAACKaw0AAgAAABEwLjcyMjEwMjcyNjA3MDMwNwDro/jqQRzXCFRA9xFCHNcIJ0NJUS5UU0U6ODgwMi5JUV9UT1RBTF9PVEhFUl9PUEVSLkZZMjAxMAEAAABhVQ0AAgAAAAU3OTY1MwEIAAAABQAAAAExAQAAAAoxMzgyNzYzNDc5AwAAAAI3OQIAAAADMzgwBAAAAAEwBwAAAAg4LzgvMjAxOQgAAAAJMy8zMS8yMDEwCQAAAAEwf+RUz0Ec1wjv6O0PQhzXCChDSVEuVFNFOjg4MDQuSVFfRklYRURfQVNTRVRfVFVSTlMuRlkyMDE3AQAAAFlcDQACAAAACDAuMzQyMjE5AQgAAAAFAAAAATEBAAAACjE4ODE0MzY5NDYDAAAAAjc5AgAAAAQ0MDY2BAAAAAEwBwAAAAg4LzgvMjAxOQgAAAAKMTIvMzEvMjAxNwkAAAABMHHHDcdBHNcIC3ChEUIc1wgdQ0lRLlRTRTo4ODMwLklRX0VCSVREQS5GWTIwMTgBAAAAQlgNAAIAAAAGMjQ3MjY1AQgAAAAFAAAAATEBAAAACjE4OTUxODM4ODEDAAAAAjc5</t>
  </si>
  <si>
    <t>AgAAAAQ0MDUxBAAAAAEwBwAAAAg4LzgvMjAxOQgAAAAJMy8zMS8yMDE4CQAAAAEwnBAJzEEc1wiAZ30QQhzXCB1DSVEuU0VISzo0LklRX1RPVEFMX0NMLkZZMjAwOAEAAABgVg0AAgAAAAUxMjc5MgEIAAAABQAAAAExAQAAAAoxMzU1ODg2OTA2AwAAAAI2NAIAAAAEMTAwOQQAAAABMAcAAAAIOC84LzIwMTkIAAAACjEyLzMxLzIwMDgJAAAAATAPxMbIQRzXCItjBRFCHNcIH0NJUS5TRUhLOjQuSVFfRUJJVERBX0lOVC5GWTIwMTcBAAAAYFYNAAIAAAAJMjQuMzgwMjQ5AQgAAAAFAAAAATEBAAAACjE5NTI2MTQxNzIDAAAAAjY0AgAAAAQ0MTkwBAAAAAEwBwAAAAg4LzgvMjAxOQgAAAAKMTIvMzEvMjAxNwkAAAABMFJIQMRBHNcIJeHVEUIc1wgmQ0lRLlRTRTo4ODAxLklRX0NVU1RPTV9CRVRBLjIwMTkvMDMvMzEBAAAAXVoNAAIAAAASLTAuMTg1MDU5OTIxODI2OTkyAOuj+OpBHNcIFd70EUIc1wggQ0lRLlRTRTozMDAzLklRX1BBUlRfVElNRS5GWTIwMDcBAAAAh2QLAgMAAAAAAJUwtc5BHNcIaRIlEEIc1wgkQ0lRLlNFSEs6MTIuSVFfR1dfSU5UQU5fQU1PUlQuRlkyMDE4AQAAAJ5bDQADAAAAAAAjqd3JQRzXCBT5zRBCHNcIJUNJUS5UU0U6ODgwNC5JUV9PVEhFUl9PUEVSX0FDVC5GWTIwMTcBAAAAWVwNAAIAAAAFLTI0NzkBCAAAAAUAAAABMQEAAAAKMTg4MTQzNjk0NgMAAAACNzkCAAAABDIwNDcEAAAA</t>
  </si>
  <si>
    <t>ATAHAAAACDgvOC8yMDE5CAAAAAoxMi8zMS8yMDE3CQAAAAEw8430ykEc1wildd0QQhzXCCxDSVEuVFNFOjg4MDQuSVFfSU1QVVRfT1BFUl9MRUFTRV9ERVBSLkZZMjAxMAEAAABZXA0AAwAAAAAAjUDmykEc1wi62ekQQhzXCBZDSVEuLklRX0NVUlJFTlRfUkFUSU8uBQAAAAEAAAAIAAAAFChJbnZhbGlkIElkZW50aWZpZXIpMja89UEc1wgyNrz1QRzXCChDSVEuU0VISzo0LklRX1RFVl9FQklUREEuMjAwMC4yMDA2LzAzLzMxAQAAAGBWDQACAAAACTExLjg4NTE5MgEHAAAABQAAAAExAQAAAAkyMTU3NDg0MTcDAAAAATACAAAABjEwMDAzMAQAAAABMAcAAAAJMy8zMS8yMDA2CAAAAAkzLzMxLzIwMDZoekPqQRzXCI9wow9CHNcIIkNJUS5UU0U6ODgwMS5JUV9TQUxFX1BQRV9DRi5GWTIwMTABAAAAXVoNAAIAAAADNTk0AQgAAAAFAAAAATEBAAAACjEzODI1MDUyNDUDAAAAAjc5AgAAAAQyMDQyBAAAAAEwBwAAAAg4LzgvMjAxOQgAAAAJMy8zMS8yMDEwCQAAAAEwjuRx0EEc1wiRg2cQQhzXCCNDSVEuVFNFOjg4MDEuSVFfT1RIRVJfRVFVSVRZLkZZMjAwOQEAAABdWg0AAgAAAAYyMjg5MjgBCAAAAAUAAAABMQEAAAAKMTM4MjUwNDMxNAMAAAACNzkCAAAABDEwMjgEAAAAATAHAAAACDgvOC8yMDE5CAAAAAkzLzMxLzIwMDkJAAAAATDfpHDQQRzXCNbv8g9CHNcIIENJUS5UU0U6ODgwMS5JUV9UT1RBTF9SRVYu</t>
  </si>
  <si>
    <t>RlkyMDE2AQAAAF1aDQACAAAABzE1Njc5NzABCAAAAAUAAAABMQEAAAAKMTg1NjM2Njc3NwMAAAACNzkCAAAAAjI4BAAAAAEwBwAAAAg4LzgvMjAxOQgAAAAJMy8zMS8yMDE2CQAAAAEwypzVz0Ec1winZ64PQhzXCCZDSVEuU0VISzoxNy5JUV9EQVlTX1BBWUFCTEVfT1VULkZZMjAxNAEAAABTYAIAAgAAAAk4My4xMDEzNzUBCAAAAAUAAAABMQEAAAAKMTc2MDQyMzkyNAMAAAACNjQCAAAABDQxODMEAAAAATAHAAAACDgvOC8yMDE5CAAAAAk2LzMwLzIwMTQJAAAAATBSSEDEQRzXCKEc0RFCHNcIIkNJUS5UU0U6MzIzMS5JUV9TQUxFX1BQRV9DRi5GWTIwMTgBAAAAUOa3AQIAAAAFMTk1ODkBCAAAAAUAAAABMQEAAAAKMTg5NDgzMjI1MgMAAAACNzkCAAAABDIwNDIEAAAAATAHAAAACDgvOC8yMDE5CAAAAAkzLzMxLzIwMTgJAAAAATBHz37LQRzXCFBgnBBCHNcIHUNJUS5TRUhLOjQuSVFfVE9UQUxfQ0EuRlkyMDE0AQAAAGBWDQACAAAABTcwNDUwAQgAAAAFAAAAATEBAAAACjE3ODQ4MjYwNDYDAAAAAjY0AgAAAAQxMDA4BAAAAAEwBwAAAAg4LzgvMjAxOQgAAAAKMTIvMzEvMjAxNAkAAAABMFyvBchBHNcIQBRJEUIc1wggQ0lRLlRTRTo4ODAyLklRX0NIQU5HRV9BUC5GWTIwMTMBAAAAYVUNAAIAAAAFLTg4MjkBCAAAAAUAAAABMQEAAAAKMTYyNTQ1NzUxNAMAAAACNzkCAAAABDIwMTcEAAAAATAHAAAACDgv</t>
  </si>
  <si>
    <t>OC8yMDE5CAAAAAkzLzMxLzIwMTMJAAAAATBBSFfPQRzXCHks1Q9CHNcIH0NJUS5UU0U6ODgwMy5JUV9UT1RBTF9DTC5GWTIwMTkBAAAAimsNAAIAAAAFMzQyOTABCAAAAAUAAAABMQEAAAAKMTk3MDA1MTU2MwMAAAACNzkCAAAABDEwMDkEAAAAATAHAAAACDgvOC8yMDE5CAAAAAkzLzMxLzIwMTkJAAAAATBocqXNQRzXCPswsBBCHNcIJUNJUS5TRUhLOjE3LklRX0NBU0hfQUNRVUlSRV9DRi5GWTIwMDkBAAAAU2ACAAIAAAAGLTkyOS41AQgAAAAFAAAAATEBAAAACjE0MDY4MzAyNjMDAAAAAjY0AgAAAAQyMDU3BAAAAAEwBwAAAAg4LzgvMjAxOQgAAAAJNi8zMC8yMDA5CQAAAAEwVT7Rx0Ec1wiy+i0RQhzXCCNDSVEuVFNFOjg4MDQuSVFfR1JPU1NfTUFSR0lOLkZZMjAwOAEAAABZXA0AAgAAAAczMS41ODY4AQgAAAAFAAAAATEBAAAACjEzNTU3NjcxMjcDAAAAAjc5AgAAAAQ0MDc0BAAAAAEwBwAAAAg4LzgvMjAxOQgAAAAKMTIvMzEvMjAwOAkAAAABMHHHDcdBHNcIP8/CEUIc1wgjQ0lRLlNFSEs6MTcuSVFfSU5DX0VRVUlUWV9DRi5GWTIwMDgBAAAAU2ACAAMAAAAAAFU+0cdBHNcIfx87EUIc1wgXQ0lRLlNFSEs6NC5JUV9GWC5GWTIwMTABAAAAYFYNAAIAAAADMTk5AQgAAAAFAAAAATEBAAAACjE1NDQyMjcwMDQDAAAAAjY0AgAAAAQyMTQ0BAAAAAEwBwAAAAg4LzgvMjAxOQgAAAAKMTIvMzEvMjAxMAkA</t>
  </si>
  <si>
    <t>AAABMA/ExshBHNcIf9UiEUIc1wgbQ0lRLlNFSEs6MTcuSVFfRUJJVEEuRlkyMDA3AQAAAFNgAgACAAAABTk5My4xAQgAAAAFAAAAATEBAAAACTc1NTgwMTMxNAMAAAACNjQCAAAABjEwMDY4OQQAAAABMAcAAAAIOC84LzIwMTkIAAAACTYvMzAvMjAwNwkAAAABMKURCMhBHNcIIS5MEUIc1wgZQ0lRLlRTRTo4ODMwLklRX05JLkZZMjAxMQEAAABCWA0AAgAAAAU1MDkwOAEIAAAABQAAAAExAQAAAAoxNDYyNzEyNTcyAwAAAAI3OQIAAAACMTUEAAAAATAHAAAACDgvOC8yMDE5CAAAAAkzLzMxLzIwMTEJAAAAATB6jY7MQRzXCFAmTBBCHNcIIUNJUS5UU0U6MzIzMS5JUV9PVEhFUl9PUEVSLkZZMjAxNwEAAABQ5rcBAwAAAAAA/mx8y0Ec1wiIqqUQQhzXCCJDSVEuVFNFOjMwMDMuSVFfQURWRVJUSVNJTkcuRlkyMDEwAQAAAIdkCwIDAAAAAACVMLXOQRzXCGEdLhBCHNcIH0NJUS5UU0U6ODgwNi5JUV9BUl9UVVJOUy5GWTIwMTMBAAAAi2ANAAIAAAAJNDIuNTcwMDA2AQgAAAAFAAAAATEBAAAACjE2MjU5NzUxNjQDAAAAAjc5AgAAAAQ0MDAxBAAAAAEwBwAAAAg4LzgvMjAxOQgAAAAJMy8zMS8yMDEzCQAAAAEw7DLmxUEc1wh0wJARQhzXCCVDSVEuVFNFOjg4MzAuSVFfU1RfREVCVF9SRVBBSUQuRlkyMDEwAQAAAEJYDQACAAAABy0xMTc2NDUBCAAAAAUAAAABMQEAAAAKMTQxODM0MzQxMgMAAAACNzkCAAAABDIw</t>
  </si>
  <si>
    <t>NDQEAAAAATAHAAAACDgvOC8yMDE5CAAAAAkzLzMxLzIwMTAJAAAAATB6jY7MQRzXCADeYhBCHNcIGUNJUS4uSVFfQ0hBTkdFX0lOVkVOVE9SWS4FAAAAAQAAAAgAAAAUKEludmFsaWQgSWRlbnRpZmllcimS+UX0QRzXCJL5RfRBHNcIJENJUS5UU0U6MzIzMS5JUV9DT01NT05fSVNTVUVELkZZMjAxOQEAAABQ5rcBAgAAAAMxMjIBCAAAAAUAAAABMQEAAAAKMTk2OTYwMTMxNgMAAAACNzkCAAAABDIxNjkEAAAAATAHAAAACDgvOC8yMDE5CAAAAAkzLzMxLzIwMTkJAAAAATBHz37LQRzXCFbUmhBCHNcIJUNJUS5UU0U6ODgwMi5JUV9CQVNJQ19FUFNfRVhDTC5GWTIwMTUBAAAAYVUNAAIAAAAJNTIuODUzODM1AQgAAAAFAAAAATEBAAAACjE3NDU5MTY3MzcDAAAAAjc5AgAAAAQzMDY0BAAAAAEwBwAAAAg4LzgvMjAxOQgAAAAJMy8zMS8yMDE1CQAAAAEwkzNjz0Ec1wifpOcPQhzXCCJDSVEuVFNFOjg4MDMuSVFfU0FMRV9QUEVfQ0YuRlkyMDA5AQAAAIprDQACAAAAAzExNQEIAAAABQAAAAExAQAAAAoxMDY2NzM5NDc2AwAAAAI3OQIAAAAEMjA0MgQAAAABMAcAAAAIOC84LzIwMTkIAAAACTMvMzEvMjAwOQkAAAABMI6LKM5BHNcI9VwgEEIc1wggQ0lRLlRTRTo4ODMwLklRX0NBU0hfT1BFUi5GWTIwMTgBAAAAQlgNAAIAAAAGMTg5OTMzAQgAAAAFAAAAATEBAAAACjE4OTUxODM4ODEDAAAAAjc5AgAAAAQyMDA2</t>
  </si>
  <si>
    <t>BAAAAAEwBwAAAAg4LzgvMjAxOQgAAAAJMy8zMS8yMDE4CQAAAAEwnBAJzEEc1wiPJ7UQQhzXCCFDSVEuVFNFOjMyMzEuSVFfQ0FTSF9UQVhFUy5GWTIwMTABAAAAUOa3AQIAAAAFMTkyNDABCAAAAAUAAAABMQEAAAAKMTQxODI1NTIwMgMAAAACNzkCAAAABDMwNTMEAAAAATAHAAAACDgvOC8yMDE5CAAAAAkzLzMxLzIwMTAJAAAAATAg/fXLQRzXCDJXixBCHNcIKUNJUS5UU0U6ODgwNC5JUV9EQVlTX0lOVkVOVE9SWV9PVVQuRlkyMDA3AQAAAFlcDQACAAAACTM3MC4xMTI5MgEIAAAABQAAAAExAQAAAAk4MTE4MDQ5ODMDAAAAAjc5AgAAAAQ0MDM1BAAAAAEwBwAAAAg4LzgvMjAxOQgAAAAKMTIvMzEvMjAwNwkAAAABMHHHDcdBHNcIAmrfEUIc1wgeQ0lRLlRTRTozMDAzLklRX1dJUF9JTlYuRlkyMDE4AQAAAIdkCwICAAAABDQ3NzMBCAAAAAUAAAABMQEAAAAKMTk1MTQ4MTkwNQMAAAACNzkCAAAABDMyMTkEAAAAATAHAAAACDgvOC8yMDE5CAAAAAoxMi8zMS8yMDE4CQAAAAEwQe8qzkEc1whuMCgQQhzXCChDSVEuVFNFOjg4MzAuSVFfQ1VSUkVOVF9QT1JUX0RFQlQuRlkyMDEyAQAAAEJYDQACAAAABjQ0NTA2MQEIAAAABQAAAAExAQAAAAoxNTU1NzA0NTkyAwAAAAI3OQIAAAAEMTI5NwQAAAABMAcAAAAIOC84LzIwMTkIAAAACTMvMzEvMjAxMgkAAAABMHqNjsxBHNcIV5RKEEIc1wgZQ0lRLlRTRTo4ODMw</t>
  </si>
  <si>
    <t>LklRX0FFLkZZMjAxNwEAAABCWA0AAgAAAAQ1MDQ4AQgAAAAFAAAAATEBAAAACjE4NDkwMjY5MjUDAAAAAjc5AgAAAAQxMDE2BAAAAAEwBwAAAAg4LzgvMjAxOQgAAAAJMy8zMS8yMDE3CQAAAAEwnBAJzEEc1wjzdQ0RQhzXCCFDSVEuVFNFOjg4MDEuSVFfVE9UQUxfREVCVC5GWTIwMTABAAAAXVoNAAIAAAAHMTc0NjcxOQEIAAAABQAAAAExAQAAAAoxMzgyNTA1MjQ1AwAAAAI3OQIAAAAENDE3MwQAAAABMAcAAAAIOC84LzIwMTkIAAAACTMvMzEvMjAxMAkAAAABMN+kcNBBHNcIz0LjD0Ic1wgsQ0lRLlRTRTo4ODMwLklRX05FVF9ERUJUX0VCSVREQV9DQVBFWC5GWTIwMTMBAAAAQlgNAAMAAAAAAOwy5sVBHNcIrzeHEUIc1wgxQ0lRLlRTRTozMjMxLklRX0NIQU5HRV9ORVRfV09SS0lOR19DQVBJVEFMLkZZMjAxOQEAAABQ5rcBAgAAAAU0NzQ5OAEIAAAABQAAAAExAQAAAAoxOTY5NjAxMzE2AwAAAAI3OQIAAAAENDQyMQQAAAABMAcAAAAIOC84LzIwMTkIAAAACTMvMzEvMjAxOQkAAAABMEfPfstBHNcITkqzEEIc1wgZQ0lRLlRTRTo4ODMwLklRX0FSLkZZMjAwOQEAAABCWA0AAgAAAAUzMjAxMwEIAAAABQAAAAExAQAAAAoxNDE4MzQzNDA0AwAAAAI3OQIAAAAEMTAyMQQAAAABMAcAAAAIOC84LzIwMTkIAAAACTMvMzEvMjAwOQkAAAABMHqNjsxBHNcIAN5iEEIc1wgjQ0lRLlRTRTozMDAzLklRX0dST1NT</t>
  </si>
  <si>
    <t>X01BUkdJTi5GWTIwMTcBAAAAh2QLAgIAAAAHMjkuMjI3NAEIAAAABQAAAAExAQAAAAoxODgxMjgxMTYxAwAAAAI3OQIAAAAENDA3NAQAAAABMAcAAAAIOC84LzIwMTkIAAAACjEyLzMxLzIwMTcJAAAAATD/HfLFQRzXCNMKvhFCHNcII0NJUS5UU0U6ODgzMC5JUV9FQklUQV9NQVJHSU4uRlkyMDE4AQAAAEJYDQACAAAABzIxLjY4MjUBCAAAAAUAAAABMQEAAAAKMTg5NTE4Mzg4MQMAAAACNzkCAAAABDQ0MTkEAAAAATAHAAAACDgvOC8yMDE5CAAAAAkzLzMxLzIwMTgJAAAAATDsMubFQRzXCK83hxFCHNcIHENJUS5UU0U6ODgwNC5JUV9EQV9DRi5GWTIwMTABAAAAWVwNAAIAAAAEODM4OAEIAAAABQAAAAExAQAAAAoxNDQwMjI1NDY2AwAAAAI3OQIAAAAEMjE2MAQAAAABMAcAAAAIOC84LzIwMTkIAAAACjEyLzMxLzIwMTAJAAAAATCNQObKQRzXCLMa4hBCHNcIGENJUS5TRUhLOjE2LklRX0FELkZZMjAxMgEAAAAWRgYAAgAAAAUtNzMzOQEIAAAABQAAAAExAQAAAAoxNjQwNTg1MzIxAwAAAAI2NAIAAAAEMTA3NQQAAAABMAcAAAAIOC84LzIwMTkIAAAACTYvMzAvMjAxMgkAAAABMKGGmMlBHNcIORwSEUIc1wgfQ0lRLlRTRTo4ODAzLklRX0VCSVRfSU5ULkZZMjAwOAEAAACKaw0AAgAAAAgzLjk5MjYyNwEIAAAABQAAAAExAQAAAAoxMDY2NzQxNDE2AwAAAAI3OQIAAAAENDE4OQQAAAABMAcAAAAIOC84LzIw</t>
  </si>
  <si>
    <t>MTkIAAAACTMvMzEvMjAwOAkAAAABMP8d8sVBHNcID5eoEUIc1wgfQ0lRLlNFSEs6MTIuSVFfQ0hBTkdFX0FQLkZZMjAxNgEAAACeWw0AAgAAAAQtNTAxAQgAAAAFAAAAATEBAAAACjE4ODQ3MTk0MzcDAAAAAjY0AgAAAAQyMDE3BAAAAAEwBwAAAAg4LzgvMjAxOQgAAAAKMTIvMzEvMjAxNgkAAAABMNVG28lBHNcIvIbPEEIc1wgYQ0lRLlNFSEs6MTcuSVFfQUQuRlkyMDE2AQAAAFNgAgACAAAABy03NTkzLjYBCAAAAAUAAAABMQEAAAAKMTg2MjEwODk4NgMAAAACNjQCAAAABDEwNzUEAAAAATAHAAAACDgvOC8yMDE5CAAAAAk2LzMwLzIwMTYJAAAAATB+LL7HQRzXCMcNnxFCHNcIK0NJUS5UU0U6ODgwMi5JUV9NSU5PUklUWV9JTlRFUkVTVF9DRi5GWTIwMTgBAAAAYVUNAAMAAAAAAPCVZc9BHNcIEoL0D0Ic1wgoQ0lRLlRTRTo4ODA0LklRX0VBUk5JTkdfQ09fTUFSR0lOLkZZMjAxMwEAAABZXA0AAgAAAAY0LjgxMzkBCAAAAAUAAAABMQEAAAAKMTY2ODY0MzU3NgMAAAACNzkCAAAABDQxODEEAAAAATAHAAAACDgvOC8yMDE5CAAAAAoxMi8zMS8yMDEzCQAAAAEwcccNx0Ec1wjlhJURQhzXCCRDSVEuVFNFOjMwMDMuSVFfQ1VSUkVOQ1lfR0FJTi5GWTIwMTIBAAAAh2QLAgMAAAAAABX1uc5BHNcIG3AKEEIc1wgrQ0lRLlRTRTo4ODAyLklRX01JTk9SSVRZX0lOVEVSRVNUX0lTLkZZMjAwOQEAAABhVQ0AAgAA</t>
  </si>
  <si>
    <t>AAYtMTY0ODEBCAAAAAUAAAABMQEAAAAKMTM4Mjc2MzU2NQMAAAACNzkCAAAAAjgzBAAAAAEwBwAAAAg4LzgvMjAxOQgAAAAJMy8zMS8yMDA5CQAAAAEwf+RUz0Ec1wiLh+kPQhzXCCpDSVEuVFNFOjg4MDQuSVFfT1RIRVJfVU5VU1VBTF9TVVBQTC5GWTIwMDgBAAAAWVwNAAIAAAACMjYBCAAAAAUAAAABMQEAAAAKMTM1NTc2NzEyNwMAAAACNzkCAAAAAjg3BAAAAAEwBwAAAAg4LzgvMjAxOQgAAAAKMTIvMzEvMjAwOAkAAAABMFLe48pBHNcIzQyCEEIc1wgiQ0lRLlRTRTo4ODMwLklRX0VCSVRfTUFSR0lOLkZZMjAxMAEAAABCWA0AAgAAAAcxOC42MTc2AQgAAAAFAAAAATEBAAAACjE0MTgzNDM0MTIDAAAAAjc5AgAAAAQ0MDUzBAAAAAEwBwAAAAg4LzgvMjAxOQgAAAAJMy8zMS8yMDEwCQAAAAEw7DLmxUEc1whRSZoRQhzXCB5DSVEuVFNFOjMwMDMuSVFfUEVOU0lPTi5GWTIwMDgBAAAAh2QLAgIAAAAGMzIxLjI5AQgAAAAFAAAAATEBAAAACjEzNTAwNzE3MjMDAAAAAjc5AgAAAAQxMjEzBAAAAAEwBwAAAAg4LzgvMjAxOQgAAAAKMTIvMzEvMjAwOAkAAAABMJUwtc5BHNcIeqQWEEIc1wgpQ0lRLlRTRTo4ODAzLklRX0RBWVNfSU5WRU5UT1JZX09VVC5GWTIwMTQBAAAAimsNAAIAAAAJMjIwLjY1ODU2AQgAAAAFAAAAATEBAAAACjE2ODczNDI4NzEDAAAAAjc5AgAAAAQ0MDM1BAAAAAEwBwAAAAg4LzgvMjAx</t>
  </si>
  <si>
    <t>OQgAAAAJMy8zMS8yMDE0CQAAAAEwotDjxUEc1wi0mYkRQhzXCB1DSVEuU0VISzoxNi5JUV9aX1NDT1JFLkZZMjAxNAEAAAAWRgYAAgAAAAgyLjY1Mjc1OQEIAAAABQAAAAExAQAAAAoxNzU5NzIwMjQzAwAAAAI2NAIAAAAGMTAwMTIzBAAAAAEwBwAAAAg4LzgvMjAxOQgAAAAJNi8zMC8yMDE0CQAAAAEw7kruxEEc1whURrkRQhzXCCRDSVEuVFNFOjg4MDYuSVFfQ09NTU9OX0lTU1VFRC5GWTIwMTQBAAAAi2ANAAMAAAAAABU0/MxBHNcIEmpkEEIc1wgjQ0lRLlRTRTo4ODAzLklRX0RJTFVUX1dFSUdIVC5GWTIwMTYBAAAAimsNAAIAAAAGMzkuODk1AC0Qo81BHNcIaRIlEEIc1wghQ0lRLlRTRTo4ODAzLklRX0NPTU1PTl9SRVAuRlkyMDEzAQAAAIprDQACAAAAAi04AQgAAAAFAAAAATEBAAAACjE2MjY3MjU5MjYDAAAAAjc5AgAAAAQyMTY0BAAAAAEwBwAAAAg4LzgvMjAxOQgAAAAJMy8zMS8yMDEzCQAAAAEwQe8qzkEc1wgP9hYQQhzXCCdDSVEuVFNFOjg4MDIuSVFfQ0FTSF9PUEVSLkZZMjAxNy4uLi5KUFkBAAAAYVUNAAIAAAAGMTY4NTI3AQgAAAAFAAAAATEBAAAACjE4NDg4Nzk0MzgDAAAAAjc5AgAAAAQyMDA2BAAAAAEwBwAAAAg4LzgvMjAxOQgAAAAJMy8zMS8yMDE3CQAAAAEwHs5oxEEc1wg4zOERQhzXCBpDSVEuVFNFOjg4MDEuSVFfU0dBLkZZMjAxNgEAAABdWg0AAgAAAAYxNTA2ODIBCAAAAAUA</t>
  </si>
  <si>
    <t>AAABMQEAAAAKMTg1NjM2Njc3NwMAAAACNzkCAAAAAjIzBAAAAAEwBwAAAAg4LzgvMjAxOQgAAAAJMy8zMS8yMDE2CQAAAAEwHs5oxEEc1wioos3gQRzXCCJDSVEuU0VISzo0LklRX09USEVSX0xJQUJfTFQuRlkyMDE0AQAAAGBWDQACAAAAAzM0NwEIAAAABQAAAAExAQAAAAoxNzg0ODI2MDQ2AwAAAAI2NAIAAAAEMTA2MgQAAAABMAcAAAAIOC84LzIwMTkIAAAACjEyLzMxLzIwMTQJAAAAATBcrwXIQRzXCAFEBxFCHNcIJENJUS5TRUhLOjE2LklRX1NQRUNJQUxfRElWX0NGLkZZMjAxNgEAAAAWRgYAAwAAAAAAg/zgyEEc1whd+f0QQhzXCCBDSVEuVFNFOjMwMDMuSVFfRElWX1NIQVJFLkZZMjAwOQEAAACHZAsCAgAAAAE4AQgAAAAFAAAAATEBAAAACjE0Mzk4OTc0MzMDAAAAAjc5AgAAAAQzMDU4BAAAAAEwBwAAAAg4LzgvMjAxOQgAAAAKMTIvMzEvMjAwOQkAAAABMJUwtc5BHNcIWDw2EEIc1wgvQ0lRLlRTRTo4ODAxLklRX09USEVSX05PTl9PUEVSX0VYUF9TVVBQTC5GWTIwMTgBAAAAXVoNAAIAAAAFLTEyMzQBCAAAAAUAAAABMQEAAAAKMTg5NTAwMTk2MQMAAAACNzkCAAAAAjg1BAAAAAEwBwAAAAg4LzgvMjAxOQgAAAAJMy8zMS8yMDE4CQAAAAEwggDYz0Ec1wjLseEPQhzXCBlDSVEuU0VISzo0LklRX0NPR1MuRlkyMDExAQAAAGBWDQACAAAABDkwOTUBCAAAAAUAAAABMQEAAAAKMTYxNDY1MDU0MQMA</t>
  </si>
  <si>
    <t>AAACNjQCAAAAAjM0BAAAAAEwBwAAAAg4LzgvMjAxOQgAAAAKMTIvMzEvMjAxMQkAAAABMA/ExshBHNcIop0CEUIc1wghQ0lRLlRTRTo4ODAxLklRX0NBU0hfRVFVSVYuRlkyMDE5AQAAAF1aDQACAAAABjE3NDI1MAEIAAAABQAAAAExAQAAAAoxOTcwMDUxMzQ5AwAAAAI3OQIAAAAEMTA5NgQAAAABMAcAAAAIOC84LzIwMTkIAAAACTMvMzEvMjAxOQkAAAABMIIA2M9BHNcInLvFD0Ic1wglQ0lRLlRTRTo4ODAzLklRX1NQRUNJQUxfRElWX0NGLkZZMjAxNwEAAACKaw0AAwAAAAAAaHKlzUEc1wihUGEQQhzXCCNDSVEuU0VISzoxMi5JUV9FUVVJVFlfTUVUSE9ELkZZMjAwOAEAAACeWw0AAgAAAAU0Nzg4NAEIAAAABQAAAAExAQAAAAoxMzU2MzU2NDU1AwAAAAI2NAIAAAAEMzA2MwQAAAABMAcAAAAIOC84LzIwMTkIAAAACTYvMzAvMjAwOAkAAAABMPBD+slBHNcIy1PJEEIc1wgiQ0lRLlRTRTo4ODA0LklRX09USEVSX0lOVEFOLkZZMjAxMgEAAABZXA0AAgAAAAUyNTI5NQEIAAAABQAAAAExAQAAAAoxNTk5ODEwMDgyAwAAAAI3OQIAAAAEMTA0MAQAAAABMAcAAAAIOC84LzIwMTkIAAAACjEyLzMxLzIwMTIJAAAAATCNQObKQRzXCAUiwxBCHNcIIkNJUS5UU0U6ODgwNC5JUV9MRVZFUkVEX0ZDRi5GWTIwMTMBAAAAWVwNAAIAAAAKLTI3Mjc0LjEyNQEIAAAABQAAAAExAQAAAAoxNjY4NjQzNTc2AwAAAAI3OQIA</t>
  </si>
  <si>
    <t>AAAENDQyMgQAAAABMAcAAAAIOC84LzIwMTkIAAAACjEyLzMxLzIwMTMJAAAAATDzjfTKQRzXCAhvvhBCHNcIJENJUS5TRUhLOjEyLklRX1NUX0RFQlRfUkVQQUlELkZZMjAxNQEAAACeWw0AAgAAAAQtMzQyAQgAAAAFAAAAATEBAAAACjE4MzgxMzY2OTEDAAAAAjY0AgAAAAQyMDQ0BAAAAAEwBwAAAAg4LzgvMjAxOQgAAAAKMTIvMzEvMjAxNQkAAAABMNVG28lBHNcIrsEWEUIc1wgkQ0lRLlNFSEs6MTYuSVFfRElMVVRfRVBTX0lOQ0wuRlkyMDEzAQAAABZGBgACAAAACTE1LjI3NTY5NwEIAAAABQAAAAExAQAAAAoxNzAxOTI4MDkwAwAAAAI2NAIAAAABOAQAAAABMAcAAAAIOC84LzIwMTkIAAAACTYvMzAvMjAxMwkAAAABMKGGmMlBHNcIop0CEUIc1wggQ0lRLlRTRTo4ODAzLklRX0ZVTExfVElNRS5GWTIwMTgBAAAAimsNAAIAAAADMjMzAGhypc1BHNcIoco3EEIc1wglQ0lRLlRTRTozMjMxLklRX1BSRUZfRElWX09USEVSLkZZMjAxOQEAAABQ5rcBAwAAAAAAR89+y0Ec1wiyFJMQQhzXCDJDSVEuU0VISzo0LklRX1RPVEFMX09VVFNUQU5ESU5HX0ZJTElOR19EQVRFLkZZMjAxNgEAAABgVg0AAgAAAAQzMDMyAQQAAAAFAAAAATUBAAAACjE4ODE3ODg0NTACAAAABTI0MTUzBgAAAAEwpREIyEEc1wgPcEQRQhzXCBpDSVEuVFNFOjg4MDEuSVFfU0dBLkZZMjAwOAEAAABdWg0AAgAAAAYxNDEzOTgBCAAAAAUA</t>
  </si>
  <si>
    <t>AAABMQEAAAAKMTM1MjY3ODMwMwMAAAACNzkCAAAAAjIzBAAAAAEwBwAAAAg4LzgvMjAxOQgAAAAJMy8zMS8yMDA4CQAAAAEwHs5oxEEc1whFMZngQRzXCCVDSVEuVFNFOjg4MzAuSVFfT1RIRVJfQ0FfU1VQUEwuRlkyMDE3AQAAAEJYDQACAAAABTQ2MDI2AQgAAAAFAAAAATEBAAAACjE4NDkwMjY5MjUDAAAAAjc5AgAAAAQxMDU1BAAAAAEwBwAAAAg4LzgvMjAxOQgAAAAJMy8zMS8yMDE3CQAAAAEwnBAJzEEc1whbqlwQQhzXCCVDSVEuVFNFOjMwMDMuSVFfT1RIRVJfT1BFUl9BQ1QuRlkyMDE4AQAAAIdkCwICAAAABi0yMjIzMgEIAAAABQAAAAExAQAAAAoxOTUxNDgxOTA1AwAAAAI3OQIAAAAEMjA0NwQAAAABMAcAAAAIOC84LzIwMTkIAAAACjEyLzMxLzIwMTgJAAAAATBB7yrOQRzXCMWdahBCHNcIHENJUS5UU0U6ODgwMy5JUV9EQV9DRi5GWTIwMTYBAAAAimsNAAIAAAAENTEwMwEIAAAABQAAAAExAQAAAAoxNzk4Njk5NzM1AwAAAAI3OQIAAAAEMjE2MAQAAAABMAcAAAAIOC84LzIwMTkIAAAACTMvMzEvMjAxNgkAAAABMC0Qo81BHNcIfehzEEIc1wgiQ0lRLlRTRTo4ODAzLklRX09USEVSX0lOVEFOLkZZMjAxOQEAAACKaw0AAgAAAAUyMjY4MQEIAAAABQAAAAExAQAAAAoxOTcwMDUxNTYzAwAAAAI3OQIAAAAEMTA0MAQAAAABMAcAAAAIOC84LzIwMTkIAAAACTMvMzEvMjAxOQkAAAABMGhypc1BHNcI</t>
  </si>
  <si>
    <t>PAJ3EEIc1wgnQ0lRLlRTRTo4ODA0LklRX0VCSVREQV9DQVBFWF9JTlQuRlkyMDEyAQAAAFlcDQACAAAACDIuMjU3NjM3AQgAAAAFAAAAATEBAAAACjE1OTk4MTAwODIDAAAAAjc5AgAAAAQ0MTkxBAAAAAEwBwAAAAg4LzgvMjAxOQgAAAAKMTIvMzEvMjAxMgkAAAABMHHHDcdBHNcItJmJEUIc1wgfQ0lRLlRTRTo4ODAyLklRX0JWX1NIQVJFLkZZMjAxNQEAAABhVQ0AAgAAAAsxMDc4LjQ2NTE5MwEIAAAABQAAAAExAQAAAAoxNzQ1OTE2NzM3AwAAAAI3OQIAAAAENDAyMAQAAAABMAcAAAAIOC84LzIwMTkIAAAACTMvMzEvMjAxNQkAAAABMJMzY89BHNcI29LAD0Ic1wgnQ0lRLlRTRTo4ODA2LklRX01BUktFVENBUC4yMDEwLzMvMzEuSlBZAQAAAItgDQACAAAACTkxOTA2LjgwNAEGAAAABQAAAAExAQAAAAoxMzI2MzA2MTk1AwAAAAI3OQIAAAAGMTAwMDU0BAAAAAEwBwAAAAkzLzMxLzIwMTDro/jqQRzXCE2+h0tCHNcIKENJUS5UU0U6MzIzMS5JUV9UT1RBTF9ERUJUX0lTU1VFRC5GWTIwMTYBAAAAUOa3AQIAAAAGMjEzODIwAQgAAAAFAAAAATEBAAAACjE3OTg4OTQ5ODIDAAAAAjc5AgAAAAQyMTYxBAAAAAEwBwAAAAg4LzgvMjAxOQgAAAAJMy8zMS8yMDE2CQAAAAEw/mx8y0Ec1wjw3KsQQhzXCCNDSVEuVFNFOjg4MDMuSVFfQkFTSUNfV0VJR0hULkZZMjAxNwEAAACKaw0AAgAAAAYzOS44OTEAaHKlzUEc</t>
  </si>
  <si>
    <t>1wi4yh4QQhzXCBxDSVEuU0VISzo0LklRX1NUX0RFQlQuRlkyMDA3AQAAAGBWDQADAAAAAACD/ODIQRzXCIiKGRFCHNcIIUNJUS5UU0U6ODgwMy5JUV9UT1RBTF9MSUFCLkZZMjAxNAEAAACKaw0AAgAAAAYyMTA4NDUBCAAAAAUAAAABMQEAAAAKMTY4NzM0Mjg3MQMAAAACNzkCAAAABDEyNzYEAAAAATAHAAAACDgvOC8yMDE5CAAAAAkzLzMxLzIwMTQJAAAAATAtEKPNQRzXCC+aAhBCHNcIIENJUS5UU0U6ODgwNi5JUV9TVF9JTlZFU1QuRlkyMDE4AQAAAItgDQADAAAAAABVlv7MQRzXCIJmbRBCHNcIGENJUS5TRUhLOjE3LklRX0dXLkZZMjAxNgEAAABTYAIAAgAAAAYyMzA2LjMBCAAAAAUAAAABMQEAAAAKMTg2MjEwODk4NgMAAAACNjQCAAAABDExNzEEAAAAATAHAAAACDgvOC8yMDE5CAAAAAk2LzMwLzIwMTYJAAAAATB+LL7HQRzXCEAUSRFCHNcIJUNJUS5UU0U6ODgwMi5JUV9MVF9ERUJUX0VRVUlUWS5GWTIwMTUBAAAAYVUNAAIAAAAIMTAzLjAwMTEBCAAAAAUAAAABMQEAAAAKMTc0NTkxNjczNwMAAAACNzkCAAAABDQwODUEAAAAATAHAAAACDgvOC8yMDE5CAAAAAkzLzMxLzIwMTUJAAAAATDYu+/FQRzXCE9/ZhFCHNcIIENJUS5TRUhLOjEyLklRX0VBUk5JTkdfQ08uRlkyMDExAQAAAJ5bDQACAAAABTE3MzYzAQgAAAAFAAAAATEBAAAACjE2Mjg0MjEwNDUDAAAAAjY0AgAAAAE3BAAAAAEwBwAAAAg4</t>
  </si>
  <si>
    <t>LzgvMjAxOQgAAAAKMTIvMzEvMjAxMQkAAAABMPBD+slBHNcIhvHsEEIc1wgjQ0lRLlRTRTozMDAzLklRX0RJTFVUX1dFSUdIVC5GWTIwMDcBAAAAh2QLAgIAAAAFMTM1LjYAlTC1zkEc1wi4yh4QQhzXCCRDSVEuU0VISzoxNi5JUV9DQVNIX1NUX0lOVkVTVC5GWTIwMDkBAAAAFkYGAAIAAAAEOTEzNgEIAAAABQAAAAExAQAAAAoxNDA3ODIyNjU3AwAAAAI2NAIAAAAEMTAwMgQAAAABMAcAAAAIOC84LzIwMTkIAAAACTYvMzAvMjAwOQkAAAABMGsklslBHNcILCRrEUIc1wgjQ0lRLlNFSEs6NC5JUV9CQVNJQ19FUFNfRVhDTC5GWTIwMTYBAAAAYFYNAAIAAAAINy4wNzM1NzMBCAAAAAUAAAABMQEAAAAKMTg4MTc4ODQ1MAMAAAACNjQCAAAABDMwNjQEAAAAATAHAAAACDgvOC8yMDE5CAAAAAoxMi8zMS8yMDE2CQAAAAEwpREIyEEc1wi/QCYRQhzXCCpDSVEuVFNFOjg4MDYuSVFfVE9UQUxfRVFVSVRZLkZZMjAxOC4uLi5KUFkBAAAAi2ANAAIAAAAGMTU3NjcyAQgAAAAFAAAAATEBAAAACjE4OTUwMDIyNDkDAAAAAjc5AgAAAAQxMjc1BAAAAAEwBwAAAAg4LzgvMjAxOQgAAAAJMy8zMS8yMDE4CQAAAAEw8mtmxEEc1wiaGfARQhzXCBxDSVEuU0VISzo0LklRX1JBV19JTlYuRlkyMDE1AQAAAGBWDQADAAAAAAClEQjIQRzXCMLzHBFCHNcIJ0NJUS5UU0U6ODgwNi5JUV9ORVRfSU5URVJFU1RfRVhQLkZZMjAxNgEA</t>
  </si>
  <si>
    <t>AACLYA0AAgAAAAQtOTQ3AQgAAAAFAAAAATEBAAAACjE3OTg5Mzk4MTcDAAAAAjc5AgAAAAMzNjgEAAAAATAHAAAACDgvOC8yMDE5CAAAAAkzLzMxLzIwMTYJAAAAATAVNPzMQRzXCEEiRxBCHNcIJkNJUS5UU0U6ODgwNi5JUV9ORVRfREVCVF9JU1NVRUQuRlkyMDE5AQAAAItgDQACAAAABTExODcwAQgAAAAFAAAAATEBAAAACjE5NzAwNTE0NjQDAAAAAjc5AgAAAAQyMDAzBAAAAAEwBwAAAAg4LzgvMjAxOQgAAAAJMy8zMS8yMDE5CQAAAAEwVZb+zEEc1wjbY00QQhzXCCdDSVEuU0VISzoxNi5JUV9UT1RBTF9ERUJUX0VCSVREQS5GWTIwMTUBAAAAFkYGAAIAAAAIMy40NTY4NjMBCAAAAAUAAAABMQEAAAAKMTgxMjYxODUxNwMAAAACNjQCAAAABDQxOTIEAAAAATAHAAAACDgvOC8yMDE5CAAAAAk2LzMwLzIwMTUJAAAAATA4rfDEQRzXCCLkthFCHNcIHkNJUS5UU0U6ODgwNC5JUV9JTkNfVEFYLkZZMjAxOAEAAABZXA0AAgAAAAUxMTk0NQEIAAAABQAAAAExAQAAAAoxOTUxODY2MDQ5AwAAAAI3OQIAAAACNzUEAAAAATAHAAAACDgvOC8yMDE5CAAAAAoxMi8zMS8yMDE4CQAAAAEw8430ykEc1wh9mNsQQhzXCCxDSVEuVFNFOjg4MDMuSVFfTkVUX0RFQlRfRUJJVERBX0NBUEVYLkZZMjAxNgEAAACKaw0AAwAAAAJOTQEIAAAABQAAAAExAQAAAAoxNzk4Njk5NzM1AwAAAAI3OQIAAAAFMjMzMTQEAAAAATAHAAAA</t>
  </si>
  <si>
    <t>CDgvOC8yMDE5CAAAAAkzLzMxLzIwMTYJAAAAATCi0OPFQRzXCFtD2BFCHNcIJkNJUS5UU0U6MzAwMy5JUV9BU1NFVF9XUklURURPV04uRlkyMDE3AQAAAIdkCwICAAAABC0zODEBCAAAAAUAAAABMQEAAAAKMTg4MTI4MTE2MQMAAAACNzkCAAAAAjMyBAAAAAEwBwAAAAg4LzgvMjAxOQgAAAAKMTIvMzEvMjAxNwkAAAABMI6LKM5BHNcIB5AsEEIc1wggQ0lRLlRTRTo4ODA0LklRX09USEVSX1JFVi5GWTIwMTEBAAAAWVwNAAMAAAAAAI1A5spBHNcI+pydEEIc1wgjQ0lRLlRTRTo4ODAyLklRX09USEVSX0VRVUlUWS5GWTIwMTIBAAAAYVUNAAIAAAAGNDc4NjYzAQgAAAAFAAAAATEBAAAACjE1NTU3MDQ1NjMDAAAAAjc5AgAAAAQxMDI4BAAAAAEwBwAAAAg4LzgvMjAxOQgAAAAJMy8zMS8yMDEyCQAAAAEwf+RUz0Ec1wjKirEPQhzXCCVDSVEuU0VISzoxNi5JUV9FRkZFQ1RfVEFYX1JBVEUuRlkyMDA5AQAAABZGBgACAAAABzE1LjE0MjkBCAAAAAUAAAABMQEAAAAKMTQwNzgyMjY1NwMAAAACNjQCAAAABDQzNzYEAAAAATAHAAAACDgvOC8yMDE5CAAAAAk2LzMwLzIwMDkJAAAAATBrJJbJQRzXCMsK8BBCHNcIH0NJUS5TRUhLOjEyLklRX1JEX0VYUF9GTi5GWTIwMTYBAAAAnlsNAAMAAAAAANVG28lBHNcIN2YbEUIc1wgpQ0lRLlRTRTo4ODA2LklRX0lOVkVTVF9TRUNVUklUWV9DRi5GWTIwMTEBAAAAi2ANAAIA</t>
  </si>
  <si>
    <t>AAAEMTU4NQEIAAAABQAAAAExAQAAAAoxNDYxNjc5OTk0AwAAAAI3OQIAAAAEMjAyNwQAAAABMAcAAAAIOC84LzIwMTkIAAAACTMvMzEvMjAxMQkAAAABMHxFD81BHNcI2H48EEIc1wgeQ0lRLlRTRTo4ODMwLklRX0lOQ19UQVguRlkyMDE0AQAAAEJYDQACAAAABTQyNjA0AQgAAAAFAAAAATEBAAAACjE4MDgzMTI5MjcDAAAAAjc5AgAAAAI3NQQAAAABMAcAAAAIOC84LzIwMTkIAAAACTMvMzEvMjAxNAkAAAABMLXvkMxBHNcIoVBhEEIc1wgmQ0lRLlRTRTo4ODAzLklRX09USEVSX0xUX0FTU0VUUy5GWTIwMDkBAAAAimsNAAIAAAAEMjE0MgEIAAAABQAAAAExAQAAAAoxMDY2NzM5NDc2AwAAAAI3OQIAAAAEMTA2MAQAAAABMAcAAAAIOC84LzIwMTkIAAAACTMvMzEvMjAwOQkAAAABMI6LKM5BHNcIa6P3D0Ic1wgkQ0lRLlRTRTozMDAzLklRX0NVUlJFTkNZX0dBSU4uRlkyMDE0AQAAAIdkCwIDAAAAAACOiyjOQRzXCPVcIBBCHNcIHkNJUS5TRUhLOjE3LklRX09QRVJfSU5DLkZZMjAxNgEAAABTYAIAAgAAAAY5MTY5LjQBCAAAAAUAAAABMQEAAAAKMTg2MjEwODk4NgMAAAACNjQCAAAAAjIxBAAAAAEwBwAAAAg4LzgvMjAxOQgAAAAJNi8zMC8yMDE2CQAAAAEwfiy+x0Ec1whQ3UsRQhzXCChDSVEuVFNFOjg4MDEuSVFfTUlOT1JJVFlfSU5URVJFU1QuRlkyMDE0AQAAAF1aDQACAAAABTUwMjQxAQgAAAAFAAAA</t>
  </si>
  <si>
    <t>ATEBAAAACjE3NTc5NDc3NzEDAAAAAjc5AgAAAAQxMDUyBAAAAAEwBwAAAAg4LzgvMjAxOQgAAAAJMy8zMS8yMDE0CQAAAAEwypzVz0Ec1wgOQLYPQhzXCCJDSVEuU0VISzoxMi5JUV9HUk9TU19NQVJHSU4uRlkyMDE3AQAAAJ5bDQACAAAABjQ1LjIxMQEIAAAABQAAAAExAQAAAAoxOTU1MDg2OTE5AwAAAAI2NAIAAAAENDA3NAQAAAABMAcAAAAIOC84LzIwMTkIAAAACjEyLzMxLzIwMTcJAAAAATDuSu7EQRzXCFRGuRFCHNcIKENJUS5UU0U6ODgwMy5JUV9UT1RBTF9ERUJUX0VCSVREQS5GWTIwMTYBAAAAimsNAAIAAAAJMTEuOTgyNTc1AQgAAAAFAAAAATEBAAAACjE3OTg2OTk3MzUDAAAAAjc5AgAAAAQ0MTkyBAAAAAEwBwAAAAg4LzgvMjAxOQgAAAAJMy8zMS8yMDE2CQAAAAEwotDjxUEc1wjlhJURQhzXCCNDSVEuVFNFOjg4MDMuSVFfQkVUQV8yWVIuMjAxOC8wMy8zMQEAAACKaw0AAgAAABAxLjIxNTUwMjMyMTc5NDk4AOuj+OpBHNcIVED3EUIc1wgeQ0lRLlRTRTo4ODMwLklRX1NUX0RFQlQuRlkyMDA5AQAAAEJYDQACAAAABjQ0NTg3MAEIAAAABQAAAAExAQAAAAoxNDE4MzQzNDA0AwAAAAI3OQIAAAAEMTA0NgQAAAABMAcAAAAIOC84LzIwMTkIAAAACTMvMzEvMjAwOQkAAAABMHqNjsxBHNcInTBBEEIc1wgiQ0lRLlRTRTo4ODAxLklRX0dBSU5fQVNTRVRTLkZZMjAxMwEAAABdWg0AAgAAAAYtMTAx</t>
  </si>
  <si>
    <t>NjMBCAAAAAUAAAABMQEAAAAKMTc1Nzk0NzUwNgMAAAACNzkCAAAAAjU2BAAAAAEwBwAAAAg4LzgvMjAxOQgAAAAJMy8zMS8yMDEzCQAAAAEw6DVy0EEc1whsD9IPQhzXCCdDSVEuU0VISzoxMi5JUV9FQVJOSU5HX0NPX01BUkdJTi5GWTIwMDgBAAAAnlsNAAIAAAAIMTIwLjk3NTMBCAAAAAUAAAABMQEAAAAKMTM1NjM1NjQ1NQMAAAACNjQCAAAABDQxODEEAAAAATAHAAAACDgvOC8yMDE5CAAAAAk2LzMwLzIwMDgJAAAAATBxxw3HQRzXCK83hxFCHNcIJENJUS5TRUhLOjE3LklRX0JBU0lDX0VQU19JTkNMLkZZMjAxNQEAAABTYAIAAgAAAAgyLjE3NDIxNAEIAAAABQAAAAExAQAAAAoxODEzMzkxNDg1AwAAAAI2NAIAAAABOQQAAAABMAcAAAAIOC84LzIwMTkIAAAACTYvMzAvMjAxNQkAAAABMDTKu8dBHNcISOxTEUIc1wgfQ0lRLlRTRTo4ODAyLklRX0VCSVRfSU5ULkZZMjAxMQEAAABhVQ0AAgAAAAg2LjM4NzMzNQEIAAAABQAAAAExAQAAAAoxNDYyNzEyNDg3AwAAAAI3OQIAAAAENDE4OQQAAAABMAcAAAAIOC84LzIwMTkIAAAACTMvMzEvMjAxMQkAAAABMNi778VBHNcIT39mEUIc1wglQ0lRLlRTRTo4ODAzLklRX1NUX0RFQlRfUkVQQUlELkZZMjAxMQEAAACKaw0AAgAAAAYtMTIwNTABCAAAAAUAAAABMQEAAAAKMTQ2NDI2NzM0OAMAAAACNzkCAAAABDIwNDQEAAAAATAHAAAACDgvOC8yMDE5CAAAAAkz</t>
  </si>
  <si>
    <t>LzMxLzIwMTEJAAAAATBB7yrOQRzXCND0rhBCHNcIG0NJUS5UU0U6ODgzMC5JUV9MQU5ELkZZMjAxOQEAAABCWA0AAwAAAAAAnBAJzEEc1wgo7rcQQhzXCChDSVEuVFNFOjMyMzEuSVFfVE9UQUxfRElWX1BBSURfQ0YuRlkyMDA4AQAAAFDmtwECAAAABS01MjI2AQgAAAAFAAAAATEBAAAACjEzNDkyODcwNTYDAAAAAjc5AgAAAAQyMDIyBAAAAAEwBwAAAAg4LzgvMjAxOQgAAAAJMy8zMS8yMDA4CQAAAAEwnBAJzEEc1wjVDbIQQhzXCCpDSVEuVFNFOjg4MzAuSVFfSU5DX1RBWF9QQVlfQ1VSUkVOVC5GWTIwMDkBAAAAQlgNAAIAAAAFMTczMTcBCAAAAAUAAAABMQEAAAAKMTQxODM0MzQwNAMAAAACNzkCAAAABDEwOTQEAAAAATAHAAAACDgvOC8yMDE5CAAAAAkzLzMxLzIwMDkJAAAAATB6jY7MQRzXCKLkRRBCHNcIJUNJUS5UU0U6ODgwNC5JUV9SRVRVUk5fQ0FQSVRBTC5GWTIwMTgBAAAAWVwNAAIAAAAGMi40NjM2AQgAAAAFAAAAATEBAAAACjE5NTE4NjYwNDkDAAAAAjc5AgAAAAQ0MzYzBAAAAAEwBwAAAAg4LzgvMjAxOQgAAAAKMTIvMzEvMjAxOAkAAAABMHHHDcdBHNcItZPHEUIc1wghQ0lRLlNFSEs6NC5JUV9UT1RBTF9SRUNFSVYuRlkyMDA5AQAAAGBWDQACAAAABDQ1NTQBCAAAAAUAAAABMQEAAAAKMTQ0NjAxMjM5NAMAAAACNjQCAAAABDEwMDEEAAAAATAHAAAACDgvOC8yMDE5CAAAAAoxMi8zMS8y</t>
  </si>
  <si>
    <t>MDA5CQAAAAEwD8TGyEEc1wj+2QMRQhzXCCFDSVEuVFNFOjg4MDIuSVFfU0dBX01BUkdJTi5GWTIwMTABAAAAYVUNAAIAAAAGNy44NTk4AQgAAAAFAAAAATEBAAAACjEzODI3NjM0NzkDAAAAAjc5AgAAAAQ0Mzc1BAAAAAEwBwAAAAg4LzgvMjAxOQgAAAAJMy8zMS8yMDEwCQAAAAEw2LvvxUEc1wgsJGsRQhzXCCFDSVEuVFNFOjg4MDMuSVFfSU5DX0VRVUlUWS5GWTIwMDkBAAAAimsNAAIAAAADLTY2AQgAAAAFAAAAATEBAAAACjEwNjY3Mzk0NzYDAAAAAjc5AgAAAAI0NwQAAAABMAcAAAAIOC84LzIwMTkIAAAACTMvMzEvMjAwOQkAAAABMI6LKM5BHNcIbfEREEIc1wgrQ0lRLlRTRTo4ODAzLklRX01JTk9SSVRZX0lOVEVSRVNUX0lTLkZZMjAxNQEAAACKaw0AAwAAAAAALRCjzUEc1wjL3ywQQhzXCCNDSVEuVFNFOjg4MzAuSVFfR1JPU1NfTUFSR0lOLkZZMjAxNgEAAABCWA0AAgAAAAcyOC4xNjE3AQgAAAAFAAAAATEBAAAACjE4MDgzMTI5NDEDAAAAAjc5AgAAAAQ0MDc0BAAAAAEwBwAAAAg4LzgvMjAxOQgAAAAJMy8zMS8yMDE2CQAAAAEw7DLmxUEc1wivN4cRQhzXCCRDSVEuU0VISzoxNi5JUV9HQUlOX0lOVkVTVF9DRi5GWTIwMTABAAAAFkYGAAIAAAADLTg4AQgAAAAFAAAAATEBAAAACjE0NzkwMTYzNzUDAAAAAjY0AgAAAAQyMDkwBAAAAAEwBwAAAAg4LzgvMjAxOQgAAAAJNi8zMC8yMDEwCQAAAAEw</t>
  </si>
  <si>
    <t>aySWyUEc1wjD2RkRQhzXCCRDSVEuU0VISzoxMi5JUV9ESUxVVF9FUFNfSU5DTC5GWTIwMDcBAAAAnlsNAAIAAAAIMi42NjI4ODkBCAAAAAUAAAABMQEAAAAJNzA5MDk0NDAzAwAAAAI2NAIAAAABOAQAAAABMAcAAAAIOC84LzIwMTkIAAAACTYvMzAvMjAwNwkAAAABMPON9MpBHNcIlkPXEEIc1wglQ0lRLlNFSEs6MTIuSVFfRklMSU5HX0NVUlJFTkNZLkZZMjAxNAEAAACeWw0AAwAAAANIS0QA1UbbyUEc1wjP38oQQhzXCB9DSVEuVFNFOjMwMDMuSVFfRUJJVF9JTlQuRlkyMDEyAQAAAIdkCwICAAAACDQuODg3NjEzAQgAAAAFAAAAATEBAAAACjE1OTgyMjUzMjkDAAAAAjc5AgAAAAQ0MTg5BAAAAAEwBwAAAAg4LzgvMjAxOQgAAAAKMTIvMzEvMjAxMgkAAAABMP8d8sVBHNcItJmJEUIc1wgfQ0lRLlRTRTo4ODAxLklRX0JWX1NIQVJFLkZZMjAxOQEAAABdWg0AAgAAAAsyMzg2LjE3MTgyNwEIAAAABQAAAAExAQAAAAoxOTcwMDUxMzQ5AwAAAAI3OQIAAAAENDAyMAQAAAABMAcAAAAIOC84LzIwMTkIAAAACTMvMzEvMjAxOQkAAAABMIIA2M9BHNcIOXHbD0Ic1wghQ0lRLlRTRTo4ODA0LklRX0NBU0hfRVFVSVYuRlkyMDE2AQAAAFlcDQACAAAABTQ2MjUxAQgAAAAFAAAAATEBAAAACjE4MzQ3NzE2NDIDAAAAAjc5AgAAAAQxMDk2BAAAAAEwBwAAAAg4LzgvMjAxOQgAAAAKMTIvMzEvMjAxNgkAAAABMPON9MpB</t>
  </si>
  <si>
    <t>HNcIsxriEEIc1wgoQ0lRLlNFSEs6MTcuSVFfQ09NTU9OX1BSRUZfRElWX0NGLkZZMjAxNQEAAABTYAIAAwAAAAAANMq7x0Ec1whxXnERQhzXCB1DSVEuVFNFOjMwMDMuSVFfRUJJVERBLkZZMjAxMwEAAACHZAsCAgAAAAUzNTk4OAEIAAAABQAAAAExAQAAAAoxNjY4NjQzMjU1AwAAAAI3OQIAAAAENDA1MQQAAAABMAcAAAAIOC84LzIwMTkIAAAACjEyLzMxLzIwMTMJAAAAATCOiyjOQRzXCJx3HhBCHNcII0NJUS5TRUhLOjE3LklRX01BUktFVENBUC4yMDE4LzA2LzMwAQAAAFNgAgACAAAADTExMjc2NC42MDA3NTUBBgAAAAUAAAABMQEAAAAKMTg3ODc3OTcwMQMAAAACNjQCAAAABjEwMDA1NAQAAAABMAcAAAAJNi8zMC8yMDE4q0H26kEc1winKwMSQhzXCCRDSVEuVFNFOjg4MDQuSVFfUEVSSU9EREFURV9JUy5GWTIwMTABAAAAWVwNAAUAAAAKMjAxMC8xMi8zMQCNQObKQRzXCAhvvhBCHNcIFUNJUS4uSVFfVE9UQUxfUkVDRUlWLgUAAAABAAAACAAAABQoSW52YWxpZCBJZGVudGlmaWVyKZL5RfRBHNcIkvlF9EEc1wggQ0lRLlRTRTo4ODA0LklRX1BBUlRfVElNRS5GWTIwMDgBAAAAWVwNAAMAAAAAAFLe48pBHNcIvqGUEEIc1wgjQ0lRLlNFSEs6MTYuSVFfRUJJVERBX01BUkdJTi5GWTIwMDgBAAAAFkYGAAIAAAAHNDYuNDY3MgEIAAAABQAAAAExAQAAAAoxMjIxMzAwNDA2AwAAAAI2NAIAAAAENDA0NwQA</t>
  </si>
  <si>
    <t>AAABMAcAAAAIOC84LzIwMTkIAAAACTYvMzAvMjAwOAkAAAABMO5K7sRBHNcIUUmaEUIc1wgeQ0lRLlNFSEs6MTYuSVFfQVJfVFVSTlMuRlkyMDA5AQAAABZGBgACAAAACDMuNDA4OTEyAQgAAAAFAAAAATEBAAAACjE0MDc4MjI2NTcDAAAAAjY0AgAAAAQ0MDAxBAAAAAEwBwAAAAg4LzgvMjAxOQgAAAAJNi8zMC8yMDA5CQAAAAEw7kruxEEc1wj98ugRQhzXCCFDSVEuVFNFOjMyMzEuSVFfTklfQ09NUEFOWS5GWTIwMTYBAAAAUOa3AQIAAAAFNDkxNTcBCAAAAAUAAAABMQEAAAAKMTc5ODg5NDk4MgMAAAACNzkCAAAABTQxNTcxBAAAAAEwBwAAAAg4LzgvMjAxOQgAAAAJMy8zMS8yMDE2CQAAAAEw/mx8y0Ec1wg7Ag8RQhzXCCNDSVEuU0VISzo0LklRX0JBU0lDX0VQU19FWENMLkZZMjAwNwEAAABgVg0AAgAAAAg1LjE2ODMwNQEIAAAABQAAAAExAQAAAAk5Njg4Nzg4MDUDAAAAAjY0AgAAAAQzMDY0BAAAAAEwBwAAAAg4LzgvMjAxOQgAAAAKMTIvMzEvMjAwNwkAAAABMIP84MhBHNcIN2YbEUIc1wgdQ0lRLlRTRTo4ODMwLklRX0NPTU1PTi5GWTIwMTgBAAAAQlgNAAIAAAAGMTIyODA1AQgAAAAFAAAAATEBAAAACjE4OTUxODM4ODEDAAAAAjc5AgAAAAQxMTAzBAAAAAEwBwAAAAg4LzgvMjAxOQgAAAAJMy8zMS8yMDE4CQAAAAEwnBAJzEEc1wjskKIQQhzXCBhDSVEuU0VISzoxNy5JUV9BUi5GWTIwMTABAAAA</t>
  </si>
  <si>
    <t>U2ACAAIAAAAHMTY4MTUuMgEIAAAABQAAAAExAQAAAAoxNDg5OTc3MDIzAwAAAAI2NAIAAAAEMTAyMQQAAAABMAcAAAAIOC84LzIwMTkIAAAACTYvMzAvMjAxMAkAAAABMFU+0cdBHNcI4lFBEUIc1wgZQ0lRLlRTRTozMDAzLklRX05JLkZZMjAxNgEAAACHZAsCAgAAAAUzNDg5NwEIAAAABQAAAAExAQAAAAoxODM0NzcxNzA3AwAAAAI3OQIAAAACMTUEAAAAATAHAAAACDgvOC8yMDE5CAAAAAoxMi8zMS8yMDE2CQAAAAEwjosozkEc1wgf6BwQQhzXCBpDSVEuU0VISzoxNi5JUV9BUElDLkZZMjAxMQEAAAAWRgYAAgAAAAUzNjQ1MQEIAAAABQAAAAExAQAAAAoxNTcxMzczNDc3AwAAAAI2NAIAAAAEMTA4NAQAAAABMAcAAAAIOC84LzIwMTkIAAAACTYvMzAvMjAxMQkAAAABMGsklslBHNcIGssREUIc1wgnQ0lRLlRTRTo4ODAzLklRX05FVF9JTlRFUkVTVF9FWFAuRlkyMDA4AQAAAIprDQACAAAABS0yMTIyAQgAAAAFAAAAATEBAAAACjEwNjY3NDE0MTYDAAAAAjc5AgAAAAMzNjgEAAAAATAHAAAACDgvOC8yMDE5CAAAAAkzLzMxLzIwMDgJAAAAATBB7yrOQRzXCAeQLBBCHNcIJ0NJUS5UU0U6ODgwNi5JUV9EQVlTX1BBWUFCTEVfT1VULkZZMjAxNgEAAACLYA0AAwAAAAAA7DLmxUEc1wgqXo4RQhzXCCRDSVEuU0VISzoxNy5JUV9TVF9ERUJUX1JFUEFJRC5GWTIwMTUBAAAAU2ACAAMAAAAAADTKu8dBHNcIIYov</t>
  </si>
  <si>
    <t>EUIc1wghQ0lRLlNFSEs6MTIuSVFfU0FMRV9QUEVfQ0YuRlkyMDEwAQAAAJ5bDQACAAAAAzUyMAEIAAAABQAAAAExAQAAAAoxNTQzNDk1MDQ3AwAAAAI2NAIAAAAEMjA0MgQAAAABMAcAAAAIOC84LzIwMTkIAAAACjEyLzMxLzIwMTAJAAAAATDwQ/rJQRzXCC+ozRBCHNcIGUNJUS5UU0U6ODgwMS5JUV9HVy5GWTIwMDkBAAAAXVoNAAIAAAAEMjUyMAEIAAAABQAAAAExAQAAAAoxMzgyNTA0MzE0AwAAAAI3OQIAAAAEMTE3MQQAAAABMAcAAAAIOC84LzIwMTkIAAAACTMvMzEvMjAwOQkAAAABMN+kcNBBHNcIKiLBD0Ic1wgYQ0lRLlNFSEs6MTYuSVFfRlguRlkyMDE0AQAAABZGBgACAAAAAy0xMgEIAAAABQAAAAExAQAAAAoxNzU5NzIwMjQzAwAAAAI2NAIAAAAEMjE0NAQAAAABMAcAAAAIOC84LzIwMTkIAAAACTYvMzAvMjAxNAkAAAABMIP84MhBHNcISIX/EEIc1wgkQ0lRLlNFSEs6MTYuSVFfT1RIRVJfT1BFUl9BQ1QuRlkyMDA3AQAAABZGBgACAAAABi0xMTAyOQEIAAAABQAAAAExAQAAAAk3MDc2MzUxNjEDAAAAAjY0AgAAAAQyMDQ3BAAAAAEwBwAAAAg4LzgvMjAxOQgAAAAJNi8zMC8yMDA3CQAAAAEwI6ndyUEc1wjaI/MQQhzXCBxDSVEuVFNFOjg4MDEuSVFfTklfQ0YuRlkyMDE3AQAAAF1aDQACAAAABjEzMTgxNgEIAAAABQAAAAExAQAAAAoxODU2MzY2NzY4AwAAAAI3OQIAAAAEMjE1MAQAAAABMAcA</t>
  </si>
  <si>
    <t>AAAIOC84LzIwMTkIAAAACTMvMzEvMjAxNwkAAAABMIIA2M9BHNcIudTkD0Ic1wgjQ0lRLlRTRTo4ODA0LklRX0lOVEVSRVNUX0VYUC5GWTIwMTIBAAAAWVwNAAIAAAAFLTg1NDMBCAAAAAUAAAABMQEAAAAKMTU5OTgxMDA4MgMAAAACNzkCAAAAAjgyBAAAAAEwBwAAAAg4LzgvMjAxOQgAAAAKMTIvMzEvMjAxMgkAAAABMI1A5spBHNcIxfu/EEIc1wgkQ0lRLlNFSEs6MTcuSVFfUkVUVVJOX0NBUElUQUwuRlkyMDEzAQAAAFNgAgACAAAABjIuNDkyNwEIAAAABQAAAAExAQAAAAoxNzAyMzI3MDQ5AwAAAAI2NAIAAAAENDM2MwQAAAABMAcAAAAIOC84LzIwMTkIAAAACTYvMzAvMjAxMwkAAAABMFJIQMRBHNcISFjMEUIc1wglQ0lRLlRTRTo4ODAzLklRX0NBU0hfU1RfSU5WRVNULkZZMjAxNAEAAACKaw0AAgAAAAUyMzAxMgEIAAAABQAAAAExAQAAAAoxNjg3MzQyODcxAwAAAAI3OQIAAAAEMTAwMgQAAAABMAcAAAAIOC84LzIwMTkIAAAACTMvMzEvMjAxNAkAAAABMEHvKs5BHNcIgdQTEEIc1wgeQ0lRLlNFSEs6NC5JUV9NQUNISU5FUlkuRlkyMDEyAQAAAGBWDQACAAAABTExNDI1AQgAAAAFAAAAATEBAAAACjE2NzQ1NzUxNjkDAAAAAjY0AgAAAAQzMTE0BAAAAAEwBwAAAAg4LzgvMjAxOQgAAAAKMTIvMzEvMjAxMgkAAAABMA/ExshBHNcIv0AmEUIc1wglQ0lRLlRTRTo4ODAxLklRX1NUX0RFQlRfUkVQQUlE</t>
  </si>
  <si>
    <t>LkZZMjAxMwEAAABdWg0AAgAAAAgtMjE5MTc4MQEIAAAABQAAAAExAQAAAAoxNzU3OTQ3NTA2AwAAAAI3OQIAAAAEMjA0NAQAAAABMAcAAAAIOC84LzIwMTkIAAAACTMvMzEvMjAxMwkAAAABMOg1ctBBHNcIp2euD0Ic1wg0Q0lRLlRTRTozMjMxLklRX1RPVEFMX09VVFNUQU5ESU5HX0ZJTElOR19EQVRFLkZZMjAxMAEAAABQ5rcBAgAAAAoxOTAuMzMwMTQ3AQQAAAAFAAAAATUBAAAACjE0MTgyNTUyMDICAAAABTI0MTUzBgAAAAEwIP31y0Ec1whQYJwQQhzXCB9DSVEuU0VISzoxNy5JUV9OSV9NQVJHSU4uRlkyMDEyAQAAAFNgAgACAAAABzI4LjQ2NDIBCAAAAAUAAAABMQEAAAAKMTY0MTQ4Mzg0MgMAAAACNjQCAAAABDQwOTQEAAAAATAHAAAACDgvOC8yMDE5CAAAAAk2LzMwLzIwMTIJAAAAATBSSEDEQRzXCAJq3xFCHNcILENJUS5UU0U6ODgzMC5JUV9JTVBVVF9PUEVSX0xFQVNFX0RFUFIuRlkyMDEwAQAAAEJYDQADAAAAAAB6jY7MQRzXCLdTRBBCHNcIIkNJUS5UU0U6ODgwMi5JUV9PVEhFUl9JTlRBTi5GWTIwMTABAAAAYVUNAAIAAAAGMTAzMzUwAQgAAAAFAAAAATEBAAAACjEzODI3NjM0NzkDAAAAAjc5AgAAAAQxMDQwBAAAAAEwBwAAAAg4LzgvMjAxOQgAAAAJMy8zMS8yMDEwCQAAAAEwf+RUz0Ec1winhhgQQhzXCCBDSVEuVFNFOjg4MDMuSVFfVE9UQUxfUkVWLkZZMjAxNAEAAACKaw0AAgAAAAU0</t>
  </si>
  <si>
    <t>MzI4NAEIAAAABQAAAAExAQAAAAoxNjg3MzQyODcxAwAAAAI3OQIAAAACMjgEAAAAATAHAAAACDgvOC8yMDE5CAAAAAkzLzMxLzIwMTQJAAAAATBB7yrOQRzXCND0rhBCHNcIH0NJUS5TRUhLOjQuSVFfVE9UQUxfREVCVC5GWTIwMDcBAAAAYFYNAAIAAAAFMzE1MDEBCAAAAAUAAAABMQEAAAAJOTY4ODc4ODA1AwAAAAI2NAIAAAAENDE3MwQAAAABMAcAAAAIOC84LzIwMTkIAAAACjEyLzMxLzIwMDcJAAAAATCD/ODIQRzXCP7ZAxFCHNcIHkNJUS5UU0U6ODgwNi5JUV9TVF9ERUJULkZZMjAwOQEAAACLYA0AAgAAAAQ2NTAwAQgAAAAFAAAAATEBAAAACjEzODE1MjI4ODADAAAAAjc5AgAAAAQxMDQ2BAAAAAEwBwAAAAg4LzgvMjAxOQgAAAAJMy8zMS8yMDA5CQAAAAEwfEUPzUEc1wihUGEQQhzXCCZDSVEuVFNFOjMwMDMuSVFfTkVUX0RFQlRfRUJJVERBLkZZMjAxMwEAAACHZAsCAgAAAAkxMi4zNDY3MjYBCAAAAAUAAAABMQEAAAAKMTY2ODY0MzI1NQMAAAACNzkCAAAABDQxOTMEAAAAATAHAAAACDgvOC8yMDE5CAAAAAoxMi8zMS8yMDEzCQAAAAEw/x3yxUEc1wi0mYkRQhzXCCNDSVEuVFNFOjMyMzEuSVFfQkFTSUNfV0VJR0hULkZZMjAxNgEAAABQ5rcBAgAAAAcxOTEuNDcyAP5sfMtBHNcIUdS0EEIc1wgnQ0lRLlNFSEs6MTcuSVFfR1dfSU5UQU5fQU1PUlRfQ0YuRlkyMDE4AQAAAFNgAgACAAAABTkyOS42</t>
  </si>
  <si>
    <t>AQgAAAAFAAAAATEBAAAACjE5MTUxOTMwNjgDAAAAAjY0AgAAAAQyMTgyBAAAAAEwBwAAAAg4LzgvMjAxOQgAAAAJNi8zMC8yMDE4CQAAAAEwzI7Ax0Ec1whch0cRQhzXCCZDSVEuU0VISzoxMi5JUV9ORVRfSU5URVJFU1RfRVhQLkZZMjAxOAEAAACeWw0AAgAAAAQtNDM0AQgAAAAFAAAAATEBAAAACjE5NTUwODY5MjcDAAAAAjY0AgAAAAMzNjgEAAAAATAHAAAACDgvOC8yMDE5CAAAAAoxMi8zMS8yMDE4CQAAAAEwI6ndyUEc1wh64PoQQhzXCBlDSVEuVFNFOjMwMDMuSVFfUkUuRlkyMDExAQAAAIdkCwICAAAABTczOTkwAQgAAAAFAAAAATEBAAAACjE1NDM3NzE3NTgDAAAAAjc5AgAAAAQxMjIyBAAAAAEwBwAAAAg4LzgvMjAxOQgAAAAKMTIvMzEvMjAxMQkAAAABMNqSt85BHNcIje0hEEIc1wghQ0lRLlNFSEs6NC5JUV9JTlRFUkVTVF9FWFAuRlkyMDE0AQAAAGBWDQACAAAABS0xNjEzAQgAAAAFAAAAATEBAAAACjE3ODQ4MjYwNDYDAAAAAjY0AgAAAAI4MgQAAAABMAcAAAAIOC84LzIwMTkIAAAACjEyLzMxLzIwMTQJAAAAATAPxMbIQRzXCJbK9xBCHNcIGUNJUS5UU0U6ODgwMi5JUV9GWC5GWTIwMTMBAAAAYVUNAAIAAAAEMzgzOAEIAAAABQAAAAExAQAAAAoxNjI1NDU3NTE0AwAAAAI3OQIAAAAEMjE0NAQAAAABMAcAAAAIOC84LzIwMTkIAAAACTMvMzEvMjAxMwkAAAABMEFIV89BHNcIyByzD0Ic1wgl</t>
  </si>
  <si>
    <t>Q0lRLlRTRTo4ODAxLklRX0NBUElUQUxfTEVBU0VTLkZZMjAxNAEAAABdWg0AAgAAAAM1MzMBCAAAAAUAAAABMQEAAAAKMTc1Nzk0Nzc3MQMAAAACNzkCAAAABDExODMEAAAAATAHAAAACDgvOC8yMDE5CAAAAAkzLzMxLzIwMTQJAAAAATDKnNXPQRzXCNbv8g9CHNcIHENJUS5UU0U6MzIzMS5JUV9EQV9DRi5GWTIwMDgBAAAAUOa3AQIAAAAENDg5MgEIAAAABQAAAAExAQAAAAoxMzQ5Mjg3MDU2AwAAAAI3OQIAAAAEMjE2MAQAAAABMAcAAAAIOC84LzIwMTkIAAAACTMvMzEvMjAwOAkAAAABMJwQCcxBHNcIn5uzEEIc1wgeQ0lRLlRTRTo4ODA2LklRX1JBV19JTlYuRlkyMDExAQAAAItgDQACAAAAATcBCAAAAAUAAAABMQEAAAAKMTQ2MTY3OTk5NAMAAAACNzkCAAAABDMxNzEEAAAAATAHAAAACDgvOC8yMDE5CAAAAAkzLzMxLzIwMTEJAAAAATB8RQ/NQRzXCBtwQhBCHNcIJUNJUS5UU0U6ODgwMS5JUV9MVF9ERUJUX0lTU1VFRC5GWTIwMDkBAAAAXVoNAAIAAAAGMzk5NDUzAQgAAAAFAAAAATEBAAAACjEzODI1MDQzMTQDAAAAAjc5AgAAAAQyMDM0BAAAAAEwBwAAAAg4LzgvMjAxOQgAAAAJMy8zMS8yMDA5CQAAAAEw36Rw0EEc1wj+Db4PQhzXCBtDSVEuU0VISzoxNy5JUV9OSV9DRi5GWTIwMTABAAAAU2ACAAIAAAAHMTIzOTguNgEIAAAABQAAAAExAQAAAAoxNDg5OTc3MDIzAwAAAAI2NAIAAAAEMjE1MAQA</t>
  </si>
  <si>
    <t>AAABMAcAAAAIOC84LzIwMTkIAAAACTYvMzAvMjAxMAkAAAABMFU+0cdBHNcIFf0tEUIc1wgmQ0lRLlRTRTo4ODAzLklRX0xPQU5TX1JFQ0VJVl9MVC5GWTIwMTMBAAAAimsNAAIAAAABNAEIAAAABQAAAAExAQAAAAoxNjI2NzI1OTI2AwAAAAI3OQIAAAAEMTA1MAQAAAABMAcAAAAIOC84LzIwMTkIAAAACTMvMzEvMjAxMwkAAAABMEHvKs5BHNcII2UVEEIc1wgoQ0lRLlNFSEs6NC5JUV9PVEhFUl9VTlVTVUFMX1NVUFBMLkZZMjAxOAEAAABgVg0AAwAAAAAApREIyEEc1whch0cRQhzXCCJDSVEuVFNFOjg4MDIuSVFfUVVJQ0tfUkFUSU8uRlkyMDE0AQAAAGFVDQACAAAACDAuNjIyMjA0AQgAAAAFAAAAATEBAAAACjE2ODcwNDQ2MzQDAAAAAjc5AgAAAAQ0MTIxBAAAAAEwBwAAAAg4LzgvMjAxOQgAAAAJMy8zMS8yMDE0CQAAAAEw2LvvxUEc1wgLcKERQhzXCClDSVEuU0VISzoxMi5JUV9URVZfRUJJVERBLjIwMDAuMjAxMy8wMy8zMQEAAACeWw0AAgAAAAkxMi41NDMyMjkBBwAAAAUAAAABMQEAAAAKMTU5NTg2NTY4OAMAAAABMAIAAAAGMTAwMDMwBAAAAAEwBwAAAAkzLzI4LzIwMTMIAAAACTMvMjgvMjAxMy0YQepBHNcIRq6kD0Ic1wgdQ0lRLlNFSEs6MTIuSVFfSU5DX1RBWC5GWTIwMDgBAAAAnlsNAAIAAAAEMTQxMAEIAAAABQAAAAExAQAAAAoxMzU2MzU2NDU1AwAAAAI2NAIAAAACNzUEAAAAATAHAAAA</t>
  </si>
  <si>
    <t>CDgvOC8yMDE5CAAAAAk2LzMwLzIwMDgJAAAAATDwQ/rJQRzXCFyuxBBCHNcIIUNJUS5UU0U6ODgwMy5JUV9PVEhFUl9PUEVSLkZZMjAxMgEAAACKaw0AAwAAAAAAQe8qzkEc1wjDLiMQQhzXCDRDSVEuVFNFOjMwMDMuSVFfVE9UQUxfT1VUU1RBTkRJTkdfRklMSU5HX0RBVEUuRlkyMDA5AQAAAIdkCwICAAAACjE0NS41OTY4OTgBBAAAAAUAAAABNQEAAAAKMTQzOTg5NzQzMwIAAAAFMjQxNTMGAAAAATCVMLXOQRzXCP0RFRBCHNcIJkNJUS5UU0U6ODgwNC5JUV9TQUxFU19NQVJLRVRJTkcuRlkyMDA5AQAAAFlcDQACAAAABDYxNDIBCAAAAAUAAAABMQEAAAAKMTQ0MDIyNTMwMgMAAAACNzkCAAAABTIxNTYxBAAAAAEwBwAAAAg4LzgvMjAxOQgAAAAKMTIvMzEvMjAwOQkAAAABMFLe48pBHNcIutnpEEIc1wggQ0lRLlNFSEs6NC5JUV9HQUlOX0lOVkVTVC5GWTIwMTcBAAAAYFYNAAMAAAAAAKURCMhBHNcIekx7EUIc1wgcQ0lRLlRTRTo4ODAxLklRX0RBX0NGLkZZMjAxMwEAAABdWg0AAgAAAAU1OTAyMgEIAAAABQAAAAExAQAAAAoxNzU3OTQ3NTA2AwAAAAI3OQIAAAAEMjE2MAQAAAABMAcAAAAIOC84LzIwMTkIAAAACTMvMzEvMjAxMwkAAAABMOg1ctBBHNcI12O5D0Ic1wgmQ0lRLlRTRTo4ODMwLklRX0VGRkVDVF9UQVhfUkFURS5GWTIwMTcBAAAAQlgNAAIAAAAHMjguOTY1MgEIAAAABQAAAAExAQAAAAox</t>
  </si>
  <si>
    <t>ODQ5MDI2OTI1AwAAAAI3OQIAAAAENDM3NgQAAAABMAcAAAAIOC84LzIwMTkIAAAACTMvMzEvMjAxNwkAAAABMJwQCcxBHNcI1Q2yEEIc1wglQ0lRLlNFSEs6MTIuSVFfRklMSU5HX0NVUlJFTkNZLkZZMjAxMgEAAACeWw0AAwAAAANIS0QA8EP6yUEc1wiSx8cQQhzXCCBDSVEuVFNFOjMyMzEuSVFfRlVMTF9USU1FLkZZMjAxNAEAAABQ5rcBAgAAAAQ1NzQ3APVg+MtBHNcIIACqEEIc1wgtQ0lRLlRTRTozMDAzLklRX09USEVSX0lOVkVTVF9BQ1RfU1VQUEwuRlkyMDE4AQAAAIdkCwICAAAAAjUxAQgAAAAFAAAAATEBAAAACjE5NTE0ODE5MDUDAAAAAjc5AgAAAAQyMDUxBAAAAAEwBwAAAAg4LzgvMjAxOQgAAAAKMTIvMzEvMjAxOAkAAAABMEHvKs5BHNcIH+gcEEIc1wgoQ0lRLlNFSEs6MTcuSVFfQ09NTU9OX1BSRUZfRElWX0NGLkZZMjAxMwEAAABTYAIAAwAAAAAAmqDTx0Ec1whBW60RQhzXCBdDSVEuU0VISzo0LklRX0FELkZZMjAxNgEAAABgVg0AAgAAAAYtMTU1MDUBCAAAAAUAAAABMQEAAAAKMTg4MTc4ODQ1MAMAAAACNjQCAAAABDEwNzUEAAAAATAHAAAACDgvOC8yMDE5CAAAAAoxMi8zMS8yMDE2CQAAAAEwpREIyEEc1whYR08RQhzXCBhDSVEuU0VISzoxNy5JUV9SRS5GWTIwMTEBAAAAU2ACAAIAAAAHNTUwMTAuMgEIAAAABQAAAAExAQAAAAoxNTcyMTEwNTkzAwAAAAI2NAIAAAAEMTIyMgQAAAAB</t>
  </si>
  <si>
    <t>MAcAAAAIOC84LzIwMTkIAAAACTYvMzAvMjAxMQkAAAABMFU+0cdBHNcIQlgpEUIc1wgiQ0lRLlNFSEs6NC5JUV9DT01NT05fRElWX0NGLkZZMjAxNQEAAABgVg0AAgAAAAUtNTQ4NgEIAAAABQAAAAExAQAAAAoxODM0NTIzMzIzAwAAAAI2NAIAAAAEMjA3NAQAAAABMAcAAAAIOC84LzIwMTkIAAAACjEyLzMxLzIwMTUJAAAAATClEQjIQRzXCLA4PhFCHNcILUNJUS5UU0U6ODgwMy5JUV9PVEhFUl9JTlZFU1RfQUNUX1NVUFBMLkZZMjAwOAEAAACKaw0AAgAAAAQtMTc0AQgAAAAFAAAAATEBAAAACjEwNjY3NDE0MTYDAAAAAjc5AgAAAAQyMDUxBAAAAAEwBwAAAAg4LzgvMjAxOQgAAAAJMy8zMS8yMDA4CQAAAAEwjosozkEc1whFLAQQQhzXCCBDSVEuVFNFOjMyMzEuSVFfUEFSVF9USU1FLkZZMjAxOQEAAABQ5rcBAwAAAAAAR89+y0Ec1wgqtKAQQhzXCCNDSVEuVFNFOjg4MDQuSVFfQkVUQV8yWVIuMjAxMi8xMi8zMQEAAABZXA0AAgAAABEwLjkzNjI3NDcxODcwNzQzNADro/jqQRzXCN4E/BFCHNcIKENJUS5UU0U6ODgwNi5JUV9GSVhFRF9BU1NFVF9UVVJOUy5GWTIwMDkBAAAAi2ANAAIAAAAIMC4xNTMwODYBCAAAAAUAAAABMQEAAAAKMTM4MTUyMjg4MAMAAAACNzkCAAAABDQwNjYEAAAAATAHAAAACDgvOC8yMDE5CAAAAAkzLzMxLzIwMDkJAAAAATDsMubFQRzXCFFJmhFCHNcIIkNJUS5UU0U6ODgwMS5J</t>
  </si>
  <si>
    <t>UV9EQV9TVVBQTF9DRi5GWTIwMTkBAAAAXVoNAAIAAAAFNzkwMzQBCAAAAAUAAAABMQEAAAAKMTk3MDA1MTM0OQMAAAACNzkCAAAABDIxNzEEAAAAATAHAAAACDgvOC8yMDE5CAAAAAkzLzMxLzIwMTkJAAAAATCCANjPQRzXCKeGGBBCHNcIH0NJUS5TRUhLOjE2LklRX0NBU0hfT1BFUi5GWTIwMTQBAAAAFkYGAAIAAAAFLTMxOTcBCAAAAAUAAAABMQEAAAAKMTc1OTcyMDI0MwMAAAACNjQCAAAABDIwMDYEAAAAATAHAAAACDgvOC8yMDE5CAAAAAk2LzMwLzIwMTQJAAAAATCD/ODIQRzXCF40FRFCHNcIJkNJUS5UU0U6ODgwMi5JUV9DVVNUT01fQkVUQS4yMDA5LzAzLzMxAQAAAGFVDQACAAAAETAuOTM4MTg4MjkwNzQxMjQ3AGh6Q+pBHNcIlE6QFEIc1wgfQ0lRLlNFSEs6MTcuSVFfUkRfRVhQX0ZOLkZZMjAxMwEAAABTYAIAAwAAAAAAmqDTx0Ec1whYR08RQhzXCBxDSVEuU0VISzoxNi5JUV9SRF9FWFAuRlkyMDA5AQAAABZGBgADAAAAAABrJJbJQRzXCLcmIxFCHNcIGkNJUS5TRUhLOjE2LklRX0NPR1MuRlkyMDA4AQAAABZGBgACAAAABTExMzcxAQgAAAAFAAAAATEBAAAACjEyMjEzMDA0MDYDAAAAAjY0AgAAAAIzNAQAAAABMAcAAAAIOC84LzIwMTkIAAAACTYvMzAvMjAwOAkAAAABMCOp3clBHNcI3VT5EEIc1wglQ0lRLlRTRTo4ODA0LklRX0dBSU5fQVNTRVRTX0NGLkZZMjAxMgEAAABZXA0AAgAAAAQx</t>
  </si>
  <si>
    <t>OTM1AQgAAAAFAAAAATEBAAAACjE1OTk4MTAwODIDAAAAAjc5AgAAAAQyMDI2BAAAAAEwBwAAAAg4LzgvMjAxOQgAAAAKMTIvMzEvMjAxMgkAAAABMI1A5spBHNcIiQW7EEIc1wgiQ0lRLlRTRTo4ODAzLklRX0xFVkVSRURfRkNGLkZZMjAxNwEAAACKaw0AAgAAAActNzQxMi41AQgAAAAFAAAAATEBAAAACjE4NDg2NzMzMzADAAAAAjc5AgAAAAQ0NDIyBAAAAAEwBwAAAAg4LzgvMjAxOQgAAAAJMy8zMS8yMDE3CQAAAAEwaHKlzUEc1whV23sQQhzXCCZDSVEuVFNFOjMwMDMuSVFfRUZGRUNUX1RBWF9SQVRFLkZZMjAxMwEAAACHZAsCAgAAAAczOC4zNjYzAQgAAAAFAAAAATEBAAAACjE2Njg2NDMyNTUDAAAAAjc5AgAAAAQ0Mzc2BAAAAAEwBwAAAAg4LzgvMjAxOQgAAAAKMTIvMzEvMjAxMwkAAAABMI6LKM5BHNcIje0hEEIc1wgkQ0lRLlRTRTo4ODAxLklRX1NBTEVfSU5UQU5fQ0YuRlkyMDEwAQAAAF1aDQADAAAAAACO5HHQQRzXCH5l5g9CHNcIIkNJUS5UU0U6MzAwMy5JUV9EQV9TVVBQTF9DRi5GWTIwMTEBAAAAh2QLAgIAAAAENTU3NgEIAAAABQAAAAExAQAAAAoxNTQzNzcxNzU4AwAAAAI3OQIAAAAEMjE3MQQAAAABMAcAAAAIOC84LzIwMTkIAAAACjEyLzMxLzIwMTEJAAAAATDakrfOQRzXCCNlFRBCHNcII0NJUS5UU0U6MzIzMS5JUV9GSU5JU0hFRF9JTlYuRlkyMDE5AQAAAFDmtwECAAAABjE2MTIy</t>
  </si>
  <si>
    <t>NAEIAAAABQAAAAExAQAAAAoxOTY5NjAxMzE2AwAAAAI3OQIAAAAEMzA3NQQAAAABMAcAAAAIOC84LzIwMTkIAAAACTMvMzEvMjAxOQkAAAABMEfPfstBHNcIty2WEEIc1wgtQ0lRLlRTRTo4ODAxLklRX0NBU0hfQ09OVkVSU0lPTi5GWTIwMTkuLi4uSlBZAQAAAF1aDQACAAAACjM4NS4yNzMxOTUBCAAAAAUAAAABMQEAAAAKMTk3MDA1MTM0OQMAAAACNzkCAAAABDQxODQEAAAAATAHAAAACDgvOC8yMDE5CAAAAAkzLzMxLzIwMTkJAAAAATAezmjEQRzXCC5V6xFCHNcIIENJUS5UU0U6ODgzMC5JUV9SRF9FWFBfRk4uRlkyMDExAQAAAEJYDQADAAAAAAB6jY7MQRzXCFk2XhBCHNcIJENJUS5UU0U6ODgwNi5JUV9DVVJSRU5UX1JBVElPLkZZMjAxNgEAAACLYA0AAgAAAAgwLjI2MDM2NQEIAAAABQAAAAExAQAAAAoxNzk4OTM5ODE3AwAAAAI3OQIAAAAENDAzMAQAAAABMAcAAAAIOC84LzIwMTkIAAAACTMvMzEvMjAxNgkAAAABMOwy5sVBHNcItJmJEUIc1wgqQ0lRLlRTRTozMjMxLklRX1RPVEFMX0FTU0VUUy5GWTIwMTkuLi4uSlBZAQAAAFDmtwECAAAABzE3NTk0NTUBCAAAAAUAAAABMQEAAAAKMTk2OTYwMTMxNgMAAAACNzkCAAAABDEwMDcEAAAAATAHAAAACDgvOC8yMDE5CAAAAAkzLzMxLzIwMTkJAAAAATDya2bEQRzXCLOQ5hFCHNcIM0NJUS5UU0U6ODgwMS5JUV9DSEFOR0VfT1RIRVJfTkVUX09QRVJf</t>
  </si>
  <si>
    <t>QVNTRVRTLkZZMjAwNgEAAABdWg0AAgAAAAUxMDMwNQEIAAAABQAAAAExAQAAAAoxMzUyNjc4NzQwAwAAAAI3OQIAAAAEMjA0NQQAAAABMAcAAAAIOC84LzIwMTkIAAAACTMvMzEvMjAwNgkAAAABMPAA9MNBHNcIRTGZ4EEc1wgbQ0lRLlRTRTozMjMxLklRX0FQSUMuRlkyMDA5AQAAAFDmtwECAAAABTYwMDQzAQgAAAAFAAAAATEBAAAACjE0MTgyNTUzNDQDAAAAAjc5AgAAAAQxMDg0BAAAAAEwBwAAAAg4LzgvMjAxOQgAAAAJMy8zMS8yMDA5CQAAAAEwIP31y0Ec1wglsQ4RQhzXCB5DSVEuVFNFOjg4MDYuSVFfUkFXX0lOVi5GWTIwMTcBAAAAi2ANAAIAAAACMjIBCAAAAAUAAAABMQEAAAAKMTg0ODg3OTQ1MAMAAAACNzkCAAAABDMxNzEEAAAAATAHAAAACDgvOC8yMDE5CAAAAAkzLzMxLzIwMTcJAAAAATAVNPzMQRzXCFAmTBBCHNcIKkNJUS5UU0U6MzAwMy5JUV9JTkNfVEFYX1BBWV9DVVJSRU5ULkZZMjAxMAEAAACHZAsCAgAAAAcxMDEuMTYxAQgAAAAFAAAAATEBAAAACjE0Mzk4OTc0NTEDAAAAAjc5AgAAAAQxMDk0BAAAAAEwBwAAAAg4LzgvMjAxOQgAAAAKMTIvMzEvMjAxMAkAAAABMJUwtc5BHNcIxQkgEEIc1wgaQ0lRLlRTRTo4ODMwLklRX0NJUC5GWTIwMDkBAAAAQlgNAAIAAAAFNjE4MjQBCAAAAAUAAAABMQEAAAAKMTQxODM0MzQwNAMAAAACNzkCAAAABDMwMzMEAAAAATAHAAAACDgvOC8yMDE5</t>
  </si>
  <si>
    <t>CAAAAAkzLzMxLzIwMDkJAAAAATB6jY7MQRzXCC3DQhBCHNcIKUNJUS5UU0U6ODgwMi5JUV9BU1NFVF9XUklURURPV05fQ0YuRlkyMDE4AQAAAGFVDQADAAAAAADwlWXPQRzXCKHKNxBCHNcIIUNJUS5TRUhLOjQuSVFfVE9UQUxfQVNTRVRTLkZZMjAxNwEAAABgVg0AAgAAAAYyMjI2NDcBCAAAAAUAAAABMQEAAAAKMTk1MjYxNDE3MgMAAAACNjQCAAAABDEwMDcEAAAAATAHAAAACDgvOC8yMDE5CAAAAAoxMi8zMS8yMDE3CQAAAAEwpREIyEEc1wiQrDwRQhzXCCdDSVEuVFNFOjg4MDQuSVFfQ0ZPX0NVUlJFTlRfTElBQi5GWTIwMTcBAAAAWVwNAAIAAAAJLTAuMDc1NjgzAQgAAAAFAAAAATEBAAAACjE4ODE0MzY5NDYDAAAAAjc5AgAAAAQ0MTg1BAAAAAEwBwAAAAg4LzgvMjAxOQgAAAAKMTIvMzEvMjAxNwkAAAABMHHHDcdBHNcImKi7EUIc1wgpQ0lRLlRTRTo4ODAxLklRX0RFQlRfRVFVSVZfTkVUX1BCTy5GWTIwMTcBAAAAXVoNAAIAAAAFMzU4MDkBCAAAAAUAAAABMQEAAAAKMTg1NjM2Njc2OAMAAAACNzkCAAAABTIxNjc5BAAAAAEwBwAAAAg4LzgvMjAxOQgAAAAJMy8zMS8yMDE3CQAAAAEwggDYz0Ec1whXac0PQhzXCCZDSVEuVFNFOjg4MDEuSVFfT1RIRVJfTFRfQVNTRVRTLkZZMjAxNgEAAABdWg0AAgAAAAYxNTIwOTgBCAAAAAUAAAABMQEAAAAKMTg1NjM2Njc3NwMAAAACNzkCAAAABDEwNjAEAAAA</t>
  </si>
  <si>
    <t>ATAHAAAACDgvOC8yMDE5CAAAAAkzLzMxLzIwMTYJAAAAATDKnNXPQRzXCAJf8Q9CHNcIHkNJUS5UU0U6ODgwMy5JUV9TVF9ERUJULkZZMjAwOQEAAACKaw0AAgAAAAUyNjEyMAEIAAAABQAAAAExAQAAAAoxMDY2NzM5NDc2AwAAAAI3OQIAAAAEMTA0NgQAAAABMAcAAAAIOC84LzIwMTkIAAAACTMvMzEvMjAwOQkAAAABMI6LKM5BHNcIX1w5EEIc1wgnQ0lRLlRTRTo4ODMwLklRX05FVF9JTlRFUkVTVF9FWFAuRlkyMDE3AQAAAEJYDQACAAAABi0xNDg4MQEIAAAABQAAAAExAQAAAAoxODQ5MDI2OTI1AwAAAAI3OQIAAAADMzY4BAAAAAEwBwAAAAg4LzgvMjAxOQgAAAAJMy8zMS8yMDE3CQAAAAEwnBAJzEEc1wjlqr8QQhzXCCRDSVEuVFNFOjMyMzEuSVFfRVFVSVRZX01FVEhPRC5GWTIwMTABAAAAUOa3AQMAAAAAACD99ctBHNcIn5uzEEIc1wglQ0lRLlRTRTozMjMxLklRX0RJTFVUX0VQU19JTkNMLkZZMjAxMQEAAABQ5rcBAgAAAAgyOC43MDA4NQEIAAAABQAAAAExAQAAAAoxNDYyNzEyNDA2AwAAAAI3OQIAAAABOAQAAAABMAcAAAAIOC84LzIwMTkIAAAACTMvMzEvMjAxMQkAAAABMCD99ctBHNcIVtSaEEIc1wgrQ0lRLlRTRTo4ODMwLklRX1JFVFVSTl9DT01NT05fRVFVSVRZLkZZMjAwOQEAAABCWA0AAgAAAAcxMC42OTQ0AQgAAAAFAAAAATEBAAAACjE0MTgzNDM0MDQDAAAAAjc5AgAAAAUzMzMyMAQA</t>
  </si>
  <si>
    <t>AAABMAcAAAAIOC84LzIwMTkIAAAACTMvMzEvMjAwOQkAAAABMOwy5sVBHNcI5YSVEUIc1wglQ0lRLlRTRTozMDAzLklRX1NUX0RFQlRfUkVQQUlELkZZMjAwNwEAAACHZAsCAwAAAAAAlTC1zkEc1wjzOR0QQhzXCCZDSVEuVFNFOjg4MzAuSVFfQ1VTVE9NX0JFVEEuMjAxNi8wMy8zMQEAAABCWA0AAgAAABEwLjQ2OTUxNjExNDc1NjI2NADro/jqQRzXCN4E/BFCHNcIJENJUS5TRUhLOjQuSVFfTFRfREVCVF9DQVBJVEFMLkZZMjAwOQEAAABgVg0AAgAAAAcxOC41NDQxAQgAAAAFAAAAATEBAAAACjE0NDYwMTIzOTQDAAAAAjY0AgAAAAQ0MTg3BAAAAAEwBwAAAAg4LzgvMjAxOQgAAAAKMTIvMzEvMjAwOQkAAAABMDit8MRBHNcIzAfdEUIc1wgjQ0lRLlRTRTozMDAzLklRX1RPVEFMX0FTU0VUUy5GWTIwMTIBAAAAh2QLAgIAAAAGNjM3OTE5AQgAAAAFAAAAATEBAAAACjE1OTgyMjUzMjkDAAAAAjc5AgAAAAQxMDA3BAAAAAEwBwAAAAg4LzgvMjAxOQgAAAAKMTIvMzEvMjAxMgkAAAABMBX1uc5BHNcIbjAoEEIc1wgoQ0lRLlNFSEs6MTIuSVFfREVCVF9FUVVJVl9ORVRfUEJPLkZZMjAwOQEAAACeWw0AAwAAAAAA8EP6yUEc1wjPjxARQhzXCChDSVEuVFNFOjg4MzAuSVFfUFJPVl9CQURfREVCVFNfQ0YuRlkyMDE1AQAAAEJYDQACAAAABC01ODMBCAAAAAUAAAABMQEAAAAKMTgwODMxMjk0NgMAAAACNzkCAAAA</t>
  </si>
  <si>
    <t>BDIxMTEEAAAAATAHAAAACDgvOC8yMDE5CAAAAAkzLzMxLzIwMTUJAAAAATDc6QHMQRzXCAVRqhBCHNcII0NJUS5TRUhLOjE2LklRX1NBTEVfSU5UQU5fQ0YuRlkyMDA4AQAAABZGBgACAAAAAy02NgEIAAAABQAAAAExAQAAAAoxMjIxMzAwNDA2AwAAAAI2NAIAAAAEMjAyOQQAAAABMAcAAAAIOC84LzIwMTkIAAAACTYvMzAvMjAwOAkAAAABMGsklslBHNcItyYjEUIc1wgpQ0lRLlRTRTo4ODMwLklRX0NPTU1PTl9QUkVGX0RJVl9DRi5GWTIwMTcBAAAAQlgNAAIAAAAGLTEwNDI4AQgAAAAFAAAAATEBAAAACjE4NDkwMjY5MjUDAAAAAjc5AgAAAAQyMDcyBAAAAAEwBwAAAAg4LzgvMjAxOQgAAAAJMy8zMS8yMDE3CQAAAAEwnBAJzEEc1wiPJ7UQQhzXCCBDSVEuVFNFOjMwMDMuSVFfSU5WRU5UT1JZLkZZMjAxNwEAAACHZAsCAgAAAAYxMjY2NTABCAAAAAUAAAABMQEAAAAKMTg4MTI4MTE2MQMAAAACNzkCAAAABDEwNDMEAAAAATAHAAAACDgvOC8yMDE5CAAAAAoxMi8zMS8yMDE3CQAAAAEwjosozkEc1wjFnWoQQhzXCC9DSVEuVFNFOjg4MDQuSVFfSU1QVVRfT1BFUl9MRUFTRV9JTlRfRVhQLkZZMjAwOQEAAABZXA0AAwAAAAAAUt7jykEc1wh8JIUQQhzXCCZDSVEuVFNFOjMwMDMuSVFfQ0FTSF9BQ1FVSVJFX0NGLkZZMjAxNQEAAACHZAsCAgAAAActMTM1Mzc0AQgAAAAFAAAAATEBAAAACjE3ODQxODQ0MDAD</t>
  </si>
  <si>
    <t>AAAAAjc5AgAAAAQyMDU3BAAAAAEwBwAAAAg4LzgvMjAxOQgAAAAKMTIvMzEvMjAxNQkAAAABMI6LKM5BHNcIgdQTEEIc1wglQ0lRLlRTRTo4ODA0LklRX05FVF9SRU5UQUxfRVhQLkZZMjAxNAEAAABZXA0AAwAAAAAA8430ykEc1wjzf5oQQhzXCCJDSVEuU0VISzoxNy5JUV9FQklUQV9NQVJHSU4uRlkyMDE3AQAAAFNgAgACAAAABzE3Ljk3MDMBCAAAAAUAAAABMQEAAAAKMTkxNTE5MzA3MQMAAAACNjQCAAAABDQ0MTkEAAAAATAHAAAACDgvOC8yMDE5CAAAAAk2LzMwLzIwMTcJAAAAATCvqkLEQRzXCOF+0xFCHNcIJ0NJUS5UU0U6MzIzMS5JUV9EQVlTX1BBWUFCTEVfT1VULkZZMjAxNwEAAABQ5rcBAgAAAAgzMy45OTA5OQEIAAAABQAAAAExAQAAAAoxODQ4ODc5NDk5AwAAAAI3OQIAAAAENDE4MwQAAAABMAcAAAAIOC84LzIwMTkIAAAACTMvMzEvMjAxNwkAAAABMHHHDcdBHNcIPgxoEUIc1wgcQ0lRLi5JUV9UT1RBTF9BU1NFVFMuLi4uLkpQWQUAAAABAAAACAAAABQoSW52YWxpZCBJZGVudGlmaWVyKTI2vPVBHNcIMja89UEc1wgpQ0lRLlRTRTozMDAzLklRX0RFQlRfRVFVSVZfTkVUX1BCTy5GWTIwMTUBAAAAh2QLAgIAAAAEMTA2MwEIAAAABQAAAAExAQAAAAoxNzg0MTg0NDAwAwAAAAI3OQIAAAAFMjE2NzkEAAAAATAHAAAACDgvOC8yMDE5CAAAAAoxMi8zMS8yMDE1CQAAAAEwjosozkEc1wi4yh4Q</t>
  </si>
  <si>
    <t>QhzXCChDSVEuVFNFOjg4MDYuSVFfUFJPVl9CQURfREVCVFNfQ0YuRlkyMDE2AQAAAItgDQADAAAAAAAVNPzMQRzXCEEiRxBCHNcIJUNJUS5UU0U6ODgzMC5JUV9ESUxVVF9FUFNfSU5DTC5GWTIwMTcBAAAAQlgNAAIAAAAKMjE4LjM0MTU1MQEIAAAABQAAAAExAQAAAAoxODQ5MDI2OTI1AwAAAAI3OQIAAAABOAQAAAABMAcAAAAIOC84LzIwMTkIAAAACTMvMzEvMjAxNwkAAAABMJwQCcxBHNcIJ+ydEEIc1wgiQ0lRLlRTRTo4ODAxLklRX09USEVSX0lOVEFOLkZZMjAwOQEAAABdWg0AAgAAAAUyNjYxMgEIAAAABQAAAAExAQAAAAoxMzgyNTA0MzE0AwAAAAI3OQIAAAAEMTA0MAQAAAABMAcAAAAIOC84LzIwMTkIAAAACTMvMzEvMjAwOQkAAAABMN+kcNBBHNcI/g2+D0Ic1wgfQ0lRLlRTRTo4ODMwLklRX1RPVEFMX0NBLkZZMjAxMgEAAABCWA0AAgAAAAY4MDExNDEBCAAAAAUAAAABMQEAAAAKMTU1NTcwNDU5MgMAAAACNzkCAAAABDEwMDgEAAAAATAHAAAACDgvOC8yMDE5CAAAAAkzLzMxLzIwMTIJAAAAATB6jY7MQRzXCPN1DRFCHNcIJ0NJUS5UU0U6ODgwMy5JUV9ORVRfSU5URVJFU1RfRVhQLkZZMjAxMQEAAACKaw0AAgAAAAUtMjkwNgEIAAAABQAAAAExAQAAAAoxNDY0MjY3MzQ4AwAAAAI3OQIAAAADMzY4BAAAAAEwBwAAAAg4LzgvMjAxOQgAAAAJMy8zMS8yMDExCQAAAAEwjosozkEc1wgjZRUQQhzX</t>
  </si>
  <si>
    <t>CCJDSVEuVFNFOjMwMDMuSVFfT1RIRVJfSU5UQU4uRlkyMDEyAQAAAIdkCwICAAAABTE3NDg4AQgAAAAFAAAAATEBAAAACjE1OTgyMjUzMjkDAAAAAjc5AgAAAAQxMDQwBAAAAAEwBwAAAAg4LzgvMjAxOQgAAAAKMTIvMzEvMjAxMgkAAAABMBX1uc5BHNcI34EjEEIc1wglQ0lRLlRTRTozMjMxLklRX1NQRUNJQUxfRElWX0NGLkZZMjAwOQEAAABQ5rcBAwAAAAAAIP31y0Ec1wi+oZQQQhzXCCZDSVEuVFNFOjg4MDMuSVFfREVGX1RBWF9MSUFCX0xULkZZMjAxMgEAAACKaw0AAgAAAAQ5MDY5AQgAAAAFAAAAATEBAAAACjE1NTUwMTE5NTIDAAAAAjc5AgAAAAQxMDI3BAAAAAEwBwAAAAg4LzgvMjAxOQgAAAAJMy8zMS8yMDEyCQAAAAEwQe8qzkEc1wj1XCAQQhzXCB9DSVEuVFNFOjg4MDQuSVFfRUJJVF9JTlQuRlkyMDA5AQAAAFlcDQACAAAACDMuMzk4MTU4AQgAAAAFAAAAATEBAAAACjE0NDAyMjUzMDIDAAAAAjc5AgAAAAQ0MTg5BAAAAAEwBwAAAAg4LzgvMjAxOQgAAAAKMTIvMzEvMjAwOQkAAAABMHHHDcdBHNcIdMCQEUIc1wgoQ0lRLlRTRTozMDAzLklRX1RPVEFMX0xJQUJfRVFVSVRZLkZZMjAxMwEAAACHZAsCAgAAAAY3MjAzNDQBCAAAAAUAAAABMQEAAAAKMTY2ODY0MzI1NQMAAAACNzkCAAAABDEwMTMEAAAAATAHAAAACDgvOC8yMDE5CAAAAAoxMi8zMS8yMDEzCQAAAAEwjosozkEc1whDJP8PQhzX</t>
  </si>
  <si>
    <t>CB5DSVEuVFNFOjg4MDYuSVFfTFRfREVCVC5GWTIwMTUBAAAAi2ANAAIAAAAGMTQ1ODQ4AQgAAAAFAAAAATEBAAAACjE3NDUzNzg0OTADAAAAAjc5AgAAAAQxMDQ5BAAAAAEwBwAAAAg4LzgvMjAxOQgAAAAJMy8zMS8yMDE1CQAAAAEwFTT8zEEc1wjotk0QQhzXCBhDSVEuU0VISzoxNy5JUV9BRS5GWTIwMTYBAAAAU2ACAAMAAAAAAH4svsdBHNcIQVutEUIc1wgeQ0lRLlRTRTo4ODAzLklRX0xUX0RFQlQuRlkyMDA4AQAAAIprDQACAAAABjE1ODg1MAEIAAAABQAAAAExAQAAAAoxMDY2NzQxNDE2AwAAAAI3OQIAAAAEMTA0OQQAAAABMAcAAAAIOC84LzIwMTkIAAAACTMvMzEvMjAwOAkAAAABMI6LKM5BHNcIuMoeEEIc1wgbQ0lRLlRTRTo4ODA2LklRX0dQUEUuRlkyMDE1AQAAAItgDQADAAAAAAAVNPzMQRzXCLl1dRBCHNcII0NJUS5UU0U6ODgzMC5JUV9CRVRBXzJZUi4yMDE2LzAzLzMxAQAAAEJYDQACAAAAEDEuMzI1NDM2MTE1OTQzODEA66P46kEc1wjeBPwRQhzXCCZDSVEuVFNFOjMwMDMuSVFfQ0FTSF9DT05WRVJTSU9OLkZZMjAxNgEAAACHZAsCAwAAAAAA/x3yxUEc1whG0qMRQhzXCBlDSVEuVFNFOjg4MDMuSVFfUkUuRlkyMDE5AQAAAIprDQACAAAABTM4NjY1AQgAAAAFAAAAATEBAAAACjE5NzAwNTE1NjMDAAAAAjc5AgAAAAQxMjIyBAAAAAEwBwAAAAg4LzgvMjAxOQgAAAAJMy8zMS8yMDE5CQAA</t>
  </si>
  <si>
    <t>AAEwaHKlzUEc1wjNB1gQQhzXCC5DSVEuVFNFOjMwMDMuSVFfVE9UQUxfTElBQl9UT1RBTF9BU1NFVFMuRlkyMDExAQAAAIdkCwICAAAABzc4LjA4NzcBCAAAAAUAAAABMQEAAAAKMTU0Mzc3MTc1OAMAAAACNzkCAAAABDQxODgEAAAAATAHAAAACDgvOC8yMDE5CAAAAAoxMi8zMS8yMDExCQAAAAEw/x3yxUEc1wh8mGkRQhzXCB5DSVEuVFNFOjg4MDYuSVFfUEVOU0lPTi5GWTIwMTYBAAAAi2ANAAIAAAADODI1AQgAAAAFAAAAATEBAAAACjE3OTg5Mzk4MTcDAAAAAjc5AgAAAAQxMjEzBAAAAAEwBwAAAAg4LzgvMjAxOQgAAAAJMy8zMS8yMDE2CQAAAAEwFTT8zEEc1wiuAEQQQhzXCCBDSVEuU0VISzoxNy5JUV9FQVJOSU5HX0NPLkZZMjAxNwEAAABTYAIAAgAAAAcxMDQ3NC43AQgAAAAFAAAAATEBAAAACjE5MTUxOTMwNzEDAAAAAjY0AgAAAAE3BAAAAAEwBwAAAAg4LzgvMjAxOQgAAAAJNi8zMC8yMDE3CQAAAAEwfiy+x0Ec1wgQ6XIRQhzXCB9DSVEuU0VISzoxNi5JUV9ESVZfU0hBUkUuRlkyMDEyAQAAABZGBgACAAAABDMuMzUBCAAAAAUAAAABMQEAAAAKMTY0MDU4NTMyMQMAAAACNjQCAAAABDMwNTgEAAAAATAHAAAACDgvOC8yMDE5CAAAAAk2LzMwLzIwMTIJAAAAATChhpjJQRzXCKh/HhFCHNcIHkNJUS5TRUhLOjE3LklRX0RBX1NVUFBMLkZZMjAxMwEAAABTYAIAAwAAAAAAmqDTx0Ec1whzuk0RQhzX</t>
  </si>
  <si>
    <t>CCFDSVEuVFNFOjMwMDMuSVFfVE9UQUxfREVCVC5GWTIwMDcBAAAAh2QLAgIAAAAKMjU0NzMwLjIwMwEIAAAABQAAAAExAQAAAAoxMjQyMjYxMzY2AwAAAAI3OQIAAAAENDE3MwQAAAABMAcAAAAIOC84LzIwMTkIAAAACjEyLzMxLzIwMDcJAAAAATCVMLXOQRzXCCtq1g9CHNcIJ0NJUS5TRUhLOjQuSVFfSU5WRVNUX1NFQ1VSSVRZX0NGLkZZMjAxMwEAAABgVg0AAgAAAAQyMDQ2AQgAAAAFAAAAATEBAAAACjE3MjgyMzQ0MzQDAAAAAjY0AgAAAAQyMDI3BAAAAAEwBwAAAAg4LzgvMjAxOQgAAAAKMTIvMzEvMjAxMwkAAAABMA/ExshBHNcI1CoEEUIc1wgeQ0lRLlRTRTo4ODAyLklRX0lOQ19UQVguRlkyMDE3AQAAAGFVDQACAAAABTQ2MDczAQgAAAAFAAAAATEBAAAACjE4NDg4Nzk0MzgDAAAAAjc5AgAAAAI3NQQAAAABMAcAAAAIOC84LzIwMTkIAAAACTMvMzEvMjAxNwkAAAABMJMzY89BHNcI29LAD0Ic1wgeQ0lRLlNFSEs6NC5JUV9JTlZFTlRPUlkuRlkyMDExAQAAAGBWDQACAAAABTQ3NjQxAQgAAAAFAAAAATEBAAAACjE2MTQ2NTA1NDEDAAAAAjY0AgAAAAQxMDQzBAAAAAEwBwAAAAg4LzgvMjAxOQgAAAAKMTIvMzEvMjAxMQkAAAABMA/ExshBHNcIQqgTEUIc1wg5Q0lRLlRTRTo4ODA0LklRX0NVU1RPTV9CRVRBLi0xMDRXLjIwMDcvMTIvMzEuLl5OMjI1LkpQWS5IAQAAAFlcDQACAAAAEDEuMzc3Nzg3</t>
  </si>
  <si>
    <t>MTA3ODg1ODEA66P46kEc1wjeBPwRQhzXCCpDSVEuU0VISzoxNi5JUV9NSU5PUklUWV9JTlRFUkVTVF9JUy5GWTIwMTIBAAAAFkYGAAIAAAAELTcyOQEIAAAABQAAAAExAQAAAAoxNjQwNTg1MzIxAwAAAAI2NAIAAAACODMEAAAAATAHAAAACDgvOC8yMDE5CAAAAAk2LzMwLzIwMTIJAAAAATChhpjJQRzXCIxcChFCHNcIKENJUS5UU0U6ODgzMC5JUV9NSU5PUklUWV9JTlRFUkVTVC5GWTIwMDgBAAAAQlgNAAIAAAAFMTk5MTIBCAAAAAUAAAABMQEAAAAKMTQxODM0MzQzMgMAAAACNzkCAAAABDEwNTIEAAAAATAHAAAACDgvOC8yMDE5CAAAAAkzLzMxLzIwMDgJAAAAATBVlv7MQRzXCNh+PBBCHNcIJENJUS5TRUhLOjQuSVFfSU5WRVNUX0xPQU5TX0NGLkZZMjAwNwEAAABgVg0AAwAAAAAAg/zgyEEc1wjNlwsRQhzXCCZDSVEuVFNFOjg4MDQuSVFfQVNTRVRfV1JJVEVET1dOLkZZMjAwOQEAAABZXA0AAgAAAAUtNjc3NAEIAAAABQAAAAExAQAAAAoxNDQwMjI1MzAyAwAAAAI3OQIAAAACMzIEAAAAATAHAAAACDgvOC8yMDE5CAAAAAoxMi8zMS8yMDA5CQAAAAEwUt7jykEc1wi+oZQQQhzXCB9DSVEuVFNFOjg4MzAuSVFfQlZfU0hBUkUuRlkyMDEyAQAAAEJYDQACAAAACzExNjguMTE0OTA0AQgAAAAFAAAAATEBAAAACjE1NTU3MDQ1OTIDAAAAAjc5AgAAAAQ0MDIwBAAAAAEwBwAAAAg4LzgvMjAxOQgAAAAJMy8z</t>
  </si>
  <si>
    <t>MS8yMDEyCQAAAAEwte+QzEEc1wi5dXUQQhzXCCpDSVEuVFNFOjg4MDQuSVFfSU5URVJFU1RfSU5WRVNUX0lOQy5GWTIwMTUBAAAAWVwNAAIAAAAEMTQyOQEIAAAABQAAAAExAQAAAAoxNzg0NDk2MTIxAwAAAAI3OQIAAAACNjUEAAAAATAHAAAACDgvOC8yMDE5CAAAAAoxMi8zMS8yMDE1CQAAAAEw8430ykEc1wg1/OcQQhzXCClDSVEuVFNFOjg4MDIuSVFfQ09NTU9OX1BSRUZfRElWX0NGLkZZMjAxNQEAAABhVQ0AAgAAAAYtMTY2NTYBCAAAAAUAAAABMQEAAAAKMTc0NTkxNjczNwMAAAACNzkCAAAABDIwNzIEAAAAATAHAAAACDgvOC8yMDE5CAAAAAkzLzMxLzIwMTUJAAAAATCTM2PPQRzXCPmb0w9CHNcIIkNJUS5UU0U6ODgzMC5JUV9HQUlOX0lOVkVTVC5GWTIwMTABAAAAQlgNAAIAAAAFLTQ4NDYBCAAAAAUAAAABMQEAAAAKMTQxODM0MzQxMgMAAAACNzkCAAAAAjYyBAAAAAEwBwAAAAg4LzgvMjAxOQgAAAAJMy8zMS8yMDEwCQAAAAEweo2OzEEc1whXlEoQQhzXCCRDSVEuU0VISzoxNi5JUV9MVF9ERUJUX1JFUEFJRC5GWTIwMTYBAAAAFkYGAAIAAAAGLTEwMTcxAQgAAAAFAAAAATEBAAAACjE4NjEwMzE1OTQDAAAAAjY0AgAAAAQyMDM2BAAAAAEwBwAAAAg4LzgvMjAxOQgAAAAJNi8zMC8yMDE2CQAAAAEwg/zgyEEc1wiWyvcQQhzXCBlDSVEuVFNFOjg4MDIuSVFfQUUuRlkyMDE3AQAAAGFVDQADAAAA</t>
  </si>
  <si>
    <t>AACTM2PPQRzXCOnNyA9CHNcIJ0NJUS5TRUhLOjEyLklRX1RPVEFMX0RFQlQuRlkyMDEzLi4uLkpQWQEAAACeWw0AAgAAAA03MjIyMjkuNjMwMTMxAQgAAAAFAAAAATEBAAAACjE3MzEzMjc0OTMDAAAAAjc5AgAAAAQ0MTczBAAAAAEwBwAAAAg4LzgvMjAxOQgAAAAKMTIvMzEvMjAxMwkAAAABMB7OaMRBHNcIcy7kEUIc1wgoQ0lRLlRTRTo4ODA2LklRX1RPVEFMX0RFQlQuRlkyMDE3Li4uLkpQWQEAAACLYA0AAgAAAAYxNDk2NzIBCAAAAAUAAAABMQEAAAAKMTg0ODg3OTQ1MAMAAAACNzkCAAAABDQxNzMEAAAAATAHAAAACDgvOC8yMDE5CAAAAAkzLzMxLzIwMTcJAAAAATDya2bEQRzXCOF+0xFCHNcIG0NJUS5TRUhLOjQuSVFfUkRfRVhQLkZZMjAxNwEAAABgVg0AAwAAAAAApREIyEEc1whch0cRQhzXCCZDSVEuU0VISzoxNy5JUV9FQklUREFfQ0FQRVhfSU5ULkZZMjAxOAEAAABTYAIAAgAAAAgxLjg4MTg5OQEIAAAABQAAAAExAQAAAAoxOTE1MTkzMDY4AwAAAAI2NAIAAAAENDE5MQQAAAABMAcAAAAIOC84LzIwMTkIAAAACTYvMzAvMjAxOAkAAAABMK+qQsRBHNcIAmrfEUIc1wghQ0lRLlRTRTozMjMxLklRX05FVF9DSEFOR0UuRlkyMDExAQAAAFDmtwECAAAABS03MjY4AQgAAAAFAAAAATEBAAAACjE0NjI3MTI0MDYDAAAAAjc5AgAAAAQyMDkzBAAAAAEwBwAAAAg4LzgvMjAxOQgAAAAJMy8zMS8yMDEx</t>
  </si>
  <si>
    <t>CQAAAAEwIP31y0Ec1whCVrsQQhzXCCdDSVEuU0VISzoxMi5JUV9UT1RBTF9ERUJULkZZMjAxOC4uLi5KUFkBAAAAnlsNAAIAAAAOMTIzNTk0MC40MjEzOTMBCAAAAAUAAAABMQEAAAAKMTk1NTA4NjkyNwMAAAACNzkCAAAABDQxNzMEAAAAATAHAAAACDgvOC8yMDE5CAAAAAoxMi8zMS8yMDE4CQAAAAEwHs5oxEEc1whzLuQRQhzXCCRDSVEuU0VISzoxNi5JUV9QUkVGX0RJVl9PVEhFUi5GWTIwMTUBAAAAFkYGAAMAAAAAAIP84MhBHNcIORwSEUIc1wgoQ0lRLlNFSEs6NC5JUV9DVVJSRU5UX1BPUlRfTEVBU0VTLkZZMjAxMgEAAABgVg0AAwAAAAAAD8TGyEEc1wiinQIRQhzXCCFDSVEuU0VISzoxNy5JUV9EQV9TVVBQTF9DRi5GWTIwMDkBAAAAU2ACAAIAAAAFNjQxLjUBCAAAAAUAAAABMQEAAAAKMTQwNjgzMDI2MwMAAAACNjQCAAAABDIxNzEEAAAAATAHAAAACDgvOC8yMDE5CAAAAAk2LzMwLzIwMDkJAAAAATBVPtHHQRzXCE6gShFCHNcIHUNJUS5TRUhLOjE3LklRX0xUX0RFQlQuRlkyMDA4AQAAAFNgAgACAAAABzMxMzYxLjgBCAAAAAUAAAABMQEAAAAKMTI1MDEyMTM0NwMAAAACNjQCAAAABDEwNDkEAAAAATAHAAAACDgvOC8yMDE5CAAAAAk2LzMwLzIwMDgJAAAAATBVPtHHQRzXCCGKLxFCHNcIGUNJUS5UU0U6MzIzMS5JUV9SRS5GWTIwMTcBAAAAUOa3AQIAAAAGMjQyNzA0AQgAAAAFAAAAATEBAAAA</t>
  </si>
  <si>
    <t>CjE4NDg4Nzk0OTkDAAAAAjc5AgAAAAQxMjIyBAAAAAEwBwAAAAg4LzgvMjAxOQgAAAAJMy8zMS8yMDE3CQAAAAEw/mx8y0Ec1wgwyrkQQhzXCCxDSVEuVFNFOjg4MDYuSVFfSU1QVVRfT1BFUl9MRUFTRV9ERVBSLkZZMjAxNAEAAACLYA0AAwAAAAAAfEUPzUEc1wjYfjwQQhzXCB5DSVEuVFNFOjg4MzAuSVFfU1RfREVCVC5GWTIwMTkBAAAAQlgNAAIAAAAFMjU2NDMBCAAAAAUAAAABMQEAAAAKMTk3MDIxMzAxNAMAAAACNzkCAAAABDEwNDYEAAAAATAHAAAACDgvOC8yMDE5CAAAAAkzLzMxLzIwMTkJAAAAATCcEAnMQRzXCEJWuxBCHNcIJkNJUS5TRUhLOjE3LklRX01BUktFVENBUC4yMDAyLzMvMzEuSlBZAQAAAFNgAgACAAAADTIzNTcyNS4wOTQ5NDIBBgAAAAUAAAABMQEAAAAJMjg1MjE4MTk2AwAAAAI3OQIAAAAGMTAwMDU0BAAAAAEwBwAAAAkzLzMxLzIwMDItGEHqQRzXCM2CiktCHNcIJENJUS5UU0U6ODgzMC5JUV9DT01NT05fRElWX0NGLkZZMjAwOAEAAABCWA0AAgAAAAUtODQ2NgEIAAAABQAAAAExAQAAAAoxNDE4MzQzNDMyAwAAAAI3OQIAAAAEMjA3NAQAAAABMAcAAAAIOC84LzIwMTkIAAAACTMvMzEvMjAwOAkAAAABMHqNjsxBHNcIHh1bEEIc1wguQ0lRLlRTRTo4ODA0LklRX09USEVSX0ZJTkFOQ0VfQUNUX1NVUFBMLkZZMjAxNgEAAABZXA0AAgAAAAUtNTk1MgEIAAAABQAAAAExAQAAAAox</t>
  </si>
  <si>
    <t>ODM0NzcxNjQyAwAAAAI3OQIAAAAEMjA1MAQAAAABMAcAAAAIOC84LzIwMTkIAAAACjEyLzMxLzIwMTYJAAAAATDzjfTKQRzXCGLp2xBCHNcIJkNJUS5UU0U6MzIzMS5JUV9ERUZfVEFYX0xJQUJfTFQuRlkyMDE4AQAAAFDmtwECAAAABTY0MzAzAQgAAAAFAAAAATEBAAAACjE4OTQ4MzIyNTIDAAAAAjc5AgAAAAQxMDI3BAAAAAEwBwAAAAg4LzgvMjAxOQgAAAAJMy8zMS8yMDE4CQAAAAEw/mx8y0Ec1wgyV4sQQhzXCCtDSVEuVFNFOjg4MzAuSVFfTUlOT1JJVFlfSU5URVJFU1RfQ0YuRlkyMDE1AQAAAEJYDQADAAAAAADc6QHMQRzXCDZzqBBCHNcIGUNJUS5UU0U6MzIzMS5JUV9SRS5GWTIwMDkBAAAAUOa3AQIAAAAFOTE0OTEBCAAAAAUAAAABMQEAAAAKMTQxODI1NTM0NAMAAAACNzkCAAAABDEyMjIEAAAAATAHAAAACDgvOC8yMDE5CAAAAAkzLzMxLzIwMDkJAAAAATAg/fXLQRzXCHgZrRBCHNcILUNJUS5TRUhLOjE3LklRX1RPVEFMX0xJQUJfVE9UQUxfQVNTRVRTLkZZMjAwOQEAAABTYAIAAgAAAAc0NC43NzQ4AQgAAAAFAAAAATEBAAAACjE0MDY4MzAyNjMDAAAAAjY0AgAAAAQ0MTg4BAAAAAEwBwAAAAg4LzgvMjAxOQgAAAAJNi8zMC8yMDA5CQAAAAEwUkhAxEEc1wihHNERQhzXCCNDSVEuVFNFOjg4MDEuSVFfRklOSVNIRURfSU5WLkZZMjAxOQEAAABdWg0AAgAAAAY4MDQxNjABCAAAAAUAAAABMQEA</t>
  </si>
  <si>
    <t>AAAKMTk3MDA1MTM0OQMAAAACNzkCAAAABDMwNzUEAAAAATAHAAAACDgvOC8yMDE5CAAAAAkzLzMxLzIwMTkJAAAAATCCANjPQRzXCDHN7w9CHNcIJUNJUS5UU0U6ODgwNC5JUV9SRVRVUk5fQ0FQSVRBTC5GWTIwMDgBAAAAWVwNAAIAAAAGMi40MTg0AQgAAAAFAAAAATEBAAAACjEzNTU3NjcxMjcDAAAAAjc5AgAAAAQ0MzYzBAAAAAEwBwAAAAg4LzgvMjAxOQgAAAAKMTIvMzEvMjAwOAkAAAABMHHHDcdBHNcI0wq+EUIc1wglQ0lRLlRTRTo4ODAzLklRX1BST1ZfQkFEX0RFQlRTLkZZMjAxNQEAAACKaw0AAwAAAAAALRCjzUEc1wh96HMQQhzXCCdDSVEuU0VISzoxMi5JUV9GSVhFRF9BU1NFVF9UVVJOUy5GWTIwMTcBAAAAnlsNAAIAAAAIMC4xODIwODIBCAAAAAUAAAABMQEAAAAKMTk1NTA4NjkxOQMAAAACNjQCAAAABDQwNjYEAAAAATAHAAAACDgvOC8yMDE5CAAAAAoxMi8zMS8yMDE3CQAAAAEw7kruxEEc1wiYqLsRQhzXCCtDSVEuVFNFOjg4MDMuSVFfTklfQVZBSUxfRVhDTF9NQVJHSU4uRlkyMDEzAQAAAIprDQACAAAABjcuNDQxMQEIAAAABQAAAAExAQAAAAoxNjI2NzI1OTI2AwAAAAI3OQIAAAAENDE4MgQAAAABMAcAAAAIOC84LzIwMTkIAAAACTMvMzEvMjAxMwkAAAABMP8d8sVBHNcIhDHFEUIc1wghQ0lRLlRTRTozMjMxLklRX0NBU0hfRklOQU4uRlkyMDA4AQAAAFDmtwECAAAABDg3OTEBCAAA</t>
  </si>
  <si>
    <t>AAUAAAABMQEAAAAKMTM0OTI4NzA1NgMAAAACNzkCAAAABDIwMDQEAAAAATAHAAAACDgvOC8yMDE5CAAAAAkzLzMxLzIwMDgJAAAAATAg/fXLQRzXCCjutxBCHNcIIUNJUS5UU0U6ODgwMy5JUV9FQVJOSU5HX0NPLkZZMjAxNgEAAACKaw0AAgAAAAQ0NDA4AQgAAAAFAAAAATEBAAAACjE3OTg2OTk3MzUDAAAAAjc5AgAAAAE3BAAAAAEwBwAAAAg4LzgvMjAxOQgAAAAJMy8zMS8yMDE2CQAAAAEwLRCjzUEc1wj9zw4QQhzXCB5DSVEuVFNFOjg4MDYuSVFfWl9TQ09SRS5GWTIwMDgBAAAAi2ANAAIAAAAIMS4yOTQyMzcBCAAAAAUAAAABMQEAAAAKMTA2Mjc1MDAzMgMAAAACNzkCAAAABjEwMDEyMwQAAAABMAcAAAAIOC84LzIwMTkIAAAACTMvMzEvMjAwOAkAAAABMOwy5sVBHNcIKl6OEUIc1wgjQ0lRLlRTRTo4ODAzLklRX1BFX0VYQ0wuLjIwMDYvMDMvMzEBAAAAimsNAAIAAAAJMjguOTEzMzUzAQcAAAAFAAAAATEBAAAACjE0MjU2MTEwODADAAAAATACAAAABjEwMDAyNwQAAAABMAcAAAAJMy8zMS8yMDA2CAAAAAkzLzMxLzIwMDa07ovpQRzXCMCyqQ9CHNcIL0NJUS5UU0U6ODgzMC5JUV9JTVBVVF9PUEVSX0xFQVNFX0lOVF9FWFAuRlkyMDE1AQAAAEJYDQADAAAAAADc6QHMQRzXCJ+bsxBCHNcII0NJUS5TRUhLOjQuSVFfTFRfREVCVF9FUVVJVFkuRlkyMDEzAQAAAGBWDQACAAAABzI2LjA1MzMBCAAAAAUA</t>
  </si>
  <si>
    <t>AAABMQEAAAAKMTcyODIzNDQzNAMAAAACNjQCAAAABDQwODUEAAAAATAHAAAACDgvOC8yMDE5CAAAAAoxMi8zMS8yMDEzCQAAAAEwOK3wxEEc1wgl4dURQhzXCCVDSVEuU0VISzo0LklRX0VCSVREQV9DQVBFWF9JTlQuRlkyMDE2AQAAAGBWDQACAAAACTE2LjgxNDEwMgEIAAAABQAAAAExAQAAAAoxODgxNzg4NDUwAwAAAAI2NAIAAAAENDE5MQQAAAABMAcAAAAIOC84LzIwMTkIAAAACjEyLzMxLzIwMTYJAAAAATBSSEDEQRzXCJul2hFCHNcII0NJUS5UU0U6MzAwMy5JUV9UT1RBTF9SRUNFSVYuRlkyMDEwAQAAAIdkCwICAAAABzg3Ny43NTkBCAAAAAUAAAABMQEAAAAKMTQzOTg5NzQ1MQMAAAACNzkCAAAABDEwMDEEAAAAATAHAAAACDgvOC8yMDE5CAAAAAoxMi8zMS8yMDEwCQAAAAEwlTC1zkEc1wj+sQAQQhzXCCVDSVEuVFNFOjg4MDEuSVFfTFRfREVCVF9FUVVJVFkuRlkyMDE4AQAAAF1aDQACAAAABzk0LjIxMjQBCAAAAAUAAAABMQEAAAAKMTg5NTAwMTk2MQMAAAACNzkCAAAABDQwODUEAAAAATAHAAAACDgvOC8yMDE5CAAAAAkzLzMxLzIwMTgJAAAAATB6zc/GQRzXCKgfshFCHNcIKENJUS5UU0U6MzAwMy5JUV9HV19JTlRBTl9BTU9SVF9DRi5GWTIwMTcBAAAAh2QLAgMAAAAAAI6LKM5BHNcIG3AKEEIc1wgaQ0lRLlNFSEs6MTcuSVFfR1BQRS5GWTIwMTQBAAAAU2ACAAIAAAAHMjkxMjUuOQEIAAAA</t>
  </si>
  <si>
    <t>BQAAAAExAQAAAAoxNzYwNDIzOTI0AwAAAAI2NAIAAAAEMTE2OQQAAAABMAcAAAAIOC84LzIwMTkIAAAACTYvMzAvMjAxNAkAAAABMJqg08dBHNcIFf0tEUIc1wgqQ0lRLlRTRTo4ODAxLklRX0lOQ19UQVhfUEFZX0NVUlJFTlQuRlkyMDExAQAAAF1aDQACAAAABTI0MjUwAQgAAAAFAAAAATEBAAAACjE0NjI3MTI2MDIDAAAAAjc5AgAAAAQxMDk0BAAAAAEwBwAAAAg4LzgvMjAxOQgAAAAJMy8zMS8yMDExCQAAAAEw6DVy0EEc1wh+ZeYPQhzXCCVDSVEuVFNFOjg4MDYuSVFfUFJPVl9CQURfREVCVFMuRlkyMDE1AQAAAItgDQADAAAAAAAVNPzMQRzXCL8DSRBCHNcIJUNJUS5UU0U6MzAwMy5JUV9EQVlTX1NBTEVTX09VVC5GWTIwMTYBAAAAh2QLAgIAAAAIOS43MDcwNTIBCAAAAAUAAAABMQEAAAAKMTgzNDc3MTcwNwMAAAACNzkCAAAABDQwNDIEAAAAATAHAAAACDgvOC8yMDE5CAAAAAoxMi8zMS8yMDE2CQAAAAEw/x3yxUEc1whRSZoRQhzXCBhDSVEuU0VISzoxNi5JUV9OSS5GWTIwMDcBAAAAFkYGAAIAAAAFMjEyMjYBCAAAAAUAAAABMQEAAAAJNzA3NjM1MTYxAwAAAAI2NAIAAAACMTUEAAAAATAHAAAACDgvOC8yMDE5CAAAAAk2LzMwLzIwMDcJAAAAATAjqd3JQRzXCAZZExFCHNcIIkNJUS5UU0U6ODgwNC5JUV9HQUlOX0FTU0VUUy5GWTIwMTEBAAAAWVwNAAIAAAADNzgxAQgAAAAFAAAAATEBAAAACjE1</t>
  </si>
  <si>
    <t>NDM2NTgzNzgDAAAAAjc5AgAAAAI1NgQAAAABMAcAAAAIOC84LzIwMTkIAAAACjEyLzMxLzIwMTEJAAAAATCNQObKQRzXCL2YgxBCHNcIIENJUS5UU0U6ODgzMC5JUV9OSV9NQVJHSU4uRlkyMDE1AQAAAEJYDQACAAAABjkuOTg1NQEIAAAABQAAAAExAQAAAAoxODA4MzEyOTQ2AwAAAAI3OQIAAAAENDA5NAQAAAABMAcAAAAIOC84LzIwMTkIAAAACTMvMzEvMjAxNQkAAAABMOwy5sVBHNcIKl6OEUIc1wgfQ0lRLlRTRTozMDAzLklRX0FSX1RVUk5TLkZZMjAxOAEAAACHZAsCAgAAAAk1Ny4wODU4NzMBCAAAAAUAAAABMQEAAAAKMTk1MTQ4MTkwNQMAAAACNzkCAAAABDQwMDEEAAAAATAHAAAACDgvOC8yMDE5CAAAAAoxMi8zMS8yMDE4CQAAAAEw/x3yxUEc1wigIpMRQhzXCB5DSVEuVFNFOjg4MDYuSVFfSU5DX1RBWC5GWTIwMTMBAAAAi2ANAAIAAAAEMzExMwEIAAAABQAAAAExAQAAAAoxNjI1OTc1MTY0AwAAAAI3OQIAAAACNzUEAAAAATAHAAAACDgvOC8yMDE5CAAAAAkzLzMxLzIwMTMJAAAAATB8RQ/NQRzXCGJZXBBCHNcIJENJUS5UU0U6ODgwNC5JUV9JTkNfRVFVSVRZX0NGLkZZMjAxMQEAAABZXA0AAgAAAAQtMTk4AQgAAAAFAAAAATEBAAAACjE1NDM2NTgzNzgDAAAAAjc5AgAAAAQyMDg2BAAAAAEwBwAAAAg4LzgvMjAxOQgAAAAKMTIvMzEvMjAxMQkAAAABMI1A5spBHNcI/VXjEEIc1wggQ0lRLlNF</t>
  </si>
  <si>
    <t>SEs6MTcuSVFfRUFSTklOR19DTy5GWTIwMTEBAAAAU2ACAAIAAAAFMTI3NDQBCAAAAAUAAAABMQEAAAAKMTU3MjExMDU5MwMAAAACNjQCAAAAATcEAAAAATAHAAAACDgvOC8yMDE5CAAAAAk2LzMwLzIwMTEJAAAAATBVPtHHQRzXCHpMexFCHNcIHkNJUS5UU0U6ODgwMi5JUV9XSVBfSU5WLkZZMjAxOQEAAABhVQ0AAgAAAAYyNzUyMTABCAAAAAUAAAABMQEAAAAKMTk3MDA1MTM3OAMAAAACNzkCAAAABDMyMTkEAAAAATAHAAAACDgvOC8yMDE5CAAAAAkzLzMxLzIwMTkJAAAAATDwlWXPQRzXCM9C4w9CHNcIJUNJUS5TRUhLOjE2LklRX0xPQU5TX1JFQ0VJVl9MVC5GWTIwMTABAAAAFkYGAAIAAAADMzQ2AQgAAAAFAAAAATEBAAAACjE0NzkwMTYzNzUDAAAAAjY0AgAAAAQxMDUwBAAAAAEwBwAAAAg4LzgvMjAxOQgAAAAJNi8zMC8yMDEwCQAAAAEwaySWyUEc1whIhf8QQhzXCCNDSVEuVFNFOjg4MzAuSVFfUEVfRVhDTC4uMjAxOS8wMy8zMQEAAABCWA0AAgAAAAkxOS42ODc3NDMBBwAAAAUAAAABMQEAAAAKMTk0NTE0ODgzNwMAAAABMAIAAAAGMTAwMDI3BAAAAAEwBwAAAAkzLzI5LzIwMTkIAAAACTMvMjkvMjAxObTui+lBHNcIhAGlD0Ic1wgbQ0lRLlNFSEs6MTYuSVFfTklfQ0YuRlkyMDA4AQAAABZGBgACAAAABTI3NjAyAQgAAAAFAAAAATEBAAAACjEyMjEzMDA0MDYDAAAAAjY0AgAAAAQyMTUwBAAAAAEw</t>
  </si>
  <si>
    <t>BwAAAAg4LzgvMjAxOQgAAAAJNi8zMC8yMDA4CQAAAAEwaySWyUEc1whd+f0QQhzXCCVDSVEuVFNFOjg4MDIuSVFfR0FJTl9JTlZFU1RfQ0YuRlkyMDE0AQAAAGFVDQACAAAABC0zMTQBCAAAAAUAAAABMQEAAAAKMTY4NzA0NDYzNAMAAAACNzkCAAAABDIwOTAEAAAAATAHAAAACDgvOC8yMDE5CAAAAAkzLzMxLzIwMTQJAAAAATCTM2PPQRzXCCdP2A9CHNcIKENJUS5UU0U6ODgzMC5JUV9UT1RBTF9ERUJUX0lTU1VFRC5GWTIwMTkBAAAAQlgNAAIAAAAGMjQwMzEwAQgAAAAFAAAAATEBAAAACjE5NzAyMTMwMTQDAAAAAjc5AgAAAAQyMTYxBAAAAAEwBwAAAAg4LzgvMjAxOQgAAAAJMy8zMS8yMDE5CQAAAAEwnBAJzEEc1wifm7MQQhzXCCJDSVEuVFNFOjg4MDEuSVFfQ0FTSF9JTlZFU1QuRlkyMDExAQAAAF1aDQACAAAABy0xNzA1NTIBCAAAAAUAAAABMQEAAAAKMTQ2MjcxMjYwMgMAAAACNzkCAAAABDIwMDUEAAAAATAHAAAACDgvOC8yMDE5CAAAAAkzLzMxLzIwMTEJAAAAATDoNXLQQRzXCGwP0g9CHNcIIkNJUS5TRUhLOjE3LklRX0JFVEFfNVlSLjIwMTcvMDYvMzABAAAAU2ACAAIAAAAQMS40MDg3ODQwNDY5MDg4NwDro/jqQRzXCKcrAxJCHNcIJkNJUS5UU0U6ODgwNC5JUV9FWFRSQV9BQ0NfSVRFTVMuRlkyMDE0AQAAAFlcDQADAAAAAADzjfTKQRzXCLctlhBCHNcIIENJUS5UU0U6ODgwNC5JUV9ESVZf</t>
  </si>
  <si>
    <t>U0hBUkUuRlkyMDE0AQAAAFlcDQACAAAAAjEyAQgAAAAFAAAAATEBAAAACjE3Mjc2ODEzMDQDAAAAAjc5AgAAAAQzMDU4BAAAAAEwBwAAAAg4LzgvMjAxOQgAAAAKMTIvMzEvMjAxNAkAAAABMPON9MpBHNcIpXXdEEIc1wgpQ0lRLlRTRTo4ODAyLklRX0NPTU1PTl9QUkVGX0RJVl9DRi5GWTIwMTMBAAAAYVUNAAIAAAAGLTE2NjUyAQgAAAAFAAAAATEBAAAACjE2MjU0NTc1MTQDAAAAAjc5AgAAAAQyMDcyBAAAAAEwBwAAAAg4LzgvMjAxOQgAAAAJMy8zMS8yMDEzCQAAAAEwQUhXz0Ec1wjKirEPQhzXCBxDSVEuU0VISzoxMi5JUV9HQV9FWFAuRlkyMDA4AQAAAJ5bDQACAAAABDEyNDkBCAAAAAUAAAABMQEAAAAKMTM1NjM1NjQ1NQMAAAACNjQCAAAABTIxNTYyBAAAAAEwBwAAAAg4LzgvMjAxOQgAAAAJNi8zMC8yMDA4CQAAAAEw8EP6yUEc1whi6dsQQhzXCCBDSVEuVFNFOjMwMDMuSVFfQ0hBTkdFX0FSLkZZMjAxNAEAAACHZAsCAgAAAAUtMjEyMQEIAAAABQAAAAExAQAAAAoxNzI3MjgzNDIzAwAAAAI3OQIAAAAEMjAxOAQAAAABMAcAAAAIOC84LzIwMTkIAAAACjEyLzMxLzIwMTQJAAAAATCOiyjOQRzXCPVcIBBCHNcIH0NJUS5UU0U6MzAwMy5JUV9FQlRfRVhDTC5GWTIwMTMBAAAAh2QLAgIAAAAFMjU5ODEBCAAAAAUAAAABMQEAAAAKMTY2ODY0MzI1NQMAAAACNzkCAAAAATQEAAAAATAHAAAACDgvOC8y</t>
  </si>
  <si>
    <t>MDE5CAAAAAoxMi8zMS8yMDEzCQAAAAEwFfW5zkEc1wiSkt4PQhzXCBlDSVEuVFNFOjMwMDMuSVFfRE8uRlkyMDE3AQAAAIdkCwIDAAAAAACOiyjOQRzXCMWdahBCHNcIKUNJUS5TRUhLOjEyLklRX1RPVEFMX0NPTU1PTl9FUVVJVFkuRlkyMDExAQAAAJ5bDQACAAAABjE4NTMzNgEIAAAABQAAAAExAQAAAAoxNjI4NDIxMDQ1AwAAAAI2NAIAAAAEMTAwNgQAAAABMAcAAAAIOC84LzIwMTkIAAAACjEyLzMxLzIwMTEJAAAAATDwQ/rJQRzXCLMa4hBCHNcII0NJUS5TRUhLOjE2LklRX0VRVUlUWV9NRVRIT0QuRlkyMDE1AQAAABZGBgACAAAABTU2OTc1AQgAAAAFAAAAATEBAAAACjE4MTI2MTg1MTcDAAAAAjY0AgAAAAQzMDYzBAAAAAEwBwAAAAg4LzgvMjAxOQgAAAAJNi8zMC8yMDE1CQAAAAEwg/zgyEEc1wh6THsRQhzXCBlDSVEuVFNFOjg4MDIuSVFfQVAuRlkyMDEyAQAAAGFVDQACAAAABTc3ODYwAQgAAAAFAAAAATEBAAAACjE1NTU3MDQ1NjMDAAAAAjc5AgAAAAQxMDE4BAAAAAEwBwAAAAg4LzgvMjAxOQgAAAAJMy8zMS8yMDEyCQAAAAEwf+RUz0Ec1wizEWkQQhzXCChDSVEuVFNFOjMwMDMuSVFfUFJPVl9CQURfREVCVFNfQ0YuRlkyMDA4AQAAAIdkCwIDAAAAAACVMLXOQRzXCPM5HRBCHNcIJ0NJUS5TRUhLOjE3LklRX1RPVEFMX0RFQlQuRlkyMDExLi4uLkpQWQEAAABTYAIAAgAAAA02MzQ0MTQuNjU1</t>
  </si>
  <si>
    <t>MDMzAQgAAAAFAAAAATEBAAAACjE1NzIxMTA1OTMDAAAAAjc5AgAAAAQ0MTczBAAAAAEwBwAAAAg4LzgvMjAxOQgAAAAJNi8zMC8yMDExCQAAAAEwHs5oxEEc1wgCat8RQhzXCCZDSVEuVFNFOjg4MDIuSVFfQ1VTVE9NX0JFVEEuMjAxNC8wMy8zMQEAAABhVQ0AAgAAABEwLjcwMDI3MTk0NDEwNDcxOADro/jqQRzXCJROkBRCHNcII0NJUS5TRUhLOjE2LklRX1VOTEVWRVJFRF9GQ0YuRlkyMDE1AQAAABZGBgACAAAABTI1NjE4AQgAAAAFAAAAATEBAAAACjE4MTI2MTg1MTcDAAAAAjY0AgAAAAQ0NDIzBAAAAAEwBwAAAAg4LzgvMjAxOQgAAAAJNi8zMC8yMDE1CQAAAAEwg/zgyEEc1wi/sPQQQhzXCBtDSVEuU0VISzo0LklRX0dBX0VYUC5GWTIwMTgBAAAAYFYNAAIAAAAEMTM1NgEIAAAABQAAAAExAQAAAAoxOTUyNjE0MTc0AwAAAAI2NAIAAAAFMjE1NjIEAAAAATAHAAAACDgvOC8yMDE5CAAAAAoxMi8zMS8yMDE4CQAAAAEwpREIyEEc1wi5WzwRQhzXCCFDSVEuVFNFOjMyMzEuSVFfSU5DX0VRVUlUWS5GWTIwMTIBAAAAUOa3AQIAAAABNQEIAAAABQAAAAExAQAAAAoxNTU0OTUwNjY2AwAAAAI3OQIAAAACNDcEAAAAATAHAAAACDgvOC8yMDE5CAAAAAkzLzMxLzIwMTIJAAAAATAg/fXLQRzXCDsCDxFCHNcIIENJUS5TRUhLOjQuSVFfRUJJVF9NQVJHSU4uRlkyMDE2AQAAAGBWDQACAAAABzM2LjU5ODkBCAAA</t>
  </si>
  <si>
    <t>AAUAAAABMQEAAAAKMTg4MTc4ODQ1MAMAAAACNjQCAAAABDQwNTMEAAAAATAHAAAACDgvOC8yMDE5CAAAAAoxMi8zMS8yMDE2CQAAAAEwOK3wxEEc1wj98ugRQhzXCB1DSVEuVFNFOjMwMDMuSVFfUkRfRVhQLkZZMjAxOAEAAACHZAsCAwAAAAAAjosozkEc1wjTry8QQhzXCC5DSVEuVFNFOjg4MDQuSVFfT1RIRVJfRklOQU5DRV9BQ1RfU1VQUEwuRlkyMDA3AQAAAFlcDQACAAAABS0yNjA0AQgAAAAFAAAAATEBAAAACTgxMTgwNDk4MwMAAAACNzkCAAAABDIwNTAEAAAAATAHAAAACDgvOC8yMDE5CAAAAAoxMi8zMS8yMDA3CQAAAAEwUt7jykEc1wiUsIYQQhzXCChDSVEuVFNFOjg4MDEuSVFfQ1VSUkVOVF9QT1JUX0RFQlQuRlkyMDA4AQAAAF1aDQACAAAABjE0NjM1NAEIAAAABQAAAAExAQAAAAoxMzUyNjc4MzAzAwAAAAI3OQIAAAAEMTI5NwQAAAABMAcAAAAIOC84LzIwMTkIAAAACTMvMzEvMjAwOAkAAAABMN+kcNBBHNcI9ansD0Ic1wglQ0lRLlRTRTozMjMxLklRX0dXX0lOVEFOX0FNT1JULkZZMjAxOAEAAABQ5rcBAwAAAAAA/mx8y0Ec1wgyV4sQQhzXCCRDSVEuVFNFOjMwMDMuSVFfRVFVSVRZX01FVEhPRC5GWTIwMTMBAAAAh2QLAgMAAAAAAI6LKM5BHNcI4AAMEEIc1wgjQ0lRLlNFSEs6MTcuSVFfUEVSSU9EREFURV9JUy5GWTIwMDgBAAAAU2ACAAUAAAAKMjAwOC8wNi8zMAClEQjIQRzXCK9CORFC</t>
  </si>
  <si>
    <t>HNcIJENJUS5UU0U6MzIzMS5JUV9FQklUREFfTUFSR0lOLkZZMjAxOAEAAABQ5rcBAgAAAAcxNS4zMDc5AQgAAAAFAAAAATEBAAAACjE4OTQ4MzIyNTIDAAAAAjc5AgAAAAQ0MDQ3BAAAAAEwBwAAAAg4LzgvMjAxOQgAAAAJMy8zMS8yMDE4CQAAAAEwcccNx0Ec1wj98ugRQhzXCCBDSVEuVFNFOjg4MDEuSVFfRElWX1NIQVJFLkZZMjAxMwEAAABdWg0AAgAAAAIyMgEIAAAABQAAAAExAQAAAAoxNzU3OTQ3NTA2AwAAAAI3OQIAAAAEMzA1OAQAAAABMAcAAAAIOC84LzIwMTkIAAAACTMvMzEvMjAxMwkAAAABMOg1ctBBHNcIp2euD0Ic1wgfQ0lRLlRTRTo4ODAxLklRX0JWX1NIQVJFLkZZMjAwOAEAAABdWg0AAgAAAAsxMTA1LjIwMDc0NQEIAAAABQAAAAExAQAAAAoxMzUyNjc4MzAzAwAAAAI3OQIAAAAENDAyMAQAAAABMAcAAAAIOC84LzIwMTkIAAAACTMvMzEvMjAwOAkAAAABMN+kcNBBHNcItPTOD0Ic1wgiQ0lRLlNFSEs6MTIuSVFfQkVUQV81WVIuMjAxNC8xMi8zMQEAAACeWw0AAgAAABAxLjAyMDEwMTYzMzUxMTE0AOuj+OpBHNcI3gT8EUIc1wgiQ0lRLlRTRTozMjMxLklRX0dBSU5fQVNTRVRTLkZZMjAxMgEAAABQ5rcBAgAAAAMyMTcBCAAAAAUAAAABMQEAAAAKMTU1NDk1MDY2NgMAAAACNzkCAAAAAjU2BAAAAAEwBwAAAAg4LzgvMjAxOQgAAAAJMy8zMS8yMDEyCQAAAAEwIP31y0Ec1wg3jKsQQhzX</t>
  </si>
  <si>
    <t>CC5DSVEuVFNFOjg4MDMuSVFfVE9UQUxfREVCVF9FQklUREFfQ0FQRVguRlkyMDEyAQAAAIprDQADAAAAAAD/HfLFQRzXCMcNnxFCHNcIJUNJUS5TRUhLOjE2LklRX0lOVkVTVF9MT0FOU19DRi5GWTIwMTgBAAAAFkYGAAIAAAAFLTE1NzgBCAAAAAUAAAABMQEAAAAKMTkxMzA4NjEzNAMAAAACNjQCAAAABDIwMzIEAAAAATAHAAAACDgvOC8yMDE5CAAAAAk2LzMwLzIwMTgJAAAAATCD/ODIQRzXCI2X8RBCHNcIHkNJUS5TRUhLOjQuSVFfRlVMTF9USU1FLkZZMjAwOAEAAABgVg0AAgAAAAUxMjkwMAAPxMbIQRzXCKMRARFCHNcIGkNJUS5TRUhLOjE3LklRX0VCSVQuRlkyMDExAQAAAFNgAgACAAAABjYxODYuNgEIAAAABQAAAAExAQAAAAoxNTcyMTEwNTkzAwAAAAI2NAIAAAADNDAwBAAAAAEwBwAAAAg4LzgvMjAxOQgAAAAJNi8zMC8yMDExCQAAAAEwVT7Rx0Ec1wghLkwRQhzXCBtDSVEuVFNFOjMyMzEuSVFfTEFORC5GWTIwMTMBAAAAUOa3AQMAAAAAAPVg+MtBHNcIOwIPEUIc1wglQ0lRLlRTRTozMjMxLklRX1JFVFVSTl9DQVBJVEFMLkZZMjAxNwEAAABQ5rcBAgAAAAYzLjg5MTIBCAAAAAUAAAABMQEAAAAKMTg0ODg3OTQ5OQMAAAACNzkCAAAABDQzNjMEAAAAATAHAAAACDgvOC8yMDE5CAAAAAkzLzMxLzIwMTcJAAAAATBxxw3HQRzXCIQxxRFCHNcII0NJUS5UU0U6MzIzMS5JUV9UT1RBTF9SRUNFSVYu</t>
  </si>
  <si>
    <t>RlkyMDExAQAAAFDmtwECAAAABTc1MTMwAQgAAAAFAAAAATEBAAAACjE0NjI3MTI0MDYDAAAAAjc5AgAAAAQxMDAxBAAAAAEwBwAAAAg4LzgvMjAxOQgAAAAJMy8zMS8yMDExCQAAAAEwIP31y0Ec1wgyV4sQQhzXCCpDSVEuVFNFOjg4MDQuSVFfVEVWX0VCSVREQS4yMDAwLjIwMTYvMDMvMzEBAAAAWVwNAAIAAAAJMTguOTE5MDE3AQcAAAAFAAAAATEBAAAACjE3ODQ0OTg5MDkDAAAAATACAAAABjEwMDAzMAQAAAABMAcAAAAJMy8zMS8yMDE2CAAAAAkzLzMxLzIwMTYtGEHqQRzXCIQBpQ9CHNcIKkNJUS5UU0U6ODgwMy5JUV9UT1RBTF9FUVVJVFkuRlkyMDA5Li4uLkpQWQEAAACKaw0AAgAAAAU3MDU5OAEIAAAABQAAAAExAQAAAAoxMDY2NzM5NDc2AwAAAAI3OQIAAAAEMTI3NQQAAAABMAcAAAAIOC84LzIwMTkIAAAACTMvMzEvMjAwOQkAAAABMPJrZsRBHNcIOMzhEUIc1wghQ0lRLlRTRTo4ODMwLklRX1RPVEFMX0RFQlQuRlkyMDE0AQAAAEJYDQACAAAABzI4MDAxOTcBCAAAAAUAAAABMQEAAAAKMTgwODMxMjkyNwMAAAACNzkCAAAABDQxNzMEAAAAATAHAAAACDgvOC8yMDE5CAAAAAkzLzMxLzIwMTQJAAAAATC175DMQRzXCP+fPxBCHNcIHUNJUS5UU0U6MzAwMy5JUV9DT01NT04uRlkyMDA5AQAAAIdkCwICAAAACDM4NzkuMTUxAQgAAAAFAAAAATEBAAAACjE0Mzk4OTc0MzMDAAAAAjc5AgAAAAQxMTAz</t>
  </si>
  <si>
    <t>BAAAAAEwBwAAAAg4LzgvMjAxOQgAAAAKMTIvMzEvMjAwOQkAAAABMJUwtc5BHNcI/g2+D0Ic1wgvQ0lRLlRTRTo4ODMwLklRX0lNUFVUX09QRVJfTEVBU0VfSU5UX0VYUC5GWTIwMTMBAAAAQlgNAAMAAAAAALXvkMxBHNcIXT7gEEIc1wglQ0lRLlRTRTo4ODMwLklRX0dXX0lOVEFOX0FNT1JULkZZMjAxOAEAAABCWA0AAwAAAAAAnBAJzEEc1whHu5cQQhzXCAtDSVEuLklRX0dQLgUAAAABAAAACAAAABQoSW52YWxpZCBJZGVudGlmaWVyKZL5RfRBHNcIkvlF9EEc1wglQ0lRLlRTRTo4ODAyLklRX1JFVFVSTl9DQVBJVEFMLkZZMjAxMwEAAABhVQ0AAgAAAAYyLjI2NzYBCAAAAAUAAAABMQEAAAAKMTYyNTQ1NzUxNAMAAAACNzkCAAAABDQzNjMEAAAAATAHAAAACDgvOC8yMDE5CAAAAAkzLzMxLzIwMTMJAAAAATDYu+/FQRzXCNMKvhFCHNcIG0NJUS5UU0U6ODgzMC5JUV9DT0dTLkZZMjAxOQEAAABCWA0AAgAAAAY3MTEwNTIBCAAAAAUAAAABMQEAAAAKMTk3MDIxMzAxNAMAAAACNzkCAAAAAjM0BAAAAAEwBwAAAAg4LzgvMjAxOQgAAAAJMy8zMS8yMDE5CQAAAAEwnBAJzEEc1wgT47wQQhzXCCpDSVEuVFNFOjg4MDEuSVFfSU5DX1RBWF9QQVlfQ1VSUkVOVC5GWTIwMTcBAAAAXVoNAAIAAAAFMjMyNjMBCAAAAAUAAAABMQEAAAAKMTg1NjM2Njc2OAMAAAACNzkCAAAABDEwOTQEAAAAATAHAAAACDgvOC8yMDE5</t>
  </si>
  <si>
    <t>CAAAAAkzLzMxLzIwMTcJAAAAATCCANjPQRzXCMux4Q9CHNcII0NJUS5TRUhLOjE3LklRX0lOQ19FUVVJVFlfQ0YuRlkyMDEwAQAAAFNgAgADAAAAAABVPtHHQRzXCIyrnBFCHNcIJENJUS5TRUhLOjE3LklRX0RJTFVUX0VQU19FWENMLkZZMjAxNwEAAABTYAIAAgAAAAMwLjgBCAAAAAUAAAABMQEAAAAKMTkxNTE5MzA3MQMAAAACNjQCAAAAAzE0MgQAAAABMAcAAAAIOC84LzIwMTkIAAAACTYvMzAvMjAxNwkAAAABMH4svsdBHNcIVtNQEUIc1wgsQ0lRLlRTRTozMDAzLklRX05FVF9ERUJUX0VCSVREQV9DQVBFWC5GWTIwMTMBAAAAh2QLAgMAAAACTk0BCAAAAAUAAAABMQEAAAAKMTY2ODY0MzI1NQMAAAACNzkCAAAABTIzMzE0BAAAAAEwBwAAAAg4LzgvMjAxOQgAAAAKMTIvMzEvMjAxMwkAAAABMP8d8sVBHNcIKl6OEUIc1wggQ0lRLlRTRTo4ODAxLklRX1JEX0VYUF9GTi5GWTIwMTQBAAAAXVoNAAMAAAAAAMqc1c9BHNcIp2euD0Ic1wgjQ0lRLlRTRTo4ODAyLklRX1BFX0VYQ0wuLjIwMTcvMDMvMzEBAAAAYVUNAAIAAAAJMjkuODUyNDk0AQcAAAAFAAAAATEBAAAACjE4Mjc3Njc2NzkDAAAAATACAAAABjEwMDAyNwQAAAABMAcAAAAJMy8zMS8yMDE3CAAAAAkzLzMxLzIwMTd5jInpQRzXCPBDqw9CHNcIIUNJUS5UU0U6MzIzMS5JUV9DQVNIX1RBWEVTLkZZMjAwOAEAAABQ5rcBAgAAAAUyNjkyMQEIAAAA</t>
  </si>
  <si>
    <t>BQAAAAExAQAAAAoxMzQ5Mjg3MDU2AwAAAAI3OQIAAAAEMzA1MwQAAAABMAcAAAAIOC84LzIwMTkIAAAACTMvMzEvMjAwOAkAAAABMCD99ctBHNcIQla7EEIc1wghQ0lRLlRTRTo4ODA2LklRX05JX0NPTVBBTlkuRlkyMDEwAQAAAItgDQACAAAABDQ0MjYBCAAAAAUAAAABMQEAAAAKMTM4MTUyMjYyNgMAAAACNzkCAAAABTQxNTcxBAAAAAEwBwAAAAg4LzgvMjAxOQgAAAAJMy8zMS8yMDEwCQAAAAEwfEUPzUEc1wi3U0QQQhzXCB9DSVEuVFNFOjg4MDYuSVFfTkVUX0RFQlQuRlkyMDEyAQAAAItgDQACAAAABjEyMzk4MAEIAAAABQAAAAExAQAAAAoxNTU1NzA0NTA2AwAAAAI3OQIAAAAENDM2NAQAAAABMAcAAAAIOC84LzIwMTkIAAAACTMvMzEvMjAxMgkAAAABMHxFD81BHNcIPAJ3EEIc1wglQ0lRLlRTRTozMjMxLklRX05FVF9SRU5UQUxfRVhQLkZZMjAwOAEAAABQ5rcBAwAAAAAAnBAJzEEc1whCVrsQQhzXCB1DSVEuU0VISzo0LklRX05FVF9ERUJULkZZMjAxMgEAAABgVg0AAgAAAAU1OTMxMgEIAAAABQAAAAExAQAAAAoxNjc0NTc1MTY5AwAAAAI2NAIAAAAENDM2NAQAAAABMAcAAAAIOC84LzIwMTkIAAAACjEyLzMxLzIwMTIJAAAAATAPxMbIQRzXCHO6TRFCHNcIHUNJUS5TRUhLOjQuSVFfRUJJVF9JTlQuRlkyMDA3AQAAAGBWDQACAAAACDkuNTA2NDkzAQgAAAAFAAAAATEBAAAACTk2ODg3ODgwNQMA</t>
  </si>
  <si>
    <t>AAACNjQCAAAABDQxODkEAAAAATAHAAAACDgvOC8yMDE5CAAAAAoxMi8zMS8yMDA3CQAAAAEwOK3wxEEc1whURrkRQhzXCCZDSVEuU0VISzo0LklRX0dXX0lOVEFOX0FNT1JUX0NGLkZZMjAxMAEAAABgVg0AAwAAAAAAD8TGyEEc1wjaI/MQQhzXCBpDSVEuVFNFOjMwMDMuSVFfQ0lQLkZZMjAxNQEAAACHZAsCAwAAAAAAjosozkEc1whzcC4QQhzXCCNDSVEuU0VISzo0LklRX1NUX0RFQlRfSVNTVUVELkZZMjAxNQEAAABgVg0AAwAAAAAApREIyEEc1wijEQERQhzXCCVDSVEuVFNFOjMyMzEuSVFfR0FJTl9BU1NFVFNfQ0YuRlkyMDEyAQAAAFDmtwECAAAABDk1MDUBCAAAAAUAAAABMQEAAAAKMTU1NDk1MDY2NgMAAAACNzkCAAAABDIwMjYEAAAAATAHAAAACDgvOC8yMDE5CAAAAAkzLzMxLzIwMTIJAAAAATAg/fXLQRzXCFBgnBBCHNcIHUNJUS5TRUhLOjE2LklRX0lOQ19UQVguRlkyMDE3AQAAABZGBgACAAAABDY3NTABCAAAAAUAAAABMQEAAAAKMTkxMzA4NjEzMgMAAAACNjQCAAAAAjc1BAAAAAEwBwAAAAg4LzgvMjAxOQgAAAAJNi8zMC8yMDE3CQAAAAEwg/zgyEEc1wgBRAcRQhzXCC5DSVEuVFNFOjMwMDMuSVFfT1RIRVJfRklOQU5DRV9BQ1RfU1VQUEwuRlkyMDExAQAAAIdkCwICAAAAAy05OAEIAAAABQAAAAExAQAAAAoxNTQzNzcxNzU4AwAAAAI3OQIAAAAEMjA1MAQAAAABMAcAAAAIOC84LzIwMTkI</t>
  </si>
  <si>
    <t>AAAACjEyLzMxLzIwMTEJAAAAATDakrfOQRzXCCNlFRBCHNcIJ0NJUS5TRUhLOjE3LklRX1RPVEFMX0RFQlRfRVFVSVRZLkZZMjAwNwEAAABTYAIAAgAAAAc1Mi45ODY2AQgAAAAFAAAAATEBAAAACTc1NTgwMTMxNAMAAAACNjQCAAAABDQwMzQEAAAAATAHAAAACDgvOC8yMDE5CAAAAAk2LzMwLzIwMDcJAAAAATBSSEDEQRzXCKEc0RFCHNcIJ0NJUS4wLklRX0JFVEFfNVlSLihJTlZBTElEIFRJTUUgUEVSSU9EKQUAAAAAAAAACAAAAA4oSW52YWxpZCBEYXRlKatB9upBHNcIpysDEkIc1wgqQ0lRLlRTRTozMjMxLklRX0lOVEVSRVNUX0lOVkVTVF9JTkMuRlkyMDE5AQAAAFDmtwECAAAAAzExMwEIAAAABQAAAAExAQAAAAoxOTY5NjAxMzE2AwAAAAI3OQIAAAACNjUEAAAAATAHAAAACDgvOC8yMDE5CAAAAAkzLzMxLzIwMTkJAAAAATBHz37LQRzXCFCSvBBCHNcIJUNJUS5UU0U6ODgwMy5JUV9MVF9ERUJUX0lTU1VFRC5GWTIwMTQBAAAAimsNAAIAAAAFMzE5MDABCAAAAAUAAAABMQEAAAAKMTY4NzM0Mjg3MQMAAAACNzkCAAAABDIwMzQEAAAAATAHAAAACDgvOC8yMDE5CAAAAAkzLzMxLzIwMTQJAAAAATAtEKPNQRzXCJijfhBCHNcIJENJUS5UU0U6ODgwNC5JUV9TQUxFX0lOVEFOX0NGLkZZMjAwOQEAAABZXA0AAwAAAAAAjUDmykEc1wg7Ag8RQhzXCCNDSVEuVFNFOjg4MDYuSVFfQkFTSUNfV0VJR0hULkZZ</t>
  </si>
  <si>
    <t>MjAxNAEAAACLYA0AAgAAAAYxMTYuNjMAfEUPzUEc1wjNB1gQQhzXCC1DSVEuVFNFOjg4MDIuSVFfT1RIRVJfSU5WRVNUX0FDVF9TVVBQTC5GWTIwMTEBAAAAYVUNAAIAAAAFMjI5ODEBCAAAAAUAAAABMQEAAAAKMTQ2MjcxMjQ4NwMAAAACNzkCAAAABDIwNTEEAAAAATAHAAAACDgvOC8yMDE5CAAAAAkzLzMxLzIwMTEJAAAAATB/5FTPQRzXCIuH6Q9CHNcIKENJUS5UU0U6ODgwMy5JUV9UT1RBTF9ERUJUX1JFUEFJRC5GWTIwMTcBAAAAimsNAAIAAAAGLTU1ODgwAQgAAAAFAAAAATEBAAAACjE4NDg2NzMzMzADAAAAAjc5AgAAAAQyMTY2BAAAAAEwBwAAAAg4LzgvMjAxOQgAAAAJMy8zMS8yMDE3CQAAAAEwaHKlzUEc1wifMxgQQhzXCCZDSVEuU0VISzoxMi5JUV9UT1RBTF9PVEhFUl9PUEVSLkZZMjAxMQEAAACeWw0AAgAAAAQyNTY3AQgAAAAFAAAAATEBAAAACjE2Mjg0MjEwNDUDAAAAAjY0AgAAAAMzODAEAAAAATAHAAAACDgvOC8yMDE5CAAAAAoxMi8zMS8yMDExCQAAAAEw8EP6yUEc1wiWQ9cQQhzXCCNDSVEuVFNFOjg4MDIuSVFfRUJJVEFfTUFSR0lOLkZZMjAxMwEAAABhVQ0AAgAAAAcxMy4xNDE4AQgAAAAFAAAAATEBAAAACjE2MjU0NTc1MTQDAAAAAjc5AgAAAAQ0NDE5BAAAAAEwBwAAAAg4LzgvMjAxOQgAAAAJMy8zMS8yMDEzCQAAAAEw2LvvxUEc1wjpWlsRQhzXCCZDSVEuVFNFOjMyMzEuSVFf</t>
  </si>
  <si>
    <t>RVhUUkFfQUNDX0lURU1TLkZZMjAxMwEAAABQ5rcBAwAAAAAA9WD4y0Ec1wg3jKsQQhzXCBlDSVEuLklRX1RPVEFMX09USEVSX09QRVIuBQAAAAEAAAAIAAAAFChJbnZhbGlkIElkZW50aWZpZXIppHMd9EEc1wikcx30QRzXCCRDSVEuVFNFOjMwMDMuSVFfT1RIRVJfTElBQl9MVC5GWTIwMTYBAAAAh2QLAgIAAAAFNTgyNTcBCAAAAAUAAAABMQEAAAAKMTgzNDc3MTcwNwMAAAACNzkCAAAABDEwNjIEAAAAATAHAAAACDgvOC8yMDE5CAAAAAoxMi8zMS8yMDE2CQAAAAEwjosozkEc1whYPDYQQhzXCChDSVEuU0VISzoxNy5JUV9EQVlTX0lOVkVOVE9SWV9PVVQuRlkyMDEzAQAAAFNgAgADAAAAAk5NAQgAAAAFAAAAATEBAAAACjE3MDIzMjcwNDkDAAAAAjY0AgAAAAQ0MDM1BAAAAAEwBwAAAAg4LzgvMjAxOQgAAAAJNi8zMC8yMDEzCQAAAAEwUkhAxEEc1wgl4dURQhzXCB5DSVEuVFNFOjMyMzEuSVFfV0lQX0lOVi5GWTIwMTIBAAAAUOa3AQIAAAAGMTk3NjM3AQgAAAAFAAAAATEBAAAACjE1NTQ5NTA2NjYDAAAAAjc5AgAAAAQzMjE5BAAAAAEwBwAAAAg4LzgvMjAxOQgAAAAJMy8zMS8yMDEyCQAAAAEwIP31y0Ec1wjch8EQQhzXCClDSVEuVFNFOjg4MDQuSVFfVE9UQUxfREVCVF9DQVBJVEFMLkZZMjAxMwEAAABZXA0AAgAAAAc2Mi4xMzc3AQgAAAAFAAAAATEBAAAACjE2Njg2NDM1NzYDAAAAAjc5AgAAAAQ0</t>
  </si>
  <si>
    <t>MTg2BAAAAAEwBwAAAAg4LzgvMjAxOQgAAAAKMTIvMzEvMjAxMwkAAAABMHHHDcdBHNcItZPHEUIc1wghQ0lRLlRTRTozMjMxLklRX0VCSVREQV9JTlQuRlkyMDExAQAAAFDmtwECAAAACDMuNjg1MTY0AQgAAAAFAAAAATEBAAAACjE0NjI3MTI0MDYDAAAAAjc5AgAAAAQ0MTkwBAAAAAEwBwAAAAg4LzgvMjAxOQgAAAAJMy8zMS8yMDExCQAAAAEwcccNx0Ec1wijNKYRQhzXCCRDSVEuU0VISzo0LklRX0FTU0VUX1dSSVRFRE9XTi5GWTIwMDkBAAAAYFYNAAIAAAAFMTIyMDQBCAAAAAUAAAABMQEAAAAKMTQ0NjAxMjM5NAMAAAACNjQCAAAAAjMyBAAAAAEwBwAAAAg4LzgvMjAxOQgAAAAKMTIvMzEvMjAwOQkAAAABMA/ExshBHNcIGmYFEUIc1wgjQ0lRLlNFSEs6MTcuSVFfRUJJVERBX01BUkdJTi5GWTIwMTYBAAAAU2ACAAIAAAAHMTguNDg4OAEIAAAABQAAAAExAQAAAAoxODYyMTA4OTg2AwAAAAI2NAIAAAAENDA0NwQAAAABMAcAAAAIOC84LzIwMTkIAAAACTYvMzAvMjAxNgkAAAABMK+qQsRBHNcIW0PYEUIc1wgaQ0lRLlNFSEs6NC5JUV9FQklUQS5GWTIwMTUBAAAAYFYNAAIAAAAFMTQ4NTMBCAAAAAUAAAABMQEAAAAKMTgzNDUyMzMyMwMAAAACNjQCAAAABjEwMDY4OQQAAAABMAcAAAAIOC84LzIwMTkIAAAACjEyLzMxLzIwMTUJAAAAATBcrwXIQRzXCE6gShFCHNcIJ0NJUS5UU0U6ODgwMS5JUV9DRk9f</t>
  </si>
  <si>
    <t>Q1VSUkVOVF9MSUFCLkZZMjAxNgEAAABdWg0AAgAAAAgwLjAzODI0OQEIAAAABQAAAAExAQAAAAoxODU2MzY2Nzc3AwAAAAI3OQIAAAAENDE4NQQAAAABMAcAAAAIOC84LzIwMTkIAAAACTMvMzEvMjAxNgkAAAABMHrNz8ZBHNcIqB+yEUIc1wgbQ0lRLlNFSEs6MTIuSVFfRUJJVEEuRlkyMDE2AQAAAJ5bDQACAAAABDc1NzIBCAAAAAUAAAABMQEAAAAKMTg4NDcxOTQzNwMAAAACNjQCAAAABjEwMDY4OQQAAAABMAcAAAAIOC84LzIwMTkIAAAACjEyLzMxLzIwMTYJAAAAATDVRtvJQRzXCAiOQhFCHNcILENJUS5TRUhLOjE3LklRX0RFRl9UQVhfQVNTRVRTX0NVUlJFTlQuRlkyMDA3AQAAAFNgAgADAAAAAAClEQjIQRzXCBX9LRFCHNcIKUNJUS5UU0U6ODgzMC5JUV9UT1RBTF9ERUJUX0NBUElUQUwuRlkyMDA5AQAAAEJYDQACAAAABTgwLjI2AQgAAAAFAAAAATEBAAAACjE0MTgzNDM0MDQDAAAAAjc5AgAAAAQ0MTg2BAAAAAEwBwAAAAg4LzgvMjAxOQgAAAAJMy8zMS8yMDA5CQAAAAEw7DLmxUEc1wj++4sRQhzXCCBDSVEuVFNFOjg4MDYuSVFfQ0hBTkdFX0FSLkZZMjAxOAEAAACLYA0AAgAAAAIxOAEIAAAABQAAAAExAQAAAAoxODk1MDAyMjQ5AwAAAAI3OQIAAAAEMjAxOAQAAAABMAcAAAAIOC84LzIwMTkIAAAACTMvMzEvMjAxOAkAAAABMFWW/sxBHNcIEmpkEEIc1wgeQ0lRLlNFSEs6MTIuSVFfTkVUX0RF</t>
  </si>
  <si>
    <t>QlQuRlkyMDE2AQAAAJ5bDQACAAAABTM0NjU4AQgAAAAFAAAAATEBAAAACjE4ODQ3MTk0MzcDAAAAAjY0AgAAAAQ0MzY0BAAAAAEwBwAAAAg4LzgvMjAxOQgAAAAKMTIvMzEvMjAxNgkAAAABMNVG28lBHNcInl3EEEIc1wgbQ0lRLlRTRTo4ODA2LklRX0xBTkQuRlkyMDE0AQAAAItgDQADAAAAAAAVNPzMQRzXCM0HWBBCHNcIGUNJUS5TRUhLOjE3LklRX0NJUC5GWTIwMTEBAAAAU2ACAAIAAAAFNzEzLjUBCAAAAAUAAAABMQEAAAAKMTU3MjExMDU5MwMAAAACNjQCAAAABDMwMzMEAAAAATAHAAAACDgvOC8yMDE5CAAAAAk2LzMwLzIwMTEJAAAAATBVPtHHQRzXCOJRQRFCHNcIK0NJUS5TRUhLOjE3LklRX0lNUFVUX09QRVJfTEVBU0VfREVQUi5GWTIwMTEBAAAAU2ACAAIAAAAKNTYwLjk0NjY0MwEIAAAABQAAAAExAQAAAAoxNTcyMTEwNTkzAwAAAAI2NAIAAAAFMjE2NzMEAAAAATAHAAAACDgvOC8yMDE5CAAAAAk2LzMwLzIwMTEJAAAAATBVPtHHQRzXCIiTKhFCHNcIL0NJUS5UU0U6ODgwMS5JUV9JTVBVVF9PUEVSX0xFQVNFX0lOVF9FWFAuRlkyMDEzAQAAAF1aDQADAAAAAADoNXLQQRzXCLT0zg9CHNcIIENJUS5UU0U6MzAwMy5JUV9PVEhFUl9SRVYuRlkyMDE0AQAAAIdkCwIDAAAAAACOiyjOQRzXCMLC+g9CHNcIKENJUS5UU0U6ODgwMS5JUV9HV19JTlRBTl9BTU9SVF9DRi5GWTIwMTABAAAAXVoNAAMA</t>
  </si>
  <si>
    <t>AAAAAI7kcdBBHNcIWzO8D0Ic1wgiQ0lRLlRTRTo4ODMwLklRX0FEVkVSVElTSU5HLkZZMjAxNQEAAABCWA0AAwAAAAAA3OkBzEEc1wjotk0QQhzXCCNDSVEuVFNFOjg4MDMuSVFfR1JPU1NfTUFSR0lOLkZZMjAxNAEAAACKaw0AAgAAAAcyNy4xOTQ4AQgAAAAFAAAAATEBAAAACjE2ODczNDI4NzEDAAAAAjc5AgAAAAQ0MDc0BAAAAAEwBwAAAAg4LzgvMjAxOQgAAAAJMy8zMS8yMDE0CQAAAAEwotDjxUEc1wijNKYRQhzXCB5DSVEuVFNFOjg4MDEuSVFfUEVOU0lPTi5GWTIwMTABAAAAXVoNAAIAAAAFMzI2MTQBCAAAAAUAAAABMQEAAAAKMTM4MjUwNTI0NQMAAAACNzkCAAAABDEyMTMEAAAAATAHAAAACDgvOC8yMDE5CAAAAAkzLzMxLzIwMTAJAAAAATDfpHDQQRzXCCoiwQ9CHNcII0NJUS5TRUhLOjQuSVFfQ0FQSVRBTF9MRUFTRVMuRlkyMDExAQAAAGBWDQADAAAAAAAPxMbIQRzXCHpMexFCHNcIKENJUS5UU0U6MzIzMS5JUV9FQVJOSU5HX0NPX01BUkdJTi5GWTIwMDgBAAAAUOa3AQIAAAAFOC42MjkBCAAAAAUAAAABMQEAAAAKMTM0OTI4NzA1NgMAAAACNzkCAAAABDQxODEEAAAAATAHAAAACDgvOC8yMDE5CAAAAAkzLzMxLzIwMDgJAAAAATBxxw3HQRzXCPf4qhFCHNcIG0NJUS5UU0U6ODgwNi5JUV9FQklULkZZMjAxNAEAAACLYA0AAgAAAAUxMDAyMwEIAAAABQAAAAExAQAAAAoxNjg2NjM4MzYzAwAA</t>
  </si>
  <si>
    <t>AAI3OQIAAAADNDAwBAAAAAEwBwAAAAg4LzgvMjAxOQgAAAAJMy8zMS8yMDE0CQAAAAEwfEUPzUEc1wgMK2wQQhzXCCVDSVEuVFNFOjg4MDQuSVFfUFJFRl9ESVZfT1RIRVIuRlkyMDE3AQAAAFlcDQADAAAAAADzjfTKQRzXCAUiwxBCHNcILUNJUS5TRUhLOjEyLklRX1RPVEFMX0RFQlRfRUJJVERBX0NBUEVYLkZZMjAxNgEAAACeWw0AAgAAAAg3LjUwNTA3OQEIAAAABQAAAAExAQAAAAoxODg0NzE5NDM3AwAAAAI2NAIAAAAFMjMzMTMEAAAAATAHAAAACDgvOC8yMDE5CAAAAAoxMi8zMS8yMDE2CQAAAAEw7kruxEEc1wijNKYRQhzXCCpDSVEuVFNFOjg4MDEuSVFfSU5DX1RBWF9QQVlfQ1VSUkVOVC5GWTIwMDgBAAAAXVoNAAIAAAAFMzU2MzMBCAAAAAUAAAABMQEAAAAKMTM1MjY3ODMwMwMAAAACNzkCAAAABDEwOTQEAAAAATAHAAAACDgvOC8yMDE5CAAAAAkzLzMxLzIwMDgJAAAAATDfpHDQQRzXCJ/25w9CHNcIGENJUS4wLklRX0NVU1RPTV9CRVRBLiNOQQUAAAAAAAAACAAAABQoSW52YWxpZCBTdGFydCBEYXRlKTTKu8dBHNcIqB+yEUIc1wgXQ0lRLlNFSEs6NC5JUV9ETy5GWTIwMTgBAAAAYFYNAAMAAAAAAKURCMhBHNcITqBKEUIc1wgoQ0lRLlRTRTozMjMxLklRX0VBUk5JTkdfQ09fTUFSR0lOLkZZMjAxNgEAAABQ5rcBAgAAAAY4LjYzMDkBCAAAAAUAAAABMQEAAAAKMTc5ODg5NDk4MgMAAAACNzkC</t>
  </si>
  <si>
    <t>AAAABDQxODEEAAAAATAHAAAACDgvOC8yMDE5CAAAAAkzLzMxLzIwMTYJAAAAATBxxw3HQRzXCHe9rxFCHNcIJENJUS5UU0U6ODgwMi5JUV9DVVJSRU5UX1JBVElPLkZZMjAxNAEAAABhVQ0AAgAAAAgxLjIzMjg1NgEIAAAABQAAAAExAQAAAAoxNjg3MDQ0NjM0AwAAAAI3OQIAAAAENDAzMAQAAAABMAcAAAAIOC84LzIwMTkIAAAACTMvMzEvMjAxNAkAAAABMNi778VBHNcIRtKjEUIc1wgkQ0lRLlRTRTo4ODAxLklRX01BUktFVENBUC4yMDA2LzAzLzMxAQAAAF1aDQACAAAADjIyNDExMDMuNTI4Mjg1AQYAAAAFAAAAATEBAAAACTIxMDM4NTIzOAMAAAACNzkCAAAABjEwMDA1NAQAAAABMAcAAAAJMy8zMS8yMDA2eYyJ6UEc1whpg6wPQhzXCCVDSVEuVFNFOjg4MzAuSVFfUFJFRl9ESVZfT1RIRVIuRlkyMDExAQAAAEJYDQADAAAAAAB6jY7MQRzXCPC8sRBCHNcIH0NJUS5TRUhLOjE2LklRX0ZVTExfVElNRS5GWTIwMDcBAAAAFkYGAAIAAAAFMjcwMDAAI6ndyUEc1wiuwRYRQhzXCCZDSVEuVFNFOjg4MDEuSVFfTkVUX0RFQlRfSVNTVUVELkZZMjAxMAEAAABdWg0AAgAAAAM3NjIBCAAAAAUAAAABMQEAAAAKMTM4MjUwNTI0NQMAAAACNzkCAAAABDIwMDMEAAAAATAHAAAACDgvOC8yMDE5CAAAAAkzLzMxLzIwMTAJAAAAATCO5HHQQRzXCCdP2A9CHNcIJ0NJUS5TRUhLOjE2LklRX1RPVEFMX0RJVl9QQUlEX0NG</t>
  </si>
  <si>
    <t>LkZZMjAxNwEAAAAWRgYAAgAAAAYtMTEyOTIBCAAAAAUAAAABMQEAAAAKMTkxMzA4NjEzMgMAAAACNjQCAAAABDIwMjIEAAAAATAHAAAACDgvOC8yMDE5CAAAAAk2LzMwLzIwMTcJAAAAATCD/ODIQRzXCFANIBFCHNcIJENJUS5TRUhLOjE3LklRX0RJTFVUX0VQU19FWENMLkZZMjAxMQEAAABTYAIAAgAAAAgyLjAzNTc0NAEIAAAABQAAAAExAQAAAAoxNTcyMTEwNTkzAwAAAAI2NAIAAAADMTQyBAAAAAEwBwAAAAg4LzgvMjAxOQgAAAAJNi8zMC8yMDExCQAAAAEwVT7Rx0Ec1whch0cRQhzXCCZDSVEuVFNFOjg4MDEuSVFfQ0FTSF9BQ1FVSVJFX0NGLkZZMjAxNwEAAABdWg0AAgAAAAYtMTEwMjUBCAAAAAUAAAABMQEAAAAKMTg1NjM2Njc2OAMAAAACNzkCAAAABDIwNTcEAAAAATAHAAAACDgvOC8yMDE5CAAAAAkzLzMxLzIwMTcJAAAAATCCANjPQRzXCJWDvA9CHNcIIENJUS5UU0U6ODgwMS5JUV9ESVZFU1RfQ0YuRlkyMDA1AQAAAF1aDQADAAAAAADwAPTDQRzXCIilruBBHNcIIUNJUS5TRUhLOjE3LklRX0xFVkVSRURfRkNGLkZZMjAwOAEAAABTYAIAAgAAAAotNTQ0NS41ODc1AQgAAAAFAAAAATEBAAAACjEyNTAxMjEzNDcDAAAAAjY0AgAAAAQ0NDIyBAAAAAEwBwAAAAg4LzgvMjAxOQgAAAAJNi8zMC8yMDA4CQAAAAEwVT7Rx0Ec1wiQrDwRQhzXCCRDSVEuVFNFOjg4MzAuSVFfRUJJVERBX01BUkdJTi5G</t>
  </si>
  <si>
    <t>WTIwMTkBAAAAQlgNAAIAAAAHMjYuMzI0OAEIAAAABQAAAAExAQAAAAoxOTcwMjEzMDE0AwAAAAI3OQIAAAAENDA0NwQAAAABMAcAAAAIOC84LzIwMTkIAAAACTMvMzEvMjAxOQkAAAABMHHHDcdBHNcId72vEUIc1wgaQ0lRLlRTRTozMjMxLklRX0VCVC5GWTIwMTEBAAAAUOa3AQIAAAAFMTgyOTgBCAAAAAUAAAABMQEAAAAKMTQ2MjcxMjQwNgMAAAACNzkCAAAAAzEzOQQAAAABMAcAAAAIOC84LzIwMTkIAAAACTMvMzEvMjAxMQkAAAABMCD99ctBHNcIxj2IEEIc1wgjQ0lRLlRTRTo4ODA0LklRX1RPVEFMX0FTU0VUUy5GWTIwMTcBAAAAWVwNAAIAAAAHMTQ0MTA1MAEIAAAABQAAAAExAQAAAAoxODgxNDM2OTQ2AwAAAAI3OQIAAAAEMTAwNwQAAAABMAcAAAAIOC84LzIwMTkIAAAACjEyLzMxLzIwMTcJAAAAATDzjfTKQRzXCM+PEBFCHNcIHUNJUS5TRUhLOjQuSVFfVE9UQUxfQ0EuRlkyMDEwAQAAAGBWDQACAAAABTUwNDI3AQgAAAAFAAAAATEBAAAACjE1NDQyMjcwMDQDAAAAAjY0AgAAAAQxMDA4BAAAAAEwBwAAAAg4LzgvMjAxOQgAAAAKMTIvMzEvMjAxMAkAAAABMA/ExshBHNcIqH8eEUIc1wguQ0lRLlRTRTo4ODA2LklRX09USEVSX0ZJTkFOQ0VfQUNUX1NVUFBMLkZZMjAxMgEAAACLYA0AAgAAAAItMwEIAAAABQAAAAExAQAAAAoxNTU1NzA0NTA2AwAAAAI3OQIAAAAEMjA1MAQAAAABMAcAAAAIOC84</t>
  </si>
  <si>
    <t>LzIwMTkIAAAACTMvMzEvMjAxMgkAAAABMHxFD81BHNcIMEZPEEIc1wgdQ0lRLlRTRTozMDAzLklRX0dBX0VYUC5GWTIwMDkBAAAAh2QLAgIAAAAGNDEuNjcyAQgAAAAFAAAAATEBAAAACjE0Mzk4OTc0MzMDAAAAAjc5AgAAAAUyMTU2MgQAAAABMAcAAAAIOC84LzIwMTkIAAAACjEyLzMxLzIwMDkJAAAAATCVMLXOQRzXCJ/25w9CHNcIJENJUS5UU0U6ODgwMy5JUV9DT01NT05fSVNTVUVELkZZMjAxMAEAAACKaw0AAwAAAAAAjosozkEc1whfXDkQQhzXCB1DSVEuU0VISzoxMi5JUV9aX1NDT1JFLkZZMjAwOAEAAACeWw0AAgAAAAgyLjY0NTAzOQEIAAAABQAAAAExAQAAAAoxMzU2MzU2NDU1AwAAAAI2NAIAAAAGMTAwMTIzBAAAAAEwBwAAAAg4LzgvMjAxOQgAAAAJNi8zMC8yMDA4CQAAAAEwcccNx0Ec1wgObcARQhzXCB9DSVEuVFNFOjg4MDEuSVFfVFJFQVNVUlkuRlkyMDE3AQAAAF1aDQACAAAABS02MjQ1AQgAAAAFAAAAATEBAAAACjE4NTYzNjY3NjgDAAAAAjc5AgAAAAQxMjQ4BAAAAAEwBwAAAAg4LzgvMjAxOQgAAAAJMy8zMS8yMDE3CQAAAAEwggDYz0Ec1wiHN7EPQhzXCCVDSVEuU0VISzoxNi5JUV9MVF9ERUJUX0NBUElUQUwuRlkyMDA4AQAAABZGBgACAAAABzE0LjQ2OTYBCAAAAAUAAAABMQEAAAAKMTIyMTMwMDQwNgMAAAACNjQCAAAABDQxODcEAAAAATAHAAAACDgvOC8yMDE5CAAAAAk2LzMw</t>
  </si>
  <si>
    <t>LzIwMDgJAAAAATDuSu7EQRzXCA5twBFCHNcIGUNJUS5UU0U6ODgwMS5JUV9ETy5GWTIwMDkBAAAAXVoNAAMAAAAAAN+kcNBBHNcI1fmvD0Ic1wgZQ0lRLlNFSEs6NC5JUV9HUFBFLkZZMjAwOAEAAABgVg0AAgAAAAYxMzI5MDUBCAAAAAUAAAABMQEAAAAKMTM1NTg4NjkwNgMAAAACNjQCAAAABDExNjkEAAAAATAHAAAACDgvOC8yMDE5CAAAAAoxMi8zMS8yMDA4CQAAAAEwxWHEyEEc1wgxmSERQhzXCCRDSVEuVFNFOjg4MDQuSVFfRVFVSVRZX01FVEhPRC5GWTIwMDkBAAAAWVwNAAIAAAAFNzc2MzkBCAAAAAUAAAABMQEAAAAKMTQ0MDIyNTMwMgMAAAACNzkCAAAABDMwNjMEAAAAATAHAAAACDgvOC8yMDE5CAAAAAoxMi8zMS8yMDA5CQAAAAEwjUDmykEc1wi3LZYQQhzXCB1DSVEuVFNFOjg4MDMuSVFfUkRfRVhQLkZZMjAxMAEAAACKaw0AAwAAAAAAjosozkEc1wiN7SEQQhzXCCRDSVEuVFNFOjg4MDMuSVFfRVFVSVRZX01FVEhPRC5GWTIwMTkBAAAAimsNAAMAAAAAAGhypc1BHNcIVdt7EEIc1wglQ0lRLlNFSEs6NC5JUV9UT1RBTF9SRVYuRlkyMDE0Li4uLkpQWQEAAABgVg0AAgAAAA01ODkyMDkuNDc3MTE0AQgAAAAFAAAAATEBAAAACjE3ODQ4MjYwNDYDAAAAAjc5AgAAAAIyOAQAAAABMAcAAAAIOC84LzIwMTkIAAAACjEyLzMxLzIwMTQJAAAAATCvqkLEQRzXCCXh1RFCHNcIIkNJUS5UU0U6ODgzMC5J</t>
  </si>
  <si>
    <t>UV9BU1NFVF9UVVJOUy5GWTIwMTkBAAAAQlgNAAIAAAAIMC4xOTY0NjkBCAAAAAUAAAABMQEAAAAKMTk3MDIxMzAxNAMAAAACNzkCAAAABDQxNzcEAAAAATAHAAAACDgvOC8yMDE5CAAAAAkzLzMxLzIwMTkJAAAAATBxxw3HQRzXCFtD2BFCHNcIGUNJUS5UU0U6MzIzMS5JUV9ETy5GWTIwMTUBAAAAUOa3AQMAAAAAAP5sfMtBHNcI3D64EEIc1wgoQ0lRLlNFSEs6MTIuSVFfSU5WRVNUX1NFQ1VSSVRZX0NGLkZZMjAxMwEAAACeWw0AAgAAAAUtMzA0NgEIAAAABQAAAAExAQAAAAoxNzMxMzI3NDkzAwAAAAI2NAIAAAAEMjAyNwQAAAABMAcAAAAIOC84LzIwMTkIAAAACjEyLzMxLzIwMTMJAAAAATDwQ/rJQRzXCLMa4hBCHNcIH0NJUS5TRUhLOjEyLklRX0NIQU5HRV9BUi5GWTIwMTgBAAAAnlsNAAIAAAAEMjM3NgEIAAAABQAAAAExAQAAAAoxOTU1MDg2OTI3AwAAAAI2NAIAAAAEMjAxOAQAAAABMAcAAAAIOC84LzIwMTkIAAAACjEyLzMxLzIwMTgJAAAAATAjqd3JQRzXCBT5zRBCHNcILENJUS5UU0U6ODgwMS5JUV9ORVRfREVCVF9FQklUREFfQ0FQRVguRlkyMDE3AQAAAF1aDQACAAAACTE1LjczNjcxMQEIAAAABQAAAAExAQAAAAoxODU2MzY2NzY4AwAAAAI3OQIAAAAFMjMzMTQEAAAAATAHAAAACDgvOC8yMDE5CAAAAAkzLzMxLzIwMTcJAAAAATB6zc/GQRzXCJPbYRFCHNcII0NJUS5TRUhLOjE2LklRX0lN</t>
  </si>
  <si>
    <t>UEFJUk1FTlRfR1cuRlkyMDA4AQAAABZGBgADAAAAAABrJJbJQRzXCMPZGRFCHNcIIENJUS5TRUhLOjQuSVFfREFfU1VQUExfQ0YuRlkyMDA5AQAAAGBWDQACAAAABDExOTUBCAAAAAUAAAABMQEAAAAKMTQ0NjAxMjM5NAMAAAACNjQCAAAABDIxNzEEAAAAATAHAAAACDgvOC8yMDE5CAAAAAoxMi8zMS8yMDA5CQAAAAEwD8TGyEEc1wjTsiQRQhzXCCVDSVEuVFNFOjMwMDMuSVFfQ0FQSVRBTF9MRUFTRVMuRlkyMDEwAQAAAIdkCwIDAAAAAACVMLXOQRzXCMWdahBCHNcIHkNJUS5UU0U6MzIzMS5JUV9XSVBfSU5WLkZZMjAxNAEAAABQ5rcBAgAAAAYyMTc4MzgBCAAAAAUAAAABMQEAAAAKMTY4NjYzODQxNQMAAAACNzkCAAAABDMyMTkEAAAAATAHAAAACDgvOC8yMDE5CAAAAAkzLzMxLzIwMTQJAAAAATD1YPjLQRzXCFBgnBBCHNcIGENJUS5TRUhLOjEyLklRX0FSLkZZMjAxMwEAAACeWw0AAgAAAAQyNzM3AQgAAAAFAAAAATEBAAAACjE3MzEzMjc0OTMDAAAAAjY0AgAAAAQxMDIxBAAAAAEwBwAAAAg4LzgvMjAxOQgAAAAKMTIvMzEvMjAxMwkAAAABMPBD+slBHNcIpXXdEEIc1wgqQ0lRLlRTRTo4ODAyLklRX1RPVEFMX0NPTU1PTl9FUVVJVFkuRlkyMDE4AQAAAGFVDQACAAAABzE2OTg2NzQBCAAAAAUAAAABMQEAAAAKMTg5NTAwMjQ0NQMAAAACNzkCAAAABDEwMDYEAAAAATAHAAAACDgvOC8yMDE5CAAAAAkz</t>
  </si>
  <si>
    <t>LzMxLzIwMTgJAAAAATDwlWXPQRzXCDP1xg9CHNcIGUNJUS5TRUhLOjE3LklRX1JFVi5GWTIwMDkBAAAAU2ACAAIAAAAFMjQ0MTUBCAAAAAUAAAABMQEAAAAKMTQwNjgzMDI2MwMAAAACNjQCAAAAAzExMgQAAAABMAcAAAAIOC84LzIwMTkIAAAACTYvMzAvMjAwOQkAAAABMFU+0cdBHNcIHwFBEUIc1wgcQ0lRLlRTRTo4ODA2LklRX0RBX0NGLkZZMjAxOQEAAACLYA0AAgAAAAQ3NDA1AQgAAAAFAAAAATEBAAAACjE5NzAwNTE0NjQDAAAAAjc5AgAAAAQyMTYwBAAAAAEwBwAAAAg4LzgvMjAxOQgAAAAJMy8zMS8yMDE5CQAAAAEwVZb+zEEc1wjYfjwQQhzXCChDSVEuVFNFOjMyMzEuSVFfVE9UQUxfREVCVF9FUVVJVFkuRlkyMDE0AQAAAFDmtwECAAAACDE0Ny41MDE4AQgAAAAFAAAAATEBAAAACjE2ODY2Mzg0MTUDAAAAAjc5AgAAAAQ0MDM0BAAAAAEwBwAAAAg4LzgvMjAxOQgAAAAJMy8zMS8yMDE0CQAAAAEwcccNx0Ec1wgi5LYRQhzXCCVDSVEuVFNFOjg4MDEuSVFfT1RIRVJfQ0FfU1VQUEwuRlkyMDE3AQAAAF1aDQACAAAABjE3NDI3OAEIAAAABQAAAAExAQAAAAoxODU2MzY2NzY4AwAAAAI3OQIAAAAEMTA1NQQAAAABMAcAAAAIOC84LzIwMTkIAAAACTMvMzEvMjAxNwkAAAABMIIA2M9BHNcI2mzFD0Ic1wgaQ0lRLlNFSEs6MTYuSVFfRUJJVC5GWTIwMDcBAAAAFkYGAAIAAAAFMTA5NzABCAAAAAUAAAAB</t>
  </si>
  <si>
    <t>MQEAAAAJNzA3NjM1MTYxAwAAAAI2NAIAAAADNDAwBAAAAAEwBwAAAAg4LzgvMjAxOQgAAAAJNi8zMC8yMDA3CQAAAAEwI6ndyUEc1wiuwRYRQhzXCCVDSVEuVFNFOjg4MDEuSVFfQkFTSUNfRVBTX0lOQ0wuRlkyMDE2AQAAAF1aDQACAAAABTExOS4xAQgAAAAFAAAAATEBAAAACjE4NTYzNjY3NzcDAAAAAjc5AgAAAAE5BAAAAAEwBwAAAAg4LzgvMjAxOQgAAAAJMy8zMS8yMDE2CQAAAAEwypzVz0Ec1wif9ucPQhzXCCRDSVEuVFNFOjg4MzAuSVFfSU1QQUlSTUVOVF9HVy5GWTIwMTIBAAAAQlgNAAMAAAAAAHqNjsxBHNcI2H48EEIc1wghQ0lRLlNFSEs6NC5JUV9ESUxVVF9XRUlHSFQuRlkyMDEwAQAAAGBWDQACAAAABDI4MjkAD8TGyEEc1wjdVPkQQhzXCCJDSVEuVFNFOjg4MzAuSVFfRUJJVF9NQVJHSU4uRlkyMDEyAQAAAEJYDQACAAAABzIxLjQxMzQBCAAAAAUAAAABMQEAAAAKMTU1NTcwNDU5MgMAAAACNzkCAAAABDQwNTMEAAAAATAHAAAACDgvOC8yMDE5CAAAAAkzLzMxLzIwMTIJAAAAATDsMubFQRzXCKAikxFCHNcIH0NJUS5UU0U6ODgwMS5JUV9EQV9TVVBQTC5GWTIwMDgBAAAAXVoNAAMAAAAAAKZRcNBBHNcI1u/yD0Ic1wgoQ0lRLlRTRTo4ODAyLklRX0ZJWEVEX0FTU0VUX1RVUk5TLkZZMjAxNAEAAABhVQ0AAgAAAAgwLjMyODIwOAEIAAAABQAAAAExAQAAAAoxNjg3MDQ0NjM0AwAAAAI3OQIA</t>
  </si>
  <si>
    <t>AAAENDA2NgQAAAABMAcAAAAIOC84LzIwMTkIAAAACTMvMzEvMjAxNAkAAAABMNi778VBHNcIJOeXEUIc1wglQ0lRLlRTRTo4ODAzLklRX0dBSU5fSU5WRVNUX0NGLkZZMjAxMQEAAACKaw0AAgAAAAM0NDgBCAAAAAUAAAABMQEAAAAKMTQ2NDI2NzM0OAMAAAACNzkCAAAABDIwOTAEAAAAATAHAAAACDgvOC8yMDE5CAAAAAkzLzMxLzIwMTEJAAAAATBB7yrOQRzXCEUsBBBCHNcIKENJUS5UU0U6ODgwMi5JUV9NSU5PUklUWV9JTlRFUkVTVC5GWTIwMTkBAAAAYVUNAAIAAAAGMTg2MTU5AQgAAAAFAAAAATEBAAAACjE5NzAwNTEzNzgDAAAAAjc5AgAAAAQxMDUyBAAAAAEwBwAAAAg4LzgvMjAxOQgAAAAJMy8zMS8yMDE5CQAAAAEw8JVlz0Ec1wgratYPQhzXCCBDSVEuVFNFOjg4MDYuSVFfU0dBX1NVUFBMLkZZMjAxNwEAAACLYA0AAgAAAAQzNDEwAQgAAAAFAAAAATEBAAAACjE4NDg4Nzk0NTADAAAAAjc5AgAAAAMxMDIEAAAAATAHAAAACDgvOC8yMDE5CAAAAAkzLzMxLzIwMTcJAAAAATAVNPzMQRzXCADeYhBCHNcIIkNJUS5UU0U6MzAwMy5JUV9FQklUX01BUkdJTi5GWTIwMDcBAAAAh2QLAgIAAAAHNDguMjMxOQEIAAAABQAAAAExAQAAAAoxMjQyMjYxMzY2AwAAAAI3OQIAAAAENDA1MwQAAAABMAcAAAAIOC84LzIwMTkIAAAACjEyLzMxLzIwMDcJAAAAATDYu+/FQRzXCOWElRFCHNcIIkNJUS5TRUhLOjQu</t>
  </si>
  <si>
    <t>SVFfT1RIRVJfTElBQl9MVC5GWTIwMTABAAAAYFYNAAIAAAACNjgBCAAAAAUAAAABMQEAAAAKMTU0NDIyNzAwNAMAAAACNjQCAAAABDEwNjIEAAAAATAHAAAACDgvOC8yMDE5CAAAAAoxMi8zMS8yMDEwCQAAAAEwD8TGyEEc1wj+2QMRQhzXCCRDSVEuVFNFOjg4MDEuSVFfSU5DX0VRVUlUWV9DRi5GWTIwMTABAAAAXVoNAAIAAAAFLTIwMjcBCAAAAAUAAAABMQEAAAAKMTM4MjUwNTI0NQMAAAACNzkCAAAABDIwODYEAAAAATAHAAAACDgvOC8yMDE5CAAAAAkzLzMxLzIwMTAJAAAAATCO5HHQQRzXCODgyw9CHNcIJkNJUS5UU0U6ODgwNC5JUV9DQVNIX0NPTlZFUlNJT04uRlkyMDA3AQAAAFlcDQACAAAACTM2Ny4xOTQzOAEIAAAABQAAAAExAQAAAAk4MTE4MDQ5ODMDAAAAAjc5AgAAAAQ0MTg0BAAAAAEwBwAAAAg4LzgvMjAxOQgAAAAKMTIvMzEvMjAwNwkAAAABMHHHDcdBHNcItJmJEUIc1wgcQ0lRLi5JUV9JTkNfVEFYX1BBWV9DVVJSRU5ULgUAAAABAAAACAAAABQoSW52YWxpZCBJZGVudGlmaWVyKaRzHfRBHNcIpHMd9EEc1wghQ0lRLlRTRTo4ODMwLklRX0NPTU1PTl9SRVAuRlkyMDA5AQAAAEJYDQACAAAABC03NTYBCAAAAAUAAAABMQEAAAAKMTQxODM0MzQwNAMAAAACNzkCAAAABDIxNjQEAAAAATAHAAAACDgvOC8yMDE5CAAAAAkzLzMxLzIwMDkJAAAAATB6jY7MQRzXCKLkRRBCHNcIJENJUS5TRUhL</t>
  </si>
  <si>
    <t>OjE3LklRX1BSRUZfRElWX09USEVSLkZZMjAwOAEAAABTYAIAAwAAAAAApREIyEEc1wi5zCcRQhzXCB9DSVEuVFNFOjMyMzEuSVFfQlZfU0hBUkUuRlkyMDE0AQAAAFDmtwECAAAACzE4NjkuNzg4MDU4AQgAAAAFAAAAATEBAAAACjE2ODY2Mzg0MTUDAAAAAjc5AgAAAAQ0MDIwBAAAAAEwBwAAAAg4LzgvMjAxOQgAAAAJMy8zMS8yMDE0CQAAAAEw9WD4y0Ec1wghb44QQhzXCCBDSVEuVFNFOjg4MDQuSVFfRElWRVNUX0NGLkZZMjAxMwEAAABZXA0AAgAAAAUxNjkzNwEIAAAABQAAAAExAQAAAAoxNjY4NjQzNTc2AwAAAAI3OQIAAAAEMjA3NwQAAAABMAcAAAAIOC84LzIwMTkIAAAACjEyLzMxLzIwMTMJAAAAATC5oujKQRzXCLMa4hBCHNcIGUNJUS5UU0U6ODgwNi5JUV9BRC5GWTIwMTQBAAAAi2ANAAMAAAAAAHxFD81BHNcIV5RKEEIc1wgiQ0lRLlRTRTo4ODAxLklRX0FEVkVSVElTSU5HLkZZMjAxMwEAAABdWg0AAwAAAAAA6DVy0EEc1whmSb8PQhzXCDRDSVEuVFNFOjg4MzAuSVFfVE9UQUxfT1VUU1RBTkRJTkdfRklMSU5HX0RBVEUuRlkyMDA4AQAAAEJYDQACAAAACTQ3NC42MTUzOQEEAAAABQAAAAE1AQAAAAoxNDE4MzQzNDMyAgAAAAUyNDE1MwYAAAABMHqNjsxBHNcInTBBEEIc1wgZQ0lRLlRTRTo4ODAyLklRX05JLkZZMjAxMwEAAABhVQ0AAgAAAAU0NTUwNwEIAAAABQAAAAExAQAAAAoxNjI1NDU3</t>
  </si>
  <si>
    <t>NTE0AwAAAAI3OQIAAAACMTUEAAAAATAHAAAACDgvOC8yMDE5CAAAAAkzLzMxLzIwMTMJAAAAATBBSFfPQRzXCBKC9A9CHNcIJUNJUS5UU0U6ODgwNi5JUV9QUkVGX0RJVl9PVEhFUi5GWTIwMTABAAAAi2ANAAMAAAAAAHxFD81BHNcIvwNJEEIc1wgiQ0lRLlRTRTo4ODMwLklRX1FVSUNLX1JBVElPLkZZMjAxMQEAAABCWA0AAgAAAAgwLjIyNzkyNwEIAAAABQAAAAExAQAAAAoxNDYyNzEyNTcyAwAAAAI3OQIAAAAENDEyMQQAAAABMAcAAAAIOC84LzIwMTkIAAAACTMvMzEvMjAxMQkAAAABMOwy5sVBHNcIozSmEUIc1wgiQ0lRLlRTRTo4ODAxLklRX1NBTEVfUFBFX0NGLkZZMjAwNQEAAABdWg0AAgAAAAQ4NzEwAQgAAAAFAAAAATEBAAAACTQ1MTY3MTQzNgMAAAACNzkCAAAABDIwNDIEAAAAATAHAAAACDgvOC8yMDE5CAAAAAkzLzMxLzIwMDUJAAAAATDwAPTDQRzXCIilruBBHNcIIENJUS5UU0U6ODgwMS5JUV9ESVZFU1RfQ0YuRlkyMDE2AQAAAF1aDQADAAAAAADKnNXPQRzXCLnU5A9CHNcIIENJUS5UU0U6ODgwNC5JUV9OSV9NQVJHSU4uRlkyMDE4AQAAAFlcDQACAAAABjkuOTgwNQEIAAAABQAAAAExAQAAAAoxOTUxODY2MDQ5AwAAAAI3OQIAAAAENDA5NAQAAAABMAcAAAAIOC84LzIwMTkIAAAACjEyLzMxLzIwMTgJAAAAATBxxw3HQRzXCK83hxFCHNcIJUNJUS5UU0U6ODgwMy5JUV9DQVBJVEFMX0xF</t>
  </si>
  <si>
    <t>QVNFUy5GWTIwMDgBAAAAimsNAAMAAAAAAI6LKM5BHNcIbjAoEEIc1wggQ0lRLlNFSEs6MTcuSVFfQ0FTSF9GSU5BTi5GWTIwMTgBAAAAU2ACAAIAAAAILTE0MTc2LjQBCAAAAAUAAAABMQEAAAAKMTkxNTE5MzA2OAMAAAACNjQCAAAABDIwMDQEAAAAATAHAAAACDgvOC8yMDE5CAAAAAk2LzMwLzIwMTgJAAAAATDMjsDHQRzXCAbsNBFCHNcILUNJUS5TRUhLOjEyLklRX1RPVEFMX0xJQUJfVE9UQUxfQVNTRVRTLkZZMjAxNwEAAACeWw0AAgAAAAcyNy41MDc0AQgAAAAFAAAAATEBAAAACjE5NTUwODY5MTkDAAAAAjY0AgAAAAQ0MTg4BAAAAAEwBwAAAAg4LzgvMjAxOQgAAAAKMTIvMzEvMjAxNwkAAAABMO5K7sRBHNcI9/iqEUIc1wgpQ0lRLlRTRTo4ODA0LklRX0NPTU1PTl9QUkVGX0RJVl9DRi5GWTIwMTABAAAAWVwNAAMAAAAAAI1A5spBHNcIvqGUEEIc1wgfQ0lRLlNFSEs6MTIuSVFfVE9UQUxfUkVWLkZZMjAxMQEAAACeWw0AAgAAAAUxNTE4OAEIAAAABQAAAAExAQAAAAoxNjI4NDIxMDQ1AwAAAAI2NAIAAAACMjgEAAAAATAHAAAACDgvOC8yMDE5CAAAAAoxMi8zMS8yMDExCQAAAAEw8EP6yUEc1wgU+c0QQhzXCClDSVEuU0VISzoxNy5JUV9URVZfRUJJVERBLjIwMDAuMjAxNC8wMy8zMQEAAABTYAIAAgAAAAg4Ljg1NjY1NgEHAAAABQAAAAExAQAAAAoxNjYzMzcxNjQ1AwAAAAEwAgAAAAYxMDAwMzAE</t>
  </si>
  <si>
    <t>AAAAATAHAAAACTMvMzEvMjAxNAgAAAAJMy8zMS8yMDE0aHpD6kEc1wg9HaMPQhzXCC9DSVEuVFNFOjMwMDMuSVFfSU1QVVRfT1BFUl9MRUFTRV9JTlRfRVhQLkZZMjAxOAEAAACHZAsCAwAAAAAAjosozkEc1wjxvAUQQhzXCCpDSVEuVFNFOjMyMzEuSVFfSU5DX1RBWF9QQVlfQ1VSUkVOVC5GWTIwMDkBAAAAUOa3AQIAAAAFMTQ3OTEBCAAAAAUAAAABMQEAAAAKMTQxODI1NTM0NAMAAAACNzkCAAAABDEwOTQEAAAAATAHAAAACDgvOC8yMDE5CAAAAAkzLzMxLzIwMDkJAAAAATAg/fXLQRzXCE2IkRBCHNcIJkNJUS5UU0U6MzAwMy5JUV9QRVJJT0RMRU5HVEhfSVMuRlkyMDE0AQAAAIdkCwIBAAAAAjEyAI6LKM5BHNcI9VwgEEIc1wgmQ0lRLlRTRTo4ODMwLklRX0VYVFJBX0FDQ19JVEVNUy5GWTIwMTkBAAAAQlgNAAMAAAAAAJwQCcxBHNcI1Q2yEEIc1wgtQ0lRLlRTRTozMjMxLklRX0NBU0hfQ09OVkVSU0lPTi5GWTIwMDkuLi4uSlBZAQAAAFDmtwECAAAACjQzNi4wNzgyNzUBCAAAAAUAAAABMQEAAAAKMTQxODI1NTM0NAMAAAACNzkCAAAABDQxODQEAAAAATAHAAAACDgvOC8yMDE5CAAAAAkzLzMxLzIwMDkJAAAAATAezmjEQRzXCLOQ5hFCHNcIJ0NJUS5UU0U6ODgwNi5JUV9FQklUREFfQ0FQRVhfSU5ULkZZMjAxOQEAAACLYA0AAgAAAAgwLjM2NzgwNgEIAAAABQAAAAExAQAAAAoxOTcwMDUxNDY0AwAA</t>
  </si>
  <si>
    <t>AAI3OQIAAAAENDE5MQQAAAABMAcAAAAIOC84LzIwMTkIAAAACTMvMzEvMjAxOQkAAAABMOwy5sVBHNcIoCKTEUIc1wgwQ0lRLlNFSEs6MTIuSVFfQ0hBTkdFX05FVF9XT1JLSU5HX0NBUElUQUwuRlkyMDE1AQAAAJ5bDQACAAAAAjMzAQgAAAAFAAAAATEBAAAACjE4MzgxMzY2OTEDAAAAAjY0AgAAAAQ0NDIxBAAAAAEwBwAAAAg4LzgvMjAxOQgAAAAKMTIvMzEvMjAxNQkAAAABMNVG28lBHNcInl3EEEIc1wgmQ0lRLlRTRTo4ODAxLklRX0RFRl9UQVhfTElBQl9MVC5GWTIwMTQBAAAAXVoNAAIAAAAGMjQ5OTA5AQgAAAAFAAAAATEBAAAACjE3NTc5NDc3NzEDAAAAAjc5AgAAAAQxMDI3BAAAAAEwBwAAAAg4LzgvMjAxOQgAAAAJMy8zMS8yMDE0CQAAAAEwypzVz0Ec1wgCX/EPQhzXCCRDSVEuU0VISzoxNy5JUV9PVEhFUl9DTF9TVVBQTC5GWTIwMDcBAAAAU2ACAAIAAAAGODEyMS44AQgAAAAFAAAAATEBAAAACTc1NTgwMTMxNAMAAAACNjQCAAAABDEwNTcEAAAAATAHAAAACDgvOC8yMDE5CAAAAAk2LzMwLzIwMDcJAAAAATClEQjIQRzXCE6gShFCHNcIKkNJUS5UU0U6ODgwMS5JUV9UT1RBTF9DT01NT05fRVFVSVRZLkZZMjAxMAEAAABdWg0AAgAAAAcxMDA4MTkwAQgAAAAFAAAAATEBAAAACjEzODI1MDUyNDUDAAAAAjc5AgAAAAQxMDA2BAAAAAEwBwAAAAg4LzgvMjAxOQgAAAAJMy8zMS8yMDEwCQAAAAEw</t>
  </si>
  <si>
    <t>36Rw0EEc1wgnT9gPQhzXCBpDSVEuVFNFOjg4MDMuSVFfUkVWLkZZMjAxMQEAAACKaw0AAgAAAAUzMDEzNQEIAAAABQAAAAExAQAAAAoxNDY0MjY3MzQ4AwAAAAI3OQIAAAADMTEyBAAAAAEwBwAAAAg4LzgvMjAxOQgAAAAJMy8zMS8yMDExCQAAAAEwjosozkEc1wjCwvoPQhzXCB9DSVEuVFNFOjMwMDMuSVFfQVJfVFVSTlMuRlkyMDA4AQAAAIdkCwICAAAACTY0LjMzMTc1NAEIAAAABQAAAAExAQAAAAoxMzUwMDcxNzIzAwAAAAI3OQIAAAAENDAwMQQAAAABMAcAAAAIOC84LzIwMTkIAAAACjEyLzMxLzIwMDgJAAAAATDYu+/FQRzXCMcNnxFCHNcIJENJUS5TRUhLOjE3LklRX0xUX0RFQlRfRVFVSVRZLkZZMjAxMgEAAABTYAIAAgAAAAc0My44MjI1AQgAAAAFAAAAATEBAAAACjE2NDE0ODM4NDIDAAAAAjY0AgAAAAQ0MDg1BAAAAAEwBwAAAAg4LzgvMjAxOQgAAAAJNi8zMC8yMDEyCQAAAAEwUkhAxEEc1whURrkRQhzXCCVDSVEuU0VISzoxMi5JUV9DVVNUT01fQkVUQS4yMDE2LzEyLzMxAQAAAJ5bDQACAAAAEDEuMTY4MTM1MTI2MzQ4MTgA66P46kEc1wjeBPwRQhzXCCBDSVEuU0VISzo0LklRX0dBSU5fQVNTRVRTLkZZMjAxNAEAAABgVg0AAwAAAAAAD8TGyEEc1wgPcEQRQhzXCCNDSVEuU0VISzoxNi5JUV9DVVJSRU5DWV9HQUlOLkZZMjAwOQEAAAAWRgYAAwAAAAAAaySWyUEc1whIhf8QQhzXCCpDSVEu</t>
  </si>
  <si>
    <t>VFNFOjg4MDYuSVFfSU5DX1RBWF9QQVlfQ1VSUkVOVC5GWTIwMTUBAAAAi2ANAAIAAAAEMTY5NQEIAAAABQAAAAExAQAAAAoxNzQ1Mzc4NDkwAwAAAAI3OQIAAAAEMTA5NAQAAAABMAcAAAAIOC84LzIwMTkIAAAACTMvMzEvMjAxNQkAAAABMBU0/MxBHNcIvwNJEEIc1wgiQ0lRLlNFSEs6NC5JUV9TQUxFX0lOVEFOX0NGLkZZMjAxNAEAAABgVg0AAgAAAAQtMTE4AQgAAAAFAAAAATEBAAAACjE3ODQ4MjYwNDYDAAAAAjY0AgAAAAQyMDI5BAAAAAEwBwAAAAg4LzgvMjAxOQgAAAAKMTIvMzEvMjAxNAkAAAABMFyvBchBHNcIXIdHEUIc1wggQ0lRLlRTRTozMDAzLklRX1JEX0VYUF9GTi5GWTIwMTUBAAAAh2QLAgMAAAAAAI6LKM5BHNcIdQkBEEIc1wgtQ0lRLlRTRTo4ODA2LklRX0NBU0hfQ09OVkVSU0lPTi5GWTIwMTQuLi4uSlBZAQAAAItgDQADAAAAAAAezmjEQRzXCPd78hFCHNcIHENJUS5UU0U6ODgwNC5JUV9EQV9DRi5GWTIwMTIBAAAAWVwNAAIAAAAEOTA0MgEIAAAABQAAAAExAQAAAAoxNTk5ODEwMDgyAwAAAAI3OQIAAAAEMjE2MAQAAAABMAcAAAAIOC84LzIwMTkIAAAACjEyLzMxLzIwMTIJAAAAATCNQObKQRzXCJ+bsxBCHNcIJkNJUS5UU0U6ODgzMC5JUV9DVVNUT01fQkVUQS4yMDA4LzAzLzMxAQAAAEJYDQACAAAAEDEuMTExMTI2MzMxMTExNjMA66P46kEc1wiZovkRQhzXCCBDSVEuVFNFOjg4</t>
  </si>
  <si>
    <t>MDIuSVFfVE9UQUxfUkVWLkZZMjAxOAEAAABhVQ0AAgAAAAcxMTk0MDQ5AQgAAAAFAAAAATEBAAAACjE4OTUwMDI0NDUDAAAAAjc5AgAAAAIyOAQAAAABMAcAAAAIOC84LzIwMTkIAAAACTMvMzEvMjAxOAkAAAABMPCVZc9BHNcI6c3ID0Ic1wgfQ0lRLlRTRTo4ODAxLklRX1RPVEFMX0NMLkZZMjAwOQEAAABdWg0AAgAAAAY2MjQ1MTcBCAAAAAUAAAABMQEAAAAKMTM4MjUwNDMxNAMAAAACNzkCAAAABDEwMDkEAAAAATAHAAAACDgvOC8yMDE5CAAAAAkzLzMxLzIwMDkJAAAAATDfpHDQQRzXCCdP2A9CHNcIH0NJUS5UU0U6ODgwMy5JUV9CVl9TSEFSRS5GWTIwMTABAAAAimsNAAIAAAALMTk2MC43MTEyNTUBCAAAAAUAAAABMQEAAAAKMTM3NDE5OTI3OAMAAAACNzkCAAAABDQwMjAEAAAAATAHAAAACDgvOC8yMDE5CAAAAAkzLzMxLzIwMTAJAAAAATCOiyjOQRzXCEUsBBBCHNcIJkNJUS5UU0U6ODgwNC5JUV9GSUxJTkdfQ1VSUkVOQ1kuRlkyMDE3AQAAAFlcDQADAAAAA0pQWQDzjfTKQRzXCLMa4hBCHNcIJ0NJUS5UU0U6ODgwNC5JUV9ORVRfSU5URVJFU1RfRVhQLkZZMjAxMgEAAABZXA0AAgAAAAUtNzc5NQEIAAAABQAAAAExAQAAAAoxNTk5ODEwMDgyAwAAAAI3OQIAAAADMzY4BAAAAAEwBwAAAAg4LzgvMjAxOQgAAAAKMTIvMzEvMjAxMgkAAAABMI1A5spBHNcI/uyHEEIc1wgmQ0lRLlRTRTo4ODMwLklR</t>
  </si>
  <si>
    <t>X0RFRl9UQVhfTElBQl9MVC5GWTIwMTcBAAAAQlgNAAMAAAAAAJwQCcxBHNcI/nq5EEIc1wgkQ0lRLlRTRTo4ODMwLklRX0NVUlJFTlRfUkFUSU8uRlkyMDE2AQAAAEJYDQACAAAACDEuMzQ4MTEyAQgAAAAFAAAAATEBAAAACjE4MDgzMTI5NDEDAAAAAjc5AgAAAAQ0MDMwBAAAAAEwBwAAAAg4LzgvMjAxOQgAAAAJMy8zMS8yMDE2CQAAAAEw7DLmxUEc1wigIpMRQhzXCB9DSVEuU0VISzoxMi5JUV9QQVJUX1RJTUUuRlkyMDExAQAAAJ5bDQADAAAAAADwQ/rJQRzXCLyGzxBCHNcIIkNJUS5TRUhLOjE2LklRX1RPVEFMX0VRVUlUWS5GWTIwMTEBAAAAFkYGAAIAAAAGMzEyMTk1AQgAAAAFAAAAATEBAAAACjE1NzEzNzM0NzcDAAAAAjY0AgAAAAQxMjc1BAAAAAEwBwAAAAg4LzgvMjAxOQgAAAAJNi8zMC8yMDExCQAAAAEwaySWyUEc1wjsohwRQhzXCCBDSVEuVFNFOjg4MDIuSVFfRElWX1NIQVJFLkZZMjAwOAEAAABhVQ0AAgAAAAIxNgEIAAAABQAAAAExAQAAAAoxNDEzNDg5NDMxAwAAAAI3OQIAAAAEMzA1OAQAAAABMAcAAAAIOC84LzIwMTkIAAAACTMvMzEvMjAwOAkAAAABMH/kVM9BHNcIeSzVD0Ic1wglQ0lRLlRTRTo4ODMwLklRX1NUX0RFQlRfSVNTVUVELkZZMjAwOAEAAABCWA0AAwAAAAAAeo2OzEEc1wgwRk8QQhzXCChDSVEuVFNFOjg4MzAuSVFfVE9UQUxfTElBQl9FUVVJVFkuRlkyMDExAQAAAEJY</t>
  </si>
  <si>
    <t>DQACAAAABzMyMzQyMDIBCAAAAAUAAAABMQEAAAAKMTQ2MjcxMjU3MgMAAAACNzkCAAAABDEwMTMEAAAAATAHAAAACDgvOC8yMDE5CAAAAAkzLzMxLzIwMTEJAAAAATB6jY7MQRzXCONEbxBCHNcIKENJUS5UU0U6ODgwMi5JUV9UT1RBTF9ERUJUX0VCSVREQS5GWTIwMTgBAAAAYVUNAAIAAAAIOC4zNjM1MjgBCAAAAAUAAAABMQEAAAAKMTg5NTAwMjQ0NQMAAAACNzkCAAAABDQxOTIEAAAAATAHAAAACDgvOC8yMDE5CAAAAAkzLzMxLzIwMTgJAAAAATDYu+/FQRzXCJcjdBFCHNcIGUNJUS5UU0U6ODgwMy5JUV9HUC5GWTIwMTIBAAAAimsNAAIAAAAFMTE2NzABCAAAAAUAAAABMQEAAAAKMTU1NTAxMTk1MgMAAAACNzkCAAAAAjEwBAAAAAEwBwAAAAg4LzgvMjAxOQgAAAAJMy8zMS8yMDEyCQAAAAEwQe8qzkEc1wgjZRUQQhzXCChDSVEuVFNFOjg4MDEuSVFfQ1VSUkVOVF9QT1JUX0RFQlQuRlkyMDE4AQAAAF1aDQACAAAABTUxMTUwAQgAAAAFAAAAATEBAAAACjE4OTUwMDE5NjEDAAAAAjc5AgAAAAQxMjk3BAAAAAEwBwAAAAg4LzgvMjAxOQgAAAAJMy8zMS8yMDE4CQAAAAEwggDYz0Ec1whXac0PQhzXCClDSVEuVFNFOjMwMDMuSVFfVE9UQUxfREVCVF9DQVBJVEFMLkZZMjAxMAEAAACHZAsCAgAAAAc3NS4yNzMxAQgAAAAFAAAAATEBAAAACjE0Mzk4OTc0NTEDAAAAAjc5AgAAAAQ0MTg2BAAAAAEwBwAAAAg4</t>
  </si>
  <si>
    <t>LzgvMjAxOQgAAAAKMTIvMzEvMjAxMAkAAAABMNi778VBHNcIRqRkEUIc1wgkQ0lRLlRTRTozMjMxLklRX0VCSVREQV9NQVJHSU4uRlkyMDA4AQAAAFDmtwECAAAABzE4LjE0NTEBCAAAAAUAAAABMQEAAAAKMTM0OTI4NzA1NgMAAAACNzkCAAAABDQwNDcEAAAAATAHAAAACDgvOC8yMDE5CAAAAAkzLzMxLzIwMDgJAAAAATBxxw3HQRzXCKgfshFCHNcIJENJUS5UU0U6MzIzMS5JUV9DT01NT05fRElWX0NGLkZZMjAxNgEAAABQ5rcBAwAAAAAA/mx8y0Ec1wgwyrkQQhzXCCVDSVEuVFNFOjg4MzAuSVFfREFZU19TQUxFU19PVVQuRlkyMDE5AQAAAEJYDQACAAAABzguMTQwOTYBCAAAAAUAAAABMQEAAAAKMTk3MDIxMzAxNAMAAAACNzkCAAAABDQwNDIEAAAAATAHAAAACDgvOC8yMDE5CAAAAAkzLzMxLzIwMTkJAAAAATBxxw3HQRzXCP77ixFCHNcIJ0NJUS5TRUhLOjE3LklRX0VBUk5JTkdfQ09fTUFSR0lOLkZZMjAxMgEAAABTYAIAAgAAAAc0MC4yMDUxAQgAAAAFAAAAATEBAAAACjE2NDE0ODM4NDIDAAAAAjY0AgAAAAQ0MTgxBAAAAAEwBwAAAAg4LzgvMjAxOQgAAAAJNi8zMC8yMDEyCQAAAAEwUkhAxEEc1whmus4RQhzXCCFDSVEuU0VISzoxNy5JUV9BU1NFVF9UVVJOUy5GWTIwMTgBAAAAU2ACAAIAAAAIMC4xMzIxNDUBCAAAAAUAAAABMQEAAAAKMTkxNTE5MzA2OAMAAAACNjQCAAAABDQxNzcEAAAAATAH</t>
  </si>
  <si>
    <t>AAAACDgvOC8yMDE5CAAAAAk2LzMwLzIwMTgJAAAAATCvqkLEQRzXCP3y6BFCHNcIHENJUS5UU0U6MzIzMS5JUV9OSV9DRi5GWTIwMTkBAAAAUOa3AQIAAAAFNjU0MDcBCAAAAAUAAAABMQEAAAAKMTk2OTYwMTMxNgMAAAACNzkCAAAABDIxNTAEAAAAATAHAAAACDgvOC8yMDE5CAAAAAkzLzMxLzIwMTkJAAAAATBHz37LQRzXCGMnnxBCHNcIJENJUS5TRUhLOjE2LklRX0dBSU5fSU5WRVNUX0NGLkZZMjAxNgEAAAAWRgYAAgAAAAMtNTIBCAAAAAUAAAABMQEAAAAKMTg2MTAzMTU5NAMAAAACNjQCAAAABDIwOTAEAAAAATAHAAAACDgvOC8yMDE5CAAAAAk2LzMwLzIwMTYJAAAAATCD/ODIQRzXCAFEBxFCHNcILkNJUS5UU0U6ODgwNi5JUV9PVEhFUl9GSU5BTkNFX0FDVF9TVVBQTC5GWTIwMDkBAAAAi2ANAAIAAAACLTIBCAAAAAUAAAABMQEAAAAKMTM4MTUyMjg4MAMAAAACNzkCAAAABDIwNTAEAAAAATAHAAAACDgvOC8yMDE5CAAAAAkzLzMxLzIwMDkJAAAAATB8RQ/NQRzXCNrsOhBCHNcIH0NJUS5TRUhLOjE3LklRX01BQ0hJTkVSWS5GWTIwMTcBAAAAU2ACAAMAAAAAAH4svsdBHNcIQlgpEUIc1wggQ0lRLlRTRTo4ODAyLklRX05JX01BUkdJTi5GWTIwMTcBAAAAYVUNAAIAAAAGOS4xMjM5AQgAAAAFAAAAATEBAAAACjE4NDg4Nzk0MzgDAAAAAjc5AgAAAAQ0MDk0BAAAAAEwBwAAAAg4LzgvMjAxOQgAAAAJ</t>
  </si>
  <si>
    <t>My8zMS8yMDE3CQAAAAEw2LvvxUEc1wgk55cRQhzXCCJDSVEuVFNFOjg4MDYuSVFfQ0FTSF9JTlZFU1QuRlkyMDA5AQAAAItgDQACAAAABi0xMTk5NAEIAAAABQAAAAExAQAAAAoxMzgxNTIyODgwAwAAAAI3OQIAAAAEMjAwNQQAAAABMAcAAAAIOC84LzIwMTkIAAAACTMvMzEvMjAwOQkAAAABMHxFD81BHNcIuYGwEEIc1wgcQ0lRLlRTRTo4ODA0LklRX05JX0NGLkZZMjAxNAEAAABZXA0AAgAAAAYxNDIzMjgBCAAAAAUAAAABMQEAAAAKMTcyNzY4MTMwNAMAAAACNzkCAAAABDIxNTAEAAAAATAHAAAACDgvOC8yMDE5CAAAAAoxMi8zMS8yMDE0CQAAAAEw8430ykEc1witTegQQhzXCBpDSVEuLklRX01JTk9SSVRZX0lOVEVSRVNULgUAAAABAAAACAAAABQoSW52YWxpZCBJZGVudGlmaWVyKZL5RfRBHNcIkvlF9EEc1wgiQ0lRLlRTRTozMjMxLklRX09USEVSX0lOVEFOLkZZMjAxMwEAAABQ5rcBAgAAAAQ5NDA2AQgAAAAFAAAAATEBAAAACjE2MjU0NTc1NDgDAAAAAjc5AgAAAAQxMDQwBAAAAAEwBwAAAAg4LzgvMjAxOQgAAAAJMy8zMS8yMDEzCQAAAAEw9WD4y0Ec1wggj+AQQhzXCCVDSVEuVFNFOjg4MDYuSVFfTFRfREVCVF9FUVVJVFkuRlkyMDE0AQAAAItgDQACAAAABzgzLjM3MDgBCAAAAAUAAAABMQEAAAAKMTY4NjYzODM2MwMAAAACNzkCAAAABDQwODUEAAAAATAHAAAACDgvOC8yMDE5CAAAAAkzLzMx</t>
  </si>
  <si>
    <t>LzIwMTQJAAAAATDsMubFQRzXCOWElRFCHNcIH0NJUS5TRUhLOjE3LklRX1RPVEFMX1JFVi5GWTIwMTQBAAAAU2ACAAIAAAAHNTY1MDEuMQEIAAAABQAAAAExAQAAAAoxNzYwNDIzOTI0AwAAAAI2NAIAAAACMjgEAAAAATAHAAAACDgvOC8yMDE5CAAAAAk2LzMwLzIwMTQJAAAAATCaoNPHQRzXCPU9bhFCHNcIGUNJUS5UU0U6ODgwNi5JUV9ETy5GWTIwMTkBAAAAi2ANAAMAAAAAAFWW/sxBHNcIHh1bEEIc1wgnQ0lRLlRTRTo4ODAyLklRX0VCSVREQV9DQVBFWF9JTlQuRlkyMDE1AQAAAGFVDQACAAAACDIuNjk2Mzc0AQgAAAAFAAAAATEBAAAACjE3NDU5MTY3MzcDAAAAAjc5AgAAAAQ0MTkxBAAAAAEwBwAAAAg4LzgvMjAxOQgAAAAJMy8zMS8yMDE1CQAAAAEw2LvvxUEc1wjTCr4RQhzXCBpDSVEuU0VISzoxMi5JUV9MQU5ELkZZMjAxMgEAAACeWw0AAgAAAAM3MTYBCAAAAAUAAAABMQEAAAAKMTY3NjM3NDUxMAMAAAACNjQCAAAABDMwOTgEAAAAATAHAAAACDgvOC8yMDE5CAAAAAoxMi8zMS8yMDEyCQAAAAEw8EP6yUEc1wh/W9oQQhzXCCVDSVEuU0VISzoxNi5JUV9ORVRfREVCVF9JU1NVRUQuRlkyMDEyAQAAABZGBgACAAAABTEwMzYxAQgAAAAFAAAAATEBAAAACjE2NDA1ODUzMjEDAAAAAjY0AgAAAAQyMDAzBAAAAAEwBwAAAAg4LzgvMjAxOQgAAAAJNi8zMC8yMDEyCQAAAAEwoYaYyUEc1wgL5EIRQhzX</t>
  </si>
  <si>
    <t>CB1DSVEuVFNFOjg4MDIuSVFfR0FfRVhQLkZZMjAwOQEAAABhVQ0AAwAAAAAAf+RUz0Ec1whXac0PQhzXCCdDSVEuVFNFOjMyMzEuSVFfTkVUX0lOVEVSRVNUX0VYUC5GWTIwMTIBAAAAUOa3AQIAAAAGLTEzMTc0AQgAAAAFAAAAATEBAAAACjE1NTQ5NTA2NjYDAAAAAjc5AgAAAAMzNjgEAAAAATAHAAAACDgvOC8yMDE5CAAAAAkzLzMxLzIwMTIJAAAAATAg/fXLQRzXCCfsnRBCHNcIJkNJUS5TRUhLOjE2LklRX05FVF9JTlRFUkVTVF9FWFAuRlkyMDE4AQAAABZGBgACAAAABS0xMzYyAQgAAAAFAAAAATEBAAAACjE5MTMwODYxMzQDAAAAAjY0AgAAAAMzNjgEAAAAATAHAAAACDgvOC8yMDE5CAAAAAk2LzMwLzIwMTgJAAAAATCD/ODIQRzXCEKoExFCHNcIJ0NJUS5UU0U6ODgwMy5JUV9DSEFOR0VfSU5WRU5UT1JZLkZZMjAxNQEAAACKaw0AAgAAAAQxMTE3AQgAAAAFAAAAATEBAAAACjE3NDUzNzg1MzYDAAAAAjc5AgAAAAQyMDk5BAAAAAEwBwAAAAg4LzgvMjAxOQgAAAAJMy8zMS8yMDE1CQAAAAEwLRCjzUEc1wh8EfYPQhzXCCRDSVEuVFNFOjg4MDEuSVFfQ0FTSF9JTlRFUkVTVC5GWTIwMTUBAAAAXVoNAAIAAAAFMjY2OTcBCAAAAAUAAAABMQEAAAAKMTg1NjM2Njc3MAMAAAACNzkCAAAABDMwMjgEAAAAATAHAAAACDgvOC8yMDE5CAAAAAkzLzMxLzIwMTUJAAAAATDKnNXPQRzXCDlx2w9CHNcIJkNJUS5T</t>
  </si>
  <si>
    <t>RUhLOjEyLklRX0RBWVNfUEFZQUJMRV9PVVQuRlkyMDEzAQAAAJ5bDQACAAAACTk5Ljg1NDg3NQEIAAAABQAAAAExAQAAAAoxNzMxMzI3NDkzAwAAAAI2NAIAAAAENDE4MwQAAAABMAcAAAAIOC84LzIwMTkIAAAACjEyLzMxLzIwMTMJAAAAATDuSu7EQRzXCFFJmhFCHNcIHENJUS5UU0U6ODgzMC5JUV9DQVBFWC5GWTIwMTEBAAAAQlgNAAIAAAAGLTk4MDU4AQgAAAAFAAAAATEBAAAACjE0NjI3MTI1NzIDAAAAAjc5AgAAAAQyMDIxBAAAAAEwBwAAAAg4LzgvMjAxOQgAAAAJMy8zMS8yMDExCQAAAAEweo2OzEEc1wjwvLEQQhzXCCFDSVEuVFNFOjMyMzEuSVFfQ0FTSF9UQVhFUy5GWTIwMTgBAAAAUOa3AQIAAAAFMjUyNzQBCAAAAAUAAAABMQEAAAAKMTg5NDgzMjI1MgMAAAACNzkCAAAABDMwNTMEAAAAATAHAAAACDgvOC8yMDE5CAAAAAkzLzMxLzIwMTgJAAAAATBHz37LQRzXCDrKiRBCHNcII0NJUS5UU0U6MzIzMS5JUV9HUk9TU19NQVJHSU4uRlkyMDEyAQAAAFDmtwECAAAABTI1LjQ5AQgAAAAFAAAAATEBAAAACjE1NTQ5NTA2NjYDAAAAAjc5AgAAAAQ0MDc0BAAAAAEwBwAAAAg4LzgvMjAxOQgAAAAJMy8zMS8yMDEyCQAAAAEwcccNx0Ec1wgCat8RQhzXCCBDSVEuVFNFOjg4MDMuSVFfT1RIRVJfUkVWLkZZMjAxOAEAAACKaw0AAwAAAAAAaHKlzUEc1whpEiUQQhzXCBxDSVEuU0VISzoxNy5JUV9HQV9F</t>
  </si>
  <si>
    <t>WFAuRlkyMDA3AQAAAFNgAgACAAAABDE4OTgBCAAAAAUAAAABMQEAAAAJNzU1ODAxMzE0AwAAAAI2NAIAAAAFMjE1NjIEAAAAATAHAAAACDgvOC8yMDE5CAAAAAk2LzMwLzIwMDcJAAAAATClEQjIQRzXCEjsUxFCHNcIIkNJUS5TRUhLOjQuSVFfQ1VSUkVOQ1lfR0FJTi5GWTIwMTgBAAAAYFYNAAIAAAAELTcyNwEIAAAABQAAAAExAQAAAAoxOTUyNjE0MTc0AwAAAAI2NAIAAAACMzgEAAAAATAHAAAACDgvOC8yMDE5CAAAAAoxMi8zMS8yMDE4CQAAAAEwpREIyEEc1wiG/kARQhzXCBtDSVEuVFNFOjg4MzAuSVFfTlBQRS5GWTIwMTQBAAAAQlgNAAIAAAAHMjgwMDA0NQEIAAAABQAAAAExAQAAAAoxODA4MzEyOTI3AwAAAAI3OQIAAAAEMTAwNAQAAAABMAcAAAAIOC84LzIwMTkIAAAACTMvMzEvMjAxNAkAAAABMLXvkMxBHNcIzQdYEEIc1wgiQ0lRLlRTRTozMDAzLklRX1FVSUNLX1JBVElPLkZZMjAxNwEAAACHZAsCAgAAAAgwLjIxMTgzOQEIAAAABQAAAAExAQAAAAoxODgxMjgxMTYxAwAAAAI3OQIAAAAENDEyMQQAAAABMAcAAAAIOC84LzIwMTkIAAAACjEyLzMxLzIwMTcJAAAAATD/HfLFQRzXCOWElRFCHNcIEENJUS4wLklRX0NPR1MuRlkFAAAAAAAAAAgAAAAVKEludmFsaWQgVGltZSBQZXJpb2QpNMq7x0Ec1wiXI3QRQhzXCCVDSVEuVFNFOjMyMzEuSVFfQkFTSUNfRVBTX0VYQ0wuRlkyMDE5AQAAAFDm</t>
  </si>
  <si>
    <t>twECAAAACjI0NS45ODIzMzYBCAAAAAUAAAABMQEAAAAKMTk2OTYwMTMxNgMAAAACNzkCAAAABDMwNjQEAAAAATAHAAAACDgvOC8yMDE5CAAAAAkzLzMxLzIwMTkJAAAAATBHz37LQRzXCEFHmRBCHNcIJENJUS5UU0U6MzIzMS5JUV9FUVVJVFlfTUVUSE9ELkZZMjAwOAEAAABQ5rcBAwAAAAAAnBAJzEEc1wjch8EQQhzXCCpDSVEuU0VISzoxNy5JUV9OSV9BVkFJTF9FWENMX01BUkdJTi5GWTIwMTcBAAAAU2ACAAIAAAAHMTMuNTU0NAEIAAAABQAAAAExAQAAAAoxOTE1MTkzMDcxAwAAAAI2NAIAAAAENDE4MgQAAAABMAcAAAAIOC84LzIwMTkIAAAACTYvMzAvMjAxNwkAAAABMK+qQsRBHNcIW0PYEUIc1wgmQ0lRLlRTRTo4ODAyLklRX05FVF9ERUJUX0lTU1VFRC5GWTIwMTYBAAAAYVUNAAIAAAAGMzQ2NjQzAQgAAAAFAAAAATEBAAAACjE3OTg4OTUwMjEDAAAAAjc5AgAAAAQyMDAzBAAAAAEwBwAAAAg4LzgvMjAxOQgAAAAJMy8zMS8yMDE2CQAAAAEwkzNjz0Ec1wiSkt4PQhzXCC9DSVEuU0VISzoxNi5JUV9UT1RBTF9PVVRTVEFORElOR19CU19EQVRFLkZZMjAwOQEAAAAWRgYAAgAAAAQyNTY0AQQAAAAFAAAAATUBAAAACjE0MDc4MjI2NTcCAAAABTI0MTUyBgAAAAEwaySWyUEc1wiL6AsRQhzXCBhDSVEuU0VISzoxNy5JUV9ETy5GWTIwMTgBAAAAU2ACAAMAAAAAAMyOwMdBHNcIxw2fEUIc1wgqQ0lRLlRT</t>
  </si>
  <si>
    <t>RTo4ODA2LklRX09USEVSX1VOVVNVQUxfU1VQUEwuRlkyMDE5AQAAAItgDQACAAAAAy03MAEIAAAABQAAAAExAQAAAAoxOTcwMDUxNDY0AwAAAAI3OQIAAAACODcEAAAAATAHAAAACDgvOC8yMDE5CAAAAAkzLzMxLzIwMTkJAAAAATBVlv7MQRzXCAeAVhBCHNcIJkNJUS5UU0U6ODgwNC5JUV9GSUxJTkdfQ1VSUkVOQ1kuRlkyMDExAQAAAFlcDQADAAAAA0pQWQCNQObKQRzXCK1N6BBCHNcIJ0NJUS5UU0U6ODgwNC5JUV9ORVRfSU5URVJFU1RfRVhQLkZZMjAxNAEAAABZXA0AAgAAAAYtMTEwMDgBCAAAAAUAAAABMQEAAAAKMTcyNzY4MTMwNAMAAAACNzkCAAAAAzM2OAQAAAABMAcAAAAIOC84LzIwMTkIAAAACjEyLzMxLzIwMTQJAAAAATDzjfTKQRzXCL2YgxBCHNcIKkNJUS5UU0U6MzIzMS5JUV9URVZfRUJJVERBLjIwMDAuMjAwOC8wMy8zMQEAAABQ5rcBAgAAAAg5Ljc3ODM4MQEHAAAABQAAAAExAQAAAAk1MjA5OTk4MzkDAAAAATACAAAABjEwMDAzMAQAAAABMAcAAAAJMy8zMS8yMDA4CAAAAAkzLzMxLzIwMDi07ovpQRzXCMCyqQ9CHNcIM0NJUS5UU0U6ODgwMy5JUV9DSEFOR0VfT1RIRVJfTkVUX09QRVJfQVNTRVRTLkZZMjAxOAEAAACKaw0AAgAAAAQxMzc1AQgAAAAFAAAAATEBAAAACjE4OTUwMDIxNTMDAAAAAjc5AgAAAAQyMDQ1BAAAAAEwBwAAAAg4LzgvMjAxOQgAAAAJMy8zMS8yMDE4CQAAAAEw</t>
  </si>
  <si>
    <t>aHKlzUEc1wiDXHIQQhzXCCJDSVEuVFNFOjg4MDIuSVFfTEVWRVJFRF9GQ0YuRlkyMDA5AQAAAGFVDQACAAAACi05MjM4Ni4zNzUBCAAAAAUAAAABMQEAAAAKMTM4Mjc2MzU2NQMAAAACNzkCAAAABDQ0MjIEAAAAATAHAAAACDgvOC8yMDE5CAAAAAkzLzMxLzIwMDkJAAAAATB/5FTPQRzXCKHKNxBCHNcIG0NJUS5TRUhLOjE3LklRX05JX0NGLkZZMjAxNgEAAABTYAIAAgAAAAY4NjY2LjMBCAAAAAUAAAABMQEAAAAKMTg2MjEwODk4NgMAAAACNjQCAAAABDIxNTAEAAAAATAHAAAACDgvOC8yMDE5CAAAAAk2LzMwLzIwMTYJAAAAATB+LL7HQRzXCOJRQRFCHNcIGUNJUS5UU0U6ODgzMC5JUV9SRS5GWTIwMTcBAAAAQlgNAAIAAAAGNjYyODAxAQgAAAAFAAAAATEBAAAACjE4NDkwMjY5MjUDAAAAAjc5AgAAAAQxMjIyBAAAAAEwBwAAAAg4LzgvMjAxOQgAAAAJMy8zMS8yMDE3CQAAAAEwnBAJzEEc1whRDXIQQhzXCC9DSVEuVFNFOjg4MDEuSVFfT1RIRVJfTk9OX09QRVJfRVhQX1NVUFBMLkZZMjAxMAEAAABdWg0AAgAAAAUtMTkyMwEIAAAABQAAAAExAQAAAAoxMzgyNTA1MjQ1AwAAAAI3OQIAAAACODUEAAAAATAHAAAACDgvOC8yMDE5CAAAAAkzLzMxLzIwMTAJAAAAATDfpHDQQRzXCLT0zg9CHNcIKENJUS5UU0U6MzIzMS5JUV9UT1RBTF9ERUJUX1JFUEFJRC5GWTIwMTMBAAAAUOa3AQIAAAAHLTEzNjE5MwEI</t>
  </si>
  <si>
    <t>AAAABQAAAAExAQAAAAoxNjI1NDU3NTQ4AwAAAAI3OQIAAAAEMjE2NgQAAAABMAcAAAAIOC84LzIwMTkIAAAACTMvMzEvMjAxMwkAAAABMPVg+MtBHNcIp2O2EEIc1wgiQ0lRLlRTRTo4ODA2LklRX0FTU0VUX1RVUk5TLkZZMjAwOQEAAACLYA0AAgAAAAgwLjEzNjIwOQEIAAAABQAAAAExAQAAAAoxMzgxNTIyODgwAwAAAAI3OQIAAAAENDE3NwQAAAABMAcAAAAIOC84LzIwMTkIAAAACTMvMzEvMjAwOQkAAAABMOwy5sVBHNcIjKucEUIc1wgjQ0lRLlNFSEs6MTIuSVFfQ0FTSF9JTlRFUkVTVC5GWTIwMTQBAAAAnlsNAAIAAAAEMjEwNwEIAAAABQAAAAExAQAAAAoxNzg4MTQ3MjU3AwAAAAI2NAIAAAAEMzAyOAQAAAABMAcAAAAIOC84LzIwMTkIAAAACjEyLzMxLzIwMTQJAAAAATDVRtvJQRzXCJ5dxBBCHNcIJkNJUS5UU0U6ODgzMC5JUV9TQUxFU19NQVJLRVRJTkcuRlkyMDE5AQAAAEJYDQACAAAABTIxMjUwAQgAAAAFAAAAATEBAAAACjE5NzAyMTMwMTQDAAAAAjc5AgAAAAUyMTU2MQQAAAABMAcAAAAIOC84LzIwMTkIAAAACTMvMzEvMjAxOQkAAAABMJwQCcxBHNcIOsqJEEIc1wgkQ0lRLlRTRTozMjMxLklRX0lNUEFJUk1FTlRfR1cuRlkyMDE4AQAAAFDmtwEDAAAAAAD+bHzLQRzXCDsCDxFCHNcIJ0NJUS5TRUhLOjQuSVFfREVCVF9FUVVJVl9ORVRfUEJPLkZZMjAwOQEAAABgVg0AAgAAAAQtMTM5AQgA</t>
  </si>
  <si>
    <t>AAAFAAAAATEBAAAACjE0NDYwMTIzOTQDAAAAAjY0AgAAAAUyMTY3OQQAAAABMAcAAAAIOC84LzIwMTkIAAAACjEyLzMxLzIwMDkJAAAAATAPxMbIQRzXCAFEBxFCHNcIHENJUS5UU0U6ODgzMC5JUV9EQV9DRi5GWTIwMTgBAAAAQlgNAAIAAAAFNDE2MjcBCAAAAAUAAAABMQEAAAAKMTg5NTE4Mzg4MQMAAAACNzkCAAAABDIxNjAEAAAAATAHAAAACDgvOC8yMDE5CAAAAAkzLzMxLzIwMTgJAAAAATCcEAnMQRzXCHaDmhBCHNcIJUNJUS5TRUhLOjEyLklRX05FVF9ERUJUX0VCSVREQS5GWTIwMTABAAAAnlsNAAIAAAAJMzMuMjU0NTcyAQgAAAAFAAAAATEBAAAACjE1NDM0OTUwNDcDAAAAAjY0AgAAAAQ0MTkzBAAAAAEwBwAAAAg4LzgvMjAxOQgAAAAKMTIvMzEvMjAxMAkAAAABMHHHDcdBHNcI0wq+EUIc1wgkQ0lRLlRTRTozMjMxLklRX01BUktFVENBUC4yMDEzLzAzLzMxAQAAAFDmtwECAAAACzM5NzEyNi45ODc5AQYAAAAFAAAAATEBAAAACjE1ODc5MDQ4NzkDAAAAAjc5AgAAAAYxMDAwNTQEAAAAATAHAAAACTMvMzEvMjAxM6tB9upBHNcI3gT8EUIc1wgmQ0lRLlRTRTo4ODAzLklRX0NBU0hfQUNRVUlSRV9DRi5GWTIwMTkBAAAAimsNAAMAAAAAAGhypc1BHNcIjvdlEEIc1wgcQ0lRLlRTRTo4ODA0LklRX05JX0NGLkZZMjAwNwEAAABZXA0AAgAAAAUyMTc0NAEIAAAABQAAAAExAQAAAAk4MTE4MDQ5ODMD</t>
  </si>
  <si>
    <t>AAAAAjc5AgAAAAQyMTUwBAAAAAEwBwAAAAg4LzgvMjAxOQgAAAAKMTIvMzEvMjAwNwkAAAABMEfPfstBHNcIxfu/EEIc1wgyQ0lRLlNFSEs6MTYuSVFfQ0hBTkdFX09USEVSX05FVF9PUEVSX0FTU0VUUy5GWTIwMDkBAAAAFkYGAAMAAAAAAGsklslBHNcIekx7EUIc1wgqQ0lRLlRTRTozMjMxLklRX0lOQ19UQVhfUEFZX0NVUlJFTlQuRlkyMDEyAQAAAFDmtwECAAAABDYxMDkBCAAAAAUAAAABMQEAAAAKMTU1NDk1MDY2NgMAAAACNzkCAAAABDEwOTQEAAAAATAHAAAACDgvOC8yMDE5CAAAAAkzLzMxLzIwMTIJAAAAATAg/fXLQRzXCB/7jxBCHNcIJkNJUS5UU0U6MzIzMS5JUV9ORVRfREVCVF9FQklUREEuRlkyMDE0AQAAAFDmtwECAAAACDYuMjAwMjA5AQgAAAAFAAAAATEBAAAACjE2ODY2Mzg0MTUDAAAAAjc5AgAAAAQ0MTkzBAAAAAEwBwAAAAg4LzgvMjAxOQgAAAAJMy8zMS8yMDE0CQAAAAEwcccNx0Ec1wgCat8RQhzXCCJDSVEuU0VISzoxMi5JUV9UT1RBTF9SRUNFSVYuRlkyMDEyAQAAAJ5bDQACAAAABDU4MTQBCAAAAAUAAAABMQEAAAAKMTY3NjM3NDUxMAMAAAACNjQCAAAABDEwMDEEAAAAATAHAAAACDgvOC8yMDE5CAAAAAoxMi8zMS8yMDEyCQAAAAEw8EP6yUEc1wi1EtEQQhzXCCFDSVEuVFNFOjg4MDEuSVFfQ09NTU9OX1JFUC5GWTIwMTABAAAAXVoNAAIAAAAELTI3NAEIAAAABQAAAAExAQAA</t>
  </si>
  <si>
    <t>AAoxMzgyNTA1MjQ1AwAAAAI3OQIAAAAEMjE2NAQAAAABMAcAAAAIOC84LzIwMTkIAAAACTMvMzEvMjAxMAkAAAABMI7kcdBBHNcIXVq0D0Ic1wgsQ0lRLlRTRTozMjMxLklRX0RFQlRfRVFVSVZfT1BFUl9MRUFTRS5GWTIwMTYBAAAAUOa3AQMAAAAAAP5sfMtBHNcI7JCiEEIc1wgiQ0lRLlNFSEs6MTYuSVFfVE9UQUxfQVNTRVRTLkZZMjAxMwEAAAAWRgYAAgAAAAY1MTI4OTYBCAAAAAUAAAABMQEAAAAKMTcwMTkyODA5MAMAAAACNjQCAAAABDEwMDcEAAAAATAHAAAACDgvOC8yMDE5CAAAAAk2LzMwLzIwMTMJAAAAATChhpjJQRzXCKKdAhFCHNcIIkNJUS5TRUhLOjEyLklRX1BFX0VYQ0wuLjIwMDUvMDMvMzEBAAAAnlsNAAIAAAAIMTkuMDk3MzEBBwAAAAUAAAABMQEAAAAKMTIyOTk0NDUxNAMAAAABMAIAAAAGMTAwMDI3BAAAAAEwBwAAAAkzLzMxLzIwMDUIAAAACTMvMzEvMjAwNWh6Q+pBHNcIdU2gD0Ic1wgaQ0lRLlNFSEs6MTYuSVFfQ09HUy5GWTIwMTEBAAAAFkYGAAIAAAAFMzcyNTkBCAAAAAUAAAABMQEAAAAKMTU3MTM3MzQ3NwMAAAACNjQCAAAAAjM0BAAAAAEwBwAAAAg4LzgvMjAxOQgAAAAJNi8zMC8yMDExCQAAAAEwaySWyUEc1wiWyvcQQhzXCCBDSVEuVFNFOjg4MDMuSVFfUkRfRVhQX0ZOLkZZMjAxOQEAAACKaw0AAwAAAAAAaHKlzUEc1wj9ERUQQhzXCCZDSVEuU0VISzo0LklRX1RPVEFM</t>
  </si>
  <si>
    <t>X0RJVl9QQUlEX0NGLkZZMjAxMgEAAABgVg0AAgAAAAUtMzQ4MwEIAAAABQAAAAExAQAAAAoxNjc0NTc1MTY5AwAAAAI2NAIAAAAEMjAyMgQAAAABMAcAAAAIOC84LzIwMTkIAAAACjEyLzMxLzIwMTIJAAAAATAPxMbIQRzXCEFbrRFCHNcIJENJUS5UU0U6MzAwMy5JUV9NQVJLRVRDQVAuMjAxNi8xMi8zMQEAAACHZAsCAgAAAA02ODM5MTkuMTU5NzczAQYAAAAFAAAAATEBAAAACjE4MTgwNjI1MjEDAAAAAjc5AgAAAAYxMDAwNTQEAAAAATAHAAAACjEyLzMxLzIwMTarQfbqQRzXCBXe9BFCHNcIIUNJUS5UU0U6ODgwNi5JUV9PVEhFUl9PUEVSLkZZMjAxOQEAAACLYA0AAwAAAAAAVZb+zEEc1wja7DoQQhzXCCRDSVEuVFNFOjg4MDQuSVFfU0FMRV9JTlRBTl9DRi5GWTIwMTEBAAAAWVwNAAMAAAAAAI1A5spBHNcIXeOMEEIc1wgeQ0lRLlNFSEs6NC5JUV9DSEFOR0VfQVAuRlkyMDE4AQAAAGBWDQACAAAABDEzOTYBCAAAAAUAAAABMQEAAAAKMTk1MjYxNDE3NAMAAAACNjQCAAAABDIwMTcEAAAAATAHAAAACDgvOC8yMDE5CAAAAAoxMi8zMS8yMDE4CQAAAAEwpREIyEEc1wgPcEQRQhzXCBxDSVEuU0VISzoxNy5JUV9HQV9FWFAuRlkyMDE3AQAAAFNgAgACAAAABjc0MDguOQEIAAAABQAAAAExAQAAAAoxOTE1MTkzMDcxAwAAAAI2NAIAAAAFMjE1NjIEAAAAATAHAAAACDgvOC8yMDE5CAAAAAk2LzMwLzIwMTcJ</t>
  </si>
  <si>
    <t>AAAAATB+LL7HQRzXCCQWMRFCHNcIJUNJUS5TRUhLOjE3LklRX1BFUklPRExFTkdUSF9JUy5GWTIwMDkBAAAAU2ACAAEAAAACMTIAVT7Rx0Ec1whI7FMRQhzXCCZDSVEuU0VISzoxNy5JUV9DQVNIX09QRVIuRlkyMDE4Li4uLkpQWQEAAABTYAIAAgAAAAwxMDg0MjkuNjIwOTgBCAAAAAUAAAABMQEAAAAKMTkxNTE5MzA2OAMAAAACNzkCAAAABDIwMDYEAAAAATAHAAAACDgvOC8yMDE5CAAAAAk2LzMwLzIwMTgJAAAAATAezmjEQRzXCLOQ5hFCHNcIIUNJUS5TRUhLOjEyLklRX0VCSVRfTUFSR0lOLkZZMjAwOQEAAACeWw0AAgAAAAczMy40MTI3AQgAAAAFAAAAATEBAAAACjE3NzM4MTY0ODkDAAAAAjY0AgAAAAQ0MDUzBAAAAAEwBwAAAAg4LzgvMjAxOQgAAAAKMTIvMzEvMjAwOQkAAAABMHHHDcdBHNcItZPHEUIc1wgeQ0lRLlRTRTozMjMxLklRX1BFTlNJT04uRlkyMDE0AQAAAFDmtwECAAAABTE0OTAxAQgAAAAFAAAAATEBAAAACjE2ODY2Mzg0MTUDAAAAAjc5AgAAAAQxMjEzBAAAAAEwBwAAAAg4LzgvMjAxOQgAAAAJMy8zMS8yMDE0CQAAAAEw9WD4y0Ec1wifm7MQQhzXCCVDSVEuU0VISzoxNi5JUV9ORVRfREVCVF9JU1NVRUQuRlkyMDE0AQAAABZGBgACAAAABTE5Mjg3AQgAAAAFAAAAATEBAAAACjE3NTk3MjAyNDMDAAAAAjY0AgAAAAQyMDAzBAAAAAEwBwAAAAg4LzgvMjAxOQgAAAAJNi8zMC8yMDE0</t>
  </si>
  <si>
    <t>CQAAAAEwg/zgyEEc1wheNBURQhzXCCRDSVEuVFNFOjg4MDMuSVFfRUJJVERBX01BUkdJTi5GWTIwMDgBAAAAimsNAAIAAAAHNDUuNzU4OQEIAAAABQAAAAExAQAAAAoxMDY2NzQxNDE2AwAAAAI3OQIAAAAENDA0NwQAAAABMAcAAAAIOC84LzIwMTkIAAAACTMvMzEvMjAwOAkAAAABMP8d8sVBHNcIhDHFEUIc1wglQ0lRLlRTRTo4ODAxLklRX1NUX0RFQlRfSVNTVUVELkZZMjAwOQEAAABdWg0AAgAAAAcxNjI1NTQzAQgAAAAFAAAAATEBAAAACjEzODI1MDQzMTQDAAAAAjc5AgAAAAQyMDQzBAAAAAEwBwAAAAg4LzgvMjAxOQgAAAAJMy8zMS8yMDA5CQAAAAEw36Rw0EEc1wgqIsEPQhzXCCRDSVEuVFNFOjg4MzAuSVFfQ1VSUkVOQ1lfR0FJTi5GWTIwMTkBAAAAQlgNAAIAAAACNjgBCAAAAAUAAAABMQEAAAAKMTk3MDIxMzAxNAMAAAACNzkCAAAAAjM4BAAAAAEwBwAAAAg4LzgvMjAxOQgAAAAJMy8zMS8yMDE5CQAAAAEwnBAJzEEc1wi3LZYQQhzXCCRDSVEuVFNFOjg4MDMuSVFfSU1QQUlSTUVOVF9HVy5GWTIwMTgBAAAAimsNAAMAAAAAAGhypc1BHNcIDCtsEEIc1wgtQ0lRLlNFSEs6MTcuSVFfT1RIRVJfRklOQU5DRV9BQ1RfU1VQUEwuRlkyMDExAQAAAFNgAgACAAAABy0yMTY2LjcBCAAAAAUAAAABMQEAAAAKMTU3MjExMDU5MwMAAAACNjQCAAAABDIwNTAEAAAAATAHAAAACDgvOC8yMDE5CAAAAAk2LzMw</t>
  </si>
  <si>
    <t>LzIwMTEJAAAAATCaoNPHQRzXCCEuTBFCHNcIF0NJUS5TRUhLOjQuSVFfQUUuRlkyMDExAQAAAGBWDQADAAAAAAAPxMbIQRzXCL+w9BBCHNcII0NJUS5UU0U6ODgwMS5JUV9UT1RBTF9BU1NFVFMuRlkyMDExAQAAAF1aDQACAAAABzM3ODA2OTkBCAAAAAUAAAABMQEAAAAKMTQ2MjcxMjYwMgMAAAACNzkCAAAABDEwMDcEAAAAATAHAAAACDgvOC8yMDE5CAAAAAkzLzMxLzIwMTEJAAAAATDoNXLQQRzXCEMf2w9CHNcIJENJUS5TRUhLOjEyLklRX0NBUElUQUxfTEVBU0VTLkZZMjAwNwEAAACeWw0AAwAAAAAAFfD2ykEc1wgUZ+sQQhzXCCZDSVEuU0VISzo0LklRX0RFRl9UQVhfQVNTRVRTX0xULkZZMjAxNwEAAABgVg0AAgAAAAM5NTQBCAAAAAUAAAABMQEAAAAKMTk1MjYxNDE3MgMAAAACNjQCAAAABDEwMjYEAAAAATAHAAAACDgvOC8yMDE5CAAAAAoxMi8zMS8yMDE3CQAAAAEwpREIyEEc1wjUxT8RQhzXCBtDSVEuVFNFOjg4MDEuSVFfQVBJQy5GWTIwMTcBAAAAXVoNAAIAAAAGNDEzMjMxAQgAAAAFAAAAATEBAAAACjE4NTYzNjY3NjgDAAAAAjc5AgAAAAQxMDg0BAAAAAEwBwAAAAg4LzgvMjAxOQgAAAAJMy8zMS8yMDE3CQAAAAEwggDYz0Ec1wiQwSkQQhzXCB1DSVEuU0VISzoxMi5JUV9MVF9ERUJULkZZMjAwNwEAAACeWw0AAgAAAAUxNTI2MwEIAAAABQAAAAExAQAAAAk3MDkwOTQ0MDMDAAAAAjY0AgAA</t>
  </si>
  <si>
    <t>AAQxMDQ5BAAAAAEwBwAAAAg4LzgvMjAxOQgAAAAJNi8zMC8yMDA3CQAAAAEw8430ykEc1wi4M+UQQhzXCCZDSVEuU0VISzoxMi5JUV9EQVlTX1BBWUFCTEVfT1VULkZZMjAxNQEAAACeWw0AAgAAAAoxNjkuODI2ODM1AQgAAAAFAAAAATEBAAAACjE4MzgxMzY2OTEDAAAAAjY0AgAAAAQ0MTgzBAAAAAEwBwAAAAg4LzgvMjAxOQgAAAAKMTIvMzEvMjAxNQkAAAABMO5K7sRBHNcIhDHFEUIc1wglQ0lRLlRTRTo4ODAzLklRX0dXX0lOVEFOX0FNT1JULkZZMjAxNwEAAACKaw0AAwAAAAAALRCjzUEc1whFLAQQQhzXCChDSVEuVFNFOjg4MDQuSVFfVE9UQUxfREVCVF9FQklUREEuRlkyMDEyAQAAAFlcDQACAAAACTExLjg4MzEzNQEIAAAABQAAAAExAQAAAAoxNTk5ODEwMDgyAwAAAAI3OQIAAAAENDE5MgQAAAABMAcAAAAIOC84LzIwMTkIAAAACjEyLzMxLzIwMTIJAAAAATBxxw3HQRzXCK83hxFCHNcIKUNJUS5TRUhLOjE2LklRX0lOVEVSRVNUX0lOVkVTVF9JTkMuRlkyMDEzAQAAABZGBgACAAAAAzMyMQEIAAAABQAAAAExAQAAAAoxNzAxOTI4MDkwAwAAAAI2NAIAAAACNjUEAAAAATAHAAAACDgvOC8yMDE5CAAAAAk2LzMwLzIwMTMJAAAAATChhpjJQRzXCHpMexFCHNcILkNJUS5UU0U6MzIzMS5JUV9PVEhFUl9GSU5BTkNFX0FDVF9TVVBQTC5GWTIwMTIBAAAAUOa3AQIAAAAELTE4OAEIAAAABQAAAAExAQAA</t>
  </si>
  <si>
    <t>AAoxNTU0OTUwNjY2AwAAAAI3OQIAAAAEMjA1MAQAAAABMAcAAAAIOC84LzIwMTkIAAAACTMvMzEvMjAxMgkAAAABMCD99ctBHNcIVtSaEEIc1wgkQ0lRLlNFSEs6MTcuSVFfREFZU19TQUxFU19PVVQuRlkyMDExAQAAAFNgAgACAAAACTExMS40MzY2OQEIAAAABQAAAAExAQAAAAoxNTcyMTEwNTkzAwAAAAI2NAIAAAAENDA0MgQAAAABMAcAAAAIOC84LzIwMTkIAAAACTYvMzAvMjAxMQkAAAABMFJIQMRBHNcIAmrfEUIc1wgeQ0lRLlRTRTo4ODAzLklRX1BFTlNJT04uRlkyMDE0AQAAAIprDQACAAAAAzUxMgEIAAAABQAAAAExAQAAAAoxNjg3MzQyODcxAwAAAAI3OQIAAAAEMTIxMwQAAAABMAcAAAAIOC84LzIwMTkIAAAACTMvMzEvMjAxNAkAAAABMC0Qo81BHNcIkeb9D0Ic1wgkQ0lRLlRTRTo4ODAzLklRX0VRVUlUWV9NRVRIT0QuRlkyMDA5AQAAAIprDQACAAAAAzI1OAEIAAAABQAAAAExAQAAAAoxMDY2NzM5NDc2AwAAAAI3OQIAAAAEMzA2MwQAAAABMAcAAAAIOC84LzIwMTkIAAAACTMvMzEvMjAwOQkAAAABMI6LKM5BHNcIWDw2EEIc1wgnQ0lRLlRTRTo4ODAyLklRX0NBU0hfT1BFUi5GWTIwMTQuLi4uSlBZAQAAAGFVDQACAAAABjMzNjQ4OQEIAAAABQAAAAExAQAAAAoxNjg3MDQ0NjM0AwAAAAI3OQIAAAAEMjAwNgQAAAABMAcAAAAIOC84LzIwMTkIAAAACTMvMzEvMjAxNAkAAAABMB7OaMRBHNcI</t>
  </si>
  <si>
    <t>93vyEUIc1wguQ0lRLlRTRTozMDAzLklRX1RPVEFMX0RFQlRfRUJJVERBX0NBUEVYLkZZMjAwOAEAAACHZAsCAgAAAAoyNDYuODA5NjE0AQgAAAAFAAAAATEBAAAACjEzNTAwNzE3MjMDAAAAAjc5AgAAAAUyMzMxMwQAAAABMAcAAAAIOC84LzIwMTkIAAAACjEyLzMxLzIwMDgJAAAAATDYu+/FQRzXCP77ixFCHNcIJkNJUS5UU0U6ODgwMS5JUV9FWFRSQV9BQ0NfSVRFTVMuRlkyMDA4AQAAAF1aDQADAAAAAACmUXDQQRzXCEy91g9CHNcIJUNJUS5TRUhLOjQuSVFfVE9UQUxfT1RIRVJfT1BFUi5GWTIwMTABAAAAYFYNAAIAAAAEMjkzNgEIAAAABQAAAAExAQAAAAoxNTQ0MjI3MDA0AwAAAAI2NAIAAAADMzgwBAAAAAEwBwAAAAg4LzgvMjAxOQgAAAAKMTIvMzEvMjAxMAkAAAABMA/ExshBHNcIX38IEUIc1wgcQ0lRLlNFSEs6MTcuSVFfQ09NTU9OLkZZMjAxMgEAAABTYAIAAgAAAAY2MTUxLjEBCAAAAAUAAAABMQEAAAAKMTY0MTQ4Mzg0MgMAAAACNjQCAAAABDExMDMEAAAAATAHAAAACDgvOC8yMDE5CAAAAAk2LzMwLzIwMTIJAAAAATCaoNPHQRzXCH8fOxFCHNcIJUNJUS5UU0U6MzIzMS5JUV9EQVlTX1NBTEVTX09VVC5GWTIwMTcBAAAAUOa3AQIAAAAJMTEuMjgxNzg1AQgAAAAFAAAAATEBAAAACjE4NDg4Nzk0OTkDAAAAAjc5AgAAAAQ0MDQyBAAAAAEwBwAAAAg4LzgvMjAxOQgAAAAJMy8zMS8yMDE3CQAA</t>
  </si>
  <si>
    <t>AAEwcccNx0Ec1whbQ9gRQhzXCB1DSVEuU0VISzoxMi5JUV9SQVdfSU5WLkZZMjAxMAEAAACeWw0AAgAAAAU0NzQ0MwEIAAAABQAAAAExAQAAAAoxNTQzNDk1MDQ3AwAAAAI2NAIAAAAEMzE3MQQAAAABMAcAAAAIOC84LzIwMTkIAAAACjEyLzMxLzIwMTAJAAAAATDwQ/rJQRzXCM+PEBFCHNcIKUNJUS5TRUhLOjE2LklRX0NVUlJFTlRfUE9SVF9MRUFTRVMuRlkyMDE3AQAAABZGBgADAAAAAACD/ODIQRzXCKh/HhFCHNcIL0NJUS5UU0U6ODgwNC5JUV9DVVNUT01fQkVUQS4tMTA0Vy4uLl5OMjI1LkpQWS5IAQAAAFlcDQACAAAADzEuMTAzMDQxOTUwNTI0MwDro/jqQRzXCNUhmA9CHNcIHkNJUS5UU0U6ODgwNC5JUV9MVF9ERUJULkZZMjAxMgEAAABZXA0AAgAAAAYzNDU1NzUBCAAAAAUAAAABMQEAAAAKMTU5OTgxMDA4MgMAAAACNzkCAAAABDEwNDkEAAAAATAHAAAACDgvOC8yMDE5CAAAAAoxMi8zMS8yMDEyCQAAAAEwjUDmykEc1wiBeYkQQhzXCCpDSVEuVFNFOjg4MDEuSVFfVEVWX0VCSVREQS4yMDAwLjIwMTMvMDMvMzEBAAAAXVoNAAIAAAAJMjEuNjU5ODc1AQcAAAAFAAAAATEBAAAACjE1ODc2NDU4MzYDAAAAATACAAAABjEwMDAzMAQAAAABMAcAAAAJMy8yOS8yMDEzCAAAAAkzLzI5LzIwMTN5jInpQRzXCPBDqw9CHNcIGkNJUS5TRUhLOjQuSVFfTklfQ0YuRlkyMDE1AQAAAGBWDQACAAAABTE2MDI0</t>
  </si>
  <si>
    <t>AQgAAAAFAAAAATEBAAAACjE4MzQ1MjMzMjMDAAAAAjY0AgAAAAQyMTUwBAAAAAEwBwAAAAg4LzgvMjAxOQgAAAAKMTIvMzEvMjAxNQkAAAABMKURCMhBHNcID3BEEUIc1wgkQ0lRLlRTRTo4ODMwLklRX0NBU0hfSU5URVJFU1QuRlkyMDE4AQAAAEJYDQACAAAABTIwMzk1AQgAAAAFAAAAATEBAAAACjE4OTUxODM4ODEDAAAAAjc5AgAAAAQzMDI4BAAAAAEwBwAAAAg4LzgvMjAxOQgAAAAJMy8zMS8yMDE4CQAAAAEwnBAJzEEc1wjskKIQQhzXCCFDSVEuVFNFOjg4MDIuSVFfQ0FTSF9UQVhFUy5GWTIwMTEBAAAAYVUNAAIAAAAFMTIwNzMBCAAAAAUAAAABMQEAAAAKMTQ2MjcxMjQ4NwMAAAACNzkCAAAABDMwNTMEAAAAATAHAAAACDgvOC8yMDE5CAAAAAkzLzMxLzIwMTEJAAAAATB/5FTPQRzXCH/0ug9CHNcIIkNJUS5UU0U6ODgzMC5JUV9PVEhFUl9JTlRBTi5GWTIwMTkBAAAAQlgNAAIAAAAFNTY3NTEBCAAAAAUAAAABMQEAAAAKMTk3MDIxMzAxNAMAAAACNzkCAAAABDEwNDAEAAAAATAHAAAACDgvOC8yMDE5CAAAAAkzLzMxLzIwMTkJAAAAATCcEAnMQRzXCJ+bsxBCHNcIJkNJUS5UU0U6ODgzMC5JUV9JTlZFTlRPUllfVFVSTlMuRlkyMDEzAQAAAEJYDQACAAAACDAuODM3MzY5AQgAAAAFAAAAATEBAAAACjE3NTQyNjc1MzMDAAAAAjc5AgAAAAQ0MDgyBAAAAAEwBwAAAAg4LzgvMjAxOQgAAAAJMy8zMS8y</t>
  </si>
  <si>
    <t>MDEzCQAAAAEw7DLmxUEc1wiEMcURQhzXCB1DSVEuVFNFOjg4MDMuSVFfQ09NTU9OLkZZMjAxNwEAAACKaw0AAgAAAAUyMTQ5MgEIAAAABQAAAAExAQAAAAoxODQ4NjczMzMwAwAAAAI3OQIAAAAEMTEwMwQAAAABMAcAAAAIOC84LzIwMTkIAAAACTMvMzEvMjAxNwkAAAABMGhypc1BHNcI40RvEEIc1wgoQ0lRLlNFSEs6MTcuSVFfVE9UQUxfREVCVF9DQVBJVEFMLkZZMjAxNQEAAABTYAIAAgAAAAczNC42NzAxAQgAAAAFAAAAATEBAAAACjE4MTMzOTE0ODUDAAAAAjY0AgAAAAQ0MTg2BAAAAAEwBwAAAAg4LzgvMjAxOQgAAAAJNi8zMC8yMDE1CQAAAAEwr6pCxEEc1wguVesRQhzXCCRDSVEuVFNFOjg4MzAuSVFfQ09NTU9OX0RJVl9DRi5GWTIwMTABAAAAQlgNAAIAAAAGLTEwMzM0AQgAAAAFAAAAATEBAAAACjE0MTgzNDM0MTIDAAAAAjc5AgAAAAQyMDc0BAAAAAEwBwAAAAg4LzgvMjAxOQgAAAAJMy8zMS8yMDEwCQAAAAEweo2OzEEc1wgSamQQQhzXCChDSVEuVFNFOjg4MzAuSVFfREVGX1RBWF9BU1NFVFNfTFQuRlkyMDE3AQAAAEJYDQACAAAABTEyMDIzAQgAAAAFAAAAATEBAAAACjE4NDkwMjY5MjUDAAAAAjc5AgAAAAQxMDI2BAAAAAEwBwAAAAg4LzgvMjAxOQgAAAAJMy8zMS8yMDE3CQAAAAEwnBAJzEEc1wjyBKEQQhzXCCVDSVEuU0VISzoxMi5JUV9JTlZFU1RfTE9BTlNfQ0YuRlkyMDE4AQAAAJ5b</t>
  </si>
  <si>
    <t>DQADAAAAAAAjqd3JQRzXCLZNGBFCHNcIJUNJUS5UU0U6ODgwMy5JUV9HQUlOX0FTU0VUU19DRi5GWTIwMTgBAAAAimsNAAIAAAADMjYxAQgAAAAFAAAAATEBAAAACjE4OTUwMDIxNTMDAAAAAjc5AgAAAAQyMDI2BAAAAAEwBwAAAAg4LzgvMjAxOQgAAAAJMy8zMS8yMDE4CQAAAAEwaHKlzUEc1wiKcfoPQhzXCChDSVEuVFNFOjg4MDQuSVFfUFJPVl9CQURfREVCVFNfQ0YuRlkyMDEwAQAAAFlcDQADAAAAAACNQObKQRzXCLrZ6RBCHNcIHUNJUS5TRUhLOjE3LklRX0lOQ19UQVguRlkyMDA4AQAAAFNgAgACAAAABDE0NDQBCAAAAAUAAAABMQEAAAAKMTI1MDEyMTM0NwMAAAACNjQCAAAAAjc1BAAAAAEwBwAAAAg4LzgvMjAxOQgAAAAJNi8zMC8yMDA4CQAAAAEwpREIyEEc1whYR08RQhzXCCxDSVEuU0VISzoxNi5JUV9DQVNIX0NPTlZFUlNJT04uRlkyMDE4Li4uLkpQWQEAAAAWRgYAAgAAAAoxMzg1Ljg3MTQyAQgAAAAFAAAAATEBAAAACjE5MTMwODYxMzQDAAAAAjY0AgAAAAQ0MTg0BAAAAAEwBwAAAAg4LzgvMjAxOQgAAAAJNi8zMC8yMDE4CQAAAAEwHs5oxEEc1what+0RQhzXCBhDSVEuU0VISzoxNi5JUV9SRS5GWTIwMTUBAAAAFkYGAAIAAAAGMzczMzgyAQgAAAAFAAAAATEBAAAACjE4MTI2MTg1MTcDAAAAAjY0AgAAAAQxMjIyBAAAAAEwBwAAAAg4LzgvMjAxOQgAAAAJNi8zMC8yMDE1CQAAAAEwg/zg</t>
  </si>
  <si>
    <t>yEEc1wguBPkQQhzXCB9DSVEuVFNFOjg4MzAuSVFfVE9UQUxfQ0wuRlkyMDEzAQAAAEJYDQADAAAAAAC175DMQRzXCBPjvBBCHNcIJUNJUS5UU0U6ODgwNC5JUV9ESUxVVF9FUFNfSU5DTC5GWTIwMTMBAAAAWVwNAAIAAAAJNDcuMTA0NDMzAQgAAAAFAAAAATEBAAAACjE2Njg2NDM1NzYDAAAAAjc5AgAAAAE4BAAAAAEwBwAAAAg4LzgvMjAxOQgAAAAKMTIvMzEvMjAxMwkAAAABMI1A5spBHNcI5+LkEEIc1wgjQ0lRLlRTRTozMDAzLklRX09USEVSX0VRVUlUWS5GWTIwMTYBAAAAh2QLAgIAAAAFMzMzODIBCAAAAAUAAAABMQEAAAAKMTgzNDc3MTcwNwMAAAACNzkCAAAABDEwMjgEAAAAATAHAAAACDgvOC8yMDE5CAAAAAoxMi8zMS8yMDE2CQAAAAEwjosozkEc1wjCwvoPQhzXCCVDSVEuVFNFOjMwMDMuSVFfT1RIRVJfQ0FfU1VQUEwuRlkyMDEyAQAAAIdkCwICAAAABDEyNDYBCAAAAAUAAAABMQEAAAAKMTU5ODIyNTMyOQMAAAACNzkCAAAABDEwNTUEAAAAATAHAAAACDgvOC8yMDE5CAAAAAoxMi8zMS8yMDEyCQAAAAEwFfW5zkEc1wh9GBoQQhzXCCBDSVEuVFNFOjMyMzEuSVFfU1RfSU5WRVNULkZZMjAxOAEAAABQ5rcBAgAAAAQ5MDAwAQgAAAAFAAAAATEBAAAACjE4OTQ4MzIyNTIDAAAAAjc5AgAAAAQxMDY5BAAAAAEwBwAAAAg4LzgvMjAxOQgAAAAJMy8zMS8yMDE4CQAAAAEw/mx8y0Ec1whW1JoQQhzX</t>
  </si>
  <si>
    <t>CBtDSVEuU0VISzoxNy5JUV9EQV9DRi5GWTIwMTABAAAAU2ACAAIAAAAFOTI5LjYBCAAAAAUAAAABMQEAAAAKMTQ4OTk3NzAyMwMAAAACNjQCAAAABDIxNjAEAAAAATAHAAAACDgvOC8yMDE5CAAAAAk2LzMwLzIwMTAJAAAAATBVPtHHQRzXCCQWMRFCHNcIHkNJUS5UU0U6ODgwMi5JUV9TVF9ERUJULkZZMjAxNQEAAABhVQ0AAgAAAAYxMDU4ODEBCAAAAAUAAAABMQEAAAAKMTc0NTkxNjczNwMAAAACNzkCAAAABDEwNDYEAAAAATAHAAAACDgvOC8yMDE5CAAAAAkzLzMxLzIwMTUJAAAAATCTM2PPQRzXCJKS3g9CHNcIJ0NJUS5TRUhLOjE2LklRX0dXX0lOVEFOX0FNT1JUX0NGLkZZMjAxMAEAAAAWRgYAAgAAAAMzMjYBCAAAAAUAAAABMQEAAAAKMTQ3OTAxNjM3NQMAAAACNjQCAAAABDIxODIEAAAAATAHAAAACDgvOC8yMDE5CAAAAAk2LzMwLzIwMTAJAAAAATBrJJbJQRzXCCwkaxFCHNcIJUNJUS5TRUhLOjEyLklRX0VYVFJBX0FDQ19JVEVNUy5GWTIwMTUBAAAAnlsNAAMAAAAAANVG28lBHNcIz7/mEEIc1wghQ0lRLlRTRTozMDAzLklRX1RPVEFMX0RFQlQuRlkyMDE2AQAAAIdkCwICAAAABjY2NTM3NQEIAAAABQAAAAExAQAAAAoxODM0NzcxNzA3AwAAAAI3OQIAAAAENDE3MwQAAAABMAcAAAAIOC84LzIwMTkIAAAACjEyLzMxLzIwMTYJAAAAATCOiyjOQRzXCHUJARBCHNcIJ0NJUS5UU0U6MzIzMS5JUV9U</t>
  </si>
  <si>
    <t>T1RBTF9PVEhFUl9PUEVSLkZZMjAxMgEAAABQ5rcBAgAAAAU2NDk3MAEIAAAABQAAAAExAQAAAAoxNTU0OTUwNjY2AwAAAAI3OQIAAAADMzgwBAAAAAEwBwAAAAg4LzgvMjAxOQgAAAAJMy8zMS8yMDEyCQAAAAEwIP31y0Ec1whQYJwQQhzXCCZDSVEuU0VISzoxNi5JUV9DSEFOR0VfSU5WRU5UT1JZLkZZMjAwNwEAAAAWRgYAAgAAAAUtNjg3NAEIAAAABQAAAAExAQAAAAk3MDc2MzUxNjEDAAAAAjY0AgAAAAQyMDk5BAAAAAEwBwAAAAg4LzgvMjAxOQgAAAAJNi8zMC8yMDA3CQAAAAEwI6ndyUEc1wh7R/EQQhzXCCVDSVEuU0VISzo0LklRX01BUktFVENBUC4yMDAxLzMvMzEuSlBZAQAAAGBWDQACAAAADTgwNTA0NS43ODc2MDEBBgAAAAUAAAABMQEAAAAIMzQzMTkzNTADAAAAAjc5AgAAAAYxMDAwNTQEAAAAATAHAAAACTMvMzEvMjAwMS0YQepBHNcIB9OKS0Ic1wgfQ0lRLlRTRTo4ODA0LklRX1RPVEFMX0NMLkZZMjAxMAEAAABZXA0AAgAAAAYxNzQ0MzYBCAAAAAUAAAABMQEAAAAKMTQ0MDIyNTQ2NgMAAAACNzkCAAAABDEwMDkEAAAAATAHAAAACDgvOC8yMDE5CAAAAAoxMi8zMS8yMDEwCQAAAAEwjUDmykEc1wildd0QQhzXCCNDSVEuVFNFOjg4MDEuSVFfT1RIRVJfRVFVSVRZLkZZMjAxNwEAAABdWg0AAgAAAAY1MTY2MjMBCAAAAAUAAAABMQEAAAAKMTg1NjM2Njc2OAMAAAACNzkCAAAABDEwMjgEAAAA</t>
  </si>
  <si>
    <t>ATAHAAAACDgvOC8yMDE5CAAAAAkzLzMxLzIwMTcJAAAAATCCANjPQRzXCEfRtw9CHNcIH0NJUS5UU0U6ODgwMi5JUV9EQV9TVVBQTC5GWTIwMTYBAAAAYVUNAAMAAAAAAJMzY89BHNcIDn63D0Ic1wgpQ0lRLlNFSEs6MTYuSVFfSU5DX1RBWF9QQVlfQ1VSUkVOVC5GWTIwMTgBAAAAFkYGAAIAAAAFMTA1NTEBCAAAAAUAAAABMQEAAAAKMTkxMzA4NjEzNAMAAAACNjQCAAAABDEwOTQEAAAAATAHAAAACDgvOC8yMDE5CAAAAAk2LzMwLzIwMTgJAAAAATCD/ODIQRzXCEiF/xBCHNcIIUNJUS5TRUhLOjQuSVFfRklOSVNIRURfSU5WLkZZMjAxNQEAAABgVg0AAgAAAAQ1NDc5AQgAAAAFAAAAATEBAAAACjE4MzQ1MjMzMjMDAAAAAjY0AgAAAAQzMDc1BAAAAAEwBwAAAAg4LzgvMjAxOQgAAAAKMTIvMzEvMjAxNQkAAAABMKURCMhBHNcItyYjEUIc1wgmQ0lRLlRTRTo4ODAyLklRX0NBU0hfQUNRVUlSRV9DRi5GWTIwMTEBAAAAYVUNAAIAAAAFLTkxNDcBCAAAAAUAAAABMQEAAAAKMTQ2MjcxMjQ4NwMAAAACNzkCAAAABDIwNTcEAAAAATAHAAAACDgvOC8yMDE5CAAAAAkzLzMxLzIwMTEJAAAAATB/5FTPQRzXCN3f2Q9CHNcIJ0NJUS5UU0U6ODgzMC5JUV9EQVlTX1BBWUFCTEVfT1VULkZZMjAxOAEAAABCWA0AAgAAAAkyMS4yNTQzMTUBCAAAAAUAAAABMQEAAAAKMTg5NTE4Mzg4MQMAAAACNzkCAAAABDQxODMEAAAA</t>
  </si>
  <si>
    <t>ATAHAAAACDgvOC8yMDE5CAAAAAkzLzMxLzIwMTgJAAAAATDsMubFQRzXCHTAkBFCHNcIJkNJUS5UU0U6ODgwNC5JUV9DVVNUT01fQkVUQS4yMDA5LzEyLzMxAQAAAFlcDQACAAAAEDEuMjQwNjgxNDU0NTQ3NjYA66P46kEc1wjeBPwRQhzXCB1DSVEuVFNFOjg4MDMuSVFfR0FfRVhQLkZZMjAxOQEAAACKaw0AAwAAAAAAaHKlzUEc1wh6pBYQQhzXCCRDSVEuU0VISzo0LklRX0NBU0hfQUNRVUlSRV9DRi5GWTIwMTMBAAAAYFYNAAIAAAADLTE1AQgAAAAFAAAAATEBAAAACjE3MjgyMzQ0MzQDAAAAAjY0AgAAAAQyMDU3BAAAAAEwBwAAAAg4LzgvMjAxOQgAAAAKMTIvMzEvMjAxMwkAAAABMA/ExshBHNcIoxEBEUIc1wgmQ0lRLlNFSEs6MTYuSVFfQ0hBTkdFX0lOVkVOVE9SWS5GWTIwMTUBAAAAFkYGAAIAAAAGLTE5MTMzAQgAAAAFAAAAATEBAAAACjE4MTI2MTg1MTcDAAAAAjY0AgAAAAQyMDk5BAAAAAEwBwAAAAg4LzgvMjAxOQgAAAAJNi8zMC8yMDE1CQAAAAEwg/zgyEEc1wiWyvcQQhzXCCFDSVEuU0VISzoxMi5JUV9HQUlOX0FTU0VUUy5GWTIwMTgBAAAAnlsNAAIAAAAEMTY3OAEIAAAABQAAAAExAQAAAAoxOTU1MDg2OTI3AwAAAAI2NAIAAAACNTYEAAAAATAHAAAACDgvOC8yMDE5CAAAAAoxMi8zMS8yMDE4CQAAAAEwI6ndyUEc1wgL5EIRQhzXCBxDSVEuVFNFOjg4MDEuSVFfRUJJVEEuRlkyMDE2AQAA</t>
  </si>
  <si>
    <t>AF1aDQACAAAABjIwMjQ4MwEIAAAABQAAAAExAQAAAAoxODU2MzY2Nzc3AwAAAAI3OQIAAAAGMTAwNjg5BAAAAAEwBwAAAAg4LzgvMjAxOQgAAAAJMy8zMS8yMDE2CQAAAAEwypzVz0Ec1whH0bcPQhzXCCdDSVEuU0VISzoxNi5JUV9UT1RBTF9ERUJUX0lTU1VFRC5GWTIwMDkBAAAAFkYGAAIAAAAFMTE3NDQBCAAAAAUAAAABMQEAAAAKMTQwNzgyMjY1NwMAAAACNjQCAAAABDIxNjEEAAAAATAHAAAACDgvOC8yMDE5CAAAAAk2LzMwLzIwMDkJAAAAATBrJJbJQRzXCLZNGBFCHNcII0NJUS5UU0U6MzAwMy5JUV9JTlRFUkVTVF9FWFAuRlkyMDA5AQAAAIdkCwICAAAACS00Mzc2LjIxMgEIAAAABQAAAAExAQAAAAoxNDM5ODk3NDMzAwAAAAI3OQIAAAACODIEAAAAATAHAAAACDgvOC8yMDE5CAAAAAoxMi8zMS8yMDA5CQAAAAEwlTC1zkEc1whH0bcPQhzXCCtDSVEuVFNFOjg4MDQuSVFfTklfQVZBSUxfRVhDTF9NQVJHSU4uRlkyMDEwAQAAAFlcDQACAAAABjMuMTg1NAEIAAAABQAAAAExAQAAAAoxNDQwMjI1NDY2AwAAAAI3OQIAAAAENDE4MgQAAAABMAcAAAAIOC84LzIwMTkIAAAACjEyLzMxLzIwMTAJAAAAATBxxw3HQRzXCA5twBFCHNcIHkNJUS5UU0U6ODgwNi5JUV9QRU5TSU9OLkZZMjAxMAEAAACLYA0AAgAAAAQxMDQ5AQgAAAAFAAAAATEBAAAACjEzODE1MjI2MjYDAAAAAjc5AgAAAAQxMjEzBAAAAAEw</t>
  </si>
  <si>
    <t>BwAAAAg4LzgvMjAxOQgAAAAJMy8zMS8yMDEwCQAAAAEwfEUPzUEc1wgMK2wQQhzXCCRDSVEuVFNFOjg4MDIuSVFfQ0FTSF9JTlRFUkVTVC5GWTIwMDgBAAAAYVUNAAIAAAAFMjExMjgBCAAAAAUAAAABMQEAAAAKMTQxMzQ4OTQzMQMAAAACNzkCAAAABDMwMjgEAAAAATAHAAAACDgvOC8yMDE5CAAAAAkzLzMxLzIwMDgJAAAAATB/5FTPQRzXCLMRaRBCHNcIJENJUS5TRUhLOjEyLklRX1NQRUNJQUxfRElWX0NGLkZZMjAxNgEAAACeWw0AAwAAAAAAI6ndyUEc1wg/6ngRQhzXCCFDSVEuU0VISzoxNy5JUV9DQVNIX0lOVkVTVC5GWTIwMTABAAAAU2ACAAIAAAAGMjQ2MC41AQgAAAAFAAAAATEBAAAACjE0ODk5NzcwMjMDAAAAAjY0AgAAAAQyMDA1BAAAAAEwBwAAAAg4LzgvMjAxOQgAAAAJNi8zMC8yMDEwCQAAAAEwVT7Rx0Ec1wghLkwRQhzXCCJDSVEuU0VISzo0LklRX0lOQ19FUVVJVFlfQ0YuRlkyMDE4AQAAAGBWDQADAAAAAAClEQjIQRzXCB3rbRFCHNcIIENJUS5TRUhLOjEyLklRX1RPVEFMX0RFQlQuRlkyMDA3AQAAAJ5bDQACAAAABTE4MjcwAQgAAAAFAAAAATEBAAAACTcwOTA5NDQwMwMAAAACNjQCAAAABDQxNzMEAAAAATAHAAAACDgvOC8yMDE5CAAAAAk2LzMwLzIwMDcJAAAAATAV8PbKQRzXCLyGzxBCHNcIJ0NJUS5UU0U6ODgwMS5JUV9DQVNIX09QRVIuRlkyMDEzLi4uLkpQWQEAAABdWg0AAgAA</t>
  </si>
  <si>
    <t>AAU5OTY4NQEIAAAABQAAAAExAQAAAAoxNzU3OTQ3NTA2AwAAAAI3OQIAAAAEMjAwNgQAAAABMAcAAAAIOC84LzIwMTkIAAAACTMvMzEvMjAxMwkAAAABMB7OaMRBHNcI/fLoEUIc1wgjQ0lRLlRTRTo4ODAxLklRX0dST1NTX01BUkdJTi5GWTIwMDgBAAAAXVoNAAIAAAAGMjMuNTc5AQgAAAAFAAAAATEBAAAACjEzNTI2NzgzMDMDAAAAAjc5AgAAAAQ0MDc0BAAAAAEwBwAAAAg4LzgvMjAxOQgAAAAJMy8zMS8yMDA4CQAAAAEwMGvNxkEc1wiYqLsRQhzXCChDSVEuU0VISzoxNy5JUV9BU1NFVF9XUklURURPV05fQ0YuRlkyMDE3AQAAAFNgAgACAAAABy0xMjY1LjYBCAAAAAUAAAABMQEAAAAKMTkxNTE5MzA3MQMAAAACNjQCAAAABDIwMTkEAAAAATAHAAAACDgvOC8yMDE5CAAAAAk2LzMwLzIwMTcJAAAAATDMjsDHQRzXCIW7ZxFCHNcIJ0NJUS5UU0U6MzAwMy5JUV9DSEFOR0VfSU5WRU5UT1JZLkZZMjAxMQEAAACHZAsCAgAAAAUtMzUzNAEIAAAABQAAAAExAQAAAAoxNTQzNzcxNzU4AwAAAAI3OQIAAAAEMjA5OQQAAAABMAcAAAAIOC84LzIwMTkIAAAACjEyLzMxLzIwMTEJAAAAATDakrfOQRzXCM2jrhBCHNcIKENJUS5UU0U6MzIzMS5JUV9HV19JTlRBTl9BTU9SVF9DRi5GWTIwMTYBAAAAUOa3AQMAAAAAAP5sfMtBHNcIvZiDEEIc1wgfQ0lRLlRTRTo4ODAyLklRX0VCVF9FWENMLkZZMjAxNQEAAABhVQ0A</t>
  </si>
  <si>
    <t>AgAAAAYxMzc4OTIBCAAAAAUAAAABMQEAAAAKMTc0NTkxNjczNwMAAAACNzkCAAAAATQEAAAAATAHAAAACDgvOC8yMDE5CAAAAAkzLzMxLzIwMTUJAAAAATCTM2PPQRzXCH/0ug9CHNcIGkNJUS5TRUhLOjE2LklRX0xBTkQuRlkyMDE2AQAAABZGBgADAAAAAACD/ODIQRzXCKo89hBCHNcIJENJUS5UU0U6ODgwNC5JUV9DT01NT05fRElWX0NGLkZZMjAxMQEAAABZXA0AAwAAAAAAjUDmykEc1wj6nJ0QQhzXCCFDSVEuU0VISzoxNy5JUV9RVUlDS19SQVRJTy5GWTIwMDkBAAAAU2ACAAIAAAAIMC43MDIxNTgBCAAAAAUAAAABMQEAAAAKMTQwNjgzMDI2MwMAAAACNjQCAAAABDQxMjEEAAAAATAHAAAACDgvOC8yMDE5CAAAAAk2LzMwLzIwMDkJAAAAATBSSEDEQRzXCCLkthFCHNcIIUNJUS5UU0U6ODgwMy5JUV9ORVRfQ0hBTkdFLkZZMjAxOAEAAACKaw0AAgAAAAUtNjMzMgEIAAAABQAAAAExAQAAAAoxODk1MDAyMTUzAwAAAAI3OQIAAAAEMjA5MwQAAAABMAcAAAAIOC84LzIwMTkIAAAACTMvMzEvMjAxOAkAAAABMGhypc1BHNcIafR+EEIc1wglQ0lRLlRTRTo4ODAxLklRX0RBWVNfU0FMRVNfT1VULkZZMjAxNgEAAABdWg0AAgAAAAg4LjE4OTk4MgEIAAAABQAAAAExAQAAAAoxODU2MzY2Nzc3AwAAAAI3OQIAAAAENDA0MgQAAAABMAcAAAAIOC84LzIwMTkIAAAACTMvMzEvMjAxNgkAAAABMHrNz8ZBHNcId72v</t>
  </si>
  <si>
    <t>EUIc1wgeQ0lRLlNFSEs6NC5JUV9GVUxMX1RJTUUuRlkyMDEwAQAAAGBWDQACAAAABTEzMTAwAA/ExshBHNcIQVutEUIc1wgfQ0lRLlRTRTo4ODAyLklRX05FVF9ERUJULkZZMjAxMwEAAABhVQ0AAgAAAAcxODgyNTE5AQgAAAAFAAAAATEBAAAACjE2MjU0NTc1MTQDAAAAAjc5AgAAAAQ0MzY0BAAAAAEwBwAAAAg4LzgvMjAxOQgAAAAJMy8zMS8yMDEzCQAAAAEwQUhXz0Ec1wifpOcPQhzXCCJDSVEuU0VISzoxNi5JUV9UT1RBTF9SRUNFSVYuRlkyMDE4AQAAABZGBgACAAAABTIwMDE0AQgAAAAFAAAAATEBAAAACjE5MTMwODYxMzQDAAAAAjY0AgAAAAQxMDAxBAAAAAEwBwAAAAg4LzgvMjAxOQgAAAAJNi8zMC8yMDE4CQAAAAEwg/zgyEEc1wh6THsRQhzXCCBDSVEuVFNFOjg4MDMuSVFfU1RfSU5WRVNULkZZMjAxMgEAAACKaw0AAgAAAAUyNDY5OAEIAAAABQAAAAExAQAAAAoxNTU1MDExOTUyAwAAAAI3OQIAAAAEMTA2OQQAAAABMAcAAAAIOC84LzIwMTkIAAAACTMvMzEvMjAxMgkAAAABMEHvKs5BHNcIRVD3D0Ic1wgkQ0lRLlRTRTo4ODA0LklRX01BUktFVENBUC4yMDEwLzEyLzMxAQAAAFlcDQACAAAACTE2MTkyOC4xNgEGAAAABQAAAAExAQAAAAoxNDExODk2MjM5AwAAAAI3OQIAAAAGMTAwMDU0BAAAAAEwBwAAAAoxMi8zMS8yMDEwq0H26kEc1wjeBPwRQhzXCCZDSVEuVFNFOjg4MDYuSVFfRUZGRUNU</t>
  </si>
  <si>
    <t>X1RBWF9SQVRFLkZZMjAxNwEAAACLYA0AAgAAAAczMS4xNDM5AQgAAAAFAAAAATEBAAAACjE4NDg4Nzk0NTADAAAAAjc5AgAAAAQ0Mzc2BAAAAAEwBwAAAAg4LzgvMjAxOQgAAAAJMy8zMS8yMDE3CQAAAAEwFTT8zEEc1wgSamQQQhzXCC5DSVEuU0VISzoxMi5JUV9PVEhFUl9OT05fT1BFUl9FWFBfU1VQUEwuRlkyMDExAQAAAJ5bDQACAAAABC0yMDcBCAAAAAUAAAABMQEAAAAKMTYyODQyMTA0NQMAAAACNjQCAAAAAjg1BAAAAAEwBwAAAAg4LzgvMjAxOQgAAAAKMTIvMzEvMjAxMQkAAAABMPBD+slBHNcI7CTdEEIc1wgYQ0lRLlNFSEs6MTYuSVFfUkUuRlkyMDEzAQAAABZGBgACAAAABjMyNzE2MwEIAAAABQAAAAExAQAAAAoxNzAxOTI4MDkwAwAAAAI2NAIAAAAEMTIyMgQAAAABMAcAAAAIOC84LzIwMTkIAAAACTYvMzAvMjAxMwkAAAABMKGGmMlBHNcItyYjEUIc1wghQ0lRLlRTRTo4ODAyLklRX05JX0NPTVBBTlkuRlkyMDE5AQAAAGFVDQACAAAABjE1MTk4MAEIAAAABQAAAAExAQAAAAoxOTcwMDUxMzc4AwAAAAI3OQIAAAAFNDE1NzEEAAAAATAHAAAACDgvOC8yMDE5CAAAAAkzLzMxLzIwMTkJAAAAATDwlWXPQRzXCDP1xg9CHNcIJkNJUS5TRUhLOjE3LklRX1RPVEFMX1JFVi5GWTIwMTQuLi4uSlBZAQAAAFNgAgACAAAADTczODM4My4yNTc2ODQBCAAAAAUAAAABMQEAAAAKMTc2MDQyMzkyNAMAAAAC</t>
  </si>
  <si>
    <t>NzkCAAAAAjI4BAAAAAEwBwAAAAg4LzgvMjAxOQgAAAAJNi8zMC8yMDE0CQAAAAEwr6pCxEEc1wguVesRQhzXCCVDSVEuVFNFOjg4MDQuSVFfRElMVVRfRVBTX0lOQ0wuRlkyMDE1AQAAAFlcDQACAAAACTc1LjkwODY2MgEIAAAABQAAAAExAQAAAAoxNzg0NDk2MTIxAwAAAAI3OQIAAAABOAQAAAABMAcAAAAIOC84LzIwMTkIAAAACjEyLzMxLzIwMTUJAAAAATDzjfTKQRzXCBOe0hBCHNcIJENJUS5UU0U6MzIzMS5JUV9VTkxFVkVSRURfRkNGLkZZMjAxMgEAAABQ5rcBAgAAAAk0OTUyNi4xMjUBCAAAAAUAAAABMQEAAAAKMTU1NDk1MDY2NgMAAAACNzkCAAAABDQ0MjMEAAAAATAHAAAACDgvOC8yMDE5CAAAAAkzLzMxLzIwMTIJAAAAATAg/fXLQRzXCGwepBBCHNcIIkNJUS5UU0U6ODgwNi5JUV9RVUlDS19SQVRJTy5GWTIwMTQBAAAAi2ANAAIAAAAIMC4yNjkyMjIBCAAAAAUAAAABMQEAAAAKMTY4NjYzODM2MwMAAAACNzkCAAAABDQxMjEEAAAAATAHAAAACDgvOC8yMDE5CAAAAAkzLzMxLzIwMTQJAAAAATDsMubFQRzXCCpejhFCHNcILENJUS5UU0U6ODgwNC5JUV9ERUJUX0VRVUlWX09QRVJfTEVBU0UuRlkyMDE2AQAAAFlcDQADAAAAAADzjfTKQRzXCEkAyRBCHNcILkNJUS5UU0U6ODgwNi5JUV9UT1RBTF9ERUJUX0VCSVREQV9DQVBFWC5GWTIwMTUBAAAAi2ANAAMAAAACTk0BCAAAAAUAAAABMQEAAAAK</t>
  </si>
  <si>
    <t>MTc0NTM3ODQ5MAMAAAACNzkCAAAABTIzMzEzBAAAAAEwBwAAAAg4LzgvMjAxOQgAAAAJMy8zMS8yMDE1CQAAAAEw7DLmxUEc1wijNKYRQhzXCCNDSVEuU0VISzoxMi5JUV9JTkNfRVFVSVRZX0NGLkZZMjAxNgEAAACeWw0AAgAAAAUtNzc4MAEIAAAABQAAAAExAQAAAAoxODg0NzE5NDM3AwAAAAI2NAIAAAAEMjA4NgQAAAABMAcAAAAIOC84LzIwMTkIAAAACjEyLzMxLzIwMTYJAAAAATDVRtvJQRzXCNOyJBFCHNcIHENJUS5UU0U6ODgwMS5JUV9DQVBFWC5GWTIwMTgBAAAAXVoNAAIAAAAHLTM2MDA3NQEIAAAABQAAAAExAQAAAAoxODk1MDAxOTYxAwAAAAI3OQIAAAAEMjAyMQQAAAABMAcAAAAIOC84LzIwMTkIAAAACTMvMzEvMjAxOAkAAAABMIIA2M9BHNcIAl/xD0Ic1wgbQ0lRLlRTRTo4ODAxLklRX0xBTkQuRlkyMDE2AQAAAF1aDQACAAAABzE5NDUwMzIBCAAAAAUAAAABMQEAAAAKMTg1NjM2Njc3NwMAAAACNzkCAAAABDMwOTgEAAAAATAHAAAACDgvOC8yMDE5CAAAAAkzLzMxLzIwMTYJAAAAATDKnNXPQRzXCAJf8Q9CHNcIJ0NJUS5UU0U6ODgzMC5JUV9UT1RBTF9PVEhFUl9PUEVSLkZZMjAxNAEAAABCWA0AAgAAAAU2MDgxNQEIAAAABQAAAAExAQAAAAoxODA4MzEyOTI3AwAAAAI3OQIAAAADMzgwBAAAAAEwBwAAAAg4LzgvMjAxOQgAAAAJMy8zMS8yMDE0CQAAAAEwte+QzEEc1wgwRk8QQhzXCChD</t>
  </si>
  <si>
    <t>SVEuVFNFOjg4MDMuSVFfQ1VSUkVOVF9QT1JUX0RFQlQuRlkyMDE5AQAAAIprDQACAAAABTE4OTE3AQgAAAAFAAAAATEBAAAACjE5NzAwNTE1NjMDAAAAAjc5AgAAAAQxMjk3BAAAAAEwBwAAAAg4LzgvMjAxOQgAAAAJMy8zMS8yMDE5CQAAAAEwaHKlzUEc1wjL3ywQQhzXCBVDSVEuMC5JUV9DSEFOR0VfQVIuRlkFAAAAAAAAAAgAAAAVKEludmFsaWQgVGltZSBQZXJpb2QpNMq7x0Ec1wj3+KoRQhzXCB5DSVEuU0VISzoxNi5JUV9FQlRfRVhDTC5GWTIwMTcBAAAAFkYGAAIAAAAFMzUwNzUBCAAAAAUAAAABMQEAAAAKMTkxMzA4NjEzMgMAAAACNjQCAAAAATQEAAAAATAHAAAACDgvOC8yMDE5CAAAAAk2LzMwLzIwMTcJAAAAATCD/ODIQRzXCHrg+hBCHNcIKENJUS5UU0U6ODgwMi5JUV9UT1RBTF9ERUJUX0VRVUlUWS5GWTIwMTcBAAAAYVUNAAIAAAAHMTM1LjI5OAEIAAAABQAAAAExAQAAAAoxODQ4ODc5NDM4AwAAAAI3OQIAAAAENDAzNAQAAAABMAcAAAAIOC84LzIwMTkIAAAACTMvMzEvMjAxNwkAAAABMNi778VBHNcI9/iqEUIc1wgfQ0lRLlNFSEs6NC5JUV9UT1RBTF9MSUFCLkZZMjAxMgEAAABgVg0AAgAAAAYxMTIwOTIBCAAAAAUAAAABMQEAAAAKMTY3NDU3NTE2OQMAAAACNjQCAAAABDEyNzYEAAAAATAHAAAACDgvOC8yMDE5CAAAAAoxMi8zMS8yMDEyCQAAAAEwD8TGyEEc1wg5HBIRQhzXCCJDSVEu</t>
  </si>
  <si>
    <t>U0VISzoxNi5JUV9ESUxVVF9XRUlHSFQuRlkyMDE1AQAAABZGBgACAAAACzI4MjkuODU4NzkzAIP84MhBHNcIwvMcEUIc1wg5Q0lRLlRTRTo4ODMwLklRX0NVU1RPTV9CRVRBLi0xMDRXLjIwMDkvMDMvMzEuLl5OMjI1LkpQWS5IAQAAAEJYDQACAAAAEDEuMzUwMjcxNDE0Mjk4ODYA66P46kEc1wgxZ/4RQhzXCCNDSVEuVFNFOjg4MDEuSVFfSU5URVJFU1RfRVhQLkZZMjAwNgEAAABdWg0AAgAAAAYtMjAyNjIBCAAAAAUAAAABMQEAAAAKMTM1MjY3ODc0MAMAAAACNzkCAAAAAjgyBAAAAAEwBwAAAAg4LzgvMjAxOQgAAAAJMy8zMS8yMDA2CQAAAAEwHs5oxEEc1wgE4angQRzXCCVDSVEuVFNFOjMwMDMuSVFfUFJPVl9CQURfREVCVFMuRlkyMDE4AQAAAIdkCwIDAAAAAACOiyjOQRzXCOyrNBBCHNcIJ0NJUS5TRUhLOjE3LklRX1RPVEFMX0RFQlQuRlkyMDA5Li4uLkpQWQEAAABTYAIAAgAAAA02MjgzMzMuNTA5MzU3AQgAAAAFAAAAATEBAAAACjE0MDY4MzAyNjMDAAAAAjc5AgAAAAQ0MTczBAAAAAEwBwAAAAg4LzgvMjAxOQgAAAAJNi8zMC8yMDA5CQAAAAEwHs5oxEEc1wg4zOERQhzXCCFDSVEuU0VISzo0LklRX1BFX0VYQ0wuLjIwMTIvMDMvMzEBAAAAYFYNAAIAAAAINC4xNjYxNjcBBwAAAAUAAAABMQEAAAAKMTUzMDM1NjM4NwMAAAABMAIAAAAGMTAwMDI3BAAAAAEwBwAAAAkzLzMwLzIwMTIIAAAACTMv</t>
  </si>
  <si>
    <t>MzAvMjAxMmh6Q+pBHNcIdU2gD0Ic1wggQ0lRLlNFSEs6MTcuSVFfSU5DX0VRVUlUWS5GWTIwMDkBAAAAU2ACAAIAAAAGMjEyMy41AQgAAAAFAAAAATEBAAAACjE0MDY4MzAyNjMDAAAAAjY0AgAAAAI0NwQAAAABMAcAAAAIOC84LzIwMTkIAAAACTYvMzAvMjAwOQkAAAABMFU+0cdBHNcIekx7EUIc1wgXQ0lRLlNFSEs6NC5JUV9OSS5GWTIwMTUBAAAAYFYNAAIAAAAFMTYwMjQBCAAAAAUAAAABMQEAAAAKMTgzNDUyMzMyMwMAAAACNjQCAAAAAjE1BAAAAAEwBwAAAAg4LzgvMjAxOQgAAAAKMTIvMzEvMjAxNQkAAAABMFyvBchBHNcIekx7EUIc1wguQ0lRLlRTRTozMDAzLklRX1RPVEFMX0RFQlRfRUJJVERBX0NBUEVYLkZZMjAxMwEAAACHZAsCAwAAAAJOTQEIAAAABQAAAAExAQAAAAoxNjY4NjQzMjU1AwAAAAI3OQIAAAAFMjMzMTMEAAAAATAHAAAACDgvOC8yMDE5CAAAAAoxMi8zMS8yMDEzCQAAAAEw/x3yxUEc1wi0mYkRQhzXCCdDSVEuVFNFOjg4MDIuSVFfQ0FTSF9PUEVSLkZZMjAxMi4uLi5KUFkBAAAAYVUNAAIAAAAGMjAzMjQzAQgAAAAFAAAAATEBAAAACjE1NTU3MDQ1NjMDAAAAAjc5AgAAAAQyMDA2BAAAAAEwBwAAAAg4LzgvMjAxOQgAAAAJMy8zMS8yMDEyCQAAAAEwHs5oxEEc1wgCat8RQhzXCB9DSVEuVFNFOjg4MDQuSVFfREFfU1VQUEwuRlkyMDE4AQAAAFlcDQADAAAAAADzjfTKQRzXCJLH</t>
  </si>
  <si>
    <t>xxBCHNcII0NJUS5UU0U6ODgwMS5JUV9FQklUQV9NQVJHSU4uRlkyMDA5AQAAAF1aDQACAAAABzEyLjA4OTgBCAAAAAUAAAABMQEAAAAKMTM4MjUwNDMxNAMAAAACNzkCAAAABDQ0MTkEAAAAATAHAAAACDgvOC8yMDE5CAAAAAkzLzMxLzIwMDkJAAAAATAwa83GQRzXCD4MaBFCHNcIJUNJUS5TRUhLOjE2LklRX05FVF9ERUJUX0VCSVREQS5GWTIwMDgBAAAAFkYGAAIAAAAIMi44NzY3MDMBCAAAAAUAAAABMQEAAAAKMTIyMTMwMDQwNgMAAAACNjQCAAAABDQxOTMEAAAAATAHAAAACDgvOC8yMDE5CAAAAAk2LzMwLzIwMDgJAAAAATDuSu7EQRzXCLWTxxFCHNcIGUNJUS5UU0U6ODgwNi5JUV9ETy5GWTIwMDkBAAAAi2ANAAMAAAAAAHxFD81BHNcIXXVHEEIc1wghQ0lRLlRTRTozMDAzLklRX1RPVEFMX0xJQUIuRlkyMDE4AQAAAIdkCwICAAAABzExMjIyODkBCAAAAAUAAAABMQEAAAAKMTk1MTQ4MTkwNQMAAAACNzkCAAAABDEyNzYEAAAAATAHAAAACDgvOC8yMDE5CAAAAAoxMi8zMS8yMDE4CQAAAAEwQe8qzkEc1wh1CQEQQhzXCCpDSVEuU0VISzoxMi5JUV9NSU5PUklUWV9JTlRFUkVTVF9DRi5GWTIwMTQBAAAAnlsNAAMAAAAAANVG28lBHNcI237uEEIc1wghQ0lRLlRTRTo4ODA0LklRX0NBU0hfRklOQU4uRlkyMDA5AQAAAFlcDQACAAAABi0xODQ4NwEIAAAABQAAAAExAQAAAAoxNDQwMjI1MzAyAwAAAAI3</t>
  </si>
  <si>
    <t>OQIAAAAEMjAwNAQAAAABMAcAAAAIOC84LzIwMTkIAAAACjEyLzMxLzIwMDkJAAAAATCNQObKQRzXCEFHmRBCHNcIIUNJUS5UU0U6ODgwMS5JUV9JTkNfRVFVSVRZLkZZMjAwNAEAAABdWg0AAgAAAAQzNTM1AQgAAAAFAAAAATEBAAAACTM2MDE5MDg5MwMAAAACNzkCAAAAAjQ3BAAAAAEwBwAAAAg4LzgvMjAxOQgAAAAJMy8zMS8yMDA0CQAAAAEw8AD0w0Ec1wjTfqfgQRzXCBlDSVEuVFNFOjMyMzEuSVFfTkkuRlkyMDExAQAAAFDmtwECAAAABDU0NzEBCAAAAAUAAAABMQEAAAAKMTQ2MjcxMjQwNgMAAAACNzkCAAAAAjE1BAAAAAEwBwAAAAg4LzgvMjAxOQgAAAAJMy8zMS8yMDExCQAAAAEwIP31y0Ec1wj5w6gQQhzXCCNDSVEuVFNFOjg4MDYuSVFfR1JPU1NfTUFSR0lOLkZZMjAxMwEAAACLYA0AAgAAAAczNy4wNzkzAQgAAAAFAAAAATEBAAAACjE2MjU5NzUxNjQDAAAAAjc5AgAAAAQ0MDc0BAAAAAEwBwAAAAg4LzgvMjAxOQgAAAAJMy8zMS8yMDEzCQAAAAEw7DLmxUEc1wi0mYkRQhzXCBdDSVEuU0VISzo0LklRX1JFLkZZMjAxNAEAAABgVg0AAgAAAAYyNjY1MTEBCAAAAAUAAAABMQEAAAAKMTc4NDgyNjA0NgMAAAACNjQCAAAABDEyMjIEAAAAATAHAAAACDgvOC8yMDE5CAAAAAoxMi8zMS8yMDE0CQAAAAEwXK8FyEEc1wiwOD4RQhzXCCVDSVEuVFNFOjg4MzAuSVFfQ0FQSVRBTF9MRUFTRVMuRlkyMDE1</t>
  </si>
  <si>
    <t>AQAAAEJYDQADAAAAAADc6QHMQRzXCOyQohBCHNcIH0NJUS5UU0U6ODgwMS5JUV9UT1RBTF9DQS5GWTIwMTABAAAAXVoNAAIAAAAGOTg3NTczAQgAAAAFAAAAATEBAAAACjEzODI1MDUyNDUDAAAAAjc5AgAAAAQxMDA4BAAAAAEwBwAAAAg4LzgvMjAxOQgAAAAJMy8zMS8yMDEwCQAAAAEw36Rw0EEc1wjPQuMPQhzXCCRDSVEuU0VISzoxNi5JUV9TVF9ERUJUX1JFUEFJRC5GWTIwMDcBAAAAFkYGAAMAAAAAACOp3clBHNcIjFwKEUIc1wggQ0lRLlRTRTo4ODA0LklRX0RJVl9TSEFSRS5GWTIwMTABAAAAWVwNAAIAAAACMTYBCAAAAAUAAAABMQEAAAAKMTQ0MDIyNTQ2NgMAAAACNzkCAAAABDMwNTgEAAAAATAHAAAACDgvOC8yMDE5CAAAAAoxMi8zMS8yMDEwCQAAAAEwjUDmykEc1wiIaK0QQhzXCCdDSVEuVFNFOjg4MDEuSVFfRUJJVERBX0NBUEVYX0lOVC5GWTIwMTEBAAAAXVoNAAMAAAACTk0BCAAAAAUAAAABMQEAAAAKMTQ2MjcxMjYwMgMAAAACNzkCAAAABDQxOTEEAAAAATAHAAAACDgvOC8yMDE5CAAAAAkzLzMxLzIwMTEJAAAAATB6zc/GQRzXCNMKvhFCHNcIKENJUS5UU0U6ODgwMi5JUV9UT1RBTF9MSUFCX0VRVUlUWS5GWTIwMTABAAAAYVUNAAIAAAAHNDM1NTA2NQEIAAAABQAAAAExAQAAAAoxMzgyNzYzNDc5AwAAAAI3OQIAAAAEMTAxMwQAAAABMAcAAAAIOC84LzIwMTkIAAAACTMvMzEvMjAxMAkA</t>
  </si>
  <si>
    <t>AAABMH/kVM9BHNcIoK20D0Ic1wgVQ0lRLjAuSVFfU0dBX1NVUFBMLkZZBQAAAAAAAAAIAAAAFShJbnZhbGlkIFRpbWUgUGVyaW9kKTTKu8dBHNcI9RCAEUIc1wgjQ0lRLlRTRTo4ODAxLklRX1RPVEFMX1JFQ0VJVi5GWTIwMTQBAAAAXVoNAAIAAAAFNDQyNzUBCAAAAAUAAAABMQEAAAAKMTc1Nzk0Nzc3MQMAAAACNzkCAAAABDEwMDEEAAAAATAHAAAACDgvOC8yMDE5CAAAAAkzLzMxLzIwMTQJAAAAATDKnNXPQRzXCGZJvw9CHNcIKENJUS5UU0U6ODgwMS5JUV9ERUZfVEFYX0FTU0VUU19MVC5GWTIwMDMBAAAAXVoNAAIAAAAFNDk1NjQBCAAAAAUAAAABMQEAAAAJMzQzNTI1MzcxAwAAAAI3OQIAAAAEMTAyNgQAAAABMAcAAAAIOC84LzIwMTkIAAAACTMvMzEvMjAwMwkAAAABMB7OaMRBHNcI293I4EEc1wgZQ0lRLlRTRTo4ODA2LklRX0FFLkZZMjAxNwEAAACLYA0AAgAAAAI2NAEIAAAABQAAAAExAQAAAAoxODQ4ODc5NDUwAwAAAAI3OQIAAAAEMTAxNgQAAAABMAcAAAAIOC84LzIwMTkIAAAACTMvMzEvMjAxNwkAAAABMBU0/MxBHNcIW6pcEEIc1wgkQ0lRLlRTRTozMjMxLklRX0VRVUlUWV9NRVRIT0QuRlkyMDE4AQAAAFDmtwEDAAAAAAD+bHzLQRzXCNbWtBBCHNcIJUNJUS5TRUhLOjE3LklRX0xPQU5TX1JFQ0VJVl9MVC5GWTIwMDcBAAAAU2ACAAIAAAADMTk2AQgAAAAFAAAAATEBAAAACTc1NTgwMTMx</t>
  </si>
  <si>
    <t>NAMAAAACNjQCAAAABDEwNTAEAAAAATAHAAAACDgvOC8yMDE5CAAAAAk2LzMwLzIwMDcJAAAAATClEQjIQRzXCH8fOxFCHNcIJUNJUS5TRUhLOjQuSVFfTUFSS0VUQ0FQLjIwMTMvMy8zMS5KUFkBAAAAYFYNAAIAAAAOMjU0MzQ3Mi45ODUxNjgBBgAAAAUAAAABMQEAAAAKMTU5NjIxMDk5MwMAAAACNzkCAAAABjEwMDA1NAQAAAABMAcAAAAJMy8zMS8yMDEzq0H26kEc1whtNIZLQhzXCB9DSVEuVFNFOjg4MDYuSVFfVE9UQUxfQ0EuRlkyMDA4AQAAAItgDQACAAAABDUxMDIBCAAAAAUAAAABMQEAAAAKMTA2Mjc1MDAzMgMAAAACNzkCAAAABDEwMDgEAAAAATAHAAAACDgvOC8yMDE5CAAAAAkzLzMxLzIwMDgJAAAAATBocqXNQRzXCDGSWRBCHNcIHkNJUS5TRUhLOjQuSVFfRElWX1NIQVJFLkZZMjAwOAEAAABgVg0AAgAAAAMwLjgBCAAAAAUAAAABMQEAAAAKMTM1NTg4NjkwNgMAAAACNjQCAAAABDMwNTgEAAAAATAHAAAACDgvOC8yMDE5CAAAAAoxMi8zMS8yMDA4CQAAAAEww17jyEEc1widNP8QQhzXCCZDSVEuVFNFOjg4MDMuSVFfQ1VTVE9NX0JFVEEuMjAxOS8wMy8zMQEAAACKaw0AAgAAABEwLjUxMjAzMDczODY5MzI4OQDro/jqQRzXCJmi+RFCHNcIJUNJUS5UU0U6ODgwMS5JUV9DQVNIX1NUX0lOVkVTVC5GWTIwMDgBAAAAXVoNAAIAAAAGMTYwNzQzAQgAAAAFAAAAATEBAAAACjEzNTI2NzgzMDMDAAAA</t>
  </si>
  <si>
    <t>Ajc5AgAAAAQxMDAyBAAAAAEwBwAAAAg4LzgvMjAxOQgAAAAJMy8zMS8yMDA4CQAAAAEwplFw0EEc1wh/9LoPQhzXCB9DSVEuVFNFOjg4MDMuSVFfVFJFQVNVUlkuRlkyMDE1AQAAAIprDQACAAAABC00MDQBCAAAAAUAAAABMQEAAAAKMTc0NTM3ODUzNgMAAAACNzkCAAAABDEyNDgEAAAAATAHAAAACDgvOC8yMDE5CAAAAAkzLzMxLzIwMTUJAAAAATAtEKPNQRzXCMtT/A9CHNcIKUNJUS5TRUhLOjE3LklRX0NVUlJFTlRfUE9SVF9MRUFTRVMuRlkyMDA4AQAAAFNgAgADAAAAAABVPtHHQRzXCGGsLRFCHNcIMUNJUS5UU0U6ODgwMi5JUV9DSEFOR0VfTkVUX1dPUktJTkdfQ0FQSVRBTC5GWTIwMTQBAAAAYVUNAAIAAAAHLTIwNTEzOQEIAAAABQAAAAExAQAAAAoxNjg3MDQ0NjM0AwAAAAI3OQIAAAAENDQyMQQAAAABMAcAAAAIOC84LzIwMTkIAAAACTMvMzEvMjAxNAkAAAABMJMzY89BHNcI4q7cD0Ic1wglQ0lRLlRTRTo4ODA2LklRX05FVF9SRU5UQUxfRVhQLkZZMjAxMwEAAACLYA0AAwAAAAAAfEUPzUEc1wiuAEQQQhzXCCFDSVEuVFNFOjMwMDMuSVFfQ0FTSF9GSU5BTi5GWTIwMDgBAAAAh2QLAgIAAAAJMzk1NzUuMTgyAQgAAAAFAAAAATEBAAAACjEzNTAwNzE3MjMDAAAAAjc5AgAAAAQyMDA0BAAAAAEwBwAAAAg4LzgvMjAxOQgAAAAKMTIvMzEvMjAwOAkAAAABMJUwtc5BHNcI/REVEEIc1wguQ0lRLlRT</t>
  </si>
  <si>
    <t>RTo4ODA2LklRX01JTk9SSVRZX0lOVEVSRVNUX1RPVEFMLkZZMjAxMwEAAACLYA0AAgAAAAQxNDM1AQgAAAAFAAAAATEBAAAACjE2MjU5NzUxNjQDAAAAAjc5AgAAAAQxMzEyBAAAAAEwBwAAAAg4LzgvMjAxOQgAAAAJMy8zMS8yMDEzCQAAAAEwfEUPzUEc1wjE0HAQQhzXCCJDSVEuU0VISzoxNy5JUV9GSU5JU0hFRF9JTlYuRlkyMDEwAQAAAFNgAgACAAAABzExMDU4LjkBCAAAAAUAAAABMQEAAAAKMTQ4OTk3NzAyMwMAAAACNjQCAAAABDMwNzUEAAAAATAHAAAACDgvOC8yMDE5CAAAAAk2LzMwLzIwMTAJAAAAATBVPtHHQRzXCEJYKRFCHNcILkNJUS5TRUhLOjEyLklRX09USEVSX05PTl9PUEVSX0VYUF9TVVBQTC5GWTIwMTcBAAAAnlsNAAIAAAAELTE2MAEIAAAABQAAAAExAQAAAAoxOTU1MDg2OTE5AwAAAAI2NAIAAAACODUEAAAAATAHAAAACDgvOC8yMDE5CAAAAAoxMi8zMS8yMDE3CQAAAAEwI6ndyUEc1wgGWRMRQhzXCBxDSVEuVFNFOjg4MDEuSVFfQ0FQRVguRlkyMDA3AQAAAF1aDQACAAAABy0yMTk3OTgBCAAAAAUAAAABMQEAAAAKMTM1MjY3ODg4OAMAAAACNzkCAAAABDIwMjEEAAAAATAHAAAACDgvOC8yMDE5CAAAAAkzLzMxLzIwMDcJAAAAATDwAPTDQRzXCEhDrOBBHNcIF0NJUS4wLklRX1FVSUNLX1JBVElPLkZZBQAAAAAAAAAIAAAAFShJbnZhbGlkIFRpbWUgUGVyaW9kKVJIQMRBHNcI93vy</t>
  </si>
  <si>
    <t>EUIc1wgdQ0lRLlNFSEs6NC5JUV9EQV9TVVBQTC5GWTIwMTgBAAAAYFYNAAIAAAADNTgxAQgAAAAFAAAAATEBAAAACjE5NTI2MTQxNzQDAAAAAjY0AgAAAAI0MQQAAAABMAcAAAAIOC84LzIwMTkIAAAACjEyLzMxLzIwMTgJAAAAATClEQjIQRzXCIyrnBFCHNcIH0NJUS5UU0U6MzIzMS5JUV9BUl9UVVJOUy5GWTIwMDkBAAAAUOa3AQIAAAAIMjIuMzIzOTcBCAAAAAUAAAABMQEAAAAKMTQxODI1NTM0NAMAAAACNzkCAAAABDQwMDEEAAAAATAHAAAACDgvOC8yMDE5CAAAAAkzLzMxLzIwMDkJAAAAATBxxw3HQRzXCEFbrRFCHNcIJENJUS5TRUhLOjEyLklRX0dXX0lOVEFOX0FNT1JULkZZMjAwOQEAAACeWw0AAwAAAAAA8EP6yUEc1wjiUUERQhzXCCNDSVEuVFNFOjg4MDIuSVFfR1JPU1NfTUFSR0lOLkZZMjAxNAEAAABhVQ0AAgAAAAUyMi4yMwEIAAAABQAAAAExAQAAAAoxNjg3MDQ0NjM0AwAAAAI3OQIAAAAENDA3NAQAAAABMAcAAAAIOC84LzIwMTkIAAAACTMvMzEvMjAxNAkAAAABMNi778VBHNcIlyN0EUIc1wgdQ0lRLlRTRTozMjMxLklRX0VCSVREQS5GWTIwMTMBAAAAUOa3AQIAAAAFNzE4MjEBCAAAAAUAAAABMQEAAAAKMTYyNTQ1NzU0OAMAAAACNzkCAAAABDQwNTEEAAAAATAHAAAACDgvOC8yMDE5CAAAAAkzLzMxLzIwMTMJAAAAATD1YPjLQRzXCMX7vxBCHNcIGUNJUS5UU0U6ODgwNi5JUV9HUC5G</t>
  </si>
  <si>
    <t>WTIwMTQBAAAAi2ANAAIAAAAFMTMxMDMBCAAAAAUAAAABMQEAAAAKMTY4NjYzODM2MwMAAAACNzkCAAAAAjEwBAAAAAEwBwAAAAg4LzgvMjAxOQgAAAAJMy8zMS8yMDE0CQAAAAEwfEUPzUEc1wgazVoQQhzXCCBDSVEuVFNFOjg4MDIuSVFfUkRfRVhQX0ZOLkZZMjAwOQEAAABhVQ0AAwAAAAAAf+RUz0Ec1wguVsoPQhzXCClDSVEuVFNFOjg4MDMuSVFfQ09NTU9OX1BSRUZfRElWX0NGLkZZMjAxNgEAAACKaw0AAgAAAAQtODc1AQgAAAAFAAAAATEBAAAACjE3OTg2OTk3MzUDAAAAAjc5AgAAAAQyMDcyBAAAAAEwBwAAAAg4LzgvMjAxOQgAAAAJMy8zMS8yMDE2CQAAAAEwLRCjzUEc1wg8AncQQhzXCCBDSVEuVFNFOjg4MzAuSVFfRElWRVNUX0NGLkZZMjAxMwEAAABCWA0AAwAAAAAAte+QzEEc1wjNB1gQQhzXCClDSVEuVFNFOjg4MDIuSVFfVE9UQUxfREVCVF9DQVBJVEFMLkZZMjAxMQEAAABhVQ0AAgAAAAc1NS4zNzQ3AQgAAAAFAAAAATEBAAAACjE0NjI3MTI0ODcDAAAAAjc5AgAAAAQ0MTg2BAAAAAEwBwAAAAg4LzgvMjAxOQgAAAAJMy8zMS8yMDExCQAAAAEw2LvvxUEc1wjjFmMRQhzXCBdDSVEuU0VISzo0LklRX0ZYLkZZMjAwOAEAAABgVg0AAgAAAAI5OQEIAAAABQAAAAExAQAAAAoxMzU1ODg2OTA2AwAAAAI2NAIAAAAEMjE0NAQAAAABMAcAAAAIOC84LzIwMTkIAAAACjEyLzMxLzIwMDgJAAAAATAP</t>
  </si>
  <si>
    <t>xMbIQRzXCOlMAhFCHNcIJ0NJUS5TRUhLOjEyLklRX1RPVEFMX0RFQlRfSVNTVUVELkZZMjAxMAEAAACeWw0AAgAAAAUyMjUzMgEIAAAABQAAAAExAQAAAAoxNTQzNDk1MDQ3AwAAAAI2NAIAAAAEMjE2MQQAAAABMAcAAAAIOC84LzIwMTkIAAAACjEyLzMxLzIwMTAJAAAAATDwQ/rJQRzXCCUq1BBCHNcIJUNJUS5UU0U6MzIzMS5JUV9ORVRfUkVOVEFMX0VYUC5GWTIwMTEBAAAAUOa3AQMAAAAAACD99ctBHNcIMMq5EEIc1wgnQ0lRLlRTRTo4ODA2LklRX1RPVEFMX1JFVi5GWTIwMTYuLi4uSlBZAQAAAItgDQACAAAABTM3MzQ0AQgAAAAFAAAAATEBAAAACjE3OTg5Mzk4MTcDAAAAAjc5AgAAAAIyOAQAAAABMAcAAAAIOC84LzIwMTkIAAAACTMvMzEvMjAxNgkAAAABMK+qQsRBHNcIZrrOEUIc1wgjQ0lRLlRTRTozMjMxLklRX0JFVEFfMllSLjIwMTgvMDMvMzEBAAAAUOa3AQIAAAAQMS40MTQ5MjY2NTc4ODMwNgDro/jqQRzXCN4E/BFCHNcIJENJUS5UU0U6ODgwMS5JUV9TQUxFX0lOVEFOX0NGLkZZMjAxMwEAAABdWg0AAwAAAAAA6DVy0EEc1wiYgeQPQhzXCB1DSVEuU0VISzoxNi5JUV9MVF9ERUJULkZZMjAwOQEAAAAWRgYAAgAAAAUzOTM4MQEIAAAABQAAAAExAQAAAAoxNDA3ODIyNjU3AwAAAAI2NAIAAAAEMTA0OQQAAAABMAcAAAAIOC84LzIwMTkIAAAACTYvMzAvMjAwOQkAAAABMGsklslBHNcIe0fx</t>
  </si>
  <si>
    <t>EEIc1wglQ0lRLlNFSEs6MTcuSVFfQ0FTSF9BQ1FVSVJFX0NGLkZZMjAxMwEAAABTYAIAAgAAAAUtNzUuMgEIAAAABQAAAAExAQAAAAoxNzAyMzI3MDQ5AwAAAAI2NAIAAAAEMjA1NwQAAAABMAcAAAAIOC84LzIwMTkIAAAACTYvMzAvMjAxMwkAAAABMJqg08dBHNcISOxTEUIc1wgcQ0lRLlRTRTozMjMxLklRX0NBUEVYLkZZMjAxNAEAAABQ5rcBAgAAAAYtMjE5MzgBCAAAAAUAAAABMQEAAAAKMTY4NjYzODQxNQMAAAACNzkCAAAABDIwMjEEAAAAATAHAAAACDgvOC8yMDE5CAAAAAkzLzMxLzIwMTQJAAAAATD+bHzLQRzXCF3jjBBCHNcIHUNJUS5TRUhLOjEyLklRX1pfU0NPUkUuRlkyMDEwAQAAAJ5bDQACAAAACDIuMTM3MDcyAQgAAAAFAAAAATEBAAAACjE1NDM0OTUwNDcDAAAAAjY0AgAAAAYxMDAxMjMEAAAAATAHAAAACDgvOC8yMDE5CAAAAAoxMi8zMS8yMDEwCQAAAAEwcccNx0Ec1wiYqLsRQhzXCCpDSVEuVFNFOjMwMDMuSVFfSU5DX1RBWF9QQVlfQ1VSUkVOVC5GWTIwMTgBAAAAh2QLAgIAAAAFMTY3MjYBCAAAAAUAAAABMQEAAAAKMTk1MTQ4MTkwNQMAAAACNzkCAAAABDEwOTQEAAAAATAHAAAACDgvOC8yMDE5CAAAAAoxMi8zMS8yMDE4CQAAAAEwQe8qzkEc1wjsqzQQQhzXCBhDSVEuU0VISzoxMi5JUV9ETy5GWTIwMTcBAAAAnlsNAAMAAAAAACOp3clBHNcIMZkhEUIc1wgmQ0lRLlRTRTo4ODAy</t>
  </si>
  <si>
    <t>LklRX0RFRl9UQVhfTElBQl9MVC5GWTIwMTQBAAAAYVUNAAIAAAAGNTEyMDI4AQgAAAAFAAAAATEBAAAACjE2ODcwNDQ2MzQDAAAAAjc5AgAAAAQxMDI3BAAAAAEwBwAAAAg4LzgvMjAxOQgAAAAJMy8zMS8yMDE0CQAAAAEwkzNjz0Ec1wjd39kPQhzXCCVDSVEuVFNFOjg4MDYuSVFfR0FJTl9JTlZFU1RfQ0YuRlkyMDExAQAAAItgDQACAAAABC04ODUBCAAAAAUAAAABMQEAAAAKMTQ2MTY3OTk5NAMAAAACNzkCAAAABDIwOTAEAAAAATAHAAAACDgvOC8yMDE5CAAAAAkzLzMxLzIwMTEJAAAAATB8RQ/NQRzXCFk2XhBCHNcIJUNJUS5UU0U6ODgwMy5JUV9PVEhFUl9PUEVSX0FDVC5GWTIwMTMBAAAAimsNAAIAAAAELTI2OAEIAAAABQAAAAExAQAAAAoxNjI2NzI1OTI2AwAAAAI3OQIAAAAEMjA0NwQAAAABMAcAAAAIOC84LzIwMTkIAAAACTMvMzEvMjAxMwkAAAABMEHvKs5BHNcIwsL6D0Ic1wggQ0lRLlNFSEs6MTcuSVFfU0dBX01BUkdJTi5GWTIwMDkBAAAAU2ACAAIAAAAEOC4zNgEIAAAABQAAAAExAQAAAAoxNDA2ODMwMjYzAwAAAAI2NAIAAAAENDM3NQQAAAABMAcAAAAIOC84LzIwMTkIAAAACTYvMzAvMjAwOQkAAAABMFJIQMRBHNcI/fLoEUIc1wgpQ0lRLlRTRTo4ODMwLklRX0lOVkVTVF9TRUNVUklUWV9DRi5GWTIwMTgBAAAAQlgNAAIAAAAGLTI2NjM4AQgAAAAFAAAAATEBAAAACjE4OTUxODM4ODED</t>
  </si>
  <si>
    <t>AAAAAjc5AgAAAAQyMDI3BAAAAAEwBwAAAAg4LzgvMjAxOQgAAAAJMy8zMS8yMDE4CQAAAAEwnBAJzEEc1whUgIAQQhzXCCFDSVEuVFNFOjg4MDYuSVFfQ0FTSF9GSU5BTi5GWTIwMDkBAAAAi2ANAAIAAAAENTA1NwEIAAAABQAAAAExAQAAAAoxMzgxNTIyODgwAwAAAAI3OQIAAAAEMjAwNAQAAAABMAcAAAAIOC84LzIwMTkIAAAACTMvMzEvMjAwOQkAAAABMHxFD81BHNcIVdt7EEIc1wgjQ0lRLlRTRTo4ODMwLklRX0RJTFVUX1dFSUdIVC5GWTIwMDkBAAAAQlgNAAIAAAAKNTM1LjM5OTc2OAB6jY7MQRzXCKAvgBBCHNcIIUNJUS5UU0U6ODgwMS5JUV9JTkNfRVFVSVRZLkZZMjAwMgEAAABdWg0AAgAAAAQzMzAxAQgAAAAFAAAAATEBAAAACDU0MzUyNjg5AwAAAAI3OQIAAAACNDcEAAAAATAHAAAACDgvOC8yMDE5CAAAAAkzLzMxLzIwMDIJAAAAATDwAPTDQRzXCAThqeBBHNcIKENJUS5UU0U6ODgwMy5JUV9UT1RBTF9ERUJUX0lTU1VFRC5GWTIwMTkBAAAAimsNAAIAAAAFNDg0NTABCAAAAAUAAAABMQEAAAAKMTk3MDA1MTU2MwMAAAACNzkCAAAABDIxNjEEAAAAATAHAAAACDgvOC8yMDE5CAAAAAkzLzMxLzIwMTkJAAAAATBocqXNQRzXCNKZOhBCHNcIHkNJUS5UU0U6ODgzMC5JUV9MVF9ERUJULkZZMjAxMgEAAABCWA0AAgAAAAcxOTM5MzYwAQgAAAAFAAAAATEBAAAACjE1NTU3MDQ1OTIDAAAAAjc5AgAA</t>
  </si>
  <si>
    <t>AAQxMDQ5BAAAAAEwBwAAAAg4LzgvMjAxOQgAAAAJMy8zMS8yMDEyCQAAAAEweo2OzEEc1whQJkwQQhzXCCZDSVEuU0VISzo0LklRX0dXX0lOVEFOX0FNT1JUX0NGLkZZMjAxNAEAAABgVg0AAwAAAAAAXK8FyEEc1wg3ZhsRQhzXCB5DSVEuVFNFOjg4MDIuSVFfUkFXX0lOVi5GWTIwMTUBAAAAYVUNAAIAAAAEOTE4MAEIAAAABQAAAAExAQAAAAoxNzQ1OTE2NzM3AwAAAAI3OQIAAAAEMzE3MQQAAAABMAcAAAAIOC84LzIwMTkIAAAACTMvMzEvMjAxNQkAAAABMJMzY89BHNcIoco3EEIc1wgbQ0lRLlNFSEs6MTYuSVFfQ0FQRVguRlkyMDEzAQAAABZGBgACAAAABS01MzEyAQgAAAAFAAAAATEBAAAACjE3MDE5MjgwOTADAAAAAjY0AgAAAAQyMDIxBAAAAAEwBwAAAAg4LzgvMjAxOQgAAAAJNi8zMC8yMDEzCQAAAAEwoYaYyUEc1wguBPkQQhzXCCJDSVEuVFNFOjg4MDIuSVFfREFfU1VQUExfQ0YuRlkyMDA4AQAAAGFVDQACAAAABTU2ODY3AQgAAAAFAAAAATEBAAAACjE0MTM0ODk0MzEDAAAAAjc5AgAAAAQyMTcxBAAAAAEwBwAAAAg4LzgvMjAxOQgAAAAJMy8zMS8yMDA4CQAAAAEwf+RUz0Ec1wi51OQPQhzXCCZDSVEuVFNFOjg4MDQuSVFfTkVUX0RFQlRfSVNTVUVELkZZMjAwOQEAAABZXA0AAgAAAAYtNTA1NjcBCAAAAAUAAAABMQEAAAAKMTQ0MDIyNTMwMgMAAAACNzkCAAAABDIwMDMEAAAAATAHAAAACDgv</t>
  </si>
  <si>
    <t>OC8yMDE5CAAAAAoxMi8zMS8yMDA5CQAAAAEwjUDmykEc1wgtmbMQQhzXCB9DSVEuVFNFOjg4MzAuSVFfQVJfVFVSTlMuRlkyMDExAQAAAEJYDQACAAAACTEyLjk2MDA1NAEIAAAABQAAAAExAQAAAAoxNDYyNzEyNTcyAwAAAAI3OQIAAAAENDAwMQQAAAABMAcAAAAIOC84LzIwMTkIAAAACTMvMzEvMjAxMQkAAAABMOwy5sVBHNcIjKucEUIc1wgoQ0lRLlNFSEs6MTIuSVFfQ09NTU9OX1BSRUZfRElWX0NGLkZZMjAxMAEAAACeWw0AAwAAAAAA8EP6yUEc1wi2puMQQhzXCC5DSVEuU0VISzoxNy5JUV9JTVBVVF9PUEVSX0xFQVNFX0lOVF9FWFAuRlkyMDExAQAAAFNgAgACAAAACjIxMi42NTMzNTcBCAAAAAUAAAABMQEAAAAKMTU3MjExMDU5MwMAAAACNjQCAAAABTIxNjcyBAAAAAEwBwAAAAg4LzgvMjAxOQgAAAAJNi8zMC8yMDExCQAAAAEwVT7Rx0Ec1wiMq5wRQhzXCCdDSVEuU0VISzoxNy5JUV9UT1RBTF9MSUFCX0VRVUlUWS5GWTIwMTABAAAAU2ACAAIAAAAIMTk5OTgwLjEBCAAAAAUAAAABMQEAAAAKMTQ4OTk3NzAyMwMAAAACNjQCAAAABDEwMTMEAAAAATAHAAAACDgvOC8yMDE5CAAAAAk2LzMwLzIwMTAJAAAAATBVPtHHQRzXCFyHRxFCHNcIIENJUS5TRUhLOjQuSVFfU0FMRV9QUEVfQ0YuRlkyMDE0AQAAAGBWDQADAAAAAABcrwXIQRzXCA9wRBFCHNcIIENJUS5TRUhLOjQuSVFfQVNTRVRfVFVSTlMu</t>
  </si>
  <si>
    <t>RlkyMDE3AQAAAGBWDQACAAAACDAuMTI5ODU2AQgAAAAFAAAAATEBAAAACjE5NTI2MTQxNzIDAAAAAjY0AgAAAAQ0MTc3BAAAAAEwBwAAAAg4LzgvMjAxOQgAAAAKMTIvMzEvMjAxNwkAAAABMFJIQMRBHNcISFjMEUIc1wgmQ0lRLlRTRTozMjMxLklRX0lOVkVTVF9MT0FOU19DRi5GWTIwMTUBAAAAUOa3AQMAAAAAAP5sfMtBHNcIzQyCEEIc1wgjQ0lRLlNFSEs6MTIuSVFfRVFVSVRZX01FVEhPRC5GWTIwMTABAAAAnlsNAAIAAAAFNTg5MjgBCAAAAAUAAAABMQEAAAAKMTU0MzQ5NTA0NwMAAAACNjQCAAAABDMwNjMEAAAAATAHAAAACDgvOC8yMDE5CAAAAAoxMi8zMS8yMDEwCQAAAAEw8EP6yUEc1wglKtQQQhzXCA9DSVEuLklRX1JEX0VYUC4FAAAAAQAAAAgAAAAUKEludmFsaWQgSWRlbnRpZmllcilWNXTzQRzXCFY1dPNBHNcIKENJUS5UU0U6ODgwNC5JUV9NSU5PUklUWV9JTlRFUkVTVC5GWTIwMTcBAAAAWVwNAAIAAAAEODQ4NwEIAAAABQAAAAExAQAAAAoxODgxNDM2OTQ2AwAAAAI3OQIAAAAEMTA1MgQAAAABMAcAAAAIOC84LzIwMTkIAAAACjEyLzMxLzIwMTcJAAAAATDzjfTKQRzXCGLp2xBCHNcIIENJUS5UU0U6ODgwMS5JUV9NQUNISU5FUlkuRlkyMDEwAQAAAF1aDQACAAAABTI0NDA0AQgAAAAFAAAAATEBAAAACjEzODI1MDUyNDUDAAAAAjc5AgAAAAQzMTE0BAAAAAEwBwAAAAg4LzgvMjAxOQgA</t>
  </si>
  <si>
    <t>AAAJMy8zMS8yMDEwCQAAAAEwV99x0EEc1wjKirEPQhzXCCRDSVEuU0VISzoxNi5JUV9HV19JTlRBTl9BTU9SVC5GWTIwMTEBAAAAFkYGAAMAAAAAAGsklslBHNcIoxEBEUIc1wgiQ0lRLlRTRTozMjMxLklRX0FEVkVSVElTSU5HLkZZMjAxNgEAAABQ5rcBAgAAAAUyMjYwNwEIAAAABQAAAAExAQAAAAoxNzk4ODk0OTgyAwAAAAI3OQIAAAAEMzAxMwQAAAABMAcAAAAIOC84LzIwMTkIAAAACTMvMzEvMjAxNgkAAAABMP5sfMtBHNcI3IfBEEIc1wgfQ0lRLlNFSEs6MTYuSVFfSU5WRU5UT1JZLkZZMjAxNgEAAAAWRgYAAgAAAAYxNDU0NDABCAAAAAUAAAABMQEAAAAKMTg2MTAzMTU5NAMAAAACNjQCAAAABDEwNDMEAAAAATAHAAAACDgvOC8yMDE5CAAAAAk2LzMwLzIwMTYJAAAAATCD/ODIQRzXCFANIBFCHNcIJkNJUS5UU0U6MzAwMy5JUV9TQUxFU19NQVJLRVRJTkcuRlkyMDE0AQAAAIdkCwIDAAAAAACOiyjOQRzXCBO0EBBCHNcIH0NJUS5UU0U6ODgwMS5JUV9FQlRfRVhDTC5GWTIwMDgBAAAAXVoNAAIAAAAGMTYwNzI4AQgAAAAFAAAAATEBAAAACjEzNTI2NzgzMDMDAAAAAjc5AgAAAAE0BAAAAAEwBwAAAAg4LzgvMjAxOQgAAAAJMy8zMS8yMDA4CQAAAAEwplFw0EEc1whdWrQPQhzXCCZDSVEuVFNFOjg4MDMuSVFfRUZGRUNUX1RBWF9SQVRFLkZZMjAxMwEAAACKaw0AAgAAAAY0LjkyMjkBCAAAAAUAAAAB</t>
  </si>
  <si>
    <t>MQEAAAAKMTYyNjcyNTkyNgMAAAACNzkCAAAABDQzNzYEAAAAATAHAAAACDgvOC8yMDE5CAAAAAkzLzMxLzIwMTMJAAAAATBB7yrOQRzXCFg8NhBCHNcIGUNJUS5TRUhLOjQuSVFfTEFORC5GWTIwMDcBAAAAYFYNAAIAAAAENDE1NQEIAAAABQAAAAExAQAAAAk5Njg4Nzg4MDUDAAAAAjY0AgAAAAQzMDk4BAAAAAEwBwAAAAg4LzgvMjAxOQgAAAAKMTIvMzEvMjAwNwkAAAABMIP84MhBHNcIC+RCEUIc1wgbQ0lRLlRTRTozMDAzLklRX0xBTkQuRlkyMDE1AQAAAIdkCwIDAAAAAACOiyjOQRzXCG4wKBBCHNcIJENJUS5UU0U6ODgwMy5JUV9JTkNfRVFVSVRZX0NGLkZZMjAxMQEAAACKaw0AAwAAAAAAQe8qzkEc1wjxvAUQQhzXCCpDSVEuVFNFOjg4MDEuSVFfQ1VSUkVOVF9QT1JUX0xFQVNFUy5GWTIwMTYBAAAAXVoNAAMAAAAAAMqc1c9BHNcImMmyD0Ic1wgxQ0lRLlRTRTo4ODAyLklRX0NIQU5HRV9ORVRfV09SS0lOR19DQVBJVEFMLkZZMjAxMgEAAABhVQ0AAgAAAAYtMzk5ODQBCAAAAAUAAAABMQEAAAAKMTU1NTcwNDU2MwMAAAACNzkCAAAABDQ0MjEEAAAAATAHAAAACDgvOC8yMDE5CAAAAAkzLzMxLzIwMTIJAAAAATBBSFfPQRzXCCYZ6w9CHNcIHENJUS5UU0U6ODgwNi5JUV9FQklUQS5GWTIwMTABAAAAi2ANAAIAAAAEOTI2OQEIAAAABQAAAAExAQAAAAoxMzgxNTIyNjI2AwAAAAI3OQIAAAAGMTAwNjg5</t>
  </si>
  <si>
    <t>BAAAAAEwBwAAAAg4LzgvMjAxOQgAAAAJMy8zMS8yMDEwCQAAAAEwfEUPzUEc1widxF8QQhzXCB1DSVEuVFNFOjMyMzEuSVFfR0FfRVhQLkZZMjAxNQEAAABQ5rcBAwAAAAAA/mx8y0Ec1wgn7J0QQhzXCCRDSVEuVFNFOjg4MDIuSVFfU0FMRV9JTlRBTl9DRi5GWTIwMTABAAAAYVUNAAMAAAAAAH/kVM9BHNcIf/S6D0Ic1wgjQ0lRLjAuSVFfTUlOT1JJVFlfSU5URVJFU1RfVE9UQUwuRlkFAAAAAAAAAAgAAAAVKEludmFsaWQgVGltZSBQZXJpb2QpNMq7x0Ec1wgXc4IRQhzXCBtDSVEuVFNFOjg4MDMuSVFfR1BQRS5GWTIwMTcBAAAAimsNAAMAAAAAAGhypc1BHNcIa6P3D0Ic1wgZQ0lRLlRTRTo4ODAxLklRX0FQLkZZMjAwOQEAAABdWg0AAgAAAAYxMjUwMzcBCAAAAAUAAAABMQEAAAAKMTM4MjUwNDMxNAMAAAACNzkCAAAABDEwMTgEAAAAATAHAAAACDgvOC8yMDE5CAAAAAkzLzMxLzIwMDkJAAAAATDfpHDQQRzXCODgyw9CHNcIHENJUS5UU0U6ODgwMS5JUV9DQVBFWC5GWTIwMDEBAAAAXVoNAAIAAAAGLTgwMTk5AQgAAAAFAAAAATEBAAAACDU0NDc3NTQwAwAAAAI3OQIAAAAEMjAyMQQAAAABMAcAAAAIOC84LzIwMTkIAAAACTMvMzEvMjAwMQkAAAABMPAA9MNBHNcIsAex4EEc1wglQ0lRLlNFSEs6MTIuSVFfTFRfREVCVF9DQVBJVEFMLkZZMjAxMgEAAACeWw0AAgAAAAcxNy45Nzk0AQgAAAAFAAAAATEB</t>
  </si>
  <si>
    <t>AAAACjE2NzYzNzQ1MTADAAAAAjY0AgAAAAQ0MTg3BAAAAAEwBwAAAAg4LzgvMjAxOQgAAAAKMTIvMzEvMjAxMgkAAAABMO5K7sRBHNcIdMCQEUIc1wgoQ0lRLlRTRTo4ODAxLklRX0dXX0lOVEFOX0FNT1JUX0NGLkZZMjAxNgEAAABdWg0AAwAAAAAAypzVz0Ec1whH0bcPQhzXCCpDSVEuVFNFOjg4MzAuSVFfVEVWX0VCSVREQS4yMDAwLjIwMDUvMDMvMzEBAAAAQlgNAAIAAAAJMTUuNjM2NTU5AQcAAAAFAAAAATEBAAAACjEzODc5OTgwMTkDAAAAATACAAAABjEwMDAzMAQAAAABMAcAAAAJMy8zMS8yMDA1CAAAAAkzLzMxLzIwMDW07ovpQRzXCJrMpw9CHNcIHUNJUS4wLklRX0RFRl9UQVhfQVNTRVRTX0xULkZZBQAAAAAAAAAIAAAAFShJbnZhbGlkIFRpbWUgUGVyaW9kKTTKu8dBHNcIxw2fEUIc1wgjQ0lRLlRTRTo4ODMwLklRX0JBU0lDX1dFSUdIVC5GWTIwMDkBAAAAQlgNAAIAAAAKNDc0LjQzMjY5MwB6jY7MQRzXCP+fPxBCHNcIJUNJUS5UU0U6ODgwMy5JUV9DQVBJVEFMX0xFQVNFUy5GWTIwMTABAAAAimsNAAMAAAAAAI6LKM5BHNcI0PSuEEIc1wgZQ0lRLlRTRTo4ODAxLklRX0ZYLkZZMjAxNgEAAABdWg0AAgAAAAUtMjU0MAEIAAAABQAAAAExAQAAAAoxODU2MzY2Nzc3AwAAAAI3OQIAAAAEMjE0NAQAAAABMAcAAAAIOC84LzIwMTkIAAAACTMvMzEvMjAxNgkAAAABMMqc1c9BHNcIR9G3D0Ic1wgp</t>
  </si>
  <si>
    <t>Q0lRLlRTRTozMjMxLklRX0FTU0VUX1dSSVRFRE9XTl9DRi5GWTIwMTABAAAAUOa3AQIAAAADNDk1AQgAAAAFAAAAATEBAAAACjE0MTgyNTUyMDIDAAAAAjc5AgAAAAQyMDE5BAAAAAEwBwAAAAg4LzgvMjAxOQgAAAAJMy8zMS8yMDEwCQAAAAEwIP31y0Ec1whNiJEQQhzXCB5DSVEuVFNFOjg4MDEuSVFfUkFXX0lOVi5GWTIwMTYBAAAAXVoNAAIAAAAGMTg3NjYxAQgAAAAFAAAAATEBAAAACjE4NTYzNjY3NzcDAAAAAjc5AgAAAAQzMTcxBAAAAAEwBwAAAAg4LzgvMjAxOQgAAAAJMy8zMS8yMDE2CQAAAAEwypzVz0Ec1wgmGesPQhzXCCRDSVEuVFNFOjg4MzAuSVFfUEVSSU9EREFURV9JUy5GWTIwMTUBAAAAQlgNAAUAAAAKMjAxNS8wMy8zMQDc6QHMQRzXCOyQohBCHNcIIENJUS5UU0U6ODgwNi5JUV9QQVJUX1RJTUUuRlkyMDE0AQAAAItgDQADAAAAAAAVNPzMQRzXCI73ZRBCHNcIIENJUS5UU0U6MzAwMy5JUV9UT1RBTF9SRVYuRlkyMDA5AQAAAIdkCwICAAAACTMxMjI5LjI2NwEIAAAABQAAAAExAQAAAAoxNDM5ODk3NDMzAwAAAAI3OQIAAAACMjgEAAAAATAHAAAACDgvOC8yMDE5CAAAAAoxMi8zMS8yMDA5CQAAAAEwlTC1zkEc1wjNo64QQhzXCCBDSVEuU0VISzoxNy5JUV9TR0FfTUFSR0lOLkZZMjAxNgEAAABTYAIAAgAAAAcxNi4xNTU3AQgAAAAFAAAAATEBAAAACjE4NjIxMDg5ODYDAAAAAjY0AgAA</t>
  </si>
  <si>
    <t>AAQ0Mzc1BAAAAAEwBwAAAAg4LzgvMjAxOQgAAAAJNi8zMC8yMDE2CQAAAAEwr6pCxEEc1whbQ9gRQhzXCCRDSVEuVFNFOjg4MDQuSVFfRVFVSVRZX01FVEhPRC5GWTIwMTIBAAAAWVwNAAMAAAAAAI1A5spBHNcIR7uXEEIc1wgeQ0lRLlRTRTo4ODMwLklRX1JBV19JTlYuRlkyMDA4AQAAAEJYDQADAAAAAAB6jY7MQRzXCDnTSxBCHNcIH0NJUS5UU0U6ODgwNC5JUV9CVl9TSEFSRS5GWTIwMTMBAAAAWVwNAAIAAAALMTE2Ni4yMjM5MjcBCAAAAAUAAAABMQEAAAAKMTY2ODY0MzU3NgMAAAACNzkCAAAABDQwMjAEAAAAATAHAAAACDgvOC8yMDE5CAAAAAoxMi8zMS8yMDEzCQAAAAEwjUDmykEc1wjbfu4QQhzXCCZDSVEuVFNFOjg4MzAuSVFfRklMSU5HX0NVUlJFTkNZLkZZMjAxNgEAAABCWA0AAwAAAANKUFkAnBAJzEEc1wi8pmUQQhzXCBxDSVEuVFNFOjMyMzEuSVFfQ0FQRVguRlkyMDEyAQAAAFDmtwECAAAABi0xNDA5OAEIAAAABQAAAAExAQAAAAoxNTU0OTUwNjY2AwAAAAI3OQIAAAAEMjAyMQQAAAABMAcAAAAIOC84LzIwMTkIAAAACTMvMzEvMjAxMgkAAAABMCD99ctBHNcIQla7EEIc1wgtQ0lRLlRTRTo4ODAxLklRX09USEVSX0lOVkVTVF9BQ1RfU1VQUEwuRlkyMDE4AQAAAF1aDQACAAAABDcwNTcBCAAAAAUAAAABMQEAAAAKMTg5NTAwMTk2MQMAAAACNzkCAAAABDIwNTEEAAAAATAHAAAACDgvOC8y</t>
  </si>
  <si>
    <t>MDE5CAAAAAkzLzMxLzIwMTgJAAAAATCCANjPQRzXCMgcsw9CHNcIIkNJUS5TRUhLOjE2LklRX09USEVSX0VRVUlUWS5GWTIwMDcBAAAAFkYGAAIAAAAENDAxNgEIAAAABQAAAAExAQAAAAk3MDc2MzUxNjEDAAAAAjY0AgAAAAQxMDI4BAAAAAEwBwAAAAg4LzgvMjAxOQgAAAAJNi8zMC8yMDA3CQAAAAEwI6ndyUEc1wiqPPYQQhzXCCpDSVEuVFNFOjg4MDYuSVFfVEVWX0VCSVREQS4yMDAwLjIwMTAvMDMvMzEBAAAAi2ANAAIAAAAJMTIuNTkwNTM3AQcAAAAFAAAAATEBAAAACjEzMjYzMjQ3NzMDAAAAATACAAAABjEwMDAzMAQAAAABMAcAAAAJMy8zMS8yMDEwCAAAAAkzLzMxLzIwMTC07ovpQRzXCJ0iqA9CHNcIJUNJUS5UU0U6ODgwNi5JUV9DQVBJVEFMX0xFQVNFUy5GWTIwMTQBAAAAi2ANAAMAAAAAAHxFD81BHNcIPAJ3EEIc1wgqQ0lRLlRTRTo4ODAzLklRX1RPVEFMX0NPTU1PTl9FUVVJVFkuRlkyMDE5AQAAAIprDQACAAAABjEwOTA3NQEIAAAABQAAAAExAQAAAAoxOTcwMDUxNTYzAwAAAAI3OQIAAAAEMTAwNgQAAAABMAcAAAAIOC84LzIwMTkIAAAACTMvMzEvMjAxOQkAAAABMGhypc1BHNcIW6pcEEIc1wgjQ0lRLlRTRTo4ODA2LklRX0lOVEVSRVNUX0VYUC5GWTIwMDkBAAAAi2ANAAIAAAAFLTEyMDUBCAAAAAUAAAABMQEAAAAKMTM4MTUyMjg4MAMAAAACNzkCAAAAAjgyBAAAAAEwBwAAAAg4Lzgv</t>
  </si>
  <si>
    <t>MjAxOQgAAAAJMy8zMS8yMDA5CQAAAAEwfEUPzUEc1wiDXHIQQhzXCB1DSVEuVFNFOjg4MzAuSVFfUkRfRVhQLkZZMjAxNAEAAABCWA0AAwAAAAAAte+QzEEc1wii5EUQQhzXCBtDSVEuVFNFOjMwMDMuSVFfR1BQRS5GWTIwMTYBAAAAh2QLAgMAAAAAAI6LKM5BHNcIaXf/D0Ic1wglQ0lRLlRTRTozMDAzLklRX0xUX0RFQlRfUkVQQUlELkZZMjAxMwEAAACHZAsCAgAAAActMTEwMDgyAQgAAAAFAAAAATEBAAAACjE2Njg2NDMyNTUDAAAAAjc5AgAAAAQyMDM2BAAAAAEwBwAAAAg4LzgvMjAxOQgAAAAKMTIvMzEvMjAxMwkAAAABMI6LKM5BHNcID/YWEEIc1wgpQ0lRLlNFSEs6MTcuSVFfVE9UQUxfRVFVSVRZLkZZMjAxMC4uLi5KUFkBAAAAU2ACAAIAAAAOMTMwNjE0My4wNzQ2NTgBCAAAAAUAAAABMQEAAAAKMTQ4OTk3NzAyMwMAAAACNzkCAAAABDEyNzUEAAAAATAHAAAACDgvOC8yMDE5CAAAAAk2LzMwLzIwMTAJAAAAATDya2bEQRzXCPd78hFCHNcIH0NJUS5UU0U6MzAwMy5JUV9BUl9UVVJOUy5GWTIwMTABAAAAh2QLAgIAAAAJNDMuOTc0OTU1AQgAAAAFAAAAATEBAAAACjE0Mzk4OTc0NTEDAAAAAjc5AgAAAAQ0MDAxBAAAAAEwBwAAAAg4LzgvMjAxOQgAAAAKMTIvMzEvMjAxMAkAAAABMNi778VBHNcI0wq+EUIc1wgiQ0lRLlRTRTo4ODAxLklRX0FTU0VUX1RVUk5TLkZZMjAxNQEAAABdWg0AAgAAAAgw</t>
  </si>
  <si>
    <t>LjMxNzY4OQEIAAAABQAAAAExAQAAAAoxODU2MzY2NzcwAwAAAAI3OQIAAAAENDE3NwQAAAABMAcAAAAIOC84LzIwMTkIAAAACTMvMzEvMjAxNQkAAAABMHrNz8ZBHNcIozSmEUIc1wgnQ0lRLlNFSEs6MTIuSVFfVE9UQUxfREVCVF9FQklUREEuRlkyMDE2AQAAAJ5bDQACAAAACDcuNTA1MDc5AQgAAAAFAAAAATEBAAAACjE4ODQ3MTk0MzcDAAAAAjY0AgAAAAQ0MTkyBAAAAAEwBwAAAAg4LzgvMjAxOQgAAAAKMTIvMzEvMjAxNgkAAAABMO5K7sRBHNcIjKucEUIc1wggQ0lRLlRTRTo4ODMwLklRX1BBUlRfVElNRS5GWTIwMTIBAAAAQlgNAAMAAAAAALXvkMxBHNcInTBBEEIc1wgkQ0lRLlNFSEs6NC5JUV9GSUxJTkdfQ1VSUkVOQ1kuRlkyMDE0AQAAAGBWDQADAAAAA0hLRABcrwXIQRzXCF9/CBFCHNcIJkNJUS5TRUhLOjE3LklRX1RPVEFMX1JFVi5GWTIwMDkuLi4uSlBZAQAAAFNgAgACAAAADTMwMzQ0Ni45OTEwMTkBCAAAAAUAAAABMQEAAAAKMTQwNjgzMDI2MwMAAAACNzkCAAAAAjI4BAAAAAEwBwAAAAg4LzgvMjAxOQgAAAAJNi8zMC8yMDA5CQAAAAEwr6pCxEEc1wjMB90RQhzXCCNDSVEuVFNFOjg4MDQuSVFfQkVUQV8xWVIuMjAxMC8xMi8zMQEAAABZXA0AAgAAABAxLjAxMjYzOTcwOTk3NDY0AOuj+OpBHNcI3gT8EUIc1wgZQ0lRLlRTRTo4ODA0LklRX0dQLkZZMjAxMQEAAABZXA0AAgAAAAUyMTcw</t>
  </si>
  <si>
    <t>NgEIAAAABQAAAAExAQAAAAoxNTQzNjU4Mzc4AwAAAAI3OQIAAAACMTAEAAAAATAHAAAACDgvOC8yMDE5CAAAAAoxMi8zMS8yMDExCQAAAAEwjUDmykEc1wjskKIQQhzXCChDSVEuVFNFOjg4MDYuSVFfVE9UQUxfREVCVC5GWTIwMTQuLi4uSlBZAQAAAItgDQACAAAABjEzODU1NwEIAAAABQAAAAExAQAAAAoxNjg2NjM4MzYzAwAAAAI3OQIAAAAENDE3MwQAAAABMAcAAAAIOC84LzIwMTkIAAAACTMvMzEvMjAxNAkAAAABMPJrZsRBHNcImhnwEUIc1wghQ0lRLlRTRTo4ODMwLklRX0VCSVREQV9JTlQuRlkyMDE1AQAAAEJYDQACAAAACDcuNjU1MzQxAQgAAAAFAAAAATEBAAAACjE4MDgzMTI5NDYDAAAAAjc5AgAAAAQ0MTkwBAAAAAEwBwAAAAg4LzgvMjAxOQgAAAAJMy8zMS8yMDE1CQAAAAEw7DLmxUEc1wj3+KoRQhzXCBpDSVEuU0VISzo0LklRX0NBUEVYLkZZMjAxMgEAAABgVg0AAgAAAAUtMTQ4NQEIAAAABQAAAAExAQAAAAoxNjc0NTc1MTY5AwAAAAI2NAIAAAAEMjAyMQQAAAABMAcAAAAIOC84LzIwMTkIAAAACjEyLzMxLzIwMTIJAAAAATAPxMbIQRzXCIxcChFCHNcIHkNJUS5UU0U6ODgwMi5JUV9SQVdfSU5WLkZZMjAxMwEAAABhVQ0AAgAAAAQ5MDg1AQgAAAAFAAAAATEBAAAACjE2MjU0NTc1MTQDAAAAAjc5AgAAAAQzMTcxBAAAAAEwBwAAAAg4LzgvMjAxOQgAAAAJMy8zMS8yMDEzCQAAAAEwQUhX</t>
  </si>
  <si>
    <t>z0Ec1wizEWkQQhzXCCBDSVEuVFNFOjMwMDMuSVFfRlVMTF9USU1FLkZZMjAxMAEAAACHZAsCAgAAAAMyOTgAlTC1zkEc1whpEiUQQhzXCCJDSVEuVFNFOjg4MDEuSVFfTEVWRVJFRF9GQ0YuRlkyMDE3AQAAAF1aDQACAAAABi04NjUxMwEIAAAABQAAAAExAQAAAAoxODU2MzY2NzY4AwAAAAI3OQIAAAAENDQyMgQAAAABMAcAAAAIOC84LzIwMTkIAAAACTMvMzEvMjAxNwkAAAABMIIA2M9BHNcIhzexD0Ic1wgLQ0lRLi5JUV9BRS4FAAAAAQAAAAgAAAAUKEludmFsaWQgSWRlbnRpZmllcimS+UX0QRzXCJL5RfRBHNcIJ0NJUS5UU0U6ODgzMC5JUV9DQVNIX09QRVIuRlkyMDE3Li4uLkpQWQEAAABCWA0AAgAAAAYxNTg1MDcBCAAAAAUAAAABMQEAAAAKMTg0OTAyNjkyNQMAAAACNzkCAAAABDIwMDYEAAAAATAHAAAACDgvOC8yMDE5CAAAAAkzLzMxLzIwMTcJAAAAATAezmjEQRzXCLOQ5hFCHNcIJUNJUS5UU0U6ODgwMS5JUV9TUEVDSUFMX0RJVl9DRi5GWTIwMDkBAAAAXVoNAAMAAAAAAN+kcNBBHNcIbA/SD0Ic1wgoQ0lRLlRTRTo4ODAxLklRX1RPVEFMX0RJVl9QQUlEX0NGLkZZMjAxNQEAAABdWg0AAgAAAAYtMjA1MzgBCAAAAAUAAAABMQEAAAAKMTg1NjM2Njc3MAMAAAACNzkCAAAABDIwMjIEAAAAATAHAAAACDgvOC8yMDE5CAAAAAkzLzMxLzIwMTUJAAAAATDKnNXPQRzXCLT0zg9CHNcIIENJUS5TRUhL</t>
  </si>
  <si>
    <t>OjQuSVFfQVNTRVRfVFVSTlMuRlkyMDExAQAAAGBWDQACAAAACDAuMDg1NjE1AQgAAAAFAAAAATEBAAAACjE2MTQ2NTA1NDEDAAAAAjY0AgAAAAQ0MTc3BAAAAAEwBwAAAAg4LzgvMjAxOQgAAAAKMTIvMzEvMjAxMQkAAAABMDit8MRBHNcIIuS2EUIc1wghQ0lRLlNFSEs6MTIuSVFfUVVJQ0tfUkFUSU8uRlkyMDE2AQAAAJ5bDQACAAAACDAuNzg0NjQ5AQgAAAAFAAAAATEBAAAACjE4ODQ3MTk0MzcDAAAAAjY0AgAAAAQ0MTIxBAAAAAEwBwAAAAg4LzgvMjAxOQgAAAAKMTIvMzEvMjAxNgkAAAABMO5K7sRBHNcIP8/CEUIc1wgkQ0lRLlNFSEs6MTIuSVFfR0FJTl9BU1NFVFNfQ0YuRlkyMDE0AQAAAJ5bDQACAAAABC03MzgBCAAAAAUAAAABMQEAAAAKMTc4ODE0NzI1NwMAAAACNjQCAAAABDIwMjYEAAAAATAHAAAACDgvOC8yMDE5CAAAAAoxMi8zMS8yMDE0CQAAAAEw1UbbyUEc1wjTsiQRQhzXCCJDSVEuVFNFOjMwMDMuSVFfRUJJVF9NQVJHSU4uRlkyMDE2AQAAAIdkCwICAAAABzI0LjczNzIBCAAAAAUAAAABMQEAAAAKMTgzNDc3MTcwNwMAAAACNzkCAAAABDQwNTMEAAAAATAHAAAACDgvOC8yMDE5CAAAAAoxMi8zMS8yMDE2CQAAAAEw/x3yxUEc1wjlhJURQhzXCBlDSVEuU0VISzo0LklRX0xBTkQuRlkyMDE3AQAAAGBWDQACAAAABDM5MTkBCAAAAAUAAAABMQEAAAAKMTk1MjYxNDE3MgMAAAACNjQCAAAA</t>
  </si>
  <si>
    <t>BDMwOTgEAAAAATAHAAAACDgvOC8yMDE5CAAAAAoxMi8zMS8yMDE3CQAAAAEwpREIyEEc1wiQrDwRQhzXCDNDSVEuVFNFOjMwMDMuSVFfQ0hBTkdFX09USEVSX05FVF9PUEVSX0FTU0VUUy5GWTIwMDgBAAAAh2QLAgIAAAAILTgyMS4yNDcBCAAAAAUAAAABMQEAAAAKMTM1MDA3MTcyMwMAAAACNzkCAAAABDIwNDUEAAAAATAHAAAACDgvOC8yMDE5CAAAAAoxMi8zMS8yMDA4CQAAAAEwlTC1zkEc1wgaUisQQhzXCCZDSVEuVFNFOjMyMzEuSVFfRUZGRUNUX1RBWF9SQVRFLkZZMjAwOAEAAABQ5rcBAgAAAAc0Mi4wMzcyAQgAAAAFAAAAATEBAAAACjEzNDkyODcwNTYDAAAAAjc5AgAAAAQ0Mzc2BAAAAAEwBwAAAAg4LzgvMjAxOQgAAAAJMy8zMS8yMDA4CQAAAAEwnBAJzEEc1wjw3KsQQhzXCCdDSVEuVFNFOjMyMzEuSVFfRUJJVERBX0NBUEVYX0lOVC5GWTIwMTUBAAAAUOa3AQIAAAAINS40NTQ5NzYBCAAAAAUAAAABMQEAAAAKMTc0NTkxNjczNgMAAAACNzkCAAAABDQxOTEEAAAAATAHAAAACDgvOC8yMDE5CAAAAAkzLzMxLzIwMTUJAAAAATBxxw3HQRzXCAJq3xFCHNcIOUNJUS5UU0U6ODgwMS5JUV9DVVNUT01fQkVUQS4tMTA0Vy4yMDE1LzAzLzMxLi5eTjIyNS5KUFkuSAEAAABdWg0AAgAAAA8xLjA3OTEzNTk3MzI1MzEA66P46kEc1wj3e/IRQhzXCCJDSVEuVFNFOjg4MDYuSVFfREFfU1VQUExfQ0YuRlky</t>
  </si>
  <si>
    <t>MDA4AQAAAItgDQACAAAABDQ0NzUBCAAAAAUAAAABMQEAAAAKMTA2Mjc1MDAzMgMAAAACNzkCAAAABDIxNzEEAAAAATAHAAAACDgvOC8yMDE5CAAAAAkzLzMxLzIwMDgJAAAAATB8RQ/NQRzXCBtwChBCHNcIIENJUS5UU0U6ODgwMi5JUV9ESVZfU0hBUkUuRlkyMDEwAQAAAGFVDQACAAAAAjEyAQgAAAAFAAAAATEBAAAACjEzODI3NjM0NzkDAAAAAjc5AgAAAAQzMDU4BAAAAAEwBwAAAAg4LzgvMjAxOQgAAAAJMy8zMS8yMDEwCQAAAAEwf+RUz0Ec1whMvdYPQhzXCCBDSVEuU0VISzoxNy5JUV9DQVNIX0VRVUlWLkZZMjAxMwEAAABTYAIAAgAAAAc0MDA5MS40AQgAAAAFAAAAATEBAAAACjE3MDIzMjcwNDkDAAAAAjY0AgAAAAQxMDk2BAAAAAEwBwAAAAg4LzgvMjAxOQgAAAAJNi8zMC8yMDEzCQAAAAEwmqDTx0Ec1whnYFIRQhzXCCdDSVEuU0VISzoxNi5JUV9NSU5PUklUWV9JTlRFUkVTVC5GWTIwMTQBAAAAFkYGAAIAAAAENDkwNgEIAAAABQAAAAExAQAAAAoxNzU5NzIwMjQzAwAAAAI2NAIAAAAEMTA1MgQAAAABMAcAAAAIOC84LzIwMTkIAAAACTYvMzAvMjAxNAkAAAABMFKa3shBHNcIQqgTEUIc1wgmQ0lRLlRTRTo4ODMwLklRX1BFUklPRExFTkdUSF9JUy5GWTIwMTcBAAAAQlgNAAEAAAACMTIAnBAJzEEc1wi9X4YQQhzXCBtDSVEuU0VISzo0LklRX0NPTU1PTi5GWTIwMTQBAAAAYFYNAAIAAAAFMjkz</t>
  </si>
  <si>
    <t>NzYBCAAAAAUAAAABMQEAAAAKMTc4NDgyNjA0NgMAAAACNjQCAAAABDExMDMEAAAAATAHAAAACDgvOC8yMDE5CAAAAAoxMi8zMS8yMDE0CQAAAAEwXK8FyEEc1wjUKgQRQhzXCCVDSVEuU0VISzo0LklRX0VCSVREQV9DQVBFWF9JTlQuRlkyMDEwAQAAAGBWDQACAAAACDguMDA2OTM2AQgAAAAFAAAAATEBAAAACjE1NDQyMjcwMDQDAAAAAjY0AgAAAAQ0MTkxBAAAAAEwBwAAAAg4LzgvMjAxOQgAAAAKMTIvMzEvMjAxMAkAAAABMDit8MRBHNcIAmrfEUIc1wgoQ0lRLlRTRTo4ODA0LklRX1RPVEFMX0RJVl9QQUlEX0NGLkZZMjAxNwEAAABZXA0AAgAAAAUtNjA2OAEIAAAABQAAAAExAQAAAAoxODgxNDM2OTQ2AwAAAAI3OQIAAAAEMjAyMgQAAAABMAcAAAAIOC84LzIwMTkIAAAACjEyLzMxLzIwMTcJAAAAATDzjfTKQRzXCLyGzxBCHNcII0NJUS5TRUhLOjE3LklRX0NPTU1PTl9ESVZfQ0YuRlkyMDEyAQAAAFNgAgACAAAABi01NjEuNAEIAAAABQAAAAExAQAAAAoxNjQxNDgzODQyAwAAAAI2NAIAAAAEMjA3NAQAAAABMAcAAAAIOC84LzIwMTkIAAAACTYvMzAvMjAxMgkAAAABMJqg08dBHNcIYyAsEUIc1wgqQ0lRLlRTRTo4ODMwLklRX0lOQ19UQVhfUEFZX0NVUlJFTlQuRlkyMDE4AQAAAEJYDQACAAAABTM0MTk4AQgAAAAFAAAAATEBAAAACjE4OTUxODM4ODEDAAAAAjc5AgAAAAQxMDk0BAAAAAEwBwAAAAg4</t>
  </si>
  <si>
    <t>LzgvMjAxOQgAAAAJMy8zMS8yMDE4CQAAAAEwnBAJzEEc1wiyFJMQQhzXCCVDSVEuVFNFOjMwMDMuSVFfTkVUX1JFTlRBTF9FWFAuRlkyMDE0AQAAAIdkCwIDAAAAAACOiyjOQRzXCCNlFRBCHNcIIUNJUS5TRUhLOjQuSVFfRElMVVRfV0VJR0hULkZZMjAxNAEAAABgVg0AAgAAAAQzMDMwAA/ExshBHNcIX38IEUIc1wggQ0lRLlNFSEs6MTcuSVFfT1RIRVJfT1BFUi5GWTIwMTgBAAAAU2ACAAIAAAAELTMwMQEIAAAABQAAAAExAQAAAAoxOTE1MTkzMDY4AwAAAAI2NAIAAAADMjYwBAAAAAEwBwAAAAg4LzgvMjAxOQgAAAAJNi8zMC8yMDE4CQAAAAEwzI7Ax0Ec1whv1YQRQhzXCCFDSVEuVFNFOjg4MDMuSVFfTkVUX0NIQU5HRS5GWTIwMDgBAAAAimsNAAIAAAAEMTU1MgEIAAAABQAAAAExAQAAAAoxMDY2NzQxNDE2AwAAAAI3OQIAAAAEMjA5MwQAAAABMAcAAAAIOC84LzIwMTkIAAAACTMvMzEvMjAwOAkAAAABMI6LKM5BHNcI0PSuEEIc1wglQ0lRLlRTRTo4ODAyLklRX1NUX0RFQlRfSVNTVUVELkZZMjAxNgEAAABhVQ0AAgAAAAUyNjI2MgEIAAAABQAAAAExAQAAAAoxNzk4ODk1MDIxAwAAAAI3OQIAAAAEMjA0MwQAAAABMAcAAAAIOC84LzIwMTkIAAAACTMvMzEvMjAxNgkAAAABMJMzY89BHNcI29LAD0Ic1wgmQ0lRLlRTRTozMjMxLklRX0NBU0hfQUNRVUlSRV9DRi5GWTIwMTUBAAAAUOa3AQMAAAAAAP5s</t>
  </si>
  <si>
    <t>fMtBHNcIOwIPEUIc1wglQ0lRLlNFSEs6MTIuSVFfTFRfREVCVF9DQVBJVEFMLkZZMjAxNAEAAACeWw0AAgAAAAcxMi4wMzY3AQgAAAAFAAAAATEBAAAACjE3ODgxNDcyNTcDAAAAAjY0AgAAAAQ0MTg3BAAAAAEwBwAAAAg4LzgvMjAxOQgAAAAKMTIvMzEvMjAxNAkAAAABMO5K7sRBHNcIrzeHEUIc1wglQ0lRLlRTRTozMjMxLklRX0dBSU5fSU5WRVNUX0NGLkZZMjAxMgEAAABQ5rcBAwAAAAAAIP31y0Ec1whW1JoQQhzXCB5DSVEuU0VISzoxNi5JUV9FQklUX0lOVC5GWTIwMTYBAAAAFkYGAAIAAAAJMTIuMzY2NTM1AQgAAAAFAAAAATEBAAAACjE4NjEwMzE1OTQDAAAAAjY0AgAAAAQ0MTg5BAAAAAEwBwAAAAg4LzgvMjAxOQgAAAAJNi8zMC8yMDE2CQAAAAEwOK3wxEEc1whRSZoRQhzXCBhDSVEuU0VISzoxNy5JUV9GWC5GWTIwMTEBAAAAU2ACAAIAAAAFNDI0LjEBCAAAAAUAAAABMQEAAAAKMTU3MjExMDU5MwMAAAACNjQCAAAABDIxNDQEAAAAATAHAAAACDgvOC8yMDE5CAAAAAk2LzMwLzIwMTEJAAAAATCaoNPHQRzXCHJPShFCHNcIJkNJUS5TRUhLOjQuSVFfVE9UQUxfRElWX1BBSURfQ0YuRlkyMDA3AQAAAGBWDQACAAAABS0xOTU4AQgAAAAFAAAAATEBAAAACTk2ODg3ODgwNQMAAAACNjQCAAAABDIwMjIEAAAAATAHAAAACDgvOC8yMDE5CAAAAAoxMi8zMS8yMDA3CQAAAAEwg/zgyEEc1wgxmSERQhzX</t>
  </si>
  <si>
    <t>CCBDSVEuU0VISzoxNy5JUV9FQklUREFfSU5ULkZZMjAxNgEAAABTYAIAAgAAAAg1LjY4OTgyNwEIAAAABQAAAAExAQAAAAoxODYyMTA4OTg2AwAAAAI2NAIAAAAENDE5MAQAAAABMAcAAAAIOC84LzIwMTkIAAAACTYvMzAvMjAxNgkAAAABMK+qQsRBHNcISFjMEUIc1wgsQ0lRLlRTRTo4ODMwLklRX0RFQlRfRVFVSVZfT1BFUl9MRUFTRS5GWTIwMTYBAAAAQlgNAAMAAAAAAJwQCcxBHNcI8NyrEEIc1wghQ0lRLlRTRTo4ODA0LklRX09USEVSX09QRVIuRlkyMDEzAQAAAFlcDQADAAAAAACNQObKQRzXCPqcnRBCHNcIHENJUS5UU0U6ODgzMC5JUV9OSV9DRi5GWTIwMTkBAAAAQlgNAAIAAAAGMTg5NTg4AQgAAAAFAAAAATEBAAAACjE5NzAyMTMwMTQDAAAAAjc5AgAAAAQyMTUwBAAAAAEwBwAAAAg4LzgvMjAxOQgAAAAJMy8zMS8yMDE5CQAAAAEwnBAJzEEc1wjNDIIQQhzXCCFDSVEuVFNFOjg4MDEuSVFfRUJJVERBX0lOVC5GWTIwMTQBAAAAXVoNAAIAAAAINy40MDY2MjIBCAAAAAUAAAABMQEAAAAKMTc1Nzk0Nzc3MQMAAAACNzkCAAAABDQxOTAEAAAAATAHAAAACDgvOC8yMDE5CAAAAAkzLzMxLzIwMTQJAAAAATB6zc/GQRzXCCwkaxFCHNcIMUNJUS5TRUhLOjQuSVFfQ0hBTkdFX09USEVSX05FVF9PUEVSX0FTU0VUUy5GWTIwMTABAAAAYFYNAAIAAAACMzABCAAAAAUAAAABMQEAAAAKMTU0NDIyNzAwNAMA</t>
  </si>
  <si>
    <t>AAACNjQCAAAABDIwNDUEAAAAATAHAAAACDgvOC8yMDE5CAAAAAoxMi8zMS8yMDEwCQAAAAEwD8TGyEEc1wgaZgURQhzXCCBDSVEuVFNFOjg4MDIuSVFfRlVMTF9USU1FLkZZMjAxNwEAAABhVQ0AAgAAAAQ4NjQyAPCVZc9BHNcIfRgaEEIc1wgQQ0lRLi5JUV9JTkNfVEFYLgUAAAABAAAACAAAABQoSW52YWxpZCBJZGVudGlmaWVyKZL5RfRBHNcIkvlF9EEc1wggQ0lRLlRTRTozMDAzLklRX0RJVkVTVF9DRi5GWTIwMDgBAAAAh2QLAgMAAAAAAJUwtc5BHNcIK2rWD0Ic1wglQ0lRLlRTRTo4ODAyLklRX0dBSU5fQVNTRVRTX0NGLkZZMjAxNwEAAABhVQ0AAgAAAAUxNTUwNwEIAAAABQAAAAExAQAAAAoxODQ4ODc5NDM4AwAAAAI3OQIAAAAEMjAyNgQAAAABMAcAAAAIOC84LzIwMTkIAAAACTMvMzEvMjAxNwkAAAABMPCVZc9BHNcIsxFpEEIc1wgeQ0lRLlRTRTo4ODMwLklRX1BFTlNJT04uRlkyMDE1AQAAAEJYDQACAAAABDU0MzQBCAAAAAUAAAABMQEAAAAKMTgwODMxMjk0NgMAAAACNzkCAAAABDEyMTMEAAAAATAHAAAACDgvOC8yMDE5CAAAAAkzLzMxLzIwMTUJAAAAATDc6QHMQRzXCIBnfRBCHNcIHkNJUS5TRUhLOjE2LklRX1RPVEFMX0NMLkZZMjAxOAEAAAAWRgYAAgAAAAU2NjQzNQEIAAAABQAAAAExAQAAAAoxOTEzMDg2MTM0AwAAAAI2NAIAAAAEMTAwOQQAAAABMAcAAAAIOC84LzIwMTkIAAAACTYv</t>
  </si>
  <si>
    <t>MzAvMjAxOAkAAAABMIP84MhBHNcI1CoEEUIc1wggQ0lRLlRTRTo4ODA0LklRX0NIQU5HRV9BUi5GWTIwMTIBAAAAWVwNAAIAAAAFLTM1OTUBCAAAAAUAAAABMQEAAAAKMTU5OTgxMDA4MgMAAAACNzkCAAAABDIwMTgEAAAAATAHAAAACDgvOC8yMDE5CAAAAAoxMi8zMS8yMDEyCQAAAAEwjUDmykEc1wh/W9oQQhzXCCZDSVEuVFNFOjMwMDMuSVFfREVGX1RBWF9MSUFCX0xULkZZMjAxMQEAAACHZAsCAgAAAAUxNjc2MAEIAAAABQAAAAExAQAAAAoxNTQzNzcxNzU4AwAAAAI3OQIAAAAEMTAyNwQAAAABMAcAAAAIOC84LzIwMTkIAAAACjEyLzMxLzIwMTEJAAAAATDakrfOQRzXCP0RFRBCHNcIKkNJUS5UU0U6ODgwMi5JUV9URVZfRUJJVERBLjIwMDAuMjAwNy8wMy8zMQEAAABhVQ0AAgAAAAkzMy42NzYzOTgBBwAAAAUAAAABMQEAAAAKMTQyMjg4MDI5MQMAAAABMAIAAAAGMTAwMDMwBAAAAAEwBwAAAAkzLzMwLzIwMDcIAAAACTMvMzAvMjAwN3mMielBHNcI8EOrD0Ic1wgkQ0lRLlNFSEs6NC5JUV9PVEhFUl9MVF9BU1NFVFMuRlkyMDE1AQAAAGBWDQACAAAAAzIzNwEIAAAABQAAAAExAQAAAAoxODM0NTIzMzIzAwAAAAI2NAIAAAAEMTA2MAQAAAABMAcAAAAIOC84LzIwMTkIAAAACjEyLzMxLzIwMTUJAAAAATClEQjIQRzXCMm2BRFCHNcIJENJUS5TRUhLOjE3LklRX0dBSU5fQVNTRVRTX0NGLkZZMjAxMAEA</t>
  </si>
  <si>
    <t>AABTYAIAAgAAAActMTUwMS40AQgAAAAFAAAAATEBAAAACjE0ODk5NzcwMjMDAAAAAjY0AgAAAAQyMDI2BAAAAAEwBwAAAAg4LzgvMjAxOQgAAAAJNi8zMC8yMDEwCQAAAAEwVT7Rx0Ec1wiKkzkRQhzXCCdDSVEuVFNFOjMwMDMuSVFfRUJJVERBX0NBUEVYX0lOVC5GWTIwMDcBAAAAh2QLAgMAAAACTk0BCAAAAAUAAAABMQEAAAAKMTI0MjI2MTM2NgMAAAACNzkCAAAABDQxOTEEAAAAATAHAAAACDgvOC8yMDE5CAAAAAoxMi8zMS8yMDA3CQAAAAEw2LvvxUEc1wj++4sRQhzXCCNDSVEuVFNFOjg4MDYuSVFfRUJJVEFfTUFSR0lOLkZZMjAxNwEAAACLYA0AAgAAAAcyNy41MTI2AQgAAAAFAAAAATEBAAAACjE4NDg4Nzk0NTADAAAAAjc5AgAAAAQ0NDE5BAAAAAEwBwAAAAg4LzgvMjAxOQgAAAAJMy8zMS8yMDE3CQAAAAEw7DLmxUEc1wgPl6gRQhzXCCVDSVEuVFNFOjg4MDMuSVFfQkFTSUNfRVBTX0lOQ0wuRlkyMDE1AQAAAIprDQACAAAACTYyLjUzMTMyOAEIAAAABQAAAAExAQAAAAoxNzQ1Mzc4NTM2AwAAAAI3OQIAAAABOQQAAAABMAcAAAAIOC84LzIwMTkIAAAACTMvMzEvMjAxNQkAAAABMC0Qo81BHNcI0PSuEEIc1wgnQ0lRLlRTRTo4ODAxLklRX0RBWVNfUEFZQUJMRV9PVVQuRlkyMDEwAQAAAF1aDQACAAAABzM1LjcxODkBCAAAAAUAAAABMQEAAAAKMTM4MjUwNTI0NQMAAAACNzkCAAAABDQxODMEAAAA</t>
  </si>
  <si>
    <t>ATAHAAAACDgvOC8yMDE5CAAAAAkzLzMxLzIwMTAJAAAAATAwa83GQRzXCPf4qhFCHNcIHkNJUS5UU0U6ODgwMi5JUV9aX1NDT1JFLkZZMjAxNgEAAABhVQ0AAgAAAAgxLjE1ODE0MgEIAAAABQAAAAExAQAAAAoxNzk4ODk1MDIxAwAAAAI3OQIAAAAGMTAwMTIzBAAAAAEwBwAAAAg4LzgvMjAxOQgAAAAJMy8zMS8yMDE2CQAAAAEw2LvvxUEc1whtzVkRQhzXCChDSVEuU0VISzo0LklRX1RPVEFMX0NPTU1PTl9FUVVJVFkuRlkyMDExAQAAAGBWDQACAAAABjIwMzI1NwEIAAAABQAAAAExAQAAAAoxNjE0NjUwNTQxAwAAAAI2NAIAAAAEMTAwNgQAAAABMAcAAAAIOC84LzIwMTkIAAAACjEyLzMxLzIwMTEJAAAAATAPxMbIQRzXCNQqBBFCHNcII0NJUS5TRUhLOjQuSVFfU1BFQ0lBTF9ESVZfQ0YuRlkyMDA4AQAAAGBWDQADAAAAAAAPxMbIQRzXCHpMexFCHNcIIENJUS5TRUhLOjE2LklRX0NBU0hfRklOQU4uRlkyMDEwAQAAABZGBgACAAAABS0zNTc0AQgAAAAFAAAAATEBAAAACjE0NzkwMTYzNzUDAAAAAjY0AgAAAAQyMDA0BAAAAAEwBwAAAAg4LzgvMjAxOQgAAAAJNi8zMC8yMDEwCQAAAAEwaySWyUEc1wi2TRgRQhzXCBtDSVEuU0VISzoxNi5JUV9DQVBFWC5GWTIwMDgBAAAAFkYGAAIAAAAFLTUxNzgBCAAAAAUAAAABMQEAAAAKMTIyMTMwMDQwNgMAAAACNjQCAAAABDIwMjEEAAAAATAHAAAACDgvOC8yMDE5</t>
  </si>
  <si>
    <t>CAAAAAk2LzMwLzIwMDgJAAAAATBrJJbJQRzXCD/qeBFCHNcIHUNJUS5UU0U6ODgwMy5JUV9FQklUREEuRlkyMDE1AQAAAIprDQACAAAABTEzNjEyAQgAAAAFAAAAATEBAAAACjE3NDUzNzg1MzYDAAAAAjc5AgAAAAQ0MDUxBAAAAAEwBwAAAAg4LzgvMjAxOQgAAAAJMy8zMS8yMDE1CQAAAAEwLRCjzUEc1wh96HMQQhzXCC1DSVEuU0VISzoxMi5JUV9PVEhFUl9GSU5BTkNFX0FDVF9TVVBQTC5GWTIwMTEBAAAAnlsNAAIAAAAFLTIzNzABCAAAAAUAAAABMQEAAAAKMTYyODQyMTA0NQMAAAACNjQCAAAABDIwNTAEAAAAATAHAAAACDgvOC8yMDE5CAAAAAoxMi8zMS8yMDExCQAAAAEw8EP6yUEc1wi1EtEQQhzXCClDSVEuVFNFOjg4MDQuSVFfREFZU19JTlZFTlRPUllfT1VULkZZMjAxMgEAAABZXA0AAgAAAAoyNTEuMjY1OTU0AQgAAAAFAAAAATEBAAAACjE1OTk4MTAwODIDAAAAAjc5AgAAAAQ0MDM1BAAAAAEwBwAAAAg4LzgvMjAxOQgAAAAKMTIvMzEvMjAxMgkAAAABMHHHDcdBHNcIIuS2EUIc1wggQ0lRLlRTRTo4ODA2LklRX0NBU0hfT1BFUi5GWTIwMTEBAAAAi2ANAAIAAAAFMTI3NTMBCAAAAAUAAAABMQEAAAAKMTQ2MTY3OTk5NAMAAAACNzkCAAAABDIwMDYEAAAAATAHAAAACDgvOC8yMDE5CAAAAAkzLzMxLzIwMTEJAAAAATB8RQ/NQRzXCLl1dRBCHNcIKkNJUS5UU0U6ODgwMy5JUV9URVZfRUJJVERB</t>
  </si>
  <si>
    <t>LjIwMDAuMjAwOS8wMy8zMQEAAACKaw0AAgAAAAkxNS4wNDI1MDgBBwAAAAUAAAABMQEAAAAJNzk0NjU4NDkyAwAAAAEwAgAAAAYxMDAwMzAEAAAAATAHAAAACTMvMzEvMjAwOQgAAAAJMy8zMS8yMDA5tO6L6UEc1wjAsqkPQhzXCCNDSVEuU0VISzo0LklRX09USEVSX0NBX1NVUFBMLkZZMjAxMwEAAABgVg0AAgAAAAMzNDkBCAAAAAUAAAABMQEAAAAKMTcyODIzNDQzNAMAAAACNjQCAAAABDEwNTUEAAAAATAHAAAACDgvOC8yMDE5CAAAAAoxMi8zMS8yMDEzCQAAAAEwD8TGyEEc1wh6THsRQhzXCBpDSVEuVFNFOjg4MzAuSVFfRUJULkZZMjAxMwEAAABCWA0AAgAAAAU5NjA2MgEIAAAABQAAAAExAQAAAAoxNzU0MjY3NTMzAwAAAAI3OQIAAAADMTM5BAAAAAEwBwAAAAg4LzgvMjAxOQgAAAAJMy8zMS8yMDEzCQAAAAEwte+QzEEc1wh96HMQQhzXCC9DSVEuVFNFOjMyMzEuSVFfT1RIRVJfTk9OX09QRVJfRVhQX1NVUFBMLkZZMjAxMwEAAABQ5rcBAgAAAAUtMzUwNQEIAAAABQAAAAExAQAAAAoxNjI1NDU3NTQ4AwAAAAI3OQIAAAACODUEAAAAATAHAAAACDgvOC8yMDE5CAAAAAkzLzMxLzIwMTMJAAAAATAg/fXLQRzXCB/7jxBCHNcIJkNJUS5UU0U6ODgwNC5JUV9FWFRSQV9BQ0NfSVRFTVMuRlkyMDA3AQAAAFlcDQADAAAAAABHz37LQRzXCI8ntRBCHNcILUNJUS5UU0U6ODgwNi5JUV9PVEhFUl9JTlZFU1Rf</t>
  </si>
  <si>
    <t>QUNUX1NVUFBMLkZZMjAxMgEAAACLYA0AAgAAAAQtOTgwAQgAAAAFAAAAATEBAAAACjE1NTU3MDQ1MDYDAAAAAjc5AgAAAAQyMDUxBAAAAAEwBwAAAAg4LzgvMjAxOQgAAAAJMy8zMS8yMDEyCQAAAAEwfEUPzUEc1wgv/XkQQhzXCCJDSVEuVFNFOjMwMDMuSVFfQVNTRVRfVFVSTlMuRlkyMDE1AQAAAIdkCwICAAAABzAuMTgyMjkBCAAAAAUAAAABMQEAAAAKMTc4NDE4NDQwMAMAAAACNzkCAAAABDQxNzcEAAAAATAHAAAACDgvOC8yMDE5CAAAAAoxMi8zMS8yMDE1CQAAAAEw/x3yxUEc1wjlhJURQhzXCCFDSVEuVFNFOjMwMDMuSVFfVE9UQUxfTElBQi5GWTIwMDgBAAAAh2QLAgIAAAAKMzI2NDg4LjIwNAEIAAAABQAAAAExAQAAAAoxMzUwMDcxNzIzAwAAAAI3OQIAAAAEMTI3NgQAAAABMAcAAAAIOC84LzIwMTkIAAAACjEyLzMxLzIwMDgJAAAAATCVMLXOQRzXCPM5HRBCHNcINENJUS5UU0U6ODgwMS5JUV9UT1RBTF9PVVRTVEFORElOR19GSUxJTkdfREFURS5GWTIwMTABAAAAXVoNAAIAAAAHODc4LjQ3OAEEAAAABQAAAAE1AQAAAAoxMzgyNTA1MjQ1AgAAAAUyNDE1MwYAAAABMN+kcNBBHNcIJQLdD0Ic1wguQ0lRLlRTRTo4ODA0LklRX01JTk9SSVRZX0lOVEVSRVNUX1RPVEFMLkZZMjAxMwEAAABZXA0AAgAAAAUxMTgxNQEIAAAABQAAAAExAQAAAAoxNjY4NjQzNTc2AwAAAAI3OQIAAAAEMTMxMgQAAAAB</t>
  </si>
  <si>
    <t>MAcAAAAIOC84LzIwMTkIAAAACjEyLzMxLzIwMTMJAAAAATC5oujKQRzXCM+/5hBCHNcILkNJUS5UU0U6ODgzMC5JUV9PVEhFUl9GSU5BTkNFX0FDVF9TVVBQTC5GWTIwMTYBAAAAQlgNAAIAAAAGLTc1NTI3AQgAAAAFAAAAATEBAAAACjE4MDgzMTI5NDEDAAAAAjc5AgAAAAQyMDUwBAAAAAEwBwAAAAg4LzgvMjAxOQgAAAAJMy8zMS8yMDE2CQAAAAEwnBAJzEEc1wjNB1gQQhzXCCdDSVEuVFNFOjMyMzEuSVFfRUJJVERBX0NBUEVYX0lOVC5GWTIwMTMBAAAAUOa3AQIAAAAINC4yMTQ4MTUBCAAAAAUAAAABMQEAAAAKMTYyNTQ1NzU0OAMAAAACNzkCAAAABDQxOTEEAAAAATAHAAAACDgvOC8yMDE5CAAAAAkzLzMxLzIwMTMJAAAAATBxxw3HQRzXCLWTxxFCHNcIIUNJUS5UU0U6ODgwMS5JUV9DQVNIX1RBWEVTLkZZMjAwOQEAAABdWg0AAgAAAAU2MjY2NAEIAAAABQAAAAExAQAAAAoxMzgyNTA0MzE0AwAAAAI3OQIAAAAEMzA1MwQAAAABMAcAAAAIOC84LzIwMTkIAAAACTMvMzEvMjAwOQkAAAABMN+kcNBBHNcIkpLeD0Ic1wgwQ0lRLlRTRTo4ODAxLklRX1RPVEFMX09VVFNUQU5ESU5HX0JTX0RBVEUuRlkyMDE1AQAAAF1aDQACAAAACjk4OC4xNjEwMTYBBAAAAAUAAAABNQEAAAAKMTg1NjM2Njc3MAIAAAAFMjQxNTIGAAAAATDKnNXPQRzXCNX5rw9CHNcIKUNJUS5UU0U6ODgzMC5JUV9ERUJUX0VRVUlWX05F</t>
  </si>
  <si>
    <t>VF9QQk8uRlkyMDExAQAAAEJYDQACAAAABDUxMTABCAAAAAUAAAABMQEAAAAKMTQ2MjcxMjU3MgMAAAACNzkCAAAABTIxNjc5BAAAAAEwBwAAAAg4LzgvMjAxOQgAAAAJMy8zMS8yMDExCQAAAAEweo2OzEEc1wjjTXoQQhzXCCFDSVEuU0VISzoxNy5JUV9BRFZFUlRJU0lORy5GWTIwMTYBAAAAU2ACAAMAAAAAAH4svsdBHNcIfx87EUIc1wgmQ0lRLlRTRTo4ODAxLklRX0VGRkVDVF9UQVhfUkFURS5GWTIwMTkBAAAAXVoNAAIAAAAGMjkuNzA4AQgAAAAFAAAAATEBAAAACjE5NzAwNTEzNDkDAAAAAjc5AgAAAAQ0Mzc2BAAAAAEwBwAAAAg4LzgvMjAxOQgAAAAJMy8zMS8yMDE5CQAAAAEwggDYz0Ec1wjIHLMPQhzXCCJDSVEuU0VISzo0LklRX1NBTEVfSU5UQU5fQ0YuRlkyMDEwAQAAAGBWDQACAAAAAy05MwEIAAAABQAAAAExAQAAAAoxNTQ0MjI3MDA0AwAAAAI2NAIAAAAEMjAyOQQAAAABMAcAAAAIOC84LzIwMTkIAAAACjEyLzMxLzIwMTAJAAAAATAPxMbIQRzXCPN1DRFCHNcII0NJUS5UU0U6ODgwNi5JUV9ESUxVVF9XRUlHSFQuRlkyMDE3AQAAAItgDQACAAAABzExNi42MjgAFTT8zEEc1whbqlwQQhzXCCVDSVEuVFNFOjg4MzAuSVFfTFRfREVCVF9SRVBBSUQuRlkyMDEwAQAAAEJYDQACAAAABi00MDAwMAEIAAAABQAAAAExAQAAAAoxNDE4MzQzNDEyAwAAAAI3OQIAAAAEMjAzNgQAAAABMAcAAAAIOC84</t>
  </si>
  <si>
    <t>LzIwMTkIAAAACTMvMzEvMjAxMAkAAAABMHqNjsxBHNcIoVBhEEIc1wgoQ0lRLlNFSEs6NC5JUV9URVZfRUJJVERBLjIwMDAuMjAxNC8wMy8zMQEAAABgVg0AAgAAAAkxNC4wMTI5MjcBBwAAAAUAAAABMQEAAAAKMTY2NTQ5Mzc5MAMAAAABMAIAAAAGMTAwMDMwBAAAAAEwBwAAAAkzLzMxLzIwMTQIAAAACTMvMzEvMjAxNGh6Q+pBHNcIj3CjD0Ic1wgmQ0lRLlRTRTo4ODMwLklRX1BFUklPRExFTkdUSF9JUy5GWTIwMTEBAAAAQlgNAAEAAAACMTIAeo2OzEEc1wgjMVYQQhzXCB5DSVEuVFNFOjMwMDMuSVFfWl9TQ09SRS5GWTIwMDcBAAAAh2QLAgIAAAAJLTAuMDA4NzcyAQgAAAAFAAAAATEBAAAACjEyNDIyNjEzNjYDAAAAAjc5AgAAAAYxMDAxMjMEAAAAATAHAAAACDgvOC8yMDE5CAAAAAoxMi8zMS8yMDA3CQAAAAEw2LvvxUEc1wgqXo4RQhzXCB9DSVEuVFNFOjg4MzAuSVFfT1BFUl9JTkMuRlkyMDE3AQAAAEJYDQACAAAABjE4ODE3MgEIAAAABQAAAAExAQAAAAoxODQ5MDI2OTI1AwAAAAI3OQIAAAACMjEEAAAAATAHAAAACDgvOC8yMDE5CAAAAAkzLzMxLzIwMTcJAAAAATCcEAnMQRzXCP56uRBCHNcIJENJUS5TRUhLOjEyLklRX1NUX0RFQlRfUkVQQUlELkZZMjAwNwEAAACeWw0AAgAAAAUtMTc1NwEIAAAABQAAAAExAQAAAAk3MDkwOTQ0MDMDAAAAAjY0AgAAAAQyMDQ0BAAAAAEwBwAAAAg4LzgvMjAx</t>
  </si>
  <si>
    <t>OQgAAAAJNi8zMC8yMDA3CQAAAAEwFfD2ykEc1wjbfu4QQhzXCCdDSVEuVFNFOjMwMDMuSVFfQ0FTSF9PUEVSLkZZMjAxMi4uLi5KUFkBAAAAh2QLAgIAAAAEODQ3MgEIAAAABQAAAAExAQAAAAoxNTk4MjI1MzI5AwAAAAI3OQIAAAAEMjAwNgQAAAABMAcAAAAIOC84LzIwMTkIAAAACjEyLzMxLzIwMTIJAAAAATAezmjEQRzXCHMu5BFCHNcIJENJUS5UU0U6MzIzMS5JUV9DVVJSRU5DWV9HQUlOLkZZMjAxOQEAAABQ5rcBAwAAAAAAR89+y0Ec1wjF+78QQhzXCDFDSVEuVFNFOjg4MzAuSVFfQ0hBTkdFX05FVF9XT1JLSU5HX0NBUElUQUwuRlkyMDE3AQAAAEJYDQACAAAABTI4ODc4AQgAAAAFAAAAATEBAAAACjE4NDkwMjY5MjUDAAAAAjc5AgAAAAQ0NDIxBAAAAAEwBwAAAAg4LzgvMjAxOQgAAAAJMy8zMS8yMDE3CQAAAAEwnBAJzEEc1wgA3mIQQhzXCCBDSVEuU0VISzoxNi5JUV9PVEhFUl9PUEVSLkZZMjAwOQEAAAAWRgYAAwAAAAAAaySWyUEc1wjLCvAQQhzXCCJDSVEuVFNFOjg4MDIuSVFfU0FMRV9QUEVfQ0YuRlkyMDA4AQAAAGFVDQACAAAABDExNTcBCAAAAAUAAAABMQEAAAAKMTQxMzQ4OTQzMQMAAAACNzkCAAAABDIwNDIEAAAAATAHAAAACDgvOC8yMDE5CAAAAAkzLzMxLzIwMDgJAAAAATB/5FTPQRzXCKHKNxBCHNcIH0NJUS5TRUhLOjE3LklRX0xUX0lOVkVTVC5GWTIwMTIBAAAAU2ACAAIAAAAH</t>
  </si>
  <si>
    <t>NjE1MDYuMQEIAAAABQAAAAExAQAAAAoxNjQxNDgzODQyAwAAAAI2NAIAAAAEMTA1NAQAAAABMAcAAAAIOC84LzIwMTkIAAAACTYvMzAvMjAxMgkAAAABMJqg08dBHNcIc7pNEUIc1wgiQ0lRLlRTRTo4ODA2LklRX0NBU0hfSU5WRVNULkZZMjAxMgEAAACLYA0AAgAAAAUtOTA5OAEIAAAABQAAAAExAQAAAAoxNTU1NzA0NTA2AwAAAAI3OQIAAAAEMjAwNQQAAAABMAcAAAAIOC84LzIwMTkIAAAACTMvMzEvMjAxMgkAAAABMHxFD81BHNcIPAJ3EEIc1wglQ0lRLlRTRTo4ODMwLklRX0dBSU5fQVNTRVRTX0NGLkZZMjAxMgEAAABCWA0AAgAAAAQ2MTQxAQgAAAAFAAAAATEBAAAACjE1NTU3MDQ1OTIDAAAAAjc5AgAAAAQyMDI2BAAAAAEwBwAAAAg4LzgvMjAxOQgAAAAJMy8zMS8yMDEyCQAAAAEwte+QzEEc1wgIA98QQhzXCCBDSVEuVFNFOjg4MDIuSVFfQ0hBTkdFX0FQLkZZMjAxNwEAAABhVQ0AAgAAAAUtMzQzMwEIAAAABQAAAAExAQAAAAoxODQ4ODc5NDM4AwAAAAI3OQIAAAAEMjAxNwQAAAABMAcAAAAIOC84LzIwMTkIAAAACTMvMzEvMjAxNwkAAAABMPCVZc9BHNcIaIHQD0Ic1wgaQ0lRLlRTRTo4ODMwLklRX1JFVi5GWTIwMTABAAAAQlgNAAIAAAAGNzE5NjM2AQgAAAAFAAAAATEBAAAACjE0MTgzNDM0MTIDAAAAAjc5AgAAAAMxMTIEAAAAATAHAAAACDgvOC8yMDE5CAAAAAkzLzMxLzIwMTAJAAAAATB6</t>
  </si>
  <si>
    <t>jY7MQRzXCCCBZxBCHNcIKUNJUS5UU0U6MzAwMy5JUV9UT1RBTF9ERUJUX0NBUElUQUwuRlkyMDE0AQAAAIdkCwICAAAABzY5LjczNDEBCAAAAAUAAAABMQEAAAAKMTcyNzI4MzQyMwMAAAACNzkCAAAABDQxODYEAAAAATAHAAAACDgvOC8yMDE5CAAAAAoxMi8zMS8yMDE0CQAAAAEw/x3yxUEc1wjsgbQRQhzXCBxDSVEuU0VISzoxMi5JUV9DT01NT04uRlkyMDA4AQAAAJ5bDQACAAAABDQyOTQBCAAAAAUAAAABMQEAAAAKMTM1NjM1NjQ1NQMAAAACNjQCAAAABDExMDMEAAAAATAHAAAACDgvOC8yMDE5CAAAAAk2LzMwLzIwMDgJAAAAATDwQ/rJQRzXCH9b2hBCHNcIHUNJUS5UU0U6ODgwNC5JUV9HQV9FWFAuRlkyMDA4AQAAAFlcDQACAAAAAzM4MwEIAAAABQAAAAExAQAAAAoxMzU1NzY3MTI3AwAAAAI3OQIAAAAFMjE1NjIEAAAAATAHAAAACDgvOC8yMDE5CAAAAAoxMi8zMS8yMDA4CQAAAAEwUt7jykEc1wiIaK0QQhzXCCNDSVEuVFNFOjg4MDIuSVFfVE9UQUxfRVFVSVRZLkZZMjAxNAEAAABhVQ0AAgAAAAcxNDQ3MDkxAQgAAAAFAAAAATEBAAAACjE2ODcwNDQ2MzQDAAAAAjc5AgAAAAQxMjc1BAAAAAEwBwAAAAg4LzgvMjAxOQgAAAAJMy8zMS8yMDE0CQAAAAEwkzNjz0Ec1wiLFK4PQhzXCDJDSVEuU0VISzoxNy5JUV9DSEFOR0VfT1RIRVJfTkVUX09QRVJfQVNTRVRTLkZZMjAxNgEAAABTYAIAAgAAAAct</t>
  </si>
  <si>
    <t>MzM0Ni45AQgAAAAFAAAAATEBAAAACjE4NjIxMDg5ODYDAAAAAjY0AgAAAAQyMDQ1BAAAAAEwBwAAAAg4LzgvMjAxOQgAAAAJNi8zMC8yMDE2CQAAAAEwfiy+x0Ec1wjErn0RQhzXCCVDSVEuVFNFOjg4MDQuSVFfTFRfREVCVF9JU1NVRUQuRlkyMDE3AQAAAFlcDQACAAAABjE4OTAwMAEIAAAABQAAAAExAQAAAAoxODgxNDM2OTQ2AwAAAAI3OQIAAAAEMjAzNAQAAAABMAcAAAAIOC84LzIwMTkIAAAACjEyLzMxLzIwMTcJAAAAATDzjfTKQRzXCJLHxxBCHNcIHUNJUS5TRUhLOjQuSVFfQlZfU0hBUkUuRlkyMDA4AQAAAGBWDQACAAAACTM2LjEyNzA4NwEIAAAABQAAAAExAQAAAAoxMzU1ODg2OTA2AwAAAAI2NAIAAAAENDAyMAQAAAABMAcAAAAIOC84LzIwMTkIAAAACjEyLzMxLzIwMDgJAAAAATAPxMbIQRzXCNOyJBFCHNcIJENJUS5UU0U6ODgzMC5JUV9TQUxFX0lOVEFOX0NGLkZZMjAxNQEAAABCWA0AAwAAAAAA3OkBzEEc1whbqlwQQhzXCCVDSVEuVFNFOjg4MDMuSVFfTFRfREVCVF9SRVBBSUQuRlkyMDExAQAAAIprDQACAAAABi00MzQ5NgEIAAAABQAAAAExAQAAAAoxNDY0MjY3MzQ4AwAAAAI3OQIAAAAEMjAzNgQAAAABMAcAAAAIOC84LzIwMTkIAAAACTMvMzEvMjAxMQkAAAABMEHvKs5BHNcIfBH2D0Ic1wgmQ0lRLlRTRTo4ODMwLklRX09USEVSX0xUX0FTU0VUUy5GWTIwMTYBAAAAQlgNAAIAAAAG</t>
  </si>
  <si>
    <t>MTMxODQ1AQgAAAAFAAAAATEBAAAACjE4MDgzMTI5NDEDAAAAAjc5AgAAAAQxMDYwBAAAAAEwBwAAAAg4LzgvMjAxOQgAAAAJMy8zMS8yMDE2CQAAAAEw3OkBzEEc1whCVrsQQhzXCC5DSVEuVFNFOjMyMzEuSVFfTUlOT1JJVFlfSU5URVJFU1RfVE9UQUwuRlkyMDE2AQAAAFDmtwECAAAABDk4NjgBCAAAAAUAAAABMQEAAAAKMTc5ODg5NDk4MgMAAAACNzkCAAAABDEzMTIEAAAAATAHAAAACDgvOC8yMDE5CAAAAAkzLzMxLzIwMTYJAAAAATD+bHzLQRzXCCCP4BBCHNcIJENJUS5TRUhLOjQuSVFfUEVSSU9ETEVOR1RIX0lTLkZZMjAxMgEAAABgVg0AAQAAAAIxMgAPxMbIQRzXCI2X8RBCHNcILUNJUS5UU0U6ODgwNi5JUV9ERUZfVEFYX0FTU0VUU19DVVJSRU5ULkZZMjAxNgEAAACLYA0AAgAAAAMxOTUBCAAAAAUAAAABMQEAAAAKMTc5ODkzOTgxNwMAAAACNzkCAAAABDExMTcEAAAAATAHAAAACDgvOC8yMDE5CAAAAAkzLzMxLzIwMTYJAAAAATAVNPzMQRzXCLmBsBBCHNcII0NJUS5UU0U6ODgwNC5JUV9ESUxVVF9XRUlHSFQuRlkyMDE4AQAAAFlcDQACAAAABzIxNi44NTMA8430ykEc1wiG8ewQQhzXCCVDSVEuVFNFOjg4MzAuSVFfQ0FTSF9TVF9JTlZFU1QuRlkyMDE4AQAAAEJYDQACAAAABjI2MzIwOQEIAAAABQAAAAExAQAAAAoxODk1MTgzODgxAwAAAAI3OQIAAAAEMTAwMgQAAAABMAcAAAAIOC84LzIw</t>
  </si>
  <si>
    <t>MTkIAAAACTMvMzEvMjAxOAkAAAABMJwQCcxBHNcIjye1EEIc1wgfQ0lRLlNFSEs6MTcuSVFfQ0hBTkdFX0FSLkZZMjAwOQEAAABTYAIAAgAAAActMjQxMi4zAQgAAAAFAAAAATEBAAAACjE0MDY4MzAyNjMDAAAAAjY0AgAAAAQyMDE4BAAAAAEwBwAAAAg4LzgvMjAxOQgAAAAJNi8zMC8yMDA5CQAAAAEwVT7Rx0Ec1whCWCkRQhzXCCVDSVEuVFNFOjg4MDQuSVFfTFRfREVCVF9JU1NVRUQuRlkyMDA5AQAAAFlcDQACAAAABjEyMDgwMAEIAAAABQAAAAExAQAAAAoxNDQwMjI1MzAyAwAAAAI3OQIAAAAEMjAzNAQAAAABMAcAAAAIOC84LzIwMTkIAAAACjEyLzMxLzIwMDkJAAAAATCNQObKQRzXCE2IkRBCHNcIJ0NJUS5TRUhLOjE2LklRX0VBUk5JTkdfQ09fTUFSR0lOLkZZMjAwOQEAAAAWRgYAAgAAAAczMC44NTUyAQgAAAAFAAAAATEBAAAACjE0MDc4MjI2NTcDAAAAAjY0AgAAAAQ0MTgxBAAAAAEwBwAAAAg4LzgvMjAxOQgAAAAJNi8zMC8yMDA5CQAAAAEw7kruxEEc1wijNKYRQhzXCCZDSVEuU0VISzo0LklRX1RPVEFMX0RFQlRfRUJJVERBLkZZMjAxMAEAAABgVg0AAgAAAAg0Ljg2MzY3NAEIAAAABQAAAAExAQAAAAoxNTQ0MjI3MDA0AwAAAAI2NAIAAAAENDE5MgQAAAABMAcAAAAIOC84LzIwMTkIAAAACjEyLzMxLzIwMTAJAAAAATA4rfDEQRzXCD/PwhFCHNcIHUNJUS5TRUhLOjEyLklRX1NUX0RFQlQu</t>
  </si>
  <si>
    <t>RlkyMDE0AQAAAJ5bDQACAAAAAjg4AQgAAAAFAAAAATEBAAAACjE3ODgxNDcyNTcDAAAAAjY0AgAAAAQxMDQ2BAAAAAEwBwAAAAg4LzgvMjAxOQgAAAAKMTIvMzEvMjAxNAkAAAABMNVG28lBHNcIE57SEEIc1wgjQ0lRLlNFSEs6MTIuSVFfQ09NTU9OX0RJVl9DRi5GWTIwMTUBAAAAnlsNAAIAAAAFLTMyMDEBCAAAAAUAAAABMQEAAAAKMTgzODEzNjY5MQMAAAACNjQCAAAABDIwNzQEAAAAATAHAAAACDgvOC8yMDE5CAAAAAoxMi8zMS8yMDE1CQAAAAEw1UbbyUEc1wgIjkIRQhzXCCVDSVEuVFNFOjg4MDEuSVFfQkFTSUNfRVBTX0VYQ0wuRlkyMDE4AQAAAF1aDQACAAAACjE1Ny43NDUwMTMBCAAAAAUAAAABMQEAAAAKMTg5NTAwMTk2MQMAAAACNzkCAAAABDMwNjQEAAAAATAHAAAACDgvOC8yMDE5CAAAAAkzLzMxLzIwMTgJAAAAATCCANjPQRzXCJWDvA9CHNcILUNJUS5TRUhLOjEyLklRX09USEVSX0ZJTkFOQ0VfQUNUX1NVUFBMLkZZMjAxNwEAAACeWw0AAgAAAAUtMjE0NAEIAAAABQAAAAExAQAAAAoxOTU1MDg2OTE5AwAAAAI2NAIAAAAEMjA1MAQAAAABMAcAAAAIOC84LzIwMTkIAAAACjEyLzMxLzIwMTcJAAAAATAjqd3JQRzXCM/fyhBCHNcIH0NJUS5TRUhLOjEyLklRX0NIQU5HRV9BUC5GWTIwMTIBAAAAnlsNAAIAAAAEMTU4MQEIAAAABQAAAAExAQAAAAoxNjc2Mzc0NTEwAwAAAAI2NAIAAAAEMjAx</t>
  </si>
  <si>
    <t>NwQAAAABMAcAAAAIOC84LzIwMTkIAAAACjEyLzMxLzIwMTIJAAAAATDwQ/rJQRzXCOlszBBCHNcIFkNJUS4uSVFfUEVSSU9EREFURV9JUy4FAAAAAQAAAAgAAAAUKEludmFsaWQgSWRlbnRpZmllcinNW0j0QRzXCM1bSPRBHNcIHUNJUS5TRUhLOjQuSVFfT1BFUl9JTkMuRlkyMDE1AQAAAGBWDQACAAAABTE0ODUzAQgAAAAFAAAAATEBAAAACjE4MzQ1MjMzMjMDAAAAAjY0AgAAAAIyMQQAAAABMAcAAAAIOC84LzIwMTkIAAAACjEyLzMxLzIwMTUJAAAAATBcrwXIQRzXCFhHTxFCHNcIJ0NJUS5UU0U6ODgzMC5JUV9FQklUREFfQ0FQRVhfSU5ULkZZMjAxNQEAAABCWA0AAgAAAAgxLjkxNTUwNQEIAAAABQAAAAExAQAAAAoxODA4MzEyOTQ2AwAAAAI3OQIAAAAENDE5MQQAAAABMAcAAAAIOC84LzIwMTkIAAAACTMvMzEvMjAxNQkAAAABMOwy5sVBHNcI9/iqEUIc1wgmQ0lRLlRTRTo4ODAzLklRX1NBTEVTX01BUktFVElORy5GWTIwMTcBAAAAimsNAAIAAAADMTQ0AQgAAAAFAAAAATEBAAAACjE4NDg2NzMzMzADAAAAAjc5AgAAAAUyMTU2MQQAAAABMAcAAAAIOC84LzIwMTkIAAAACTMvMzEvMjAxNwkAAAABMGhypc1BHNcIoVBhEEIc1wgjQ0lRLlRTRTozMjMxLklRX0ZJTklTSEVEX0lOVi5GWTIwMDgBAAAAUOa3AQIAAAAGMjAwNTMzAQgAAAAFAAAAATEBAAAACjEzNDkyODcwNTYDAAAAAjc5AgAAAAQzMDc1</t>
  </si>
  <si>
    <t>BAAAAAEwBwAAAAg4LzgvMjAxOQgAAAAJMy8zMS8yMDA4CQAAAAEwnBAJzEEc1wgn7J0QQhzXCCNDSVEuVFNFOjg4MzAuSVFfQkVUQV8yWVIuMjAxMi8wMy8zMQEAAABCWA0AAgAAABEwLjg4NjMyMzUzOTU2NzE2MgBoekPqQRzXCN4E/BFCHNcIJUNJUS5UU0U6MzIzMS5JUV9ESUxVVF9FUFNfRVhDTC5GWTIwMTYBAAAAUOa3AQIAAAAFMjQ1LjQBCAAAAAUAAAABMQEAAAAKMTc5ODg5NDk4MgMAAAACNzkCAAAAAzE0MgQAAAABMAcAAAAIOC84LzIwMTkIAAAACTMvMzEvMjAxNgkAAAABMP5sfMtBHNcIMMq5EEIc1wgnQ0lRLlRTRTozMjMxLklRX01BUktFVENBUC4yMDAyLzMvMzEuSlBZAQAAAFDmtwEDAAAAAAAtGEHqQRzXCM2CiktCHNcIJUNJUS5TRUhLOjQuSVFfVE9UQUxfT1RIRVJfT1BFUi5GWTIwMDgBAAAAYFYNAAIAAAAEMzAzOAEIAAAABQAAAAExAQAAAAoxMzU1ODg2OTA2AwAAAAI2NAIAAAADMzgwBAAAAAEwBwAAAAg4LzgvMjAxOQgAAAAKMTIvMzEvMjAwOAkAAAABMIP84MhBHNcItiQNEUIc1wgmQ0lRLlNFSEs6NC5JUV9UT1RBTF9ERUJUX0lTU1VFRC5GWTIwMTMBAAAAYFYNAAIAAAAFMjE3MjcBCAAAAAUAAAABMQEAAAAKMTcyODIzNDQzNAMAAAACNjQCAAAABDIxNjEEAAAAATAHAAAACDgvOC8yMDE5CAAAAAoxMi8zMS8yMDEzCQAAAAEwD8TGyEEc1wiL6AsRQhzXCCFDSVEuVFNFOjg4MDMu</t>
  </si>
  <si>
    <t>SVFfQ09NTU9OX1JFUC5GWTIwMTcBAAAAimsNAAIAAAACLTQBCAAAAAUAAAABMQEAAAAKMTg0ODY3MzMzMAMAAAACNzkCAAAABDIxNjQEAAAAATAHAAAACDgvOC8yMDE5CAAAAAkzLzMxLzIwMTcJAAAAATBocqXNQRzXCHaaIRBCHNcIG0NJUS5TRUhLOjEyLklRX0NVU1RPTV9CRVRBLgEAAACeWw0AAgAAABAxLjE1MTAzNDYxNzM4NTk5AGh6Q+pBHNcIjweaD0Ic1wgcQ0lRLlRTRTo4ODAyLklRX0VCSVRBLkZZMjAxMwEAAABhVQ0AAgAAAAYxMjE4NDYBCAAAAAUAAAABMQEAAAAKMTYyNTQ1NzUxNAMAAAACNzkCAAAABjEwMDY4OQQAAAABMAcAAAAIOC84LzIwMTkIAAAACTMvMzEvMjAxMwkAAAABMEFIV89BHNcIIZm/D0Ic1wgjQ0lRLlRTRTo4ODMwLklRX0RJTFVUX1dFSUdIVC5GWTIwMTkBAAAAQlgNAAIAAAAHNDczLjk0MgCcEAnMQRzXCBPjvBBCHNcIJENJUS5TRUhLOjE2LklRX0RJTFVUX0VQU19JTkNMLkZZMjAxNwEAAAAWRgYAAgAAAAkxNC40Mjk5NzcBCAAAAAUAAAABMQEAAAAKMTkxMzA4NjEzMgMAAAACNjQCAAAAATgEAAAAATAHAAAACDgvOC8yMDE5CAAAAAk2LzMwLzIwMTcJAAAAATCD/ODIQRzXCF40FRFCHNcIJUNJUS5UU0U6ODgwMy5JUV9PVEhFUl9DQV9TVVBQTC5GWTIwMTgBAAAAimsNAAIAAAADMjM3AQgAAAAFAAAAATEBAAAACjE4OTUwMDIxNTMDAAAAAjc5AgAAAAQxMDU1BAAAAAEw</t>
  </si>
  <si>
    <t>BwAAAAg4LzgvMjAxOQgAAAAJMy8zMS8yMDE4CQAAAAEwaHKlzUEc1wjDwXgQQhzXCClDSVEuVFNFOjg4MDYuSVFfQVNTRVRfV1JJVEVET1dOX0NGLkZZMjAxMAEAAACLYA0AAgAAAAQxMTU2AQgAAAAFAAAAATEBAAAACjEzODE1MjI2MjYDAAAAAjc5AgAAAAQyMDE5BAAAAAEwBwAAAAg4LzgvMjAxOQgAAAAJMy8zMS8yMDEwCQAAAAEwfEUPzUEc1wgv/XkQQhzXCB5DSVEuU0VISzo0LklRX1JEX0VYUF9GTi5GWTIwMDcBAAAAYFYNAAMAAAAAAIP84MhBHNcIqjz2EEIc1wgmQ0lRLlRTRTo4ODMwLklRX0lOVkVTVF9MT0FOU19DRi5GWTIwMTIBAAAAQlgNAAMAAAAAALXvkMxBHNcIxNBwEEIc1wggQ0lRLlNFSEs6MTcuSVFfVE9UQUxfREVCVC5GWTIwMTIBAAAAU2ACAAIAAAAHOTAxMjMuMQEIAAAABQAAAAExAQAAAAoxNjQxNDgzODQyAwAAAAI2NAIAAAAENDE3MwQAAAABMAcAAAAIOC84LzIwMTkIAAAACTYvMzAvMjAxMgkAAAABMJqg08dBHNcIck9KEUIc1wgqQ0lRLlRTRTo4ODAyLklRX0lOVEVSRVNUX0lOVkVTVF9JTkMuRlkyMDEyAQAAAGFVDQACAAAABDQxNjMBCAAAAAUAAAABMQEAAAAKMTU1NTcwNDU2MwMAAAACNzkCAAAAAjY1BAAAAAEwBwAAAAg4LzgvMjAxOQgAAAAJMy8zMS8yMDEyCQAAAAEwf+RUz0Ec1wgSgvQPQhzXCCdDSVEuVFNFOjMyMzEuSVFfTUFSS0VUQ0FQLjIwMDkvMy8zMS5KUFkB</t>
  </si>
  <si>
    <t>AAAAUOa3AQIAAAAKMjIxODA3LjkxNgEGAAAABQAAAAExAQAAAAk4MTEwMDc0ODYDAAAAAjc5AgAAAAYxMDAwNTQEAAAAATAHAAAACTMvMzEvMjAwOeuj+OpBHNcITb6HS0Ic1wgnQ0lRLlRTRTo4ODAxLklRX1RPVEFMX1JFVi5GWTIwMTMuLi4uSlBZAQAAAF1aDQACAAAABzE0NDU2NDQBCAAAAAUAAAABMQEAAAAKMTc1Nzk0NzUwNgMAAAACNzkCAAAAAjI4BAAAAAEwBwAAAAg4LzgvMjAxOQgAAAAJMy8zMS8yMDEzCQAAAAEwr6pCxEEc1wgl4dURQhzXCCJDSVEuU0VISzo0LklRX1BFUklPRERBVEVfSVMuRlkyMDE3AQAAAGBWDQAFAAAACjIwMTcvMTIvMzEApREIyEEc1whYR08RQhzXCCRDSVEuU0VISzo0LklRX0xUX0RFQlRfQ0FQSVRBTC5GWTIwMTgBAAAAYFYNAAIAAAAHMTcuNjc5NQEIAAAABQAAAAExAQAAAAoxOTUyNjE0MTc0AwAAAAI2NAIAAAAENDE4NwQAAAABMAcAAAAIOC84LzIwMTkIAAAACjEyLzMxLzIwMTgJAAAAATBSSEDEQRzXCOF+0xFCHNcII0NJUS5UU0U6MzAwMy5JUV9UT1RBTF9BU1NFVFMuRlkyMDA4AQAAAIdkCwICAAAACTM3Mjk2NS4zNwEIAAAABQAAAAExAQAAAAoxMzUwMDcxNzIzAwAAAAI3OQIAAAAEMTAwNwQAAAABMAcAAAAIOC84LzIwMTkIAAAACjEyLzMxLzIwMDgJAAAAATCVMLXOQRzXCCUC3Q9CHNcIKENJUS5TRUhLOjEyLklRX0RFQlRfRVFVSVZfTkVUX1BCTy5GWTIw</t>
  </si>
  <si>
    <t>MTgBAAAAnlsNAAMAAAAAACOp3clBHNcIXjQVEUIc1wgkQ0lRLlNFSEs6NC5JUV9ERUZfVEFYX0xJQUJfTFQuRlkyMDEzAQAAAGBWDQACAAAABDk2MzABCAAAAAUAAAABMQEAAAAKMTcyODIzNDQzNAMAAAACNjQCAAAABDEwMjcEAAAAATAHAAAACDgvOC8yMDE5CAAAAAoxMi8zMS8yMDEzCQAAAAEwD8TGyEEc1wghLkwRQhzXCCVDSVEuVFNFOjg4MDQuSVFfT1RIRVJfT1BFUl9BQ1QuRlkyMDE1AQAAAFlcDQACAAAABDc5NTABCAAAAAUAAAABMQEAAAAKMTc4NDQ5NjEyMQMAAAACNzkCAAAABDIwNDcEAAAAATAHAAAACDgvOC8yMDE5CAAAAAoxMi8zMS8yMDE1CQAAAAEw8430ykEc1wixO8YQQhzXCCBDSVEuU0VISzo0LklRX0FEVkVSVElTSU5HLkZZMjAxMAEAAABgVg0AAwAAAAAAD8TGyEEc1wj+2QMRQhzXCCBDSVEuVFNFOjMyMzEuSVFfU0dBX1NVUFBMLkZZMjAxMgEAAABQ5rcBAgAAAAU2NDk1NQEIAAAABQAAAAExAQAAAAoxNTU0OTUwNjY2AwAAAAI3OQIAAAADMTAyBAAAAAEwBwAAAAg4LzgvMjAxOQgAAAAJMy8zMS8yMDEyCQAAAAEwIP31y0Ec1wiyFJMQQhzXCBhDSVEuU0VISzoxMi5JUV9BRS5GWTIwMTEBAAAAnlsNAAIAAAADMTY5AQgAAAAFAAAAATEBAAAACjE2Mjg0MjEwNDUDAAAAAjY0AgAAAAQxMDE2BAAAAAEwBwAAAAg4LzgvMjAxOQgAAAAKMTIvMzEvMjAxMQkAAAABMPBD+slBHNcI6WzM</t>
  </si>
  <si>
    <t>EEIc1wglQ0lRLlRTRTo4ODMwLklRX1BST1ZfQkFEX0RFQlRTLkZZMjAwOQEAAABCWA0AAwAAAAAAeo2OzEEc1wigL4AQQhzXCCBDSVEuVFNFOjg4MDEuSVFfVE9UQUxfUkVWLkZZMjAxNAEAAABdWg0AAgAAAAcxNTE1MjUyAQgAAAAFAAAAATEBAAAACjE3NTc5NDc3NzEDAAAAAjc5AgAAAAIyOAQAAAABMAcAAAAIOC84LzIwMTkIAAAACTMvMzEvMjAxNAkAAAABMMqc1c9BHNcIy7HhD0Ic1wghQ0lRLlRTRTo4ODAyLklRX0lOQ19FUVVJVFkuRlkyMDA4AQAAAGFVDQACAAAABDM3MzkBCAAAAAUAAAABMQEAAAAKMTQxMzQ4OTQzMQMAAAACNzkCAAAAAjQ3BAAAAAEwBwAAAAg4LzgvMjAxOQgAAAAJMy8zMS8yMDA4CQAAAAEwf+RUz0Ec1wgxze8PQhzXCBlDSVEuVFNFOjg4MDMuSVFfR1cuRlkyMDE2AQAAAIprDQADAAAAAAAtEKPNQRzXCNFOBxBCHNcIKkNJUS5UU0U6ODgwMi5JUV9UT1RBTF9FUVVJVFkuRlkyMDExLi4uLkpQWQEAAABhVQ0AAgAAAAcxMzE1MDQ2AQgAAAAFAAAAATEBAAAACjE0NjI3MTI0ODcDAAAAAjc5AgAAAAQxMjc1BAAAAAEwBwAAAAg4LzgvMjAxOQgAAAAJMy8zMS8yMDExCQAAAAEw8mtmxEEc1wizkOYRQhzXCCBDSVEuU0VISzoxMi5JUV9UT1RBTF9MSUFCLkZZMjAxMAEAAACeWw0AAgAAAAU2NTg4OQEIAAAABQAAAAExAQAAAAoxNTQzNDk1MDQ3AwAAAAI2NAIAAAAEMTI3NgQAAAAB</t>
  </si>
  <si>
    <t>MAcAAAAIOC84LzIwMTkIAAAACjEyLzMxLzIwMTAJAAAAATDwQ/rJQRzXCIbx7BBCHNcIJUNJUS5TRUhLOjE2LklRX0NVU1RPTV9CRVRBLjIwMTYvMDYvMzABAAAAFkYGAAIAAAAQMS40MDg5NTQ5NDM5ODQwMwDro/jqQRzXCDFn/hFCHNcIGUNJUS5UU0U6ODgwMy5JUV9GWC5GWTIwMTcBAAAAimsNAAMAAAAAAGhypc1BHNcIDCtsEEIc1wgmQ0lRLlRTRTo4ODAyLklRX0ZJTElOR19DVVJSRU5DWS5GWTIwMTABAAAAYVUNAAMAAAADSlBZAH/kVM9BHNcIAl/xD0Ic1wgZQ0lRLlRTRTo4ODMwLklRX05JLkZZMjAxMwEAAABCWA0AAgAAAAU1OTgyNQEIAAAABQAAAAExAQAAAAoxNzU0MjY3NTMzAwAAAAI3OQIAAAACMTUEAAAAATAHAAAACDgvOC8yMDE5CAAAAAkzLzMxLzIwMTMJAAAAATC175DMQRzXCOi2TRBCHNcII0NJUS5UU0U6ODgwMi5JUV9UT1RBTF9FUVVJVFkuRlkyMDEyAQAAAGFVDQACAAAABzEzNzM5MTQBCAAAAAUAAAABMQEAAAAKMTU1NTcwNDU2MwMAAAACNzkCAAAABDEyNzUEAAAAATAHAAAACDgvOC8yMDE5CAAAAAkzLzMxLzIwMTIJAAAAATB/5FTPQRzXCA5Atg9CHNcII0NJUS5UU0U6ODgwMy5JUV9UT1RBTF9BU1NFVFMuRlkyMDE3AQAAAIprDQACAAAABjI5MzAyNQEIAAAABQAAAAExAQAAAAoxODQ4NjczMzMwAwAAAAI3OQIAAAAEMTAwNwQAAAABMAcAAAAIOC84LzIwMTkIAAAACTMvMzEv</t>
  </si>
  <si>
    <t>MjAxNwkAAAABMGhypc1BHNcIL5oCEEIc1wghQ0lRLlRTRTozMjMxLklRX09USEVSX09QRVIuRlkyMDE1AQAAAFDmtwEDAAAAAAD+bHzLQRzXCOvDkhBCHNcIJ0NJUS5TRUhLOjE3LklRX0VBUk5JTkdfQ09fTUFSR0lOLkZZMjAxMAEAAABTYAIAAgAAAAc1MS44NDc4AQgAAAAFAAAAATEBAAAACjE0ODk5NzcwMjMDAAAAAjY0AgAAAAQ0MTgxBAAAAAEwBwAAAAg4LzgvMjAxOQgAAAAJNi8zMC8yMDEwCQAAAAEwUkhAxEEc1wjMB90RQhzXCCNDSVEuU0VISzo0LklRX0JBU0lDX0VQU19FWENMLkZZMjAxMgEAAABgVg0AAgAAAAkxNS42MDM0OTkBCAAAAAUAAAABMQEAAAAKMTY3NDU3NTE2OQMAAAACNjQCAAAABDMwNjQEAAAAATAHAAAACDgvOC8yMDE5CAAAAAoxMi8zMS8yMDEyCQAAAAEwD8TGyEEc1wjzdQ0RQhzXCBtDSVEuVFNFOjg4MDEuSVFfQ09HUy5GWTIwMTABAAAAXVoNAAIAAAAHMTEyMDA5MQEIAAAABQAAAAExAQAAAAoxMzgyNTA1MjQ1AwAAAAI3OQIAAAACMzQEAAAAATAHAAAACDgvOC8yMDE5CAAAAAkzLzMxLzIwMTAJAAAAATDfpHDQQRzXCJGDZxBCHNcIH0NJUS5UU0U6ODgwNi5JUV9BUl9UVVJOUy5GWTIwMTUBAAAAi2ANAAIAAAAJMzguMTE3MjA4AQgAAAAFAAAAATEBAAAACjE3NDUzNzg0OTADAAAAAjc5AgAAAAQ0MDAxBAAAAAEwBwAAAAg4LzgvMjAxOQgAAAAJMy8zMS8yMDE1CQAAAAEw</t>
  </si>
  <si>
    <t>7DLmxUEc1wj++4sRQhzXCCFDSVEuU0VISzoxMi5JUV9HQUlOX0lOVkVTVC5GWTIwMTYBAAAAnlsNAAIAAAABMgEIAAAABQAAAAExAQAAAAoxODg0NzE5NDM3AwAAAAI2NAIAAAACNjIEAAAAATAHAAAACDgvOC8yMDE5CAAAAAoxMi8zMS8yMDE2CQAAAAEw1UbbyUEc1wi3JiMRQhzXCCFDSVEuVFNFOjg4MDEuSVFfQ09NTU9OX1JFUC5GWTIwMTQBAAAAXVoNAAIAAAAELTQ4NgEIAAAABQAAAAExAQAAAAoxNzU3OTQ3NzcxAwAAAAI3OQIAAAAEMjE2NAQAAAABMAcAAAAIOC84LzIwMTkIAAAACTMvMzEvMjAxNAkAAAABMMqc1c9BHNcImIHkD0Ic1wglQ0lRLlRTRTo4ODAyLklRX0JBU0lDX0VQU19FWENMLkZZMjAxNwEAAABhVQ0AAgAAAAk3My45OTkwOTQBCAAAAAUAAAABMQEAAAAKMTg0ODg3OTQzOAMAAAACNzkCAAAABDMwNjQEAAAAATAHAAAACDgvOC8yMDE5CAAAAAkzLzMxLzIwMTcJAAAAATCTM2PPQRzXCHks1Q9CHNcIJ0NJUS5UU0U6ODgwNi5JUV9ORVRfSU5URVJFU1RfRVhQLkZZMjAxMgEAAACLYA0AAgAAAAUtMTIzNQEIAAAABQAAAAExAQAAAAoxNTU1NzA0NTA2AwAAAAI3OQIAAAADMzY4BAAAAAEwBwAAAAg4LzgvMjAxOQgAAAAJMy8zMS8yMDEyCQAAAAEwfEUPzUEc1whQJkwQQhzXCClDSVEuVFNFOjg4MDQuSVFfREFZU19JTlZFTlRPUllfT1VULkZZMjAwOQEAAABZXA0AAgAAAAozMDIuNTAz</t>
  </si>
  <si>
    <t>NjA1AQgAAAAFAAAAATEBAAAACjE0NDAyMjUzMDIDAAAAAjc5AgAAAAQ0MDM1BAAAAAEwBwAAAAg4LzgvMjAxOQgAAAAKMTIvMzEvMjAwOQkAAAABMHHHDcdBHNcItJmJEUIc1wgZQ0lRLlRTRTo4ODMwLklRX0FFLkZZMjAxMQEAAABCWA0AAgAAAAQzMTg0AQgAAAAFAAAAATEBAAAACjE0NjI3MTI1NzIDAAAAAjc5AgAAAAQxMDE2BAAAAAEwBwAAAAg4LzgvMjAxOQgAAAAJMy8zMS8yMDExCQAAAAEweo2OzEEc1whUgIAQQhzXCCZDSVEuU0VISzo0LklRX0NVUlJFTlRfUE9SVF9ERUJULkZZMjAxMgEAAABgVg0AAgAAAAQ1NTQ1AQgAAAAFAAAAATEBAAAACjE2NzQ1NzUxNjkDAAAAAjY0AgAAAAQxMjk3BAAAAAEwBwAAAAg4LzgvMjAxOQgAAAAKMTIvMzEvMjAxMgkAAAABMA/ExshBHNcI1CoEEUIc1wgsQ0lRLlRTRTo4ODAzLklRX0lNUFVUX09QRVJfTEVBU0VfREVQUi5GWTIwMTgBAAAAimsNAAMAAAAAAGhypc1BHNcIoVBhEEIc1wgfQ0lRLlRTRTo4ODA2LklRX1RSRUFTVVJZLkZZMjAwOAEAAACLYA0AAgAAAAQtMTM3AQgAAAAFAAAAATEBAAAACjEwNjI3NTAwMzIDAAAAAjc5AgAAAAQxMjQ4BAAAAAEwBwAAAAg4LzgvMjAxOQgAAAAJMy8zMS8yMDA4CQAAAAEwfEUPzUEc1wjCwvoPQhzXCCJDSVEuVFNFOjg4MDMuSVFfQURWRVJUSVNJTkcuRlkyMDE4AQAAAIprDQADAAAAAABocqXNQRzXCNufJhBCHNcI</t>
  </si>
  <si>
    <t>H0NJUS5UU0U6ODgwNC5JUV9ORVRfREVCVC5GWTIwMDcBAAAAWVwNAAIAAAAGNDE0NzAxAQgAAAAFAAAAATEBAAAACTgxMTgwNDk4MwMAAAACNzkCAAAABDQzNjQEAAAAATAHAAAACDgvOC8yMDE5CAAAAAoxMi8zMS8yMDA3CQAAAAEwR89+y0Ec1wgUZ+sQQhzXCCRDSVEuVFNFOjg4MDMuSVFfRUJJVERBLkZZMjAxNy4uLi5KUFkBAAAAimsNAAIAAAAFMTQ2MzMBCAAAAAUAAAABMQEAAAAKMTg0ODY3MzMzMAMAAAACNzkCAAAABDQwNTEEAAAAATAHAAAACDgvOC8yMDE5CAAAAAkzLzMxLzIwMTcJAAAAATCvqkLEQRzXCCXh1RFCHNcIGENJUS5TRUhLOjE2LklRX0FELkZZMjAxNAEAAAAWRgYAAgAAAAUtOTQxOAEIAAAABQAAAAExAQAAAAoxNzU5NzIwMjQzAwAAAAI2NAIAAAAEMTA3NQQAAAABMAcAAAAIOC84LzIwMTkIAAAACTYvMzAvMjAxNAkAAAABMFKa3shBHNcIv0AmEUIc1wgYQ0lRLlNFSEs6MTcuSVFfQUQuRlkyMDE4AQAAAFNgAgACAAAABy04MzE1LjQBCAAAAAUAAAABMQEAAAAKMTkxNTE5MzA2OAMAAAACNjQCAAAABDEwNzUEAAAAATAHAAAACDgvOC8yMDE5CAAAAAk2LzMwLzIwMTgJAAAAATDMjsDHQRzXCEFbrRFCHNcIHkNJUS5TRUhLOjE2LklRX0JWX1NIQVJFLkZZMjAxMAEAAAAWRgYAAgAAAAoxMDIuNDIwNjIyAQgAAAAFAAAAATEBAAAACjE0NzkwMTYzNzUDAAAAAjY0AgAAAAQ0MDIwBAAA</t>
  </si>
  <si>
    <t>AAEwBwAAAAg4LzgvMjAxOQgAAAAJNi8zMC8yMDEwCQAAAAEwaySWyUEc1wjdVPkQQhzXCClDSVEuU0VISzoxMi5JUV9UT1RBTF9FUVVJVFkuRlkyMDE5Li4uLkpQWQEAAACeWw0AAwAAAAAA8mtmxEEc1wg4zOERQhzXCCZDSVEuVFNFOjg4MDYuSVFfRklMSU5HX0NVUlJFTkNZLkZZMjAwOQEAAACLYA0AAwAAAANKUFkAfEUPzUEc1wii5EUQQhzXCC9DSVEuVFNFOjg4MDIuSVFfSU1QVVRfT1BFUl9MRUFTRV9JTlRfRVhQLkZZMjAxMQEAAABhVQ0AAwAAAAAAf+RUz0Ec1wjGStMPQhzXCB1DSVEuU0VISzoxNi5JUV9aX1NDT1JFLkZZMjAxNgEAAAAWRgYAAgAAAAgyLjY4OTg5NQEIAAAABQAAAAExAQAAAAoxODYxMDMxNTk0AwAAAAI2NAIAAAAGMTAwMTIzBAAAAAEwBwAAAAg4LzgvMjAxOQgAAAAJNi8zMC8yMDE2CQAAAAEwOK3wxEEc1whRSZoRQhzXCCNDSVEuVFNFOjg4MDMuSVFfRElMVVRfV0VJR0hULkZZMjAxNAEAAACKaw0AAgAAAAYzOS45MDYAQe8qzkEc1whro/cPQhzXCCZDSVEuU0VISzo0LklRX1RPVEFMX0RFQlRfSVNTVUVELkZZMjAxNQEAAABgVg0AAgAAAAUxOTI2MQEIAAAABQAAAAExAQAAAAoxODM0NTIzMzIzAwAAAAI2NAIAAAAEMjE2MQQAAAABMAcAAAAIOC84LzIwMTkIAAAACjEyLzMxLzIwMTUJAAAAATClEQjIQRzXCF35/RBCHNcIHUNJUS5UU0U6ODgwNC5JUV9FQklUREEuRlkyMDA5</t>
  </si>
  <si>
    <t>AQAAAFlcDQACAAAABTM3ODMyAQgAAAAFAAAAATEBAAAACjE0NDAyMjUzMDIDAAAAAjc5AgAAAAQ0MDUxBAAAAAEwBwAAAAg4LzgvMjAxOQgAAAAKMTIvMzEvMjAwOQkAAAABMFLe48pBHNcIjye1EEIc1wglQ0lRLlNFSEs6MTIuSVFfUEVSSU9ETEVOR1RIX0lTLkZZMjAxMgEAAACeWw0AAQAAAAIxMgDwQ/rJQRzXCLE7xhBCHNcIJENJUS5TRUhLOjE2LklRX1NQRUNJQUxfRElWX0NGLkZZMjAxNAEAAAAWRgYAAwAAAAAAg/zgyEEc1wjJG/wQQhzXCCNDSVEuVFNFOjg4MDYuSVFfUEVfRVhDTC4uMjAxNS8wMy8zMQEAAACLYA0AAgAAAAkyNS40Mjk4MTIBBwAAAAUAAAABMQEAAAAKMTcxODg5MTEyNQMAAAABMAIAAAAGMTAwMDI3BAAAAAEwBwAAAAkzLzMxLzIwMTUIAAAACTMvMzEvMjAxNbTui+lBHNcIsz6mD0Ic1wgjQ0lRLlRTRTo4ODAxLklRX1BFX0VYQ0wuLjIwMDkvMDMvMzEBAAAAXVoNAAIAAAAJMTEuNDQ3NDA0AQcAAAAFAAAAATEBAAAACTgxMDg1NzMzNwMAAAABMAIAAAAGMTAwMDI3BAAAAAEwBwAAAAkzLzMxLzIwMDkIAAAACTMvMzEvMjAwObTui+lBHNcI8ZGmD0Ic1wglQ0lRLlRTRTo4ODA2LklRX09USEVSX0NMX1NVUFBMLkZZMjAxMgEAAACLYA0AAgAAAAQzNjg5AQgAAAAFAAAAATEBAAAACjE1NTU3MDQ1MDYDAAAAAjc5AgAAAAQxMDU3BAAAAAEwBwAAAAg4LzgvMjAxOQgAAAAJMy8zMS8y</t>
  </si>
  <si>
    <t>MDEyCQAAAAEwfEUPzUEc1wi/A0kQQhzXCCVDSVEuVFNFOjg4MDMuSVFfU1BFQ0lBTF9ESVZfQ0YuRlkyMDE1AQAAAIprDQADAAAAAAAtEKPNQRzXCOAADBBCHNcIIENJUS5UU0U6ODgwMi5JUV9ESVZFU1RfQ0YuRlkyMDE2AQAAAGFVDQACAAAABTEwOTc4AQgAAAAFAAAAATEBAAAACjE3OTg4OTUwMjEDAAAAAjc5AgAAAAQyMDc3BAAAAAEwBwAAAAg4LzgvMjAxOQgAAAAJMy8zMS8yMDE2CQAAAAEwkzNjz0Ec1wjIHLMPQhzXCDJDSVEuU0VISzo0LklRX1RPVEFMX09VVFNUQU5ESU5HX0ZJTElOR19EQVRFLkZZMjAxNAEAAABgVg0AAgAAAAQzMDMwAQQAAAAFAAAAATUBAAAACjE3ODQ4MjYwNDYCAAAABTI0MTUzBgAAAAEwXK8FyEEc1wgwrEURQhzXCCZDSVEuVFNFOjg4MDYuSVFfT1RIRVJfTFRfQVNTRVRTLkZZMjAxMwEAAACLYA0AAgAAAAEzAQgAAAAFAAAAATEBAAAACjE2MjU5NzUxNjQDAAAAAjc5AgAAAAQxMDYwBAAAAAEwBwAAAAg4LzgvMjAxOQgAAAAJMy8zMS8yMDEzCQAAAAEwfEUPzUEc1wjE0HAQQhzXCCVDSVEuVFNFOjg4MzAuSVFfT1RIRVJfQ0FfU1VQUEwuRlkyMDE1AQAAAEJYDQACAAAABTM0MDQyAQgAAAAFAAAAATEBAAAACjE4MDgzMTI5NDYDAAAAAjc5AgAAAAQxMDU1BAAAAAEwBwAAAAg4LzgvMjAxOQgAAAAJMy8zMS8yMDE1CQAAAAEw3OkBzEEc1wgwRk8QQhzXCCFDSVEuVFNFOjg4</t>
  </si>
  <si>
    <t>MzAuSVFfU0dBX01BUkdJTi5GWTIwMTQBAAAAQlgNAAIAAAAFNy43OTQBCAAAAAUAAAABMQEAAAAKMTgwODMxMjkyNwMAAAACNzkCAAAABDQzNzUEAAAAATAHAAAACDgvOC8yMDE5CAAAAAkzLzMxLzIwMTQJAAAAATDsMubFQRzXCPD1yRFCHNcIH0NJUS5TRUhLOjQuSVFfSU5DX0VRVUlUWS5GWTIwMTQBAAAAYFYNAAIAAAAEMTI1MQEIAAAABQAAAAExAQAAAAoxNzg0ODI2MDQ2AwAAAAI2NAIAAAACNDcEAAAAATAHAAAACDgvOC8yMDE5CAAAAAoxMi8zMS8yMDE0CQAAAAEwD8TGyEEc1wh4bPwQQhzXCCJDSVEuVFNFOjMyMzEuSVFfUVVJQ0tfUkFUSU8uRlkyMDE0AQAAAFDmtwECAAAACDAuMzExMzc0AQgAAAAFAAAAATEBAAAACjE2ODY2Mzg0MTUDAAAAAjc5AgAAAAQ0MTIxBAAAAAEwBwAAAAg4LzgvMjAxOQgAAAAJMy8zMS8yMDE0CQAAAAEwcccNx0Ec1wijNKYRQhzXCCVDSVEuVFNFOjMwMDMuSVFfT1RIRVJfT1BFUl9BQ1QuRlkyMDE2AQAAAIdkCwICAAAABS0yMDY1AQgAAAAFAAAAATEBAAAACjE4MzQ3NzE3MDcDAAAAAjc5AgAAAAQyMDQ3BAAAAAEwBwAAAAg4LzgvMjAxOQgAAAAKMTIvMzEvMjAxNgkAAAABMI6LKM5BHNcIa6P3D0Ic1wgjQ0lRLlNFSEs6MTcuSVFfQ0FTSF9JTlRFUkVTVC5GWTIwMTUBAAAAU2ACAAIAAAAGNDg2OS40AQgAAAAFAAAAATEBAAAACjE4MTMzOTE0ODUDAAAAAjY0AgAA</t>
  </si>
  <si>
    <t>AAQzMDI4BAAAAAEwBwAAAAg4LzgvMjAxOQgAAAAJNi8zMC8yMDE1CQAAAAEwNMq7x0Ec1wg/6ngRQhzXCCJDSVEuU0VISzoxNy5JUV9ESUxVVF9XRUlHSFQuRlkyMDA5AQAAAFNgAgACAAAABjM3OTkuNQBVPtHHQRzXCFj7RRFCHNcIH0NJUS5TRUhLOjE2LklRX1JEX0VYUF9GTi5GWTIwMTUBAAAAFkYGAAMAAAAAAIP84MhBHNcIv7D0EEIc1wgfQ0lRLlRTRTo4ODAyLklRX0JWX1NIQVJFLkZZMjAxNwEAAABhVQ0AAgAAAAsxMTQ4LjE3ODM3NAEIAAAABQAAAAExAQAAAAoxODQ4ODc5NDM4AwAAAAI3OQIAAAAENDAyMAQAAAABMAcAAAAIOC84LzIwMTkIAAAACTMvMzEvMjAxNwkAAAABMJMzY89BHNcIi4fpD0Ic1wgeQ0lRLlRTRTo4ODAxLklRX1dJUF9JTlYuRlkyMDE5AQAAAF1aDQACAAAABjUwNTc4OAEIAAAABQAAAAExAQAAAAoxOTcwMDUxMzQ5AwAAAAI3OQIAAAAEMzIxOQQAAAABMAcAAAAIOC84LzIwMTkIAAAACTMvMzEvMjAxOQkAAAABMIIA2M9BHNcIAl/xD0Ic1wgiQ0lRLlNFSEs6MTIuSVFfQkVUQV8yWVIuMjAwNy8wNi8zMAEAAACeWw0AAgAAABEwLjk1NDgzMTc0NDIxNzMxMwDro/jqQRzXCN4E/BFCHNcIJ0NJUS5UU0U6ODgzMC5JUV9NQVJLRVRDQVAuMjAxNy8zLzMxLkpQWQEAAABCWA0AAgAAAA0xMzY3ODc3LjA4ODExAQYAAAAFAAAAATEBAAAACjE4Mjc3NTk4MzcDAAAAAjc5AgAAAAYx</t>
  </si>
  <si>
    <t>MDAwNTQEAAAAATAHAAAACTMvMzEvMjAxNy0YQepBHNcICaqES0Ic1wgjQ0lRLlRTRTozMDAzLklRX1RPVEFMX1JFQ0VJVi5GWTIwMDgBAAAAh2QLAgIAAAAHNTAyLjQzMwEIAAAABQAAAAExAQAAAAoxMzUwMDcxNzIzAwAAAAI3OQIAAAAEMTAwMQQAAAABMAcAAAAIOC84LzIwMTkIAAAACjEyLzMxLzIwMDgJAAAAATCVMLXOQRzXCMYfMxBCHNcIJENJUS5TRUhLOjEyLklRX0JBU0lDX0VQU19FWENMLkZZMjAxNAEAAACeWw0AAgAAAAgzLjQ4NzMwMwEIAAAABQAAAAExAQAAAAoxNzg4MTQ3MjU3AwAAAAI2NAIAAAAEMzA2NAQAAAABMAcAAAAIOC84LzIwMTkIAAAACjEyLzMxLzIwMTQJAAAAATDVRtvJQRzXCC+11RBCHNcIIUNJUS5TRUhLOjE2LklRX0dBSU5fSU5WRVNULkZZMjAxNQEAAAAWRgYAAgAAAAMzMDIBCAAAAAUAAAABMQEAAAAKMTgxMjYxODUxNwMAAAACNjQCAAAAAjYyBAAAAAEwBwAAAAg4LzgvMjAxOQgAAAAJNi8zMC8yMDE1CQAAAAEwg/zgyEEc1whd+f0QQhzXCChDSVEuVFNFOjMwMDMuSVFfQ1VSUkVOVF9QT1JUX0RFQlQuRlkyMDE1AQAAAIdkCwICAAAABjEzNTc4NwEIAAAABQAAAAExAQAAAAoxNzg0MTg0NDAwAwAAAAI3OQIAAAAEMTI5NwQAAAABMAcAAAAIOC84LzIwMTkIAAAACjEyLzMxLzIwMTUJAAAAATCOiyjOQRzXCHwR9g9CHNcIIUNJUS5UU0U6ODgzMC5JUV9PVEhFUl9PUEVS</t>
  </si>
  <si>
    <t>LkZZMjAwOAEAAABCWA0AAwAAAAAAVZb+zEEc1wjZ/2AQQhzXCCZDSVEuVFNFOjMyMzEuSVFfTFRfREVCVF9DQVBJVEFMLkZZMjAwOAEAAABQ5rcBAgAAAAc1Mi4wMjc0AQgAAAAFAAAAATEBAAAACjEzNDkyODcwNTYDAAAAAjc5AgAAAAQ0MTg3BAAAAAEwBwAAAAg4LzgvMjAxOQgAAAAJMy8zMS8yMDA4CQAAAAEwcccNx0Ec1wj98ugRQhzXCClDSVEuVFNFOjg4MDMuSVFfQVNTRVRfV1JJVEVET1dOX0NGLkZZMjAwOQEAAACKaw0AAwAAAAAAjosozkEc1wht8REQQhzXCCBDSVEuU0VISzoxMi5JUV9DQVNIX1RBWEVTLkZZMjAxOAEAAACeWw0AAgAAAAQxODEwAQgAAAAFAAAAATEBAAAACjE5NTUwODY5MjcDAAAAAjY0AgAAAAQzMDUzBAAAAAEwBwAAAAg4LzgvMjAxOQgAAAAKMTIvMzEvMjAxOAkAAAABMCOp3clBHNcI3VT5EEIc1wgnQ0lRLlRTRTo4ODA2LklRX0RBWVNfUEFZQUJMRV9PVVQuRlkyMDEyAQAAAItgDQADAAAAAADsMubFQRzXCCTnlxFCHNcIJENJUS5TRUhLOjE2LklRX1NUX0RFQlRfSVNTVUVELkZZMjAxNAEAAAAWRgYAAwAAAAAAg/zgyEEc1wjaI/MQQhzXCBlDSVEuVFNFOjg4MDEuSVFfQUUuRlkyMDA4AQAAAF1aDQACAAAABTI1NjYxAQgAAAAFAAAAATEBAAAACjEzNTI2NzgzMDMDAAAAAjc5AgAAAAQxMDE2BAAAAAEwBwAAAAg4LzgvMjAxOQgAAAAJMy8zMS8yMDA4CQAAAAEw36Rw0EEc</t>
  </si>
  <si>
    <t>1whdEuYPQhzXCCZDSVEuVFNFOjg4MDQuSVFfUEVSSU9ETEVOR1RIX0lTLkZZMjAxMgEAAABZXA0AAQAAAAIxMgCNQObKQRzXCGLp2xBCHNcII0NJUS5TRUhLOjQuSVFfQkFTSUNfRVBTX0VYQ0wuRlkyMDE0AQAAAGBWDQACAAAACTExLjg1ODA4NQEIAAAABQAAAAExAQAAAAoxNzg0ODI2MDQ2AwAAAAI2NAIAAAAEMzA2NAQAAAABMAcAAAAIOC84LzIwMTkIAAAACjEyLzMxLzIwMTQJAAAAATAPxMbIQRzXCMm2BRFCHNcIIENJUS5UU0U6ODgwMS5JUV9MVF9JTlZFU1QuRlkyMDA0AQAAAF1aDQACAAAABjI2Mjc2NAEIAAAABQAAAAExAQAAAAkzNjAxOTA4OTMDAAAAAjc5AgAAAAQxMDU0BAAAAAEwBwAAAAg4LzgvMjAxOQgAAAAJMy8zMS8yMDA0CQAAAAEwK2P2w0Ec1wg59J3gQRzXCCFDSVEuVFNFOjg4MzAuSVFfT1RIRVJfT1BFUi5GWTIwMTYBAAAAQlgNAAMAAAAAANzpAcxBHNcIouRFEEIc1wgaQ0lRLlRTRTozMjMxLklRX1JFVi5GWTIwMTgBAAAAUOa3AQIAAAAGNjIzNzYyAQgAAAAFAAAAATEBAAAACjE4OTQ4MzIyNTIDAAAAAjc5AgAAAAMxMTIEAAAAATAHAAAACDgvOC8yMDE5CAAAAAkzLzMxLzIwMTgJAAAAATD+bHzLQRzXCAhvvhBCHNcIKkNJUS5UU0U6ODgzMC5JUV9PVEhFUl9VTlVTVUFMX1NVUFBMLkZZMjAxOQEAAABCWA0AAgAAAAMtNzMBCAAAAAUAAAABMQEAAAAKMTk3MDIxMzAxNAMAAAAC</t>
  </si>
  <si>
    <t>NzkCAAAAAjg3BAAAAAEwBwAAAAg4LzgvMjAxOQgAAAAJMy8zMS8yMDE5CQAAAAEwnBAJzEEc1wgceJ8QQhzXCCBDSVEuVFNFOjg4MDIuSVFfTFRfSU5WRVNULkZZMjAwOQEAAABhVQ0AAgAAAAYxNTE3MTUBCAAAAAUAAAABMQEAAAAKMTM4Mjc2MzU2NQMAAAACNzkCAAAABDEwNTQEAAAAATAHAAAACDgvOC8yMDE5CAAAAAkzLzMxLzIwMDkJAAAAATB/5FTPQRzXCLnU5A9CHNcIJkNJUS5UU0U6MzAwMy5JUV9BU1NFVF9XUklURURPV04uRlkyMDE1AQAAAIdkCwICAAAABC0zNTEBCAAAAAUAAAABMQEAAAAKMTc4NDE4NDQwMAMAAAACNzkCAAAAAjMyBAAAAAEwBwAAAAg4LzgvMjAxOQgAAAAKMTIvMzEvMjAxNQkAAAABMI6LKM5BHNcIgdQTEEIc1wgqQ0lRLlRTRTozMjMxLklRX1RPVEFMX0NPTU1PTl9FUVVJVFkuRlkyMDEzAQAAAFDmtwECAAAABjMzNzE2OQEIAAAABQAAAAExAQAAAAoxNjI1NDU3NTQ4AwAAAAI3OQIAAAAEMTAwNgQAAAABMAcAAAAIOC84LzIwMTkIAAAACTMvMzEvMjAxMwkAAAABMPVg+MtBHNcIR7uXEEIc1wglQ0lRLlNFSEs6MTYuSVFfRUZGRUNUX1RBWF9SQVRFLkZZMjAwNwEAAAAWRgYAAgAAAAcxNy4yMTQ5AQgAAAAFAAAAATEBAAAACTcwNzYzNTE2MQMAAAACNjQCAAAABDQzNzYEAAAAATAHAAAACDgvOC8yMDE5CAAAAAk2LzMwLzIwMDcJAAAAATAjqd3JQRzXCF40FRFCHNcIKUNJ</t>
  </si>
  <si>
    <t>US5UU0U6ODgwNi5JUV9JTlZFU1RfU0VDVVJJVFlfQ0YuRlkyMDEzAQAAAItgDQACAAAAAzEwMgEIAAAABQAAAAExAQAAAAoxNjI1OTc1MTY0AwAAAAI3OQIAAAAEMjAyNwQAAAABMAcAAAAIOC84LzIwMTkIAAAACTMvMzEvMjAxMwkAAAABMHxFD81BHNcIWTZeEEIc1wgeQ0lRLlRTRTo4ODMwLklRX0lOQ19UQVguRlkyMDE2AQAAAEJYDQACAAAABTQ0NzMwAQgAAAAFAAAAATEBAAAACjE4MDgzMTI5NDEDAAAAAjc5AgAAAAI3NQQAAAABMAcAAAAIOC84LzIwMTkIAAAACTMvMzEvMjAxNgkAAAABMNzpAcxBHNcIBVGqEEIc1wgyQ0lRLlNFSEs6MTIuSVFfQ0hBTkdFX09USEVSX05FVF9PUEVSX0FTU0VUUy5GWTIwMTYBAAAAnlsNAAIAAAAFLTE5MjIBCAAAAAUAAAABMQEAAAAKMTg4NDcxOTQzNwMAAAACNjQCAAAABDIwNDUEAAAAATAHAAAACDgvOC8yMDE5CAAAAAoxMi8zMS8yMDE2CQAAAAEw1UbbyUEc1wj0Nc8QQhzXCB5DSVEuU0VISzoxNy5JUV9BUl9UVVJOUy5GWTIwMTEBAAAAU2ACAAIAAAAIMy4yNzUzOTMBCAAAAAUAAAABMQEAAAAKMTU3MjExMDU5MwMAAAACNjQCAAAABDQwMDEEAAAAATAHAAAACDgvOC8yMDE5CAAAAAk2LzMwLzIwMTEJAAAAATBSSEDEQRzXCMwH3RFCHNcIJENJUS5TRUhLOjE3LklRX0dXX0lOVEFOX0FNT1JULkZZMjAxMQEAAABTYAIAAwAAAAAAVT7Rx0Ec1whzuk0RQhzXCCND</t>
  </si>
  <si>
    <t>SVEuU0VISzo0LklRX1NQRUNJQUxfRElWX0NGLkZZMjAxOAEAAABgVg0AAwAAAAAApREIyEEc1wglcSwRQhzXCCZDSVEuVFNFOjg4MDIuSVFfSU5WRU5UT1JZX1RVUk5TLkZZMjAxOAEAAABhVQ0AAgAAAAgyLjExMjI0NgEIAAAABQAAAAExAQAAAAoxODk1MDAyNDQ1AwAAAAI3OQIAAAAENDA4MgQAAAABMAcAAAAIOC84LzIwMTkIAAAACTMvMzEvMjAxOAkAAAABMNi778VBHNcIRtKjEUIc1wggQ0lRLlRTRTo4ODAxLklRX0lOVkVOVE9SWS5GWTIwMTQBAAAAXVoNAAIAAAAGOTc4MTkwAQgAAAAFAAAAATEBAAAACjE3NTc5NDc3NzEDAAAAAjc5AgAAAAQxMDQzBAAAAAEwBwAAAAg4LzgvMjAxOQgAAAAJMy8zMS8yMDE0CQAAAAEwypzVz0Ec1wiVg7wPQhzXCCdDSVEuVFNFOjMyMzEuSVFfVE9UQUxfUkVWLkZZMjAxMy4uLi5KUFkBAAAAUOa3AQIAAAAGNTE3NzQwAQgAAAAFAAAAATEBAAAACjE2MjU0NTc1NDgDAAAAAjc5AgAAAAIyOAQAAAABMAcAAAAIOC84LzIwMTkIAAAACTMvMzEvMjAxMwkAAAABMK+qQsRBHNcImhnwEUIc1wglQ0lRLlRTRTozMDAzLklRX0xUX0RFQlRfSVNTVUVELkZZMjAxMgEAAACHZAsCAgAAAAYxMjI3MDABCAAAAAUAAAABMQEAAAAKMTU5ODIyNTMyOQMAAAACNzkCAAAABDIwMzQEAAAAATAHAAAACDgvOC8yMDE5CAAAAAoxMi8zMS8yMDEyCQAAAAEwFfW5zkEc1whuMCgQQhzXCChD</t>
  </si>
  <si>
    <t>SVEuVFNFOjg4MDMuSVFfVE9UQUxfREVCVF9FQklUREEuRlkyMDE0AQAAAIprDQACAAAACTEyLjY1NTg0MwEIAAAABQAAAAExAQAAAAoxNjg3MzQyODcxAwAAAAI3OQIAAAAENDE5MgQAAAABMAcAAAAIOC84LzIwMTkIAAAACTMvMzEvMjAxNAkAAAABMKLQ48VBHNcIUUmaEUIc1wgrQ0lRLlRTRTo4ODA0LklRX05JX0FWQUlMX0VYQ0xfTUFSR0lOLkZZMjAxNAEAAABZXA0AAgAAAAczNC45OTAyAQgAAAAFAAAAATEBAAAACjE3Mjc2ODEzMDQDAAAAAjc5AgAAAAQ0MTgyBAAAAAEwBwAAAAg4LzgvMjAxOQgAAAAKMTIvMzEvMjAxNAkAAAABMHHHDcdBHNcIrzeHEUIc1wgiQ0lRLlRTRTo4ODA0LklRX0xFVkVSRURfRkNGLkZZMjAwOQEAAABZXA0AAgAAAAkyODY0OC4xMjUBCAAAAAUAAAABMQEAAAAKMTQ0MDIyNTMwMgMAAAACNzkCAAAABDQ0MjIEAAAAATAHAAAACDgvOC8yMDE5CAAAAAoxMi8zMS8yMDA5CQAAAAEwjUDmykEc1wgFUaoQQhzXCB9DSVEuVFNFOjMyMzEuSVFfVE9UQUxfQ0wuRlkyMDE5AQAAAFDmtwECAAAABjIzMTg3MwEIAAAABQAAAAExAQAAAAoxOTY5NjAxMzE2AwAAAAI3OQIAAAAEMTAwOQQAAAABMAcAAAAIOC84LzIwMTkIAAAACTMvMzEvMjAxOQkAAAABMEfPfstBHNcIBVGqEEIc1wgZQ0lRLlRTRTo4ODA0LklRX0FSLkZZMjAxMAEAAABZXA0AAgAAAAQ1ODgwAQgAAAAFAAAAATEBAAAA</t>
  </si>
  <si>
    <t>CjE0NDAyMjU0NjYDAAAAAjc5AgAAAAQxMDIxBAAAAAEwBwAAAAg4LzgvMjAxOQgAAAAKMTIvMzEvMjAxMAkAAAABMI1A5spBHNcIBSLDEEIc1wgoQ0lRLlRTRTo4ODA0LklRX0ZJWEVEX0FTU0VUX1RVUk5TLkZZMjAwOAEAAABZXA0AAgAAAAgwLjUwMDAyNwEIAAAABQAAAAExAQAAAAoxMzU1NzY3MTI3AwAAAAI3OQIAAAAENDA2NgQAAAABMAcAAAAIOC84LzIwMTkIAAAACjEyLzMxLzIwMDgJAAAAATBxxw3HQRzXCOWElRFCHNcIGkNJUS5UU0U6ODgwNC5JUV9FQlQuRlkyMDE4AQAAAFlcDQACAAAABTQwMTAwAQgAAAAFAAAAATEBAAAACjE5NTE4NjYwNDkDAAAAAjc5AgAAAAMxMzkEAAAAATAHAAAACDgvOC8yMDE5CAAAAAoxMi8zMS8yMDE4CQAAAAEw8430ykEc1wglKtQQQhzXCCNDSVEuVFNFOjg4MDQuSVFfQkVUQV81WVIuMjAwNy8xMi8zMQEAAABZXA0AAgAAABEwLjg1MzA3ODk1MDAxOTc1MgDro/jqQRzXCN4E/BFCHNcII0NJUS5TRUhLOjE2LklRX0lNUEFJUk1FTlRfR1cuRlkyMDE2AQAAABZGBgADAAAAAACD/ODIQRzXCKh/HhFCHNcIK0NJUS5UU0U6ODgwMy5JUV9NSU5PUklUWV9JTlRFUkVTVF9JUy5GWTIwMTcBAAAAimsNAAMAAAAAAGhypc1BHNcIYkQSEEIc1wggQ0lRLlRTRTozMjMxLklRX0lOVkVOVE9SWS5GWTIwMTIBAAAAUOa3AQIAAAAGMzk2NjA4AQgAAAAFAAAAATEBAAAACjE1NTQ5</t>
  </si>
  <si>
    <t>NTA2NjYDAAAAAjc5AgAAAAQxMDQzBAAAAAEwBwAAAAg4LzgvMjAxOQgAAAAJMy8zMS8yMDEyCQAAAAEwIP31y0Ec1wiPJ7UQQhzXCB9DSVEuVFNFOjg4MDIuSVFfT1BFUl9JTkMuRlkyMDEwAQAAAGFVDQACAAAABjE0ODk3MwEIAAAABQAAAAExAQAAAAoxMzgyNzYzNDc5AwAAAAI3OQIAAAACMjEEAAAAATAHAAAACDgvOC8yMDE5CAAAAAkzLzMxLzIwMTAJAAAAATB/5FTPQRzXCCYZ6w9CHNcII0NJUS5UU0U6MzIzMS5JUV9FQklUQV9NQVJHSU4uRlkyMDE4AQAAAFDmtwECAAAABzEyLjI5MDEBCAAAAAUAAAABMQEAAAAKMTg5NDgzMjI1MgMAAAACNzkCAAAABDQ0MTkEAAAAATAHAAAACDgvOC8yMDE5CAAAAAkzLzMxLzIwMTgJAAAAATBxxw3HQRzXCHTAkBFCHNcIIENJUS5UU0U6MzAwMy5JUV9ESVZfU0hBUkUuRlkyMDEzAQAAAIdkCwICAAAAAzYuNQEIAAAABQAAAAExAQAAAAoxNjY4NjQzMjU1AwAAAAI3OQIAAAAEMzA1OAQAAAABMAcAAAAIOC84LzIwMTkIAAAACjEyLzMxLzIwMTMJAAAAATAV9bnOQRzXCA/2FhBCHNcIKENJUS5UU0U6MzIzMS5JUV9UT1RBTF9ERUJULkZZMjAxOS4uLi5KUFkBAAAAUOa3AQIAAAAGOTE0MDAwAQgAAAAFAAAAATEBAAAACjE5Njk2MDEzMTYDAAAAAjc5AgAAAAQ0MTczBAAAAAEwBwAAAAg4LzgvMjAxOQgAAAAJMy8zMS8yMDE5CQAAAAEw8mtmxEEc1what+0RQhzXCCVD</t>
  </si>
  <si>
    <t>SVEuU0VISzoxMi5JUV9GSUxJTkdfQ1VSUkVOQ1kuRlkyMDE2AQAAAJ5bDQADAAAAA0hLRAAjqd3JQRzXCLam4xBCHNcIIUNJUS5UU0U6ODgwNC5JUV9DQVNIX0VRVUlWLkZZMjAxOAEAAABZXA0AAgAAAAUzMTcxNgEIAAAABQAAAAExAQAAAAoxOTUxODY2MDQ5AwAAAAI3OQIAAAAEMTA5NgQAAAABMAcAAAAIOC84LzIwMTkIAAAACjEyLzMxLzIwMTgJAAAAATDzjfTKQRzXCLyGzxBCHNcIKENJUS5TRUhLOjE3LklRX0NPTU1PTl9QUkVGX0RJVl9DRi5GWTIwMTcBAAAAU2ACAAMAAAAAAMyOwMdBHNcITqBKEUIc1wgYQ0lRLlNFSEs6MTcuSVFfUkUuRlkyMDE1AQAAAFNgAgACAAAABzk5MTg0LjcBCAAAAAUAAAABMQEAAAAKMTgxMzM5MTQ4NQMAAAACNjQCAAAABDEyMjIEAAAAATAHAAAACDgvOC8yMDE5CAAAAAk2LzMwLzIwMTUJAAAAATA0yrvHQRzXCBdzghFCHNcIJ0NJUS5TRUhLOjEyLklRX0RFRl9UQVhfQVNTRVRTX0xULkZZMjAxMAEAAACeWw0AAgAAAAM1NDEBCAAAAAUAAAABMQEAAAAKMTU0MzQ5NTA0NwMAAAACNjQCAAAABDEwMjYEAAAAATAHAAAACDgvOC8yMDE5CAAAAAoxMi8zMS8yMDEwCQAAAAEw8EP6yUEc1wiWQ9cQQhzXCCdDSVEuVFNFOjg4MDMuSVFfRUJJVERBX0NBUEVYX0lOVC5GWTIwMTQBAAAAimsNAAIAAAAIMS43NjI3MzEBCAAAAAUAAAABMQEAAAAKMTY4NzM0Mjg3MQMAAAACNzkC</t>
  </si>
  <si>
    <t>AAAABDQxOTEEAAAAATAHAAAACDgvOC8yMDE5CAAAAAkzLzMxLzIwMTQJAAAAATCi0OPFQRzXCIyrnBFCHNcIJENJUS5UU0U6ODgwMS5JUV9VTkxFVkVSRURfRkNGLkZZMjAxMAEAAABdWg0AAgAAAAk2MDY0NC42MjUBCAAAAAUAAAABMQEAAAAKMTM4MjUwNTI0NQMAAAACNzkCAAAABDQ0MjMEAAAAATAHAAAACDgvOC8yMDE5CAAAAAkzLzMxLzIwMTAJAAAAATCO5HHQQRzXCLT0zg9CHNcIH0NJUS5UU0U6ODgwMy5JUV9BUl9UVVJOUy5GWTIwMTgBAAAAimsNAAIAAAAJMTkuNDE2ODY0AQgAAAAFAAAAATEBAAAACjE4OTUwMDIxNTMDAAAAAjc5AgAAAAQ0MDAxBAAAAAEwBwAAAAg4LzgvMjAxOQgAAAAJMy8zMS8yMDE4CQAAAAEw7DLmxUEc1wj3+KoRQhzXCBpDSVEuLklRX1RPVEFMX0RFQlRfRVFVSVRZLgUAAAABAAAACAAAABQoSW52YWxpZCBJZGVudGlmaWVyKXnVufVBHNcIedW59UEc1wgkQ0lRLlNFSEs6MTYuSVFfQ0FTSF9TVF9JTlZFU1QuRlkyMDEzAQAAABZGBgACAAAABTE3NjQxAQgAAAAFAAAAATEBAAAACjE3MDE5MjgwOTADAAAAAjY0AgAAAAQxMDAyBAAAAAEwBwAAAAg4LzgvMjAxOQgAAAAJNi8zMC8yMDEzCQAAAAEwoYaYyUEc1wjLCvAQQhzXCCFDSVEuU0VISzoxNi5JUV9HQUlOX0lOVkVTVC5GWTIwMTMBAAAAFkYGAAIAAAADMjYzAQgAAAAFAAAAATEBAAAACjE3MDE5MjgwOTADAAAAAjY0</t>
  </si>
  <si>
    <t>AgAAAAI2MgQAAAABMAcAAAAIOC84LzIwMTkIAAAACTYvMzAvMjAxMwkAAAABMKGGmMlBHNcIywrwEEIc1wgZQ0lRLlRTRTozMDAzLklRX05JLkZZMjAxNAEAAACHZAsCAgAAAAUyMjM1MgEIAAAABQAAAAExAQAAAAoxNzI3MjgzNDIzAwAAAAI3OQIAAAACMTUEAAAAATAHAAAACDgvOC8yMDE5CAAAAAoxMi8zMS8yMDE0CQAAAAEwjosozkEc1wjRTgcQQhzXCCVDSVEuVFNFOjMwMDMuSVFfRElMVVRfRVBTX0VYQ0wuRlkyMDA3AQAAAIdkCwICAAAACTM0LjIxNTE2MgEIAAAABQAAAAExAQAAAAoxMjQyMjYxMzY2AwAAAAI3OQIAAAADMTQyBAAAAAEwBwAAAAg4LzgvMjAxOQgAAAAKMTIvMzEvMjAwNwkAAAABMJUwtc5BHNcIje0hEEIc1wguQ0lRLlRTRTozMjMxLklRX1RPVEFMX0xJQUJfVE9UQUxfQVNTRVRTLkZZMjAxMAEAAABQ5rcBAgAAAAc3NS4xMzY1AQgAAAAFAAAAATEBAAAACjE0MTgyNTUyMDIDAAAAAjc5AgAAAAQ0MTg4BAAAAAEwBwAAAAg4LzgvMjAxOQgAAAAJMy8zMS8yMDEwCQAAAAEwcccNx0Ec1wioH7IRQhzXCCZDSVEuU0VISzoxMi5JUV9NQVJLRVRDQVAuMjAwOC8zLzMxLkpQWQEAAACeWw0AAgAAAA4xNTIxMDIwLjkzNDIzNQEGAAAABQAAAAExAQAAAAoxMjI5ODgyODkxAwAAAAI3OQIAAAAGMTAwMDU0BAAAAAEwBwAAAAkzLzMxLzIwMDgtGEHqQRzXCKT4iEtCHNcIJ0NJUS5UU0U6ODgw</t>
  </si>
  <si>
    <t>Ni5JUV9EQVlTX1BBWUFCTEVfT1VULkZZMjAxNAEAAACLYA0AAwAAAAAA7DLmxUEc1wh0wJARQhzXCBpDSVEuVFNFOjMwMDMuSVFfRUJULkZZMjAwOQEAAACHZAsCAgAAAAkzNzQ3OC43NDMBCAAAAAUAAAABMQEAAAAKMTQzOTg5NzQzMwMAAAACNzkCAAAAAzEzOQQAAAABMAcAAAAIOC84LzIwMTkIAAAACjEyLzMxLzIwMDkJAAAAATCVMLXOQRzXCP0RFRBCHNcIHENJUS5UU0U6ODgwMS5JUV9OSV9DRi5GWTIwMTkBAAAAXVoNAAIAAAAGMjQyMDQzAQgAAAAFAAAAATEBAAAACjE5NzAwNTEzNDkDAAAAAjc5AgAAAAQyMTUwBAAAAAEwBwAAAAg4LzgvMjAxOQgAAAAJMy8zMS8yMDE5CQAAAAEwggDYz0Ec1wiHN7EPQhzXCCNDSVEuVFNFOjg4MDQuSVFfSU5URVJFU1RfRVhQLkZZMjAxNAEAAABZXA0AAgAAAAYtMTIwNjEBCAAAAAUAAAABMQEAAAAKMTcyNzY4MTMwNAMAAAACNzkCAAAAAjgyBAAAAAEwBwAAAAg4LzgvMjAxOQgAAAAKMTIvMzEvMjAxNAkAAAABMPON9MpBHNcIutnpEEIc1wgkQ0lRLlNFSEs6MTcuSVFfUkVUVVJOX0NBUElUQUwuRlkyMDExAQAAAFNgAgACAAAABjIuMTMxNgEIAAAABQAAAAExAQAAAAoxNTcyMTEwNTkzAwAAAAI2NAIAAAAENDM2MwQAAAABMAcAAAAIOC84LzIwMTkIAAAACTYvMzAvMjAxMQkAAAABMFJIQMRBHNcI4X7TEUIc1wglQ0lRLlNFSEs6MTIuSVFfQ0FTSF9DT05WRVJT</t>
  </si>
  <si>
    <t>SU9OLkZZMjAxNAEAAACeWw0AAgAAAAoxOTMxLjU0NTY5AQgAAAAFAAAAATEBAAAACjE3ODgxNDcyNTcDAAAAAjY0AgAAAAQ0MTg0BAAAAAEwBwAAAAg4LzgvMjAxOQgAAAAKMTIvMzEvMjAxNAkAAAABMO5K7sRBHNcIqB+yEUIc1wgmQ0lRLlRTRTo4ODAxLklRX0NVU1RPTV9CRVRBLjIwMTQvMDMvMzEBAAAAXVoNAAIAAAARMC42NjgzODY4MjI3MDQ4NzUA66P46kEc1wgV3vQRQhzXCB9DSVEuU0VISzoxNy5JUV9OSV9NQVJHSU4uRlkyMDE0AQAAAFNgAgACAAAABzE3LjIxMjcBCAAAAAUAAAABMQEAAAAKMTc2MDQyMzkyNAMAAAACNjQCAAAABDQwOTQEAAAAATAHAAAACDgvOC8yMDE5CAAAAAk2LzMwLzIwMTQJAAAAATBSSEDEQRzXCEhYzBFCHNcIJ0NJUS5TRUhLOjE3LklRX1BST1ZfQkFEX0RFQlRTX0NGLkZZMjAxMAEAAABTYAIAAwAAAAAAVT7Rx0Ec1wh/HzsRQhzXCBxDSVEuVFNFOjg4MDMuSVFfTklfQ0YuRlkyMDEyAQAAAIprDQADAAAAAABB7yrOQRzXCGJEEhBCHNcIHkNJUS5UU0U6ODgzMC5JUV9JTkNfVEFYLkZZMjAwOQEAAABCWA0AAgAAAAUzMjA0OAEIAAAABQAAAAExAQAAAAoxNDE4MzQzNDA0AwAAAAI3OQIAAAACNzUEAAAAATAHAAAACDgvOC8yMDE5CAAAAAkzLzMxLzIwMDkJAAAAATB6jY7MQRzXCMPBeBBCHNcIIENJUS5UU0U6ODgwMy5JUV9UT1RBTF9SRVYuRlkyMDE2AQAAAIprDQAC</t>
  </si>
  <si>
    <t>AAAABTM3MDEwAQgAAAAFAAAAATEBAAAACjE3OTg2OTk3MzUDAAAAAjc5AgAAAAIyOAQAAAABMAcAAAAIOC84LzIwMTkIAAAACTMvMzEvMjAxNgkAAAABMC0Qo81BHNcImKN+EEIc1wgjQ0lRLlNFSEs6MTIuSVFfSU5DX0VRVUlUWV9DRi5GWTIwMTABAAAAnlsNAAIAAAAFLTU4MjQBCAAAAAUAAAABMQEAAAAKMTU0MzQ5NTA0NwMAAAACNjQCAAAABDIwODYEAAAAATAHAAAACDgvOC8yMDE5CAAAAAoxMi8zMS8yMDEwCQAAAAEw8EP6yUEc1wgFIsMQQhzXCB9DSVEuVFNFOjg4MzAuSVFfRUJUX0VYQ0wuRlkyMDE1AQAAAEJYDQACAAAABjEzNzYxMgEIAAAABQAAAAExAQAAAAoxODA4MzEyOTQ2AwAAAAI3OQIAAAABNAQAAAABMAcAAAAIOC84LzIwMTkIAAAACTMvMzEvMjAxNQkAAAABMNzpAcxBHNcI8NyrEEIc1wgjQ0lRLlRTRTozMjMxLklRX0JFVEFfMVlSLjIwMDkvMDMvMzEBAAAAUOa3AQIAAAAQMS4zMjQxMzY4MTY1MzMwMwDro/jqQRzXCJmi+RFCHNcII0NJUS5UU0U6MzIzMS5JUV9CQVNJQ19XRUlHSFQuRlkyMDE4AQAAAFDmtwECAAAABzE5MS4wODMA/mx8y0Ec1whQkrwQQhzXCBtDSVEuVFNFOjMyMzEuSVFfRUJJVC5GWTIwMTUBAAAAUOa3AQIAAAAFNzE4OTUBCAAAAAUAAAABMQEAAAAKMTc0NTkxNjczNgMAAAACNzkCAAAAAzQwMAQAAAABMAcAAAAIOC84LzIwMTkIAAAACTMvMzEvMjAxNQkAAAAB</t>
  </si>
  <si>
    <t>MP5sfMtBHNcIAFGUEEIc1wgdQ0lRLlNFSEs6NC5JUV9CVl9TSEFSRS5GWTIwMTgBAAAAYFYNAAIAAAAINDQuNDQzMTcBCAAAAAUAAAABMQEAAAAKMTk1MjYxNDE3NAMAAAACNjQCAAAABDQwMjAEAAAAATAHAAAACDgvOC8yMDE5CAAAAAoxMi8zMS8yMDE4CQAAAAEwpREIyEEc1whAFEkRQhzXCCRDSVEuVFNFOjg4MDEuSVFfQ1VSUkVOVF9SQVRJTy5GWTIwMDkBAAAAXVoNAAIAAAAHMS44MDUzNQEIAAAABQAAAAExAQAAAAoxMzgyNTA0MzE0AwAAAAI3OQIAAAAENDAzMAQAAAABMAcAAAAIOC84LzIwMTkIAAAACTMvMzEvMjAwOQkAAAABMDBrzcZBHNcId72vEUIc1wggQ0lRLlRTRTo4ODMwLklRX0ZVTExfVElNRS5GWTIwMDkBAAAAQlgNAAIAAAAEOTI5OAB6jY7MQRzXCFeUShBCHNcIIUNJUS5TRUhLOjQuSVFfSU5URVJFU1RfRVhQLkZZMjAxNgEAAABgVg0AAgAAAAUtMTA5MgEIAAAABQAAAAExAQAAAAoxODgxNzg4NDUwAwAAAAI2NAIAAAACODIEAAAAATAHAAAACDgvOC8yMDE5CAAAAAoxMi8zMS8yMDE2CQAAAAEwpREIyEEc1wjD2RkRQhzXCBlDSVEuVFNFOjg4MDIuSVFfRlguRlkyMDExAQAAAGFVDQACAAAABS0yMDk2AQgAAAAFAAAAATEBAAAACjE0NjI3MTI0ODcDAAAAAjc5AgAAAAQyMTQ0BAAAAAEwBwAAAAg4LzgvMjAxOQgAAAAJMy8zMS8yMDExCQAAAAEwf+RUz0Ec1wihyjcQQhzXCCRDSVEu</t>
  </si>
  <si>
    <t>U0VISzoxNi5JUV9CQVNJQ19FUFNfRVhDTC5GWTIwMTABAAAAFkYGAAIAAAAJMTEuNzEwMDE1AQgAAAAFAAAAATEBAAAACjE0NzkwMTYzNzUDAAAAAjY0AgAAAAQzMDY0BAAAAAEwBwAAAAg4LzgvMjAxOQgAAAAJNi8zMC8yMDEwCQAAAAEwaySWyUEc1wgBRAcRQhzXCCVDSVEuU0VISzo0LklRX0RBWVNfUEFZQUJMRV9PVVQuRlkyMDEwAQAAAGBWDQACAAAABzguNzgyNjMBCAAAAAUAAAABMQEAAAAKMTU0NDIyNzAwNAMAAAACNjQCAAAABDQxODMEAAAAATAHAAAACDgvOC8yMDE5CAAAAAoxMi8zMS8yMDEwCQAAAAEwOK3wxEEc1wgObcARQhzXCCRDSVEuVFNFOjg4MDYuSVFfUEVSSU9EREFURV9JUy5GWTIwMTkBAAAAi2ANAAUAAAAKMjAxOS8wMy8zMQCmUXDQQRzXCMTQcBBCHNcIHkNJUS5UU0U6ODgwNi5JUV9SQVdfSU5WLkZZMjAxMwEAAACLYA0AAgAAAAIxNAEIAAAABQAAAAExAQAAAAoxNjI1OTc1MTY0AwAAAAI3OQIAAAAEMzE3MQQAAAABMAcAAAAIOC84LzIwMTkIAAAACTMvMzEvMjAxMwkAAAABMHxFD81BHNcIDCtsEEIc1wg5Q0lRLlRTRTozMjMxLklRX0NVU1RPTV9CRVRBLi0xMDRXLjIwMTMvMDMvMzEuLl5OMjI1LkpQWS5IAQAAAFDmtwECAAAAEDEuNDA5NDk4NzU0NzU3MDYA66P46kEc1wjeBPwRQhzXCCVDSVEuU0VISzoxNy5JUV9BU1NFVF9XUklURURPV04uRlkyMDA4AQAAAFNgAgACAAAA</t>
  </si>
  <si>
    <t>BjM2NDguOAEIAAAABQAAAAExAQAAAAoxMjUwMTIxMzQ3AwAAAAI2NAIAAAACMzIEAAAAATAHAAAACDgvOC8yMDE5CAAAAAk2LzMwLzIwMDgJAAAAATClEQjIQRzXCE6gShFCHNcIJENJUS5UU0U6ODgwNC5JUV9DQVNIX0lOVEVSRVNULkZZMjAxNwEAAABZXA0AAgAAAAQ2NTQyAQgAAAAFAAAAATEBAAAACjE4ODE0MzY5NDYDAAAAAjc5AgAAAAQzMDI4BAAAAAEwBwAAAAg4LzgvMjAxOQgAAAAKMTIvMzEvMjAxNwkAAAABMPON9MpBHNcIlkPXEEIc1wghQ0lRLlRTRTo4ODA2LklRX0VBUk5JTkdfQ08uRlkyMDExAQAAAItgDQACAAAABDM4MzYBCAAAAAUAAAABMQEAAAAKMTQ2MTY3OTk5NAMAAAACNzkCAAAAATcEAAAAATAHAAAACDgvOC8yMDE5CAAAAAkzLzMxLzIwMTEJAAAAATB8RQ/NQRzXCC/9eRBCHNcIJkNJUS5UU0U6ODgwNi5JUV9ORVRfREVCVF9FQklUREEuRlkyMDA5AQAAAItgDQACAAAACDUuOTc2OTgzAQgAAAAFAAAAATEBAAAACjEzODE1MjI4ODADAAAAAjc5AgAAAAQ0MTkzBAAAAAEwBwAAAAg4LzgvMjAxOQgAAAAJMy8zMS8yMDA5CQAAAAEw7DLmxUEc1wjTCr4RQhzXCCpDSVEuU0VISzo0LklRX05FVF9ERUJUX0VCSVREQV9DQVBFWC5GWTIwMTEBAAAAYFYNAAIAAAAJNjMuMzUxMjA2AQgAAAAFAAAAATEBAAAACjE2MTQ2NTA1NDEDAAAAAjY0AgAAAAUyMzMxNAQAAAABMAcAAAAIOC84LzIw</t>
  </si>
  <si>
    <t>MTkIAAAACjEyLzMxLzIwMTEJAAAAATA4rfDEQRzXCD/PwhFCHNcIJkNJUS5UU0U6ODgwMy5JUV9MT0FOU19SRUNFSVZfTFQuRlkyMDExAQAAAIprDQACAAAAATYBCAAAAAUAAAABMQEAAAAKMTQ2NDI2NzM0OAMAAAACNzkCAAAABDEwNTAEAAAAATAHAAAACDgvOC8yMDE5CAAAAAkzLzMxLzIwMTEJAAAAATBB7yrOQRzXCOyrNBBCHNcIJUNJUS5UU0U6ODgwMy5JUV9ESUxVVF9FUFNfRVhDTC5GWTIwMTgBAAAAimsNAAIAAAAKMTMyLjU3NDUyMwEIAAAABQAAAAExAQAAAAoxODk1MDAyMTUzAwAAAAI3OQIAAAADMTQyBAAAAAEwBwAAAAg4LzgvMjAxOQgAAAAJMy8zMS8yMDE4CQAAAAEwaHKlzUEc1wifMxgQQhzXCCNDSVEuU0VISzo0LklRX09USEVSX09QRVJfQUNULkZZMjAxOAEAAABgVg0AAgAAAAQtMjU1AQgAAAAFAAAAATEBAAAACjE5NTI2MTQxNzQDAAAAAjY0AgAAAAQyMDQ3BAAAAAEwBwAAAAg4LzgvMjAxOQgAAAAKMTIvMzEvMjAxOAkAAAABMKURCMhBHNcIsDg+EUIc1wggQ0lRLlRTRTozMjMxLklRX0NIQU5HRV9BUi5GWTIwMTgBAAAAUOa3AQIAAAAFLTc4MTMBCAAAAAUAAAABMQEAAAAKMTg5NDgzMjI1MgMAAAACNzkCAAAABDIwMTgEAAAAATAHAAAACDgvOC8yMDE5CAAAAAkzLzMxLzIwMTgJAAAAATBHz37LQRzXCL6hlBBCHNcIHkNJUS5UU0U6MzAwMy5JUV9MVF9ERUJULkZZMjAxNAEAAACH</t>
  </si>
  <si>
    <t>ZAsCAgAAAAYzMDY3MzgBCAAAAAUAAAABMQEAAAAKMTcyNzI4MzQyMwMAAAACNzkCAAAABDEwNDkEAAAAATAHAAAACDgvOC8yMDE5CAAAAAoxMi8zMS8yMDE0CQAAAAEwjosozkEc1wgbcAoQQhzXCCJDSVEuVFNFOjg4MDIuSVFfUVVJQ0tfUkFUSU8uRlkyMDE2AQAAAGFVDQACAAAACDEuMDgwMDM3AQgAAAAFAAAAATEBAAAACjE3OTg4OTUwMjEDAAAAAjc5AgAAAAQ0MTIxBAAAAAEwBwAAAAg4LzgvMjAxOQgAAAAJMy8zMS8yMDE2CQAAAAEw2LvvxUEc1wgLcKERQhzXCCVDSVEuVFNFOjg4MDQuSVFfU1BFQ0lBTF9ESVZfQ0YuRlkyMDEyAQAAAFlcDQADAAAAAACNQObKQRzXCE2IkRBCHNcIHUNJUS5TRUhLOjE2LklRX1JBV19JTlYuRlkyMDA5AQAAABZGBgACAAAABTIwMDA4AQgAAAAFAAAAATEBAAAACjE0MDc4MjI2NTcDAAAAAjY0AgAAAAQzMTcxBAAAAAEwBwAAAAg4LzgvMjAxOQgAAAAJNi8zMC8yMDA5CQAAAAEwaySWyUEc1wiuwRYRQhzXCCFDSVEuU0VISzoxMi5JUV9PVEhFUl9JTlRBTi5GWTIwMTcBAAAAnlsNAAMAAAAAACOp3clBHNcIrU3oEEIc1wgkQ0lRLlNFSEs6MTIuSVFfT1RIRVJfT1BFUl9BQ1QuRlkyMDE4AQAAAJ5bDQACAAAABDEwOTcBCAAAAAUAAAABMQEAAAAKMTk1NTA4NjkyNwMAAAACNjQCAAAABDIwNDcEAAAAATAHAAAACDgvOC8yMDE5CAAAAAoxMi8zMS8yMDE4CQAAAAEwI6nd</t>
  </si>
  <si>
    <t>yUEc1wiinQIRQhzXCCNDSVEuVFNFOjMyMzEuSVFfRElMVVRfV0VJR0hULkZZMjAxNQEAAABQ5rcBAgAAAAcxOTEuNjgxAP5sfMtBHNcIMleLEEIc1wglQ0lRLlRTRTo4ODAzLklRX05FVF9SRU5UQUxfRVhQLkZZMjAwOAEAAACKaw0AAwAAAAAAQe8qzkEc1whuMCgQQhzXCCdDSVEuVFNFOjg4MDEuSVFfQ0FTSF9PUEVSLkZZMjAxNi4uLi5KUFkBAAAAXVoNAAIAAAAFMzIxNTUBCAAAAAUAAAABMQEAAAAKMTg1NjM2Njc3NwMAAAACNzkCAAAABDIwMDYEAAAAATAHAAAACDgvOC8yMDE5CAAAAAkzLzMxLzIwMTYJAAAAATAezmjEQRzXCC5V6xFCHNcIJUNJUS5UU0U6ODgzMC5JUV9MVF9ERUJUX0VRVUlUWS5GWTIwMTUBAAAAQlgNAAIAAAAIMjg5LjY4NzEBCAAAAAUAAAABMQEAAAAKMTgwODMxMjk0NgMAAAACNzkCAAAABDQwODUEAAAAATAHAAAACDgvOC8yMDE5CAAAAAkzLzMxLzIwMTUJAAAAATDsMubFQRzXCKM0phFCHNcINENJUS5UU0U6MzAwMy5JUV9UT1RBTF9PVVRTVEFORElOR19GSUxJTkdfREFURS5GWTIwMDcBAAAAh2QLAgIAAAAIMTM1LjY5NjkBBAAAAAUAAAABNQEAAAAKMTI0MjI2MTM2NgIAAAAFMjQxNTMGAAAAATCVMLXOQRzXCLT0zg9CHNcIGUNJUS5UU0U6ODgzMC5JUV9GWC5GWTIwMDgBAAAAQlgNAAIAAAADMjA2AQgAAAAFAAAAATEBAAAACjE0MTgzNDM0MzIDAAAAAjc5AgAAAAQyMTQ0</t>
  </si>
  <si>
    <t>BAAAAAEwBwAAAAg4LzgvMjAxOQgAAAAJMy8zMS8yMDA4CQAAAAEweo2OzEEc1wjOMmcQQhzXCCBDSVEuU0VISzo0LklRX0dBSU5fSU5WRVNULkZZMjAxNQEAAABgVg0AAgAAAAUtMTYyMAEIAAAABQAAAAExAQAAAAoxODM0NTIzMzIzAwAAAAI2NAIAAAACNjIEAAAAATAHAAAACDgvOC8yMDE5CAAAAAoxMi8zMS8yMDE1CQAAAAEwXK8FyEEc1wjXcBYRQhzXCCZDSVEuVFNFOjg4MzAuSVFfRUZGRUNUX1RBWF9SQVRFLkZZMjAxNQEAAABCWA0AAgAAAAczNi4zMTA2AQgAAAAFAAAAATEBAAAACjE4MDgzMTI5NDYDAAAAAjc5AgAAAAQ0Mzc2BAAAAAEwBwAAAAg4LzgvMjAxOQgAAAAJMy8zMS8yMDE1CQAAAAEw3OkBzEEc1whddUcQQhzXCCdDSVEuVFNFOjMwMDMuSVFfVE9UQUxfT1RIRVJfT1BFUi5GWTIwMTIBAAAAh2QLAgIAAAAEODA2MgEIAAAABQAAAAExAQAAAAoxNTk4MjI1MzI5AwAAAAI3OQIAAAADMzgwBAAAAAEwBwAAAAg4LzgvMjAxOQgAAAAKMTIvMzEvMjAxMgkAAAABMBX1uc5BHNcISrYAEEIc1wgjQ0lRLlNFSEs6MTIuSVFfRUJJVERBLkZZMjAxOC4uLi5KUFkBAAAAnlsNAAIAAAANMTM3MTU1LjQ4MzE3MgEIAAAABQAAAAExAQAAAAoxOTU1MDg2OTI3AwAAAAI3OQIAAAAENDA1MQQAAAABMAcAAAAIOC84LzIwMTkIAAAACjEyLzMxLzIwMTgJAAAAATCvqkLEQRzXCPd78hFCHNcIJENJUS5UU0U6</t>
  </si>
  <si>
    <t>ODgzMC5JUV9DQVNIX0lOVEVSRVNULkZZMjAxMAEAAABCWA0AAgAAAAUyOTE0MgEIAAAABQAAAAExAQAAAAoxNDE4MzQzNDEyAwAAAAI3OQIAAAAEMzAyOAQAAAABMAcAAAAIOC84LzIwMTkIAAAACTMvMzEvMjAxMAkAAAABMHqNjsxBHNcI2uw6EEIc1wgtQ0lRLlRTRTozMDAzLklRX09USEVSX0lOVkVTVF9BQ1RfU1VQUEwuRlkyMDE2AQAAAIdkCwICAAAAAzcwMgEIAAAABQAAAAExAQAAAAoxODM0NzcxNzA3AwAAAAI3OQIAAAAEMjA1MQQAAAABMAcAAAAIOC84LzIwMTkIAAAACjEyLzMxLzIwMTYJAAAAATCOiyjOQRzXCPG8BRBCHNcII0NJUS5UU0U6ODgwNi5JUV9CRVRBXzVZUi4yMDE2LzAzLzMxAQAAAItgDQACAAAAETAuNzMxOTQ4NDEzNzEyMjUyAGh6Q+pBHNcImaL5EUIc1wgoQ0lRLlRTRTozMjMxLklRX01JTk9SSVRZX0lOVEVSRVNULkZZMjAxNwEAAABQ5rcBAgAAAAUxMDQ2MgEIAAAABQAAAAExAQAAAAoxODQ4ODc5NDk5AwAAAAI3OQIAAAAEMTA1MgQAAAABMAcAAAAIOC84LzIwMTkIAAAACTMvMzEvMjAxNwkAAAABMP5sfMtBHNcIUJK8EEIc1wgXQ0lRLlNFSEs6NC5JUV9BRC5GWTIwMTQBAAAAYFYNAAIAAAAGLTE5OTgzAQgAAAAFAAAAATEBAAAACjE3ODQ4MjYwNDYDAAAAAjY0AgAAAAQxMDc1BAAAAAEwBwAAAAg4LzgvMjAxOQgAAAAKMTIvMzEvMjAxNAkAAAABMFyvBchBHNcIQVutEUIc</t>
  </si>
  <si>
    <t>1wgYQ0lRLlNFSEs6MTcuSVFfUkUuRlkyMDEzAQAAAFNgAgACAAAABzc1ODk3LjgBCAAAAAUAAAABMQEAAAAKMTcwMjMyNzA0OQMAAAACNjQCAAAABDEyMjIEAAAAATAHAAAACDgvOC8yMDE5CAAAAAk2LzMwLzIwMTMJAAAAATCaoNPHQRzXCFhHTxFCHNcIJ0NJUS5UU0U6ODgwMy5JUV9ORVRfSU5URVJFU1RfRVhQLkZZMjAxNQEAAACKaw0AAgAAAAUtMTg1NwEIAAAABQAAAAExAQAAAAoxNzQ1Mzc4NTM2AwAAAAI3OQIAAAADMzY4BAAAAAEwBwAAAAg4LzgvMjAxOQgAAAAJMy8zMS8yMDE1CQAAAAEwLRCjzUEc1wjJrQsQQhzXCC5DSVEuVFNFOjg4MzAuSVFfTUlOT1JJVFlfSU5URVJFU1RfVE9UQUwuRlkyMDE5AQAAAEJYDQADAAAAAACcEAnMQRzXCI8ntRBCHNcIG0NJUS5UU0U6ODgwMi5JUV9HUFBFLkZZMjAxOAEAAABhVQ0AAwAAAAAA8JVlz0Ec1whh3ScQQhzXCB9DSVEuU0VISzoxNi5JUV9DQVNIX09QRVIuRlkyMDE2AQAAABZGBgACAAAABTE1Mjk2AQgAAAAFAAAAATEBAAAACjE4NjEwMzE1OTQDAAAAAjY0AgAAAAQyMDA2BAAAAAEwBwAAAAg4LzgvMjAxOQgAAAAJNi8zMC8yMDE2CQAAAAEwg/zgyEEc1wiuwRYRQhzXCBtDSVEuU0VISzoxNi5JUV9EQV9DRi5GWTIwMTUBAAAAFkYGAAIAAAAEMTk3MgEIAAAABQAAAAExAQAAAAoxODEyNjE4NTE3AwAAAAI2NAIAAAAEMjE2MAQAAAABMAcAAAAIOC84</t>
  </si>
  <si>
    <t>LzIwMTkIAAAACTYvMzAvMjAxNQkAAAABMIP84MhBHNcIUA0gEUIc1wgoQ0lRLlRTRTo4ODMwLklRX0dXX0lOVEFOX0FNT1JUX0NGLkZZMjAxNAEAAABCWA0AAwAAAAAA3OkBzEEc1wiPJ7UQQhzXCCVDSVEuVFNFOjg4MDYuSVFfU1RfREVCVF9JU1NVRUQuRlkyMDE5AQAAAItgDQADAAAAAABVlv7MQRzXCIJmbRBCHNcIKENJUS5UU0U6ODgwMi5JUV9QUk9WX0JBRF9ERUJUU19DRi5GWTIwMTIBAAAAYVUNAAMAAAAAAH/kVM9BHNcIJhnrD0Ic1wgkQ0lRLlNFSEs6MTYuSVFfRElMVVRfRVBTX0VYQ0wuRlkyMDE4AQAAABZGBgACAAAACTE3LjIzOTk5OQEIAAAABQAAAAExAQAAAAoxOTEzMDg2MTM0AwAAAAI2NAIAAAADMTQyBAAAAAEwBwAAAAg4LzgvMjAxOQgAAAAJNi8zMC8yMDE4CQAAAAEwg/zgyEEc1whIhf8QQhzXCCBDSVEuVFNFOjg4MzAuSVFfRElWX1NIQVJFLkZZMjAxNAEAAABCWA0AAgAAAAIyMAEIAAAABQAAAAExAQAAAAoxODA4MzEyOTI3AwAAAAI3OQIAAAAEMzA1OAQAAAABMAcAAAAIOC84LzIwMTkIAAAACTMvMzEvMjAxNAkAAAABMLXvkMxBHNcI4016EEIc1wgjQ0lRLlRTRTo4ODAyLklRX0JFVEFfMllSLjIwMTcvMDMvMzEBAAAAYVUNAAIAAAAQMS4xNDk3OTM4NTE3Nzk1NwDro/jqQRzXCBXe9BFCHNcIKENJUS5UU0U6ODgwMi5JUV9UT1RBTF9ERUJULkZZMjAxOC4uLi5KUFkBAAAAYVUN</t>
  </si>
  <si>
    <t>AAIAAAAHMjQ3Njg4NAEIAAAABQAAAAExAQAAAAoxODk1MDAyNDQ1AwAAAAI3OQIAAAAENDE3MwQAAAABMAcAAAAIOC84LzIwMTkIAAAACTMvMzEvMjAxOAkAAAABMPJrZsRBHNcIZrrOEUIc1wgjQ0lRLlRTRTo4ODAzLklRX0JFVEFfMVlSLjIwMTIvMDMvMzEBAAAAimsNAAIAAAARMC42MzI2OTkxNjg5MDczMzIA66P46kEc1whUQPcRQhzXCCVDSVEuU0VISzoxMi5JUV9DQVNIX0NPTlZFUlNJT04uRlkyMDEyAQAAAJ5bDQACAAAACzMxOTIuMDA2MDQ4AQgAAAAFAAAAATEBAAAACjE2NzYzNzQ1MTADAAAAAjY0AgAAAAQ0MTg0BAAAAAEwBwAAAAg4LzgvMjAxOQgAAAAKMTIvMzEvMjAxMgkAAAABMO5K7sRBHNcI/vuLEUIc1wgYQ0lRLlNFSEs6MTIuSVFfR1cuRlkyMDA4AQAAAJ5bDQADAAAAAADwQ/rJQRzXCMtTyRBCHNcIHENJUS5TRUhLOjE2LklRX1JEX0VYUC5GWTIwMDcBAAAAFkYGAAMAAAAAACOp3clBHNcIz48QEUIc1wgjQ0lRLlNFSEs6MTcuSVFfTUFSS0VUQ0FQLjIwMTMvMDYvMzABAAAAU2ACAAIAAAALNjc3ODYuNTkwMzkBBgAAAAUAAAABMQEAAAAKMTU5MjczMzE4NQMAAAACNjQCAAAABjEwMDA1NAQAAAABMAcAAAAJNi8zMC8yMDEzq0H26kEc1whiyQASQhzXCCVDSVEuVFNFOjg4MDIuSVFfT1RIRVJfQ0FfU1VQUEwuRlkyMDA4AQAAAGFVDQACAAAABTUxMTgxAQgAAAAFAAAAATEBAAAACjE0</t>
  </si>
  <si>
    <t>MTM0ODk0MzEDAAAAAjc5AgAAAAQxMDU1BAAAAAEwBwAAAAg4LzgvMjAxOQgAAAAJMy8zMS8yMDA4CQAAAAEwf+RUz0Ec1wiQwSkQQhzXCCNDSVEuVFNFOjg4MDIuSVFfRElMVVRfV0VJR0hULkZZMjAxOAEAAABhVQ0AAgAAAAsxMzg4LjE3Mzc3OQDwlWXPQRzXCEfRtw9CHNcII0NJUS5TRUhLOjQuSVFfREFZU19TQUxFU19PVVQuRlkyMDEyAQAAAGBWDQACAAAACTExLjkwMzA1MgEIAAAABQAAAAExAQAAAAoxNjc0NTc1MTY5AwAAAAI2NAIAAAAENDA0MgQAAAABMAcAAAAIOC84LzIwMTkIAAAACjEyLzMxLzIwMTIJAAAAATA4rfDEQRzXCOF+0xFCHNcIGUNJUS5UU0U6ODgwMS5JUV9HVy5GWTIwMTMBAAAAXVoNAAMAAAAAAOg1ctBBHNcIRTzuD0Ic1wgkQ0lRLlRTRTozMDAzLklRX0VCSVREQS5GWTIwMTUuLi4uSlBZAQAAAIdkCwICAAAABTUwOTMyAQgAAAAFAAAAATEBAAAACjE3ODQxODQ0MDADAAAAAjc5AgAAAAQ0MDUxBAAAAAEwBwAAAAg4LzgvMjAxOQgAAAAKMTIvMzEvMjAxNQkAAAABMK+qQsRBHNcIZrrOEUIc1wgiQ0lRLlRTRTozMDAzLklRX0RBX1NVUFBMX0NGLkZZMjAxMwEAAACHZAsCAgAAAAQ2ODczAQgAAAAFAAAAATEBAAAACjE2Njg2NDMyNTUDAAAAAjc5AgAAAAQyMTcxBAAAAAEwBwAAAAg4LzgvMjAxOQgAAAAKMTIvMzEvMjAxMwkAAAABMI6LKM5BHNcIbjAoEEIc1wgeQ0lRLlRTRTo4</t>
  </si>
  <si>
    <t>ODAyLklRX0xUX0RFQlQuRlkyMDEzAQAAAGFVDQACAAAABzE3NDc5MDQBCAAAAAUAAAABMQEAAAAKMTYyNTQ1NzUxNAMAAAACNzkCAAAABDEwNDkEAAAAATAHAAAACDgvOC8yMDE5CAAAAAkzLzMxLzIwMTMJAAAAATBBSFfPQRzXCKHKNxBCHNcIKUNJUS5UU0U6ODgwNi5JUV9UT1RBTF9ERUJUX0NBUElUQUwuRlkyMDEyAQAAAItgDQACAAAABzUxLjgwODMBCAAAAAUAAAABMQEAAAAKMTU1NTcwNDUwNgMAAAACNzkCAAAABDQxODYEAAAAATAHAAAACDgvOC8yMDE5CAAAAAkzLzMxLzIwMTIJAAAAATDsMubFQRzXCMcNnxFCHNcIM0NJUS5UU0U6ODgwMS5JUV9DSEFOR0VfT1RIRVJfTkVUX09QRVJfQVNTRVRTLkZZMjAwNAEAAABdWg0AAwAAAAAA8AD0w0Ec1wh2k5vgQRzXCCVDSVEuVFNFOjg4MDEuSVFfU1RfREVCVF9SRVBBSUQuRlkyMDA5AQAAAF1aDQACAAAACC0xNjcwNzQ1AQgAAAAFAAAAATEBAAAACjEzODI1MDQzMTQDAAAAAjc5AgAAAAQyMDQ0BAAAAAEwBwAAAAg4LzgvMjAxOQgAAAAJMy8zMS8yMDA5CQAAAAEw36Rw0EEc1whKB8oPQhzXCCFDSVEuVFNFOjg4MzAuSVFfSU5DX0VRVUlUWS5GWTIwMTUBAAAAQlgNAAMAAAAAANzpAcxBHNcI7JCiEEIc1wgdQ0lRLlNFSEs6MTIuSVFfWl9TQ09SRS5GWTIwMTIBAAAAnlsNAAIAAAAIMi4xNTc2NzkBCAAAAAUAAAABMQEAAAAKMTY3NjM3NDUxMAMAAAAC</t>
  </si>
  <si>
    <t>NjQCAAAABjEwMDEyMwQAAAABMAcAAAAIOC84LzIwMTkIAAAACjEyLzMxLzIwMTIJAAAAATDuSu7EQRzXCCTnlxFCHNcIKUNJUS5UU0U6ODgwMi5JUV9BU1NFVF9XUklURURPV05fQ0YuRlkyMDE2AQAAAGFVDQADAAAAAACTM2PPQRzXCLMRaRBCHNcIIUNJUS5TRUhLOjQuSVFfVE9UQUxfQVNTRVRTLkZZMjAxNQEAAABgVg0AAgAAAAY0NDM5MTYBCAAAAAUAAAABMQEAAAAKMTgzNDUyMzMyMwMAAAACNjQCAAAABDEwMDcEAAAAATAHAAAACDgvOC8yMDE5CAAAAAoxMi8zMS8yMDE1CQAAAAEwpREIyEEc1wi5WzwRQhzXCCdDSVEuVFNFOjg4MDQuSVFfQ0ZPX0NVUlJFTlRfTElBQi5GWTIwMTUBAAAAWVwNAAIAAAAIMC4xMTEzODEBCAAAAAUAAAABMQEAAAAKMTc4NDQ5NjEyMQMAAAACNzkCAAAABDQxODUEAAAAATAHAAAACDgvOC8yMDE5CAAAAAoxMi8zMS8yMDE1CQAAAAEwcccNx0Ec1wj98ugRQhzXCClDSVEuVFNFOjg4MDEuSVFfREVCVF9FUVVJVl9ORVRfUEJPLkZZMjAxNQEAAABdWg0AAgAAAAUyMzMwOQEIAAAABQAAAAExAQAAAAoxODU2MzY2NzcwAwAAAAI3OQIAAAAFMjE2NzkEAAAAATAHAAAACDgvOC8yMDE5CAAAAAkzLzMxLzIwMTUJAAAAATDKnNXPQRzXCKCttA9CHNcIHkNJUS5TRUhLOjE3LklRX0VCSVRfSU5ULkZZMjAxMwEAAABTYAIAAgAAAAg2LjI0MjA3NQEIAAAABQAAAAExAQAAAAoxNzAy</t>
  </si>
  <si>
    <t>MzI3MDQ5AwAAAAI2NAIAAAAENDE4OQQAAAABMAcAAAAIOC84LzIwMTkIAAAACTYvMzAvMjAxMwkAAAABMFJIQMRBHNcILlXrEUIc1wglQ0lRLlRTRTo4ODAxLklRX09USEVSX0NMX1NVUFBMLkZZMjAxOAEAAABdWg0AAgAAAAY0MjU0MjABCAAAAAUAAAABMQEAAAAKMTg5NTAwMTk2MQMAAAACNzkCAAAABDEwNTcEAAAAATAHAAAACDgvOC8yMDE5CAAAAAkzLzMxLzIwMTgJAAAAATCCANjPQRzXCHks1Q9CHNcIJkNJUS5UU0U6ODgwMS5JUV9PVEhFUl9MVF9BU1NFVFMuRlkyMDE0AQAAAF1aDQACAAAABjE1MDM3MAEIAAAABQAAAAExAQAAAAoxNzU3OTQ3NzcxAwAAAAI3OQIAAAAEMTA2MAQAAAABMAcAAAAIOC84LzIwMTkIAAAACTMvMzEvMjAxNAkAAAABMMqc1c9BHNcIOXHbD0Ic1wgnQ0lRLlRTRTo4ODMwLklRX05FVF9JTlRFUkVTVF9FWFAuRlkyMDE5AQAAAEJYDQACAAAABi0xMDExOQEIAAAABQAAAAExAQAAAAoxOTcwMjEzMDE0AwAAAAI3OQIAAAADMzY4BAAAAAEwBwAAAAg4LzgvMjAxOQgAAAAJMy8zMS8yMDE5CQAAAAEwnBAJzEEc1wgf+48QQhzXCB1DSVEuVFNFOjg4MDQuSVFfQ09NTU9OLkZZMjAxMAEAAABZXA0AAgAAAAU5MjQ1MQEIAAAABQAAAAExAQAAAAoxNDQwMjI1NDY2AwAAAAI3OQIAAAAEMTEwMwQAAAABMAcAAAAIOC84LzIwMTkIAAAACjEyLzMxLzIwMTAJAAAAATCNQObKQRzXCNw+</t>
  </si>
  <si>
    <t>uBBCHNcIJUNJUS5UU0U6MzIzMS5JUV9ESUxVVF9FUFNfSU5DTC5GWTIwMTMBAAAAUOa3AQIAAAAKMTAxLjQzOTE3MwEIAAAABQAAAAExAQAAAAoxNjI1NDU3NTQ4AwAAAAI3OQIAAAABOAQAAAABMAcAAAAIOC84LzIwMTkIAAAACTMvMzEvMjAxMwkAAAABMPVg+MtBHNcIII/gEEIc1wgYQ0lRLlNFSEs6MTcuSVFfQUQuRlkyMDA4AQAAAFNgAgACAAAABS03NzIzAQgAAAAFAAAAATEBAAAACjEyNTAxMjEzNDcDAAAAAjY0AgAAAAQxMDc1BAAAAAEwBwAAAAg4LzgvMjAxOQgAAAAJNi8zMC8yMDA4CQAAAAEwVT7Rx0Ec1wiMq5wRQhzXCCVDSVEuVFNFOjMwMDMuSVFfU1RfREVCVF9SRVBBSUQuRlkyMDA5AQAAAIdkCwICAAAACi00MzIxOC4xMDQBCAAAAAUAAAABMQEAAAAKMTQzOTg5NzQzMwMAAAACNzkCAAAABDIwNDQEAAAAATAHAAAACDgvOC8yMDE5CAAAAAoxMi8zMS8yMDA5CQAAAAEwlTC1zkEc1wiLh+kPQhzXCCBDSVEuVFNFOjg4MDQuSVFfQlVJTERJTkdTLkZZMjAwNwEAAABZXA0AAgAAAAYxNTQyODgBCAAAAAUAAAABMQEAAAAJODExODA0OTgzAwAAAAI3OQIAAAAEMzAyMwQAAAABMAcAAAAIOC84LzIwMTkIAAAACjEyLzMxLzIwMDcJAAAAATBHz37LQRzXCAhvvhBCHNcIHUNJUS5UU0U6ODgzMC5JUV9FQklUREEuRlkyMDA5AQAAAEJYDQACAAAABjE1MDQ4MgEIAAAABQAAAAExAQAAAAoxNDE4MzQz</t>
  </si>
  <si>
    <t>NDA0AwAAAAI3OQIAAAAENDA1MQQAAAABMAcAAAAIOC84LzIwMTkIAAAACTMvMzEvMjAwOQkAAAABMHqNjsxBHNcIouRFEEIc1wgtQ0lRLlRTRTozMjMxLklRX09USEVSX0lOVkVTVF9BQ1RfU1VQUEwuRlkyMDEzAQAAAFDmtwECAAAABDg1MDYBCAAAAAUAAAABMQEAAAAKMTYyNTQ1NzU0OAMAAAACNzkCAAAABDIwNTEEAAAAATAHAAAACDgvOC8yMDE5CAAAAAkzLzMxLzIwMTMJAAAAATD1YPjLQRzXCDeMqxBCHNcIG0NJUS5UU0U6ODgzMC5JUV9FQklULkZZMjAwOQEAAABCWA0AAgAAAAYxMzI1OTYBCAAAAAUAAAABMQEAAAAKMTQxODM0MzQwNAMAAAACNzkCAAAAAzQwMAQAAAABMAcAAAAIOC84LzIwMTkIAAAACTMvMzEvMjAwOQkAAAABMHqNjsxBHNcIV5RKEEIc1wgZQ0lRLlRTRTo4ODA0LklRX0FFLkZZMjAxMgEAAABZXA0AAgAAAAMzNjQBCAAAAAUAAAABMQEAAAAKMTU5OTgxMDA4MgMAAAACNzkCAAAABDEwMTYEAAAAATAHAAAACDgvOC8yMDE5CAAAAAoxMi8zMS8yMDEyCQAAAAEwjUDmykEc1wgoN8EQQhzXCCZDSVEuVFNFOjg4MDYuSVFfQ1VTVE9NX0JFVEEuMjAwOC8wMy8zMQEAAACLYA0AAgAAABEwLjY4NDI4MjIxMTY4MjM0NADro/jqQRzXCJmi+RFCHNcIIkNJUS5TRUhLOjE3LklRX1BFX0VYQ0wuLjIwMDcvMDMvMzEBAAAAU2ACAAIAAAAKMTk3LjEzNDIxMQEHAAAABQAAAAExAQAAAAkzNjAy</t>
  </si>
  <si>
    <t>MjcwMTYDAAAAATACAAAABjEwMDAyNwQAAAABMAcAAAAJMy8zMC8yMDA3CAAAAAkzLzMwLzIwMDdoekPqQRzXCBfeoQ9CHNcIJ0NJUS5TRUhLOjQuSVFfREFZU19JTlZFTlRPUllfT1VULkZZMjAxNwEAAABgVg0AAgAAAAo0NjEuODUwOTI1AQgAAAAFAAAAATEBAAAACjE5NTI2MTQxNzIDAAAAAjY0AgAAAAQ0MDM1BAAAAAEwBwAAAAg4LzgvMjAxOQgAAAAKMTIvMzEvMjAxNwkAAAABMFJIQMRBHNcIZrrOEUIc1wggQ0lRLlRTRTo4ODAyLklRX0JVSUxESU5HUy5GWTIwMTABAAAAYVUNAAIAAAAHMTk1NTk4OAEIAAAABQAAAAExAQAAAAoxMzgyNzYzNDc5AwAAAAI3OQIAAAAEMzAyMwQAAAABMAcAAAAIOC84LzIwMTkIAAAACTMvMzEvMjAxMAkAAAABMH/kVM9BHNcI7vvXD0Ic1wgqQ0lRLlRTRTozMDAzLklRX1RPVEFMX0NPTU1PTl9FUVVJVFkuRlkyMDA5AQAAAIdkCwICAAAACTY4MTQyLjA0NwEIAAAABQAAAAExAQAAAAoxNDM5ODk3NDMzAwAAAAI3OQIAAAAEMTAwNgQAAAABMAcAAAAIOC84LzIwMTkIAAAACjEyLzMxLzIwMDkJAAAAATCVMLXOQRzXCD5Exw9CHNcIHENJUS5TRUhLOjQuSVFfTFRfREVCVC5GWTIwMDgBAAAAYFYNAAIAAAAFMzQ1MjEBCAAAAAUAAAABMQEAAAAKMTM1NTg4NjkwNgMAAAACNjQCAAAABDEwNDkEAAAAATAHAAAACDgvOC8yMDE5CAAAAAoxMi8zMS8yMDA4CQAAAAEwD8TGyEEc</t>
  </si>
  <si>
    <t>1wgL5EIRQhzXCCBDSVEuU0VISzo0LklRX1NBTEVfUFBFX0NGLkZZMjAxMAEAAABgVg0AAgAAAAIxOQEIAAAABQAAAAExAQAAAAoxNTQ0MjI3MDA0AwAAAAI2NAIAAAAEMjA0MgQAAAABMAcAAAAIOC84LzIwMTkIAAAACjEyLzMxLzIwMTAJAAAAATAPxMbIQRzXCF9/CBFCHNcIIENJUS5UU0U6MzAwMy5JUV9JTlZFTlRPUlkuRlkyMDE1AQAAAIdkCwICAAAABjEwNzY3MQEIAAAABQAAAAExAQAAAAoxNzg0MTg0NDAwAwAAAAI3OQIAAAAEMTA0MwQAAAABMAcAAAAIOC84LzIwMTkIAAAACjEyLzMxLzIwMTUJAAAAATCOiyjOQRzXCBO0EBBCHNcIIkNJUS5UU0U6ODgzMC5JUV9MRVZFUkVEX0ZDRi5GWTIwMTEBAAAAQlgNAAIAAAALLTE0ODUzMi42MjUBCAAAAAUAAAABMQEAAAAKMTQ2MjcxMjU3MgMAAAACNzkCAAAABDQ0MjIEAAAAATAHAAAACDgvOC8yMDE5CAAAAAkzLzMxLzIwMTEJAAAAATB6jY7MQRzXCDBGTxBCHNcIJkNJUS5UU0U6MzAwMy5JUV9DQVNIX0FDUVVJUkVfQ0YuRlkyMDEzAQAAAIdkCwIDAAAAAACOiyjOQRzXCJHm/Q9CHNcIGUNJUS5TRUhLOjQuSVFfQVBJQy5GWTIwMTABAAAAYFYNAAIAAAAFMTY1NjYBCAAAAAUAAAABMQEAAAAKMTU0NDIyNzAwNAMAAAACNjQCAAAABDEwODQEAAAAATAHAAAACDgvOC8yMDE5CAAAAAoxMi8zMS8yMDEwCQAAAAEwD8TGyEEc1whffwgRQhzXCCBDSVEuVFNF</t>
  </si>
  <si>
    <t>Ojg4MDEuSVFfTUFDSElORVJZLkZZMjAxNAEAAABdWg0AAgAAAAYxMjYyMTUBCAAAAAUAAAABMQEAAAAKMTc1Nzk0Nzc3MQMAAAACNzkCAAAABDMxMTQEAAAAATAHAAAACDgvOC8yMDE5CAAAAAkzLzMxLzIwMTQJAAAAATDKnNXPQRzXCJiB5A9CHNcIIUNJUS5UU0U6ODgwMy5JUV9ORVRfQ0hBTkdFLkZZMjAxMAEAAACKaw0AAwAAAAAAjosozkEc1wiAZ30QQhzXCB9DSVEuVFNFOjg4MzAuSVFfVE9UQUxfQ0EuRlkyMDE0AQAAAEJYDQACAAAABjkyNDQ1MgEIAAAABQAAAAExAQAAAAoxODA4MzEyOTI3AwAAAAI3OQIAAAAEMTAwOAQAAAABMAcAAAAIOC84LzIwMTkIAAAACTMvMzEvMjAxNAkAAAABMLXvkMxBHNcI6LZNEEIc1wgnQ0lRLlRTRTo4ODAzLklRX05FVF9JTlRFUkVTVF9FWFAuRlkyMDEzAQAAAIprDQACAAAABS0yNjIwAQgAAAAFAAAAATEBAAAACjE2MjY3MjU5MjYDAAAAAjc5AgAAAAMzNjgEAAAAATAHAAAACDgvOC8yMDE5CAAAAAkzLzMxLzIwMTMJAAAAATBB7yrOQRzXCC+aAhBCHNcIGUNJUS5UU0U6ODgwNi5JUV9BUi5GWTIwMDgBAAAAi2ANAAIAAAAEMTIzMAEIAAAABQAAAAExAQAAAAoxMDYyNzUwMDMyAwAAAAI3OQIAAAAEMTAyMQQAAAABMAcAAAAIOC84LzIwMTkIAAAACTMvMzEvMjAwOAkAAAABMGhypc1BHNcIuMoeEEIc1wgpQ0lRLlRTRTo4ODMwLklRX0RBWVNfSU5WRU5UT1JZX09V</t>
  </si>
  <si>
    <t>VC5GWTIwMTQBAAAAQlgNAAMAAAAAAOwy5sVBHNcIjKucEUIc1wgkQ0lRLlNFSEs6NC5JUV9JTlZFTlRPUllfVFVSTlMuRlkyMDEyAQAAAGBWDQACAAAACDAuMjYwOTQ5AQgAAAAFAAAAATEBAAAACjE2NzQ1NzUxNjkDAAAAAjY0AgAAAAQ0MDgyBAAAAAEwBwAAAAg4LzgvMjAxOQgAAAAKMTIvMzEvMjAxMgkAAAABMDit8MRBHNcIIuS2EUIc1wgiQ0lRLlRTRTo4ODAzLklRX1NBTEVfUFBFX0NGLkZZMjAxOQEAAACKaw0AAgAAAAUxMzQwNQEIAAAABQAAAAExAQAAAAoxOTcwMDUxNTYzAwAAAAI3OQIAAAAEMjA0MgQAAAABMAcAAAAIOC84LzIwMTkIAAAACTMvMzEvMjAxOQkAAAABMGhypc1BHNcIDCtsEEIc1wg0Q0lRLlRTRTo4ODMwLklRX1RPVEFMX09VVFNUQU5ESU5HX0ZJTElOR19EQVRFLkZZMjAxOQEAAABCWA0AAgAAAAo0NzMuOTQwMTQ5AQQAAAAFAAAAATUBAAAACjE5NzAyMTMwMTQCAAAABTI0MTUzBgAAAAEwnBAJzEEc1wggj+AQQhzXCCpDSVEuVFNFOjg4MDEuSVFfVE9UQUxfRVFVSVRZLkZZMjAxOC4uLi5KUFkBAAAAXVoNAAIAAAAHMjI4NzY5OAEIAAAABQAAAAExAQAAAAoxODk1MDAxOTYxAwAAAAI3OQIAAAAEMTI3NQQAAAABMAcAAAAIOC84LzIwMTkIAAAACTMvMzEvMjAxOAkAAAABMPJrZsRBHNcIs5DmEUIc1wgmQ0lRLlRTRTozMDAzLklRX0NBU0hfQ09OVkVSU0lPTi5GWTIwMTQBAAAA</t>
  </si>
  <si>
    <t>h2QLAgMAAAAAAP8d8sVBHNcID5eoEUIc1wghQ0lRLlRTRTo4ODMwLklRX05JX0NPTVBBTlkuRlkyMDEyAQAAAEJYDQACAAAABTU1MzI2AQgAAAAFAAAAATEBAAAACjE1NTU3MDQ1OTIDAAAAAjc5AgAAAAU0MTU3MQQAAAABMAcAAAAIOC84LzIwMTkIAAAACTMvMzEvMjAxMgkAAAABMHqNjsxBHNcIvwNJEEIc1wguQ0lRLlRTRTozMDAzLklRX1RPVEFMX0xJQUJfVE9UQUxfQVNTRVRTLkZZMjAxMwEAAACHZAsCAgAAAAc3NS4zODk1AQgAAAAFAAAAATEBAAAACjE2Njg2NDMyNTUDAAAAAjc5AgAAAAQ0MTg4BAAAAAEwBwAAAAg4LzgvMjAxOQgAAAAKMTIvMzEvMjAxMwkAAAABMP8d8sVBHNcIlyN0EUIc1wgeQ0lRLlRTRTo4ODA2LklRX1BFTlNJT04uRlkyMDE4AQAAAItgDQACAAAAAzg0OAEIAAAABQAAAAExAQAAAAoxODk1MDAyMjQ5AwAAAAI3OQIAAAAEMTIxMwQAAAABMAcAAAAIOC84LzIwMTkIAAAACTMvMzEvMjAxOAkAAAABMFWW/sxBHNcIB4BWEEIc1wggQ0lRLlNFSEs6MTcuSVFfRUFSTklOR19DTy5GWTIwMTUBAAAAU2ACAAIAAAAHMjY4NzIuMQEIAAAABQAAAAExAQAAAAoxODEzMzkxNDg1AwAAAAI2NAIAAAABNwQAAAABMAcAAAAIOC84LzIwMTkIAAAACTYvMzAvMjAxNQkAAAABMDTKu8dBHNcIZ2lNEUIc1wggQ0lRLlRTRTo4ODAyLklRX01BQ0hJTkVSWS5GWTIwMTIBAAAAYVUNAAMAAAAAAH/k</t>
  </si>
  <si>
    <t>VM9BHNcI7vvXD0Ic1wgYQ0lRLi5JUV9ORVRfREVCVF9FQklUREEuBQAAAAEAAAAIAAAAFChJbnZhbGlkIElkZW50aWZpZXIpMja89UEc1wgyNrz1QRzXCCdDSVEuU0VISzo0LklRX0lOVkVTVF9TRUNVUklUWV9DRi5GWTIwMTEBAAAAYFYNAAIAAAAFLTY0MDgBCAAAAAUAAAABMQEAAAAKMTYxNDY1MDU0MQMAAAACNjQCAAAABDIwMjcEAAAAATAHAAAACDgvOC8yMDE5CAAAAAoxMi8zMS8yMDExCQAAAAEwD8TGyEEc1wijEQERQhzXCCRDSVEuVFNFOjg4MDIuSVFfQ1VSUkVOQ1lfR0FJTi5GWTIwMTABAAAAYVUNAAMAAAAAAH/kVM9BHNcIsxFpEEIc1wgjQ0lRLlRTRTo4ODMwLklRX1RPVEFMX0FTU0VUUy5GWTIwMTgBAAAAQlgNAAIAAAAHNTE4NjkwMQEIAAAABQAAAAExAQAAAAoxODk1MTgzODgxAwAAAAI3OQIAAAAEMTAwNwQAAAABMAcAAAAIOC84LzIwMTkIAAAACTMvMzEvMjAxOAkAAAABMJwQCcxBHNcI83UNEUIc1wggQ0lRLlNFSEs6MTYuSVFfQ0FTSF9GSU5BTi5GWTIwMDgBAAAAFkYGAAIAAAAEOTg3NAEIAAAABQAAAAExAQAAAAoxMjIxMzAwNDA2AwAAAAI2NAIAAAAEMjAwNAQAAAABMAcAAAAIOC84LzIwMTkIAAAACTYvMzAvMjAwOAkAAAABMGsklslBHNcIybYFEUIc1wgqQ0lRLlRTRTo4ODAyLklRX0lOQ19UQVhfUEFZX0NVUlJFTlQuRlkyMDE5AQAAAGFVDQACAAAABTE5NjIwAQgAAAAFAAAA</t>
  </si>
  <si>
    <t>ATEBAAAACjE5NzAwNTEzNzgDAAAAAjc5AgAAAAQxMDk0BAAAAAEwBwAAAAg4LzgvMjAxOQgAAAAJMy8zMS8yMDE5CQAAAAEw8JVlz0Ec1whH0bcPQhzXCBVDSVEuMC5JUV9CRVRBXzVZUi4jTkEFAAAAAAAAAAgAAAAOKEludmFsaWQgRGF0ZSk0yrvHQRzXCOyBtBFCHNcII0NJUS5UU0U6ODgwMy5JUV9CRVRBXzJZUi4yMDEyLzAzLzMxAQAAAIprDQACAAAAETAuNzYwMDEzNzA0NTkzMjM3AOuj+OpBHNcIVED3EUIc1wgeQ0lRLlNFSEs6MTYuSVFfVFJFQVNVUlkuRlkyMDE1AQAAABZGBgADAAAAAACD/ODIQRzXCMl59xBCHNcIJENJUS5UU0U6MzIzMS5JUV9DVVJSRU5UX1JBVElPLkZZMjAxMAEAAABQ5rcBAgAAAAgyLjg2OTA4MwEIAAAABQAAAAExAQAAAAoxNDE4MjU1MjAyAwAAAAI3OQIAAAAENDAzMAQAAAABMAcAAAAIOC84LzIwMTkIAAAACTMvMzEvMjAxMAkAAAABMHHHDcdBHNcIW0PYEUIc1wglQ0lRLlRTRTo4ODA0LklRX0JBU0lDX0VQU19JTkNMLkZZMjAwNwEAAABZXA0AAgAAAAoxMzcuNzEwODk4AQgAAAAFAAAAATEBAAAACTgxMTgwNDk4MwMAAAACNzkCAAAAATkEAAAAATAHAAAACDgvOC8yMDE5CAAAAAoxMi8zMS8yMDA3CQAAAAEwR89+y0Ec1wjxsrYQQhzXCBJDSVEuMC5JUV9DT01NT04uRlkFAAAAAAAAAAgAAAAVKEludmFsaWQgVGltZSBQZXJpb2QpNMq7x0Ec1wjsgbQRQhzXCB9DSVEu</t>
  </si>
  <si>
    <t>VFNFOjg4MzAuSVFfQlZfU0hBUkUuRlkyMDE0AQAAAEJYDQACAAAACzE0OTMuMzU3MTc0AQgAAAAFAAAAATEBAAAACjE4MDgzMTI5MjcDAAAAAjc5AgAAAAQ0MDIwBAAAAAEwBwAAAAg4LzgvMjAxOQgAAAAJMy8zMS8yMDE0CQAAAAEwte+QzEEc1widMEEQQhzXCCBDSVEuVFNFOjg4MDQuSVFfQlVJTERJTkdTLkZZMjAxNwEAAABZXA0AAwAAAAAA8430ykEc1wjpbMwQQhzXCChDSVEuU0VISzoxNi5JUV9JTlZFU1RfU0VDVVJJVFlfQ0YuRlkyMDE1AQAAABZGBgACAAAAAy0xMgEIAAAABQAAAAExAQAAAAoxODEyNjE4NTE3AwAAAAI2NAIAAAAEMjAyNwQAAAABMAcAAAAIOC84LzIwMTkIAAAACTYvMzAvMjAxNQkAAAABMIP84MhBHNcIoxEBEUIc1wgpQ0lRLlRTRTo4ODAyLklRX0NPTU1PTl9QUkVGX0RJVl9DRi5GWTIwMTcBAAAAYVUNAAIAAAAGLTI1MTEyAQgAAAAFAAAAATEBAAAACjE4NDg4Nzk0MzgDAAAAAjc5AgAAAAQyMDcyBAAAAAEwBwAAAAg4LzgvMjAxOQgAAAAJMy8zMS8yMDE3CQAAAAEw8JVlz0Ec1wjIHLMPQhzXCCRDSVEuU0VISzoxNi5JUV9MVF9ERUJUX1JFUEFJRC5GWTIwMTQBAAAAFkYGAAIAAAAFLTMzMzEBCAAAAAUAAAABMQEAAAAKMTc1OTcyMDI0MwMAAAACNjQCAAAABDIwMzYEAAAAATAHAAAACDgvOC8yMDE5CAAAAAk2LzMwLzIwMTQJAAAAATCD/ODIQRzXCL+w9BBCHNcIJkNJUS5U</t>
  </si>
  <si>
    <t>U0U6ODgwNC5JUV9ORVRfREVCVF9FQklUREEuRlkyMDEzAQAAAFlcDQACAAAACDkuOTU5NDk0AQgAAAAFAAAAATEBAAAACjE2Njg2NDM1NzYDAAAAAjc5AgAAAAQ0MTkzBAAAAAEwBwAAAAg4LzgvMjAxOQgAAAAKMTIvMzEvMjAxMwkAAAABMHHHDcdBHNcIozSmEUIc1wgrQ0lRLlRTRTo4ODMwLklRX1JFVFVSTl9DT01NT05fRVFVSVRZLkZZMjAxMwEAAABCWA0AAwAAAAAA7DLmxUEc1wj++4sRQhzXCCVDSVEuVFNFOjMwMDMuSVFfQkFTSUNfRVBTX0lOQ0wuRlkyMDEwAQAAAIdkCwICAAAACTczLjAzODg5MgEIAAAABQAAAAExAQAAAAoxNDM5ODk3NDUxAwAAAAI3OQIAAAABOQQAAAABMAcAAAAIOC84LzIwMTkIAAAACjEyLzMxLzIwMTAJAAAAATCVMLXOQRzXCM2jrhBCHNcIJUNJUS5TRUhLOjE2LklRX1BFUklPRExFTkdUSF9JUy5GWTIwMTIBAAAAFkYGAAEAAAACMTIAoYaYyUEc1whd+f0QQhzXCCZDSVEuVFNFOjg4MDMuSVFfQVNTRVRfV1JJVEVET1dOLkZZMjAxMAEAAACKaw0AAgAAAAYtMTA2MjYBCAAAAAUAAAABMQEAAAAKMTM3NDE5OTI3OAMAAAACNzkCAAAAAjMyBAAAAAEwBwAAAAg4LzgvMjAxOQgAAAAJMy8zMS8yMDEwCQAAAAEwjosozkEc1whFLAQQQhzXCB1DSVEuVFNFOjg4MDYuSVFfRUJJVERBLkZZMjAxNQEAAACLYA0AAgAAAAUxNTc2MQEIAAAABQAAAAExAQAAAAoxNzQ1Mzc4NDkwAwAA</t>
  </si>
  <si>
    <t>AAI3OQIAAAAENDA1MQQAAAABMAcAAAAIOC84LzIwMTkIAAAACTMvMzEvMjAxNQkAAAABMBU0/MxBHNcINz5KEEIc1wggQ0lRLlNFSEs6MTIuSVFfQ0FTSF9FUVVJVi5GWTIwMDkBAAAAnlsNAAIAAAAFMTA1MjUBCAAAAAUAAAABMQEAAAAKMTc3MzgxNjQ4OQMAAAACNjQCAAAABDEwOTYEAAAAATAHAAAACDgvOC8yMDE5CAAAAAoxMi8zMS8yMDA5CQAAAAEw8EP6yUEc1wi8hs8QQhzXCCtDSVEuVFNFOjg4MDEuSVFfUkVUVVJOX0NPTU1PTl9FUVVJVFkuRlkyMDEwAQAAAF1aDQACAAAABjYuMDQ3NAEIAAAABQAAAAExAQAAAAoxMzgyNTA1MjQ1AwAAAAI3OQIAAAAFMzMzMjAEAAAAATAHAAAACDgvOC8yMDE5CAAAAAkzLzMxLzIwMTAJAAAAATAwa83GQRzXCAWSWBFCHNcIKkNJUS5UU0U6MzAwMy5JUV9URVZfRUJJVERBLjIwMDAuMjAxNy8wMy8zMQEAAACHZAsCAgAAAAkyMC4zOTIxMDYBBwAAAAUAAAABMQEAAAAKMTgzNDc3NTIzNAMAAAABMAIAAAAGMTAwMDMwBAAAAAEwBwAAAAkzLzMxLzIwMTcIAAAACTMvMzEvMjAxN7Tui+lBHNcInSKoD0Ic1wgZQ0lRLlRTRTo4ODAyLklRX0FELkZZMjAxMAEAAABhVQ0AAgAAAAgtMTE3NTgwNAEIAAAABQAAAAExAQAAAAoxMzgyNzYzNDc5AwAAAAI3OQIAAAAEMTA3NQQAAAABMAcAAAAIOC84LzIwMTkIAAAACTMvMzEvMjAxMAkAAAABMH/kVM9BHNcInLvFD0Ic1wgg</t>
  </si>
  <si>
    <t>Q0lRLlRTRTo4ODA0LklRX1NHQV9TVVBQTC5GWTIwMDgBAAAAWVwNAAIAAAAFMzU0MDMBCAAAAAUAAAABMQEAAAAKMTM1NTc2NzEyNwMAAAACNzkCAAAAAzEwMgQAAAABMAcAAAAIOC84LzIwMTkIAAAACjEyLzMxLzIwMDgJAAAAATBS3uPKQRzXCC/RwhBCHNcIIUNJUS5TRUhLOjQuSVFfQkVUQV8yWVIuMjAxMC8xMi8zMQEAAABgVg0AAgAAABEwLjk5MTUxMTA5ODg3Nzc3MgDro/jqQRzXCGLJABJCHNcIIkNJUS5TRUhLOjQuSVFfTUFSS0VUQ0FQLjIwMTAvMTIvMzEBAAAAYFYNAAIAAAANMTY0NjgwLjkwMDE3OQEGAAAABQAAAAExAQAAAAoxMzk4NzQxOTIxAwAAAAI2NAIAAAAGMTAwMDU0BAAAAAEwBwAAAAoxMi8zMS8yMDEwq0H26kEc1whiyQASQhzXCCxDSVEuVFNFOjg4MDYuSVFfSU1QVVRfT1BFUl9MRUFTRV9ERVBSLkZZMjAxNgEAAACLYA0AAwAAAAAAFTT8zEEc1wgIA98QQhzXCB5DSVEuVFNFOjg4MzAuSVFfU1RfREVCVC5GWTIwMTcBAAAAQlgNAAIAAAAFNjYxMDgBCAAAAAUAAAABMQEAAAAKMTg0OTAyNjkyNQMAAAACNzkCAAAABDEwNDYEAAAAATAHAAAACDgvOC8yMDE5CAAAAAkzLzMxLzIwMTcJAAAAATCcEAnMQRzXCOyQohBCHNcIJ0NJUS5UU0U6ODgwNC5JUV9UT1RBTF9SRVYuRlkyMDEwLi4uLkpQWQEAAABZXA0AAgAAAAYxOTgyNzQBCAAAAAUAAAABMQEAAAAKMTQ0MDIyNTQ2NgMAAAAC</t>
  </si>
  <si>
    <t>NzkCAAAAAjI4BAAAAAEwBwAAAAg4LzgvMjAxOQgAAAAKMTIvMzEvMjAxMAkAAAABMK+qQsRBHNcIP8/CEUIc1wggQ0lRLlNFSEs6NC5JUV9DQVNIX0lOVkVTVC5GWTIwMTMBAAAAYFYNAAIAAAAGLTEyMDAxAQgAAAAFAAAAATEBAAAACjE3MjgyMzQ0MzQDAAAAAjY0AgAAAAQyMDA1BAAAAAEwBwAAAAg4LzgvMjAxOQgAAAAKMTIvMzEvMjAxMwkAAAABMA/ExshBHNcIPvMGEUIc1wgeQ0lRLlRTRTo4ODAzLklRX1NUX0RFQlQuRlkyMDEzAQAAAIprDQACAAAABTEyMTAwAQgAAAAFAAAAATEBAAAACjE2MjY3MjU5MjYDAAAAAjc5AgAAAAQxMDQ2BAAAAAEwBwAAAAg4LzgvMjAxOQgAAAAJMy8zMS8yMDEzCQAAAAEwQe8qzkEc1wh2miEQQhzXCCVDSVEuVFNFOjMyMzEuSVFfREFZU19TQUxFU19PVVQuRlkyMDA5AQAAAFDmtwECAAAACDE2LjM0OTgxAQgAAAAFAAAAATEBAAAACjE0MTgyNTUzNDQDAAAAAjc5AgAAAAQ0MDQyBAAAAAEwBwAAAAg4LzgvMjAxOQgAAAAJMy8zMS8yMDA5CQAAAAEwcccNx0Ec1wioH7IRQhzXCClDSVEuU0VISzoxNi5JUV9DVVJSRU5UX1BPUlRfTEVBU0VTLkZZMjAwOQEAAAAWRgYAAwAAAAAAaySWyUEc1wju7yURQhzXCChDSVEuVFNFOjg4MDIuSVFfR1dfSU5UQU5fQU1PUlRfQ0YuRlkyMDEzAQAAAGFVDQACAAAABDM0OTYBCAAAAAUAAAABMQEAAAAKMTYyNTQ1NzUxNAMAAAACNzkC</t>
  </si>
  <si>
    <t>AAAABDIxODIEAAAAATAHAAAACDgvOC8yMDE5CAAAAAkzLzMxLzIwMTMJAAAAATBBSFfPQRzXCA5+tw9CHNcIK0NJUS5UU0U6ODgzMC5JUV9NSU5PUklUWV9JTlRFUkVTVF9DRi5GWTIwMTcBAAAAQlgNAAMAAAAAAJwQCcxBHNcI5aq/EEIc1wguQ0lRLlRTRTo4ODAzLklRX1RPVEFMX0xJQUJfVE9UQUxfQVNTRVRTLkZZMjAwOAEAAACKaw0AAgAAAAc3Ni40MTQ2AQgAAAAFAAAAATEBAAAACjEwNjY3NDE0MTYDAAAAAjc5AgAAAAQ0MTg4BAAAAAEwBwAAAAg4LzgvMjAxOQgAAAAJMy8zMS8yMDA4CQAAAAEw/x3yxUEc1wj3+KoRQhzXCC1DSVEuU0VISzoxNy5JUV9UT1RBTF9MSUFCX1RPVEFMX0FTU0VUUy5GWTIwMDcBAAAAU2ACAAIAAAAHNDUuNTM0OAEIAAAABQAAAAExAQAAAAk3NTU4MDEzMTQDAAAAAjY0AgAAAAQ0MTg4BAAAAAEwBwAAAAg4LzgvMjAxOQgAAAAJNi8zMC8yMDA3CQAAAAEwUkhAxEEc1wgl4dURQhzXCCtDSVEuU0VISzoxMi5JUV9ERUJUX0VRVUlWX09QRVJfTEVBU0UuRlkyMDE3AQAAAJ5bDQACAAAABDE4ODABCAAAAAUAAAABMQEAAAAKMTk1NTA4NjkxOQMAAAACNjQCAAAABTIxNjcxBAAAAAEwBwAAAAg4LzgvMjAxOQgAAAAKMTIvMzEvMjAxNwkAAAABMCOp3clBHNcIFPnNEEIc1wgjQ0lRLlRTRTo4ODAxLklRX0ZJTklTSEVEX0lOVi5GWTIwMTcBAAAAXVoNAAIAAAAGNjQ3NTM2AQgA</t>
  </si>
  <si>
    <t>AAAFAAAAATEBAAAACjE4NTYzNjY3NjgDAAAAAjc5AgAAAAQzMDc1BAAAAAEwBwAAAAg4LzgvMjAxOQgAAAAJMy8zMS8yMDE3CQAAAAEwggDYz0Ec1wjGjNkPQhzXCBtDSVEuVFNFOjMwMDMuSVFfTlBQRS5GWTIwMTMBAAAAh2QLAgIAAAAGNDczOTc4AQgAAAAFAAAAATEBAAAACjE2Njg2NDMyNTUDAAAAAjc5AgAAAAQxMDA0BAAAAAEwBwAAAAg4LzgvMjAxOQgAAAAKMTIvMzEvMjAxMwkAAAABMI6LKM5BHNcI1WkFEEIc1wggQ0lRLlRTRTo4ODAzLklRX0RJVkVTVF9DRi5GWTIwMTcBAAAAimsNAAIAAAACMTcBCAAAAAUAAAABMQEAAAAKMTg0ODY3MzMzMAMAAAACNzkCAAAABDIwNzcEAAAAATAHAAAACDgvOC8yMDE5CAAAAAkzLzMxLzIwMTcJAAAAATBocqXNQRzXCNFOBxBCHNcIJUNJUS5UU0U6ODgwMy5JUV9QUk9WX0JBRF9ERUJUUy5GWTIwMTcBAAAAimsNAAMAAAAAAC0Qo81BHNcIaXf/D0Ic1wgZQ0lRLlRTRTo4ODAxLklRX1JFLkZZMjAxOAEAAABdWg0AAgAAAAY4MzQ0OTcBCAAAAAUAAAABMQEAAAAKMTg5NTAwMTk2MQMAAAACNzkCAAAABDEyMjIEAAAAATAHAAAACDgvOC8yMDE5CAAAAAkzLzMxLzIwMTgJAAAAATCCANjPQRzXCLnU5A9CHNcIJUNJUS5UU0U6ODgzMC5JUV9TVF9ERUJUX0lTU1VFRC5GWTIwMTkBAAAAQlgNAAMAAAAAAJwQCcxBHNcIKO63EEIc1wgoQ0lRLlRTRTo4ODA2LklRX0dX</t>
  </si>
  <si>
    <t>X0lOVEFOX0FNT1JUX0NGLkZZMjAxNAEAAACLYA0AAgAAAAMxMDYBCAAAAAUAAAABMQEAAAAKMTY4NjYzODM2MwMAAAACNzkCAAAABDIxODIEAAAAATAHAAAACDgvOC8yMDE5CAAAAAkzLzMxLzIwMTQJAAAAATAVNPzMQRzXCMTQcBBCHNcIKENJUS5UU0U6ODgwNC5JUV9DVVJSRU5UX1BPUlRfREVCVC5GWTIwMTMBAAAAWVwNAAIAAAAFMjA0NTABCAAAAAUAAAABMQEAAAAKMTY2ODY0MzU3NgMAAAACNzkCAAAABDEyOTcEAAAAATAHAAAACDgvOC8yMDE5CAAAAAoxMi8zMS8yMDEzCQAAAAEwjUDmykEc1wjyBKEQQhzXCC9DSVEuVFNFOjg4MzAuSVFfSU1QVVRfT1BFUl9MRUFTRV9JTlRfRVhQLkZZMjAxNwEAAABCWA0AAwAAAAAAnBAJzEEc1whXlEoQQhzXCC9DSVEuVFNFOjg4MDQuSVFfT1RIRVJfTk9OX09QRVJfRVhQX1NVUFBMLkZZMjAxNwEAAABZXA0AAgAAAAUtMjczOAEIAAAABQAAAAExAQAAAAoxODgxNDM2OTQ2AwAAAAI3OQIAAAACODUEAAAAATAHAAAACDgvOC8yMDE5CAAAAAoxMi8zMS8yMDE3CQAAAAEw8430ykEc1wjbfu4QQhzXCCNDSVEuU0VISzo0LklRX0xUX0RFQlRfRVFVSVRZLkZZMjAxMQEAAABgVg0AAgAAAAczMi45ODY1AQgAAAAFAAAAATEBAAAACjE2MTQ2NTA1NDEDAAAAAjY0AgAAAAQ0MDg1BAAAAAEwBwAAAAg4LzgvMjAxOQgAAAAKMTIvMzEvMjAxMQkAAAABMDit8MRBHNcIm6Xa</t>
  </si>
  <si>
    <t>EUIc1wglQ0lRLlNFSEs6NC5JUV9FQklUREFfQ0FQRVhfSU5ULkZZMjAxNAEAAABgVg0AAgAAAAg5LjcyMzQ5NgEIAAAABQAAAAExAQAAAAoxNzg0ODI2MDQ2AwAAAAI2NAIAAAAENDE5MQQAAAABMAcAAAAIOC84LzIwMTkIAAAACjEyLzMxLzIwMTQJAAAAATA4rfDEQRzXCAJq3xFCHNcIJUNJUS5UU0U6ODgwMS5JUV9MVF9ERUJUX0VRVUlUWS5GWTIwMTYBAAAAXVoNAAIAAAAHOTEuNTcyNAEIAAAABQAAAAExAQAAAAoxODU2MzY2Nzc3AwAAAAI3OQIAAAAENDA4NQQAAAABMAcAAAAIOC84LzIwMTkIAAAACTMvMzEvMjAxNgkAAAABMHrNz8ZBHNcIqB+yEUIc1wgoQ0lRLlRTRTozMDAzLklRX0dXX0lOVEFOX0FNT1JUX0NGLkZZMjAxNQEAAACHZAsCAwAAAAAAjosozkEc1wjCwvoPQhzXCCdDSVEuU0VISzo0LklRX0NPTU1PTl9QUkVGX0RJVl9DRi5GWTIwMTcBAAAAYFYNAAMAAAAAAKURCMhBHNcIQVutEUIc1wghQ0lRLlRTRTozMDAzLklRX0VCSVREQV9JTlQuRlkyMDEyAQAAAIdkCwICAAAACDYuMTU1NDc4AQgAAAAFAAAAATEBAAAACjE1OTgyMjUzMjkDAAAAAjc5AgAAAAQ0MTkwBAAAAAEwBwAAAAg4LzgvMjAxOQgAAAAKMTIvMzEvMjAxMgkAAAABMP8d8sVBHNcIrzeHEUIc1wgmQ0lRLlNFSEs6MTIuSVFfQ0ZPX0NVUlJFTlRfTElBQi5GWTIwMTUBAAAAnlsNAAIAAAAJLTAuMDI0MDgzAQgAAAAFAAAA</t>
  </si>
  <si>
    <t>ATEBAAAACjE4MzgxMzY2OTEDAAAAAjY0AgAAAAQ0MTg1BAAAAAEwBwAAAAg4LzgvMjAxOQgAAAAKMTIvMzEvMjAxNQkAAAABMO5K7sRBHNcItZPHEUIc1wgqQ0lRLlRTRTo4ODAxLklRX0lOQ19UQVhfUEFZX0NVUlJFTlQuRlkyMDEzAQAAAF1aDQACAAAABTI2Njk5AQgAAAAFAAAAATEBAAAACjE3NTc5NDc1MDYDAAAAAjc5AgAAAAQxMDk0BAAAAAEwBwAAAAg4LzgvMjAxOQgAAAAJMy8zMS8yMDEzCQAAAAEw6DVy0EEc1wigrbQPQhzXCCZDSVEuVFNFOjg4MDYuSVFfTkVUX0RFQlRfSVNTVUVELkZZMjAwOQEAAACLYA0AAgAAAAQ2Mjg1AQgAAAAFAAAAATEBAAAACjEzODE1MjI4ODADAAAAAjc5AgAAAAQyMDAzBAAAAAEwBwAAAAg4LzgvMjAxOQgAAAAJMy8zMS8yMDA5CQAAAAEwfEUPzUEc1whddUcQQhzXCCBDSVEuVFNFOjg4MDEuSVFfQ0FTSF9PUEVSLkZZMjAxNgEAAABdWg0AAgAAAAUzMjE1NQEIAAAABQAAAAExAQAAAAoxODU2MzY2Nzc3AwAAAAI3OQIAAAAEMjAwNgQAAAABMAcAAAAIOC84LzIwMTkIAAAACTMvMzEvMjAxNgkAAAABMMqc1c9BHNcIbA/SD0Ic1wgaQ0lRLlRTRTo4ODAzLklRX0NJUC5GWTIwMTMBAAAAimsNAAMAAAAAAEHvKs5BHNcI8zkdEEIc1wgYQ0lRLlNFSEs6MTYuSVFfTkkuRlkyMDA5AQAAABZGBgACAAAABTEwMzU2AQgAAAAFAAAAATEBAAAACjE0MDc4MjI2NTcDAAAAAjY0</t>
  </si>
  <si>
    <t>AgAAAAIxNQQAAAABMAcAAAAIOC84LzIwMTkIAAAACTYvMzAvMjAwOQkAAAABMGsklslBHNcI7u8lEUIc1wggQ0lRLlRTRTo4ODMwLklRX05JX01BUkdJTi5GWTIwMTcBAAAAQlgNAAIAAAAGMTEuMTg2AQgAAAAFAAAAATEBAAAACjE4NDkwMjY5MjUDAAAAAjc5AgAAAAQ0MDk0BAAAAAEwBwAAAAg4LzgvMjAxOQgAAAAJMy8zMS8yMDE3CQAAAAEw7DLmxUEc1wi0mYkRQhzXCCVDSVEuVFNFOjg4MDIuSVFfT1RIRVJfQ0FfU1VQUEwuRlkyMDEzAQAAAGFVDQACAAAABTYzNzQxAQgAAAAFAAAAATEBAAAACjE2MjU0NTc1MTQDAAAAAjc5AgAAAAQxMDU1BAAAAAEwBwAAAAg4LzgvMjAxOQgAAAAJMy8zMS8yMDEzCQAAAAEwQUhXz0Ec1wi51OQPQhzXCCFDSVEuU0VISzo0LklRX0JFVEFfMllSLjIwMTgvMTIvMzEBAAAAYFYNAAIAAAAQMS4yOTgxNTU0NTAzNTMwNwDro/jqQRzXCGLJABJCHNcIHUNJUS5UU0U6ODgwMS5JUV9HQV9FWFAuRlkyMDA5AQAAAF1aDQACAAAAAzE4MgEIAAAABQAAAAExAQAAAAoxMzgyNTA0MzE0AwAAAAI3OQIAAAAFMjE1NjIEAAAAATAHAAAACDgvOC8yMDE5CAAAAAkzLzMxLzIwMDkJAAAAATDfpHDQQRzXCM9C4w9CHNcILENJUS5UU0U6ODgzMC5JUV9ERUJUX0VRVUlWX09QRVJfTEVBU0UuRlkyMDEwAQAAAEJYDQADAAAAAAB6jY7MQRzXCBq5VxBCHNcIHENJUS5UU0U6MzAwMy5JUV9E</t>
  </si>
  <si>
    <t>QV9DRi5GWTIwMTABAAAAh2QLAgIAAAAINDY5NC42NjIBCAAAAAUAAAABMQEAAAAKMTQzOTg5NzQ1MQMAAAACNzkCAAAABDIxNjAEAAAAATAHAAAACDgvOC8yMDE5CAAAAAoxMi8zMS8yMDEwCQAAAAEwlTC1zkEc1whuMCgQQhzXCC5DSVEuVFNFOjg4MDQuSVFfVE9UQUxfREVCVF9FQklUREFfQ0FQRVguRlkyMDEyAQAAAFlcDQACAAAACTI0LjYwNDgxMQEIAAAABQAAAAExAQAAAAoxNTk5ODEwMDgyAwAAAAI3OQIAAAAFMjMzMTMEAAAAATAHAAAACDgvOC8yMDE5CAAAAAoxMi8zMS8yMDEyCQAAAAEwcccNx0Ec1wgqXo4RQhzXCCJDSVEuVFNFOjg4MDEuSVFfQ0FTSF9JTlZFU1QuRlkyMDE3AQAAAF1aDQACAAAABy0yMDE1ODQBCAAAAAUAAAABMQEAAAAKMTg1NjM2Njc2OAMAAAACNzkCAAAABDIwMDUEAAAAATAHAAAACDgvOC8yMDE5CAAAAAkzLzMxLzIwMTcJAAAAATCCANjPQRzXCC5Wyg9CHNcILENJUS5UU0U6ODgwMS5JUV9ERUJUX0VRVUlWX09QRVJfTEVBU0UuRlkyMDE5AQAAAF1aDQADAAAAAACCANjPQRzXCPUf4A9CHNcIIkNJUS5TRUhLOjQuSVFfRVFVSVRZX01FVEhPRC5GWTIwMTYBAAAAYFYNAAIAAAAFMzExNDcBCAAAAAUAAAABMQEAAAAKMTg4MTc4ODQ1MAMAAAACNjQCAAAABDMwNjMEAAAAATAHAAAACDgvOC8yMDE5CAAAAAoxMi8zMS8yMDE2CQAAAAEwpREIyEEc1whnYFIRQhzXCCVDSVEu</t>
  </si>
  <si>
    <t>VFNFOjMwMDMuSVFfTFRfREVCVF9JU1NVRUQuRlkyMDA3AQAAAIdkCwICAAAABTQzOTAwAQgAAAAFAAAAATEBAAAACjEyNDIyNjEzNjYDAAAAAjc5AgAAAAQyMDM0BAAAAAEwBwAAAAg4LzgvMjAxOQgAAAAKMTIvMzEvMjAwNwkAAAABMJUwtc5BHNcIzaOuEEIc1wgvQ0lRLlNFSEs6MTIuSVFfVE9UQUxfT1VUU1RBTkRJTkdfQlNfREFURS5GWTIwMTEBAAAAnlsNAAIAAAAKNDYxNi41MTA4MQEEAAAABQAAAAE1AQAAAAoxNjI4NDIxMDQ1AgAAAAUyNDE1MgYAAAABMPBD+slBHNcIFGfrEEIc1wgkQ0lRLlNFSEs6MTcuSVFfR0FJTl9BU1NFVFNfQ0YuRlkyMDE2AQAAAFNgAgACAAAABy03OTk3LjUBCAAAAAUAAAABMQEAAAAKMTg2MjEwODk4NgMAAAACNjQCAAAABDIwMjYEAAAAATAHAAAACDgvOC8yMDE5CAAAAAk2LzMwLzIwMTYJAAAAATB+LL7HQRzXCHyYaRFCHNcIJUNJUS5UU0U6ODgwMi5JUV9ESUxVVF9FUFNfSU5DTC5GWTIwMDkBAAAAYVUNAAIAAAAEMzIuOQEIAAAABQAAAAExAQAAAAoxMzgyNzYzNTY1AwAAAAI3OQIAAAABOAQAAAABMAcAAAAIOC84LzIwMTkIAAAACTMvMzEvMjAwOQkAAAABMH/kVM9BHNcIqC70D0Ic1wgfQ0lRLlRTRTo4ODAxLklRX1RPVEFMX0NBLkZZMjAxOAEAAABdWg0AAgAAAAcxOTI3OTYyAQgAAAAFAAAAATEBAAAACjE4OTUwMDE5NjEDAAAAAjc5AgAAAAQxMDA4BAAAAAEw</t>
  </si>
  <si>
    <t>BwAAAAg4LzgvMjAxOQgAAAAJMy8zMS8yMDE4CQAAAAEwggDYz0Ec1wioLvQPQhzXCCRDSVEuU0VISzo0LklRX0VYVFJBX0FDQ19JVEVNUy5GWTIwMTcBAAAAYFYNAAMAAAAAAKURCMhBHNcIipM5EUIc1wggQ0lRLlRTRTo4ODAzLklRX05JX01BUkdJTi5GWTIwMTQBAAAAimsNAAIAAAAGNi43MDIyAQgAAAAFAAAAATEBAAAACjE2ODczNDI4NzEDAAAAAjc5AgAAAAQ0MDk0BAAAAAEwBwAAAAg4LzgvMjAxOQgAAAAJMy8zMS8yMDE0CQAAAAEwotDjxUEc1whGpGQRQhzXCCZDSVEuVFNFOjg4MDQuSVFfRVhUUkFfQUNDX0lURU1TLkZZMjAxNgEAAABZXA0AAwAAAAAA8430ykEc1wiSx8cQQhzXCB5DSVEuU0VISzoxNy5JUV9EQV9TVVBQTC5GWTIwMDkBAAAAU2ACAAMAAAAAAFU+0cdBHNcIc7pNEUIc1wgvQ0lRLlNFSEs6NC5JUV9DSEFOR0VfTkVUX1dPUktJTkdfQ0FQSVRBTC5GWTIwMDkBAAAAYFYNAAIAAAAEMzk2OAEIAAAABQAAAAExAQAAAAoxNDQ2MDEyMzk0AwAAAAI2NAIAAAAENDQyMQQAAAABMAcAAAAIOC84LzIwMTkIAAAACjEyLzMxLzIwMDkJAAAAATAPxMbIQRzXCMsK8BBCHNcIH0NJUS5UU0U6MzIzMS5JUV9UT1RBTF9DQS5GWTIwMDgBAAAAUOa3AQIAAAAGNjMwOTE3AQgAAAAFAAAAATEBAAAACjEzNDkyODcwNTYDAAAAAjc5AgAAAAQxMDA4BAAAAAEwBwAAAAg4LzgvMjAxOQgAAAAJMy8zMS8y</t>
  </si>
  <si>
    <t>MDA4CQAAAAEwnBAJzEEc1wglsQ4RQhzXCCVDSVEuVFNFOjg4MDYuSVFfTFRfREVCVF9SRVBBSUQuRlkyMDA5AQAAAItgDQACAAAABi0xMDUxNQEIAAAABQAAAAExAQAAAAoxMzgxNTIyODgwAwAAAAI3OQIAAAAEMjAzNgQAAAABMAcAAAAIOC84LzIwMTkIAAAACTMvMzEvMjAwOQkAAAABMHxFD81BHNcIjvdlEEIc1wgoQ0lRLlRTRTo4ODA2LklRX0NVUlJFTlRfUE9SVF9ERUJULkZZMjAxNgEAAACLYA0AAgAAAAUyMjc3MAEIAAAABQAAAAExAQAAAAoxNzk4OTM5ODE3AwAAAAI3OQIAAAAEMTI5NwQAAAABMAcAAAAIOC84LzIwMTkIAAAACTMvMzEvMjAxNgkAAAABMBU0/MxBHNcI2H48EEIc1wgiQ0lRLlNFSEs6MTIuSVFfQkFTSUNfV0VJR0hULkZZMjAxMgEAAACeWw0AAgAAAAs0NjUwLjM0NzYyNQDwQ/rJQRzXCCSy3hBCHNcIKkNJUS5UU0U6MzAwMy5JUV9UT1RBTF9FUVVJVFkuRlkyMDE5Li4uLkpQWQEAAACHZAsCAwAAAAAA8mtmxEEc1whzLuQRQhzXCBtDSVEuU0VISzo0LklRX0dBX0VYUC5GWTIwMTYBAAAAYFYNAAIAAAAEMTUyNgEIAAAABQAAAAExAQAAAAoxODgxNzg4NDUwAwAAAAI2NAIAAAAFMjE1NjIEAAAAATAHAAAACDgvOC8yMDE5CAAAAAoxMi8zMS8yMDE2CQAAAAEwpREIyEEc1whd+f0QQhzXCCNDSVEuU0VISzoxNi5JUV9VTkxFVkVSRURfRkNGLkZZMjAxNwEAAAAWRgYAAgAAAAkyNDU5</t>
  </si>
  <si>
    <t>OS42MjUBCAAAAAUAAAABMQEAAAAKMTkxMzA4NjEzMgMAAAACNjQCAAAABDQ0MjMEAAAAATAHAAAACDgvOC8yMDE5CAAAAAk2LzMwLzIwMTcJAAAAATCD/ODIQRzXCL+w9BBCHNcIIENJUS5TRUhLOjQuSVFfRUJJVF9NQVJHSU4uRlkyMDE0AQAAAGBWDQACAAAABzM3LjQ1MjgBCAAAAAUAAAABMQEAAAAKMTc4NDgyNjA0NgMAAAACNjQCAAAABDQwNTMEAAAAATAHAAAACDgvOC8yMDE5CAAAAAoxMi8zMS8yMDE0CQAAAAEwOK3wxEEc1wgi5LYRQhzXCCRDSVEuU0VISzoxMi5JUV9MVF9ERUJUX0lTU1VFRC5GWTIwMDgBAAAAnlsNAAIAAAAFMTYzNDABCAAAAAUAAAABMQEAAAAKMTM1NjM1NjQ1NQMAAAACNjQCAAAABDIwMzQEAAAAATAHAAAACDgvOC8yMDE5CAAAAAk2LzMwLzIwMDgJAAAAATDwQ/rJQRzXCM/fyhBCHNcIL0NJUS5UU0U6MzIzMS5JUV9JTVBVVF9PUEVSX0xFQVNFX0lOVF9FWFAuRlkyMDEwAQAAAFDmtwEDAAAAAAAg/fXLQRzXCCWxDhFCHNcIHkNJUS5TRUhLOjEyLklRX09QRVJfSU5DLkZZMjAxMQEAAACeWw0AAgAAAAQ0MjAyAQgAAAAFAAAAATEBAAAACjE2Mjg0MjEwNDUDAAAAAjY0AgAAAAIyMQQAAAABMAcAAAAIOC84LzIwMTkIAAAACjEyLzMxLzIwMTEJAAAAATDwQ/rJQRzXCJK31RBCHNcIKkNJUS5TRUhLOjEyLklRX05JX0FWQUlMX0VYQ0xfTUFSR0lOLkZZMjAxMwEAAACeWw0AAgAA</t>
  </si>
  <si>
    <t>AAc2OC40Nzg2AQgAAAAFAAAAATEBAAAACjE3MzEzMjc0OTMDAAAAAjY0AgAAAAQ0MTgyBAAAAAEwBwAAAAg4LzgvMjAxOQgAAAAKMTIvMzEvMjAxMwkAAAABMO5K7sRBHNcIP8/CEUIc1wgYQ0lRLjAuSVFfR1JPU1NfTUFSR0lOLkZZBQAAAAAAAAAIAAAAFShJbnZhbGlkIFRpbWUgUGVyaW9kKVJIQMRBHNcIWrftEUIc1wgmQ0lRLlRTRTo4ODMwLklRX0NBU0hfQUNRVUlSRV9DRi5GWTIwMTUBAAAAQlgNAAMAAAAAANzpAcxBHNcIE+O8EEIc1wgmQ0lRLlNFSEs6MTcuSVFfQ0FTSF9PUEVSLkZZMjAxMS4uLi5KUFkBAAAAU2ACAAIAAAALNDA2Ny44NTAxNTMBCAAAAAUAAAABMQEAAAAKMTU3MjExMDU5MwMAAAACNzkCAAAABDIwMDYEAAAAATAHAAAACDgvOC8yMDE5CAAAAAk2LzMwLzIwMTEJAAAAATAezmjEQRzXCHMu5BFCHNcIIENJUS5UU0U6ODgwMS5JUV9ESVZfU0hBUkUuRlkyMDExAQAAAF1aDQACAAAAAjIyAQgAAAAFAAAAATEBAAAACjE0NjI3MTI2MDIDAAAAAjc5AgAAAAQzMDU4BAAAAAEwBwAAAAg4LzgvMjAxOQgAAAAJMy8zMS8yMDExCQAAAAEwjuRx0EEc1wjLseEPQhzXCCJDSVEuU0VISzoxNi5JUV9CRVRBXzVZUi4yMDE0LzA2LzMwAQAAABZGBgACAAAAEDEuMTI1OTg5ODY3NjM5MjkA66P46kEc1wgxZ/4RQhzXCChDSVEuU0VISzoxMi5JUV9DT01NT05fUFJFRl9ESVZfQ0YuRlkyMDE4AQAA</t>
  </si>
  <si>
    <t>AJ5bDQADAAAAAAAjqd3JQRzXCLUS0RBCHNcIL0NJUS5TRUhLOjE2LklRX1RPVEFMX09VVFNUQU5ESU5HX0JTX0RBVEUuRlkyMDE4AQAAABZGBgACAAAABDI4OTcBBAAAAAUAAAABNQEAAAAKMTkxMzA4NjEzNAIAAAAFMjQxNTIGAAAAATCD/ODIQRzXCL9AJhFCHNcIKENJUS5TRUhLOjQuSVFfQ1VSUkVOVF9QT1JUX0xFQVNFUy5GWTIwMDgBAAAAYFYNAAMAAAAAAA/ExshBHNcI6UwCEUIc1wgeQ0lRLlNFSEs6NC5JUV9PVEhFUl9SRVYuRlkyMDEwAQAAAGBWDQADAAAAAAAPxMbIQRzXCN1U+RBCHNcIKkNJUS5UU0U6ODgwNi5JUV9PVEhFUl9VTlVTVUFMX1NVUFBMLkZZMjAwOAEAAACLYA0AAwAAAAAAaHKlzUEc1wiF+wYQQhzXCCVDSVEuU0VISzoxNi5JUV9JTlZFU1RfTE9BTlNfQ0YuRlkyMDE2AQAAABZGBgACAAAABC01NzgBCAAAAAUAAAABMQEAAAAKMTg2MTAzMTU5NAMAAAACNjQCAAAABDIwMzIEAAAAATAHAAAACDgvOC8yMDE5CAAAAAk2LzMwLzIwMTYJAAAAATCD/ODIQRzXCMsK8BBCHNcIJUNJUS5TRUhLOjE3LklRX05FVF9ERUJUX0VCSVREQS5GWTIwMTIBAAAAU2ACAAIAAAAINS4wNjI2NzgBCAAAAAUAAAABMQEAAAAKMTY0MTQ4Mzg0MgMAAAACNjQCAAAABDQxOTMEAAAAATAHAAAACDgvOC8yMDE5CAAAAAk2LzMwLzIwMTIJAAAAATBSSEDEQRzXCEhYzBFCHNcIIkNJUS5UU0U6ODgwMi5JUV9M</t>
  </si>
  <si>
    <t>RVZFUkVEX0ZDRi5GWTIwMTgBAAAAYVUNAAIAAAALLTE3MDI5NC44NzUBCAAAAAUAAAABMQEAAAAKMTg5NTAwMjQ0NQMAAAACNzkCAAAABDQ0MjIEAAAAATAHAAAACDgvOC8yMDE5CAAAAAkzLzMxLzIwMTgJAAAAATDwlWXPQRzXCLjKHhBCHNcIIENJUS5TRUhLOjE2LklRX0NBU0hfVEFYRVMuRlkyMDE3AQAAABZGBgACAAAABDM4MTcBCAAAAAUAAAABMQEAAAAKMTkxMzA4NjEzMgMAAAACNjQCAAAABDMwNTMEAAAAATAHAAAACDgvOC8yMDE5CAAAAAk2LzMwLzIwMTcJAAAAATCD/ODIQRzXCL9AJhFCHNcIIENJUS5UU0U6ODgwMy5JUV9ESVZFU1RfQ0YuRlkyMDExAQAAAIprDQADAAAAAABB7yrOQRzXCAUoIxBCHNcIJUNJUS5UU0U6MzIzMS5JUV9SRVRVUk5fQ0FQSVRBTC5GWTIwMTUBAAAAUOa3AQIAAAAGNC4yNTExAQgAAAAFAAAAATEBAAAACjE3NDU5MTY3MzYDAAAAAjc5AgAAAAQ0MzYzBAAAAAEwBwAAAAg4LzgvMjAxOQgAAAAJMy8zMS8yMDE1CQAAAAEwcccNx0Ec1wivN4cRQhzXCCNDSVEuVFNFOjMyMzEuSVFfVE9UQUxfUkVDRUlWLkZZMjAxMwEAAABQ5rcBAgAAAAU0MjYzNQEIAAAABQAAAAExAQAAAAoxNjI1NDU3NTQ4AwAAAAI3OQIAAAAEMTAwMQQAAAABMAcAAAAIOC84LzIwMTkIAAAACTMvMzEvMjAxMwkAAAABMPVg+MtBHNcIUGCcEEIc1wggQ0lRLlRTRTo4ODAxLklRX0ZVTExfVElNRS5G</t>
  </si>
  <si>
    <t>WTIwMTQBAAAAXVoNAAMAAAAAAMqc1c9BHNcIJhnrD0Ic1wgcQ0lRLlNFSEs6MTIuSVFfQ09NTU9OLkZZMjAxMQEAAACeWw0AAgAAAAQ0NzM4AQgAAAAFAAAAATEBAAAACjE2Mjg0MjEwNDUDAAAAAjY0AgAAAAQxMTAzBAAAAAEwBwAAAAg4LzgvMjAxOQgAAAAKMTIvMzEvMjAxMQkAAAABMPBD+slBHNcIkrfVEEIc1wgnQ0lRLlRTRTo4ODAyLklRX05FVF9JTlRFUkVTVF9FWFAuRlkyMDA5AQAAAGFVDQACAAAABi0yNTQ3MgEIAAAABQAAAAExAQAAAAoxMzgyNzYzNTY1AwAAAAI3OQIAAAADMzY4BAAAAAEwBwAAAAg4LzgvMjAxOQgAAAAJMy8zMS8yMDA5CQAAAAEwf+RUz0Ec1whXac0PQhzXCCRDSVEuVFNFOjMyMzEuSVFfT1RIRVJfTElBQl9MVC5GWTIwMTABAAAAUOa3AQIAAAAFNTQwNTABCAAAAAUAAAABMQEAAAAKMTQxODI1NTIwMgMAAAACNzkCAAAABDEwNjIEAAAAATAHAAAACDgvOC8yMDE5CAAAAAkzLzMxLzIwMTAJAAAAATAg/fXLQRzXCB/7jxBCHNcIIUNJUS5UU0U6ODgzMC5JUV9UT1RBTF9ERUJULkZZMjAxNgEAAABCWA0AAgAAAAczMTU4OTAxAQgAAAAFAAAAATEBAAAACjE4MDgzMTI5NDEDAAAAAjc5AgAAAAQ0MTczBAAAAAEwBwAAAAg4LzgvMjAxOQgAAAAJMy8zMS8yMDE2CQAAAAEwnBAJzEEc1wg2c6gQQhzXCBlDSVEuVFNFOjg4MzAuSVFfRlguRlkyMDE4AQAAAEJYDQACAAAABC0xMjQB</t>
  </si>
  <si>
    <t>CAAAAAUAAAABMQEAAAAKMTg5NTE4Mzg4MQMAAAACNzkCAAAABDIxNDQEAAAAATAHAAAACDgvOC8yMDE5CAAAAAkzLzMxLzIwMTgJAAAAATCcEAnMQRzXCJcPnBBCHNcIH0NJUS5UU0U6ODgwNC5JUV9UUkVBU1VSWS5GWTIwMTMBAAAAWVwNAAIAAAAFLTIzNzUBCAAAAAUAAAABMQEAAAAKMTY2ODY0MzU3NgMAAAACNzkCAAAABDEyNDgEAAAAATAHAAAACDgvOC8yMDE5CAAAAAoxMi8zMS8yMDEzCQAAAAEwjUDmykEc1wjcPrgQQhzXCCRDSVEuU0VISzoxMi5JUV9HQUlOX0lOVkVTVF9DRi5GWTIwMTYBAAAAnlsNAAIAAAAELTU5OQEIAAAABQAAAAExAQAAAAoxODg0NzE5NDM3AwAAAAI2NAIAAAAEMjA5MAQAAAABMAcAAAAIOC84LzIwMTkIAAAACjEyLzMxLzIwMTYJAAAAATDVRtvJQRzXCMLzHBFCHNcIHkNJUS5UU0U6ODgwNi5JUV9JTkNfVEFYLkZZMjAwOQEAAACLYA0AAgAAAAQzMjY1AQgAAAAFAAAAATEBAAAACjEzODE1MjI4ODADAAAAAjc5AgAAAAI3NQQAAAABMAcAAAAIOC84LzIwMTkIAAAACTMvMzEvMjAwOQkAAAABMHxFD81BHNcIV5RKEEIc1wglQ0lRLlRTRTo4ODAyLklRX1JFVFVSTl9DQVBJVEFMLkZZMjAxMQEAAABhVQ0AAgAAAAYzLjI5MzIBCAAAAAUAAAABMQEAAAAKMTQ2MjcxMjQ4NwMAAAACNzkCAAAABDQzNjMEAAAAATAHAAAACDgvOC8yMDE5CAAAAAkzLzMxLzIwMTEJAAAAATDYu+/F</t>
  </si>
  <si>
    <t>QRzXCBcFVxFCHNcIJENJUS5TRUhLOjE3LklRX0RJTFVUX0VQU19FWENMLkZZMjAxNQEAAABTYAIAAgAAAAgyLjE3MzUyNgEIAAAABQAAAAExAQAAAAoxODEzMzkxNDg1AwAAAAI2NAIAAAADMTQyBAAAAAEwBwAAAAg4LzgvMjAxOQgAAAAJNi8zMC8yMDE1CQAAAAEwNMq7x0Ec1whZOS8RQhzXCCVDSVEuU0VISzoxNy5JUV9JTlZFTlRPUllfVFVSTlMuRlkyMDE2AQAAAFNgAgACAAAACDAuNTQyNzk1AQgAAAAFAAAAATEBAAAACjE4NjIxMDg5ODYDAAAAAjY0AgAAAAQ0MDgyBAAAAAEwBwAAAAg4LzgvMjAxOQgAAAAJNi8zMC8yMDE2CQAAAAEwr6pCxEEc1wjMB90RQhzXCCBDSVEuVFNFOjg4MDEuSVFfRElWRVNUX0NGLkZZMjAwMQEAAABdWg0AAwAAAAAA8AD0w0Ec1wiwB7HgQRzXCCVDSVEuVFNFOjg4MDYuSVFfQkFTSUNfRVBTX0VYQ0wuRlkyMDE0AQAAAItgDQACAAAACTQ3LjY5Nzg0NwEIAAAABQAAAAExAQAAAAoxNjg2NjM4MzYzAwAAAAI3OQIAAAAEMzA2NAQAAAABMAcAAAAIOC84LzIwMTkIAAAACTMvMzEvMjAxNAkAAAABMHxFD81BHNcIGs1aEEIc1wgaQ0lRLlRTRTozMjMxLklRX0VCVC5GWTIwMTUBAAAAUOa3AQIAAAAFNTgwNTcBCAAAAAUAAAABMQEAAAAKMTc0NTkxNjczNgMAAAACNzkCAAAAAzEzOQQAAAABMAcAAAAIOC84LzIwMTkIAAAACTMvMzEvMjAxNQkAAAABMP5sfMtBHNcI1Q2yEEIc</t>
  </si>
  <si>
    <t>1wgeQ0lRLlRTRTo4ODAxLklRX0lOQ19UQVguRlkyMDA3AQAAAF1aDQACAAAABTM4OTk4AQgAAAAFAAAAATEBAAAACjEzNTI2Nzg4ODgDAAAAAjc5AgAAAAI3NQQAAAABMAcAAAAIOC84LzIwMTkIAAAACTMvMzEvMjAwNwkAAAABMB7OaMRBHNcIFkDL4EEc1wgqQ0lRLlRTRTo4ODMwLklRX1RPVEFMX0NPTU1PTl9FUVVJVFkuRlkyMDA5AQAAAEJYDQACAAAABjQzNjY2NwEIAAAABQAAAAExAQAAAAoxNDE4MzQzNDA0AwAAAAI3OQIAAAAEMTAwNgQAAAABMAcAAAAIOC84LzIwMTkIAAAACTMvMzEvMjAwOQkAAAABMHqNjsxBHNcIzjJnEEIc1wgjQ0lRLlNFSEs6NC5JUV9QUkVGX0RJVl9PVEhFUi5GWTIwMTEBAAAAYFYNAAMAAAAAAA/ExshBHNcIv7D0EEIc1wgdQ0lRLlNFSEs6NC5JUV9FQklUX0lOVC5GWTIwMDkBAAAAYFYNAAIAAAAEMzIuOQEIAAAABQAAAAExAQAAAAoxNDQ2MDEyMzk0AwAAAAI2NAIAAAAENDE4OQQAAAABMAcAAAAIOC84LzIwMTkIAAAACjEyLzMxLzIwMDkJAAAAATA4rfDEQRzXCLWTxxFCHNcIGkNJUS5UU0U6MzAwMy5JUV9DSVAuRlkyMDE3AQAAAIdkCwIDAAAAAACOiyjOQRzXCGl3/w9CHNcIIUNJUS5UU0U6ODgzMC5JUV9DQVNIX0ZJTkFOLkZZMjAxNQEAAABCWA0AAgAAAAYxODc4MTUBCAAAAAUAAAABMQEAAAAKMTgwODMxMjk0NgMAAAACNzkCAAAABDIwMDQEAAAAATAHAAAACDgv</t>
  </si>
  <si>
    <t>OC8yMDE5CAAAAAkzLzMxLzIwMTUJAAAAATDc6QHMQRzXCP+fPxBCHNcILENJUS5TRUhLOjQuSVFfVE9UQUxfTElBQl9UT1RBTF9BU1NFVFMuRlkyMDEyAQAAAGBWDQACAAAABzMwLjM3NzQBCAAAAAUAAAABMQEAAAAKMTY3NDU3NTE2OQMAAAACNjQCAAAABDQxODgEAAAAATAHAAAACDgvOC8yMDE5CAAAAAoxMi8zMS8yMDEyCQAAAAEwOK3wxEEc1wibpdoRQhzXCCNDSVEuU0VISzo0LklRX1NUX0RFQlRfSVNTVUVELkZZMjAxNwEAAABgVg0AAwAAAAAApREIyEEc1wi5WzwRQhzXCCZDSVEuVFNFOjMyMzEuSVFfUEVSSU9ETEVOR1RIX0lTLkZZMjAxMQEAAABQ5rcBAQAAAAIxMgAg/fXLQRzXCL2YgxBCHNcIH0NJUS5TRUhLOjE2LklRX0RJVkVTVF9DRi5GWTIwMDgBAAAAFkYGAAMAAAAAAGsklslBHNcI7u8lEUIc1wgYQ0lRLlNFSEs6MTYuSVFfQUUuRlkyMDE3AQAAABZGBgADAAAAAACD/ODIQRzXCIiKGRFCHNcIKENJUS5UU0U6ODgwMy5JUV9UT1RBTF9ERUJUX1JFUEFJRC5GWTIwMTEBAAAAimsNAAIAAAAGLTU1NTQ2AQgAAAAFAAAAATEBAAAACjE0NjQyNjczNDgDAAAAAjc5AgAAAAQyMTY2BAAAAAEwBwAAAAg4LzgvMjAxOQgAAAAJMy8zMS8yMDExCQAAAAEwQe8qzkEc1whYPDYQQhzXCCVDSVEuVFNFOjg4MDEuSVFfR0FJTl9BU1NFVFNfQ0YuRlkyMDA5AQAAAF1aDQACAAAABDM1OTUBCAAAAAUAAAAB</t>
  </si>
  <si>
    <t>MQEAAAAKMTM4MjUwNDMxNAMAAAACNzkCAAAABDIwMjYEAAAAATAHAAAACDgvOC8yMDE5CAAAAAkzLzMxLzIwMDkJAAAAATDfpHDQQRzXCJKS3g9CHNcIKENJUS5UU0U6MzAwMy5JUV9FQVJOSU5HX0NPX01BUkdJTi5GWTIwMTABAAAAh2QLAgIAAAAHMzQuNjk4NQEIAAAABQAAAAExAQAAAAoxNDM5ODk3NDUxAwAAAAI3OQIAAAAENDE4MQQAAAABMAcAAAAIOC84LzIwMTkIAAAACjEyLzMxLzIwMTAJAAAAATDYu+/FQRzXCCTnlxFCHNcIGUNJUS5UU0U6ODgzMC5JUV9BRC5GWTIwMTIBAAAAQlgNAAMAAAAAAHqNjsxBHNcILcNCEEIc1wgjQ0lRLlRTRTo4ODAyLklRX0VCSVRBX01BUkdJTi5GWTIwMTUBAAAAYVUNAAIAAAAGMTQuNTAxAQgAAAAFAAAAATEBAAAACjE3NDU5MTY3MzcDAAAAAjc5AgAAAAQ0NDE5BAAAAAEwBwAAAAg4LzgvMjAxOQgAAAAJMy8zMS8yMDE1CQAAAAEw2LvvxUEc1wimN10RQhzXCCZDSVEuVFNFOjMyMzEuSVFfRVhUUkFfQUNDX0lURU1TLkZZMjAxMQEAAABQ5rcBAwAAAAAAIP31y0Ec1wj13JUQQhzXCCdDSVEuVFNFOjg4MDIuSVFfQ0hBTkdFX0lOVkVOVE9SWS5GWTIwMTgBAAAAYVUNAAIAAAAFODY2MTQBCAAAAAUAAAABMQEAAAAKMTg5NTAwMjQ0NQMAAAACNzkCAAAABDIwOTkEAAAAATAHAAAACDgvOC8yMDE5CAAAAAkzLzMxLzIwMTgJAAAAATDwlWXPQRzXCPM5HRBCHNcIIUNJ</t>
  </si>
  <si>
    <t>US5UU0U6ODgwNi5JUV9UT1RBTF9ERUJULkZZMjAwOQEAAACLYA0AAgAAAAU4ODYwOQEIAAAABQAAAAExAQAAAAoxMzgxNTIyODgwAwAAAAI3OQIAAAAENDE3MwQAAAABMAcAAAAIOC84LzIwMTkIAAAACTMvMzEvMjAwOQkAAAABMHxFD81BHNcIUCZMEEIc1wgZQ0lRLlNFSEs6MTYuSVFfUkVWLkZZMjAxNAEAAAAWRgYAAgAAAAU3NTEwMAEIAAAABQAAAAExAQAAAAoxNzU5NzIwMjQzAwAAAAI2NAIAAAADMTEyBAAAAAEwBwAAAAg4LzgvMjAxOQgAAAAJNi8zMC8yMDE0CQAAAAEwoYaYyUEc1wi/sPQQQhzXCCVDSVEuU0VISzoxNi5JUV9TQUxFU19NQVJLRVRJTkcuRlkyMDA4AQAAABZGBgACAAAABDEzNTABCAAAAAUAAAABMQEAAAAKMTIyMTMwMDQwNgMAAAACNjQCAAAABTIxNTYxBAAAAAEwBwAAAAg4LzgvMjAxOQgAAAAJNi8zMC8yMDA4CQAAAAEwaySWyUEc1wjUKgQRQhzXCCJDSVEuVFNFOjg4MDQuSVFfQVNTRVRfVFVSTlMuRlkyMDE4AQAAAFlcDQACAAAACDAuMTg4OTY0AQgAAAAFAAAAATEBAAAACjE5NTE4NjYwNDkDAAAAAjc5AgAAAAQ0MTc3BAAAAAEwBwAAAAg4LzgvMjAxOQgAAAAKMTIvMzEvMjAxOAkAAAABMHHHDcdBHNcI/fLoEUIc1wgnQ0lRLlNFSEs6MTIuSVFfQ1VSUkVOVF9QT1JUX0RFQlQuRlkyMDE2AQAAAJ5bDQACAAAABTIwNDcwAQgAAAAFAAAAATEBAAAACjE4ODQ3MTk0MzcDAAAA</t>
  </si>
  <si>
    <t>AjY0AgAAAAQxMjk3BAAAAAEwBwAAAAg4LzgvMjAxOQgAAAAKMTIvMzEvMjAxNgkAAAABMNVG28lBHNcIORwSEUIc1wgpQ0lRLlRTRTo4ODA0LklRX1RPVEFMX0RFQlRfQ0FQSVRBTC5GWTIwMTEBAAAAWVwNAAIAAAAGNzIuNTQzAQgAAAAFAAAAATEBAAAACjE1NDM2NTgzNzgDAAAAAjc5AgAAAAQ0MTg2BAAAAAEwBwAAAAg4LzgvMjAxOQgAAAAKMTIvMzEvMjAxMQkAAAABMHHHDcdBHNcI5YSVEUIc1wggQ0lRLlRTRTozMjMxLklRX0RJVl9TSEFSRS5GWTIwMTIBAAAAUOa3AQIAAAACMjUBCAAAAAUAAAABMQEAAAAKMTU1NDk1MDY2NgMAAAACNzkCAAAABDMwNTgEAAAAATAHAAAACDgvOC8yMDE5CAAAAAkzLzMxLzIwMTIJAAAAATAg/fXLQRzXCF3jjBBCHNcIMUNJUS5UU0U6ODgwNC5JUV9DSEFOR0VfTkVUX1dPUktJTkdfQ0FQSVRBTC5GWTIwMDcBAAAAWVwNAAIAAAAFMjgyNTcBCAAAAAUAAAABMQEAAAAJODExODA0OTgzAwAAAAI3OQIAAAAENDQyMQQAAAABMAcAAAAIOC84LzIwMTkIAAAACjEyLzMxLzIwMDcJAAAAATBS3uPKQRzXCJqSjBBCHNcIIENJUS5UU0U6ODgwNi5JUV9OSV9NQVJHSU4uRlkyMDEwAQAAAItgDQACAAAABzEyLjcxMTQBCAAAAAUAAAABMQEAAAAKMTM4MTUyMjYyNgMAAAACNzkCAAAABDQwOTQEAAAAATAHAAAACDgvOC8yMDE5CAAAAAkzLzMxLzIwMTAJAAAAATDsMubFQRzXCOWE</t>
  </si>
  <si>
    <t>lRFCHNcIHkNJUS5TRUhLOjQuSVFfUkRfRVhQX0ZOLkZZMjAxNgEAAABgVg0AAwAAAAAApREIyEEc1wiMq5wRQhzXCB9DSVEuU0VISzoxNy5JUV9GVUxMX1RJTUUuRlkyMDE4AQAAAFNgAgACAAAABTQ1MDAwAMyOwMdBHNcID3BEEUIc1wgnQ0lRLlRTRTo4ODAxLklRX0NGT19DVVJSRU5UX0xJQUIuRlkyMDE0AQAAAF1aDQACAAAACDAuMjI0Mzg4AQgAAAAFAAAAATEBAAAACjE3NTc5NDc3NzEDAAAAAjc5AgAAAAQ0MTg1BAAAAAEwBwAAAAg4LzgvMjAxOQgAAAAJMy8zMS8yMDE0CQAAAAEwes3PxkEc1wioH7IRQhzXCChDSVEuVFNFOjg4MDMuSVFfRUFSTklOR19DT19NQVJHSU4uRlkyMDEwAQAAAIprDQACAAAACC0yMy4yNzkyAQgAAAAFAAAAATEBAAAACjEzNzQxOTkyNzgDAAAAAjc5AgAAAAQ0MTgxBAAAAAEwBwAAAAg4LzgvMjAxOQgAAAAJMy8zMS8yMDEwCQAAAAEw/x3yxUEc1wi0mYkRQhzXCCNDSVEuVFNFOjMyMzEuSVFfQkVUQV8xWVIuMjAxMy8wMy8zMQEAAABQ5rcBAgAAABEwLjk1Nzg3MDMwNjM5MDQ1MwDro/jqQRzXCN4E/BFCHNcIG0NJUS5TRUhLOjEyLklRX0VCSVRBLkZZMjAxOAEAAACeWw0AAgAAAAQ5NzIyAQgAAAAFAAAAATEBAAAACjE5NTUwODY5MjcDAAAAAjY0AgAAAAYxMDA2ODkEAAAAATAHAAAACDgvOC8yMDE5CAAAAAoxMi8zMS8yMDE4CQAAAAEwI6ndyUEc1wh8z9gQQhzXCCBD</t>
  </si>
  <si>
    <t>SVEuVFNFOjg4MDYuSVFfQ0hBTkdFX0FSLkZZMjAxNgEAAACLYA0AAgAAAAE2AQgAAAAFAAAAATEBAAAACjE3OTg5Mzk4MTcDAAAAAjc5AgAAAAQyMDE4BAAAAAEwBwAAAAg4LzgvMjAxOQgAAAAJMy8zMS8yMDE2CQAAAAEwFTT8zEEc1whXlEoQQhzXCCVDSVEuU0VISzoxNi5JUV9JTlZFU1RfTE9BTlNfQ0YuRlkyMDA3AQAAABZGBgACAAAAAzI5MgEIAAAABQAAAAExAQAAAAk3MDc2MzUxNjEDAAAAAjY0AgAAAAQyMDMyBAAAAAEwBwAAAAg4LzgvMjAxOQgAAAAJNi8zMC8yMDA3CQAAAAEwI6ndyUEc1wijEQERQhzXCB5DSVEuU0VISzoxMi5JUV9ORVRfREVCVC5GWTIwMTQBAAAAnlsNAAIAAAAFMzg4OTMBCAAAAAUAAAABMQEAAAAKMTc4ODE0NzI1NwMAAAACNjQCAAAABDQzNjQEAAAAATAHAAAACDgvOC8yMDE5CAAAAAoxMi8zMS8yMDE0CQAAAAEw1UbbyUEc1whcrsQQQhzXCBtDSVEuVFNFOjg4MDYuSVFfTEFORC5GWTIwMTYBAAAAi2ANAAMAAAAAABU0/MxBHNcIxNBwEEIc1wgmQ0lRLlNFSEs6MTYuSVFfTUFSS0VUQ0FQLjIwMTYvMy8zMS5KUFkBAAAAFkYGAAIAAAANMzk3NTQxMi4xODc2NwEGAAAABQAAAAExAQAAAAoxNzgxOTYwMzczAwAAAAI3OQIAAAAGMTAwMDU0BAAAAAEwBwAAAAkzLzMxLzIwMTYtGEHqQRzXCAmqhEtCHNcIJkNJUS5UU0U6ODgwMS5JUV9MVF9ERUJUX0NBUElUQUwuRlkyMDE0</t>
  </si>
  <si>
    <t>AQAAAF1aDQACAAAABzUwLjY5MzUBCAAAAAUAAAABMQEAAAAKMTc1Nzk0Nzc3MQMAAAACNzkCAAAABDQxODcEAAAAATAHAAAACDgvOC8yMDE5CAAAAAkzLzMxLzIwMTQJAAAAATB6zc/GQRzXCBDpchFCHNcIL0NJUS5UU0U6ODgwMS5JUV9JTVBVVF9PUEVSX0xFQVNFX0lOVF9FWFAuRlkyMDExAQAAAF1aDQADAAAAAACO5HHQQRzXCA5Atg9CHNcIIENJUS5UU0U6MzAwMy5JUV9PVEhFUl9SRVYuRlkyMDE2AQAAAIdkCwIDAAAAAACOiyjOQRzXCOAADBBCHNcII0NJUS5UU0U6ODgwMy5JUV9HUk9TU19NQVJHSU4uRlkyMDE2AQAAAIprDQACAAAABzMzLjM5NjMBCAAAAAUAAAABMQEAAAAKMTc5ODY5OTczNQMAAAACNzkCAAAABDQwNzQEAAAAATAHAAAACDgvOC8yMDE5CAAAAAkzLzMxLzIwMTYJAAAAATCi0OPFQRzXCMcNnxFCHNcIG0NJUS5UU0U6MzAwMy5JUV9FQklULkZZMjAxMgEAAACHZAsCAgAAAAUyMjU3MQEIAAAABQAAAAExAQAAAAoxNTk4MjI1MzI5AwAAAAI3OQIAAAADNDAwBAAAAAEwBwAAAAg4LzgvMjAxOQgAAAAKMTIvMzEvMjAxMgkAAAABMBX1uc5BHNcIyoqxD0Ic1wgbQ0lRLlRTRTo4ODMwLklRX0VCSVQuRlkyMDE5AQAAAEJYDQACAAAABjIyMDQxOQEIAAAABQAAAAExAQAAAAoxOTcwMjEzMDE0AwAAAAI3OQIAAAADNDAwBAAAAAEwBwAAAAg4LzgvMjAxOQgAAAAJMy8zMS8yMDE5CQAAAAEw</t>
  </si>
  <si>
    <t>nBAJzEEc1wi9X4YQQhzXCBtDSVEuVFNFOjg4MDYuSVFfRUJJVC5GWTIwMTYBAAAAi2ANAAIAAAAEOTExNAEIAAAABQAAAAExAQAAAAoxNzk4OTM5ODE3AwAAAAI3OQIAAAADNDAwBAAAAAEwBwAAAAg4LzgvMjAxOQgAAAAJMy8zMS8yMDE2CQAAAAEwFTT8zEEc1wh1Dz4QQhzXCB5DSVEuVFNFOjg4MDQuSVFfWl9TQ09SRS5GWTIwMDgBAAAAWVwNAAIAAAAGMC41MTMxAQgAAAAFAAAAATEBAAAACjEzNTU3NjcxMjcDAAAAAjc5AgAAAAYxMDAxMjMEAAAAATAHAAAACDgvOC8yMDE5CAAAAAoxMi8zMS8yMDA4CQAAAAEwcccNx0Ec1wh3va8RQhzXCBtDSVEuVFNFOjMyMzEuSVFfR1BQRS5GWTIwMTABAAAAUOa3AQIAAAAGNzA1MzA3AQgAAAAFAAAAATEBAAAACjE0MTgyNTUyMDIDAAAAAjc5AgAAAAQxMTY5BAAAAAEwBwAAAAg4LzgvMjAxOQgAAAAJMy8zMS8yMDEwCQAAAAEwIP31y0Ec1wgceJ8QQhzXCC1DSVEuU0VISzoxMi5JUV9UT1RBTF9ERUJUX0VCSVREQV9DQVBFWC5GWTIwMTgBAAAAnlsNAAIAAAAIOS4wMTEyMzUBCAAAAAUAAAABMQEAAAAKMTk1NTA4NjkyNwMAAAACNjQCAAAABTIzMzEzBAAAAAEwBwAAAAg4LzgvMjAxOQgAAAAKMTIvMzEvMjAxOAkAAAABMO5K7sRBHNcI/vuLEUIc1wgqQ0lRLlNFSEs6MTYuSVFfTklfQVZBSUxfRVhDTF9NQVJHSU4uRlkyMDA5AQAAABZGBgACAAAABzMwLjI1MDYB</t>
  </si>
  <si>
    <t>CAAAAAUAAAABMQEAAAAKMTQwNzgyMjY1NwMAAAACNjQCAAAABDQxODIEAAAAATAHAAAACDgvOC8yMDE5CAAAAAk2LzMwLzIwMDkJAAAAATDuSu7EQRzXCFRGuRFCHNcIIUNJUS5TRUhLOjE3LklRX0VCSVRfTUFSR0lOLkZZMjAxMgEAAABTYAIAAgAAAAcyNS43ODI5AQgAAAAFAAAAATEBAAAACjE2NDE0ODM4NDIDAAAAAjY0AgAAAAQ0MDUzBAAAAAEwBwAAAAg4LzgvMjAxOQgAAAAJNi8zMC8yMDEyCQAAAAEwUkhAxEEc1wihHNERQhzXCCdDSVEuVFNFOjg4MDEuSVFfQ0hBTkdFX0lOVkVOVE9SWS5GWTIwMTgBAAAAXVoNAAIAAAAHLTIxNzM4NAEIAAAABQAAAAExAQAAAAoxODk1MDAxOTYxAwAAAAI3OQIAAAAEMjA5OQQAAAABMAcAAAAIOC84LzIwMTkIAAAACTMvMzEvMjAxOAkAAAABMIIA2M9BHNcIkMEpEEIc1wggQ0lRLlNFSEs6MTIuSVFfSU5DX0VRVUlUWS5GWTIwMTMBAAAAnlsNAAIAAAAENjI4MgEIAAAABQAAAAExAQAAAAoxNzMxMzI3NDkzAwAAAAI2NAIAAAACNDcEAAAAATAHAAAACDgvOC8yMDE5CAAAAAoxMi8zMS8yMDEzCQAAAAEw8EP6yUEc1wh/W9oQQhzXCCRDSVEuVFNFOjg4MDIuSVFfQ1VSUkVOVF9SQVRJTy5GWTIwMTIBAAAAYVUNAAIAAAAIMS45Mzg0NjMBCAAAAAUAAAABMQEAAAAKMTU1NTcwNDU2MwMAAAACNzkCAAAABDQwMzAEAAAAATAHAAAACDgvOC8yMDE5CAAAAAkzLzMxLzIw</t>
  </si>
  <si>
    <t>MTIJAAAAATDYu+/FQRzXCEbSoxFCHNcIJUNJUS5UU0U6MzAwMy5JUV9QUkVGX0RJVl9PVEhFUi5GWTIwMDgBAAAAh2QLAgMAAAAAAJUwtc5BHNcI1fmvD0Ic1wgZQ0lRLlRTRTo4ODA2LklRX0ZYLkZZMjAxOQEAAACLYA0AAgAAAAMyNTgBCAAAAAUAAAABMQEAAAAKMTk3MDA1MTQ2NAMAAAACNzkCAAAABDIxNDQEAAAAATAHAAAACDgvOC8yMDE5CAAAAAkzLzMxLzIwMTkJAAAAATBVlv7MQRzXCHUPPhBCHNcIJUNJUS5UU0U6ODgzMC5JUV9QUkVGX0RJVl9PVEhFUi5GWTIwMTcBAAAAQlgNAAMAAAAAAJwQCcxBHNcIouRFEEIc1wghQ0lRLlNFSEs6MTcuSVFfT1RIRVJfSU5UQU4uRlkyMDExAQAAAFNgAgACAAAABjM2NjcuNgEIAAAABQAAAAExAQAAAAoxNTcyMTEwNTkzAwAAAAI2NAIAAAAEMTA0MAQAAAABMAcAAAAIOC84LzIwMTkIAAAACTYvMzAvMjAxMQkAAAABMFU+0cdBHNcIfx87EUIc1wgfQ0lRLlNFSEs6MTYuSVFfRlVMTF9USU1FLkZZMjAwOQEAAAAWRgYAAgAAAAUzMTUwMABrJJbJQRzXCHtH8RBCHNcII0NJUS5UU0U6ODgwMi5JUV9CQVNJQ19XRUlHSFQuRlkyMDA5AQAAAGFVDQACAAAACzEzODAuNjM4Mjk3AH/kVM9BHNcIkMEpEEIc1wgrQ0lRLlRTRTozMDAzLklRX1JFVFVSTl9DT01NT05fRVFVSVRZLkZZMjAxMQEAAACHZAsCAgAAAAY5LjMxNTEBCAAAAAUAAAABMQEAAAAKMTU0Mzc3MTc1</t>
  </si>
  <si>
    <t>OAMAAAACNzkCAAAABTMzMzIwBAAAAAEwBwAAAAg4LzgvMjAxOQgAAAAKMTIvMzEvMjAxMQkAAAABMP8d8sVBHNcIdMCQEUIc1wgmQ0lRLlRTRTo4ODAxLklRX0RFRl9UQVhfTElBQl9MVC5GWTIwMDcBAAAAXVoNAAIAAAAGMjM3OTk2AQgAAAAFAAAAATEBAAAACjEzNTI2Nzg4ODgDAAAAAjc5AgAAAAQxMDI3BAAAAAEwBwAAAAg4LzgvMjAxOQgAAAAJMy8zMS8yMDA3CQAAAAEw8AD0w0Ec1wjpe8bgQRzXCB5DSVEuU0VISzoxMi5JUV9CVl9TSEFSRS5GWTIwMTUBAAAAnlsNAAIAAAAJNTEuOTA3MTYzAQgAAAAFAAAAATEBAAAACjE4MzgxMzY2OTEDAAAAAjY0AgAAAAQ0MDIwBAAAAAEwBwAAAAg4LzgvMjAxOQgAAAAKMTIvMzEvMjAxNQkAAAABMNVG28lBHNcI43bHEEIc1wggQ0lRLlRTRTo4ODAxLklRX0RJVkVTVF9DRi5GWTIwMDcBAAAAXVoNAAMAAAAAAPAA9MNBHNcISEOs4EEc1wgkQ0lRLlRTRTo4ODAzLklRX0NVUlJFTlRfUkFUSU8uRlkyMDE4AQAAAIprDQACAAAABzEuMjAxMjkBCAAAAAUAAAABMQEAAAAKMTg5NTAwMjE1MwMAAAACNzkCAAAABDQwMzAEAAAAATAHAAAACDgvOC8yMDE5CAAAAAkzLzMxLzIwMTgJAAAAATDsMubFQRzXCA+XqBFCHNcIJkNJUS5UU0U6ODgwMS5JUV9DQVNIX0FDUVVJUkVfQ0YuRlkyMDE1AQAAAF1aDQACAAAABS0zNjkwAQgAAAAFAAAAATEBAAAACjE4NTYzNjY3NzAD</t>
  </si>
  <si>
    <t>AAAAAjc5AgAAAAQyMDU3BAAAAAEwBwAAAAg4LzgvMjAxOQgAAAAJMy8zMS8yMDE1CQAAAAEwypzVz0Ec1wgCX/EPQhzXCBpDSVEuVFNFOjMyMzEuSVFfRUJULkZZMjAxMwEAAABQ5rcBAgAAAAUzNDk5MwEIAAAABQAAAAExAQAAAAoxNjI1NDU3NTQ4AwAAAAI3OQIAAAADMTM5BAAAAAEwBwAAAAg4LzgvMjAxOQgAAAAJMy8zMS8yMDEzCQAAAAEwIP31y0Ec1whBR5kQQhzXCBhDSVEuU0VISzoxNi5JUV9BRS5GWTIwMDcBAAAAFkYGAAMAAAAAACOp3clBHNcIjFwKEUIc1wgdQ0lRLlRTRTo4ODA2LklRX0dBX0VYUC5GWTIwMTQBAAAAi2ANAAIAAAADMzQzAQgAAAAFAAAAATEBAAAACjE2ODY2MzgzNjMDAAAAAjc5AgAAAAUyMTU2MgQAAAABMAcAAAAIOC84LzIwMTkIAAAACTMvMzEvMjAxNAkAAAABMHxFD81BHNcIVdt7EEIc1wgwQ0lRLlNFSEs6MTIuSVFfQ0hBTkdFX05FVF9XT1JLSU5HX0NBUElUQUwuRlkyMDExAQAAAJ5bDQACAAAABDYxMDUBCAAAAAUAAAABMQEAAAAKMTYyODQyMTA0NQMAAAACNjQCAAAABDQ0MjEEAAAAATAHAAAACDgvOC8yMDE5CAAAAAoxMi8zMS8yMDExCQAAAAEw8EP6yUEc1wiSt9UQQhzXCCZDSVEuU0VISzoxNi5JUV9NQVJLRVRDQVAuMjAxMC8zLzMxLkpQWQEAAAAWRgYAAgAAAA4zNjA1MzAyLjAzNDU4MgEGAAAABQAAAAExAQAAAAoxMzQ3MzAwMzY0AwAAAAI3OQIAAAAGMTAw</t>
  </si>
  <si>
    <t>MDU0BAAAAAEwBwAAAAkzLzMxLzIwMTDro/jqQRzXCE2+h0tCHNcIJUNJUS5UU0U6ODgwNi5JUV9PVEhFUl9DQV9TVVBQTC5GWTIwMDkBAAAAi2ANAAIAAAAEMTI3MgEIAAAABQAAAAExAQAAAAoxMzgxNTIyODgwAwAAAAI3OQIAAAAEMTA1NQQAAAABMAcAAAAIOC84LzIwMTkIAAAACTMvMzEvMjAwOQkAAAABMHxFD81BHNcIUCZMEEIc1wgsQ0lRLlRTRTo4ODAyLklRX05FVF9ERUJUX0VCSVREQV9DQVBFWC5GWTIwMTIBAAAAYVUNAAMAAAACTk0BCAAAAAUAAAABMQEAAAAKMTU1NTcwNDU2MwMAAAACNzkCAAAABTIzMzE0BAAAAAEwBwAAAAg4LzgvMjAxOQgAAAAJMy8zMS8yMDEyCQAAAAEw2LvvxUEc1wiDHloRQhzXCCNDSVEuU0VISzo0LklRX09USEVSX0NMX1NVUFBMLkZZMjAwNwEAAABgVg0AAgAAAAQzOTc0AQgAAAAFAAAAATEBAAAACTk2ODg3ODgwNQMAAAACNjQCAAAABDEwNTcEAAAAATAHAAAACDgvOC8yMDE5CAAAAAoxMi8zMS8yMDA3CQAAAAEwg/zgyEEc1wi/QCYRQhzXCCdDSVEuU0VISzoxNi5JUV9QUk9WX0JBRF9ERUJUU19DRi5GWTIwMTUBAAAAFkYGAAMAAAAAAIP84MhBHNcI2iPzEEIc1wgXQ0lRLlNFSEs6NC5JUV9GWC5GWTIwMTYBAAAAYFYNAAIAAAAFLTE0NDQBCAAAAAUAAAABMQEAAAAKMTg4MTc4ODQ1MAMAAAACNjQCAAAABDIxNDQEAAAAATAHAAAACDgvOC8yMDE5CAAAAAoxMi8z</t>
  </si>
  <si>
    <t>MS8yMDE2CQAAAAEwpREIyEEc1wh6THsRQhzXCBpDSVEuVFNFOjg4MDMuSVFfUkVWLkZZMjAxNQEAAACKaw0AAgAAAAUzNDM0NwEIAAAABQAAAAExAQAAAAoxNzQ1Mzc4NTM2AwAAAAI3OQIAAAADMTEyBAAAAAEwBwAAAAg4LzgvMjAxOQgAAAAJMy8zMS8yMDE1CQAAAAEwLRCjzUEc1wjQ9K4QQhzXCCpDSVEuVFNFOjg4MDEuSVFfT1RIRVJfVU5VU1VBTF9TVVBQTC5GWTIwMTUBAAAAXVoNAAMAAAAAAMqc1c9BHNcIEHrvD0Ic1wgfQ0lRLlRTRTo4ODAxLklRX0FSX1RVUk5TLkZZMjAxMAEAAABdWg0AAgAAAAk1Mi45NjAzMDIBCAAAAAUAAAABMQEAAAAKMTM4MjUwNTI0NQMAAAACNzkCAAAABDQwMDEEAAAAATAHAAAACDgvOC8yMDE5CAAAAAkzLzMxLzIwMTAJAAAAATAwa83GQRzXCA+XqBFCHNcIJUNJUS5UU0U6ODgwMS5JUV9HV19JTlRBTl9BTU9SVC5GWTIwMTgBAAAAXVoNAAMAAAAAAIIA2M9BHNcITTDQD0Ic1wgmQ0lRLlNFSEs6MTYuSVFfQ0ZPX0NVUlJFTlRfTElBQi5GWTIwMTABAAAAFkYGAAIAAAAIMC4xNzcyNzkBCAAAAAUAAAABMQEAAAAKMTQ3OTAxNjM3NQMAAAACNjQCAAAABDQxODUEAAAAATAHAAAACDgvOC8yMDE5CAAAAAk2LzMwLzIwMTAJAAAAATDuSu7EQRzXCFRGuRFCHNcIJkNJUS5TRUhLOjEyLklRX1RPVEFMX1JFVi5GWTIwMTQuLi4uSlBZAQAAAJ5bDQACAAAADTM2MTA4Ny4wMjI0</t>
  </si>
  <si>
    <t>ODkBCAAAAAUAAAABMQEAAAAKMTc4ODE0NzI1NwMAAAACNzkCAAAAAjI4BAAAAAEwBwAAAAg4LzgvMjAxOQgAAAAKMTIvMzEvMjAxNAkAAAABMK+qQsRBHNcILlXrEUIc1wgeQ0lRLlNFSEs6MTcuSVFfVFJFQVNVUlkuRlkyMDEwAQAAAFNgAgADAAAAAABVPtHHQRzXCHpMexFCHNcIKENJUS5TRUhLOjEyLklRX0lOVkVTVF9TRUNVUklUWV9DRi5GWTIwMTUBAAAAnlsNAAIAAAAFLTE2MjIBCAAAAAUAAAABMQEAAAAKMTgzODEzNjY5MQMAAAACNjQCAAAABDIwMjcEAAAAATAHAAAACDgvOC8yMDE5CAAAAAoxMi8zMS8yMDE1CQAAAAEw1UbbyUEc1wgIA98QQhzXCB9DSVEuU0VISzoxMi5JUV9DSEFOR0VfQVIuRlkyMDE2AQAAAJ5bDQACAAAABS0yNTcyAQgAAAAFAAAAATEBAAAACjE4ODQ3MTk0MzcDAAAAAjY0AgAAAAQyMDE4BAAAAAEwBwAAAAg4LzgvMjAxOQgAAAAKMTIvMzEvMjAxNgkAAAABMNVG28lBHNcIz9/KEEIc1wgdQ0lRLlNFSEs6MTcuSVFfU1RfREVCVC5GWTIwMTABAAAAU2ACAAIAAAAGODA0MS41AQgAAAAFAAAAATEBAAAACjE0ODk5NzcwMjMDAAAAAjY0AgAAAAQxMDQ2BAAAAAEwBwAAAAg4LzgvMjAxOQgAAAAJNi8zMC8yMDEwCQAAAAEwVT7Rx0Ec1wg85CoRQhzXCBpDSVEuLklRX1RPVEFMX0RFQlRfRUJJVERBLgUAAAABAAAACAAAABQoSW52YWxpZCBJZGVudGlmaWVyKXnVufVBHNcIedW5</t>
  </si>
  <si>
    <t>9UEc1wgsQ0lRLlRTRTo4ODAxLklRX05FVF9ERUJUX0VCSVREQV9DQVBFWC5GWTIwMTkBAAAAXVoNAAIAAAAKOTUzLjM3MTM3OAEIAAAABQAAAAExAQAAAAoxOTcwMDUxMzQ5AwAAAAI3OQIAAAAFMjMzMTQEAAAAATAHAAAACDgvOC8yMDE5CAAAAAkzLzMxLzIwMTkJAAAAATDYu+/FQRzXCGTzZBFCHNcIJENJUS5TRUhLOjQuSVFfQVNTRVRfV1JJVEVET1dOLkZZMjAxMwEAAABgVg0AAgAAAAUxODE5NgEIAAAABQAAAAExAQAAAAoxNzI4MjM0NDM0AwAAAAI2NAIAAAACMzIEAAAAATAHAAAACDgvOC8yMDE5CAAAAAoxMi8zMS8yMDEzCQAAAAEwD8TGyEEc1whffwgRQhzXCClDSVEuU0VISzoxNi5JUV9PVEhFUl9VTlVTVUFMX1NVUFBMLkZZMjAxNQEAAAAWRgYAAwAAAAAAg/zgyEEc1wi/QCYRQhzXCCNDSVEuVFNFOjg4MDMuSVFfRUJJVEFfTUFSR0lOLkZZMjAxOQEAAACKaw0AAgAAAAcyMy42NDc0AQgAAAAFAAAAATEBAAAACjE5NzAwNTE1NjMDAAAAAjc5AgAAAAQ0NDE5BAAAAAEwBwAAAAg4LzgvMjAxOQgAAAAJMy8zMS8yMDE5CQAAAAEw7DLmxUEc1wjlhJURQhzXCBlDSVEuU0VISzoxNi5JUV9SRVYuRlkyMDEyAQAAABZGBgACAAAABTY4NDAwAQgAAAAFAAAAATEBAAAACjE2NDA1ODUzMjEDAAAAAjY0AgAAAAMxMTIEAAAAATAHAAAACDgvOC8yMDE5CAAAAAk2LzMwLzIwMTIJAAAAATChhpjJQRzXCLZN</t>
  </si>
  <si>
    <t>GBFCHNcIKUNJUS5UU0U6ODgzMC5JUV9UT1RBTF9ERUJUX0NBUElUQUwuRlkyMDE0AQAAAEJYDQACAAAABzc5LjI2NDQBCAAAAAUAAAABMQEAAAAKMTgwODMxMjkyNwMAAAACNzkCAAAABDQxODYEAAAAATAHAAAACDgvOC8yMDE5CAAAAAkzLzMxLzIwMTQJAAAAATDsMubFQRzXCKM0phFCHNcILkNJUS5UU0U6ODgwMS5JUV9PVEhFUl9GSU5BTkNFX0FDVF9TVVBQTC5GWTIwMTgBAAAAXVoNAAIAAAAFLTU1OTQBCAAAAAUAAAABMQEAAAAKMTg5NTAwMTk2MQMAAAACNzkCAAAABDIwNTAEAAAAATAHAAAACDgvOC8yMDE5CAAAAAkzLzMxLzIwMTgJAAAAATCCANjPQRzXCEy91g9CHNcIJENJUS5TRUhLOjE2LklRX05FVF9SRU5UQUxfRVhQLkZZMjAwNwEAAAAWRgYAAwAAAAAAI6ndyUEc1wiXvB8RQhzXCC5DSVEuVFNFOjg4MDEuSVFfVE9UQUxfTElBQl9UT1RBTF9BU1NFVFMuRlkyMDExAQAAAF1aDQACAAAABzcyLjQyODgBCAAAAAUAAAABMQEAAAAKMTQ2MjcxMjYwMgMAAAACNzkCAAAABDQxODgEAAAAATAHAAAACDgvOC8yMDE5CAAAAAkzLzMxLzIwMTEJAAAAATB6zc/GQRzXCBdzghFCHNcIJkNJUS5UU0U6ODgwMS5JUV9MT0FOU19SRUNFSVZfTFQuRlkyMDE2AQAAAF1aDQACAAAABTcxMjEzAQgAAAAFAAAAATEBAAAACjE4NTYzNjY3NzcDAAAAAjc5AgAAAAQxMDUwBAAAAAEwBwAAAAg4LzgvMjAxOQgAAAAJ</t>
  </si>
  <si>
    <t>My8zMS8yMDE2CQAAAAEwypzVz0Ec1whNNOkPQhzXCCpDSVEuVFNFOjg4MDIuSVFfVE9UQUxfQ09NTU9OX0VRVUlUWS5GWTIwMTYBAAAAYVUNAAIAAAAHMTUxMDIwOQEIAAAABQAAAAExAQAAAAoxNzk4ODk1MDIxAwAAAAI3OQIAAAAEMTAwNgQAAAABMAcAAAAIOC84LzIwMTkIAAAACTMvMzEvMjAxNgkAAAABMJMzY89BHNcIyByzD0Ic1wgpQ0lRLlNFSEs6MTYuSVFfT1RIRVJfVU5VU1VBTF9TVVBQTC5GWTIwMDcBAAAAFkYGAAMAAAAAACOp3clBHNcIlsr3EEIc1wggQ0lRLlRTRTo4ODA2LklRX0RJVl9TSEFSRS5GWTIwMDgBAAAAi2ANAAIAAAACMTABCAAAAAUAAAABMQEAAAAKMTA2Mjc1MDAzMgMAAAACNzkCAAAABDMwNTgEAAAAATAHAAAACDgvOC8yMDE5CAAAAAkzLzMxLzIwMDgJAAAAATBocqXNQRzXCINcchBCHNcIGkNJUS5TRUhLOjE2LklRX0VCSVQuRlkyMDA5AQAAABZGBgACAAAABTEzNjY3AQgAAAAFAAAAATEBAAAACjE0MDc4MjI2NTcDAAAAAjY0AgAAAAM0MDAEAAAAATAHAAAACDgvOC8yMDE5CAAAAAk2LzMwLzIwMDkJAAAAATBrJJbJQRzXCHtH8RBCHNcIJUNJUS5UU0U6ODgwMS5JUV9CQVNJQ19FUFNfSU5DTC5GWTIwMTgBAAAAXVoNAAIAAAAKMTU3Ljc0NTAxMwEIAAAABQAAAAExAQAAAAoxODk1MDAxOTYxAwAAAAI3OQIAAAABOQQAAAABMAcAAAAIOC84LzIwMTkIAAAACTMvMzEvMjAx</t>
  </si>
  <si>
    <t>OAkAAAABMIIA2M9BHNcIoK20D0Ic1wgiQ0lRLlRTRTo4ODMwLklRX0VCSVRfTUFSR0lOLkZZMjAxNAEAAABCWA0AAgAAAAYyMC41NjYBCAAAAAUAAAABMQEAAAAKMTgwODMxMjkyNwMAAAACNzkCAAAABDQwNTMEAAAAATAHAAAACDgvOC8yMDE5CAAAAAkzLzMxLzIwMTQJAAAAATDsMubFQRzXCCpejhFCHNcIJkNJUS5UU0U6ODgwMS5JUV9MT0FOU19SRUNFSVZfTFQuRlkyMDA4AQAAAF1aDQACAAAABTUzNzQ1AQgAAAAFAAAAATEBAAAACjEzNTI2NzgzMDMDAAAAAjc5AgAAAAQxMDUwBAAAAAEwBwAAAAg4LzgvMjAxOQgAAAAJMy8zMS8yMDA4CQAAAAEw36Rw0EEc1wgnT9gPQhzXCB9DSVEuU0VISzo0LklRX09USEVSX09QRVIuRlkyMDEwAQAAAGBWDQADAAAAAAAPxMbIQRzXCOlMAhFCHNcIJENJUS5UU0U6ODgwNi5JUV9DT01NT05fSVNTVUVELkZZMjAxMAEAAACLYA0AAwAAAAAAfEUPzUEc1widxF8QQhzXCChDSVEuVFNFOjg4MDIuSVFfRklYRURfQVNTRVRfVFVSTlMuRlkyMDE2AQAAAGFVDQACAAAACDAuMjkyNzA2AQgAAAAFAAAAATEBAAAACjE3OTg4OTUwMjEDAAAAAjc5AgAAAAQ0MDY2BAAAAAEwBwAAAAg4LzgvMjAxOQgAAAAJMy8zMS8yMDE2CQAAAAEw2LvvxUEc1wgk55cRQhzXCCZDSVEuVFNFOjg4MDEuSVFfTFRfREVCVF9DQVBJVEFMLkZZMjAxMgEAAABdWg0AAgAAAAc1MC44NjQzAQgAAAAF</t>
  </si>
  <si>
    <t>AAAAATEBAAAACjE1NTU3MDQ0MzEDAAAAAjc5AgAAAAQ0MTg3BAAAAAEwBwAAAAg4LzgvMjAxOQgAAAAJMy8zMS8yMDEyCQAAAAEwes3PxkEc1wjIzm8RQhzXCBZDSVEuLklRX1VOTEVWRVJFRF9GQ0YuBQAAAAEAAAAIAAAAFChJbnZhbGlkIElkZW50aWZpZXIpkvlF9EEc1wiS+UX0QRzXCChDSVEuVFNFOjg4MDMuSVFfR1dfSU5UQU5fQU1PUlRfQ0YuRlkyMDExAQAAAIprDQADAAAAAABB7yrOQRzXCHUJARBCHNcIKENJUS5UU0U6ODgwMi5JUV9NSU5PUklUWV9JTlRFUkVTVC5GWTIwMTcBAAAAYVUNAAIAAAAGMTc0MTU0AQgAAAAFAAAAATEBAAAACjE4NDg4Nzk0MzgDAAAAAjc5AgAAAAQxMDUyBAAAAAEwBwAAAAg4LzgvMjAxOQgAAAAJMy8zMS8yMDE3CQAAAAEwkzNjz0Ec1wjGHzMQQhzXCB9DSVEuVFNFOjg4MDIuSVFfT1BFUl9JTkMuRlkyMDA4AQAAAGFVDQACAAAABjE3Nzk4NAEIAAAABQAAAAExAQAAAAoxNDEzNDg5NDMxAwAAAAI3OQIAAAACMjEEAAAAATAHAAAACDgvOC8yMDE5CAAAAAkzLzMxLzIwMDgJAAAAATB/5FTPQRzXCCYZ6w9CHNcIJUNJUS5UU0U6ODgwNi5JUV9HV19JTlRBTl9BTU9SVC5GWTIwMDkBAAAAi2ANAAMAAAAAAHxFD81BHNcIf7dtEEIc1wgfQ0lRLlNFSEs6MTIuSVFfTklfTUFSR0lOLkZZMjAxNAEAAACeWw0AAgAAAAc3MS42Nzg1AQgAAAAFAAAAATEBAAAACjE3ODgxNDcy</t>
  </si>
  <si>
    <t>NTcDAAAAAjY0AgAAAAQ0MDk0BAAAAAEwBwAAAAg4LzgvMjAxOQgAAAAKMTIvMzEvMjAxNAkAAAABMO5K7sRBHNcIDm3AEUIc1wgiQ0lRLlRTRTo4ODA0LklRX0NBU0hfSU5WRVNULkZZMjAwOAEAAABZXA0AAgAAAAYtNzY3NjEBCAAAAAUAAAABMQEAAAAKMTM1NTc2NzEyNwMAAAACNzkCAAAABDIwMDUEAAAAATAHAAAACDgvOC8yMDE5CAAAAAoxMi8zMS8yMDA4CQAAAAEwUt7jykEc1wjNDIIQQhzXCCdDSVEuVFNFOjg4MDYuSVFfQ0ZPX0NVUlJFTlRfTElBQi5GWTIwMTUBAAAAi2ANAAIAAAAIMC4zNzQwMzUBCAAAAAUAAAABMQEAAAAKMTc0NTM3ODQ5MAMAAAACNzkCAAAABDQxODUEAAAAATAHAAAACDgvOC8yMDE5CAAAAAkzLzMxLzIwMTUJAAAAATDsMubFQRzXCCpejhFCHNcIH0NJUS5UU0U6MzIzMS5JUV9CVl9TSEFSRS5GWTIwMTYBAAAAUOa3AQIAAAALMjMyOS42Mjk4MTMBCAAAAAUAAAABMQEAAAAKMTc5ODg5NDk4MgMAAAACNzkCAAAABDQwMjAEAAAAATAHAAAACDgvOC8yMDE5CAAAAAkzLzMxLzIwMTYJAAAAATD+bHzLQRzXCCfsnRBCHNcIF0NJUS4wLklRX09USEVSX0lOVEFOLkZZBQAAAAAAAAAIAAAAFShJbnZhbGlkIFRpbWUgUGVyaW9kKTTKu8dBHNcId72vEUIc1wg5Q0lRLlRTRTo4ODAxLklRX0NVU1RPTV9CRVRBLi0xMDRXLjIwMTMvMDMvMzEuLl5OMjI1LkpQWS5IAQAAAF1aDQACAAAA</t>
  </si>
  <si>
    <t>EDEuNTIwNjA4NDc2MjUxMjgA66P46kEc1wgV3vQRQhzXCCBDSVEuVFNFOjMwMDMuSVFfUEFSVF9USU1FLkZZMjAxMAEAAACHZAsCAwAAAAAAlTC1zkEc1wjfgSMQQhzXCCZDSVEuVFNFOjg4MDIuSVFfTkVUX0RFQlRfRUJJVERBLkZZMjAxNQEAAABhVQ0AAgAAAAg3LjM3MTgzOQEIAAAABQAAAAExAQAAAAoxNzQ1OTE2NzM3AwAAAAI3OQIAAAAENDE5MwQAAAABMAcAAAAIOC84LzIwMTkIAAAACTMvMzEvMjAxNQkAAAABMNi778VBHNcIlyN0EUIc1wggQ0lRLlRTRTo4ODAzLklRX0NBU0hfT1BFUi5GWTIwMTIBAAAAimsNAAMAAAAAAEHvKs5BHNcIX1w5EEIc1wggQ0lRLlNFSEs6MTIuSVFfQ0FTSF9GSU5BTi5GWTIwMTIBAAAAnlsNAAIAAAAGLTEwNzYyAQgAAAAFAAAAATEBAAAACjE2NzYzNzQ1MTADAAAAAjY0AgAAAAQyMDA0BAAAAAEwBwAAAAg4LzgvMjAxOQgAAAAKMTIvMzEvMjAxMgkAAAABMPBD+slBHNcIrU3oEEIc1wgiQ0lRLlRTRTo4ODMwLklRX1FVSUNLX1JBVElPLkZZMjAxMwEAAABCWA0AAwAAAAAA7DLmxUEc1wgLcKERQhzXCCJDSVEuVFNFOjMwMDMuSVFfR0FJTl9JTlZFU1QuRlkyMDA5AQAAAIdkCwICAAAACS0yMTkyLjYwMwEIAAAABQAAAAExAQAAAAoxNDM5ODk3NDMzAwAAAAI3OQIAAAACNjIEAAAAATAHAAAACDgvOC8yMDE5CAAAAAoxMi8zMS8yMDA5CQAAAAEwlTC1zkEc1wjg4MsP</t>
  </si>
  <si>
    <t>QhzXCCBDSVEuVFNFOjg4MDEuSVFfRElWRVNUX0NGLkZZMjAxOAEAAABdWg0AAwAAAAAAggDYz0Ec1winZ64PQhzXCBlDSVEuVFNFOjg4MDMuSVFfUkUuRlkyMDA5AQAAAIprDQACAAAABTMwMDQ2AQgAAAAFAAAAATEBAAAACjEwNjY3Mzk0NzYDAAAAAjc5AgAAAAQxMjIyBAAAAAEwBwAAAAg4LzgvMjAxOQgAAAAJMy8zMS8yMDA5CQAAAAEwjosozkEc1wgjZRUQQhzXCCJDSVEuVFNFOjMyMzEuSVFfUVVJQ0tfUkFUSU8uRlkyMDEwAQAAAFDmtwECAAAACDAuODA4MDQ4AQgAAAAFAAAAATEBAAAACjE0MTgyNTUyMDIDAAAAAjc5AgAAAAQ0MTIxBAAAAAEwBwAAAAg4LzgvMjAxOQgAAAAJMy8zMS8yMDEwCQAAAAEwcccNx0Ec1wijNKYRQhzXCCFDSVEuVFNFOjg4MDQuSVFfTklfQ09NUEFOWS5GWTIwMDkBAAAAWVwNAAIAAAAENDIxMAEIAAAABQAAAAExAQAAAAoxNDQwMjI1MzAyAwAAAAI3OQIAAAAFNDE1NzEEAAAAATAHAAAACDgvOC8yMDE5CAAAAAoxMi8zMS8yMDA5CQAAAAEwUt7jykEc1wj6nJ0QQhzXCC1DSVEuU0VISzoxMi5JUV9UT1RBTF9MSUFCX1RPVEFMX0FTU0VUUy5GWTIwMTUBAAAAnlsNAAIAAAAHMjMuNzkwNAEIAAAABQAAAAExAQAAAAoxODM4MTM2NjkxAwAAAAI2NAIAAAAENDE4OAQAAAABMAcAAAAIOC84LzIwMTkIAAAACjEyLzMxLzIwMTUJAAAAATDuSu7EQRzXCPD1yRFCHNcIJkNJUS5U</t>
  </si>
  <si>
    <t>U0U6MzAwMy5JUV9PVEhFUl9MVF9BU1NFVFMuRlkyMDA3AQAAAIdkCwICAAAABzExMDguMjUBCAAAAAUAAAABMQEAAAAKMTI0MjI2MTM2NgMAAAACNzkCAAAABDEwNjAEAAAAATAHAAAACDgvOC8yMDE5CAAAAAoxMi8zMS8yMDA3CQAAAAEwlTC1zkEc1wh9GBoQQhzXCB9DSVEuU0VISzoxMi5JUV9UT1RBTF9SRVYuRlkyMDEzAQAAAJ5bDQACAAAABTIzMjg5AQgAAAAFAAAAATEBAAAACjE3MzEzMjc0OTMDAAAAAjY0AgAAAAIyOAQAAAABMAcAAAAIOC84LzIwMTkIAAAACjEyLzMxLzIwMTMJAAAAATDwQ/rJQRzXCLyGzxBCHNcIJ0NJUS5UU0U6ODgwMS5JUV9ORVRfSU5URVJFU1RfRVhQLkZZMjAwOAEAAABdWg0AAgAAAAYtMjMyMDgBCAAAAAUAAAABMQEAAAAKMTM1MjY3ODMwMwMAAAACNzkCAAAAAzM2OAQAAAABMAcAAAAIOC84LzIwMTkIAAAACTMvMzEvMjAwOAkAAAABMKZRcNBBHNcI1fmvD0Ic1wgZQ0lRLlRTRTo4ODA0LklRX05JLkZZMjAxOAEAAABZXA0AAgAAAAUyNzI3NwEIAAAABQAAAAExAQAAAAoxOTUxODY2MDQ5AwAAAAI3OQIAAAACMTUEAAAAATAHAAAACDgvOC8yMDE5CAAAAAoxMi8zMS8yMDE4CQAAAAEw8430ykEc1wjPjxARQhzXCC9DSVEuVFNFOjMwMDMuSVFfSU1QVVRfT1BFUl9MRUFTRV9JTlRfRVhQLkZZMjAxNgEAAACHZAsCAwAAAAAAjosozkEc1wh8EfYPQhzXCClDSVEuVFNFOjg4</t>
  </si>
  <si>
    <t>MDEuSVFfT1RIRVJfTk9OX09QRVJfRVhQLkZZMjAwOQEAAABdWg0AAgAAAAQxMjY0AQgAAAAFAAAAATEBAAAACjEzODI1MDQzMTQDAAAAAjc5AgAAAAMzNzEEAAAAATAHAAAACDgvOC8yMDE5CAAAAAkzLzMxLzIwMDkJAAAAATAezmjEQRzXCPRps+BBHNcIGkNJUS5TRUhLOjE3LklRX0FQSUMuRlkyMDEzAQAAAFNgAgACAAAABzQyNDIyLjUBCAAAAAUAAAABMQEAAAAKMTcwMjMyNzA0OQMAAAACNjQCAAAABDEwODQEAAAAATAHAAAACDgvOC8yMDE5CAAAAAk2LzMwLzIwMTMJAAAAATCaoNPHQRzXCFbTUBFCHNcIHkNJUS5UU0U6ODgwMS5JUV9TVF9ERUJULkZZMjAxMgEAAABdWg0AAgAAAAYyOTE5MjIBCAAAAAUAAAABMQEAAAAKMTU1NTcwNDQzMQMAAAACNzkCAAAABDEwNDYEAAAAATAHAAAACDgvOC8yMDE5CAAAAAkzLzMxLzIwMTIJAAAAATDoNXLQQRzXCD5Exw9CHNcIKENJUS5UU0U6ODgzMC5JUV9NSU5PUklUWV9JTlRFUkVTVC5GWTIwMTgBAAAAQlgNAAMAAAAAAJwQCcxBHNcIjye1EEIc1wgfQ0lRLlNFSEs6MTYuSVFfRElWRVNUX0NGLkZZMjAxMwEAAAAWRgYAAwAAAAAAoYaYyUEc1wjJG/wQQhzXCCRDSVEuVFNFOjg4MDIuSVFfUEVSSU9EREFURV9JUy5GWTIwMTMBAAAAYVUNAAUAAAAKMjAxMy8wMy8zMQBBSFfPQRzXCJy7xQ9CHNcII0NJUS5UU0U6ODgwMi5JUV9PVEhFUl9FUVVJVFkuRlkyMDA5</t>
  </si>
  <si>
    <t>AQAAAGFVDQACAAAABjQ0MTkwNAEIAAAABQAAAAExAQAAAAoxMzgyNzYzNTY1AwAAAAI3OQIAAAAEMTAyOAQAAAABMAcAAAAIOC84LzIwMTkIAAAACTMvMzEvMjAwOQkAAAABMH/kVM9BHNcI3d/ZD0Ic1wghQ0lRLlRTRTo4ODA2LklRX0VCSVREQV9JTlQuRlkyMDE4AQAAAItgDQACAAAACDE1LjQ3MTQ0AQgAAAAFAAAAATEBAAAACjE4OTUwMDIyNDkDAAAAAjc5AgAAAAQ0MTkwBAAAAAEwBwAAAAg4LzgvMjAxOQgAAAAJMy8zMS8yMDE4CQAAAAEw7DLmxUEc1wh0wJARQhzXCCpDSVEuVFNFOjg4MDYuSVFfQ1VSUkVOVF9QT1JUX0xFQVNFUy5GWTIwMTYBAAAAi2ANAAMAAAAAABU0/MxBHNcI2uw6EEIc1wgaQ0lRLlRTRTo4ODAzLklRX1JFVi5GWTIwMTMBAAAAimsNAAIAAAAFMzI5OTIBCAAAAAUAAAABMQEAAAAKMTYyNjcyNTkyNgMAAAACNzkCAAAAAzExMgQAAAABMAcAAAAIOC84LzIwMTkIAAAACTMvMzEvMjAxMwkAAAABMEHvKs5BHNcIXG4pEEIc1wgjQ0lRLlNFSEs6NC5JUV9HV19JTlRBTl9BTU9SVC5GWTIwMDkBAAAAYFYNAAMAAAAAAA/ExshBHNcIywrwEEIc1wggQ0lRLlNFSEs6MTcuSVFfQ0FTSF9UQVhFUy5GWTIwMDkBAAAAU2ACAAIAAAAFODI0LjkBCAAAAAUAAAABMQEAAAAKMTQwNjgzMDI2MwMAAAACNjQCAAAABDMwNTMEAAAAATAHAAAACDgvOC8yMDE5CAAAAAk2LzMwLzIwMDkJAAAAATBV</t>
  </si>
  <si>
    <t>PtHHQRzXCCEuTBFCHNcIHUNJUS5UU0U6MzAwMy5JUV9HQV9FWFAuRlkyMDEzAQAAAIdkCwIDAAAAAACOiyjOQRzXCF0S5g9CHNcIKENJUS5TRUhLOjE2LklRX0RFQlRfRVFVSVZfTkVUX1BCTy5GWTIwMTQBAAAAFkYGAAMAAAAAAIP84MhBHNcItyYjEUIc1wgrQ0lRLlRTRTo4ODAxLklRX0RFRl9UQVhfTElBQl9DVVJSRU5ULkZZMjAwOAEAAABdWg0AAgAAAAM5MjEBCAAAAAUAAAABMQEAAAAKMTM1MjY3ODMwMwMAAAACNzkCAAAABDExMTkEAAAAATAHAAAACDgvOC8yMDE5CAAAAAkzLzMxLzIwMDgJAAAAATDwAPTDQRzXCGUuuOBBHNcIH0NJUS5UU0U6MzAwMy5JUV9UUkVBU1VSWS5GWTIwMDgBAAAAh2QLAgIAAAAILTEyMi45NjkBCAAAAAUAAAABMQEAAAAKMTM1MDA3MTcyMwMAAAACNzkCAAAABDEyNDgEAAAAATAHAAAACDgvOC8yMDE5CAAAAAoxMi8zMS8yMDA4CQAAAAEwlTC1zkEc1wiN7SEQQhzXCCVDSVEuVFNFOjg4MDEuSVFfU1RfREVCVF9JU1NVRUQuRlkyMDEyAQAAAF1aDQACAAAABzEzNTg3MTgBCAAAAAUAAAABMQEAAAAKMTU1NTcwNDQzMQMAAAACNzkCAAAABDIwNDMEAAAAATAHAAAACDgvOC8yMDE5CAAAAAkzLzMxLzIwMTIJAAAAATDoNXLQQRzXCCoiwQ9CHNcIH0NJUS5TRUhLOjEyLklRX09USEVSX1JFVi5GWTIwMTABAAAAnlsNAAMAAAAAAPBD+slBHNcIkrfVEEIc1wgoQ0lRLlRTRTo4</t>
  </si>
  <si>
    <t>ODAzLklRX0RFRl9UQVhfQVNTRVRTX0xULkZZMjAwOQEAAACKaw0AAgAAAAQxMDk2AQgAAAAFAAAAATEBAAAACjEwNjY3Mzk0NzYDAAAAAjc5AgAAAAQxMDI2BAAAAAEwBwAAAAg4LzgvMjAxOQgAAAAJMy8zMS8yMDA5CQAAAAEwjosozkEc1wgvNPkPQhzXCB9DSVEuVFNFOjg4MDYuSVFfQlZfU0hBUkUuRlkyMDA4AQAAAItgDQACAAAACjk1OS40NTU0MDQBCAAAAAUAAAABMQEAAAAKMTA2Mjc1MDAzMgMAAAACNzkCAAAABDQwMjAEAAAAATAHAAAACDgvOC8yMDE5CAAAAAkzLzMxLzIwMDgJAAAAATB8RQ/NQRzXCJLlXRBCHNcIKUNJUS5UU0U6ODgzMC5JUV9UT1RBTF9ERUJUX0NBUElUQUwuRlkyMDEyAQAAAEJYDQACAAAABzgxLjQyNDcBCAAAAAUAAAABMQEAAAAKMTU1NTcwNDU5MgMAAAACNzkCAAAABDQxODYEAAAAATAHAAAACDgvOC8yMDE5CAAAAAkzLzMxLzIwMTIJAAAAATDsMubFQRzXCPf4qhFCHNcIDkNJUS4wLklRX0FQLkZZBQAAAAAAAAAIAAAAFShJbnZhbGlkIFRpbWUgUGVyaW9kKTTKu8dBHNcIC3ChEUIc1wgsQ0lRLlRTRTo4ODAxLklRX0RFQlRfRVFVSVZfT1BFUl9MRUFTRS5GWTIwMDkBAAAAXVoNAAMAAAAAAN+kcNBBHNcIR9G3D0Ic1wggQ0lRLlRTRTozMDAzLklRX1JEX0VYUF9GTi5GWTIwMTMBAAAAh2QLAgMAAAAAAI6LKM5BHNcIWDw2EEIc1wgqQ0lRLlNFSEs6NC5JUV9JTVBVVF9P</t>
  </si>
  <si>
    <t>UEVSX0xFQVNFX0RFUFIuRlkyMDE3AQAAAGBWDQACAAAACTUwLjM4MDM0NAEIAAAABQAAAAExAQAAAAoxOTUyNjE0MTcyAwAAAAI2NAIAAAAFMjE2NzMEAAAAATAHAAAACDgvOC8yMDE5CAAAAAoxMi8zMS8yMDE3CQAAAAEwpREIyEEc1whCWCkRQhzXCChDSVEuVFNFOjg4MzAuSVFfRUFSTklOR19DT19NQVJHSU4uRlkyMDA5AQAAAEJYDQACAAAABjYuNzg5OAEIAAAABQAAAAExAQAAAAoxNDE4MzQzNDA0AwAAAAI3OQIAAAAENDE4MQQAAAABMAcAAAAIOC84LzIwMTkIAAAACTMvMzEvMjAwOQkAAAABMOwy5sVBHNcIRtKjEUIc1wgmQ0lRLlRTRTo4ODAyLklRX05FVF9ERUJUX0lTU1VFRC5GWTIwMTIBAAAAYVUNAAIAAAAFODA5MzkBCAAAAAUAAAABMQEAAAAKMTU1NTcwNDU2MwMAAAACNzkCAAAABDIwMDMEAAAAATAHAAAACDgvOC8yMDE5CAAAAAkzLzMxLzIwMTIJAAAAATBBSFfPQRzXCBKC9A9CHNcIH0NJUS5UU0U6ODgwMy5JUV9EQV9TVVBQTC5GWTIwMTMBAAAAimsNAAMAAAAAAEHvKs5BHNcIwsL6D0Ic1wgfQ0lRLlRTRTozMjMxLklRX1RPVEFMX0NBLkZZMjAxOAEAAABQ5rcBAgAAAAY3MjQ1NDcBCAAAAAUAAAABMQEAAAAKMTg5NDgzMjI1MgMAAAACNzkCAAAABDEwMDgEAAAAATAHAAAACDgvOC8yMDE5CAAAAAkzLzMxLzIwMTgJAAAAATD+bHzLQRzXCIiqpRBCHNcIJENJUS5UU0U6MzIzMS5JUV9T</t>
  </si>
  <si>
    <t>QUxFX0lOVEFOX0NGLkZZMjAxOAEAAABQ5rcBAwAAAAAAR89+y0Ec1wjskKIQQhzXCCZDSVEuVFNFOjg4MDQuSVFfRklMSU5HX0NVUlJFTkNZLkZZMjAxNQEAAABZXA0AAwAAAANKUFkA8430ykEc1wiSx8cQQhzXCB9DSVEuVFNFOjg4MDQuSVFfRUJUX0VYQ0wuRlkyMDA3AQAAAFlcDQACAAAABTM5NTQ2AQgAAAAFAAAAATEBAAAACTgxMTgwNDk4MwMAAAACNzkCAAAAATQEAAAAATAHAAAACDgvOC8yMDE5CAAAAAoxMi8zMS8yMDA3CQAAAAEwR89+y0Ec1whHu5cQQhzXCCpDSVEuVFNFOjg4MDEuSVFfVE9UQUxfQVNTRVRTLkZZMjAxMC4uLi5KUFkBAAAAXVoNAAIAAAAHMzcxMDQyMwEIAAAABQAAAAExAQAAAAoxMzgyNTA1MjQ1AwAAAAI3OQIAAAAEMTAwNwQAAAABMAcAAAAIOC84LzIwMTkIAAAACTMvMzEvMjAxMAkAAAABMPJrZsRBHNcIzAfdEUIc1wgkQ0lRLlRTRTo4ODMwLklRX0NVUlJFTlRfUkFUSU8uRlkyMDE0AQAAAEJYDQACAAAACDEuMTE0NDQ2AQgAAAAFAAAAATEBAAAACjE4MDgzMTI5MjcDAAAAAjc5AgAAAAQ0MDMwBAAAAAEwBwAAAAg4LzgvMjAxOQgAAAAJMy8zMS8yMDE0CQAAAAEw7DLmxUEc1wjlhJURQhzXCCVDSVEuVFNFOjMwMDMuSVFfU1BFQ0lBTF9ESVZfQ0YuRlkyMDE1AQAAAIdkCwIDAAAAAACOiyjOQRzXCHwR9g9CHNcIH0NJUS5TRUhLOjEyLklRX1BBUlRfVElNRS5GWTIwMTMB</t>
  </si>
  <si>
    <t>AAAAnlsNAAMAAAAAAPBD+slBHNcIwvMcEUIc1wgfQ0lRLlRTRTozMjMxLklRX09QRVJfSU5DLkZZMjAwOAEAAABQ5rcBAgAAAAU2OTc3NAEIAAAABQAAAAExAQAAAAoxMzQ5Mjg3MDU2AwAAAAI3OQIAAAACMjEEAAAAATAHAAAACDgvOC8yMDE5CAAAAAkzLzMxLzIwMDgJAAAAATCcEAnMQRzXCCjutxBCHNcII0NJUS5TRUhLOjQuSVFfR0FJTl9JTlZFU1RfQ0YuRlkyMDA5AQAAAGBWDQADAAAAAAAPxMbIQRzXCL9AJhFCHNcIJUNJUS5UU0U6ODgwMy5JUV9ORVRfUkVOVEFMX0VYUC5GWTIwMTABAAAAimsNAAMAAAAAAI6LKM5BHNcIWDw2EEIc1wgoQ0lRLlRTRTo4ODMwLklRX1RPVEFMX0xJQUJfRVFVSVRZLkZZMjAxNwEAAABCWA0AAgAAAAc0OTgwMDM5AQgAAAAFAAAAATEBAAAACjE4NDkwMjY5MjUDAAAAAjc5AgAAAAQxMDEzBAAAAAEwBwAAAAg4LzgvMjAxOQgAAAAJMy8zMS8yMDE3CQAAAAEwnBAJzEEc1wiAZ30QQhzXCCNDSVEuVFNFOjMyMzEuSVFfQkVUQV81WVIuMjAxNi8wMy8zMQEAAABQ5rcBAgAAABAxLjA4MzgzNDM3MDU0MDEyAOuj+OpBHNcI3gT8EUIc1wgnQ0lRLlRTRTozMDAzLklRX01BUktFVENBUC4yMDExLzMvMzEuSlBZAQAAAIdkCwIDAAAAAACrQfbqQRzXCE2+h0tCHNcIKENJUS5UU0U6ODgwMS5JUV9ERUZfVEFYX0FTU0VUU19MVC5GWTIwMTkBAAAAXVoNAAIAAAAFMjQ0MzABCAAA</t>
  </si>
  <si>
    <t>AAUAAAABMQEAAAAKMTk3MDA1MTM0OQMAAAACNzkCAAAABDEwMjYEAAAAATAHAAAACDgvOC8yMDE5CAAAAAkzLzMxLzIwMTkJAAAAATCCANjPQRzXCDHN7w9CHNcIJ0NJUS5UU0U6ODgwMi5JUV9UT1RBTF9PVEhFUl9PUEVSLkZZMjAxNgEAAABhVQ0AAgAAAAU4NjM4OAEIAAAABQAAAAExAQAAAAoxNzk4ODk1MDIxAwAAAAI3OQIAAAADMzgwBAAAAAEwBwAAAAg4LzgvMjAxOQgAAAAJMy8zMS8yMDE2CQAAAAEwkzNjz0Ec1wjbnyYQQhzXCCZDSVEuVFNFOjg4MDYuSVFfQ0FTSF9BQ1FVSVJFX0NGLkZZMjAxMQEAAACLYA0AAwAAAAAAfEUPzUEc1wgv/XkQQhzXCCdDSVEuVFNFOjg4MDEuSVFfTkVUX0lOVEVSRVNUX0VYUC5GWTIwMTcBAAAAXVoNAAIAAAAGLTE5MDI1AQgAAAAFAAAAATEBAAAACjE4NTYzNjY3NjgDAAAAAjc5AgAAAAMzNjgEAAAAATAHAAAACDgvOC8yMDE5CAAAAAkzLzMxLzIwMTcJAAAAATCCANjPQRzXCLHWrA9CHNcIM0NJUS5UU0U6ODgwMi5JUV9DSEFOR0VfT1RIRVJfTkVUX09QRVJfQVNTRVRTLkZZMjAxOQEAAABhVQ0AAgAAAAUxODQ0MQEIAAAABQAAAAExAQAAAAoxOTcwMDUxMzc4AwAAAAI3OQIAAAAEMjA0NQQAAAABMAcAAAAIOC84LzIwMTkIAAAACTMvMzEvMjAxOQkAAAABMPCVZc9BHNcI/g2+D0Ic1wgcQ0lRLlRTRTo4ODAyLklRX0RBX0NGLkZZMjAxMgEAAABhVQ0AAgAAAAU3</t>
  </si>
  <si>
    <t>MTA2OQEIAAAABQAAAAExAQAAAAoxNTU1NzA0NTYzAwAAAAI3OQIAAAAEMjE2MAQAAAABMAcAAAAIOC84LzIwMTkIAAAACTMvMzEvMjAxMgkAAAABMH/kVM9BHNcIoco3EEIc1wgbQ0lRLlRTRTo4ODA0LklRX0VCSVQuRlkyMDEzAQAAAFlcDQACAAAABTI5MzYyAQgAAAAFAAAAATEBAAAACjE2Njg2NDM1NzYDAAAAAjc5AgAAAAM0MDAEAAAAATAHAAAACDgvOC8yMDE5CAAAAAoxMi8zMS8yMDEzCQAAAAEwjUDmykEc1wi9X4YQQhzXCBxDSVEuVFNFOjMyMzEuSVFfTklfQ0YuRlkyMDE3AQAAAFDmtwECAAAABTY5MzA3AQgAAAAFAAAAATEBAAAACjE4NDg4Nzk0OTkDAAAAAjc5AgAAAAQyMTUwBAAAAAEwBwAAAAg4LzgvMjAxOQgAAAAJMy8zMS8yMDE3CQAAAAEw/mx8y0Ec1whQYJwQQhzXCCpDSVEuVFNFOjMyMzEuSVFfSU5DX1RBWF9QQVlfQ1VSUkVOVC5GWTIwMTYBAAAAUOa3AQIAAAAFMTMyMzIBCAAAAAUAAAABMQEAAAAKMTc5ODg5NDk4MgMAAAACNzkCAAAABDEwOTQEAAAAATAHAAAACDgvOC8yMDE5CAAAAAkzLzMxLzIwMTYJAAAAATD+bHzLQRzXCEJWuxBCHNcIIUNJUS5TRUhLOjQuSVFfUEVfRVhDTC4uMjAxNy8wMy8zMQEAAABgVg0AAgAAAAg5LjQzNDIyOQEHAAAABQAAAAExAQAAAAoxODM0NTIzNTk0AwAAAAEwAgAAAAYxMDAwMjcEAAAAATAHAAAACTMvMzEvMjAxNwgAAAAJMy8zMS8yMDE3aHpD</t>
  </si>
  <si>
    <t>6kEc1wh1TaAPQhzXCCRDSVEuU0VISzoxNi5JUV9HQUlOX0lOVkVTVF9DRi5GWTIwMTQBAAAAFkYGAAIAAAAELTIzOAEIAAAABQAAAAExAQAAAAoxNzU5NzIwMjQzAwAAAAI2NAIAAAAEMjA5MAQAAAABMAcAAAAIOC84LzIwMTkIAAAACTYvMzAvMjAxNAkAAAABMIP84MhBHNcIop0CEUIc1wgtQ0lRLlRTRTo4ODA0LklRX0RFRl9UQVhfQVNTRVRTX0NVUlJFTlQuRlkyMDE2AQAAAFlcDQACAAAABDIwOTgBCAAAAAUAAAABMQEAAAAKMTgzNDc3MTY0MgMAAAACNzkCAAAABDExMTcEAAAAATAHAAAACDgvOC8yMDE5CAAAAAoxMi8zMS8yMDE2CQAAAAEw8430ykEc1wgGiekQQhzXCCRDSVEuU0VISzoxNi5JUV9HQUlOX0FTU0VUU19DRi5GWTIwMDcBAAAAFkYGAAIAAAACMjIBCAAAAAUAAAABMQEAAAAJNzA3NjM1MTYxAwAAAAI2NAIAAAAEMjAyNgQAAAABMAcAAAAIOC84LzIwMTkIAAAACTYvMzAvMjAwNwkAAAABMCOp3clBHNcIUA0gEUIc1wgiQ0lRLlNFSEs6NC5JUV9NQVJLRVRDQVAuMjAxMy8xMi8zMQEAAABgVg0AAgAAAA0xNzk2ODYuNTUwNDkxAQYAAAAFAAAAATEBAAAACjE2Mzg0Mjc2NzgDAAAAAjY0AgAAAAYxMDAwNTQEAAAAATAHAAAACjEyLzMxLzIwMTOrQfbqQRzXCDFn/hFCHNcIKENJUS5UU0U6ODgzMC5JUV9UT1RBTF9ERUJUX0lTU1VFRC5GWTIwMDkBAAAAQlgNAAIAAAAGMTk3NTk0AQgAAAAF</t>
  </si>
  <si>
    <t>AAAAATEBAAAACjE0MTgzNDM0MDQDAAAAAjc5AgAAAAQyMTYxBAAAAAEwBwAAAAg4LzgvMjAxOQgAAAAJMy8zMS8yMDA5CQAAAAEweo2OzEEc1wja7DoQQhzXCCdDSVEuU0VISzoxMi5JUV9ERUZfVEFYX0FTU0VUU19MVC5GWTIwMTQBAAAAnlsNAAIAAAADNTU2AQgAAAAFAAAAATEBAAAACjE3ODgxNDcyNTcDAAAAAjY0AgAAAAQxMDI2BAAAAAEwBwAAAAg4LzgvMjAxOQgAAAAKMTIvMzEvMjAxNAkAAAABMNVG28lBHNcI4U7SEEIc1wgdQ0lRLlRTRTozMDAzLklRX0NPTU1PTi5GWTIwMTcBAAAAh2QLAgIAAAAFNjI3MTgBCAAAAAUAAAABMQEAAAAKMTg4MTI4MTE2MQMAAAACNzkCAAAABDExMDMEAAAAATAHAAAACDgvOC8yMDE5CAAAAAoxMi8zMS8yMDE3CQAAAAEwjosozkEc1wgjZRUQQhzXCCJDSVEuU0VISzoxNi5JUV9CRVRBXzVZUi4yMDEzLzA2LzMwAQAAABZGBgACAAAADjEuMTI1NzY3NTAyMzIzAOuj+OpBHNcIMWf+EUIc1wgZQ0lRLlNFSEs6NC5JUV9HUFBFLkZZMjAxNwEAAABgVg0AAgAAAAYxMDIyMzQBCAAAAAUAAAABMQEAAAAKMTk1MjYxNDE3MgMAAAACNjQCAAAABDExNjkEAAAAATAHAAAACDgvOC8yMDE5CAAAAAoxMi8zMS8yMDE3CQAAAAEwpREIyEEc1wghii8RQhzXCBhDSVEuU0VISzoxMi5JUV9HVy5GWTIwMTABAAAAnlsNAAMAAAAAAPBD+slBHNcI4lFBEUIc1wgfQ0lRLlNFSEs6MTcu</t>
  </si>
  <si>
    <t>SVFfVE9UQUxfUkVWLkZZMjAxNgEAAABTYAIAAgAAAAU1OTU3MAEIAAAABQAAAAExAQAAAAoxODYyMTA4OTg2AwAAAAI2NAIAAAACMjgEAAAAATAHAAAACDgvOC8yMDE5CAAAAAk2LzMwLzIwMTYJAAAAATA0yrvHQRzXCNTFPxFCHNcIJUNJUS5UU0U6ODgwNi5JUV9MVF9ERUJUX0VRVUlUWS5GWTIwMTYBAAAAi2ANAAIAAAAHOTMuMzM4MQEIAAAABQAAAAExAQAAAAoxNzk4OTM5ODE3AwAAAAI3OQIAAAAENDA4NQQAAAABMAcAAAAIOC84LzIwMTkIAAAACTMvMzEvMjAxNgkAAAABMOwy5sVBHNcItZPHEUIc1wgsQ0lRLlNFSEs6MTcuSVFfT1RIRVJfSU5WRVNUX0FDVF9TVVBQTC5GWTIwMDgBAAAAU2ACAAIAAAAGNDY1OC40AQgAAAAFAAAAATEBAAAACjEyNTAxMjEzNDcDAAAAAjY0AgAAAAQyMDUxBAAAAAEwBwAAAAg4LzgvMjAxOQgAAAAJNi8zMC8yMDA4CQAAAAEwVT7Rx0Ec1whzuk0RQhzXCC5DSVEuVFNFOjMyMzEuSVFfVE9UQUxfTElBQl9UT1RBTF9BU1NFVFMuRlkyMDE2AQAAAFDmtwECAAAABzY5LjI3NDgBCAAAAAUAAAABMQEAAAAKMTc5ODg5NDk4MgMAAAACNzkCAAAABDQxODgEAAAAATAHAAAACDgvOC8yMDE5CAAAAAkzLzMxLzIwMTYJAAAAATBxxw3HQRzXCOWElRFCHNcIJ0NJUS5UU0U6ODgwMi5JUV9FQklUREFfQ0FQRVhfSU5ULkZZMjAxNwEAAABhVQ0AAwAAAAJOTQEIAAAABQAAAAExAQAA</t>
  </si>
  <si>
    <t>AAoxODQ4ODc5NDM4AwAAAAI3OQIAAAAENDE5MQQAAAABMAcAAAAIOC84LzIwMTkIAAAACTMvMzEvMjAxNwkAAAABMNi778VBHNcIRqRkEUIc1wgnQ0lRLlRTRTo4ODA0LklRX0NBU0hfT1BFUi5GWTIwMTAuLi4uSlBZAQAAAFlcDQACAAAABTU5NzMwAQgAAAAFAAAAATEBAAAACjE0NDAyMjU0NjYDAAAAAjc5AgAAAAQyMDA2BAAAAAEwBwAAAAg4LzgvMjAxOQgAAAAKMTIvMzEvMjAxMAkAAAABMB7OaMRBHNcI93vyEUIc1wgkQ0lRLlRTRTo4ODAxLklRX0NVUlJFTlRfUkFUSU8uRlkyMDEyAQAAAF1aDQACAAAACDEuMzYwMjcyAQgAAAAFAAAAATEBAAAACjE1NTU3MDQ0MzEDAAAAAjc5AgAAAAQ0MDMwBAAAAAEwBwAAAAg4LzgvMjAxOQgAAAAJMy8zMS8yMDEyCQAAAAEwes3PxkEc1wijNKYRQhzXCBpDSVEuU0VISzoxMi5JUV9MQU5ELkZZMjAxNAEAAACeWw0AAgAAAAMyOTgBCAAAAAUAAAABMQEAAAAKMTc4ODE0NzI1NwMAAAACNjQCAAAABDMwOTgEAAAAATAHAAAACDgvOC8yMDE5CAAAAAoxMi8zMS8yMDE0CQAAAAEw1UbbyUEc1wjLU8kQQhzXCBxDSVEuU0VISzo0LklRX1pfU0NPUkUuRlkyMDEyAQAAAGBWDQADAAAAAAA4rfDEQRzXCPD1yRFCHNcIIkNJUS5TRUhLOjEyLklRX0JFVEFfMllSLjIwMTgvMTIvMzEBAAAAnlsNAAIAAAARMC45MDYwNjE4NDI4NTgyMDIA66P46kEc1whiyQASQhzXCCBDSVEu</t>
  </si>
  <si>
    <t>VFNFOjg4MDYuSVFfT1RIRVJfUkVWLkZZMjAxNQEAAACLYA0AAwAAAAAAFTT8zEEc1whp9H4QQhzXCCNDSVEuVFNFOjg4MDQuSVFfQkVUQV8yWVIuMjAxMS8xMi8zMQEAAABZXA0AAgAAABEwLjkwMDc3MDM4NjIzNzI1NQDro/jqQRzXCN4E/BFCHNcIIkNJUS5UU0U6MzAwMy5JUV9BRFZFUlRJU0lORy5GWTIwMTgBAAAAh2QLAgMAAAAAAI6LKM5BHNcIwsL6D0Ic1wgtQ0lRLlNFSEs6MTcuSVFfT1RIRVJfRklOQU5DRV9BQ1RfU1VQUEwuRlkyMDE1AQAAAFNgAgACAAAABy05NDQ4LjEBCAAAAAUAAAABMQEAAAAKMTgxMzM5MTQ4NQMAAAACNjQCAAAABDIwNTAEAAAAATAHAAAACDgvOC8yMDE5CAAAAAk2LzMwLzIwMTUJAAAAATA0yrvHQRzXCJcjdBFCHNcIGkNJUS4uSVFfUFJPVl9CQURfREVCVFNfQ0YuBQAAAAEAAAAIAAAAFChJbnZhbGlkIElkZW50aWZpZXIpkvlF9EEc1wiS+UX0QRzXCB1DSVEuU0VISzo0LklRX0FSX1RVUk5TLkZZMjAxOAEAAABgVg0AAgAAAAk2MC42NzcyMzMBCAAAAAUAAAABMQEAAAAKMTk1MjYxNDE3NAMAAAACNjQCAAAABDQwMDEEAAAAATAHAAAACDgvOC8yMDE5CAAAAAoxMi8zMS8yMDE4CQAAAAEwUkhAxEEc1whIWMwRQhzXCBxDSVEuVFNFOjg4MDQuSVFfREFfQ0YuRlkyMDA4AQAAAFlcDQACAAAABDY2ODkBCAAAAAUAAAABMQEAAAAKMTM1NTc2NzEyNwMAAAACNzkCAAAABDIx</t>
  </si>
  <si>
    <t>NjAEAAAAATAHAAAACDgvOC8yMDE5CAAAAAoxMi8zMS8yMDA4CQAAAAEwUt7jykEc1whHu5cQQhzXCBxDSVEuVFNFOjg4MzAuSVFfQ0FQRVguRlkyMDEzAQAAAEJYDQACAAAABi01NzYyMwEIAAAABQAAAAExAQAAAAoxNzU0MjY3NTMzAwAAAAI3OQIAAAAEMjAyMQQAAAABMAcAAAAIOC84LzIwMTkIAAAACTMvMzEvMjAxMwkAAAABMLXvkMxBHNcI6LZNEEIc1wghQ0lRLlRTRTozMjMxLklRX0NBU0hfVEFYRVMuRlkyMDE2AQAAAFDmtwECAAAABTIxNDk0AQgAAAAFAAAAATEBAAAACjE3OTg4OTQ5ODIDAAAAAjc5AgAAAAQzMDUzBAAAAAEwBwAAAAg4LzgvMjAxOQgAAAAJMy8zMS8yMDE2CQAAAAEw/mx8y0Ec1wjGPYgQQhzXCCJDSVEuVFNFOjMwMDMuSVFfR0FJTl9BU1NFVFMuRlkyMDA4AQAAAIdkCwICAAAABjcxMy4yMgEIAAAABQAAAAExAQAAAAoxMzUwMDcxNzIzAwAAAAI3OQIAAAACNTYEAAAAATAHAAAACDgvOC8yMDE5CAAAAAoxMi8zMS8yMDA4CQAAAAEwlTC1zkEc1whpEiUQQhzXCBtDSVEuVFNFOjg4MzAuSVFfTlBQRS5GWTIwMTYBAAAAQlgNAAIAAAAHMjk4ODU4MwEIAAAABQAAAAExAQAAAAoxODA4MzEyOTQxAwAAAAI3OQIAAAAEMTAwNAQAAAABMAcAAAAIOC84LzIwMTkIAAAACTMvMzEvMjAxNgkAAAABMNzpAcxBHNcI1Q2yEEIc1wglQ0lRLlRTRTozMjMxLklRX0dXX0lOVEFOX0FNT1JULkZZ</t>
  </si>
  <si>
    <t>MjAwOAEAAABQ5rcBAwAAAAAAnBAJzEEc1wjVDbIQQhzXCCJDSVEuVFNFOjMwMDMuSVFfUVVJQ0tfUkFUSU8uRlkyMDE1AQAAAIdkCwICAAAACDAuMTQ0ODc2AQgAAAAFAAAAATEBAAAACjE3ODQxODQ0MDADAAAAAjc5AgAAAAQ0MTIxBAAAAAEwBwAAAAg4LzgvMjAxOQgAAAAKMTIvMzEvMjAxNQkAAAABMP8d8sVBHNcIJOeXEUIc1wgiQ0lRLlNFSEs6NC5JUV9FQklUREFfTUFSR0lOLkZZMjAwNwEAAABgVg0AAgAAAAc1OS41Njg1AQgAAAAFAAAAATEBAAAACTk2ODg3ODgwNQMAAAACNjQCAAAABDQwNDcEAAAAATAHAAAACDgvOC8yMDE5CAAAAAoxMi8zMS8yMDA3CQAAAAEwOK3wxEEc1wi1k8cRQhzXCCNDSVEuU0VISzoxNy5JUV9QRVJJT0REQVRFX0lTLkZZMjAxNwEAAABTYAIABQAAAAoyMDE3LzA2LzMwAH4svsdBHNcIb9WEEUIc1wgqQ0lRLlNFSEs6MTcuSVFfTklfQVZBSUxfRVhDTF9NQVJHSU4uRlkyMDE1AQAAAFNgAgACAAAABzM0LjU5NDkBCAAAAAUAAAABMQEAAAAKMTgxMzM5MTQ4NQMAAAACNjQCAAAABDQxODIEAAAAATAHAAAACDgvOC8yMDE5CAAAAAk2LzMwLzIwMTUJAAAAATCvqkLEQRzXCPD1yRFCHNcIJkNJUS5UU0U6ODgwMi5JUV9ORVRfREVCVF9JU1NVRUQuRlkyMDE0AQAAAGFVDQACAAAABy0xNDk4MTEBCAAAAAUAAAABMQEAAAAKMTY4NzA0NDYzNAMAAAACNzkCAAAABDIwMDMEAAAA</t>
  </si>
  <si>
    <t>ATAHAAAACDgvOC8yMDE5CAAAAAkzLzMxLzIwMTQJAAAAATCTM2PPQRzXCE7FGRBCHNcIIUNJUS5TRUhLOjQuSVFfQkVUQV8yWVIuMjAxMS8xMi8zMQEAAABgVg0AAgAAABEwLjk5MTI2OTUzNjQ5MDI2NwBoekPqQRzXCDFn/hFCHNcIGENJUS5TRUhLOjE3LklRX0RPLkZZMjAxNgEAAABTYAIAAwAAAAAAfiy+x0Ec1wjErn0RQhzXCB1DSVEuU0VISzoxMi5JUV9QRU5TSU9OLkZZMjAxMAEAAACeWw0AAwAAAAAA8EP6yUEc1witTegQQhzXCCVDSVEuVFNFOjg4MDYuSVFfUkVUVVJOX0NBUElUQUwuRlkyMDEyAQAAAItgDQACAAAABjIuNTY3NgEIAAAABQAAAAExAQAAAAoxNTU1NzA0NTA2AwAAAAI3OQIAAAAENDM2MwQAAAABMAcAAAAIOC84LzIwMTkIAAAACTMvMzEvMjAxMgkAAAABMOwy5sVBHNcItJmJEUIc1wghQ0lRLlRTRTo4ODA2LklRX1RPVEFMX0RFQlQuRlkyMDE5AQAAAItgDQACAAAABjE1MzQxMgEIAAAABQAAAAExAQAAAAoxOTcwMDUxNDY0AwAAAAI3OQIAAAAENDE3MwQAAAABMAcAAAAIOC84LzIwMTkIAAAACTMvMzEvMjAxOQkAAAABMFWW/sxBHNcIHh1bEEIc1wglQ0lRLlRTRTo4ODA2LklRX1NUX0RFQlRfUkVQQUlELkZZMjAxNAEAAACLYA0AAgAAAAUtMjAwMAEIAAAABQAAAAExAQAAAAoxNjg2NjM4MzYzAwAAAAI3OQIAAAAEMjA0NAQAAAABMAcAAAAIOC84LzIwMTkIAAAACTMvMzEvMjAx</t>
  </si>
  <si>
    <t>NAkAAAABMBU0/MxBHNcIWTZeEEIc1wgbQ0lRLlRTRTozMjMxLklRX0NPR1MuRlkyMDA4AQAAAFDmtwECAAAABjI4MTEwMgEIAAAABQAAAAExAQAAAAoxMzQ5Mjg3MDU2AwAAAAI3OQIAAAACMzQEAAAAATAHAAAACDgvOC8yMDE5CAAAAAkzLzMxLzIwMDgJAAAAATCcEAnMQRzXCPIEoRBCHNcIG0NJUS5TRUhLOjE3LklRX05JX0NGLkZZMjAxNAEAAABTYAIAAgAAAAY5NzI1LjQBCAAAAAUAAAABMQEAAAAKMTc2MDQyMzkyNAMAAAACNjQCAAAABDIxNTAEAAAAATAHAAAACDgvOC8yMDE5CAAAAAk2LzMwLzIwMTQJAAAAATA0yrvHQRzXCJcjdBFCHNcIIENJUS5UU0U6ODgwMi5JUV9CVUlMRElOR1MuRlkyMDA4AQAAAGFVDQACAAAABzE3NTE3MzkBCAAAAAUAAAABMQEAAAAKMTQxMzQ4OTQzMQMAAAACNzkCAAAABDMwMjMEAAAAATAHAAAACDgvOC8yMDE5CAAAAAkzLzMxLzIwMDgJAAAAATB/5FTPQRzXCEy91g9CHNcIKENJUS5UU0U6MzIzMS5JUV9UT1RBTF9ERUJUX1JFUEFJRC5GWTIwMTUBAAAAUOa3AQIAAAAHLTEyOTM4MwEIAAAABQAAAAExAQAAAAoxNzQ1OTE2NzM2AwAAAAI3OQIAAAAEMjE2NgQAAAABMAcAAAAIOC84LzIwMTkIAAAACTMvMzEvMjAxNQkAAAABMP5sfMtBHNcIxj2IEEIc1wgsQ0lRLlRTRTo4ODA0LklRX0lNUFVUX09QRVJfTEVBU0VfREVQUi5GWTIwMTEBAAAAWVwNAAMAAAAAAI1A5spB</t>
  </si>
  <si>
    <t>HNcIsxriEEIc1wgsQ0lRLlNFSEs6NC5JUV9UT1RBTF9ERUJUX0VCSVREQV9DQVBFWC5GWTIwMTgBAAAAYFYNAAIAAAAINC42NTk4MTkBCAAAAAUAAAABMQEAAAAKMTk1MjYxNDE3NAMAAAACNjQCAAAABTIzMzEzBAAAAAEwBwAAAAg4LzgvMjAxOQgAAAAKMTIvMzEvMjAxOAkAAAABMFJIQMRBHNcIzAfdEUIc1wgmQ0lRLlNFSEs6MTYuSVFfRUJJVERBX0NBUEVYX0lOVC5GWTIwMTEBAAAAFkYGAAIAAAAJMTguMTgzNTYxAQgAAAAFAAAAATEBAAAACjE1NzEzNzM0NzcDAAAAAjY0AgAAAAQ0MTkxBAAAAAEwBwAAAAg4LzgvMjAxOQgAAAAJNi8zMC8yMDExCQAAAAEw7kruxEEc1wgObcARQhzXCCRDSVEuU0VISzoxNi5JUV9MVF9ERUJUX0lTU1VFRC5GWTIwMTABAAAAFkYGAAIAAAAEOTE3OQEIAAAABQAAAAExAQAAAAoxNDc5MDE2Mzc1AwAAAAI2NAIAAAAEMjAzNAQAAAABMAcAAAAIOC84LzIwMTkIAAAACTYvMzAvMjAxMAkAAAABMGsklslBHNcI1CoEEUIc1wgcQ0lRLlRTRTo4ODA2LklRX0VCSVRBLkZZMjAwOAEAAACLYA0AAgAAAAQ5ODY0AQgAAAAFAAAAATEBAAAACjEwNjI3NTAwMzIDAAAAAjc5AgAAAAYxMDA2ODkEAAAAATAHAAAACDgvOC8yMDE5CAAAAAkzLzMxLzIwMDgJAAAAATBocqXNQRzXCOAADBBCHNcIHENJUS5UU0U6ODgzMC5JUV9EQV9DRi5GWTIwMTYBAAAAQlgNAAIAAAAFMzQ1NzQBCAAA</t>
  </si>
  <si>
    <t>AAUAAAABMQEAAAAKMTgwODMxMjk0MQMAAAACNzkCAAAABDIxNjAEAAAAATAHAAAACDgvOC8yMDE5CAAAAAkzLzMxLzIwMTYJAAAAATCcEAnMQRzXCGGxdhBCHNcIGUNJUS5UU0U6MzIzMS5JUV9BUi5GWTIwMTUBAAAAUOa3AQIAAAAFMjEyOTgBCAAAAAUAAAABMQEAAAAKMTc0NTkxNjczNgMAAAACNzkCAAAABDEwMjEEAAAAATAHAAAACDgvOC8yMDE5CAAAAAkzLzMxLzIwMTUJAAAAATD+bHzLQRzXCCAAqhBCHNcIJUNJUS5UU0U6ODgwMi5JUV9MVF9ERUJUX0lTU1VFRC5GWTIwMTcBAAAAYVUNAAIAAAAGMjk4NTE1AQgAAAAFAAAAATEBAAAACjE4NDg4Nzk0MzgDAAAAAjc5AgAAAAQyMDM0BAAAAAEwBwAAAAg4LzgvMjAxOQgAAAAJMy8zMS8yMDE3CQAAAAEw8JVlz0Ec1wiLh+kPQhzXCCdDSVEuVFNFOjg4MDEuSVFfTkVUX0lOVEVSRVNUX0VYUC5GWTIwMTEBAAAAXVoNAAIAAAAGLTI0MDQ3AQgAAAAFAAAAATEBAAAACjE0NjI3MTI2MDIDAAAAAjc5AgAAAAMzNjgEAAAAATAHAAAACDgvOC8yMDE5CAAAAAkzLzMxLzIwMTEJAAAAATCO5HHQQRzXCNX5rw9CHNcIGUNJUS5UU0U6ODgwMi5JUV9ETy5GWTIwMTcBAAAAYVUNAAMAAAAAAJMzY89BHNcIf/S6D0Ic1wgiQ0lRLlNFSEs6MTIuSVFfVE9UQUxfUkVDRUlWLkZZMjAxNAEAAACeWw0AAgAAAAQ4NTIwAQgAAAAFAAAAATEBAAAACjE3ODgxNDcyNTcDAAAA</t>
  </si>
  <si>
    <t>AjY0AgAAAAQxMDAxBAAAAAEwBwAAAAg4LzgvMjAxOQgAAAAKMTIvMzEvMjAxNAkAAAABMNVG28lBHNcIXK7EEEIc1wgmQ0lRLlRTRTozMjMxLklRX05FVF9ERUJUX0VCSVREQS5GWTIwMTYBAAAAUOa3AQIAAAAINi44NTI4MzUBCAAAAAUAAAABMQEAAAAKMTc5ODg5NDk4MgMAAAACNzkCAAAABDQxOTMEAAAAATAHAAAACDgvOC8yMDE5CAAAAAkzLzMxLzIwMTYJAAAAATBxxw3HQRzXCA5twBFCHNcIJUNJUS5UU0U6ODgwMi5JUV9PVEhFUl9DTF9TVVBQTC5GWTIwMTIBAAAAYVUNAAIAAAAGMTYyODA2AQgAAAAFAAAAATEBAAAACjE1NTU3MDQ1NjMDAAAAAjc5AgAAAAQxMDU3BAAAAAEwBwAAAAg4LzgvMjAxOQgAAAAJMy8zMS8yMDEyCQAAAAEwf+RUz0Ec1whOxRkQQhzXCB9DSVEuVFNFOjMwMDMuSVFfVE9UQUxfQ0wuRlkyMDEyAQAAAIdkCwICAAAABjEyODAzMwEIAAAABQAAAAExAQAAAAoxNTk4MjI1MzI5AwAAAAI3OQIAAAAEMTAwOQQAAAABMAcAAAAIOC84LzIwMTkIAAAACjEyLzMxLzIwMTIJAAAAATAV9bnOQRzXCCoiwQ9CHNcIGkNJUS5TRUhLOjE2LklRX0NPR1MuRlkyMDEzAQAAABZGBgACAAAABTI5OTA3AQgAAAAFAAAAATEBAAAACjE3MDE5MjgwOTADAAAAAjY0AgAAAAIzNAQAAAABMAcAAAAIOC84LzIwMTkIAAAACTYvMzAvMjAxMwkAAAABMKGGmMlBHNcIAUQHEUIc1wghQ0lRLlRTRTo4ODA2</t>
  </si>
  <si>
    <t>LklRX09USEVSX09QRVIuRlkyMDE3AQAAAItgDQADAAAAAAAVNPzMQRzXCBJqZBBCHNcIIkNJUS5UU0U6MzIzMS5JUV9DQVNIX0lOVkVTVC5GWTIwMDkBAAAAUOa3AQIAAAAHLTE0MTc4OQEIAAAABQAAAAExAQAAAAoxNDE4MjU1MzQ0AwAAAAI3OQIAAAAEMjAwNQQAAAABMAcAAAAIOC84LzIwMTkIAAAACTMvMzEvMjAwOQkAAAABMCD99ctBHNcICUiDEEIc1wgUQ0lRLjAuSVFfRUJJVF9JTlQuRlkFAAAAAAAAAAgAAAAVKEludmFsaWQgVGltZSBQZXJpb2QpUkhAxEEc1wj98ugRQhzXCB9DSVEuVFNFOjg4MDYuSVFfT1BFUl9JTkMuRlkyMDExAQAAAItgDQACAAAABTEwMjg1AQgAAAAFAAAAATEBAAAACjE0NjE2Nzk5OTQDAAAAAjc5AgAAAAIyMQQAAAABMAcAAAAIOC84LzIwMTkIAAAACTMvMzEvMjAxMQkAAAABMHxFD81BHNcIB4BWEEIc1wgoQ0lRLlRTRTozMjMxLklRX1RPVEFMX0RFQlRfSVNTVUVELkZZMjAxMAEAAABQ5rcBAgAAAAYxNDc0NzQBCAAAAAUAAAABMQEAAAAKMTQxODI1NTIwMgMAAAACNzkCAAAABDIxNjEEAAAAATAHAAAACDgvOC8yMDE5CAAAAAkzLzMxLzIwMTAJAAAAATAg/fXLQRzXCNyHwRBCHNcIJUNJUS5TRUhLOjEyLklRX0RFRl9UQVhfTElBQl9MVC5GWTIwMTIBAAAAnlsNAAIAAAAENTQxMgEIAAAABQAAAAExAQAAAAoxNjc2Mzc0NTEwAwAAAAI2NAIAAAAEMTAyNwQAAAABMAcA</t>
  </si>
  <si>
    <t>AAAIOC84LzIwMTkIAAAACjEyLzMxLzIwMTIJAAAAATDwQ/rJQRzXCAUiwxBCHNcIHkNJUS5TRUhLOjQuSVFfQ0hBTkdFX0FQLkZZMjAxNgEAAABgVg0AAgAAAAQxOTkzAQgAAAAFAAAAATEBAAAACjE4ODE3ODg0NTADAAAAAjY0AgAAAAQyMDE3BAAAAAEwBwAAAAg4LzgvMjAxOQgAAAAKMTIvMzEvMjAxNgkAAAABMKURCMhBHNcI1MU/EUIc1wgfQ0lRLlNFSEs6MTYuSVFfU1RfSU5WRVNULkZZMjAwNwEAAAAWRgYAAgAAAAQ3NTk2AQgAAAAFAAAAATEBAAAACTcwNzYzNTE2MQMAAAACNjQCAAAABDEwNjkEAAAAATAHAAAACDgvOC8yMDE5CAAAAAk2LzMwLzIwMDcJAAAAATAjqd3JQRzXCL+w9BBCHNcIGkNJUS5UU0U6ODgwMS5JUV9DSVAuRlkyMDA5AQAAAF1aDQACAAAABTE4MzY2AQgAAAAFAAAAATEBAAAACjEzODI1MDQzMTQDAAAAAjc5AgAAAAQzMDMzBAAAAAEwBwAAAAg4LzgvMjAxOQgAAAAJMy8zMS8yMDA5CQAAAAEw36Rw0EEc1whKB8oPQhzXCCNDSVEuVFNFOjg4MDIuSVFfQkFTSUNfV0VJR0hULkZZMjAxOQEAAABhVQ0AAgAAAAsxMzg4LjExODA0MQDwlWXPQRzXCMYfMxBCHNcIKENJUS5UU0U6ODgwNi5JUV9UT1RBTF9ESVZfUEFJRF9DRi5GWTIwMTMBAAAAi2ANAAIAAAAFLTEyODIBCAAAAAUAAAABMQEAAAAKMTYyNTk3NTE2NAMAAAACNzkCAAAABDIwMjIEAAAAATAHAAAACDgvOC8yMDE5CAAA</t>
  </si>
  <si>
    <t>AAkzLzMxLzIwMTMJAAAAATB8RQ/NQRzXCFXbexBCHNcIJENJUS5UU0U6ODgwMy5JUV9FQklUREEuRlkyMDE0Li4uLkpQWQEAAACKaw0AAgAAAAUxMzQ1OQEIAAAABQAAAAExAQAAAAoxNjg3MzQyODcxAwAAAAI3OQIAAAAENDA1MQQAAAABMAcAAAAIOC84LzIwMTkIAAAACTMvMzEvMjAxNAkAAAABMK+qQsRBHNcIOMzhEUIc1wgtQ0lRLlNFSEs6MTcuSVFfT1RIRVJfRklOQU5DRV9BQ1RfU1VQUEwuRlkyMDEzAQAAAFNgAgACAAAABy00ODE4LjUBCAAAAAUAAAABMQEAAAAKMTcwMjMyNzA0OQMAAAACNjQCAAAABDIwNTAEAAAAATAHAAAACDgvOC8yMDE5CAAAAAk2LzMwLzIwMTMJAAAAATCaoNPHQRzXCLA4PhFCHNcIF0NJUS5TRUhLOjQuSVFfQUUuRlkyMDE3AQAAAGBWDQADAAAAAAClEQjIQRzXCA9wRBFCHNcIJkNJUS5TRUhLOjQuSVFfREVGX1RBWF9BU1NFVFNfTFQuRlkyMDE1AQAAAGBWDQACAAAAAzcwMAEIAAAABQAAAAExAQAAAAoxODM0NTIzMzIzAwAAAAI2NAIAAAAEMTAyNgQAAAABMAcAAAAIOC84LzIwMTkIAAAACjEyLzMxLzIwMTUJAAAAATClEQjIQRzXCLA4PhFCHNcIJENJUS5TRUhLOjEyLklRX0NBUElUQUxfTEVBU0VTLkZZMjAwOQEAAACeWw0AAwAAAAAA8EP6yUEc1wjpbMwQQhzXCCVDSVEuVFNFOjg4MDMuSVFfR1dfSU5UQU5fQU1PUlQuRlkyMDE1AQAAAIprDQADAAAAAAAtEKPNQRzX</t>
  </si>
  <si>
    <t>CMPBeBBCHNcIKUNJUS5TRUhLOjE2LklRX0lOVEVSRVNUX0lOVkVTVF9JTkMuRlkyMDE1AQAAABZGBgACAAAAAzQ0MAEIAAAABQAAAAExAQAAAAoxODEyNjE4NTE3AwAAAAI2NAIAAAACNjUEAAAAATAHAAAACDgvOC8yMDE5CAAAAAk2LzMwLzIwMTUJAAAAATCD/ODIQRzXCMl59xBCHNcIJkNJUS5UU0U6MzIzMS5JUV9TQUxFU19NQVJLRVRJTkcuRlkyMDE5AQAAAFDmtwECAAAABTIxNDU4AQgAAAAFAAAAATEBAAAACjE5Njk2MDEzMTYDAAAAAjc5AgAAAAUyMTU2MQQAAAABMAcAAAAIOC84LzIwMTkIAAAACTMvMzEvMjAxOQkAAAABMEfPfstBHNcIiGitEEIc1wgYQ0lRLlNFSEs6MTcuSVFfQVAuRlkyMDEyAQAAAFNgAgACAAAABjc3NjkuOQEIAAAABQAAAAExAQAAAAoxNjQxNDgzODQyAwAAAAI2NAIAAAAEMTAxOAQAAAABMAcAAAAIOC84LzIwMTkIAAAACTYvMzAvMjAxMgkAAAABMJqg08dBHNcIFf0tEUIc1wghQ0lRLlRTRTo4ODMwLklRX1RPVEFMX0xJQUIuRlkyMDExAQAAAEJYDQACAAAABzI2ODg4NzMBCAAAAAUAAAABMQEAAAAKMTQ2MjcxMjU3MgMAAAACNzkCAAAABDEyNzYEAAAAATAHAAAACDgvOC8yMDE5CAAAAAkzLzMxLzIwMTEJAAAAATB6jY7MQRzXCB4dWxBCHNcIIkNJUS5TRUhLOjEyLklRX09USEVSX0VRVUlUWS5GWTIwMTUBAAAAnlsNAAIAAAAEMzIxOAEIAAAABQAAAAExAQAAAAoxODM4</t>
  </si>
  <si>
    <t>MTM2NjkxAwAAAAI2NAIAAAAEMTAyOAQAAAABMAcAAAAIOC84LzIwMTkIAAAACjEyLzMxLzIwMTUJAAAAATDVRtvJQRzXCBRn6xBCHNcIJUNJUS5UU0U6ODgwMi5JUV9QUk9WX0JBRF9ERUJUUy5GWTIwMTIBAAAAYVUNAAIAAAADNjQ3AQgAAAAFAAAAATEBAAAACjE1NTU3MDQ1NjMDAAAAAjc5AgAAAAI5NQQAAAABMAcAAAAIOC84LzIwMTkIAAAACTMvMzEvMjAxMgkAAAABMH/kVM9BHNcIqu/iD0Ic1wgfQ0lRLlNFSEs6MTYuSVFfUEFSVF9USU1FLkZZMjAwOAEAAAAWRgYAAwAAAAAAaySWyUEc1whIhf8QQhzXCBpDSVEuVFNFOjg4MDYuSVFfRUJULkZZMjAxNwEAAACLYA0AAgAAAAQ5MDc0AQgAAAAFAAAAATEBAAAACjE4NDg4Nzk0NTADAAAAAjc5AgAAAAMxMzkEAAAAATAHAAAACDgvOC8yMDE5CAAAAAkzLzMxLzIwMTcJAAAAATAVNPzMQRzXCJ0wQRBCHNcIIUNJUS5UU0U6ODgwMy5JUV9DQVNIX0VRVUlWLkZZMjAxOAEAAACKaw0AAgAAAAUxMjg4NAEIAAAABQAAAAExAQAAAAoxODk1MDAyMTUzAwAAAAI3OQIAAAAEMTA5NgQAAAABMAcAAAAIOC84LzIwMTkIAAAACTMvMzEvMjAxOAkAAAABMGhypc1BHNcI+zCwEEIc1wgaQ0lRLlNFSEs6NC5JUV9OSV9DRi5GWTIwMTcBAAAAYFYNAAIAAAAFMjE4NzYBCAAAAAUAAAABMQEAAAAKMTk1MjYxNDE3MgMAAAACNjQCAAAABDIxNTAEAAAAATAHAAAACDgvOC8y</t>
  </si>
  <si>
    <t>MDE5CAAAAAoxMi8zMS8yMDE3CQAAAAEwpREIyEEc1whY+0URQhzXCBhDSVEuU0VISzoxMi5JUV9BRC5GWTIwMTQBAAAAnlsNAAIAAAAFLTE1NzEBCAAAAAUAAAABMQEAAAAKMTc4ODE0NzI1NwMAAAACNjQCAAAABDEwNzUEAAAAATAHAAAACDgvOC8yMDE5CAAAAAoxMi8zMS8yMDE0CQAAAAEw1UbbyUEc1wjP38oQQhzXCCZDSVEuVFNFOjg4MDEuSVFfT1RIRVJfTFRfQVNTRVRTLkZZMjAxMAEAAABdWg0AAgAAAAYyMDkxODEBCAAAAAUAAAABMQEAAAAKMTM4MjUwNTI0NQMAAAACNzkCAAAABDEwNjAEAAAAATAHAAAACDgvOC8yMDE5CAAAAAkzLzMxLzIwMTAJAAAAATDfpHDQQRzXCLHWrA9CHNcIHUNJUS5UU0U6ODgwMy5JUV9DT01NT04uRlkyMDE5AQAAAIprDQACAAAABTIxNDkyAQgAAAAFAAAAATEBAAAACjE5NzAwNTE1NjMDAAAAAjc5AgAAAAQxMTAzBAAAAAEwBwAAAAg4LzgvMjAxOQgAAAAJMy8zMS8yMDE5CQAAAAEwaHKlzUEc1whro/cPQhzXCCFDSVEuVFNFOjg4MDIuSVFfU0dBX01BUkdJTi5GWTIwMDgBAAAAYVUNAAIAAAAGNy4zOTA3AQgAAAAFAAAAATEBAAAACjE0MTM0ODk0MzEDAAAAAjc5AgAAAAQ0Mzc1BAAAAAEwBwAAAAg4LzgvMjAxOQgAAAAJMy8zMS8yMDA4CQAAAAEw2LvvxUEc1wg+DGgRQhzXCCJDSVEuVFNFOjg4MDMuSVFfT1RIRVJfSU5UQU4uRlkyMDEwAQAAAIprDQACAAAABDU3</t>
  </si>
  <si>
    <t>OTIBCAAAAAUAAAABMQEAAAAKMTM3NDE5OTI3OAMAAAACNzkCAAAABDEwNDAEAAAAATAHAAAACDgvOC8yMDE5CAAAAAkzLzMxLzIwMTAJAAAAATCOiyjOQRzXCG3xERBCHNcIKENJUS5TRUhLOjE3LklRX1RPVEFMX0RFQlRfQ0FQSVRBTC5GWTIwMTcBAAAAU2ACAAIAAAAGNDAuMDc0AQgAAAAFAAAAATEBAAAACjE5MTUxOTMwNzEDAAAAAjY0AgAAAAQ0MTg2BAAAAAEwBwAAAAg4LzgvMjAxOQgAAAAJNi8zMC8yMDE3CQAAAAEwr6pCxEEc1what+0RQhzXCChDSVEuVFNFOjg4MDEuSVFfRklYRURfQVNTRVRfVFVSTlMuRlkyMDE1AQAAAF1aDQACAAAACDAuNTc5MjY1AQgAAAAFAAAAATEBAAAACjE4NTYzNjY3NzADAAAAAjc5AgAAAAQ0MDY2BAAAAAEwBwAAAAg4LzgvMjAxOQgAAAAJMy8zMS8yMDE1CQAAAAEwes3PxkEc1whG0qMRQhzXCChDSVEuVFNFOjg4MDYuSVFfTUlOT1JJVFlfSU5URVJFU1QuRlkyMDE5AQAAAItgDQACAAAABDE4MDMBCAAAAAUAAAABMQEAAAAKMTk3MDA1MTQ2NAMAAAACNzkCAAAABDEwNTIEAAAAATAHAAAACDgvOC8yMDE5CAAAAAkzLzMxLzIwMTkJAAAAATBVlv7MQRzXCNtjTRBCHNcIJUNJUS5UU0U6ODgwNC5JUV9SRVRVUk5fQ0FQSVRBTC5GWTIwMTABAAAAWVwNAAIAAAAGMi4wMzEyAQgAAAAFAAAAATEBAAAACjE0NDAyMjU0NjYDAAAAAjc5AgAAAAQ0MzYzBAAAAAEwBwAAAAg4</t>
  </si>
  <si>
    <t>LzgvMjAxOQgAAAAKMTIvMzEvMjAxMAkAAAABMHHHDcdBHNcIUUmaEUIc1wgkQ0lRLlNFSEs6MTcuSVFfQ0FTSF9TVF9JTlZFU1QuRlkyMDA5AQAAAFNgAgACAAAABTE5MDQxAQgAAAAFAAAAATEBAAAACjE0MDY4MzAyNjMDAAAAAjY0AgAAAAQxMDAyBAAAAAEwBwAAAAg4LzgvMjAxOQgAAAAJNi8zMC8yMDA5CQAAAAEwVT7Rx0Ec1wglcSwRQhzXCCRDSVEuVFNFOjg4MDQuSVFfVU5MRVZFUkVEX0ZDRi5GWTIwMTcBAAAAWVwNAAIAAAAJLTQ5MzQ3LjI1AQgAAAAFAAAAATEBAAAACjE4ODE0MzY5NDYDAAAAAjc5AgAAAAQ0NDIzBAAAAAEwBwAAAAg4LzgvMjAxOQgAAAAKMTIvMzEvMjAxNwkAAAABMPON9MpBHNcIfZjbEEIc1wgkQ0lRLlRTRTozMDAzLklRX0VCSVREQS5GWTIwMTIuLi4uSlBZAQAAAIdkCwICAAAABTI4NDI2AQgAAAAFAAAAATEBAAAACjE1OTgyMjUzMjkDAAAAAjc5AgAAAAQ0MDUxBAAAAAEwBwAAAAg4LzgvMjAxOQgAAAAKMTIvMzEvMjAxMgkAAAABMK+qQsRBHNcILlXrEUIc1wgfQ0lRLlRTRTo4ODAyLklRX09QRVJfSU5DLkZZMjAxOAEAAABhVQ0AAgAAAAYyMTMwNDcBCAAAAAUAAAABMQEAAAAKMTg5NTAwMjQ0NQMAAAACNzkCAAAAAjIxBAAAAAEwBwAAAAg4LzgvMjAxOQgAAAAJMy8zMS8yMDE4CQAAAAEw8JVlz0Ec1wjirtwPQhzXCB5DSVEuVFNFOjg4MDYuSVFfWl9TQ09SRS5GWTIw</t>
  </si>
  <si>
    <t>MTABAAAAi2ANAAIAAAAHMC45MTk3NAEIAAAABQAAAAExAQAAAAoxMzgxNTIyNjI2AwAAAAI3OQIAAAAGMTAwMTIzBAAAAAEwBwAAAAg4LzgvMjAxOQgAAAAJMy8zMS8yMDEwCQAAAAEw7DLmxUEc1wjTCr4RQhzXCBhDSVEuU0VISzoxNi5JUV9SRS5GWTIwMTcBAAAAFkYGAAIAAAAGNDI2NTU1AQgAAAAFAAAAATEBAAAACjE5MTMwODYxMzIDAAAAAjY0AgAAAAQxMjIyBAAAAAEwBwAAAAg4LzgvMjAxOQgAAAAJNi8zMC8yMDE3CQAAAAEwg/zgyEEc1wh/UvkQQhzXCCVDSVEuVFNFOjg4MDQuSVFfRElMVVRfRVBTX0lOQ0wuRlkyMDExAQAAAFlcDQACAAAACy0zMzMuMzQxMDczAQgAAAAFAAAAATEBAAAACjE1NDM2NTgzNzgDAAAAAjc5AgAAAAE4BAAAAAEwBwAAAAg4LzgvMjAxOQgAAAAKMTIvMzEvMjAxMQkAAAABMI1A5spBHNcIH/uPEEIc1wgkQ0lRLlRTRTozMDAzLklRX0VCSVREQS5GWTIwMTEuLi4uSlBZAQAAAIdkCwICAAAABTI1NDE4AQgAAAAFAAAAATEBAAAACjE1NDM3NzE3NTgDAAAAAjc5AgAAAAQ0MDUxBAAAAAEwBwAAAAg4LzgvMjAxOQgAAAAKMTIvMzEvMjAxMQkAAAABMK+qQsRBHNcIWrftEUIc1wgiQ0lRLlRTRTo4ODA2LklRX0FTU0VUX1RVUk5TLkZZMjAxOAEAAACLYA0AAgAAAAgwLjExNDkyMQEIAAAABQAAAAExAQAAAAoxODk1MDAyMjQ5AwAAAAI3OQIAAAAENDE3NwQAAAABMAcAAAAI</t>
  </si>
  <si>
    <t>OC84LzIwMTkIAAAACTMvMzEvMjAxOAkAAAABMOwy5sVBHNcIhDHFEUIc1wgiQ0lRLlRTRTo4ODAzLklRX1FVSUNLX1JBVElPLkZZMjAwOQEAAACKaw0AAgAAAAgwLjU0MzQ4NQEIAAAABQAAAAExAQAAAAoxMDY2NzM5NDc2AwAAAAI3OQIAAAAENDEyMQQAAAABMAcAAAAIOC84LzIwMTkIAAAACTMvMzEvMjAwOQkAAAABMP8d8sVBHNcIJOeXEUIc1wgaQ0lRLlNFSEs6MTIuSVFfQVBJQy5GWTIwMTYBAAAAnlsNAAMAAAAAANVG28lBHNcIf1vaEEIc1wgsQ0lRLlNFSEs6MTcuSVFfT1RIRVJfSU5WRVNUX0FDVF9TVVBQTC5GWTIwMTUBAAAAU2ACAAIAAAAGNzE4MS44AQgAAAAFAAAAATEBAAAACjE4MTMzOTE0ODUDAAAAAjY0AgAAAAQyMDUxBAAAAAEwBwAAAAg4LzgvMjAxOQgAAAAJNi8zMC8yMDE1CQAAAAEwNMq7x0Ec1whCWCkRQhzXCCNDSVEuU0VISzoxNi5JUV9DT01NT05fRElWX0NGLkZZMjAxNQEAAAAWRgYAAgAAAAUtOTUwMgEIAAAABQAAAAExAQAAAAoxODEyNjE4NTE3AwAAAAI2NAIAAAAEMjA3NAQAAAABMAcAAAAIOC84LzIwMTkIAAAACTYvMzAvMjAxNQkAAAABMIP84MhBHNcIrsEWEUIc1wggQ0lRLlRTRTo4ODA2LklRX01BQ0hJTkVSWS5GWTIwMTIBAAAAi2ANAAMAAAAAAHxFD81BHNcIG3BCEEIc1wghQ0lRLlRTRTozMDAzLklRX1RPVEFMX0RFQlQuRlkyMDE0AQAAAIdkCwICAAAABjQ3MzI5</t>
  </si>
  <si>
    <t>NgEIAAAABQAAAAExAQAAAAoxNzI3MjgzNDIzAwAAAAI3OQIAAAAENDE3MwQAAAABMAcAAAAIOC84LzIwMTkIAAAACjEyLzMxLzIwMTQJAAAAATCOiyjOQRzXCF9cORBCHNcIJUNJUS5TRUhLOjE2LklRX05FVF9ERUJUX0lTU1VFRC5GWTIwMDkBAAAAFkYGAAIAAAAEMTUwNQEIAAAABQAAAAExAQAAAAoxNDA3ODIyNjU3AwAAAAI2NAIAAAAEMjAwMwQAAAABMAcAAAAIOC84LzIwMTkIAAAACTYvMzAvMjAwOQkAAAABMGsklslBHNcIoxEBEUIc1wgjQ0lRLlRTRTo4ODAxLklRX09USEVSX0VRVUlUWS5GWTIwMTkBAAAAXVoNAAIAAAAGNjU5Njk4AQgAAAAFAAAAATEBAAAACjE5NzAwNTEzNDkDAAAAAjc5AgAAAAQxMDI4BAAAAAEwBwAAAAg4LzgvMjAxOQgAAAAJMy8zMS8yMDE5CQAAAAEwggDYz0Ec1whsD9IPQhzXCB9DSVEuVFNFOjg4MDIuSVFfREFfU1VQUEwuRlkyMDE4AQAAAGFVDQADAAAAAADwlWXPQRzXCCdP2A9CHNcIIkNJUS5UU0U6ODgwNi5JUV9MRVZFUkVEX0ZDRi5GWTIwMTgBAAAAi2ANAAIAAAAHMTA3ODEuNQEIAAAABQAAAAExAQAAAAoxODk1MDAyMjQ5AwAAAAI3OQIAAAAENDQyMgQAAAABMAcAAAAIOC84LzIwMTkIAAAACTMvMzEvMjAxOAkAAAABMFWW/sxBHNcIuYGwEEIc1wgqQ0lRLlRTRTozMDAzLklRX1RPVEFMX0FTU0VUUy5GWTIwMTEuLi4uSlBZAQAAAIdkCwICAAAABjQ3NjI0NAEI</t>
  </si>
  <si>
    <t>AAAABQAAAAExAQAAAAoxNTQzNzcxNzU4AwAAAAI3OQIAAAAEMTAwNwQAAAABMAcAAAAIOC84LzIwMTkIAAAACjEyLzMxLzIwMTEJAAAAATDya2bEQRzXCGa6zhFCHNcIFENJUS4uSVFfR0FJTl9BU1NFVFMuBQAAAAEAAAAIAAAAFChJbnZhbGlkIElkZW50aWZpZXIpkvlF9EEc1wiS+UX0QRzXCCdDSVEuU0VISzoxNi5JUV9UT1RBTF9ERUJUX0VRVUlUWS5GWTIwMTABAAAAFkYGAAIAAAAHMTYuOTM0OQEIAAAABQAAAAExAQAAAAoxNDc5MDE2Mzc1AwAAAAI2NAIAAAAENDAzNAQAAAABMAcAAAAIOC84LzIwMTkIAAAACTYvMzAvMjAxMAkAAAABMO5K7sRBHNcIm6XaEUIc1wgkQ0lRLlNFSEs6NC5JUV9DQVNIX0FDUVVJUkVfQ0YuRlkyMDExAQAAAGBWDQADAAAAAAAPxMbIQRzXCHhs/BBCHNcIHENJUS5UU0U6ODgwMS5JUV9FQklUQS5GWTIwMTQBAAAAXVoNAAIAAAAGMTcyNTY4AQgAAAAFAAAAATEBAAAACjE3NTc5NDc3NzEDAAAAAjc5AgAAAAYxMDA2ODkEAAAAATAHAAAACDgvOC8yMDE5CAAAAAkzLzMxLzIwMTQJAAAAATDKnNXPQRzXCKeGGBBCHNcIJkNJUS5UU0U6MzAwMy5JUV9DQVNIX0NPTlZFUlNJT04uRlkyMDEwAQAAAIdkCwIDAAAAAADYu+/FQRzXCIQxxRFCHNcIGUNJUS5UU0U6ODgwMS5JUV9BRC5GWTIwMTkBAAAAXVoNAAMAAAAAAIIA2M9BHNcIy7HhD0Ic1wggQ0lRLlRTRTo4ODAyLklRX0NI</t>
  </si>
  <si>
    <t>QU5HRV9BUi5GWTIwMTcBAAAAYVUNAAIAAAAGLTQxMzI1AQgAAAAFAAAAATEBAAAACjE4NDg4Nzk0MzgDAAAAAjc5AgAAAAQyMDE4BAAAAAEwBwAAAAg4LzgvMjAxOQgAAAAJMy8zMS8yMDE3CQAAAAEw8JVlz0Ec1wjGHzMQQhzXCCNDSVEuVFNFOjg4MDYuSVFfVE9UQUxfUkVDRUlWLkZZMjAxNQEAAACLYA0AAgAAAAM5NTcBCAAAAAUAAAABMQEAAAAKMTc0NTM3ODQ5MAMAAAACNzkCAAAABDEwMDEEAAAAATAHAAAACDgvOC8yMDE5CAAAAAkzLzMxLzIwMTUJAAAAATAVNPzMQRzXCMmXcxBCHNcILkNJUS5UU0U6MzAwMy5JUV9UT1RBTF9ERUJUX0VCSVREQV9DQVBFWC5GWTIwMTcBAAAAh2QLAgMAAAACTk0BCAAAAAUAAAABMQEAAAAKMTg4MTI4MTE2MQMAAAACNzkCAAAABTIzMzEzBAAAAAEwBwAAAAg4LzgvMjAxOQgAAAAKMTIvMzEvMjAxNwkAAAABMP8d8sVBHNcIqB+yEUIc1wgiQ0lRLlRTRTozMjMxLklRX0dBSU5fSU5WRVNULkZZMjAxNQEAAABQ5rcBAwAAAAAA/mx8y0Ec1wjw3KsQQhzXCCRDSVEuU0VISzoxMi5JUV9TUEVDSUFMX0RJVl9DRi5GWTIwMTQBAAAAnlsNAAMAAAAAANVG28lBHNcIqH8eEUIc1wgzQ0lRLlRTRTo4ODAxLklRX0NIQU5HRV9PVEhFUl9ORVRfT1BFUl9BU1NFVFMuRlkyMDEwAQAAAF1aDQACAAAABS04Mzc3AQgAAAAFAAAAATEBAAAACjEzODI1MDUyNDUDAAAAAjc5AgAAAAQy</t>
  </si>
  <si>
    <t>MDQ1BAAAAAEwBwAAAAg4LzgvMjAxOQgAAAAJMy8zMS8yMDEwCQAAAAEwjuRx0EEc1whDH9sPQhzXCCBDSVEuU0VISzoxMi5JUV9UT1RBTF9ERUJULkZZMjAwOQEAAACeWw0AAgAAAAUzODc4OAEIAAAABQAAAAExAQAAAAoxNzczODE2NDg5AwAAAAI2NAIAAAAENDE3MwQAAAABMAcAAAAIOC84LzIwMTkIAAAACjEyLzMxLzIwMDkJAAAAATDwQ/rJQRzXCGLp2xBCHNcIHENJUS5UU0U6MzAwMy5JUV9FQklUQS5GWTIwMDcBAAAAh2QLAgIAAAAJMTQzMzguMDc3AQgAAAAFAAAAATEBAAAACjEyNDIyNjEzNjYDAAAAAjc5AgAAAAYxMDA2ODkEAAAAATAHAAAACDgvOC8yMDE5CAAAAAoxMi8zMS8yMDA3CQAAAAEwlTC1zkEc1wgaUisQQhzXCBtDSVEuVFNFOjg4MDYuSVFfTlBQRS5GWTIwMTEBAAAAi2ANAAIAAAAGMjcwNDkwAQgAAAAFAAAAATEBAAAACjE0NjE2Nzk5OTQDAAAAAjc5AgAAAAQxMDA0BAAAAAEwBwAAAAg4LzgvMjAxOQgAAAAJMy8zMS8yMDExCQAAAAEwfEUPzUEc1wjYfjwQQhzXCCJDSVEuVFNFOjg4MDIuSVFfQVNTRVRfVFVSTlMuRlkyMDExAQAAAGFVDQACAAAACDAuMjI5ODY0AQgAAAAFAAAAATEBAAAACjE0NjI3MTI0ODcDAAAAAjc5AgAAAAQ0MTc3BAAAAAEwBwAAAAg4LzgvMjAxOQgAAAAJMy8zMS8yMDExCQAAAAEw2LvvxUEc1whG0qMRQhzXCCNDSVEuVFNFOjg4MDYuSVFfUEVfRVhDTC4u</t>
  </si>
  <si>
    <t>MjAwOS8wMy8zMQEAAACLYA0AAgAAAAkxOS4wNTY1NjUBBwAAAAUAAAABMQEAAAAJNzkyMzA5NTk2AwAAAAEwAgAAAAYxMDAwMjcEAAAAATAHAAAACTMvMzEvMjAwOQgAAAAJMy8zMS8yMDA5tO6L6UEc1wjxkaYPQhzXCCRDSVEuVFNFOjg4MDEuSVFfRUJJVERBX01BUkdJTi5GWTIwMTMBAAAAXVoNAAIAAAAHMTQuMzMzMQEIAAAABQAAAAExAQAAAAoxNzU3OTQ3NTA2AwAAAAI3OQIAAAAENDA0NwQAAAABMAcAAAAIOC84LzIwMTkIAAAACTMvMzEvMjAxMwkAAAABMHrNz8ZBHNcIF3OCEUIc1wghQ0lRLlRTRTo4ODA2LklRX0VCSVREQV9JTlQuRlkyMDA4AQAAAItgDQACAAAACTEwLjkyOTExNQEIAAAABQAAAAExAQAAAAoxMDYyNzUwMDMyAwAAAAI3OQIAAAAENDE5MAQAAAABMAcAAAAIOC84LzIwMTkIAAAACTMvMzEvMjAwOAkAAAABMOwy5sVBHNcIyM5vEUIc1wgYQ0lRLlNFSEs6MTYuSVFfQVAuRlkyMDE4AQAAABZGBgACAAAABDI4MzcBCAAAAAUAAAABMQEAAAAKMTkxMzA4NjEzNAMAAAACNjQCAAAABDEwMTgEAAAAATAHAAAACDgvOC8yMDE5CAAAAAk2LzMwLzIwMTgJAAAAATCD/ODIQRzXCJ00/xBCHNcIJENJUS5UU0U6ODgwNC5JUV9DT01NT05fSVNTVUVELkZZMjAwOQEAAABZXA0AAgAAAAUzMDU0OAEIAAAABQAAAAExAQAAAAoxNDQwMjI1MzAyAwAAAAI3OQIAAAAEMjE2OQQAAAABMAcAAAAIOC84</t>
  </si>
  <si>
    <t>LzIwMTkIAAAACjEyLzMxLzIwMDkJAAAAATCNQObKQRzXCEe7lxBCHNcII0NJUS5UU0U6ODgwMy5JUV9GSU5JU0hFRF9JTlYuRlkyMDE0AQAAAIprDQACAAAABTE2MDg0AQgAAAAFAAAAATEBAAAACjE2ODczNDI4NzEDAAAAAjc5AgAAAAQzMDc1BAAAAAEwBwAAAAg4LzgvMjAxOQgAAAAJMy8zMS8yMDE0CQAAAAEwLRCjzUEc1whpEiUQQhzXCC5DSVEuVFNFOjg4MDEuSVFfTUlOT1JJVFlfSU5URVJFU1RfVE9UQUwuRlkyMDE5AQAAAF1aDQACAAAABTc3MDA3AQgAAAAFAAAAATEBAAAACjE5NzAwNTEzNDkDAAAAAjc5AgAAAAQxMzEyBAAAAAEwBwAAAAg4LzgvMjAxOQgAAAAJMy8zMS8yMDE5CQAAAAEwggDYz0Ec1wgmGesPQhzXCCRDSVEuVFNFOjMyMzEuSVFfQ1VSUkVOVF9SQVRJTy5GWTIwMTYBAAAAUOa3AQIAAAAIMi4xMDU3MjIBCAAAAAUAAAABMQEAAAAKMTc5ODg5NDk4MgMAAAACNzkCAAAABDQwMzAEAAAAATAHAAAACDgvOC8yMDE5CAAAAAkzLzMxLzIwMTYJAAAAATBxxw3HQRzXCLSZiRFCHNcIKENJUS5TRUhLOjE2LklRX0FTU0VUX1dSSVRFRE9XTl9DRi5GWTIwMDcBAAAAFkYGAAIAAAADMzg4AQgAAAAFAAAAATEBAAAACTcwNzYzNTE2MQMAAAACNjQCAAAABDIwMTkEAAAAATAHAAAACDgvOC8yMDE5CAAAAAk2LzMwLzIwMDcJAAAAATAjqd3JQRzXCBK67xBCHNcILkNJUS5UU0U6ODgwMi5JUV9U</t>
  </si>
  <si>
    <t>T1RBTF9MSUFCX1RPVEFMX0FTU0VUUy5GWTIwMTMBAAAAYVUNAAIAAAAGNzEuMDA3AQgAAAAFAAAAATEBAAAACjE2MjU0NTc1MTQDAAAAAjc5AgAAAAQ0MTg4BAAAAAEwBwAAAAg4LzgvMjAxOQgAAAAJMy8zMS8yMDEzCQAAAAEw2LvvxUEc1wjsgbQRQhzXCB9DSVEuU0VISzoxNi5JUV9TR0FfU1VQUEwuRlkyMDE4AQAAABZGBgACAAAABDc1OTUBCAAAAAUAAAABMQEAAAAKMTkxMzA4NjEzNAMAAAACNjQCAAAAAzEwMgQAAAABMAcAAAAIOC84LzIwMTkIAAAACTYvMzAvMjAxOAkAAAABMIP84MhBHNcI1CoEEUIc1wgZQ0lRLlRTRTo4ODAzLklRX0FQLkZZMjAwOQEAAACKaw0AAgAAAAQyNjczAQgAAAAFAAAAATEBAAAACjEwNjY3Mzk0NzYDAAAAAjc5AgAAAAQxMDE4BAAAAAEwBwAAAAg4LzgvMjAxOQgAAAAJMy8zMS8yMDA5CQAAAAEwjosozkEc1wjLU/wPQhzXCChDSVEuU0VISzoxNi5JUV9DT01NT05fUFJFRl9ESVZfQ0YuRlkyMDExAQAAABZGBgADAAAAAAChhpjJQRzXCKMRARFCHNcIJENJUS5UU0U6ODgwMS5JUV9NQVJLRVRDQVAuMjAwNy8wMy8zMQEAAABdWg0AAgAAAA0zMDQzMDkzLjI3NTQyAQYAAAAFAAAAATEBAAAACTYyMjc3NDU1MwMAAAACNzkCAAAABjEwMDA1NAQAAAABMAcAAAAJMy8zMS8yMDA3eYyJ6UEc1whpg6wPQhzXCB9DSVEuVFNFOjg4MDIuSVFfRUJUX0VYQ0wuRlkyMDE3AQAAAGFV</t>
  </si>
  <si>
    <t>DQACAAAABjE3NDMwNAEIAAAABQAAAAExAQAAAAoxODQ4ODc5NDM4AwAAAAI3OQIAAAABNAQAAAABMAcAAAAIOC84LzIwMTkIAAAACTMvMzEvMjAxNwkAAAABMJMzY89BHNcI34EjEEIc1wgeQ0lRLlRTRTozMDAzLklRX1BFTlNJT04uRlkyMDE4AQAAAIdkCwICAAAABDE0NTIBCAAAAAUAAAABMQEAAAAKMTk1MTQ4MTkwNQMAAAACNzkCAAAABDEyMTMEAAAAATAHAAAACDgvOC8yMDE5CAAAAAoxMi8zMS8yMDE4CQAAAAEwQe8qzkEc1wjLU/wPQhzXCCJDSVEuU0VISzoxNi5JUV9CRVRBXzJZUi4yMDEyLzA2LzMwAQAAABZGBgACAAAAETAuODYyMjI4MTMwODU2ODYzAOuj+OpBHNcIYskAEkIc1wgfQ0lRLlRTRTo4ODAxLklRX0JWX1NIQVJFLkZZMjAxMAEAAABdWg0AAgAAAAsxMTQ3LjY1NTM3NgEIAAAABQAAAAExAQAAAAoxMzgyNTA1MjQ1AwAAAAI3OQIAAAAENDAyMAQAAAABMAcAAAAIOC84LzIwMTkIAAAACTMvMzEvMjAxMAkAAAABMN+kcNBBHNcIfmXmD0Ic1wgbQ0lRLlRTRTo4ODAzLklRX0VCSVQuRlkyMDE0AQAAAIprDQACAAAABDgwNTcBCAAAAAUAAAABMQEAAAAKMTY4NzM0Mjg3MQMAAAACNzkCAAAAAzQwMAQAAAABMAcAAAAIOC84LzIwMTkIAAAACTMvMzEvMjAxNAkAAAABMEHvKs5BHNcIgGd9EEIc1wgmQ0lRLlRTRTo4ODAyLklRX0NVU1RPTV9CRVRBLjIwMTAvMDMvMzEBAAAAYVUNAAIAAAAR</t>
  </si>
  <si>
    <t>MC45MzE3Njg4ODM4NjA2ODUA66P46kEc1wiUTpAUQhzXCClDSVEuVFNFOjg4MDMuSVFfREVCVF9FUVVJVl9ORVRfUEJPLkZZMjAxMgEAAACKaw0AAwAAAAAAQe8qzkEc1wiR5v0PQhzXCCVDSVEuVFNFOjg4MDEuSVFfREFZU19TQUxFU19PVVQuRlkyMDE4AQAAAF1aDQACAAAABzguNjczODYBCAAAAAUAAAABMQEAAAAKMTg5NTAwMTk2MQMAAAACNzkCAAAABDQwNDIEAAAAATAHAAAACDgvOC8yMDE5CAAAAAkzLzMxLzIwMTgJAAAAATB6zc/GQRzXCHe9rxFCHNcIJENJUS5TRUhLOjE3LklRX05FVF9SRU5UQUxfRVhQLkZZMjAxMQEAAABTYAIAAwAAAAAAVT7Rx0Ec1whI7FMRQhzXCChDSVEuU0VISzo0LklRX09USEVSX1VOVVNVQUxfU1VQUEwuRlkyMDEwAQAAAGBWDQADAAAAAAAPxMbIQRzXCFYfRBFCHNcIJENJUS5UU0U6ODgwNC5JUV9QRVJJT0REQVRFX0lTLkZZMjAxMQEAAABZXA0ABQAAAAoyMDExLzEyLzMxAI1A5spBHNcI3TenEEIc1wgfQ0lRLlRTRTo4ODA0LklRX09QRVJfSU5DLkZZMjAxMQEAAABZXA0AAgAAAAQtNjc4AQgAAAAFAAAAATEBAAAACjE1NDM2NTgzNzgDAAAAAjc5AgAAAAIyMQQAAAABMAcAAAAIOC84LzIwMTkIAAAACjEyLzMxLzIwMTEJAAAAATCNQObKQRzXCIkFuxBCHNcIIUNJUS5TRUhLOjE3LklRX0VCSVRfTUFSR0lOLkZZMjAwNwEAAABTYAIAAgAAAAU0LjI2NQEIAAAABQAA</t>
  </si>
  <si>
    <t>AAExAQAAAAk3NTU4MDEzMTQDAAAAAjY0AgAAAAQ0MDUzBAAAAAEwBwAAAAg4LzgvMjAxOQgAAAAJNi8zMC8yMDA3CQAAAAEwUkhAxEEc1wgObcARQhzXCB9DSVEuVFNFOjg4MDIuSVFfTkVUX0RFQlQuRlkyMDExAQAAAGFVDQACAAAABzE0MDIwMzcBCAAAAAUAAAABMQEAAAAKMTQ2MjcxMjQ4NwMAAAACNzkCAAAABDQzNjQEAAAAATAHAAAACDgvOC8yMDE5CAAAAAkzLzMxLzIwMTEJAAAAATB/5FTPQRzXCCYZ6w9CHNcIMkNJUS5TRUhLOjE2LklRX0NIQU5HRV9PVEhFUl9ORVRfT1BFUl9BU1NFVFMuRlkyMDE2AQAAABZGBgADAAAAAACD/ODIQRzXCIiKGRFCHNcIIUNJUS5TRUhLOjEyLklRX0FTU0VUX1RVUk5TLkZZMjAxNQEAAACeWw0AAgAAAAgwLjA3MjM3OQEIAAAABQAAAAExAQAAAAoxODM4MTM2NjkxAwAAAAI2NAIAAAAENDE3NwQAAAABMAcAAAAIOC84LzIwMTkIAAAACjEyLzMxLzIwMTUJAAAAATDuSu7EQRzXCAJq3xFCHNcIGkNJUS5UU0U6ODgwNi5JUV9SRVYuRlkyMDEyAQAAAItgDQACAAAABTMzNjcwAQgAAAAFAAAAATEBAAAACjE1NTU3MDQ1MDYDAAAAAjc5AgAAAAMxMTIEAAAAATAHAAAACDgvOC8yMDE5CAAAAAkzLzMxLzIwMTIJAAAAATB8RQ/NQRzXCC/9eRBCHNcIJkNJUS5UU0U6ODgwNi5JUV9FRkZFQ1RfVEFYX1JBVEUuRlkyMDE1AQAAAItgDQACAAAABjM1LjQ4NwEIAAAABQAAAAEx</t>
  </si>
  <si>
    <t>AQAAAAoxNzQ1Mzc4NDkwAwAAAAI3OQIAAAAENDM3NgQAAAABMAcAAAAIOC84LzIwMTkIAAAACTMvMzEvMjAxNQkAAAABMBU0/MxBHNcIUCZMEEIc1wguQ0lRLlNFSEs6MTIuSVFfT1RIRVJfTk9OX09QRVJfRVhQX1NVUFBMLkZZMjAxMwEAAACeWw0AAgAAAAQtMTkzAQgAAAAFAAAAATEBAAAACjE3MzEzMjc0OTMDAAAAAjY0AgAAAAI4NQQAAAABMAcAAAAIOC84LzIwMTkIAAAACjEyLzMxLzIwMTMJAAAAATDwQ/rJQRzXCNOyJBFCHNcIEENJUS4wLklRX0VCSVQuRlkFAAAAAAAAAAgAAAAVKEludmFsaWQgVGltZSBQZXJpb2QpNMq7x0Ec1whG0qMRQhzXCCZDSVEuVFNFOjg4MDQuSVFfQ1VTVE9NX0JFVEEuMjAxNi8xMi8zMQEAAABZXA0AAgAAAA8xLjU3MjgyNjY5NTE1NTkA66P46kEc1wjeBPwRQhzXCCBDSVEuVFNFOjg4MDMuSVFfQ0hBTkdFX0FQLkZZMjAxMwEAAACKaw0AAgAAAAQtNjEyAQgAAAAFAAAAATEBAAAACjE2MjY3MjU5MjYDAAAAAjc5AgAAAAQyMDE3BAAAAAEwBwAAAAg4LzgvMjAxOQgAAAAJMy8zMS8yMDEzCQAAAAEwQe8qzkEc1wiR5v0PQhzXCCxDSVEuVFNFOjg4MDQuSVFfREVCVF9FUVVJVl9PUEVSX0xFQVNFLkZZMjAxNAEAAABZXA0AAwAAAAAA8430ykEc1wiSt9UQQhzXCCRDSVEuVFNFOjg4MDMuSVFfVU5MRVZFUkVEX0ZDRi5GWTIwMTkBAAAAimsNAAIAAAAGLTM3MDQ2AQgAAAAF</t>
  </si>
  <si>
    <t>AAAAATEBAAAACjE5NzAwNTE1NjMDAAAAAjc5AgAAAAQ0NDIzBAAAAAEwBwAAAAg4LzgvMjAxOQgAAAAJMy8zMS8yMDE5CQAAAAEwaHKlzUEc1wgxklkQQhzXCC5DSVEuVFNFOjg4MDYuSVFfVE9UQUxfREVCVF9FQklUREFfQ0FQRVguRlkyMDE3AQAAAItgDQACAAAACTEwLjAzNTY3MQEIAAAABQAAAAExAQAAAAoxODQ4ODc5NDUwAwAAAAI3OQIAAAAFMjMzMTMEAAAAATAHAAAACDgvOC8yMDE5CAAAAAkzLzMxLzIwMTcJAAAAATDsMubFQRzXCAtwoRFCHNcIJkNJUS5TRUhLOjE2LklRX1RPVEFMX09USEVSX09QRVIuRlkyMDE2AQAAABZGBgACAAAABDY0MzIBCAAAAAUAAAABMQEAAAAKMTg2MTAzMTU5NAMAAAACNjQCAAAAAzM4MAQAAAABMAcAAAAIOC84LzIwMTkIAAAACTYvMzAvMjAxNgkAAAABMIP84MhBHNcIi+gLEUIc1wgcQ0lRLlRTRTo4ODAxLklRX0NBUEVYLkZZMjAxNgEAAABdWg0AAgAAAActMjA1MTUwAQgAAAAFAAAAATEBAAAACjE4NTYzNjY3NzcDAAAAAjc5AgAAAAQyMDIxBAAAAAEwBwAAAAg4LzgvMjAxOQgAAAAJMy8zMS8yMDE2CQAAAAEwypzVz0Ec1wglAt0PQhzXCBtDSVEuVFNFOjg4MDEuSVFfTEFORC5GWTIwMTQBAAAAXVoNAAIAAAAHMTc4NDQyOQEIAAAABQAAAAExAQAAAAoxNzU3OTQ3NzcxAwAAAAI3OQIAAAAEMzA5OAQAAAABMAcAAAAIOC84LzIwMTkIAAAACTMvMzEvMjAxNAkA</t>
  </si>
  <si>
    <t>AAABMMqc1c9BHNcIOXHbD0Ic1wgcQ0lRLlRTRTo4ODAzLklRX0VCSVRBLkZZMjAxMAEAAACKaw0AAgAAAAQ2MTQxAQgAAAAFAAAAATEBAAAACjEzNzQxOTkyNzgDAAAAAjc5AgAAAAYxMDA2ODkEAAAAATAHAAAACDgvOC8yMDE5CAAAAAkzLzMxLzIwMTAJAAAAATCOiyjOQRzXCF9cORBCHNcIIUNJUS5UU0U6ODgwMi5JUV9FQVJOSU5HX0NPLkZZMjAxNwEAAABhVQ0AAgAAAAYxMTY4MDcBCAAAAAUAAAABMQEAAAAKMTg0ODg3OTQzOAMAAAACNzkCAAAAATcEAAAAATAHAAAACDgvOC8yMDE5CAAAAAkzLzMxLzIwMTcJAAAAATCTM2PPQRzXCP4Nvg9CHNcIHUNJUS5TRUhLOjE3LklRX1JBV19JTlYuRlkyMDE0AQAAAFNgAgACAAAABDI3LjgBCAAAAAUAAAABMQEAAAAKMTc2MDQyMzkyNAMAAAACNjQCAAAABDMxNzEEAAAAATAHAAAACDgvOC8yMDE5CAAAAAk2LzMwLzIwMTQJAAAAATA0yrvHQRzXCCVxLBFCHNcIGkNJUS5TRUhLOjE3LklRX0dQUEUuRlkyMDEwAQAAAFNgAgADAAAAAABVPtHHQRzXCEAUSRFCHNcIKENJUS5UU0U6ODgwMi5JUV9UT1RBTF9ERUJUX0VRVUlUWS5GWTIwMTUBAAAAYVUNAAIAAAAIMTE3LjE5MDEBCAAAAAUAAAABMQEAAAAKMTc0NTkxNjczNwMAAAACNzkCAAAABDQwMzQEAAAAATAHAAAACDgvOC8yMDE5CAAAAAkzLzMxLzIwMTUJAAAAATDYu+/FQRzXCPf4qhFCHNcIJUNJUS5TRUhL</t>
  </si>
  <si>
    <t>OjQuSVFfTkVUX0lOVEVSRVNUX0VYUC5GWTIwMTQBAAAAYFYNAAIAAAAFLTE2MTMBCAAAAAUAAAABMQEAAAAKMTc4NDgyNjA0NgMAAAACNjQCAAAAAzM2OAQAAAABMAcAAAAIOC84LzIwMTkIAAAACjEyLzMxLzIwMTQJAAAAATAPxMbIQRzXCF35/RBCHNcIIENJUS5UU0U6ODgwMi5JUV9OSV9NQVJHSU4uRlkyMDA5AQAAAGFVDQACAAAABjQuODE4NwEIAAAABQAAAAExAQAAAAoxMzgyNzYzNTY1AwAAAAI3OQIAAAAENDA5NAQAAAABMAcAAAAIOC84LzIwMTkIAAAACTMvMzEvMjAwOQkAAAABMNi778VBHNcI0wq+EUIc1wgjQ0lRLlRTRTo4ODAxLklRX0lOVEVSRVNUX0VYUC5GWTIwMDgBAAAAXVoNAAIAAAAGLTI2MDMxAQgAAAAFAAAAATEBAAAACjEzNTI2NzgzMDMDAAAAAjc5AgAAAAI4MgQAAAABMAcAAAAIOC84LzIwMTkIAAAACTMvMzEvMjAwOAkAAAABMKZRcNBBHNcIkYNnEEIc1wggQ0lRLlNFSEs6NC5JUV9RVUlDS19SQVRJTy5GWTIwMDkBAAAAYFYNAAIAAAAIMS4xMjExMDIBCAAAAAUAAAABMQEAAAAKMTQ0NjAxMjM5NAMAAAACNjQCAAAABDQxMjEEAAAAATAHAAAACDgvOC8yMDE5CAAAAAoxMi8zMS8yMDA5CQAAAAEwOK3wxEEc1wgObcARQhzXCCNDSVEuVFNFOjMyMzEuSVFfVE9UQUxfQVNTRVRTLkZZMjAxOAEAAABQ5rcBAgAAAAcxNjczNjkyAQgAAAAFAAAAATEBAAAACjE4OTQ4MzIyNTIDAAAA</t>
  </si>
  <si>
    <t>Ajc5AgAAAAQxMDA3BAAAAAEwBwAAAAg4LzgvMjAxOQgAAAAJMy8zMS8yMDE4CQAAAAEw/mx8y0Ec1wjcPrgQQhzXCChDSVEuVFNFOjg4MDYuSVFfRUFSTklOR19DT19NQVJHSU4uRlkyMDE4AQAAAItgDQACAAAABzE4LjIxMjgBCAAAAAUAAAABMQEAAAAKMTg5NTAwMjI0OQMAAAACNzkCAAAABDQxODEEAAAAATAHAAAACDgvOC8yMDE5CAAAAAkzLzMxLzIwMTgJAAAAATDsMubFQRzXCA+XqBFCHNcIKkNJUS5UU0U6MzAwMy5JUV9PVEhFUl9VTlVTVUFMX1NVUFBMLkZZMjAxMwEAAACHZAsCAgAAAAM5MzMBCAAAAAUAAAABMQEAAAAKMTY2ODY0MzI1NQMAAAACNzkCAAAAAjg3BAAAAAEwBwAAAAg4LzgvMjAxOQgAAAAKMTIvMzEvMjAxMwkAAAABMBX1uc5BHNcIYZP9D0Ic1wguQ0lRLlRTRTozMDAzLklRX1RPVEFMX0RFQlRfRUJJVERBX0NBUEVYLkZZMjAxMQEAAACHZAsCAgAAAAk2OS44MTQxNzMBCAAAAAUAAAABMQEAAAAKMTU0Mzc3MTc1OAMAAAACNzkCAAAABTIzMzEzBAAAAAEwBwAAAAg4LzgvMjAxOQgAAAAKMTIvMzEvMjAxMQkAAAABMP8d8sVBHNcIyM5vEUIc1wgkQ0lRLlRTRTo4ODA2LklRX1NBTEVfSU5UQU5fQ0YuRlkyMDE5AQAAAItgDQADAAAAAABVlv7MQRzXCFk2XhBCHNcIIENJUS5UU0U6MzAwMy5JUV9OSV9NQVJHSU4uRlkyMDA3AQAAAIdkCwICAAAABzE1LjYwNzEBCAAAAAUAAAABMQEA</t>
  </si>
  <si>
    <t>AAAKMTI0MjI2MTM2NgMAAAACNzkCAAAABDQwOTQEAAAAATAHAAAACDgvOC8yMDE5CAAAAAoxMi8zMS8yMDA3CQAAAAEw2LvvxUEc1wjHDZ8RQhzXCBlDSVEuVFNFOjg4MDYuSVFfUkUuRlkyMDE5AQAAAItgDQACAAAABjEwNjc1OQEIAAAABQAAAAExAQAAAAoxOTcwMDUxNDY0AwAAAAI3OQIAAAAEMTIyMgQAAAABMAcAAAAIOC84LzIwMTkIAAAACTMvMzEvMjAxOQkAAAABMFWW/sxBHNcIRUFKEEIc1wgbQ0lRLlRTRTo4ODMwLklRX0FQSUMuRlkyMDE5AQAAAEJYDQACAAAABjEwNDE1MwEIAAAABQAAAAExAQAAAAoxOTcwMjEzMDE0AwAAAAI3OQIAAAAEMTA4NAQAAAABMAcAAAAIOC84LzIwMTkIAAAACTMvMzEvMjAxOQkAAAABMJwQCcxBHNcIjfaYEEIc1wggQ0lRLlRTRTo4ODMwLklRX1NHQV9TVVBQTC5GWTIwMTYBAAAAQlgNAAIAAAAFNjY1MzIBCAAAAAUAAAABMQEAAAAKMTgwODMxMjk0MQMAAAACNzkCAAAAAzEwMgQAAAABMAcAAAAIOC84LzIwMTkIAAAACTMvMzEvMjAxNgkAAAABMNzpAcxBHNcIt1NEEEIc1wglQ0lRLlNFSEs6MTYuSVFfQ0FTSF9DT05WRVJTSU9OLkZZMjAxNAEAAAAWRgYAAgAAAAsxMTc3LjQ0NTgzNQEIAAAABQAAAAExAQAAAAoxNzU5NzIwMjQzAwAAAAI2NAIAAAAENDE4NAQAAAABMAcAAAAIOC84LzIwMTkIAAAACTYvMzAvMjAxNAkAAAABMO5K7sRBHNcIAmrfEUIc1wgfQ0lR</t>
  </si>
  <si>
    <t>LlNFSEs6MTIuSVFfQ0FTSF9PUEVSLkZZMjAxOAEAAACeWw0AAgAAAAQzODI0AQgAAAAFAAAAATEBAAAACjE5NTUwODY5MjcDAAAAAjY0AgAAAAQyMDA2BAAAAAEwBwAAAAg4LzgvMjAxOQgAAAAKMTIvMzEvMjAxOAkAAAABMCOp3clBHNcI1CoEEUIc1wgkQ0lRLlRTRTo4ODAxLklRX01BUktFVENBUC4yMDE4LzAzLzMxAQAAAF1aDQACAAAADjI1NTA4NTUuNzEzMDg3AQYAAAAFAAAAATEBAAAACjE4NzQxODQ5MjYDAAAAAjc5AgAAAAYxMDAwNTQEAAAAATAHAAAACTMvMzEvMjAxOKtB9upBHNcI93vyEUIc1wgfQ0lRLlRTRTo4ODA0LklRX0VCVF9FWENMLkZZMjAxMgEAAABZXA0AAgAAAAUyMTc0MAEIAAAABQAAAAExAQAAAAoxNTk5ODEwMDgyAwAAAAI3OQIAAAABNAQAAAABMAcAAAAIOC84LzIwMTkIAAAACjEyLzMxLzIwMTIJAAAAATCNQObKQRzXCDJXixBCHNcIIUNJUS5TRUhLOjQuSVFfUEVfRVhDTC4uMjAwOC8wMy8zMQEAAABgVg0AAgAAAAg2Ljg1MDQ2NwEHAAAABQAAAAExAQAAAAk2MTE3ODY0MjYDAAAAATACAAAABjEwMDAyNwQAAAABMAcAAAAJMy8zMS8yMDA4CAAAAAkzLzMxLzIwMDhoekPqQRzXCHVNoA9CHNcIGUNJUS5UU0U6MzIzMS5JUV9OSS5GWTIwMTMBAAAAUOa3AQIAAAAFMTkzNTcBCAAAAAUAAAABMQEAAAAKMTYyNTQ1NzU0OAMAAAACNzkCAAAAAjE1BAAAAAEwBwAAAAg4LzgvMjAx</t>
  </si>
  <si>
    <t>OQgAAAAJMy8zMS8yMDEzCQAAAAEw9WD4y0Ec1wg7Ag8RQhzXCChDSVEuU0VISzoxNy5JUV9ERUJUX0VRVUlWX05FVF9QQk8uRlkyMDA4AQAAAFNgAgACAAAABS01NS40AQgAAAAFAAAAATEBAAAACjEyNTAxMjEzNDcDAAAAAjY0AgAAAAUyMTY3OQQAAAABMAcAAAAIOC84LzIwMTkIAAAACTYvMzAvMjAwOAkAAAABMFU+0cdBHNcIHettEUIc1wglQ0lRLlRTRTo4ODMwLklRX0NBUElUQUxfTEVBU0VTLkZZMjAxNwEAAABCWA0AAwAAAAAAnBAJzEEc1wgT47wQQhzXCCNDSVEuVFNFOjg4MDYuSVFfT1RIRVJfRVFVSVRZLkZZMjAxMAEAAACLYA0AAgAAAAUxNjAzNQEIAAAABQAAAAExAQAAAAoxMzgxNTIyNjI2AwAAAAI3OQIAAAAEMTAyOAQAAAABMAcAAAAIOC84LzIwMTkIAAAACTMvMzEvMjAxMAkAAAABMHxFD81BHNcIY7w9EEIc1wghQ0lRLlRTRTo4ODAyLklRX1NHQV9NQVJHSU4uRlkyMDEzAQAAAGFVDQACAAAABjguMTA5NQEIAAAABQAAAAExAQAAAAoxNjI1NDU3NTE0AwAAAAI3OQIAAAAENDM3NQQAAAABMAcAAAAIOC84LzIwMTkIAAAACTMvMzEvMjAxMwkAAAABMNi778VBHNcIpjddEUIc1wglQ0lRLlNFSEs6MTcuSVFfTE9BTlNfUkVDRUlWX0xULkZZMjAxNwEAAABTYAIAAgAAAAYxNDUyLjcBCAAAAAUAAAABMQEAAAAKMTkxNTE5MzA3MQMAAAACNjQCAAAABDEwNTAEAAAAATAHAAAACDgvOC8yMDE5</t>
  </si>
  <si>
    <t>CAAAAAk2LzMwLzIwMTcJAAAAATB+LL7HQRzXCMSufRFCHNcIIUNJUS5UU0U6ODgwNi5JUV9DQVNIX1RBWEVTLkZZMjAxMgEAAACLYA0AAgAAAAQxOTQwAQgAAAAFAAAAATEBAAAACjE1NTU3MDQ1MDYDAAAAAjc5AgAAAAQzMDUzBAAAAAEwBwAAAAg4LzgvMjAxOQgAAAAJMy8zMS8yMDEyCQAAAAEwfEUPzUEc1wgHgFYQQhzXCCVDSVEuVFNFOjg4MDEuSVFfUFJPVl9CQURfREVCVFMuRlkyMDA5AQAAAF1aDQACAAAAAzQ5MwEIAAAABQAAAAExAQAAAAoxMzgyNTA0MzE0AwAAAAI3OQIAAAACOTUEAAAAATAHAAAACDgvOC8yMDE5CAAAAAkzLzMxLzIwMDkJAAAAATDfpHDQQRzXCKeGGBBCHNcIHkNJUS5UU0U6ODgzMC5JUV9aX1NDT1JFLkZZMjAxNwEAAABCWA0AAgAAAAgwLjgzODY4NwEIAAAABQAAAAExAQAAAAoxODQ5MDI2OTI1AwAAAAI3OQIAAAAGMTAwMTIzBAAAAAEwBwAAAAg4LzgvMjAxOQgAAAAJMy8zMS8yMDE3CQAAAAEw7DLmxUEc1wijNKYRQhzXCCNDSVEuVFNFOjg4MDEuSVFfVE9UQUxfUkVDRUlWLkZZMjAxMgEAAABdWg0AAgAAAAU5Mjg0OAEIAAAABQAAAAExAQAAAAoxNTU1NzA0NDMxAwAAAAI3OQIAAAAEMTAwMQQAAAABMAcAAAAIOC84LzIwMTkIAAAACTMvMzEvMjAxMgkAAAABMOg1ctBBHNcI1u/yD0Ic1wgfQ0lRLlRTRTo4ODAyLklRX1RPVEFMX0NBLkZZMjAxNAEAAABhVQ0AAgAAAAY5</t>
  </si>
  <si>
    <t>NDY1MjIBCAAAAAUAAAABMQEAAAAKMTY4NzA0NDYzNAMAAAACNzkCAAAABDEwMDgEAAAAATAHAAAACDgvOC8yMDE5CAAAAAkzLzMxLzIwMTQJAAAAATCTM2PPQRzXCMgcsw9CHNcIJUNJUS5UU0U6MzIzMS5JUV9DQVBJVEFMX0xFQVNFUy5GWTIwMTgBAAAAUOa3AQMAAAAAAP5sfMtBHNcIa6qPEEIc1wgiQ0lRLlRTRTo4ODA0LklRX1FVSUNLX1JBVElPLkZZMjAxOAEAAABZXA0AAgAAAAcwLjIzNDIzAQgAAAAFAAAAATEBAAAACjE5NTE4NjYwNDkDAAAAAjc5AgAAAAQ0MTIxBAAAAAEwBwAAAAg4LzgvMjAxOQgAAAAKMTIvMzEvMjAxOAkAAAABMHHHDcdBHNcIW0PYEUIc1wguQ0lRLlRTRTo4ODAxLklRX1RPVEFMX0RFQlRfRUJJVERBX0NBUEVYLkZZMjAxMwEAAABdWg0AAgAAAAkxNi4yNDkwNTMBCAAAAAUAAAABMQEAAAAKMTc1Nzk0NzUwNgMAAAACNzkCAAAABTIzMzEzBAAAAAEwBwAAAAg4LzgvMjAxOQgAAAAJMy8zMS8yMDEzCQAAAAEwes3PxkEc1wimN10RQhzXCBlDSVEuVFNFOjg4MDYuSVFfQUUuRlkyMDE5AQAAAItgDQACAAAAAjYzAQgAAAAFAAAAATEBAAAACjE5NzAwNTE0NjQDAAAAAjc5AgAAAAQxMDE2BAAAAAEwBwAAAAg4LzgvMjAxOQgAAAAJMy8zMS8yMDE5CQAAAAEwVZb+zEEc1wh96HMQQhzXCCFDSVEuVFNFOjg4MDQuSVFfVE9UQUxfREVCVC5GWTIwMDcBAAAAWVwNAAIAAAAGNDMwNzk5</t>
  </si>
  <si>
    <t>AQgAAAAFAAAAATEBAAAACTgxMTgwNDk4MwMAAAACNzkCAAAABDQxNzMEAAAAATAHAAAACDgvOC8yMDE5CAAAAAoxMi8zMS8yMDA3CQAAAAEwR89+y0Ec1wjskKIQQhzXCCRDSVEuVFNFOjMyMzEuSVFfRVFVSVRZX01FVEhPRC5GWTIwMTYBAAAAUOa3AQMAAAAAAP5sfMtBHNcIiGitEEIc1wgoQ0lRLlRTRTozMDAzLklRX1RPVEFMX0RJVl9QQUlEX0NGLkZZMjAxNQEAAACHZAsCAgAAAAUtNzgwMgEIAAAABQAAAAExAQAAAAoxNzg0MTg0NDAwAwAAAAI3OQIAAAAEMjAyMgQAAAABMAcAAAAIOC84LzIwMTkIAAAACjEyLzMxLzIwMTUJAAAAATCOiyjOQRzXCGuj9w9CHNcIJkNJUS5UU0U6ODgwMS5JUV9ORVRfREVCVF9FQklUREEuRlkyMDEzAQAAAF1aDQACAAAACDkuNjkwNTk0AQgAAAAFAAAAATEBAAAACjE3NTc5NDc1MDYDAAAAAjc5AgAAAAQ0MTkzBAAAAAEwBwAAAAg4LzgvMjAxOQgAAAAJMy8zMS8yMDEzCQAAAAEwes3PxkEc1wimN10RQhzXCCVDSVEuVFNFOjg4MDIuSVFfU1BFQ0lBTF9ESVZfQ0YuRlkyMDEzAQAAAGFVDQADAAAAAABBSFfPQRzXCIsUrg9CHNcIH0NJUS5UU0U6ODgwMy5JUV9UUkVBU1VSWS5GWTIwMTcBAAAAimsNAAIAAAAELTQxNwEIAAAABQAAAAExAQAAAAoxODQ4NjczMzMwAwAAAAI3OQIAAAAEMTI0OAQAAAABMAcAAAAIOC84LzIwMTkIAAAACTMvMzEvMjAxNwkAAAABMGhypc1B</t>
  </si>
  <si>
    <t>HNcI+zCwEEIc1wggQ0lRLlRTRTozMjMxLklRX1BBUlRfVElNRS5GWTIwMTABAAAAUOa3AQMAAAAAACD99ctBHNcICUiDEEIc1wgiQ0lRLlNFSEs6NC5JUV9JTVBBSVJNRU5UX0dXLkZZMjAwNwEAAABgVg0AAwAAAAAAg/zgyEEc1whIhf8QQhzXCB5DSVEuVFNFOjMyMzEuSVFfWl9TQ09SRS5GWTIwMTIBAAAAUOa3AQIAAAAIMC45NjI0NzUBCAAAAAUAAAABMQEAAAAKMTU1NDk1MDY2NgMAAAACNzkCAAAABjEwMDEyMwQAAAABMAcAAAAIOC84LzIwMTkIAAAACTMvMzEvMjAxMgkAAAABMHHHDcdBHNcIC3ChEUIc1wgwQ0lRLlRTRTo4ODA2LklRX1RPVEFMX09VVFNUQU5ESU5HX0JTX0RBVEUuRlkyMDE4AQAAAItgDQACAAAACjExNi42MjY5NzUBBAAAAAUAAAABNQEAAAAKMTg5NTAwMjI0OQIAAAAFMjQxNTIGAAAAATBVlv7MQRzXCONNehBCHNcILkNJUS5UU0U6ODgwNi5JUV9NSU5PUklUWV9JTlRFUkVTVF9UT1RBTC5GWTIwMTEBAAAAi2ANAAIAAAAEMTIyNwEIAAAABQAAAAExAQAAAAoxNDYxNjc5OTk0AwAAAAI3OQIAAAAEMTMxMgQAAAABMAcAAAAIOC84LzIwMTkIAAAACTMvMzEvMjAxMQkAAAABMHxFD81BHNcILcNCEEIc1wgqQ0lRLlRTRTo4ODAzLklRX1RPVEFMX0VRVUlUWS5GWTIwMTcuLi4uSlBZAQAAAIprDQACAAAABTk3NTIzAQgAAAAFAAAAATEBAAAACjE4NDg2NzMzMzADAAAAAjc5AgAAAAQx</t>
  </si>
  <si>
    <t>Mjc1BAAAAAEwBwAAAAg4LzgvMjAxOQgAAAAJMy8zMS8yMDE3CQAAAAEw8mtmxEEc1wizkOYRQhzXCChDSVEuU0VISzo0LklRX1RFVl9FQklUREEuMjAwMC4yMDExLzAzLzMxAQAAAGBWDQACAAAACTE4LjYxMjcwNAEHAAAABQAAAAExAQAAAAoxNDQ2MDIyMDI5AwAAAAEwAgAAAAYxMDAwMzAEAAAAATAHAAAACTMvMzEvMjAxMQgAAAAJMy8zMS8yMDExaHpD6kEc1wiPcKMPQhzXCCNDSVEuVFNFOjg4MzAuSVFfT1RIRVJfRVFVSVRZLkZZMjAxOAEAAABCWA0AAgAAAAYxMjcxMzQBCAAAAAUAAAABMQEAAAAKMTg5NTE4Mzg4MQMAAAACNzkCAAAABDEwMjgEAAAAATAHAAAACDgvOC8yMDE5CAAAAAkzLzMxLzIwMTgJAAAAATCcEAnMQRzXCCCP4BBCHNcIHENJUS5UU0U6ODgwMS5JUV9DQVBFWC5GWTIwMDUBAAAAXVoNAAIAAAAGLTcwNDAxAQgAAAAFAAAAATEBAAAACTQ1MTY3MTQzNgMAAAACNzkCAAAABDIwMjEEAAAAATAHAAAACDgvOC8yMDE5CAAAAAkzLzMxLzIwMDUJAAAAATDwAPTDQRzXCEhDrOBBHNcIG0NJUS5UU0U6ODgwNC5JUV9MQU5ELkZZMjAwNwEAAABZXA0AAgAAAAYyNzM3MjEBCAAAAAUAAAABMQEAAAAJODExODA0OTgzAwAAAAI3OQIAAAAEMzA5OAQAAAABMAcAAAAIOC84LzIwMTkIAAAACjEyLzMxLzIwMDcJAAAAATBHz37LQRzXCPGythBCHNcIIENJUS5TRUhLOjEyLklRX1RPVEFMX0xJQUIu</t>
  </si>
  <si>
    <t>RlkyMDA4AQAAAJ5bDQACAAAABTUwNzE2AQgAAAAFAAAAATEBAAAACjEzNTYzNTY0NTUDAAAAAjY0AgAAAAQxMjc2BAAAAAEwBwAAAAg4LzgvMjAxOQgAAAAJNi8zMC8yMDA4CQAAAAEw8EP6yUEc1whi6dsQQhzXCCRDSVEuU0VISzoxMi5JUV9HV19JTlRBTl9BTU9SVC5GWTIwMDcBAAAAnlsNAAMAAAAAAPON9MpBHNcIz7/mEEIc1wgjQ0lRLlRTRTo4ODAyLklRX0dST1NTX01BUkdJTi5GWTIwMTYBAAAAYVUNAAIAAAAHMjUuMDIzMwEIAAAABQAAAAExAQAAAAoxNzk4ODk1MDIxAwAAAAI3OQIAAAAENDA3NAQAAAABMAcAAAAIOC84LzIwMTkIAAAACTMvMzEvMjAxNgkAAAABMNi778VBHNcIhDHFEUIc1wgoQ0lRLlRTRTo4ODAzLklRX1RPVEFMX0RFQlQuRlkyMDE3Li4uLkpQWQEAAACKaw0AAgAAAAYxNTcwNTABCAAAAAUAAAABMQEAAAAKMTg0ODY3MzMzMAMAAAACNzkCAAAABDQxNzMEAAAAATAHAAAACDgvOC8yMDE5CAAAAAkzLzMxLzIwMTcJAAAAATDya2bEQRzXCLOQ5hFCHNcIJUNJUS5UU0U6MzAwMy5JUV9HQUlOX0lOVkVTVF9DRi5GWTIwMTgBAAAAh2QLAgIAAAADLTQyAQgAAAAFAAAAATEBAAAACjE5NTE0ODE5MDUDAAAAAjc5AgAAAAQyMDkwBAAAAAEwBwAAAAg4LzgvMjAxOQgAAAAKMTIvMzEvMjAxOAkAAAABMEHvKs5BHNcIy1P8D0Ic1wgZQ0lRLlRTRTo4ODA2LklRX0dQLkZZMjAxNgEAAACL</t>
  </si>
  <si>
    <t>YA0AAgAAAAUxMjQwNAEIAAAABQAAAAExAQAAAAoxNzk4OTM5ODE3AwAAAAI3OQIAAAACMTAEAAAAATAHAAAACDgvOC8yMDE5CAAAAAkzLzMxLzIwMTYJAAAAATAVNPzMQRzXCMmXcxBCHNcIJUNJUS5UU0U6MzAwMy5JUV9CQVNJQ19FUFNfRVhDTC5GWTIwMDgBAAAAh2QLAgIAAAAJNDMuMTYxODQ5AQgAAAAFAAAAATEBAAAACjEzNTAwNzE3MjMDAAAAAjc5AgAAAAQzMDY0BAAAAAEwBwAAAAg4LzgvMjAxOQgAAAAKMTIvMzEvMjAwOAkAAAABMJUwtc5BHNcIR9G3D0Ic1wglQ0lRLlRTRTozMjMxLklRX05FVF9SRU5UQUxfRVhQLkZZMjAxMwEAAABQ5rcBAwAAAAAA9WD4y0Ec1wg6yokQQhzXCCRDSVEuU0VISzoxNy5JUV9TVF9ERUJUX0lTU1VFRC5GWTIwMTMBAAAAU2ACAAMAAAAAAJqg08dBHNcIP+p4EUIc1wgdQ0lRLlNFSEs6NC5JUV9ORVRfREVCVC5GWTIwMDcBAAAAYFYNAAIAAAAFMjQ0NzABCAAAAAUAAAABMQEAAAAJOTY4ODc4ODA1AwAAAAI2NAIAAAAENDM2NAQAAAABMAcAAAAIOC84LzIwMTkIAAAACjEyLzMxLzIwMDcJAAAAATCD/ODIQRzXCM2XCxFCHNcIHUNJUS5TRUhLOjQuSVFfRUJJVF9JTlQuRlkyMDEyAQAAAGBWDQACAAAACTE4LjYyMDIzNgEIAAAABQAAAAExAQAAAAoxNjc0NTc1MTY5AwAAAAI2NAIAAAAENDE4OQQAAAABMAcAAAAIOC84LzIwMTkIAAAACjEyLzMxLzIwMTIJAAAAATA4</t>
  </si>
  <si>
    <t>rfDEQRzXCCLkthFCHNcII0NJUS5UU0U6ODgwNi5JUV9JTlRFUkVTVF9FWFAuRlkyMDEyAQAAAItgDQACAAAABS0xNjAxAQgAAAAFAAAAATEBAAAACjE1NTU3MDQ1MDYDAAAAAjc5AgAAAAI4MgQAAAABMAcAAAAIOC84LzIwMTkIAAAACTMvMzEvMjAxMgkAAAABMHxFD81BHNcIouRFEEIc1wglQ0lRLlRTRTo4ODA0LklRX09USEVSX0NBX1NVUFBMLkZZMjAxNAEAAABZXA0AAgAAAAUzMjk4OAEIAAAABQAAAAExAQAAAAoxNzI3NjgxMzA0AwAAAAI3OQIAAAAEMTA1NQQAAAABMAcAAAAIOC84LzIwMTkIAAAACjEyLzMxLzIwMTQJAAAAATDzjfTKQRzXCBOe0hBCHNcII0NJUS5TRUhLOjEyLklRX1VOTEVWRVJFRF9GQ0YuRlkyMDE1AQAAAJ5bDQACAAAACDQ4NTYuNjI1AQgAAAAFAAAAATEBAAAACjE4MzgxMzY2OTEDAAAAAjY0AgAAAAQ0NDIzBAAAAAEwBwAAAAg4LzgvMjAxOQgAAAAKMTIvMzEvMjAxNQkAAAABMNVG28lBHNcIXK7EEEIc1wgbQ0lRLlRTRTo4ODAzLklRX0NPR1MuRlkyMDA5AQAAAIprDQACAAAABTM3NzI1AQgAAAAFAAAAATEBAAAACjEwNjY3Mzk0NzYDAAAAAjc5AgAAAAIzNAQAAAABMAcAAAAIOC84LzIwMTkIAAAACTMvMzEvMjAwOQkAAAABMI6LKM5BHNcIkeb9D0Ic1wgkQ0lRLlRTRTo4ODAxLklRX1NBTEVfSU5UQU5fQ0YuRlkyMDExAQAAAF1aDQADAAAAAADoNXLQQRzXCODgyw9CHNcI</t>
  </si>
  <si>
    <t>IUNJUS5UU0U6ODgwMi5JUV9FQVJOSU5HX0NPLkZZMjAxMQEAAABhVQ0AAgAAAAU2NzMxNAEIAAAABQAAAAExAQAAAAoxNDYyNzEyNDg3AwAAAAI3OQIAAAABNwQAAAABMAcAAAAIOC84LzIwMTkIAAAACTMvMzEvMjAxMQkAAAABMH/kVM9BHNcIudTkD0Ic1wgdQ0lRLlNFSEs6MTYuSVFfTFRfREVCVC5GWTIwMDcBAAAAFkYGAAIAAAAFMzI1NTkBCAAAAAUAAAABMQEAAAAJNzA3NjM1MTYxAwAAAAI2NAIAAAAEMTA0OQQAAAABMAcAAAAIOC84LzIwMTkIAAAACTYvMzAvMjAwNwkAAAABMCOp3clBHNcIrsEWEUIc1wglQ0lRLlRTRTozMjMxLklRX0xUX0RFQlRfSVNTVUVELkZZMjAxOQEAAABQ5rcBAgAAAAYxMTI1MDABCAAAAAUAAAABMQEAAAAKMTk2OTYwMTMxNgMAAAACNzkCAAAABDIwMzQEAAAAATAHAAAACDgvOC8yMDE5CAAAAAkzLzMxLzIwMTkJAAAAATBHz37LQRzXCE2IkRBCHNcIHUNJUS5TRUhLOjE3LklRX1JBV19JTlYuRlkyMDEyAQAAAFNgAgACAAAABDE3LjcBCAAAAAUAAAABMQEAAAAKMTY0MTQ4Mzg0MgMAAAACNjQCAAAABDMxNzEEAAAAATAHAAAACDgvOC8yMDE5CAAAAAk2LzMwLzIwMTIJAAAAATCaoNPHQRzXCFbTUBFCHNcIF0NJUS5TRUhLOjQuSVFfR1AuRlkyMDE4AQAAAGBWDQACAAAABTExMzY0AQgAAAAFAAAAATEBAAAACjE5NTI2MTQxNzQDAAAAAjY0AgAAAAIxMAQAAAABMAcAAAAI</t>
  </si>
  <si>
    <t>OC84LzIwMTkIAAAACjEyLzMxLzIwMTgJAAAAATClEQjIQRzXCCVxLBFCHNcIJENJUS5UU0U6ODgwMi5JUV9NQVJLRVRDQVAuMjAxMC8wMy8zMQEAAABhVQ0AAgAAAA0yMTIzODMwLjI4NDU3AQYAAAAFAAAAATEBAAAACjEzMTkwMjk1OTkDAAAAAjc5AgAAAAYxMDAwNTQEAAAAATAHAAAACTMvMzEvMjAxMKtB9upBHNcIlE6QFEIc1wglQ0lRLlNFSEs6MTYuSVFfQ0FTSF9DT05WRVJTSU9OLkZZMjAwNwEAAAAWRgYAAgAAAAsxMDk0LjY4MzU0NQEIAAAABQAAAAExAQAAAAk3MDc2MzUxNjEDAAAAAjY0AgAAAAQ0MTg0BAAAAAEwBwAAAAg4LzgvMjAxOQgAAAAJNi8zMC8yMDA3CQAAAAEw7kruxEEc1wg/z8IRQhzXCCFDSVEuVFNFOjg4MDEuSVFfVE9UQUxfREVCVC5GWTIwMDgBAAAAXVoNAAIAAAAHMTU1MDQyMQEIAAAABQAAAAExAQAAAAoxMzUyNjc4MzAzAwAAAAI3OQIAAAAENDE3MwQAAAABMAcAAAAIOC84LzIwMTkIAAAACTMvMzEvMjAwOAkAAAABMN+kcNBBHNcI4ODLD0Ic1wgmQ0lRLlRTRTo4ODA2LklRX0lOVkVOVE9SWV9UVVJOUy5GWTIwMDkBAAAAi2ANAAIAAAAKNTcxLjc1MzQyNAEIAAAABQAAAAExAQAAAAoxMzgxNTIyODgwAwAAAAI3OQIAAAAENDA4MgQAAAABMAcAAAAIOC84LzIwMTkIAAAACTMvMzEvMjAwOQkAAAABMOwy5sVBHNcIJOeXEUIc1wgoQ0lRLlRTRTozMDAzLklRX01JTk9SSVRZ</t>
  </si>
  <si>
    <t>X0lOVEVSRVNULkZZMjAxMAEAAACHZAsCAgAAAAgxMjgyLjg2OAEIAAAABQAAAAExAQAAAAoxNDM5ODk3NDUxAwAAAAI3OQIAAAAEMTA1MgQAAAABMAcAAAAIOC84LzIwMTkIAAAACjEyLzMxLzIwMTAJAAAAATCVMLXOQRzXCMgcsw9CHNcIIkNJUS5UU0U6MzIzMS5JUV9DQVNIX0lOVkVTVC5GWTIwMTkBAAAAUOa3AQIAAAAGLTQ2Njk5AQgAAAAFAAAAATEBAAAACjE5Njk2MDEzMTYDAAAAAjc5AgAAAAQyMDA1BAAAAAEwBwAAAAg4LzgvMjAxOQgAAAAJMy8zMS8yMDE5CQAAAAEwR89+y0Ec1wg6yokQQhzXCCBDSVEuU0VISzoxNy5JUV9TR0FfTUFSR0lOLkZZMjAwNwEAAABTYAIAAgAAAAY5LjY5MjcBCAAAAAUAAAABMQEAAAAJNzU1ODAxMzE0AwAAAAI2NAIAAAAENDM3NQQAAAABMAcAAAAIOC84LzIwMTkIAAAACTYvMzAvMjAwNwkAAAABMFJIQMRBHNcIzAfdEUIc1wgjQ0lRLlRTRTo4ODMwLklRX1BFX0VYQ0wuLjIwMDkvMDMvMzEBAAAAQlgNAAIAAAAJMTIuODk1ODAzAQcAAAAFAAAAATEBAAAACTc5MjMxNDU4NgMAAAABMAIAAAAGMTAwMDI3BAAAAAEwBwAAAAkzLzMxLzIwMDkIAAAACTMvMzEvMjAwObTui+lBHNcIhAGlD0Ic1wgnQ0lRLlRTRTo4ODAyLklRX01BUktFVENBUC4yMDE3LzMvMzEuSlBZAQAAAGFVDQACAAAADTI4MTcwMjIuNDM3NDYBBgAAAAUAAAABMQEAAAAKMTgyNzc1OTc5NwMAAAAC</t>
  </si>
  <si>
    <t>NzkCAAAABjEwMDA1NAQAAAABMAcAAAAJMy8zMS8yMDE3LRhB6kEc1wgJqoRLQhzXCCdDSVEuU0VISzoxNy5JUV9ERUZfVEFYX0FTU0VUU19MVC5GWTIwMTEBAAAAU2ACAAIAAAAFNjk3LjgBCAAAAAUAAAABMQEAAAAKMTU3MjExMDU5MwMAAAACNjQCAAAABDEwMjYEAAAAATAHAAAACDgvOC8yMDE5CAAAAAk2LzMwLzIwMTEJAAAAATBVPtHHQRzXCNTFPxFCHNcIOENJUS5TRUhLOjE2LklRX0NVU1RPTV9CRVRBLi0xMDRXLjIwMTUvMDYvMzAuLl5OMjI1LkpQWS5IAQAAABZGBgACAAAAETAuNDQ0MTQ2MTA5NDYxMTI4AOuj+OpBHNcIMWf+EUIc1wgqQ0lRLlRTRTozMjMxLklRX1RPVEFMX0VRVUlUWS5GWTIwMTQuLi4uSlBZAQAAAFDmtwECAAAABjQxODY5NQEIAAAABQAAAAExAQAAAAoxNjg2NjM4NDE1AwAAAAI3OQIAAAAEMTI3NQQAAAABMAcAAAAIOC84LzIwMTkIAAAACTMvMzEvMjAxNAkAAAABMPJrZsRBHNcIcy7kEUIc1wgiQ0lRLlRTRTo4ODAzLklRX0FEVkVSVElTSU5HLkZZMjAwOQEAAACKaw0AAwAAAAAAjosozkEc1wh+3wgQQhzXCCVDSVEuVFNFOjMwMDMuSVFfQ0FQSVRBTF9MRUFTRVMuRlkyMDA4AQAAAIdkCwIDAAAAAACVMLXOQRzXCH0YGhBCHNcIKUNJUS5TRUhLOjEyLklRX09USEVSX1VOVVNVQUxfU1VQUEwuRlkyMDEyAQAAAJ5bDQADAAAAAADwQ/rJQRzXCLUS0RBCHNcIJkNJUS5UU0U6</t>
  </si>
  <si>
    <t>ODgwMy5JUV9QRVJJT0RMRU5HVEhfSVMuRlkyMDE4AQAAAIprDQABAAAAAjEyAGhypc1BHNcIf7dtEEIc1wgfQ0lRLlRTRTo4ODMwLklRX0FSX1RVUk5TLkZZMjAxMwEAAABCWA0AAgAAAAk0Mi45MjcxODcBCAAAAAUAAAABMQEAAAAKMTc1NDI2NzUzMwMAAAACNzkCAAAABDQwMDEEAAAAATAHAAAACDgvOC8yMDE5CAAAAAkzLzMxLzIwMTMJAAAAATDsMubFQRzXCOWElRFCHNcILkNJUS5TRUhLOjE3LklRX0lNUFVUX09QRVJfTEVBU0VfSU5UX0VYUC5GWTIwMTMBAAAAU2ACAAIAAAAKMzU2LjcyNTExMgEIAAAABQAAAAExAQAAAAoxNzAyMzI3MDQ5AwAAAAI2NAIAAAAFMjE2NzIEAAAAATAHAAAACDgvOC8yMDE5CAAAAAk2LzMwLzIwMTMJAAAAATCaoNPHQRzXCEFbrRFCHNcIIENJUS5UU0U6MzIzMS5JUV9UT1RBTF9SRVYuRlkyMDE4AQAAAFDmtwECAAAABjYyMzc2MgEIAAAABQAAAAExAQAAAAoxODk0ODMyMjUyAwAAAAI3OQIAAAACMjgEAAAAATAHAAAACDgvOC8yMDE5CAAAAAkzLzMxLzIwMTgJAAAAATD+bHzLQRzXCL2YgxBCHNcIKkNJUS5UU0U6MzIzMS5JUV9UT1RBTF9FUVVJVFkuRlkyMDE3Li4uLkpQWQEAAABQ5rcBAgAAAAY0OTM4MTEBCAAAAAUAAAABMQEAAAAKMTg0ODg3OTQ5OQMAAAACNzkCAAAABDEyNzUEAAAAATAHAAAACDgvOC8yMDE5CAAAAAkzLzMxLzIwMTcJAAAAATDya2bEQRzXCLOQ</t>
  </si>
  <si>
    <t>5hFCHNcIHENJUS5TRUhLOjQuSVFfV0lQX0lOVi5GWTIwMDgBAAAAYFYNAAIAAAAFMTY4NjYBCAAAAAUAAAABMQEAAAAKMTM1NTg4NjkwNgMAAAACNjQCAAAABDMyMTkEAAAAATAHAAAACDgvOC8yMDE5CAAAAAoxMi8zMS8yMDA4CQAAAAEwD8TGyEEc1wiWsGwRQhzXCCBDSVEuU0VISzo0LklRX0FTU0VUX1RVUk5TLkZZMjAxNQEAAABgVg0AAgAAAAgwLjA5MjAwMQEIAAAABQAAAAExAQAAAAoxODM0NTIzMzIzAwAAAAI2NAIAAAAENDE3NwQAAAABMAcAAAAIOC84LzIwMTkIAAAACjEyLzMxLzIwMTUJAAAAATA4rfDEQRzXCJiouxFCHNcIKENJUS5UU0U6MzAwMy5JUV9FQVJOSU5HX0NPX01BUkdJTi5GWTIwMTQBAAAAh2QLAgIAAAAHMTAuNTM4OQEIAAAABQAAAAExAQAAAAoxNzI3MjgzNDIzAwAAAAI3OQIAAAAENDE4MQQAAAABMAcAAAAIOC84LzIwMTkIAAAACjEyLzMxLzIwMTQJAAAAATD/HfLFQRzXCOWElRFCHNcIJENJUS5UU0U6MzAwMy5JUV9VTkxFVkVSRURfRkNGLkZZMjAwOAEAAACHZAsCAgAAAA0tMTY2ODIuMjg2NjI1AQgAAAAFAAAAATEBAAAACjEzNTAwNzE3MjMDAAAAAjc5AgAAAAQ0NDIzBAAAAAEwBwAAAAg4LzgvMjAxOQgAAAAKMTIvMzEvMjAwOAkAAAABMJUwtc5BHNcIxQkgEEIc1wgrQ0lRLlRTRTo4ODAyLklRX01JTk9SSVRZX0lOVEVSRVNUX0lTLkZZMjAxOAEAAABhVQ0AAgAAAAYt</t>
  </si>
  <si>
    <t>MTczMDUBCAAAAAUAAAABMQEAAAAKMTg5NTAwMjQ0NQMAAAACNzkCAAAAAjgzBAAAAAEwBwAAAAg4LzgvMjAxOQgAAAAJMy8zMS8yMDE4CQAAAAEw8JVlz0Ec1wjL3ywQQhzXCBlDSVEuVFNFOjg4MDMuSVFfQUUuRlkyMDExAQAAAIprDQACAAAAAzIxMwEIAAAABQAAAAExAQAAAAoxNDY0MjY3MzQ4AwAAAAI3OQIAAAAEMTAxNgQAAAABMAcAAAAIOC84LzIwMTkIAAAACTMvMzEvMjAxMQkAAAABMEHvKs5BHNcIy1P8D0Ic1wgcQ0lRLlRTRTo4ODAxLklRX0RBX0NGLkZZMjAxMAEAAABdWg0AAgAAAAU1MDI4NgEIAAAABQAAAAExAQAAAAoxMzgyNTA1MjQ1AwAAAAI3OQIAAAAEMjE2MAQAAAABMAcAAAAIOC84LzIwMTkIAAAACTMvMzEvMjAxMAkAAAABMI7kcdBBHNcIkMEpEEIc1wgfQ0lRLlRTRTo4ODAzLklRX09QRVJfSU5DLkZZMjAwOAEAAACKaw0AAgAAAAQ5MjA3AQgAAAAFAAAAATEBAAAACjEwNjY3NDE0MTYDAAAAAjc5AgAAAAIyMQQAAAABMAcAAAAIOC84LzIwMTkIAAAACTMvMzEvMjAwOAkAAAABMEHvKs5BHNcIYL8kEEIc1wgeQ0lRLlNFSEs6MTcuSVFfRUJUX0VYQ0wuRlkyMDExAQAAAFNgAgACAAAABTEwNDYzAQgAAAAFAAAAATEBAAAACjE1NzIxMTA1OTMDAAAAAjY0AgAAAAE0BAAAAAEwBwAAAAg4LzgvMjAxOQgAAAAJNi8zMC8yMDExCQAAAAEwVT7Rx0Ec1wg85CoRQhzXCBpDSVEuVFNFOjg4</t>
  </si>
  <si>
    <t>MDYuSVFfUkVWLkZZMjAwOQEAAACLYA0AAgAAAAUzMzg0NQEIAAAABQAAAAExAQAAAAoxMzgxNTIyODgwAwAAAAI3OQIAAAADMTEyBAAAAAEwBwAAAAg4LzgvMjAxOQgAAAAJMy8zMS8yMDA5CQAAAAEwfEUPzUEc1wgxklkQQhzXCCdDSVEuVFNFOjg4MDYuSVFfQ0hBTkdFX0lOVkVOVE9SWS5GWTIwMDkBAAAAi2ANAAMAAAAAAHxFD81BHNcInTBBEEIc1wgcQ0lRLi5JUV9JTlRFUkVTVF9JTlZFU1RfSU5DLgUAAAABAAAACAAAABQoSW52YWxpZCBJZGVudGlmaWVyKc1bSPRBHNcIzVtI9EEc1wgeQ0lRLlNFSEs6NC5JUV9ESVZFU1RfQ0YuRlkyMDE4AQAAAGBWDQADAAAAAAClEQjIQRzXCE6gShFCHNcIH0NJUS5TRUhLOjE2LklRX0lOVkVOVE9SWS5GWTIwMTgBAAAAFkYGAAIAAAAGMTc3ODA3AQgAAAAFAAAAATEBAAAACjE5MTMwODYxMzQDAAAAAjY0AgAAAAQxMDQzBAAAAAEwBwAAAAg4LzgvMjAxOQgAAAAJNi8zMC8yMDE4CQAAAAEwg/zgyEEc1whQDSARQhzXCCRDSVEuU0VISzoxNi5JUV9MVF9ERUJUX0VRVUlUWS5GWTIwMTgBAAAAFkYGAAIAAAAGMTQuMzY2AQgAAAAFAAAAATEBAAAACjE5MTMwODYxMzQDAAAAAjY0AgAAAAQ0MDg1BAAAAAEwBwAAAAg4LzgvMjAxOQgAAAAJNi8zMC8yMDE4CQAAAAEwOK3wxEEc1wiYqLsRQhzXCB9DSVEuU0VISzoxNy5JUV9JTlZFTlRPUlkuRlkyMDEzAQAAAFNgAgAC</t>
  </si>
  <si>
    <t>AAAABzYyNDg1LjIBCAAAAAUAAAABMQEAAAAKMTcwMjMyNzA0OQMAAAACNjQCAAAABDEwNDMEAAAAATAHAAAACDgvOC8yMDE5CAAAAAk2LzMwLzIwMTMJAAAAATCaoNPHQRzXCCVxLBFCHNcIHUNJUS5TRUhLOjE2LklRX1BFTlNJT04uRlkyMDE3AQAAABZGBgADAAAAAACD/ODIQRzXCI2X8RBCHNcIGkNJUS5UU0U6ODgwMi5JUV9FQlQuRlkyMDEwAQAAAGFVDQACAAAABTMwODcxAQgAAAAFAAAAATEBAAAACjEzODI3NjM0NzkDAAAAAjc5AgAAAAMxMzkEAAAAATAHAAAACDgvOC8yMDE5CAAAAAkzLzMxLzIwMTAJAAAAATB/5FTPQRzXCA5Atg9CHNcILUNJUS5UU0U6ODgwMS5JUV9ERUZfVEFYX0FTU0VUU19DVVJSRU5ULkZZMjAxNQEAAABdWg0AAgAAAAUyMzYyMAEIAAAABQAAAAExAQAAAAoxODU2MzY2NzcwAwAAAAI3OQIAAAAEMTExNwQAAAABMAcAAAAIOC84LzIwMTkIAAAACTMvMzEvMjAxNQkAAAABMMqc1c9BHNcI9ansD0Ic1wgmQ0lRLlRTRTozMDAzLklRX1NBTEVTX01BUktFVElORy5GWTIwMTYBAAAAh2QLAgMAAAAAAI6LKM5BHNcI34EjEEIc1wgjQ0lRLlRTRTo4ODA0LklRX0JFVEFfMllSLjIwMDcvMTIvMzEBAAAAWVwNAAIAAAAQMS4yODk3NzE2OTAzMzQ0NwDro/jqQRzXCN4E/BFCHNcIJkNJUS5UU0U6ODgwMy5JUV9FRkZFQ1RfVEFYX1JBVEUuRlkyMDExAQAAAIprDQACAAAABzQ1LjcxNjQB</t>
  </si>
  <si>
    <t>CAAAAAUAAAABMQEAAAAKMTQ2NDI2NzM0OAMAAAACNzkCAAAABDQzNzYEAAAAATAHAAAACDgvOC8yMDE5CAAAAAkzLzMxLzIwMTEJAAAAATCOiyjOQRzXCMWdahBCHNcIJENJUS5UU0U6ODgwNi5JUV9DVVJSRU5DWV9HQUlOLkZZMjAxNwEAAACLYA0AAgAAAAQtMTkyAQgAAAAFAAAAATEBAAAACjE4NDg4Nzk0NTADAAAAAjc5AgAAAAIzOAQAAAABMAcAAAAIOC84LzIwMTkIAAAACTMvMzEvMjAxNwkAAAABMBU0/MxBHNcI2uw6EEIc1wgoQ0lRLlRTRTo4ODAyLklRX0VBUk5JTkdfQ09fTUFSR0lOLkZZMjAwOAEAAABhVQ0AAgAAAAcxMi40MTY1AQgAAAAFAAAAATEBAAAACjE0MTM0ODk0MzEDAAAAAjc5AgAAAAQ0MTgxBAAAAAEwBwAAAAg4LzgvMjAxOQgAAAAJMy8zMS8yMDA4CQAAAAEw2LvvxUEc1whxXnERQhzXCCRDSVEuVFNFOjg4MDMuSVFfSU5DX0VRVUlUWV9DRi5GWTIwMTMBAAAAimsNAAMAAAAAAEHvKs5BHNcIa6P3D0Ic1wglQ0lRLlRTRTo4ODAxLklRX05FVF9SRU5UQUxfRVhQLkZZMjAxNgEAAABdWg0AAwAAAAAAypzVz0Ec1wghmb8PQhzXCB1DSVEuVFNFOjMyMzEuSVFfR0FfRVhQLkZZMjAxNwEAAABQ5rcBAwAAAAAA/mx8y0Ec1wjxsrYQQhzXCCZDSVEuVFNFOjg4MDIuSVFfT1RIRVJfTFRfQVNTRVRTLkZZMjAxNQEAAABhVQ0AAgAAAAEyAQgAAAAFAAAAATEBAAAACjE3NDU5MTY3MzcDAAAA</t>
  </si>
  <si>
    <t>Ajc5AgAAAAQxMDYwBAAAAAEwBwAAAAg4LzgvMjAxOQgAAAAJMy8zMS8yMDE1CQAAAAEwkzNjz0Ec1wihyjcQQhzXCBtDSVEuVFNFOjg4MDMuSVFfR1BQRS5GWTIwMTUBAAAAimsNAAMAAAAAAC0Qo81BHNcID/YWEEIc1wgdQ0lRLlRTRTo4ODAzLklRX0NPTU1PTi5GWTIwMDkBAAAAimsNAAIAAAAFMTU3OTcBCAAAAAUAAAABMQEAAAAKMTA2NjczOTQ3NgMAAAACNzkCAAAABDExMDMEAAAAATAHAAAACDgvOC8yMDE5CAAAAAkzLzMxLzIwMDkJAAAAATCOiyjOQRzXCHM/DRBCHNcIJUNJUS5UU0U6ODgwMi5JUV9TVF9ERUJUX0lTU1VFRC5GWTIwMTIBAAAAYVUNAAIAAAAENDc5NAEIAAAABQAAAAExAQAAAAoxNTU1NzA0NTYzAwAAAAI3OQIAAAAEMjA0MwQAAAABMAcAAAAIOC84LzIwMTkIAAAACTMvMzEvMjAxMgkAAAABMEFIV89BHNcIJpHLD0Ic1wgwQ0lRLlRTRTo4ODA0LklRX1RPVEFMX09VVFNUQU5ESU5HX0JTX0RBVEUuRlkyMDE3AQAAAFlcDQACAAAACTIxNi45NDA2MwEEAAAABQAAAAE1AQAAAAoxODgxNDM2OTQ2AgAAAAUyNDE1MgYAAAABMPON9MpBHNcIDBbrEEIc1wggQ0lRLlRTRTozMDAzLklRX09USEVSX1JFVi5GWTIwMTABAAAAh2QLAgMAAAAAAJUwtc5BHNcIYkQSEEIc1wgnQ0lRLlRTRTo4ODMwLklRX01BUktFVENBUC4yMDA1LzMvMzEuSlBZAQAAAEJYDQACAAAACjYxNjA1NS4yODQBBgAA</t>
  </si>
  <si>
    <t>AAUAAAABMQEAAAAKMTM4Nzk4Njg2NQMAAAACNzkCAAAABjEwMDA1NAQAAAABMAcAAAAJMy8zMS8yMDA1LRhB6kEc1wi9R4lLQhzXCChDSVEuVFNFOjg4MDEuSVFfR1dfSU5UQU5fQU1PUlRfQ0YuRlkyMDE0AQAAAF1aDQADAAAAAADKnNXPQRzXCPWp7A9CHNcIJENJUS5UU0U6ODgwNi5JUV9DVVJSRU5DWV9HQUlOLkZZMjAwOQEAAACLYA0AAwAAAAAAfEUPzUEc1whjvD0QQhzXCCZDSVEuVFNFOjMyMzEuSVFfREVGX1RBWF9MSUFCX0xULkZZMjAxMAEAAABQ5rcBAgAAAAU4ODEwOAEIAAAABQAAAAExAQAAAAoxNDE4MjU1MjAyAwAAAAI3OQIAAAAEMTAyNwQAAAABMAcAAAAIOC84LzIwMTkIAAAACTMvMzEvMjAxMAkAAAABMCD99ctBHNcIOsqJEEIc1wgsQ0lRLlNFSEs6MTIuSVFfT1RIRVJfSU5WRVNUX0FDVF9TVVBQTC5GWTIwMDcBAAAAnlsNAAIAAAAEMTU5MQEIAAAABQAAAAExAQAAAAk3MDkwOTQ0MDMDAAAAAjY0AgAAAAQyMDUxBAAAAAEwBwAAAAg4LzgvMjAxOQgAAAAJNi8zMC8yMDA3CQAAAAEwFfD2ykEc1wglKtQQQhzXCCRDSVEuU0VISzo0LklRX0NBU0hfQ09OVkVSU0lPTi5GWTIwMTcBAAAAYFYNAAIAAAAKNDUyLjk5OTY3NQEIAAAABQAAAAExAQAAAAoxOTUyNjE0MTcyAwAAAAI2NAIAAAAENDE4NAQAAAABMAcAAAAIOC84LzIwMTkIAAAACjEyLzMxLzIwMTcJAAAAATBSSEDEQRzXCCXh1RFC</t>
  </si>
  <si>
    <t>HNcIH0NJUS5TRUhLOjE3LklRX1BBUlRfVElNRS5GWTIwMDgBAAAAU2ACAAMAAAAAAFU+0cdBHNcIYawtEUIc1wgpQ0lRLlRTRTo4ODMwLklRX0FTU0VUX1dSSVRFRE9XTl9DRi5GWTIwMTIBAAAAQlgNAAMAAAAAALXvkMxBHNcIMEZPEEIc1wgkQ0lRLlRTRTo4ODMwLklRX1BFUklPRERBVEVfSVMuRlkyMDEzAQAAAEJYDQAFAAAACjIwMTMvMDMvMzEAte+QzEEc1whUgIAQQhzXCCZDSVEuVFNFOjMwMDMuSVFfSU5WRU5UT1JZX1RVUk5TLkZZMjAxNwEAAACHZAsCAgAAAAgxLjg0MjQ2OAEIAAAABQAAAAExAQAAAAoxODgxMjgxMTYxAwAAAAI3OQIAAAAENDA4MgQAAAABMAcAAAAIOC84LzIwMTkIAAAACjEyLzMxLzIwMTcJAAAAATD/HfLFQRzXCCTnlxFCHNcIIENJUS5UU0U6ODgwNi5JUV9QQVJUX1RJTUUuRlkyMDE2AQAAAItgDQADAAAAAAAVNPzMQRzXCNh+PBBCHNcIK0NJUS5UU0U6ODgwNC5JUV9SRVRVUk5fQ09NTU9OX0VRVUlUWS5GWTIwMTYBAAAAWVwNAAIAAAAGNi4zNzM5AQgAAAAFAAAAATEBAAAACjE4MzQ3NzE2NDIDAAAAAjc5AgAAAAUzMzMyMAQAAAABMAcAAAAIOC84LzIwMTkIAAAACjEyLzMxLzIwMTYJAAAAATBxxw3HQRzXCHe9rxFCHNcIKkNJUS5UU0U6ODgwNi5JUV9JTlRFUkVTVF9JTlZFU1RfSU5DLkZZMjAxMgEAAACLYA0AAgAAAAMzNjYBCAAAAAUAAAABMQEAAAAKMTU1NTcwNDUw</t>
  </si>
  <si>
    <t>NgMAAAACNzkCAAAAAjY1BAAAAAEwBwAAAAg4LzgvMjAxOQgAAAAJMy8zMS8yMDEyCQAAAAEwfEUPzUEc1wjotk0QQhzXCCRDSVEuU0VISzoxNy5JUV9TVF9ERUJUX0lTU1VFRC5GWTIwMTUBAAAAU2ACAAMAAAAAADTKu8dBHNcIFf0tEUIc1wglQ0lRLlRTRTo4ODAyLklRX0xUX0RFQlRfUkVQQUlELkZZMjAxMAEAAABhVQ0AAgAAAActMzIyNzkzAQgAAAAFAAAAATEBAAAACjEzODI3NjM0NzkDAAAAAjc5AgAAAAQyMDM2BAAAAAEwBwAAAAg4LzgvMjAxOQgAAAAJMy8zMS8yMDEwCQAAAAEwf+RUz0Ec1whogdAPQhzXCC9DSVEuVFNFOjg4MDYuSVFfT1RIRVJfTk9OX09QRVJfRVhQX1NVUFBMLkZZMjAwOAEAAACLYA0AAgAAAAI0MQEIAAAABQAAAAExAQAAAAoxMDYyNzUwMDMyAwAAAAI3OQIAAAACODUEAAAAATAHAAAACDgvOC8yMDE5CAAAAAkzLzMxLzIwMDgJAAAAATBocqXNQRzXCKLkRRBCHNcIHkNJUS5TRUhLOjEyLklRX1RPVEFMX0NBLkZZMjAxNAEAAACeWw0AAgAAAAYxMDYxMDYBCAAAAAUAAAABMQEAAAAKMTc4ODE0NzI1NwMAAAACNjQCAAAABDEwMDgEAAAAATAHAAAACDgvOC8yMDE5CAAAAAoxMi8zMS8yMDE0CQAAAAEw1UbbyUEc1wjjdscQQhzXCCBDSVEuU0VISzoxNy5JUV9TR0FfTUFSR0lOLkZZMjAxNAEAAABTYAIAAgAAAAcxNS40MjY0AQgAAAAFAAAAATEBAAAACjE3NjA0MjM5MjQDAAAA</t>
  </si>
  <si>
    <t>AjY0AgAAAAQ0Mzc1BAAAAAEwBwAAAAg4LzgvMjAxOQgAAAAJNi8zMC8yMDE0CQAAAAEwUkhAxEEc1wjw9ckRQhzXCB9DSVEuVFNFOjg4MDQuSVFfQlZfU0hBUkUuRlkyMDExAQAAAFlcDQACAAAACjg1OC45MTU2NzkBCAAAAAUAAAABMQEAAAAKMTU0MzY1ODM3OAMAAAACNzkCAAAABDQwMjAEAAAAATAHAAAACDgvOC8yMDE5CAAAAAoxMi8zMS8yMDExCQAAAAEwjUDmykEc1wgSDZwQQhzXCCVDSVEuVFNFOjg4MDEuSVFfTFRfREVCVF9SRVBBSUQuRlkyMDE2AQAAAF1aDQACAAAABy0yNDY0MjcBCAAAAAUAAAABMQEAAAAKMTg1NjM2Njc3NwMAAAACNzkCAAAABDIwMzYEAAAAATAHAAAACDgvOC8yMDE5CAAAAAkzLzMxLzIwMTYJAAAAATDKnNXPQRzXCKgu9A9CHNcIJENJUS5TRUhLOjE2LklRX1BST1ZfQkFEX0RFQlRTLkZZMjAwOQEAAAAWRgYAAwAAAAAAaySWyUEc1wgL5EIRQhzXCCVDSVEuVFNFOjg4MDYuSVFfQ0FQSVRBTF9MRUFTRVMuRlkyMDE2AQAAAItgDQADAAAAAAAVNPzMQRzXCFqRRRBCHNcIJkNJUS5UU0U6ODgwNC5JUV9MT0FOU19SRUNFSVZfTFQuRlkyMDA4AQAAAFlcDQACAAAAAzM4OQEIAAAABQAAAAExAQAAAAoxMzU1NzY3MTI3AwAAAAI3OQIAAAAEMTA1MAQAAAABMAcAAAAIOC84LzIwMTkIAAAACjEyLzMxLzIwMDgJAAAAATBS3uPKQRzXCDzL4RBCHNcIKkNJUS5UU0U6ODgwMy5JUV9U</t>
  </si>
  <si>
    <t>T1RBTF9DT01NT05fRVFVSVRZLkZZMjAxNwEAAACKaw0AAgAAAAU5NzUyMwEIAAAABQAAAAExAQAAAAoxODQ4NjczMzMwAwAAAAI3OQIAAAAEMTAwNgQAAAABMAcAAAAIOC84LzIwMTkIAAAACTMvMzEvMjAxNwkAAAABMGhypc1BHNcI0pk6EEIc1wgeQ0lRLlNFSEs6NC5JUV9OSV9NQVJHSU4uRlkyMDA5AQAAAGBWDQACAAAABzEwOS43MDIBCAAAAAUAAAABMQEAAAAKMTQ0NjAxMjM5NAMAAAACNjQCAAAABDQwOTQEAAAAATAHAAAACDgvOC8yMDE5CAAAAAoxMi8zMS8yMDA5CQAAAAEwOK3wxEEc1wgObcARQhzXCChDSVEuU0VISzo0LklRX1RPVEFMX0NPTU1PTl9FUVVJVFkuRlkyMDE1AQAAAGBWDQACAAAABjMwNzcyOAEIAAAABQAAAAExAQAAAAoxODM0NTIzMzIzAwAAAAI2NAIAAAAEMTAwNgQAAAABMAcAAAAIOC84LzIwMTkIAAAACjEyLzMxLzIwMTUJAAAAATClEQjIQRzXCIvoCxFCHNcII0NJUS5UU0U6ODgwNC5JUV9FQklUQV9NQVJHSU4uRlkyMDEzAQAAAFlcDQACAAAABzEzLjQ3NjUBCAAAAAUAAAABMQEAAAAKMTY2ODY0MzU3NgMAAAACNzkCAAAABDQ0MTkEAAAAATAHAAAACDgvOC8yMDE5CAAAAAoxMi8zMS8yMDEzCQAAAAEwcccNx0Ec1wgk55cRQhzXCBtDSVEuVFNFOjMwMDMuSVFfR1BQRS5GWTIwMTgBAAAAh2QLAgMAAAAAAEHvKs5BHNcIgdQTEEIc1wglQ0lRLlRTRTozMDAzLklRX0xUX0RF</t>
  </si>
  <si>
    <t>QlRfUkVQQUlELkZZMjAxNQEAAACHZAsCAgAAAActMTM2MDg0AQgAAAAFAAAAATEBAAAACjE3ODQxODQ0MDADAAAAAjc5AgAAAAQyMDM2BAAAAAEwBwAAAAg4LzgvMjAxOQgAAAAKMTIvMzEvMjAxNQkAAAABMI6LKM5BHNcIGlIrEEIc1wgtQ0lRLlRTRTo4ODMwLklRX09USEVSX0lOVkVTVF9BQ1RfU1VQUEwuRlkyMDEyAQAAAEJYDQACAAAABTQ2OTcyAQgAAAAFAAAAATEBAAAACjE1NTU3MDQ1OTIDAAAAAjc5AgAAAAQyMDUxBAAAAAEwBwAAAAg4LzgvMjAxOQgAAAAJMy8zMS8yMDEyCQAAAAEwte+QzEEc1wjjRG8QQhzXCCdDSVEuU0VISzoxMi5JUV9UT1RBTF9ERUJUX0VCSVREQS5GWTIwMTQBAAAAnlsNAAIAAAAINy42OTQwODgBCAAAAAUAAAABMQEAAAAKMTc4ODE0NzI1NwMAAAACNjQCAAAABDQxOTIEAAAAATAHAAAACDgvOC8yMDE5CAAAAAoxMi8zMS8yMDE0CQAAAAEw7kruxEEc1wjw9ckRQhzXCCRDSVEuU0VISzo0LklRX0lOVkVTVF9MT0FOU19DRi5GWTIwMTABAAAAYFYNAAMAAAAAAA/ExshBHNcIjKucEUIc1wguQ0lRLlRTRTo4ODA0LklRX1RPVEFMX0xJQUJfVE9UQUxfQVNTRVRTLkZZMjAxNQEAAABZXA0AAgAAAAc3NS45MDU3AQgAAAAFAAAAATEBAAAACjE3ODQ0OTYxMjEDAAAAAjc5AgAAAAQ0MTg4BAAAAAEwBwAAAAg4LzgvMjAxOQgAAAAKMTIvMzEvMjAxNQkAAAABMHHHDcdBHNcIhDHF</t>
  </si>
  <si>
    <t>EUIc1wggQ0lRLlRTRTozMDAzLklRX1NUX0lOVkVTVC5GWTIwMTEBAAAAh2QLAgMAAAAAANqSt85BHNcIbjAoEEIc1wgpQ0lRLlRTRTo4ODAxLklRX0FTU0VUX1dSSVRFRE9XTl9DRi5GWTIwMTkBAAAAXVoNAAMAAAAAAIIA2M9BHNcIsn7ID0Ic1wgrQ0lRLlRTRTo4ODA0LklRX01JTk9SSVRZX0lOVEVSRVNUX0lTLkZZMjAxOAEAAABZXA0AAgAAAAQtODc4AQgAAAAFAAAAATEBAAAACjE5NTE4NjYwNDkDAAAAAjc5AgAAAAI4MwQAAAABMAcAAAAIOC84LzIwMTkIAAAACjEyLzMxLzIwMTgJAAAAATDzjfTKQRzXCGLp2xBCHNcIIUNJUS5TRUhLOjE2LklRX1FVSUNLX1JBVElPLkZZMjAxMgEAAAAWRgYAAgAAAAgwLjgxOTQyNAEIAAAABQAAAAExAQAAAAoxNjQwNTg1MzIxAwAAAAI2NAIAAAAENDEyMQQAAAABMAcAAAAIOC84LzIwMTkIAAAACTYvMzAvMjAxMgkAAAABMO5K7sRBHNcIIuS2EUIc1wgZQ0lRLlRTRTo4ODAxLklRX0FELkZZMjAwOQEAAABdWg0AAgAAAActNDk1MzU5AQgAAAAFAAAAATEBAAAACjEzODI1MDQzMTQDAAAAAjc5AgAAAAQxMDc1BAAAAAEwBwAAAAg4LzgvMjAxOQgAAAAJMy8zMS8yMDA5CQAAAAEw36Rw0EEc1wjXY7kPQhzXCB1DSVEuVFNFOjg4MDMuSVFfUkRfRVhQLkZZMjAxNAEAAACKaw0AAwAAAAAAQe8qzkEc1wjLU/wPQhzXCCdDSVEuU0VISzoxMi5JUV9UT1RBTF9ESVZfUEFJ</t>
  </si>
  <si>
    <t>RF9DRi5GWTIwMTYBAAAAnlsNAAIAAAAFLTUwNjYBCAAAAAUAAAABMQEAAAAKMTg4NDcxOTQzNwMAAAACNjQCAAAABDIwMjIEAAAAATAHAAAACDgvOC8yMDE5CAAAAAoxMi8zMS8yMDE2CQAAAAEwI6ndyUEc1wiuwRYRQhzXCCVDSVEuVFNFOjg4MDMuSVFfT1RIRVJfT1BFUl9BQ1QuRlkyMDA5AQAAAIprDQACAAAABDIxODcBCAAAAAUAAAABMQEAAAAKMTA2NjczOTQ3NgMAAAACNzkCAAAABDIwNDcEAAAAATAHAAAACDgvOC8yMDE5CAAAAAkzLzMxLzIwMDkJAAAAATCOiyjOQRzXCA/2FhBCHNcIIENJUS5UU0U6ODgwNi5JUV9ESVZfU0hBUkUuRlkyMDEzAQAAAItgDQACAAAABDExLjUBCAAAAAUAAAABMQEAAAAKMTYyNTk3NTE2NAMAAAACNzkCAAAABDMwNTgEAAAAATAHAAAACDgvOC8yMDE5CAAAAAkzLzMxLzIwMTMJAAAAATB8RQ/NQRzXCINcchBCHNcIJENJUS5TRUhLOjE2LklRX0JBU0lDX0VQU19JTkNMLkZZMjAxNgEAAAAWRgYAAgAAAAkxMS4zMTM2MDYBCAAAAAUAAAABMQEAAAAKMTg2MTAzMTU5NAMAAAACNjQCAAAAATkEAAAAATAHAAAACDgvOC8yMDE5CAAAAAk2LzMwLzIwMTYJAAAAATCD/ODIQRzXCL+w9BBCHNcIIkNJUS5UU0U6ODgzMC5JUV9PVEhFUl9JTlRBTi5GWTIwMDkBAAAAQlgNAAIAAAAFNTE2NjQBCAAAAAUAAAABMQEAAAAKMTQxODM0MzQwNAMAAAACNzkCAAAABDEwNDAEAAAAATAH</t>
  </si>
  <si>
    <t>AAAACDgvOC8yMDE5CAAAAAkzLzMxLzIwMDkJAAAAATB6jY7MQRzXCNrsOhBCHNcIJkNJUS5TRUhLOjE2LklRX0NGT19DVVJSRU5UX0xJQUIuRlkyMDEyAQAAABZGBgACAAAACDAuMTk0MzYxAQgAAAAFAAAAATEBAAAACjE2NDA1ODUzMjEDAAAAAjY0AgAAAAQ0MTg1BAAAAAEwBwAAAAg4LzgvMjAxOQgAAAAJNi8zMC8yMDEyCQAAAAEw7kruxEEc1wgi5LYRQhzXCChDSVEuVFNFOjg4MDEuSVFfVE9UQUxfRElWX1BBSURfQ0YuRlkyMDE3AQAAAF1aDQACAAAABi0zMTYyMQEIAAAABQAAAAExAQAAAAoxODU2MzY2NzY4AwAAAAI3OQIAAAAEMjAyMgQAAAABMAcAAAAIOC84LzIwMTkIAAAACTMvMzEvMjAxNwkAAAABMIIA2M9BHNcIfmXmD0Ic1wgbQ0lRLlRTRTozMjMxLklRX0FQSUMuRlkyMDE5AQAAAFDmtwECAAAABjExMDUzNwEIAAAABQAAAAExAQAAAAoxOTY5NjAxMzE2AwAAAAI3OQIAAAAEMTA4NAQAAAABMAcAAAAIOC84LzIwMTkIAAAACTMvMzEvMjAxOQkAAAABMEfPfstBHNcIUJK8EEIc1wgoQ0lRLlRTRTozMDAzLklRX0VBUk5JTkdfQ09fTUFSR0lOLkZZMjAxMgEAAACHZAsCAgAAAAcxMi4yNjA1AQgAAAAFAAAAATEBAAAACjE1OTgyMjUzMjkDAAAAAjc5AgAAAAQ0MTgxBAAAAAEwBwAAAAg4LzgvMjAxOQgAAAAKMTIvMzEvMjAxMgkAAAABMP8d8sVBHNcIJOeXEUIc1wghQ0lRLlNFSEs6MTIuSVFf</t>
  </si>
  <si>
    <t>UVVJQ0tfUkFUSU8uRlkyMDE4AQAAAJ5bDQACAAAACDAuNTAwNjU3AQgAAAAFAAAAATEBAAAACjE5NTUwODY5MjcDAAAAAjY0AgAAAAQ0MTIxBAAAAAEwBwAAAAg4LzgvMjAxOQgAAAAKMTIvMzEvMjAxOAkAAAABMO5K7sRBHNcIDm3AEUIc1wgdQ0lRLlNFSEs6MTcuSVFfU1RfREVCVC5GWTIwMTYBAAAAU2ACAAIAAAAGMzI2MS42AQgAAAAFAAAAATEBAAAACjE4NjIxMDg5ODYDAAAAAjY0AgAAAAQxMDQ2BAAAAAEwBwAAAAg4LzgvMjAxOQgAAAAJNi8zMC8yMDE2CQAAAAEwfiy+x0Ec1whzuk0RQhzXCCVDSVEuU0VISzoxMi5JUV9JTlZFU1RfTE9BTlNfQ0YuRlkyMDA4AQAAAJ5bDQADAAAAAADwQ/rJQRzXCMtTyRBCHNcIIkNJUS5UU0U6MzAwMy5JUV9FQklUX01BUkdJTi5GWTIwMTQBAAAAh2QLAgIAAAAHMTYuOTMzOQEIAAAABQAAAAExAQAAAAoxNzI3MjgzNDIzAwAAAAI3OQIAAAAENDA1MwQAAAABMAcAAAAIOC84LzIwMTkIAAAACjEyLzMxLzIwMTQJAAAAATD/HfLFQRzXCCTnlxFCHNcIIkNJUS5UU0U6ODgwNC5JUV9DQVNIX0lOVkVTVC5GWTIwMTEBAAAAWVwNAAIAAAAGLTM3MTY0AQgAAAAFAAAAATEBAAAACjE1NDM2NTgzNzgDAAAAAjc5AgAAAAQyMDA1BAAAAAEwBwAAAAg4LzgvMjAxOQgAAAAKMTIvMzEvMjAxMQkAAAABMI1A5spBHNcIH/uPEEIc1wgnQ0lRLlRTRTozMjMxLklRX0VCSVREQV9D</t>
  </si>
  <si>
    <t>QVBFWF9JTlQuRlkyMDE3AQAAAFDmtwECAAAACDQuMzU3MjA5AQgAAAAFAAAAATEBAAAACjE4NDg4Nzk0OTkDAAAAAjc5AgAAAAQ0MTkxBAAAAAEwBwAAAAg4LzgvMjAxOQgAAAAJMy8zMS8yMDE3CQAAAAEwcccNx0Ec1wi0mYkRQhzXCClDSVEuVFNFOjg4MzAuSVFfREVCVF9FUVVJVl9ORVRfUEJPLkZZMjAxNQEAAABCWA0AAgAAAAQ1NDM0AQgAAAAFAAAAATEBAAAACjE4MDgzMTI5NDYDAAAAAjc5AgAAAAUyMTY3OQQAAAABMAcAAAAIOC84LzIwMTkIAAAACTMvMzEvMjAxNQkAAAABMNzpAcxBHNcIdQ8+EEIc1wglQ0lRLlRTRTo4ODA2LklRX0xUX0RFQlRfSVNTVUVELkZZMjAwOAEAAACLYA0AAwAAAAAAfEUPzUEc1wi5gbAQQhzXCCBDSVEuU0VISzoxNy5JUV9DQVNIX0VRVUlWLkZZMjAxMQEAAABTYAIAAgAAAAcyMzk3MS42AQgAAAAFAAAAATEBAAAACjE1NzIxMTA1OTMDAAAAAjY0AgAAAAQxMDk2BAAAAAEwBwAAAAg4LzgvMjAxOQgAAAAJNi8zMC8yMDExCQAAAAEwVT7Rx0Ec1wj1PW4RQhzXCCZDSVEuVFNFOjg4MzAuSVFfUEVSSU9ETEVOR1RIX0lTLkZZMjAxNQEAAABCWA0AAQAAAAIxMgDc6QHMQRzXCJ+bsxBCHNcIIUNJUS5UU0U6ODgwNi5JUV9UT1RBTF9MSUFCLkZZMjAxMAEAAACLYA0AAgAAAAYxNTA1MjYBCAAAAAUAAAABMQEAAAAKMTM4MTUyMjYyNgMAAAACNzkCAAAABDEyNzYEAAAAATAH</t>
  </si>
  <si>
    <t>AAAACDgvOC8yMDE5CAAAAAkzLzMxLzIwMTAJAAAAATB8RQ/NQRzXCINcchBCHNcIJENJUS5UU0U6MzAwMy5JUV9DVVJSRU5UX1JBVElPLkZZMjAxNQEAAACHZAsCAgAAAAgwLjYyMTcwMQEIAAAABQAAAAExAQAAAAoxNzg0MTg0NDAwAwAAAAI3OQIAAAAENDAzMAQAAAABMAcAAAAIOC84LzIwMTkIAAAACjEyLzMxLzIwMTUJAAAAATD/HfLFQRzXCFFJmhFCHNcII0NJUS5TRUhLOjE3LklRX0NPTU1PTl9ESVZfQ0YuRlkyMDE0AQAAAFNgAgACAAAABi03OTYuNQEIAAAABQAAAAExAQAAAAoxNzYwNDIzOTI0AwAAAAI2NAIAAAAEMjA3NAQAAAABMAcAAAAIOC84LzIwMTkIAAAACTYvMzAvMjAxNAkAAAABMDTKu8dBHNcICwkpEUIc1wgZQ0lRLlNFSEs6MTIuSVFfUkVWLkZZMjAxMgEAAACeWw0AAgAAAAUxNTU5MgEIAAAABQAAAAExAQAAAAoxNjc2Mzc0NTEwAwAAAAI2NAIAAAADMTEyBAAAAAEwBwAAAAg4LzgvMjAxOQgAAAAKMTIvMzEvMjAxMgkAAAABMPBD+slBHNcIJLLeEEIc1wgqQ0lRLlRTRTo4ODMwLklRX0lOQ19UQVhfUEFZX0NVUlJFTlQuRlkyMDE2AQAAAEJYDQACAAAABTMwMDQ2AQgAAAAFAAAAATEBAAAACjE4MDgzMTI5NDEDAAAAAjc5AgAAAAQxMDk0BAAAAAEwBwAAAAg4LzgvMjAxOQgAAAAJMy8zMS8yMDE2CQAAAAEwnBAJzEEc1wi/A0kQQhzXCCNDSVEuVFNFOjMwMDMuSVFfRUJJVEFfTUFS</t>
  </si>
  <si>
    <t>R0lOLkZZMjAwOQEAAACHZAsCAgAAAAc0Ni4wODEzAQgAAAAFAAAAATEBAAAACjE0Mzk4OTc0MzMDAAAAAjc5AgAAAAQ0NDE5BAAAAAEwBwAAAAg4LzgvMjAxOQgAAAAKMTIvMzEvMjAwOQkAAAABMNi778VBHNcI5YSVEUIc1wgkQ0lRLlRTRTozMjMxLklRX0VCSVREQV9NQVJHSU4uRlkyMDEwAQAAAFDmtwECAAAABzExLjUyMjMBCAAAAAUAAAABMQEAAAAKMTQxODI1NTIwMgMAAAACNzkCAAAABDQwNDcEAAAAATAHAAAACDgvOC8yMDE5CAAAAAkzLzMxLzIwMTAJAAAAATBxxw3HQRzXCIyrnBFCHNcIIUNJUS5TRUhLOjQuSVFfRElMVVRfV0VJR0hULkZZMjAxNgEAAABgVg0AAgAAAAQzMDMxAKURCMhBHNcIjZfxEEIc1wg0Q0lRLlRTRTo4ODAzLklRX1RPVEFMX09VVFNUQU5ESU5HX0ZJTElOR19EQVRFLkZZMjAxMgEAAACKaw0AAgAAAAkzOS45MTcwNjkBBAAAAAUAAAABNQEAAAAKMTU1NTAxMTk1MgIAAAAFMjQxNTMGAAAAATBB7yrOQRzXCFg8NhBCHNcIH0NJUS5UU0U6MzIzMS5JUV9BUl9UVVJOUy5GWTIwMTgBAAAAUOa3AQIAAAAIMjcuMTUxOTYBCAAAAAUAAAABMQEAAAAKMTg5NDgzMjI1MgMAAAACNzkCAAAABDQwMDEEAAAAATAHAAAACDgvOC8yMDE5CAAAAAkzLzMxLzIwMTgJAAAAATBxxw3HQRzXCFFJmhFCHNcIJUNJUS5UU0U6ODgwMi5JUV9TVF9ERUJUX0lTU1VFRC5GWTIwMTQBAAAAYVUNAAMA</t>
  </si>
  <si>
    <t>AAAAAJMzY89BHNcI7Ks0EEIc1wgmQ0lRLlRTRTozMjMxLklRX0NBU0hfQUNRVUlSRV9DRi5GWTIwMTcBAAAAUOa3AQMAAAAAAP5sfMtBHNcIzQyCEEIc1wggQ0lRLlNFSEs6MTcuSVFfRUJJVERBX0lOVC5GWTIwMTQBAAAAU2ACAAIAAAAINy43NTE0OTEBCAAAAAUAAAABMQEAAAAKMTc2MDQyMzkyNAMAAAACNjQCAAAABDQxOTAEAAAAATAHAAAACDgvOC8yMDE5CAAAAAk2LzMwLzIwMTQJAAAAATBSSEDEQRzXCCXh1RFCHNcIIUNJUS5UU0U6ODgwNC5JUV9DQVNIX0VRVUlWLkZZMjAwOQEAAABZXA0AAgAAAAUxNjA3OQEIAAAABQAAAAExAQAAAAoxNDQwMjI1MzAyAwAAAAI3OQIAAAAEMTA5NgQAAAABMAcAAAAIOC84LzIwMTkIAAAACjEyLzMxLzIwMDkJAAAAATBS3uPKQRzXCM0MghBCHNcIIENJUS5UU0U6MzIzMS5JUV9PVEhFUl9SRVYuRlkyMDA4AQAAAFDmtwEDAAAAAACcEAnMQRzXCHaDmhBCHNcIGUNJUS5UU0U6ODgwNi5JUV9BRC5GWTIwMTABAAAAi2ANAAIAAAAGLTgyMDE3AQgAAAAFAAAAATEBAAAACjEzODE1MjI2MjYDAAAAAjc5AgAAAAQxMDc1BAAAAAEwBwAAAAg4LzgvMjAxOQgAAAAJMy8zMS8yMDEwCQAAAAEwfEUPzUEc1whddUcQQhzXCCFDSVEuVFNFOjg4MDEuSVFfRUJJVERBX0lOVC5GWTIwMTYBAAAAXVoNAAIAAAAJMTAuNjE0MzQ0AQgAAAAFAAAAATEBAAAACjE4NTYzNjY3NzcDAAAA</t>
  </si>
  <si>
    <t>Ajc5AgAAAAQ0MTkwBAAAAAEwBwAAAAg4LzgvMjAxOQgAAAAJMy8zMS8yMDE2CQAAAAEwes3PxkEc1whxXnERQhzXCBlDSVEuVFNFOjg4MDEuSVFfTkkuRlkyMDAyAQAAAF1aDQACAAAABTI5ODA3AQgAAAAFAAAAATEBAAAACDU0MzUyNjg5AwAAAAI3OQIAAAACMTUEAAAAATAHAAAACDgvOC8yMDE5CAAAAAkzLzMxLzIwMDIJAAAAATAezmjEQRzXCDn0neBBHNcIJ0NJUS5UU0U6ODgwMi5JUV9UT1RBTF9SRVYuRlkyMDE3Li4uLkpQWQEAAABhVQ0AAgAAAAcxMTI1NDA1AQgAAAAFAAAAATEBAAAACjE4NDg4Nzk0MzgDAAAAAjc5AgAAAAIyOAQAAAABMAcAAAAIOC84LzIwMTkIAAAACTMvMzEvMjAxNwkAAAABMK+qQsRBHNcIzAfdEUIc1wgoQ0lRLlRTRTo4ODA0LklRX1RPVEFMX0RFQlRfUkVQQUlELkZZMjAxNwEAAABZXA0AAgAAAActMTE2NDkwAQgAAAAFAAAAATEBAAAACjE4ODE0MzY5NDYDAAAAAjc5AgAAAAQyMTY2BAAAAAEwBwAAAAg4LzgvMjAxOQgAAAAKMTIvMzEvMjAxNwkAAAABMPON9MpBHNcIy1PJEEIc1wglQ0lRLlRTRTo4ODA0LklRX09USEVSX09QRVJfQUNULkZZMjAwNwEAAABZXA0AAgAAAAQ0NzU0AQgAAAAFAAAAATEBAAAACTgxMTgwNDk4MwMAAAACNzkCAAAABDIwNDcEAAAAATAHAAAACDgvOC8yMDE5CAAAAAoxMi8zMS8yMDA3CQAAAAEwR89+y0Ec1wi3LZYQQhzXCCpDSVEuU0VISzox</t>
  </si>
  <si>
    <t>Mi5JUV9NSU5PUklUWV9JTlRFUkVTVF9JUy5GWTIwMTQBAAAAnlsNAAIAAAAELTE4OAEIAAAABQAAAAExAQAAAAoxNzg4MTQ3MjU3AwAAAAI2NAIAAAACODMEAAAAATAHAAAACDgvOC8yMDE5CAAAAAoxMi8zMS8yMDE0CQAAAAEw1UbbyUEc1wjpbMwQQhzXCCBDSVEuVFNFOjMwMDMuSVFfUEFSVF9USU1FLkZZMjAxNgEAAACHZAsCAwAAAAAAjosozkEc1wi4yh4QQhzXCCZDSVEuVFNFOjg4MDMuSVFfQ1VTVE9NX0JFVEEuMjAxNC8wMy8zMQEAAACKaw0AAgAAABAxLjAxMTg1MDMyNDY2NTY1AGh6Q+pBHNcIFd70EUIc1wgbQ0lRLlRTRTo4ODA2LklRX0FQSUMuRlkyMDE3AQAAAItgDQACAAAABTEzODUyAQgAAAAFAAAAATEBAAAACjE4NDg4Nzk0NTADAAAAAjc5AgAAAAQxMDg0BAAAAAEwBwAAAAg4LzgvMjAxOQgAAAAJMy8zMS8yMDE3CQAAAAEwFTT8zEEc1wjYfjwQQhzXCCNDSVEuVFNFOjg4MDYuSVFfRUJJVEFfTUFSR0lOLkZZMjAxMQEAAACLYA0AAgAAAAcyOS41MjMyAQgAAAAFAAAAATEBAAAACjE0NjE2Nzk5OTQDAAAAAjc5AgAAAAQ0NDE5BAAAAAEwBwAAAAg4LzgvMjAxOQgAAAAJMy8zMS8yMDExCQAAAAEw7DLmxUEc1wj++4sRQhzXCCRDSVEuVFNFOjg4MDEuSVFfQ09NTU9OX0RJVl9DRi5GWTIwMTMBAAAAXVoNAAIAAAAGLTE5MzIyAQgAAAAFAAAAATEBAAAACjE3NTc5NDc1MDYDAAAAAjc5AgAA</t>
  </si>
  <si>
    <t>AAQyMDc0BAAAAAEwBwAAAAg4LzgvMjAxOQgAAAAJMy8zMS8yMDEzCQAAAAEw6DVy0EEc1wjV+a8PQhzXCCVDSVEuVFNFOjg4MzAuSVFfR0FJTl9JTlZFU1RfQ0YuRlkyMDA5AQAAAEJYDQACAAAABTE3OTQwAQgAAAAFAAAAATEBAAAACjE0MTgzNDM0MDQDAAAAAjc5AgAAAAQyMDkwBAAAAAEwBwAAAAg4LzgvMjAxOQgAAAAJMy8zMS8yMDA5CQAAAAEweo2OzEEc1wg3EVIQQhzXCCVDSVEuU0VISzoxNi5JUV9MT0FOU19SRUNFSVZfTFQuRlkyMDA3AQAAABZGBgACAAAABDExMjABCAAAAAUAAAABMQEAAAAJNzA3NjM1MTYxAwAAAAI2NAIAAAAEMTA1MAQAAAABMAcAAAAIOC84LzIwMTkIAAAACTYvMzAvMjAwNwkAAAABMCOp3clBHNcIhvHsEEIc1wglQ0lRLlRTRTo4ODMwLklRX1NQRUNJQUxfRElWX0NGLkZZMjAxMAEAAABCWA0AAwAAAAAAeo2OzEEc1wjjRG8QQhzXCBlDSVEuVFNFOjMyMzEuSVFfR1cuRlkyMDE3AQAAAFDmtwEDAAAAAAD+bHzLQRzXCL6hlBBCHNcIKENJUS5TRUhLOjQuSVFfVE9UQUxfQ09NTU9OX0VRVUlUWS5GWTIwMTMBAAAAYFYNAAIAAAAGMjc1NTU3AQgAAAAFAAAAATEBAAAACjE3MjgyMzQ0MzQDAAAAAjY0AgAAAAQxMDA2BAAAAAEwBwAAAAg4LzgvMjAxOQgAAAAKMTIvMzEvMjAxMwkAAAABMA/ExshBHNcIg+MUEUIc1wgfQ0lRLlRTRTo4ODAxLklRX09QRVJfSU5DLkZZMjAwOAEA</t>
  </si>
  <si>
    <t>AABdWg0AAgAAAAYxNzkyODMBCAAAAAUAAAABMQEAAAAKMTM1MjY3ODMwMwMAAAACNzkCAAAAAjIxBAAAAAEwBwAAAAg4LzgvMjAxOQgAAAAJMy8zMS8yMDA4CQAAAAEwplFw0EEc1whpg6wPQhzXCCZDSVEuVFNFOjMwMDMuSVFfUEVSSU9ETEVOR1RIX0lTLkZZMjAxMAEAAACHZAsCAQAAAAIxMgCVMLXOQRzXCM2jrhBCHNcIHUNJUS5UU0U6ODgwMy5JUV9FQklUREEuRlkyMDE3AQAAAIprDQACAAAABTE0NjMzAQgAAAAFAAAAATEBAAAACjE4NDg2NzMzMzADAAAAAjc5AgAAAAQ0MDUxBAAAAAEwBwAAAAg4LzgvMjAxOQgAAAAJMy8zMS8yMDE3CQAAAAEwaHKlzUEc1whcbikQQhzXCCVDSVEuU0VISzoxNi5JUV9ERUZfVEFYX0xJQUJfTFQuRlkyMDE4AQAAABZGBgACAAAABTIxNjYwAQgAAAAFAAAAATEBAAAACjE5MTMwODYxMzQDAAAAAjY0AgAAAAQxMDI3BAAAAAEwBwAAAAg4LzgvMjAxOQgAAAAJNi8zMC8yMDE4CQAAAAEwg/zgyEEc1wgBRAcRQhzXCCBDSVEuVFNFOjg4MDQuSVFfVE9UQUxfUkVWLkZZMjAxNwEAAABZXA0AAgAAAAYyNjY5ODMBCAAAAAUAAAABMQEAAAAKMTg4MTQzNjk0NgMAAAACNzkCAAAAAjI4BAAAAAEwBwAAAAg4LzgvMjAxOQgAAAAKMTIvMzEvMjAxNwkAAAABMPON9MpBHNcIksfHEEIc1wggQ0lRLlRTRTo4ODA2LklRX0NBU0hfT1BFUi5GWTIwMTMBAAAAi2ANAAIAAAAFMTAxMjEB</t>
  </si>
  <si>
    <t>CAAAAAUAAAABMQEAAAAKMTYyNTk3NTE2NAMAAAACNzkCAAAABDIwMDYEAAAAATAHAAAACDgvOC8yMDE5CAAAAAkzLzMxLzIwMTMJAAAAATB8RQ/NQRzXCAeAVhBCHNcIOUNJUS5UU0U6ODgwMi5JUV9DVVNUT01fQkVUQS4tMTA0Vy4yMDE0LzAzLzMxLi5eTjIyNS5KUFkuSAEAAABhVQ0AAgAAABAxLjY2ODI3OTMzMzMyNTcyAOuj+OpBHNcI93vyEUIc1wggQ0lRLlRTRTo4ODA2LklRX1RPVEFMX1JFVi5GWTIwMTABAAAAi2ANAAIAAAAFMzM2MzkBCAAAAAUAAAABMQEAAAAKMTM4MTUyMjYyNgMAAAACNzkCAAAAAjI4BAAAAAEwBwAAAAg4LzgvMjAxOQgAAAAJMy8zMS8yMDEwCQAAAAEwfEUPzUEc1wi5gbAQQhzXCCpDSVEuVFNFOjMyMzEuSVFfQ1VSUkVOVF9QT1JUX0xFQVNFUy5GWTIwMTMBAAAAUOa3AQMAAAAAAPVg+MtBHNcI3IfBEEIc1wgqQ0lRLlRTRTo4ODAxLklRX1RPVEFMX0NPTU1PTl9FUVVJVFkuRlkyMDE2AQAAAF1aDQACAAAABzE5MjMzMzcBCAAAAAUAAAABMQEAAAAKMTg1NjM2Njc3NwMAAAACNzkCAAAABDEwMDYEAAAAATAHAAAACDgvOC8yMDE5CAAAAAkzLzMxLzIwMTYJAAAAATDKnNXPQRzXCGwP0g9CHNcII0NJUS5TRUhLOjQuSVFfUkVUVVJOX0NBUElUQUwuRlkyMDE2AQAAAGBWDQACAAAABjIuNzQyMwEIAAAABQAAAAExAQAAAAoxODgxNzg4NDUwAwAAAAI2NAIAAAAENDM2MwQAAAAB</t>
  </si>
  <si>
    <t>MAcAAAAIOC84LzIwMTkIAAAACjEyLzMxLzIwMTYJAAAAATA4rfDEQRzXCA5twBFCHNcIKkNJUS5UU0U6MzAwMy5JUV9UT1RBTF9BU1NFVFMuRlkyMDE2Li4uLkpQWQEAAACHZAsCAgAAAAcxMTMzOTk0AQgAAAAFAAAAATEBAAAACjE4MzQ3NzE3MDcDAAAAAjc5AgAAAAQxMDA3BAAAAAEwBwAAAAg4LzgvMjAxOQgAAAAKMTIvMzEvMjAxNgkAAAABMPJrZsRBHNcI93vyEUIc1wgmQ0lRLlNFSEs6NC5JUV9UT1RBTF9MSUFCX0VRVUlUWS5GWTIwMDgBAAAAYFYNAAIAAAAGMTY4NTU0AQgAAAAFAAAAATEBAAAACjEzNTU4ODY5MDYDAAAAAjY0AgAAAAQxMDEzBAAAAAEwBwAAAAg4LzgvMjAxOQgAAAAKMTIvMzEvMjAwOAkAAAABMA/ExshBHNcIqH8eEUIc1wgfQ0lRLlRTRTo4ODA0LklRX05FVF9ERUJULkZZMjAxNQEAAABZXA0AAgAAAAY2NTM3NDMBCAAAAAUAAAABMQEAAAAKMTc4NDQ5NjEyMQMAAAACNzkCAAAABDQzNjQEAAAAATAHAAAACDgvOC8yMDE5CAAAAAoxMi8zMS8yMDE1CQAAAAEw8430ykEc1wi1EtEQQhzXCCRDSVEuU0VISzoxNy5JUV9QUk9WX0JBRF9ERUJUUy5GWTIwMTQBAAAAU2ACAAMAAAAAAJqg08dBHNcICwkpEUIc1wg0Q0lRLlRTRTo4ODAyLklRX1RPVEFMX09VVFNUQU5ESU5HX0ZJTElOR19EQVRFLkZZMjAxNAEAAABhVQ0AAgAAAAsxMzg3LjYxOTQ2NQEEAAAABQAAAAE1AQAAAAoxNjg3</t>
  </si>
  <si>
    <t>MDQ0NjM0AgAAAAUyNDE1MwYAAAABMJMzY89BHNcITsUZEEIc1wgkQ0lRLlNFSEs6MTIuSVFfT1RIRVJfQ0xfU1VQUEwuRlkyMDE2AQAAAJ5bDQACAAAABDM1NzkBCAAAAAUAAAABMQEAAAAKMTg4NDcxOTQzNwMAAAACNjQCAAAABDEwNTcEAAAAATAHAAAACDgvOC8yMDE5CAAAAAoxMi8zMS8yMDE2CQAAAAEw1UbbyUEc1wi2TRgRQhzXCCVDSVEuVFNFOjg4MDYuSVFfTFRfREVCVF9SRVBBSUQuRlkyMDE2AQAAAItgDQACAAAABi0xMjAyNgEIAAAABQAAAAExAQAAAAoxNzk4OTM5ODE3AwAAAAI3OQIAAAAEMjAzNgQAAAABMAcAAAAIOC84LzIwMTkIAAAACTMvMzEvMjAxNgkAAAABMBU0/MxBHNcIuXV1EEIc1wgkQ0lRLlRTRTo4ODAyLklRX0VCSVREQS5GWTIwMTguLi4uSlBZAQAAAGFVDQACAAAABjI5NjE1MwEIAAAABQAAAAExAQAAAAoxODk1MDAyNDQ1AwAAAAI3OQIAAAAENDA1MQQAAAABMAcAAAAIOC84LzIwMTkIAAAACTMvMzEvMjAxOAkAAAABMK+qQsRBHNcI/fLoEUIc1wgoQ0lRLlRTRTo4ODA2LklRX1RPVEFMX0RFQlRfSVNTVUVELkZZMjAxMAEAAACLYA0AAgAAAAUzODUwMAEIAAAABQAAAAExAQAAAAoxMzgxNTIyNjI2AwAAAAI3OQIAAAAEMjE2MQQAAAABMAcAAAAIOC84LzIwMTkIAAAACTMvMzEvMjAxMAkAAAABMHxFD81BHNcI6LZNEEIc1wgrQ0lRLlNFSEs6MTcuSVFfTkVUX0RFQlRfRUJJ</t>
  </si>
  <si>
    <t>VERBX0NBUEVYLkZZMjAxOAEAAABTYAIAAgAAAAkxNS42MzA1MzQBCAAAAAUAAAABMQEAAAAKMTkxNTE5MzA2OAMAAAACNjQCAAAABTIzMzE0BAAAAAEwBwAAAAg4LzgvMjAxOQgAAAAJNi8zMC8yMDE4CQAAAAEwr6pCxEEc1wibpdoRQhzXCB9DSVEuU0VISzoxMi5JUV9PVEhFUl9SRVYuRlkyMDE0AQAAAJ5bDQADAAAAAADwQ/rJQRzXCJK31RBCHNcILkNJUS5UU0U6ODgzMC5JUV9PVEhFUl9GSU5BTkNFX0FDVF9TVVBQTC5GWTIwMTgBAAAAQlgNAAIAAAAGLTY1OTkwAQgAAAAFAAAAATEBAAAACjE4OTUxODM4ODEDAAAAAjc5AgAAAAQyMDUwBAAAAAEwBwAAAAg4LzgvMjAxOQgAAAAJMy8zMS8yMDE4CQAAAAEwnBAJzEEc1wgceJ8QQhzXCDBDSVEuVFNFOjg4MDEuSVFfVE9UQUxfT1VUU1RBTkRJTkdfQlNfREFURS5GWTIwMTcBAAAAXVoNAAIAAAAKOTg4LjEzNDYyMwEEAAAABQAAAAE1AQAAAAoxODU2MzY2NzY4AgAAAAUyNDE1MgYAAAABMIIA2M9BHNcIPkTHD0Ic1wgpQ0lRLlRTRTo4ODMwLklRX0RFQlRfRVFVSVZfTkVUX1BCTy5GWTIwMTMBAAAAQlgNAAMAAAAAALXvkMxBHNcIvKZlEEIc1wgbQ0lRLlRTRTozMjMxLklRX0NPR1MuRlkyMDEwAQAAAFDmtwECAAAABjMyODY1MAEIAAAABQAAAAExAQAAAAoxNDE4MjU1MjAyAwAAAAI3OQIAAAACMzQEAAAAATAHAAAACDgvOC8yMDE5CAAAAAkzLzMxLzIw</t>
  </si>
  <si>
    <t>MTAJAAAAATAg/fXLQRzXCEJWuxBCHNcIIUNJUS5TRUhLOjE3LklRX0FEVkVSVElTSU5HLkZZMjAxNAEAAABTYAIAAwAAAAAAmqDTx0Ec1wh6THsRQhzXCCNDSVEuVFNFOjg4MDMuSVFfVE9UQUxfUkVDRUlWLkZZMjAwOQEAAACKaw0AAgAAAAQxMzYxAQgAAAAFAAAAATEBAAAACjEwNjY3Mzk0NzYDAAAAAjc5AgAAAAQxMDAxBAAAAAEwBwAAAAg4LzgvMjAxOQgAAAAJMy8zMS8yMDA5CQAAAAEwjosozkEc1whgvyQQQhzXCChDSVEuU0VISzoxMi5JUV9EQVlTX0lOVkVOVE9SWV9PVVQuRlkyMDEwAQAAAJ5bDQADAAAAAk5NAQgAAAAFAAAAATEBAAAACjE1NDM0OTUwNDcDAAAAAjY0AgAAAAQ0MDM1BAAAAAEwBwAAAAg4LzgvMjAxOQgAAAAKMTIvMzEvMjAxMAkAAAABMHHHDcdBHNcIdMCQEUIc1wgjQ0lRLlRTRTo4ODA2LklRX0RJTFVUX1dFSUdIVC5GWTIwMTUBAAAAi2ANAAIAAAAHMTE2LjYyOQAVNPzMQRzXCEEiRxBCHNcIIkNJUS5UU0U6ODgwMy5JUV9HQUlOX0lOVkVTVC5GWTIwMTQBAAAAimsNAAIAAAADMTM5AQgAAAAFAAAAATEBAAAACjE2ODczNDI4NzEDAAAAAjc5AgAAAAI2MgQAAAABMAcAAAAIOC84LzIwMTkIAAAACTMvMzEvMjAxNAkAAAABMEHvKs5BHNcIB6kbEEIc1wgaQ0lRLlNFSEs6MTcuSVFfRUJJVC5GWTIwMTABAAAAU2ACAAIAAAAGODkxNy45AQgAAAAFAAAAATEBAAAACjE0ODk5Nzcw</t>
  </si>
  <si>
    <t>MjMDAAAAAjY0AgAAAAM0MDAEAAAAATAHAAAACDgvOC8yMDE5CAAAAAk2LzMwLzIwMTAJAAAAATBVPtHHQRzXCDR5NhFCHNcIHkNJUS5TRUhLOjQuSVFfU1RfSU5WRVNULkZZMjAwOQEAAABgVg0AAwAAAAAAD8TGyEEc1whIhf8QQhzXCCZDSVEuVFNFOjMwMDMuSVFfQ1VTVE9NX0JFVEEuMjAxOC8xMi8zMQEAAACHZAsCAgAAABEwLjM3ODI1MzY5MjkzOTYxMgDro/jqQRzXCFRA9xFCHNcILENJUS5UU0U6MzIzMS5JUV9JTVBVVF9PUEVSX0xFQVNFX0RFUFIuRlkyMDE1AQAAAFDmtwEDAAAAAAD+bHzLQRzXCI2OohBCHNcIH0NJUS5UU0U6ODgzMC5JUV9PUEVSX0lOQy5GWTIwMTUBAAAAQlgNAAIAAAAGMTY1ODk1AQgAAAAFAAAAATEBAAAACjE4MDgzMTI5NDYDAAAAAjc5AgAAAAIyMQQAAAABMAcAAAAIOC84LzIwMTkIAAAACTMvMzEvMjAxNQkAAAABMNzpAcxBHNcIf7dtEEIc1wgmQ0lRLlRTRTo4ODA0LklRX0NBU0hfQ09OVkVSU0lPTi5GWTIwMTABAAAAWVwNAAIAAAAKMjk0LjAwMjAyNQEIAAAABQAAAAExAQAAAAoxNDQwMjI1NDY2AwAAAAI3OQIAAAAENDE4NAQAAAABMAcAAAAIOC84LzIwMTkIAAAACjEyLzMxLzIwMTAJAAAAATBxxw3HQRzXCKM0phFCHNcIM0NJUS5UU0U6MzAwMy5JUV9DSEFOR0VfT1RIRVJfTkVUX09QRVJfQVNTRVRTLkZZMjAxMgEAAACHZAsCAgAAAAUtMjk4OQEIAAAABQAAAAEx</t>
  </si>
  <si>
    <t>AQAAAAoxNTk4MjI1MzI5AwAAAAI3OQIAAAAEMjA0NQQAAAABMAcAAAAIOC84LzIwMTkIAAAACjEyLzMxLzIwMTIJAAAAATAV9bnOQRzXCF9cORBCHNcIJkNJUS5UU0U6MzIzMS5JUV9FRkZFQ1RfVEFYX1JBVEUuRlkyMDEyAQAAAFDmtwECAAAABjMuMzA4NAEIAAAABQAAAAExAQAAAAoxNTU0OTUwNjY2AwAAAAI3OQIAAAAENDM3NgQAAAABMAcAAAAIOC84LzIwMTkIAAAACTMvMzEvMjAxMgkAAAABMCD99ctBHNcIAFGUEEIc1wgxQ0lRLlRTRTo4ODMwLklRX0NIQU5HRV9ORVRfV09SS0lOR19DQVBJVEFMLkZZMjAxOQEAAABCWA0AAgAAAActMTIxNjM0AQgAAAAFAAAAATEBAAAACjE5NzAyMTMwMTQDAAAAAjc5AgAAAAQ0NDIxBAAAAAEwBwAAAAg4LzgvMjAxOQgAAAAJMy8zMS8yMDE5CQAAAAEwnBAJzEEc1wiyFJMQQhzXCCVDSVEuVFNFOjg4MDEuSVFfUFJPVl9CQURfREVCVFMuRlkyMDE5AQAAAF1aDQADAAAAAACCANjPQRzXCKdnrg9CHNcIIUNJUS5UU0U6ODgwNi5JUV9ORVRfQ0hBTkdFLkZZMjAwOQEAAACLYA0AAgAAAAMtNzEBCAAAAAUAAAABMQEAAAAKMTM4MTUyMjg4MAMAAAACNzkCAAAABDIwOTMEAAAAATAHAAAACDgvOC8yMDE5CAAAAAkzLzMxLzIwMDkJAAAAATB8RQ/NQRzXCOlJPxBCHNcIIENJUS5TRUhLOjE2LklRX09USEVSX09QRVIuRlkyMDA3AQAAABZGBgACAAAAAjc2AQgAAAAFAAAA</t>
  </si>
  <si>
    <t>ATEBAAAACTcwNzYzNTE2MQMAAAACNjQCAAAAAzI2MAQAAAABMAcAAAAIOC84LzIwMTkIAAAACTYvMzAvMjAwNwkAAAABMCOp3clBHNcIP+p4EUIc1wglQ0lRLlRTRTo4ODAzLklRX05FVF9SRU5UQUxfRVhQLkZZMjAxMgEAAACKaw0AAwAAAAAAQe8qzkEc1whuMCgQQhzXCCBDSVEuVFNFOjMyMzEuSVFfU0dBX1NVUFBMLkZZMjAxNgEAAABQ5rcBAgAAAAU5NzAzNQEIAAAABQAAAAExAQAAAAoxNzk4ODk0OTgyAwAAAAI3OQIAAAADMTAyBAAAAAEwBwAAAAg4LzgvMjAxOQgAAAAJMy8zMS8yMDE2CQAAAAEw/mx8y0Ec1whPHr4QQhzXCC1DSVEuVFNFOjg4MDMuSVFfREVGX1RBWF9BU1NFVFNfQ1VSUkVOVC5GWTIwMDgBAAAAimsNAAIAAAACNDkBCAAAAAUAAAABMQEAAAAKMTA2Njc0MTQxNgMAAAACNzkCAAAABDExMTcEAAAAATAHAAAACDgvOC8yMDE5CAAAAAkzLzMxLzIwMDgJAAAAATCOiyjOQRzXCMLC+g9CHNcII0NJUS5UU0U6ODgwMi5JUV9UT1RBTF9SRUNFSVYuRlkyMDE4AQAAAGFVDQACAAAABjQxMDM3OQEIAAAABQAAAAExAQAAAAoxODk1MDAyNDQ1AwAAAAI3OQIAAAAEMTAwMQQAAAABMAcAAAAIOC84LzIwMTkIAAAACTMvMzEvMjAxOAkAAAABMPCVZc9BHNcIaRIlEEIc1wgfQ0lRLlRTRTo4ODAyLklRX0FSX1RVUk5TLkZZMjAxMgEAAABhVQ0AAgAAAAgzLjUwNjE5OQEIAAAABQAAAAExAQAAAAox</t>
  </si>
  <si>
    <t>NTU1NzA0NTYzAwAAAAI3OQIAAAAENDAwMQQAAAABMAcAAAAIOC84LzIwMTkIAAAACTMvMzEvMjAxMgkAAAABMNi778VBHNcIozSmEUIc1wgjQ0lRLlRTRTo4ODMwLklRX0JFVEFfNVlSLjIwMTEvMDMvMzEBAAAAQlgNAAIAAAAQMS4xNDQ2ODU3OTc0MDEzNADro/jqQRzXCJmi+RFCHNcIIENJUS5UU0U6ODgwMi5JUV9DSEFOR0VfQVAuRlkyMDE5AQAAAGFVDQACAAAABi0yMDA0MgEIAAAABQAAAAExAQAAAAoxOTcwMDUxMzc4AwAAAAI3OQIAAAAEMjAxNwQAAAABMAcAAAAIOC84LzIwMTkIAAAACTMvMzEvMjAxOQkAAAABMPCVZc9BHNcIKiLBD0Ic1wgqQ0lRLlRTRTo4ODAxLklRX1RPVEFMX0FTU0VUUy5GWTIwMTYuLi4uSlBZAQAAAF1aDQACAAAABzUzNzQyNzgBCAAAAAUAAAABMQEAAAAKMTg1NjM2Njc3NwMAAAACNzkCAAAABDEwMDcEAAAAATAHAAAACDgvOC8yMDE5CAAAAAkzLzMxLzIwMTYJAAAAATDya2bEQRzXCDjM4RFCHNcIG0NJUS5UU0U6ODgzMC5JUV9HUFBFLkZZMjAxOQEAAABCWA0AAwAAAAAAnBAJzEEc1wggj+AQQhzXCBxDSVEuVFNFOjMwMDMuSVFfTklfQ0YuRlkyMDE1AQAAAIdkCwICAAAABTQ0NTc1AQgAAAAFAAAAATEBAAAACjE3ODQxODQ0MDADAAAAAjc5AgAAAAQyMTUwBAAAAAEwBwAAAAg4LzgvMjAxOQgAAAAKMTIvMzEvMjAxNQkAAAABMI6LKM5BHNcIEoL0D0Ic1wgkQ0lRLlRT</t>
  </si>
  <si>
    <t>RTo4ODAzLklRX09USEVSX0xJQUJfTFQuRlkyMDE5AQAAAIprDQACAAAABTIxOTE3AQgAAAAFAAAAATEBAAAACjE5NzAwNTE1NjMDAAAAAjc5AgAAAAQxMDYyBAAAAAEwBwAAAAg4LzgvMjAxOQgAAAAJMy8zMS8yMDE5CQAAAAEwaHKlzUEc1wjCwvoPQhzXCCpDSVEuVFNFOjg4MDQuSVFfSU5DX1RBWF9QQVlfQ1VSUkVOVC5GWTIwMDkBAAAAWVwNAAIAAAAEMTM1NwEIAAAABQAAAAExAQAAAAoxNDQwMjI1MzAyAwAAAAI3OQIAAAAEMTA5NAQAAAABMAcAAAAIOC84LzIwMTkIAAAACjEyLzMxLzIwMDkJAAAAATBS3uPKQRzXCPDcqxBCHNcII0NJUS5TRUhLOjEyLklRX0NPTU1PTl9JU1NVRUQuRlkyMDE0AQAAAJ5bDQADAAAAAADVRtvJQRzXCMLzHBFCHNcIIUNJUS5UU0U6MzIzMS5JUV9DQVNIX0ZJTkFOLkZZMjAxOAEAAABQ5rcBAgAAAAU0Mzc4NwEIAAAABQAAAAExAQAAAAoxODk0ODMyMjUyAwAAAAI3OQIAAAAEMjAwNAQAAAABMAcAAAAIOC84LzIwMTkIAAAACTMvMzEvMjAxOAkAAAABMEfPfstBHNcIlLCGEEIc1wgnQ0lRLlRTRTo4ODA2LklRX0NBU0hfT1BFUi5GWTIwMTUuLi4uSlBZAQAAAItgDQACAAAABTExNDg3AQgAAAAFAAAAATEBAAAACjE3NDUzNzg0OTADAAAAAjc5AgAAAAQyMDA2BAAAAAEwBwAAAAg4LzgvMjAxOQgAAAAJMy8zMS8yMDE1CQAAAAEwHs5oxEEc1wg4zOERQhzXCDJDSVEuU0VI</t>
  </si>
  <si>
    <t>SzoxNy5JUV9DSEFOR0VfT1RIRVJfTkVUX09QRVJfQVNTRVRTLkZZMjAxOAEAAABTYAIAAgAAAAYtMTAwMTEBCAAAAAUAAAABMQEAAAAKMTkxNTE5MzA2OAMAAAACNjQCAAAABDIwNDUEAAAAATAHAAAACDgvOC8yMDE5CAAAAAk2LzMwLzIwMTgJAAAAATDMjsDHQRzXCEJYKRFCHNcIGUNJUS5UU0U6ODgwNi5JUV9OSS5GWTIwMTUBAAAAi2ANAAIAAAAENTE2NQEIAAAABQAAAAExAQAAAAoxNzQ1Mzc4NDkwAwAAAAI3OQIAAAACMTUEAAAAATAHAAAACDgvOC8yMDE5CAAAAAkzLzMxLzIwMTUJAAAAATAVNPzMQRzXCFeUShBCHNcIJ0NJUS5UU0U6ODgwNi5JUV9UT1RBTF9SRVYuRlkyMDE1Li4uLkpQWQEAAACLYA0AAgAAAAUzNTc3MwEIAAAABQAAAAExAQAAAAoxNzQ1Mzc4NDkwAwAAAAI3OQIAAAACMjgEAAAAATAHAAAACDgvOC8yMDE5CAAAAAkzLzMxLzIwMTUJAAAAATCvqkLEQRzXCGa6zhFCHNcIJ0NJUS5UU0U6ODgwNi5JUV9NQVJLRVRDQVAuMjAxMy8zLzMxLkpQWQEAAACLYA0AAgAAAAsxMjgyOTUuMDYxNAEGAAAABQAAAAExAQAAAAoxNTg3OTA0NTkwAwAAAAI3OQIAAAAGMTAwMDU0BAAAAAEwBwAAAAkzLzMxLzIwMTOrQfbqQRzXCG00hktCHNcIJENJUS5UU0U6ODgzMC5JUV9TQUxFX0lOVEFOX0NGLkZZMjAxNwEAAABCWA0AAwAAAAAAnBAJzEEc1wgeHVsQQhzXCCBDSVEuVFNFOjg4MDQuSVFfVE9U</t>
  </si>
  <si>
    <t>QUxfUkVWLkZZMjAwNwEAAABZXA0AAgAAAAYyMTMyMTgBCAAAAAUAAAABMQEAAAAJODExODA0OTgzAwAAAAI3OQIAAAACMjgEAAAAATAHAAAACDgvOC8yMDE5CAAAAAoxMi8zMS8yMDA3CQAAAAEwR89+y0Ec1wi9mIMQQhzXCCFDSVEuU0VISzoxMi5JUV9HQUlOX0lOVkVTVC5GWTIwMTIBAAAAnlsNAAIAAAADMTA5AQgAAAAFAAAAATEBAAAACjE2NzYzNzQ1MTADAAAAAjY0AgAAAAI2MgQAAAABMAcAAAAIOC84LzIwMTkIAAAACjEyLzMxLzIwMTIJAAAAATDwQ/rJQRzXCC+ozRBCHNcIJkNJUS5UU0U6ODgzMC5JUV9PVEhFUl9MVF9BU1NFVFMuRlkyMDE4AQAAAEJYDQACAAAAATEBCAAAAAUAAAABMQEAAAAKMTg5NTE4Mzg4MQMAAAACNzkCAAAABDEwNjAEAAAAATAHAAAACDgvOC8yMDE5CAAAAAkzLzMxLzIwMTgJAAAAATCcEAnMQRzXCDJXixBCHNcIH0NJUS5UU0U6MzIzMS5JUV9ORVRfREVCVC5GWTIwMTMBAAAAUOa3AQIAAAAGNjA2NzcwAQgAAAAFAAAAATEBAAAACjE2MjU0NTc1NDgDAAAAAjc5AgAAAAQ0MzY0BAAAAAEwBwAAAAg4LzgvMjAxOQgAAAAJMy8zMS8yMDEzCQAAAAEw9WD4y0Ec1wg3jKsQQhzXCC1DSVEuVFNFOjg4MDYuSVFfREVGX1RBWF9BU1NFVFNfQ1VSUkVOVC5GWTIwMTQBAAAAi2ANAAIAAAADMjgxAQgAAAAFAAAAATEBAAAACjE2ODY2MzgzNjMDAAAAAjc5AgAAAAQxMTE3BAAAAAEw</t>
  </si>
  <si>
    <t>BwAAAAg4LzgvMjAxOQgAAAAJMy8zMS8yMDE0CQAAAAEwfEUPzUEc1wgbcEIQQhzXCCVDSVEuVFNFOjg4MzAuSVFfQ0FTSF9TVF9JTlZFU1QuRlkyMDE2AQAAAEJYDQACAAAABjE4NzIzNAEIAAAABQAAAAExAQAAAAoxODA4MzEyOTQxAwAAAAI3OQIAAAAEMTAwMgQAAAABMAcAAAAIOC84LzIwMTkIAAAACTMvMzEvMjAxNgkAAAABMNzpAcxBHNcILcNCEEIc1wgfQ0lRLlNFSEs6MTcuSVFfQ0hBTkdFX0FSLkZZMjAwNwEAAABTYAIAAgAAAActNjg3MC41AQgAAAAFAAAAATEBAAAACTc1NTgwMTMxNAMAAAACNjQCAAAABDIwMTgEAAAAATAHAAAACDgvOC8yMDE5CAAAAAk2LzMwLzIwMDcJAAAAATClEQjIQRzXCEJYKRFCHNcIJENJUS5TRUhLOjEyLklRX0NBU0hfU1RfSU5WRVNULkZZMjAxNwEAAACeWw0AAgAAAAUyNDY3MwEIAAAABQAAAAExAQAAAAoxOTU1MDg2OTE5AwAAAAI2NAIAAAAEMTAwMgQAAAABMAcAAAAIOC84LzIwMTkIAAAACjEyLzMxLzIwMTcJAAAAATAjqd3JQRzXCLZNGBFCHNcIKUNJUS5TRUhLOjE2LklRX1RPVEFMX0NPTU1PTl9FUVVJVFkuRlkyMDEzAQAAABZGBgACAAAABjM4NTkxMgEIAAAABQAAAAExAQAAAAoxNzAxOTI4MDkwAwAAAAI2NAIAAAAEMTAwNgQAAAABMAcAAAAIOC84LzIwMTkIAAAACTYvMzAvMjAxMwkAAAABMKGGmMlBHNcIjZfxEEIc1wgqQ0lRLlRTRTo4ODAzLklRX09U</t>
  </si>
  <si>
    <t>SEVSX1VOVVNVQUxfU1VQUEwuRlkyMDE4AQAAAIprDQACAAAABC00MjcBCAAAAAUAAAABMQEAAAAKMTg5NTAwMjE1MwMAAAACNzkCAAAAAjg3BAAAAAEwBwAAAAg4LzgvMjAxOQgAAAAJMy8zMS8yMDE4CQAAAAEwaHKlzUEc1wjjRG8QQhzXCBlDSVEuVFNFOjMyMzEuSVFfRlguRlkyMDE5AQAAAFDmtwECAAAAAi01AQgAAAAFAAAAATEBAAAACjE5Njk2MDEzMTYDAAAAAjc5AgAAAAQyMTQ0BAAAAAEwBwAAAAg4LzgvMjAxOQgAAAAJMy8zMS8yMDE5CQAAAAEwR89+y0Ec1wjskKIQQhzXCBhDSVEuU0VISzoxMi5JUV9HVy5GWTIwMTIBAAAAnlsNAAMAAAAAAPBD+slBHNcIf1vaEEIc1wgnQ0lRLlNFSEs6MTIuSVFfVE9UQUxfTElBQl9FUVVJVFkuRlkyMDEyAQAAAJ5bDQACAAAABjI4MTUwOAEIAAAABQAAAAExAQAAAAoxNjc2Mzc0NTEwAwAAAAI2NAIAAAAEMTAxMwQAAAABMAcAAAAIOC84LzIwMTkIAAAACjEyLzMxLzIwMTIJAAAAATDwQ/rJQRzXCBT5zRBCHNcIH0NJUS5TRUhLOjE2LklRX01BQ0hJTkVSWS5GWTIwMTIBAAAAFkYGAAIAAAAEMzk3OAEIAAAABQAAAAExAQAAAAoxNjQwNTg1MzIxAwAAAAI2NAIAAAAEMzExNAQAAAABMAcAAAAIOC84LzIwMTkIAAAACTYvMzAvMjAxMgkAAAABMKGGmMlBHNcIUA0gEUIc1wgmQ0lRLlNFSEs6NC5JUV9UT1RBTF9ERUJUX0lTU1VFRC5GWTIwMTEBAAAAYFYNAAIA</t>
  </si>
  <si>
    <t>AAAFMzQzNzcBCAAAAAUAAAABMQEAAAAKMTYxNDY1MDU0MQMAAAACNjQCAAAABDIxNjEEAAAAATAHAAAACDgvOC8yMDE5CAAAAAoxMi8zMS8yMDExCQAAAAEwD8TGyEEc1whffwgRQhzXCCFDSVEuVFNFOjg4MDMuSVFfQ09NTU9OX1JFUC5GWTIwMTkBAAAAimsNAAIAAAAFLTI2MTQBCAAAAAUAAAABMQEAAAAKMTk3MDA1MTU2MwMAAAACNzkCAAAABDIxNjQEAAAAATAHAAAACDgvOC8yMDE5CAAAAAkzLzMxLzIwMTkJAAAAATBocqXNQRzXCI3tIRBCHNcIGUNJUS5UU0U6MzAwMy5JUV9BUC5GWTIwMTABAAAAh2QLAgMAAAAAAJUwtc5BHNcI8zkdEEIc1wgmQ0lRLlRTRTo4ODAzLklRX0VYVFJBX0FDQ19JVEVNUy5GWTIwMTMBAAAAimsNAAMAAAAAAEHvKs5BHNcIX1w5EEIc1wgjQ0lRLlNFSEs6NC5JUV9MVF9ERUJUX0lTU1VFRC5GWTIwMTABAAAAYFYNAAIAAAAFMTkwMzEBCAAAAAUAAAABMQEAAAAKMTU0NDIyNzAwNAMAAAACNjQCAAAABDIwMzQEAAAAATAHAAAACDgvOC8yMDE5CAAAAAoxMi8zMS8yMDEwCQAAAAEwD8TGyEEc1wj4/BcRQhzXCClDSVEuVFNFOjg4MDIuSVFfREVCVF9FUVVJVl9ORVRfUEJPLkZZMjAxMQEAAABhVQ0AAgAAAAUyMzQ3MgEIAAAABQAAAAExAQAAAAoxNDYyNzEyNDg3AwAAAAI3OQIAAAAFMjE2NzkEAAAAATAHAAAACDgvOC8yMDE5CAAAAAkzLzMxLzIwMTEJAAAAATB/5FTPQRzX</t>
  </si>
  <si>
    <t>CIuH6Q9CHNcII0NJUS5UU0U6ODgzMC5JUV9ESUxVVF9XRUlHSFQuRlkyMDE3AQAAAEJYDQACAAAABzQ3My45NzMAnBAJzEEc1wj5w6gQQhzXCBtDSVEuLklRX0RBWVNfSU5WRU5UT1JZX09VVC4FAAAAAQAAAAgAAAAUKEludmFsaWQgSWRlbnRpZmllcikyNrz1QRzXCDI2vPVBHNcIGUNJUS5UU0U6ODgzMC5JUV9HVy5GWTIwMTIBAAAAQlgNAAMAAAAAAHqNjsxBHNcIouRFEEIc1wgeQ0lRLlNFSEs6NC5JUV9ESVZfU0hBUkUuRlkyMDE3AQAAAGBWDQACAAAABDEuNTkBCAAAAAUAAAABMQEAAAAKMTk1MjYxNDE3MgMAAAACNjQCAAAABDMwNTgEAAAAATAHAAAACDgvOC8yMDE5CAAAAAoxMi8zMS8yMDE3CQAAAAEwpREIyEEc1wgPcEQRQhzXCCdDSVEuVFNFOjg4MDQuSVFfVE9UQUxfT1RIRVJfT1BFUi5GWTIwMTcBAAAAWVwNAAIAAAAFMzMxMzABCAAAAAUAAAABMQEAAAAKMTg4MTQzNjk0NgMAAAACNzkCAAAAAzM4MAQAAAABMAcAAAAIOC84LzIwMTkIAAAACjEyLzMxLzIwMTcJAAAAATDzjfTKQRzXCLUS0RBCHNcIHUNJUS5TRUhLOjE3LklRX1pfU0NPUkUuRlkyMDE1AQAAAFNgAgACAAAACDEuMDk4OTA2AQgAAAAFAAAAATEBAAAACjE4MTMzOTE0ODUDAAAAAjY0AgAAAAYxMDAxMjMEAAAAATAHAAAACDgvOC8yMDE5CAAAAAk2LzMwLzIwMTUJAAAAATCvqkLEQRzXCOF+0xFCHNcIHkNJUS5UU0U6ODgwMS5J</t>
  </si>
  <si>
    <t>UV9QRU5TSU9OLkZZMjAxOQEAAABdWg0AAgAAAAU0NDIxNAEIAAAABQAAAAExAQAAAAoxOTcwMDUxMzQ5AwAAAAI3OQIAAAAEMTIxMwQAAAABMAcAAAAIOC84LzIwMTkIAAAACTMvMzEvMjAxOQkAAAABMIIA2M9BHNcIlYO8D0Ic1wgiQ0lRLlRTRTo4ODAzLklRX0dBSU5fSU5WRVNULkZZMjAxMgEAAACKaw0AAwAAAAAAQe8qzkEc1wgO4fgPQhzXCCZDSVEuVFNFOjg4MzAuSVFfTFRfREVCVF9DQVBJVEFMLkZZMjAwOAEAAABCWA0AAgAAAAc1OS45MjY4AQgAAAAFAAAAATEBAAAACjE0MTgzNDM0MzIDAAAAAjc5AgAAAAQ0MTg3BAAAAAEwBwAAAAg4LzgvMjAxOQgAAAAJMy8zMS8yMDA4CQAAAAEw7DLmxUEc1wh0wJARQhzXCCBDSVEuU0VISzoxNy5JUV9UT1RBTF9ERUJULkZZMjAxNAEAAABTYAIAAgAAAAgxMjE0NDMuNwEIAAAABQAAAAExAQAAAAoxNzYwNDIzOTI0AwAAAAI2NAIAAAAENDE3MwQAAAABMAcAAAAIOC84LzIwMTkIAAAACTYvMzAvMjAxNAkAAAABMDTKu8dBHNcIZ2BSEUIc1wgqQ0lRLlRTRTo4ODAyLklRX0lOVEVSRVNUX0lOVkVTVF9JTkMuRlkyMDE0AQAAAGFVDQACAAAABDQxMDgBCAAAAAUAAAABMQEAAAAKMTY4NzA0NDYzNAMAAAACNzkCAAAAAjY1BAAAAAEwBwAAAAg4LzgvMjAxOQgAAAAJMy8zMS8yMDE0CQAAAAEwQUhXz0Ec1wgmGesPQhzXCCZDSVEuVFNFOjMwMDMuSVFfRVhUUkFf</t>
  </si>
  <si>
    <t>QUNDX0lURU1TLkZZMjAxMgEAAACHZAsCAwAAAAAAFfW5zkEc1wj1XCAQQhzXCCNDSVEuVFNFOjg4MzAuSVFfT1RIRVJfRVFVSVRZLkZZMjAwOQEAAABCWA0AAgAAAAYtMjM4NTMBCAAAAAUAAAABMQEAAAAKMTQxODM0MzQwNAMAAAACNzkCAAAABDEwMjgEAAAAATAHAAAACDgvOC8yMDE5CAAAAAkzLzMxLzIwMDkJAAAAATB6jY7MQRzXCIJmbRBCHNcIJ0NJUS5UU0U6ODgwNC5JUV9ORVRfSU5URVJFU1RfRVhQLkZZMjAxMAEAAABZXA0AAgAAAAUtODE0OAEIAAAABQAAAAExAQAAAAoxNDQwMjI1NDY2AwAAAAI3OQIAAAADMzY4BAAAAAEwBwAAAAg4LzgvMjAxOQgAAAAKMTIvMzEvMjAxMAkAAAABMI1A5spBHNcIZQaLEEIc1wgmQ0lRLlRTRTo4ODAxLklRX1NBTEVTX01BUktFVElORy5GWTIwMDkBAAAAXVoNAAIAAAAFMjEyNDEBCAAAAAUAAAABMQEAAAAKMTM4MjUwNDMxNAMAAAACNzkCAAAABTIxNTYxBAAAAAEwBwAAAAg4LzgvMjAxOQgAAAAJMy8zMS8yMDA5CQAAAAEw36Rw0EEc1whDH9sPQhzXCCZDSVEuVFNFOjg4MzAuSVFfTFRfREVCVF9DQVBJVEFMLkZZMjAxNgEAAABCWA0AAgAAAAc2NC44MDI5AQgAAAAFAAAAATEBAAAACjE4MDgzMTI5NDEDAAAAAjc5AgAAAAQ0MTg3BAAAAAEwBwAAAAg4LzgvMjAxOQgAAAAJMy8zMS8yMDE2CQAAAAEw7DLmxUEc1wijNKYRQhzXCBxDSVEuU0VISzoxMi5JUV9S</t>
  </si>
  <si>
    <t>RF9FWFAuRlkyMDEwAQAAAJ5bDQADAAAAAADwQ/rJQRzXCOJRQRFCHNcIJENJUS5TRUhLOjQuSVFfREVGX1RBWF9MSUFCX0xULkZZMjAxMQEAAABgVg0AAgAAAAQ2NTA4AQgAAAAFAAAAATEBAAAACjE2MTQ2NTA1NDEDAAAAAjY0AgAAAAQxMDI3BAAAAAEwBwAAAAg4LzgvMjAxOQgAAAAKMTIvMzEvMjAxMQkAAAABMA/ExshBHNcIeGz8EEIc1wg5Q0lRLlRTRTo4ODA2LklRX0NVU1RPTV9CRVRBLi0xMDRXLjIwMTgvMDMvMzEuLl5OMjI1LkpQWS5IAQAAAItgDQACAAAAEDEuMjM5MDQxMzg3MDc3MTIA66P46kEc1wiZovkRQhzXCCBDSVEuVFNFOjMyMzEuSVFfQlVJTERJTkdTLkZZMjAxNQEAAABQ5rcBAwAAAAAA/mx8y0Ec1whrqo8QQhzXCCVDSVEuVFNFOjg4MDIuSVFfR0FJTl9BU1NFVFNfQ0YuRlkyMDA4AQAAAGFVDQACAAAABC00MTgBCAAAAAUAAAABMQEAAAAKMTQxMzQ4OTQzMQMAAAACNzkCAAAABDIwMjYEAAAAATAHAAAACDgvOC8yMDE5CAAAAAkzLzMxLzIwMDgJAAAAATB/5FTPQRzXCK6E6Q9CHNcIGENJUS5TRUhLOjEyLklRX0FFLkZZMjAxMwEAAACeWw0AAgAAAAMzMjcBCAAAAAUAAAABMQEAAAAKMTczMTMyNzQ5MwMAAAACNjQCAAAABDEwMTYEAAAAATAHAAAACDgvOC8yMDE5CAAAAAoxMi8zMS8yMDEzCQAAAAEw8EP6yUEc1wjP38oQQhzXCBxDSVEuU0VISzoxNy5JUV9FQklUREEuRlkyMDEx</t>
  </si>
  <si>
    <t>AQAAAFNgAgACAAAABDcxMTcBCAAAAAUAAAABMQEAAAAKMTU3MjExMDU5MwMAAAACNjQCAAAABDQwNTEEAAAAATAHAAAACDgvOC8yMDE5CAAAAAk2LzMwLzIwMTEJAAAAATBVPtHHQRzXCH7DSBFCHNcIL0NJUS5UU0U6ODgwNC5JUV9JTVBVVF9PUEVSX0xFQVNFX0lOVF9FWFAuRlkyMDE4AQAAAFlcDQADAAAAAADzjfTKQRzXCLUS0RBCHNcII0NJUS5TRUhLOjQuSVFfQkFTSUNfRVBTX0lOQ0wuRlkyMDEwAQAAAGBWDQACAAAACTEyLjYzNjk3NAEIAAAABQAAAAExAQAAAAoxNTQ0MjI3MDA0AwAAAAI2NAIAAAABOQQAAAABMAcAAAAIOC84LzIwMTkIAAAACjEyLzMxLzIwMTAJAAAAATAPxMbIQRzXCNoj8xBCHNcIGUNJUS5UU0U6ODgwMy5JUV9GWC5GWTIwMTUBAAAAimsNAAMAAAAAAC0Qo81BHNcIgdQTEEIc1wgnQ0lRLlRTRTo4ODA2LklRX1RPVEFMX09USEVSX09QRVIuRlkyMDE5AQAAAItgDQACAAAABDM5OTcBCAAAAAUAAAABMQEAAAAKMTk3MDA1MTQ2NAMAAAACNzkCAAAAAzM4MAQAAAABMAcAAAAIOC84LzIwMTkIAAAACTMvMzEvMjAxOQkAAAABMFWW/sxBHNcInTBBEEIc1wgfQ0lRLlNFSEs6MTYuSVFfUkRfRVhQX0ZOLkZZMjAwNwEAAAAWRgYAAwAAAAAAI6ndyUEc1wgxmSERQhzXCCdDSVEuVFNFOjMyMzEuSVFfQ0hBTkdFX0lOVkVOVE9SWS5GWTIwMDkBAAAAUOa3AQIAAAAGLTM2NjYxAQgAAAAF</t>
  </si>
  <si>
    <t>AAAAATEBAAAACjE0MTgyNTUzNDQDAAAAAjc5AgAAAAQyMDk5BAAAAAEwBwAAAAg4LzgvMjAxOQgAAAAJMy8zMS8yMDA5CQAAAAEwIP31y0Ec1wgFUaoQQhzXCCNDSVEuVFNFOjg4MDMuSVFfVE9UQUxfQVNTRVRTLkZZMjAxOQEAAACKaw0AAgAAAAYzMzU1NzIBCAAAAAUAAAABMQEAAAAKMTk3MDA1MTU2MwMAAAACNzkCAAAABDEwMDcEAAAAATAHAAAACDgvOC8yMDE5CAAAAAkzLzMxLzIwMTkJAAAAATBocqXNQRzXCFXbexBCHNcIKENJUS5UU0U6ODgwNi5JUV9UT1RBTF9ESVZfUEFJRF9DRi5GWTIwMDgBAAAAi2ANAAIAAAAFLTExNjUBCAAAAAUAAAABMQEAAAAKMTA2Mjc1MDAzMgMAAAACNzkCAAAABDIwMjIEAAAAATAHAAAACDgvOC8yMDE5CAAAAAkzLzMxLzIwMDgJAAAAATBocqXNQRzXCFXbexBCHNcIJ0NJUS5TRUhLOjE2LklRX0VBUk5JTkdfQ09fTUFSR0lOLkZZMjAxMwEAAAAWRgYAAgAAAAc3Ni4xMTk1AQgAAAAFAAAAATEBAAAACjE3MDE5MjgwOTADAAAAAjY0AgAAAAQ0MTgxBAAAAAEwBwAAAAg4LzgvMjAxOQgAAAAJNi8zMC8yMDEzCQAAAAEw7kruxEEc1wg/z8IRQhzXCDFDSVEuVFNFOjg4MDEuSVFfQ0hBTkdFX05FVF9XT1JLSU5HX0NBUElUQUwuRlkyMDA5AQAAAF1aDQACAAAABjE3NDYxNQEIAAAABQAAAAExAQAAAAoxMzgyNTA0MzE0AwAAAAI3OQIAAAAENDQyMQQAAAABMAcAAAAIOC84</t>
  </si>
  <si>
    <t>LzIwMTkIAAAACTMvMzEvMjAwOQkAAAABMN+kcNBBHNcIfmXmD0Ic1wgeQ0lRLlNFSEs6NC5JUV9UT1RBTF9SRVYuRlkyMDEwAQAAAGBWDQACAAAABTE5MzgwAQgAAAAFAAAAATEBAAAACjE1NDQyMjcwMDQDAAAAAjY0AgAAAAIyOAQAAAABMAcAAAAIOC84LzIwMTkIAAAACjEyLzMxLzIwMTAJAAAAATAPxMbIQRzXCJawbBFCHNcIH0NJUS5UU0U6ODgwNi5JUV9BUl9UVVJOUy5GWTIwMTcBAAAAi2ANAAIAAAAJNDAuMTUzNjg5AQgAAAAFAAAAATEBAAAACjE4NDg4Nzk0NTADAAAAAjc5AgAAAAQ0MDAxBAAAAAEwBwAAAAg4LzgvMjAxOQgAAAAJMy8zMS8yMDE3CQAAAAEw7DLmxUEc1wj1EIARQhzXCCFDSVEuVFNFOjMyMzEuSVFfVE9UQUxfTElBQi5GWTIwMTQBAAAAUOa3AQIAAAAGODk1MTkyAQgAAAAFAAAAATEBAAAACjE2ODY2Mzg0MTUDAAAAAjc5AgAAAAQxMjc2BAAAAAEwBwAAAAg4LzgvMjAxOQgAAAAJMy8zMS8yMDE0CQAAAAEw9WD4y0Ec1wgwyrkQQhzXCBlDSVEuVFNFOjMwMDMuSVFfR1cuRlkyMDEzAQAAAIdkCwICAAAAAzkxNgEIAAAABQAAAAExAQAAAAoxNjY4NjQzMjU1AwAAAAI3OQIAAAAEMTE3MQQAAAABMAcAAAAIOC84LzIwMTkIAAAACjEyLzMxLzIwMTMJAAAAATCOiyjOQRzXCOAADBBCHNcIKUNJUS5UU0U6ODgwNC5JUV9DT01NT05fUFJFRl9ESVZfQ0YuRlkyMDE4AQAAAFlcDQACAAAA</t>
  </si>
  <si>
    <t>BS02OTM1AQgAAAAFAAAAATEBAAAACjE5NTE4NjYwNDkDAAAAAjc5AgAAAAQyMDcyBAAAAAEwBwAAAAg4LzgvMjAxOQgAAAAKMTIvMzEvMjAxOAkAAAABMPON9MpBHNcIlQTJEEIc1wgoQ0lRLlRTRTozMDAzLklRX1RPVEFMX0RFQlRfUkVQQUlELkZZMjAxOAEAAACHZAsCAgAAAActMTE3MDY2AQgAAAAFAAAAATEBAAAACjE5NTE0ODE5MDUDAAAAAjc5AgAAAAQyMTY2BAAAAAEwBwAAAAg4LzgvMjAxOQgAAAAKMTIvMzEvMjAxOAkAAAABMEHvKs5BHNcI258mEEIc1wgeQ0lRLlRTRTozMDAzLklRX1dJUF9JTlYuRlkyMDE0AQAAAIdkCwICAAAABTExMzYyAQgAAAAFAAAAATEBAAAACjE3MjcyODM0MjMDAAAAAjc5AgAAAAQzMjE5BAAAAAEwBwAAAAg4LzgvMjAxOQgAAAAKMTIvMzEvMjAxNAkAAAABMI6LKM5BHNcIdQkBEEIc1wgZQ0lRLlRTRTo4ODMwLklRX0FFLkZZMjAxMwEAAABCWA0AAwAAAAAAte+QzEEc1wjwvLEQQhzXCCdDSVEuU0VISzoxNi5JUV9UT1RBTF9ERUJUX0VRVUlUWS5GWTIwMDgBAAAAFkYGAAIAAAAHMTcuOTg3OAEIAAAABQAAAAExAQAAAAoxMjIxMzAwNDA2AwAAAAI2NAIAAAAENDAzNAQAAAABMAcAAAAIOC84LzIwMTkIAAAACTYvMzAvMjAwOAkAAAABMO5K7sRBHNcIm6XaEUIc1wgjQ0lRLlRTRTo4ODA0LklRX0ZJTklTSEVEX0lOVi5GWTIwMTgBAAAAWVwNAAIAAAAGMTA0MjIxAQgA</t>
  </si>
  <si>
    <t>AAAFAAAAATEBAAAACjE5NTE4NjYwNDkDAAAAAjc5AgAAAAQzMDc1BAAAAAEwBwAAAAg4LzgvMjAxOQgAAAAKMTIvMzEvMjAxOAkAAAABMPON9MpBHNcIhvHsEEIc1wgYQ0lRLlNFSEs6MTIuSVFfTkkuRlkyMDExAQAAAJ5bDQACAAAABTE3MTg0AQgAAAAFAAAAATEBAAAACjE2Mjg0MjEwNDUDAAAAAjY0AgAAAAIxNQQAAAABMAcAAAAIOC84LzIwMTkIAAAACjEyLzMxLzIwMTEJAAAAATDwQ/rJQRzXCLUS0RBCHNcIIUNJUS5TRUhLOjQuSVFfVE9UQUxfRVFVSVRZLkZZMjAwOAEAAABgVg0AAgAAAAYxMDU4NTcBCAAAAAUAAAABMQEAAAAKMTM1NTg4NjkwNgMAAAACNjQCAAAABDEyNzUEAAAAATAHAAAACDgvOC8yMDE5CAAAAAoxMi8zMS8yMDA4CQAAAAEwD8TGyEEc1whQDSARQhzXCBhDSVEuU0VISzoxNi5JUV9BRC5GWTIwMTYBAAAAFkYGAAIAAAAGLTExMzkxAQgAAAAFAAAAATEBAAAACjE4NjEwMzE1OTQDAAAAAjY0AgAAAAQxMDc1BAAAAAEwBwAAAAg4LzgvMjAxOQgAAAAJNi8zMC8yMDE2CQAAAAEwg/zgyEEc1wiNl/EQQhzXCCFDSVEuU0VISzoxMi5JUV9DQVNIX0lOVkVTVC5GWTIwMTgBAAAAnlsNAAIAAAAFLTczMzkBCAAAAAUAAAABMQEAAAAKMTk1NTA4NjkyNwMAAAACNjQCAAAABDIwMDUEAAAAATAHAAAACDgvOC8yMDE5CAAAAAoxMi8zMS8yMDE4CQAAAAEwI6ndyUEc1wheNBURQhzXCCVDSVEu</t>
  </si>
  <si>
    <t>VFNFOjg4MzAuSVFfTkVUX1JFTlRBTF9FWFAuRlkyMDA5AQAAAEJYDQADAAAAAAB6jY7MQRzXCBq5VxBCHNcIGkNJUS5TRUhLOjE2LklRX05QUEUuRlkyMDE3AQAAABZGBgACAAAABTI2OTc3AQgAAAAFAAAAATEBAAAACjE5MTMwODYxMzIDAAAAAjY0AgAAAAQxMDA0BAAAAAEwBwAAAAg4LzgvMjAxOQgAAAAJNi8zMC8yMDE3CQAAAAEwg/zgyEEc1wgBRAcRQhzXCCBDSVEuVFNFOjMyMzEuSVFfTUFDSElORVJZLkZZMjAwOAEAAABQ5rcBAgAAAAQ1ODMyAQgAAAAFAAAAATEBAAAACjEzNDkyODcwNTYDAAAAAjc5AgAAAAQzMTE0BAAAAAEwBwAAAAg4LzgvMjAxOQgAAAAJMy8zMS8yMDA4CQAAAAEwnBAJzEEc1wibzaMQQhzXCCBDSVEuVFNFOjMwMDMuSVFfQ0FTSF9PUEVSLkZZMjAxMgEAAACHZAsCAgAAAAQ4NDcyAQgAAAAFAAAAATEBAAAACjE1OTgyMjUzMjkDAAAAAjc5AgAAAAQyMDA2BAAAAAEwBwAAAAg4LzgvMjAxOQgAAAAKMTIvMzEvMjAxMgkAAAABMBX1uc5BHNcI4AAMEEIc1wgeQ0lRLlRTRTo4ODMwLklRX0lOQ19UQVguRlkyMDEyAQAAAEJYDQACAAAABTQxODQwAQgAAAAFAAAAATEBAAAACjE1NTU3MDQ1OTIDAAAAAjc5AgAAAAI3NQQAAAABMAcAAAAIOC84LzIwMTkIAAAACTMvMzEvMjAxMgkAAAABMHqNjsxBHNcIouRFEEIc1wgnQ0lRLlRTRTo4ODA0LklRX1RPVEFMX09USEVSX09QRVIuRlky</t>
  </si>
  <si>
    <t>MDA3AQAAAFlcDQACAAAABTMxNjUzAQgAAAAFAAAAATEBAAAACTgxMTgwNDk4MwMAAAACNzkCAAAAAzM4MAQAAAABMAcAAAAIOC84LzIwMTkIAAAACjEyLzMxLzIwMDcJAAAAATBHz37LQRzXCLIUkxBCHNcIKENJUS5UU0U6ODgzMC5JUV9UT1RBTF9ERUJUX0VRVUlUWS5GWTIwMTMBAAAAQlgNAAMAAAAAAOwy5sVBHNcIRtKjEUIc1wgvQ0lRLlRTRTo4ODAyLklRX0lNUFVUX09QRVJfTEVBU0VfSU5UX0VYUC5GWTIwMTMBAAAAYVUNAAMAAAAAAEFIV89BHNcITsUZEEIc1wgoQ0lRLlRTRTozMjMxLklRX1RPVEFMX0RJVl9QQUlEX0NGLkZZMjAxMwEAAABQ5rcBAgAAAAUtNTIzOAEIAAAABQAAAAExAQAAAAoxNjI1NDU3NTQ4AwAAAAI3OQIAAAAEMjAyMgQAAAABMAcAAAAIOC84LzIwMTkIAAAACTMvMzEvMjAxMwkAAAABMPVg+MtBHNcIOwIPEUIc1wgtQ0lRLlNFSEs6MTYuSVFfVE9UQUxfREVCVF9FQklUREFfQ0FQRVguRlkyMDA4AQAAABZGBgACAAAACDYuNTA3ODMxAQgAAAAFAAAAATEBAAAACjEyMjEzMDA0MDYDAAAAAjY0AgAAAAUyMzMxMwQAAAABMAcAAAAIOC84LzIwMTkIAAAACTYvMzAvMjAwOAkAAAABMO5K7sRBHNcItZPHEUIc1wgaQ0lRLlNFSEs6MTIuSVFfR1BQRS5GWTIwMDcBAAAAnlsNAAIAAAAFNTM4NDMBCAAAAAUAAAABMQEAAAAJNzA5MDk0NDAzAwAAAAI2NAIAAAAEMTE2OQQAAAABMAcA</t>
  </si>
  <si>
    <t>AAAIOC84LzIwMTkIAAAACTYvMzAvMjAwNwkAAAABMPON9MpBHNcIFPnNEEIc1wgmQ0lRLlRTRTo4ODA0LklRX05FVF9ERUJUX0VCSVREQS5GWTIwMDkBAAAAWVwNAAIAAAAJMTIuNzIzNjQ2AQgAAAAFAAAAATEBAAAACjE0NDAyMjUzMDIDAAAAAjc5AgAAAAQ0MTkzBAAAAAEwBwAAAAg4LzgvMjAxOQgAAAAKMTIvMzEvMjAwOQkAAAABMHHHDcdBHNcI5YSVEUIc1wggQ0lRLlRTRTo4ODAyLklRX0RJVkVTVF9DRi5GWTIwMTQBAAAAYVUNAAMAAAAAAJMzY89BHNcI1fmvD0Ic1wgmQ0lRLlNFSEs6MTcuSVFfQ0FTSF9PUEVSLkZZMjAxMC4uLi5KUFkBAAAAU2ACAAIAAAAMNjcyODguNjAxMDA1AQgAAAAFAAAAATEBAAAACjE0ODk5NzcwMjMDAAAAAjc5AgAAAAQyMDA2BAAAAAEwBwAAAAg4LzgvMjAxOQgAAAAJNi8zMC8yMDEwCQAAAAEwHs5oxEEc1wizkOYRQhzXCCBDSVEuVFNFOjg4MDMuSVFfRlVMTF9USU1FLkZZMjAxNAEAAACKaw0AAgAAAAMyODUALRCjzUEc1wgJeDcQQhzXCB9DSVEuU0VISzo0LklRX0lOQ19FUVVJVFkuRlkyMDE2AQAAAGBWDQACAAAABDI5MDYBCAAAAAUAAAABMQEAAAAKMTg4MTc4ODQ1MAMAAAACNjQCAAAAAjQ3BAAAAAEwBwAAAAg4LzgvMjAxOQgAAAAKMTIvMzEvMjAxNgkAAAABMKURCMhBHNcIekx7EUIc1wgbQ0lRLlRTRTo4ODA0LklRX0NPR1MuRlkyMDA5AQAAAFlcDQACAAAA</t>
  </si>
  <si>
    <t>BjIwMTc4MQEIAAAABQAAAAExAQAAAAoxNDQwMjI1MzAyAwAAAAI3OQIAAAACMzQEAAAAATAHAAAACDgvOC8yMDE5CAAAAAoxMi8zMS8yMDA5CQAAAAEwUt7jykEc1wjcPrgQQhzXCCVDSVEuVFNFOjg4MDYuSVFfUFJFRl9ESVZfT1RIRVIuRlkyMDE5AQAAAItgDQADAAAAAABVlv7MQRzXCM4yZxBCHNcII0NJUS5UU0U6MzIzMS5JUV9CRVRBXzJZUi4yMDE5LzAzLzMxAQAAAFDmtwECAAAAEDEuMTA1MDI0MzM5ODEzNDYA66P46kEc1wiZovkRQhzXCCVDSVEuVFNFOjMwMDMuSVFfT1RIRVJfT1BFUl9BQ1QuRlkyMDE0AQAAAIdkCwICAAAABS01NzI1AQgAAAAFAAAAATEBAAAACjE3MjcyODM0MjMDAAAAAjc5AgAAAAQyMDQ3BAAAAAEwBwAAAAg4LzgvMjAxOQgAAAAKMTIvMzEvMjAxNAkAAAABMI6LKM5BHNcIje0hEEIc1wgpQ0lRLlNFSEs6MTIuSVFfQ1VSUkVOVF9QT1JUX0xFQVNFUy5GWTIwMTgBAAAAnlsNAAMAAAAAACOp3clBHNcIErrvEEIc1wgfQ0lRLlRTRTozMDAzLklRX0VCSVRfSU5ULkZZMjAxOAEAAACHZAsCAgAAAAkxMy40MjQyMzEBCAAAAAUAAAABMQEAAAAKMTk1MTQ4MTkwNQMAAAACNzkCAAAABDQxODkEAAAAATAHAAAACDgvOC8yMDE5CAAAAAoxMi8zMS8yMDE4CQAAAAEw/x3yxUEc1wioH7IRQhzXCCNDSVEuU0VISzoxNy5JUV9DQVNIX0lOVEVSRVNULkZZMjAxNwEAAABTYAIAAgAAAAY0</t>
  </si>
  <si>
    <t>OTE0LjcBCAAAAAUAAAABMQEAAAAKMTkxNTE5MzA3MQMAAAACNjQCAAAABDMwMjgEAAAAATAHAAAACDgvOC8yMDE5CAAAAAk2LzMwLzIwMTcJAAAAATDMjsDHQRzXCFbTUBFCHNcIH0NJUS5TRUhLOjE2LklRX1JEX0VYUF9GTi5GWTIwMTcBAAAAFkYGAAMAAAAAAIP84MhBHNcIqjz2EEIc1wglQ0lRLlRTRTo4ODAzLklRX0RBWVNfU0FMRVNfT1VULkZZMjAxOAEAAACKaw0AAgAAAAkxOC43OTc4NjUBCAAAAAUAAAABMQEAAAAKMTg5NTAwMjE1MwMAAAACNzkCAAAABDQwNDIEAAAAATAHAAAACDgvOC8yMDE5CAAAAAkzLzMxLzIwMTgJAAAAATDsMubFQRzXCOyBtBFCHNcIG0NJUS5UU0U6ODgwMy5JUV9OUFBFLkZZMjAxNgEAAACKaw0AAgAAAAYyMTU2MTYBCAAAAAUAAAABMQEAAAAKMTc5ODY5OTczNQMAAAACNzkCAAAABDEwMDQEAAAAATAHAAAACDgvOC8yMDE5CAAAAAkzLzMxLzIwMTYJAAAAATAtEKPNQRzXCC+aAhBCHNcIGUNJUS5UU0U6ODgwNC5JUV9HVy5GWTIwMTEBAAAAWVwNAAIAAAAEMzMyNQEIAAAABQAAAAExAQAAAAoxNTQzNjU4Mzc4AwAAAAI3OQIAAAAEMTE3MQQAAAABMAcAAAAIOC84LzIwMTkIAAAACjEyLzMxLzIwMTEJAAAAATCNQObKQRzXCAhvvhBCHNcIIUNJUS5TRUhLOjE2LklRX0dBSU5fSU5WRVNULkZZMjAxNwEAAAAWRgYAAgAAAAI1MQEIAAAABQAAAAExAQAAAAoxOTEzMDg2MTMy</t>
  </si>
  <si>
    <t>AwAAAAI2NAIAAAACNjIEAAAAATAHAAAACDgvOC8yMDE5CAAAAAk2LzMwLzIwMTcJAAAAATCD/ODIQRzXCEiF/xBCHNcIKENJUS5UU0U6ODgwMy5JUV9GSVhFRF9BU1NFVF9UVVJOUy5GWTIwMTcBAAAAimsNAAIAAAAIMC4xOTYxMjkBCAAAAAUAAAABMQEAAAAKMTg0ODY3MzMzMAMAAAACNzkCAAAABDQwNjYEAAAAATAHAAAACDgvOC8yMDE5CAAAAAkzLzMxLzIwMTcJAAAAATCi0OPFQRzXCPf4qhFCHNcIKENJUS5UU0U6MzAwMy5JUV9DVVJSRU5UX1BPUlRfREVCVC5GWTIwMTcBAAAAh2QLAgIAAAAFODQ5NTcBCAAAAAUAAAABMQEAAAAKMTg4MTI4MTE2MQMAAAACNzkCAAAABDEyOTcEAAAAATAHAAAACDgvOC8yMDE5CAAAAAoxMi8zMS8yMDE3CQAAAAEwjosozkEc1wjxvAUQQhzXCClDSVEuVFNFOjg4MDQuSVFfQ09NTU9OX1BSRUZfRElWX0NGLkZZMjAwNwEAAABZXA0AAwAAAAAAUt7jykEc1wjNDIIQQhzXCCBDSVEuVFNFOjg4MzAuSVFfQ0hBTkdFX0FQLkZZMjAxMAEAAABCWA0AAgAAAAUxNDQ3OAEIAAAABQAAAAExAQAAAAoxNDE4MzQzNDEyAwAAAAI3OQIAAAAEMjAxNwQAAAABMAcAAAAIOC84LzIwMTkIAAAACTMvMzEvMjAxMAkAAAABMHqNjsxBHNcIvwNJEEIc1wgnQ0lRLlRTRTo4ODA2LklRX0VCSVREQV9DQVBFWF9JTlQuRlkyMDEwAQAAAItgDQADAAAAAk5NAQgAAAAFAAAAATEBAAAACjEzODE1</t>
  </si>
  <si>
    <t>MjI2MjYDAAAAAjc5AgAAAAQ0MTkxBAAAAAEwBwAAAAg4LzgvMjAxOQgAAAAJMy8zMS8yMDEwCQAAAAEw7DLmxUEc1wivN4cRQhzXCCBDSVEuU0VISzoxMi5JUV9DQVNIX1RBWEVTLkZZMjAxNgEAAACeWw0AAgAAAAQxMjE5AQgAAAAFAAAAATEBAAAACjE4ODQ3MTk0MzcDAAAAAjY0AgAAAAQzMDUzBAAAAAEwBwAAAAg4LzgvMjAxOQgAAAAKMTIvMzEvMjAxNgkAAAABMCOp3clBHNcIl7wfEUIc1wg5Q0lRLlRTRTozMDAzLklRX0NVU1RPTV9CRVRBLi0xMDRXLjIwMTgvMTIvMzEuLl5OMjI1LkpQWS5IAQAAAIdkCwICAAAAETAuODY2NzAzMjI2NjAxNTczAOuj+OpBHNcIVED3EUIc1wggQ0lRLlRTRTo4ODA2LklRX0RJVkVTVF9DRi5GWTIwMDgBAAAAi2ANAAMAAAAAAHxFD81BHNcIRRlkEEIc1wggQ0lRLlRTRTo4ODAxLklRX0xUX0lOVkVTVC5GWTIwMDYBAAAAXVoNAAIAAAAGMzE3MDkwAQgAAAAFAAAAATEBAAAACjEzNTI2Nzg3NDADAAAAAjc5AgAAAAQxMDU0BAAAAAEwBwAAAAg4LzgvMjAxOQgAAAAJMy8zMS8yMDA2CQAAAAEwK2P2w0Ec1whFMZngQRzXCB9DSVEuVFNFOjg4MzAuSVFfRUJJVF9JTlQuRlkyMDEzAQAAAEJYDQACAAAACDQuNzU2Mjg1AQgAAAAFAAAAATEBAAAACjE3NTQyNjc1MzMDAAAAAjc5AgAAAAQ0MTg5BAAAAAEwBwAAAAg4LzgvMjAxOQgAAAAJMy8zMS8yMDEzCQAAAAEw7DLmxUEc</t>
  </si>
  <si>
    <t>1wgFklgRQhzXCCZDSVEuVFNFOjg4MDIuSVFfUEVSSU9ETEVOR1RIX0lTLkZZMjAxMQEAAABhVQ0AAQAAAAIxMgB/5FTPQRzXCCaRyw9CHNcIFENJUS4uSVFfTEVWRVJFRF9GQ0YuBQAAAAEAAAAIAAAAFChJbnZhbGlkIElkZW50aWZpZXIpkvlF9EEc1wiS+UX0QRzXCCBDSVEuU0VISzoxNi5JUV9UT1RBTF9ERUJULkZZMjAxMQEAAAAWRgYAAgAAAAU2MDQzOAEIAAAABQAAAAExAQAAAAoxNTcxMzczNDc3AwAAAAI2NAIAAAAENDE3MwQAAAABMAcAAAAIOC84LzIwMTkIAAAACTYvMzAvMjAxMQkAAAABMGsklslBHNcIqH8eEUIc1wggQ0lRLlNFSEs6MTcuSVFfVE9UQUxfTElBQi5GWTIwMTUBAAAAU2ACAAIAAAAIMTc1NTcyLjcBCAAAAAUAAAABMQEAAAAKMTgxMzM5MTQ4NQMAAAACNjQCAAAABDEyNzYEAAAAATAHAAAACDgvOC8yMDE5CAAAAAk2LzMwLzIwMTUJAAAAATA0yrvHQRzXCASIdhFCHNcIHENJUS5UU0U6ODgwMy5JUV9OSV9DRi5GWTIwMTYBAAAAimsNAAIAAAAENjQzMQEIAAAABQAAAAExAQAAAAoxNzk4Njk5NzM1AwAAAAI3OQIAAAAEMjE1MAQAAAABMAcAAAAIOC84LzIwMTkIAAAACTMvMzEvMjAxNgkAAAABMC0Qo81BHNcIf7dtEEIc1wgaQ0lRLlRTRTo4ODAzLklRX0NJUC5GWTIwMDkBAAAAimsNAAIAAAAEMTU1NwEIAAAABQAAAAExAQAAAAoxMDY2NzM5NDc2AwAAAAI3OQIAAAAEMzAzMwQA</t>
  </si>
  <si>
    <t>AAABMAcAAAAIOC84LzIwMTkIAAAACTMvMzEvMjAwOQkAAAABMI6LKM5BHNcILzT5D0Ic1wgnQ0lRLlNFSEs6MTYuSVFfR1dfSU5UQU5fQU1PUlRfQ0YuRlkyMDE0AQAAABZGBgACAAAAAzQwMgEIAAAABQAAAAExAQAAAAoxNzU5NzIwMjQzAwAAAAI2NAIAAAAEMjE4MgQAAAABMAcAAAAIOC84LzIwMTkIAAAACTYvMzAvMjAxNAkAAAABMIP84MhBHNcISIX/EEIc1wglQ0lRLlNFSEs6MTIuSVFfT1RIRVJfTFRfQVNTRVRTLkZZMjAxNAEAAACeWw0AAgAAAAM2NDYBCAAAAAUAAAABMQEAAAAKMTc4ODE0NzI1NwMAAAACNjQCAAAABDEwNjAEAAAAATAHAAAACDgvOC8yMDE5CAAAAAoxMi8zMS8yMDE0CQAAAAEw1UbbyUEc1wi1EtEQQhzXCCFDSVEuVFNFOjMwMDMuSVFfVE9UQUxfREVCVC5GWTIwMTABAAAAh2QLAgIAAAAKMzAwMjkyLjI4MQEIAAAABQAAAAExAQAAAAoxNDM5ODk3NDUxAwAAAAI3OQIAAAAENDE3MwQAAAABMAcAAAAIOC84LzIwMTkIAAAACjEyLzMxLzIwMTAJAAAAATCVMLXOQRzXCNdjuQ9CHNcILUNJUS5UU0U6ODgwNC5JUV9PVEhFUl9JTlZFU1RfQUNUX1NVUFBMLkZZMjAxNwEAAABZXA0AAgAAAAYtMTAzNDMBCAAAAAUAAAABMQEAAAAKMTg4MTQzNjk0NgMAAAACNzkCAAAABDIwNTEEAAAAATAHAAAACDgvOC8yMDE5CAAAAAoxMi8zMS8yMDE3CQAAAAEw8430ykEc1whcrsQQQhzXCCBDSVEu</t>
  </si>
  <si>
    <t>U0VISzoxMi5JUV9PVEhFUl9PUEVSLkZZMjAwOQEAAACeWw0AAgAAAAg5LjMzMzMzOAEIAAAABQAAAAExAQAAAAoxNzczODE2NDg5AwAAAAI2NAIAAAADMjYwBAAAAAEwBwAAAAg4LzgvMjAxOQgAAAAKMTIvMzEvMjAwOQkAAAABMPBD+slBHNcIksfHEEIc1wglQ0lRLlRTRTo4ODMwLklRX0dBSU5fSU5WRVNUX0NGLkZZMjAxOQEAAABCWA0AAgAAAAQxMDkzAQgAAAAFAAAAATEBAAAACjE5NzAyMTMwMTQDAAAAAjc5AgAAAAQyMDkwBAAAAAEwBwAAAAg4LzgvMjAxOQgAAAAJMy8zMS8yMDE5CQAAAAEwnBAJzEEc1whd44wQQhzXCClDSVEuVFNFOjg4MDYuSVFfSU5WRVNUX1NFQ1VSSVRZX0NGLkZZMjAxNQEAAACLYA0AAgAAAAMtNjMBCAAAAAUAAAABMQEAAAAKMTc0NTM3ODQ5MAMAAAACNzkCAAAABDIwMjcEAAAAATAHAAAACDgvOC8yMDE5CAAAAAkzLzMxLzIwMTUJAAAAATAVNPzMQRzXCDwCdxBCHNcIG0NJUS5UU0U6ODgwMi5JUV9MQU5ELkZZMjAxMAEAAABhVQ0AAgAAAAcxOTMwMzYyAQgAAAAFAAAAATEBAAAACjEzODI3NjM0NzkDAAAAAjc5AgAAAAQzMDk4BAAAAAEwBwAAAAg4LzgvMjAxOQgAAAAJMy8zMS8yMDEwCQAAAAEwf+RUz0Ec1whXac0PQhzXCB5DSVEuU0VISzoxNy5JUV9BUl9UVVJOUy5GWTIwMTMBAAAAU2ACAAIAAAAIMTEuNDc2MzUBCAAAAAUAAAABMQEAAAAKMTcwMjMyNzA0OQMAAAAC</t>
  </si>
  <si>
    <t>NjQCAAAABDQwMDEEAAAAATAHAAAACDgvOC8yMDE5CAAAAAk2LzMwLzIwMTMJAAAAATBSSEDEQRzXCKEc0RFCHNcIJkNJUS5UU0U6MzAwMy5JUV9JTlZFU1RfTE9BTlNfQ0YuRlkyMDEwAQAAAIdkCwICAAAABTIuMDk2AQgAAAAFAAAAATEBAAAACjE0Mzk4OTc0NTEDAAAAAjc5AgAAAAQyMDMyBAAAAAEwBwAAAAg4LzgvMjAxOQgAAAAKMTIvMzEvMjAxMAkAAAABMJUwtc5BHNcI4AAMEEIc1wgjQ0lRLlRTRTo4ODAxLklRX1BFX0VYQ0wuLjIwMTIvMDMvMzEBAAAAXVoNAAIAAAAJMzEuNzA0NDY3AQcAAAAFAAAAATEBAAAACjE1MTI3NzQyNjgDAAAAATACAAAABjEwMDAyNwQAAAABMAcAAAAJMy8zMC8yMDEyCAAAAAkzLzMwLzIwMTK07ovpQRzXCPGRpg9CHNcIDUNJUS4uSVFfQVBJQy4FAAAAAQAAAAgAAAAUKEludmFsaWQgSWRlbnRpZmllcimS+UX0QRzXCJL5RfRBHNcIKENJUS5UU0U6ODgwMy5JUV9UT1RBTF9ERUJUX0VCSVREQS5GWTIwMTIBAAAAimsNAAMAAAAAAP8d8sVBHNcIRtKjEUIc1wgfQ0lRLlRTRTozMjMxLklRX1RSRUFTVVJZLkZZMjAxNQEAAABQ5rcBAgAAAAItMgEIAAAABQAAAAExAQAAAAoxNzQ1OTE2NzM2AwAAAAI3OQIAAAAEMTI0OAQAAAABMAcAAAAIOC84LzIwMTkIAAAACTMvMzEvMjAxNQkAAAABMP5sfMtBHNcIN0CiEEIc1wgrQ0lRLlRTRTo4ODA0LklRX05JX0FWQUlMX0VYQ0xf</t>
  </si>
  <si>
    <t>TUFSR0lOLkZZMjAxNgEAAABZXA0AAgAAAAY3Ljc1NzIBCAAAAAUAAAABMQEAAAAKMTgzNDc3MTY0MgMAAAACNzkCAAAABDQxODIEAAAAATAHAAAACDgvOC8yMDE5CAAAAAoxMi8zMS8yMDE2CQAAAAEwcccNx0Ec1wi0mYkRQhzXCCNDSVEuVFNFOjg4MDYuSVFfT1RIRVJfRVFVSVRZLkZZMjAwOAEAAACLYA0AAgAAAAUyMTE4NgEIAAAABQAAAAExAQAAAAoxMDYyNzUwMDMyAwAAAAI3OQIAAAAEMTAyOAQAAAABMAcAAAAIOC84LzIwMTkIAAAACTMvMzEvMjAwOAkAAAABMHxFD81BHNcIFEcCEEIc1wgiQ0lRLlRTRTo4ODAyLklRX0dBSU5fSU5WRVNULkZZMjAxNAEAAABhVQ0AAgAAAAUtMjcwNgEIAAAABQAAAAExAQAAAAoxNjg3MDQ0NjM0AwAAAAI3OQIAAAACNjIEAAAAATAHAAAACDgvOC8yMDE5CAAAAAkzLzMxLzIwMTQJAAAAATCTM2PPQRzXCIsUrg9CHNcIHUNJUS5TRUhLOjEyLklRX1JBV19JTlYuRlkyMDA3AQAAAJ5bDQACAAAABTIxNDkxAQgAAAAFAAAAATEBAAAACTcwOTA5NDQwMwMAAAACNjQCAAAABDMxNzEEAAAAATAHAAAACDgvOC8yMDE5CAAAAAk2LzMwLzIwMDcJAAAAATAV8PbKQRzXCCUq1BBCHNcIKUNJUS5UU0U6ODgwMi5JUV9JTlZFU1RfU0VDVVJJVFlfQ0YuRlkyMDExAQAAAGFVDQACAAAABS00OTI1AQgAAAAFAAAAATEBAAAACjE0NjI3MTI0ODcDAAAAAjc5AgAAAAQyMDI3BAAAAAEw</t>
  </si>
  <si>
    <t>BwAAAAg4LzgvMjAxOQgAAAAJMy8zMS8yMDExCQAAAAEwf+RUz0Ec1wj1H+APQhzXCBhDSVEuU0VISzoxNi5JUV9BUi5GWTIwMDgBAAAAFkYGAAIAAAAEODM3NAEIAAAABQAAAAExAQAAAAoxMjIxMzAwNDA2AwAAAAI2NAIAAAAEMTAyMQQAAAABMAcAAAAIOC84LzIwMTkIAAAACTYvMzAvMjAwOAkAAAABMGsklslBHNcIrsEWEUIc1wgjQ0lRLlNFSEs6MTYuSVFfSU1QQUlSTUVOVF9HVy5GWTIwMTgBAAAAFkYGAAMAAAAAAIP84MhBHNcIqH8eEUIc1wglQ0lRLlNFSEs6MTcuSVFfRVhUUkFfQUNDX0lURU1TLkZZMjAxOAEAAABTYAIAAwAAAAAAzI7Ax0Ec1wj1PW4RQhzXCCZDSVEuU0VISzoxNi5JUV9DQVNIX09QRVIuRlkyMDE5Li4uLkpQWQEAAAAWRgYAAwAAAAAAHs5oxEEc1whIWMwRQhzXCCBDSVEuU0VISzoxNy5JUV9PVEhFUl9PUEVSLkZZMjAwOAEAAABTYAIAAgAAAAYyNjI2LjEBCAAAAAUAAAABMQEAAAAKMTI1MDEyMTM0NwMAAAACNjQCAAAAAzI2MAQAAAABMAcAAAAIOC84LzIwMTkIAAAACTYvMzAvMjAwOAkAAAABMKURCMhBHNcIJBYxEUIc1wggQ0lRLlRTRTozMDAzLklRX0RJVl9TSEFSRS5GWTIwMTEBAAAAh2QLAgIAAAACMTEBCAAAAAUAAAABMQEAAAAKMTU0Mzc3MTc1OAMAAAACNzkCAAAABDMwNTgEAAAAATAHAAAACDgvOC8yMDE5CAAAAAoxMi8zMS8yMDExCQAAAAEw2pK3zkEc1wgURwIQ</t>
  </si>
  <si>
    <t>QhzXCBtDSVEuVFNFOjg4MDMuSVFfTlBQRS5GWTIwMDkBAAAAimsNAAIAAAAGMjE5Njg5AQgAAAAFAAAAATEBAAAACjEwNjY3Mzk0NzYDAAAAAjc5AgAAAAQxMDA0BAAAAAEwBwAAAAg4LzgvMjAxOQgAAAAJMy8zMS8yMDA5CQAAAAEwjosozkEc1wjFnWoQQhzXCCVDSVEuU0VISzoxMi5JUV9GSUxJTkdfQ1VSUkVOQ1kuRlkyMDE4AQAAAJ5bDQADAAAAA0hLRAAjqd3JQRzXCKKdAhFCHNcII0NJUS5TRUhLOjQuSVFfR0FJTl9JTlZFU1RfQ0YuRlkyMDEyAQAAAGBWDQADAAAAAAAPxMbIQRzXCN1U+RBCHNcIGUNJUS5UU0U6ODgwNC5JUV9BRC5GWTIwMTgBAAAAWVwNAAMAAAAAAPON9MpBHNcIz48QEUIc1wgoQ0lRLlRTRTo4ODA0LklRX1BST1ZfQkFEX0RFQlRTX0NGLkZZMjAwNwEAAABZXA0AAwAAAAAAR89+y0Ec1wgf+48QQhzXCCdDSVEuVFNFOjg4MDMuSVFfRUJJVERBX0NBUEVYX0lOVC5GWTIwMTYBAAAAimsNAAMAAAACTk0BCAAAAAUAAAABMQEAAAAKMTc5ODY5OTczNQMAAAACNzkCAAAABDQxOTEEAAAAATAHAAAACDgvOC8yMDE5CAAAAAkzLzMxLzIwMTYJAAAAATCi0OPFQRzXCOWElRFCHNcIJENJUS5TRUhLOjE2LklRX1NUX0RFQlRfSVNTVUVELkZZMjAwOQEAAAAWRgYAAwAAAAAAaySWyUEc1wjpnhwRQhzXCCBDSVEuVFNFOjMwMDMuSVFfSU5WRU5UT1JZLkZZMjAwNwEAAACHZAsCAgAAAAg2ODA0</t>
  </si>
  <si>
    <t>LjI3MwEIAAAABQAAAAExAQAAAAoxMjQyMjYxMzY2AwAAAAI3OQIAAAAEMTA0MwQAAAABMAcAAAAIOC84LzIwMTkIAAAACjEyLzMxLzIwMDcJAAAAATCVMLXOQRzXCIuH6Q9CHNcIMUNJUS5UU0U6ODgwMS5JUV9DSEFOR0VfTkVUX1dPUktJTkdfQ0FQSVRBTC5GWTIwMTIBAAAAXVoNAAIAAAAGLTI4NzgwAQgAAAAFAAAAATEBAAAACjE1NTU3MDQ0MzEDAAAAAjc5AgAAAAQ0NDIxBAAAAAEwBwAAAAg4LzgvMjAxOQgAAAAJMy8zMS8yMDEyCQAAAAEw6DVy0EEc1wjLseEPQhzXCCdDSVEuVFNFOjg4MDMuSVFfVE9UQUxfUkVWLkZZMjAxNi4uLi5KUFkBAAAAimsNAAIAAAAFMzcwMTABCAAAAAUAAAABMQEAAAAKMTc5ODY5OTczNQMAAAACNzkCAAAAAjI4BAAAAAEwBwAAAAg4LzgvMjAxOQgAAAAJMy8zMS8yMDE2CQAAAAEwr6pCxEEc1whIWMwRQhzXCCJDSVEuU0VISzoxNy5JUV9ESUxVVF9XRUlHSFQuRlkyMDEzAQAAAFNgAgACAAAABDY4ODcAmqDTx0Ec1wg/6ngRQhzXCCdDSVEuU0VISzoxNy5JUV9UT1RBTF9ERUJULkZZMjAxNS4uLi5KUFkBAAAAU2ACAAIAAAANMTg2MTU4OS4xNzExOQEIAAAABQAAAAExAQAAAAoxODEzMzkxNDg1AwAAAAI3OQIAAAAENDE3MwQAAAABMAcAAAAIOC84LzIwMTkIAAAACTYvMzAvMjAxNQkAAAABMB7OaMRBHNcIOMzhEUIc1wggQ0lRLlRTRTo4ODAzLklRX0NIQU5HRV9BUi5G</t>
  </si>
  <si>
    <t>WTIwMTIBAAAAimsNAAMAAAAAAEHvKs5BHNcIbjAoEEIc1wggQ0lRLlRTRTo4ODMwLklRX0NIQU5HRV9BUi5GWTIwMTkBAAAAQlgNAAIAAAAEMjIzMwEIAAAABQAAAAExAQAAAAoxOTcwMjEzMDE0AwAAAAI3OQIAAAAEMjAxOAQAAAABMAcAAAAIOC84LzIwMTkIAAAACTMvMzEvMjAxOQkAAAABMJwQCcxBHNcIjfaYEEIc1wgpQ0lRLlNFSEs6MTIuSVFfVEVWX0VCSVREQS4yMDAwLjIwMTcvMDMvMzEBAAAAnlsNAAIAAAAJMTMuOTE3MzY1AQcAAAAFAAAAATEBAAAACjE4MzI2NzA4MzIDAAAAATACAAAABjEwMDAzMAQAAAABMAcAAAAJMy8zMS8yMDE3CAAAAAkzLzMxLzIwMTctGEHqQRzXCI9wow9CHNcII0NJUS5UU0U6ODgwNC5JUV9UT1RBTF9SRUNFSVYuRlkyMDE0AQAAAFlcDQACAAAABDU2NjMBCAAAAAUAAAABMQEAAAAKMTcyNzY4MTMwNAMAAAACNzkCAAAABDEwMDEEAAAAATAHAAAACDgvOC8yMDE5CAAAAAoxMi8zMS8yMDE0CQAAAAEw8430ykEc1wi8hs8QQhzXCBlDSVEuVFNFOjg4MzAuSVFfR1AuRlkyMDE0AQAAAEJYDQACAAAABjIyMTI4NgEIAAAABQAAAAExAQAAAAoxODA4MzEyOTI3AwAAAAI3OQIAAAACMTAEAAAAATAHAAAACDgvOC8yMDE5CAAAAAkzLzMxLzIwMTQJAAAAATC175DMQRzXCJ0wQRBCHNcIGENJUS5TRUhLOjQuSVFfUkVWLkZZMjAxNQEAAABgVg0AAgAAAAU0MDg3NQEIAAAABQAA</t>
  </si>
  <si>
    <t>AAExAQAAAAoxODM0NTIzMzIzAwAAAAI2NAIAAAADMTEyBAAAAAEwBwAAAAg4LzgvMjAxOQgAAAAKMTIvMzEvMjAxNQkAAAABMFyvBchBHNcIlrBsEUIc1wgjQ0lRLlRTRTo4ODAxLklRX0lOVEVSRVNUX0VYUC5GWTIwMTMBAAAAXVoNAAIAAAAGLTI5NDQzAQgAAAAFAAAAATEBAAAACjE3NTc5NDc1MDYDAAAAAjc5AgAAAAI4MgQAAAABMAcAAAAIOC84LzIwMTkIAAAACTMvMzEvMjAxMwkAAAABMOg1ctBBHNcIp4YYEEIc1wggQ0lRLlRTRTo4ODA0LklRX05JX01BUkdJTi5GWTIwMDgBAAAAWVwNAAIAAAAGNS4wNTUyAQgAAAAFAAAAATEBAAAACjEzNTU3NjcxMjcDAAAAAjc5AgAAAAQ0MDk0BAAAAAEwBwAAAAg4LzgvMjAxOQgAAAAKMTIvMzEvMjAwOAkAAAABMHHHDcdBHNcIhDHFEUIc1wgjQ0lRLlRTRTo4ODA0LklRX0lOVEVSRVNUX0VYUC5GWTIwMTYBAAAAWVwNAAIAAAAFLTc1MTkBCAAAAAUAAAABMQEAAAAKMTgzNDc3MTY0MgMAAAACNzkCAAAAAjgyBAAAAAEwBwAAAAg4LzgvMjAxOQgAAAAKMTIvMzEvMjAxNgkAAAABMPON9MpBHNcIkrfVEEIc1wglQ0lRLlNFSEs6MTIuSVFfQ0FTSF9DT05WRVJTSU9OLkZZMjAxNgEAAACeWw0AAgAAAAsxNjcyLjkxMDIzOAEIAAAABQAAAAExAQAAAAoxODg0NzE5NDM3AwAAAAI2NAIAAAAENDE4NAQAAAABMAcAAAAIOC84LzIwMTkIAAAACjEyLzMxLzIwMTYJAAAA</t>
  </si>
  <si>
    <t>ATDuSu7EQRzXCIQxxRFCHNcILENJUS5UU0U6ODgwNC5JUV9ERUJUX0VRVUlWX09QRVJfTEVBU0UuRlkyMDEwAQAAAFlcDQADAAAAAACNQObKQRzXCGUGixBCHNcIIUNJUS5UU0U6ODgwMy5JUV9DQVNIX0ZJTkFOLkZZMjAxOQEAAACKaw0AAgAAAAUyNDY1MgEIAAAABQAAAAExAQAAAAoxOTcwMDUxNTYzAwAAAAI3OQIAAAAEMjAwNAQAAAABMAcAAAAIOC84LzIwMTkIAAAACTMvMzEvMjAxOQkAAAABMGhypc1BHNcIafR+EEIc1wgpQ0lRLlRTRTo4ODAzLklRX0FTU0VUX1dSSVRFRE9XTl9DRi5GWTIwMTMBAAAAimsNAAMAAAAAAEHvKs5BHNcIDuH4D0Ic1wgmQ0lRLlRTRTo4ODA2LklRX1BFUklPRExFTkdUSF9JUy5GWTIwMTUBAAAAi2ANAAEAAAACMTIAFTT8zEEc1wgSamQQQhzXCBlDSVEuVFNFOjg4MDEuSVFfQUUuRlkyMDEyAQAAAF1aDQADAAAAAADoNXLQQRzXCC5Wyg9CHNcIG0NJUS5UU0U6MzIzMS5JUV9FQklULkZZMjAxNwEAAABQ5rcBAgAAAAU3NzI3MgEIAAAABQAAAAExAQAAAAoxODQ4ODc5NDk5AwAAAAI3OQIAAAADNDAwBAAAAAEwBwAAAAg4LzgvMjAxOQgAAAAJMy8zMS8yMDE3CQAAAAEw/mx8y0Ec1wiIqqUQQhzXCBlDSVEuVFNFOjg4MDMuSVFfQUQuRlkyMDEyAQAAAIprDQACAAAABi02ODYxMQEIAAAABQAAAAExAQAAAAoxNTU1MDExOTUyAwAAAAI3OQIAAAAEMTA3NQQAAAABMAcAAAAI</t>
  </si>
  <si>
    <t>OC84LzIwMTkIAAAACTMvMzEvMjAxMgkAAAABMEHvKs5BHNcIdQkBEEIc1wgdQ0lRLlNFSEs6NC5JUV9CVl9TSEFSRS5GWTIwMTYBAAAAYFYNAAIAAAAKMTA0LjQ4MzUwOQEIAAAABQAAAAExAQAAAAoxODgxNzg4NDUwAwAAAAI2NAIAAAAENDAyMAQAAAABMAcAAAAIOC84LzIwMTkIAAAACjEyLzMxLzIwMTYJAAAAATClEQjIQRzXCEAUSRFCHNcIIUNJUS5TRUhLOjQuSVFfSU5URVJFU1RfRVhQLkZZMjAxOAEAAABgVg0AAgAAAAQtNDczAQgAAAAFAAAAATEBAAAACjE5NTI2MTQxNzQDAAAAAjY0AgAAAAI4MgQAAAABMAcAAAAIOC84LzIwMTkIAAAACjEyLzMxLzIwMTgJAAAAATClEQjIQRzXCK9CORFCHNcIJkNJUS5UU0U6ODgzMC5JUV9PVEhFUl9MVF9BU1NFVFMuRlkyMDA4AQAAAEJYDQACAAAABjE4NDQwNAEIAAAABQAAAAExAQAAAAoxNDE4MzQzNDMyAwAAAAI3OQIAAAAEMTA2MAQAAAABMAcAAAAIOC84LzIwMTkIAAAACTMvMzEvMjAwOAkAAAABMFWW/sxBHNcIoC+AEEIc1wglQ0lRLlRTRTo4ODAxLklRX0NBUElUQUxfTEVBU0VTLkZZMjAxOAEAAABdWg0AAwAAAAAAggDYz0Ec1wjGjNkPQhzXCBxDSVEuVFNFOjMwMDMuSVFfQ0FQRVguRlkyMDEwAQAAAIdkCwICAAAACi0yMzcxOS43MTQBCAAAAAUAAAABMQEAAAAKMTQzOTg5NzQ1MQMAAAACNzkCAAAABDIwMjEEAAAAATAHAAAACDgvOC8yMDE5CAAA</t>
  </si>
  <si>
    <t>AAoxMi8zMS8yMDEwCQAAAAEwlTC1zkEc1wgURwIQQhzXCB9DSVEuVFNFOjg4MzAuSVFfVFJFQVNVUlkuRlkyMDExAQAAAEJYDQACAAAABS0zNjQ0AQgAAAAFAAAAATEBAAAACjE0NjI3MTI1NzIDAAAAAjc5AgAAAAQxMjQ4BAAAAAEwBwAAAAg4LzgvMjAxOQgAAAAJMy8zMS8yMDExCQAAAAEweo2OzEEc1whZNl4QQhzXCB5DSVEuU0VISzo0LklRX1NHQV9TVVBQTC5GWTIwMTMBAAAAYFYNAAIAAAAEMzEwNwEIAAAABQAAAAExAQAAAAoxNzI4MjM0NDM0AwAAAAI2NAIAAAADMTAyBAAAAAEwBwAAAAg4LzgvMjAxOQgAAAAKMTIvMzEvMjAxMwkAAAABMA/ExshBHNcIeGz8EEIc1wgeQ0lRLlRTRTozMjMxLklRX0xUX0RFQlQuRlkyMDE5AQAAAFDmtwECAAAABjgzNDUwMAEIAAAABQAAAAExAQAAAAoxOTY5NjAxMzE2AwAAAAI3OQIAAAAEMTA0OQQAAAABMAcAAAAIOC84LzIwMTkIAAAACTMvMzEvMjAxOQkAAAABMEfPfstBHNcI5eamEEIc1wgfQ0lRLlRTRTozMjMxLklRX1RSRUFTVVJZLkZZMjAxMwEAAABQ5rcBAgAAAAItMgEIAAAABQAAAAExAQAAAAoxNjI1NDU3NTQ4AwAAAAI3OQIAAAAEMTI0OAQAAAABMAcAAAAIOC84LzIwMTkIAAAACTMvMzEvMjAxMwkAAAABMPVg+MtBHNcIH/uPEEIc1wgZQ0lRLlRTRTozMjMxLklRX0ZYLkZZMjAwOQEAAABQ5rcBAwAAAAAAIP31y0Ec1whW1JoQQhzXCCNDSVEuU0VI</t>
  </si>
  <si>
    <t>Szo0LklRX0NBU0hfU1RfSU5WRVNULkZZMjAwOQEAAABgVg0AAgAAAAUxNTkwNQEIAAAABQAAAAExAQAAAAoxNDQ2MDEyMzk0AwAAAAI2NAIAAAAEMTAwMgQAAAABMAcAAAAIOC84LzIwMTkIAAAACjEyLzMxLzIwMDkJAAAAATAPxMbIQRzXCF35/RBCHNcIIkNJUS5UU0U6ODgwMi5JUV9HQUlOX0lOVkVTVC5GWTIwMTIBAAAAYVUNAAIAAAAFLTMwMTEBCAAAAAUAAAABMQEAAAAKMTU1NTcwNDU2MwMAAAACNzkCAAAAAjYyBAAAAAEwBwAAAAg4LzgvMjAxOQgAAAAJMy8zMS8yMDEyCQAAAAEwf+RUz0Ec1wjIHLMPQhzXCCpDSVEuU0VISzo0LklRX05FVF9ERUJUX0VCSVREQV9DQVBFWC5GWTIwMTMBAAAAYFYNAAIAAAAINi41OTk1NzYBCAAAAAUAAAABMQEAAAAKMTcyODIzNDQzNAMAAAACNjQCAAAABTIzMzE0BAAAAAEwBwAAAAg4LzgvMjAxOQgAAAAKMTIvMzEvMjAxMwkAAAABMDit8MRBHNcIP8/CEUIc1wgjQ0lRLlNFSEs6NC5JUV9PVEhFUl9PUEVSX0FDVC5GWTIwMTYBAAAAYFYNAAIAAAAFLTgxMjIBCAAAAAUAAAABMQEAAAAKMTg4MTc4ODQ1MAMAAAACNjQCAAAABDIwNDcEAAAAATAHAAAACDgvOC8yMDE5CAAAAAoxMi8zMS8yMDE2CQAAAAEwpREIyEEc1wiQrDwRQhzXCCBDSVEuVFNFOjMyMzEuSVFfQ0hBTkdFX0FSLkZZMjAxNgEAAABQ5rcBAgAAAAQ0ODc0AQgAAAAFAAAAATEBAAAACjE3OTg4OTQ5</t>
  </si>
  <si>
    <t>ODIDAAAAAjc5AgAAAAQyMDE4BAAAAAEwBwAAAAg4LzgvMjAxOQgAAAAJMy8zMS8yMDE2CQAAAAEw/mx8y0Ec1wiyFJMQQhzXCCpDSVEuVFNFOjg4MDEuSVFfVE9UQUxfRVFVSVRZLkZZMjAxMi4uLi5KUFkBAAAAXVoNAAIAAAAHMTEwMDQwNQEIAAAABQAAAAExAQAAAAoxNTU1NzA0NDMxAwAAAAI3OQIAAAAEMTI3NQQAAAABMAcAAAAIOC84LzIwMTkIAAAACTMvMzEvMjAxMgkAAAABMPJrZsRBHNcIOMzhEUIc1wghQ0lRLlRTRTo4ODAxLklRX0NBU0hfRklOQU4uRlkyMDA5AQAAAF1aDQACAAAABjE4MjIxNQEIAAAABQAAAAExAQAAAAoxMzgyNTA0MzE0AwAAAAI3OQIAAAAEMjAwNAQAAAABMAcAAAAIOC84LzIwMTkIAAAACTMvMzEvMjAwOQkAAAABMN+kcNBBHNcIQx/bD0Ic1wgfQ0lRLlRTRTozMDAzLklRX09QRVJfSU5DLkZZMjAwNwEAAACHZAsCAgAAAAkxNDMzOC4wNzcBCAAAAAUAAAABMQEAAAAKMTI0MjI2MTM2NgMAAAACNzkCAAAAAjIxBAAAAAEwBwAAAAg4LzgvMjAxOQgAAAAKMTIvMzEvMjAwNwkAAAABMPCVZc9BHNcIiGitEEIc1wglQ0lRLlRTRTozMjMxLklRX1NUX0RFQlRfUkVQQUlELkZZMjAxMwEAAABQ5rcBAwAAAAAA9WD4y0Ec1wjcPrgQQhzXCBtDSVEuU0VISzoxMi5JUV9EQV9DRi5GWTIwMTgBAAAAnlsNAAIAAAACNjgBCAAAAAUAAAABMQEAAAAKMTk1NTA4NjkyNwMAAAACNjQCAAAA</t>
  </si>
  <si>
    <t>BDIxNjAEAAAAATAHAAAACDgvOC8yMDE5CAAAAAoxMi8zMS8yMDE4CQAAAAEwI6ndyUEc1wiSx8cQQhzXCClDSVEuU0VISzo0LklRX1JFVFVSTl9DT01NT05fRVFVSVRZLkZZMjAwNwEAAABgVg0AAgAAAAcxNi4yNzM1AQgAAAAFAAAAATEBAAAACTk2ODg3ODgwNQMAAAACNjQCAAAABTMzMzIwBAAAAAEwBwAAAAg4LzgvMjAxOQgAAAAKMTIvMzEvMjAwNwkAAAABMDit8MRBHNcIP8/CEUIc1wghQ0lRLlNFSEs6MTIuSVFfT1RIRVJfSU5UQU4uRlkyMDE1AQAAAJ5bDQADAAAAAADVRtvJQRzXCHzP2BBCHNcIIENJUS5UU0U6ODgwNi5JUV9DSEFOR0VfQVAuRlkyMDE0AQAAAItgDQACAAAABC0yMjQBCAAAAAUAAAABMQEAAAAKMTY4NjYzODM2MwMAAAACNzkCAAAABDIwMTcEAAAAATAHAAAACDgvOC8yMDE5CAAAAAkzLzMxLzIwMTQJAAAAATAVNPzMQRzXCDLAQhBCHNcII0NJUS5TRUhLOjEyLklRX01BUktFVENBUC4yMDE4LzEyLzMxAQAAAJ5bDQACAAAADDE3MTY0OS4xNzMzNgEGAAAABQAAAAExAQAAAAoxOTA3MDIwNzMxAwAAAAI2NAIAAAAGMTAwMDU0BAAAAAEwBwAAAAoxMi8zMS8yMDE4q0H26kEc1whiyQASQhzXCCFDSVEuVFNFOjg4MDIuSVFfTkVUX0NIQU5HRS5GWTIwMTMBAAAAYVUNAAIAAAAGLTIzOTM0AQgAAAAFAAAAATEBAAAACjE2MjU0NTc1MTQDAAAAAjc5AgAAAAQyMDkzBAAAAAEwBwAAAAg4</t>
  </si>
  <si>
    <t>LzgvMjAxOQgAAAAJMy8zMS8yMDEzCQAAAAEwQUhXz0Ec1whOxRkQQhzXCB9DSVEuU0VISzoxNi5JUV9PVEhFUl9SRVYuRlkyMDA4AQAAABZGBgADAAAAAAAjqd3JQRzXCAvkQhFCHNcIH0NJUS5TRUhLOjEyLklRX0RJVkVTVF9DRi5GWTIwMTcBAAAAnlsNAAIAAAAEOTE2MQEIAAAABQAAAAExAQAAAAoxOTU1MDg2OTE5AwAAAAI2NAIAAAAEMjA3NwQAAAABMAcAAAAIOC84LzIwMTkIAAAACjEyLzMxLzIwMTcJAAAAATAjqd3JQRzXCLam4xBCHNcIJUNJUS5UU0U6ODgzMC5JUV9MVF9ERUJUX0VRVUlUWS5GWTIwMTcBAAAAQlgNAAIAAAAIMjg3LjkyMDMBCAAAAAUAAAABMQEAAAAKMTg0OTAyNjkyNQMAAAACNzkCAAAABDQwODUEAAAAATAHAAAACDgvOC8yMDE5CAAAAAkzLzMxLzIwMTcJAAAAATDsMubFQRzXCIyrnBFCHNcIH0NJUS5UU0U6ODgwMi5JUV9FQklUX0lOVC5GWTIwMDkBAAAAYVUNAAIAAAAINC4xOTk1MTkBCAAAAAUAAAABMQEAAAAKMTM4Mjc2MzU2NQMAAAACNzkCAAAABDQxODkEAAAAATAHAAAACDgvOC8yMDE5CAAAAAkzLzMxLzIwMDkJAAAAATDYu+/FQRzXCGTzZBFCHNcIIkNJUS5UU0U6ODgwMi5JUV9TQUxFX1BQRV9DRi5GWTIwMTgBAAAAYVUNAAIAAAAFMTM1MjMBCAAAAAUAAAABMQEAAAAKMTg5NTAwMjQ0NQMAAAACNzkCAAAABDIwNDIEAAAAATAHAAAACDgvOC8yMDE5CAAAAAkzLzMx</t>
  </si>
  <si>
    <t>LzIwMTgJAAAAATDwlWXPQRzXCMvfLBBCHNcIJkNJUS5UU0U6ODgwNC5JUV9PVEhFUl9MVF9BU1NFVFMuRlkyMDE1AQAAAFlcDQACAAAAATIBCAAAAAUAAAABMQEAAAAKMTc4NDQ5NjEyMQMAAAACNzkCAAAABDEwNjAEAAAAATAHAAAACDgvOC8yMDE5CAAAAAoxMi8zMS8yMDE1CQAAAAEw8430ykEc1wglKtQQQhzXCCVDSVEuVFNFOjg4MDMuSVFfU1RfREVCVF9SRVBBSUQuRlkyMDA5AQAAAIprDQADAAAAAACOiyjOQRzXCGuj9w9CHNcIH0NJUS5UU0U6ODgzMC5JUV9EQV9TVVBQTC5GWTIwMTUBAAAAQlgNAAMAAAAAANzpAcxBHNcIvKZlEEIc1wggQ0lRLlNFSEs6MTIuSVFfTklfQ09NUEFOWS5GWTIwMTMBAAAAnlsNAAIAAAAFMTYwNTYBCAAAAAUAAAABMQEAAAAKMTczMTMyNzQ5MwMAAAACNjQCAAAABTQxNTcxBAAAAAEwBwAAAAg4LzgvMjAxOQgAAAAKMTIvMzEvMjAxMwkAAAABMPBD+slBHNcIXK7EEEIc1wgoQ0lRLlRTRTozMjMxLklRX01JTk9SSVRZX0lOVEVSRVNULkZZMjAxNQEAAABQ5rcBAgAAAAU2NTQwOAEIAAAABQAAAAExAQAAAAoxNzQ1OTE2NzM2AwAAAAI3OQIAAAAEMTA1MgQAAAABMAcAAAAIOC84LzIwMTkIAAAACTMvMzEvMjAxNQkAAAABMP5sfMtBHNcI8NyrEEIc1wgZQ0lRLlRTRTo4ODAyLklRX0FSLkZZMjAxNAEAAABhVQ0AAgAAAAYyNTIyNDIBCAAAAAUAAAABMQEAAAAKMTY4NzA0</t>
  </si>
  <si>
    <t>NDYzNAMAAAACNzkCAAAABDEwMjEEAAAAATAHAAAACDgvOC8yMDE5CAAAAAkzLzMxLzIwMTQJAAAAATCTM2PPQRzXCDHN7w9CHNcII0NJUS5UU0U6ODgwMS5JUV9UT1RBTF9SRUNFSVYuRlkyMDEwAQAAAF1aDQACAAAABTMyNDk3AQgAAAAFAAAAATEBAAAACjEzODI1MDUyNDUDAAAAAjc5AgAAAAQxMDAxBAAAAAEwBwAAAAg4LzgvMjAxOQgAAAAJMy8zMS8yMDEwCQAAAAEw36Rw0EEc1wiSkt4PQhzXCB9DSVEuVFNFOjg4MDIuSVFfVE9UQUxfQ0EuRlkyMDEwAQAAAGFVDQACAAAABzEwMjkwODIBCAAAAAUAAAABMQEAAAAKMTM4Mjc2MzQ3OQMAAAACNzkCAAAABDEwMDgEAAAAATAHAAAACDgvOC8yMDE5CAAAAAkzLzMxLzIwMTAJAAAAATB/5FTPQRzXCH/0ug9CHNcIJENJUS5UU0U6ODgwMi5JUV9DT01NT05fRElWX0NGLkZZMjAwOQEAAABhVQ0AAgAAAAYtMjIwODgBCAAAAAUAAAABMQEAAAAKMTM4Mjc2MzU2NQMAAAACNzkCAAAABDIwNzQEAAAAATAHAAAACDgvOC8yMDE5CAAAAAkzLzMxLzIwMDkJAAAAATB/5FTPQRzXCLHWrA9CHNcIJkNJUS5TRUhLOjE3LklRX0NBU0hfT1BFUi5GWTIwMDkuLi4uSlBZAQAAAFNgAgACAAAADS04Mzg3Ni40MDIzNTkBCAAAAAUAAAABMQEAAAAKMTQwNjgzMDI2MwMAAAACNzkCAAAABDIwMDYEAAAAATAHAAAACDgvOC8yMDE5CAAAAAk2LzMwLzIwMDkJAAAAATAezmjEQRzX</t>
  </si>
  <si>
    <t>CHMu5BFCHNcIJ0NJUS5UU0U6ODgwMy5JUV9ORVRfSU5URVJFU1RfRVhQLkZZMjAxNwEAAACKaw0AAgAAAAUtMTE1OAEIAAAABQAAAAExAQAAAAoxODQ4NjczMzMwAwAAAAI3OQIAAAADMzY4BAAAAAEwBwAAAAg4LzgvMjAxOQgAAAAJMy8zMS8yMDE3CQAAAAEwaHKlzUEc1wgMK2wQQhzXCC5DSVEuVFNFOjg4MzAuSVFfTUlOT1JJVFlfSU5URVJFU1RfVE9UQUwuRlkyMDE3AQAAAEJYDQACAAAABTMxNzU2AQgAAAAFAAAAATEBAAAACjE4NDkwMjY5MjUDAAAAAjc5AgAAAAQxMzEyBAAAAAEwBwAAAAg4LzgvMjAxOQgAAAAJMy8zMS8yMDE3CQAAAAEwnBAJzEEc1wgn7J0QQhzXCChDSVEuVFNFOjg4MDIuSVFfVE9UQUxfREVCVF9FQklUREEuRlkyMDA4AQAAAGFVDQACAAAACDcuMDY1OTk1AQgAAAAFAAAAATEBAAAACjE0MTM0ODk0MzEDAAAAAjc5AgAAAAQ0MTkyBAAAAAEwBwAAAAg4LzgvMjAxOQgAAAAJMy8zMS8yMDA4CQAAAAEw2LvvxUEc1whv1YQRQhzXCBtDSVEuVFNFOjg4MDIuSVFfR1BQRS5GWTIwMTYBAAAAYVUNAAMAAAAAAJMzY89BHNcI6c3ID0Ic1wgdQ0lRLlRTRTo4ODA0LklRX0dBX0VYUC5GWTIwMTcBAAAAWVwNAAMAAAAAAPON9MpBHNcIJSrUEEIc1wgiQ0lRLlNFSEs6NC5JUV9QRVJJT0REQVRFX0lTLkZZMjAwOQEAAABgVg0ABQAAAAoyMDA5LzEyLzMxAA/ExshBHNcIekx7EUIc1wgZQ0lR</t>
  </si>
  <si>
    <t>LlRTRTo4ODA0LklRX0ZYLkZZMjAxMgEAAABZXA0AAgAAAAM0OTUBCAAAAAUAAAABMQEAAAAKMTU5OTgxMDA4MgMAAAACNzkCAAAABDIxNDQEAAAAATAHAAAACDgvOC8yMDE5CAAAAAoxMi8zMS8yMDEyCQAAAAEwjUDmykEc1wi3LZYQQhzXCCJDSVEuVFNFOjg4MDEuSVFfREFfU1VQUExfQ0YuRlkyMDE1AQAAAF1aDQACAAAABTYxMjQyAQgAAAAFAAAAATEBAAAACjE4NTYzNjY3NzADAAAAAjc5AgAAAAQyMTcxBAAAAAEwBwAAAAg4LzgvMjAxOQgAAAAJMy8zMS8yMDE1CQAAAAEwypzVz0Ec1whMvdYPQhzXCBtDSVEuVFNFOjMwMDMuSVFfTlBQRS5GWTIwMDgBAAAAh2QLAgIAAAAKMjcxMzUyLjQwMgEIAAAABQAAAAExAQAAAAoxMzUwMDcxNzIzAwAAAAI3OQIAAAAEMTAwNAQAAAABMAcAAAAIOC84LzIwMTkIAAAACjEyLzMxLzIwMDgJAAAAATCVMLXOQRzXCGiB0A9CHNcIH0NJUS5TRUhLOjE2LklRX0NBU0hfT1BFUi5GWTIwMTgBAAAAFkYGAAIAAAAENzM2NgEIAAAABQAAAAExAQAAAAoxOTEzMDg2MTM0AwAAAAI2NAIAAAAEMjAwNgQAAAABMAcAAAAIOC84LzIwMTkIAAAACTYvMzAvMjAxOAkAAAABMIP84MhBHNcIrsEWEUIc1wgbQ0lRLlRTRTo4ODAzLklRX0NPR1MuRlkyMDEyAQAAAIprDQACAAAABTIzMjAzAQgAAAAFAAAAATEBAAAACjE1NTUwMTE5NTIDAAAAAjc5AgAAAAIzNAQAAAABMAcAAAAIOC84</t>
  </si>
  <si>
    <t>LzIwMTkIAAAACTMvMzEvMjAxMgkAAAABMEHvKs5BHNcID/YWEEIc1wgeQ0lRLlNFSEs6NC5JUV9NQUNISU5FUlkuRlkyMDA3AQAAAGBWDQACAAAABDk2ODcBCAAAAAUAAAABMQEAAAAJOTY4ODc4ODA1AwAAAAI2NAIAAAAEMzExNAQAAAABMAcAAAAIOC84LzIwMTkIAAAACjEyLzMxLzIwMDcJAAAAATCD/ODIQRzXCDdmGxFCHNcIKENJUS5UU0U6ODgzMC5JUV9HV19JTlRBTl9BTU9SVF9DRi5GWTIwMTYBAAAAQlgNAAMAAAAAAJwQCcxBHNcIw8F4EEIc1wggQ0lRLlRTRTo4ODMwLklRX0RJVl9TSEFSRS5GWTIwMTYBAAAAQlgNAAIAAAACMjIBCAAAAAUAAAABMQEAAAAKMTgwODMxMjk0MQMAAAACNzkCAAAABDMwNTgEAAAAATAHAAAACDgvOC8yMDE5CAAAAAkzLzMxLzIwMTYJAAAAATDc6QHMQRzXCAhvvhBCHNcIIENJUS5UU0U6ODgwMy5JUV9QQVJUX1RJTUUuRlkyMDE5AQAAAIprDQADAAAAAABocqXNQRzXCNVpBRBCHNcIJUNJUS5UU0U6ODgwMi5JUV9MVF9ERUJUX1JFUEFJRC5GWTIwMDgBAAAAYVUNAAIAAAAHLTEzMDQwNwEIAAAABQAAAAExAQAAAAoxNDEzNDg5NDMxAwAAAAI3OQIAAAAEMjAzNgQAAAABMAcAAAAIOC84LzIwMTkIAAAACTMvMzEvMjAwOAkAAAABMH/kVM9BHNcIV2nND0Ic1wgiQ0lRLlRTRTozMDAzLklRX09USEVSX0lOVEFOLkZZMjAwOQEAAACHZAsCAgAAAAkxOTgzNS4xMDQBCAAA</t>
  </si>
  <si>
    <t>AAUAAAABMQEAAAAKMTQzOTg5NzQzMwMAAAACNzkCAAAABDEwNDAEAAAAATAHAAAACDgvOC8yMDE5CAAAAAoxMi8zMS8yMDA5CQAAAAEwlTC1zkEc1wjNo64QQhzXCCVDSVEuU0VISzoxNi5JUV9JTlZFTlRPUllfVFVSTlMuRlkyMDE3AQAAABZGBgACAAAACDAuMjkwMzQ1AQgAAAAFAAAAATEBAAAACjE5MTMwODYxMzIDAAAAAjY0AgAAAAQ0MDgyBAAAAAEwBwAAAAg4LzgvMjAxOQgAAAAJNi8zMC8yMDE3CQAAAAEwOK3wxEEc1wjhftMRQhzXCDlDSVEuVFNFOjMyMzEuSVFfQ1VTVE9NX0JFVEEuLTEwNFcuMjAxOC8wMy8zMS4uXk4yMjUuSlBZLkgBAAAAUOa3AQIAAAARMC44MTg0ODYzOTg5NzEyNzIA66P46kEc1wjeBPwRQhzXCChDSVEuVFNFOjMwMDMuSVFfR1dfSU5UQU5fQU1PUlRfQ0YuRlkyMDA3AQAAAIdkCwIDAAAAAACVMLXOQRzXCBpSKxBCHNcIIUNJUS5UU0U6ODgwMi5JUV9FQklUREFfSU5ULkZZMjAwOAEAAABhVQ0AAgAAAAkxMC41NTQ2MjYBCAAAAAUAAAABMQEAAAAKMTQxMzQ4OTQzMQMAAAACNzkCAAAABDQxOTAEAAAAATAHAAAACDgvOC8yMDE5CAAAAAkzLzMxLzIwMDgJAAAAATDYu+/FQRzXCJcjdBFCHNcIIENJUS5TRUhLOjE2LklRX0NPTU1PTl9SRVAuRlkyMDA4AQAAABZGBgADAAAAAABrJJbJQRzXCHhs/BBCHNcII0NJUS5TRUhLOjQuSVFfRElMVVRfRVBTX0lOQ0wuRlkyMDA4AQAA</t>
  </si>
  <si>
    <t>AGBWDQACAAAACDIuMjc1Nzc0AQgAAAAFAAAAATEBAAAACjEzNTU4ODY5MDYDAAAAAjY0AgAAAAE4BAAAAAEwBwAAAAg4LzgvMjAxOQgAAAAKMTIvMzEvMjAwOAkAAAABMMNe48hBHNcIeuD6EEIc1wggQ0lRLlRTRTozMjMxLklRX1NUX0lOVkVTVC5GWTIwMTABAAAAUOa3AQIAAAAGMTQ0OTAyAQgAAAAFAAAAATEBAAAACjE0MTgyNTUyMDIDAAAAAjc5AgAAAAQxMDY5BAAAAAEwBwAAAAg4LzgvMjAxOQgAAAAJMy8zMS8yMDEwCQAAAAEwIP31y0Ec1whBR5kQQhzXCB9DSVEuVFNFOjg4MDYuSVFfVE9UQUxfQ0wuRlkyMDE4AQAAAItgDQACAAAABTE2MDQ0AQgAAAAFAAAAATEBAAAACjE4OTUwMDIyNDkDAAAAAjc5AgAAAAQxMDA5BAAAAAEwBwAAAAg4LzgvMjAxOQgAAAAJMy8zMS8yMDE4CQAAAAEwVZb+zEEc1wjbY00QQhzXCCNDSVEuVFNFOjMyMzEuSVFfSU5URVJFU1RfRVhQLkZZMjAxOAEAAABQ5rcBAgAAAAUtNzMzNAEIAAAABQAAAAExAQAAAAoxODk0ODMyMjUyAwAAAAI3OQIAAAACODIEAAAAATAHAAAACDgvOC8yMDE5CAAAAAkzLzMxLzIwMTgJAAAAATD+bHzLQRzXCGuqjxBCHNcIJENJUS5UU0U6ODgzMC5JUV9PVEhFUl9MSUFCX0xULkZZMjAxNAEAAABCWA0AAgAAAAYzNTU4NTUBCAAAAAUAAAABMQEAAAAKMTgwODMxMjkyNwMAAAACNzkCAAAABDEwNjIEAAAAATAHAAAACDgvOC8yMDE5CAAAAAkz</t>
  </si>
  <si>
    <t>LzMxLzIwMTQJAAAAATC175DMQRzXCBPjvBBCHNcII0NJUS5UU0U6ODgwMi5JUV9ESUxVVF9XRUlHSFQuRlkyMDE2AQAAAGFVDQACAAAACzEzODcuNzc0Njg2AJMzY89BHNcIRTzuD0Ic1wgkQ0lRLlNFSEs6MTYuSVFfTFRfREVCVF9SRVBBSUQuRlkyMDA3AQAAABZGBgACAAAABS0zNDgwAQgAAAAFAAAAATEBAAAACTcwNzYzNTE2MQMAAAACNjQCAAAABDIwMzYEAAAAATAHAAAACDgvOC8yMDE5CAAAAAk2LzMwLzIwMDcJAAAAATAjqd3JQRzXCBPQCBFCHNcIJUNJUS5TRUhLOjEyLklRX0NBU0hfQUNRVUlSRV9DRi5GWTIwMTQBAAAAnlsNAAIAAAADLTc5AQgAAAAFAAAAATEBAAAACjE3ODgxNDcyNTcDAAAAAjY0AgAAAAQyMDU3BAAAAAEwBwAAAAg4LzgvMjAxOQgAAAAKMTIvMzEvMjAxNAkAAAABMNVG28lBHNcIfM/YEEIc1wgZQ0lRLlRTRTo4ODAxLklRX0dXLkZZMjAxMQEAAABdWg0AAwAAAAAA6DVy0EEc1wgnT9gPQhzXCB9DSVEuU0VISzoxNy5JUV9CVUlMRElOR1MuRlkyMDEyAQAAAFNgAgACAAAABjYwMTkuMgEIAAAABQAAAAExAQAAAAoxNjQxNDgzODQyAwAAAAI2NAIAAAAEMzAyMwQAAAABMAcAAAAIOC84LzIwMTkIAAAACTYvMzAvMjAxMgkAAAABMJqg08dBHNcIFf0tEUIc1wgeQ0lRLlRTRTo4ODAyLklRX0xUX0RFQlQuRlkyMDExAQAAAGFVDQACAAAABzEzMTgwOTcBCAAAAAUAAAABMQEAAAAK</t>
  </si>
  <si>
    <t>MTQ2MjcxMjQ4NwMAAAACNzkCAAAABDEwNDkEAAAAATAHAAAACDgvOC8yMDE5CAAAAAkzLzMxLzIwMTEJAAAAATB/5FTPQRzXCLMRaRBCHNcIIUNJUS5UU0U6ODgwNi5JUV9DQVNIX0VRVUlWLkZZMjAxMgEAAACLYA0AAgAAAAQ1MDg3AQgAAAAFAAAAATEBAAAACjE1NTU3MDQ1MDYDAAAAAjc5AgAAAAQxMDk2BAAAAAEwBwAAAAg4LzgvMjAxOQgAAAAJMy8zMS8yMDEyCQAAAAEwfEUPzUEc1wgHgFYQQhzXCCdDSVEuU0VISzoxNy5JUV9UT1RBTF9ERUJUX0VCSVREQS5GWTIwMTUBAAAAU2ACAAIAAAAIOS44MDY3NzEBCAAAAAUAAAABMQEAAAAKMTgxMzM5MTQ4NQMAAAACNjQCAAAABDQxOTIEAAAAATAHAAAACDgvOC8yMDE5CAAAAAk2LzMwLzIwMTUJAAAAATCvqkLEQRzXCGa6zhFCHNcIH0NJUS5UU0U6ODgzMC5JUV9UUkVBU1VSWS5GWTIwMTcBAAAAQlgNAAIAAAAFLTQzNzkBCAAAAAUAAAABMQEAAAAKMTg0OTAyNjkyNQMAAAACNzkCAAAABDEyNDgEAAAAATAHAAAACDgvOC8yMDE5CAAAAAkzLzMxLzIwMTcJAAAAATCcEAnMQRzXCONEbxBCHNcIIkNJUS5UU0U6ODgwMi5JUV9BRFZFUlRJU0lORy5GWTIwMTYBAAAAYVUNAAIAAAAEODk2NwEIAAAABQAAAAExAQAAAAoxNzk4ODk1MDIxAwAAAAI3OQIAAAAEMzAxMwQAAAABMAcAAAAIOC84LzIwMTkIAAAACTMvMzEvMjAxNgkAAAABMJMzY89BHNcIYd0nEEIc</t>
  </si>
  <si>
    <t>1wgiQ0lRLlRTRTo4ODAzLklRX0dBSU5fQVNTRVRTLkZZMjAxOQEAAACKaw0AAgAAAAQxMzE1AQgAAAAFAAAAATEBAAAACjE5NzAwNTE1NjMDAAAAAjc5AgAAAAI1NgQAAAABMAcAAAAIOC84LzIwMTkIAAAACTMvMzEvMjAxOQkAAAABMGhypc1BHNcIy1P8D0Ic1wgpQ0lRLlRTRTo4ODAyLklRX0FTU0VUX1dSSVRFRE9XTl9DRi5GWTIwMTQBAAAAYVUNAAMAAAAAAJMzY89BHNcI8j/jD0Ic1wgkQ0lRLlRTRTo4ODA0LklRX0NVUlJFTlRfUkFUSU8uRlkyMDE3AQAAAFlcDQACAAAACDEuNjQ1MjQzAQgAAAAFAAAAATEBAAAACjE4ODE0MzY5NDYDAAAAAjc5AgAAAAQ0MDMwBAAAAAEwBwAAAAg4LzgvMjAxOQgAAAAKMTIvMzEvMjAxNwkAAAABMHHHDcdBHNcID5eoEUIc1wgYQ0lRLlNFSEs6MTYuSVFfQVIuRlkyMDExAQAAABZGBgACAAAABTEzNzgwAQgAAAAFAAAAATEBAAAACjE1NzEzNzM0NzcDAAAAAjY0AgAAAAQxMDIxBAAAAAEwBwAAAAg4LzgvMjAxOQgAAAAJNi8zMC8yMDExCQAAAAEwaySWyUEc1whCqBMRQhzXCB5DSVEuU0VISzoxNy5JUV9FQklUX0lOVC5GWTIwMTEBAAAAU2ACAAIAAAAINi45NTU5MjUBCAAAAAUAAAABMQEAAAAKMTU3MjExMDU5MwMAAAACNjQCAAAABDQxODkEAAAAATAHAAAACDgvOC8yMDE5CAAAAAk2LzMwLzIwMTEJAAAAATBSSEDEQRzXCEhYzBFCHNcIIENJUS5UU0U6ODgwMS5J</t>
  </si>
  <si>
    <t>UV9TVF9JTlZFU1QuRlkyMDEzAQAAAF1aDQACAAAABTExNjM2AQgAAAAFAAAAATEBAAAACjE3NTc5NDc1MDYDAAAAAjc5AgAAAAQxMDY5BAAAAAEwBwAAAAg4LzgvMjAxOQgAAAAJMy8zMS8yMDEzCQAAAAEw6DVy0EEc1whY2dQPQhzXCCNDSVEuVFNFOjg4MDYuSVFfQkVUQV8xWVIuMjAwOS8wMy8zMQEAAACLYA0AAgAAABAxLjE5OTE3NjI0MzU5MDQ5AOuj+OpBHNcImaL5EUIc1wghQ0lRLlNFSEs6NC5JUV9UT1RBTF9SRUNFSVYuRlkyMDE4AQAAAGBWDQACAAAABDE3MjIBCAAAAAUAAAABMQEAAAAKMTk1MjYxNDE3NAMAAAACNjQCAAAABDEwMDEEAAAAATAHAAAACDgvOC8yMDE5CAAAAAoxMi8zMS8yMDE4CQAAAAEwpREIyEEc1whch0cRQhzXCCVDSVEuVFNFOjg4MDYuSVFfQ0FTSF9TVF9JTlZFU1QuRlkyMDEyAQAAAItgDQACAAAABDUwODcBCAAAAAUAAAABMQEAAAAKMTU1NTcwNDUwNgMAAAACNzkCAAAABDEwMDIEAAAAATAHAAAACDgvOC8yMDE5CAAAAAkzLzMxLzIwMTIJAAAAATB8RQ/NQRzXCFk2XhBCHNcIIUNJUS5TRUhLOjEyLklRX0xFVkVSRURfRkNGLkZZMjAwOAEAAACeWw0AAgAAAAotMTA1OTUuNjI1AQgAAAAFAAAAATEBAAAACjEzNTYzNTY0NTUDAAAAAjY0AgAAAAQ0NDIyBAAAAAEwBwAAAAg4LzgvMjAxOQgAAAAJNi8zMC8yMDA4CQAAAAEw8EP6yUEc1wizGuIQQhzXCC9DSVEuVFNFOjg4</t>
  </si>
  <si>
    <t>MDEuSVFfT1RIRVJfTk9OX09QRVJfRVhQX1NVUFBMLkZZMjAxMwEAAABdWg0AAgAAAAUtMjIzOQEIAAAABQAAAAExAQAAAAoxNzU3OTQ3NTA2AwAAAAI3OQIAAAACODUEAAAAATAHAAAACDgvOC8yMDE5CAAAAAkzLzMxLzIwMTMJAAAAATDoNXLQQRzXCLT0zg9CHNcIGUNJUS5TRUhLOjQuSVFfQ09HUy5GWTIwMTQBAAAAYFYNAAIAAAAFMTk0NzIBCAAAAAUAAAABMQEAAAAKMTc4NDgyNjA0NgMAAAACNjQCAAAAAjM0BAAAAAEwBwAAAAg4LzgvMjAxOQgAAAAKMTIvMzEvMjAxNAkAAAABMA/ExshBHNcItyYjEUIc1wgpQ0lRLlNFSEs6NC5JUV9OSV9BVkFJTF9FWENMX01BUkdJTi5GWTIwMTIBAAAAYFYNAAIAAAAIMTUzLjE3MjgBCAAAAAUAAAABMQEAAAAKMTY3NDU3NTE2OQMAAAACNjQCAAAABDQxODIEAAAAATAHAAAACDgvOC8yMDE5CAAAAAoxMi8zMS8yMDEyCQAAAAEwOK3wxEEc1wi1k8cRQhzXCCpDSVEuVFNFOjg4MDQuSVFfVE9UQUxfRVFVSVRZLkZZMjAxNy4uLi5KUFkBAAAAWVwNAAIAAAAGMzUzNDE4AQgAAAAFAAAAATEBAAAACjE4ODE0MzY5NDYDAAAAAjc5AgAAAAQxMjc1BAAAAAEwBwAAAAg4LzgvMjAxOQgAAAAKMTIvMzEvMjAxNwkAAAABMPJrZsRBHNcImhnwEUIc1wgdQ0lRLlRTRTo4ODA0LklRX0VCSVREQS5GWTIwMTcBAAAAWVwNAAIAAAAFNjE0MzQBCAAAAAUAAAABMQEAAAAKMTg4MTQz</t>
  </si>
  <si>
    <t>Njk0NgMAAAACNzkCAAAABDQwNTEEAAAAATAHAAAACDgvOC8yMDE5CAAAAAoxMi8zMS8yMDE3CQAAAAEw8430ykEc1wjP38oQQhzXCCFDSVEuU0VISzoxMi5JUV9MRVZFUkVEX0ZDRi5GWTIwMTYBAAAAnlsNAAIAAAAIOTMzOC44NzUBCAAAAAUAAAABMQEAAAAKMTg4NDcxOTQzNwMAAAACNjQCAAAABDQ0MjIEAAAAATAHAAAACDgvOC8yMDE5CAAAAAoxMi8zMS8yMDE2CQAAAAEwI6ndyUEc1wgIA98QQhzXCCdDSVEuVFNFOjMyMzEuSVFfQ0FTSF9PUEVSLkZZMjAxNi4uLi5KUFkBAAAAUOa3AQIAAAAFMTMyNTgBCAAAAAUAAAABMQEAAAAKMTc5ODg5NDk4MgMAAAACNzkCAAAABDIwMDYEAAAAATAHAAAACDgvOC8yMDE5CAAAAAkzLzMxLzIwMTYJAAAAATAezmjEQRzXCFq37RFCHNcIJUNJUS5UU0U6ODgwMS5JUV9CQVNJQ19FUFNfSU5DTC5GWTIwMDkBAAAAXVoNAAIAAAAJOTUuMTAxODY0AQgAAAAFAAAAATEBAAAACjEzODI1MDQzMTQDAAAAAjc5AgAAAAE5BAAAAAEwBwAAAAg4LzgvMjAxOQgAAAAJMy8zMS8yMDA5CQAAAAEw36Rw0EEc1wh/9LoPQhzXCClDSVEuVFNFOjg4MDQuSVFfSU5WRVNUX1NFQ1VSSVRZX0NGLkZZMjAwOQEAAABZXA0AAgAAAAYtMjAyNDgBCAAAAAUAAAABMQEAAAAKMTQ0MDIyNTMwMgMAAAACNzkCAAAABDIwMjcEAAAAATAHAAAACDgvOC8yMDE5CAAAAAoxMi8zMS8yMDA5CQAAAAEw</t>
  </si>
  <si>
    <t>jUDmykEc1wiUsIYQQhzXCCxDSVEuU0VISzoxMi5JUV9DQVNIX0NPTlZFUlNJT04uRlkyMDE2Li4uLkpQWQEAAACeWw0AAgAAAAsxNjcyLjkxMDIzOAEIAAAABQAAAAExAQAAAAoxODg0NzE5NDM3AwAAAAI2NAIAAAAENDE4NAQAAAABMAcAAAAIOC84LzIwMTkIAAAACjEyLzMxLzIwMTYJAAAAATAezmjEQRzXCLOQ5hFCHNcII0NJUS5UU0U6ODgwMS5JUV9GSU5JU0hFRF9JTlYuRlkyMDEzAQAAAF1aDQACAAAABjQ1MDUwNAEIAAAABQAAAAExAQAAAAoxNzU3OTQ3NTA2AwAAAAI3OQIAAAAEMzA3NQQAAAABMAcAAAAIOC84LzIwMTkIAAAACTMvMzEvMjAxMwkAAAABMOg1ctBBHNcIsdasD0Ic1wgbQ0lRLlRTRTozMDAzLklRX05QUEUuRlkyMDE3AQAAAIdkCwICAAAABzEwMDUxNjQBCAAAAAUAAAABMQEAAAAKMTg4MTI4MTE2MQMAAAACNzkCAAAABDEwMDQEAAAAATAHAAAACDgvOC8yMDE5CAAAAAoxMi8zMS8yMDE3CQAAAAEwjosozkEc1wg0vvUPQhzXCBlDSVEuVFNFOjg4MDIuSVFfQVIuRlkyMDEyAQAAAGFVDQACAAAABjMyODM0NQEIAAAABQAAAAExAQAAAAoxNTU1NzA0NTYzAwAAAAI3OQIAAAAEMTAyMQQAAAABMAcAAAAIOC84LzIwMTkIAAAACTMvMzEvMjAxMgkAAAABMH/kVM9BHNcInKavD0Ic1wghQ0lRLlRTRTozMDAzLklRX05FVF9DSEFOR0UuRlkyMDExAQAAAIdkCwICAAAABDQzMDMBCAAAAAUA</t>
  </si>
  <si>
    <t>AAABMQEAAAAKMTU0Mzc3MTc1OAMAAAACNzkCAAAABDIwOTMEAAAAATAHAAAACDgvOC8yMDE5CAAAAAoxMi8zMS8yMDExCQAAAAEw2pK3zkEc1wjQ9K4QQhzXCCZDSVEuVFNFOjg4MzAuSVFfQVNTRVRfV1JJVEVET1dOLkZZMjAwOAEAAABCWA0AAgAAAAUtNDI5MgEIAAAABQAAAAExAQAAAAoxNDE4MzQzNDMyAwAAAAI3OQIAAAACMzIEAAAAATAHAAAACDgvOC8yMDE5CAAAAAkzLzMxLzIwMDgJAAAAATBVlv7MQRzXCC3DQhBCHNcIIUNJUS5UU0U6ODgwMS5JUV9FQVJOSU5HX0NPLkZZMjAwOQEAAABdWg0AAgAAAAU4NTEzNwEIAAAABQAAAAExAQAAAAoxMzgyNTA0MzE0AwAAAAI3OQIAAAABNwQAAAABMAcAAAAIOC84LzIwMTkIAAAACTMvMzEvMjAwOQkAAAABMN+kcNBBHNcIyoqxD0Ic1wgkQ0lRLlNFSEs6MTcuSVFfRElMVVRfRVBTX0lOQ0wuRlkyMDA5AQAAAFNgAgACAAAACDAuNTM0NjQ5AQgAAAAFAAAAATEBAAAACjE0MDY4MzAyNjMDAAAAAjY0AgAAAAE4BAAAAAEwBwAAAAg4LzgvMjAxOQgAAAAJNi8zMC8yMDA5CQAAAAEwVT7Rx0Ec1wjUxT8RQhzXCCZDSVEuVFNFOjg4MDQuSVFfU0FMRVNfTUFSS0VUSU5HLkZZMjAxMQEAAABZXA0AAgAAAAQyNzUzAQgAAAAFAAAAATEBAAAACjE1NDM2NTgzNzgDAAAAAjc5AgAAAAUyMTU2MQQAAAABMAcAAAAIOC84LzIwMTkIAAAACjEyLzMxLzIwMTEJAAAAATCN</t>
  </si>
  <si>
    <t>QObKQRzXCPIEoRBCHNcIK0NJUS5UU0U6MzIzMS5JUV9NSU5PUklUWV9JTlRFUkVTVF9DRi5GWTIwMTMBAAAAUOa3AQMAAAAAAPVg+MtBHNcIMleLEEIc1wghQ0lRLlRTRTo4ODA0LklRX0lOQ19FUVVJVFkuRlkyMDE3AQAAAFlcDQACAAAABDE2ODIBCAAAAAUAAAABMQEAAAAKMTg4MTQzNjk0NgMAAAACNzkCAAAAAjQ3BAAAAAEwBwAAAAg4LzgvMjAxOQgAAAAKMTIvMzEvMjAxNwkAAAABMPON9MpBHNcIE57SEEIc1wgvQ0lRLlRTRTo4ODA0LklRX09USEVSX05PTl9PUEVSX0VYUF9TVVBQTC5GWTIwMTMBAAAAWVwNAAIAAAAFLTEzNzQBCAAAAAUAAAABMQEAAAAKMTY2ODY0MzU3NgMAAAACNzkCAAAAAjg1BAAAAAEwBwAAAAg4LzgvMjAxOQgAAAAKMTIvMzEvMjAxMwkAAAABMI1A5spBHNcI8bK2EEIc1wgmQ0lRLlRTRTozMDAzLklRX1NBTEVTX01BUktFVElORy5GWTIwMTABAAAAh2QLAgMAAAAAAJUwtc5BHNcIGlIrEEIc1wgpQ0lRLlNFSEs6MTIuSVFfQ1VSUkVOVF9QT1JUX0xFQVNFUy5GWTIwMDgBAAAAnlsNAAMAAAAAAPBD+slBHNcI4lFBEUIc1wgZQ0lRLlRTRTo4ODMwLklRX0RPLkZZMjAxMAEAAABCWA0AAwAAAAAAeo2OzEEc1wgauVcQQhzXCBtDSVEuVFNFOjg4MDYuSVFfR1BQRS5GWTIwMTkBAAAAi2ANAAMAAAAAAFWW/sxBHNcIuYGwEEIc1wglQ0lRLlRTRTo4ODAyLklRX09USEVSX0NBX1NV</t>
  </si>
  <si>
    <t>UFBMLkZZMjAxNwEAAABhVQ0AAgAAAAU2OTE1NAEIAAAABQAAAAExAQAAAAoxODQ4ODc5NDM4AwAAAAI3OQIAAAAEMTA1NQQAAAABMAcAAAAIOC84LzIwMTkIAAAACTMvMzEvMjAxNwkAAAABMJMzY89BHNcIoco3EEIc1wglQ0lRLlRTRTo4ODMwLklRX0JBU0lDX0VQU19JTkNMLkZZMjAwOQEAAABCWA0AAgAAAAU5Ny4zOQEIAAAABQAAAAExAQAAAAoxNDE4MzQzNDA0AwAAAAI3OQIAAAABOQQAAAABMAcAAAAIOC84LzIwMTkIAAAACTMvMzEvMjAwOQkAAAABMHqNjsxBHNcI2uw6EEIc1wgmQ0lRLlRTRTo4ODAzLklRX0ZJTElOR19DVVJSRU5DWS5GWTIwMTgBAAAAimsNAAMAAAADSlBZAGhypc1BHNcI40RvEEIc1wgoQ0lRLlRTRTo4ODA2LklRX0ZJWEVEX0FTU0VUX1RVUk5TLkZZMjAxMQEAAACLYA0AAgAAAAgwLjEzNjM5MwEIAAAABQAAAAExAQAAAAoxNDYxNjc5OTk0AwAAAAI3OQIAAAAENDA2NgQAAAABMAcAAAAIOC84LzIwMTkIAAAACTMvMzEvMjAxMQkAAAABMOwy5sVBHNcI5YSVEUIc1wgaQ0lRLlNFSEs6MTcuSVFfTEFORC5GWTIwMDgBAAAAU2ACAAMAAAAAAFU+0cdBHNcIQVutEUIc1wglQ0lRLlRTRTo4ODA2LklRX0RBWVNfU0FMRVNfT1VULkZZMjAxOQEAAACLYA0AAgAAAAc5LjI1MTI5AQgAAAAFAAAAATEBAAAACjE5NzAwNTE0NjQDAAAAAjc5AgAAAAQ0MDQyBAAAAAEwBwAAAAg4LzgvMjAx</t>
  </si>
  <si>
    <t>OQgAAAAJMy8zMS8yMDE5CQAAAAEw7DLmxUEc1wi1k8cRQhzXCB9DSVEuVFNFOjg4MzAuSVFfVFJFQVNVUlkuRlkyMDA4AQAAAEJYDQACAAAABS0yNzQ3AQgAAAAFAAAAATEBAAAACjE0MTgzNDM0MzIDAAAAAjc5AgAAAAQxMjQ4BAAAAAEwBwAAAAg4LzgvMjAxOQgAAAAJMy8zMS8yMDA4CQAAAAEwVZb+zEEc1wjjTXoQQhzXCDNDSVEuVFNFOjg4MDEuSVFfQ0hBTkdFX09USEVSX05FVF9PUEVSX0FTU0VUUy5GWTIwMTMBAAAAXVoNAAIAAAAELTg3NQEIAAAABQAAAAExAQAAAAoxNzU3OTQ3NTA2AwAAAAI3OQIAAAAEMjA0NQQAAAABMAcAAAAIOC84LzIwMTkIAAAACTMvMzEvMjAxMwkAAAABMOg1ctBBHNcITL3WD0Ic1wgdQ0lRLlRTRTozMjMxLklRX0NPTU1PTi5GWTIwMTABAAAAUOa3AQIAAAAGMTE1NTI4AQgAAAAFAAAAATEBAAAACjE0MTgyNTUyMDIDAAAAAjc5AgAAAAQxMTAzBAAAAAEwBwAAAAg4LzgvMjAxOQgAAAAJMy8zMS8yMDEwCQAAAAEwIP31y0Ec1wghb44QQhzXCC1DSVEuVFNFOjg4MDIuSVFfREVGX1RBWF9BU1NFVFNfQ1VSUkVOVC5GWTIwMDgBAAAAYVUNAAIAAAAFNDcwNTMBCAAAAAUAAAABMQEAAAAKMTQxMzQ4OTQzMQMAAAACNzkCAAAABDExMTcEAAAAATAHAAAACDgvOC8yMDE5CAAAAAkzLzMxLzIwMDgJAAAAATB/5FTPQRzXCKCttA9CHNcIJ0NJUS5TRUhLOjE2LklRX0RFRl9UQVhf</t>
  </si>
  <si>
    <t>QVNTRVRTX0xULkZZMjAxNAEAAAAWRgYAAwAAAAAAUpreyEEc1wj26/UQQhzXCCBDSVEuVFNFOjg4MDYuSVFfUEFSVF9USU1FLkZZMjAxMAEAAACLYA0AAwAAAAAAfEUPzUEc1widxF8QQhzXCCpDSVEuVFNFOjg4MDIuSVFfSU5DX1RBWF9QQVlfQ1VSUkVOVC5GWTIwMTcBAAAAYVUNAAIAAAAFMTY0NzEBCAAAAAUAAAABMQEAAAAKMTg0ODg3OTQzOAMAAAACNzkCAAAABDEwOTQEAAAAATAHAAAACDgvOC8yMDE5CAAAAAkzLzMxLzIwMTcJAAAAATCTM2PPQRzXCIujzg9CHNcIJENJUS5UU0U6ODgwNi5JUV9VTkxFVkVSRURfRkNGLkZZMjAxNgEAAACLYA0AAgAAAAgtODMyNC43NQEIAAAABQAAAAExAQAAAAoxNzk4OTM5ODE3AwAAAAI3OQIAAAAENDQyMwQAAAABMAcAAAAIOC84LzIwMTkIAAAACTMvMzEvMjAxNgkAAAABMBU0/MxBHNcI8LNIEEIc1wgeQ0lRLlNFSEs6MTYuSVFfVFJFQVNVUlkuRlkyMDE3AQAAABZGBgADAAAAAACD/ODIQRzXCJawbBFCHNcIJUNJUS5TRUhLOjE3LklRX0FTU0VUX1dSSVRFRE9XTi5GWTIwMTEBAAAAU2ACAAIAAAAEMzQwMgEIAAAABQAAAAExAQAAAAoxNTcyMTEwNTkzAwAAAAI2NAIAAAACMzIEAAAAATAHAAAACDgvOC8yMDE5CAAAAAk2LzMwLzIwMTEJAAAAATBVPtHHQRzXCANgMxFCHNcIJUNJUS5UU0U6ODgwNC5JUV9CQVNJQ19FUFNfSU5DTC5GWTIwMDkBAAAAWVwNAAIA</t>
  </si>
  <si>
    <t>AAAJMzkuMDA4NTg1AQgAAAAFAAAAATEBAAAACjE0NDAyMjUzMDIDAAAAAjc5AgAAAAE5BAAAAAEwBwAAAAg4LzgvMjAxOQgAAAAKMTIvMzEvMjAwOQkAAAABMFLe48pBHNcI8gShEEIc1wgYQ0lRLlNFSEs6MTIuSVFfR1AuRlkyMDEyAQAAAJ5bDQACAAAABDczODkBCAAAAAUAAAABMQEAAAAKMTY3NjM3NDUxMAMAAAACNjQCAAAAAjEwBAAAAAEwBwAAAAg4LzgvMjAxOQgAAAAKMTIvMzEvMjAxMgkAAAABMPBD+slBHNcItqbjEEIc1wgkQ0lRLlRTRTo4ODAyLklRX1BFUklPRERBVEVfSVMuRlkyMDA5AQAAAGFVDQAFAAAACjIwMDkvMDMvMzEAf+RUz0Ec1wicu8UPQhzXCBtDSVEuU0VISzoxNi5JUV9OSV9DRi5GWTIwMTMBAAAAFkYGAAIAAAAFNDAzMjkBCAAAAAUAAAABMQEAAAAKMTcwMTkyODA5MAMAAAACNjQCAAAABDIxNTAEAAAAATAHAAAACDgvOC8yMDE5CAAAAAk2LzMwLzIwMTMJAAAAATChhpjJQRzXCHpMexFCHNcIIkNJUS5UU0U6ODgzMC5JUV9TQUxFX1BQRV9DRi5GWTIwMTQBAAAAQlgNAAIAAAADMTA5AQgAAAAFAAAAATEBAAAACjE4MDgzMTI5MjcDAAAAAjc5AgAAAAQyMDQyBAAAAAEwBwAAAAg4LzgvMjAxOQgAAAAJMy8zMS8yMDE0CQAAAAEw3OkBzEEc1wh/t20QQhzXCBlDSVEuU0VISzoxNy5JUV9FQlQuRlkyMDE1AQAAAFNgAgACAAAABzMxMTM2LjUBCAAAAAUAAAABMQEAAAAKMTgxMzM5</t>
  </si>
  <si>
    <t>MTQ4NQMAAAACNjQCAAAAAzEzOQQAAAABMAcAAAAIOC84LzIwMTkIAAAACTYvMzAvMjAxNQkAAAABMDTKu8dBHNcIb9WEEUIc1wgfQ0lRLlRTRTo4ODA2LklRX0VCVF9FWENMLkZZMjAxNwEAAACLYA0AAgAAAAQ5Njg3AQgAAAAFAAAAATEBAAAACjE4NDg4Nzk0NTADAAAAAjc5AgAAAAE0BAAAAAEwBwAAAAg4LzgvMjAxOQgAAAAJMy8zMS8yMDE3CQAAAAEwFTT8zEEc1wgIA98QQhzXCB1DSVEuVFNFOjg4MDYuSVFfRUJJVERBLkZZMjAxNwEAAACLYA0AAgAAAAUxODE3NQEIAAAABQAAAAExAQAAAAoxODQ4ODc5NDUwAwAAAAI3OQIAAAAENDA1MQQAAAABMAcAAAAIOC84LzIwMTkIAAAACTMvMzEvMjAxNwkAAAABMBU0/MxBHNcIncRfEEIc1wglQ0lRLlRTRTozMjMxLklRX09USEVSX0NBX1NVUFBMLkZZMjAxNwEAAABQ5rcBAgAAAAU0MjEyNQEIAAAABQAAAAExAQAAAAoxODQ4ODc5NDk5AwAAAAI3OQIAAAAEMTA1NQQAAAABMAcAAAAIOC84LzIwMTkIAAAACTMvMzEvMjAxNwkAAAABMP5sfMtBHNcIOsqJEEIc1wggQ0lRLlRTRTozMjMxLklRX05JX01BUkdJTi5GWTIwMTYBAAAAUOa3AQIAAAAGOC4yODQxAQgAAAAFAAAAATEBAAAACjE3OTg4OTQ5ODIDAAAAAjc5AgAAAAQ0MDk0BAAAAAEwBwAAAAg4LzgvMjAxOQgAAAAJMy8zMS8yMDE2CQAAAAEwcccNx0Ec1wj98ugRQhzXCB9DSVEuU0VISzo0LklRX0NP</t>
  </si>
  <si>
    <t>TU1PTl9SRVAuRlkyMDA5AQAAAGBWDQADAAAAAAAPxMbIQRzXCF40FRFCHNcIIUNJUS5TRUhLOjQuSVFfQkFTSUNfV0VJR0hULkZZMjAwOAEAAABgVg0AAgAAAAQyNzQ1AMNe48hBHNcIeGz8EEIc1wgnQ0lRLlNFSEs6MTYuSVFfVE9UQUxfREVCVC5GWTIwMTQuLi4uSlBZAQAAABZGBgACAAAADjEwOTU4ODMuMTc0NjU3AQgAAAAFAAAAATEBAAAACjE3NTk3MjAyNDMDAAAAAjc5AgAAAAQ0MTczBAAAAAEwBwAAAAg4LzgvMjAxOQgAAAAJNi8zMC8yMDE0CQAAAAEwHs5oxEEc1wj98ugRQhzXCCFDSVEuVFNFOjMwMDMuSVFfVE9UQUxfTElBQi5GWTIwMTABAAAAh2QLAgIAAAAKMzU3MjU4LjYxMgEIAAAABQAAAAExAQAAAAoxNDM5ODk3NDUxAwAAAAI3OQIAAAAEMTI3NgQAAAABMAcAAAAIOC84LzIwMTkIAAAACjEyLzMxLzIwMTAJAAAAATCVMLXOQRzXCNbv8g9CHNcIKUNJUS5TRUhLOjE2LklRX1RPVEFMX0FTU0VUUy5GWTIwMTMuLi4uSlBZAQAAABZGBgACAAAADjY1NjI4NzIuODIxNDE1AQgAAAAFAAAAATEBAAAACjE3MDE5MjgwOTADAAAAAjc5AgAAAAQxMDA3BAAAAAEwBwAAAAg4LzgvMjAxOQgAAAAJNi8zMC8yMDEzCQAAAAEw8mtmxEEc1wg4zOERQhzXCChDSVEuVFNFOjg4MDMuSVFfREVGX1RBWF9BU1NFVFNfTFQuRlkyMDEzAQAAAIprDQACAAAAAzI4MgEIAAAABQAAAAExAQAAAAoxNjI2NzI1OTI2</t>
  </si>
  <si>
    <t>AwAAAAI3OQIAAAAEMTAyNgQAAAABMAcAAAAIOC84LzIwMTkIAAAACTMvMzEvMjAxMwkAAAABMEHvKs5BHNcI0PSuEEIc1wgsQ0lRLlRTRTo4ODA2LklRX0lNUFVUX09QRVJfTEVBU0VfREVQUi5GWTIwMTgBAAAAi2ANAAMAAAAAABU0/MxBHNcIncRfEEIc1wggQ0lRLlRTRTo4ODMwLklRX0JVSUxESU5HUy5GWTIwMTcBAAAAQlgNAAMAAAAAAJwQCcxBHNcIBVGqEEIc1wgeQ0lRLlRTRTo4ODMwLklRX1NUX0RFQlQuRlkyMDE1AQAAAEJYDQACAAAABTg3MDAwAQgAAAAFAAAAATEBAAAACjE4MDgzMTI5NDYDAAAAAjc5AgAAAAQxMDQ2BAAAAAEwBwAAAAg4LzgvMjAxOQgAAAAJMy8zMS8yMDE1CQAAAAEw3OkBzEEc1wi8pmUQQhzXCCNDSVEuVFNFOjg4MDYuSVFfT1RIRVJfRVFVSVRZLkZZMjAxOAEAAACLYA0AAgAAAAUyNzkzNQEIAAAABQAAAAExAQAAAAoxODk1MDAyMjQ5AwAAAAI3OQIAAAAEMTAyOAQAAAABMAcAAAAIOC84LzIwMTkIAAAACTMvMzEvMjAxOAkAAAABMFWW/sxBHNcIuYGwEEIc1wghQ0lRLlNFSEs6NC5JUV9PVEhFUl9FUVVJVFkuRlkyMDEyAQAAAGBWDQACAAAABDc2ODYBCAAAAAUAAAABMQEAAAAKMTY3NDU3NTE2OQMAAAACNjQCAAAABDEwMjgEAAAAATAHAAAACDgvOC8yMDE5CAAAAAoxMi8zMS8yMDEyCQAAAAEwD8TGyEEc1wjC8xwRQhzXCCBDSVEuU0VISzo0LklRX0NBU0hfSU5WRVNU</t>
  </si>
  <si>
    <t>LkZZMjAxMQEAAABgVg0AAgAAAAYtMTg0MzEBCAAAAAUAAAABMQEAAAAKMTYxNDY1MDU0MQMAAAACNjQCAAAABDIwMDUEAAAAATAHAAAACDgvOC8yMDE5CAAAAAoxMi8zMS8yMDExCQAAAAEwD8TGyEEc1wjUKgQRQhzXCB5DSVEuVFNFOjg4MDMuSVFfU1RfREVCVC5GWTIwMTEBAAAAimsNAAIAAAAFMTY4NTABCAAAAAUAAAABMQEAAAAKMTQ2NDI2NzM0OAMAAAACNzkCAAAABDEwNDYEAAAAATAHAAAACDgvOC8yMDE5CAAAAAkzLzMxLzIwMTEJAAAAATBB7yrOQRzXCMLC+g9CHNcIIUNJUS5TRUhLOjQuSVFfRElMVVRfV0VJR0hULkZZMjAwNwEAAABgVg0AAgAAAAQyNTQzAIP84MhBHNcIwvMcEUIc1wgkQ0lRLlRTRTozMjMxLklRX1BFUklPRERBVEVfSVMuRlkyMDE3AQAAAFDmtwEFAAAACjIwMTcvMDMvMzEA/mx8y0Ec1wjVDbIQQhzXCChDSVEuVFNFOjMyMzEuSVFfQ1VSUkVOVF9QT1JUX0RFQlQuRlkyMDE2AQAAAFDmtwEDAAAAAAD+bHzLQRzXCMX7vxBCHNcIGUNJUS5UU0U6ODgwNC5JUV9HVy5GWTIwMDkBAAAAWVwNAAIAAAAEMzMyOQEIAAAABQAAAAExAQAAAAoxNDQwMjI1MzAyAwAAAAI3OQIAAAAEMTE3MQQAAAABMAcAAAAIOC84LzIwMTkIAAAACjEyLzMxLzIwMDkJAAAAATBS3uPKQRzXCBx4nxBCHNcIKENJUS5UU0U6ODgwMi5JUV9HV19JTlRBTl9BTU9SVF9DRi5GWTIwMTUBAAAAYVUNAAIAAAAE</t>
  </si>
  <si>
    <t>NDY2NwEIAAAABQAAAAExAQAAAAoxNzQ1OTE2NzM3AwAAAAI3OQIAAAAEMjE4MgQAAAABMAcAAAAIOC84LzIwMTkIAAAACTMvMzEvMjAxNQkAAAABMJMzY89BHNcIkpLeD0Ic1wglQ0lRLlNFSEs6MTYuSVFfSU5WRVNUX0xPQU5TX0NGLkZZMjAxMgEAAAAWRgYAAgAAAAQtMzY4AQgAAAAFAAAAATEBAAAACjE2NDA1ODUzMjEDAAAAAjY0AgAAAAQyMDMyBAAAAAEwBwAAAAg4LzgvMjAxOQgAAAAJNi8zMC8yMDEyCQAAAAEwoYaYyUEc1wheNBURQhzXCCJDSVEuVFNFOjMwMDMuSVFfRUJJVF9NQVJHSU4uRlkyMDEwAQAAAIdkCwICAAAABzQ1LjQ4NjcBCAAAAAUAAAABMQEAAAAKMTQzOTg5NzQ1MQMAAAACNzkCAAAABDQwNTMEAAAAATAHAAAACDgvOC8yMDE5CAAAAAoxMi8zMS8yMDEwCQAAAAEw2LvvxUEc1whRSZoRQhzXCCtDSVEuU0VISzoxMi5JUV9ERUJUX0VRVUlWX09QRVJfTEVBU0UuRlkyMDExAQAAAJ5bDQACAAAABDExNDQBCAAAAAUAAAABMQEAAAAKMTYyODQyMTA0NQMAAAACNjQCAAAABTIxNjcxBAAAAAEwBwAAAAg4LzgvMjAxOQgAAAAKMTIvMzEvMjAxMQkAAAABMPBD+slBHNcIhvHsEEIc1wgjQ0lRLlRTRTo4ODAxLklRX0ZJTklTSEVEX0lOVi5GWTIwMTUBAAAAXVoNAAIAAAAGNDgxMzg5AQgAAAAFAAAAATEBAAAACjE4NTYzNjY3NzADAAAAAjc5AgAAAAQzMDc1BAAAAAEwBwAAAAg4LzgvMjAx</t>
  </si>
  <si>
    <t>OQgAAAAJMy8zMS8yMDE1CQAAAAEwypzVz0Ec1wgqIsEPQhzXCCBDSVEuVFNFOjg4MDMuSVFfRElWRVNUX0NGLkZZMjAxNQEAAACKaw0AAwAAAAAALRCjzUEc1whFLAQQQhzXCB5DSVEuVFNFOjMwMDMuSVFfUkFXX0lOVi5GWTIwMTMBAAAAh2QLAgIAAAACNDEBCAAAAAUAAAABMQEAAAAKMTY2ODY0MzI1NQMAAAACNzkCAAAABDMxNzEEAAAAATAHAAAACDgvOC8yMDE5CAAAAAoxMi8zMS8yMDEzCQAAAAEwjosozkEc1wgbcAoQQhzXCCVDSVEuU0VISzoxNy5JUV9FWFRSQV9BQ0NfSVRFTVMuRlkyMDA4AQAAAFNgAgADAAAAAAClEQjIQRzXCEjsUxFCHNcIJUNJUS5UU0U6ODgzMC5JUV9TVF9ERUJUX0lTU1VFRC5GWTIwMTcBAAAAQlgNAAMAAAAAAJwQCcxBHNcIJ+ydEEIc1wgoQ0lRLlRTRTo4ODAyLklRX0RFRl9UQVhfQVNTRVRTX0xULkZZMjAxNQEAAABhVQ0AAgAAAAUxMDUwNAEIAAAABQAAAAExAQAAAAoxNzQ1OTE2NzM3AwAAAAI3OQIAAAAEMTAyNgQAAAABMAcAAAAIOC84LzIwMTkIAAAACTMvMzEvMjAxNQkAAAABMJMzY89BHNcI4q7cD0Ic1wgoQ0lRLlRTRTo4ODA0LklRX0NVUlJFTlRfUE9SVF9ERUJULkZZMjAxNQEAAABZXA0AAgAAAAUyMTcxMAEIAAAABQAAAAExAQAAAAoxNzg0NDk2MTIxAwAAAAI3OQIAAAAEMTI5NwQAAAABMAcAAAAIOC84LzIwMTkIAAAACjEyLzMxLzIwMTUJAAAAATDzjfTK</t>
  </si>
  <si>
    <t>QRzXCOA+EBFCHNcIGENJUS5TRUhLOjE3LklRX0dQLkZZMjAwOQEAAABTYAIAAgAAAAY2OTkzLjIBCAAAAAUAAAABMQEAAAAKMTQwNjgzMDI2MwMAAAACNjQCAAAAAjEwBAAAAAEwBwAAAAg4LzgvMjAxOQgAAAAJNi8zMC8yMDA5CQAAAAEwVT7Rx0Ec1whY+0URQhzXCC9DSVEuVFNFOjg4MzAuSVFfSU1QVVRfT1BFUl9MRUFTRV9JTlRfRVhQLkZZMjAxOQEAAABCWA0AAwAAAAAAnBAJzEEc1wi3LZYQQhzXCCFDSVEuVFNFOjg4MDYuSVFfVE9UQUxfTElBQi5GWTIwMTIBAAAAi2ANAAIAAAAGMTc1NzgwAQgAAAAFAAAAATEBAAAACjE1NTU3MDQ1MDYDAAAAAjc5AgAAAAQxMjc2BAAAAAEwBwAAAAg4LzgvMjAxOQgAAAAJMy8zMS8yMDEyCQAAAAEwfEUPzUEc1wgHgFYQQhzXCCdDSVEuU0VISzo0LklRX0NPTU1PTl9QUkVGX0RJVl9DRi5GWTIwMTUBAAAAYFYNAAMAAAAAAKURCMhBHNcIjKucEUIc1wglQ0lRLlRTRTo4ODA0LklRX1BSRUZfRElWX09USEVSLkZZMjAwNwEAAABZXA0AAwAAAAAAR89+y0Ec1wjcPrgQQhzXCCVDSVEuVFNFOjg4MDIuSVFfR1dfSU5UQU5fQU1PUlQuRlkyMDE4AQAAAGFVDQADAAAAAADwlWXPQRzXCCtq1g9CHNcIHENJUS5UU0U6ODgwNi5JUV9DQVBFWC5GWTIwMTUBAAAAi2ANAAIAAAAGLTE5NTk3AQgAAAAFAAAAATEBAAAACjE3NDUzNzg0OTADAAAAAjc5AgAAAAQyMDIxBAAAAAEw</t>
  </si>
  <si>
    <t>BwAAAAg4LzgvMjAxOQgAAAAJMy8zMS8yMDE1CQAAAAEwFTT8zEEc1wi5dXUQQhzXCCBDSVEuVFNFOjg4MDEuSVFfQ0FTSF9PUEVSLkZZMjAxNAEAAABdWg0AAgAAAAYxODk5MDMBCAAAAAUAAAABMQEAAAAKMTc1Nzk0Nzc3MQMAAAACNzkCAAAABDIwMDYEAAAAATAHAAAACDgvOC8yMDE5CAAAAAkzLzMxLzIwMTQJAAAAATDKnNXPQRzXCEfRtw9CHNcIJENJUS5UU0U6ODgwNC5JUV9VTkxFVkVSRURfRkNGLkZZMjAwOQEAAABZXA0AAgAAAAkzNDAxMS44NzUBCAAAAAUAAAABMQEAAAAKMTQ0MDIyNTMwMgMAAAACNzkCAAAABDQ0MjMEAAAAATAHAAAACDgvOC8yMDE5CAAAAAoxMi8zMS8yMDA5CQAAAAEwjUDmykEc1wjdN6cQQhzXCCBDSVEuVFNFOjg4MzAuSVFfTklfTUFSR0lOLkZZMjAxOQEAAABCWA0AAgAAAAcxMi45MTA5AQgAAAAFAAAAATEBAAAACjE5NzAyMTMwMTQDAAAAAjc5AgAAAAQ0MDk0BAAAAAEwBwAAAAg4LzgvMjAxOQgAAAAJMy8zMS8yMDE5CQAAAAEwcccNx0Ec1wimN10RQhzXCCVDSVEuU0VISzoxNy5JUV9JTlZFTlRPUllfVFVSTlMuRlkyMDEyAQAAAFNgAgACAAAACDAuNDEwNzQ3AQgAAAAFAAAAATEBAAAACjE2NDE0ODM4NDIDAAAAAjY0AgAAAAQ0MDgyBAAAAAEwBwAAAAg4LzgvMjAxOQgAAAAJNi8zMC8yMDEyCQAAAAEwUkhAxEEc1wihHNERQhzXCCNDSVEuU0VISzoxNi5JUV9FQklU</t>
  </si>
  <si>
    <t>REFfTUFSR0lOLkZZMjAxNAEAAAAWRgYAAgAAAAczNC40MjIxAQgAAAAFAAAAATEBAAAACjE3NTk3MjAyNDMDAAAAAjY0AgAAAAQ0MDQ3BAAAAAEwBwAAAAg4LzgvMjAxOQgAAAAJNi8zMC8yMDE0CQAAAAEw7kruxEEc1wjTCr4RQhzXCB5DSVEuU0VISzoxNi5JUV9FQklUX0lOVC5GWTIwMTABAAAAFkYGAAIAAAAJMTkuNjcwMTQ5AQgAAAAFAAAAATEBAAAACjE0NzkwMTYzNzUDAAAAAjY0AgAAAAQ0MTg5BAAAAAEwBwAAAAg4LzgvMjAxOQgAAAAJNi8zMC8yMDEwCQAAAAEw7kruxEEc1wgObcARQhzXCChDSVEuVFNFOjg4MDMuSVFfVE9UQUxfREVCVF9FUVVJVFkuRlkyMDEyAQAAAIprDQACAAAACDI2MS4wNDc0AQgAAAAFAAAAATEBAAAACjE1NTUwMTE5NTIDAAAAAjc5AgAAAAQ0MDM0BAAAAAEwBwAAAAg4LzgvMjAxOQgAAAAJMy8zMS8yMDEyCQAAAAEw/x3yxUEc1wjlhJURQhzXCBtDSVEuVFNFOjg4MDEuSVFfR1BQRS5GWTIwMDgBAAAAXVoNAAIAAAAHMjQxODgzNgEIAAAABQAAAAExAQAAAAoxMzUyNjc4MzAzAwAAAAI3OQIAAAAEMTE2OQQAAAABMAcAAAAIOC84LzIwMTkIAAAACTMvMzEvMjAwOAkAAAABMN+kcNBBHNcI6c3ID0Ic1wgTQ0lRLjAuSVFfTUFSS0VUQ0FQLgUAAAAAAAAACAAAABQoSW52YWxpZCBJZGVudGlmaWVyKatB9upBHNcIgfePD0Ic1wgdQ0lRLlRTRTo4ODMwLklRX0dBX0VYUC5G</t>
  </si>
  <si>
    <t>WTIwMTIBAAAAQlgNAAMAAAAAAHqNjsxBHNcIf7dtEEIc1wgjQ0lRLlRTRTo4ODAyLklRX0ZJTklTSEVEX0lOVi5GWTIwMTABAAAAYVUNAAIAAAAGMTUwMjQ1AQgAAAAFAAAAATEBAAAACjEzODI3NjM0NzkDAAAAAjc5AgAAAAQzMDc1BAAAAAEwBwAAAAg4LzgvMjAxOQgAAAAJMy8zMS8yMDEwCQAAAAEwf+RUz0Ec1whogdAPQhzXCCBDSVEuVFNFOjg4MzAuSVFfQ0hBTkdFX0FSLkZZMjAwOQEAAABCWA0AAgAAAAQyNTE5AQgAAAAFAAAAATEBAAAACjE0MTgzNDM0MDQDAAAAAjc5AgAAAAQyMDE4BAAAAAEwBwAAAAg4LzgvMjAxOQgAAAAJMy8zMS8yMDA5CQAAAAEweo2OzEEc1wgA3mIQQhzXCClDSVEuVFNFOjg4MDQuSVFfQVNTRVRfV1JJVEVET1dOX0NGLkZZMjAxNAEAAABZXA0AAwAAAAAA8430ykEc1wiJBbsQQhzXCCVDSVEuVFNFOjg4MDEuSVFfU1RfREVCVF9SRVBBSUQuRlkyMDE2AQAAAF1aDQACAAAACC0zMDQ5MjIxAQgAAAAFAAAAATEBAAAACjE4NTYzNjY3NzcDAAAAAjc5AgAAAAQyMDQ0BAAAAAEwBwAAAAg4LzgvMjAxOQgAAAAJMy8zMS8yMDE2CQAAAAEwypzVz0Ec1wix1qwPQhzXCBxDSVEuVFNFOjg4MDQuSVFfQ0FQRVguRlkyMDE4AQAAAFlcDQACAAAABi00MDc5OAEIAAAABQAAAAExAQAAAAoxOTUxODY2MDQ5AwAAAAI3OQIAAAAEMjAyMQQAAAABMAcAAAAIOC84LzIwMTkIAAAACjEyLzMx</t>
  </si>
  <si>
    <t>LzIwMTgJAAAAATDzjfTKQRzXCH2Y2xBCHNcIIkNJUS5UU0U6ODgwMS5JUV9DQVNIX0lOVkVTVC5GWTIwMTUBAAAAXVoNAAIAAAAHLTI2MTY0MAEIAAAABQAAAAExAQAAAAoxODU2MzY2NzcwAwAAAAI3OQIAAAAEMjAwNQQAAAABMAcAAAAIOC84LzIwMTkIAAAACTMvMzEvMjAxNQkAAAABMMqc1c9BHNcIoK20D0Ic1wggQ0lRLlRTRTo4ODA0LklRX1JEX0VYUF9GTi5GWTIwMTgBAAAAWVwNAAMAAAAAAPON9MpBHNcI6WzMEEIc1wgkQ0lRLlNFSEs6MTcuSVFfR0FJTl9BU1NFVFNfQ0YuRlkyMDE0AQAAAFNgAgACAAAABi0xNDYuNQEIAAAABQAAAAExAQAAAAoxNzYwNDIzOTI0AwAAAAI2NAIAAAAEMjAyNgQAAAABMAcAAAAIOC84LzIwMTkIAAAACTYvMzAvMjAxNAkAAAABMDTKu8dBHNcIb9WEEUIc1wggQ0lRLlRTRTo4ODAzLklRX05JX01BUkdJTi5GWTIwMTYBAAAAimsNAAIAAAAHMTEuOTEwMgEIAAAABQAAAAExAQAAAAoxNzk4Njk5NzM1AwAAAAI3OQIAAAAENDA5NAQAAAABMAcAAAAIOC84LzIwMTkIAAAACTMvMzEvMjAxNgkAAAABMKLQ48VBHNcId72vEUIc1wgmQ0lRLlNFSEs6NC5JUV9UT1RBTF9MSUFCX0VRVUlUWS5GWTIwMTEBAAAAYFYNAAIAAAAGMzE3OTczAQgAAAAFAAAAATEBAAAACjE2MTQ2NTA1NDEDAAAAAjY0AgAAAAQxMDEzBAAAAAEwBwAAAAg4LzgvMjAxOQgAAAAKMTIvMzEvMjAxMQkA</t>
  </si>
  <si>
    <t>AAABMA/ExshBHNcIX38IEUIc1wgeQ0lRLlRTRTo4ODMwLklRX1dJUF9JTlYuRlkyMDE3AQAAAEJYDQACAAAABjQ5OTg1NAEIAAAABQAAAAExAQAAAAoxODQ5MDI2OTI1AwAAAAI3OQIAAAAEMzIxOQQAAAABMAcAAAAIOC84LzIwMTkIAAAACTMvMzEvMjAxNwkAAAABMJwQCcxBHNcI8gShEEIc1wgnQ0lRLlRTRTo4ODAxLklRX0RBWVNfUEFZQUJMRV9PVVQuRlkyMDE0AQAAAF1aDQACAAAACDMzLjk2ODM2AQgAAAAFAAAAATEBAAAACjE3NTc5NDc3NzEDAAAAAjc5AgAAAAQ0MTgzBAAAAAEwBwAAAAg4LzgvMjAxOQgAAAAJMy8zMS8yMDE0CQAAAAEwes3PxkEc1wj3+KoRQhzXCCVDSVEuVFNFOjg4MzAuSVFfU1BFQ0lBTF9ESVZfQ0YuRlkyMDE0AQAAAEJYDQADAAAAAADc6QHMQRzXCNUNshBCHNcIJkNJUS5UU0U6ODgwNi5JUV9DQVNIX0NPTlZFUlNJT04uRlkyMDE4AQAAAItgDQADAAAAAADsMubFQRzXCHTAkBFCHNcIGkNJUS5TRUhLOjEyLklRX05QUEUuRlkyMDEwAQAAAJ5bDQACAAAABTg0MDY4AQgAAAAFAAAAATEBAAAACjE1NDM0OTUwNDcDAAAAAjY0AgAAAAQxMDA0BAAAAAEwBwAAAAg4LzgvMjAxOQgAAAAKMTIvMzEvMjAxMAkAAAABMPBD+slBHNcItRLREEIc1wgaQ0lRLlRTRTo4ODA0LklRX0VCVC5GWTIwMDgBAAAAWVwNAAIAAAAFMTMwODYBCAAAAAUAAAABMQEAAAAKMTM1NTc2NzEyNwMAAAAC</t>
  </si>
  <si>
    <t>NzkCAAAAAzEzOQQAAAABMAcAAAAIOC84LzIwMTkIAAAACjEyLzMxLzIwMDgJAAAAATBS3uPKQRzXCMX7vxBCHNcIKENJUS5UU0U6ODgwNi5JUV9DVVJSRU5UX1BPUlRfREVCVC5GWTIwMTQBAAAAi2ANAAIAAAAFMjc1NTcBCAAAAAUAAAABMQEAAAAKMTY4NjYzODM2MwMAAAACNzkCAAAABDEyOTcEAAAAATAHAAAACDgvOC8yMDE5CAAAAAkzLzMxLzIwMTQJAAAAATB8RQ/NQRzXCI73ZRBCHNcIIkNJUS5TRUhLOjEyLklRX0JBU0lDX1dFSUdIVC5GWTIwMTQBAAAAnlsNAAIAAAAJNDgwMy43MTIxANVG28lBHNcIJSrUEEIc1wglQ0lRLlRTRTo4ODMwLklRX0RJTFVUX0VQU19FWENMLkZZMjAxMAEAAABCWA0AAgAAAAU5Mi4xMQEIAAAABQAAAAExAQAAAAoxNDE4MzQzNDEyAwAAAAI3OQIAAAADMTQyBAAAAAEwBwAAAAg4LzgvMjAxOQgAAAAJMy8zMS8yMDEwCQAAAAEweo2OzEEc1wigL4AQQhzXCCFDSVEuVFNFOjg4MDIuSVFfT1RIRVJfT1BFUi5GWTIwMTMBAAAAYVUNAAMAAAAAAEFIV89BHNcI/g2+D0Ic1wgrQ0lRLlRTRTozMDAzLklRX01JTk9SSVRZX0lOVEVSRVNUX0lTLkZZMjAxNgEAAACHZAsCAgAAAAQtMjYzAQgAAAAFAAAAATEBAAAACjE4MzQ3NzE3MDcDAAAAAjc5AgAAAAI4MwQAAAABMAcAAAAIOC84LzIwMTkIAAAACjEyLzMxLzIwMTYJAAAAATCOiyjOQRzXCEUsBBBCHNcII0NJUS5UU0U6ODgw</t>
  </si>
  <si>
    <t>My5JUV9UT1RBTF9SRUNFSVYuRlkyMDEyAQAAAIprDQACAAAABDE3NDIBCAAAAAUAAAABMQEAAAAKMTU1NTAxMTk1MgMAAAACNzkCAAAABDEwMDEEAAAAATAHAAAACDgvOC8yMDE5CAAAAAkzLzMxLzIwMTIJAAAAATBB7yrOQRzXCA7h+A9CHNcIG0NJUS5TRUhLOjQuSVFfR0FfRVhQLkZZMjAxNAEAAABgVg0AAgAAAAQxNDk2AQgAAAAFAAAAATEBAAAACjE3ODQ4MjYwNDYDAAAAAjY0AgAAAAUyMTU2MgQAAAABMAcAAAAIOC84LzIwMTkIAAAACjEyLzMxLzIwMTQJAAAAATAPxMbIQRzXCIJIIRFCHNcIIENJUS5TRUhLOjQuSVFfRUJJVF9NQVJHSU4uRlkyMDEyAQAAAGBWDQACAAAABzQ1LjkyMjkBCAAAAAUAAAABMQEAAAAKMTY3NDU3NTE2OQMAAAACNjQCAAAABDQwNTMEAAAAATAHAAAACDgvOC8yMDE5CAAAAAoxMi8zMS8yMDEyCQAAAAEwOK3wxEEc1wgi5LYRQhzXCC5DSVEuVFNFOjMyMzEuSVFfVE9UQUxfREVCVF9FQklUREFfQ0FQRVguRlkyMDE2AQAAAFDmtwECAAAACDE1LjUwMDczAQgAAAAFAAAAATEBAAAACjE3OTg4OTQ5ODIDAAAAAjc5AgAAAAUyMzMxMwQAAAABMAcAAAAIOC84LzIwMTkIAAAACTMvMzEvMjAxNgkAAAABMHHHDcdBHNcIJOeXEUIc1wgVQ0lRLjAuSVFfU1RfSU5WRVNULkZZBQAAAAAAAAAIAAAAFShJbnZhbGlkIFRpbWUgUGVyaW9kKTTKu8dBHNcId72vEUIc1wgeQ0lRLlNFSEs6</t>
  </si>
  <si>
    <t>MTIuSVFfT1BFUl9JTkMuRlkyMDE3AQAAAJ5bDQACAAAABDkzNjMBCAAAAAUAAAABMQEAAAAKMTk1NTA4NjkxOQMAAAACNjQCAAAAAjIxBAAAAAEwBwAAAAg4LzgvMjAxOQgAAAAKMTIvMzEvMjAxNwkAAAABMCOp3clBHNcIE9AIEUIc1wgzQ0lRLlRTRTo4ODA2LklRX0NIQU5HRV9PVEhFUl9ORVRfT1BFUl9BU1NFVFMuRlkyMDExAQAAAItgDQACAAAABDM3MDIBCAAAAAUAAAABMQEAAAAKMTQ2MTY3OTk5NAMAAAACNzkCAAAABDIwNDUEAAAAATAHAAAACDgvOC8yMDE5CAAAAAkzLzMxLzIwMTEJAAAAATB8RQ/NQRzXCLmBsBBCHNcII0NJUS5UU0U6ODgwMi5JUV9QRV9FWENMLi4yMDEzLzAzLzMxAQAAAGFVDQACAAAACTkzLjQ4MjI5OQEHAAAABQAAAAExAQAAAAoxNTg3OTExODc2AwAAAAEwAgAAAAYxMDAwMjcEAAAAATAHAAAACTMvMjkvMjAxMwgAAAAJMy8yOS8yMDEzeYyJ6UEc1wjwQ6sPQhzXCCpDSVEuU0VISzoxMi5JUV9OSV9BVkFJTF9FWENMX01BUkdJTi5GWTIwMTEBAAAAnlsNAAIAAAAIMTEzLjE0MTkBCAAAAAUAAAABMQEAAAAKMTYyODQyMTA0NQMAAAACNjQCAAAABDQxODIEAAAAATAHAAAACDgvOC8yMDE5CAAAAAoxMi8zMS8yMDExCQAAAAEw7kruxEEc1wi1k8cRQhzXCChDSVEuVFNFOjg4MDEuSVFfRUFSTklOR19DT19NQVJHSU4uRlkyMDEyAQAAAF1aDQACAAAABjMuNzg5NgEIAAAABQAA</t>
  </si>
  <si>
    <t>AAExAQAAAAoxNTU1NzA0NDMxAwAAAAI3OQIAAAAENDE4MQQAAAABMAcAAAAIOC84LzIwMTkIAAAACTMvMzEvMjAxMgkAAAABMHrNz8ZBHNcI0sJeEUIc1wgkQ0lRLlRTRTo4ODA0LklRX0NVUlJFTkNZX0dBSU4uRlkyMDE4AQAAAFlcDQADAAAAAADzjfTKQRzXCLyGzxBCHNcIHUNJUS5TRUhLOjQuSVFfVE9UQUxfQ0wuRlkyMDE2AQAAAGBWDQACAAAABTYwMzI4AQgAAAAFAAAAATEBAAAACjE4ODE3ODg0NTADAAAAAjY0AgAAAAQxMDA5BAAAAAEwBwAAAAg4LzgvMjAxOQgAAAAKMTIvMzEvMjAxNgkAAAABMKURCMhBHNcIjFwKEUIc1wgmQ0lRLlRTRTo4ODMwLklRX0NBU0hfQUNRVUlSRV9DRi5GWTIwMTcBAAAAQlgNAAMAAAAAAJwQCcxBHNcIB4BWEEIc1wgiQ0lRLlRTRTo4ODMwLklRX0xFVkVSRURfRkNGLkZZMjAwOAEAAABCWA0AAgAAAAstMTIyMzE4Ljg3NQEIAAAABQAAAAExAQAAAAoxNDE4MzQzNDMyAwAAAAI3OQIAAAAENDQyMgQAAAABMAcAAAAIOC84LzIwMTkIAAAACTMvMzEvMjAwOAkAAAABMHqNjsxBHNcIgGd9EEIc1wggQ0lRLlRTRTozMDAzLklRX09USEVSX1JFVi5GWTIwMTIBAAAAh2QLAgMAAAAAABX1uc5BHNcICFAmEEIc1wgvQ0lRLlNFSEs6MTYuSVFfVE9UQUxfT1VUU1RBTkRJTkdfQlNfREFURS5GWTIwMTYBAAAAFkYGAAIAAAAEMjg5NQEEAAAABQAAAAE1AQAAAAoxODYxMDMxNTk0</t>
  </si>
  <si>
    <t>AgAAAAUyNDE1MgYAAAABMIP84MhBHNcIv0AmEUIc1wgaQ0lRLlRTRTo4ODAyLklRX1JFVi5GWTIwMTABAAAAYVUNAAIAAAAHMTAxMzQxNQEIAAAABQAAAAExAQAAAAoxMzgyNzYzNDc5AwAAAAI3OQIAAAADMTEyBAAAAAEwBwAAAAg4LzgvMjAxOQgAAAAJMy8zMS8yMDEwCQAAAAEwf+RUz0Ec1winhhgQQhzXCCBDSVEuVFNFOjg4MDMuSVFfQlVJTERJTkdTLkZZMjAxMAEAAACKaw0AAwAAAAAAjosozkEc1wi4yh4QQhzXCCFDSVEuVFNFOjg4MDEuSVFfTklfQ09NUEFOWS5GWTIwMDgBAAAAXVoNAAIAAAAFODg4MTgBCAAAAAUAAAABMQEAAAAKMTM1MjY3ODMwMwMAAAACNzkCAAAABTQxNTcxBAAAAAEwBwAAAAg4LzgvMjAxOQgAAAAJMy8zMS8yMDA4CQAAAAEwplFw0EEc1wj5m9MPQhzXCCVDSVEuU0VISzoxNi5JUV9JTlZFU1RfTE9BTlNfQ0YuRlkyMDE0AQAAABZGBgACAAAABC0xNzkBCAAAAAUAAAABMQEAAAAKMTc1OTcyMDI0MwMAAAACNjQCAAAABDIwMzIEAAAAATAHAAAACDgvOC8yMDE5CAAAAAk2LzMwLzIwMTQJAAAAATCD/ODIQRzXCMsK8BBCHNcIIkNJUS5UU0U6ODgwMi5JUV9MRVZFUkVEX0ZDRi5GWTIwMTYBAAAAYVUNAAIAAAALLTEzNDA1Mi4zNzUBCAAAAAUAAAABMQEAAAAKMTc5ODg5NTAyMQMAAAACNzkCAAAABDQ0MjIEAAAAATAHAAAACDgvOC8yMDE5CAAAAAkzLzMxLzIwMTYJAAAAATCT</t>
  </si>
  <si>
    <t>M2PPQRzXCCdP2A9CHNcIIENJUS5TRUhLOjE2LklRX0NBU0hfVEFYRVMuRlkyMDE1AQAAABZGBgACAAAABDI4OTYBCAAAAAUAAAABMQEAAAAKMTgxMjYxODUxNwMAAAACNjQCAAAABDMwNTMEAAAAATAHAAAACDgvOC8yMDE5CAAAAAk2LzMwLzIwMTUJAAAAATCD/ODIQRzXCL9AJhFCHNcIG0NJUS5UU0U6MzIzMS5JUV9DT0dTLkZZMjAxMgEAAABQ5rcBAgAAAAYzMzU4OTYBCAAAAAUAAAABMQEAAAAKMTU1NDk1MDY2NgMAAAACNzkCAAAAAjM0BAAAAAEwBwAAAAg4LzgvMjAxOQgAAAAJMy8zMS8yMDEyCQAAAAEwIP31y0Ec1whd44wQQhzXCCBDSVEuVFNFOjg4MDEuSVFfRlVMTF9USU1FLkZZMjAxMgEAAABdWg0AAgAAAAUxNjY2NgDoNXLQQRzXCFjZ1A9CHNcIJUNJUS5UU0U6ODgzMC5JUV9MVF9ERUJUX1JFUEFJRC5GWTIwMTQBAAAAQlgNAAIAAAAHLTM2ODQzMAEIAAAABQAAAAExAQAAAAoxODA4MzEyOTI3AwAAAAI3OQIAAAAEMjAzNgQAAAABMAcAAAAIOC84LzIwMTkIAAAACTMvMzEvMjAxNAkAAAABMNzpAcxBHNcInTBBEEIc1wgcQ0lRLlNFSEs6MTIuSVFfQ09NTU9OLkZZMjAxMwEAAACeWw0AAgAAAAQ1Mzk4AQgAAAAFAAAAATEBAAAACjE3MzEzMjc0OTMDAAAAAjY0AgAAAAQxMTAzBAAAAAEwBwAAAAg4LzgvMjAxOQgAAAAKMTIvMzEvMjAxMwkAAAABMPBD+slBHNcI237uEEIc1wgkQ0lRLlRTRToz</t>
  </si>
  <si>
    <t>MjMxLklRX0VCSVREQS5GWTIwMTcuLi4uSlBZAQAAAFDmtwECAAAABTk0MTQ5AQgAAAAFAAAAATEBAAAACjE4NDg4Nzk0OTkDAAAAAjc5AgAAAAQ0MDUxBAAAAAEwBwAAAAg4LzgvMjAxOQgAAAAJMy8zMS8yMDE3CQAAAAEwr6pCxEEc1wjw9ckRQhzXCBlDSVEuVFNFOjg4MzAuSVFfRlguRlkyMDE2AQAAAEJYDQACAAAAAzEyNgEIAAAABQAAAAExAQAAAAoxODA4MzEyOTQxAwAAAAI3OQIAAAAEMjE0NAQAAAABMAcAAAAIOC84LzIwMTkIAAAACTMvMzEvMjAxNgkAAAABMJwQCcxBHNcIMEZPEEIc1wgaQ0lRLlNFSEs6MTIuSVFfQ09HUy5GWTIwMDcBAAAAnlsNAAIAAAAEMzY3MQEIAAAABQAAAAExAQAAAAk3MDkwOTQ0MDMDAAAAAjY0AgAAAAIzNAQAAAABMAcAAAAIOC84LzIwMTkIAAAACTYvMzAvMjAwNwkAAAABMPON9MpBHNcIfZjbEEIc1wghQ0lRLlNFSEs6MTcuSVFfR0FJTl9BU1NFVFMuRlkyMDE0AQAAAFNgAgACAAAABTE0Ni41AQgAAAAFAAAAATEBAAAACjE3NjA0MjM5MjQDAAAAAjY0AgAAAAI1NgQAAAABMAcAAAAIOC84LzIwMTkIAAAACTYvMzAvMjAxNAkAAAABMJqg08dBHNcIWTkvEUIc1wgaQ0lRLlRTRTo4ODAyLklRX0VCVC5GWTIwMTgBAAAAYVUNAAIAAAAGMTkxNDU1AQgAAAAFAAAAATEBAAAACjE4OTUwMDI0NDUDAAAAAjc5AgAAAAMxMzkEAAAAATAHAAAACDgvOC8yMDE5CAAAAAkzLzMx</t>
  </si>
  <si>
    <t>LzIwMTgJAAAAATDwlWXPQRzXCDHN7w9CHNcIIENJUS5TRUhLOjEyLklRX0lOQ19FUVVJVFkuRlkyMDE3AQAAAJ5bDQACAAAABDkzMzMBCAAAAAUAAAABMQEAAAAKMTk1NTA4NjkxOQMAAAACNjQCAAAAAjQ3BAAAAAEwBwAAAAg4LzgvMjAxOQgAAAAKMTIvMzEvMjAxNwkAAAABMCOp3clBHNcIz9/KEEIc1wglQ0lRLlRTRTo4ODMwLklRX0JBU0lDX0VQU19JTkNMLkZZMjAxMgEAAABCWA0AAgAAAAoxMTIuMjc1MDQ4AQgAAAAFAAAAATEBAAAACjE1NTU3MDQ1OTIDAAAAAjc5AgAAAAE5BAAAAAEwBwAAAAg4LzgvMjAxOQgAAAAJMy8zMS8yMDEyCQAAAAEweo2OzEEc1whQJkwQQhzXCBlDSVEuVFNFOjMyMzEuSVFfQUUuRlkyMDExAQAAAFDmtwECAAAABDQzMDkBCAAAAAUAAAABMQEAAAAKMTQ2MjcxMjQwNgMAAAACNzkCAAAABDEwMTYEAAAAATAHAAAACDgvOC8yMDE5CAAAAAkzLzMxLzIwMTEJAAAAATAg/fXLQRzXCNyHwRBCHNcIJkNJUS5UU0U6ODgwNC5JUV9DQVNIX0NPTlZFUlNJT04uRlkyMDE0AQAAAFlcDQADAAAAAABxxw3HQRzXCD/PwhFCHNcIHENJUS5UU0U6ODgwMS5JUV9OSV9DRi5GWTIwMDkBAAAAXVoNAAIAAAAFODM1NzIBCAAAAAUAAAABMQEAAAAKMTM4MjUwNDMxNAMAAAACNzkCAAAABDIxNTAEAAAAATAHAAAACDgvOC8yMDE5CAAAAAkzLzMxLzIwMDkJAAAAATDfpHDQQRzXCPS70Q9CHNcI</t>
  </si>
  <si>
    <t>HkNJUS5TRUhLOjE3LklRX05FVF9ERUJULkZZMjAwOAEAAABTYAIAAgAAAAcyOTQwNy43AQgAAAAFAAAAATEBAAAACjEyNTAxMjEzNDcDAAAAAjY0AgAAAAQ0MzY0BAAAAAEwBwAAAAg4LzgvMjAxOQgAAAAJNi8zMC8yMDA4CQAAAAEwVT7Rx0Ec1whYR08RQhzXCBxDSVEuVFNFOjg4MDYuSVFfQ0FQRVguRlkyMDEzAQAAAItgDQACAAAABi0xNzc2NAEIAAAABQAAAAExAQAAAAoxNjI1OTc1MTY0AwAAAAI3OQIAAAAEMjAyMQQAAAABMAcAAAAIOC84LzIwMTkIAAAACTMvMzEvMjAxMwkAAAABMHxFD81BHNcIW6pcEEIc1wgrQ0lRLlRTRTozMDAzLklRX1JFVFVSTl9DT01NT05fRVFVSVRZLkZZMjAxNQEAAACHZAsCAgAAAAcxMy4wNTI1AQgAAAAFAAAAATEBAAAACjE3ODQxODQ0MDADAAAAAjc5AgAAAAUzMzMyMAQAAAABMAcAAAAIOC84LzIwMTkIAAAACjEyLzMxLzIwMTUJAAAAATD/HfLFQRzXCCpejhFCHNcIIENJUS5UU0U6ODgwMS5JUV9ESVZFU1RfQ0YuRlkyMDAzAQAAAF1aDQADAAAAAADwAPTDQRzXCIilruBBHNcILUNJUS5TRUhLOjQuSVFfSU1QVVRfT1BFUl9MRUFTRV9JTlRfRVhQLkZZMjAxNgEAAABgVg0AAgAAAAYyNS42NzYBCAAAAAUAAAABMQEAAAAKMTg4MTc4ODQ1MAMAAAACNjQCAAAABTIxNjcyBAAAAAEwBwAAAAg4LzgvMjAxOQgAAAAKMTIvMzEvMjAxNgkAAAABMKURCMhBHNcIsDg+EUIc</t>
  </si>
  <si>
    <t>1wgaQ0lRLlRTRTozMjMxLklRX0VCVC5GWTIwMTcBAAAAUOa3AQIAAAAFNjkzMDYBCAAAAAUAAAABMQEAAAAKMTg0ODg3OTQ5OQMAAAACNzkCAAAAAzEzOQQAAAABMAcAAAAIOC84LzIwMTkIAAAACTMvMzEvMjAxNwkAAAABMP5sfMtBHNcIfCSFEEIc1wgjQ0lRLlNFSEs6NC5JUV9TVF9ERUJUX0lTU1VFRC5GWTIwMDcBAAAAYFYNAAMAAAAAAIP84MhBHNcIORwSEUIc1wggQ0lRLlRTRTo4ODAxLklRX1JEX0VYUF9GTi5GWTIwMTgBAAAAXVoNAAIAAAADMzkzAQgAAAAFAAAAATEBAAAACjE4OTUwMDE5NjEDAAAAAjc5AgAAAAQzMTY4BAAAAAEwBwAAAAg4LzgvMjAxOQgAAAAJMy8zMS8yMDE4CQAAAAEwggDYz0Ec1winhhgQQhzXCCVDSVEuVFNFOjg4MDIuSVFfT1RIRVJfQ0xfU1VQUEwuRlkyMDA4AQAAAGFVDQACAAAABTg3NTAzAQgAAAAFAAAAATEBAAAACjE0MTM0ODk0MzEDAAAAAjc5AgAAAAQxMDU3BAAAAAEwBwAAAAg4LzgvMjAxOQgAAAAJMy8zMS8yMDA4CQAAAAEwf+RUz0Ec1wi51OQPQhzXCB5DSVEuVFNFOjg4MDEuSVFfSU5DX1RBWC5GWTIwMDUBAAAAXVoNAAIAAAAFMjE2NDIBCAAAAAUAAAABMQEAAAAJNDUxNjcxNDM2AwAAAAI3OQIAAAACNzUEAAAAATAHAAAACDgvOC8yMDE5CAAAAAkzLzMxLzIwMDUJAAAAATAezmjEQRzXCBZAy+BBHNcIIUNJUS5TRUhLOjE2LklRX0dBSU5fQVNTRVRTLkZZ</t>
  </si>
  <si>
    <t>MjAxMgEAAAAWRgYAAgAAAAMxMjYBCAAAAAUAAAABMQEAAAAKMTY0MDU4NTMyMQMAAAACNjQCAAAAAjU2BAAAAAEwBwAAAAg4LzgvMjAxOQgAAAAJNi8zMC8yMDEyCQAAAAEwoYaYyUEc1wh6THsRQhzXCCVDSVEuVFNFOjg4MDMuSVFfQkFTSUNfRVBTX0VYQ0wuRlkyMDE3AQAAAIprDQACAAAACjExMy4xNTgzNTYBCAAAAAUAAAABMQEAAAAKMTg0ODY3MzMzMAMAAAACNzkCAAAABDMwNjQEAAAAATAHAAAACDgvOC8yMDE5CAAAAAkzLzMxLzIwMTcJAAAAATBocqXNQRzXCHaaIRBCHNcII0NJUS5TRUhLOjEyLklRX0NPTU1PTl9JU1NVRUQuRlkyMDEwAQAAAJ5bDQACAAAAATUBCAAAAAUAAAABMQEAAAAKMTU0MzQ5NTA0NwMAAAACNjQCAAAABDIxNjkEAAAAATAHAAAACDgvOC8yMDE5CAAAAAoxMi8zMS8yMDEwCQAAAAEw8EP6yUEc1wgkst4QQhzXCB5DSVEuVFNFOjg4MDMuSVFfSU5DX1RBWC5GWTIwMTUBAAAAimsNAAIAAAAEMjEwNQEIAAAABQAAAAExAQAAAAoxNzQ1Mzc4NTM2AwAAAAI3OQIAAAACNzUEAAAAATAHAAAACDgvOC8yMDE5CAAAAAkzLzMxLzIwMTUJAAAAATAtEKPNQRzXCFxuKRBCHNcIL0NJUS5TRUhLOjQuSVFfQ0hBTkdFX05FVF9XT1JLSU5HX0NBUElUQUwuRlkyMDEzAQAAAGBWDQACAAAABS02NzM4AQgAAAAFAAAAATEBAAAACjE3MjgyMzQ0MzQDAAAAAjY0AgAAAAQ0NDIxBAAAAAEwBwAA</t>
  </si>
  <si>
    <t>AAg4LzgvMjAxOQgAAAAKMTIvMzEvMjAxMwkAAAABMA/ExshBHNcIWEdPEUIc1wgjQ0lRLlNFSEs6NC5JUV9QUkVGX0RJVl9PVEhFUi5GWTIwMTMBAAAAYFYNAAMAAAAAAA/ExshBHNcI13AWEUIc1wghQ0lRLlRTRTo4ODMwLklRX0NBU0hfRklOQU4uRlkyMDE3AQAAAEJYDQACAAAABjE5Nzk5NgEIAAAABQAAAAExAQAAAAoxODQ5MDI2OTI1AwAAAAI3OQIAAAAEMjAwNAQAAAABMAcAAAAIOC84LzIwMTkIAAAACTMvMzEvMjAxNwkAAAABMJwQCcxBHNcIMMq5EEIc1wglQ0lRLlRTRTo4ODAyLklRX0xUX0RFQlRfUkVQQUlELkZZMjAxOAEAAABhVQ0AAgAAAActMjQzMjMwAQgAAAAFAAAAATEBAAAACjE4OTUwMDI0NDUDAAAAAjc5AgAAAAQyMDM2BAAAAAEwBwAAAAg4LzgvMjAxOQgAAAAJMy8zMS8yMDE4CQAAAAEw8JVlz0Ec1wgz9cYPQhzXCChDSVEuU0VISzoxMi5JUV9BU1NFVF9XUklURURPV05fQ0YuRlkyMDA4AQAAAJ5bDQACAAAABS02NzE2AQgAAAAFAAAAATEBAAAACjEzNTYzNTY0NTUDAAAAAjY0AgAAAAQyMDE5BAAAAAEwBwAAAAg4LzgvMjAxOQgAAAAJNi8zMC8yMDA4CQAAAAEw8EP6yUEc1wildd0QQhzXCClDSVEuU0VISzoxMi5JUV9UT1RBTF9DT01NT05fRVFVSVRZLkZZMjAwOQEAAACeWw0AAgAAAAYxNDIyMjgBCAAAAAUAAAABMQEAAAAKMTc3MzgxNjQ4OQMAAAACNjQCAAAABDEwMDYEAAAA</t>
  </si>
  <si>
    <t>ATAHAAAACDgvOC8yMDE5CAAAAAoxMi8zMS8yMDA5CQAAAAEw8EP6yUEc1wglKtQQQhzXCCNDSVEuVFNFOjg4MDYuSVFfR1JPU1NfTUFSR0lOLkZZMjAxMAEAAACLYA0AAgAAAAczNS45MDQ3AQgAAAAFAAAAATEBAAAACjEzODE1MjI2MjYDAAAAAjc5AgAAAAQ0MDc0BAAAAAEwBwAAAAg4LzgvMjAxOQgAAAAJMy8zMS8yMDEwCQAAAAEw7DLmxUEc1wj++4sRQhzXCCdDSVEuVFNFOjg4MDEuSVFfREFZU19QQVlBQkxFX09VVC5GWTIwMTIBAAAAXVoNAAIAAAAJMzIuMzI5ODc4AQgAAAAFAAAAATEBAAAACjE1NTU3MDQ0MzEDAAAAAjc5AgAAAAQ0MTgzBAAAAAEwBwAAAAg4LzgvMjAxOQgAAAAJMy8zMS8yMDEyCQAAAAEwes3PxkEc1wj3+KoRQhzXCBtDSVEuVFNFOjMwMDMuSVFfQVBJQy5GWTIwMTQBAAAAh2QLAgIAAAAFMzgzNTUBCAAAAAUAAAABMQEAAAAKMTcyNzI4MzQyMwMAAAACNzkCAAAABDEwODQEAAAAATAHAAAACDgvOC8yMDE5CAAAAAoxMi8zMS8yMDE0CQAAAAEwjosozkEc1wj1XCAQQhzXCCNDSVEuVFNFOjg4MDIuSVFfRUJJVEFfTUFSR0lOLkZZMjAxNwEAAABhVQ0AAgAAAAcxNy41OTA5AQgAAAAFAAAAATEBAAAACjE4NDg4Nzk0MzgDAAAAAjc5AgAAAAQ0NDE5BAAAAAEwBwAAAAg4LzgvMjAxOQgAAAAJMy8zMS8yMDE3CQAAAAEw2LvvxUEc1wixq1sRQhzXCCFDSVEuVFNFOjg4MzAuSVFfTkVU</t>
  </si>
  <si>
    <t>X0NIQU5HRS5GWTIwMTcBAAAAQlgNAAIAAAAFODE5NTQBCAAAAAUAAAABMQEAAAAKMTg0OTAyNjkyNQMAAAACNzkCAAAABDIwOTMEAAAAATAHAAAACDgvOC8yMDE5CAAAAAkzLzMxLzIwMTcJAAAAATCcEAnMQRzXCFSAgBBCHNcIHkNJUS5UU0U6ODgwMy5JUV9aX1NDT1JFLkZZMjAxOAEAAACKaw0AAgAAAAgwLjYyMTUwMQEIAAAABQAAAAExAQAAAAoxODk1MDAyMTUzAwAAAAI3OQIAAAAGMTAwMTIzBAAAAAEwBwAAAAg4LzgvMjAxOQgAAAAJMy8zMS8yMDE4CQAAAAEw7DLmxUEc1wigIpMRQhzXCCdDSVEuU0VISzoxMi5JUV9DVVJSRU5UX1BPUlRfREVCVC5GWTIwMTQBAAAAnlsNAAIAAAAFMTM5MTEBCAAAAAUAAAABMQEAAAAKMTc4ODE0NzI1NwMAAAACNjQCAAAABDEyOTcEAAAAATAHAAAACDgvOC8yMDE5CAAAAAoxMi8zMS8yMDE0CQAAAAEw1UbbyUEc1wi2TRgRQhzXCCRDSVEuU0VISzoxNi5JUV9MVF9ERUJUX0VRVUlUWS5GWTIwMTABAAAAFkYGAAIAAAAHMTIuNzMyMwEIAAAABQAAAAExAQAAAAoxNDc5MDE2Mzc1AwAAAAI2NAIAAAAENDA4NQQAAAABMAcAAAAIOC84LzIwMTkIAAAACTYvMzAvMjAxMAkAAAABMO5K7sRBHNcI0wq+EUIc1wglQ0lRLlNFSEs6MTcuSVFfTkVUX0RFQlRfSVNTVUVELkZZMjAxMQEAAABTYAIAAgAAAAQ4MDA2AQgAAAAFAAAAATEBAAAACjE1NzIxMTA1OTMDAAAAAjY0AgAA</t>
  </si>
  <si>
    <t>AAQyMDAzBAAAAAEwBwAAAAg4LzgvMjAxOQgAAAAJNi8zMC8yMDExCQAAAAEwmqDTx0Ec1whCWCkRQhzXCB5DSVEuU0VISzo0LklRX1JEX0VYUF9GTi5GWTIwMTQBAAAAYFYNAAMAAAAAAA/ExshBHNcIqH8eEUIc1wggQ0lRLlRTRTo4ODMwLklRX1RPVEFMX1JFVi5GWTIwMTIBAAAAQlgNAAIAAAAGNjg4NjYyAQgAAAAFAAAAATEBAAAACjE1NTU3MDQ1OTIDAAAAAjc5AgAAAAIyOAQAAAABMAcAAAAIOC84LzIwMTkIAAAACTMvMzEvMjAxMgkAAAABMHqNjsxBHNcI8bK2EEIc1wguQ0lRLlNFSEs6MTIuSVFfSU1QVVRfT1BFUl9MRUFTRV9JTlRfRVhQLkZZMjAxNQEAAACeWw0AAgAAAAk2MC45ODI0MzIBCAAAAAUAAAABMQEAAAAKMTgzODEzNjY5MQMAAAACNjQCAAAABTIxNjcyBAAAAAEwBwAAAAg4LzgvMjAxOQgAAAAKMTIvMzEvMjAxNQkAAAABMNVG28lBHNcI07IkEUIc1wgYQ0lRLlNFSEs6MTIuSVFfRlguRlkyMDE4AQAAAJ5bDQACAAAABC02ODIBCAAAAAUAAAABMQEAAAAKMTk1NTA4NjkyNwMAAAACNjQCAAAABDIxNDQEAAAAATAHAAAACDgvOC8yMDE5CAAAAAoxMi8zMS8yMDE4CQAAAAEwI6ndyUEc1wi/sPQQQhzXCCBDSVEuVFNFOjg4MDYuSVFfQ0hBTkdFX0FSLkZZMjAxNAEAAACLYA0AAgAAAAMtNTEBCAAAAAUAAAABMQEAAAAKMTY4NjYzODM2MwMAAAACNzkCAAAABDIwMTgEAAAAATAHAAAACDgv</t>
  </si>
  <si>
    <t>OC8yMDE5CAAAAAkzLzMxLzIwMTQJAAAAATAVNPzMQRzXCAgD3xBCHNcIG0NJUS5UU0U6ODgwNi5JUV9MQU5ELkZZMjAxOAEAAACLYA0AAwAAAAAAVZb+zEEc1widMEEQQhzXCCBDSVEuVFNFOjg4MDQuSVFfTFRfSU5WRVNULkZZMjAwOAEAAABZXA0AAgAAAAYyNDMxNTABCAAAAAUAAAABMQEAAAAKMTM1NTc2NzEyNwMAAAACNzkCAAAABDEwNTQEAAAAATAHAAAACDgvOC8yMDE5CAAAAAoxMi8zMS8yMDA4CQAAAAEwUt7jykEc1wiUsIYQQhzXCCdDSVEuVFNFOjg4MDIuSVFfTkVUX0lOVEVSRVNUX0VYUC5GWTIwMTQBAAAAYVUNAAIAAAAGLTE4MDIxAQgAAAAFAAAAATEBAAAACjE2ODcwNDQ2MzQDAAAAAjc5AgAAAAMzNjgEAAAAATAHAAAACDgvOC8yMDE5CAAAAAkzLzMxLzIwMTQJAAAAATBBSFfPQRzXCIuH6Q9CHNcIJENJUS5UU0U6ODgwMi5JUV9TQUxFX0lOVEFOX0NGLkZZMjAxMQEAAABhVQ0AAgAAAAMtOTIBCAAAAAUAAAABMQEAAAAKMTQ2MjcxMjQ4NwMAAAACNzkCAAAABDIwMjkEAAAAATAHAAAACDgvOC8yMDE5CAAAAAkzLzMxLzIwMTEJAAAAATB/5FTPQRzXCKrv4g9CHNcIJkNJUS5UU0U6MzIzMS5JUV9PVEhFUl9MVF9BU1NFVFMuRlkyMDE0AQAAAFDmtwECAAAAATEBCAAAAAUAAAABMQEAAAAKMTY4NjYzODQxNQMAAAACNzkCAAAABDEwNjAEAAAAATAHAAAACDgvOC8yMDE5CAAAAAkzLzMxLzIw</t>
  </si>
  <si>
    <t>MTQJAAAAATD1YPjLQRzXCEFHmRBCHNcIDUNJUS4uSVFfR1BQRS4FAAAAAQAAAAgAAAAUKEludmFsaWQgSWRlbnRpZmllcilWNXTzQRzXCFY1dPNBHNcIIENJUS5UU0U6MzIzMS5JUV9MVF9JTlZFU1QuRlkyMDE5AQAAAFDmtwECAAAABTgzOTI2AQgAAAAFAAAAATEBAAAACjE5Njk2MDEzMTYDAAAAAjc5AgAAAAQxMDU0BAAAAAEwBwAAAAg4LzgvMjAxOQgAAAAJMy8zMS8yMDE5CQAAAAEwR89+y0Ec1wg6yokQQhzXCC9DSVEuVFNFOjg4MDMuSVFfSU1QVVRfT1BFUl9MRUFTRV9JTlRfRVhQLkZZMjAxNAEAAACKaw0AAwAAAAAAQe8qzkEc1wiKkg0QQhzXCDlDSVEuVFNFOjMwMDMuSVFfQ1VTVE9NX0JFVEEuLTEwNFcuMjAxNi8xMi8zMS4uXk4yMjUuSlBZLkgBAAAAh2QLAgIAAAARMC42MTMzMTQyMzkyODA5NDUA66P46kEc1wgV3vQRQhzXCBlDSVEuVFNFOjg4MDEuSVFfR1AuRlkyMDEzAQAAAF1aDQACAAAABjI5ODUwNQEIAAAABQAAAAExAQAAAAoxNzU3OTQ3NTA2AwAAAAI3OQIAAAACMTAEAAAAATAHAAAACDgvOC8yMDE5CAAAAAkzLzMxLzIwMTMJAAAAATDoNXLQQRzXCLHWrA9CHNcIG0NJUS5UU0U6ODgwNi5JUV9FQklULkZZMjAxOAEAAACLYA0AAgAAAAUxMTA1NwEIAAAABQAAAAExAQAAAAoxODk1MDAyMjQ5AwAAAAI3OQIAAAADNDAwBAAAAAEwBwAAAAg4LzgvMjAxOQgAAAAJMy8zMS8yMDE4CQAA</t>
  </si>
  <si>
    <t>AAEwFTT8zEEc1wjbY00QQhzXCCJDSVEuU0VISzo0LklRX0VCSVREQS5GWTIwMTkuLi4uSlBZAQAAAGBWDQADAAAAAADya2bEQRzXCFq37RFCHNcII0NJUS5UU0U6MzIzMS5JUV9CRVRBXzFZUi4yMDA4LzAzLzMxAQAAAFDmtwECAAAAEDEuNzI2ODE0NjYxMTY0NjUA66P46kEc1wjeBPwRQhzXCCVDSVEuVFNFOjg4MDYuSVFfU1RfREVCVF9JU1NVRUQuRlkyMDA5AQAAAItgDQACAAAABDY1MDABCAAAAAUAAAABMQEAAAAKMTM4MTUyMjg4MAMAAAACNzkCAAAABDIwNDMEAAAAATAHAAAACDgvOC8yMDE5CAAAAAkzLzMxLzIwMDkJAAAAATB8RQ/NQRzXCKFQYRBCHNcIIUNJUS5TRUhLOjE3LklRX0dBSU5fQVNTRVRTLkZZMjAxMgEAAABTYAIAAgAAAAYyMTI2LjgBCAAAAAUAAAABMQEAAAAKMTY0MTQ4Mzg0MgMAAAACNjQCAAAAAjU2BAAAAAEwBwAAAAg4LzgvMjAxOQgAAAAJNi8zMC8yMDEyCQAAAAEwmqDTx0Ec1whY+0URQhzXCCZDSVEuVFNFOjg4MDIuSVFfU0FMRVNfTUFSS0VUSU5HLkZZMjAxOQEAAABhVQ0AAgAAAAUxMTA2OAEIAAAABQAAAAExAQAAAAoxOTcwMDUxMzc4AwAAAAI3OQIAAAAFMjE1NjEEAAAAATAHAAAACDgvOC8yMDE5CAAAAAkzLzMxLzIwMTkJAAAAATDwlWXPQRzXCOKu3A9CHNcIJkNJUS5UU0U6ODgwNC5JUV9DQVNIX0FDUVVJUkVfQ0YuRlkyMDE4AQAAAFlcDQACAAAABS02MjM1AQgA</t>
  </si>
  <si>
    <t>AAAFAAAAATEBAAAACjE5NTE4NjYwNDkDAAAAAjc5AgAAAAQyMDU3BAAAAAEwBwAAAAg4LzgvMjAxOQgAAAAKMTIvMzEvMjAxOAkAAAABMPON9MpBHNcIf1vaEEIc1wgkQ0lRLlNFSEs6MTYuSVFfRElMVVRfRVBTX0VYQ0wuRlkyMDA4AQAAABZGBgACAAAACTEwLjg3Mjk5OQEIAAAABQAAAAExAQAAAAoxMjIxMzAwNDA2AwAAAAI2NAIAAAADMTQyBAAAAAEwBwAAAAg4LzgvMjAxOQgAAAAJNi8zMC8yMDA4CQAAAAEwaySWyUEc1wh64PoQQhzXCCNDSVEuU0VISzoxNy5JUV9DVVJSRU5DWV9HQUlOLkZZMjAxNQEAAABTYAIAAgAAAAQ5My44AQgAAAAFAAAAATEBAAAACjE4MTMzOTE0ODUDAAAAAjY0AgAAAAIzOAQAAAABMAcAAAAIOC84LzIwMTkIAAAACTYvMzAvMjAxNQkAAAABMDTKu8dBHNcIP+p4EUIc1wggQ0lRLlNFSEs6MTIuSVFfSU5DX0VRVUlUWS5GWTIwMTEBAAAAnlsNAAIAAAAENjYzNQEIAAAABQAAAAExAQAAAAoxNjI4NDIxMDQ1AwAAAAI2NAIAAAACNDcEAAAAATAHAAAACDgvOC8yMDE5CAAAAAoxMi8zMS8yMDExCQAAAAEw8EP6yUEc1wh8z9gQQhzXCChDSVEuVFNFOjg4MDYuSVFfTUlOT1JJVFlfSU5URVJFU1QuRlkyMDA4AQAAAItgDQACAAAAAzg1MgEIAAAABQAAAAExAQAAAAoxMDYyNzUwMDMyAwAAAAI3OQIAAAAEMTA1MgQAAAABMAcAAAAIOC84LzIwMTkIAAAACTMvMzEvMjAwOAkAAAAB</t>
  </si>
  <si>
    <t>MHxFD81BHNcITSH/D0Ic1wghQ0lRLlRTRTo4ODA0LklRX05FVF9DSEFOR0UuRlkyMDE0AQAAAFlcDQACAAAABTM0NjM1AQgAAAAFAAAAATEBAAAACjE3Mjc2ODEzMDQDAAAAAjc5AgAAAAQyMDkzBAAAAAEwBwAAAAg4LzgvMjAxOQgAAAAKMTIvMzEvMjAxNAkAAAABMPON9MpBHNcIy1PJEEIc1wgpQ0lRLlNFSEs6MTYuSVFfVEVWX0VCSVREQS4yMDAwLjIwMDcvMDMvMzEBAAAAFkYGAAIAAAAJMjEuMDEwODc1AQcAAAAFAAAAATEBAAAACjEyNDc0NTgxNTUDAAAAATACAAAABjEwMDAzMAQAAAABMAcAAAAJMy8zMC8yMDA3CAAAAAkzLzMwLzIwMDdoekPqQRzXCI9wow9CHNcIJUNJUS5TRUhLOjE3LklRX05FVF9ERUJUX0VCSVREQS5GWTIwMDgBAAAAU2ACAAIAAAAINi43MTk2MDkBCAAAAAUAAAABMQEAAAAKMTI1MDEyMTM0NwMAAAACNjQCAAAABDQxOTMEAAAAATAHAAAACDgvOC8yMDE5CAAAAAk2LzMwLzIwMDgJAAAAATBSSEDEQRzXCP3y6BFCHNcIKENJUS5UU0U6MzAwMy5JUV9GSVhFRF9BU1NFVF9UVVJOUy5GWTIwMDkBAAAAh2QLAgIAAAAGMC4xMTI4AQgAAAAFAAAAATEBAAAACjE0Mzk4OTc0MzMDAAAAAjc5AgAAAAQ0MDY2BAAAAAEwBwAAAAg4LzgvMjAxOQgAAAAKMTIvMzEvMjAwOQkAAAABMNi778VBHNcIJOeXEUIc1wglQ0lRLlRTRTo4ODMwLklRX1BSRUZfRElWX09USEVSLkZZMjAxNQEAAABC</t>
  </si>
  <si>
    <t>WA0AAwAAAAAA3OkBzEEc1wjjTXoQQhzXCCRDSVEuU0VISzoxMi5JUV9QUkVGX0RJVl9PVEhFUi5GWTIwMTABAAAAnlsNAAMAAAAAAPBD+slBHNcI1GbVEEIc1wgrQ0lRLlRTRTozMDAzLklRX1JFVFVSTl9DT01NT05fRVFVSVRZLkZZMjAxMwEAAACHZAsCAgAAAAY5LjgzODkBCAAAAAUAAAABMQEAAAAKMTY2ODY0MzI1NQMAAAACNzkCAAAABTMzMzIwBAAAAAEwBwAAAAg4LzgvMjAxOQgAAAAKMTIvMzEvMjAxMwkAAAABMP8d8sVBHNcIdMCQEUIc1wgmQ0lRLlRTRTo4ODAxLklRX0RFRl9UQVhfTElBQl9MVC5GWTIwMDUBAAAAXVoNAAIAAAAGMjA0NDkzAQgAAAAFAAAAATEBAAAACTQ1MTY3MTQzNgMAAAACNzkCAAAABDEwMjcEAAAAATAHAAAACDgvOC8yMDE5CAAAAAkzLzMxLzIwMDUJAAAAATDwAPTDQRzXCJAfhuBBHNcII0NJUS5UU0U6ODgwNC5JUV9QRV9FWENMLi4yMDA2LzAzLzMxAQAAAFlcDQACAAAACTMxLjUxNjkzNgEHAAAABQAAAAExAQAAAAkyNDkwNDc3NTcDAAAAATACAAAABjEwMDAyNwQAAAABMAcAAAAJMy8zMS8yMDA2CAAAAAkzLzMxLzIwMDZoekPqQRzXCBfeoQ9CHNcIJENJUS5UU0U6ODgwMy5JUV9DVVJSRU5UX1JBVElPLkZZMjAxNgEAAACKaw0AAgAAAAgwLjU1MzI4NwEIAAAABQAAAAExAQAAAAoxNzk4Njk5NzM1AwAAAAI3OQIAAAAENDAzMAQAAAABMAcAAAAIOC84LzIwMTkIAAAA</t>
  </si>
  <si>
    <t>CTMvMzEvMjAxNgkAAAABMKLQ48VBHNcIqB+yEUIc1wgkQ0lRLlRTRTo4ODAyLklRX01BUktFVENBUC4yMDExLzAzLzMxAQAAAGFVDQACAAAADjE5NTMwMjcuMjg5NDc5AQYAAAAFAAAAATEBAAAACjE0Mjk5OTgzNDgDAAAAAjc5AgAAAAYxMDAwNTQEAAAAATAHAAAACTMvMzEvMjAxMatB9upBHNcIlE6QFEIc1wgkQ0lRLlRTRTo4ODAzLklRX0NBU0hfSU5URVJFU1QuRlkyMDE0AQAAAIprDQACAAAABDI1MDgBCAAAAAUAAAABMQEAAAAKMTY4NzM0Mjg3MQMAAAACNzkCAAAABDMwMjgEAAAAATAHAAAACDgvOC8yMDE5CAAAAAkzLzMxLzIwMTQJAAAAATAtEKPNQRzXCAl4NxBCHNcII0NJUS5UU0U6ODgwMy5JUV9QRV9FWENMLi4yMDE2LzAzLzMxAQAAAIprDQACAAAACTE5LjIwNzI3MwEHAAAABQAAAAExAQAAAAoxNzc2NTg0MzE0AwAAAAEwAgAAAAYxMDAwMjcEAAAAATAHAAAACTMvMzEvMjAxNggAAAAJMy8zMS8yMDE2tO6L6UEc1wjAsqkPQhzXCB1DSVEuU0VISzo0LklRX0RBX1NVUFBMLkZZMjAwOAEAAABgVg0AAgAAAAQxMzA1AQgAAAAFAAAAATEBAAAACjEzNTU4ODY5MDYDAAAAAjY0AgAAAAI0MQQAAAABMAcAAAAIOC84LzIwMTkIAAAACjEyLzMxLzIwMDgJAAAAATCD/ODIQRzXCAvkQhFCHNcIGkNJUS5UU0U6ODgzMC5JUV9SRVYuRlkyMDEyAQAAAEJYDQACAAAABjY4ODY2MgEIAAAABQAAAAExAQAA</t>
  </si>
  <si>
    <t>AAoxNTU1NzA0NTkyAwAAAAI3OQIAAAADMTEyBAAAAAEwBwAAAAg4LzgvMjAxOQgAAAAJMy8zMS8yMDEyCQAAAAEweo2OzEEc1whbqlwQQhzXCCVDSVEuVFNFOjMwMDMuSVFfUkVUVVJOX0NBUElUQUwuRlkyMDA4AQAAAIdkCwICAAAABTMuMDE2AQgAAAAFAAAAATEBAAAACjEzNTAwNzE3MjMDAAAAAjc5AgAAAAQ0MzYzBAAAAAEwBwAAAAg4LzgvMjAxOQgAAAAKMTIvMzEvMjAwOAkAAAABMNi778VBHNcIKl6OEUIc1wgfQ0lRLlRTRTozMDAzLklRX0FSX1RVUk5TLkZZMjAxMQEAAACHZAsCAgAAAAk2MC4xNTcxNDIBCAAAAAUAAAABMQEAAAAKMTU0Mzc3MTc1OAMAAAACNzkCAAAABDQwMDEEAAAAATAHAAAACDgvOC8yMDE5CAAAAAoxMi8zMS8yMDExCQAAAAEw/x3yxUEc1whG0qMRQhzXCC9DSVEuVFNFOjg4MDMuSVFfT1RIRVJfTk9OX09QRVJfRVhQX1NVUFBMLkZZMjAxNAEAAACKaw0AAgAAAAQtMTQ3AQgAAAAFAAAAATEBAAAACjE2ODczNDI4NzEDAAAAAjc5AgAAAAI4NQQAAAABMAcAAAAIOC84LzIwMTkIAAAACTMvMzEvMjAxNAkAAAABMEHvKs5BHNcIgdQTEEIc1wggQ0lRLlNFSEs6MTIuSVFfVE9UQUxfTElBQi5GWTIwMTYBAAAAnlsNAAIAAAAFODYxOTcBCAAAAAUAAAABMQEAAAAKMTg4NDcxOTQzNwMAAAACNjQCAAAABDEyNzYEAAAAATAHAAAACDgvOC8yMDE5CAAAAAoxMi8zMS8yMDE2CQAAAAEw</t>
  </si>
  <si>
    <t>1UbbyUEc1wgxmSERQhzXCB5DSVEuU0VISzoxNy5JUV9EQV9TVVBQTC5GWTIwMTYBAAAAU2ACAAMAAAAAAH4svsdBHNcIQVutEUIc1wgbQ0lRLlRTRTo4ODA2LklRX0dQUEUuRlkyMDA5AQAAAItgDQACAAAABjMwOTU1NgEIAAAABQAAAAExAQAAAAoxMzgxNTIyODgwAwAAAAI3OQIAAAAEMTE2OQQAAAABMAcAAAAIOC84LzIwMTkIAAAACTMvMzEvMjAwOQkAAAABMHxFD81BHNcIvwNJEEIc1wgkQ0lRLlRTRTo4ODAxLklRX1BFUklPRERBVEVfSVMuRlkyMDExAQAAAF1aDQAFAAAACjIwMTEvMDMvMzEAjuRx0EEc1wglAt0PQhzXCCBDSVEuVFNFOjMyMzEuSVFfTUFDSElORVJZLkZZMjAxMwEAAABQ5rcBAwAAAAAA9WD4y0Ec1wjch8EQQhzXCBdDSVEuU0VISzo0LklRX0ZYLkZZMjAxOAEAAABgVg0AAgAAAAQtNjI5AQgAAAAFAAAAATEBAAAACjE5NTI2MTQxNzQDAAAAAjY0AgAAAAQyMTQ0BAAAAAEwBwAAAAg4LzgvMjAxOQgAAAAKMTIvMzEvMjAxOAkAAAABMKURCMhBHNcIIYovEUIc1wgfQ0lRLlNFSEs6MTYuSVFfVE9UQUxfUkVWLkZZMjAxNAEAAAAWRgYAAgAAAAU3NTEwMAEIAAAABQAAAAExAQAAAAoxNzU5NzIwMjQzAwAAAAI2NAIAAAACMjgEAAAAATAHAAAACDgvOC8yMDE5CAAAAAk2LzMwLzIwMTQJAAAAATChhpjJQRzXCNRfbBFCHNcIJUNJUS5UU0U6ODgwMi5JUV9ORVRfUkVOVEFMX0VYUC5GWTIw</t>
  </si>
  <si>
    <t>MTUBAAAAYVUNAAMAAAAAAJMzY89BHNcIixSuD0Ic1wgiQ0lRLlRTRTo4ODMwLklRX0FTU0VUX1RVUk5TLkZZMjAxNQEAAABCWA0AAgAAAAgwLjE4NDU0MQEIAAAABQAAAAExAQAAAAoxODA4MzEyOTQ2AwAAAAI3OQIAAAAENDE3NwQAAAABMAcAAAAIOC84LzIwMTkIAAAACTMvMzEvMjAxNQkAAAABMOwy5sVBHNcI5YSVEUIc1wggQ0lRLlRTRTozMDAzLklRX0ZVTExfVElNRS5GWTIwMTEBAAAAh2QLAgIAAAADMzc1ANqSt85BHNcI4AAMEEIc1wgkQ0lRLlNFSEs6MTcuSVFfTFRfREVCVF9JU1NVRUQuRlkyMDE0AQAAAFNgAgACAAAABzQ1Mzc2LjUBCAAAAAUAAAABMQEAAAAKMTc2MDQyMzkyNAMAAAACNjQCAAAABDIwMzQEAAAAATAHAAAACDgvOC8yMDE5CAAAAAk2LzMwLzIwMTQJAAAAATA0yrvHQRzXCFbTUBFCHNcIGUNJUS5UU0U6MzIzMS5JUV9ETy5GWTIwMTkBAAAAUOa3AQMAAAAAAEfPfstBHNcIOsqJEEIc1wgoQ0lRLlNFSEs6MTIuSVFfSU5WRVNUX1NFQ1VSSVRZX0NGLkZZMjAxNwEAAACeWw0AAgAAAAQ0NzgyAQgAAAAFAAAAATEBAAAACjE5NTUwODY5MTkDAAAAAjY0AgAAAAQyMDI3BAAAAAEwBwAAAAg4LzgvMjAxOQgAAAAKMTIvMzEvMjAxNwkAAAABMCOp3clBHNcI07IkEUIc1wgfQ0lRLlNFSEs6MTIuSVFfQ0hBTkdFX0FSLkZZMjAxNAEAAACeWw0AAgAAAAUtMTc2NgEIAAAABQAAAAExAQAA</t>
  </si>
  <si>
    <t>AAoxNzg4MTQ3MjU3AwAAAAI2NAIAAAAEMjAxOAQAAAABMAcAAAAIOC84LzIwMTkIAAAACjEyLzMxLzIwMTQJAAAAATDVRtvJQRzXCBOe0hBCHNcIJENJUS5TRUhLOjE3LklRX0xUX0RFQlRfRVFVSVRZLkZZMjAxOAEAAABTYAIAAgAAAAc0Ny4yMTY5AQgAAAAFAAAAATEBAAAACjE5MTUxOTMwNjgDAAAAAjY0AgAAAAQ0MDg1BAAAAAEwBwAAAAg4LzgvMjAxOQgAAAAJNi8zMC8yMDE4CQAAAAEwr6pCxEEc1wj3e/IRQhzXCCdDSVEuU0VISzoxMi5JUV9FQVJOSU5HX0NPX01BUkdJTi5GWTIwMTYBAAAAnlsNAAIAAAAHODYuNzcyNQEIAAAABQAAAAExAQAAAAoxODg0NzE5NDM3AwAAAAI2NAIAAAAENDE4MQQAAAABMAcAAAAIOC84LzIwMTkIAAAACjEyLzMxLzIwMTYJAAAAATDuSu7EQRzXCJiouxFCHNcIJENJUS5TRUhLOjQuSVFfQVNTRVRfV1JJVEVET1dOLkZZMjAxMQEAAABgVg0AAgAAAAUyNDk5OAEIAAAABQAAAAExAQAAAAoxNjE0NjUwNTQxAwAAAAI2NAIAAAACMzIEAAAAATAHAAAACDgvOC8yMDE5CAAAAAoxMi8zMS8yMDExCQAAAAEwD8TGyEEc1wiofx4RQhzXCClDSVEuU0VISzoxNi5JUV9PVEhFUl9VTlVTVUFMX1NVUFBMLkZZMjAxNwEAAAAWRgYAAwAAAAAAg/zgyEEc1wiWsGwRQhzXCClDSVEuVFNFOjg4MzAuSVFfVE9UQUxfREVCVF9DQVBJVEFMLkZZMjAxNgEAAABCWA0AAgAAAAc3Ny40OTY2</t>
  </si>
  <si>
    <t>AQgAAAAFAAAAATEBAAAACjE4MDgzMTI5NDEDAAAAAjc5AgAAAAQ0MTg2BAAAAAEwBwAAAAg4LzgvMjAxOQgAAAAJMy8zMS8yMDE2CQAAAAEw7DLmxUEc1whRSZoRQhzXCCRDSVEuU0VISzoxMi5JUV9SRVRVUk5fQ0FQSVRBTC5GWTIwMTQBAAAAnlsNAAIAAAAGMS4zNTQ4AQgAAAAFAAAAATEBAAAACjE3ODgxNDcyNTcDAAAAAjY0AgAAAAQ0MzYzBAAAAAEwBwAAAAg4LzgvMjAxOQgAAAAKMTIvMzEvMjAxNAkAAAABMO5K7sRBHNcIVEa5EUIc1wguQ0lRLlRTRTo4ODAxLklRX1RPVEFMX0xJQUJfVE9UQUxfQVNTRVRTLkZZMjAxMwEAAABdWg0AAgAAAAY3MS45MTIBCAAAAAUAAAABMQEAAAAKMTc1Nzk0NzUwNgMAAAACNzkCAAAABDQxODgEAAAAATAHAAAACDgvOC8yMDE5CAAAAAkzLzMxLzIwMTMJAAAAATB6zc/GQRzXCLJ4VRFCHNcILUNJUS5UU0U6ODgwMi5JUV9PVEhFUl9JTlZFU1RfQUNUX1NVUFBMLkZZMjAwOQEAAABhVQ0AAgAAAAUtNDYyNQEIAAAABQAAAAExAQAAAAoxMzgyNzYzNTY1AwAAAAI3OQIAAAAEMjA1MQQAAAABMAcAAAAIOC84LzIwMTkIAAAACTMvMzEvMjAwOQkAAAABMH/kVM9BHNcIfmXmD0Ic1wgaQ0lRLlRTRTo4ODAxLklRX0VCVC5GWTIwMTYBAAAAXVoNAAIAAAAGMTgxMzE4AQgAAAAFAAAAATEBAAAACjE4NTYzNjY3NzcDAAAAAjc5AgAAAAMxMzkEAAAAATAHAAAACDgvOC8yMDE5</t>
  </si>
  <si>
    <t>CAAAAAkzLzMxLzIwMTYJAAAAATDKnNXPQRzXCJDBKRBCHNcIGUNJUS5UU0U6ODgzMC5JUV9BRC5GWTIwMDgBAAAAQlgNAAIAAAAHLTE3MjcwNgEIAAAABQAAAAExAQAAAAoxNDE4MzQzNDMyAwAAAAI3OQIAAAAEMTA3NQQAAAABMAcAAAAIOC84LzIwMTkIAAAACTMvMzEvMjAwOAkAAAABMFWW/sxBHNcIV5RKEEIc1wgYQ0lRLlNFSEs6MTcuSVFfTkkuRlkyMDE3AQAAAFNgAgACAAAABjgwNzEuNgEIAAAABQAAAAExAQAAAAoxOTE1MTkzMDcxAwAAAAI2NAIAAAACMTUEAAAAATAHAAAACDgvOC8yMDE5CAAAAAk2LzMwLzIwMTcJAAAAATB+LL7HQRzXCBdzghFCHNcIKENJUS5UU0U6MzIzMS5JUV9UT1RBTF9ERUJUX0VRVUlUWS5GWTIwMTgBAAAAUOa3AQIAAAAIMTcwLjQ1MjgBCAAAAAUAAAABMQEAAAAKMTg5NDgzMjI1MgMAAAACNzkCAAAABDQwMzQEAAAAATAHAAAACDgvOC8yMDE5CAAAAAkzLzMxLzIwMTgJAAAAATBxxw3HQRzXCKM0phFCHNcIIENJUS5UU0U6ODgwMi5JUV9ESVZfU0hBUkUuRlkyMDExAQAAAGFVDQACAAAAAjEyAQgAAAAFAAAAATEBAAAACjE0NjI3MTI0ODcDAAAAAjc5AgAAAAQzMDU4BAAAAAEwBwAAAAg4LzgvMjAxOQgAAAAJMy8zMS8yMDExCQAAAAEwf+RUz0Ec1wjIHLMPQhzXCB9DSVEuVFNFOjg4MDYuSVFfRUJJVF9JTlQuRlkyMDE1AQAAAItgDQACAAAABzYuMjc3NzQBCAAAAAUA</t>
  </si>
  <si>
    <t>AAABMQEAAAAKMTc0NTM3ODQ5MAMAAAACNzkCAAAABDQxODkEAAAAATAHAAAACDgvOC8yMDE5CAAAAAkzLzMxLzIwMTUJAAAAATDsMubFQRzXCAtwoRFCHNcIIUNJUS5UU0U6ODgwMS5JUV9OSV9DT01QQU5ZLkZZMjAxMwEAAABdWg0AAgAAAAU2MDU2MwEIAAAABQAAAAExAQAAAAoxNzU3OTQ3NTA2AwAAAAI3OQIAAAAFNDE1NzEEAAAAATAHAAAACDgvOC8yMDE5CAAAAAkzLzMxLzIwMTMJAAAAATDoNXLQQRzXCH5l5g9CHNcIIENJUS5TRUhLOjE3LklRX0NPTU1PTl9SRVAuRlkyMDE4AQAAAFNgAgACAAAABi0xMzAuOQEIAAAABQAAAAExAQAAAAoxOTE1MTkzMDY4AwAAAAI2NAIAAAAEMjE2NAQAAAABMAcAAAAIOC84LzIwMTkIAAAACTYvMzAvMjAxOAkAAAABMMyOwMdBHNcIJXEsEUIc1wgiQ0lRLlRTRTo4ODMwLklRX0VCSVRfTUFSR0lOLkZZMjAxNgEAAABCWA0AAgAAAAcyMC4zNzk5AQgAAAAFAAAAATEBAAAACjE4MDgzMTI5NDEDAAAAAjc5AgAAAAQ0MDUzBAAAAAEwBwAAAAg4LzgvMjAxOQgAAAAJMy8zMS8yMDE2CQAAAAEw7DLmxUEc1wi0mYkRQhzXCChDSVEuVFNFOjg4MDMuSVFfR1dfSU5UQU5fQU1PUlRfQ0YuRlkyMDEzAQAAAIprDQADAAAAAABB7yrOQRzXCFxuKRBCHNcIJ0NJUS5UU0U6ODgwMi5JUV9ORVRfSU5URVJFU1RfRVhQLkZZMjAxMgEAAABhVQ0AAgAAAAYtMTg4ODMBCAAAAAUAAAAB</t>
  </si>
  <si>
    <t>MQEAAAAKMTU1NTcwNDU2MwMAAAACNzkCAAAAAzM2OAQAAAABMAcAAAAIOC84LzIwMTkIAAAACTMvMzEvMjAxMgkAAAABMH/kVM9BHNcItZzyD0Ic1wgoQ0lRLlRTRTo4ODAyLklRX01JTk9SSVRZX0lOVEVSRVNULkZZMjAxNQEAAABhVQ0AAgAAAAYxNDM4MjUBCAAAAAUAAAABMQEAAAAKMTc0NTkxNjczNwMAAAACNzkCAAAABDEwNTIEAAAAATAHAAAACDgvOC8yMDE5CAAAAAkzLzMxLzIwMTUJAAAAATCTM2PPQRzXCMgcsw9CHNcIH0NJUS5TRUhLOjEyLklRX05JX01BUkdJTi5GWTIwMTYBAAAAnlsNAAIAAAAHODUuNzE2NQEIAAAABQAAAAExAQAAAAoxODg0NzE5NDM3AwAAAAI2NAIAAAAENDA5NAQAAAABMAcAAAAIOC84LzIwMTkIAAAACjEyLzMxLzIwMTYJAAAAATDuSu7EQRzXCAJq3xFCHNcIGUNJUS5UU0U6ODgwNi5JUV9BUi5GWTIwMTgBAAAAi2ANAAIAAAADOTkyAQgAAAAFAAAAATEBAAAACjE4OTUwMDIyNDkDAAAAAjc5AgAAAAQxMDIxBAAAAAEwBwAAAAg4LzgvMjAxOQgAAAAJMy8zMS8yMDE4CQAAAAEwVZb+zEEc1wgSamQQQhzXCCZDSVEuU0VISzoxMi5JUV9FQklUREFfQ0FQRVhfSU5ULkZZMjAxMQEAAACeWw0AAgAAAAg0LjA4NjI3OAEIAAAABQAAAAExAQAAAAoxNjI4NDIxMDQ1AwAAAAI2NAIAAAAENDE5MQQAAAABMAcAAAAIOC84LzIwMTkIAAAACjEyLzMxLzIwMTEJAAAAATDuSu7EQRzX</t>
  </si>
  <si>
    <t>CJiouxFCHNcII0NJUS5UU0U6ODgwMy5JUV9CRVRBXzVZUi4yMDEzLzAzLzMxAQAAAIprDQACAAAAEDEuMDc3MzY4OTAyOTY1MTQA66P46kEc1whUQPcRQhzXCCdDSVEuVFNFOjg4MDYuSVFfQ0ZPX0NVUlJFTlRfTElBQi5GWTIwMTcBAAAAi2ANAAIAAAAIMS40NzY0MjcBCAAAAAUAAAABMQEAAAAKMTg0ODg3OTQ1MAMAAAACNzkCAAAABDQxODUEAAAAATAHAAAACDgvOC8yMDE5CAAAAAkzLzMxLzIwMTcJAAAAATDsMubFQRzXCLSZiRFCHNcINENJUS5UU0U6ODgwMS5JUV9UT1RBTF9PVVRTVEFORElOR19GSUxJTkdfREFURS5GWTIwMTgBAAAAXVoNAAIAAAAHOTg4LjIyNAEEAAAABQAAAAE1AQAAAAoxODk1MDAxOTYxAgAAAAUyNDE1MwYAAAABMIIA2M9BHNcI9ansD0Ic1wgYQ0lRLlNFSEs6MTcuSVFfRlguRlkyMDEwAQAAAFNgAgACAAAAAzcuNAEIAAAABQAAAAExAQAAAAoxNDg5OTc3MDIzAwAAAAI2NAIAAAAEMjE0NAQAAAABMAcAAAAIOC84LzIwMTkIAAAACTYvMzAvMjAxMAkAAAABMFU+0cdBHNcIJBYxEUIc1wgdQ0lRLlRTRTozMjMxLklRX1JEX0VYUC5GWTIwMTQBAAAAUOa3AQMAAAAAAPVg+MtBHNcIN0CiEEIc1wgjQ0lRLlRTRTo4ODAzLklRX0JFVEFfMVlSLjIwMTQvMDMvMzEBAAAAimsNAAIAAAAQMS41NTM0ODc4NzEzOTc1OADro/jqQRzXCBXe9BFCHNcILkNJUS5UU0U6ODgwMi5JUV9UT1RB</t>
  </si>
  <si>
    <t>TF9ERUJUX0VCSVREQV9DQVBFWC5GWTIwMDgBAAAAYVUNAAMAAAACTk0BCAAAAAUAAAABMQEAAAAKMTQxMzQ4OTQzMQMAAAACNzkCAAAABTIzMzEzBAAAAAEwBwAAAAg4LzgvMjAxOQgAAAAJMy8zMS8yMDA4CQAAAAEw2LvvxUEc1wj1EIARQhzXCCVDSVEuVFNFOjMwMDMuSVFfTFRfREVCVF9FUVVJVFkuRlkyMDEyAQAAAIdkCwICAAAACDIwMC44MzcyAQgAAAAFAAAAATEBAAAACjE1OTgyMjUzMjkDAAAAAjc5AgAAAAQ0MDg1BAAAAAEwBwAAAAg4LzgvMjAxOQgAAAAKMTIvMzEvMjAxMgkAAAABMP8d8sVBHNcI7IG0EUIc1wghQ0lRLlRTRTo4ODA0LklRX0NBU0hfVEFYRVMuRlkyMDE1AQAAAFlcDQACAAAABS03OTg4AQgAAAAFAAAAATEBAAAACjE3ODQ0OTYxMjEDAAAAAjc5AgAAAAQzMDUzBAAAAAEwBwAAAAg4LzgvMjAxOQgAAAAKMTIvMzEvMjAxNQkAAAABMPON9MpBHNcI237uEEIc1wgcQ0lRLlRTRTo4ODMwLklRX05JX0NGLkZZMjAxMAEAAABCWA0AAgAAAAU1MjY2MgEIAAAABQAAAAExAQAAAAoxNDE4MzQzNDEyAwAAAAI3OQIAAAAEMjE1MAQAAAABMAcAAAAIOC84LzIwMTkIAAAACTMvMzEvMjAxMAkAAAABMHqNjsxBHNcI40RvEEIc1wghQ0lRLlRTRTo4ODMwLklRX0NBU0hfVEFYRVMuRlkyMDE4AQAAAEJYDQACAAAABTU2MjUyAQgAAAAFAAAAATEBAAAACjE4OTUxODM4ODEDAAAAAjc5AgAAAAQz</t>
  </si>
  <si>
    <t>MDUzBAAAAAEwBwAAAAg4LzgvMjAxOQgAAAAJMy8zMS8yMDE4CQAAAAEwnBAJzEEc1wjyBKEQQhzXCCZDSVEuVFNFOjg4MDIuSVFfTkVUX0RFQlRfRUJJVERBLkZZMjAxNwEAAABhVQ0AAgAAAAg3Ljc5MDQ1NgEIAAAABQAAAAExAQAAAAoxODQ4ODc5NDM4AwAAAAI3OQIAAAAENDE5MwQAAAABMAcAAAAIOC84LzIwMTkIAAAACTMvMzEvMjAxNwkAAAABMNi778VBHNcIKl6OEUIc1wggQ0lRLlNFSEs6NC5JUV9BRFZFUlRJU0lORy5GWTIwMDcBAAAAYFYNAAMAAAAAAIP84MhBHNcI2iPzEEIc1wgiQ0lRLlRTRTo4ODAxLklRX1NBTEVfUFBFX0NGLkZZMjAwOQEAAABdWg0AAgAAAAQyODg3AQgAAAAFAAAAATEBAAAACjEzODI1MDQzMTQDAAAAAjc5AgAAAAQyMDQyBAAAAAEwBwAAAAg4LzgvMjAxOQgAAAAJMy8zMS8yMDA5CQAAAAEw36Rw0EEc1wjV+a8PQhzXCBxDSVEuVFNFOjMyMzEuSVFfTklfQ0YuRlkyMDEzAQAAAFDmtwECAAAABTM0OTkzAQgAAAAFAAAAATEBAAAACjE2MjU0NTc1NDgDAAAAAjc5AgAAAAQyMTUwBAAAAAEwBwAAAAg4LzgvMjAxOQgAAAAJMy8zMS8yMDEzCQAAAAEw9WD4y0Ec1whPHr4QQhzXCCBDSVEuU0VISzoxNy5JUV9DQVNIX0ZJTkFOLkZZMjAxNAEAAABTYAIAAgAAAAUyMjEzNQEIAAAABQAAAAExAQAAAAoxNzYwNDIzOTI0AwAAAAI2NAIAAAAEMjAwNAQAAAABMAcAAAAIOC84LzIw</t>
  </si>
  <si>
    <t>MTkIAAAACTYvMzAvMjAxNAkAAAABMDTKu8dBHNcIF3OCEUIc1wgaQ0lRLlRTRTozMDAzLklRX1JFVi5GWTIwMDgBAAAAh2QLAgIAAAAJMzEyMjEuNjE2AQgAAAAFAAAAATEBAAAACjEzNTAwNzE3MjMDAAAAAjc5AgAAAAMxMTIEAAAAATAHAAAACDgvOC8yMDE5CAAAAAoxMi8zMS8yMDA4CQAAAAEwlTC1zkEc1wgnT9gPQhzXCC9DSVEuVFNFOjMwMDMuSVFfSU1QVVRfT1BFUl9MRUFTRV9JTlRfRVhQLkZZMjAxNAEAAACHZAsCAwAAAAAAjosozkEc1wj1XCAQQhzXCClDSVEuVFNFOjg4MDEuSVFfT1RIRVJfTk9OX09QRVJfRVhQLkZZMjAwNwEAAABdWg0AAgAAAAQtOTU5AQgAAAAFAAAAATEBAAAACjEzNTI2Nzg4ODgDAAAAAjc5AgAAAAMzNzEEAAAAATAHAAAACDgvOC8yMDE5CAAAAAkzLzMxLzIwMDcJAAAAATAezmjEQRzXCBZAy+BBHNcIGkNJUS5TRUhLOjE3LklRX0FQSUMuRlkyMDExAQAAAFNgAgACAAAABzMwNTU2LjcBCAAAAAUAAAABMQEAAAAKMTU3MjExMDU5MwMAAAACNjQCAAAABDEwODQEAAAAATAHAAAACDgvOC8yMDE5CAAAAAk2LzMwLzIwMTEJAAAAATBVPtHHQRzXCDzkKhFCHNcIJENJUS5UU0U6ODgwMi5JUV9QRVJJT0REQVRFX0lTLkZZMjAxMQEAAABhVQ0ABQAAAAoyMDExLzAzLzMxAH/kVM9BHNcInLvFD0Ic1wgvQ0lRLlRTRTo4ODAzLklRX09USEVSX05PTl9PUEVSX0VYUF9TVVBQTC5G</t>
  </si>
  <si>
    <t>WTIwMTIBAAAAimsNAAIAAAAELTE5NwEIAAAABQAAAAExAQAAAAoxNTU1MDExOTUyAwAAAAI3OQIAAAACODUEAAAAATAHAAAACDgvOC8yMDE5CAAAAAkzLzMxLzIwMTIJAAAAATBB7yrOQRzXCHwR9g9CHNcIJkNJUS5UU0U6ODgwNC5JUV9BU1NFVF9XUklURURPV04uRlkyMDE3AQAAAFlcDQACAAAABS0zOTM4AQgAAAAFAAAAATEBAAAACjE4ODE0MzY5NDYDAAAAAjc5AgAAAAIzMgQAAAABMAcAAAAIOC84LzIwMTkIAAAACjEyLzMxLzIwMTcJAAAAATDzjfTKQRzXCLMa4hBCHNcIGUNJUS5UU0U6ODgwNC5JUV9ETy5GWTIwMTUBAAAAWVwNAAMAAAAAAPON9MpBHNcI237uEEIc1wgkQ0lRLlNFSEs6MTYuSVFfR0FJTl9BU1NFVFNfQ0YuRlkyMDE1AQAAABZGBgACAAAAAy05NAEIAAAABQAAAAExAQAAAAoxODEyNjE4NTE3AwAAAAI2NAIAAAAEMjAyNgQAAAABMAcAAAAIOC84LzIwMTkIAAAACTYvMzAvMjAxNQkAAAABMIP84MhBHNcIywrwEEIc1wgeQ0lRLlRTRTo4ODAyLklRX1dJUF9JTlYuRlkyMDEyAQAAAGFVDQACAAAABjMzNTMzNQEIAAAABQAAAAExAQAAAAoxNTU1NzA0NTYzAwAAAAI3OQIAAAAEMzIxOQQAAAABMAcAAAAIOC84LzIwMTkIAAAACTMvMzEvMjAxMgkAAAABMH/kVM9BHNcIxkrTD0Ic1wgtQ0lRLlRTRTo4ODAzLklRX0NBU0hfQ09OVkVSU0lPTi5GWTIwMTQuLi4uSlBZAQAAAIprDQACAAAA</t>
  </si>
  <si>
    <t>CjIyMy4yNDMxMjUBCAAAAAUAAAABMQEAAAAKMTY4NzM0Mjg3MQMAAAACNzkCAAAABDQxODQEAAAAATAHAAAACDgvOC8yMDE5CAAAAAkzLzMxLzIwMTQJAAAAATAezmjEQRzXCLOQ5hFCHNcIKkNJUS5UU0U6ODgwNi5JUV9DVVJSRU5UX1BPUlRfTEVBU0VTLkZZMjAxNAEAAACLYA0AAwAAAAAAfEUPzUEc1wgSamQQQhzXCCZDSVEuVFNFOjg4MzAuSVFfTkVUX0RFQlRfSVNTVUVELkZZMjAwOQEAAABCWA0AAgAAAAYxODI1OTQBCAAAAAUAAAABMQEAAAAKMTQxODM0MzQwNAMAAAACNzkCAAAABDIwMDMEAAAAATAHAAAACDgvOC8yMDE5CAAAAAkzLzMxLzIwMDkJAAAAATB6jY7MQRzXCBJqZBBCHNcIHENJUS5UU0U6MzIzMS5JUV9EQV9DRi5GWTIwMTYBAAAAUOa3AQIAAAAFMTYwMjYBCAAAAAUAAAABMQEAAAAKMTc5ODg5NDk4MgMAAAACNzkCAAAABDIxNjAEAAAAATAHAAAACDgvOC8yMDE5CAAAAAkzLzMxLzIwMTYJAAAAATD+bHzLQRzXCM0MghBCHNcIIkNJUS5TRUhLOjE3LklRX0JBU0lDX1dFSUdIVC5GWTIwMTABAAAAU2ACAAIAAAALMzg4Ni43MDg0NjMAVT7Rx0Ec1wiIkyoRQhzXCCJDSVEuU0VISzoxNy5JUV9QRV9FWENMLi4yMDA2LzAzLzMxAQAAAFNgAgACAAAACTExLjg4Nzg5MwEHAAAABQAAAAExAQAAAAkyODUyMzkyOTgDAAAAATACAAAABjEwMDAyNwQAAAABMAcAAAAJMy8zMS8yMDA2CAAAAAkz</t>
  </si>
  <si>
    <t>LzMxLzIwMDZoekPqQRzXCBfeoQ9CHNcIH0NJUS5UU0U6ODgwMy5JUV9FQklUX0lOVC5GWTIwMTABAAAAimsNAAIAAAAIMS44NDAyNzUBCAAAAAUAAAABMQEAAAAKMTM3NDE5OTI3OAMAAAACNzkCAAAABDQxODkEAAAAATAHAAAACDgvOC8yMDE5CAAAAAkzLzMxLzIwMTAJAAAAATD/HfLFQRzXCAtwoRFCHNcIIENJUS5TRUhLOjE3LklRX0NBU0hfVEFYRVMuRlkyMDA3AQAAAFNgAgACAAAABTUyNi40AQgAAAAFAAAAATEBAAAACTc1NTgwMTMxNAMAAAACNjQCAAAABDMwNTMEAAAAATAHAAAACDgvOC8yMDE5CAAAAAk2LzMwLzIwMDcJAAAAATClEQjIQRzXCCEuTBFCHNcIHUNJUS5UU0U6MzAwMy5JUV9HQV9FWFAuRlkyMDExAQAAAIdkCwIDAAAAAADakrfOQRzXCJx3HhBCHNcIJkNJUS5UU0U6ODgzMC5JUV9PVEhFUl9MVF9BU1NFVFMuRlkyMDEwAQAAAEJYDQACAAAABjE3NjE1NQEIAAAABQAAAAExAQAAAAoxNDE4MzQzNDEyAwAAAAI3OQIAAAAEMTA2MAQAAAABMAcAAAAIOC84LzIwMTkIAAAACTMvMzEvMjAxMAkAAAABMHqNjsxBHNcIEmpkEEIc1wglQ0lRLlNFSEs6MTcuSVFfTkVUX0RFQlRfSVNTVUVELkZZMjAwOAEAAABTYAIAAgAAAAY1NzU0LjIBCAAAAAUAAAABMQEAAAAKMTI1MDEyMTM0NwMAAAACNjQCAAAABDIwMDMEAAAAATAHAAAACDgvOC8yMDE5CAAAAAk2LzMwLzIwMDgJAAAAATBVPtHHQRzX</t>
  </si>
  <si>
    <t>CIyrnBFCHNcIKENJUS5TRUhLOjE2LklRX0RFQlRfRVFVSVZfTkVUX1BCTy5GWTIwMTYBAAAAFkYGAAMAAAAAAIP84MhBHNcIv0AmEUIc1wgiQ0lRLlRTRTo4ODA0LklRX0FEVkVSVElTSU5HLkZZMjAxMgEAAABZXA0AAgAAAAQzMjQ4AQgAAAAFAAAAATEBAAAACjE1OTk4MTAwODIDAAAAAjc5AgAAAAQzMDEzBAAAAAEwBwAAAAg4LzgvMjAxOQgAAAAKMTIvMzEvMjAxMgkAAAABMI1A5spBHNcI3TenEEIc1wgfQ0lRLlNFSEs6MTIuSVFfQlVJTERJTkdTLkZZMjAxNQEAAACeWw0AAwAAAAAA1UbbyUEc1wiuwRYRQhzXCCNDSVEuVFNFOjg4MDYuSVFfQkVUQV8xWVIuMjAxNy8wMy8zMQEAAACLYA0AAgAAABAxLjIxMDk0Njc1OTA0OTk2AOuj+OpBHNcImaL5EUIc1wgoQ0lRLlRTRTo4ODA2LklRX0VBUk5JTkdfQ09fTUFSR0lOLkZZMjAwOQEAAACLYA0AAgAAAAcxNS4zMDIxAQgAAAAFAAAAATEBAAAACjEzODE1MjI4ODADAAAAAjc5AgAAAAQ0MTgxBAAAAAEwBwAAAAg4LzgvMjAxOQgAAAAJMy8zMS8yMDA5CQAAAAEw7DLmxUEc1wiEMcURQhzXCCpDSVEuU0VISzo0LklRX0lNUFVUX09QRVJfTEVBU0VfREVQUi5GWTIwMTUBAAAAYFYNAAIAAAAKMTA3LjU2MTE2OAEIAAAABQAAAAExAQAAAAoxODM0NTIzMzIzAwAAAAI2NAIAAAAFMjE2NzMEAAAAATAHAAAACDgvOC8yMDE5CAAAAAoxMi8zMS8yMDE1CQAAAAEw</t>
  </si>
  <si>
    <t>XK8FyEEc1wiNl/EQQhzXCCZDSVEuU0VISzoxMi5JUV9DSEFOR0VfSU5WRU5UT1JZLkZZMjAwOQEAAACeWw0AAgAAAAwtNDEyMC42Njg3MjcBCAAAAAUAAAABMQEAAAAKMTc3MzgxNjQ4OQMAAAACNjQCAAAABDIwOTkEAAAAATAHAAAACDgvOC8yMDE5CAAAAAoxMi8zMS8yMDA5CQAAAAEw8EP6yUEc1wi1EtEQQhzXCC5DSVEuU0VISzoxNi5JUV9PVEhFUl9OT05fT1BFUl9FWFBfU1VQUEwuRlkyMDE0AQAAABZGBgADAAAAAAChhpjJQRzXCIxcChFCHNcIKUNJUS5TRUhLOjEyLklRX1RPVEFMX0FTU0VUUy5GWTIwMTUuLi4uSlBZAQAAAJ5bDQACAAAADDUyMTUzNjMuMTUwNgEIAAAABQAAAAExAQAAAAoxODM4MTM2NjkxAwAAAAI3OQIAAAAEMTAwNwQAAAABMAcAAAAIOC84LzIwMTkIAAAACjEyLzMxLzIwMTUJAAAAATDya2bEQRzXCPd78hFCHNcIJUNJUS5UU0U6MzAwMy5JUV9TUEVDSUFMX0RJVl9DRi5GWTIwMTcBAAAAh2QLAgMAAAAAAI6LKM5BHNcI8bwFEEIc1wgmQ0lRLlRTRTo4ODAzLklRX05FVF9ERUJUX0lTU1VFRC5GWTIwMTkBAAAAimsNAAIAAAAFMjg4ODcBCAAAAAUAAAABMQEAAAAKMTk3MDA1MTU2MwMAAAACNzkCAAAABDIwMDMEAAAAATAHAAAACDgvOC8yMDE5CAAAAAkzLzMxLzIwMTkJAAAAATBocqXNQRzXCKFQYRBCHNcIKENJUS5UU0U6ODgwMy5JUV9UT1RBTF9ERUJUX0VCSVREQS5GWTIw</t>
  </si>
  <si>
    <t>MTABAAAAimsNAAIAAAAJMTguNjQyNjI3AQgAAAAFAAAAATEBAAAACjEzNzQxOTkyNzgDAAAAAjc5AgAAAAQ0MTkyBAAAAAEwBwAAAAg4LzgvMjAxOQgAAAAJMy8zMS8yMDEwCQAAAAEw/x3yxUEc1wj3+KoRQhzXCB9DSVEuU0VISzoxNi5JUV9CVUlMRElOR1MuRlkyMDE3AQAAABZGBgADAAAAAACD/ODIQRzXCDdmGxFCHNcII0NJUS5TRUhLOjE2LklRX0VRVUlUWV9NRVRIT0QuRlkyMDA5AQAAABZGBgACAAAABTI4ODQyAQgAAAAFAAAAATEBAAAACjE0MDc4MjI2NTcDAAAAAjY0AgAAAAQzMDYzBAAAAAEwBwAAAAg4LzgvMjAxOQgAAAAJNi8zMC8yMDA5CQAAAAEwaySWyUEc1wi2TRgRQhzXCBlDSVEuVFNFOjg4MDEuSVFfUkUuRlkyMDA4AQAAAF1aDQACAAAABjI3ODc0OQEIAAAABQAAAAExAQAAAAoxMzUyNjc4MzAzAwAAAAI3OQIAAAAEMTIyMgQAAAABMAcAAAAIOC84LzIwMTkIAAAACTMvMzEvMjAwOAkAAAABMN+kcNBBHNcIR9G3D0Ic1wgjQ0lRLlNFSEs6MTYuSVFfVU5MRVZFUkVEX0ZDRi5GWTIwMDkBAAAAFkYGAAIAAAAHNzE0Ljg3NQEIAAAABQAAAAExAQAAAAoxNDA3ODIyNjU3AwAAAAI2NAIAAAAENDQyMwQAAAABMAcAAAAIOC84LzIwMTkIAAAACTYvMzAvMjAwOQkAAAABMGsklslBHNcIeGz8EEIc1wgoQ0lRLlRTRTo4ODAxLklRX0NVUlJFTlRfUE9SVF9ERUJULkZZMjAxNAEAAABdWg0AAgAA</t>
  </si>
  <si>
    <t>AAYzMDU1ODMBCAAAAAUAAAABMQEAAAAKMTc1Nzk0Nzc3MQMAAAACNzkCAAAABDEyOTcEAAAAATAHAAAACDgvOC8yMDE5CAAAAAkzLzMxLzIwMTQJAAAAATDKnNXPQRzXCKeGGBBCHNcIJENJUS5UU0U6MzIzMS5JUV9DT01NT05fRElWX0NGLkZZMjAxMgEAAABQ5rcBAwAAAAAAIP31y0Ec1whd44wQQhzXCCFDSVEuVFNFOjg4MDQuSVFfT1RIRVJfT1BFUi5GWTIwMTABAAAAWVwNAAMAAAAAAI1A5spBHNcIvZiDEEIc1wgnQ0lRLlRTRTo4ODAyLklRX1RPVEFMX09USEVSX09QRVIuRlkyMDE0AQAAAGFVDQACAAAABTc3NzY0AQgAAAAFAAAAATEBAAAACjE2ODcwNDQ2MzQDAAAAAjc5AgAAAAMzODAEAAAAATAHAAAACDgvOC8yMDE5CAAAAAkzLzMxLzIwMTQJAAAAATBBSFfPQRzXCLnU5A9CHNcIJkNJUS5UU0U6ODgwNi5JUV9DQVNIX0FDUVVJUkVfQ0YuRlkyMDEzAQAAAItgDQACAAAABC0yNDYBCAAAAAUAAAABMQEAAAAKMTYyNTk3NTE2NAMAAAACNzkCAAAABDIwNTcEAAAAATAHAAAACDgvOC8yMDE5CAAAAAkzLzMxLzIwMTMJAAAAATB8RQ/NQRzXCM0HWBBCHNcIKUNJUS5UU0U6ODgwNi5JUV9BU1NFVF9XUklURURPV05fQ0YuRlkyMDE2AQAAAItgDQADAAAAAAAVNPzMQRzXCEVBShBCHNcIJ0NJUS5UU0U6ODgwMS5JUV9ORVRfSU5URVJFU1RfRVhQLkZZMjAxNQEAAABdWg0AAgAAAAYtMjIwNzMBCAAAAAUA</t>
  </si>
  <si>
    <t>AAABMQEAAAAKMTg1NjM2Njc3MAMAAAACNzkCAAAAAzM2OAQAAAABMAcAAAAIOC84LzIwMTkIAAAACTMvMzEvMjAxNQkAAAABMMqc1c9BHNcIkYNnEEIc1wgkQ0lRLlNFSEs6MTcuSVFfQ0FQSVRBTF9MRUFTRVMuRlkyMDEyAQAAAFNgAgADAAAAAACaoNPHQRzXCIqTORFCHNcIG0NJUS5UU0U6ODgwNC5JUV9FQklULkZZMjAxMQEAAABZXA0AAgAAAAQtNjc4AQgAAAAFAAAAATEBAAAACjE1NDM2NTgzNzgDAAAAAjc5AgAAAAM0MDAEAAAAATAHAAAACDgvOC8yMDE5CAAAAAoxMi8zMS8yMDExCQAAAAEwjUDmykEc1wj6nJ0QQhzXCCJDSVEuU0VISzoxNi5JUV9CRVRBXzFZUi4yMDE4LzA2LzMwAQAAABZGBgACAAAAETAuOTgyMjk2NzE0NjIzMzg4AOuj+OpBHNcIMWf+EUIc1wghQ0lRLlNFSEs6MTcuSVFfQVNTRVRfVFVSTlMuRlkyMDE0AQAAAFNgAgACAAAACDAuMTYxMTA1AQgAAAAFAAAAATEBAAAACjE3NjA0MjM5MjQDAAAAAjY0AgAAAAQ0MTc3BAAAAAEwBwAAAAg4LzgvMjAxOQgAAAAJNi8zMC8yMDE0CQAAAAEwUkhAxEEc1whmus4RQhzXCCpDSVEuVFNFOjMyMzEuSVFfSU5DX1RBWF9QQVlfQ1VSUkVOVC5GWTIwMTQBAAAAUOa3AQIAAAAEODA5MQEIAAAABQAAAAExAQAAAAoxNjg2NjM4NDE1AwAAAAI3OQIAAAAEMTA5NAQAAAABMAcAAAAIOC84LzIwMTkIAAAACTMvMzEvMjAxNAkAAAABMPVg+MtBHNcI</t>
  </si>
  <si>
    <t>N0CiEEIc1wgcQ0lRLlRTRTozMjMxLklRX05JX0NGLkZZMjAxNQEAAABQ5rcBAgAAAAU1ODA1OAEIAAAABQAAAAExAQAAAAoxNzQ1OTE2NzM2AwAAAAI3OQIAAAAEMjE1MAQAAAABMAcAAAAIOC84LzIwMTkIAAAACTMvMzEvMjAxNQkAAAABMP5sfMtBHNcI3IfBEEIc1wgnQ0lRLlRTRTo4ODMwLklRX0NIQU5HRV9JTlZFTlRPUlkuRlkyMDE5AQAAAEJYDQACAAAABTY1OTgxAQgAAAAFAAAAATEBAAAACjE5NzAyMTMwMTQDAAAAAjc5AgAAAAQyMDk5BAAAAAEwBwAAAAg4LzgvMjAxOQgAAAAJMy8zMS8yMDE5CQAAAAEwnBAJzEEc1wi3LZYQQhzXCCRDSVEuVFNFOjg4MzAuSVFfRUJJVERBX01BUkdJTi5GWTIwMDgBAAAAQlgNAAIAAAAHMjQuODIzMQEIAAAABQAAAAExAQAAAAoxNDE4MzQzNDMyAwAAAAI3OQIAAAAENDA0NwQAAAABMAcAAAAIOC84LzIwMTkIAAAACTMvMzEvMjAwOAkAAAABMOwy5sVBHNcIozSmEUIc1wgtQ0lRLlRTRTo4ODA0LklRX0RFRl9UQVhfQVNTRVRTX0NVUlJFTlQuRlkyMDE4AQAAAFlcDQACAAAABDIwOTUBCAAAAAUAAAABMQEAAAAKMTk1MTg2NjA0OQMAAAACNzkCAAAABDExMTcEAAAAATAHAAAACDgvOC8yMDE5CAAAAAoxMi8zMS8yMDE4CQAAAAEw8430ykEc1wiSt9UQQhzXCB9DSVEuVFNFOjMwMDMuSVFfVE9UQUxfQ0wuRlkyMDE2AQAAAIdkCwICAAAABjEzODk4NwEIAAAABQAA</t>
  </si>
  <si>
    <t>AAExAQAAAAoxODM0NzcxNzA3AwAAAAI3OQIAAAAEMTAwOQQAAAABMAcAAAAIOC84LzIwMTkIAAAACjEyLzMxLzIwMTYJAAAAATCOiyjOQRzXCI3tIRBCHNcIJ0NJUS5TRUhLOjEyLklRX0RFRl9UQVhfQVNTRVRTX0xULkZZMjAxNgEAAACeWw0AAgAAAAMzNzcBCAAAAAUAAAABMQEAAAAKMTg4NDcxOTQzNwMAAAACNjQCAAAABDEwMjYEAAAAATAHAAAACDgvOC8yMDE5CAAAAAoxMi8zMS8yMDE2CQAAAAEw1UbbyUEc1wjT8tYQQhzXCCVDSVEuVFNFOjg4MDMuSVFfTFRfREVCVF9SRVBBSUQuRlkyMDEwAQAAAIprDQADAAAAAACOiyjOQRzXCCNlFRBCHNcIIENJUS5UU0U6ODgwMy5JUV9DQVNIX09QRVIuRlkyMDA4AQAAAIprDQACAAAABi0xMDIzNwEIAAAABQAAAAExAQAAAAoxMDY2NzQxNDE2AwAAAAI3OQIAAAAEMjAwNgQAAAABMAcAAAAIOC84LzIwMTkIAAAACTMvMzEvMjAwOAkAAAABMI6LKM5BHNcIa6P3D0Ic1wgmQ0lRLlNFSEs6NC5JUV9UT1RBTF9ERUJUX0VCSVREQS5GWTIwMTEBAAAAYFYNAAIAAAAINi4xOTYwNDUBCAAAAAUAAAABMQEAAAAKMTYxNDY1MDU0MQMAAAACNjQCAAAABDQxOTIEAAAAATAHAAAACDgvOC8yMDE5CAAAAAoxMi8zMS8yMDExCQAAAAEwOK3wxEEc1wgObcARQhzXCB9DSVEuU0VISzoxNy5JUV9UT1RBTF9SRVYuRlkyMDE4AQAAAFNgAgACAAAABzYwNjg4LjcBCAAAAAUAAAAB</t>
  </si>
  <si>
    <t>MQEAAAAKMTkxNTE5MzA2OAMAAAACNjQCAAAAAjI4BAAAAAEwBwAAAAg4LzgvMjAxOQgAAAAJNi8zMC8yMDE4CQAAAAEwzI7Ax0Ec1wgEiHYRQhzXCCNDSVEuU0VISzo0LklRX0dXX0lOVEFOX0FNT1JULkZZMjAxNAEAAABgVg0AAwAAAAAAD8TGyEEc1wi/sPQQQhzXCC5DSVEuVFNFOjMyMzEuSVFfVE9UQUxfTElBQl9UT1RBTF9BU1NFVFMuRlkyMDE0AQAAAFDmtwECAAAABzY4LjEzMzEBCAAAAAUAAAABMQEAAAAKMTY4NjYzODQxNQMAAAACNzkCAAAABDQxODgEAAAAATAHAAAACDgvOC8yMDE5CAAAAAkzLzMxLzIwMTQJAAAAATBxxw3HQRzXCD/PwhFCHNcIIENJUS5UU0U6ODgwNC5JUV9GVUxMX1RJTUUuRlkyMDA5AQAAAFlcDQACAAAABDIyMzEAjUDmykEc1wgULu4QQhzXCCZDSVEuVFNFOjg4MDIuSVFfRklMSU5HX0NVUlJFTkNZLkZZMjAxOAEAAABhVQ0AAwAAAANKUFkA8JVlz0Ec1wjfgSMQQhzXCCJDSVEuVFNFOjg4MDYuSVFfR0FJTl9BU1NFVFMuRlkyMDE2AQAAAItgDQADAAAAAAAVNPzMQRzXCOi2TRBCHNcIOUNJUS5UU0U6ODgwMi5JUV9DVVNUT01fQkVUQS4tMTA0Vy4yMDEyLzAzLzMxLi5eTjIyNS5KUFkuSAEAAABhVQ0AAgAAABAxLjE4NjgzNjA4NjE5NDAzAOuj+OpBHNcIFd70EUIc1wgkQ0lRLlNFSEs6MTYuSVFfREFZU19TQUxFU19PVVQuRlkyMDEzAQAAABZGBgACAAAACDY2LjI5MjAz</t>
  </si>
  <si>
    <t>AQgAAAAFAAAAATEBAAAACjE3MDE5MjgwOTADAAAAAjY0AgAAAAQ0MDQyBAAAAAEwBwAAAAg4LzgvMjAxOQgAAAAJNi8zMC8yMDEzCQAAAAEw7kruxEEc1wibpdoRQhzXCBpDSVEuVFNFOjg4MzAuSVFfRUJULkZZMjAxMAEAAABCWA0AAgAAAAU5MTIwOAEIAAAABQAAAAExAQAAAAoxNDE4MzQzNDEyAwAAAAI3OQIAAAADMTM5BAAAAAEwBwAAAAg4LzgvMjAxOQgAAAAJMy8zMS8yMDEwCQAAAAEweo2OzEEc1wjotk0QQhzXCC1DSVEuU0VISzoxNy5JUV9PVEhFUl9GSU5BTkNFX0FDVF9TVVBQTC5GWTIwMTcBAAAAU2ACAAIAAAAGNTkxNS45AQgAAAAFAAAAATEBAAAACjE5MTUxOTMwNzEDAAAAAjY0AgAAAAQyMDUwBAAAAAEwBwAAAAg4LzgvMjAxOQgAAAAJNi8zMC8yMDE3CQAAAAEwzI7Ax0Ec1whzuk0RQhzXCCVDSVEuVFNFOjMyMzEuSVFfUFJPVl9CQURfREVCVFMuRlkyMDEyAQAAAFDmtwECAAAAAjE1AQgAAAAFAAAAATEBAAAACjE1NTQ5NTA2NjYDAAAAAjc5AgAAAAI5NQQAAAABMAcAAAAIOC84LzIwMTkIAAAACTMvMzEvMjAxMgkAAAABMCD99ctBHNcITYiREEIc1wgvQ0lRLlRTRTozMjMxLklRX09USEVSX05PTl9PUEVSX0VYUF9TVVBQTC5GWTIwMTABAAAAUOa3AQIAAAAFLTE5NjUBCAAAAAUAAAABMQEAAAAKMTQxODI1NTIwMgMAAAACNzkCAAAAAjg1BAAAAAEwBwAAAAg4LzgvMjAxOQgAAAAJMy8z</t>
  </si>
  <si>
    <t>MS8yMDEwCQAAAAEwIP31y0Ec1wiyFJMQQhzXCCFDSVEuVFNFOjMyMzEuSVFfQ0FTSF9UQVhFUy5GWTIwMTQBAAAAUOa3AQIAAAAFMTE4NzYBCAAAAAUAAAABMQEAAAAKMTY4NjYzODQxNQMAAAACNzkCAAAABDMwNTMEAAAAATAHAAAACDgvOC8yMDE5CAAAAAkzLzMxLzIwMTQJAAAAATD+bHzLQRzXCKdjthBCHNcILUNJUS5UU0U6ODgwMi5JUV9PVEhFUl9JTlZFU1RfQUNUX1NVUFBMLkZZMjAxNgEAAABhVQ0AAgAAAAUtMjAyOAEIAAAABQAAAAExAQAAAAoxNzk4ODk1MDIxAwAAAAI3OQIAAAAEMjA1MQQAAAABMAcAAAAIOC84LzIwMTkIAAAACTMvMzEvMjAxNgkAAAABMJMzY89BHNcIDn63D0Ic1wgjQ0lRLlRTRTo4ODAxLklRX0JFVEFfNVlSLjIwMTEvMDMvMzEBAAAAXVoNAAIAAAAQMS4xMDE5NTc2MzE0MjU4MQDro/jqQRzXCBXe9BFCHNcIKUNJUS5UU0U6ODgwMy5JUV9UT1RBTF9ERUJUX0NBUElUQUwuRlkyMDE1AQAAAIprDQACAAAABzYzLjc3NDYBCAAAAAUAAAABMQEAAAAKMTc0NTM3ODUzNgMAAAACNzkCAAAABDQxODYEAAAAATAHAAAACDgvOC8yMDE5CAAAAAkzLzMxLzIwMTUJAAAAATCi0OPFQRzXCHTAkBFCHNcIJUNJUS5UU0U6MzIzMS5JUV9CQVNJQ19FUFNfRVhDTC5GWTIwMTUBAAAAUOa3AQIAAAAKMjAxLjI4MDc0OAEIAAAABQAAAAExAQAAAAoxNzQ1OTE2NzM2AwAAAAI3OQIAAAAEMzA2</t>
  </si>
  <si>
    <t>NAQAAAABMAcAAAAIOC84LzIwMTkIAAAACTMvMzEvMjAxNQkAAAABMP5sfMtBHNcIOsqJEEIc1wgcQ0lRLlRTRTo4ODA0LklRX0RBX0NGLkZZMjAxNAEAAABZXA0AAgAAAAUxNTE1MwEIAAAABQAAAAExAQAAAAoxNzI3NjgxMzA0AwAAAAI3OQIAAAAEMjE2MAQAAAABMAcAAAAIOC84LzIwMTkIAAAACjEyLzMxLzIwMTQJAAAAATDzjfTKQRzXCMmg7BBCHNcII0NJUS5UU0U6ODgwMS5JUV9CRVRBXzFZUi4yMDE2LzAzLzMxAQAAAF1aDQACAAAAEDEuMjA2NjY3MDQ1MjcwNDIA66P46kEc1wgV3vQRQhzXCCZDSVEuU0VISzoxMi5JUV9ORVRfSU5URVJFU1RfRVhQLkZZMjAxMAEAAACeWw0AAgAAAAQtNjczAQgAAAAFAAAAATEBAAAACjE1NDM0OTUwNDcDAAAAAjY0AgAAAAMzNjgEAAAAATAHAAAACDgvOC8yMDE5CAAAAAoxMi8zMS8yMDEwCQAAAAEw8EP6yUEc1wiG8ewQQhzXCCNDSVEuU0VISzoxNy5JUV9QRVJJT0REQVRFX0lTLkZZMjAxNQEAAABTYAIABQAAAAoyMDE1LzA2LzMwADTKu8dBHNcIipM5EUIc1wgYQ0lRLlNFSEs6MTcuSVFfQUQuRlkyMDEwAQAAAFNgAgADAAAAAABVPtHHQRzXCEFbrRFCHNcIH0NJUS5UU0U6ODgwMS5JUV9EQV9TVVBQTC5GWTIwMTkBAAAAXVoNAAMAAAAAAIIA2M9BHNcIDkC2D0Ic1wglQ0lRLlNFSEs6NC5JUV9EQVlTX1BBWUFCTEVfT1VULkZZMjAxNgEAAABgVg0AAgAAAAgy</t>
  </si>
  <si>
    <t>Ni43OTY2OQEIAAAABQAAAAExAQAAAAoxODgxNzg4NDUwAwAAAAI2NAIAAAAENDE4MwQAAAABMAcAAAAIOC84LzIwMTkIAAAACjEyLzMxLzIwMTYJAAAAATA4rfDEQRzXCOF+0xFCHNcIGENJUS5TRUhLOjE3LklRX0RPLkZZMjAxNAEAAABTYAIAAwAAAAAAmqDTx0Ec1wiKkzkRQhzXCBRDSVEuMC5JUV9FQlRfRVhDTC5GWQUAAAAAAAAACAAAABUoSW52YWxpZCBUaW1lIFBlcmlvZCk0yrvHQRzXCPf4qhFCHNcIH0NJUS5TRUhLOjE2LklRX0xUX0lOVkVTVC5GWTIwMTMBAAAAFkYGAAIAAAAFNTY5MDkBCAAAAAUAAAABMQEAAAAKMTcwMTkyODA5MAMAAAACNjQCAAAABDEwNTQEAAAAATAHAAAACDgvOC8yMDE5CAAAAAk2LzMwLzIwMTMJAAAAATChhpjJQRzXCHrg+hBCHNcILkNJUS5TRUhLOjE2LklRX09USEVSX05PTl9PUEVSX0VYUF9TVVBQTC5GWTIwMTIBAAAAFkYGAAMAAAAAAKGGmMlBHNcIeGz8EEIc1wguQ0lRLlRTRTozMjMxLklRX09USEVSX0ZJTkFOQ0VfQUNUX1NVUFBMLkZZMjAwOQEAAABQ5rcBAgAAAAUtMjQwNQEIAAAABQAAAAExAQAAAAoxNDE4MjU1MzQ0AwAAAAI3OQIAAAAEMjA1MAQAAAABMAcAAAAIOC84LzIwMTkIAAAACTMvMzEvMjAwOQkAAAABMCD99ctBHNcIJ+ydEEIc1wgnQ0lRLlNFSEs6MTYuSVFfVE9UQUxfREVCVF9SRVBBSUQuRlkyMDE4AQAAABZGBgACAAAABi0xMzU3OAEIAAAA</t>
  </si>
  <si>
    <t>BQAAAAExAQAAAAoxOTEzMDg2MTM0AwAAAAI2NAIAAAAEMjE2NgQAAAABMAcAAAAIOC84LzIwMTkIAAAACTYvMzAvMjAxOAkAAAABMIP84MhBHNcIlsr3EEIc1wguQ0lRLlRTRTozMDAzLklRX01JTk9SSVRZX0lOVEVSRVNUX1RPVEFMLkZZMjAxMgEAAACHZAsCAgAAAAQxMjcyAQgAAAAFAAAAATEBAAAACjE1OTgyMjUzMjkDAAAAAjc5AgAAAAQxMzEyBAAAAAEwBwAAAAg4LzgvMjAxOQgAAAAKMTIvMzEvMjAxMgkAAAABMBX1uc5BHNcIbjAoEEIc1wgaQ0lRLlRTRTo4ODAxLklRX1NHQS5GWTIwMTABAAAAXVoNAAIAAAAGMTQzNTk4AQgAAAAFAAAAATEBAAAACjEzODI1MDUyNDUDAAAAAjc5AgAAAAIyMwQAAAABMAcAAAAIOC84LzIwMTkIAAAACTMvMzEvMjAxMAkAAAABMB7OaMRBHNcIOfSd4EEc1wgfQ0lRLlRTRTo4ODAzLklRX0RBX1NVUFBMLkZZMjAwOQEAAACKaw0AAwAAAAAAjosozkEc1wjRTgcQQhzXCChDSVEuVFNFOjMyMzEuSVFfVE9UQUxfREVCVF9SRVBBSUQuRlkyMDE3AQAAAFDmtwECAAAABi05MTgwMAEIAAAABQAAAAExAQAAAAoxODQ4ODc5NDk5AwAAAAI3OQIAAAAEMjE2NgQAAAABMAcAAAAIOC84LzIwMTkIAAAACTMvMzEvMjAxNwkAAAABMP5sfMtBHNcIvqGUEEIc1wgZQ0lRLlRTRTozMDAzLklRX0FSLkZZMjAwOAEAAACHZAsCAgAAAAc1MDIuNDMzAQgAAAAFAAAAATEBAAAACjEzNTAw</t>
  </si>
  <si>
    <t>NzE3MjMDAAAAAjc5AgAAAAQxMDIxBAAAAAEwBwAAAAg4LzgvMjAxOQgAAAAKMTIvMzEvMjAwOAkAAAABMJUwtc5BHNcIaRIlEEIc1wgoQ0lRLlRTRTo4ODA0LklRX01JTk9SSVRZX0lOVEVSRVNULkZZMjAwOAEAAABZXA0AAgAAAAQ3Mjk2AQgAAAAFAAAAATEBAAAACjEzNTU3NjcxMjcDAAAAAjc5AgAAAAQxMDUyBAAAAAEwBwAAAAg4LzgvMjAxOQgAAAAKMTIvMzEvMjAwOAkAAAABMFLe48pBHNcIjye1EEIc1wgbQ0lRLjAuSVFfQ0FTSF9BQ1FVSVJFX0NGLkZZBQAAAAAAAAAIAAAAFShJbnZhbGlkIFRpbWUgUGVyaW9kKTTKu8dBHNcIxw2fEUIc1wghQ0lRLlRTRTo4ODMwLklRX1RPVEFMX0RFQlQuRlkyMDA5AQAAAEJYDQACAAAABzE4NDc2MjcBCAAAAAUAAAABMQEAAAAKMTQxODM0MzQwNAMAAAACNzkCAAAABDQxNzMEAAAAATAHAAAACDgvOC8yMDE5CAAAAAkzLzMxLzIwMDkJAAAAATB6jY7MQRzXCAgD3xBCHNcIJkNJUS5TRUhLOjE2LklRX0VCSVREQV9DQVBFWF9JTlQuRlkyMDEzAQAAABZGBgACAAAACDcuMjg2OTg2AQgAAAAFAAAAATEBAAAACjE3MDE5MjgwOTADAAAAAjY0AgAAAAQ0MTkxBAAAAAEwBwAAAAg4LzgvMjAxOQgAAAAJNi8zMC8yMDEzCQAAAAEw7kruxEEc1whURrkRQhzXCBtDSVEuU0VISzoxMi5JUV9DQVBFWC5GWTIwMDcBAAAAnlsNAAIAAAAELTk3NAEIAAAABQAAAAExAQAAAAk3</t>
  </si>
  <si>
    <t>MDkwOTQ0MDMDAAAAAjY0AgAAAAQyMDIxBAAAAAEwBwAAAAg4LzgvMjAxOQgAAAAJNi8zMC8yMDA3CQAAAAEwFfD2ykEc1wjPjxARQhzXCBtDSVEuVFNFOjg4MDYuSVFfTEFORC5GWTIwMDgBAAAAi2ANAAIAAAAGMTQ0MDE4AQgAAAAFAAAAATEBAAAACjEwNjI3NTAwMzIDAAAAAjc5AgAAAAQzMDk4BAAAAAEwBwAAAAg4LzgvMjAxOQgAAAAJMy8zMS8yMDA4CQAAAAEwfEUPzUEc1wiDXHIQQhzXCCRDSVEuVFNFOjMyMzEuSVFfSU1QQUlSTUVOVF9HVy5GWTIwMTQBAAAAUOa3AQMAAAAAAPVg+MtBHNcIfCSFEEIc1wgjQ0lRLlRTRTo4ODMwLklRX0JFVEFfNVlSLjIwMTAvMDMvMzEBAAAAQlgNAAIAAAAQMS4yOTYxNjQ2ODQxMTU1NQDro/jqQRzXCJmi+RFCHNcIJ0NJUS5UU0U6ODgwNi5JUV9DSEFOR0VfSU5WRU5UT1JZLkZZMjAxOAEAAACLYA0AAgAAAAItMQEIAAAABQAAAAExAQAAAAoxODk1MDAyMjQ5AwAAAAI3OQIAAAAEMjA5OQQAAAABMAcAAAAIOC84LzIwMTkIAAAACTMvMzEvMjAxOAkAAAABMFWW/sxBHNcIAN5iEEIc1wgZQ0lRLlRTRTozMjMxLklRX0FSLkZZMjAxNwEAAABQ5rcBAgAAAAUxOTA2NQEIAAAABQAAAAExAQAAAAoxODQ4ODc5NDk5AwAAAAI3OQIAAAAEMTAyMQQAAAABMAcAAAAIOC84LzIwMTkIAAAACTMvMzEvMjAxNwkAAAABMP5sfMtBHNcICG++EEIc1wglQ0lRLlRTRTo4ODA0LklR</t>
  </si>
  <si>
    <t>X0JBU0lDX0VQU19FWENMLkZZMjAwNwEAAABZXA0AAgAAAAoxMzcuNzEwODk4AQgAAAAFAAAAATEBAAAACTgxMTgwNDk4MwMAAAACNzkCAAAABDMwNjQEAAAAATAHAAAACDgvOC8yMDE5CAAAAAoxMi8zMS8yMDA3CQAAAAEwR89+y0Ec1wgIb74QQhzXCBlDSVEuVFNFOjg4MDIuSVFfRE8uRlkyMDE1AQAAAGFVDQADAAAAAACTM2PPQRzXCPmb0w9CHNcIIkNJUS5TRUhLOjEyLklRX1RPVEFMX1JFQ0VJVi5GWTIwMTYBAAAAnlsNAAIAAAAFMTA2NDQBCAAAAAUAAAABMQEAAAAKMTg4NDcxOTQzNwMAAAACNjQCAAAABDEwMDEEAAAAATAHAAAACDgvOC8yMDE5CAAAAAoxMi8zMS8yMDE2CQAAAAEw1UbbyUEc1wjLU8kQQhzXCCNDSVEuVFNFOjMyMzEuSVFfVE9UQUxfRVFVSVRZLkZZMjAxNQEAAABQ5rcBAgAAAAY0NjEwMzABCAAAAAUAAAABMQEAAAAKMTc0NTkxNjczNgMAAAACNzkCAAAABDEyNzUEAAAAATAHAAAACDgvOC8yMDE5CAAAAAkzLzMxLzIwMTUJAAAAATD+bHzLQRzXCNw+uBBCHNcIGUNJUS5UU0U6ODgzMC5JUV9ETy5GWTIwMDgBAAAAQlgNAAMAAAAAAFWW/sxBHNcIt1NEEEIc1wgjQ0lRLlRTRTo4ODA0LklRX1BFX0VYQ0wuLjIwMTMvMDMvMzEBAAAAWVwNAAIAAAAJMjcuNzA0ODI4AQcAAAAFAAAAATEBAAAACjE1OTk4MTYxNjgDAAAAATACAAAABjEwMDAyNwQAAAABMAcAAAAJMy8yOS8yMDEzCAAA</t>
  </si>
  <si>
    <t>AAkzLzI5LzIwMTNoekPqQRzXCBfeoQ9CHNcIIUNJUS5UU0U6ODgwMi5JUV9FQklUREFfSU5ULkZZMjAxMQEAAABhVQ0AAgAAAAg5LjM1NTU3MQEIAAAABQAAAAExAQAAAAoxNDYyNzEyNDg3AwAAAAI3OQIAAAAENDE5MAQAAAABMAcAAAAIOC84LzIwMTkIAAAACTMvMzEvMjAxMQkAAAABMNi778VBHNcIT39mEUIc1wgpQ0lRLlNFSEs6MTYuSVFfVE9UQUxfQVNTRVRTLkZZMjAxOS4uLi5KUFkBAAAAFkYGAAMAAAAAAPJrZsRBHNcIs5DmEUIc1wgqQ0lRLlNFSEs6MTYuSVFfTklfQVZBSUxfRVhDTF9NQVJHSU4uRlkyMDE3AQAAABZGBgACAAAABzUzLjQyNDgBCAAAAAUAAAABMQEAAAAKMTkxMzA4NjEzMgMAAAACNjQCAAAABDQxODIEAAAAATAHAAAACDgvOC8yMDE5CAAAAAk2LzMwLzIwMTcJAAAAATA4rfDEQRzXCFRGuRFCHNcIJUNJUS5UU0U6MzIzMS5JUV9PVEhFUl9DTF9TVVBQTC5GWTIwMTIBAAAAUOa3AQIAAAAFNjIwNDQBCAAAAAUAAAABMQEAAAAKMTU1NDk1MDY2NgMAAAACNzkCAAAABDEwNTcEAAAAATAHAAAACDgvOC8yMDE5CAAAAAkzLzMxLzIwMTIJAAAAATAg/fXLQRzXCOhplxBCHNcIHkNJUS5UU0U6ODgwMi5JUV9JTkNfVEFYLkZZMjAwOQEAAABhVQ0AAgAAAAUyODEwMQEIAAAABQAAAAExAQAAAAoxMzgyNzYzNTY1AwAAAAI3OQIAAAACNzUEAAAAATAHAAAACDgvOC8yMDE5CAAAAAkzLzMx</t>
  </si>
  <si>
    <t>LzIwMDkJAAAAATB/5FTPQRzXCH5l5g9CHNcIJ0NJUS5TRUhLOjE3LklRX0VBUk5JTkdfQ09fTUFSR0lOLkZZMjAwNwEAAABTYAIAAgAAAAcyNC43Njk2AQgAAAAFAAAAATEBAAAACTc1NTgwMTMxNAMAAAACNjQCAAAABDQxODEEAAAAATAHAAAACDgvOC8yMDE5CAAAAAk2LzMwLzIwMDcJAAAAATBSSEDEQRzXCPD1yRFCHNcIH0NJUS5UU0U6ODgwNi5JUV9PUEVSX0lOQy5GWTIwMTcBAAAAi2ANAAIAAAAFMTA2OTUBCAAAAAUAAAABMQEAAAAKMTg0ODg3OTQ1MAMAAAACNzkCAAAAAjIxBAAAAAEwBwAAAAg4LzgvMjAxOQgAAAAJMy8zMS8yMDE3CQAAAAEwFTT8zEEc1wjE0HAQQhzXCCVDSVEuU0VISzoxNy5JUV9PVEhFUl9MVF9BU1NFVFMuRlkyMDA3AQAAAFNgAgACAAAABzQxMTUyLjkBCAAAAAUAAAABMQEAAAAJNzU1ODAxMzE0AwAAAAI2NAIAAAAEMTA2MAQAAAABMAcAAAAIOC84LzIwMTkIAAAACTYvMzAvMjAwNwkAAAABMKURCMhBHNcIkKw8EUIc1wglQ0lRLlNFSEs6MTIuSVFfREVGX1RBWF9MSUFCX0xULkZZMjAxNAEAAACeWw0AAgAAAAQ2MzI2AQgAAAAFAAAAATEBAAAACjE3ODgxNDcyNTcDAAAAAjY0AgAAAAQxMDI3BAAAAAEwBwAAAAg4LzgvMjAxOQgAAAAKMTIvMzEvMjAxNAkAAAABMNVG28lBHNcIqH8eEUIc1wgeQ0lRLlNFSEs6NC5JUV9DSEFOR0VfQVAuRlkyMDE0AQAAAGBWDQACAAAABDIw</t>
  </si>
  <si>
    <t>MzUBCAAAAAUAAAABMQEAAAAKMTc4NDgyNjA0NgMAAAACNjQCAAAABDIwMTcEAAAAATAHAAAACDgvOC8yMDE5CAAAAAoxMi8zMS8yMDE0CQAAAAEwXK8FyEEc1wiWsGwRQhzXCCtDSVEuVFNFOjMyMzEuSVFfTklfQVZBSUxfRVhDTF9NQVJHSU4uRlkyMDE3AQAAAFDmtwECAAAABjguMjUxMQEIAAAABQAAAAExAQAAAAoxODQ4ODc5NDk5AwAAAAI3OQIAAAAENDE4MgQAAAABMAcAAAAIOC84LzIwMTkIAAAACTMvMzEvMjAxNwkAAAABMHHHDcdBHNcIC3ChEUIc1wgjQ0lRLlNFSEs6NC5JUV9HV19JTlRBTl9BTU9SVC5GWTIwMTIBAAAAYFYNAAMAAAAAAA/ExshBHNcIlsr3EEIc1wgjQ0lRLlNFSEs6MTYuSVFfUEVSSU9EREFURV9JUy5GWTIwMTgBAAAAFkYGAAUAAAAKMjAxOC8wNi8zMACmUXDQQRzXCM2XCxFCHNcIKENJUS5TRUhLOjQuSVFfSU5DX1RBWF9QQVlfQ1VSUkVOVC5GWTIwMTQBAAAAYFYNAAIAAAAEMTQ3NgEIAAAABQAAAAExAQAAAAoxNzg0ODI2MDQ2AwAAAAI2NAIAAAAEMTA5NAQAAAABMAcAAAAIOC84LzIwMTkIAAAACjEyLzMxLzIwMTQJAAAAATBcrwXIQRzXCKo89hBCHNcIGUNJUS5UU0U6ODgwMy5JUV9ETy5GWTIwMDgBAAAAimsNAAMAAAAAAEHvKs5BHNcIaXf/D0Ic1wglQ0lRLlNFSEs6MTIuSVFfTE9BTlNfUkVDRUlWX0xULkZZMjAwOAEAAACeWw0AAwAAAAAA8EP6yUEc1wjPjxARQhzX</t>
  </si>
  <si>
    <t>CCNDSVEuU0VISzo0LklRX0xUX0RFQlRfUkVQQUlELkZZMjAwNwEAAABgVg0AAgAAAAUtMTE1MwEIAAAABQAAAAExAQAAAAk5Njg4Nzg4MDUDAAAAAjY0AgAAAAQyMDM2BAAAAAEwBwAAAAg4LzgvMjAxOQgAAAAKMTIvMzEvMjAwNwkAAAABMIP84MhBHNcIXjQVEUIc1wgXQ0lRLlNFSEs6NC5JUV9BRS5GWTIwMTUBAAAAYFYNAAMAAAAAAKURCMhBHNcI1MU/EUIc1wgmQ0lRLlNFSEs6NC5JUV9ERUZfVEFYX0FTU0VUU19MVC5GWTIwMTMBAAAAYFYNAAIAAAADNzIxAQgAAAAFAAAAATEBAAAACjE3MjgyMzQ0MzQDAAAAAjY0AgAAAAQxMDI2BAAAAAEwBwAAAAg4LzgvMjAxOQgAAAAKMTIvMzEvMjAxMwkAAAABMA/ExshBHNcI1CoEEUIc1wgiQ0lRLlRTRTozMjMxLklRX0dBSU5fSU5WRVNULkZZMjAxMQEAAABQ5rcBAgAAAAYtMTQ3NjYBCAAAAAUAAAABMQEAAAAKMTQ2MjcxMjQwNgMAAAACNzkCAAAAAjYyBAAAAAEwBwAAAAg4LzgvMjAxOQgAAAAJMy8zMS8yMDExCQAAAAEwIP31y0Ec1wh8JIUQQhzXCBhDSVEuU0VISzoxNi5JUV9HUC5GWTIwMDkBAAAAFkYGAAIAAAAFMTY1NDUBCAAAAAUAAAABMQEAAAAKMTQwNzgyMjY1NwMAAAACNjQCAAAAAjEwBAAAAAEwBwAAAAg4LzgvMjAxOQgAAAAJNi8zMC8yMDA5CQAAAAEwaySWyUEc1wj5Lh4RQhzXCB5DSVEuVFNFOjg4MDQuSVFfUEVOU0lPTi5GWTIwMTcBAAAA</t>
  </si>
  <si>
    <t>WVwNAAIAAAAFMTEzODABCAAAAAUAAAABMQEAAAAKMTg4MTQzNjk0NgMAAAACNzkCAAAABDEyMTMEAAAAATAHAAAACDgvOC8yMDE5CAAAAAoxMi8zMS8yMDE3CQAAAAEw8430ykEc1wgTntIQQhzXCB9DSVEuU0VISzoxNi5JUV9DSEFOR0VfQVIuRlkyMDE3AQAAABZGBgACAAAABDY3NzABCAAAAAUAAAABMQEAAAAKMTkxMzA4NjEzMgMAAAACNjQCAAAABDIwMTgEAAAAATAHAAAACDgvOC8yMDE5CAAAAAk2LzMwLzIwMTcJAAAAATCD/ODIQRzXCN1U+RBCHNcIKUNJUS5TRUhLOjE2LklRX0lOVEVSRVNUX0lOVkVTVF9JTkMuRlkyMDE3AQAAABZGBgACAAAAAzUwMwEIAAAABQAAAAExAQAAAAoxOTEzMDg2MTMyAwAAAAI2NAIAAAACNjUEAAAAATAHAAAACDgvOC8yMDE5CAAAAAk2LzMwLzIwMTcJAAAAATCD/ODIQRzXCN1U+RBCHNcIG0NJUS5UU0U6ODgwNi5JUV9OUFBFLkZZMjAxNQEAAACLYA0AAgAAAAYzMTAxNzgBCAAAAAUAAAABMQEAAAAKMTc0NTM3ODQ5MAMAAAACNzkCAAAABDEwMDQEAAAAATAHAAAACDgvOC8yMDE5CAAAAAkzLzMxLzIwMTUJAAAAATAVNPzMQRzXCGn0fhBCHNcIKENJUS5UU0U6ODgwNi5JUV9UT1RBTF9MSUFCX0VRVUlUWS5GWTIwMTkBAAAAi2ANAAIAAAAGMzY0NzU0AQgAAAAFAAAAATEBAAAACjE5NzAwNTE0NjQDAAAAAjc5AgAAAAQxMDEzBAAAAAEwBwAAAAg4LzgvMjAxOQgAAAAJ</t>
  </si>
  <si>
    <t>My8zMS8yMDE5CQAAAAEwVZb+zEEc1wgHgFYQQhzXCCRDSVEuVFNFOjMyMzEuSVFfU0FMRV9JTlRBTl9DRi5GWTIwMDkBAAAAUOa3AQMAAAAAACD99ctBHNcIxfu/EEIc1wgaQ0lRLlNFSEs6NC5JUV9FQklUQS5GWTIwMDgBAAAAYFYNAAIAAAAENzU0OAEIAAAABQAAAAExAQAAAAoxMzU1ODg2OTA2AwAAAAI2NAIAAAAGMTAwNjg5BAAAAAEwBwAAAAg4LzgvMjAxOQgAAAAKMTIvMzEvMjAwOAkAAAABMMVhxMhBHNcIC+RCEUIc1wghQ0lRLlRTRTo4ODMwLklRX1RPVEFMX0xJQUIuRlkyMDEzAQAAAEJYDQADAAAAAAC175DMQRzXCL8DSRBCHNcIIkNJUS5TRUhLOjEyLklRX09USEVSX0VRVUlUWS5GWTIwMTMBAAAAnlsNAAIAAAAEODg0OAEIAAAABQAAAAExAQAAAAoxNzMxMzI3NDkzAwAAAAI2NAIAAAAEMTAyOAQAAAABMAcAAAAIOC84LzIwMTkIAAAACjEyLzMxLzIwMTMJAAAAATDwQ/rJQRzXCKV13RBCHNcIJENJUS5TRUhLOjE2LklRX0JBU0lDX0VQU19FWENMLkZZMjAxMgEAAAAWRgYAAgAAAAkxNi42MzA4NTEBCAAAAAUAAAABMQEAAAAKMTY0MDU4NTMyMQMAAAACNjQCAAAABDMwNjQEAAAAATAHAAAACDgvOC8yMDE5CAAAAAk2LzMwLzIwMTIJAAAAATChhpjJQRzXCOyiHBFCHNcIH0NJUS5TRUhLOjEyLklRX1JEX0VYUF9GTi5GWTIwMTABAAAAnlsNAAMAAAAAAPBD+slBHNcIFGfrEEIc1wgkQ0lRLlNF</t>
  </si>
  <si>
    <t>SEs6MTIuSVFfQkFTSUNfRVBTX0lOQ0wuRlkyMDA4AQAAAJ5bDQACAAAACDMuODY5NDQyAQgAAAAFAAAAATEBAAAACjEzNTYzNTY0NTUDAAAAAjY0AgAAAAE5BAAAAAEwBwAAAAg4LzgvMjAxOQgAAAAJNi8zMC8yMDA4CQAAAAEw8EP6yUEc1wiVBMkQQhzXCB1DSVEuVFNFOjg4MDIuSVFfRUJJVERBLkZZMjAxMgEAAABhVQ0AAgAAAAYyMTczNjkBCAAAAAUAAAABMQEAAAAKMTU1NTcwNDU2MwMAAAACNzkCAAAABDQwNTEEAAAAATAHAAAACDgvOC8yMDE5CAAAAAkzLzMxLzIwMTIJAAAAATB/5FTPQRzXCPUf4A9CHNcIGkNJUS5UU0U6ODgwNi5JUV9FQlQuRlkyMDE5AQAAAItgDQACAAAABTEwMDk5AQgAAAAFAAAAATEBAAAACjE5NzAwNTE0NjQDAAAAAjc5AgAAAAMxMzkEAAAAATAHAAAACDgvOC8yMDE5CAAAAAkzLzMxLzIwMTkJAAAAATBVlv7MQRzXCL/TUBBCHNcIMkNJUS5TRUhLOjEyLklRX0NIQU5HRV9PVEhFUl9ORVRfT1BFUl9BU1NFVFMuRlkyMDEwAQAAAJ5bDQACAAAABDE2NTUBCAAAAAUAAAABMQEAAAAKMTU0MzQ5NTA0NwMAAAACNjQCAAAABDIwNDUEAAAAATAHAAAACDgvOC8yMDE5CAAAAAoxMi8zMS8yMDEwCQAAAAEw8EP6yUEc1wgRj8oQQhzXCChDSVEuU0VISzoxNi5JUV9DT01NT05fUFJFRl9ESVZfQ0YuRlkyMDE1AQAAABZGBgADAAAAAACD/ODIQRzXCKh/HhFCHNcIJkNJUS5UU0U6ODgw</t>
  </si>
  <si>
    <t>MS5JUV9DVVNUT01fQkVUQS4yMDA5LzAzLzMxAQAAAF1aDQACAAAAETAuOTgwNjc0NTk5NzYwMTYxAOuj+OpBHNcI93vyEUIc1wgYQ0lRLlNFSEs6MTIuSVFfQUQuRlkyMDE2AQAAAJ5bDQACAAAABS0xNDkxAQgAAAAFAAAAATEBAAAACjE4ODQ3MTk0MzcDAAAAAjY0AgAAAAQxMDc1BAAAAAEwBwAAAAg4LzgvMjAxOQgAAAAKMTIvMzEvMjAxNgkAAAABMNVG28lBHNcIvIbPEEIc1wgZQ0lRLlNFSEs6NC5JUV9OUFBFLkZZMjAxNQEAAABgVg0AAgAAAAYzMzI5NTYBCAAAAAUAAAABMQEAAAAKMTgzNDUyMzMyMwMAAAACNjQCAAAABDEwMDQEAAAAATAHAAAACDgvOC8yMDE5CAAAAAoxMi8zMS8yMDE1CQAAAAEwXK8FyEEc1whIhf8QQhzXCBhDSVEuU0VISzoxMi5JUV9BUC5GWTIwMDkBAAAAnlsNAAIAAAAEMjk2NgEIAAAABQAAAAExAQAAAAoxNzczODE2NDg5AwAAAAI2NAIAAAAEMTAxOAQAAAABMAcAAAAIOC84LzIwMTkIAAAACjEyLzMxLzIwMDkJAAAAATDwQ/rJQRzXCAUiwxBCHNcIKENJUS5TRUhLOjE2LklRX0FTU0VUX1dSSVRFRE9XTl9DRi5GWTIwMTUBAAAAFkYGAAIAAAABNQEIAAAABQAAAAExAQAAAAoxODEyNjE4NTE3AwAAAAI2NAIAAAAEMjAxOQQAAAABMAcAAAAIOC84LzIwMTkIAAAACTYvMzAvMjAxNQkAAAABMIP84MhBHNcIqjz2EEIc1wgbQ0lRLlRTRTo4ODA2LklRX0VCSVQuRlkyMDA5AQAA</t>
  </si>
  <si>
    <t>AItgDQACAAAABDk5ODQBCAAAAAUAAAABMQEAAAAKMTM4MTUyMjg4MAMAAAACNzkCAAAAAzQwMAQAAAABMAcAAAAIOC84LzIwMTkIAAAACTMvMzEvMjAwOQkAAAABMHxFD81BHNcIEIBwEEIc1wgjQ0lRLlRTRTo4ODA2LklRX0ZJTklTSEVEX0lOVi5GWTIwMDkBAAAAi2ANAAIAAAACMjEBCAAAAAUAAAABMQEAAAAKMTM4MTUyMjg4MAMAAAACNzkCAAAABDMwNzUEAAAAATAHAAAACDgvOC8yMDE5CAAAAAkzLzMxLzIwMDkJAAAAATB8RQ/NQRzXCKFQYRBCHNcIK0NJUS5UU0U6ODgwNi5JUV9SRVRVUk5fQ09NTU9OX0VRVUlUWS5GWTIwMTMBAAAAi2ANAAIAAAAFNC4wMDUBCAAAAAUAAAABMQEAAAAKMTYyNTk3NTE2NAMAAAACNzkCAAAABTMzMzIwBAAAAAEwBwAAAAg4LzgvMjAxOQgAAAAJMy8zMS8yMDEzCQAAAAEw7DLmxUEc1wjsgbQRQhzXCB1DSVEuVFNFOjg4MDYuSVFfUkRfRVhQLkZZMjAxMwEAAACLYA0AAwAAAAAAfEUPzUEc1wi5dXUQQhzXCCBDSVEuU0VISzo0LklRX0xFVkVSRURfRkNGLkZZMjAxNwEAAABgVg0AAgAAAAktMTM5MC44NzUBCAAAAAUAAAABMQEAAAAKMTk1MjYxNDE3MgMAAAACNjQCAAAABDQ0MjIEAAAAATAHAAAACDgvOC8yMDE5CAAAAAoxMi8zMS8yMDE3CQAAAAEwpREIyEEc1whW01ARQhzXCCBDSVEuVFNFOjg4MDYuSVFfQlVJTERJTkdTLkZZMjAxNAEAAACLYA0AAwAAAAAAFTT8</t>
  </si>
  <si>
    <t>zEEc1wgkjWIQQhzXCCVDSVEuU0VISzoxNy5JUV9FWFRSQV9BQ0NfSVRFTVMuRlkyMDEwAQAAAFNgAgADAAAAAABVPtHHQRzXCGdgUhFCHNcIK0NJUS5UU0U6ODgwNC5JUV9NSU5PUklUWV9JTlRFUkVTVF9DRi5GWTIwMTUBAAAAWVwNAAMAAAAAAPON9MpBHNcIutnpEEIc1wgqQ0lRLlRTRTozMDAzLklRX1RPVEFMX0VRVUlUWS5GWTIwMTMuLi4uSlBZAQAAAIdkCwICAAAABjE3NzI4MAEIAAAABQAAAAExAQAAAAoxNjY4NjQzMjU1AwAAAAI3OQIAAAAEMTI3NQQAAAABMAcAAAAIOC84LzIwMTkIAAAACjEyLzMxLzIwMTMJAAAAATDya2bEQRzXCPd78hFCHNcII0NJUS5UU0U6ODgwMy5JUV9CQVNJQ19XRUlHSFQuRlkyMDEwAQAAAIprDQACAAAACTI5Ljc2NDEwMgCOiyjOQRzXCPVVGxBCHNcIH0NJUS5UU0U6ODgwMi5JUV9PUEVSX0lOQy5GWTIwMTYBAAAAYVUNAAIAAAAGMTY2MjAwAQgAAAAFAAAAATEBAAAACjE3OTg4OTUwMjEDAAAAAjc5AgAAAAIyMQQAAAABMAcAAAAIOC84LzIwMTkIAAAACTMvMzEvMjAxNgkAAAABMJMzY89BHNcIf/S6D0Ic1wggQ0lRLlRTRTo4ODAzLklRX0NIQU5HRV9BUC5GWTIwMTcBAAAAimsNAAIAAAAELTg1NQEIAAAABQAAAAExAQAAAAoxODQ4NjczMzMwAwAAAAI3OQIAAAAEMjAxNwQAAAABMAcAAAAIOC84LzIwMTkIAAAACTMvMzEvMjAxNwkAAAABMGhypc1BHNcIkeb9D0Ic</t>
  </si>
  <si>
    <t>1wgoQ0lRLlRTRTo4ODA2LklRX1BST1ZfQkFEX0RFQlRTX0NGLkZZMjAxMAEAAACLYA0AAwAAAAAAfEUPzUEc1wjeJHUQQhzXCCVDSVEuVFNFOjg4MDYuSVFfT1RIRVJfQ0FfU1VQUEwuRlkyMDE5AQAAAItgDQACAAAABDEwNzMBCAAAAAUAAAABMQEAAAAKMTk3MDA1MTQ2NAMAAAACNzkCAAAABDEwNTUEAAAAATAHAAAACDgvOC8yMDE5CAAAAAkzLzMxLzIwMTkJAAAAATBVlv7MQRzXCFuqXBBCHNcIGkNJUS5TRUhLOjEyLklRX0FQSUMuRlkyMDE0AQAAAJ5bDQADAAAAAADVRtvJQRzXCGLp2xBCHNcILENJUS5TRUhLOjE3LklRX09USEVSX0lOVkVTVF9BQ1RfU1VQUEwuRlkyMDE3AQAAAFNgAgACAAAABjUzNjIuMQEIAAAABQAAAAExAQAAAAoxOTE1MTkzMDcxAwAAAAI2NAIAAAAEMjA1MQQAAAABMAcAAAAIOC84LzIwMTkIAAAACTYvMzAvMjAxNwkAAAABMMyOwMdBHNcIF3OCEUIc1wgcQ0lRLlRTRTo4ODAxLklRX0NBUEVYLkZZMjAxMgEAAABdWg0AAgAAAActMTA1NTM0AQgAAAAFAAAAATEBAAAACjE1NTU3MDQ0MzEDAAAAAjc5AgAAAAQyMDIxBAAAAAEwBwAAAAg4LzgvMjAxOQgAAAAJMy8zMS8yMDEyCQAAAAEw6DVy0EEc1winZ64PQhzXCBpDSVEuU0VISzoxNy5JUV9MQU5ELkZZMjAxMQEAAABTYAIAAwAAAAAAVT7Rx0Ec1wj35z0RQhzXCCNDSVEuU0VISzoxNi5JUV9DT01NT05fRElWX0NGLkZZMjAx</t>
  </si>
  <si>
    <t>NwEAAAAWRgYAAgAAAAYtMTEyOTIBCAAAAAUAAAABMQEAAAAKMTkxMzA4NjEzMgMAAAACNjQCAAAABDIwNzQEAAAAATAHAAAACDgvOC8yMDE5CAAAAAk2LzMwLzIwMTcJAAAAATCD/ODIQRzXCK7BFhFCHNcIHkNJUS5TRUhLOjE3LklRX1RPVEFMX0NBLkZZMjAxNAEAAABTYAIAAgAAAAgxNTUxOTEuMQEIAAAABQAAAAExAQAAAAoxNzYwNDIzOTI0AwAAAAI2NAIAAAAEMTAwOAQAAAABMAcAAAAIOC84LzIwMTkIAAAACTYvMzAvMjAxNAkAAAABMJqg08dBHNcIWTkvEUIc1wghQ0lRLlRTRTozMDAzLklRX1RPVEFMX0RFQlQuRlkyMDEyAQAAAIdkCwICAAAABjQxNjQyMQEIAAAABQAAAAExAQAAAAoxNTk4MjI1MzI5AwAAAAI3OQIAAAAENDE3MwQAAAABMAcAAAAIOC84LzIwMTkIAAAACjEyLzMxLzIwMTIJAAAAATAV9bnOQRzXCA/2FhBCHNcIJUNJUS5TRUhLOjE2LklRX0FTU0VUX1dSSVRFRE9XTi5GWTIwMTgBAAAAFkYGAAIAAAAFMTU3NzIBCAAAAAUAAAABMQEAAAAKMTkxMzA4NjEzNAMAAAACNjQCAAAAAjMyBAAAAAEwBwAAAAg4LzgvMjAxOQgAAAAJNi8zMC8yMDE4CQAAAAEwg/zgyEEc1wgkYiQRQhzXCCNDSVEuVFNFOjg4MDQuSVFfT1RIRVJfRVFVSVRZLkZZMjAxMwEAAABZXA0AAgAAAAU3ODM2MgEIAAAABQAAAAExAQAAAAoxNjY4NjQzNTc2AwAAAAI3OQIAAAAEMTAyOAQAAAABMAcAAAAIOC84LzIw</t>
  </si>
  <si>
    <t>MTkIAAAACjEyLzMxLzIwMTMJAAAAATCNQObKQRzXCJK31RBCHNcIIENJUS5UU0U6ODgwMi5JUV9QQVJUX1RJTUUuRlkyMDE1AQAAAGFVDQADAAAAAACTM2PPQRzXCOyrNBBCHNcIHENJUS5TRUhLOjE2LklRX1JEX0VYUC5GWTIwMTABAAAAFkYGAAMAAAAAAGsklslBHNcIi+gLEUIc1wgiQ0lRLlRTRTo4ODAyLklRX09USEVSX0lOVEFOLkZZMjAwOAEAAABhVQ0AAgAAAAU3NDMzOQEIAAAABQAAAAExAQAAAAoxNDEzNDg5NDMxAwAAAAI3OQIAAAAEMTA0MAQAAAABMAcAAAAIOC84LzIwMTkIAAAACTMvMzEvMjAwOAkAAAABMH/kVM9BHNcInLvFD0Ic1wghQ0lRLlNFSEs6MTIuSVFfR0FJTl9BU1NFVFMuRlkyMDE0AQAAAJ5bDQACAAAAAzczOAEIAAAABQAAAAExAQAAAAoxNzg4MTQ3MjU3AwAAAAI2NAIAAAACNTYEAAAAATAHAAAACDgvOC8yMDE5CAAAAAoxMi8zMS8yMDE0CQAAAAEw1UbbyUEc1wjbfu4QQhzXCBxDSVEuVFNFOjg4MDEuSVFfRUJJVEEuRlkyMDEyAQAAAF1aDQACAAAABjEyNjAzOQEIAAAABQAAAAExAQAAAAoxNTU1NzA0NDMxAwAAAAI3OQIAAAAGMTAwNjg5BAAAAAEwBwAAAAg4LzgvMjAxOQgAAAAJMy8zMS8yMDEyCQAAAAEw6DVy0EEc1whMvdYPQhzXCCxDSVEuVFNFOjg4MDEuSVFfTkVUX0RFQlRfRUJJVERBX0NBUEVYLkZZMjAwOQEAAABdWg0AAgAAAAkyMy40MjcxNDIBCAAAAAUAAAAB</t>
  </si>
  <si>
    <t>MQEAAAAKMTM4MjUwNDMxNAMAAAACNzkCAAAABTIzMzE0BAAAAAEwBwAAAAg4LzgvMjAxOQgAAAAJMy8zMS8yMDA5CQAAAAEwMGvNxkEc1wiYqLsRQhzXCCxDSVEuU0VISzo0LklRX09USEVSX0ZJTkFOQ0VfQUNUX1NVUFBMLkZZMjAwOQEAAABgVg0AAgAAAAIyNAEIAAAABQAAAAExAQAAAAoxNDQ2MDEyMzk0AwAAAAI2NAIAAAAEMjA1MAQAAAABMAcAAAAIOC84LzIwMTkIAAAACjEyLzMxLzIwMDkJAAAAATAPxMbIQRzXCH/VIhFCHNcIIENJUS5UU0U6ODgwMi5JUV9DSEFOR0VfQVIuRlkyMDE1AQAAAGFVDQACAAAABi00MTkzMAEIAAAABQAAAAExAQAAAAoxNzQ1OTE2NzM3AwAAAAI3OQIAAAAEMjAxOAQAAAABMAcAAAAIOC84LzIwMTkIAAAACTMvMzEvMjAxNQkAAAABMJMzY89BHNcItZzyD0Ic1wgjQ0lRLlRTRTo4ODA2LklRX1RPVEFMX1JFQ0VJVi5GWTIwMTcBAAAAi2ANAAIAAAAEMTAxMgEIAAAABQAAAAExAQAAAAoxODQ4ODc5NDUwAwAAAAI3OQIAAAAEMTAwMQQAAAABMAcAAAAIOC84LzIwMTkIAAAACTMvMzEvMjAxNwkAAAABMBU0/MxBHNcILcNCEEIc1wglQ0lRLlRTRTozMjMxLklRX1NUX0RFQlRfSVNTVUVELkZZMjAxOQEAAABQ5rcBAwAAAAAAR89+y0Ec1wiyFJMQQhzXCChDSVEuVFNFOjMwMDMuSVFfREVGX1RBWF9BU1NFVFNfTFQuRlkyMDA3AQAAAIdkCwICAAAABjg4LjM1OQEIAAAABQAA</t>
  </si>
  <si>
    <t>AAExAQAAAAoxMjQyMjYxMzY2AwAAAAI3OQIAAAAEMTAyNgQAAAABMAcAAAAIOC84LzIwMTkIAAAACjEyLzMxLzIwMDcJAAAAATCVMLXOQRzXCAepGxBCHNcILkNJUS5UU0U6MzAwMy5JUV9UT1RBTF9ERUJUX0VCSVREQV9DQVBFWC5GWTIwMTUBAAAAh2QLAgMAAAACTk0BCAAAAAUAAAABMQEAAAAKMTc4NDE4NDQwMAMAAAACNzkCAAAABTIzMzEzBAAAAAEwBwAAAAg4LzgvMjAxOQgAAAAKMTIvMzEvMjAxNQkAAAABMP8d8sVBHNcIP+p4EUIc1wglQ0lRLlRTRTo4ODAzLklRX0NBU0hfU1RfSU5WRVNULkZZMjAxMAEAAACKaw0AAgAAAAU0MTQ2MQEIAAAABQAAAAExAQAAAAoxMzc0MTk5Mjc4AwAAAAI3OQIAAAAEMTAwMgQAAAABMAcAAAAIOC84LzIwMTkIAAAACTMvMzEvMjAxMAkAAAABMI6LKM5BHNcIy1P8D0Ic1wgiQ0lRLlRTRTozMjMxLklRX0dBSU5fSU5WRVNULkZZMjAxNwEAAABQ5rcBAwAAAAAA/mx8y0Ec1wjNDIIQQhzXCCJDSVEuU0VISzoxNi5JUV9CRVRBXzVZUi4yMDA5LzA2LzMwAQAAABZGBgACAAAAEDEuMDkyNDA0NjM2NjE2NDkA66P46kEc1whiyQASQhzXCC5DSVEuVFNFOjg4MDEuSVFfT1RIRVJfRklOQU5DRV9BQ1RfU1VQUEwuRlkyMDA4AQAAAF1aDQACAAAABC00MTYBCAAAAAUAAAABMQEAAAAKMTM1MjY3ODMwMwMAAAACNzkCAAAABDIwNTAEAAAAATAHAAAACDgvOC8yMDE5CAAAAAkz</t>
  </si>
  <si>
    <t>LzMxLzIwMDgJAAAAATDfpHDQQRzXCLHWrA9CHNcIIkNJUS5UU0U6ODgwMi5JUV9PVEhFUl9JTlRBTi5GWTIwMTYBAAAAYVUNAAIAAAAGMTA3Nzg0AQgAAAAFAAAAATEBAAAACjE3OTg4OTUwMjEDAAAAAjc5AgAAAAQxMDQwBAAAAAEwBwAAAAg4LzgvMjAxOQgAAAAJMy8zMS8yMDE2CQAAAAEwkzNjz0Ec1wgnT9gPQhzXCCtDSVEuVFNFOjMwMDMuSVFfTklfQVZBSUxfRVhDTF9NQVJHSU4uRlkyMDA3AQAAAIdkCwICAAAABzE1LjYwNzEBCAAAAAUAAAABMQEAAAAKMTI0MjI2MTM2NgMAAAACNzkCAAAABDQxODIEAAAAATAHAAAACDgvOC8yMDE5CAAAAAoxMi8zMS8yMDA3CQAAAAEw2LvvxUEc1wiMq5wRQhzXCCFDSVEuU0VISzoxMi5JUV9FQklUX01BUkdJTi5GWTIwMTEBAAAAnlsNAAIAAAAHMjcuNjY2NQEIAAAABQAAAAExAQAAAAoxNjI4NDIxMDQ1AwAAAAI2NAIAAAAENDA1MwQAAAABMAcAAAAIOC84LzIwMTkIAAAACjEyLzMxLzIwMTEJAAAAATBxxw3HQRzXCD/PwhFCHNcIG0NJUS5UU0U6ODgwNi5JUV9OUFBFLkZZMjAxMwEAAACLYA0AAgAAAAYyODA5MDEBCAAAAAUAAAABMQEAAAAKMTYyNTk3NTE2NAMAAAACNzkCAAAABDEwMDQEAAAAATAHAAAACDgvOC8yMDE5CAAAAAkzLzMxLzIwMTMJAAAAATB8RQ/NQRzXCJ3EXxBCHNcIIkNJUS5UU0U6ODgwMi5JUV9BU1NFVF9UVVJOUy5GWTIwMTMBAAAAYVUN</t>
  </si>
  <si>
    <t>AAIAAAAIMC4yMDM4MDMBCAAAAAUAAAABMQEAAAAKMTYyNTQ1NzUxNAMAAAACNzkCAAAABDQxNzcEAAAAATAHAAAACDgvOC8yMDE5CAAAAAkzLzMxLzIwMTMJAAAAATDYu+/FQRzXCEbSoxFCHNcIJENJUS5UU0U6ODgwMS5JUV9FQklUREFfTUFSR0lOLkZZMjAxMQEAAABdWg0AAgAAAAcxMi4zMTQxAQgAAAAFAAAAATEBAAAACjE0NjI3MTI2MDIDAAAAAjc5AgAAAAQ0MDQ3BAAAAAEwBwAAAAg4LzgvMjAxOQgAAAAJMy8zMS8yMDExCQAAAAEwMGvNxkEc1wg/z8IRQhzXCBJDSVEuMC5JUV9CRVRBXzJZUi4FAAAAAAAAAAgAAAAUKEludmFsaWQgSWRlbnRpZmllcinro/jqQRzXCIH3jw9CHNcIGUNJUS4wLklRX0NVUlJFTlRfUkFUSU8uRlkFAAAAAAAAAAgAAAAVKEludmFsaWQgVGltZSBQZXJpb2QpUkhAxEEc1wiaGfARQhzXCChDSVEuVFNFOjMyMzEuSVFfVE9UQUxfREVCVF9FUVVJVFkuRlkyMDA5AQAAAFDmtwECAAAACDI3Ni41MjQ2AQgAAAAFAAAAATEBAAAACjE0MTgyNTUzNDQDAAAAAjc5AgAAAAQ0MDM0BAAAAAEwBwAAAAg4LzgvMjAxOQgAAAAJMy8zMS8yMDA5CQAAAAEwcccNx0Ec1wi1k8cRQhzXCCdDSVEuVFNFOjg4MzAuSVFfTUFSS0VUQ0FQLjIwMTAvMy8zMS5KUFkBAAAAQlgNAAIAAAANODQzNjY3LjM0NTQ3NgEGAAAABQAAAAExAQAAAAoxMzIxODgwNDM1AwAAAAI3OQIAAAAGMTAwMDU0BAAA</t>
  </si>
  <si>
    <t>AAEwBwAAAAkzLzMxLzIwMTDro/jqQRzXCE2+h0tCHNcIIENJUS5UU0U6ODgwMy5JUV9NQUNISU5FUlkuRlkyMDExAQAAAIprDQADAAAAAABB7yrOQRzXCMLC+g9CHNcIJENJUS5UU0U6MzIzMS5JUV9DVVJSRU5UX1JBVElPLkZZMjAxNAEAAABQ5rcBAgAAAAgxLjcyNTA1NQEIAAAABQAAAAExAQAAAAoxNjg2NjM4NDE1AwAAAAI3OQIAAAAENDAzMAQAAAABMAcAAAAIOC84LzIwMTkIAAAACTMvMzEvMjAxNAkAAAABMHHHDcdBHNcIW0PYEUIc1wglQ0lRLlRTRTo4ODMwLklRX05FVF9SRU5UQUxfRVhQLkZZMjAxNwEAAABCWA0AAwAAAAAAnBAJzEEc1wgT47wQQhzXCB9DSVEuU0VISzoxNi5JUV9TR0FfU1VQUEwuRlkyMDE2AQAAABZGBgACAAAABDY2NDYBCAAAAAUAAAABMQEAAAAKMTg2MTAzMTU5NAMAAAACNjQCAAAAAzEwMgQAAAABMAcAAAAIOC84LzIwMTkIAAAACTYvMzAvMjAxNgkAAAABMIP84MhBHNcIop0CEUIc1wghQ0lRLlRTRTo4ODAyLklRX1NHQV9NQVJHSU4uRlkyMDE3AQAAAGFVDQACAAAABjcuNTY4MQEIAAAABQAAAAExAQAAAAoxODQ4ODc5NDM4AwAAAAI3OQIAAAAENDM3NQQAAAABMAcAAAAIOC84LzIwMTkIAAAACTMvMzEvMjAxNwkAAAABMNi778VBHNcIpjddEUIc1wgoQ0lRLlRTRTo4ODAyLklRX0ZJWEVEX0FTU0VUX1RVUk5TLkZZMjAwOQEAAABhVQ0AAgAAAAgwLjMzNzU4OQEIAAAA</t>
  </si>
  <si>
    <t>BQAAAAExAQAAAAoxMzgyNzYzNTY1AwAAAAI3OQIAAAAENDA2NgQAAAABMAcAAAAIOC84LzIwMTkIAAAACTMvMzEvMjAwOQkAAAABMNi778VBHNcIRtKjEUIc1wgmQ0lRLlNFSEs6MTcuSVFfQ0hBTkdFX0lOVkVOVE9SWS5GWTIwMTABAAAAU2ACAAIAAAAHLTUwOTYuNQEIAAAABQAAAAExAQAAAAoxNDg5OTc3MDIzAwAAAAI2NAIAAAAEMjA5OQQAAAABMAcAAAAIOC84LzIwMTkIAAAACTYvMzAvMjAxMAkAAAABMFU+0cdBHNcIkKw8EUIc1wgoQ0lRLlNFSEs6MTYuSVFfQ09NTU9OX1BSRUZfRElWX0NGLkZZMjAxMwEAAAAWRgYAAwAAAAAAoYaYyUEc1whCqBMRQhzXCCVDSVEuVFNFOjMwMDMuSVFfQkFTSUNfRVBTX0lOQ0wuRlkyMDE0AQAAAIdkCwICAAAACTM3LjcyNDU3NgEIAAAABQAAAAExAQAAAAoxNzI3MjgzNDIzAwAAAAI3OQIAAAABOQQAAAABMAcAAAAIOC84LzIwMTkIAAAACjEyLzMxLzIwMTQJAAAAATCOiyjOQRzXCGuj9w9CHNcIJkNJUS5UU0U6ODgwNC5JUV9ERUZfVEFYX0xJQUJfTFQuRlkyMDA5AQAAAFlcDQACAAAABTMxNTU2AQgAAAAFAAAAATEBAAAACjE0NDAyMjUzMDIDAAAAAjc5AgAAAAQxMDI3BAAAAAEwBwAAAAg4LzgvMjAxOQgAAAAKMTIvMzEvMjAwOQkAAAABMFLe48pBHNcIFC7uEEIc1wgbQ0lRLlRTRTo4ODAzLklRX0VCSVQuRlkyMDE2AQAAAIprDQACAAAABDgyNjkBCAAAAAUA</t>
  </si>
  <si>
    <t>AAABMQEAAAAKMTc5ODY5OTczNQMAAAACNzkCAAAAAzQwMAQAAAABMAcAAAAIOC84LzIwMTkIAAAACTMvMzEvMjAxNgkAAAABMC0Qo81BHNcIy98sEEIc1wgmQ0lRLlNFSEs6MTIuSVFfQ0FTSF9PUEVSLkZZMjAxNC4uLi5KUFkBAAAAnlsNAAIAAAAMNjgxMjAuMDA2OTM4AQgAAAAFAAAAATEBAAAACjE3ODgxNDcyNTcDAAAAAjc5AgAAAAQyMDA2BAAAAAEwBwAAAAg4LzgvMjAxOQgAAAAKMTIvMzEvMjAxNAkAAAABMB7OaMRBHNcIs5DmEUIc1wgkQ0lRLlNFSEs6MTcuSVFfQ0FTSF9TVF9JTlZFU1QuRlkyMDEzAQAAAFNgAgACAAAABzQ4ODUzLjUBCAAAAAUAAAABMQEAAAAKMTcwMjMyNzA0OQMAAAACNjQCAAAABDEwMDIEAAAAATAHAAAACDgvOC8yMDE5CAAAAAk2LzMwLzIwMTMJAAAAATCaoNPHQRzXCEJYKRFCHNcIGUNJUS5UU0U6ODgwNi5JUV9BUC5GWTIwMTgBAAAAi2ANAAMAAAAAAFWW/sxBHNcIXXVHEEIc1wghQ0lRLlNFSEs6MTYuSVFfQVNTRVRfVFVSTlMuRlkyMDE1AQAAABZGBgACAAAACDAuMTE1MDI4AQgAAAAFAAAAATEBAAAACjE4MTI2MTg1MTcDAAAAAjY0AgAAAAQ0MTc3BAAAAAEwBwAAAAg4LzgvMjAxOQgAAAAJNi8zMC8yMDE1CQAAAAEwOK3wxEEc1wgObcARQhzXCCRDSVEuU0VISzoxNy5JUV9ORVRfUkVOVEFMX0VYUC5GWTIwMTMBAAAAU2ACAAMAAAAAAJqg08dBHNcIc7pNEUIc1wgk</t>
  </si>
  <si>
    <t>Q0lRLlRTRTo4ODA0LklRX1BFUklPRERBVEVfSVMuRlkyMDEzAQAAAFlcDQAFAAAACjIwMTMvMTIvMzEAjUDmykEc1wi4M+UQQhzXCB9DSVEuVFNFOjg4MDQuSVFfT1BFUl9JTkMuRlkyMDEzAQAAAFlcDQACAAAABTI5MzYyAQgAAAAFAAAAATEBAAAACjE2Njg2NDM1NzYDAAAAAjc5AgAAAAIyMQQAAAABMAcAAAAIOC84LzIwMTkIAAAACjEyLzMxLzIwMTMJAAAAATCNQObKQRzXCN03pxBCHNcIIUNJUS5UU0U6ODgwMy5JUV9DQVNIX0VRVUlWLkZZMjAwOQEAAACKaw0AAgAAAAUyMjEwNQEIAAAABQAAAAExAQAAAAoxMDY2NzM5NDc2AwAAAAI3OQIAAAAEMTA5NgQAAAABMAcAAAAIOC84LzIwMTkIAAAACTMvMzEvMjAwOQkAAAABMI6LKM5BHNcII2UVEEIc1wghQ0lRLlRTRTo4ODAyLklRX0NBU0hfVEFYRVMuRlkyMDA5AQAAAGFVDQACAAAABTU1MjkzAQgAAAAFAAAAATEBAAAACjEzODI3NjM1NjUDAAAAAjc5AgAAAAQzMDUzBAAAAAEwBwAAAAg4LzgvMjAxOQgAAAAJMy8zMS8yMDA5CQAAAAEwf+RUz0Ec1wiVg7wPQhzXCB1DSVEuVFNFOjg4MDYuSVFfUkRfRVhQLkZZMjAxNQEAAACLYA0AAwAAAAAAFTT8zEEc1wjws0gQQhzXCDJDSVEuU0VISzoxNi5JUV9DSEFOR0VfT1RIRVJfTkVUX09QRVJfQVNTRVRTLkZZMjAxOAEAAAAWRgYAAwAAAAAAg/zgyEEc1wiIihkRQhzXCCFDSVEuU0VISzoxMi5JUV9BU1NF</t>
  </si>
  <si>
    <t>VF9UVVJOUy5GWTIwMTcBAAAAnlsNAAIAAAAIMC4wNzI5NTUBCAAAAAUAAAABMQEAAAAKMTk1NTA4NjkxOQMAAAACNjQCAAAABDQxNzcEAAAAATAHAAAACDgvOC8yMDE5CAAAAAoxMi8zMS8yMDE3CQAAAAEw7kruxEEc1wiYqLsRQhzXCCJDSVEuU0VISzoxNi5JUV9UT1RBTF9SRUNFSVYuRlkyMDE0AQAAABZGBgACAAAABTE4NDIyAQgAAAAFAAAAATEBAAAACjE3NTk3MjAyNDMDAAAAAjY0AgAAAAQxMDAxBAAAAAEwBwAAAAg4LzgvMjAxOQgAAAAJNi8zMC8yMDE0CQAAAAEwUpreyEEc1whwFRsRQhzXCCVDSVEuVFNFOjg4MDYuSVFfTkVUX1JFTlRBTF9FWFAuRlkyMDE5AQAAAItgDQADAAAAAABVlv7MQRzXCC3DQhBCHNcIOUNJUS5UU0U6MzAwMy5JUV9DVVNUT01fQkVUQS4tMTA0Vy4yMDE1LzEyLzMxLi5eTjIyNS5KUFkuSAEAAACHZAsCAgAAABEwLjk5NTg0NTY3MDc5OTYxNwDro/jqQRzXCFRA9xFCHNcIIUNJUS5UU0U6MzAwMy5JUV9FQklUREFfSU5ULkZZMjAwNwEAAACHZAsCAgAAAAgzLjc2MzI2OAEIAAAABQAAAAExAQAAAAoxMjQyMjYxMzY2AwAAAAI3OQIAAAAENDE5MAQAAAABMAcAAAAIOC84LzIwMTkIAAAACjEyLzMxLzIwMDcJAAAAATDYu+/FQRzXCLJ4VRFCHNcIHkNJUS5TRUhLOjQuSVFfU1RfSU5WRVNULkZZMjAxMwEAAABgVg0AAwAAAAAAD8TGyEEc1wiNl/EQQhzXCA==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6">
    <numFmt numFmtId="176" formatCode="#,##0.000_ ;[Red]\-#,##0.000\ "/>
    <numFmt numFmtId="177" formatCode="0.0%"/>
    <numFmt numFmtId="178" formatCode="0.000%"/>
    <numFmt numFmtId="179" formatCode="0.000"/>
    <numFmt numFmtId="181" formatCode="0.00_ ;[Red]\-0.00\ "/>
    <numFmt numFmtId="182" formatCode="0.00%;[Red]\ \-0.00%"/>
  </numFmts>
  <fonts count="33">
    <font>
      <sz val="11"/>
      <color theme="1"/>
      <name val="ＭＳ Ｐゴシック"/>
      <family val="2"/>
      <charset val="128"/>
      <scheme val="minor"/>
    </font>
    <font>
      <sz val="11"/>
      <color theme="1"/>
      <name val="ＭＳ Ｐゴシック"/>
      <family val="2"/>
      <charset val="128"/>
      <scheme val="minor"/>
    </font>
    <font>
      <sz val="6"/>
      <name val="ＭＳ Ｐゴシック"/>
      <family val="2"/>
      <charset val="128"/>
      <scheme val="minor"/>
    </font>
    <font>
      <sz val="8"/>
      <color theme="1"/>
      <name val="ＭＳ Ｐゴシック"/>
      <family val="2"/>
      <charset val="128"/>
      <scheme val="minor"/>
    </font>
    <font>
      <sz val="10"/>
      <name val="Arial"/>
      <family val="2"/>
    </font>
    <font>
      <b/>
      <sz val="13"/>
      <color indexed="8"/>
      <name val="Verdana"/>
      <family val="2"/>
    </font>
    <font>
      <b/>
      <sz val="12"/>
      <color indexed="8"/>
      <name val="Verdana"/>
      <family val="2"/>
    </font>
    <font>
      <b/>
      <sz val="10"/>
      <color indexed="9"/>
      <name val="Arial"/>
      <family val="2"/>
    </font>
    <font>
      <b/>
      <u val="singleAccounting"/>
      <sz val="8"/>
      <color indexed="8"/>
      <name val="Verdana"/>
      <family val="2"/>
    </font>
    <font>
      <b/>
      <sz val="8"/>
      <color indexed="9"/>
      <name val="Verdana"/>
      <family val="2"/>
    </font>
    <font>
      <b/>
      <u val="singleAccounting"/>
      <sz val="8"/>
      <color indexed="8"/>
      <name val="Arial"/>
      <family val="2"/>
    </font>
    <font>
      <sz val="8"/>
      <color indexed="8"/>
      <name val="Arial"/>
      <family val="2"/>
    </font>
    <font>
      <vertAlign val="superscript"/>
      <sz val="8"/>
      <color indexed="8"/>
      <name val="Arial"/>
      <family val="2"/>
    </font>
    <font>
      <vertAlign val="subscript"/>
      <sz val="8"/>
      <color indexed="8"/>
      <name val="Arial"/>
      <family val="2"/>
    </font>
    <font>
      <b/>
      <sz val="8"/>
      <color indexed="8"/>
      <name val="Arial"/>
      <family val="2"/>
    </font>
    <font>
      <i/>
      <sz val="8"/>
      <color indexed="8"/>
      <name val="Arial"/>
      <family val="2"/>
    </font>
    <font>
      <sz val="1"/>
      <color indexed="9"/>
      <name val="Symbol"/>
      <family val="1"/>
      <charset val="2"/>
    </font>
    <font>
      <sz val="10"/>
      <color indexed="8"/>
      <name val="Arial"/>
      <family val="2"/>
    </font>
    <font>
      <b/>
      <sz val="8"/>
      <color indexed="8"/>
      <name val="Verdana"/>
      <family val="2"/>
    </font>
    <font>
      <sz val="8"/>
      <color theme="1"/>
      <name val="ＭＳ Ｐゴシック"/>
      <family val="3"/>
      <charset val="128"/>
      <scheme val="minor"/>
    </font>
    <font>
      <sz val="9"/>
      <color theme="1"/>
      <name val="ＭＳ Ｐゴシック"/>
      <family val="2"/>
      <charset val="128"/>
      <scheme val="minor"/>
    </font>
    <font>
      <sz val="9"/>
      <color indexed="8"/>
      <name val="Arial"/>
      <family val="2"/>
    </font>
    <font>
      <b/>
      <sz val="9"/>
      <color indexed="8"/>
      <name val="Arial"/>
      <family val="2"/>
    </font>
    <font>
      <sz val="11"/>
      <color theme="1"/>
      <name val="Times New Roman"/>
      <family val="1"/>
    </font>
    <font>
      <sz val="9"/>
      <color theme="1"/>
      <name val="Times New Roman"/>
      <family val="1"/>
    </font>
    <font>
      <sz val="11"/>
      <color theme="1"/>
      <name val="UD デジタル 教科書体 NK-R"/>
      <family val="1"/>
      <charset val="128"/>
    </font>
    <font>
      <sz val="8"/>
      <color theme="1"/>
      <name val="Times New Roman"/>
      <family val="1"/>
    </font>
    <font>
      <sz val="11"/>
      <color indexed="39"/>
      <name val="ＭＳ Ｐゴシック"/>
      <family val="2"/>
      <charset val="128"/>
      <scheme val="minor"/>
    </font>
    <font>
      <b/>
      <sz val="9"/>
      <color indexed="81"/>
      <name val="MS P ゴシック"/>
      <family val="3"/>
      <charset val="128"/>
    </font>
    <font>
      <sz val="8"/>
      <color indexed="39"/>
      <name val="ＭＳ Ｐゴシック"/>
      <family val="2"/>
      <charset val="128"/>
      <scheme val="minor"/>
    </font>
    <font>
      <sz val="8"/>
      <color indexed="39"/>
      <name val="ＭＳ Ｐゴシック"/>
      <family val="3"/>
      <charset val="128"/>
      <scheme val="minor"/>
    </font>
    <font>
      <sz val="11"/>
      <color indexed="39"/>
      <name val="Times New Roman"/>
      <family val="1"/>
    </font>
    <font>
      <sz val="8"/>
      <color indexed="39"/>
      <name val="Times New Roman"/>
      <family val="1"/>
    </font>
  </fonts>
  <fills count="9">
    <fill>
      <patternFill patternType="none"/>
    </fill>
    <fill>
      <patternFill patternType="gray125"/>
    </fill>
    <fill>
      <patternFill patternType="solid">
        <fgColor indexed="63"/>
        <bgColor indexed="64"/>
      </patternFill>
    </fill>
    <fill>
      <patternFill patternType="solid">
        <fgColor indexed="62"/>
        <bgColor indexed="64"/>
      </patternFill>
    </fill>
    <fill>
      <patternFill patternType="solid">
        <fgColor indexed="56"/>
        <bgColor indexed="64"/>
      </patternFill>
    </fill>
    <fill>
      <patternFill patternType="solid">
        <fgColor indexed="60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5" tint="0.39994506668294322"/>
        <bgColor indexed="64"/>
      </patternFill>
    </fill>
    <fill>
      <patternFill patternType="solid">
        <fgColor theme="5" tint="0.39997558519241921"/>
        <bgColor indexed="64"/>
      </patternFill>
    </fill>
  </fills>
  <borders count="6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/>
      <bottom/>
      <diagonal/>
    </border>
    <border>
      <left style="thin">
        <color auto="1"/>
      </left>
      <right style="thin">
        <color auto="1"/>
      </right>
      <top/>
      <bottom/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/>
      <top style="hair">
        <color theme="0" tint="-0.24994659260841701"/>
      </top>
      <bottom style="hair">
        <color theme="0" tint="-0.24994659260841701"/>
      </bottom>
      <diagonal/>
    </border>
  </borders>
  <cellStyleXfs count="19">
    <xf numFmtId="0" fontId="0" fillId="0" borderId="0">
      <alignment vertical="center"/>
    </xf>
    <xf numFmtId="9" fontId="1" fillId="0" borderId="0" applyFont="0" applyFill="0" applyBorder="0" applyAlignment="0" applyProtection="0">
      <alignment vertical="center"/>
    </xf>
    <xf numFmtId="0" fontId="4" fillId="0" borderId="0"/>
    <xf numFmtId="0" fontId="5" fillId="0" borderId="0" applyAlignment="0"/>
    <xf numFmtId="0" fontId="6" fillId="0" borderId="0" applyAlignment="0"/>
    <xf numFmtId="0" fontId="7" fillId="2" borderId="0" applyAlignment="0"/>
    <xf numFmtId="0" fontId="8" fillId="3" borderId="0" applyAlignment="0"/>
    <xf numFmtId="0" fontId="9" fillId="4" borderId="0" applyAlignment="0"/>
    <xf numFmtId="0" fontId="10" fillId="5" borderId="0" applyAlignment="0"/>
    <xf numFmtId="0" fontId="11" fillId="0" borderId="0" applyAlignment="0"/>
    <xf numFmtId="0" fontId="12" fillId="0" borderId="0" applyAlignment="0"/>
    <xf numFmtId="0" fontId="13" fillId="0" borderId="0" applyAlignment="0"/>
    <xf numFmtId="0" fontId="14" fillId="0" borderId="0" applyAlignment="0"/>
    <xf numFmtId="0" fontId="15" fillId="0" borderId="0" applyAlignment="0"/>
    <xf numFmtId="0" fontId="14" fillId="0" borderId="0" applyAlignment="0">
      <alignment wrapText="1"/>
    </xf>
    <xf numFmtId="0" fontId="16" fillId="0" borderId="0" applyAlignment="0"/>
    <xf numFmtId="0" fontId="17" fillId="0" borderId="0" applyAlignment="0"/>
    <xf numFmtId="0" fontId="18" fillId="0" borderId="0" applyAlignment="0"/>
    <xf numFmtId="38" fontId="1" fillId="0" borderId="0" applyFont="0" applyFill="0" applyBorder="0" applyAlignment="0" applyProtection="0">
      <alignment vertical="center"/>
    </xf>
  </cellStyleXfs>
  <cellXfs count="94">
    <xf numFmtId="0" fontId="0" fillId="0" borderId="0" xfId="0">
      <alignment vertical="center"/>
    </xf>
    <xf numFmtId="0" fontId="0" fillId="0" borderId="0" xfId="0" applyNumberFormat="1">
      <alignment vertical="center"/>
    </xf>
    <xf numFmtId="10" fontId="19" fillId="0" borderId="0" xfId="1" applyNumberFormat="1" applyFont="1">
      <alignment vertical="center"/>
    </xf>
    <xf numFmtId="0" fontId="19" fillId="0" borderId="0" xfId="0" applyFont="1" applyAlignment="1">
      <alignment horizontal="center" vertical="center" wrapText="1"/>
    </xf>
    <xf numFmtId="0" fontId="3" fillId="0" borderId="0" xfId="0" applyFont="1" applyAlignment="1">
      <alignment horizontal="center" vertical="center" wrapText="1"/>
    </xf>
    <xf numFmtId="0" fontId="22" fillId="0" borderId="0" xfId="2" applyFont="1" applyAlignment="1">
      <alignment horizontal="left" vertical="center" wrapText="1"/>
    </xf>
    <xf numFmtId="0" fontId="21" fillId="0" borderId="0" xfId="2" applyFont="1" applyAlignment="1">
      <alignment horizontal="left" vertical="center" wrapText="1"/>
    </xf>
    <xf numFmtId="0" fontId="20" fillId="0" borderId="0" xfId="0" applyFont="1" applyAlignment="1">
      <alignment vertical="center" wrapText="1"/>
    </xf>
    <xf numFmtId="0" fontId="0" fillId="0" borderId="0" xfId="0">
      <alignment vertical="center"/>
    </xf>
    <xf numFmtId="0" fontId="19" fillId="0" borderId="0" xfId="0" applyFont="1">
      <alignment vertical="center"/>
    </xf>
    <xf numFmtId="0" fontId="3" fillId="0" borderId="0" xfId="0" applyFont="1">
      <alignment vertical="center"/>
    </xf>
    <xf numFmtId="14" fontId="0" fillId="0" borderId="0" xfId="0" applyNumberFormat="1">
      <alignment vertical="center"/>
    </xf>
    <xf numFmtId="0" fontId="3" fillId="0" borderId="0" xfId="0" applyFont="1" applyAlignment="1">
      <alignment vertical="center" wrapText="1"/>
    </xf>
    <xf numFmtId="0" fontId="0" fillId="0" borderId="0" xfId="0" applyBorder="1">
      <alignment vertical="center"/>
    </xf>
    <xf numFmtId="0" fontId="23" fillId="0" borderId="0" xfId="0" applyFont="1">
      <alignment vertical="center"/>
    </xf>
    <xf numFmtId="0" fontId="23" fillId="0" borderId="0" xfId="0" applyFont="1" applyAlignment="1">
      <alignment vertical="center"/>
    </xf>
    <xf numFmtId="0" fontId="23" fillId="0" borderId="0" xfId="0" applyFont="1" applyAlignment="1">
      <alignment vertical="center" wrapText="1"/>
    </xf>
    <xf numFmtId="0" fontId="23" fillId="0" borderId="5" xfId="0" applyFont="1" applyBorder="1" applyAlignment="1">
      <alignment vertical="center"/>
    </xf>
    <xf numFmtId="0" fontId="23" fillId="0" borderId="5" xfId="0" applyFont="1" applyBorder="1">
      <alignment vertical="center"/>
    </xf>
    <xf numFmtId="181" fontId="23" fillId="0" borderId="0" xfId="0" applyNumberFormat="1" applyFont="1">
      <alignment vertical="center"/>
    </xf>
    <xf numFmtId="181" fontId="23" fillId="0" borderId="5" xfId="0" applyNumberFormat="1" applyFont="1" applyBorder="1">
      <alignment vertical="center"/>
    </xf>
    <xf numFmtId="182" fontId="23" fillId="0" borderId="5" xfId="0" applyNumberFormat="1" applyFont="1" applyBorder="1">
      <alignment vertical="center"/>
    </xf>
    <xf numFmtId="182" fontId="23" fillId="0" borderId="0" xfId="0" applyNumberFormat="1" applyFont="1">
      <alignment vertical="center"/>
    </xf>
    <xf numFmtId="38" fontId="23" fillId="0" borderId="0" xfId="18" applyFont="1">
      <alignment vertical="center"/>
    </xf>
    <xf numFmtId="40" fontId="23" fillId="0" borderId="0" xfId="18" applyNumberFormat="1" applyFont="1">
      <alignment vertical="center"/>
    </xf>
    <xf numFmtId="14" fontId="23" fillId="0" borderId="0" xfId="0" applyNumberFormat="1" applyFont="1">
      <alignment vertical="center"/>
    </xf>
    <xf numFmtId="0" fontId="23" fillId="0" borderId="0" xfId="0" applyNumberFormat="1" applyFont="1">
      <alignment vertical="center"/>
    </xf>
    <xf numFmtId="0" fontId="23" fillId="0" borderId="0" xfId="0" applyFont="1" applyAlignment="1">
      <alignment horizontal="right" vertical="center"/>
    </xf>
    <xf numFmtId="14" fontId="23" fillId="0" borderId="0" xfId="0" applyNumberFormat="1" applyFont="1" applyAlignment="1">
      <alignment horizontal="right" vertical="center"/>
    </xf>
    <xf numFmtId="0" fontId="23" fillId="0" borderId="0" xfId="0" applyNumberFormat="1" applyFont="1" applyAlignment="1">
      <alignment horizontal="right" vertical="center"/>
    </xf>
    <xf numFmtId="38" fontId="23" fillId="0" borderId="0" xfId="18" applyFont="1" applyAlignment="1">
      <alignment horizontal="right" vertical="center"/>
    </xf>
    <xf numFmtId="181" fontId="25" fillId="0" borderId="5" xfId="0" applyNumberFormat="1" applyFont="1" applyBorder="1">
      <alignment vertical="center"/>
    </xf>
    <xf numFmtId="0" fontId="25" fillId="0" borderId="0" xfId="0" applyFont="1">
      <alignment vertical="center"/>
    </xf>
    <xf numFmtId="182" fontId="25" fillId="0" borderId="5" xfId="0" applyNumberFormat="1" applyFont="1" applyBorder="1">
      <alignment vertical="center"/>
    </xf>
    <xf numFmtId="0" fontId="25" fillId="0" borderId="5" xfId="0" applyFont="1" applyBorder="1">
      <alignment vertical="center"/>
    </xf>
    <xf numFmtId="0" fontId="25" fillId="0" borderId="1" xfId="0" applyFont="1" applyBorder="1">
      <alignment vertical="center"/>
    </xf>
    <xf numFmtId="0" fontId="25" fillId="6" borderId="1" xfId="0" applyFont="1" applyFill="1" applyBorder="1">
      <alignment vertical="center"/>
    </xf>
    <xf numFmtId="0" fontId="23" fillId="0" borderId="1" xfId="0" applyFont="1" applyBorder="1">
      <alignment vertical="center"/>
    </xf>
    <xf numFmtId="0" fontId="23" fillId="0" borderId="0" xfId="0" applyFont="1" applyBorder="1">
      <alignment vertical="center"/>
    </xf>
    <xf numFmtId="0" fontId="23" fillId="0" borderId="1" xfId="0" applyFont="1" applyBorder="1" applyAlignment="1">
      <alignment horizontal="center" vertical="center"/>
    </xf>
    <xf numFmtId="14" fontId="26" fillId="0" borderId="1" xfId="18" applyNumberFormat="1" applyFont="1" applyBorder="1">
      <alignment vertical="center"/>
    </xf>
    <xf numFmtId="38" fontId="23" fillId="0" borderId="1" xfId="18" applyFont="1" applyBorder="1">
      <alignment vertical="center"/>
    </xf>
    <xf numFmtId="38" fontId="23" fillId="6" borderId="1" xfId="18" applyFont="1" applyFill="1" applyBorder="1">
      <alignment vertical="center"/>
    </xf>
    <xf numFmtId="10" fontId="23" fillId="6" borderId="0" xfId="0" applyNumberFormat="1" applyFont="1" applyFill="1" applyBorder="1">
      <alignment vertical="center"/>
    </xf>
    <xf numFmtId="0" fontId="23" fillId="0" borderId="1" xfId="0" applyFont="1" applyFill="1" applyBorder="1">
      <alignment vertical="center"/>
    </xf>
    <xf numFmtId="176" fontId="23" fillId="0" borderId="1" xfId="18" applyNumberFormat="1" applyFont="1" applyBorder="1">
      <alignment vertical="center"/>
    </xf>
    <xf numFmtId="10" fontId="23" fillId="0" borderId="1" xfId="1" applyNumberFormat="1" applyFont="1" applyBorder="1">
      <alignment vertical="center"/>
    </xf>
    <xf numFmtId="40" fontId="23" fillId="0" borderId="1" xfId="18" applyNumberFormat="1" applyFont="1" applyBorder="1">
      <alignment vertical="center"/>
    </xf>
    <xf numFmtId="0" fontId="23" fillId="0" borderId="1" xfId="18" applyNumberFormat="1" applyFont="1" applyBorder="1">
      <alignment vertical="center"/>
    </xf>
    <xf numFmtId="38" fontId="23" fillId="0" borderId="1" xfId="0" applyNumberFormat="1" applyFont="1" applyBorder="1">
      <alignment vertical="center"/>
    </xf>
    <xf numFmtId="177" fontId="23" fillId="0" borderId="1" xfId="1" applyNumberFormat="1" applyFont="1" applyBorder="1">
      <alignment vertical="center"/>
    </xf>
    <xf numFmtId="38" fontId="23" fillId="0" borderId="1" xfId="18" applyFont="1" applyBorder="1" applyAlignment="1">
      <alignment horizontal="right" vertical="center"/>
    </xf>
    <xf numFmtId="10" fontId="23" fillId="0" borderId="1" xfId="0" applyNumberFormat="1" applyFont="1" applyBorder="1">
      <alignment vertical="center"/>
    </xf>
    <xf numFmtId="2" fontId="23" fillId="0" borderId="1" xfId="0" applyNumberFormat="1" applyFont="1" applyBorder="1">
      <alignment vertical="center"/>
    </xf>
    <xf numFmtId="14" fontId="23" fillId="0" borderId="0" xfId="0" applyNumberFormat="1" applyFont="1" applyBorder="1" applyAlignment="1">
      <alignment horizontal="center" vertical="center"/>
    </xf>
    <xf numFmtId="178" fontId="23" fillId="0" borderId="1" xfId="1" applyNumberFormat="1" applyFont="1" applyBorder="1">
      <alignment vertical="center"/>
    </xf>
    <xf numFmtId="179" fontId="23" fillId="6" borderId="1" xfId="0" applyNumberFormat="1" applyFont="1" applyFill="1" applyBorder="1">
      <alignment vertical="center"/>
    </xf>
    <xf numFmtId="40" fontId="23" fillId="0" borderId="1" xfId="0" applyNumberFormat="1" applyFont="1" applyBorder="1">
      <alignment vertical="center"/>
    </xf>
    <xf numFmtId="14" fontId="23" fillId="0" borderId="0" xfId="0" applyNumberFormat="1" applyFont="1" applyBorder="1">
      <alignment vertical="center"/>
    </xf>
    <xf numFmtId="177" fontId="23" fillId="0" borderId="1" xfId="0" applyNumberFormat="1" applyFont="1" applyBorder="1">
      <alignment vertical="center"/>
    </xf>
    <xf numFmtId="0" fontId="23" fillId="0" borderId="1" xfId="0" applyFont="1" applyBorder="1" applyAlignment="1">
      <alignment vertical="center" shrinkToFit="1"/>
    </xf>
    <xf numFmtId="0" fontId="23" fillId="0" borderId="2" xfId="0" applyFont="1" applyBorder="1" applyAlignment="1">
      <alignment vertical="center" shrinkToFit="1"/>
    </xf>
    <xf numFmtId="14" fontId="26" fillId="0" borderId="0" xfId="0" applyNumberFormat="1" applyFont="1" applyBorder="1">
      <alignment vertical="center"/>
    </xf>
    <xf numFmtId="0" fontId="23" fillId="0" borderId="2" xfId="0" applyFont="1" applyBorder="1">
      <alignment vertical="center"/>
    </xf>
    <xf numFmtId="0" fontId="23" fillId="0" borderId="3" xfId="0" applyFont="1" applyFill="1" applyBorder="1">
      <alignment vertical="center"/>
    </xf>
    <xf numFmtId="179" fontId="23" fillId="0" borderId="1" xfId="0" applyNumberFormat="1" applyFont="1" applyBorder="1">
      <alignment vertical="center"/>
    </xf>
    <xf numFmtId="0" fontId="23" fillId="0" borderId="0" xfId="0" applyFont="1" applyFill="1" applyBorder="1">
      <alignment vertical="center"/>
    </xf>
    <xf numFmtId="0" fontId="23" fillId="0" borderId="4" xfId="0" applyFont="1" applyBorder="1">
      <alignment vertical="center"/>
    </xf>
    <xf numFmtId="179" fontId="23" fillId="0" borderId="4" xfId="0" applyNumberFormat="1" applyFont="1" applyBorder="1">
      <alignment vertical="center"/>
    </xf>
    <xf numFmtId="14" fontId="24" fillId="0" borderId="0" xfId="0" applyNumberFormat="1" applyFont="1" applyBorder="1">
      <alignment vertical="center"/>
    </xf>
    <xf numFmtId="10" fontId="23" fillId="6" borderId="0" xfId="1" applyNumberFormat="1" applyFont="1" applyFill="1" applyBorder="1">
      <alignment vertical="center"/>
    </xf>
    <xf numFmtId="38" fontId="23" fillId="7" borderId="0" xfId="0" applyNumberFormat="1" applyFont="1" applyFill="1" applyBorder="1">
      <alignment vertical="center"/>
    </xf>
    <xf numFmtId="38" fontId="23" fillId="8" borderId="1" xfId="18" applyFont="1" applyFill="1" applyBorder="1">
      <alignment vertical="center"/>
    </xf>
    <xf numFmtId="10" fontId="23" fillId="8" borderId="1" xfId="1" applyNumberFormat="1" applyFont="1" applyFill="1" applyBorder="1">
      <alignment vertical="center"/>
    </xf>
    <xf numFmtId="38" fontId="23" fillId="0" borderId="0" xfId="18" applyFont="1" applyBorder="1">
      <alignment vertical="center"/>
    </xf>
    <xf numFmtId="38" fontId="23" fillId="8" borderId="1" xfId="0" applyNumberFormat="1" applyFont="1" applyFill="1" applyBorder="1">
      <alignment vertical="center"/>
    </xf>
    <xf numFmtId="10" fontId="23" fillId="0" borderId="0" xfId="0" applyNumberFormat="1" applyFont="1" applyBorder="1">
      <alignment vertical="center"/>
    </xf>
    <xf numFmtId="38" fontId="23" fillId="6" borderId="0" xfId="18" applyFont="1" applyFill="1" applyBorder="1">
      <alignment vertical="center"/>
    </xf>
    <xf numFmtId="0" fontId="25" fillId="0" borderId="0" xfId="0" applyFont="1" applyFill="1" applyBorder="1" applyAlignment="1">
      <alignment horizontal="right" vertical="center"/>
    </xf>
    <xf numFmtId="0" fontId="27" fillId="0" borderId="0" xfId="0" applyFont="1">
      <alignment vertical="center"/>
    </xf>
    <xf numFmtId="14" fontId="27" fillId="0" borderId="0" xfId="0" applyNumberFormat="1" applyFont="1">
      <alignment vertical="center"/>
    </xf>
    <xf numFmtId="0" fontId="29" fillId="0" borderId="0" xfId="0" applyFont="1">
      <alignment vertical="center"/>
    </xf>
    <xf numFmtId="0" fontId="30" fillId="0" borderId="0" xfId="0" applyFont="1">
      <alignment vertical="center"/>
    </xf>
    <xf numFmtId="10" fontId="30" fillId="0" borderId="0" xfId="1" applyNumberFormat="1" applyFont="1">
      <alignment vertical="center"/>
    </xf>
    <xf numFmtId="14" fontId="30" fillId="0" borderId="0" xfId="0" applyNumberFormat="1" applyFont="1">
      <alignment vertical="center"/>
    </xf>
    <xf numFmtId="11" fontId="30" fillId="0" borderId="0" xfId="1" applyNumberFormat="1" applyFont="1">
      <alignment vertical="center"/>
    </xf>
    <xf numFmtId="38" fontId="31" fillId="0" borderId="5" xfId="18" applyFont="1" applyBorder="1" applyAlignment="1">
      <alignment horizontal="right" vertical="center"/>
    </xf>
    <xf numFmtId="0" fontId="31" fillId="0" borderId="0" xfId="0" applyFont="1">
      <alignment vertical="center"/>
    </xf>
    <xf numFmtId="14" fontId="32" fillId="0" borderId="1" xfId="18" applyNumberFormat="1" applyFont="1" applyBorder="1">
      <alignment vertical="center"/>
    </xf>
    <xf numFmtId="38" fontId="31" fillId="0" borderId="1" xfId="18" applyFont="1" applyBorder="1">
      <alignment vertical="center"/>
    </xf>
    <xf numFmtId="40" fontId="31" fillId="0" borderId="1" xfId="18" applyNumberFormat="1" applyFont="1" applyBorder="1">
      <alignment vertical="center"/>
    </xf>
    <xf numFmtId="0" fontId="31" fillId="0" borderId="1" xfId="18" applyNumberFormat="1" applyFont="1" applyBorder="1">
      <alignment vertical="center"/>
    </xf>
    <xf numFmtId="179" fontId="31" fillId="6" borderId="1" xfId="0" applyNumberFormat="1" applyFont="1" applyFill="1" applyBorder="1">
      <alignment vertical="center"/>
    </xf>
    <xf numFmtId="0" fontId="31" fillId="0" borderId="0" xfId="0" applyFont="1" applyBorder="1">
      <alignment vertical="center"/>
    </xf>
  </cellXfs>
  <cellStyles count="22">
    <cellStyle name="ChartingText" xfId="16" xr:uid="{00000000-0005-0000-0000-000000000000}"/>
    <cellStyle name="CHPAboveAverage" xfId="17" xr:uid="{00000000-0005-0000-0000-000001000000}"/>
    <cellStyle name="CHPBelowAverage" xfId="17" xr:uid="{00000000-0005-0000-0000-000002000000}"/>
    <cellStyle name="CHPBottom" xfId="17" xr:uid="{00000000-0005-0000-0000-000003000000}"/>
    <cellStyle name="CHPTop" xfId="17" xr:uid="{00000000-0005-0000-0000-000004000000}"/>
    <cellStyle name="ColumnHeaderNormal" xfId="8" xr:uid="{00000000-0005-0000-0000-000005000000}"/>
    <cellStyle name="Invisible" xfId="15" xr:uid="{00000000-0005-0000-0000-000006000000}"/>
    <cellStyle name="NewColumnHeaderNormal" xfId="6" xr:uid="{00000000-0005-0000-0000-000007000000}"/>
    <cellStyle name="NewSectionHeaderNormal" xfId="5" xr:uid="{00000000-0005-0000-0000-000008000000}"/>
    <cellStyle name="NewTitleNormal" xfId="4" xr:uid="{00000000-0005-0000-0000-000009000000}"/>
    <cellStyle name="SectionHeaderNormal" xfId="7" xr:uid="{00000000-0005-0000-0000-00000A000000}"/>
    <cellStyle name="SubScript" xfId="11" xr:uid="{00000000-0005-0000-0000-00000B000000}"/>
    <cellStyle name="SuperScript" xfId="10" xr:uid="{00000000-0005-0000-0000-00000C000000}"/>
    <cellStyle name="TextBold" xfId="12" xr:uid="{00000000-0005-0000-0000-00000D000000}"/>
    <cellStyle name="TextItalic" xfId="13" xr:uid="{00000000-0005-0000-0000-00000E000000}"/>
    <cellStyle name="TextNormal" xfId="9" xr:uid="{00000000-0005-0000-0000-00000F000000}"/>
    <cellStyle name="TitleNormal" xfId="3" xr:uid="{00000000-0005-0000-0000-000010000000}"/>
    <cellStyle name="Total" xfId="14" xr:uid="{00000000-0005-0000-0000-000011000000}"/>
    <cellStyle name="パーセント" xfId="1" builtinId="5"/>
    <cellStyle name="桁区切り" xfId="18" builtinId="6"/>
    <cellStyle name="標準" xfId="0" builtinId="0"/>
    <cellStyle name="標準 2" xfId="2" xr:uid="{00000000-0005-0000-0000-000015000000}"/>
  </cellStyles>
  <dxfs count="0"/>
  <tableStyles count="0" defaultTableStyle="TableStyleMedium2" defaultPivotStyle="PivotStyleLight16"/>
  <colors>
    <mruColors>
      <color rgb="FF0000FF"/>
      <color rgb="FF0099CC"/>
      <color rgb="FF660066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tyles" Target="styles.xml"/><Relationship Id="rId5" Type="http://schemas.openxmlformats.org/officeDocument/2006/relationships/worksheet" Target="worksheets/sheet5.xml"/><Relationship Id="rId10" Type="http://schemas.openxmlformats.org/officeDocument/2006/relationships/theme" Target="theme/theme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</c:f>
              <c:strCache>
                <c:ptCount val="1"/>
                <c:pt idx="0">
                  <c:v>三井不動産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4:$C$13</c:f>
              <c:numCache>
                <c:formatCode>General</c:formatCode>
                <c:ptCount val="10"/>
                <c:pt idx="0">
                  <c:v>3.3027755830949752E-2</c:v>
                </c:pt>
                <c:pt idx="1">
                  <c:v>3.2972897784871211E-2</c:v>
                </c:pt>
                <c:pt idx="2">
                  <c:v>3.3859886967241938E-2</c:v>
                </c:pt>
                <c:pt idx="3">
                  <c:v>3.6786161531302472E-2</c:v>
                </c:pt>
                <c:pt idx="4">
                  <c:v>3.9582512249553829E-2</c:v>
                </c:pt>
                <c:pt idx="5">
                  <c:v>3.9555905580849975E-2</c:v>
                </c:pt>
                <c:pt idx="6">
                  <c:v>3.9670180923619333E-2</c:v>
                </c:pt>
                <c:pt idx="7">
                  <c:v>4.3546526921034195E-2</c:v>
                </c:pt>
                <c:pt idx="8">
                  <c:v>4.2450332247055453E-2</c:v>
                </c:pt>
                <c:pt idx="9">
                  <c:v>4.109960463274663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41A-4F24-8B30-1AD2FB62F817}"/>
            </c:ext>
          </c:extLst>
        </c:ser>
        <c:ser>
          <c:idx val="1"/>
          <c:order val="1"/>
          <c:tx>
            <c:strRef>
              <c:f>Graph!$D$3</c:f>
              <c:strCache>
                <c:ptCount val="1"/>
                <c:pt idx="0">
                  <c:v>三菱地所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4:$D$13</c:f>
              <c:numCache>
                <c:formatCode>General</c:formatCode>
                <c:ptCount val="10"/>
                <c:pt idx="0">
                  <c:v>3.4640861052340384E-2</c:v>
                </c:pt>
                <c:pt idx="1">
                  <c:v>3.7663683738448334E-2</c:v>
                </c:pt>
                <c:pt idx="2">
                  <c:v>3.4860772843707484E-2</c:v>
                </c:pt>
                <c:pt idx="3">
                  <c:v>2.689949240185454E-2</c:v>
                </c:pt>
                <c:pt idx="4">
                  <c:v>3.490174887560675E-2</c:v>
                </c:pt>
                <c:pt idx="5">
                  <c:v>3.3350112249084352E-2</c:v>
                </c:pt>
                <c:pt idx="6">
                  <c:v>3.3493365458556953E-2</c:v>
                </c:pt>
                <c:pt idx="7">
                  <c:v>3.656888158574207E-2</c:v>
                </c:pt>
                <c:pt idx="8">
                  <c:v>3.8784514685053E-2</c:v>
                </c:pt>
                <c:pt idx="9">
                  <c:v>4.089849939738546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41A-4F24-8B30-1AD2FB62F817}"/>
            </c:ext>
          </c:extLst>
        </c:ser>
        <c:ser>
          <c:idx val="2"/>
          <c:order val="2"/>
          <c:tx>
            <c:strRef>
              <c:f>Graph!$E$3</c:f>
              <c:strCache>
                <c:ptCount val="1"/>
                <c:pt idx="0">
                  <c:v>ﾋｭｰﾘｯｸ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4:$E$13</c:f>
              <c:numCache>
                <c:formatCode>General</c:formatCode>
                <c:ptCount val="10"/>
                <c:pt idx="0">
                  <c:v>4.0300529111428181E-2</c:v>
                </c:pt>
                <c:pt idx="1">
                  <c:v>3.8529691585153542E-2</c:v>
                </c:pt>
                <c:pt idx="2">
                  <c:v>4.4469370931732304E-2</c:v>
                </c:pt>
                <c:pt idx="3">
                  <c:v>4.2518015766095263E-2</c:v>
                </c:pt>
                <c:pt idx="4">
                  <c:v>4.5069327516099607E-2</c:v>
                </c:pt>
                <c:pt idx="5">
                  <c:v>4.9942928679259174E-2</c:v>
                </c:pt>
                <c:pt idx="6">
                  <c:v>4.6604568000613515E-2</c:v>
                </c:pt>
                <c:pt idx="7">
                  <c:v>4.9373106962781875E-2</c:v>
                </c:pt>
                <c:pt idx="8">
                  <c:v>5.3110636567421425E-2</c:v>
                </c:pt>
                <c:pt idx="9">
                  <c:v>5.388736034684008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41A-4F24-8B30-1AD2FB62F817}"/>
            </c:ext>
          </c:extLst>
        </c:ser>
        <c:ser>
          <c:idx val="3"/>
          <c:order val="3"/>
          <c:tx>
            <c:strRef>
              <c:f>Graph!$F$3</c:f>
              <c:strCache>
                <c:ptCount val="1"/>
                <c:pt idx="0">
                  <c:v>平和不動産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4:$F$13</c:f>
              <c:numCache>
                <c:formatCode>General</c:formatCode>
                <c:ptCount val="10"/>
                <c:pt idx="0">
                  <c:v>2.0554199985504795E-2</c:v>
                </c:pt>
                <c:pt idx="1">
                  <c:v>2.9797469283452931E-2</c:v>
                </c:pt>
                <c:pt idx="2">
                  <c:v>2.3926402676266317E-2</c:v>
                </c:pt>
                <c:pt idx="3">
                  <c:v>2.4631064527537536E-2</c:v>
                </c:pt>
                <c:pt idx="4">
                  <c:v>2.7288377354778418E-2</c:v>
                </c:pt>
                <c:pt idx="5">
                  <c:v>2.9917419311435156E-2</c:v>
                </c:pt>
                <c:pt idx="6">
                  <c:v>2.9113301574801818E-2</c:v>
                </c:pt>
                <c:pt idx="7">
                  <c:v>3.4205155984369198E-2</c:v>
                </c:pt>
                <c:pt idx="8">
                  <c:v>3.2949548521365515E-2</c:v>
                </c:pt>
                <c:pt idx="9">
                  <c:v>3.07941983216550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141A-4F24-8B30-1AD2FB62F817}"/>
            </c:ext>
          </c:extLst>
        </c:ser>
        <c:ser>
          <c:idx val="4"/>
          <c:order val="4"/>
          <c:tx>
            <c:strRef>
              <c:f>Graph!$G$3</c:f>
              <c:strCache>
                <c:ptCount val="1"/>
                <c:pt idx="0">
                  <c:v>ﾀﾞｲﾋﾞﾙ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4:$G$13</c:f>
              <c:numCache>
                <c:formatCode>General</c:formatCode>
                <c:ptCount val="10"/>
                <c:pt idx="0">
                  <c:v>3.6954735367984909E-2</c:v>
                </c:pt>
                <c:pt idx="1">
                  <c:v>3.8216125840242948E-2</c:v>
                </c:pt>
                <c:pt idx="2">
                  <c:v>3.5839816988168571E-2</c:v>
                </c:pt>
                <c:pt idx="3">
                  <c:v>3.3665872298463309E-2</c:v>
                </c:pt>
                <c:pt idx="4">
                  <c:v>3.2909111848384597E-2</c:v>
                </c:pt>
                <c:pt idx="5">
                  <c:v>2.8940458158127132E-2</c:v>
                </c:pt>
                <c:pt idx="6">
                  <c:v>2.7050630360301857E-2</c:v>
                </c:pt>
                <c:pt idx="7">
                  <c:v>3.1965086608240753E-2</c:v>
                </c:pt>
                <c:pt idx="8">
                  <c:v>3.3238940620773129E-2</c:v>
                </c:pt>
                <c:pt idx="9">
                  <c:v>3.081541468863446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141A-4F24-8B30-1AD2FB62F817}"/>
            </c:ext>
          </c:extLst>
        </c:ser>
        <c:ser>
          <c:idx val="5"/>
          <c:order val="5"/>
          <c:tx>
            <c:strRef>
              <c:f>Graph!$H$3</c:f>
              <c:strCache>
                <c:ptCount val="1"/>
                <c:pt idx="0">
                  <c:v>住友不動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4:$H$13</c:f>
              <c:numCache>
                <c:formatCode>General</c:formatCode>
                <c:ptCount val="10"/>
                <c:pt idx="0">
                  <c:v>4.4155082751505786E-2</c:v>
                </c:pt>
                <c:pt idx="1">
                  <c:v>4.4354997422801183E-2</c:v>
                </c:pt>
                <c:pt idx="2">
                  <c:v>4.2635503742652139E-2</c:v>
                </c:pt>
                <c:pt idx="3">
                  <c:v>8.0506816854582927E-2</c:v>
                </c:pt>
                <c:pt idx="4">
                  <c:v>7.8210058740474014E-2</c:v>
                </c:pt>
                <c:pt idx="5">
                  <c:v>3.9101885780033541E-2</c:v>
                </c:pt>
                <c:pt idx="6">
                  <c:v>3.9071628166034204E-2</c:v>
                </c:pt>
                <c:pt idx="7">
                  <c:v>4.036452534881587E-2</c:v>
                </c:pt>
                <c:pt idx="8">
                  <c:v>4.212103150013672E-2</c:v>
                </c:pt>
                <c:pt idx="9">
                  <c:v>4.469184482030643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141A-4F24-8B30-1AD2FB62F817}"/>
            </c:ext>
          </c:extLst>
        </c:ser>
        <c:ser>
          <c:idx val="6"/>
          <c:order val="6"/>
          <c:tx>
            <c:strRef>
              <c:f>Graph!$I$3</c:f>
              <c:strCache>
                <c:ptCount val="1"/>
                <c:pt idx="0">
                  <c:v>野村不動産HD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4:$I$13</c:f>
              <c:numCache>
                <c:formatCode>General</c:formatCode>
                <c:ptCount val="10"/>
                <c:pt idx="0">
                  <c:v>2.8273466152816455E-2</c:v>
                </c:pt>
                <c:pt idx="1">
                  <c:v>2.9589322702799369E-2</c:v>
                </c:pt>
                <c:pt idx="2">
                  <c:v>3.5520889273554852E-2</c:v>
                </c:pt>
                <c:pt idx="3">
                  <c:v>4.4615597136666914E-2</c:v>
                </c:pt>
                <c:pt idx="4">
                  <c:v>5.6092846209678984E-2</c:v>
                </c:pt>
                <c:pt idx="5">
                  <c:v>5.4465093344931804E-2</c:v>
                </c:pt>
                <c:pt idx="6">
                  <c:v>5.7443316664769192E-2</c:v>
                </c:pt>
                <c:pt idx="7">
                  <c:v>5.039788315377864E-2</c:v>
                </c:pt>
                <c:pt idx="8">
                  <c:v>4.7007072702978617E-2</c:v>
                </c:pt>
                <c:pt idx="9">
                  <c:v>4.618328315099819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141A-4F24-8B30-1AD2FB62F817}"/>
            </c:ext>
          </c:extLst>
        </c:ser>
        <c:ser>
          <c:idx val="7"/>
          <c:order val="7"/>
          <c:tx>
            <c:strRef>
              <c:f>Graph!$J$3</c:f>
              <c:strCache>
                <c:ptCount val="1"/>
                <c:pt idx="0">
                  <c:v>東京建物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4:$J$13</c:f>
              <c:numCache>
                <c:formatCode>General</c:formatCode>
                <c:ptCount val="10"/>
                <c:pt idx="0">
                  <c:v>3.0848368935031512E-2</c:v>
                </c:pt>
                <c:pt idx="1">
                  <c:v>2.6069124499253457E-2</c:v>
                </c:pt>
                <c:pt idx="2">
                  <c:v>1.5334550604564657E-4</c:v>
                </c:pt>
                <c:pt idx="3">
                  <c:v>3.5287760697658467E-2</c:v>
                </c:pt>
                <c:pt idx="4">
                  <c:v>3.2955231565288963E-2</c:v>
                </c:pt>
                <c:pt idx="5">
                  <c:v>2.8005524387121693E-2</c:v>
                </c:pt>
                <c:pt idx="6">
                  <c:v>2.7416735681770495E-2</c:v>
                </c:pt>
                <c:pt idx="7">
                  <c:v>2.9222681272902014E-2</c:v>
                </c:pt>
                <c:pt idx="8">
                  <c:v>3.3937337966793532E-2</c:v>
                </c:pt>
                <c:pt idx="9">
                  <c:v>3.400706760689392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141A-4F24-8B30-1AD2FB62F817}"/>
            </c:ext>
          </c:extLst>
        </c:ser>
        <c:ser>
          <c:idx val="8"/>
          <c:order val="8"/>
          <c:tx>
            <c:strRef>
              <c:f>Graph!$K$3</c:f>
              <c:strCache>
                <c:ptCount val="1"/>
                <c:pt idx="0">
                  <c:v>Henderson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4:$K$13</c:f>
              <c:numCache>
                <c:formatCode>General</c:formatCode>
                <c:ptCount val="10"/>
                <c:pt idx="0">
                  <c:v>1.8691530650376122E-2</c:v>
                </c:pt>
                <c:pt idx="1">
                  <c:v>6.2675406377728808E-3</c:v>
                </c:pt>
                <c:pt idx="2">
                  <c:v>1.7853736540701569E-2</c:v>
                </c:pt>
                <c:pt idx="3">
                  <c:v>1.9033857986903883E-2</c:v>
                </c:pt>
                <c:pt idx="4">
                  <c:v>1.9708959021348241E-2</c:v>
                </c:pt>
                <c:pt idx="5">
                  <c:v>2.1291463127964528E-2</c:v>
                </c:pt>
                <c:pt idx="6">
                  <c:v>2.4241904694840711E-2</c:v>
                </c:pt>
                <c:pt idx="7">
                  <c:v>2.2863189484320586E-2</c:v>
                </c:pt>
                <c:pt idx="8">
                  <c:v>2.6082327892122073E-2</c:v>
                </c:pt>
                <c:pt idx="9">
                  <c:v>2.436791753119337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141A-4F24-8B30-1AD2FB62F817}"/>
            </c:ext>
          </c:extLst>
        </c:ser>
        <c:ser>
          <c:idx val="9"/>
          <c:order val="9"/>
          <c:tx>
            <c:strRef>
              <c:f>Graph!$L$3</c:f>
              <c:strCache>
                <c:ptCount val="1"/>
                <c:pt idx="0">
                  <c:v>Sun Hung Kai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4:$L$13</c:f>
              <c:numCache>
                <c:formatCode>General</c:formatCode>
                <c:ptCount val="10"/>
                <c:pt idx="0">
                  <c:v>4.173830895615116E-2</c:v>
                </c:pt>
                <c:pt idx="1">
                  <c:v>5.5791695035950335E-2</c:v>
                </c:pt>
                <c:pt idx="2">
                  <c:v>5.6732370763209791E-2</c:v>
                </c:pt>
                <c:pt idx="3">
                  <c:v>3.8014576742079788E-2</c:v>
                </c:pt>
                <c:pt idx="4">
                  <c:v>4.5656595111519857E-2</c:v>
                </c:pt>
                <c:pt idx="5">
                  <c:v>3.8967995742181509E-2</c:v>
                </c:pt>
                <c:pt idx="6">
                  <c:v>4.7205662119191714E-2</c:v>
                </c:pt>
                <c:pt idx="7">
                  <c:v>4.6994611346238349E-2</c:v>
                </c:pt>
                <c:pt idx="8">
                  <c:v>5.2183847983101363E-2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141A-4F24-8B30-1AD2FB62F817}"/>
            </c:ext>
          </c:extLst>
        </c:ser>
        <c:ser>
          <c:idx val="10"/>
          <c:order val="10"/>
          <c:tx>
            <c:strRef>
              <c:f>Graph!$M$3</c:f>
              <c:strCache>
                <c:ptCount val="1"/>
                <c:pt idx="0">
                  <c:v>The Wharf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4:$M$13</c:f>
              <c:numCache>
                <c:formatCode>General</c:formatCode>
                <c:ptCount val="10"/>
                <c:pt idx="0">
                  <c:v>4.7652605044357477E-2</c:v>
                </c:pt>
                <c:pt idx="1">
                  <c:v>4.3265801689175931E-2</c:v>
                </c:pt>
                <c:pt idx="2">
                  <c:v>4.0617682673462434E-2</c:v>
                </c:pt>
                <c:pt idx="3">
                  <c:v>4.1253560921785636E-2</c:v>
                </c:pt>
                <c:pt idx="4">
                  <c:v>3.3875390600089282E-2</c:v>
                </c:pt>
                <c:pt idx="5">
                  <c:v>3.3227483686359353E-2</c:v>
                </c:pt>
                <c:pt idx="6">
                  <c:v>3.3431092964682739E-2</c:v>
                </c:pt>
                <c:pt idx="7">
                  <c:v>3.8445811456694109E-2</c:v>
                </c:pt>
                <c:pt idx="8">
                  <c:v>6.1883884442603912E-2</c:v>
                </c:pt>
                <c:pt idx="9">
                  <c:v>3.88981235388759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141A-4F24-8B30-1AD2FB62F817}"/>
            </c:ext>
          </c:extLst>
        </c:ser>
        <c:ser>
          <c:idx val="11"/>
          <c:order val="11"/>
          <c:tx>
            <c:strRef>
              <c:f>Graph!$N$3</c:f>
              <c:strCache>
                <c:ptCount val="1"/>
                <c:pt idx="0">
                  <c:v>New World Dev.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4:$N$13</c:f>
              <c:numCache>
                <c:formatCode>General</c:formatCode>
                <c:ptCount val="10"/>
                <c:pt idx="0">
                  <c:v>4.9893306602879044E-2</c:v>
                </c:pt>
                <c:pt idx="1">
                  <c:v>3.1195386574783473E-2</c:v>
                </c:pt>
                <c:pt idx="2">
                  <c:v>3.8590296440007908E-2</c:v>
                </c:pt>
                <c:pt idx="3">
                  <c:v>3.8286292956165341E-2</c:v>
                </c:pt>
                <c:pt idx="4">
                  <c:v>4.0152748046274937E-2</c:v>
                </c:pt>
                <c:pt idx="5">
                  <c:v>2.8611051620259238E-2</c:v>
                </c:pt>
                <c:pt idx="6">
                  <c:v>2.8919827152902391E-2</c:v>
                </c:pt>
                <c:pt idx="7">
                  <c:v>2.7879375984198079E-2</c:v>
                </c:pt>
                <c:pt idx="8">
                  <c:v>2.8853216907231714E-2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141A-4F24-8B30-1AD2FB62F81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30703744"/>
        <c:axId val="130705280"/>
      </c:lineChart>
      <c:catAx>
        <c:axId val="13070374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130705280"/>
        <c:crosses val="autoZero"/>
        <c:auto val="1"/>
        <c:lblAlgn val="ctr"/>
        <c:lblOffset val="100"/>
        <c:noMultiLvlLbl val="0"/>
      </c:catAx>
      <c:valAx>
        <c:axId val="130705280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13070374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380992713386102"/>
          <c:y val="8.1414041994750649E-2"/>
          <c:w val="0.24523420154801095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40</c:f>
              <c:strCache>
                <c:ptCount val="1"/>
                <c:pt idx="0">
                  <c:v>三井不動産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141:$C$150</c:f>
              <c:numCache>
                <c:formatCode>General</c:formatCode>
                <c:ptCount val="10"/>
                <c:pt idx="0">
                  <c:v>4.4131999999999998E-2</c:v>
                </c:pt>
                <c:pt idx="1">
                  <c:v>3.6083999999999998E-2</c:v>
                </c:pt>
                <c:pt idx="2">
                  <c:v>3.7895999999999999E-2</c:v>
                </c:pt>
                <c:pt idx="3">
                  <c:v>4.1893E-2</c:v>
                </c:pt>
                <c:pt idx="4">
                  <c:v>5.2581999999999997E-2</c:v>
                </c:pt>
                <c:pt idx="5">
                  <c:v>6.8766999999999995E-2</c:v>
                </c:pt>
                <c:pt idx="6">
                  <c:v>7.6090000000000005E-2</c:v>
                </c:pt>
                <c:pt idx="7">
                  <c:v>7.8373999999999999E-2</c:v>
                </c:pt>
                <c:pt idx="8">
                  <c:v>9.0214000000000003E-2</c:v>
                </c:pt>
                <c:pt idx="9">
                  <c:v>9.141199999999999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267-4E0D-8E73-488C891DC71F}"/>
            </c:ext>
          </c:extLst>
        </c:ser>
        <c:ser>
          <c:idx val="1"/>
          <c:order val="1"/>
          <c:tx>
            <c:strRef>
              <c:f>Graph!$D$140</c:f>
              <c:strCache>
                <c:ptCount val="1"/>
                <c:pt idx="0">
                  <c:v>三菱地所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141:$D$150</c:f>
              <c:numCache>
                <c:formatCode>General</c:formatCode>
                <c:ptCount val="10"/>
                <c:pt idx="0">
                  <c:v>1.9258999999999998E-2</c:v>
                </c:pt>
                <c:pt idx="1">
                  <c:v>6.8099999999999994E-2</c:v>
                </c:pt>
                <c:pt idx="2">
                  <c:v>6.7978999999999998E-2</c:v>
                </c:pt>
                <c:pt idx="3">
                  <c:v>5.9138999999999997E-2</c:v>
                </c:pt>
                <c:pt idx="4">
                  <c:v>6.3199000000000005E-2</c:v>
                </c:pt>
                <c:pt idx="5">
                  <c:v>7.8201999999999994E-2</c:v>
                </c:pt>
                <c:pt idx="6">
                  <c:v>9.7361000000000003E-2</c:v>
                </c:pt>
                <c:pt idx="7">
                  <c:v>0.10379099999999999</c:v>
                </c:pt>
                <c:pt idx="8">
                  <c:v>0.11536200000000001</c:v>
                </c:pt>
                <c:pt idx="9">
                  <c:v>0.1203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267-4E0D-8E73-488C891DC71F}"/>
            </c:ext>
          </c:extLst>
        </c:ser>
        <c:ser>
          <c:idx val="2"/>
          <c:order val="2"/>
          <c:tx>
            <c:strRef>
              <c:f>Graph!$E$140</c:f>
              <c:strCache>
                <c:ptCount val="1"/>
                <c:pt idx="0">
                  <c:v>ﾋｭｰﾘｯｸ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141:$E$150</c:f>
              <c:numCache>
                <c:formatCode>General</c:formatCode>
                <c:ptCount val="10"/>
                <c:pt idx="0">
                  <c:v>0.70970999999999995</c:v>
                </c:pt>
                <c:pt idx="1">
                  <c:v>0.34698499999999999</c:v>
                </c:pt>
                <c:pt idx="2">
                  <c:v>0.12606700000000001</c:v>
                </c:pt>
                <c:pt idx="3">
                  <c:v>0.12260500000000001</c:v>
                </c:pt>
                <c:pt idx="4">
                  <c:v>0.147928</c:v>
                </c:pt>
                <c:pt idx="5">
                  <c:v>0.105389</c:v>
                </c:pt>
                <c:pt idx="6">
                  <c:v>0.199604</c:v>
                </c:pt>
                <c:pt idx="7">
                  <c:v>0.162943</c:v>
                </c:pt>
                <c:pt idx="8">
                  <c:v>0.14743899999999999</c:v>
                </c:pt>
                <c:pt idx="9">
                  <c:v>0.173188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267-4E0D-8E73-488C891DC71F}"/>
            </c:ext>
          </c:extLst>
        </c:ser>
        <c:ser>
          <c:idx val="3"/>
          <c:order val="3"/>
          <c:tx>
            <c:strRef>
              <c:f>Graph!$F$140</c:f>
              <c:strCache>
                <c:ptCount val="1"/>
                <c:pt idx="0">
                  <c:v>平和不動産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141:$F$150</c:f>
              <c:numCache>
                <c:formatCode>General</c:formatCode>
                <c:ptCount val="10"/>
                <c:pt idx="0">
                  <c:v>-0.232792</c:v>
                </c:pt>
                <c:pt idx="1">
                  <c:v>7.2539999999999993E-2</c:v>
                </c:pt>
                <c:pt idx="2">
                  <c:v>5.7780999999999999E-2</c:v>
                </c:pt>
                <c:pt idx="3">
                  <c:v>7.6685000000000003E-2</c:v>
                </c:pt>
                <c:pt idx="4">
                  <c:v>6.7252999999999993E-2</c:v>
                </c:pt>
                <c:pt idx="5">
                  <c:v>7.2639999999999996E-2</c:v>
                </c:pt>
                <c:pt idx="6">
                  <c:v>0.119102</c:v>
                </c:pt>
                <c:pt idx="7">
                  <c:v>0.108127</c:v>
                </c:pt>
                <c:pt idx="8">
                  <c:v>0.161722</c:v>
                </c:pt>
                <c:pt idx="9">
                  <c:v>0.156381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267-4E0D-8E73-488C891DC71F}"/>
            </c:ext>
          </c:extLst>
        </c:ser>
        <c:ser>
          <c:idx val="4"/>
          <c:order val="4"/>
          <c:tx>
            <c:strRef>
              <c:f>Graph!$G$140</c:f>
              <c:strCache>
                <c:ptCount val="1"/>
                <c:pt idx="0">
                  <c:v>ﾀﾞｲﾋﾞﾙ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141:$G$150</c:f>
              <c:numCache>
                <c:formatCode>General</c:formatCode>
                <c:ptCount val="10"/>
                <c:pt idx="0">
                  <c:v>0.131573</c:v>
                </c:pt>
                <c:pt idx="1">
                  <c:v>0.110112</c:v>
                </c:pt>
                <c:pt idx="2">
                  <c:v>0.14354</c:v>
                </c:pt>
                <c:pt idx="3">
                  <c:v>0.14597199999999999</c:v>
                </c:pt>
                <c:pt idx="4">
                  <c:v>0.160659</c:v>
                </c:pt>
                <c:pt idx="5">
                  <c:v>0.147373</c:v>
                </c:pt>
                <c:pt idx="6">
                  <c:v>0.14438699999999999</c:v>
                </c:pt>
                <c:pt idx="7">
                  <c:v>0.15837300000000001</c:v>
                </c:pt>
                <c:pt idx="8">
                  <c:v>0.18212800000000001</c:v>
                </c:pt>
                <c:pt idx="9">
                  <c:v>0.174470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267-4E0D-8E73-488C891DC71F}"/>
            </c:ext>
          </c:extLst>
        </c:ser>
        <c:ser>
          <c:idx val="5"/>
          <c:order val="5"/>
          <c:tx>
            <c:strRef>
              <c:f>Graph!$H$140</c:f>
              <c:strCache>
                <c:ptCount val="1"/>
                <c:pt idx="0">
                  <c:v>住友不動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141:$H$150</c:f>
              <c:numCache>
                <c:formatCode>General</c:formatCode>
                <c:ptCount val="10"/>
                <c:pt idx="0">
                  <c:v>7.5407000000000002E-2</c:v>
                </c:pt>
                <c:pt idx="1">
                  <c:v>7.0823999999999998E-2</c:v>
                </c:pt>
                <c:pt idx="2">
                  <c:v>8.0338000000000007E-2</c:v>
                </c:pt>
                <c:pt idx="3">
                  <c:v>8.4350999999999995E-2</c:v>
                </c:pt>
                <c:pt idx="4">
                  <c:v>9.2938999999999994E-2</c:v>
                </c:pt>
                <c:pt idx="5">
                  <c:v>0.103145</c:v>
                </c:pt>
                <c:pt idx="6">
                  <c:v>0.10623100000000001</c:v>
                </c:pt>
                <c:pt idx="7">
                  <c:v>0.11565</c:v>
                </c:pt>
                <c:pt idx="8">
                  <c:v>0.127082</c:v>
                </c:pt>
                <c:pt idx="9">
                  <c:v>0.12910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267-4E0D-8E73-488C891DC71F}"/>
            </c:ext>
          </c:extLst>
        </c:ser>
        <c:ser>
          <c:idx val="6"/>
          <c:order val="6"/>
          <c:tx>
            <c:strRef>
              <c:f>Graph!$I$140</c:f>
              <c:strCache>
                <c:ptCount val="1"/>
                <c:pt idx="0">
                  <c:v>野村不動産HD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141:$I$150</c:f>
              <c:numCache>
                <c:formatCode>General</c:formatCode>
                <c:ptCount val="10"/>
                <c:pt idx="0">
                  <c:v>1.6406E-2</c:v>
                </c:pt>
                <c:pt idx="1">
                  <c:v>2.1139999999999999E-2</c:v>
                </c:pt>
                <c:pt idx="2">
                  <c:v>5.3547999999999998E-2</c:v>
                </c:pt>
                <c:pt idx="3">
                  <c:v>4.2032E-2</c:v>
                </c:pt>
                <c:pt idx="4">
                  <c:v>5.3259000000000001E-2</c:v>
                </c:pt>
                <c:pt idx="5">
                  <c:v>7.5202000000000005E-2</c:v>
                </c:pt>
                <c:pt idx="6">
                  <c:v>8.6308999999999997E-2</c:v>
                </c:pt>
                <c:pt idx="7">
                  <c:v>8.3424999999999999E-2</c:v>
                </c:pt>
                <c:pt idx="8">
                  <c:v>7.4812000000000003E-2</c:v>
                </c:pt>
                <c:pt idx="9">
                  <c:v>6.959899999999999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267-4E0D-8E73-488C891DC71F}"/>
            </c:ext>
          </c:extLst>
        </c:ser>
        <c:ser>
          <c:idx val="7"/>
          <c:order val="7"/>
          <c:tx>
            <c:strRef>
              <c:f>Graph!$J$140</c:f>
              <c:strCache>
                <c:ptCount val="1"/>
                <c:pt idx="0">
                  <c:v>東京建物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141:$J$150</c:f>
              <c:numCache>
                <c:formatCode>General</c:formatCode>
                <c:ptCount val="10"/>
                <c:pt idx="0">
                  <c:v>1.6031E-2</c:v>
                </c:pt>
                <c:pt idx="1">
                  <c:v>3.3221000000000001E-2</c:v>
                </c:pt>
                <c:pt idx="2">
                  <c:v>-0.427541</c:v>
                </c:pt>
                <c:pt idx="3">
                  <c:v>5.4345999999999998E-2</c:v>
                </c:pt>
                <c:pt idx="4">
                  <c:v>4.8139000000000001E-2</c:v>
                </c:pt>
                <c:pt idx="5">
                  <c:v>0.56259599999999998</c:v>
                </c:pt>
                <c:pt idx="6">
                  <c:v>6.4992999999999995E-2</c:v>
                </c:pt>
                <c:pt idx="7">
                  <c:v>8.0405000000000004E-2</c:v>
                </c:pt>
                <c:pt idx="8">
                  <c:v>8.8278999999999996E-2</c:v>
                </c:pt>
                <c:pt idx="9">
                  <c:v>0.10301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267-4E0D-8E73-488C891DC71F}"/>
            </c:ext>
          </c:extLst>
        </c:ser>
        <c:ser>
          <c:idx val="8"/>
          <c:order val="8"/>
          <c:tx>
            <c:strRef>
              <c:f>Graph!$K$140</c:f>
              <c:strCache>
                <c:ptCount val="1"/>
                <c:pt idx="0">
                  <c:v>Henderson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141:$K$150</c:f>
              <c:numCache>
                <c:formatCode>General</c:formatCode>
                <c:ptCount val="10"/>
                <c:pt idx="0">
                  <c:v>1.18496</c:v>
                </c:pt>
                <c:pt idx="1">
                  <c:v>2.2050190000000001</c:v>
                </c:pt>
                <c:pt idx="2">
                  <c:v>1.143205</c:v>
                </c:pt>
                <c:pt idx="3">
                  <c:v>1.303553</c:v>
                </c:pt>
                <c:pt idx="4">
                  <c:v>0.68942400000000004</c:v>
                </c:pt>
                <c:pt idx="5">
                  <c:v>0.72482899999999995</c:v>
                </c:pt>
                <c:pt idx="6">
                  <c:v>0.92525599999999997</c:v>
                </c:pt>
                <c:pt idx="7">
                  <c:v>0.86772499999999997</c:v>
                </c:pt>
                <c:pt idx="8">
                  <c:v>1.114628</c:v>
                </c:pt>
                <c:pt idx="9">
                  <c:v>1.427167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267-4E0D-8E73-488C891DC71F}"/>
            </c:ext>
          </c:extLst>
        </c:ser>
        <c:ser>
          <c:idx val="9"/>
          <c:order val="9"/>
          <c:tx>
            <c:strRef>
              <c:f>Graph!$L$140</c:f>
              <c:strCache>
                <c:ptCount val="1"/>
                <c:pt idx="0">
                  <c:v>Sun Hung Kai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141:$L$150</c:f>
              <c:numCache>
                <c:formatCode>General</c:formatCode>
                <c:ptCount val="10"/>
                <c:pt idx="0">
                  <c:v>0.92261599999999999</c:v>
                </c:pt>
                <c:pt idx="1">
                  <c:v>0.77994600000000003</c:v>
                </c:pt>
                <c:pt idx="2">
                  <c:v>0.640482</c:v>
                </c:pt>
                <c:pt idx="3">
                  <c:v>0.76119499999999995</c:v>
                </c:pt>
                <c:pt idx="4">
                  <c:v>0.45718999999999999</c:v>
                </c:pt>
                <c:pt idx="5">
                  <c:v>0.48461399999999999</c:v>
                </c:pt>
                <c:pt idx="6">
                  <c:v>0.36624800000000002</c:v>
                </c:pt>
                <c:pt idx="7">
                  <c:v>0.54310899999999995</c:v>
                </c:pt>
                <c:pt idx="8">
                  <c:v>0.59495100000000001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267-4E0D-8E73-488C891DC71F}"/>
            </c:ext>
          </c:extLst>
        </c:ser>
        <c:ser>
          <c:idx val="10"/>
          <c:order val="10"/>
          <c:tx>
            <c:strRef>
              <c:f>Graph!$M$140</c:f>
              <c:strCache>
                <c:ptCount val="1"/>
                <c:pt idx="0">
                  <c:v>The Wharf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141:$M$150</c:f>
              <c:numCache>
                <c:formatCode>General</c:formatCode>
                <c:ptCount val="10"/>
                <c:pt idx="0">
                  <c:v>1.1310880000000001</c:v>
                </c:pt>
                <c:pt idx="1">
                  <c:v>1.881578</c:v>
                </c:pt>
                <c:pt idx="2">
                  <c:v>1.30549</c:v>
                </c:pt>
                <c:pt idx="3">
                  <c:v>1.5674090000000001</c:v>
                </c:pt>
                <c:pt idx="4">
                  <c:v>0.94496100000000005</c:v>
                </c:pt>
                <c:pt idx="5">
                  <c:v>0.95510799999999996</c:v>
                </c:pt>
                <c:pt idx="6">
                  <c:v>0.41115499999999999</c:v>
                </c:pt>
                <c:pt idx="7">
                  <c:v>0.464644</c:v>
                </c:pt>
                <c:pt idx="8">
                  <c:v>0.52233399999999996</c:v>
                </c:pt>
                <c:pt idx="9">
                  <c:v>0.318736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267-4E0D-8E73-488C891DC71F}"/>
            </c:ext>
          </c:extLst>
        </c:ser>
        <c:ser>
          <c:idx val="11"/>
          <c:order val="11"/>
          <c:tx>
            <c:strRef>
              <c:f>Graph!$N$140</c:f>
              <c:strCache>
                <c:ptCount val="1"/>
                <c:pt idx="0">
                  <c:v>New World Dev.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141:$N$150</c:f>
              <c:numCache>
                <c:formatCode>General</c:formatCode>
                <c:ptCount val="10"/>
                <c:pt idx="0">
                  <c:v>0.51847799999999999</c:v>
                </c:pt>
                <c:pt idx="1">
                  <c:v>0.38756699999999999</c:v>
                </c:pt>
                <c:pt idx="2">
                  <c:v>0.40205099999999999</c:v>
                </c:pt>
                <c:pt idx="3">
                  <c:v>0.39581899999999998</c:v>
                </c:pt>
                <c:pt idx="4">
                  <c:v>0.23606199999999999</c:v>
                </c:pt>
                <c:pt idx="5">
                  <c:v>0.48641600000000002</c:v>
                </c:pt>
                <c:pt idx="6">
                  <c:v>0.206201</c:v>
                </c:pt>
                <c:pt idx="7">
                  <c:v>0.184971</c:v>
                </c:pt>
                <c:pt idx="8">
                  <c:v>0.44623099999999999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267-4E0D-8E73-488C891DC71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24347392"/>
        <c:axId val="624349184"/>
      </c:lineChart>
      <c:catAx>
        <c:axId val="62434739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24349184"/>
        <c:crosses val="autoZero"/>
        <c:auto val="1"/>
        <c:lblAlgn val="ctr"/>
        <c:lblOffset val="100"/>
        <c:noMultiLvlLbl val="0"/>
      </c:catAx>
      <c:valAx>
        <c:axId val="624349184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62434739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55</c:f>
              <c:strCache>
                <c:ptCount val="1"/>
                <c:pt idx="0">
                  <c:v>三井不動産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156:$C$165</c:f>
              <c:numCache>
                <c:formatCode>General</c:formatCode>
                <c:ptCount val="10"/>
                <c:pt idx="0">
                  <c:v>4.3388000000000003E-2</c:v>
                </c:pt>
                <c:pt idx="1">
                  <c:v>3.5514999999999998E-2</c:v>
                </c:pt>
                <c:pt idx="2">
                  <c:v>3.7462000000000002E-2</c:v>
                </c:pt>
                <c:pt idx="3">
                  <c:v>4.1124000000000001E-2</c:v>
                </c:pt>
                <c:pt idx="4">
                  <c:v>5.0713000000000001E-2</c:v>
                </c:pt>
                <c:pt idx="5">
                  <c:v>6.5521999999999997E-2</c:v>
                </c:pt>
                <c:pt idx="6">
                  <c:v>7.5079000000000007E-2</c:v>
                </c:pt>
                <c:pt idx="7">
                  <c:v>7.7337000000000003E-2</c:v>
                </c:pt>
                <c:pt idx="8">
                  <c:v>8.9013999999999996E-2</c:v>
                </c:pt>
                <c:pt idx="9">
                  <c:v>9.061900000000000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039-40D8-9AC7-DF229D29BC04}"/>
            </c:ext>
          </c:extLst>
        </c:ser>
        <c:ser>
          <c:idx val="1"/>
          <c:order val="1"/>
          <c:tx>
            <c:strRef>
              <c:f>Graph!$D$155</c:f>
              <c:strCache>
                <c:ptCount val="1"/>
                <c:pt idx="0">
                  <c:v>三菱地所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156:$D$165</c:f>
              <c:numCache>
                <c:formatCode>General</c:formatCode>
                <c:ptCount val="10"/>
                <c:pt idx="0">
                  <c:v>1.1742000000000001E-2</c:v>
                </c:pt>
                <c:pt idx="1">
                  <c:v>6.4968999999999999E-2</c:v>
                </c:pt>
                <c:pt idx="2">
                  <c:v>5.5781999999999998E-2</c:v>
                </c:pt>
                <c:pt idx="3">
                  <c:v>4.9082000000000001E-2</c:v>
                </c:pt>
                <c:pt idx="4">
                  <c:v>5.9795000000000001E-2</c:v>
                </c:pt>
                <c:pt idx="5">
                  <c:v>6.6054000000000002E-2</c:v>
                </c:pt>
                <c:pt idx="6">
                  <c:v>8.2647999999999999E-2</c:v>
                </c:pt>
                <c:pt idx="7">
                  <c:v>9.1239000000000001E-2</c:v>
                </c:pt>
                <c:pt idx="8">
                  <c:v>0.100869</c:v>
                </c:pt>
                <c:pt idx="9">
                  <c:v>0.10655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039-40D8-9AC7-DF229D29BC04}"/>
            </c:ext>
          </c:extLst>
        </c:ser>
        <c:ser>
          <c:idx val="2"/>
          <c:order val="2"/>
          <c:tx>
            <c:strRef>
              <c:f>Graph!$E$155</c:f>
              <c:strCache>
                <c:ptCount val="1"/>
                <c:pt idx="0">
                  <c:v>ﾋｭｰﾘｯｸ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156:$E$165</c:f>
              <c:numCache>
                <c:formatCode>General</c:formatCode>
                <c:ptCount val="10"/>
                <c:pt idx="0">
                  <c:v>0.705843</c:v>
                </c:pt>
                <c:pt idx="1">
                  <c:v>0.34395999999999999</c:v>
                </c:pt>
                <c:pt idx="2">
                  <c:v>0.124916</c:v>
                </c:pt>
                <c:pt idx="3">
                  <c:v>0.12178799999999999</c:v>
                </c:pt>
                <c:pt idx="4">
                  <c:v>0.14726400000000001</c:v>
                </c:pt>
                <c:pt idx="5">
                  <c:v>0.105042</c:v>
                </c:pt>
                <c:pt idx="6">
                  <c:v>0.19786200000000001</c:v>
                </c:pt>
                <c:pt idx="7">
                  <c:v>0.16172400000000001</c:v>
                </c:pt>
                <c:pt idx="8">
                  <c:v>0.14640600000000001</c:v>
                </c:pt>
                <c:pt idx="9">
                  <c:v>0.172218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039-40D8-9AC7-DF229D29BC04}"/>
            </c:ext>
          </c:extLst>
        </c:ser>
        <c:ser>
          <c:idx val="3"/>
          <c:order val="3"/>
          <c:tx>
            <c:strRef>
              <c:f>Graph!$F$155</c:f>
              <c:strCache>
                <c:ptCount val="1"/>
                <c:pt idx="0">
                  <c:v>平和不動産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156:$F$165</c:f>
              <c:numCache>
                <c:formatCode>General</c:formatCode>
                <c:ptCount val="10"/>
                <c:pt idx="0">
                  <c:v>-0.20727000000000001</c:v>
                </c:pt>
                <c:pt idx="1">
                  <c:v>6.8425E-2</c:v>
                </c:pt>
                <c:pt idx="2">
                  <c:v>5.8928000000000001E-2</c:v>
                </c:pt>
                <c:pt idx="3">
                  <c:v>7.4411000000000005E-2</c:v>
                </c:pt>
                <c:pt idx="4">
                  <c:v>6.7021999999999998E-2</c:v>
                </c:pt>
                <c:pt idx="5">
                  <c:v>7.2639999999999996E-2</c:v>
                </c:pt>
                <c:pt idx="6">
                  <c:v>0.119102</c:v>
                </c:pt>
                <c:pt idx="7">
                  <c:v>0.108127</c:v>
                </c:pt>
                <c:pt idx="8">
                  <c:v>0.161722</c:v>
                </c:pt>
                <c:pt idx="9">
                  <c:v>0.156381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1039-40D8-9AC7-DF229D29BC04}"/>
            </c:ext>
          </c:extLst>
        </c:ser>
        <c:ser>
          <c:idx val="4"/>
          <c:order val="4"/>
          <c:tx>
            <c:strRef>
              <c:f>Graph!$G$155</c:f>
              <c:strCache>
                <c:ptCount val="1"/>
                <c:pt idx="0">
                  <c:v>ﾀﾞｲﾋﾞﾙ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156:$G$165</c:f>
              <c:numCache>
                <c:formatCode>General</c:formatCode>
                <c:ptCount val="10"/>
                <c:pt idx="0">
                  <c:v>0.127114</c:v>
                </c:pt>
                <c:pt idx="1">
                  <c:v>0.106409</c:v>
                </c:pt>
                <c:pt idx="2">
                  <c:v>0.14074800000000001</c:v>
                </c:pt>
                <c:pt idx="3">
                  <c:v>0.14266899999999999</c:v>
                </c:pt>
                <c:pt idx="4">
                  <c:v>0.156413</c:v>
                </c:pt>
                <c:pt idx="5">
                  <c:v>0.14438200000000001</c:v>
                </c:pt>
                <c:pt idx="6">
                  <c:v>0.14128099999999999</c:v>
                </c:pt>
                <c:pt idx="7">
                  <c:v>0.156143</c:v>
                </c:pt>
                <c:pt idx="8">
                  <c:v>0.179702</c:v>
                </c:pt>
                <c:pt idx="9">
                  <c:v>0.172083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1039-40D8-9AC7-DF229D29BC04}"/>
            </c:ext>
          </c:extLst>
        </c:ser>
        <c:ser>
          <c:idx val="5"/>
          <c:order val="5"/>
          <c:tx>
            <c:strRef>
              <c:f>Graph!$H$155</c:f>
              <c:strCache>
                <c:ptCount val="1"/>
                <c:pt idx="0">
                  <c:v>住友不動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156:$H$165</c:f>
              <c:numCache>
                <c:formatCode>General</c:formatCode>
                <c:ptCount val="10"/>
                <c:pt idx="0">
                  <c:v>7.3178000000000007E-2</c:v>
                </c:pt>
                <c:pt idx="1">
                  <c:v>6.8354999999999999E-2</c:v>
                </c:pt>
                <c:pt idx="2">
                  <c:v>7.7302999999999997E-2</c:v>
                </c:pt>
                <c:pt idx="3">
                  <c:v>8.1212000000000006E-2</c:v>
                </c:pt>
                <c:pt idx="4">
                  <c:v>8.9323E-2</c:v>
                </c:pt>
                <c:pt idx="5">
                  <c:v>9.9854999999999999E-2</c:v>
                </c:pt>
                <c:pt idx="6">
                  <c:v>0.10269200000000001</c:v>
                </c:pt>
                <c:pt idx="7">
                  <c:v>0.11186</c:v>
                </c:pt>
                <c:pt idx="8">
                  <c:v>0.126244</c:v>
                </c:pt>
                <c:pt idx="9">
                  <c:v>0.12910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1039-40D8-9AC7-DF229D29BC04}"/>
            </c:ext>
          </c:extLst>
        </c:ser>
        <c:ser>
          <c:idx val="6"/>
          <c:order val="6"/>
          <c:tx>
            <c:strRef>
              <c:f>Graph!$I$155</c:f>
              <c:strCache>
                <c:ptCount val="1"/>
                <c:pt idx="0">
                  <c:v>野村不動産HD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156:$I$165</c:f>
              <c:numCache>
                <c:formatCode>General</c:formatCode>
                <c:ptCount val="10"/>
                <c:pt idx="0">
                  <c:v>1.0730999999999999E-2</c:v>
                </c:pt>
                <c:pt idx="1">
                  <c:v>1.1374E-2</c:v>
                </c:pt>
                <c:pt idx="2">
                  <c:v>3.9021E-2</c:v>
                </c:pt>
                <c:pt idx="3">
                  <c:v>3.7386999999999997E-2</c:v>
                </c:pt>
                <c:pt idx="4">
                  <c:v>5.0457000000000002E-2</c:v>
                </c:pt>
                <c:pt idx="5">
                  <c:v>6.7778000000000005E-2</c:v>
                </c:pt>
                <c:pt idx="6">
                  <c:v>8.2840999999999998E-2</c:v>
                </c:pt>
                <c:pt idx="7">
                  <c:v>8.2511000000000001E-2</c:v>
                </c:pt>
                <c:pt idx="8">
                  <c:v>7.3791999999999996E-2</c:v>
                </c:pt>
                <c:pt idx="9">
                  <c:v>6.8618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1039-40D8-9AC7-DF229D29BC04}"/>
            </c:ext>
          </c:extLst>
        </c:ser>
        <c:ser>
          <c:idx val="7"/>
          <c:order val="7"/>
          <c:tx>
            <c:strRef>
              <c:f>Graph!$J$155</c:f>
              <c:strCache>
                <c:ptCount val="1"/>
                <c:pt idx="0">
                  <c:v>東京建物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156:$J$165</c:f>
              <c:numCache>
                <c:formatCode>General</c:formatCode>
                <c:ptCount val="10"/>
                <c:pt idx="0">
                  <c:v>2.4160999999999998E-2</c:v>
                </c:pt>
                <c:pt idx="1">
                  <c:v>3.1854E-2</c:v>
                </c:pt>
                <c:pt idx="2">
                  <c:v>-0.42993100000000001</c:v>
                </c:pt>
                <c:pt idx="3">
                  <c:v>5.2755000000000003E-2</c:v>
                </c:pt>
                <c:pt idx="4">
                  <c:v>4.5998999999999998E-2</c:v>
                </c:pt>
                <c:pt idx="5">
                  <c:v>0.34990199999999999</c:v>
                </c:pt>
                <c:pt idx="6">
                  <c:v>6.2916E-2</c:v>
                </c:pt>
                <c:pt idx="7">
                  <c:v>7.7572000000000002E-2</c:v>
                </c:pt>
                <c:pt idx="8">
                  <c:v>8.4644999999999998E-2</c:v>
                </c:pt>
                <c:pt idx="9">
                  <c:v>9.980500000000000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1039-40D8-9AC7-DF229D29BC04}"/>
            </c:ext>
          </c:extLst>
        </c:ser>
        <c:ser>
          <c:idx val="8"/>
          <c:order val="8"/>
          <c:tx>
            <c:strRef>
              <c:f>Graph!$K$155</c:f>
              <c:strCache>
                <c:ptCount val="1"/>
                <c:pt idx="0">
                  <c:v>Henderson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156:$K$165</c:f>
              <c:numCache>
                <c:formatCode>General</c:formatCode>
                <c:ptCount val="10"/>
                <c:pt idx="0">
                  <c:v>1.0523979999999999</c:v>
                </c:pt>
                <c:pt idx="1">
                  <c:v>2.2306819999999998</c:v>
                </c:pt>
                <c:pt idx="2">
                  <c:v>1.131419</c:v>
                </c:pt>
                <c:pt idx="3">
                  <c:v>1.2956000000000001</c:v>
                </c:pt>
                <c:pt idx="4">
                  <c:v>0.68478600000000001</c:v>
                </c:pt>
                <c:pt idx="5">
                  <c:v>0.71678500000000001</c:v>
                </c:pt>
                <c:pt idx="6">
                  <c:v>0.90207599999999999</c:v>
                </c:pt>
                <c:pt idx="7">
                  <c:v>0.85716499999999995</c:v>
                </c:pt>
                <c:pt idx="8">
                  <c:v>1.1018950000000001</c:v>
                </c:pt>
                <c:pt idx="9">
                  <c:v>1.41738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1039-40D8-9AC7-DF229D29BC04}"/>
            </c:ext>
          </c:extLst>
        </c:ser>
        <c:ser>
          <c:idx val="9"/>
          <c:order val="9"/>
          <c:tx>
            <c:strRef>
              <c:f>Graph!$L$155</c:f>
              <c:strCache>
                <c:ptCount val="1"/>
                <c:pt idx="0">
                  <c:v>Sun Hung Kai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156:$L$165</c:f>
              <c:numCache>
                <c:formatCode>General</c:formatCode>
                <c:ptCount val="10"/>
                <c:pt idx="0">
                  <c:v>0.90448899999999999</c:v>
                </c:pt>
                <c:pt idx="1">
                  <c:v>0.768899</c:v>
                </c:pt>
                <c:pt idx="2">
                  <c:v>0.62982400000000005</c:v>
                </c:pt>
                <c:pt idx="3">
                  <c:v>0.74970700000000001</c:v>
                </c:pt>
                <c:pt idx="4">
                  <c:v>0.44633800000000001</c:v>
                </c:pt>
                <c:pt idx="5">
                  <c:v>0.46541700000000003</c:v>
                </c:pt>
                <c:pt idx="6">
                  <c:v>0.358242</c:v>
                </c:pt>
                <c:pt idx="7">
                  <c:v>0.53447900000000004</c:v>
                </c:pt>
                <c:pt idx="8">
                  <c:v>0.58527099999999999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1039-40D8-9AC7-DF229D29BC04}"/>
            </c:ext>
          </c:extLst>
        </c:ser>
        <c:ser>
          <c:idx val="10"/>
          <c:order val="10"/>
          <c:tx>
            <c:strRef>
              <c:f>Graph!$M$155</c:f>
              <c:strCache>
                <c:ptCount val="1"/>
                <c:pt idx="0">
                  <c:v>The Wharf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156:$M$165</c:f>
              <c:numCache>
                <c:formatCode>General</c:formatCode>
                <c:ptCount val="10"/>
                <c:pt idx="0">
                  <c:v>1.0970200000000001</c:v>
                </c:pt>
                <c:pt idx="1">
                  <c:v>1.8446849999999999</c:v>
                </c:pt>
                <c:pt idx="2">
                  <c:v>1.2734540000000001</c:v>
                </c:pt>
                <c:pt idx="3">
                  <c:v>1.531728</c:v>
                </c:pt>
                <c:pt idx="4">
                  <c:v>0.92137800000000003</c:v>
                </c:pt>
                <c:pt idx="5">
                  <c:v>0.94215400000000005</c:v>
                </c:pt>
                <c:pt idx="6">
                  <c:v>0.39202399999999998</c:v>
                </c:pt>
                <c:pt idx="7">
                  <c:v>0.45981899999999998</c:v>
                </c:pt>
                <c:pt idx="8">
                  <c:v>0.50553400000000004</c:v>
                </c:pt>
                <c:pt idx="9">
                  <c:v>0.314556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1039-40D8-9AC7-DF229D29BC04}"/>
            </c:ext>
          </c:extLst>
        </c:ser>
        <c:ser>
          <c:idx val="11"/>
          <c:order val="11"/>
          <c:tx>
            <c:strRef>
              <c:f>Graph!$N$155</c:f>
              <c:strCache>
                <c:ptCount val="1"/>
                <c:pt idx="0">
                  <c:v>New World Dev.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156:$N$165</c:f>
              <c:numCache>
                <c:formatCode>General</c:formatCode>
                <c:ptCount val="10"/>
                <c:pt idx="0">
                  <c:v>0.41029599999999999</c:v>
                </c:pt>
                <c:pt idx="1">
                  <c:v>0.27838600000000002</c:v>
                </c:pt>
                <c:pt idx="2">
                  <c:v>0.28464200000000001</c:v>
                </c:pt>
                <c:pt idx="3">
                  <c:v>0.302452</c:v>
                </c:pt>
                <c:pt idx="4">
                  <c:v>0.172127</c:v>
                </c:pt>
                <c:pt idx="5">
                  <c:v>0.34594900000000001</c:v>
                </c:pt>
                <c:pt idx="6">
                  <c:v>0.14548</c:v>
                </c:pt>
                <c:pt idx="7">
                  <c:v>0.142535</c:v>
                </c:pt>
                <c:pt idx="8">
                  <c:v>0.39339600000000002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1039-40D8-9AC7-DF229D29BC0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24411008"/>
        <c:axId val="624412544"/>
      </c:lineChart>
      <c:catAx>
        <c:axId val="62441100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24412544"/>
        <c:crosses val="autoZero"/>
        <c:auto val="1"/>
        <c:lblAlgn val="ctr"/>
        <c:lblOffset val="100"/>
        <c:noMultiLvlLbl val="0"/>
      </c:catAx>
      <c:valAx>
        <c:axId val="624412544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62441100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70</c:f>
              <c:strCache>
                <c:ptCount val="1"/>
                <c:pt idx="0">
                  <c:v>三井不動産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171:$C$180</c:f>
              <c:numCache>
                <c:formatCode>General</c:formatCode>
                <c:ptCount val="10"/>
                <c:pt idx="0">
                  <c:v>4.3388000000000003E-2</c:v>
                </c:pt>
                <c:pt idx="1">
                  <c:v>3.5514999999999998E-2</c:v>
                </c:pt>
                <c:pt idx="2">
                  <c:v>3.7462000000000002E-2</c:v>
                </c:pt>
                <c:pt idx="3">
                  <c:v>4.1124000000000001E-2</c:v>
                </c:pt>
                <c:pt idx="4">
                  <c:v>5.0713000000000001E-2</c:v>
                </c:pt>
                <c:pt idx="5">
                  <c:v>6.5521999999999997E-2</c:v>
                </c:pt>
                <c:pt idx="6">
                  <c:v>7.5079000000000007E-2</c:v>
                </c:pt>
                <c:pt idx="7">
                  <c:v>7.7337000000000003E-2</c:v>
                </c:pt>
                <c:pt idx="8">
                  <c:v>8.9013999999999996E-2</c:v>
                </c:pt>
                <c:pt idx="9">
                  <c:v>9.061900000000000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2D4-4CA2-ACC6-41BE1987E029}"/>
            </c:ext>
          </c:extLst>
        </c:ser>
        <c:ser>
          <c:idx val="1"/>
          <c:order val="1"/>
          <c:tx>
            <c:strRef>
              <c:f>Graph!$D$170</c:f>
              <c:strCache>
                <c:ptCount val="1"/>
                <c:pt idx="0">
                  <c:v>三菱地所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171:$D$180</c:f>
              <c:numCache>
                <c:formatCode>General</c:formatCode>
                <c:ptCount val="10"/>
                <c:pt idx="0">
                  <c:v>1.1742000000000001E-2</c:v>
                </c:pt>
                <c:pt idx="1">
                  <c:v>6.4968999999999999E-2</c:v>
                </c:pt>
                <c:pt idx="2">
                  <c:v>5.5781999999999998E-2</c:v>
                </c:pt>
                <c:pt idx="3">
                  <c:v>4.9082000000000001E-2</c:v>
                </c:pt>
                <c:pt idx="4">
                  <c:v>5.9795000000000001E-2</c:v>
                </c:pt>
                <c:pt idx="5">
                  <c:v>6.6054000000000002E-2</c:v>
                </c:pt>
                <c:pt idx="6">
                  <c:v>8.2647999999999999E-2</c:v>
                </c:pt>
                <c:pt idx="7">
                  <c:v>9.1239000000000001E-2</c:v>
                </c:pt>
                <c:pt idx="8">
                  <c:v>0.100869</c:v>
                </c:pt>
                <c:pt idx="9">
                  <c:v>0.10655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2D4-4CA2-ACC6-41BE1987E029}"/>
            </c:ext>
          </c:extLst>
        </c:ser>
        <c:ser>
          <c:idx val="2"/>
          <c:order val="2"/>
          <c:tx>
            <c:strRef>
              <c:f>Graph!$E$170</c:f>
              <c:strCache>
                <c:ptCount val="1"/>
                <c:pt idx="0">
                  <c:v>ﾋｭｰﾘｯｸ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171:$E$180</c:f>
              <c:numCache>
                <c:formatCode>General</c:formatCode>
                <c:ptCount val="10"/>
                <c:pt idx="0">
                  <c:v>0.705843</c:v>
                </c:pt>
                <c:pt idx="1">
                  <c:v>0.34395999999999999</c:v>
                </c:pt>
                <c:pt idx="2">
                  <c:v>0.124916</c:v>
                </c:pt>
                <c:pt idx="3">
                  <c:v>0.12178799999999999</c:v>
                </c:pt>
                <c:pt idx="4">
                  <c:v>0.14726400000000001</c:v>
                </c:pt>
                <c:pt idx="5">
                  <c:v>0.105042</c:v>
                </c:pt>
                <c:pt idx="6">
                  <c:v>0.19786200000000001</c:v>
                </c:pt>
                <c:pt idx="7">
                  <c:v>0.16172400000000001</c:v>
                </c:pt>
                <c:pt idx="8">
                  <c:v>0.14640600000000001</c:v>
                </c:pt>
                <c:pt idx="9">
                  <c:v>0.172218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2D4-4CA2-ACC6-41BE1987E029}"/>
            </c:ext>
          </c:extLst>
        </c:ser>
        <c:ser>
          <c:idx val="3"/>
          <c:order val="3"/>
          <c:tx>
            <c:strRef>
              <c:f>Graph!$F$170</c:f>
              <c:strCache>
                <c:ptCount val="1"/>
                <c:pt idx="0">
                  <c:v>平和不動産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171:$F$180</c:f>
              <c:numCache>
                <c:formatCode>General</c:formatCode>
                <c:ptCount val="10"/>
                <c:pt idx="0">
                  <c:v>-0.20727000000000001</c:v>
                </c:pt>
                <c:pt idx="1">
                  <c:v>6.8425E-2</c:v>
                </c:pt>
                <c:pt idx="2">
                  <c:v>5.8928000000000001E-2</c:v>
                </c:pt>
                <c:pt idx="3">
                  <c:v>7.4411000000000005E-2</c:v>
                </c:pt>
                <c:pt idx="4">
                  <c:v>6.7021999999999998E-2</c:v>
                </c:pt>
                <c:pt idx="5">
                  <c:v>7.2639999999999996E-2</c:v>
                </c:pt>
                <c:pt idx="6">
                  <c:v>0.119102</c:v>
                </c:pt>
                <c:pt idx="7">
                  <c:v>0.108127</c:v>
                </c:pt>
                <c:pt idx="8">
                  <c:v>0.161722</c:v>
                </c:pt>
                <c:pt idx="9">
                  <c:v>0.156381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2D4-4CA2-ACC6-41BE1987E029}"/>
            </c:ext>
          </c:extLst>
        </c:ser>
        <c:ser>
          <c:idx val="4"/>
          <c:order val="4"/>
          <c:tx>
            <c:strRef>
              <c:f>Graph!$G$170</c:f>
              <c:strCache>
                <c:ptCount val="1"/>
                <c:pt idx="0">
                  <c:v>ﾀﾞｲﾋﾞﾙ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171:$G$180</c:f>
              <c:numCache>
                <c:formatCode>General</c:formatCode>
                <c:ptCount val="10"/>
                <c:pt idx="0">
                  <c:v>0.127114</c:v>
                </c:pt>
                <c:pt idx="1">
                  <c:v>0.106409</c:v>
                </c:pt>
                <c:pt idx="2">
                  <c:v>0.14074800000000001</c:v>
                </c:pt>
                <c:pt idx="3">
                  <c:v>0.14266899999999999</c:v>
                </c:pt>
                <c:pt idx="4">
                  <c:v>0.156413</c:v>
                </c:pt>
                <c:pt idx="5">
                  <c:v>0.14438200000000001</c:v>
                </c:pt>
                <c:pt idx="6">
                  <c:v>0.14128099999999999</c:v>
                </c:pt>
                <c:pt idx="7">
                  <c:v>0.156143</c:v>
                </c:pt>
                <c:pt idx="8">
                  <c:v>0.179702</c:v>
                </c:pt>
                <c:pt idx="9">
                  <c:v>0.172083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2D4-4CA2-ACC6-41BE1987E029}"/>
            </c:ext>
          </c:extLst>
        </c:ser>
        <c:ser>
          <c:idx val="5"/>
          <c:order val="5"/>
          <c:tx>
            <c:strRef>
              <c:f>Graph!$H$170</c:f>
              <c:strCache>
                <c:ptCount val="1"/>
                <c:pt idx="0">
                  <c:v>住友不動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171:$H$180</c:f>
              <c:numCache>
                <c:formatCode>General</c:formatCode>
                <c:ptCount val="10"/>
                <c:pt idx="0">
                  <c:v>7.3178000000000007E-2</c:v>
                </c:pt>
                <c:pt idx="1">
                  <c:v>6.8354999999999999E-2</c:v>
                </c:pt>
                <c:pt idx="2">
                  <c:v>7.7302999999999997E-2</c:v>
                </c:pt>
                <c:pt idx="3">
                  <c:v>8.1212000000000006E-2</c:v>
                </c:pt>
                <c:pt idx="4">
                  <c:v>8.9323E-2</c:v>
                </c:pt>
                <c:pt idx="5">
                  <c:v>9.9854999999999999E-2</c:v>
                </c:pt>
                <c:pt idx="6">
                  <c:v>0.10269200000000001</c:v>
                </c:pt>
                <c:pt idx="7">
                  <c:v>0.11186</c:v>
                </c:pt>
                <c:pt idx="8">
                  <c:v>0.126244</c:v>
                </c:pt>
                <c:pt idx="9">
                  <c:v>0.12910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2D4-4CA2-ACC6-41BE1987E029}"/>
            </c:ext>
          </c:extLst>
        </c:ser>
        <c:ser>
          <c:idx val="6"/>
          <c:order val="6"/>
          <c:tx>
            <c:strRef>
              <c:f>Graph!$I$170</c:f>
              <c:strCache>
                <c:ptCount val="1"/>
                <c:pt idx="0">
                  <c:v>野村不動産HD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171:$I$180</c:f>
              <c:numCache>
                <c:formatCode>General</c:formatCode>
                <c:ptCount val="10"/>
                <c:pt idx="0">
                  <c:v>1.0730999999999999E-2</c:v>
                </c:pt>
                <c:pt idx="1">
                  <c:v>1.1374E-2</c:v>
                </c:pt>
                <c:pt idx="2">
                  <c:v>3.9021E-2</c:v>
                </c:pt>
                <c:pt idx="3">
                  <c:v>3.7386999999999997E-2</c:v>
                </c:pt>
                <c:pt idx="4">
                  <c:v>5.0457000000000002E-2</c:v>
                </c:pt>
                <c:pt idx="5">
                  <c:v>6.7778000000000005E-2</c:v>
                </c:pt>
                <c:pt idx="6">
                  <c:v>8.2840999999999998E-2</c:v>
                </c:pt>
                <c:pt idx="7">
                  <c:v>8.2511000000000001E-2</c:v>
                </c:pt>
                <c:pt idx="8">
                  <c:v>7.3791999999999996E-2</c:v>
                </c:pt>
                <c:pt idx="9">
                  <c:v>6.8618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2D4-4CA2-ACC6-41BE1987E029}"/>
            </c:ext>
          </c:extLst>
        </c:ser>
        <c:ser>
          <c:idx val="7"/>
          <c:order val="7"/>
          <c:tx>
            <c:strRef>
              <c:f>Graph!$J$170</c:f>
              <c:strCache>
                <c:ptCount val="1"/>
                <c:pt idx="0">
                  <c:v>東京建物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171:$J$180</c:f>
              <c:numCache>
                <c:formatCode>General</c:formatCode>
                <c:ptCount val="10"/>
                <c:pt idx="0">
                  <c:v>2.4160999999999998E-2</c:v>
                </c:pt>
                <c:pt idx="1">
                  <c:v>3.1854E-2</c:v>
                </c:pt>
                <c:pt idx="2">
                  <c:v>-0.42993100000000001</c:v>
                </c:pt>
                <c:pt idx="3">
                  <c:v>5.2755000000000003E-2</c:v>
                </c:pt>
                <c:pt idx="4">
                  <c:v>4.5998999999999998E-2</c:v>
                </c:pt>
                <c:pt idx="5">
                  <c:v>0.34990199999999999</c:v>
                </c:pt>
                <c:pt idx="6">
                  <c:v>6.2916E-2</c:v>
                </c:pt>
                <c:pt idx="7">
                  <c:v>7.7572000000000002E-2</c:v>
                </c:pt>
                <c:pt idx="8">
                  <c:v>8.4644999999999998E-2</c:v>
                </c:pt>
                <c:pt idx="9">
                  <c:v>9.980500000000000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2D4-4CA2-ACC6-41BE1987E029}"/>
            </c:ext>
          </c:extLst>
        </c:ser>
        <c:ser>
          <c:idx val="8"/>
          <c:order val="8"/>
          <c:tx>
            <c:strRef>
              <c:f>Graph!$K$170</c:f>
              <c:strCache>
                <c:ptCount val="1"/>
                <c:pt idx="0">
                  <c:v>Henderson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171:$K$180</c:f>
              <c:numCache>
                <c:formatCode>General</c:formatCode>
                <c:ptCount val="10"/>
                <c:pt idx="0">
                  <c:v>1.0523979999999999</c:v>
                </c:pt>
                <c:pt idx="1">
                  <c:v>2.2306819999999998</c:v>
                </c:pt>
                <c:pt idx="2">
                  <c:v>1.131419</c:v>
                </c:pt>
                <c:pt idx="3">
                  <c:v>1.2956000000000001</c:v>
                </c:pt>
                <c:pt idx="4">
                  <c:v>0.68478600000000001</c:v>
                </c:pt>
                <c:pt idx="5">
                  <c:v>0.71678500000000001</c:v>
                </c:pt>
                <c:pt idx="6">
                  <c:v>0.90207599999999999</c:v>
                </c:pt>
                <c:pt idx="7">
                  <c:v>0.85716499999999995</c:v>
                </c:pt>
                <c:pt idx="8">
                  <c:v>1.1018950000000001</c:v>
                </c:pt>
                <c:pt idx="9">
                  <c:v>1.41738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2D4-4CA2-ACC6-41BE1987E029}"/>
            </c:ext>
          </c:extLst>
        </c:ser>
        <c:ser>
          <c:idx val="9"/>
          <c:order val="9"/>
          <c:tx>
            <c:strRef>
              <c:f>Graph!$L$170</c:f>
              <c:strCache>
                <c:ptCount val="1"/>
                <c:pt idx="0">
                  <c:v>Sun Hung Kai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171:$L$180</c:f>
              <c:numCache>
                <c:formatCode>General</c:formatCode>
                <c:ptCount val="10"/>
                <c:pt idx="0">
                  <c:v>0.90448899999999999</c:v>
                </c:pt>
                <c:pt idx="1">
                  <c:v>0.768899</c:v>
                </c:pt>
                <c:pt idx="2">
                  <c:v>0.62982400000000005</c:v>
                </c:pt>
                <c:pt idx="3">
                  <c:v>0.74970700000000001</c:v>
                </c:pt>
                <c:pt idx="4">
                  <c:v>0.44633800000000001</c:v>
                </c:pt>
                <c:pt idx="5">
                  <c:v>0.46541700000000003</c:v>
                </c:pt>
                <c:pt idx="6">
                  <c:v>0.358242</c:v>
                </c:pt>
                <c:pt idx="7">
                  <c:v>0.53424799999999995</c:v>
                </c:pt>
                <c:pt idx="8">
                  <c:v>0.58323899999999995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2D4-4CA2-ACC6-41BE1987E029}"/>
            </c:ext>
          </c:extLst>
        </c:ser>
        <c:ser>
          <c:idx val="10"/>
          <c:order val="10"/>
          <c:tx>
            <c:strRef>
              <c:f>Graph!$M$170</c:f>
              <c:strCache>
                <c:ptCount val="1"/>
                <c:pt idx="0">
                  <c:v>The Wharf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171:$M$180</c:f>
              <c:numCache>
                <c:formatCode>General</c:formatCode>
                <c:ptCount val="10"/>
                <c:pt idx="0">
                  <c:v>1.0970200000000001</c:v>
                </c:pt>
                <c:pt idx="1">
                  <c:v>1.8446849999999999</c:v>
                </c:pt>
                <c:pt idx="2">
                  <c:v>1.2734540000000001</c:v>
                </c:pt>
                <c:pt idx="3">
                  <c:v>1.531728</c:v>
                </c:pt>
                <c:pt idx="4">
                  <c:v>0.92137800000000003</c:v>
                </c:pt>
                <c:pt idx="5">
                  <c:v>0.94215400000000005</c:v>
                </c:pt>
                <c:pt idx="6">
                  <c:v>0.39202399999999998</c:v>
                </c:pt>
                <c:pt idx="7">
                  <c:v>0.45981899999999998</c:v>
                </c:pt>
                <c:pt idx="8">
                  <c:v>0.50553400000000004</c:v>
                </c:pt>
                <c:pt idx="9">
                  <c:v>0.314556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2D4-4CA2-ACC6-41BE1987E029}"/>
            </c:ext>
          </c:extLst>
        </c:ser>
        <c:ser>
          <c:idx val="11"/>
          <c:order val="11"/>
          <c:tx>
            <c:strRef>
              <c:f>Graph!$N$170</c:f>
              <c:strCache>
                <c:ptCount val="1"/>
                <c:pt idx="0">
                  <c:v>New World Dev.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171:$N$180</c:f>
              <c:numCache>
                <c:formatCode>General</c:formatCode>
                <c:ptCount val="10"/>
                <c:pt idx="0">
                  <c:v>0.41029599999999999</c:v>
                </c:pt>
                <c:pt idx="1">
                  <c:v>0.27838600000000002</c:v>
                </c:pt>
                <c:pt idx="2">
                  <c:v>0.28464200000000001</c:v>
                </c:pt>
                <c:pt idx="3">
                  <c:v>0.302452</c:v>
                </c:pt>
                <c:pt idx="4">
                  <c:v>0.172127</c:v>
                </c:pt>
                <c:pt idx="5">
                  <c:v>0.34594900000000001</c:v>
                </c:pt>
                <c:pt idx="6">
                  <c:v>0.14548</c:v>
                </c:pt>
                <c:pt idx="7">
                  <c:v>0.135544</c:v>
                </c:pt>
                <c:pt idx="8">
                  <c:v>0.38455400000000001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2D4-4CA2-ACC6-41BE1987E02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24797952"/>
        <c:axId val="624812032"/>
      </c:lineChart>
      <c:catAx>
        <c:axId val="62479795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24812032"/>
        <c:crosses val="autoZero"/>
        <c:auto val="1"/>
        <c:lblAlgn val="ctr"/>
        <c:lblOffset val="100"/>
        <c:noMultiLvlLbl val="0"/>
      </c:catAx>
      <c:valAx>
        <c:axId val="624812032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62479795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86</c:f>
              <c:strCache>
                <c:ptCount val="1"/>
                <c:pt idx="0">
                  <c:v>三井不動産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187:$C$196</c:f>
              <c:numCache>
                <c:formatCode>General</c:formatCode>
                <c:ptCount val="10"/>
                <c:pt idx="0">
                  <c:v>0.37081999999999998</c:v>
                </c:pt>
                <c:pt idx="1">
                  <c:v>0.37518000000000001</c:v>
                </c:pt>
                <c:pt idx="2">
                  <c:v>0.34987000000000001</c:v>
                </c:pt>
                <c:pt idx="3">
                  <c:v>0.35010000000000002</c:v>
                </c:pt>
                <c:pt idx="4">
                  <c:v>0.33901999999999999</c:v>
                </c:pt>
                <c:pt idx="5">
                  <c:v>0.31768999999999997</c:v>
                </c:pt>
                <c:pt idx="6">
                  <c:v>0.30004999999999998</c:v>
                </c:pt>
                <c:pt idx="7">
                  <c:v>0.31145</c:v>
                </c:pt>
                <c:pt idx="8">
                  <c:v>0.29499999999999998</c:v>
                </c:pt>
                <c:pt idx="9">
                  <c:v>0.28405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0DD-4257-8BA5-646FA4320C63}"/>
            </c:ext>
          </c:extLst>
        </c:ser>
        <c:ser>
          <c:idx val="1"/>
          <c:order val="1"/>
          <c:tx>
            <c:strRef>
              <c:f>Graph!$D$186</c:f>
              <c:strCache>
                <c:ptCount val="1"/>
                <c:pt idx="0">
                  <c:v>三菱地所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187:$D$196</c:f>
              <c:numCache>
                <c:formatCode>General</c:formatCode>
                <c:ptCount val="10"/>
                <c:pt idx="0">
                  <c:v>0.23074</c:v>
                </c:pt>
                <c:pt idx="1">
                  <c:v>0.22986000000000001</c:v>
                </c:pt>
                <c:pt idx="2">
                  <c:v>0.23472000000000001</c:v>
                </c:pt>
                <c:pt idx="3">
                  <c:v>0.20380000000000001</c:v>
                </c:pt>
                <c:pt idx="4">
                  <c:v>0.22692999999999999</c:v>
                </c:pt>
                <c:pt idx="5">
                  <c:v>0.22969999999999999</c:v>
                </c:pt>
                <c:pt idx="6">
                  <c:v>0.19766</c:v>
                </c:pt>
                <c:pt idx="7">
                  <c:v>0.20849000000000001</c:v>
                </c:pt>
                <c:pt idx="8">
                  <c:v>0.21156</c:v>
                </c:pt>
                <c:pt idx="9">
                  <c:v>0.2182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0DD-4257-8BA5-646FA4320C63}"/>
            </c:ext>
          </c:extLst>
        </c:ser>
        <c:ser>
          <c:idx val="2"/>
          <c:order val="2"/>
          <c:tx>
            <c:strRef>
              <c:f>Graph!$E$186</c:f>
              <c:strCache>
                <c:ptCount val="1"/>
                <c:pt idx="0">
                  <c:v>ﾋｭｰﾘｯｸ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187:$E$196</c:f>
              <c:numCache>
                <c:formatCode>General</c:formatCode>
                <c:ptCount val="10"/>
                <c:pt idx="0">
                  <c:v>8.3030000000000007E-2</c:v>
                </c:pt>
                <c:pt idx="1">
                  <c:v>8.0500000000000002E-2</c:v>
                </c:pt>
                <c:pt idx="2">
                  <c:v>0.16036</c:v>
                </c:pt>
                <c:pt idx="3">
                  <c:v>0.16930999999999999</c:v>
                </c:pt>
                <c:pt idx="4">
                  <c:v>0.15967999999999999</c:v>
                </c:pt>
                <c:pt idx="5">
                  <c:v>0.28491</c:v>
                </c:pt>
                <c:pt idx="6">
                  <c:v>0.18229000000000001</c:v>
                </c:pt>
                <c:pt idx="7">
                  <c:v>0.19394</c:v>
                </c:pt>
                <c:pt idx="8">
                  <c:v>0.23299</c:v>
                </c:pt>
                <c:pt idx="9">
                  <c:v>0.19975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0DD-4257-8BA5-646FA4320C63}"/>
            </c:ext>
          </c:extLst>
        </c:ser>
        <c:ser>
          <c:idx val="3"/>
          <c:order val="3"/>
          <c:tx>
            <c:strRef>
              <c:f>Graph!$F$186</c:f>
              <c:strCache>
                <c:ptCount val="1"/>
                <c:pt idx="0">
                  <c:v>平和不動産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187:$F$196</c:f>
              <c:numCache>
                <c:formatCode>General</c:formatCode>
                <c:ptCount val="10"/>
                <c:pt idx="0">
                  <c:v>0.1353</c:v>
                </c:pt>
                <c:pt idx="1">
                  <c:v>0.10052999999999999</c:v>
                </c:pt>
                <c:pt idx="2">
                  <c:v>0.11527999999999999</c:v>
                </c:pt>
                <c:pt idx="3">
                  <c:v>0.10607</c:v>
                </c:pt>
                <c:pt idx="4">
                  <c:v>0.14193</c:v>
                </c:pt>
                <c:pt idx="5">
                  <c:v>0.11554</c:v>
                </c:pt>
                <c:pt idx="6">
                  <c:v>0.12509000000000001</c:v>
                </c:pt>
                <c:pt idx="7">
                  <c:v>0.14223</c:v>
                </c:pt>
                <c:pt idx="8">
                  <c:v>0.10976</c:v>
                </c:pt>
                <c:pt idx="9">
                  <c:v>0.12368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50DD-4257-8BA5-646FA4320C63}"/>
            </c:ext>
          </c:extLst>
        </c:ser>
        <c:ser>
          <c:idx val="4"/>
          <c:order val="4"/>
          <c:tx>
            <c:strRef>
              <c:f>Graph!$G$186</c:f>
              <c:strCache>
                <c:ptCount val="1"/>
                <c:pt idx="0">
                  <c:v>ﾀﾞｲﾋﾞﾙ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187:$G$196</c:f>
              <c:numCache>
                <c:formatCode>General</c:formatCode>
                <c:ptCount val="10"/>
                <c:pt idx="0">
                  <c:v>0.12978000000000001</c:v>
                </c:pt>
                <c:pt idx="1">
                  <c:v>0.12512999999999999</c:v>
                </c:pt>
                <c:pt idx="2">
                  <c:v>0.11462</c:v>
                </c:pt>
                <c:pt idx="3">
                  <c:v>0.11243</c:v>
                </c:pt>
                <c:pt idx="4">
                  <c:v>0.11222</c:v>
                </c:pt>
                <c:pt idx="5">
                  <c:v>0.10460999999999999</c:v>
                </c:pt>
                <c:pt idx="6">
                  <c:v>0.10453</c:v>
                </c:pt>
                <c:pt idx="7">
                  <c:v>0.11216</c:v>
                </c:pt>
                <c:pt idx="8">
                  <c:v>0.11491999999999999</c:v>
                </c:pt>
                <c:pt idx="9">
                  <c:v>0.1134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50DD-4257-8BA5-646FA4320C63}"/>
            </c:ext>
          </c:extLst>
        </c:ser>
        <c:ser>
          <c:idx val="5"/>
          <c:order val="5"/>
          <c:tx>
            <c:strRef>
              <c:f>Graph!$H$186</c:f>
              <c:strCache>
                <c:ptCount val="1"/>
                <c:pt idx="0">
                  <c:v>住友不動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187:$H$196</c:f>
              <c:numCache>
                <c:formatCode>General</c:formatCode>
                <c:ptCount val="10"/>
                <c:pt idx="0">
                  <c:v>0.2331</c:v>
                </c:pt>
                <c:pt idx="1">
                  <c:v>0.23265</c:v>
                </c:pt>
                <c:pt idx="2">
                  <c:v>0.19416</c:v>
                </c:pt>
                <c:pt idx="3">
                  <c:v>0.18497</c:v>
                </c:pt>
                <c:pt idx="4">
                  <c:v>0</c:v>
                </c:pt>
                <c:pt idx="5">
                  <c:v>0.18454000000000001</c:v>
                </c:pt>
                <c:pt idx="6">
                  <c:v>0.18587000000000001</c:v>
                </c:pt>
                <c:pt idx="7">
                  <c:v>0.19162000000000001</c:v>
                </c:pt>
                <c:pt idx="8">
                  <c:v>0.18657000000000001</c:v>
                </c:pt>
                <c:pt idx="9">
                  <c:v>0.19647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50DD-4257-8BA5-646FA4320C63}"/>
            </c:ext>
          </c:extLst>
        </c:ser>
        <c:ser>
          <c:idx val="6"/>
          <c:order val="6"/>
          <c:tx>
            <c:strRef>
              <c:f>Graph!$I$186</c:f>
              <c:strCache>
                <c:ptCount val="1"/>
                <c:pt idx="0">
                  <c:v>野村不動産HD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187:$I$196</c:f>
              <c:numCache>
                <c:formatCode>General</c:formatCode>
                <c:ptCount val="10"/>
                <c:pt idx="0">
                  <c:v>0.31117</c:v>
                </c:pt>
                <c:pt idx="1">
                  <c:v>0.33404</c:v>
                </c:pt>
                <c:pt idx="2">
                  <c:v>0.31339</c:v>
                </c:pt>
                <c:pt idx="3">
                  <c:v>0.37347000000000002</c:v>
                </c:pt>
                <c:pt idx="4">
                  <c:v>0.39645999999999998</c:v>
                </c:pt>
                <c:pt idx="5">
                  <c:v>0.42276000000000002</c:v>
                </c:pt>
                <c:pt idx="6">
                  <c:v>0.39903</c:v>
                </c:pt>
                <c:pt idx="7">
                  <c:v>0.37009999999999998</c:v>
                </c:pt>
                <c:pt idx="8">
                  <c:v>0.38188</c:v>
                </c:pt>
                <c:pt idx="9">
                  <c:v>0.38944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50DD-4257-8BA5-646FA4320C63}"/>
            </c:ext>
          </c:extLst>
        </c:ser>
        <c:ser>
          <c:idx val="7"/>
          <c:order val="7"/>
          <c:tx>
            <c:strRef>
              <c:f>Graph!$J$186</c:f>
              <c:strCache>
                <c:ptCount val="1"/>
                <c:pt idx="0">
                  <c:v>東京建物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187:$J$196</c:f>
              <c:numCache>
                <c:formatCode>General</c:formatCode>
                <c:ptCount val="10"/>
                <c:pt idx="0">
                  <c:v>0.27163999999999999</c:v>
                </c:pt>
                <c:pt idx="1">
                  <c:v>0.20899000000000001</c:v>
                </c:pt>
                <c:pt idx="2">
                  <c:v>0.18285999999999999</c:v>
                </c:pt>
                <c:pt idx="3">
                  <c:v>0.21654000000000001</c:v>
                </c:pt>
                <c:pt idx="4">
                  <c:v>0.24001</c:v>
                </c:pt>
                <c:pt idx="5">
                  <c:v>0.21</c:v>
                </c:pt>
                <c:pt idx="6">
                  <c:v>0.19874</c:v>
                </c:pt>
                <c:pt idx="7">
                  <c:v>0.19489000000000001</c:v>
                </c:pt>
                <c:pt idx="8">
                  <c:v>0.19377</c:v>
                </c:pt>
                <c:pt idx="9">
                  <c:v>0.18895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50DD-4257-8BA5-646FA4320C63}"/>
            </c:ext>
          </c:extLst>
        </c:ser>
        <c:ser>
          <c:idx val="8"/>
          <c:order val="8"/>
          <c:tx>
            <c:strRef>
              <c:f>Graph!$K$186</c:f>
              <c:strCache>
                <c:ptCount val="1"/>
                <c:pt idx="0">
                  <c:v>Henderson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187:$K$196</c:f>
              <c:numCache>
                <c:formatCode>General</c:formatCode>
                <c:ptCount val="10"/>
                <c:pt idx="0">
                  <c:v>0</c:v>
                </c:pt>
                <c:pt idx="1">
                  <c:v>3.3399999999999999E-2</c:v>
                </c:pt>
                <c:pt idx="2">
                  <c:v>6.164E-2</c:v>
                </c:pt>
                <c:pt idx="3">
                  <c:v>5.7329999999999999E-2</c:v>
                </c:pt>
                <c:pt idx="4">
                  <c:v>7.954E-2</c:v>
                </c:pt>
                <c:pt idx="5">
                  <c:v>7.5259999999999994E-2</c:v>
                </c:pt>
                <c:pt idx="6">
                  <c:v>7.238E-2</c:v>
                </c:pt>
                <c:pt idx="7">
                  <c:v>7.392E-2</c:v>
                </c:pt>
                <c:pt idx="8">
                  <c:v>7.2959999999999997E-2</c:v>
                </c:pt>
                <c:pt idx="9">
                  <c:v>5.1589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50DD-4257-8BA5-646FA4320C63}"/>
            </c:ext>
          </c:extLst>
        </c:ser>
        <c:ser>
          <c:idx val="9"/>
          <c:order val="9"/>
          <c:tx>
            <c:strRef>
              <c:f>Graph!$L$186</c:f>
              <c:strCache>
                <c:ptCount val="1"/>
                <c:pt idx="0">
                  <c:v>Sun Hung Kai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187:$L$196</c:f>
              <c:numCache>
                <c:formatCode>General</c:formatCode>
                <c:ptCount val="10"/>
                <c:pt idx="0">
                  <c:v>9.9919999999999995E-2</c:v>
                </c:pt>
                <c:pt idx="1">
                  <c:v>0.16286999999999999</c:v>
                </c:pt>
                <c:pt idx="2">
                  <c:v>0.15532000000000001</c:v>
                </c:pt>
                <c:pt idx="3">
                  <c:v>0.10972999999999999</c:v>
                </c:pt>
                <c:pt idx="4">
                  <c:v>0.14038</c:v>
                </c:pt>
                <c:pt idx="5">
                  <c:v>0.11502999999999999</c:v>
                </c:pt>
                <c:pt idx="6">
                  <c:v>0.14965000000000001</c:v>
                </c:pt>
                <c:pt idx="7">
                  <c:v>0.12474</c:v>
                </c:pt>
                <c:pt idx="8">
                  <c:v>0.12642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50DD-4257-8BA5-646FA4320C63}"/>
            </c:ext>
          </c:extLst>
        </c:ser>
        <c:ser>
          <c:idx val="10"/>
          <c:order val="10"/>
          <c:tx>
            <c:strRef>
              <c:f>Graph!$M$186</c:f>
              <c:strCache>
                <c:ptCount val="1"/>
                <c:pt idx="0">
                  <c:v>The Wharf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187:$M$196</c:f>
              <c:numCache>
                <c:formatCode>General</c:formatCode>
                <c:ptCount val="10"/>
                <c:pt idx="0">
                  <c:v>9.7780000000000006E-2</c:v>
                </c:pt>
                <c:pt idx="1">
                  <c:v>8.9469999999999994E-2</c:v>
                </c:pt>
                <c:pt idx="2">
                  <c:v>8.5620000000000002E-2</c:v>
                </c:pt>
                <c:pt idx="3">
                  <c:v>8.9829999999999993E-2</c:v>
                </c:pt>
                <c:pt idx="4">
                  <c:v>8.1339999999999996E-2</c:v>
                </c:pt>
                <c:pt idx="5">
                  <c:v>8.8719999999999993E-2</c:v>
                </c:pt>
                <c:pt idx="6">
                  <c:v>9.1999999999999998E-2</c:v>
                </c:pt>
                <c:pt idx="7">
                  <c:v>0.10505</c:v>
                </c:pt>
                <c:pt idx="8">
                  <c:v>0.12986</c:v>
                </c:pt>
                <c:pt idx="9">
                  <c:v>9.3579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50DD-4257-8BA5-646FA4320C63}"/>
            </c:ext>
          </c:extLst>
        </c:ser>
        <c:ser>
          <c:idx val="11"/>
          <c:order val="11"/>
          <c:tx>
            <c:strRef>
              <c:f>Graph!$N$186</c:f>
              <c:strCache>
                <c:ptCount val="1"/>
                <c:pt idx="0">
                  <c:v>New World Dev.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187:$N$196</c:f>
              <c:numCache>
                <c:formatCode>General</c:formatCode>
                <c:ptCount val="10"/>
                <c:pt idx="0">
                  <c:v>0.16052</c:v>
                </c:pt>
                <c:pt idx="1">
                  <c:v>0.15326000000000001</c:v>
                </c:pt>
                <c:pt idx="2">
                  <c:v>0.13819999999999999</c:v>
                </c:pt>
                <c:pt idx="3">
                  <c:v>0.15125</c:v>
                </c:pt>
                <c:pt idx="4">
                  <c:v>0.16111</c:v>
                </c:pt>
                <c:pt idx="5">
                  <c:v>0.14402999999999999</c:v>
                </c:pt>
                <c:pt idx="6">
                  <c:v>0.15079999999999999</c:v>
                </c:pt>
                <c:pt idx="7">
                  <c:v>0.13658999999999999</c:v>
                </c:pt>
                <c:pt idx="8">
                  <c:v>0.13214999999999999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50DD-4257-8BA5-646FA4320C6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25017216"/>
        <c:axId val="625018752"/>
      </c:lineChart>
      <c:catAx>
        <c:axId val="62501721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25018752"/>
        <c:crosses val="autoZero"/>
        <c:auto val="1"/>
        <c:lblAlgn val="ctr"/>
        <c:lblOffset val="100"/>
        <c:noMultiLvlLbl val="0"/>
      </c:catAx>
      <c:valAx>
        <c:axId val="625018752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2501721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01</c:f>
              <c:strCache>
                <c:ptCount val="1"/>
                <c:pt idx="0">
                  <c:v>三井不動産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202:$C$211</c:f>
              <c:numCache>
                <c:formatCode>General</c:formatCode>
                <c:ptCount val="10"/>
                <c:pt idx="0">
                  <c:v>0.67657999999999996</c:v>
                </c:pt>
                <c:pt idx="1">
                  <c:v>0.65410000000000001</c:v>
                </c:pt>
                <c:pt idx="2">
                  <c:v>0.5958</c:v>
                </c:pt>
                <c:pt idx="3">
                  <c:v>0.60765999999999998</c:v>
                </c:pt>
                <c:pt idx="4">
                  <c:v>0.60650000000000004</c:v>
                </c:pt>
                <c:pt idx="5">
                  <c:v>0.57926999999999995</c:v>
                </c:pt>
                <c:pt idx="6">
                  <c:v>0.54813000000000001</c:v>
                </c:pt>
                <c:pt idx="7">
                  <c:v>0.57813999999999999</c:v>
                </c:pt>
                <c:pt idx="8">
                  <c:v>0.56574999999999998</c:v>
                </c:pt>
                <c:pt idx="9">
                  <c:v>0.557660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BC7-4CF2-87C7-B5CB08229512}"/>
            </c:ext>
          </c:extLst>
        </c:ser>
        <c:ser>
          <c:idx val="1"/>
          <c:order val="1"/>
          <c:tx>
            <c:strRef>
              <c:f>Graph!$D$201</c:f>
              <c:strCache>
                <c:ptCount val="1"/>
                <c:pt idx="0">
                  <c:v>三菱地所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202:$D$211</c:f>
              <c:numCache>
                <c:formatCode>General</c:formatCode>
                <c:ptCount val="10"/>
                <c:pt idx="0">
                  <c:v>0.35299999999999998</c:v>
                </c:pt>
                <c:pt idx="1">
                  <c:v>0.35369</c:v>
                </c:pt>
                <c:pt idx="2">
                  <c:v>0.36183999999999999</c:v>
                </c:pt>
                <c:pt idx="3">
                  <c:v>0.30368000000000001</c:v>
                </c:pt>
                <c:pt idx="4">
                  <c:v>0.32821</c:v>
                </c:pt>
                <c:pt idx="5">
                  <c:v>0.33267999999999998</c:v>
                </c:pt>
                <c:pt idx="6">
                  <c:v>0.29271000000000003</c:v>
                </c:pt>
                <c:pt idx="7">
                  <c:v>0.30384</c:v>
                </c:pt>
                <c:pt idx="8">
                  <c:v>0.30465999999999999</c:v>
                </c:pt>
                <c:pt idx="9">
                  <c:v>0.31308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BC7-4CF2-87C7-B5CB08229512}"/>
            </c:ext>
          </c:extLst>
        </c:ser>
        <c:ser>
          <c:idx val="2"/>
          <c:order val="2"/>
          <c:tx>
            <c:strRef>
              <c:f>Graph!$E$201</c:f>
              <c:strCache>
                <c:ptCount val="1"/>
                <c:pt idx="0">
                  <c:v>ﾋｭｰﾘｯｸ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202:$E$211</c:f>
              <c:numCache>
                <c:formatCode>General</c:formatCode>
                <c:ptCount val="10"/>
                <c:pt idx="0">
                  <c:v>0.1128</c:v>
                </c:pt>
                <c:pt idx="1">
                  <c:v>0.10876</c:v>
                </c:pt>
                <c:pt idx="2">
                  <c:v>0.21671000000000001</c:v>
                </c:pt>
                <c:pt idx="3">
                  <c:v>0.23563999999999999</c:v>
                </c:pt>
                <c:pt idx="4">
                  <c:v>0.23558999999999999</c:v>
                </c:pt>
                <c:pt idx="5">
                  <c:v>0.41411999999999999</c:v>
                </c:pt>
                <c:pt idx="6">
                  <c:v>0.25553999999999999</c:v>
                </c:pt>
                <c:pt idx="7">
                  <c:v>0.26665</c:v>
                </c:pt>
                <c:pt idx="8">
                  <c:v>0.31358999999999998</c:v>
                </c:pt>
                <c:pt idx="9">
                  <c:v>0.26517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BC7-4CF2-87C7-B5CB08229512}"/>
            </c:ext>
          </c:extLst>
        </c:ser>
        <c:ser>
          <c:idx val="3"/>
          <c:order val="3"/>
          <c:tx>
            <c:strRef>
              <c:f>Graph!$F$201</c:f>
              <c:strCache>
                <c:ptCount val="1"/>
                <c:pt idx="0">
                  <c:v>平和不動産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202:$F$211</c:f>
              <c:numCache>
                <c:formatCode>General</c:formatCode>
                <c:ptCount val="10"/>
                <c:pt idx="0">
                  <c:v>0.19814999999999999</c:v>
                </c:pt>
                <c:pt idx="1">
                  <c:v>0.14760999999999999</c:v>
                </c:pt>
                <c:pt idx="2">
                  <c:v>0.16625999999999999</c:v>
                </c:pt>
                <c:pt idx="3">
                  <c:v>0.15336</c:v>
                </c:pt>
                <c:pt idx="4">
                  <c:v>0.20419000000000001</c:v>
                </c:pt>
                <c:pt idx="5">
                  <c:v>0.16064999999999999</c:v>
                </c:pt>
                <c:pt idx="6">
                  <c:v>0.17054</c:v>
                </c:pt>
                <c:pt idx="7">
                  <c:v>0.19613</c:v>
                </c:pt>
                <c:pt idx="8">
                  <c:v>0.15623000000000001</c:v>
                </c:pt>
                <c:pt idx="9">
                  <c:v>0.18684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9BC7-4CF2-87C7-B5CB08229512}"/>
            </c:ext>
          </c:extLst>
        </c:ser>
        <c:ser>
          <c:idx val="4"/>
          <c:order val="4"/>
          <c:tx>
            <c:strRef>
              <c:f>Graph!$G$201</c:f>
              <c:strCache>
                <c:ptCount val="1"/>
                <c:pt idx="0">
                  <c:v>ﾀﾞｲﾋﾞﾙ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202:$G$211</c:f>
              <c:numCache>
                <c:formatCode>General</c:formatCode>
                <c:ptCount val="10"/>
                <c:pt idx="0">
                  <c:v>0.1429</c:v>
                </c:pt>
                <c:pt idx="1">
                  <c:v>0.13639000000000001</c:v>
                </c:pt>
                <c:pt idx="2">
                  <c:v>0.12492</c:v>
                </c:pt>
                <c:pt idx="3">
                  <c:v>0.1245</c:v>
                </c:pt>
                <c:pt idx="4">
                  <c:v>0.12634999999999999</c:v>
                </c:pt>
                <c:pt idx="5">
                  <c:v>0.1208</c:v>
                </c:pt>
                <c:pt idx="6">
                  <c:v>0.12121</c:v>
                </c:pt>
                <c:pt idx="7">
                  <c:v>0.13000999999999999</c:v>
                </c:pt>
                <c:pt idx="8">
                  <c:v>0.13486000000000001</c:v>
                </c:pt>
                <c:pt idx="9">
                  <c:v>0.134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9BC7-4CF2-87C7-B5CB08229512}"/>
            </c:ext>
          </c:extLst>
        </c:ser>
        <c:ser>
          <c:idx val="5"/>
          <c:order val="5"/>
          <c:tx>
            <c:strRef>
              <c:f>Graph!$H$201</c:f>
              <c:strCache>
                <c:ptCount val="1"/>
                <c:pt idx="0">
                  <c:v>住友不動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202:$H$211</c:f>
              <c:numCache>
                <c:formatCode>General</c:formatCode>
                <c:ptCount val="10"/>
                <c:pt idx="0">
                  <c:v>0.38922000000000001</c:v>
                </c:pt>
                <c:pt idx="1">
                  <c:v>0.38438</c:v>
                </c:pt>
                <c:pt idx="2">
                  <c:v>0.29611999999999999</c:v>
                </c:pt>
                <c:pt idx="3">
                  <c:v>0.27504000000000001</c:v>
                </c:pt>
                <c:pt idx="4">
                  <c:v>0</c:v>
                </c:pt>
                <c:pt idx="5">
                  <c:v>0.28194000000000002</c:v>
                </c:pt>
                <c:pt idx="6">
                  <c:v>0.28922999999999999</c:v>
                </c:pt>
                <c:pt idx="7">
                  <c:v>0.30081000000000002</c:v>
                </c:pt>
                <c:pt idx="8">
                  <c:v>0.29035</c:v>
                </c:pt>
                <c:pt idx="9">
                  <c:v>0.2936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9BC7-4CF2-87C7-B5CB08229512}"/>
            </c:ext>
          </c:extLst>
        </c:ser>
        <c:ser>
          <c:idx val="6"/>
          <c:order val="6"/>
          <c:tx>
            <c:strRef>
              <c:f>Graph!$I$201</c:f>
              <c:strCache>
                <c:ptCount val="1"/>
                <c:pt idx="0">
                  <c:v>野村不動産HD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202:$I$211</c:f>
              <c:numCache>
                <c:formatCode>General</c:formatCode>
                <c:ptCount val="10"/>
                <c:pt idx="0">
                  <c:v>0.72248999999999997</c:v>
                </c:pt>
                <c:pt idx="1">
                  <c:v>0.70792999999999995</c:v>
                </c:pt>
                <c:pt idx="2">
                  <c:v>0.62512999999999996</c:v>
                </c:pt>
                <c:pt idx="3">
                  <c:v>0.71555000000000002</c:v>
                </c:pt>
                <c:pt idx="4">
                  <c:v>0.73204999999999998</c:v>
                </c:pt>
                <c:pt idx="5">
                  <c:v>0.78435999999999995</c:v>
                </c:pt>
                <c:pt idx="6">
                  <c:v>0.75478000000000001</c:v>
                </c:pt>
                <c:pt idx="7">
                  <c:v>0.71752000000000005</c:v>
                </c:pt>
                <c:pt idx="8">
                  <c:v>0.75278999999999996</c:v>
                </c:pt>
                <c:pt idx="9">
                  <c:v>0.8175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9BC7-4CF2-87C7-B5CB08229512}"/>
            </c:ext>
          </c:extLst>
        </c:ser>
        <c:ser>
          <c:idx val="7"/>
          <c:order val="7"/>
          <c:tx>
            <c:strRef>
              <c:f>Graph!$J$201</c:f>
              <c:strCache>
                <c:ptCount val="1"/>
                <c:pt idx="0">
                  <c:v>東京建物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202:$J$211</c:f>
              <c:numCache>
                <c:formatCode>General</c:formatCode>
                <c:ptCount val="10"/>
                <c:pt idx="0">
                  <c:v>0.58806000000000003</c:v>
                </c:pt>
                <c:pt idx="1">
                  <c:v>0.43391999999999997</c:v>
                </c:pt>
                <c:pt idx="2">
                  <c:v>0.36847000000000002</c:v>
                </c:pt>
                <c:pt idx="3">
                  <c:v>0.43352000000000002</c:v>
                </c:pt>
                <c:pt idx="4">
                  <c:v>0.51790000000000003</c:v>
                </c:pt>
                <c:pt idx="5">
                  <c:v>0.39953</c:v>
                </c:pt>
                <c:pt idx="6">
                  <c:v>0.33944000000000002</c:v>
                </c:pt>
                <c:pt idx="7">
                  <c:v>0.33294000000000001</c:v>
                </c:pt>
                <c:pt idx="8">
                  <c:v>0.34222000000000002</c:v>
                </c:pt>
                <c:pt idx="9">
                  <c:v>0.3498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9BC7-4CF2-87C7-B5CB08229512}"/>
            </c:ext>
          </c:extLst>
        </c:ser>
        <c:ser>
          <c:idx val="8"/>
          <c:order val="8"/>
          <c:tx>
            <c:strRef>
              <c:f>Graph!$K$201</c:f>
              <c:strCache>
                <c:ptCount val="1"/>
                <c:pt idx="0">
                  <c:v>Henderson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202:$K$211</c:f>
              <c:numCache>
                <c:formatCode>General</c:formatCode>
                <c:ptCount val="10"/>
                <c:pt idx="0">
                  <c:v>0</c:v>
                </c:pt>
                <c:pt idx="1">
                  <c:v>9.1889999999999999E-2</c:v>
                </c:pt>
                <c:pt idx="2">
                  <c:v>0.17177000000000001</c:v>
                </c:pt>
                <c:pt idx="3">
                  <c:v>0.16087000000000001</c:v>
                </c:pt>
                <c:pt idx="4">
                  <c:v>0.22186</c:v>
                </c:pt>
                <c:pt idx="5">
                  <c:v>0.20449000000000001</c:v>
                </c:pt>
                <c:pt idx="6">
                  <c:v>0.18912999999999999</c:v>
                </c:pt>
                <c:pt idx="7">
                  <c:v>0.19402</c:v>
                </c:pt>
                <c:pt idx="8">
                  <c:v>0.18207999999999999</c:v>
                </c:pt>
                <c:pt idx="9">
                  <c:v>0.1252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9BC7-4CF2-87C7-B5CB08229512}"/>
            </c:ext>
          </c:extLst>
        </c:ser>
        <c:ser>
          <c:idx val="9"/>
          <c:order val="9"/>
          <c:tx>
            <c:strRef>
              <c:f>Graph!$L$201</c:f>
              <c:strCache>
                <c:ptCount val="1"/>
                <c:pt idx="0">
                  <c:v>Sun Hung Kai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202:$L$211</c:f>
              <c:numCache>
                <c:formatCode>General</c:formatCode>
                <c:ptCount val="10"/>
                <c:pt idx="0">
                  <c:v>1.72807</c:v>
                </c:pt>
                <c:pt idx="1">
                  <c:v>3.60318</c:v>
                </c:pt>
                <c:pt idx="2">
                  <c:v>3.7492800000000002</c:v>
                </c:pt>
                <c:pt idx="3">
                  <c:v>2.6000100000000002</c:v>
                </c:pt>
                <c:pt idx="4">
                  <c:v>3.1185100000000001</c:v>
                </c:pt>
                <c:pt idx="5">
                  <c:v>2.6191</c:v>
                </c:pt>
                <c:pt idx="6">
                  <c:v>3.5711499999999998</c:v>
                </c:pt>
                <c:pt idx="7">
                  <c:v>2.9836900000000002</c:v>
                </c:pt>
                <c:pt idx="8">
                  <c:v>2.7822800000000001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9BC7-4CF2-87C7-B5CB08229512}"/>
            </c:ext>
          </c:extLst>
        </c:ser>
        <c:ser>
          <c:idx val="10"/>
          <c:order val="10"/>
          <c:tx>
            <c:strRef>
              <c:f>Graph!$M$201</c:f>
              <c:strCache>
                <c:ptCount val="1"/>
                <c:pt idx="0">
                  <c:v>The Wharf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202:$M$211</c:f>
              <c:numCache>
                <c:formatCode>General</c:formatCode>
                <c:ptCount val="10"/>
                <c:pt idx="0">
                  <c:v>0.13843</c:v>
                </c:pt>
                <c:pt idx="1">
                  <c:v>0.12892000000000001</c:v>
                </c:pt>
                <c:pt idx="2">
                  <c:v>0.12986</c:v>
                </c:pt>
                <c:pt idx="3">
                  <c:v>0.1358</c:v>
                </c:pt>
                <c:pt idx="4">
                  <c:v>0.11884</c:v>
                </c:pt>
                <c:pt idx="5">
                  <c:v>0.12459000000000001</c:v>
                </c:pt>
                <c:pt idx="6">
                  <c:v>0.12389</c:v>
                </c:pt>
                <c:pt idx="7">
                  <c:v>0.13857</c:v>
                </c:pt>
                <c:pt idx="8">
                  <c:v>0.19878999999999999</c:v>
                </c:pt>
                <c:pt idx="9">
                  <c:v>0.2291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9BC7-4CF2-87C7-B5CB08229512}"/>
            </c:ext>
          </c:extLst>
        </c:ser>
        <c:ser>
          <c:idx val="11"/>
          <c:order val="11"/>
          <c:tx>
            <c:strRef>
              <c:f>Graph!$N$201</c:f>
              <c:strCache>
                <c:ptCount val="1"/>
                <c:pt idx="0">
                  <c:v>New World Dev.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202:$N$211</c:f>
              <c:numCache>
                <c:formatCode>General</c:formatCode>
                <c:ptCount val="10"/>
                <c:pt idx="0">
                  <c:v>3.6976399999999998</c:v>
                </c:pt>
                <c:pt idx="1">
                  <c:v>3.3918200000000001</c:v>
                </c:pt>
                <c:pt idx="2">
                  <c:v>3.1454200000000001</c:v>
                </c:pt>
                <c:pt idx="3">
                  <c:v>3.3900100000000002</c:v>
                </c:pt>
                <c:pt idx="4">
                  <c:v>3.3617900000000001</c:v>
                </c:pt>
                <c:pt idx="5">
                  <c:v>2.8495499999999998</c:v>
                </c:pt>
                <c:pt idx="6">
                  <c:v>2.6859799999999998</c:v>
                </c:pt>
                <c:pt idx="7">
                  <c:v>2.0712700000000002</c:v>
                </c:pt>
                <c:pt idx="8">
                  <c:v>1.9980500000000001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9BC7-4CF2-87C7-B5CB0822951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25076480"/>
        <c:axId val="629473280"/>
      </c:lineChart>
      <c:catAx>
        <c:axId val="62507648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29473280"/>
        <c:crosses val="autoZero"/>
        <c:auto val="1"/>
        <c:lblAlgn val="ctr"/>
        <c:lblOffset val="100"/>
        <c:noMultiLvlLbl val="0"/>
      </c:catAx>
      <c:valAx>
        <c:axId val="629473280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2507648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16</c:f>
              <c:strCache>
                <c:ptCount val="1"/>
                <c:pt idx="0">
                  <c:v>三井不動産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217:$C$226</c:f>
              <c:numCache>
                <c:formatCode>General</c:formatCode>
                <c:ptCount val="10"/>
                <c:pt idx="0">
                  <c:v>52.960299999999997</c:v>
                </c:pt>
                <c:pt idx="1">
                  <c:v>25.159230000000001</c:v>
                </c:pt>
                <c:pt idx="2">
                  <c:v>15.58089</c:v>
                </c:pt>
                <c:pt idx="3">
                  <c:v>25.886030000000002</c:v>
                </c:pt>
                <c:pt idx="4">
                  <c:v>48.460929999999998</c:v>
                </c:pt>
                <c:pt idx="5">
                  <c:v>44.658410000000003</c:v>
                </c:pt>
                <c:pt idx="6">
                  <c:v>44.68806</c:v>
                </c:pt>
                <c:pt idx="7">
                  <c:v>47.67597</c:v>
                </c:pt>
                <c:pt idx="8">
                  <c:v>42.07891</c:v>
                </c:pt>
                <c:pt idx="9">
                  <c:v>37.57560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58D-427A-B550-76F477674D08}"/>
            </c:ext>
          </c:extLst>
        </c:ser>
        <c:ser>
          <c:idx val="1"/>
          <c:order val="1"/>
          <c:tx>
            <c:strRef>
              <c:f>Graph!$D$216</c:f>
              <c:strCache>
                <c:ptCount val="1"/>
                <c:pt idx="0">
                  <c:v>三菱地所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217:$D$226</c:f>
              <c:numCache>
                <c:formatCode>General</c:formatCode>
                <c:ptCount val="10"/>
                <c:pt idx="0">
                  <c:v>33.819960000000002</c:v>
                </c:pt>
                <c:pt idx="1">
                  <c:v>7.0374400000000001</c:v>
                </c:pt>
                <c:pt idx="2">
                  <c:v>3.5062000000000002</c:v>
                </c:pt>
                <c:pt idx="3">
                  <c:v>3.2727499999999998</c:v>
                </c:pt>
                <c:pt idx="4">
                  <c:v>4.3845400000000003</c:v>
                </c:pt>
                <c:pt idx="5">
                  <c:v>4.1212799999999996</c:v>
                </c:pt>
                <c:pt idx="6">
                  <c:v>3.3752399999999998</c:v>
                </c:pt>
                <c:pt idx="7">
                  <c:v>3.4740500000000001</c:v>
                </c:pt>
                <c:pt idx="8">
                  <c:v>3.1982200000000001</c:v>
                </c:pt>
                <c:pt idx="9">
                  <c:v>2.9373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58D-427A-B550-76F477674D08}"/>
            </c:ext>
          </c:extLst>
        </c:ser>
        <c:ser>
          <c:idx val="2"/>
          <c:order val="2"/>
          <c:tx>
            <c:strRef>
              <c:f>Graph!$E$216</c:f>
              <c:strCache>
                <c:ptCount val="1"/>
                <c:pt idx="0">
                  <c:v>ﾋｭｰﾘｯｸ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217:$E$226</c:f>
              <c:numCache>
                <c:formatCode>General</c:formatCode>
                <c:ptCount val="10"/>
                <c:pt idx="0">
                  <c:v>54.143970000000003</c:v>
                </c:pt>
                <c:pt idx="1">
                  <c:v>43.974960000000003</c:v>
                </c:pt>
                <c:pt idx="2">
                  <c:v>60.157139999999998</c:v>
                </c:pt>
                <c:pt idx="3">
                  <c:v>49.511290000000002</c:v>
                </c:pt>
                <c:pt idx="4">
                  <c:v>38.854889999999997</c:v>
                </c:pt>
                <c:pt idx="5">
                  <c:v>39.445920000000001</c:v>
                </c:pt>
                <c:pt idx="6">
                  <c:v>25.119129999999998</c:v>
                </c:pt>
                <c:pt idx="7">
                  <c:v>37.704000000000001</c:v>
                </c:pt>
                <c:pt idx="8">
                  <c:v>52.61477</c:v>
                </c:pt>
                <c:pt idx="9">
                  <c:v>57.0858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58D-427A-B550-76F477674D08}"/>
            </c:ext>
          </c:extLst>
        </c:ser>
        <c:ser>
          <c:idx val="3"/>
          <c:order val="3"/>
          <c:tx>
            <c:strRef>
              <c:f>Graph!$F$216</c:f>
              <c:strCache>
                <c:ptCount val="1"/>
                <c:pt idx="0">
                  <c:v>平和不動産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217:$F$226</c:f>
              <c:numCache>
                <c:formatCode>General</c:formatCode>
                <c:ptCount val="10"/>
                <c:pt idx="0">
                  <c:v>28.720379999999999</c:v>
                </c:pt>
                <c:pt idx="1">
                  <c:v>14.600289999999999</c:v>
                </c:pt>
                <c:pt idx="2">
                  <c:v>12.81195</c:v>
                </c:pt>
                <c:pt idx="3">
                  <c:v>14.29153</c:v>
                </c:pt>
                <c:pt idx="4">
                  <c:v>15.71392</c:v>
                </c:pt>
                <c:pt idx="5">
                  <c:v>19.487660000000002</c:v>
                </c:pt>
                <c:pt idx="6">
                  <c:v>31.205729999999999</c:v>
                </c:pt>
                <c:pt idx="7">
                  <c:v>24.07555</c:v>
                </c:pt>
                <c:pt idx="8">
                  <c:v>19.41686</c:v>
                </c:pt>
                <c:pt idx="9">
                  <c:v>26.82065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58D-427A-B550-76F477674D08}"/>
            </c:ext>
          </c:extLst>
        </c:ser>
        <c:ser>
          <c:idx val="4"/>
          <c:order val="4"/>
          <c:tx>
            <c:strRef>
              <c:f>Graph!$G$216</c:f>
              <c:strCache>
                <c:ptCount val="1"/>
                <c:pt idx="0">
                  <c:v>ﾀﾞｲﾋﾞﾙ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217:$G$226</c:f>
              <c:numCache>
                <c:formatCode>General</c:formatCode>
                <c:ptCount val="10"/>
                <c:pt idx="0">
                  <c:v>37.10866</c:v>
                </c:pt>
                <c:pt idx="1">
                  <c:v>45.24286</c:v>
                </c:pt>
                <c:pt idx="2">
                  <c:v>46.47343</c:v>
                </c:pt>
                <c:pt idx="3">
                  <c:v>42.570010000000003</c:v>
                </c:pt>
                <c:pt idx="4">
                  <c:v>39.805259999999997</c:v>
                </c:pt>
                <c:pt idx="5">
                  <c:v>38.11721</c:v>
                </c:pt>
                <c:pt idx="6">
                  <c:v>39.103659999999998</c:v>
                </c:pt>
                <c:pt idx="7">
                  <c:v>40.153689999999997</c:v>
                </c:pt>
                <c:pt idx="8">
                  <c:v>40.319360000000003</c:v>
                </c:pt>
                <c:pt idx="9">
                  <c:v>39.4534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058D-427A-B550-76F477674D08}"/>
            </c:ext>
          </c:extLst>
        </c:ser>
        <c:ser>
          <c:idx val="5"/>
          <c:order val="5"/>
          <c:tx>
            <c:strRef>
              <c:f>Graph!$H$216</c:f>
              <c:strCache>
                <c:ptCount val="1"/>
                <c:pt idx="0">
                  <c:v>住友不動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217:$H$226</c:f>
              <c:numCache>
                <c:formatCode>General</c:formatCode>
                <c:ptCount val="10"/>
                <c:pt idx="0">
                  <c:v>22.573630000000001</c:v>
                </c:pt>
                <c:pt idx="1">
                  <c:v>12.960050000000001</c:v>
                </c:pt>
                <c:pt idx="2">
                  <c:v>13.81025</c:v>
                </c:pt>
                <c:pt idx="3">
                  <c:v>42.927190000000003</c:v>
                </c:pt>
                <c:pt idx="4">
                  <c:v>0</c:v>
                </c:pt>
                <c:pt idx="5">
                  <c:v>34.885640000000002</c:v>
                </c:pt>
                <c:pt idx="6">
                  <c:v>36.276479999999999</c:v>
                </c:pt>
                <c:pt idx="7">
                  <c:v>48.64479</c:v>
                </c:pt>
                <c:pt idx="8">
                  <c:v>45.026919999999997</c:v>
                </c:pt>
                <c:pt idx="9">
                  <c:v>44.8331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058D-427A-B550-76F477674D08}"/>
            </c:ext>
          </c:extLst>
        </c:ser>
        <c:ser>
          <c:idx val="6"/>
          <c:order val="6"/>
          <c:tx>
            <c:strRef>
              <c:f>Graph!$I$216</c:f>
              <c:strCache>
                <c:ptCount val="1"/>
                <c:pt idx="0">
                  <c:v>野村不動産HD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217:$I$226</c:f>
              <c:numCache>
                <c:formatCode>General</c:formatCode>
                <c:ptCount val="10"/>
                <c:pt idx="0">
                  <c:v>18.538049999999998</c:v>
                </c:pt>
                <c:pt idx="1">
                  <c:v>10.60018</c:v>
                </c:pt>
                <c:pt idx="2">
                  <c:v>6.9342699999999997</c:v>
                </c:pt>
                <c:pt idx="3">
                  <c:v>10.61726</c:v>
                </c:pt>
                <c:pt idx="4">
                  <c:v>16.533529999999999</c:v>
                </c:pt>
                <c:pt idx="5">
                  <c:v>26.367840000000001</c:v>
                </c:pt>
                <c:pt idx="6">
                  <c:v>30.41629</c:v>
                </c:pt>
                <c:pt idx="7">
                  <c:v>32.352559999999997</c:v>
                </c:pt>
                <c:pt idx="8">
                  <c:v>27.151959999999999</c:v>
                </c:pt>
                <c:pt idx="9">
                  <c:v>18.69723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058D-427A-B550-76F477674D08}"/>
            </c:ext>
          </c:extLst>
        </c:ser>
        <c:ser>
          <c:idx val="7"/>
          <c:order val="7"/>
          <c:tx>
            <c:strRef>
              <c:f>Graph!$J$216</c:f>
              <c:strCache>
                <c:ptCount val="1"/>
                <c:pt idx="0">
                  <c:v>東京建物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217:$J$226</c:f>
              <c:numCache>
                <c:formatCode>General</c:formatCode>
                <c:ptCount val="10"/>
                <c:pt idx="0">
                  <c:v>25.7258</c:v>
                </c:pt>
                <c:pt idx="1">
                  <c:v>38.729170000000003</c:v>
                </c:pt>
                <c:pt idx="2">
                  <c:v>19.36694</c:v>
                </c:pt>
                <c:pt idx="3">
                  <c:v>13.93533</c:v>
                </c:pt>
                <c:pt idx="4">
                  <c:v>10.280150000000001</c:v>
                </c:pt>
                <c:pt idx="5">
                  <c:v>14.832710000000001</c:v>
                </c:pt>
                <c:pt idx="6">
                  <c:v>38.105370000000001</c:v>
                </c:pt>
                <c:pt idx="7">
                  <c:v>31.442799999999998</c:v>
                </c:pt>
                <c:pt idx="8">
                  <c:v>28.180599999999998</c:v>
                </c:pt>
                <c:pt idx="9">
                  <c:v>24.21066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058D-427A-B550-76F477674D08}"/>
            </c:ext>
          </c:extLst>
        </c:ser>
        <c:ser>
          <c:idx val="8"/>
          <c:order val="8"/>
          <c:tx>
            <c:strRef>
              <c:f>Graph!$K$216</c:f>
              <c:strCache>
                <c:ptCount val="1"/>
                <c:pt idx="0">
                  <c:v>Henderson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217:$K$226</c:f>
              <c:numCache>
                <c:formatCode>General</c:formatCode>
                <c:ptCount val="10"/>
                <c:pt idx="0">
                  <c:v>0</c:v>
                </c:pt>
                <c:pt idx="1">
                  <c:v>2.01363</c:v>
                </c:pt>
                <c:pt idx="2">
                  <c:v>8.5445899999999995</c:v>
                </c:pt>
                <c:pt idx="3">
                  <c:v>7.9815699999999996</c:v>
                </c:pt>
                <c:pt idx="4">
                  <c:v>9.6434800000000003</c:v>
                </c:pt>
                <c:pt idx="5">
                  <c:v>11.544079999999999</c:v>
                </c:pt>
                <c:pt idx="6">
                  <c:v>13.60242</c:v>
                </c:pt>
                <c:pt idx="7">
                  <c:v>13.35492</c:v>
                </c:pt>
                <c:pt idx="8">
                  <c:v>26.045649999999998</c:v>
                </c:pt>
                <c:pt idx="9">
                  <c:v>46.869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058D-427A-B550-76F477674D08}"/>
            </c:ext>
          </c:extLst>
        </c:ser>
        <c:ser>
          <c:idx val="9"/>
          <c:order val="9"/>
          <c:tx>
            <c:strRef>
              <c:f>Graph!$L$216</c:f>
              <c:strCache>
                <c:ptCount val="1"/>
                <c:pt idx="0">
                  <c:v>Sun Hung Kai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217:$L$226</c:f>
              <c:numCache>
                <c:formatCode>General</c:formatCode>
                <c:ptCount val="10"/>
                <c:pt idx="0">
                  <c:v>3.90741</c:v>
                </c:pt>
                <c:pt idx="1">
                  <c:v>6.5610400000000002</c:v>
                </c:pt>
                <c:pt idx="2">
                  <c:v>5.1222500000000002</c:v>
                </c:pt>
                <c:pt idx="3">
                  <c:v>5.5059399999999998</c:v>
                </c:pt>
                <c:pt idx="4">
                  <c:v>8.5496400000000001</c:v>
                </c:pt>
                <c:pt idx="5">
                  <c:v>6.7392899999999996</c:v>
                </c:pt>
                <c:pt idx="6">
                  <c:v>7.6043700000000003</c:v>
                </c:pt>
                <c:pt idx="7">
                  <c:v>6.36165</c:v>
                </c:pt>
                <c:pt idx="8">
                  <c:v>8.2512600000000003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058D-427A-B550-76F477674D08}"/>
            </c:ext>
          </c:extLst>
        </c:ser>
        <c:ser>
          <c:idx val="10"/>
          <c:order val="10"/>
          <c:tx>
            <c:strRef>
              <c:f>Graph!$M$216</c:f>
              <c:strCache>
                <c:ptCount val="1"/>
                <c:pt idx="0">
                  <c:v>The Wharf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217:$M$226</c:f>
              <c:numCache>
                <c:formatCode>General</c:formatCode>
                <c:ptCount val="10"/>
                <c:pt idx="0">
                  <c:v>23.404</c:v>
                </c:pt>
                <c:pt idx="1">
                  <c:v>25.995979999999999</c:v>
                </c:pt>
                <c:pt idx="2">
                  <c:v>28.223400000000002</c:v>
                </c:pt>
                <c:pt idx="3">
                  <c:v>30.748380000000001</c:v>
                </c:pt>
                <c:pt idx="4">
                  <c:v>28.293700000000001</c:v>
                </c:pt>
                <c:pt idx="5">
                  <c:v>34.325830000000003</c:v>
                </c:pt>
                <c:pt idx="6">
                  <c:v>40.112859999999998</c:v>
                </c:pt>
                <c:pt idx="7">
                  <c:v>57.351779999999998</c:v>
                </c:pt>
                <c:pt idx="8">
                  <c:v>87.331990000000005</c:v>
                </c:pt>
                <c:pt idx="9">
                  <c:v>60.67723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058D-427A-B550-76F477674D08}"/>
            </c:ext>
          </c:extLst>
        </c:ser>
        <c:ser>
          <c:idx val="11"/>
          <c:order val="11"/>
          <c:tx>
            <c:strRef>
              <c:f>Graph!$N$216</c:f>
              <c:strCache>
                <c:ptCount val="1"/>
                <c:pt idx="0">
                  <c:v>New World Dev.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217:$N$226</c:f>
              <c:numCache>
                <c:formatCode>General</c:formatCode>
                <c:ptCount val="10"/>
                <c:pt idx="0">
                  <c:v>2.3497400000000002</c:v>
                </c:pt>
                <c:pt idx="1">
                  <c:v>3.2753899999999998</c:v>
                </c:pt>
                <c:pt idx="2">
                  <c:v>10.18023</c:v>
                </c:pt>
                <c:pt idx="3">
                  <c:v>11.47635</c:v>
                </c:pt>
                <c:pt idx="4">
                  <c:v>9.5533800000000006</c:v>
                </c:pt>
                <c:pt idx="5">
                  <c:v>8.2457700000000003</c:v>
                </c:pt>
                <c:pt idx="6">
                  <c:v>11.106350000000001</c:v>
                </c:pt>
                <c:pt idx="7">
                  <c:v>11.68267</c:v>
                </c:pt>
                <c:pt idx="8">
                  <c:v>10.595000000000001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058D-427A-B550-76F477674D0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29526912"/>
        <c:axId val="629528448"/>
      </c:lineChart>
      <c:catAx>
        <c:axId val="62952691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29528448"/>
        <c:crosses val="autoZero"/>
        <c:auto val="1"/>
        <c:lblAlgn val="ctr"/>
        <c:lblOffset val="100"/>
        <c:noMultiLvlLbl val="0"/>
      </c:catAx>
      <c:valAx>
        <c:axId val="629528448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2952691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31</c:f>
              <c:strCache>
                <c:ptCount val="1"/>
                <c:pt idx="0">
                  <c:v>三井不動産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232:$C$241</c:f>
              <c:numCache>
                <c:formatCode>General</c:formatCode>
                <c:ptCount val="10"/>
                <c:pt idx="0">
                  <c:v>1.53583</c:v>
                </c:pt>
                <c:pt idx="1">
                  <c:v>1.7037599999999999</c:v>
                </c:pt>
                <c:pt idx="2">
                  <c:v>1.6388100000000001</c:v>
                </c:pt>
                <c:pt idx="3">
                  <c:v>1.45607</c:v>
                </c:pt>
                <c:pt idx="4">
                  <c:v>1.2504500000000001</c:v>
                </c:pt>
                <c:pt idx="5">
                  <c:v>1.18377</c:v>
                </c:pt>
                <c:pt idx="6">
                  <c:v>1.08586</c:v>
                </c:pt>
                <c:pt idx="7">
                  <c:v>1.0338700000000001</c:v>
                </c:pt>
                <c:pt idx="8">
                  <c:v>0.93296999999999997</c:v>
                </c:pt>
                <c:pt idx="9">
                  <c:v>0.90022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2C9-4ACE-8D4E-438AF78D5D74}"/>
            </c:ext>
          </c:extLst>
        </c:ser>
        <c:ser>
          <c:idx val="1"/>
          <c:order val="1"/>
          <c:tx>
            <c:strRef>
              <c:f>Graph!$D$231</c:f>
              <c:strCache>
                <c:ptCount val="1"/>
                <c:pt idx="0">
                  <c:v>三菱地所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232:$D$241</c:f>
              <c:numCache>
                <c:formatCode>General</c:formatCode>
                <c:ptCount val="10"/>
                <c:pt idx="0">
                  <c:v>1.43431</c:v>
                </c:pt>
                <c:pt idx="1">
                  <c:v>1.42797</c:v>
                </c:pt>
                <c:pt idx="2">
                  <c:v>1.5422199999999999</c:v>
                </c:pt>
                <c:pt idx="3">
                  <c:v>1.5021899999999999</c:v>
                </c:pt>
                <c:pt idx="4">
                  <c:v>1.83049</c:v>
                </c:pt>
                <c:pt idx="5">
                  <c:v>2.2139500000000001</c:v>
                </c:pt>
                <c:pt idx="6">
                  <c:v>1.84209</c:v>
                </c:pt>
                <c:pt idx="7">
                  <c:v>2.0009199999999998</c:v>
                </c:pt>
                <c:pt idx="8">
                  <c:v>2.11225</c:v>
                </c:pt>
                <c:pt idx="9">
                  <c:v>2.3639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2C9-4ACE-8D4E-438AF78D5D74}"/>
            </c:ext>
          </c:extLst>
        </c:ser>
        <c:ser>
          <c:idx val="2"/>
          <c:order val="2"/>
          <c:tx>
            <c:strRef>
              <c:f>Graph!$E$231</c:f>
              <c:strCache>
                <c:ptCount val="1"/>
                <c:pt idx="0">
                  <c:v>ﾋｭｰﾘｯｸ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232:$E$241</c:f>
              <c:numCache>
                <c:formatCode>General</c:formatCode>
                <c:ptCount val="10"/>
                <c:pt idx="0">
                  <c:v>1.5581400000000001</c:v>
                </c:pt>
                <c:pt idx="1">
                  <c:v>2.45173</c:v>
                </c:pt>
                <c:pt idx="2">
                  <c:v>7.5397299999999996</c:v>
                </c:pt>
                <c:pt idx="3">
                  <c:v>2.12432</c:v>
                </c:pt>
                <c:pt idx="4">
                  <c:v>0.92288999999999999</c:v>
                </c:pt>
                <c:pt idx="5">
                  <c:v>2.2645900000000001</c:v>
                </c:pt>
                <c:pt idx="6">
                  <c:v>1.46</c:v>
                </c:pt>
                <c:pt idx="7">
                  <c:v>1.4299500000000001</c:v>
                </c:pt>
                <c:pt idx="8">
                  <c:v>1.8424700000000001</c:v>
                </c:pt>
                <c:pt idx="9">
                  <c:v>1.372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2C9-4ACE-8D4E-438AF78D5D74}"/>
            </c:ext>
          </c:extLst>
        </c:ser>
        <c:ser>
          <c:idx val="3"/>
          <c:order val="3"/>
          <c:tx>
            <c:strRef>
              <c:f>Graph!$F$231</c:f>
              <c:strCache>
                <c:ptCount val="1"/>
                <c:pt idx="0">
                  <c:v>平和不動産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232:$F$241</c:f>
              <c:numCache>
                <c:formatCode>General</c:formatCode>
                <c:ptCount val="10"/>
                <c:pt idx="0">
                  <c:v>0.94826999999999995</c:v>
                </c:pt>
                <c:pt idx="1">
                  <c:v>0.68252000000000002</c:v>
                </c:pt>
                <c:pt idx="2">
                  <c:v>1.0571999999999999</c:v>
                </c:pt>
                <c:pt idx="3">
                  <c:v>1.0856399999999999</c:v>
                </c:pt>
                <c:pt idx="4">
                  <c:v>1.6541399999999999</c:v>
                </c:pt>
                <c:pt idx="5">
                  <c:v>1.2361800000000001</c:v>
                </c:pt>
                <c:pt idx="6">
                  <c:v>1.52118</c:v>
                </c:pt>
                <c:pt idx="7">
                  <c:v>1.7643500000000001</c:v>
                </c:pt>
                <c:pt idx="8">
                  <c:v>1.25207</c:v>
                </c:pt>
                <c:pt idx="9">
                  <c:v>0.979280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2C9-4ACE-8D4E-438AF78D5D74}"/>
            </c:ext>
          </c:extLst>
        </c:ser>
        <c:ser>
          <c:idx val="4"/>
          <c:order val="4"/>
          <c:tx>
            <c:strRef>
              <c:f>Graph!$G$231</c:f>
              <c:strCache>
                <c:ptCount val="1"/>
                <c:pt idx="0">
                  <c:v>ﾀﾞｲﾋﾞﾙ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232:$G$241</c:f>
              <c:numCache>
                <c:formatCode>General</c:formatCode>
                <c:ptCount val="10"/>
                <c:pt idx="0">
                  <c:v>663.41538000000003</c:v>
                </c:pt>
                <c:pt idx="1">
                  <c:v>762</c:v>
                </c:pt>
                <c:pt idx="2">
                  <c:v>738.14286000000004</c:v>
                </c:pt>
                <c:pt idx="3">
                  <c:v>589.64383999999995</c:v>
                </c:pt>
                <c:pt idx="4">
                  <c:v>510.52273000000002</c:v>
                </c:pt>
                <c:pt idx="5">
                  <c:v>505.63042999999999</c:v>
                </c:pt>
                <c:pt idx="6">
                  <c:v>475.04761999999999</c:v>
                </c:pt>
                <c:pt idx="7">
                  <c:v>462.14679000000001</c:v>
                </c:pt>
                <c:pt idx="8">
                  <c:v>486.26666999999998</c:v>
                </c:pt>
                <c:pt idx="9">
                  <c:v>501.14285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2C9-4ACE-8D4E-438AF78D5D74}"/>
            </c:ext>
          </c:extLst>
        </c:ser>
        <c:ser>
          <c:idx val="5"/>
          <c:order val="5"/>
          <c:tx>
            <c:strRef>
              <c:f>Graph!$H$231</c:f>
              <c:strCache>
                <c:ptCount val="1"/>
                <c:pt idx="0">
                  <c:v>住友不動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232:$H$241</c:f>
              <c:numCache>
                <c:formatCode>General</c:formatCode>
                <c:ptCount val="10"/>
                <c:pt idx="0">
                  <c:v>1.0266999999999999</c:v>
                </c:pt>
                <c:pt idx="1">
                  <c:v>1.02108</c:v>
                </c:pt>
                <c:pt idx="2">
                  <c:v>0.85721000000000003</c:v>
                </c:pt>
                <c:pt idx="3">
                  <c:v>0.83736999999999995</c:v>
                </c:pt>
                <c:pt idx="4">
                  <c:v>0</c:v>
                </c:pt>
                <c:pt idx="5">
                  <c:v>0.76424999999999998</c:v>
                </c:pt>
                <c:pt idx="6">
                  <c:v>0.74099000000000004</c:v>
                </c:pt>
                <c:pt idx="7">
                  <c:v>0.78091999999999995</c:v>
                </c:pt>
                <c:pt idx="8">
                  <c:v>0.81549000000000005</c:v>
                </c:pt>
                <c:pt idx="9">
                  <c:v>0.9719100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2C9-4ACE-8D4E-438AF78D5D74}"/>
            </c:ext>
          </c:extLst>
        </c:ser>
        <c:ser>
          <c:idx val="6"/>
          <c:order val="6"/>
          <c:tx>
            <c:strRef>
              <c:f>Graph!$I$231</c:f>
              <c:strCache>
                <c:ptCount val="1"/>
                <c:pt idx="0">
                  <c:v>野村不動産HD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232:$I$241</c:f>
              <c:numCache>
                <c:formatCode>General</c:formatCode>
                <c:ptCount val="10"/>
                <c:pt idx="0">
                  <c:v>0.69955000000000001</c:v>
                </c:pt>
                <c:pt idx="1">
                  <c:v>0.83818000000000004</c:v>
                </c:pt>
                <c:pt idx="2">
                  <c:v>0.80967</c:v>
                </c:pt>
                <c:pt idx="3">
                  <c:v>1.0005599999999999</c:v>
                </c:pt>
                <c:pt idx="4">
                  <c:v>1.0378700000000001</c:v>
                </c:pt>
                <c:pt idx="5">
                  <c:v>1.0411900000000001</c:v>
                </c:pt>
                <c:pt idx="6">
                  <c:v>0.84599000000000002</c:v>
                </c:pt>
                <c:pt idx="7">
                  <c:v>0.73609999999999998</c:v>
                </c:pt>
                <c:pt idx="8">
                  <c:v>0.76002999999999998</c:v>
                </c:pt>
                <c:pt idx="9">
                  <c:v>0.780950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2C9-4ACE-8D4E-438AF78D5D74}"/>
            </c:ext>
          </c:extLst>
        </c:ser>
        <c:ser>
          <c:idx val="7"/>
          <c:order val="7"/>
          <c:tx>
            <c:strRef>
              <c:f>Graph!$J$231</c:f>
              <c:strCache>
                <c:ptCount val="1"/>
                <c:pt idx="0">
                  <c:v>東京建物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232:$J$241</c:f>
              <c:numCache>
                <c:formatCode>General</c:formatCode>
                <c:ptCount val="10"/>
                <c:pt idx="0">
                  <c:v>1.2065999999999999</c:v>
                </c:pt>
                <c:pt idx="1">
                  <c:v>1.14229</c:v>
                </c:pt>
                <c:pt idx="2">
                  <c:v>1.3379300000000001</c:v>
                </c:pt>
                <c:pt idx="3">
                  <c:v>1.45662</c:v>
                </c:pt>
                <c:pt idx="4">
                  <c:v>1.74407</c:v>
                </c:pt>
                <c:pt idx="5">
                  <c:v>1.68828</c:v>
                </c:pt>
                <c:pt idx="6">
                  <c:v>1.4802599999999999</c:v>
                </c:pt>
                <c:pt idx="7">
                  <c:v>1.26553</c:v>
                </c:pt>
                <c:pt idx="8">
                  <c:v>1.02461</c:v>
                </c:pt>
                <c:pt idx="9">
                  <c:v>0.760360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62C9-4ACE-8D4E-438AF78D5D74}"/>
            </c:ext>
          </c:extLst>
        </c:ser>
        <c:ser>
          <c:idx val="8"/>
          <c:order val="8"/>
          <c:tx>
            <c:strRef>
              <c:f>Graph!$K$231</c:f>
              <c:strCache>
                <c:ptCount val="1"/>
                <c:pt idx="0">
                  <c:v>Henderson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232:$K$241</c:f>
              <c:numCache>
                <c:formatCode>General</c:formatCode>
                <c:ptCount val="10"/>
                <c:pt idx="0">
                  <c:v>0</c:v>
                </c:pt>
                <c:pt idx="1">
                  <c:v>7.5240000000000001E-2</c:v>
                </c:pt>
                <c:pt idx="2">
                  <c:v>0.13061</c:v>
                </c:pt>
                <c:pt idx="3">
                  <c:v>0.11345</c:v>
                </c:pt>
                <c:pt idx="4">
                  <c:v>0.18912999999999999</c:v>
                </c:pt>
                <c:pt idx="5">
                  <c:v>0.17679</c:v>
                </c:pt>
                <c:pt idx="6">
                  <c:v>0.15856000000000001</c:v>
                </c:pt>
                <c:pt idx="7">
                  <c:v>0.19176000000000001</c:v>
                </c:pt>
                <c:pt idx="8">
                  <c:v>0.20499000000000001</c:v>
                </c:pt>
                <c:pt idx="9">
                  <c:v>0.1175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62C9-4ACE-8D4E-438AF78D5D74}"/>
            </c:ext>
          </c:extLst>
        </c:ser>
        <c:ser>
          <c:idx val="9"/>
          <c:order val="9"/>
          <c:tx>
            <c:strRef>
              <c:f>Graph!$L$231</c:f>
              <c:strCache>
                <c:ptCount val="1"/>
                <c:pt idx="0">
                  <c:v>Sun Hung Kai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232:$L$241</c:f>
              <c:numCache>
                <c:formatCode>General</c:formatCode>
                <c:ptCount val="10"/>
                <c:pt idx="0">
                  <c:v>0.22339999999999999</c:v>
                </c:pt>
                <c:pt idx="1">
                  <c:v>0.40440999999999999</c:v>
                </c:pt>
                <c:pt idx="2">
                  <c:v>0.35238999999999998</c:v>
                </c:pt>
                <c:pt idx="3">
                  <c:v>0.23846999999999999</c:v>
                </c:pt>
                <c:pt idx="4">
                  <c:v>0.318</c:v>
                </c:pt>
                <c:pt idx="5">
                  <c:v>0.26013999999999998</c:v>
                </c:pt>
                <c:pt idx="6">
                  <c:v>0.38205</c:v>
                </c:pt>
                <c:pt idx="7">
                  <c:v>0.29035</c:v>
                </c:pt>
                <c:pt idx="8">
                  <c:v>0.26952999999999999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62C9-4ACE-8D4E-438AF78D5D74}"/>
            </c:ext>
          </c:extLst>
        </c:ser>
        <c:ser>
          <c:idx val="10"/>
          <c:order val="10"/>
          <c:tx>
            <c:strRef>
              <c:f>Graph!$M$231</c:f>
              <c:strCache>
                <c:ptCount val="1"/>
                <c:pt idx="0">
                  <c:v>The Wharf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232:$M$241</c:f>
              <c:numCache>
                <c:formatCode>General</c:formatCode>
                <c:ptCount val="10"/>
                <c:pt idx="0">
                  <c:v>0.34397</c:v>
                </c:pt>
                <c:pt idx="1">
                  <c:v>0.29621999999999998</c:v>
                </c:pt>
                <c:pt idx="2">
                  <c:v>0.23474999999999999</c:v>
                </c:pt>
                <c:pt idx="3">
                  <c:v>0.26095000000000002</c:v>
                </c:pt>
                <c:pt idx="4">
                  <c:v>0.27518999999999999</c:v>
                </c:pt>
                <c:pt idx="5">
                  <c:v>0.38406000000000001</c:v>
                </c:pt>
                <c:pt idx="6">
                  <c:v>0.49837999999999999</c:v>
                </c:pt>
                <c:pt idx="7">
                  <c:v>0.81484999999999996</c:v>
                </c:pt>
                <c:pt idx="8">
                  <c:v>0.7903</c:v>
                </c:pt>
                <c:pt idx="9">
                  <c:v>0.27239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62C9-4ACE-8D4E-438AF78D5D74}"/>
            </c:ext>
          </c:extLst>
        </c:ser>
        <c:ser>
          <c:idx val="11"/>
          <c:order val="11"/>
          <c:tx>
            <c:strRef>
              <c:f>Graph!$N$231</c:f>
              <c:strCache>
                <c:ptCount val="1"/>
                <c:pt idx="0">
                  <c:v>New World Dev.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232:$N$241</c:f>
              <c:numCache>
                <c:formatCode>General</c:formatCode>
                <c:ptCount val="10"/>
                <c:pt idx="0">
                  <c:v>0.55132000000000003</c:v>
                </c:pt>
                <c:pt idx="1">
                  <c:v>0.55361000000000005</c:v>
                </c:pt>
                <c:pt idx="2">
                  <c:v>0.41075</c:v>
                </c:pt>
                <c:pt idx="3">
                  <c:v>0.46975</c:v>
                </c:pt>
                <c:pt idx="4">
                  <c:v>0.52939999999999998</c:v>
                </c:pt>
                <c:pt idx="5">
                  <c:v>0.48499999999999999</c:v>
                </c:pt>
                <c:pt idx="6">
                  <c:v>0.54279999999999995</c:v>
                </c:pt>
                <c:pt idx="7">
                  <c:v>0.49120999999999998</c:v>
                </c:pt>
                <c:pt idx="8">
                  <c:v>0.48897000000000002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62C9-4ACE-8D4E-438AF78D5D7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29590272"/>
        <c:axId val="632365056"/>
      </c:lineChart>
      <c:catAx>
        <c:axId val="62959027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32365056"/>
        <c:crosses val="autoZero"/>
        <c:auto val="1"/>
        <c:lblAlgn val="ctr"/>
        <c:lblOffset val="100"/>
        <c:noMultiLvlLbl val="0"/>
      </c:catAx>
      <c:valAx>
        <c:axId val="632365056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2959027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3264595824694445"/>
          <c:y val="8.1414041994750649E-2"/>
          <c:w val="0.25068751463967665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47</c:f>
              <c:strCache>
                <c:ptCount val="1"/>
                <c:pt idx="0">
                  <c:v>三井不動産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248:$C$257</c:f>
              <c:numCache>
                <c:formatCode>General</c:formatCode>
                <c:ptCount val="10"/>
                <c:pt idx="0">
                  <c:v>1.66439</c:v>
                </c:pt>
                <c:pt idx="1">
                  <c:v>1.4168000000000001</c:v>
                </c:pt>
                <c:pt idx="2">
                  <c:v>1.3602700000000001</c:v>
                </c:pt>
                <c:pt idx="3">
                  <c:v>1.8445199999999999</c:v>
                </c:pt>
                <c:pt idx="4">
                  <c:v>1.55518</c:v>
                </c:pt>
                <c:pt idx="5">
                  <c:v>2.0446599999999999</c:v>
                </c:pt>
                <c:pt idx="6">
                  <c:v>1.80881</c:v>
                </c:pt>
                <c:pt idx="7">
                  <c:v>1.9158900000000001</c:v>
                </c:pt>
                <c:pt idx="8">
                  <c:v>1.81081</c:v>
                </c:pt>
                <c:pt idx="9">
                  <c:v>1.90853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747-4D32-98D2-EF0A57E63C35}"/>
            </c:ext>
          </c:extLst>
        </c:ser>
        <c:ser>
          <c:idx val="1"/>
          <c:order val="1"/>
          <c:tx>
            <c:strRef>
              <c:f>Graph!$D$247</c:f>
              <c:strCache>
                <c:ptCount val="1"/>
                <c:pt idx="0">
                  <c:v>三菱地所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248:$D$257</c:f>
              <c:numCache>
                <c:formatCode>General</c:formatCode>
                <c:ptCount val="10"/>
                <c:pt idx="0">
                  <c:v>1.5807199999999999</c:v>
                </c:pt>
                <c:pt idx="1">
                  <c:v>2.0640200000000002</c:v>
                </c:pt>
                <c:pt idx="2">
                  <c:v>1.9384600000000001</c:v>
                </c:pt>
                <c:pt idx="3">
                  <c:v>1.9033899999999999</c:v>
                </c:pt>
                <c:pt idx="4">
                  <c:v>1.2328600000000001</c:v>
                </c:pt>
                <c:pt idx="5">
                  <c:v>1.8294999999999999</c:v>
                </c:pt>
                <c:pt idx="6">
                  <c:v>1.8392900000000001</c:v>
                </c:pt>
                <c:pt idx="7">
                  <c:v>1.8439300000000001</c:v>
                </c:pt>
                <c:pt idx="8">
                  <c:v>1.84684</c:v>
                </c:pt>
                <c:pt idx="9">
                  <c:v>1.55726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747-4D32-98D2-EF0A57E63C35}"/>
            </c:ext>
          </c:extLst>
        </c:ser>
        <c:ser>
          <c:idx val="2"/>
          <c:order val="2"/>
          <c:tx>
            <c:strRef>
              <c:f>Graph!$E$247</c:f>
              <c:strCache>
                <c:ptCount val="1"/>
                <c:pt idx="0">
                  <c:v>ﾋｭｰﾘｯｸ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248:$E$257</c:f>
              <c:numCache>
                <c:formatCode>General</c:formatCode>
                <c:ptCount val="10"/>
                <c:pt idx="0">
                  <c:v>0.15223</c:v>
                </c:pt>
                <c:pt idx="1">
                  <c:v>0.14474999999999999</c:v>
                </c:pt>
                <c:pt idx="2">
                  <c:v>0.23430999999999999</c:v>
                </c:pt>
                <c:pt idx="3">
                  <c:v>0.60114999999999996</c:v>
                </c:pt>
                <c:pt idx="4">
                  <c:v>0.82652999999999999</c:v>
                </c:pt>
                <c:pt idx="5">
                  <c:v>0.46450000000000002</c:v>
                </c:pt>
                <c:pt idx="6">
                  <c:v>0.62170000000000003</c:v>
                </c:pt>
                <c:pt idx="7">
                  <c:v>0.92100000000000004</c:v>
                </c:pt>
                <c:pt idx="8">
                  <c:v>1.03047</c:v>
                </c:pt>
                <c:pt idx="9">
                  <c:v>2.145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747-4D32-98D2-EF0A57E63C35}"/>
            </c:ext>
          </c:extLst>
        </c:ser>
        <c:ser>
          <c:idx val="3"/>
          <c:order val="3"/>
          <c:tx>
            <c:strRef>
              <c:f>Graph!$F$247</c:f>
              <c:strCache>
                <c:ptCount val="1"/>
                <c:pt idx="0">
                  <c:v>平和不動産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248:$F$257</c:f>
              <c:numCache>
                <c:formatCode>General</c:formatCode>
                <c:ptCount val="10"/>
                <c:pt idx="0">
                  <c:v>0.97774000000000005</c:v>
                </c:pt>
                <c:pt idx="1">
                  <c:v>1.2407999999999999</c:v>
                </c:pt>
                <c:pt idx="2">
                  <c:v>0.94042999999999999</c:v>
                </c:pt>
                <c:pt idx="3">
                  <c:v>0.99321999999999999</c:v>
                </c:pt>
                <c:pt idx="4">
                  <c:v>0.88671</c:v>
                </c:pt>
                <c:pt idx="5">
                  <c:v>0.73997000000000002</c:v>
                </c:pt>
                <c:pt idx="6">
                  <c:v>0.55328999999999995</c:v>
                </c:pt>
                <c:pt idx="7">
                  <c:v>1.0159400000000001</c:v>
                </c:pt>
                <c:pt idx="8">
                  <c:v>1.20129</c:v>
                </c:pt>
                <c:pt idx="9">
                  <c:v>1.6408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747-4D32-98D2-EF0A57E63C35}"/>
            </c:ext>
          </c:extLst>
        </c:ser>
        <c:ser>
          <c:idx val="4"/>
          <c:order val="4"/>
          <c:tx>
            <c:strRef>
              <c:f>Graph!$G$247</c:f>
              <c:strCache>
                <c:ptCount val="1"/>
                <c:pt idx="0">
                  <c:v>ﾀﾞｲﾋﾞﾙ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248:$G$257</c:f>
              <c:numCache>
                <c:formatCode>General</c:formatCode>
                <c:ptCount val="10"/>
                <c:pt idx="0">
                  <c:v>0.31874999999999998</c:v>
                </c:pt>
                <c:pt idx="1">
                  <c:v>0.34275</c:v>
                </c:pt>
                <c:pt idx="2">
                  <c:v>0.45383000000000001</c:v>
                </c:pt>
                <c:pt idx="3">
                  <c:v>0.17837</c:v>
                </c:pt>
                <c:pt idx="4">
                  <c:v>0.31203999999999998</c:v>
                </c:pt>
                <c:pt idx="5">
                  <c:v>0.35117999999999999</c:v>
                </c:pt>
                <c:pt idx="6">
                  <c:v>0.26036999999999999</c:v>
                </c:pt>
                <c:pt idx="7">
                  <c:v>1.0251300000000001</c:v>
                </c:pt>
                <c:pt idx="8">
                  <c:v>0.40732000000000002</c:v>
                </c:pt>
                <c:pt idx="9">
                  <c:v>0.85177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747-4D32-98D2-EF0A57E63C35}"/>
            </c:ext>
          </c:extLst>
        </c:ser>
        <c:ser>
          <c:idx val="5"/>
          <c:order val="5"/>
          <c:tx>
            <c:strRef>
              <c:f>Graph!$H$247</c:f>
              <c:strCache>
                <c:ptCount val="1"/>
                <c:pt idx="0">
                  <c:v>住友不動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248:$H$257</c:f>
              <c:numCache>
                <c:formatCode>General</c:formatCode>
                <c:ptCount val="10"/>
                <c:pt idx="0">
                  <c:v>0.84921000000000002</c:v>
                </c:pt>
                <c:pt idx="1">
                  <c:v>0.90522000000000002</c:v>
                </c:pt>
                <c:pt idx="2">
                  <c:v>0.90954999999999997</c:v>
                </c:pt>
                <c:pt idx="3">
                  <c:v>0</c:v>
                </c:pt>
                <c:pt idx="4">
                  <c:v>1.1144499999999999</c:v>
                </c:pt>
                <c:pt idx="5">
                  <c:v>1.2860799999999999</c:v>
                </c:pt>
                <c:pt idx="6">
                  <c:v>1.3481099999999999</c:v>
                </c:pt>
                <c:pt idx="7">
                  <c:v>1.81979</c:v>
                </c:pt>
                <c:pt idx="8">
                  <c:v>1.71679</c:v>
                </c:pt>
                <c:pt idx="9">
                  <c:v>1.61596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747-4D32-98D2-EF0A57E63C35}"/>
            </c:ext>
          </c:extLst>
        </c:ser>
        <c:ser>
          <c:idx val="6"/>
          <c:order val="6"/>
          <c:tx>
            <c:strRef>
              <c:f>Graph!$I$247</c:f>
              <c:strCache>
                <c:ptCount val="1"/>
                <c:pt idx="0">
                  <c:v>野村不動産HD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248:$I$257</c:f>
              <c:numCache>
                <c:formatCode>General</c:formatCode>
                <c:ptCount val="10"/>
                <c:pt idx="0">
                  <c:v>2.8690799999999999</c:v>
                </c:pt>
                <c:pt idx="1">
                  <c:v>2.0472700000000001</c:v>
                </c:pt>
                <c:pt idx="2">
                  <c:v>2.2744800000000001</c:v>
                </c:pt>
                <c:pt idx="3">
                  <c:v>1.6995199999999999</c:v>
                </c:pt>
                <c:pt idx="4">
                  <c:v>1.72506</c:v>
                </c:pt>
                <c:pt idx="5">
                  <c:v>1.7998700000000001</c:v>
                </c:pt>
                <c:pt idx="6">
                  <c:v>2.1057199999999998</c:v>
                </c:pt>
                <c:pt idx="7">
                  <c:v>2.67517</c:v>
                </c:pt>
                <c:pt idx="8">
                  <c:v>3.0937899999999998</c:v>
                </c:pt>
                <c:pt idx="9">
                  <c:v>3.66375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747-4D32-98D2-EF0A57E63C35}"/>
            </c:ext>
          </c:extLst>
        </c:ser>
        <c:ser>
          <c:idx val="7"/>
          <c:order val="7"/>
          <c:tx>
            <c:strRef>
              <c:f>Graph!$J$247</c:f>
              <c:strCache>
                <c:ptCount val="1"/>
                <c:pt idx="0">
                  <c:v>東京建物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248:$J$257</c:f>
              <c:numCache>
                <c:formatCode>General</c:formatCode>
                <c:ptCount val="10"/>
                <c:pt idx="0">
                  <c:v>0.95994000000000002</c:v>
                </c:pt>
                <c:pt idx="1">
                  <c:v>0.92434000000000005</c:v>
                </c:pt>
                <c:pt idx="2">
                  <c:v>0.85009000000000001</c:v>
                </c:pt>
                <c:pt idx="3">
                  <c:v>0.80942000000000003</c:v>
                </c:pt>
                <c:pt idx="4">
                  <c:v>1.19634</c:v>
                </c:pt>
                <c:pt idx="5">
                  <c:v>1.0223</c:v>
                </c:pt>
                <c:pt idx="6">
                  <c:v>1.21923</c:v>
                </c:pt>
                <c:pt idx="7">
                  <c:v>1.27406</c:v>
                </c:pt>
                <c:pt idx="8">
                  <c:v>1.64524</c:v>
                </c:pt>
                <c:pt idx="9">
                  <c:v>1.91182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747-4D32-98D2-EF0A57E63C35}"/>
            </c:ext>
          </c:extLst>
        </c:ser>
        <c:ser>
          <c:idx val="8"/>
          <c:order val="8"/>
          <c:tx>
            <c:strRef>
              <c:f>Graph!$K$247</c:f>
              <c:strCache>
                <c:ptCount val="1"/>
                <c:pt idx="0">
                  <c:v>Henderson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248:$K$257</c:f>
              <c:numCache>
                <c:formatCode>General</c:formatCode>
                <c:ptCount val="10"/>
                <c:pt idx="0">
                  <c:v>5.9774799999999999</c:v>
                </c:pt>
                <c:pt idx="1">
                  <c:v>5.8356399999999997</c:v>
                </c:pt>
                <c:pt idx="2">
                  <c:v>3.4035299999999999</c:v>
                </c:pt>
                <c:pt idx="3">
                  <c:v>5.2450400000000004</c:v>
                </c:pt>
                <c:pt idx="4">
                  <c:v>4.2939499999999997</c:v>
                </c:pt>
                <c:pt idx="5">
                  <c:v>3.2911299999999999</c:v>
                </c:pt>
                <c:pt idx="6">
                  <c:v>3.3822100000000002</c:v>
                </c:pt>
                <c:pt idx="7">
                  <c:v>2.7784599999999999</c:v>
                </c:pt>
                <c:pt idx="8">
                  <c:v>2.40354</c:v>
                </c:pt>
                <c:pt idx="9">
                  <c:v>2.1532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747-4D32-98D2-EF0A57E63C35}"/>
            </c:ext>
          </c:extLst>
        </c:ser>
        <c:ser>
          <c:idx val="9"/>
          <c:order val="9"/>
          <c:tx>
            <c:strRef>
              <c:f>Graph!$L$247</c:f>
              <c:strCache>
                <c:ptCount val="1"/>
                <c:pt idx="0">
                  <c:v>Sun Hung Kai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248:$L$257</c:f>
              <c:numCache>
                <c:formatCode>General</c:formatCode>
                <c:ptCount val="10"/>
                <c:pt idx="0">
                  <c:v>2.4525199999999998</c:v>
                </c:pt>
                <c:pt idx="1">
                  <c:v>3.3973499999999999</c:v>
                </c:pt>
                <c:pt idx="2">
                  <c:v>3.7395700000000001</c:v>
                </c:pt>
                <c:pt idx="3">
                  <c:v>3.2856900000000002</c:v>
                </c:pt>
                <c:pt idx="4">
                  <c:v>4.13225</c:v>
                </c:pt>
                <c:pt idx="5">
                  <c:v>3.5367799999999998</c:v>
                </c:pt>
                <c:pt idx="6">
                  <c:v>3.4133499999999999</c:v>
                </c:pt>
                <c:pt idx="7">
                  <c:v>3.8597299999999999</c:v>
                </c:pt>
                <c:pt idx="8">
                  <c:v>3.3910100000000001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747-4D32-98D2-EF0A57E63C35}"/>
            </c:ext>
          </c:extLst>
        </c:ser>
        <c:ser>
          <c:idx val="10"/>
          <c:order val="10"/>
          <c:tx>
            <c:strRef>
              <c:f>Graph!$M$247</c:f>
              <c:strCache>
                <c:ptCount val="1"/>
                <c:pt idx="0">
                  <c:v>The Wharf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248:$M$257</c:f>
              <c:numCache>
                <c:formatCode>General</c:formatCode>
                <c:ptCount val="10"/>
                <c:pt idx="0">
                  <c:v>2.2501500000000001</c:v>
                </c:pt>
                <c:pt idx="1">
                  <c:v>2.16872</c:v>
                </c:pt>
                <c:pt idx="2">
                  <c:v>2.7251300000000001</c:v>
                </c:pt>
                <c:pt idx="3">
                  <c:v>2.2131599999999998</c:v>
                </c:pt>
                <c:pt idx="4">
                  <c:v>1.7777499999999999</c:v>
                </c:pt>
                <c:pt idx="5">
                  <c:v>1.42597</c:v>
                </c:pt>
                <c:pt idx="6">
                  <c:v>1.26579</c:v>
                </c:pt>
                <c:pt idx="7">
                  <c:v>1.08528</c:v>
                </c:pt>
                <c:pt idx="8">
                  <c:v>1.9498500000000001</c:v>
                </c:pt>
                <c:pt idx="9">
                  <c:v>1.46161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747-4D32-98D2-EF0A57E63C35}"/>
            </c:ext>
          </c:extLst>
        </c:ser>
        <c:ser>
          <c:idx val="11"/>
          <c:order val="11"/>
          <c:tx>
            <c:strRef>
              <c:f>Graph!$N$247</c:f>
              <c:strCache>
                <c:ptCount val="1"/>
                <c:pt idx="0">
                  <c:v>New World Dev.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248:$N$257</c:f>
              <c:numCache>
                <c:formatCode>General</c:formatCode>
                <c:ptCount val="10"/>
                <c:pt idx="0">
                  <c:v>1.9536800000000001</c:v>
                </c:pt>
                <c:pt idx="1">
                  <c:v>1.6691199999999999</c:v>
                </c:pt>
                <c:pt idx="2">
                  <c:v>2.0850499999999998</c:v>
                </c:pt>
                <c:pt idx="3">
                  <c:v>1.9362299999999999</c:v>
                </c:pt>
                <c:pt idx="4">
                  <c:v>2.2147899999999998</c:v>
                </c:pt>
                <c:pt idx="5">
                  <c:v>1.99681</c:v>
                </c:pt>
                <c:pt idx="6">
                  <c:v>2.38923</c:v>
                </c:pt>
                <c:pt idx="7">
                  <c:v>2.2513200000000002</c:v>
                </c:pt>
                <c:pt idx="8">
                  <c:v>1.8170500000000001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747-4D32-98D2-EF0A57E63C3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33938688"/>
        <c:axId val="633940224"/>
      </c:lineChart>
      <c:catAx>
        <c:axId val="63393868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33940224"/>
        <c:crosses val="autoZero"/>
        <c:auto val="1"/>
        <c:lblAlgn val="ctr"/>
        <c:lblOffset val="100"/>
        <c:noMultiLvlLbl val="0"/>
      </c:catAx>
      <c:valAx>
        <c:axId val="633940224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3393868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62</c:f>
              <c:strCache>
                <c:ptCount val="1"/>
                <c:pt idx="0">
                  <c:v>三井不動産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263:$C$272</c:f>
              <c:numCache>
                <c:formatCode>General</c:formatCode>
                <c:ptCount val="10"/>
                <c:pt idx="0">
                  <c:v>0.26985999999999999</c:v>
                </c:pt>
                <c:pt idx="1">
                  <c:v>0.22225</c:v>
                </c:pt>
                <c:pt idx="2">
                  <c:v>0.21018999999999999</c:v>
                </c:pt>
                <c:pt idx="3">
                  <c:v>0.21728</c:v>
                </c:pt>
                <c:pt idx="4">
                  <c:v>0.20591000000000001</c:v>
                </c:pt>
                <c:pt idx="5">
                  <c:v>0.26107000000000002</c:v>
                </c:pt>
                <c:pt idx="6">
                  <c:v>0.18703</c:v>
                </c:pt>
                <c:pt idx="7">
                  <c:v>0.20999000000000001</c:v>
                </c:pt>
                <c:pt idx="8">
                  <c:v>0.13954</c:v>
                </c:pt>
                <c:pt idx="9">
                  <c:v>0.20441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A60-4CFA-B06B-AFFA54B4B869}"/>
            </c:ext>
          </c:extLst>
        </c:ser>
        <c:ser>
          <c:idx val="1"/>
          <c:order val="1"/>
          <c:tx>
            <c:strRef>
              <c:f>Graph!$D$262</c:f>
              <c:strCache>
                <c:ptCount val="1"/>
                <c:pt idx="0">
                  <c:v>三菱地所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263:$D$272</c:f>
              <c:numCache>
                <c:formatCode>General</c:formatCode>
                <c:ptCount val="10"/>
                <c:pt idx="0">
                  <c:v>0.67018999999999995</c:v>
                </c:pt>
                <c:pt idx="1">
                  <c:v>0.89942999999999995</c:v>
                </c:pt>
                <c:pt idx="2">
                  <c:v>0.97477999999999998</c:v>
                </c:pt>
                <c:pt idx="3">
                  <c:v>0.79884999999999995</c:v>
                </c:pt>
                <c:pt idx="4">
                  <c:v>0.62219999999999998</c:v>
                </c:pt>
                <c:pt idx="5">
                  <c:v>0.93494999999999995</c:v>
                </c:pt>
                <c:pt idx="6">
                  <c:v>1.0800399999999999</c:v>
                </c:pt>
                <c:pt idx="7">
                  <c:v>1.0117499999999999</c:v>
                </c:pt>
                <c:pt idx="8">
                  <c:v>1.0605100000000001</c:v>
                </c:pt>
                <c:pt idx="9">
                  <c:v>0.919309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A60-4CFA-B06B-AFFA54B4B869}"/>
            </c:ext>
          </c:extLst>
        </c:ser>
        <c:ser>
          <c:idx val="2"/>
          <c:order val="2"/>
          <c:tx>
            <c:strRef>
              <c:f>Graph!$E$262</c:f>
              <c:strCache>
                <c:ptCount val="1"/>
                <c:pt idx="0">
                  <c:v>ﾋｭｰﾘｯｸ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263:$E$272</c:f>
              <c:numCache>
                <c:formatCode>General</c:formatCode>
                <c:ptCount val="10"/>
                <c:pt idx="0">
                  <c:v>9.0920000000000001E-2</c:v>
                </c:pt>
                <c:pt idx="1">
                  <c:v>8.0110000000000001E-2</c:v>
                </c:pt>
                <c:pt idx="2">
                  <c:v>0.14878</c:v>
                </c:pt>
                <c:pt idx="3">
                  <c:v>0.12002</c:v>
                </c:pt>
                <c:pt idx="4">
                  <c:v>0.14055000000000001</c:v>
                </c:pt>
                <c:pt idx="5">
                  <c:v>0.15920000000000001</c:v>
                </c:pt>
                <c:pt idx="6">
                  <c:v>0.14488000000000001</c:v>
                </c:pt>
                <c:pt idx="7">
                  <c:v>0.20305000000000001</c:v>
                </c:pt>
                <c:pt idx="8">
                  <c:v>0.21184</c:v>
                </c:pt>
                <c:pt idx="9">
                  <c:v>0.41960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A60-4CFA-B06B-AFFA54B4B869}"/>
            </c:ext>
          </c:extLst>
        </c:ser>
        <c:ser>
          <c:idx val="3"/>
          <c:order val="3"/>
          <c:tx>
            <c:strRef>
              <c:f>Graph!$F$262</c:f>
              <c:strCache>
                <c:ptCount val="1"/>
                <c:pt idx="0">
                  <c:v>平和不動産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263:$F$272</c:f>
              <c:numCache>
                <c:formatCode>General</c:formatCode>
                <c:ptCount val="10"/>
                <c:pt idx="0">
                  <c:v>0.54383000000000004</c:v>
                </c:pt>
                <c:pt idx="1">
                  <c:v>0.75017</c:v>
                </c:pt>
                <c:pt idx="2">
                  <c:v>0.64283999999999997</c:v>
                </c:pt>
                <c:pt idx="3">
                  <c:v>0.61306000000000005</c:v>
                </c:pt>
                <c:pt idx="4">
                  <c:v>0.49624000000000001</c:v>
                </c:pt>
                <c:pt idx="5">
                  <c:v>0.28728999999999999</c:v>
                </c:pt>
                <c:pt idx="6">
                  <c:v>0.28439999999999999</c:v>
                </c:pt>
                <c:pt idx="7">
                  <c:v>0.55381999999999998</c:v>
                </c:pt>
                <c:pt idx="8">
                  <c:v>0.55056000000000005</c:v>
                </c:pt>
                <c:pt idx="9">
                  <c:v>0.42288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BA60-4CFA-B06B-AFFA54B4B869}"/>
            </c:ext>
          </c:extLst>
        </c:ser>
        <c:ser>
          <c:idx val="4"/>
          <c:order val="4"/>
          <c:tx>
            <c:strRef>
              <c:f>Graph!$G$262</c:f>
              <c:strCache>
                <c:ptCount val="1"/>
                <c:pt idx="0">
                  <c:v>ﾀﾞｲﾋﾞﾙ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263:$G$272</c:f>
              <c:numCache>
                <c:formatCode>General</c:formatCode>
                <c:ptCount val="10"/>
                <c:pt idx="0">
                  <c:v>0.27234000000000003</c:v>
                </c:pt>
                <c:pt idx="1">
                  <c:v>0.3145</c:v>
                </c:pt>
                <c:pt idx="2">
                  <c:v>0.41776999999999997</c:v>
                </c:pt>
                <c:pt idx="3">
                  <c:v>0.13805999999999999</c:v>
                </c:pt>
                <c:pt idx="4">
                  <c:v>0.26922000000000001</c:v>
                </c:pt>
                <c:pt idx="5">
                  <c:v>0.28882000000000002</c:v>
                </c:pt>
                <c:pt idx="6">
                  <c:v>0.23139999999999999</c:v>
                </c:pt>
                <c:pt idx="7">
                  <c:v>0.94779000000000002</c:v>
                </c:pt>
                <c:pt idx="8">
                  <c:v>0.34411999999999998</c:v>
                </c:pt>
                <c:pt idx="9">
                  <c:v>0.79842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BA60-4CFA-B06B-AFFA54B4B869}"/>
            </c:ext>
          </c:extLst>
        </c:ser>
        <c:ser>
          <c:idx val="5"/>
          <c:order val="5"/>
          <c:tx>
            <c:strRef>
              <c:f>Graph!$H$262</c:f>
              <c:strCache>
                <c:ptCount val="1"/>
                <c:pt idx="0">
                  <c:v>住友不動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263:$H$272</c:f>
              <c:numCache>
                <c:formatCode>General</c:formatCode>
                <c:ptCount val="10"/>
                <c:pt idx="0">
                  <c:v>0.26094000000000001</c:v>
                </c:pt>
                <c:pt idx="1">
                  <c:v>0.22792999999999999</c:v>
                </c:pt>
                <c:pt idx="2">
                  <c:v>0.18507999999999999</c:v>
                </c:pt>
                <c:pt idx="3">
                  <c:v>0</c:v>
                </c:pt>
                <c:pt idx="4">
                  <c:v>0.20011999999999999</c:v>
                </c:pt>
                <c:pt idx="5">
                  <c:v>0.2243</c:v>
                </c:pt>
                <c:pt idx="6">
                  <c:v>0.2485</c:v>
                </c:pt>
                <c:pt idx="7">
                  <c:v>0.43725000000000003</c:v>
                </c:pt>
                <c:pt idx="8">
                  <c:v>0.42909999999999998</c:v>
                </c:pt>
                <c:pt idx="9">
                  <c:v>0.33545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BA60-4CFA-B06B-AFFA54B4B869}"/>
            </c:ext>
          </c:extLst>
        </c:ser>
        <c:ser>
          <c:idx val="6"/>
          <c:order val="6"/>
          <c:tx>
            <c:strRef>
              <c:f>Graph!$I$262</c:f>
              <c:strCache>
                <c:ptCount val="1"/>
                <c:pt idx="0">
                  <c:v>野村不動産HD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263:$I$272</c:f>
              <c:numCache>
                <c:formatCode>General</c:formatCode>
                <c:ptCount val="10"/>
                <c:pt idx="0">
                  <c:v>0.80805000000000005</c:v>
                </c:pt>
                <c:pt idx="1">
                  <c:v>0.50527999999999995</c:v>
                </c:pt>
                <c:pt idx="2">
                  <c:v>0.48709000000000002</c:v>
                </c:pt>
                <c:pt idx="3">
                  <c:v>0.33390999999999998</c:v>
                </c:pt>
                <c:pt idx="4">
                  <c:v>0.31136999999999998</c:v>
                </c:pt>
                <c:pt idx="5">
                  <c:v>0.23499999999999999</c:v>
                </c:pt>
                <c:pt idx="6">
                  <c:v>0.25507999999999997</c:v>
                </c:pt>
                <c:pt idx="7">
                  <c:v>0.26101000000000002</c:v>
                </c:pt>
                <c:pt idx="8">
                  <c:v>0.37673000000000001</c:v>
                </c:pt>
                <c:pt idx="9">
                  <c:v>0.7028799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BA60-4CFA-B06B-AFFA54B4B869}"/>
            </c:ext>
          </c:extLst>
        </c:ser>
        <c:ser>
          <c:idx val="7"/>
          <c:order val="7"/>
          <c:tx>
            <c:strRef>
              <c:f>Graph!$J$262</c:f>
              <c:strCache>
                <c:ptCount val="1"/>
                <c:pt idx="0">
                  <c:v>東京建物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263:$J$272</c:f>
              <c:numCache>
                <c:formatCode>General</c:formatCode>
                <c:ptCount val="10"/>
                <c:pt idx="0">
                  <c:v>0.13145999999999999</c:v>
                </c:pt>
                <c:pt idx="1">
                  <c:v>0.19825999999999999</c:v>
                </c:pt>
                <c:pt idx="2">
                  <c:v>0.22484000000000001</c:v>
                </c:pt>
                <c:pt idx="3">
                  <c:v>0.27893000000000001</c:v>
                </c:pt>
                <c:pt idx="4">
                  <c:v>0.47966999999999999</c:v>
                </c:pt>
                <c:pt idx="5">
                  <c:v>0.39007999999999998</c:v>
                </c:pt>
                <c:pt idx="6">
                  <c:v>0.28267999999999999</c:v>
                </c:pt>
                <c:pt idx="7">
                  <c:v>0.30327999999999999</c:v>
                </c:pt>
                <c:pt idx="8">
                  <c:v>0.29798000000000002</c:v>
                </c:pt>
                <c:pt idx="9">
                  <c:v>0.23422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BA60-4CFA-B06B-AFFA54B4B869}"/>
            </c:ext>
          </c:extLst>
        </c:ser>
        <c:ser>
          <c:idx val="8"/>
          <c:order val="8"/>
          <c:tx>
            <c:strRef>
              <c:f>Graph!$K$262</c:f>
              <c:strCache>
                <c:ptCount val="1"/>
                <c:pt idx="0">
                  <c:v>Henderson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263:$K$272</c:f>
              <c:numCache>
                <c:formatCode>General</c:formatCode>
                <c:ptCount val="10"/>
                <c:pt idx="0">
                  <c:v>1.63096</c:v>
                </c:pt>
                <c:pt idx="1">
                  <c:v>1.01657</c:v>
                </c:pt>
                <c:pt idx="2">
                  <c:v>0.79063000000000005</c:v>
                </c:pt>
                <c:pt idx="3">
                  <c:v>0.94137000000000004</c:v>
                </c:pt>
                <c:pt idx="4">
                  <c:v>0.84062999999999999</c:v>
                </c:pt>
                <c:pt idx="5">
                  <c:v>0.58228999999999997</c:v>
                </c:pt>
                <c:pt idx="6">
                  <c:v>0.61646000000000001</c:v>
                </c:pt>
                <c:pt idx="7">
                  <c:v>0.78464999999999996</c:v>
                </c:pt>
                <c:pt idx="8">
                  <c:v>0.82247999999999999</c:v>
                </c:pt>
                <c:pt idx="9">
                  <c:v>0.50065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BA60-4CFA-B06B-AFFA54B4B869}"/>
            </c:ext>
          </c:extLst>
        </c:ser>
        <c:ser>
          <c:idx val="9"/>
          <c:order val="9"/>
          <c:tx>
            <c:strRef>
              <c:f>Graph!$L$262</c:f>
              <c:strCache>
                <c:ptCount val="1"/>
                <c:pt idx="0">
                  <c:v>Sun Hung Kai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263:$L$272</c:f>
              <c:numCache>
                <c:formatCode>General</c:formatCode>
                <c:ptCount val="10"/>
                <c:pt idx="0">
                  <c:v>0.44188</c:v>
                </c:pt>
                <c:pt idx="1">
                  <c:v>0.69584999999999997</c:v>
                </c:pt>
                <c:pt idx="2">
                  <c:v>0.81942000000000004</c:v>
                </c:pt>
                <c:pt idx="3">
                  <c:v>0.62178</c:v>
                </c:pt>
                <c:pt idx="4">
                  <c:v>0.80930000000000002</c:v>
                </c:pt>
                <c:pt idx="5">
                  <c:v>0.86485999999999996</c:v>
                </c:pt>
                <c:pt idx="6">
                  <c:v>0.93156000000000005</c:v>
                </c:pt>
                <c:pt idx="7">
                  <c:v>0.96516000000000002</c:v>
                </c:pt>
                <c:pt idx="8">
                  <c:v>0.69330999999999998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BA60-4CFA-B06B-AFFA54B4B869}"/>
            </c:ext>
          </c:extLst>
        </c:ser>
        <c:ser>
          <c:idx val="10"/>
          <c:order val="10"/>
          <c:tx>
            <c:strRef>
              <c:f>Graph!$M$262</c:f>
              <c:strCache>
                <c:ptCount val="1"/>
                <c:pt idx="0">
                  <c:v>The Wharf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263:$M$272</c:f>
              <c:numCache>
                <c:formatCode>General</c:formatCode>
                <c:ptCount val="10"/>
                <c:pt idx="0">
                  <c:v>1.1211</c:v>
                </c:pt>
                <c:pt idx="1">
                  <c:v>0.88517000000000001</c:v>
                </c:pt>
                <c:pt idx="2">
                  <c:v>1.1323000000000001</c:v>
                </c:pt>
                <c:pt idx="3">
                  <c:v>0.66800999999999999</c:v>
                </c:pt>
                <c:pt idx="4">
                  <c:v>0.61912999999999996</c:v>
                </c:pt>
                <c:pt idx="5">
                  <c:v>0.45493</c:v>
                </c:pt>
                <c:pt idx="6">
                  <c:v>0.53458000000000006</c:v>
                </c:pt>
                <c:pt idx="7">
                  <c:v>0.61017999999999994</c:v>
                </c:pt>
                <c:pt idx="8">
                  <c:v>1.28424</c:v>
                </c:pt>
                <c:pt idx="9">
                  <c:v>0.429200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BA60-4CFA-B06B-AFFA54B4B869}"/>
            </c:ext>
          </c:extLst>
        </c:ser>
        <c:ser>
          <c:idx val="11"/>
          <c:order val="11"/>
          <c:tx>
            <c:strRef>
              <c:f>Graph!$N$262</c:f>
              <c:strCache>
                <c:ptCount val="1"/>
                <c:pt idx="0">
                  <c:v>New World Dev.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263:$N$272</c:f>
              <c:numCache>
                <c:formatCode>General</c:formatCode>
                <c:ptCount val="10"/>
                <c:pt idx="0">
                  <c:v>0.98951999999999996</c:v>
                </c:pt>
                <c:pt idx="1">
                  <c:v>0.67083999999999999</c:v>
                </c:pt>
                <c:pt idx="2">
                  <c:v>0.78334000000000004</c:v>
                </c:pt>
                <c:pt idx="3">
                  <c:v>0.81771000000000005</c:v>
                </c:pt>
                <c:pt idx="4">
                  <c:v>1.1407799999999999</c:v>
                </c:pt>
                <c:pt idx="5">
                  <c:v>0.91568000000000005</c:v>
                </c:pt>
                <c:pt idx="6">
                  <c:v>1.1861900000000001</c:v>
                </c:pt>
                <c:pt idx="7">
                  <c:v>1.17577</c:v>
                </c:pt>
                <c:pt idx="8">
                  <c:v>0.92432000000000003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BA60-4CFA-B06B-AFFA54B4B86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35046528"/>
        <c:axId val="635052416"/>
      </c:lineChart>
      <c:catAx>
        <c:axId val="63504652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35052416"/>
        <c:crosses val="autoZero"/>
        <c:auto val="1"/>
        <c:lblAlgn val="ctr"/>
        <c:lblOffset val="100"/>
        <c:noMultiLvlLbl val="0"/>
      </c:catAx>
      <c:valAx>
        <c:axId val="635052416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3504652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77</c:f>
              <c:strCache>
                <c:ptCount val="1"/>
                <c:pt idx="0">
                  <c:v>三井不動産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278:$C$287</c:f>
              <c:numCache>
                <c:formatCode>General</c:formatCode>
                <c:ptCount val="10"/>
                <c:pt idx="0">
                  <c:v>0.14222000000000001</c:v>
                </c:pt>
                <c:pt idx="1">
                  <c:v>0.28216999999999998</c:v>
                </c:pt>
                <c:pt idx="2">
                  <c:v>0.21401000000000001</c:v>
                </c:pt>
                <c:pt idx="3">
                  <c:v>0.15286</c:v>
                </c:pt>
                <c:pt idx="4">
                  <c:v>0.22439000000000001</c:v>
                </c:pt>
                <c:pt idx="5">
                  <c:v>4.5130000000000003E-2</c:v>
                </c:pt>
                <c:pt idx="6">
                  <c:v>3.8249999999999999E-2</c:v>
                </c:pt>
                <c:pt idx="7">
                  <c:v>0.24965999999999999</c:v>
                </c:pt>
                <c:pt idx="8">
                  <c:v>2.8309999999999998E-2</c:v>
                </c:pt>
                <c:pt idx="9">
                  <c:v>0.1953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669-46AE-B960-CC3870058DA6}"/>
            </c:ext>
          </c:extLst>
        </c:ser>
        <c:ser>
          <c:idx val="1"/>
          <c:order val="1"/>
          <c:tx>
            <c:strRef>
              <c:f>Graph!$D$277</c:f>
              <c:strCache>
                <c:ptCount val="1"/>
                <c:pt idx="0">
                  <c:v>三菱地所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278:$D$287</c:f>
              <c:numCache>
                <c:formatCode>General</c:formatCode>
                <c:ptCount val="10"/>
                <c:pt idx="0">
                  <c:v>0.32667000000000002</c:v>
                </c:pt>
                <c:pt idx="1">
                  <c:v>0.48651</c:v>
                </c:pt>
                <c:pt idx="2">
                  <c:v>0.36354999999999998</c:v>
                </c:pt>
                <c:pt idx="3">
                  <c:v>0.22669</c:v>
                </c:pt>
                <c:pt idx="4">
                  <c:v>0.43828</c:v>
                </c:pt>
                <c:pt idx="5">
                  <c:v>0.38497999999999999</c:v>
                </c:pt>
                <c:pt idx="6">
                  <c:v>0.20244999999999999</c:v>
                </c:pt>
                <c:pt idx="7">
                  <c:v>0.28727999999999998</c:v>
                </c:pt>
                <c:pt idx="8">
                  <c:v>0.44079000000000002</c:v>
                </c:pt>
                <c:pt idx="9">
                  <c:v>0.50214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669-46AE-B960-CC3870058DA6}"/>
            </c:ext>
          </c:extLst>
        </c:ser>
        <c:ser>
          <c:idx val="2"/>
          <c:order val="2"/>
          <c:tx>
            <c:strRef>
              <c:f>Graph!$E$277</c:f>
              <c:strCache>
                <c:ptCount val="1"/>
                <c:pt idx="0">
                  <c:v>ﾋｭｰﾘｯｸ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278:$E$287</c:f>
              <c:numCache>
                <c:formatCode>General</c:formatCode>
                <c:ptCount val="10"/>
                <c:pt idx="0">
                  <c:v>0.10989</c:v>
                </c:pt>
                <c:pt idx="1">
                  <c:v>4.4880000000000003E-2</c:v>
                </c:pt>
                <c:pt idx="2">
                  <c:v>0.21063999999999999</c:v>
                </c:pt>
                <c:pt idx="3">
                  <c:v>6.6170000000000007E-2</c:v>
                </c:pt>
                <c:pt idx="4">
                  <c:v>7.4459999999999998E-2</c:v>
                </c:pt>
                <c:pt idx="5">
                  <c:v>0.45337</c:v>
                </c:pt>
                <c:pt idx="6">
                  <c:v>0.14071</c:v>
                </c:pt>
                <c:pt idx="7">
                  <c:v>0.77998000000000001</c:v>
                </c:pt>
                <c:pt idx="8">
                  <c:v>0.28571000000000002</c:v>
                </c:pt>
                <c:pt idx="9">
                  <c:v>1.4944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669-46AE-B960-CC3870058DA6}"/>
            </c:ext>
          </c:extLst>
        </c:ser>
        <c:ser>
          <c:idx val="3"/>
          <c:order val="3"/>
          <c:tx>
            <c:strRef>
              <c:f>Graph!$F$277</c:f>
              <c:strCache>
                <c:ptCount val="1"/>
                <c:pt idx="0">
                  <c:v>平和不動産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278:$F$287</c:f>
              <c:numCache>
                <c:formatCode>General</c:formatCode>
                <c:ptCount val="10"/>
                <c:pt idx="0">
                  <c:v>0</c:v>
                </c:pt>
                <c:pt idx="1">
                  <c:v>0.30114000000000002</c:v>
                </c:pt>
                <c:pt idx="2">
                  <c:v>0</c:v>
                </c:pt>
                <c:pt idx="3">
                  <c:v>0.21997</c:v>
                </c:pt>
                <c:pt idx="4">
                  <c:v>0.26749000000000001</c:v>
                </c:pt>
                <c:pt idx="5">
                  <c:v>0.29465999999999998</c:v>
                </c:pt>
                <c:pt idx="6">
                  <c:v>0.16685</c:v>
                </c:pt>
                <c:pt idx="7">
                  <c:v>0.54747999999999997</c:v>
                </c:pt>
                <c:pt idx="8">
                  <c:v>0.50583</c:v>
                </c:pt>
                <c:pt idx="9">
                  <c:v>-0.37269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669-46AE-B960-CC3870058DA6}"/>
            </c:ext>
          </c:extLst>
        </c:ser>
        <c:ser>
          <c:idx val="4"/>
          <c:order val="4"/>
          <c:tx>
            <c:strRef>
              <c:f>Graph!$G$277</c:f>
              <c:strCache>
                <c:ptCount val="1"/>
                <c:pt idx="0">
                  <c:v>ﾀﾞｲﾋﾞﾙ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278:$G$287</c:f>
              <c:numCache>
                <c:formatCode>General</c:formatCode>
                <c:ptCount val="10"/>
                <c:pt idx="0">
                  <c:v>0.97426000000000001</c:v>
                </c:pt>
                <c:pt idx="1">
                  <c:v>0.80425000000000002</c:v>
                </c:pt>
                <c:pt idx="2">
                  <c:v>0.89783000000000002</c:v>
                </c:pt>
                <c:pt idx="3">
                  <c:v>0.24845999999999999</c:v>
                </c:pt>
                <c:pt idx="4">
                  <c:v>0.37934000000000001</c:v>
                </c:pt>
                <c:pt idx="5">
                  <c:v>0.37403999999999998</c:v>
                </c:pt>
                <c:pt idx="6">
                  <c:v>0.46764</c:v>
                </c:pt>
                <c:pt idx="7">
                  <c:v>1.4764299999999999</c:v>
                </c:pt>
                <c:pt idx="8">
                  <c:v>0.86992000000000003</c:v>
                </c:pt>
                <c:pt idx="9">
                  <c:v>0.668830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669-46AE-B960-CC3870058DA6}"/>
            </c:ext>
          </c:extLst>
        </c:ser>
        <c:ser>
          <c:idx val="5"/>
          <c:order val="5"/>
          <c:tx>
            <c:strRef>
              <c:f>Graph!$H$277</c:f>
              <c:strCache>
                <c:ptCount val="1"/>
                <c:pt idx="0">
                  <c:v>住友不動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278:$H$287</c:f>
              <c:numCache>
                <c:formatCode>General</c:formatCode>
                <c:ptCount val="10"/>
                <c:pt idx="0">
                  <c:v>9.9239999999999995E-2</c:v>
                </c:pt>
                <c:pt idx="1">
                  <c:v>1.6219999999999998E-2</c:v>
                </c:pt>
                <c:pt idx="2">
                  <c:v>0.11512</c:v>
                </c:pt>
                <c:pt idx="3">
                  <c:v>0</c:v>
                </c:pt>
                <c:pt idx="4">
                  <c:v>0.14104</c:v>
                </c:pt>
                <c:pt idx="5">
                  <c:v>4.3970000000000002E-2</c:v>
                </c:pt>
                <c:pt idx="6">
                  <c:v>0.11545</c:v>
                </c:pt>
                <c:pt idx="7">
                  <c:v>0.24088000000000001</c:v>
                </c:pt>
                <c:pt idx="8">
                  <c:v>0.28405999999999998</c:v>
                </c:pt>
                <c:pt idx="9">
                  <c:v>0.45040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669-46AE-B960-CC3870058DA6}"/>
            </c:ext>
          </c:extLst>
        </c:ser>
        <c:ser>
          <c:idx val="6"/>
          <c:order val="6"/>
          <c:tx>
            <c:strRef>
              <c:f>Graph!$I$277</c:f>
              <c:strCache>
                <c:ptCount val="1"/>
                <c:pt idx="0">
                  <c:v>野村不動産HD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278:$I$287</c:f>
              <c:numCache>
                <c:formatCode>General</c:formatCode>
                <c:ptCount val="10"/>
                <c:pt idx="0">
                  <c:v>7.7890000000000001E-2</c:v>
                </c:pt>
                <c:pt idx="1">
                  <c:v>0.10911999999999999</c:v>
                </c:pt>
                <c:pt idx="2">
                  <c:v>0.17049</c:v>
                </c:pt>
                <c:pt idx="3">
                  <c:v>0.28360999999999997</c:v>
                </c:pt>
                <c:pt idx="4">
                  <c:v>0.28996</c:v>
                </c:pt>
                <c:pt idx="5">
                  <c:v>7.8109999999999999E-2</c:v>
                </c:pt>
                <c:pt idx="6">
                  <c:v>4.5859999999999998E-2</c:v>
                </c:pt>
                <c:pt idx="7">
                  <c:v>-0.12466000000000001</c:v>
                </c:pt>
                <c:pt idx="8">
                  <c:v>9.1800000000000007E-2</c:v>
                </c:pt>
                <c:pt idx="9">
                  <c:v>0.387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669-46AE-B960-CC3870058DA6}"/>
            </c:ext>
          </c:extLst>
        </c:ser>
        <c:ser>
          <c:idx val="7"/>
          <c:order val="7"/>
          <c:tx>
            <c:strRef>
              <c:f>Graph!$J$277</c:f>
              <c:strCache>
                <c:ptCount val="1"/>
                <c:pt idx="0">
                  <c:v>東京建物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278:$J$287</c:f>
              <c:numCache>
                <c:formatCode>General</c:formatCode>
                <c:ptCount val="10"/>
                <c:pt idx="0">
                  <c:v>0.32346999999999998</c:v>
                </c:pt>
                <c:pt idx="1">
                  <c:v>0.34242</c:v>
                </c:pt>
                <c:pt idx="2">
                  <c:v>4.0800000000000003E-2</c:v>
                </c:pt>
                <c:pt idx="3">
                  <c:v>0.28566999999999998</c:v>
                </c:pt>
                <c:pt idx="4">
                  <c:v>0.13513</c:v>
                </c:pt>
                <c:pt idx="5">
                  <c:v>-2.018E-2</c:v>
                </c:pt>
                <c:pt idx="6">
                  <c:v>0.11138000000000001</c:v>
                </c:pt>
                <c:pt idx="7">
                  <c:v>0.216</c:v>
                </c:pt>
                <c:pt idx="8">
                  <c:v>-7.5679999999999997E-2</c:v>
                </c:pt>
                <c:pt idx="9">
                  <c:v>0.10621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669-46AE-B960-CC3870058DA6}"/>
            </c:ext>
          </c:extLst>
        </c:ser>
        <c:ser>
          <c:idx val="8"/>
          <c:order val="8"/>
          <c:tx>
            <c:strRef>
              <c:f>Graph!$K$277</c:f>
              <c:strCache>
                <c:ptCount val="1"/>
                <c:pt idx="0">
                  <c:v>Henderson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278:$K$287</c:f>
              <c:numCache>
                <c:formatCode>General</c:formatCode>
                <c:ptCount val="10"/>
                <c:pt idx="0">
                  <c:v>-0.28808</c:v>
                </c:pt>
                <c:pt idx="1">
                  <c:v>-1.2290700000000001</c:v>
                </c:pt>
                <c:pt idx="2">
                  <c:v>-2.0320000000000001E-2</c:v>
                </c:pt>
                <c:pt idx="3">
                  <c:v>0.13552</c:v>
                </c:pt>
                <c:pt idx="4">
                  <c:v>-5.3109999999999997E-2</c:v>
                </c:pt>
                <c:pt idx="5">
                  <c:v>0.13675999999999999</c:v>
                </c:pt>
                <c:pt idx="6">
                  <c:v>-2.4080000000000001E-2</c:v>
                </c:pt>
                <c:pt idx="7">
                  <c:v>0.14907999999999999</c:v>
                </c:pt>
                <c:pt idx="8">
                  <c:v>-1.592E-2</c:v>
                </c:pt>
                <c:pt idx="9">
                  <c:v>6.1370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669-46AE-B960-CC3870058DA6}"/>
            </c:ext>
          </c:extLst>
        </c:ser>
        <c:ser>
          <c:idx val="9"/>
          <c:order val="9"/>
          <c:tx>
            <c:strRef>
              <c:f>Graph!$L$277</c:f>
              <c:strCache>
                <c:ptCount val="1"/>
                <c:pt idx="0">
                  <c:v>Sun Hung Kai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278:$L$287</c:f>
              <c:numCache>
                <c:formatCode>General</c:formatCode>
                <c:ptCount val="10"/>
                <c:pt idx="0">
                  <c:v>0.17727999999999999</c:v>
                </c:pt>
                <c:pt idx="1">
                  <c:v>-0.11201</c:v>
                </c:pt>
                <c:pt idx="2">
                  <c:v>0.19436</c:v>
                </c:pt>
                <c:pt idx="3">
                  <c:v>0.35422999999999999</c:v>
                </c:pt>
                <c:pt idx="4">
                  <c:v>-6.8669999999999995E-2</c:v>
                </c:pt>
                <c:pt idx="5">
                  <c:v>0.22938</c:v>
                </c:pt>
                <c:pt idx="6">
                  <c:v>0.25894</c:v>
                </c:pt>
                <c:pt idx="7">
                  <c:v>0.70345999999999997</c:v>
                </c:pt>
                <c:pt idx="8">
                  <c:v>0.11088000000000001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669-46AE-B960-CC3870058DA6}"/>
            </c:ext>
          </c:extLst>
        </c:ser>
        <c:ser>
          <c:idx val="10"/>
          <c:order val="10"/>
          <c:tx>
            <c:strRef>
              <c:f>Graph!$M$277</c:f>
              <c:strCache>
                <c:ptCount val="1"/>
                <c:pt idx="0">
                  <c:v>The Wharf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278:$M$287</c:f>
              <c:numCache>
                <c:formatCode>General</c:formatCode>
                <c:ptCount val="10"/>
                <c:pt idx="0">
                  <c:v>0.32511000000000001</c:v>
                </c:pt>
                <c:pt idx="1">
                  <c:v>6.3089999999999993E-2</c:v>
                </c:pt>
                <c:pt idx="2">
                  <c:v>-1.2999999999999999E-3</c:v>
                </c:pt>
                <c:pt idx="3">
                  <c:v>0.40445999999999999</c:v>
                </c:pt>
                <c:pt idx="4">
                  <c:v>0.33811000000000002</c:v>
                </c:pt>
                <c:pt idx="5">
                  <c:v>0.36946000000000001</c:v>
                </c:pt>
                <c:pt idx="6">
                  <c:v>0.46388000000000001</c:v>
                </c:pt>
                <c:pt idx="7">
                  <c:v>0.48209999999999997</c:v>
                </c:pt>
                <c:pt idx="8">
                  <c:v>0.13327</c:v>
                </c:pt>
                <c:pt idx="9">
                  <c:v>-0.18115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669-46AE-B960-CC3870058DA6}"/>
            </c:ext>
          </c:extLst>
        </c:ser>
        <c:ser>
          <c:idx val="11"/>
          <c:order val="11"/>
          <c:tx>
            <c:strRef>
              <c:f>Graph!$N$277</c:f>
              <c:strCache>
                <c:ptCount val="1"/>
                <c:pt idx="0">
                  <c:v>New World Dev.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278:$N$287</c:f>
              <c:numCache>
                <c:formatCode>General</c:formatCode>
                <c:ptCount val="10"/>
                <c:pt idx="0">
                  <c:v>0.14504</c:v>
                </c:pt>
                <c:pt idx="1">
                  <c:v>7.8700000000000003E-3</c:v>
                </c:pt>
                <c:pt idx="2">
                  <c:v>-0.32407999999999998</c:v>
                </c:pt>
                <c:pt idx="3">
                  <c:v>6.9360000000000005E-2</c:v>
                </c:pt>
                <c:pt idx="4">
                  <c:v>4.7280000000000003E-2</c:v>
                </c:pt>
                <c:pt idx="5">
                  <c:v>0.12156</c:v>
                </c:pt>
                <c:pt idx="6">
                  <c:v>0.12035</c:v>
                </c:pt>
                <c:pt idx="7">
                  <c:v>3.9699999999999999E-2</c:v>
                </c:pt>
                <c:pt idx="8">
                  <c:v>8.1059999999999993E-2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669-46AE-B960-CC3870058DA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35183872"/>
        <c:axId val="635185408"/>
      </c:lineChart>
      <c:catAx>
        <c:axId val="63518387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35185408"/>
        <c:crosses val="autoZero"/>
        <c:auto val="1"/>
        <c:lblAlgn val="ctr"/>
        <c:lblOffset val="100"/>
        <c:noMultiLvlLbl val="0"/>
      </c:catAx>
      <c:valAx>
        <c:axId val="635185408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3518387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4465988609446"/>
          <c:y val="8.1414041994750649E-2"/>
          <c:w val="0.25886748427717515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8</c:f>
              <c:strCache>
                <c:ptCount val="1"/>
                <c:pt idx="0">
                  <c:v>三井不動産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19:$C$28</c:f>
              <c:numCache>
                <c:formatCode>General</c:formatCode>
                <c:ptCount val="10"/>
                <c:pt idx="0">
                  <c:v>1.6365393732789259E-2</c:v>
                </c:pt>
                <c:pt idx="1">
                  <c:v>1.3538425886002124E-2</c:v>
                </c:pt>
                <c:pt idx="2">
                  <c:v>1.3258797428720466E-2</c:v>
                </c:pt>
                <c:pt idx="3">
                  <c:v>1.4666852980074072E-2</c:v>
                </c:pt>
                <c:pt idx="4">
                  <c:v>1.7826807938384346E-2</c:v>
                </c:pt>
                <c:pt idx="5">
                  <c:v>2.184673109860813E-2</c:v>
                </c:pt>
                <c:pt idx="6">
                  <c:v>2.2830757943388975E-2</c:v>
                </c:pt>
                <c:pt idx="7">
                  <c:v>2.4409620111559321E-2</c:v>
                </c:pt>
                <c:pt idx="8">
                  <c:v>2.6613120121994207E-2</c:v>
                </c:pt>
                <c:pt idx="9">
                  <c:v>2.596699531647504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4EE-4720-8AAE-07ECC1B8597A}"/>
            </c:ext>
          </c:extLst>
        </c:ser>
        <c:ser>
          <c:idx val="1"/>
          <c:order val="1"/>
          <c:tx>
            <c:strRef>
              <c:f>Graph!$D$18</c:f>
              <c:strCache>
                <c:ptCount val="1"/>
                <c:pt idx="0">
                  <c:v>三菱地所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19:$D$28</c:f>
              <c:numCache>
                <c:formatCode>General</c:formatCode>
                <c:ptCount val="10"/>
                <c:pt idx="0">
                  <c:v>4.4439207730755503E-3</c:v>
                </c:pt>
                <c:pt idx="1">
                  <c:v>1.5653919863483419E-2</c:v>
                </c:pt>
                <c:pt idx="2">
                  <c:v>1.5956027091048611E-2</c:v>
                </c:pt>
                <c:pt idx="3">
                  <c:v>1.2052928075461811E-2</c:v>
                </c:pt>
                <c:pt idx="4">
                  <c:v>1.4341626244646319E-2</c:v>
                </c:pt>
                <c:pt idx="5">
                  <c:v>1.7963370654524607E-2</c:v>
                </c:pt>
                <c:pt idx="6">
                  <c:v>1.9244781788883312E-2</c:v>
                </c:pt>
                <c:pt idx="7">
                  <c:v>2.1639030544310347E-2</c:v>
                </c:pt>
                <c:pt idx="8">
                  <c:v>2.4406518752451763E-2</c:v>
                </c:pt>
                <c:pt idx="9">
                  <c:v>2.625350647035442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4EE-4720-8AAE-07ECC1B8597A}"/>
            </c:ext>
          </c:extLst>
        </c:ser>
        <c:ser>
          <c:idx val="2"/>
          <c:order val="2"/>
          <c:tx>
            <c:strRef>
              <c:f>Graph!$E$18</c:f>
              <c:strCache>
                <c:ptCount val="1"/>
                <c:pt idx="0">
                  <c:v>ﾋｭｰﾘｯｸ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19:$E$28</c:f>
              <c:numCache>
                <c:formatCode>General</c:formatCode>
                <c:ptCount val="10"/>
                <c:pt idx="0">
                  <c:v>5.8925780030990187E-2</c:v>
                </c:pt>
                <c:pt idx="1">
                  <c:v>2.7932129123083346E-2</c:v>
                </c:pt>
                <c:pt idx="2">
                  <c:v>2.0215691060444938E-2</c:v>
                </c:pt>
                <c:pt idx="3">
                  <c:v>2.0758183497387724E-2</c:v>
                </c:pt>
                <c:pt idx="4">
                  <c:v>2.3621345792383359E-2</c:v>
                </c:pt>
                <c:pt idx="5">
                  <c:v>3.0026544021904675E-2</c:v>
                </c:pt>
                <c:pt idx="6">
                  <c:v>3.6386121489788793E-2</c:v>
                </c:pt>
                <c:pt idx="7">
                  <c:v>3.1600801704070536E-2</c:v>
                </c:pt>
                <c:pt idx="8">
                  <c:v>3.4351367647159382E-2</c:v>
                </c:pt>
                <c:pt idx="9">
                  <c:v>3.459646489911622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4EE-4720-8AAE-07ECC1B8597A}"/>
            </c:ext>
          </c:extLst>
        </c:ser>
        <c:ser>
          <c:idx val="3"/>
          <c:order val="3"/>
          <c:tx>
            <c:strRef>
              <c:f>Graph!$F$18</c:f>
              <c:strCache>
                <c:ptCount val="1"/>
                <c:pt idx="0">
                  <c:v>平和不動産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19:$F$28</c:f>
              <c:numCache>
                <c:formatCode>General</c:formatCode>
                <c:ptCount val="10"/>
                <c:pt idx="0">
                  <c:v>-3.14964688071252E-2</c:v>
                </c:pt>
                <c:pt idx="1">
                  <c:v>7.2925736513242394E-3</c:v>
                </c:pt>
                <c:pt idx="2">
                  <c:v>6.6609148097093989E-3</c:v>
                </c:pt>
                <c:pt idx="3">
                  <c:v>8.1342635758608495E-3</c:v>
                </c:pt>
                <c:pt idx="4">
                  <c:v>9.5453576639942285E-3</c:v>
                </c:pt>
                <c:pt idx="5">
                  <c:v>8.3926198765494394E-3</c:v>
                </c:pt>
                <c:pt idx="6">
                  <c:v>1.489800712116629E-2</c:v>
                </c:pt>
                <c:pt idx="7">
                  <c:v>1.5378692640781131E-2</c:v>
                </c:pt>
                <c:pt idx="8">
                  <c:v>1.7750327280051024E-2</c:v>
                </c:pt>
                <c:pt idx="9">
                  <c:v>1.934310514171315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4EE-4720-8AAE-07ECC1B8597A}"/>
            </c:ext>
          </c:extLst>
        </c:ser>
        <c:ser>
          <c:idx val="4"/>
          <c:order val="4"/>
          <c:tx>
            <c:strRef>
              <c:f>Graph!$G$18</c:f>
              <c:strCache>
                <c:ptCount val="1"/>
                <c:pt idx="0">
                  <c:v>ﾀﾞｲﾋﾞﾙ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19:$G$28</c:f>
              <c:numCache>
                <c:formatCode>General</c:formatCode>
                <c:ptCount val="10"/>
                <c:pt idx="0">
                  <c:v>1.7075024401158909E-2</c:v>
                </c:pt>
                <c:pt idx="1">
                  <c:v>1.3777919052929693E-2</c:v>
                </c:pt>
                <c:pt idx="2">
                  <c:v>1.6452681943751775E-2</c:v>
                </c:pt>
                <c:pt idx="3">
                  <c:v>1.6412194921521898E-2</c:v>
                </c:pt>
                <c:pt idx="4">
                  <c:v>1.8029018705816836E-2</c:v>
                </c:pt>
                <c:pt idx="5">
                  <c:v>1.5416196363508763E-2</c:v>
                </c:pt>
                <c:pt idx="6">
                  <c:v>1.5092818595069082E-2</c:v>
                </c:pt>
                <c:pt idx="7">
                  <c:v>1.7763751768059079E-2</c:v>
                </c:pt>
                <c:pt idx="8">
                  <c:v>2.0930434325002027E-2</c:v>
                </c:pt>
                <c:pt idx="9">
                  <c:v>1.979893884389835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4EE-4720-8AAE-07ECC1B8597A}"/>
            </c:ext>
          </c:extLst>
        </c:ser>
        <c:ser>
          <c:idx val="5"/>
          <c:order val="5"/>
          <c:tx>
            <c:strRef>
              <c:f>Graph!$H$18</c:f>
              <c:strCache>
                <c:ptCount val="1"/>
                <c:pt idx="0">
                  <c:v>住友不動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19:$H$28</c:f>
              <c:numCache>
                <c:formatCode>General</c:formatCode>
                <c:ptCount val="10"/>
                <c:pt idx="0">
                  <c:v>1.7577427196652042E-2</c:v>
                </c:pt>
                <c:pt idx="1">
                  <c:v>1.6477515892726051E-2</c:v>
                </c:pt>
                <c:pt idx="2">
                  <c:v>1.5598189994220387E-2</c:v>
                </c:pt>
                <c:pt idx="3">
                  <c:v>3.2198374069681096E-2</c:v>
                </c:pt>
                <c:pt idx="4">
                  <c:v>3.4365226852530871E-2</c:v>
                </c:pt>
                <c:pt idx="5">
                  <c:v>1.9034488216405028E-2</c:v>
                </c:pt>
                <c:pt idx="6">
                  <c:v>1.9744950905565703E-2</c:v>
                </c:pt>
                <c:pt idx="7">
                  <c:v>2.2161248904044074E-2</c:v>
                </c:pt>
                <c:pt idx="8">
                  <c:v>2.3709198637938259E-2</c:v>
                </c:pt>
                <c:pt idx="9">
                  <c:v>2.53659822975044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4EE-4720-8AAE-07ECC1B8597A}"/>
            </c:ext>
          </c:extLst>
        </c:ser>
        <c:ser>
          <c:idx val="6"/>
          <c:order val="6"/>
          <c:tx>
            <c:strRef>
              <c:f>Graph!$I$18</c:f>
              <c:strCache>
                <c:ptCount val="1"/>
                <c:pt idx="0">
                  <c:v>野村不動産HD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19:$I$28</c:f>
              <c:numCache>
                <c:formatCode>General</c:formatCode>
                <c:ptCount val="10"/>
                <c:pt idx="0">
                  <c:v>5.1050607748742722E-3</c:v>
                </c:pt>
                <c:pt idx="1">
                  <c:v>7.061711847014763E-3</c:v>
                </c:pt>
                <c:pt idx="2">
                  <c:v>1.6781631968522275E-2</c:v>
                </c:pt>
                <c:pt idx="3">
                  <c:v>1.5698053757286102E-2</c:v>
                </c:pt>
                <c:pt idx="4">
                  <c:v>2.111529914644561E-2</c:v>
                </c:pt>
                <c:pt idx="5">
                  <c:v>3.1792921133027195E-2</c:v>
                </c:pt>
                <c:pt idx="6">
                  <c:v>3.4439647245308132E-2</c:v>
                </c:pt>
                <c:pt idx="7">
                  <c:v>3.0875654774240532E-2</c:v>
                </c:pt>
                <c:pt idx="8">
                  <c:v>2.8569373252295454E-2</c:v>
                </c:pt>
                <c:pt idx="9">
                  <c:v>2.71051603674412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4EE-4720-8AAE-07ECC1B8597A}"/>
            </c:ext>
          </c:extLst>
        </c:ser>
        <c:ser>
          <c:idx val="7"/>
          <c:order val="7"/>
          <c:tx>
            <c:strRef>
              <c:f>Graph!$J$18</c:f>
              <c:strCache>
                <c:ptCount val="1"/>
                <c:pt idx="0">
                  <c:v>東京建物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19:$J$28</c:f>
              <c:numCache>
                <c:formatCode>General</c:formatCode>
                <c:ptCount val="10"/>
                <c:pt idx="0">
                  <c:v>4.3547474505074161E-3</c:v>
                </c:pt>
                <c:pt idx="1">
                  <c:v>6.9431232038081247E-3</c:v>
                </c:pt>
                <c:pt idx="2">
                  <c:v>-7.8178824957200174E-2</c:v>
                </c:pt>
                <c:pt idx="3">
                  <c:v>1.1768163170623311E-2</c:v>
                </c:pt>
                <c:pt idx="4">
                  <c:v>1.1554129712341222E-2</c:v>
                </c:pt>
                <c:pt idx="5">
                  <c:v>0.11814445793944613</c:v>
                </c:pt>
                <c:pt idx="6">
                  <c:v>1.2916875750264564E-2</c:v>
                </c:pt>
                <c:pt idx="7">
                  <c:v>1.5670433094533382E-2</c:v>
                </c:pt>
                <c:pt idx="8">
                  <c:v>1.710620668832432E-2</c:v>
                </c:pt>
                <c:pt idx="9">
                  <c:v>1.946668676369011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4EE-4720-8AAE-07ECC1B8597A}"/>
            </c:ext>
          </c:extLst>
        </c:ser>
        <c:ser>
          <c:idx val="8"/>
          <c:order val="8"/>
          <c:tx>
            <c:strRef>
              <c:f>Graph!$K$18</c:f>
              <c:strCache>
                <c:ptCount val="1"/>
                <c:pt idx="0">
                  <c:v>Henderson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19:$K$28</c:f>
              <c:numCache>
                <c:formatCode>General</c:formatCode>
                <c:ptCount val="10"/>
                <c:pt idx="0">
                  <c:v>6.2869542803294931E-2</c:v>
                </c:pt>
                <c:pt idx="1">
                  <c:v>7.3637716373773338E-2</c:v>
                </c:pt>
                <c:pt idx="2">
                  <c:v>7.0469294738850038E-2</c:v>
                </c:pt>
                <c:pt idx="3">
                  <c:v>7.4727286765273598E-2</c:v>
                </c:pt>
                <c:pt idx="4">
                  <c:v>5.4834005553070067E-2</c:v>
                </c:pt>
                <c:pt idx="5">
                  <c:v>5.4548908860816557E-2</c:v>
                </c:pt>
                <c:pt idx="6">
                  <c:v>6.6969869069834015E-2</c:v>
                </c:pt>
                <c:pt idx="7">
                  <c:v>6.4142984559830113E-2</c:v>
                </c:pt>
                <c:pt idx="8">
                  <c:v>8.13181021166451E-2</c:v>
                </c:pt>
                <c:pt idx="9">
                  <c:v>7.363420427553443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F4EE-4720-8AAE-07ECC1B8597A}"/>
            </c:ext>
          </c:extLst>
        </c:ser>
        <c:ser>
          <c:idx val="9"/>
          <c:order val="9"/>
          <c:tx>
            <c:strRef>
              <c:f>Graph!$L$18</c:f>
              <c:strCache>
                <c:ptCount val="1"/>
                <c:pt idx="0">
                  <c:v>Sun Hung Kai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19:$L$28</c:f>
              <c:numCache>
                <c:formatCode>General</c:formatCode>
                <c:ptCount val="10"/>
                <c:pt idx="0">
                  <c:v>9.2186515153566476E-2</c:v>
                </c:pt>
                <c:pt idx="1">
                  <c:v>0.12702843090414154</c:v>
                </c:pt>
                <c:pt idx="2">
                  <c:v>9.9479203921127829E-2</c:v>
                </c:pt>
                <c:pt idx="3">
                  <c:v>8.3525588852647617E-2</c:v>
                </c:pt>
                <c:pt idx="4">
                  <c:v>6.4180929095354528E-2</c:v>
                </c:pt>
                <c:pt idx="5">
                  <c:v>5.5744351759192116E-2</c:v>
                </c:pt>
                <c:pt idx="6">
                  <c:v>5.4809313775771876E-2</c:v>
                </c:pt>
                <c:pt idx="7">
                  <c:v>6.7746949393547168E-2</c:v>
                </c:pt>
                <c:pt idx="8">
                  <c:v>7.5214295941699108E-2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F4EE-4720-8AAE-07ECC1B8597A}"/>
            </c:ext>
          </c:extLst>
        </c:ser>
        <c:ser>
          <c:idx val="10"/>
          <c:order val="10"/>
          <c:tx>
            <c:strRef>
              <c:f>Graph!$M$18</c:f>
              <c:strCache>
                <c:ptCount val="1"/>
                <c:pt idx="0">
                  <c:v>The Wharf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19:$M$28</c:f>
              <c:numCache>
                <c:formatCode>General</c:formatCode>
                <c:ptCount val="10"/>
                <c:pt idx="0">
                  <c:v>0.11060262106040138</c:v>
                </c:pt>
                <c:pt idx="1">
                  <c:v>0.16834053122020917</c:v>
                </c:pt>
                <c:pt idx="2">
                  <c:v>0.11176996153304289</c:v>
                </c:pt>
                <c:pt idx="3">
                  <c:v>0.14080361470862671</c:v>
                </c:pt>
                <c:pt idx="4">
                  <c:v>7.6862444997130283E-2</c:v>
                </c:pt>
                <c:pt idx="5">
                  <c:v>8.4735550360005116E-2</c:v>
                </c:pt>
                <c:pt idx="6">
                  <c:v>3.7826900179388549E-2</c:v>
                </c:pt>
                <c:pt idx="7">
                  <c:v>4.880917112272358E-2</c:v>
                </c:pt>
                <c:pt idx="8">
                  <c:v>6.7828602466112706E-2</c:v>
                </c:pt>
                <c:pt idx="9">
                  <c:v>2.982693179494928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F4EE-4720-8AAE-07ECC1B8597A}"/>
            </c:ext>
          </c:extLst>
        </c:ser>
        <c:ser>
          <c:idx val="11"/>
          <c:order val="11"/>
          <c:tx>
            <c:strRef>
              <c:f>Graph!$N$18</c:f>
              <c:strCache>
                <c:ptCount val="1"/>
                <c:pt idx="0">
                  <c:v>New World Dev.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19:$N$28</c:f>
              <c:numCache>
                <c:formatCode>General</c:formatCode>
                <c:ptCount val="10"/>
                <c:pt idx="0">
                  <c:v>8.322828668518463E-2</c:v>
                </c:pt>
                <c:pt idx="1">
                  <c:v>5.939936447713854E-2</c:v>
                </c:pt>
                <c:pt idx="2">
                  <c:v>5.5563369093038412E-2</c:v>
                </c:pt>
                <c:pt idx="3">
                  <c:v>5.9869296599461198E-2</c:v>
                </c:pt>
                <c:pt idx="4">
                  <c:v>3.8031041471080301E-2</c:v>
                </c:pt>
                <c:pt idx="5">
                  <c:v>7.0056224394945438E-2</c:v>
                </c:pt>
                <c:pt idx="6">
                  <c:v>3.1095668278780558E-2</c:v>
                </c:pt>
                <c:pt idx="7">
                  <c:v>2.5265661872566004E-2</c:v>
                </c:pt>
                <c:pt idx="8">
                  <c:v>5.896760529077983E-2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F4EE-4720-8AAE-07ECC1B8597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05575424"/>
        <c:axId val="605585408"/>
      </c:lineChart>
      <c:catAx>
        <c:axId val="60557542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05585408"/>
        <c:crosses val="autoZero"/>
        <c:auto val="1"/>
        <c:lblAlgn val="ctr"/>
        <c:lblOffset val="100"/>
        <c:noMultiLvlLbl val="0"/>
      </c:catAx>
      <c:valAx>
        <c:axId val="605585408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60557542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3537261479277727"/>
          <c:y val="8.1414041994750649E-2"/>
          <c:w val="0.2479608580938438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92</c:f>
              <c:strCache>
                <c:ptCount val="1"/>
                <c:pt idx="0">
                  <c:v>三井不動産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293:$C$302</c:f>
              <c:numCache>
                <c:formatCode>General</c:formatCode>
                <c:ptCount val="10"/>
                <c:pt idx="0">
                  <c:v>6.8919300000000003</c:v>
                </c:pt>
                <c:pt idx="1">
                  <c:v>14.507289999999999</c:v>
                </c:pt>
                <c:pt idx="2">
                  <c:v>23.49025</c:v>
                </c:pt>
                <c:pt idx="3">
                  <c:v>14.09995</c:v>
                </c:pt>
                <c:pt idx="4">
                  <c:v>7.5317800000000004</c:v>
                </c:pt>
                <c:pt idx="5">
                  <c:v>8.1730800000000006</c:v>
                </c:pt>
                <c:pt idx="6">
                  <c:v>8.1899800000000003</c:v>
                </c:pt>
                <c:pt idx="7">
                  <c:v>7.6555099999999996</c:v>
                </c:pt>
                <c:pt idx="8">
                  <c:v>8.6738599999999995</c:v>
                </c:pt>
                <c:pt idx="9">
                  <c:v>9.713749999999999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E09-49CF-8B36-B19E500198A4}"/>
            </c:ext>
          </c:extLst>
        </c:ser>
        <c:ser>
          <c:idx val="1"/>
          <c:order val="1"/>
          <c:tx>
            <c:strRef>
              <c:f>Graph!$D$292</c:f>
              <c:strCache>
                <c:ptCount val="1"/>
                <c:pt idx="0">
                  <c:v>三菱地所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293:$D$302</c:f>
              <c:numCache>
                <c:formatCode>General</c:formatCode>
                <c:ptCount val="10"/>
                <c:pt idx="0">
                  <c:v>10.79232</c:v>
                </c:pt>
                <c:pt idx="1">
                  <c:v>51.865409999999997</c:v>
                </c:pt>
                <c:pt idx="2">
                  <c:v>104.38648999999999</c:v>
                </c:pt>
                <c:pt idx="3">
                  <c:v>111.52685</c:v>
                </c:pt>
                <c:pt idx="4">
                  <c:v>83.246650000000002</c:v>
                </c:pt>
                <c:pt idx="5">
                  <c:v>88.564329999999998</c:v>
                </c:pt>
                <c:pt idx="6">
                  <c:v>108.43665</c:v>
                </c:pt>
                <c:pt idx="7">
                  <c:v>105.06452</c:v>
                </c:pt>
                <c:pt idx="8">
                  <c:v>114.12564999999999</c:v>
                </c:pt>
                <c:pt idx="9">
                  <c:v>124.260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E09-49CF-8B36-B19E500198A4}"/>
            </c:ext>
          </c:extLst>
        </c:ser>
        <c:ser>
          <c:idx val="2"/>
          <c:order val="2"/>
          <c:tx>
            <c:strRef>
              <c:f>Graph!$E$292</c:f>
              <c:strCache>
                <c:ptCount val="1"/>
                <c:pt idx="0">
                  <c:v>ﾋｭｰﾘｯｸ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293:$E$302</c:f>
              <c:numCache>
                <c:formatCode>General</c:formatCode>
                <c:ptCount val="10"/>
                <c:pt idx="0">
                  <c:v>6.7411899999999996</c:v>
                </c:pt>
                <c:pt idx="1">
                  <c:v>8.3001000000000005</c:v>
                </c:pt>
                <c:pt idx="2">
                  <c:v>6.0674000000000001</c:v>
                </c:pt>
                <c:pt idx="3">
                  <c:v>7.3921000000000001</c:v>
                </c:pt>
                <c:pt idx="4">
                  <c:v>9.3936399999999995</c:v>
                </c:pt>
                <c:pt idx="5">
                  <c:v>9.2531199999999991</c:v>
                </c:pt>
                <c:pt idx="6">
                  <c:v>14.53065</c:v>
                </c:pt>
                <c:pt idx="7">
                  <c:v>9.7070500000000006</c:v>
                </c:pt>
                <c:pt idx="8">
                  <c:v>6.9371900000000002</c:v>
                </c:pt>
                <c:pt idx="9">
                  <c:v>6.39370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E09-49CF-8B36-B19E500198A4}"/>
            </c:ext>
          </c:extLst>
        </c:ser>
        <c:ser>
          <c:idx val="3"/>
          <c:order val="3"/>
          <c:tx>
            <c:strRef>
              <c:f>Graph!$F$292</c:f>
              <c:strCache>
                <c:ptCount val="1"/>
                <c:pt idx="0">
                  <c:v>平和不動産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293:$F$302</c:f>
              <c:numCache>
                <c:formatCode>General</c:formatCode>
                <c:ptCount val="10"/>
                <c:pt idx="0">
                  <c:v>12.70857</c:v>
                </c:pt>
                <c:pt idx="1">
                  <c:v>24.999220000000001</c:v>
                </c:pt>
                <c:pt idx="2">
                  <c:v>28.567029999999999</c:v>
                </c:pt>
                <c:pt idx="3">
                  <c:v>25.53942</c:v>
                </c:pt>
                <c:pt idx="4">
                  <c:v>23.227509999999999</c:v>
                </c:pt>
                <c:pt idx="5">
                  <c:v>18.729610000000001</c:v>
                </c:pt>
                <c:pt idx="6">
                  <c:v>11.72847</c:v>
                </c:pt>
                <c:pt idx="7">
                  <c:v>15.16028</c:v>
                </c:pt>
                <c:pt idx="8">
                  <c:v>18.79787</c:v>
                </c:pt>
                <c:pt idx="9">
                  <c:v>13.6086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4E09-49CF-8B36-B19E500198A4}"/>
            </c:ext>
          </c:extLst>
        </c:ser>
        <c:ser>
          <c:idx val="4"/>
          <c:order val="4"/>
          <c:tx>
            <c:strRef>
              <c:f>Graph!$G$292</c:f>
              <c:strCache>
                <c:ptCount val="1"/>
                <c:pt idx="0">
                  <c:v>ﾀﾞｲﾋﾞﾙ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293:$G$302</c:f>
              <c:numCache>
                <c:formatCode>General</c:formatCode>
                <c:ptCount val="10"/>
                <c:pt idx="0">
                  <c:v>9.8356600000000007</c:v>
                </c:pt>
                <c:pt idx="1">
                  <c:v>8.0672300000000003</c:v>
                </c:pt>
                <c:pt idx="2">
                  <c:v>7.8752199999999997</c:v>
                </c:pt>
                <c:pt idx="3">
                  <c:v>8.5738500000000002</c:v>
                </c:pt>
                <c:pt idx="4">
                  <c:v>9.16953</c:v>
                </c:pt>
                <c:pt idx="5">
                  <c:v>9.5754099999999998</c:v>
                </c:pt>
                <c:pt idx="6">
                  <c:v>9.3597199999999994</c:v>
                </c:pt>
                <c:pt idx="7">
                  <c:v>9.0899599999999996</c:v>
                </c:pt>
                <c:pt idx="8">
                  <c:v>9.0523699999999998</c:v>
                </c:pt>
                <c:pt idx="9">
                  <c:v>9.251289999999999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4E09-49CF-8B36-B19E500198A4}"/>
            </c:ext>
          </c:extLst>
        </c:ser>
        <c:ser>
          <c:idx val="5"/>
          <c:order val="5"/>
          <c:tx>
            <c:strRef>
              <c:f>Graph!$H$292</c:f>
              <c:strCache>
                <c:ptCount val="1"/>
                <c:pt idx="0">
                  <c:v>住友不動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293:$H$302</c:f>
              <c:numCache>
                <c:formatCode>General</c:formatCode>
                <c:ptCount val="10"/>
                <c:pt idx="0">
                  <c:v>16.169139999999999</c:v>
                </c:pt>
                <c:pt idx="1">
                  <c:v>28.163399999999999</c:v>
                </c:pt>
                <c:pt idx="2">
                  <c:v>26.50169</c:v>
                </c:pt>
                <c:pt idx="3">
                  <c:v>8.5026799999999998</c:v>
                </c:pt>
                <c:pt idx="4">
                  <c:v>0</c:v>
                </c:pt>
                <c:pt idx="5">
                  <c:v>10.462730000000001</c:v>
                </c:pt>
                <c:pt idx="6">
                  <c:v>10.08916</c:v>
                </c:pt>
                <c:pt idx="7">
                  <c:v>7.5033099999999999</c:v>
                </c:pt>
                <c:pt idx="8">
                  <c:v>8.1059199999999993</c:v>
                </c:pt>
                <c:pt idx="9">
                  <c:v>8.14095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4E09-49CF-8B36-B19E500198A4}"/>
            </c:ext>
          </c:extLst>
        </c:ser>
        <c:ser>
          <c:idx val="6"/>
          <c:order val="6"/>
          <c:tx>
            <c:strRef>
              <c:f>Graph!$I$292</c:f>
              <c:strCache>
                <c:ptCount val="1"/>
                <c:pt idx="0">
                  <c:v>野村不動産HD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293:$I$302</c:f>
              <c:numCache>
                <c:formatCode>General</c:formatCode>
                <c:ptCount val="10"/>
                <c:pt idx="0">
                  <c:v>19.6892</c:v>
                </c:pt>
                <c:pt idx="1">
                  <c:v>34.433369999999996</c:v>
                </c:pt>
                <c:pt idx="2">
                  <c:v>52.781230000000001</c:v>
                </c:pt>
                <c:pt idx="3">
                  <c:v>34.377890000000001</c:v>
                </c:pt>
                <c:pt idx="4">
                  <c:v>22.0763</c:v>
                </c:pt>
                <c:pt idx="5">
                  <c:v>13.84226</c:v>
                </c:pt>
                <c:pt idx="6">
                  <c:v>12.03298</c:v>
                </c:pt>
                <c:pt idx="7">
                  <c:v>11.281790000000001</c:v>
                </c:pt>
                <c:pt idx="8">
                  <c:v>13.442589999999999</c:v>
                </c:pt>
                <c:pt idx="9">
                  <c:v>19.521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4E09-49CF-8B36-B19E500198A4}"/>
            </c:ext>
          </c:extLst>
        </c:ser>
        <c:ser>
          <c:idx val="7"/>
          <c:order val="7"/>
          <c:tx>
            <c:strRef>
              <c:f>Graph!$J$292</c:f>
              <c:strCache>
                <c:ptCount val="1"/>
                <c:pt idx="0">
                  <c:v>東京建物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293:$J$302</c:f>
              <c:numCache>
                <c:formatCode>General</c:formatCode>
                <c:ptCount val="10"/>
                <c:pt idx="0">
                  <c:v>14.18792</c:v>
                </c:pt>
                <c:pt idx="1">
                  <c:v>9.4243000000000006</c:v>
                </c:pt>
                <c:pt idx="2">
                  <c:v>18.846409999999999</c:v>
                </c:pt>
                <c:pt idx="3">
                  <c:v>26.26416</c:v>
                </c:pt>
                <c:pt idx="4">
                  <c:v>35.505009999999999</c:v>
                </c:pt>
                <c:pt idx="5">
                  <c:v>24.607569999999999</c:v>
                </c:pt>
                <c:pt idx="6">
                  <c:v>9.5786999999999995</c:v>
                </c:pt>
                <c:pt idx="7">
                  <c:v>11.639900000000001</c:v>
                </c:pt>
                <c:pt idx="8">
                  <c:v>12.952030000000001</c:v>
                </c:pt>
                <c:pt idx="9">
                  <c:v>15.075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4E09-49CF-8B36-B19E500198A4}"/>
            </c:ext>
          </c:extLst>
        </c:ser>
        <c:ser>
          <c:idx val="8"/>
          <c:order val="8"/>
          <c:tx>
            <c:strRef>
              <c:f>Graph!$K$292</c:f>
              <c:strCache>
                <c:ptCount val="1"/>
                <c:pt idx="0">
                  <c:v>Henderson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293:$K$302</c:f>
              <c:numCache>
                <c:formatCode>General</c:formatCode>
                <c:ptCount val="10"/>
                <c:pt idx="0">
                  <c:v>0</c:v>
                </c:pt>
                <c:pt idx="1">
                  <c:v>181.26447999999999</c:v>
                </c:pt>
                <c:pt idx="2">
                  <c:v>42.71705</c:v>
                </c:pt>
                <c:pt idx="3">
                  <c:v>45.855409999999999</c:v>
                </c:pt>
                <c:pt idx="4">
                  <c:v>37.849409999999999</c:v>
                </c:pt>
                <c:pt idx="5">
                  <c:v>31.617760000000001</c:v>
                </c:pt>
                <c:pt idx="6">
                  <c:v>26.83334</c:v>
                </c:pt>
                <c:pt idx="7">
                  <c:v>27.405349999999999</c:v>
                </c:pt>
                <c:pt idx="8">
                  <c:v>14.013809999999999</c:v>
                </c:pt>
                <c:pt idx="9">
                  <c:v>7.7872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4E09-49CF-8B36-B19E500198A4}"/>
            </c:ext>
          </c:extLst>
        </c:ser>
        <c:ser>
          <c:idx val="9"/>
          <c:order val="9"/>
          <c:tx>
            <c:strRef>
              <c:f>Graph!$L$292</c:f>
              <c:strCache>
                <c:ptCount val="1"/>
                <c:pt idx="0">
                  <c:v>Sun Hung Kai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293:$L$302</c:f>
              <c:numCache>
                <c:formatCode>General</c:formatCode>
                <c:ptCount val="10"/>
                <c:pt idx="0">
                  <c:v>93.412260000000003</c:v>
                </c:pt>
                <c:pt idx="1">
                  <c:v>55.63111</c:v>
                </c:pt>
                <c:pt idx="2">
                  <c:v>71.452719999999999</c:v>
                </c:pt>
                <c:pt idx="3">
                  <c:v>66.292029999999997</c:v>
                </c:pt>
                <c:pt idx="4">
                  <c:v>42.691859999999998</c:v>
                </c:pt>
                <c:pt idx="5">
                  <c:v>54.159799999999997</c:v>
                </c:pt>
                <c:pt idx="6">
                  <c:v>48.130099999999999</c:v>
                </c:pt>
                <c:pt idx="7">
                  <c:v>57.374720000000003</c:v>
                </c:pt>
                <c:pt idx="8">
                  <c:v>44.23545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4E09-49CF-8B36-B19E500198A4}"/>
            </c:ext>
          </c:extLst>
        </c:ser>
        <c:ser>
          <c:idx val="10"/>
          <c:order val="10"/>
          <c:tx>
            <c:strRef>
              <c:f>Graph!$M$292</c:f>
              <c:strCache>
                <c:ptCount val="1"/>
                <c:pt idx="0">
                  <c:v>The Wharf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293:$M$302</c:f>
              <c:numCache>
                <c:formatCode>General</c:formatCode>
                <c:ptCount val="10"/>
                <c:pt idx="0">
                  <c:v>15.595359999999999</c:v>
                </c:pt>
                <c:pt idx="1">
                  <c:v>14.040459999999999</c:v>
                </c:pt>
                <c:pt idx="2">
                  <c:v>12.932320000000001</c:v>
                </c:pt>
                <c:pt idx="3">
                  <c:v>11.90305</c:v>
                </c:pt>
                <c:pt idx="4">
                  <c:v>12.9002</c:v>
                </c:pt>
                <c:pt idx="5">
                  <c:v>10.633179999999999</c:v>
                </c:pt>
                <c:pt idx="6">
                  <c:v>9.0990900000000003</c:v>
                </c:pt>
                <c:pt idx="7">
                  <c:v>6.3815799999999996</c:v>
                </c:pt>
                <c:pt idx="8">
                  <c:v>4.1792499999999997</c:v>
                </c:pt>
                <c:pt idx="9">
                  <c:v>6.0152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4E09-49CF-8B36-B19E500198A4}"/>
            </c:ext>
          </c:extLst>
        </c:ser>
        <c:ser>
          <c:idx val="11"/>
          <c:order val="11"/>
          <c:tx>
            <c:strRef>
              <c:f>Graph!$N$292</c:f>
              <c:strCache>
                <c:ptCount val="1"/>
                <c:pt idx="0">
                  <c:v>New World Dev.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293:$N$302</c:f>
              <c:numCache>
                <c:formatCode>General</c:formatCode>
                <c:ptCount val="10"/>
                <c:pt idx="0">
                  <c:v>155.33597</c:v>
                </c:pt>
                <c:pt idx="1">
                  <c:v>111.43669</c:v>
                </c:pt>
                <c:pt idx="2">
                  <c:v>35.951810000000002</c:v>
                </c:pt>
                <c:pt idx="3">
                  <c:v>31.804279999999999</c:v>
                </c:pt>
                <c:pt idx="4">
                  <c:v>38.206009999999999</c:v>
                </c:pt>
                <c:pt idx="5">
                  <c:v>44.265009999999997</c:v>
                </c:pt>
                <c:pt idx="6">
                  <c:v>32.95391</c:v>
                </c:pt>
                <c:pt idx="7">
                  <c:v>31.242540000000002</c:v>
                </c:pt>
                <c:pt idx="8">
                  <c:v>34.450159999999997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4E09-49CF-8B36-B19E500198A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36034048"/>
        <c:axId val="636039936"/>
      </c:lineChart>
      <c:catAx>
        <c:axId val="63603404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36039936"/>
        <c:crosses val="autoZero"/>
        <c:auto val="1"/>
        <c:lblAlgn val="ctr"/>
        <c:lblOffset val="100"/>
        <c:noMultiLvlLbl val="0"/>
      </c:catAx>
      <c:valAx>
        <c:axId val="636039936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3603404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08</c:f>
              <c:strCache>
                <c:ptCount val="1"/>
                <c:pt idx="0">
                  <c:v>三井不動産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309:$C$318</c:f>
              <c:numCache>
                <c:formatCode>General</c:formatCode>
                <c:ptCount val="10"/>
                <c:pt idx="0">
                  <c:v>237.65588</c:v>
                </c:pt>
                <c:pt idx="1">
                  <c:v>214.23237</c:v>
                </c:pt>
                <c:pt idx="2">
                  <c:v>223.33320000000001</c:v>
                </c:pt>
                <c:pt idx="3">
                  <c:v>250.67397</c:v>
                </c:pt>
                <c:pt idx="4">
                  <c:v>291.89379000000002</c:v>
                </c:pt>
                <c:pt idx="5">
                  <c:v>308.3374</c:v>
                </c:pt>
                <c:pt idx="6">
                  <c:v>337.05964999999998</c:v>
                </c:pt>
                <c:pt idx="7">
                  <c:v>353.04223999999999</c:v>
                </c:pt>
                <c:pt idx="8">
                  <c:v>391.22415999999998</c:v>
                </c:pt>
                <c:pt idx="9">
                  <c:v>405.45733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E97-4FAD-A043-935CDFE65B05}"/>
            </c:ext>
          </c:extLst>
        </c:ser>
        <c:ser>
          <c:idx val="1"/>
          <c:order val="1"/>
          <c:tx>
            <c:strRef>
              <c:f>Graph!$D$308</c:f>
              <c:strCache>
                <c:ptCount val="1"/>
                <c:pt idx="0">
                  <c:v>三菱地所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309:$D$318</c:f>
              <c:numCache>
                <c:formatCode>General</c:formatCode>
                <c:ptCount val="10"/>
                <c:pt idx="0">
                  <c:v>254.47800000000001</c:v>
                </c:pt>
                <c:pt idx="1">
                  <c:v>255.60731000000001</c:v>
                </c:pt>
                <c:pt idx="2">
                  <c:v>237.32025999999999</c:v>
                </c:pt>
                <c:pt idx="3">
                  <c:v>242.97868</c:v>
                </c:pt>
                <c:pt idx="4">
                  <c:v>199.39986999999999</c:v>
                </c:pt>
                <c:pt idx="5">
                  <c:v>164.86320000000001</c:v>
                </c:pt>
                <c:pt idx="6">
                  <c:v>198.68675999999999</c:v>
                </c:pt>
                <c:pt idx="7">
                  <c:v>182.41569000000001</c:v>
                </c:pt>
                <c:pt idx="8">
                  <c:v>172.80159</c:v>
                </c:pt>
                <c:pt idx="9">
                  <c:v>154.39938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E97-4FAD-A043-935CDFE65B05}"/>
            </c:ext>
          </c:extLst>
        </c:ser>
        <c:ser>
          <c:idx val="2"/>
          <c:order val="2"/>
          <c:tx>
            <c:strRef>
              <c:f>Graph!$E$308</c:f>
              <c:strCache>
                <c:ptCount val="1"/>
                <c:pt idx="0">
                  <c:v>ﾋｭｰﾘｯｸ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309:$E$318</c:f>
              <c:numCache>
                <c:formatCode>General</c:formatCode>
                <c:ptCount val="10"/>
                <c:pt idx="0">
                  <c:v>234.25299000000001</c:v>
                </c:pt>
                <c:pt idx="1">
                  <c:v>148.87438</c:v>
                </c:pt>
                <c:pt idx="2">
                  <c:v>48.409950000000002</c:v>
                </c:pt>
                <c:pt idx="3">
                  <c:v>172.29047</c:v>
                </c:pt>
                <c:pt idx="4">
                  <c:v>395.49758000000003</c:v>
                </c:pt>
                <c:pt idx="5">
                  <c:v>161.17670000000001</c:v>
                </c:pt>
                <c:pt idx="6">
                  <c:v>249.99945</c:v>
                </c:pt>
                <c:pt idx="7">
                  <c:v>255.95258000000001</c:v>
                </c:pt>
                <c:pt idx="8">
                  <c:v>198.10374999999999</c:v>
                </c:pt>
                <c:pt idx="9">
                  <c:v>265.8532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E97-4FAD-A043-935CDFE65B05}"/>
            </c:ext>
          </c:extLst>
        </c:ser>
        <c:ser>
          <c:idx val="3"/>
          <c:order val="3"/>
          <c:tx>
            <c:strRef>
              <c:f>Graph!$F$308</c:f>
              <c:strCache>
                <c:ptCount val="1"/>
                <c:pt idx="0">
                  <c:v>平和不動産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309:$F$318</c:f>
              <c:numCache>
                <c:formatCode>General</c:formatCode>
                <c:ptCount val="10"/>
                <c:pt idx="0">
                  <c:v>384.90965999999997</c:v>
                </c:pt>
                <c:pt idx="1">
                  <c:v>534.78304000000003</c:v>
                </c:pt>
                <c:pt idx="2">
                  <c:v>346.19574</c:v>
                </c:pt>
                <c:pt idx="3">
                  <c:v>336.20625000000001</c:v>
                </c:pt>
                <c:pt idx="4">
                  <c:v>220.65855999999999</c:v>
                </c:pt>
                <c:pt idx="5">
                  <c:v>295.26310000000001</c:v>
                </c:pt>
                <c:pt idx="6">
                  <c:v>240.60218</c:v>
                </c:pt>
                <c:pt idx="7">
                  <c:v>206.87506999999999</c:v>
                </c:pt>
                <c:pt idx="8">
                  <c:v>291.51600999999999</c:v>
                </c:pt>
                <c:pt idx="9">
                  <c:v>372.72158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E97-4FAD-A043-935CDFE65B05}"/>
            </c:ext>
          </c:extLst>
        </c:ser>
        <c:ser>
          <c:idx val="4"/>
          <c:order val="4"/>
          <c:tx>
            <c:strRef>
              <c:f>Graph!$G$308</c:f>
              <c:strCache>
                <c:ptCount val="1"/>
                <c:pt idx="0">
                  <c:v>ﾀﾞｲﾋﾞﾙ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309:$G$318</c:f>
              <c:numCache>
                <c:formatCode>General</c:formatCode>
                <c:ptCount val="10"/>
                <c:pt idx="0">
                  <c:v>0.55005999999999999</c:v>
                </c:pt>
                <c:pt idx="1">
                  <c:v>0.47887999999999997</c:v>
                </c:pt>
                <c:pt idx="2">
                  <c:v>0.49556</c:v>
                </c:pt>
                <c:pt idx="3">
                  <c:v>0.61868000000000001</c:v>
                </c:pt>
                <c:pt idx="4">
                  <c:v>0.71467000000000003</c:v>
                </c:pt>
                <c:pt idx="5">
                  <c:v>0.72160999999999997</c:v>
                </c:pt>
                <c:pt idx="6">
                  <c:v>0.77042999999999995</c:v>
                </c:pt>
                <c:pt idx="7">
                  <c:v>0.78949999999999998</c:v>
                </c:pt>
                <c:pt idx="8">
                  <c:v>0.75044</c:v>
                </c:pt>
                <c:pt idx="9">
                  <c:v>0.7281800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E97-4FAD-A043-935CDFE65B05}"/>
            </c:ext>
          </c:extLst>
        </c:ser>
        <c:ser>
          <c:idx val="5"/>
          <c:order val="5"/>
          <c:tx>
            <c:strRef>
              <c:f>Graph!$H$308</c:f>
              <c:strCache>
                <c:ptCount val="1"/>
                <c:pt idx="0">
                  <c:v>住友不動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309:$H$318</c:f>
              <c:numCache>
                <c:formatCode>General</c:formatCode>
                <c:ptCount val="10"/>
                <c:pt idx="0">
                  <c:v>355.50927000000001</c:v>
                </c:pt>
                <c:pt idx="1">
                  <c:v>357.46384999999998</c:v>
                </c:pt>
                <c:pt idx="2">
                  <c:v>426.96462000000002</c:v>
                </c:pt>
                <c:pt idx="3">
                  <c:v>435.88848000000002</c:v>
                </c:pt>
                <c:pt idx="4">
                  <c:v>0</c:v>
                </c:pt>
                <c:pt idx="5">
                  <c:v>477.59082000000001</c:v>
                </c:pt>
                <c:pt idx="6">
                  <c:v>493.93603000000002</c:v>
                </c:pt>
                <c:pt idx="7">
                  <c:v>467.39710000000002</c:v>
                </c:pt>
                <c:pt idx="8">
                  <c:v>447.58600000000001</c:v>
                </c:pt>
                <c:pt idx="9">
                  <c:v>375.5484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E97-4FAD-A043-935CDFE65B05}"/>
            </c:ext>
          </c:extLst>
        </c:ser>
        <c:ser>
          <c:idx val="6"/>
          <c:order val="6"/>
          <c:tx>
            <c:strRef>
              <c:f>Graph!$I$308</c:f>
              <c:strCache>
                <c:ptCount val="1"/>
                <c:pt idx="0">
                  <c:v>野村不動産HD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309:$I$318</c:f>
              <c:numCache>
                <c:formatCode>General</c:formatCode>
                <c:ptCount val="10"/>
                <c:pt idx="0">
                  <c:v>521.76531</c:v>
                </c:pt>
                <c:pt idx="1">
                  <c:v>435.46800000000002</c:v>
                </c:pt>
                <c:pt idx="2">
                  <c:v>452.03635000000003</c:v>
                </c:pt>
                <c:pt idx="3">
                  <c:v>364.79597000000001</c:v>
                </c:pt>
                <c:pt idx="4">
                  <c:v>351.68042000000003</c:v>
                </c:pt>
                <c:pt idx="5">
                  <c:v>350.56097</c:v>
                </c:pt>
                <c:pt idx="6">
                  <c:v>432.62920000000003</c:v>
                </c:pt>
                <c:pt idx="7">
                  <c:v>495.85834</c:v>
                </c:pt>
                <c:pt idx="8">
                  <c:v>480.24583000000001</c:v>
                </c:pt>
                <c:pt idx="9">
                  <c:v>467.38213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E97-4FAD-A043-935CDFE65B05}"/>
            </c:ext>
          </c:extLst>
        </c:ser>
        <c:ser>
          <c:idx val="7"/>
          <c:order val="7"/>
          <c:tx>
            <c:strRef>
              <c:f>Graph!$J$308</c:f>
              <c:strCache>
                <c:ptCount val="1"/>
                <c:pt idx="0">
                  <c:v>東京建物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309:$J$318</c:f>
              <c:numCache>
                <c:formatCode>General</c:formatCode>
                <c:ptCount val="10"/>
                <c:pt idx="0">
                  <c:v>302.50360999999998</c:v>
                </c:pt>
                <c:pt idx="1">
                  <c:v>319.53305</c:v>
                </c:pt>
                <c:pt idx="2">
                  <c:v>272.80939999999998</c:v>
                </c:pt>
                <c:pt idx="3">
                  <c:v>251.26595</c:v>
                </c:pt>
                <c:pt idx="4">
                  <c:v>209.28041999999999</c:v>
                </c:pt>
                <c:pt idx="5">
                  <c:v>216.19606999999999</c:v>
                </c:pt>
                <c:pt idx="6">
                  <c:v>246.57794000000001</c:v>
                </c:pt>
                <c:pt idx="7">
                  <c:v>289.20587999999998</c:v>
                </c:pt>
                <c:pt idx="8">
                  <c:v>356.23453000000001</c:v>
                </c:pt>
                <c:pt idx="9">
                  <c:v>480.03631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6E97-4FAD-A043-935CDFE65B05}"/>
            </c:ext>
          </c:extLst>
        </c:ser>
        <c:ser>
          <c:idx val="8"/>
          <c:order val="8"/>
          <c:tx>
            <c:strRef>
              <c:f>Graph!$K$308</c:f>
              <c:strCache>
                <c:ptCount val="1"/>
                <c:pt idx="0">
                  <c:v>Henderson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309:$K$318</c:f>
              <c:numCache>
                <c:formatCode>General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6E97-4FAD-A043-935CDFE65B05}"/>
            </c:ext>
          </c:extLst>
        </c:ser>
        <c:ser>
          <c:idx val="9"/>
          <c:order val="9"/>
          <c:tx>
            <c:strRef>
              <c:f>Graph!$L$308</c:f>
              <c:strCache>
                <c:ptCount val="1"/>
                <c:pt idx="0">
                  <c:v>Sun Hung Kai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309:$L$318</c:f>
              <c:numCache>
                <c:formatCode>General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6E97-4FAD-A043-935CDFE65B05}"/>
            </c:ext>
          </c:extLst>
        </c:ser>
        <c:ser>
          <c:idx val="10"/>
          <c:order val="10"/>
          <c:tx>
            <c:strRef>
              <c:f>Graph!$M$308</c:f>
              <c:strCache>
                <c:ptCount val="1"/>
                <c:pt idx="0">
                  <c:v>The Wharf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309:$M$318</c:f>
              <c:numCache>
                <c:formatCode>General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449.16325000000001</c:v>
                </c:pt>
                <c:pt idx="8">
                  <c:v>461.85093000000001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6E97-4FAD-A043-935CDFE65B05}"/>
            </c:ext>
          </c:extLst>
        </c:ser>
        <c:ser>
          <c:idx val="11"/>
          <c:order val="11"/>
          <c:tx>
            <c:strRef>
              <c:f>Graph!$N$308</c:f>
              <c:strCache>
                <c:ptCount val="1"/>
                <c:pt idx="0">
                  <c:v>New World Dev.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309:$N$318</c:f>
              <c:numCache>
                <c:formatCode>General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6E97-4FAD-A043-935CDFE65B0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36245120"/>
        <c:axId val="636246656"/>
      </c:lineChart>
      <c:catAx>
        <c:axId val="63624512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36246656"/>
        <c:crosses val="autoZero"/>
        <c:auto val="1"/>
        <c:lblAlgn val="ctr"/>
        <c:lblOffset val="100"/>
        <c:noMultiLvlLbl val="0"/>
      </c:catAx>
      <c:valAx>
        <c:axId val="636246656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3624512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23</c:f>
              <c:strCache>
                <c:ptCount val="1"/>
                <c:pt idx="0">
                  <c:v>三井不動産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324:$C$333</c:f>
              <c:numCache>
                <c:formatCode>General</c:formatCode>
                <c:ptCount val="10"/>
                <c:pt idx="0">
                  <c:v>35.718899999999998</c:v>
                </c:pt>
                <c:pt idx="1">
                  <c:v>27.080079999999999</c:v>
                </c:pt>
                <c:pt idx="2">
                  <c:v>32.329880000000003</c:v>
                </c:pt>
                <c:pt idx="3">
                  <c:v>25.948219999999999</c:v>
                </c:pt>
                <c:pt idx="4">
                  <c:v>33.968359999999997</c:v>
                </c:pt>
                <c:pt idx="5">
                  <c:v>32.820799999999998</c:v>
                </c:pt>
                <c:pt idx="6">
                  <c:v>26.287949999999999</c:v>
                </c:pt>
                <c:pt idx="7">
                  <c:v>26.095310000000001</c:v>
                </c:pt>
                <c:pt idx="8">
                  <c:v>28.485700000000001</c:v>
                </c:pt>
                <c:pt idx="9">
                  <c:v>29.89788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7FF-4679-8E49-2813D767ECC8}"/>
            </c:ext>
          </c:extLst>
        </c:ser>
        <c:ser>
          <c:idx val="1"/>
          <c:order val="1"/>
          <c:tx>
            <c:strRef>
              <c:f>Graph!$D$323</c:f>
              <c:strCache>
                <c:ptCount val="1"/>
                <c:pt idx="0">
                  <c:v>三菱地所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324:$D$333</c:f>
              <c:numCache>
                <c:formatCode>General</c:formatCode>
                <c:ptCount val="10"/>
                <c:pt idx="0">
                  <c:v>48.516530000000003</c:v>
                </c:pt>
                <c:pt idx="1">
                  <c:v>34.579369999999997</c:v>
                </c:pt>
                <c:pt idx="2">
                  <c:v>40.470820000000003</c:v>
                </c:pt>
                <c:pt idx="3">
                  <c:v>30.66621</c:v>
                </c:pt>
                <c:pt idx="4">
                  <c:v>39.694479999999999</c:v>
                </c:pt>
                <c:pt idx="5">
                  <c:v>43.169649999999997</c:v>
                </c:pt>
                <c:pt idx="6">
                  <c:v>34.646659999999997</c:v>
                </c:pt>
                <c:pt idx="7">
                  <c:v>25.561679999999999</c:v>
                </c:pt>
                <c:pt idx="8">
                  <c:v>23.349049999999998</c:v>
                </c:pt>
                <c:pt idx="9">
                  <c:v>25.054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7FF-4679-8E49-2813D767ECC8}"/>
            </c:ext>
          </c:extLst>
        </c:ser>
        <c:ser>
          <c:idx val="2"/>
          <c:order val="2"/>
          <c:tx>
            <c:strRef>
              <c:f>Graph!$E$323</c:f>
              <c:strCache>
                <c:ptCount val="1"/>
                <c:pt idx="0">
                  <c:v>ﾋｭｰﾘｯｸ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324:$E$333</c:f>
              <c:numCache>
                <c:formatCode>General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2.9199999999999999E-3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7FF-4679-8E49-2813D767ECC8}"/>
            </c:ext>
          </c:extLst>
        </c:ser>
        <c:ser>
          <c:idx val="3"/>
          <c:order val="3"/>
          <c:tx>
            <c:strRef>
              <c:f>Graph!$F$323</c:f>
              <c:strCache>
                <c:ptCount val="1"/>
                <c:pt idx="0">
                  <c:v>平和不動産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324:$F$333</c:f>
              <c:numCache>
                <c:formatCode>General</c:formatCode>
                <c:ptCount val="10"/>
                <c:pt idx="0">
                  <c:v>37.997959999999999</c:v>
                </c:pt>
                <c:pt idx="1">
                  <c:v>34.816989999999997</c:v>
                </c:pt>
                <c:pt idx="2">
                  <c:v>36.524970000000003</c:v>
                </c:pt>
                <c:pt idx="3">
                  <c:v>34.452350000000003</c:v>
                </c:pt>
                <c:pt idx="4">
                  <c:v>20.642939999999999</c:v>
                </c:pt>
                <c:pt idx="5">
                  <c:v>40.07226</c:v>
                </c:pt>
                <c:pt idx="6">
                  <c:v>42.380600000000001</c:v>
                </c:pt>
                <c:pt idx="7">
                  <c:v>28.440439999999999</c:v>
                </c:pt>
                <c:pt idx="8">
                  <c:v>39.537170000000003</c:v>
                </c:pt>
                <c:pt idx="9">
                  <c:v>11.38399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7FF-4679-8E49-2813D767ECC8}"/>
            </c:ext>
          </c:extLst>
        </c:ser>
        <c:ser>
          <c:idx val="4"/>
          <c:order val="4"/>
          <c:tx>
            <c:strRef>
              <c:f>Graph!$G$323</c:f>
              <c:strCache>
                <c:ptCount val="1"/>
                <c:pt idx="0">
                  <c:v>ﾀﾞｲﾋﾞﾙ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324:$G$333</c:f>
              <c:numCache>
                <c:formatCode>General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7FF-4679-8E49-2813D767ECC8}"/>
            </c:ext>
          </c:extLst>
        </c:ser>
        <c:ser>
          <c:idx val="5"/>
          <c:order val="5"/>
          <c:tx>
            <c:strRef>
              <c:f>Graph!$H$323</c:f>
              <c:strCache>
                <c:ptCount val="1"/>
                <c:pt idx="0">
                  <c:v>住友不動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324:$H$333</c:f>
              <c:numCache>
                <c:formatCode>General</c:formatCode>
                <c:ptCount val="10"/>
                <c:pt idx="0">
                  <c:v>31.883849999999999</c:v>
                </c:pt>
                <c:pt idx="1">
                  <c:v>26.68844</c:v>
                </c:pt>
                <c:pt idx="2">
                  <c:v>23.441199999999998</c:v>
                </c:pt>
                <c:pt idx="3">
                  <c:v>21.51493</c:v>
                </c:pt>
                <c:pt idx="4">
                  <c:v>0</c:v>
                </c:pt>
                <c:pt idx="5">
                  <c:v>32.13241</c:v>
                </c:pt>
                <c:pt idx="6">
                  <c:v>34.06765</c:v>
                </c:pt>
                <c:pt idx="7">
                  <c:v>27.15053</c:v>
                </c:pt>
                <c:pt idx="8">
                  <c:v>21.25432</c:v>
                </c:pt>
                <c:pt idx="9">
                  <c:v>25.135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D7FF-4679-8E49-2813D767ECC8}"/>
            </c:ext>
          </c:extLst>
        </c:ser>
        <c:ser>
          <c:idx val="6"/>
          <c:order val="6"/>
          <c:tx>
            <c:strRef>
              <c:f>Graph!$I$323</c:f>
              <c:strCache>
                <c:ptCount val="1"/>
                <c:pt idx="0">
                  <c:v>野村不動産HD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324:$I$333</c:f>
              <c:numCache>
                <c:formatCode>General</c:formatCode>
                <c:ptCount val="10"/>
                <c:pt idx="0">
                  <c:v>72.610910000000004</c:v>
                </c:pt>
                <c:pt idx="1">
                  <c:v>46.178710000000002</c:v>
                </c:pt>
                <c:pt idx="2">
                  <c:v>48.550269999999998</c:v>
                </c:pt>
                <c:pt idx="3">
                  <c:v>43.948920000000001</c:v>
                </c:pt>
                <c:pt idx="4">
                  <c:v>45.063630000000003</c:v>
                </c:pt>
                <c:pt idx="5">
                  <c:v>32.433169999999997</c:v>
                </c:pt>
                <c:pt idx="6">
                  <c:v>39.827390000000001</c:v>
                </c:pt>
                <c:pt idx="7">
                  <c:v>33.990989999999996</c:v>
                </c:pt>
                <c:pt idx="8">
                  <c:v>30.384429999999998</c:v>
                </c:pt>
                <c:pt idx="9">
                  <c:v>33.330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D7FF-4679-8E49-2813D767ECC8}"/>
            </c:ext>
          </c:extLst>
        </c:ser>
        <c:ser>
          <c:idx val="7"/>
          <c:order val="7"/>
          <c:tx>
            <c:strRef>
              <c:f>Graph!$J$323</c:f>
              <c:strCache>
                <c:ptCount val="1"/>
                <c:pt idx="0">
                  <c:v>東京建物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324:$J$333</c:f>
              <c:numCache>
                <c:formatCode>General</c:formatCode>
                <c:ptCount val="10"/>
                <c:pt idx="0">
                  <c:v>27.468440000000001</c:v>
                </c:pt>
                <c:pt idx="1">
                  <c:v>34.95532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D7FF-4679-8E49-2813D767ECC8}"/>
            </c:ext>
          </c:extLst>
        </c:ser>
        <c:ser>
          <c:idx val="8"/>
          <c:order val="8"/>
          <c:tx>
            <c:strRef>
              <c:f>Graph!$K$323</c:f>
              <c:strCache>
                <c:ptCount val="1"/>
                <c:pt idx="0">
                  <c:v>Henderson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324:$K$333</c:f>
              <c:numCache>
                <c:formatCode>General</c:formatCode>
                <c:ptCount val="10"/>
                <c:pt idx="0">
                  <c:v>0</c:v>
                </c:pt>
                <c:pt idx="1">
                  <c:v>45.119480000000003</c:v>
                </c:pt>
                <c:pt idx="2">
                  <c:v>64.929119999999998</c:v>
                </c:pt>
                <c:pt idx="3">
                  <c:v>79.874009999999998</c:v>
                </c:pt>
                <c:pt idx="4">
                  <c:v>99.854879999999994</c:v>
                </c:pt>
                <c:pt idx="5">
                  <c:v>164.62814</c:v>
                </c:pt>
                <c:pt idx="6">
                  <c:v>169.82684</c:v>
                </c:pt>
                <c:pt idx="7">
                  <c:v>263.10422</c:v>
                </c:pt>
                <c:pt idx="8">
                  <c:v>186.85299000000001</c:v>
                </c:pt>
                <c:pt idx="9">
                  <c:v>69.58579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D7FF-4679-8E49-2813D767ECC8}"/>
            </c:ext>
          </c:extLst>
        </c:ser>
        <c:ser>
          <c:idx val="9"/>
          <c:order val="9"/>
          <c:tx>
            <c:strRef>
              <c:f>Graph!$L$323</c:f>
              <c:strCache>
                <c:ptCount val="1"/>
                <c:pt idx="0">
                  <c:v>Sun Hung Kai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324:$L$333</c:f>
              <c:numCache>
                <c:formatCode>General</c:formatCode>
                <c:ptCount val="10"/>
                <c:pt idx="0">
                  <c:v>15.020479999999999</c:v>
                </c:pt>
                <c:pt idx="1">
                  <c:v>12.953849999999999</c:v>
                </c:pt>
                <c:pt idx="2">
                  <c:v>14.462120000000001</c:v>
                </c:pt>
                <c:pt idx="3">
                  <c:v>17.584610000000001</c:v>
                </c:pt>
                <c:pt idx="4">
                  <c:v>13.057880000000001</c:v>
                </c:pt>
                <c:pt idx="5">
                  <c:v>21.690860000000001</c:v>
                </c:pt>
                <c:pt idx="6">
                  <c:v>16.548690000000001</c:v>
                </c:pt>
                <c:pt idx="7">
                  <c:v>19.242069999999998</c:v>
                </c:pt>
                <c:pt idx="8">
                  <c:v>12.59798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D7FF-4679-8E49-2813D767ECC8}"/>
            </c:ext>
          </c:extLst>
        </c:ser>
        <c:ser>
          <c:idx val="10"/>
          <c:order val="10"/>
          <c:tx>
            <c:strRef>
              <c:f>Graph!$M$323</c:f>
              <c:strCache>
                <c:ptCount val="1"/>
                <c:pt idx="0">
                  <c:v>The Wharf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324:$M$333</c:f>
              <c:numCache>
                <c:formatCode>General</c:formatCode>
                <c:ptCount val="10"/>
                <c:pt idx="0">
                  <c:v>20.55133</c:v>
                </c:pt>
                <c:pt idx="1">
                  <c:v>8.7826299999999993</c:v>
                </c:pt>
                <c:pt idx="2">
                  <c:v>8.1099399999999999</c:v>
                </c:pt>
                <c:pt idx="3">
                  <c:v>19.334320000000002</c:v>
                </c:pt>
                <c:pt idx="4">
                  <c:v>15.71106</c:v>
                </c:pt>
                <c:pt idx="5">
                  <c:v>21.979209999999998</c:v>
                </c:pt>
                <c:pt idx="6">
                  <c:v>25.538689999999999</c:v>
                </c:pt>
                <c:pt idx="7">
                  <c:v>26.796690000000002</c:v>
                </c:pt>
                <c:pt idx="8">
                  <c:v>13.0305</c:v>
                </c:pt>
                <c:pt idx="9">
                  <c:v>8.20008999999999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D7FF-4679-8E49-2813D767ECC8}"/>
            </c:ext>
          </c:extLst>
        </c:ser>
        <c:ser>
          <c:idx val="11"/>
          <c:order val="11"/>
          <c:tx>
            <c:strRef>
              <c:f>Graph!$N$323</c:f>
              <c:strCache>
                <c:ptCount val="1"/>
                <c:pt idx="0">
                  <c:v>New World Dev.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324:$N$333</c:f>
              <c:numCache>
                <c:formatCode>General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75.994780000000006</c:v>
                </c:pt>
                <c:pt idx="3">
                  <c:v>97.963449999999995</c:v>
                </c:pt>
                <c:pt idx="4">
                  <c:v>83.101380000000006</c:v>
                </c:pt>
                <c:pt idx="5">
                  <c:v>82.963040000000007</c:v>
                </c:pt>
                <c:pt idx="6">
                  <c:v>99.784409999999994</c:v>
                </c:pt>
                <c:pt idx="7">
                  <c:v>61.29336</c:v>
                </c:pt>
                <c:pt idx="8">
                  <c:v>108.34148999999999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D7FF-4679-8E49-2813D767ECC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36300288"/>
        <c:axId val="636306176"/>
      </c:lineChart>
      <c:catAx>
        <c:axId val="63630028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36306176"/>
        <c:crosses val="autoZero"/>
        <c:auto val="1"/>
        <c:lblAlgn val="ctr"/>
        <c:lblOffset val="100"/>
        <c:noMultiLvlLbl val="0"/>
      </c:catAx>
      <c:valAx>
        <c:axId val="636306176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3630028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38</c:f>
              <c:strCache>
                <c:ptCount val="1"/>
                <c:pt idx="0">
                  <c:v>三井不動産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339:$C$348</c:f>
              <c:numCache>
                <c:formatCode>General</c:formatCode>
                <c:ptCount val="10"/>
                <c:pt idx="0">
                  <c:v>208.82891000000001</c:v>
                </c:pt>
                <c:pt idx="1">
                  <c:v>201.65958000000001</c:v>
                </c:pt>
                <c:pt idx="2">
                  <c:v>214.49357000000001</c:v>
                </c:pt>
                <c:pt idx="3">
                  <c:v>238.82570999999999</c:v>
                </c:pt>
                <c:pt idx="4">
                  <c:v>265.4572</c:v>
                </c:pt>
                <c:pt idx="5">
                  <c:v>283.68968000000001</c:v>
                </c:pt>
                <c:pt idx="6">
                  <c:v>318.96168</c:v>
                </c:pt>
                <c:pt idx="7">
                  <c:v>334.60244</c:v>
                </c:pt>
                <c:pt idx="8">
                  <c:v>371.41232000000002</c:v>
                </c:pt>
                <c:pt idx="9">
                  <c:v>385.2731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7FD-434D-903D-30ABA84C0F57}"/>
            </c:ext>
          </c:extLst>
        </c:ser>
        <c:ser>
          <c:idx val="1"/>
          <c:order val="1"/>
          <c:tx>
            <c:strRef>
              <c:f>Graph!$D$338</c:f>
              <c:strCache>
                <c:ptCount val="1"/>
                <c:pt idx="0">
                  <c:v>三菱地所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339:$D$348</c:f>
              <c:numCache>
                <c:formatCode>General</c:formatCode>
                <c:ptCount val="10"/>
                <c:pt idx="0">
                  <c:v>216.75379000000001</c:v>
                </c:pt>
                <c:pt idx="1">
                  <c:v>272.89335</c:v>
                </c:pt>
                <c:pt idx="2">
                  <c:v>301.23593</c:v>
                </c:pt>
                <c:pt idx="3">
                  <c:v>323.83931999999999</c:v>
                </c:pt>
                <c:pt idx="4">
                  <c:v>242.95203000000001</c:v>
                </c:pt>
                <c:pt idx="5">
                  <c:v>210.25789</c:v>
                </c:pt>
                <c:pt idx="6">
                  <c:v>272.47674999999998</c:v>
                </c:pt>
                <c:pt idx="7">
                  <c:v>261.91852999999998</c:v>
                </c:pt>
                <c:pt idx="8">
                  <c:v>263.57817999999997</c:v>
                </c:pt>
                <c:pt idx="9">
                  <c:v>253.6056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7FD-434D-903D-30ABA84C0F57}"/>
            </c:ext>
          </c:extLst>
        </c:ser>
        <c:ser>
          <c:idx val="2"/>
          <c:order val="2"/>
          <c:tx>
            <c:strRef>
              <c:f>Graph!$E$338</c:f>
              <c:strCache>
                <c:ptCount val="1"/>
                <c:pt idx="0">
                  <c:v>ﾋｭｰﾘｯｸ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339:$E$348</c:f>
              <c:numCache>
                <c:formatCode>General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404.88830000000002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7FD-434D-903D-30ABA84C0F57}"/>
            </c:ext>
          </c:extLst>
        </c:ser>
        <c:ser>
          <c:idx val="3"/>
          <c:order val="3"/>
          <c:tx>
            <c:strRef>
              <c:f>Graph!$F$338</c:f>
              <c:strCache>
                <c:ptCount val="1"/>
                <c:pt idx="0">
                  <c:v>平和不動産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339:$F$348</c:f>
              <c:numCache>
                <c:formatCode>General</c:formatCode>
                <c:ptCount val="10"/>
                <c:pt idx="0">
                  <c:v>359.62027</c:v>
                </c:pt>
                <c:pt idx="1">
                  <c:v>524.96527000000003</c:v>
                </c:pt>
                <c:pt idx="2">
                  <c:v>338.23779999999999</c:v>
                </c:pt>
                <c:pt idx="3">
                  <c:v>327.29331000000002</c:v>
                </c:pt>
                <c:pt idx="4">
                  <c:v>223.24313000000001</c:v>
                </c:pt>
                <c:pt idx="5">
                  <c:v>273.92045999999999</c:v>
                </c:pt>
                <c:pt idx="6">
                  <c:v>209.95004</c:v>
                </c:pt>
                <c:pt idx="7">
                  <c:v>193.59491</c:v>
                </c:pt>
                <c:pt idx="8">
                  <c:v>270.77670999999998</c:v>
                </c:pt>
                <c:pt idx="9">
                  <c:v>374.94625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7FD-434D-903D-30ABA84C0F57}"/>
            </c:ext>
          </c:extLst>
        </c:ser>
        <c:ser>
          <c:idx val="4"/>
          <c:order val="4"/>
          <c:tx>
            <c:strRef>
              <c:f>Graph!$G$338</c:f>
              <c:strCache>
                <c:ptCount val="1"/>
                <c:pt idx="0">
                  <c:v>ﾀﾞｲﾋﾞﾙ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339:$G$348</c:f>
              <c:numCache>
                <c:formatCode>General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7FD-434D-903D-30ABA84C0F57}"/>
            </c:ext>
          </c:extLst>
        </c:ser>
        <c:ser>
          <c:idx val="5"/>
          <c:order val="5"/>
          <c:tx>
            <c:strRef>
              <c:f>Graph!$H$338</c:f>
              <c:strCache>
                <c:ptCount val="1"/>
                <c:pt idx="0">
                  <c:v>住友不動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339:$H$348</c:f>
              <c:numCache>
                <c:formatCode>General</c:formatCode>
                <c:ptCount val="10"/>
                <c:pt idx="0">
                  <c:v>339.79455999999999</c:v>
                </c:pt>
                <c:pt idx="1">
                  <c:v>358.93880999999999</c:v>
                </c:pt>
                <c:pt idx="2">
                  <c:v>430.02510999999998</c:v>
                </c:pt>
                <c:pt idx="3">
                  <c:v>422.87623000000002</c:v>
                </c:pt>
                <c:pt idx="4">
                  <c:v>0</c:v>
                </c:pt>
                <c:pt idx="5">
                  <c:v>455.92113999999998</c:v>
                </c:pt>
                <c:pt idx="6">
                  <c:v>469.95753999999999</c:v>
                </c:pt>
                <c:pt idx="7">
                  <c:v>447.74988000000002</c:v>
                </c:pt>
                <c:pt idx="8">
                  <c:v>434.43759999999997</c:v>
                </c:pt>
                <c:pt idx="9">
                  <c:v>358.55446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7FD-434D-903D-30ABA84C0F57}"/>
            </c:ext>
          </c:extLst>
        </c:ser>
        <c:ser>
          <c:idx val="6"/>
          <c:order val="6"/>
          <c:tx>
            <c:strRef>
              <c:f>Graph!$I$338</c:f>
              <c:strCache>
                <c:ptCount val="1"/>
                <c:pt idx="0">
                  <c:v>野村不動産HD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339:$I$348</c:f>
              <c:numCache>
                <c:formatCode>General</c:formatCode>
                <c:ptCount val="10"/>
                <c:pt idx="0">
                  <c:v>468.84359999999998</c:v>
                </c:pt>
                <c:pt idx="1">
                  <c:v>423.72266000000002</c:v>
                </c:pt>
                <c:pt idx="2">
                  <c:v>456.26731000000001</c:v>
                </c:pt>
                <c:pt idx="3">
                  <c:v>355.22494</c:v>
                </c:pt>
                <c:pt idx="4">
                  <c:v>328.69308999999998</c:v>
                </c:pt>
                <c:pt idx="5">
                  <c:v>331.97005999999999</c:v>
                </c:pt>
                <c:pt idx="6">
                  <c:v>404.83479999999997</c:v>
                </c:pt>
                <c:pt idx="7">
                  <c:v>473.14913999999999</c:v>
                </c:pt>
                <c:pt idx="8">
                  <c:v>463.30399</c:v>
                </c:pt>
                <c:pt idx="9">
                  <c:v>453.57308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7FD-434D-903D-30ABA84C0F57}"/>
            </c:ext>
          </c:extLst>
        </c:ser>
        <c:ser>
          <c:idx val="7"/>
          <c:order val="7"/>
          <c:tx>
            <c:strRef>
              <c:f>Graph!$J$338</c:f>
              <c:strCache>
                <c:ptCount val="1"/>
                <c:pt idx="0">
                  <c:v>東京建物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339:$J$348</c:f>
              <c:numCache>
                <c:formatCode>General</c:formatCode>
                <c:ptCount val="10"/>
                <c:pt idx="0">
                  <c:v>289.22307999999998</c:v>
                </c:pt>
                <c:pt idx="1">
                  <c:v>294.00202999999999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7FD-434D-903D-30ABA84C0F57}"/>
            </c:ext>
          </c:extLst>
        </c:ser>
        <c:ser>
          <c:idx val="8"/>
          <c:order val="8"/>
          <c:tx>
            <c:strRef>
              <c:f>Graph!$K$338</c:f>
              <c:strCache>
                <c:ptCount val="1"/>
                <c:pt idx="0">
                  <c:v>Henderson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339:$K$348</c:f>
              <c:numCache>
                <c:formatCode>General</c:formatCode>
                <c:ptCount val="10"/>
                <c:pt idx="0">
                  <c:v>0</c:v>
                </c:pt>
                <c:pt idx="1">
                  <c:v>4987.2198399999997</c:v>
                </c:pt>
                <c:pt idx="2">
                  <c:v>2772.42868</c:v>
                </c:pt>
                <c:pt idx="3">
                  <c:v>3192.00605</c:v>
                </c:pt>
                <c:pt idx="4">
                  <c:v>1867.9207200000001</c:v>
                </c:pt>
                <c:pt idx="5">
                  <c:v>1931.5456899999999</c:v>
                </c:pt>
                <c:pt idx="6">
                  <c:v>2159.0041999999999</c:v>
                </c:pt>
                <c:pt idx="7">
                  <c:v>1672.9102399999999</c:v>
                </c:pt>
                <c:pt idx="8">
                  <c:v>1607.73594</c:v>
                </c:pt>
                <c:pt idx="9">
                  <c:v>3042.27682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7FD-434D-903D-30ABA84C0F57}"/>
            </c:ext>
          </c:extLst>
        </c:ser>
        <c:ser>
          <c:idx val="9"/>
          <c:order val="9"/>
          <c:tx>
            <c:strRef>
              <c:f>Graph!$L$338</c:f>
              <c:strCache>
                <c:ptCount val="1"/>
                <c:pt idx="0">
                  <c:v>Sun Hung Kai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339:$L$348</c:f>
              <c:numCache>
                <c:formatCode>General</c:formatCode>
                <c:ptCount val="10"/>
                <c:pt idx="0">
                  <c:v>1712.24676</c:v>
                </c:pt>
                <c:pt idx="1">
                  <c:v>945.22407999999996</c:v>
                </c:pt>
                <c:pt idx="2">
                  <c:v>1095.6232</c:v>
                </c:pt>
                <c:pt idx="3">
                  <c:v>1579.3101099999999</c:v>
                </c:pt>
                <c:pt idx="4">
                  <c:v>1177.4458400000001</c:v>
                </c:pt>
                <c:pt idx="5">
                  <c:v>1435.5501099999999</c:v>
                </c:pt>
                <c:pt idx="6">
                  <c:v>989.56811000000005</c:v>
                </c:pt>
                <c:pt idx="7">
                  <c:v>1295.2547</c:v>
                </c:pt>
                <c:pt idx="8">
                  <c:v>1385.8714199999999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7FD-434D-903D-30ABA84C0F57}"/>
            </c:ext>
          </c:extLst>
        </c:ser>
        <c:ser>
          <c:idx val="10"/>
          <c:order val="10"/>
          <c:tx>
            <c:strRef>
              <c:f>Graph!$M$338</c:f>
              <c:strCache>
                <c:ptCount val="1"/>
                <c:pt idx="0">
                  <c:v>The Wharf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339:$M$348</c:f>
              <c:numCache>
                <c:formatCode>General</c:formatCode>
                <c:ptCount val="10"/>
                <c:pt idx="0">
                  <c:v>1056.18408</c:v>
                </c:pt>
                <c:pt idx="1">
                  <c:v>1237.4682600000001</c:v>
                </c:pt>
                <c:pt idx="2">
                  <c:v>1559.6541299999999</c:v>
                </c:pt>
                <c:pt idx="3">
                  <c:v>1395.1378299999999</c:v>
                </c:pt>
                <c:pt idx="4">
                  <c:v>1323.52431</c:v>
                </c:pt>
                <c:pt idx="5">
                  <c:v>939.03733</c:v>
                </c:pt>
                <c:pt idx="6">
                  <c:v>715.93546000000003</c:v>
                </c:pt>
                <c:pt idx="7">
                  <c:v>428.74813999999998</c:v>
                </c:pt>
                <c:pt idx="8">
                  <c:v>452.99968000000001</c:v>
                </c:pt>
                <c:pt idx="9">
                  <c:v>1337.78047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7FD-434D-903D-30ABA84C0F57}"/>
            </c:ext>
          </c:extLst>
        </c:ser>
        <c:ser>
          <c:idx val="11"/>
          <c:order val="11"/>
          <c:tx>
            <c:strRef>
              <c:f>Graph!$N$338</c:f>
              <c:strCache>
                <c:ptCount val="1"/>
                <c:pt idx="0">
                  <c:v>New World Dev.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339:$N$348</c:f>
              <c:numCache>
                <c:formatCode>General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851.01514999999995</c:v>
                </c:pt>
                <c:pt idx="3">
                  <c:v>710.85100999999997</c:v>
                </c:pt>
                <c:pt idx="4">
                  <c:v>644.55934000000002</c:v>
                </c:pt>
                <c:pt idx="5">
                  <c:v>713.88124000000005</c:v>
                </c:pt>
                <c:pt idx="6">
                  <c:v>607.45678999999996</c:v>
                </c:pt>
                <c:pt idx="7">
                  <c:v>713.00523999999996</c:v>
                </c:pt>
                <c:pt idx="8">
                  <c:v>672.57090000000005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7FD-434D-903D-30ABA84C0F5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36630144"/>
        <c:axId val="636631680"/>
      </c:lineChart>
      <c:catAx>
        <c:axId val="63663014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36631680"/>
        <c:crosses val="autoZero"/>
        <c:auto val="1"/>
        <c:lblAlgn val="ctr"/>
        <c:lblOffset val="100"/>
        <c:noMultiLvlLbl val="0"/>
      </c:catAx>
      <c:valAx>
        <c:axId val="636631680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3663014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4465988609446"/>
          <c:y val="8.1414041994750649E-2"/>
          <c:w val="0.25886748427717515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53</c:f>
              <c:strCache>
                <c:ptCount val="1"/>
                <c:pt idx="0">
                  <c:v>三井不動産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354:$C$363</c:f>
              <c:numCache>
                <c:formatCode>General</c:formatCode>
                <c:ptCount val="10"/>
                <c:pt idx="0">
                  <c:v>169.71190000000001</c:v>
                </c:pt>
                <c:pt idx="1">
                  <c:v>166.92949999999999</c:v>
                </c:pt>
                <c:pt idx="2">
                  <c:v>158.43350000000001</c:v>
                </c:pt>
                <c:pt idx="3">
                  <c:v>172.023</c:v>
                </c:pt>
                <c:pt idx="4">
                  <c:v>153.97380000000001</c:v>
                </c:pt>
                <c:pt idx="5">
                  <c:v>102.2807</c:v>
                </c:pt>
                <c:pt idx="6">
                  <c:v>111.925</c:v>
                </c:pt>
                <c:pt idx="7">
                  <c:v>111.20869999999999</c:v>
                </c:pt>
                <c:pt idx="8">
                  <c:v>113.8548</c:v>
                </c:pt>
                <c:pt idx="9">
                  <c:v>120.0678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528-497F-9B0C-F43F3D4BF735}"/>
            </c:ext>
          </c:extLst>
        </c:ser>
        <c:ser>
          <c:idx val="1"/>
          <c:order val="1"/>
          <c:tx>
            <c:strRef>
              <c:f>Graph!$D$353</c:f>
              <c:strCache>
                <c:ptCount val="1"/>
                <c:pt idx="0">
                  <c:v>三菱地所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354:$D$363</c:f>
              <c:numCache>
                <c:formatCode>General</c:formatCode>
                <c:ptCount val="10"/>
                <c:pt idx="0">
                  <c:v>134.26660000000001</c:v>
                </c:pt>
                <c:pt idx="1">
                  <c:v>124.0883</c:v>
                </c:pt>
                <c:pt idx="2">
                  <c:v>124.35760000000001</c:v>
                </c:pt>
                <c:pt idx="3">
                  <c:v>151.91739999999999</c:v>
                </c:pt>
                <c:pt idx="4">
                  <c:v>135.6884</c:v>
                </c:pt>
                <c:pt idx="5">
                  <c:v>117.1901</c:v>
                </c:pt>
                <c:pt idx="6">
                  <c:v>137.672</c:v>
                </c:pt>
                <c:pt idx="7">
                  <c:v>135.298</c:v>
                </c:pt>
                <c:pt idx="8">
                  <c:v>131.81319999999999</c:v>
                </c:pt>
                <c:pt idx="9">
                  <c:v>118.287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528-497F-9B0C-F43F3D4BF735}"/>
            </c:ext>
          </c:extLst>
        </c:ser>
        <c:ser>
          <c:idx val="2"/>
          <c:order val="2"/>
          <c:tx>
            <c:strRef>
              <c:f>Graph!$E$353</c:f>
              <c:strCache>
                <c:ptCount val="1"/>
                <c:pt idx="0">
                  <c:v>ﾋｭｰﾘｯｸ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354:$E$363</c:f>
              <c:numCache>
                <c:formatCode>General</c:formatCode>
                <c:ptCount val="10"/>
                <c:pt idx="0">
                  <c:v>374.10059999999999</c:v>
                </c:pt>
                <c:pt idx="1">
                  <c:v>304.41829999999999</c:v>
                </c:pt>
                <c:pt idx="2">
                  <c:v>297.37049999999999</c:v>
                </c:pt>
                <c:pt idx="3">
                  <c:v>277.81029999999998</c:v>
                </c:pt>
                <c:pt idx="4">
                  <c:v>260.56740000000002</c:v>
                </c:pt>
                <c:pt idx="5">
                  <c:v>230.4051</c:v>
                </c:pt>
                <c:pt idx="6">
                  <c:v>207.60900000000001</c:v>
                </c:pt>
                <c:pt idx="7">
                  <c:v>195.07480000000001</c:v>
                </c:pt>
                <c:pt idx="8">
                  <c:v>218.20959999999999</c:v>
                </c:pt>
                <c:pt idx="9">
                  <c:v>241.291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528-497F-9B0C-F43F3D4BF735}"/>
            </c:ext>
          </c:extLst>
        </c:ser>
        <c:ser>
          <c:idx val="3"/>
          <c:order val="3"/>
          <c:tx>
            <c:strRef>
              <c:f>Graph!$F$353</c:f>
              <c:strCache>
                <c:ptCount val="1"/>
                <c:pt idx="0">
                  <c:v>平和不動産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354:$F$363</c:f>
              <c:numCache>
                <c:formatCode>General</c:formatCode>
                <c:ptCount val="10"/>
                <c:pt idx="0">
                  <c:v>355.44209999999998</c:v>
                </c:pt>
                <c:pt idx="1">
                  <c:v>255.2534</c:v>
                </c:pt>
                <c:pt idx="2">
                  <c:v>261.04739999999998</c:v>
                </c:pt>
                <c:pt idx="3">
                  <c:v>222.49850000000001</c:v>
                </c:pt>
                <c:pt idx="4">
                  <c:v>198.08920000000001</c:v>
                </c:pt>
                <c:pt idx="5">
                  <c:v>176.05009999999999</c:v>
                </c:pt>
                <c:pt idx="6">
                  <c:v>168.9736</c:v>
                </c:pt>
                <c:pt idx="7">
                  <c:v>161.03890000000001</c:v>
                </c:pt>
                <c:pt idx="8">
                  <c:v>148.50810000000001</c:v>
                </c:pt>
                <c:pt idx="9">
                  <c:v>169.306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528-497F-9B0C-F43F3D4BF735}"/>
            </c:ext>
          </c:extLst>
        </c:ser>
        <c:ser>
          <c:idx val="4"/>
          <c:order val="4"/>
          <c:tx>
            <c:strRef>
              <c:f>Graph!$G$353</c:f>
              <c:strCache>
                <c:ptCount val="1"/>
                <c:pt idx="0">
                  <c:v>ﾀﾞｲﾋﾞﾙ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354:$G$363</c:f>
              <c:numCache>
                <c:formatCode>General</c:formatCode>
                <c:ptCount val="10"/>
                <c:pt idx="0">
                  <c:v>89.281300000000002</c:v>
                </c:pt>
                <c:pt idx="1">
                  <c:v>113.2054</c:v>
                </c:pt>
                <c:pt idx="2">
                  <c:v>107.5047</c:v>
                </c:pt>
                <c:pt idx="3">
                  <c:v>109.4327</c:v>
                </c:pt>
                <c:pt idx="4">
                  <c:v>104.0686</c:v>
                </c:pt>
                <c:pt idx="5">
                  <c:v>111.4849</c:v>
                </c:pt>
                <c:pt idx="6">
                  <c:v>109.1195</c:v>
                </c:pt>
                <c:pt idx="7">
                  <c:v>99.125699999999995</c:v>
                </c:pt>
                <c:pt idx="8">
                  <c:v>89.769900000000007</c:v>
                </c:pt>
                <c:pt idx="9">
                  <c:v>98.51269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528-497F-9B0C-F43F3D4BF735}"/>
            </c:ext>
          </c:extLst>
        </c:ser>
        <c:ser>
          <c:idx val="5"/>
          <c:order val="5"/>
          <c:tx>
            <c:strRef>
              <c:f>Graph!$H$353</c:f>
              <c:strCache>
                <c:ptCount val="1"/>
                <c:pt idx="0">
                  <c:v>住友不動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354:$H$363</c:f>
              <c:numCache>
                <c:formatCode>General</c:formatCode>
                <c:ptCount val="10"/>
                <c:pt idx="0">
                  <c:v>381.3886</c:v>
                </c:pt>
                <c:pt idx="1">
                  <c:v>370.71159999999998</c:v>
                </c:pt>
                <c:pt idx="2">
                  <c:v>438.34969999999998</c:v>
                </c:pt>
                <c:pt idx="3">
                  <c:v>0</c:v>
                </c:pt>
                <c:pt idx="4">
                  <c:v>382.2627</c:v>
                </c:pt>
                <c:pt idx="5">
                  <c:v>352.1687</c:v>
                </c:pt>
                <c:pt idx="6">
                  <c:v>344.37799999999999</c:v>
                </c:pt>
                <c:pt idx="7">
                  <c:v>324.36410000000001</c:v>
                </c:pt>
                <c:pt idx="8">
                  <c:v>311.53289999999998</c:v>
                </c:pt>
                <c:pt idx="9">
                  <c:v>276.694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528-497F-9B0C-F43F3D4BF735}"/>
            </c:ext>
          </c:extLst>
        </c:ser>
        <c:ser>
          <c:idx val="6"/>
          <c:order val="6"/>
          <c:tx>
            <c:strRef>
              <c:f>Graph!$I$353</c:f>
              <c:strCache>
                <c:ptCount val="1"/>
                <c:pt idx="0">
                  <c:v>野村不動産HD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354:$I$363</c:f>
              <c:numCache>
                <c:formatCode>General</c:formatCode>
                <c:ptCount val="10"/>
                <c:pt idx="0">
                  <c:v>217.3888</c:v>
                </c:pt>
                <c:pt idx="1">
                  <c:v>228.59289999999999</c:v>
                </c:pt>
                <c:pt idx="2">
                  <c:v>201.48500000000001</c:v>
                </c:pt>
                <c:pt idx="3">
                  <c:v>168.04159999999999</c:v>
                </c:pt>
                <c:pt idx="4">
                  <c:v>147.5018</c:v>
                </c:pt>
                <c:pt idx="5">
                  <c:v>133.76560000000001</c:v>
                </c:pt>
                <c:pt idx="6">
                  <c:v>158.17019999999999</c:v>
                </c:pt>
                <c:pt idx="7">
                  <c:v>164.0506</c:v>
                </c:pt>
                <c:pt idx="8">
                  <c:v>170.4528</c:v>
                </c:pt>
                <c:pt idx="9">
                  <c:v>168.7716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528-497F-9B0C-F43F3D4BF735}"/>
            </c:ext>
          </c:extLst>
        </c:ser>
        <c:ser>
          <c:idx val="7"/>
          <c:order val="7"/>
          <c:tx>
            <c:strRef>
              <c:f>Graph!$J$353</c:f>
              <c:strCache>
                <c:ptCount val="1"/>
                <c:pt idx="0">
                  <c:v>東京建物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354:$J$363</c:f>
              <c:numCache>
                <c:formatCode>General</c:formatCode>
                <c:ptCount val="10"/>
                <c:pt idx="0">
                  <c:v>194.35339999999999</c:v>
                </c:pt>
                <c:pt idx="1">
                  <c:v>173.09979999999999</c:v>
                </c:pt>
                <c:pt idx="2">
                  <c:v>264.20609999999999</c:v>
                </c:pt>
                <c:pt idx="3">
                  <c:v>223.3295</c:v>
                </c:pt>
                <c:pt idx="4">
                  <c:v>164.1155</c:v>
                </c:pt>
                <c:pt idx="5">
                  <c:v>243.53720000000001</c:v>
                </c:pt>
                <c:pt idx="6">
                  <c:v>224.29589999999999</c:v>
                </c:pt>
                <c:pt idx="7">
                  <c:v>221.67189999999999</c:v>
                </c:pt>
                <c:pt idx="8">
                  <c:v>229.0163</c:v>
                </c:pt>
                <c:pt idx="9">
                  <c:v>239.3239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528-497F-9B0C-F43F3D4BF735}"/>
            </c:ext>
          </c:extLst>
        </c:ser>
        <c:ser>
          <c:idx val="8"/>
          <c:order val="8"/>
          <c:tx>
            <c:strRef>
              <c:f>Graph!$K$353</c:f>
              <c:strCache>
                <c:ptCount val="1"/>
                <c:pt idx="0">
                  <c:v>Henderson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354:$K$363</c:f>
              <c:numCache>
                <c:formatCode>General</c:formatCode>
                <c:ptCount val="10"/>
                <c:pt idx="0">
                  <c:v>26.403600000000001</c:v>
                </c:pt>
                <c:pt idx="1">
                  <c:v>33.606000000000002</c:v>
                </c:pt>
                <c:pt idx="2">
                  <c:v>30.3461</c:v>
                </c:pt>
                <c:pt idx="3">
                  <c:v>23.902999999999999</c:v>
                </c:pt>
                <c:pt idx="4">
                  <c:v>23.3583</c:v>
                </c:pt>
                <c:pt idx="5">
                  <c:v>20.2272</c:v>
                </c:pt>
                <c:pt idx="6">
                  <c:v>21.021599999999999</c:v>
                </c:pt>
                <c:pt idx="7">
                  <c:v>21.397600000000001</c:v>
                </c:pt>
                <c:pt idx="8">
                  <c:v>27.3126</c:v>
                </c:pt>
                <c:pt idx="9">
                  <c:v>27.7427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528-497F-9B0C-F43F3D4BF735}"/>
            </c:ext>
          </c:extLst>
        </c:ser>
        <c:ser>
          <c:idx val="9"/>
          <c:order val="9"/>
          <c:tx>
            <c:strRef>
              <c:f>Graph!$L$353</c:f>
              <c:strCache>
                <c:ptCount val="1"/>
                <c:pt idx="0">
                  <c:v>Sun Hung Kai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354:$L$363</c:f>
              <c:numCache>
                <c:formatCode>General</c:formatCode>
                <c:ptCount val="10"/>
                <c:pt idx="0">
                  <c:v>16.934899999999999</c:v>
                </c:pt>
                <c:pt idx="1">
                  <c:v>19.359000000000002</c:v>
                </c:pt>
                <c:pt idx="2">
                  <c:v>20.306000000000001</c:v>
                </c:pt>
                <c:pt idx="3">
                  <c:v>16.5716</c:v>
                </c:pt>
                <c:pt idx="4">
                  <c:v>19.980699999999999</c:v>
                </c:pt>
                <c:pt idx="5">
                  <c:v>18.279399999999999</c:v>
                </c:pt>
                <c:pt idx="6">
                  <c:v>17.067299999999999</c:v>
                </c:pt>
                <c:pt idx="7">
                  <c:v>13.302300000000001</c:v>
                </c:pt>
                <c:pt idx="8">
                  <c:v>16.707000000000001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528-497F-9B0C-F43F3D4BF735}"/>
            </c:ext>
          </c:extLst>
        </c:ser>
        <c:ser>
          <c:idx val="10"/>
          <c:order val="10"/>
          <c:tx>
            <c:strRef>
              <c:f>Graph!$M$353</c:f>
              <c:strCache>
                <c:ptCount val="1"/>
                <c:pt idx="0">
                  <c:v>The Wharf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354:$M$363</c:f>
              <c:numCache>
                <c:formatCode>General</c:formatCode>
                <c:ptCount val="10"/>
                <c:pt idx="0">
                  <c:v>30.395</c:v>
                </c:pt>
                <c:pt idx="1">
                  <c:v>30.231000000000002</c:v>
                </c:pt>
                <c:pt idx="2">
                  <c:v>37.304200000000002</c:v>
                </c:pt>
                <c:pt idx="3">
                  <c:v>29.7957</c:v>
                </c:pt>
                <c:pt idx="4">
                  <c:v>29.4696</c:v>
                </c:pt>
                <c:pt idx="5">
                  <c:v>25.386800000000001</c:v>
                </c:pt>
                <c:pt idx="6">
                  <c:v>22.936499999999999</c:v>
                </c:pt>
                <c:pt idx="7">
                  <c:v>19.210999999999999</c:v>
                </c:pt>
                <c:pt idx="8">
                  <c:v>25.6614</c:v>
                </c:pt>
                <c:pt idx="9">
                  <c:v>31.55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528-497F-9B0C-F43F3D4BF735}"/>
            </c:ext>
          </c:extLst>
        </c:ser>
        <c:ser>
          <c:idx val="11"/>
          <c:order val="11"/>
          <c:tx>
            <c:strRef>
              <c:f>Graph!$N$353</c:f>
              <c:strCache>
                <c:ptCount val="1"/>
                <c:pt idx="0">
                  <c:v>New World Dev.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354:$N$363</c:f>
              <c:numCache>
                <c:formatCode>General</c:formatCode>
                <c:ptCount val="10"/>
                <c:pt idx="0">
                  <c:v>45.54</c:v>
                </c:pt>
                <c:pt idx="1">
                  <c:v>45.556399999999996</c:v>
                </c:pt>
                <c:pt idx="2">
                  <c:v>57.025199999999998</c:v>
                </c:pt>
                <c:pt idx="3">
                  <c:v>60.390599999999999</c:v>
                </c:pt>
                <c:pt idx="4">
                  <c:v>60.637999999999998</c:v>
                </c:pt>
                <c:pt idx="5">
                  <c:v>53.069299999999998</c:v>
                </c:pt>
                <c:pt idx="6">
                  <c:v>67.560599999999994</c:v>
                </c:pt>
                <c:pt idx="7">
                  <c:v>66.872500000000002</c:v>
                </c:pt>
                <c:pt idx="8">
                  <c:v>55.301000000000002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528-497F-9B0C-F43F3D4BF73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36766848"/>
        <c:axId val="636776832"/>
      </c:lineChart>
      <c:catAx>
        <c:axId val="63676684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36776832"/>
        <c:crosses val="autoZero"/>
        <c:auto val="1"/>
        <c:lblAlgn val="ctr"/>
        <c:lblOffset val="100"/>
        <c:noMultiLvlLbl val="0"/>
      </c:catAx>
      <c:valAx>
        <c:axId val="636776832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3676684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69</c:f>
              <c:strCache>
                <c:ptCount val="1"/>
                <c:pt idx="0">
                  <c:v>三井不動産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370:$C$379</c:f>
              <c:numCache>
                <c:formatCode>General</c:formatCode>
                <c:ptCount val="10"/>
                <c:pt idx="0">
                  <c:v>62.923400000000001</c:v>
                </c:pt>
                <c:pt idx="1">
                  <c:v>62.536900000000003</c:v>
                </c:pt>
                <c:pt idx="2">
                  <c:v>61.305300000000003</c:v>
                </c:pt>
                <c:pt idx="3">
                  <c:v>63.238399999999999</c:v>
                </c:pt>
                <c:pt idx="4">
                  <c:v>60.625799999999998</c:v>
                </c:pt>
                <c:pt idx="5">
                  <c:v>50.563699999999997</c:v>
                </c:pt>
                <c:pt idx="6">
                  <c:v>52.813499999999998</c:v>
                </c:pt>
                <c:pt idx="7">
                  <c:v>52.653399999999998</c:v>
                </c:pt>
                <c:pt idx="8">
                  <c:v>53.2393</c:v>
                </c:pt>
                <c:pt idx="9">
                  <c:v>54.5593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9F7-43C6-9ACD-D7FC007A209A}"/>
            </c:ext>
          </c:extLst>
        </c:ser>
        <c:ser>
          <c:idx val="1"/>
          <c:order val="1"/>
          <c:tx>
            <c:strRef>
              <c:f>Graph!$D$369</c:f>
              <c:strCache>
                <c:ptCount val="1"/>
                <c:pt idx="0">
                  <c:v>三菱地所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370:$D$379</c:f>
              <c:numCache>
                <c:formatCode>General</c:formatCode>
                <c:ptCount val="10"/>
                <c:pt idx="0">
                  <c:v>57.313600000000001</c:v>
                </c:pt>
                <c:pt idx="1">
                  <c:v>55.374699999999997</c:v>
                </c:pt>
                <c:pt idx="2">
                  <c:v>55.4283</c:v>
                </c:pt>
                <c:pt idx="3">
                  <c:v>60.304400000000001</c:v>
                </c:pt>
                <c:pt idx="4">
                  <c:v>57.571100000000001</c:v>
                </c:pt>
                <c:pt idx="5">
                  <c:v>53.9574</c:v>
                </c:pt>
                <c:pt idx="6">
                  <c:v>57.925199999999997</c:v>
                </c:pt>
                <c:pt idx="7">
                  <c:v>57.500700000000002</c:v>
                </c:pt>
                <c:pt idx="8">
                  <c:v>56.861800000000002</c:v>
                </c:pt>
                <c:pt idx="9">
                  <c:v>54.1886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9F7-43C6-9ACD-D7FC007A209A}"/>
            </c:ext>
          </c:extLst>
        </c:ser>
        <c:ser>
          <c:idx val="2"/>
          <c:order val="2"/>
          <c:tx>
            <c:strRef>
              <c:f>Graph!$E$369</c:f>
              <c:strCache>
                <c:ptCount val="1"/>
                <c:pt idx="0">
                  <c:v>ﾋｭｰﾘｯｸ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370:$E$379</c:f>
              <c:numCache>
                <c:formatCode>General</c:formatCode>
                <c:ptCount val="10"/>
                <c:pt idx="0">
                  <c:v>78.907399999999996</c:v>
                </c:pt>
                <c:pt idx="1">
                  <c:v>75.273099999999999</c:v>
                </c:pt>
                <c:pt idx="2">
                  <c:v>74.834500000000006</c:v>
                </c:pt>
                <c:pt idx="3">
                  <c:v>73.531599999999997</c:v>
                </c:pt>
                <c:pt idx="4">
                  <c:v>72.265900000000002</c:v>
                </c:pt>
                <c:pt idx="5">
                  <c:v>69.734099999999998</c:v>
                </c:pt>
                <c:pt idx="6">
                  <c:v>67.491200000000006</c:v>
                </c:pt>
                <c:pt idx="7">
                  <c:v>66.110200000000006</c:v>
                </c:pt>
                <c:pt idx="8">
                  <c:v>68.574100000000001</c:v>
                </c:pt>
                <c:pt idx="9">
                  <c:v>70.6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9F7-43C6-9ACD-D7FC007A209A}"/>
            </c:ext>
          </c:extLst>
        </c:ser>
        <c:ser>
          <c:idx val="3"/>
          <c:order val="3"/>
          <c:tx>
            <c:strRef>
              <c:f>Graph!$F$369</c:f>
              <c:strCache>
                <c:ptCount val="1"/>
                <c:pt idx="0">
                  <c:v>平和不動産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370:$F$379</c:f>
              <c:numCache>
                <c:formatCode>General</c:formatCode>
                <c:ptCount val="10"/>
                <c:pt idx="0">
                  <c:v>78.043300000000002</c:v>
                </c:pt>
                <c:pt idx="1">
                  <c:v>71.850999999999999</c:v>
                </c:pt>
                <c:pt idx="2">
                  <c:v>72.302800000000005</c:v>
                </c:pt>
                <c:pt idx="3">
                  <c:v>68.992099999999994</c:v>
                </c:pt>
                <c:pt idx="4">
                  <c:v>66.453000000000003</c:v>
                </c:pt>
                <c:pt idx="5">
                  <c:v>63.7746</c:v>
                </c:pt>
                <c:pt idx="6">
                  <c:v>62.821599999999997</c:v>
                </c:pt>
                <c:pt idx="7">
                  <c:v>61.691499999999998</c:v>
                </c:pt>
                <c:pt idx="8">
                  <c:v>59.759799999999998</c:v>
                </c:pt>
                <c:pt idx="9">
                  <c:v>62.86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9F7-43C6-9ACD-D7FC007A209A}"/>
            </c:ext>
          </c:extLst>
        </c:ser>
        <c:ser>
          <c:idx val="4"/>
          <c:order val="4"/>
          <c:tx>
            <c:strRef>
              <c:f>Graph!$G$369</c:f>
              <c:strCache>
                <c:ptCount val="1"/>
                <c:pt idx="0">
                  <c:v>ﾀﾞｲﾋﾞﾙ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370:$G$379</c:f>
              <c:numCache>
                <c:formatCode>General</c:formatCode>
                <c:ptCount val="10"/>
                <c:pt idx="0">
                  <c:v>47.168500000000002</c:v>
                </c:pt>
                <c:pt idx="1">
                  <c:v>53.096800000000002</c:v>
                </c:pt>
                <c:pt idx="2">
                  <c:v>51.808300000000003</c:v>
                </c:pt>
                <c:pt idx="3">
                  <c:v>52.251899999999999</c:v>
                </c:pt>
                <c:pt idx="4">
                  <c:v>50.9968</c:v>
                </c:pt>
                <c:pt idx="5">
                  <c:v>52.715299999999999</c:v>
                </c:pt>
                <c:pt idx="6">
                  <c:v>52.180399999999999</c:v>
                </c:pt>
                <c:pt idx="7">
                  <c:v>49.7804</c:v>
                </c:pt>
                <c:pt idx="8">
                  <c:v>47.304600000000001</c:v>
                </c:pt>
                <c:pt idx="9">
                  <c:v>49.6253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9F7-43C6-9ACD-D7FC007A209A}"/>
            </c:ext>
          </c:extLst>
        </c:ser>
        <c:ser>
          <c:idx val="5"/>
          <c:order val="5"/>
          <c:tx>
            <c:strRef>
              <c:f>Graph!$H$369</c:f>
              <c:strCache>
                <c:ptCount val="1"/>
                <c:pt idx="0">
                  <c:v>住友不動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370:$H$379</c:f>
              <c:numCache>
                <c:formatCode>General</c:formatCode>
                <c:ptCount val="10"/>
                <c:pt idx="0">
                  <c:v>79.226699999999994</c:v>
                </c:pt>
                <c:pt idx="1">
                  <c:v>78.755499999999998</c:v>
                </c:pt>
                <c:pt idx="2">
                  <c:v>81.424700000000001</c:v>
                </c:pt>
                <c:pt idx="3">
                  <c:v>0</c:v>
                </c:pt>
                <c:pt idx="4">
                  <c:v>79.264399999999995</c:v>
                </c:pt>
                <c:pt idx="5">
                  <c:v>77.884299999999996</c:v>
                </c:pt>
                <c:pt idx="6">
                  <c:v>77.496600000000001</c:v>
                </c:pt>
                <c:pt idx="7">
                  <c:v>76.435299999999998</c:v>
                </c:pt>
                <c:pt idx="8">
                  <c:v>75.700599999999994</c:v>
                </c:pt>
                <c:pt idx="9">
                  <c:v>73.45319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D9F7-43C6-9ACD-D7FC007A209A}"/>
            </c:ext>
          </c:extLst>
        </c:ser>
        <c:ser>
          <c:idx val="6"/>
          <c:order val="6"/>
          <c:tx>
            <c:strRef>
              <c:f>Graph!$I$369</c:f>
              <c:strCache>
                <c:ptCount val="1"/>
                <c:pt idx="0">
                  <c:v>野村不動産HD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370:$I$379</c:f>
              <c:numCache>
                <c:formatCode>General</c:formatCode>
                <c:ptCount val="10"/>
                <c:pt idx="0">
                  <c:v>68.492900000000006</c:v>
                </c:pt>
                <c:pt idx="1">
                  <c:v>69.5672</c:v>
                </c:pt>
                <c:pt idx="2">
                  <c:v>66.830799999999996</c:v>
                </c:pt>
                <c:pt idx="3">
                  <c:v>62.692300000000003</c:v>
                </c:pt>
                <c:pt idx="4">
                  <c:v>59.596200000000003</c:v>
                </c:pt>
                <c:pt idx="5">
                  <c:v>57.222099999999998</c:v>
                </c:pt>
                <c:pt idx="6">
                  <c:v>61.265799999999999</c:v>
                </c:pt>
                <c:pt idx="7">
                  <c:v>62.128399999999999</c:v>
                </c:pt>
                <c:pt idx="8">
                  <c:v>63.024900000000002</c:v>
                </c:pt>
                <c:pt idx="9">
                  <c:v>62.7937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D9F7-43C6-9ACD-D7FC007A209A}"/>
            </c:ext>
          </c:extLst>
        </c:ser>
        <c:ser>
          <c:idx val="7"/>
          <c:order val="7"/>
          <c:tx>
            <c:strRef>
              <c:f>Graph!$J$369</c:f>
              <c:strCache>
                <c:ptCount val="1"/>
                <c:pt idx="0">
                  <c:v>東京建物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370:$J$379</c:f>
              <c:numCache>
                <c:formatCode>General</c:formatCode>
                <c:ptCount val="10"/>
                <c:pt idx="0">
                  <c:v>66.027199999999993</c:v>
                </c:pt>
                <c:pt idx="1">
                  <c:v>63.383299999999998</c:v>
                </c:pt>
                <c:pt idx="2">
                  <c:v>72.543000000000006</c:v>
                </c:pt>
                <c:pt idx="3">
                  <c:v>69.071799999999996</c:v>
                </c:pt>
                <c:pt idx="4">
                  <c:v>62.137700000000002</c:v>
                </c:pt>
                <c:pt idx="5">
                  <c:v>70.891000000000005</c:v>
                </c:pt>
                <c:pt idx="6">
                  <c:v>69.163899999999998</c:v>
                </c:pt>
                <c:pt idx="7">
                  <c:v>68.912400000000005</c:v>
                </c:pt>
                <c:pt idx="8">
                  <c:v>69.606300000000005</c:v>
                </c:pt>
                <c:pt idx="9">
                  <c:v>70.5296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D9F7-43C6-9ACD-D7FC007A209A}"/>
            </c:ext>
          </c:extLst>
        </c:ser>
        <c:ser>
          <c:idx val="8"/>
          <c:order val="8"/>
          <c:tx>
            <c:strRef>
              <c:f>Graph!$K$369</c:f>
              <c:strCache>
                <c:ptCount val="1"/>
                <c:pt idx="0">
                  <c:v>Henderson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370:$K$379</c:f>
              <c:numCache>
                <c:formatCode>General</c:formatCode>
                <c:ptCount val="10"/>
                <c:pt idx="0">
                  <c:v>20.888300000000001</c:v>
                </c:pt>
                <c:pt idx="1">
                  <c:v>25.152999999999999</c:v>
                </c:pt>
                <c:pt idx="2">
                  <c:v>23.281199999999998</c:v>
                </c:pt>
                <c:pt idx="3">
                  <c:v>19.291699999999999</c:v>
                </c:pt>
                <c:pt idx="4">
                  <c:v>18.935300000000002</c:v>
                </c:pt>
                <c:pt idx="5">
                  <c:v>16.824100000000001</c:v>
                </c:pt>
                <c:pt idx="6">
                  <c:v>17.370100000000001</c:v>
                </c:pt>
                <c:pt idx="7">
                  <c:v>17.626000000000001</c:v>
                </c:pt>
                <c:pt idx="8">
                  <c:v>21.453099999999999</c:v>
                </c:pt>
                <c:pt idx="9">
                  <c:v>21.7177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D9F7-43C6-9ACD-D7FC007A209A}"/>
            </c:ext>
          </c:extLst>
        </c:ser>
        <c:ser>
          <c:idx val="9"/>
          <c:order val="9"/>
          <c:tx>
            <c:strRef>
              <c:f>Graph!$L$369</c:f>
              <c:strCache>
                <c:ptCount val="1"/>
                <c:pt idx="0">
                  <c:v>Sun Hung Kai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370:$L$379</c:f>
              <c:numCache>
                <c:formatCode>General</c:formatCode>
                <c:ptCount val="10"/>
                <c:pt idx="0">
                  <c:v>14.4823</c:v>
                </c:pt>
                <c:pt idx="1">
                  <c:v>16.219100000000001</c:v>
                </c:pt>
                <c:pt idx="2">
                  <c:v>16.878599999999999</c:v>
                </c:pt>
                <c:pt idx="3">
                  <c:v>14.2158</c:v>
                </c:pt>
                <c:pt idx="4">
                  <c:v>16.653199999999998</c:v>
                </c:pt>
                <c:pt idx="5">
                  <c:v>15.4544</c:v>
                </c:pt>
                <c:pt idx="6">
                  <c:v>14.579000000000001</c:v>
                </c:pt>
                <c:pt idx="7">
                  <c:v>11.740500000000001</c:v>
                </c:pt>
                <c:pt idx="8">
                  <c:v>14.315300000000001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D9F7-43C6-9ACD-D7FC007A209A}"/>
            </c:ext>
          </c:extLst>
        </c:ser>
        <c:ser>
          <c:idx val="10"/>
          <c:order val="10"/>
          <c:tx>
            <c:strRef>
              <c:f>Graph!$M$369</c:f>
              <c:strCache>
                <c:ptCount val="1"/>
                <c:pt idx="0">
                  <c:v>The Wharf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370:$M$379</c:f>
              <c:numCache>
                <c:formatCode>General</c:formatCode>
                <c:ptCount val="10"/>
                <c:pt idx="0">
                  <c:v>23.309899999999999</c:v>
                </c:pt>
                <c:pt idx="1">
                  <c:v>23.2134</c:v>
                </c:pt>
                <c:pt idx="2">
                  <c:v>27.169</c:v>
                </c:pt>
                <c:pt idx="3">
                  <c:v>22.9558</c:v>
                </c:pt>
                <c:pt idx="4">
                  <c:v>22.761800000000001</c:v>
                </c:pt>
                <c:pt idx="5">
                  <c:v>20.2468</c:v>
                </c:pt>
                <c:pt idx="6">
                  <c:v>18.6571</c:v>
                </c:pt>
                <c:pt idx="7">
                  <c:v>16.115100000000002</c:v>
                </c:pt>
                <c:pt idx="8">
                  <c:v>20.421099999999999</c:v>
                </c:pt>
                <c:pt idx="9">
                  <c:v>23.98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D9F7-43C6-9ACD-D7FC007A209A}"/>
            </c:ext>
          </c:extLst>
        </c:ser>
        <c:ser>
          <c:idx val="11"/>
          <c:order val="11"/>
          <c:tx>
            <c:strRef>
              <c:f>Graph!$N$369</c:f>
              <c:strCache>
                <c:ptCount val="1"/>
                <c:pt idx="0">
                  <c:v>New World Dev.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370:$N$379</c:f>
              <c:numCache>
                <c:formatCode>General</c:formatCode>
                <c:ptCount val="10"/>
                <c:pt idx="0">
                  <c:v>31.290299999999998</c:v>
                </c:pt>
                <c:pt idx="1">
                  <c:v>31.298100000000002</c:v>
                </c:pt>
                <c:pt idx="2">
                  <c:v>36.315899999999999</c:v>
                </c:pt>
                <c:pt idx="3">
                  <c:v>37.652200000000001</c:v>
                </c:pt>
                <c:pt idx="4">
                  <c:v>37.748199999999997</c:v>
                </c:pt>
                <c:pt idx="5">
                  <c:v>34.670099999999998</c:v>
                </c:pt>
                <c:pt idx="6">
                  <c:v>40.320099999999996</c:v>
                </c:pt>
                <c:pt idx="7">
                  <c:v>40.073999999999998</c:v>
                </c:pt>
                <c:pt idx="8">
                  <c:v>35.608899999999998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D9F7-43C6-9ACD-D7FC007A209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38935808"/>
        <c:axId val="638937344"/>
      </c:lineChart>
      <c:catAx>
        <c:axId val="63893580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38937344"/>
        <c:crosses val="autoZero"/>
        <c:auto val="1"/>
        <c:lblAlgn val="ctr"/>
        <c:lblOffset val="100"/>
        <c:noMultiLvlLbl val="0"/>
      </c:catAx>
      <c:valAx>
        <c:axId val="638937344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3893580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84</c:f>
              <c:strCache>
                <c:ptCount val="1"/>
                <c:pt idx="0">
                  <c:v>三井不動産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385:$C$394</c:f>
              <c:numCache>
                <c:formatCode>General</c:formatCode>
                <c:ptCount val="10"/>
                <c:pt idx="0">
                  <c:v>139.26150000000001</c:v>
                </c:pt>
                <c:pt idx="1">
                  <c:v>138.4649</c:v>
                </c:pt>
                <c:pt idx="2">
                  <c:v>131.45060000000001</c:v>
                </c:pt>
                <c:pt idx="3">
                  <c:v>150.39750000000001</c:v>
                </c:pt>
                <c:pt idx="4">
                  <c:v>128.7483</c:v>
                </c:pt>
                <c:pt idx="5">
                  <c:v>89.494200000000006</c:v>
                </c:pt>
                <c:pt idx="6">
                  <c:v>91.572400000000002</c:v>
                </c:pt>
                <c:pt idx="7">
                  <c:v>91.569100000000006</c:v>
                </c:pt>
                <c:pt idx="8">
                  <c:v>94.212400000000002</c:v>
                </c:pt>
                <c:pt idx="9">
                  <c:v>101.35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8BC-4321-A2E2-40D93FE79882}"/>
            </c:ext>
          </c:extLst>
        </c:ser>
        <c:ser>
          <c:idx val="1"/>
          <c:order val="1"/>
          <c:tx>
            <c:strRef>
              <c:f>Graph!$D$384</c:f>
              <c:strCache>
                <c:ptCount val="1"/>
                <c:pt idx="0">
                  <c:v>三菱地所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385:$D$394</c:f>
              <c:numCache>
                <c:formatCode>General</c:formatCode>
                <c:ptCount val="10"/>
                <c:pt idx="0">
                  <c:v>101.2193</c:v>
                </c:pt>
                <c:pt idx="1">
                  <c:v>100.232</c:v>
                </c:pt>
                <c:pt idx="2">
                  <c:v>102.30880000000001</c:v>
                </c:pt>
                <c:pt idx="3">
                  <c:v>127.9568</c:v>
                </c:pt>
                <c:pt idx="4">
                  <c:v>103.6598</c:v>
                </c:pt>
                <c:pt idx="5">
                  <c:v>103.00109999999999</c:v>
                </c:pt>
                <c:pt idx="6">
                  <c:v>116.8907</c:v>
                </c:pt>
                <c:pt idx="7">
                  <c:v>117.1493</c:v>
                </c:pt>
                <c:pt idx="8">
                  <c:v>111.9636</c:v>
                </c:pt>
                <c:pt idx="9">
                  <c:v>98.2462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8BC-4321-A2E2-40D93FE79882}"/>
            </c:ext>
          </c:extLst>
        </c:ser>
        <c:ser>
          <c:idx val="2"/>
          <c:order val="2"/>
          <c:tx>
            <c:strRef>
              <c:f>Graph!$E$384</c:f>
              <c:strCache>
                <c:ptCount val="1"/>
                <c:pt idx="0">
                  <c:v>ﾋｭｰﾘｯｸ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385:$E$394</c:f>
              <c:numCache>
                <c:formatCode>General</c:formatCode>
                <c:ptCount val="10"/>
                <c:pt idx="0">
                  <c:v>258.85449999999997</c:v>
                </c:pt>
                <c:pt idx="1">
                  <c:v>184.9579</c:v>
                </c:pt>
                <c:pt idx="2">
                  <c:v>215.5343</c:v>
                </c:pt>
                <c:pt idx="3">
                  <c:v>200.8372</c:v>
                </c:pt>
                <c:pt idx="4">
                  <c:v>184.3168</c:v>
                </c:pt>
                <c:pt idx="5">
                  <c:v>149.32300000000001</c:v>
                </c:pt>
                <c:pt idx="6">
                  <c:v>131.66149999999999</c:v>
                </c:pt>
                <c:pt idx="7">
                  <c:v>161.7859</c:v>
                </c:pt>
                <c:pt idx="8">
                  <c:v>184.6816</c:v>
                </c:pt>
                <c:pt idx="9">
                  <c:v>228.1596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8BC-4321-A2E2-40D93FE79882}"/>
            </c:ext>
          </c:extLst>
        </c:ser>
        <c:ser>
          <c:idx val="3"/>
          <c:order val="3"/>
          <c:tx>
            <c:strRef>
              <c:f>Graph!$F$384</c:f>
              <c:strCache>
                <c:ptCount val="1"/>
                <c:pt idx="0">
                  <c:v>平和不動産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385:$F$394</c:f>
              <c:numCache>
                <c:formatCode>General</c:formatCode>
                <c:ptCount val="10"/>
                <c:pt idx="0">
                  <c:v>230.2157</c:v>
                </c:pt>
                <c:pt idx="1">
                  <c:v>186.45500000000001</c:v>
                </c:pt>
                <c:pt idx="2">
                  <c:v>169.03710000000001</c:v>
                </c:pt>
                <c:pt idx="3">
                  <c:v>158.554</c:v>
                </c:pt>
                <c:pt idx="4">
                  <c:v>143.9556</c:v>
                </c:pt>
                <c:pt idx="5">
                  <c:v>136.33369999999999</c:v>
                </c:pt>
                <c:pt idx="6">
                  <c:v>111.9682</c:v>
                </c:pt>
                <c:pt idx="7">
                  <c:v>128.23429999999999</c:v>
                </c:pt>
                <c:pt idx="8">
                  <c:v>127.96850000000001</c:v>
                </c:pt>
                <c:pt idx="9">
                  <c:v>141.6493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98BC-4321-A2E2-40D93FE79882}"/>
            </c:ext>
          </c:extLst>
        </c:ser>
        <c:ser>
          <c:idx val="4"/>
          <c:order val="4"/>
          <c:tx>
            <c:strRef>
              <c:f>Graph!$G$384</c:f>
              <c:strCache>
                <c:ptCount val="1"/>
                <c:pt idx="0">
                  <c:v>ﾀﾞｲﾋﾞﾙ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385:$G$394</c:f>
              <c:numCache>
                <c:formatCode>General</c:formatCode>
                <c:ptCount val="10"/>
                <c:pt idx="0">
                  <c:v>80.161500000000004</c:v>
                </c:pt>
                <c:pt idx="1">
                  <c:v>103.3693</c:v>
                </c:pt>
                <c:pt idx="2">
                  <c:v>101.0453</c:v>
                </c:pt>
                <c:pt idx="3">
                  <c:v>81.934399999999997</c:v>
                </c:pt>
                <c:pt idx="4">
                  <c:v>83.370800000000003</c:v>
                </c:pt>
                <c:pt idx="5">
                  <c:v>102.6065</c:v>
                </c:pt>
                <c:pt idx="6">
                  <c:v>93.338099999999997</c:v>
                </c:pt>
                <c:pt idx="7">
                  <c:v>97.052800000000005</c:v>
                </c:pt>
                <c:pt idx="8">
                  <c:v>84.613600000000005</c:v>
                </c:pt>
                <c:pt idx="9">
                  <c:v>89.7282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98BC-4321-A2E2-40D93FE79882}"/>
            </c:ext>
          </c:extLst>
        </c:ser>
        <c:ser>
          <c:idx val="5"/>
          <c:order val="5"/>
          <c:tx>
            <c:strRef>
              <c:f>Graph!$H$384</c:f>
              <c:strCache>
                <c:ptCount val="1"/>
                <c:pt idx="0">
                  <c:v>住友不動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385:$H$394</c:f>
              <c:numCache>
                <c:formatCode>General</c:formatCode>
                <c:ptCount val="10"/>
                <c:pt idx="0">
                  <c:v>262.7749</c:v>
                </c:pt>
                <c:pt idx="1">
                  <c:v>262.4228</c:v>
                </c:pt>
                <c:pt idx="2">
                  <c:v>332.8424</c:v>
                </c:pt>
                <c:pt idx="3">
                  <c:v>0</c:v>
                </c:pt>
                <c:pt idx="4">
                  <c:v>313.62900000000002</c:v>
                </c:pt>
                <c:pt idx="5">
                  <c:v>289.68709999999999</c:v>
                </c:pt>
                <c:pt idx="6">
                  <c:v>287.9699</c:v>
                </c:pt>
                <c:pt idx="7">
                  <c:v>287.9203</c:v>
                </c:pt>
                <c:pt idx="8">
                  <c:v>276.86149999999998</c:v>
                </c:pt>
                <c:pt idx="9">
                  <c:v>252.064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98BC-4321-A2E2-40D93FE79882}"/>
            </c:ext>
          </c:extLst>
        </c:ser>
        <c:ser>
          <c:idx val="6"/>
          <c:order val="6"/>
          <c:tx>
            <c:strRef>
              <c:f>Graph!$I$384</c:f>
              <c:strCache>
                <c:ptCount val="1"/>
                <c:pt idx="0">
                  <c:v>野村不動産HD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385:$I$394</c:f>
              <c:numCache>
                <c:formatCode>General</c:formatCode>
                <c:ptCount val="10"/>
                <c:pt idx="0">
                  <c:v>186.3142</c:v>
                </c:pt>
                <c:pt idx="1">
                  <c:v>177.9734</c:v>
                </c:pt>
                <c:pt idx="2">
                  <c:v>162.1097</c:v>
                </c:pt>
                <c:pt idx="3">
                  <c:v>125.9639</c:v>
                </c:pt>
                <c:pt idx="4">
                  <c:v>108.64709999999999</c:v>
                </c:pt>
                <c:pt idx="5">
                  <c:v>100.1887</c:v>
                </c:pt>
                <c:pt idx="6">
                  <c:v>128.0874</c:v>
                </c:pt>
                <c:pt idx="7">
                  <c:v>140.499</c:v>
                </c:pt>
                <c:pt idx="8">
                  <c:v>150.58799999999999</c:v>
                </c:pt>
                <c:pt idx="9">
                  <c:v>154.0918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98BC-4321-A2E2-40D93FE79882}"/>
            </c:ext>
          </c:extLst>
        </c:ser>
        <c:ser>
          <c:idx val="7"/>
          <c:order val="7"/>
          <c:tx>
            <c:strRef>
              <c:f>Graph!$J$384</c:f>
              <c:strCache>
                <c:ptCount val="1"/>
                <c:pt idx="0">
                  <c:v>東京建物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385:$J$394</c:f>
              <c:numCache>
                <c:formatCode>General</c:formatCode>
                <c:ptCount val="10"/>
                <c:pt idx="0">
                  <c:v>132.1961</c:v>
                </c:pt>
                <c:pt idx="1">
                  <c:v>127.6743</c:v>
                </c:pt>
                <c:pt idx="2">
                  <c:v>197.55430000000001</c:v>
                </c:pt>
                <c:pt idx="3">
                  <c:v>162.6311</c:v>
                </c:pt>
                <c:pt idx="4">
                  <c:v>120.9169</c:v>
                </c:pt>
                <c:pt idx="5">
                  <c:v>182.9248</c:v>
                </c:pt>
                <c:pt idx="6">
                  <c:v>186.3151</c:v>
                </c:pt>
                <c:pt idx="7">
                  <c:v>188.39060000000001</c:v>
                </c:pt>
                <c:pt idx="8">
                  <c:v>204.47229999999999</c:v>
                </c:pt>
                <c:pt idx="9">
                  <c:v>207.374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98BC-4321-A2E2-40D93FE79882}"/>
            </c:ext>
          </c:extLst>
        </c:ser>
        <c:ser>
          <c:idx val="8"/>
          <c:order val="8"/>
          <c:tx>
            <c:strRef>
              <c:f>Graph!$K$384</c:f>
              <c:strCache>
                <c:ptCount val="1"/>
                <c:pt idx="0">
                  <c:v>Henderson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385:$K$394</c:f>
              <c:numCache>
                <c:formatCode>General</c:formatCode>
                <c:ptCount val="10"/>
                <c:pt idx="0">
                  <c:v>23.0885</c:v>
                </c:pt>
                <c:pt idx="1">
                  <c:v>29.034800000000001</c:v>
                </c:pt>
                <c:pt idx="2">
                  <c:v>19.9742</c:v>
                </c:pt>
                <c:pt idx="3">
                  <c:v>22.277100000000001</c:v>
                </c:pt>
                <c:pt idx="4">
                  <c:v>19.534600000000001</c:v>
                </c:pt>
                <c:pt idx="5">
                  <c:v>14.471399999999999</c:v>
                </c:pt>
                <c:pt idx="6">
                  <c:v>16.1755</c:v>
                </c:pt>
                <c:pt idx="7">
                  <c:v>13.7964</c:v>
                </c:pt>
                <c:pt idx="8">
                  <c:v>18.921399999999998</c:v>
                </c:pt>
                <c:pt idx="9">
                  <c:v>16.9768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98BC-4321-A2E2-40D93FE79882}"/>
            </c:ext>
          </c:extLst>
        </c:ser>
        <c:ser>
          <c:idx val="9"/>
          <c:order val="9"/>
          <c:tx>
            <c:strRef>
              <c:f>Graph!$L$384</c:f>
              <c:strCache>
                <c:ptCount val="1"/>
                <c:pt idx="0">
                  <c:v>Sun Hung Kai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385:$L$394</c:f>
              <c:numCache>
                <c:formatCode>General</c:formatCode>
                <c:ptCount val="10"/>
                <c:pt idx="0">
                  <c:v>12.7323</c:v>
                </c:pt>
                <c:pt idx="1">
                  <c:v>16.256799999999998</c:v>
                </c:pt>
                <c:pt idx="2">
                  <c:v>17.513400000000001</c:v>
                </c:pt>
                <c:pt idx="3">
                  <c:v>14.4854</c:v>
                </c:pt>
                <c:pt idx="4">
                  <c:v>17.748799999999999</c:v>
                </c:pt>
                <c:pt idx="5">
                  <c:v>15.830299999999999</c:v>
                </c:pt>
                <c:pt idx="6">
                  <c:v>13.3348</c:v>
                </c:pt>
                <c:pt idx="7">
                  <c:v>12.2074</c:v>
                </c:pt>
                <c:pt idx="8">
                  <c:v>14.366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98BC-4321-A2E2-40D93FE79882}"/>
            </c:ext>
          </c:extLst>
        </c:ser>
        <c:ser>
          <c:idx val="10"/>
          <c:order val="10"/>
          <c:tx>
            <c:strRef>
              <c:f>Graph!$M$384</c:f>
              <c:strCache>
                <c:ptCount val="1"/>
                <c:pt idx="0">
                  <c:v>The Wharf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385:$M$394</c:f>
              <c:numCache>
                <c:formatCode>General</c:formatCode>
                <c:ptCount val="10"/>
                <c:pt idx="0">
                  <c:v>24.180599999999998</c:v>
                </c:pt>
                <c:pt idx="1">
                  <c:v>25.527200000000001</c:v>
                </c:pt>
                <c:pt idx="2">
                  <c:v>32.986499999999999</c:v>
                </c:pt>
                <c:pt idx="3">
                  <c:v>27.6373</c:v>
                </c:pt>
                <c:pt idx="4">
                  <c:v>26.0533</c:v>
                </c:pt>
                <c:pt idx="5">
                  <c:v>22.402899999999999</c:v>
                </c:pt>
                <c:pt idx="6">
                  <c:v>20.088899999999999</c:v>
                </c:pt>
                <c:pt idx="7">
                  <c:v>14.491099999999999</c:v>
                </c:pt>
                <c:pt idx="8">
                  <c:v>18.453800000000001</c:v>
                </c:pt>
                <c:pt idx="9">
                  <c:v>23.2574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98BC-4321-A2E2-40D93FE79882}"/>
            </c:ext>
          </c:extLst>
        </c:ser>
        <c:ser>
          <c:idx val="11"/>
          <c:order val="11"/>
          <c:tx>
            <c:strRef>
              <c:f>Graph!$N$384</c:f>
              <c:strCache>
                <c:ptCount val="1"/>
                <c:pt idx="0">
                  <c:v>New World Dev.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385:$N$394</c:f>
              <c:numCache>
                <c:formatCode>General</c:formatCode>
                <c:ptCount val="10"/>
                <c:pt idx="0">
                  <c:v>34.019100000000002</c:v>
                </c:pt>
                <c:pt idx="1">
                  <c:v>29.363099999999999</c:v>
                </c:pt>
                <c:pt idx="2">
                  <c:v>43.822499999999998</c:v>
                </c:pt>
                <c:pt idx="3">
                  <c:v>45.0974</c:v>
                </c:pt>
                <c:pt idx="4">
                  <c:v>44.485700000000001</c:v>
                </c:pt>
                <c:pt idx="5">
                  <c:v>37.9953</c:v>
                </c:pt>
                <c:pt idx="6">
                  <c:v>57.560499999999998</c:v>
                </c:pt>
                <c:pt idx="7">
                  <c:v>57.266199999999998</c:v>
                </c:pt>
                <c:pt idx="8">
                  <c:v>47.216900000000003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98BC-4321-A2E2-40D93FE7988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39011072"/>
        <c:axId val="639021056"/>
      </c:lineChart>
      <c:catAx>
        <c:axId val="63901107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39021056"/>
        <c:crosses val="autoZero"/>
        <c:auto val="1"/>
        <c:lblAlgn val="ctr"/>
        <c:lblOffset val="100"/>
        <c:noMultiLvlLbl val="0"/>
      </c:catAx>
      <c:valAx>
        <c:axId val="639021056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3901107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99</c:f>
              <c:strCache>
                <c:ptCount val="1"/>
                <c:pt idx="0">
                  <c:v>三井不動産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400:$C$409</c:f>
              <c:numCache>
                <c:formatCode>General</c:formatCode>
                <c:ptCount val="10"/>
                <c:pt idx="0">
                  <c:v>51.633400000000002</c:v>
                </c:pt>
                <c:pt idx="1">
                  <c:v>51.873199999999997</c:v>
                </c:pt>
                <c:pt idx="2">
                  <c:v>50.8643</c:v>
                </c:pt>
                <c:pt idx="3">
                  <c:v>55.288499999999999</c:v>
                </c:pt>
                <c:pt idx="4">
                  <c:v>50.6935</c:v>
                </c:pt>
                <c:pt idx="5">
                  <c:v>44.242600000000003</c:v>
                </c:pt>
                <c:pt idx="6">
                  <c:v>43.209800000000001</c:v>
                </c:pt>
                <c:pt idx="7">
                  <c:v>43.354700000000001</c:v>
                </c:pt>
                <c:pt idx="8">
                  <c:v>44.054400000000001</c:v>
                </c:pt>
                <c:pt idx="9">
                  <c:v>46.0540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362-4A43-B8CD-AAD41BF48A39}"/>
            </c:ext>
          </c:extLst>
        </c:ser>
        <c:ser>
          <c:idx val="1"/>
          <c:order val="1"/>
          <c:tx>
            <c:strRef>
              <c:f>Graph!$D$399</c:f>
              <c:strCache>
                <c:ptCount val="1"/>
                <c:pt idx="0">
                  <c:v>三菱地所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400:$D$409</c:f>
              <c:numCache>
                <c:formatCode>General</c:formatCode>
                <c:ptCount val="10"/>
                <c:pt idx="0">
                  <c:v>43.206800000000001</c:v>
                </c:pt>
                <c:pt idx="1">
                  <c:v>44.728700000000003</c:v>
                </c:pt>
                <c:pt idx="2">
                  <c:v>45.600700000000003</c:v>
                </c:pt>
                <c:pt idx="3">
                  <c:v>50.793100000000003</c:v>
                </c:pt>
                <c:pt idx="4">
                  <c:v>43.981699999999996</c:v>
                </c:pt>
                <c:pt idx="5">
                  <c:v>47.424399999999999</c:v>
                </c:pt>
                <c:pt idx="6">
                  <c:v>49.1815</c:v>
                </c:pt>
                <c:pt idx="7">
                  <c:v>49.787599999999998</c:v>
                </c:pt>
                <c:pt idx="8">
                  <c:v>48.298999999999999</c:v>
                </c:pt>
                <c:pt idx="9">
                  <c:v>45.0078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362-4A43-B8CD-AAD41BF48A39}"/>
            </c:ext>
          </c:extLst>
        </c:ser>
        <c:ser>
          <c:idx val="2"/>
          <c:order val="2"/>
          <c:tx>
            <c:strRef>
              <c:f>Graph!$E$399</c:f>
              <c:strCache>
                <c:ptCount val="1"/>
                <c:pt idx="0">
                  <c:v>ﾋｭｰﾘｯｸ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400:$E$409</c:f>
              <c:numCache>
                <c:formatCode>General</c:formatCode>
                <c:ptCount val="10"/>
                <c:pt idx="0">
                  <c:v>54.598999999999997</c:v>
                </c:pt>
                <c:pt idx="1">
                  <c:v>45.734299999999998</c:v>
                </c:pt>
                <c:pt idx="2">
                  <c:v>54.240099999999998</c:v>
                </c:pt>
                <c:pt idx="3">
                  <c:v>53.158200000000001</c:v>
                </c:pt>
                <c:pt idx="4">
                  <c:v>51.118499999999997</c:v>
                </c:pt>
                <c:pt idx="5">
                  <c:v>45.193899999999999</c:v>
                </c:pt>
                <c:pt idx="6">
                  <c:v>42.801499999999997</c:v>
                </c:pt>
                <c:pt idx="7">
                  <c:v>54.828699999999998</c:v>
                </c:pt>
                <c:pt idx="8">
                  <c:v>58.037700000000001</c:v>
                </c:pt>
                <c:pt idx="9">
                  <c:v>66.8516999999999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362-4A43-B8CD-AAD41BF48A39}"/>
            </c:ext>
          </c:extLst>
        </c:ser>
        <c:ser>
          <c:idx val="3"/>
          <c:order val="3"/>
          <c:tx>
            <c:strRef>
              <c:f>Graph!$F$399</c:f>
              <c:strCache>
                <c:ptCount val="1"/>
                <c:pt idx="0">
                  <c:v>平和不動産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400:$F$409</c:f>
              <c:numCache>
                <c:formatCode>General</c:formatCode>
                <c:ptCount val="10"/>
                <c:pt idx="0">
                  <c:v>50.547699999999999</c:v>
                </c:pt>
                <c:pt idx="1">
                  <c:v>52.484999999999999</c:v>
                </c:pt>
                <c:pt idx="2">
                  <c:v>46.8185</c:v>
                </c:pt>
                <c:pt idx="3">
                  <c:v>49.164200000000001</c:v>
                </c:pt>
                <c:pt idx="4">
                  <c:v>48.292700000000004</c:v>
                </c:pt>
                <c:pt idx="5">
                  <c:v>49.387300000000003</c:v>
                </c:pt>
                <c:pt idx="6">
                  <c:v>41.627899999999997</c:v>
                </c:pt>
                <c:pt idx="7">
                  <c:v>49.124600000000001</c:v>
                </c:pt>
                <c:pt idx="8">
                  <c:v>51.494700000000002</c:v>
                </c:pt>
                <c:pt idx="9">
                  <c:v>52.5977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4362-4A43-B8CD-AAD41BF48A39}"/>
            </c:ext>
          </c:extLst>
        </c:ser>
        <c:ser>
          <c:idx val="4"/>
          <c:order val="4"/>
          <c:tx>
            <c:strRef>
              <c:f>Graph!$G$399</c:f>
              <c:strCache>
                <c:ptCount val="1"/>
                <c:pt idx="0">
                  <c:v>ﾀﾞｲﾋﾞﾙ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400:$G$409</c:f>
              <c:numCache>
                <c:formatCode>General</c:formatCode>
                <c:ptCount val="10"/>
                <c:pt idx="0">
                  <c:v>42.3504</c:v>
                </c:pt>
                <c:pt idx="1">
                  <c:v>48.483400000000003</c:v>
                </c:pt>
                <c:pt idx="2">
                  <c:v>48.695399999999999</c:v>
                </c:pt>
                <c:pt idx="3">
                  <c:v>39.122100000000003</c:v>
                </c:pt>
                <c:pt idx="4">
                  <c:v>40.854300000000002</c:v>
                </c:pt>
                <c:pt idx="5">
                  <c:v>48.517099999999999</c:v>
                </c:pt>
                <c:pt idx="6">
                  <c:v>44.633800000000001</c:v>
                </c:pt>
                <c:pt idx="7">
                  <c:v>48.739400000000003</c:v>
                </c:pt>
                <c:pt idx="8">
                  <c:v>44.587400000000002</c:v>
                </c:pt>
                <c:pt idx="9">
                  <c:v>45.2002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4362-4A43-B8CD-AAD41BF48A39}"/>
            </c:ext>
          </c:extLst>
        </c:ser>
        <c:ser>
          <c:idx val="5"/>
          <c:order val="5"/>
          <c:tx>
            <c:strRef>
              <c:f>Graph!$H$399</c:f>
              <c:strCache>
                <c:ptCount val="1"/>
                <c:pt idx="0">
                  <c:v>住友不動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400:$H$409</c:f>
              <c:numCache>
                <c:formatCode>General</c:formatCode>
                <c:ptCount val="10"/>
                <c:pt idx="0">
                  <c:v>54.586799999999997</c:v>
                </c:pt>
                <c:pt idx="1">
                  <c:v>55.7502</c:v>
                </c:pt>
                <c:pt idx="2">
                  <c:v>61.8264</c:v>
                </c:pt>
                <c:pt idx="3">
                  <c:v>0</c:v>
                </c:pt>
                <c:pt idx="4">
                  <c:v>65.032799999999995</c:v>
                </c:pt>
                <c:pt idx="5">
                  <c:v>64.066100000000006</c:v>
                </c:pt>
                <c:pt idx="6">
                  <c:v>64.802899999999994</c:v>
                </c:pt>
                <c:pt idx="7">
                  <c:v>67.847399999999993</c:v>
                </c:pt>
                <c:pt idx="8">
                  <c:v>67.275599999999997</c:v>
                </c:pt>
                <c:pt idx="9">
                  <c:v>66.914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4362-4A43-B8CD-AAD41BF48A39}"/>
            </c:ext>
          </c:extLst>
        </c:ser>
        <c:ser>
          <c:idx val="6"/>
          <c:order val="6"/>
          <c:tx>
            <c:strRef>
              <c:f>Graph!$I$399</c:f>
              <c:strCache>
                <c:ptCount val="1"/>
                <c:pt idx="0">
                  <c:v>野村不動産HD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400:$I$409</c:f>
              <c:numCache>
                <c:formatCode>General</c:formatCode>
                <c:ptCount val="10"/>
                <c:pt idx="0">
                  <c:v>58.702199999999998</c:v>
                </c:pt>
                <c:pt idx="1">
                  <c:v>54.162199999999999</c:v>
                </c:pt>
                <c:pt idx="2">
                  <c:v>53.770400000000002</c:v>
                </c:pt>
                <c:pt idx="3">
                  <c:v>46.994100000000003</c:v>
                </c:pt>
                <c:pt idx="4">
                  <c:v>43.897399999999998</c:v>
                </c:pt>
                <c:pt idx="5">
                  <c:v>42.858600000000003</c:v>
                </c:pt>
                <c:pt idx="6">
                  <c:v>49.613500000000002</c:v>
                </c:pt>
                <c:pt idx="7">
                  <c:v>53.209099999999999</c:v>
                </c:pt>
                <c:pt idx="8">
                  <c:v>55.679900000000004</c:v>
                </c:pt>
                <c:pt idx="9">
                  <c:v>57.3318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4362-4A43-B8CD-AAD41BF48A39}"/>
            </c:ext>
          </c:extLst>
        </c:ser>
        <c:ser>
          <c:idx val="7"/>
          <c:order val="7"/>
          <c:tx>
            <c:strRef>
              <c:f>Graph!$J$399</c:f>
              <c:strCache>
                <c:ptCount val="1"/>
                <c:pt idx="0">
                  <c:v>東京建物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400:$J$409</c:f>
              <c:numCache>
                <c:formatCode>General</c:formatCode>
                <c:ptCount val="10"/>
                <c:pt idx="0">
                  <c:v>44.910600000000002</c:v>
                </c:pt>
                <c:pt idx="1">
                  <c:v>46.75</c:v>
                </c:pt>
                <c:pt idx="2">
                  <c:v>54.242400000000004</c:v>
                </c:pt>
                <c:pt idx="3">
                  <c:v>50.2988</c:v>
                </c:pt>
                <c:pt idx="4">
                  <c:v>45.781799999999997</c:v>
                </c:pt>
                <c:pt idx="5">
                  <c:v>53.247399999999999</c:v>
                </c:pt>
                <c:pt idx="6">
                  <c:v>57.452199999999998</c:v>
                </c:pt>
                <c:pt idx="7">
                  <c:v>58.566000000000003</c:v>
                </c:pt>
                <c:pt idx="8">
                  <c:v>62.146500000000003</c:v>
                </c:pt>
                <c:pt idx="9">
                  <c:v>61.1139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4362-4A43-B8CD-AAD41BF48A39}"/>
            </c:ext>
          </c:extLst>
        </c:ser>
        <c:ser>
          <c:idx val="8"/>
          <c:order val="8"/>
          <c:tx>
            <c:strRef>
              <c:f>Graph!$K$399</c:f>
              <c:strCache>
                <c:ptCount val="1"/>
                <c:pt idx="0">
                  <c:v>Henderson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400:$K$409</c:f>
              <c:numCache>
                <c:formatCode>General</c:formatCode>
                <c:ptCount val="10"/>
                <c:pt idx="0">
                  <c:v>18.265699999999999</c:v>
                </c:pt>
                <c:pt idx="1">
                  <c:v>21.7317</c:v>
                </c:pt>
                <c:pt idx="2">
                  <c:v>15.3239</c:v>
                </c:pt>
                <c:pt idx="3">
                  <c:v>17.979399999999998</c:v>
                </c:pt>
                <c:pt idx="4">
                  <c:v>15.835599999999999</c:v>
                </c:pt>
                <c:pt idx="5">
                  <c:v>12.0367</c:v>
                </c:pt>
                <c:pt idx="6">
                  <c:v>13.3658</c:v>
                </c:pt>
                <c:pt idx="7">
                  <c:v>11.364599999999999</c:v>
                </c:pt>
                <c:pt idx="8">
                  <c:v>14.8621</c:v>
                </c:pt>
                <c:pt idx="9">
                  <c:v>13.28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4362-4A43-B8CD-AAD41BF48A39}"/>
            </c:ext>
          </c:extLst>
        </c:ser>
        <c:ser>
          <c:idx val="9"/>
          <c:order val="9"/>
          <c:tx>
            <c:strRef>
              <c:f>Graph!$L$399</c:f>
              <c:strCache>
                <c:ptCount val="1"/>
                <c:pt idx="0">
                  <c:v>Sun Hung Kai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400:$L$409</c:f>
              <c:numCache>
                <c:formatCode>General</c:formatCode>
                <c:ptCount val="10"/>
                <c:pt idx="0">
                  <c:v>10.888400000000001</c:v>
                </c:pt>
                <c:pt idx="1">
                  <c:v>13.620100000000001</c:v>
                </c:pt>
                <c:pt idx="2">
                  <c:v>14.557399999999999</c:v>
                </c:pt>
                <c:pt idx="3">
                  <c:v>12.4262</c:v>
                </c:pt>
                <c:pt idx="4">
                  <c:v>14.792999999999999</c:v>
                </c:pt>
                <c:pt idx="5">
                  <c:v>13.383800000000001</c:v>
                </c:pt>
                <c:pt idx="6">
                  <c:v>11.390700000000001</c:v>
                </c:pt>
                <c:pt idx="7">
                  <c:v>10.7742</c:v>
                </c:pt>
                <c:pt idx="8">
                  <c:v>12.3094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4362-4A43-B8CD-AAD41BF48A39}"/>
            </c:ext>
          </c:extLst>
        </c:ser>
        <c:ser>
          <c:idx val="10"/>
          <c:order val="10"/>
          <c:tx>
            <c:strRef>
              <c:f>Graph!$M$399</c:f>
              <c:strCache>
                <c:ptCount val="1"/>
                <c:pt idx="0">
                  <c:v>The Wharf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400:$M$409</c:f>
              <c:numCache>
                <c:formatCode>General</c:formatCode>
                <c:ptCount val="10"/>
                <c:pt idx="0">
                  <c:v>18.5441</c:v>
                </c:pt>
                <c:pt idx="1">
                  <c:v>19.601500000000001</c:v>
                </c:pt>
                <c:pt idx="2">
                  <c:v>24.0243</c:v>
                </c:pt>
                <c:pt idx="3">
                  <c:v>21.292899999999999</c:v>
                </c:pt>
                <c:pt idx="4">
                  <c:v>20.123100000000001</c:v>
                </c:pt>
                <c:pt idx="5">
                  <c:v>17.867000000000001</c:v>
                </c:pt>
                <c:pt idx="6">
                  <c:v>16.340800000000002</c:v>
                </c:pt>
                <c:pt idx="7">
                  <c:v>12.155799999999999</c:v>
                </c:pt>
                <c:pt idx="8">
                  <c:v>14.6853</c:v>
                </c:pt>
                <c:pt idx="9">
                  <c:v>17.6795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4362-4A43-B8CD-AAD41BF48A39}"/>
            </c:ext>
          </c:extLst>
        </c:ser>
        <c:ser>
          <c:idx val="11"/>
          <c:order val="11"/>
          <c:tx>
            <c:strRef>
              <c:f>Graph!$N$399</c:f>
              <c:strCache>
                <c:ptCount val="1"/>
                <c:pt idx="0">
                  <c:v>New World Dev.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400:$N$409</c:f>
              <c:numCache>
                <c:formatCode>General</c:formatCode>
                <c:ptCount val="10"/>
                <c:pt idx="0">
                  <c:v>23.374300000000002</c:v>
                </c:pt>
                <c:pt idx="1">
                  <c:v>20.172999999999998</c:v>
                </c:pt>
                <c:pt idx="2">
                  <c:v>27.907900000000001</c:v>
                </c:pt>
                <c:pt idx="3">
                  <c:v>28.1172</c:v>
                </c:pt>
                <c:pt idx="4">
                  <c:v>27.693100000000001</c:v>
                </c:pt>
                <c:pt idx="5">
                  <c:v>24.822299999999998</c:v>
                </c:pt>
                <c:pt idx="6">
                  <c:v>34.351999999999997</c:v>
                </c:pt>
                <c:pt idx="7">
                  <c:v>34.317300000000003</c:v>
                </c:pt>
                <c:pt idx="8">
                  <c:v>30.403500000000001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4362-4A43-B8CD-AAD41BF48A3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54291328"/>
        <c:axId val="654292864"/>
      </c:lineChart>
      <c:catAx>
        <c:axId val="65429132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54292864"/>
        <c:crosses val="autoZero"/>
        <c:auto val="1"/>
        <c:lblAlgn val="ctr"/>
        <c:lblOffset val="100"/>
        <c:noMultiLvlLbl val="0"/>
      </c:catAx>
      <c:valAx>
        <c:axId val="654292864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5429132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14</c:f>
              <c:strCache>
                <c:ptCount val="1"/>
                <c:pt idx="0">
                  <c:v>三井不動産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415:$C$424</c:f>
              <c:numCache>
                <c:formatCode>General</c:formatCode>
                <c:ptCount val="10"/>
                <c:pt idx="0">
                  <c:v>72.261200000000002</c:v>
                </c:pt>
                <c:pt idx="1">
                  <c:v>72.428799999999995</c:v>
                </c:pt>
                <c:pt idx="2">
                  <c:v>71.554000000000002</c:v>
                </c:pt>
                <c:pt idx="3">
                  <c:v>71.912000000000006</c:v>
                </c:pt>
                <c:pt idx="4">
                  <c:v>70.862300000000005</c:v>
                </c:pt>
                <c:pt idx="5">
                  <c:v>61.945399999999999</c:v>
                </c:pt>
                <c:pt idx="6">
                  <c:v>62.9895</c:v>
                </c:pt>
                <c:pt idx="7">
                  <c:v>63.0762</c:v>
                </c:pt>
                <c:pt idx="8">
                  <c:v>63.694699999999997</c:v>
                </c:pt>
                <c:pt idx="9">
                  <c:v>64.4141999999999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338-4B7C-9FC9-A341292A1EDE}"/>
            </c:ext>
          </c:extLst>
        </c:ser>
        <c:ser>
          <c:idx val="1"/>
          <c:order val="1"/>
          <c:tx>
            <c:strRef>
              <c:f>Graph!$D$414</c:f>
              <c:strCache>
                <c:ptCount val="1"/>
                <c:pt idx="0">
                  <c:v>三菱地所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415:$D$424</c:f>
              <c:numCache>
                <c:formatCode>General</c:formatCode>
                <c:ptCount val="10"/>
                <c:pt idx="0">
                  <c:v>70.006799999999998</c:v>
                </c:pt>
                <c:pt idx="1">
                  <c:v>69.022800000000004</c:v>
                </c:pt>
                <c:pt idx="2">
                  <c:v>68.682199999999995</c:v>
                </c:pt>
                <c:pt idx="3">
                  <c:v>71.007000000000005</c:v>
                </c:pt>
                <c:pt idx="4">
                  <c:v>69.633099999999999</c:v>
                </c:pt>
                <c:pt idx="5">
                  <c:v>66.537700000000001</c:v>
                </c:pt>
                <c:pt idx="6">
                  <c:v>68.764499999999998</c:v>
                </c:pt>
                <c:pt idx="7">
                  <c:v>67.771199999999993</c:v>
                </c:pt>
                <c:pt idx="8">
                  <c:v>67.622500000000002</c:v>
                </c:pt>
                <c:pt idx="9">
                  <c:v>66.10599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338-4B7C-9FC9-A341292A1EDE}"/>
            </c:ext>
          </c:extLst>
        </c:ser>
        <c:ser>
          <c:idx val="2"/>
          <c:order val="2"/>
          <c:tx>
            <c:strRef>
              <c:f>Graph!$E$414</c:f>
              <c:strCache>
                <c:ptCount val="1"/>
                <c:pt idx="0">
                  <c:v>ﾋｭｰﾘｯｸ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415:$E$424</c:f>
              <c:numCache>
                <c:formatCode>General</c:formatCode>
                <c:ptCount val="10"/>
                <c:pt idx="0">
                  <c:v>81.613299999999995</c:v>
                </c:pt>
                <c:pt idx="1">
                  <c:v>78.362799999999993</c:v>
                </c:pt>
                <c:pt idx="2">
                  <c:v>78.087699999999998</c:v>
                </c:pt>
                <c:pt idx="3">
                  <c:v>76.502600000000001</c:v>
                </c:pt>
                <c:pt idx="4">
                  <c:v>75.389499999999998</c:v>
                </c:pt>
                <c:pt idx="5">
                  <c:v>73.439499999999995</c:v>
                </c:pt>
                <c:pt idx="6">
                  <c:v>70.947100000000006</c:v>
                </c:pt>
                <c:pt idx="7">
                  <c:v>69.921599999999998</c:v>
                </c:pt>
                <c:pt idx="8">
                  <c:v>71.980999999999995</c:v>
                </c:pt>
                <c:pt idx="9">
                  <c:v>73.5241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338-4B7C-9FC9-A341292A1EDE}"/>
            </c:ext>
          </c:extLst>
        </c:ser>
        <c:ser>
          <c:idx val="3"/>
          <c:order val="3"/>
          <c:tx>
            <c:strRef>
              <c:f>Graph!$F$414</c:f>
              <c:strCache>
                <c:ptCount val="1"/>
                <c:pt idx="0">
                  <c:v>平和不動産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415:$F$424</c:f>
              <c:numCache>
                <c:formatCode>General</c:formatCode>
                <c:ptCount val="10"/>
                <c:pt idx="0">
                  <c:v>80.635000000000005</c:v>
                </c:pt>
                <c:pt idx="1">
                  <c:v>75.339600000000004</c:v>
                </c:pt>
                <c:pt idx="2">
                  <c:v>75.564400000000006</c:v>
                </c:pt>
                <c:pt idx="3">
                  <c:v>73.1708</c:v>
                </c:pt>
                <c:pt idx="4">
                  <c:v>71.031199999999998</c:v>
                </c:pt>
                <c:pt idx="5">
                  <c:v>69.000299999999996</c:v>
                </c:pt>
                <c:pt idx="6">
                  <c:v>67.748500000000007</c:v>
                </c:pt>
                <c:pt idx="7">
                  <c:v>66.718500000000006</c:v>
                </c:pt>
                <c:pt idx="8">
                  <c:v>65.355999999999995</c:v>
                </c:pt>
                <c:pt idx="9">
                  <c:v>67.4956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2338-4B7C-9FC9-A341292A1EDE}"/>
            </c:ext>
          </c:extLst>
        </c:ser>
        <c:ser>
          <c:idx val="4"/>
          <c:order val="4"/>
          <c:tx>
            <c:strRef>
              <c:f>Graph!$G$414</c:f>
              <c:strCache>
                <c:ptCount val="1"/>
                <c:pt idx="0">
                  <c:v>ﾀﾞｲﾋﾞﾙ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415:$G$424</c:f>
              <c:numCache>
                <c:formatCode>General</c:formatCode>
                <c:ptCount val="10"/>
                <c:pt idx="0">
                  <c:v>56.766399999999997</c:v>
                </c:pt>
                <c:pt idx="1">
                  <c:v>60.507199999999997</c:v>
                </c:pt>
                <c:pt idx="2">
                  <c:v>59.4178</c:v>
                </c:pt>
                <c:pt idx="3">
                  <c:v>59.569800000000001</c:v>
                </c:pt>
                <c:pt idx="4">
                  <c:v>58.556100000000001</c:v>
                </c:pt>
                <c:pt idx="5">
                  <c:v>60.809899999999999</c:v>
                </c:pt>
                <c:pt idx="6">
                  <c:v>58.988</c:v>
                </c:pt>
                <c:pt idx="7">
                  <c:v>57.061199999999999</c:v>
                </c:pt>
                <c:pt idx="8">
                  <c:v>55.136200000000002</c:v>
                </c:pt>
                <c:pt idx="9">
                  <c:v>57.3059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2338-4B7C-9FC9-A341292A1EDE}"/>
            </c:ext>
          </c:extLst>
        </c:ser>
        <c:ser>
          <c:idx val="5"/>
          <c:order val="5"/>
          <c:tx>
            <c:strRef>
              <c:f>Graph!$H$414</c:f>
              <c:strCache>
                <c:ptCount val="1"/>
                <c:pt idx="0">
                  <c:v>住友不動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415:$H$424</c:f>
              <c:numCache>
                <c:formatCode>General</c:formatCode>
                <c:ptCount val="10"/>
                <c:pt idx="0">
                  <c:v>83.983999999999995</c:v>
                </c:pt>
                <c:pt idx="1">
                  <c:v>83.138599999999997</c:v>
                </c:pt>
                <c:pt idx="2">
                  <c:v>84.903800000000004</c:v>
                </c:pt>
                <c:pt idx="3">
                  <c:v>0</c:v>
                </c:pt>
                <c:pt idx="4">
                  <c:v>82.643100000000004</c:v>
                </c:pt>
                <c:pt idx="5">
                  <c:v>80.999600000000001</c:v>
                </c:pt>
                <c:pt idx="6">
                  <c:v>80.382900000000006</c:v>
                </c:pt>
                <c:pt idx="7">
                  <c:v>79.134600000000006</c:v>
                </c:pt>
                <c:pt idx="8">
                  <c:v>78.504000000000005</c:v>
                </c:pt>
                <c:pt idx="9">
                  <c:v>76.4382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2338-4B7C-9FC9-A341292A1EDE}"/>
            </c:ext>
          </c:extLst>
        </c:ser>
        <c:ser>
          <c:idx val="6"/>
          <c:order val="6"/>
          <c:tx>
            <c:strRef>
              <c:f>Graph!$I$414</c:f>
              <c:strCache>
                <c:ptCount val="1"/>
                <c:pt idx="0">
                  <c:v>野村不動産HD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415:$I$424</c:f>
              <c:numCache>
                <c:formatCode>General</c:formatCode>
                <c:ptCount val="10"/>
                <c:pt idx="0">
                  <c:v>75.136499999999998</c:v>
                </c:pt>
                <c:pt idx="1">
                  <c:v>75.760900000000007</c:v>
                </c:pt>
                <c:pt idx="2">
                  <c:v>73.158500000000004</c:v>
                </c:pt>
                <c:pt idx="3">
                  <c:v>70.927700000000002</c:v>
                </c:pt>
                <c:pt idx="4">
                  <c:v>68.133099999999999</c:v>
                </c:pt>
                <c:pt idx="5">
                  <c:v>66.329099999999997</c:v>
                </c:pt>
                <c:pt idx="6">
                  <c:v>69.274799999999999</c:v>
                </c:pt>
                <c:pt idx="7">
                  <c:v>69.003</c:v>
                </c:pt>
                <c:pt idx="8">
                  <c:v>69.230800000000002</c:v>
                </c:pt>
                <c:pt idx="9">
                  <c:v>69.2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2338-4B7C-9FC9-A341292A1EDE}"/>
            </c:ext>
          </c:extLst>
        </c:ser>
        <c:ser>
          <c:idx val="7"/>
          <c:order val="7"/>
          <c:tx>
            <c:strRef>
              <c:f>Graph!$J$414</c:f>
              <c:strCache>
                <c:ptCount val="1"/>
                <c:pt idx="0">
                  <c:v>東京建物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415:$J$424</c:f>
              <c:numCache>
                <c:formatCode>General</c:formatCode>
                <c:ptCount val="10"/>
                <c:pt idx="0">
                  <c:v>73.254800000000003</c:v>
                </c:pt>
                <c:pt idx="1">
                  <c:v>71.700599999999994</c:v>
                </c:pt>
                <c:pt idx="2">
                  <c:v>78.608400000000003</c:v>
                </c:pt>
                <c:pt idx="3">
                  <c:v>76.265900000000002</c:v>
                </c:pt>
                <c:pt idx="4">
                  <c:v>72.043700000000001</c:v>
                </c:pt>
                <c:pt idx="5">
                  <c:v>76.823400000000007</c:v>
                </c:pt>
                <c:pt idx="6">
                  <c:v>75.905699999999996</c:v>
                </c:pt>
                <c:pt idx="7">
                  <c:v>75.231800000000007</c:v>
                </c:pt>
                <c:pt idx="8">
                  <c:v>75.474900000000005</c:v>
                </c:pt>
                <c:pt idx="9">
                  <c:v>75.4352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2338-4B7C-9FC9-A341292A1EDE}"/>
            </c:ext>
          </c:extLst>
        </c:ser>
        <c:ser>
          <c:idx val="8"/>
          <c:order val="8"/>
          <c:tx>
            <c:strRef>
              <c:f>Graph!$K$414</c:f>
              <c:strCache>
                <c:ptCount val="1"/>
                <c:pt idx="0">
                  <c:v>Henderson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415:$K$424</c:f>
              <c:numCache>
                <c:formatCode>General</c:formatCode>
                <c:ptCount val="10"/>
                <c:pt idx="0">
                  <c:v>24.438300000000002</c:v>
                </c:pt>
                <c:pt idx="1">
                  <c:v>28.608499999999999</c:v>
                </c:pt>
                <c:pt idx="2">
                  <c:v>27.639299999999999</c:v>
                </c:pt>
                <c:pt idx="3">
                  <c:v>25.4543</c:v>
                </c:pt>
                <c:pt idx="4">
                  <c:v>25.028099999999998</c:v>
                </c:pt>
                <c:pt idx="5">
                  <c:v>23.270499999999998</c:v>
                </c:pt>
                <c:pt idx="6">
                  <c:v>23.790400000000002</c:v>
                </c:pt>
                <c:pt idx="7">
                  <c:v>24.2468</c:v>
                </c:pt>
                <c:pt idx="8">
                  <c:v>27.507400000000001</c:v>
                </c:pt>
                <c:pt idx="9">
                  <c:v>27.91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2338-4B7C-9FC9-A341292A1EDE}"/>
            </c:ext>
          </c:extLst>
        </c:ser>
        <c:ser>
          <c:idx val="9"/>
          <c:order val="9"/>
          <c:tx>
            <c:strRef>
              <c:f>Graph!$L$414</c:f>
              <c:strCache>
                <c:ptCount val="1"/>
                <c:pt idx="0">
                  <c:v>Sun Hung Kai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415:$L$424</c:f>
              <c:numCache>
                <c:formatCode>General</c:formatCode>
                <c:ptCount val="10"/>
                <c:pt idx="0">
                  <c:v>24.488499999999998</c:v>
                </c:pt>
                <c:pt idx="1">
                  <c:v>24.443999999999999</c:v>
                </c:pt>
                <c:pt idx="2">
                  <c:v>24.939699999999998</c:v>
                </c:pt>
                <c:pt idx="3">
                  <c:v>23.858000000000001</c:v>
                </c:pt>
                <c:pt idx="4">
                  <c:v>24.658300000000001</c:v>
                </c:pt>
                <c:pt idx="5">
                  <c:v>24.381599999999999</c:v>
                </c:pt>
                <c:pt idx="6">
                  <c:v>22.783300000000001</c:v>
                </c:pt>
                <c:pt idx="7">
                  <c:v>20.652100000000001</c:v>
                </c:pt>
                <c:pt idx="8">
                  <c:v>23.348299999999998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2338-4B7C-9FC9-A341292A1EDE}"/>
            </c:ext>
          </c:extLst>
        </c:ser>
        <c:ser>
          <c:idx val="10"/>
          <c:order val="10"/>
          <c:tx>
            <c:strRef>
              <c:f>Graph!$M$414</c:f>
              <c:strCache>
                <c:ptCount val="1"/>
                <c:pt idx="0">
                  <c:v>The Wharf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415:$M$424</c:f>
              <c:numCache>
                <c:formatCode>General</c:formatCode>
                <c:ptCount val="10"/>
                <c:pt idx="0">
                  <c:v>28.810600000000001</c:v>
                </c:pt>
                <c:pt idx="1">
                  <c:v>29.706900000000001</c:v>
                </c:pt>
                <c:pt idx="2">
                  <c:v>33.681699999999999</c:v>
                </c:pt>
                <c:pt idx="3">
                  <c:v>30.377400000000002</c:v>
                </c:pt>
                <c:pt idx="4">
                  <c:v>31.513400000000001</c:v>
                </c:pt>
                <c:pt idx="5">
                  <c:v>29.358899999999998</c:v>
                </c:pt>
                <c:pt idx="6">
                  <c:v>28.549499999999998</c:v>
                </c:pt>
                <c:pt idx="7">
                  <c:v>26.681699999999999</c:v>
                </c:pt>
                <c:pt idx="8">
                  <c:v>34.6629</c:v>
                </c:pt>
                <c:pt idx="9">
                  <c:v>38.966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2338-4B7C-9FC9-A341292A1EDE}"/>
            </c:ext>
          </c:extLst>
        </c:ser>
        <c:ser>
          <c:idx val="11"/>
          <c:order val="11"/>
          <c:tx>
            <c:strRef>
              <c:f>Graph!$N$414</c:f>
              <c:strCache>
                <c:ptCount val="1"/>
                <c:pt idx="0">
                  <c:v>New World Dev.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415:$N$424</c:f>
              <c:numCache>
                <c:formatCode>General</c:formatCode>
                <c:ptCount val="10"/>
                <c:pt idx="0">
                  <c:v>42.551099999999998</c:v>
                </c:pt>
                <c:pt idx="1">
                  <c:v>41.353299999999997</c:v>
                </c:pt>
                <c:pt idx="2">
                  <c:v>44.8127</c:v>
                </c:pt>
                <c:pt idx="3">
                  <c:v>46.492800000000003</c:v>
                </c:pt>
                <c:pt idx="4">
                  <c:v>45.757899999999999</c:v>
                </c:pt>
                <c:pt idx="5">
                  <c:v>44.121400000000001</c:v>
                </c:pt>
                <c:pt idx="6">
                  <c:v>48.765300000000003</c:v>
                </c:pt>
                <c:pt idx="7">
                  <c:v>49.447099999999999</c:v>
                </c:pt>
                <c:pt idx="8">
                  <c:v>46.997700000000002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2338-4B7C-9FC9-A341292A1ED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54346496"/>
        <c:axId val="654356480"/>
      </c:lineChart>
      <c:catAx>
        <c:axId val="65434649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54356480"/>
        <c:crosses val="autoZero"/>
        <c:auto val="1"/>
        <c:lblAlgn val="ctr"/>
        <c:lblOffset val="100"/>
        <c:noMultiLvlLbl val="0"/>
      </c:catAx>
      <c:valAx>
        <c:axId val="654356480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5434649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30</c:f>
              <c:strCache>
                <c:ptCount val="1"/>
                <c:pt idx="0">
                  <c:v>三井不動産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431:$C$440</c:f>
              <c:numCache>
                <c:formatCode>General</c:formatCode>
                <c:ptCount val="10"/>
                <c:pt idx="0">
                  <c:v>4.0815400000000004</c:v>
                </c:pt>
                <c:pt idx="1">
                  <c:v>4.3740199999999998</c:v>
                </c:pt>
                <c:pt idx="2">
                  <c:v>4.7122700000000002</c:v>
                </c:pt>
                <c:pt idx="3">
                  <c:v>5.0329499999999996</c:v>
                </c:pt>
                <c:pt idx="4">
                  <c:v>5.59124</c:v>
                </c:pt>
                <c:pt idx="5">
                  <c:v>7.0536399999999997</c:v>
                </c:pt>
                <c:pt idx="6">
                  <c:v>7.9617399999999998</c:v>
                </c:pt>
                <c:pt idx="7">
                  <c:v>9.4458699999999993</c:v>
                </c:pt>
                <c:pt idx="8">
                  <c:v>9.5790199999999999</c:v>
                </c:pt>
                <c:pt idx="9">
                  <c:v>9.26845999999999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E29-431B-966B-DECA07CD84AB}"/>
            </c:ext>
          </c:extLst>
        </c:ser>
        <c:ser>
          <c:idx val="1"/>
          <c:order val="1"/>
          <c:tx>
            <c:strRef>
              <c:f>Graph!$D$430</c:f>
              <c:strCache>
                <c:ptCount val="1"/>
                <c:pt idx="0">
                  <c:v>三菱地所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431:$D$440</c:f>
              <c:numCache>
                <c:formatCode>General</c:formatCode>
                <c:ptCount val="10"/>
                <c:pt idx="0">
                  <c:v>5.0957100000000004</c:v>
                </c:pt>
                <c:pt idx="1">
                  <c:v>6.38734</c:v>
                </c:pt>
                <c:pt idx="2">
                  <c:v>6.3481699999999996</c:v>
                </c:pt>
                <c:pt idx="3">
                  <c:v>4.8227399999999996</c:v>
                </c:pt>
                <c:pt idx="4">
                  <c:v>7.2878100000000003</c:v>
                </c:pt>
                <c:pt idx="5">
                  <c:v>7.4189400000000001</c:v>
                </c:pt>
                <c:pt idx="6">
                  <c:v>8.2346500000000002</c:v>
                </c:pt>
                <c:pt idx="7">
                  <c:v>8.4639699999999998</c:v>
                </c:pt>
                <c:pt idx="8">
                  <c:v>9.2140400000000007</c:v>
                </c:pt>
                <c:pt idx="9">
                  <c:v>9.75104999999999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E29-431B-966B-DECA07CD84AB}"/>
            </c:ext>
          </c:extLst>
        </c:ser>
        <c:ser>
          <c:idx val="2"/>
          <c:order val="2"/>
          <c:tx>
            <c:strRef>
              <c:f>Graph!$E$430</c:f>
              <c:strCache>
                <c:ptCount val="1"/>
                <c:pt idx="0">
                  <c:v>ﾋｭｰﾘｯｸ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431:$E$440</c:f>
              <c:numCache>
                <c:formatCode>General</c:formatCode>
                <c:ptCount val="10"/>
                <c:pt idx="0">
                  <c:v>3.28843</c:v>
                </c:pt>
                <c:pt idx="1">
                  <c:v>3.3745099999999999</c:v>
                </c:pt>
                <c:pt idx="2">
                  <c:v>4.5697799999999997</c:v>
                </c:pt>
                <c:pt idx="3">
                  <c:v>4.8876099999999996</c:v>
                </c:pt>
                <c:pt idx="4">
                  <c:v>5.9020900000000003</c:v>
                </c:pt>
                <c:pt idx="5">
                  <c:v>8.28749</c:v>
                </c:pt>
                <c:pt idx="6">
                  <c:v>9.9674899999999997</c:v>
                </c:pt>
                <c:pt idx="7">
                  <c:v>11.819750000000001</c:v>
                </c:pt>
                <c:pt idx="8">
                  <c:v>14.380039999999999</c:v>
                </c:pt>
                <c:pt idx="9">
                  <c:v>13.4242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E29-431B-966B-DECA07CD84AB}"/>
            </c:ext>
          </c:extLst>
        </c:ser>
        <c:ser>
          <c:idx val="3"/>
          <c:order val="3"/>
          <c:tx>
            <c:strRef>
              <c:f>Graph!$F$430</c:f>
              <c:strCache>
                <c:ptCount val="1"/>
                <c:pt idx="0">
                  <c:v>平和不動産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431:$F$440</c:f>
              <c:numCache>
                <c:formatCode>General</c:formatCode>
                <c:ptCount val="10"/>
                <c:pt idx="0">
                  <c:v>1.8402799999999999</c:v>
                </c:pt>
                <c:pt idx="1">
                  <c:v>2.5411299999999999</c:v>
                </c:pt>
                <c:pt idx="2">
                  <c:v>2.1518799999999998</c:v>
                </c:pt>
                <c:pt idx="3">
                  <c:v>2.5148700000000002</c:v>
                </c:pt>
                <c:pt idx="4">
                  <c:v>3.1808100000000001</c:v>
                </c:pt>
                <c:pt idx="5">
                  <c:v>3.8845999999999998</c:v>
                </c:pt>
                <c:pt idx="6">
                  <c:v>4.59389</c:v>
                </c:pt>
                <c:pt idx="7">
                  <c:v>6.3429500000000001</c:v>
                </c:pt>
                <c:pt idx="8">
                  <c:v>6.9469799999999999</c:v>
                </c:pt>
                <c:pt idx="9">
                  <c:v>7.05135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E29-431B-966B-DECA07CD84AB}"/>
            </c:ext>
          </c:extLst>
        </c:ser>
        <c:ser>
          <c:idx val="4"/>
          <c:order val="4"/>
          <c:tx>
            <c:strRef>
              <c:f>Graph!$G$430</c:f>
              <c:strCache>
                <c:ptCount val="1"/>
                <c:pt idx="0">
                  <c:v>ﾀﾞｲﾋﾞﾙ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431:$G$440</c:f>
              <c:numCache>
                <c:formatCode>General</c:formatCode>
                <c:ptCount val="10"/>
                <c:pt idx="0">
                  <c:v>6.9901999999999997</c:v>
                </c:pt>
                <c:pt idx="1">
                  <c:v>6.3882000000000003</c:v>
                </c:pt>
                <c:pt idx="2">
                  <c:v>6.3472799999999996</c:v>
                </c:pt>
                <c:pt idx="3">
                  <c:v>6.1425000000000001</c:v>
                </c:pt>
                <c:pt idx="4">
                  <c:v>6.2448600000000001</c:v>
                </c:pt>
                <c:pt idx="5">
                  <c:v>6.2777399999999997</c:v>
                </c:pt>
                <c:pt idx="6">
                  <c:v>6.0881800000000004</c:v>
                </c:pt>
                <c:pt idx="7">
                  <c:v>8.4679300000000008</c:v>
                </c:pt>
                <c:pt idx="8">
                  <c:v>9.4262599999999992</c:v>
                </c:pt>
                <c:pt idx="9">
                  <c:v>8.61551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0E29-431B-966B-DECA07CD84AB}"/>
            </c:ext>
          </c:extLst>
        </c:ser>
        <c:ser>
          <c:idx val="5"/>
          <c:order val="5"/>
          <c:tx>
            <c:strRef>
              <c:f>Graph!$H$430</c:f>
              <c:strCache>
                <c:ptCount val="1"/>
                <c:pt idx="0">
                  <c:v>住友不動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431:$H$440</c:f>
              <c:numCache>
                <c:formatCode>General</c:formatCode>
                <c:ptCount val="10"/>
                <c:pt idx="0">
                  <c:v>4.5276899999999998</c:v>
                </c:pt>
                <c:pt idx="1">
                  <c:v>4.6203599999999998</c:v>
                </c:pt>
                <c:pt idx="2">
                  <c:v>4.1165200000000004</c:v>
                </c:pt>
                <c:pt idx="3">
                  <c:v>4.7562899999999999</c:v>
                </c:pt>
                <c:pt idx="4">
                  <c:v>5.9630299999999998</c:v>
                </c:pt>
                <c:pt idx="5">
                  <c:v>6.3685700000000001</c:v>
                </c:pt>
                <c:pt idx="6">
                  <c:v>7.14161</c:v>
                </c:pt>
                <c:pt idx="7">
                  <c:v>8.7165099999999995</c:v>
                </c:pt>
                <c:pt idx="8">
                  <c:v>10.104559999999999</c:v>
                </c:pt>
                <c:pt idx="9">
                  <c:v>10.9204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0E29-431B-966B-DECA07CD84AB}"/>
            </c:ext>
          </c:extLst>
        </c:ser>
        <c:ser>
          <c:idx val="6"/>
          <c:order val="6"/>
          <c:tx>
            <c:strRef>
              <c:f>Graph!$I$430</c:f>
              <c:strCache>
                <c:ptCount val="1"/>
                <c:pt idx="0">
                  <c:v>野村不動産HD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431:$I$440</c:f>
              <c:numCache>
                <c:formatCode>General</c:formatCode>
                <c:ptCount val="10"/>
                <c:pt idx="0">
                  <c:v>2.9028100000000001</c:v>
                </c:pt>
                <c:pt idx="1">
                  <c:v>2.8239299999999998</c:v>
                </c:pt>
                <c:pt idx="2">
                  <c:v>3.4853100000000001</c:v>
                </c:pt>
                <c:pt idx="3">
                  <c:v>4.6493900000000004</c:v>
                </c:pt>
                <c:pt idx="4">
                  <c:v>7.4116299999999997</c:v>
                </c:pt>
                <c:pt idx="5">
                  <c:v>8.1228099999999994</c:v>
                </c:pt>
                <c:pt idx="6">
                  <c:v>10.350899999999999</c:v>
                </c:pt>
                <c:pt idx="7">
                  <c:v>10.249639999999999</c:v>
                </c:pt>
                <c:pt idx="8">
                  <c:v>10.452819999999999</c:v>
                </c:pt>
                <c:pt idx="9">
                  <c:v>9.04420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0E29-431B-966B-DECA07CD84AB}"/>
            </c:ext>
          </c:extLst>
        </c:ser>
        <c:ser>
          <c:idx val="7"/>
          <c:order val="7"/>
          <c:tx>
            <c:strRef>
              <c:f>Graph!$J$430</c:f>
              <c:strCache>
                <c:ptCount val="1"/>
                <c:pt idx="0">
                  <c:v>東京建物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431:$J$440</c:f>
              <c:numCache>
                <c:formatCode>General</c:formatCode>
                <c:ptCount val="10"/>
                <c:pt idx="0">
                  <c:v>3.3981599999999998</c:v>
                </c:pt>
                <c:pt idx="1">
                  <c:v>2.7262</c:v>
                </c:pt>
                <c:pt idx="2">
                  <c:v>0</c:v>
                </c:pt>
                <c:pt idx="3">
                  <c:v>3.6161799999999999</c:v>
                </c:pt>
                <c:pt idx="4">
                  <c:v>3.7190599999999998</c:v>
                </c:pt>
                <c:pt idx="5">
                  <c:v>2.5337900000000002</c:v>
                </c:pt>
                <c:pt idx="6">
                  <c:v>3.8334800000000002</c:v>
                </c:pt>
                <c:pt idx="7">
                  <c:v>4.8362800000000004</c:v>
                </c:pt>
                <c:pt idx="8">
                  <c:v>7.1191300000000002</c:v>
                </c:pt>
                <c:pt idx="9">
                  <c:v>7.5114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0E29-431B-966B-DECA07CD84AB}"/>
            </c:ext>
          </c:extLst>
        </c:ser>
        <c:ser>
          <c:idx val="8"/>
          <c:order val="8"/>
          <c:tx>
            <c:strRef>
              <c:f>Graph!$K$430</c:f>
              <c:strCache>
                <c:ptCount val="1"/>
                <c:pt idx="0">
                  <c:v>Henderson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431:$K$440</c:f>
              <c:numCache>
                <c:formatCode>General</c:formatCode>
                <c:ptCount val="10"/>
                <c:pt idx="0">
                  <c:v>4.0545</c:v>
                </c:pt>
                <c:pt idx="1">
                  <c:v>1.4679800000000001</c:v>
                </c:pt>
                <c:pt idx="2">
                  <c:v>4.3679800000000002</c:v>
                </c:pt>
                <c:pt idx="3">
                  <c:v>4.4803800000000003</c:v>
                </c:pt>
                <c:pt idx="4">
                  <c:v>7.07592</c:v>
                </c:pt>
                <c:pt idx="5">
                  <c:v>9.1710899999999995</c:v>
                </c:pt>
                <c:pt idx="6">
                  <c:v>11.56925</c:v>
                </c:pt>
                <c:pt idx="7">
                  <c:v>62.578510000000001</c:v>
                </c:pt>
                <c:pt idx="8">
                  <c:v>9.2979099999999999</c:v>
                </c:pt>
                <c:pt idx="9">
                  <c:v>8.886649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0E29-431B-966B-DECA07CD84AB}"/>
            </c:ext>
          </c:extLst>
        </c:ser>
        <c:ser>
          <c:idx val="9"/>
          <c:order val="9"/>
          <c:tx>
            <c:strRef>
              <c:f>Graph!$L$430</c:f>
              <c:strCache>
                <c:ptCount val="1"/>
                <c:pt idx="0">
                  <c:v>Sun Hung Kai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431:$L$440</c:f>
              <c:numCache>
                <c:formatCode>General</c:formatCode>
                <c:ptCount val="10"/>
                <c:pt idx="0">
                  <c:v>19.67015</c:v>
                </c:pt>
                <c:pt idx="1">
                  <c:v>18.988130000000002</c:v>
                </c:pt>
                <c:pt idx="2">
                  <c:v>14.785970000000001</c:v>
                </c:pt>
                <c:pt idx="3">
                  <c:v>9.0623500000000003</c:v>
                </c:pt>
                <c:pt idx="4">
                  <c:v>10.38692</c:v>
                </c:pt>
                <c:pt idx="5">
                  <c:v>9.0732099999999996</c:v>
                </c:pt>
                <c:pt idx="6">
                  <c:v>12.366540000000001</c:v>
                </c:pt>
                <c:pt idx="7">
                  <c:v>14.575240000000001</c:v>
                </c:pt>
                <c:pt idx="8">
                  <c:v>17.495719999999999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0E29-431B-966B-DECA07CD84AB}"/>
            </c:ext>
          </c:extLst>
        </c:ser>
        <c:ser>
          <c:idx val="10"/>
          <c:order val="10"/>
          <c:tx>
            <c:strRef>
              <c:f>Graph!$M$430</c:f>
              <c:strCache>
                <c:ptCount val="1"/>
                <c:pt idx="0">
                  <c:v>The Wharf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431:$M$440</c:f>
              <c:numCache>
                <c:formatCode>General</c:formatCode>
                <c:ptCount val="10"/>
                <c:pt idx="0">
                  <c:v>32.9</c:v>
                </c:pt>
                <c:pt idx="1">
                  <c:v>10.834680000000001</c:v>
                </c:pt>
                <c:pt idx="2">
                  <c:v>5.1228100000000003</c:v>
                </c:pt>
                <c:pt idx="3">
                  <c:v>18.620239999999999</c:v>
                </c:pt>
                <c:pt idx="4">
                  <c:v>46.27178</c:v>
                </c:pt>
                <c:pt idx="5">
                  <c:v>8.8549299999999995</c:v>
                </c:pt>
                <c:pt idx="6">
                  <c:v>8.8200699999999994</c:v>
                </c:pt>
                <c:pt idx="7">
                  <c:v>15.62729</c:v>
                </c:pt>
                <c:pt idx="8">
                  <c:v>23.407489999999999</c:v>
                </c:pt>
                <c:pt idx="9">
                  <c:v>18.50317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0E29-431B-966B-DECA07CD84AB}"/>
            </c:ext>
          </c:extLst>
        </c:ser>
        <c:ser>
          <c:idx val="11"/>
          <c:order val="11"/>
          <c:tx>
            <c:strRef>
              <c:f>Graph!$N$430</c:f>
              <c:strCache>
                <c:ptCount val="1"/>
                <c:pt idx="0">
                  <c:v>New World Dev.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431:$N$440</c:f>
              <c:numCache>
                <c:formatCode>General</c:formatCode>
                <c:ptCount val="10"/>
                <c:pt idx="0">
                  <c:v>10.97048</c:v>
                </c:pt>
                <c:pt idx="1">
                  <c:v>6.9559300000000004</c:v>
                </c:pt>
                <c:pt idx="2">
                  <c:v>7.6532499999999999</c:v>
                </c:pt>
                <c:pt idx="3">
                  <c:v>6.2420799999999996</c:v>
                </c:pt>
                <c:pt idx="4">
                  <c:v>6.6167800000000003</c:v>
                </c:pt>
                <c:pt idx="5">
                  <c:v>6.0500600000000002</c:v>
                </c:pt>
                <c:pt idx="6">
                  <c:v>4.7369899999999996</c:v>
                </c:pt>
                <c:pt idx="7">
                  <c:v>4.3325300000000002</c:v>
                </c:pt>
                <c:pt idx="8">
                  <c:v>5.3399900000000002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0E29-431B-966B-DECA07CD84A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54488320"/>
        <c:axId val="654489856"/>
      </c:lineChart>
      <c:catAx>
        <c:axId val="65448832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54489856"/>
        <c:crosses val="autoZero"/>
        <c:auto val="1"/>
        <c:lblAlgn val="ctr"/>
        <c:lblOffset val="100"/>
        <c:noMultiLvlLbl val="0"/>
      </c:catAx>
      <c:valAx>
        <c:axId val="654489856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5448832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3</c:f>
              <c:strCache>
                <c:ptCount val="1"/>
                <c:pt idx="0">
                  <c:v>三井不動産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34:$C$43</c:f>
              <c:numCache>
                <c:formatCode>General</c:formatCode>
                <c:ptCount val="10"/>
                <c:pt idx="0">
                  <c:v>2.7359000000000001E-2</c:v>
                </c:pt>
                <c:pt idx="1">
                  <c:v>2.7007E-2</c:v>
                </c:pt>
                <c:pt idx="2">
                  <c:v>2.8001999999999999E-2</c:v>
                </c:pt>
                <c:pt idx="3">
                  <c:v>0</c:v>
                </c:pt>
                <c:pt idx="4">
                  <c:v>3.2097000000000001E-2</c:v>
                </c:pt>
                <c:pt idx="5">
                  <c:v>3.1974000000000002E-2</c:v>
                </c:pt>
                <c:pt idx="6">
                  <c:v>3.1156E-2</c:v>
                </c:pt>
                <c:pt idx="7">
                  <c:v>3.3980999999999997E-2</c:v>
                </c:pt>
                <c:pt idx="8">
                  <c:v>3.3277000000000001E-2</c:v>
                </c:pt>
                <c:pt idx="9">
                  <c:v>3.2063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A23-47CA-8F6C-D6F6823CAE15}"/>
            </c:ext>
          </c:extLst>
        </c:ser>
        <c:ser>
          <c:idx val="1"/>
          <c:order val="1"/>
          <c:tx>
            <c:strRef>
              <c:f>Graph!$D$33</c:f>
              <c:strCache>
                <c:ptCount val="1"/>
                <c:pt idx="0">
                  <c:v>三菱地所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34:$D$43</c:f>
              <c:numCache>
                <c:formatCode>General</c:formatCode>
                <c:ptCount val="10"/>
                <c:pt idx="0">
                  <c:v>3.0197999999999999E-2</c:v>
                </c:pt>
                <c:pt idx="1">
                  <c:v>3.2932000000000003E-2</c:v>
                </c:pt>
                <c:pt idx="2">
                  <c:v>3.0329999999999999E-2</c:v>
                </c:pt>
                <c:pt idx="3">
                  <c:v>2.2676000000000002E-2</c:v>
                </c:pt>
                <c:pt idx="4">
                  <c:v>2.9420999999999999E-2</c:v>
                </c:pt>
                <c:pt idx="5">
                  <c:v>2.8024E-2</c:v>
                </c:pt>
                <c:pt idx="6">
                  <c:v>2.7678999999999999E-2</c:v>
                </c:pt>
                <c:pt idx="7">
                  <c:v>2.9697999999999999E-2</c:v>
                </c:pt>
                <c:pt idx="8">
                  <c:v>3.1275999999999998E-2</c:v>
                </c:pt>
                <c:pt idx="9">
                  <c:v>3.3202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A23-47CA-8F6C-D6F6823CAE15}"/>
            </c:ext>
          </c:extLst>
        </c:ser>
        <c:ser>
          <c:idx val="2"/>
          <c:order val="2"/>
          <c:tx>
            <c:strRef>
              <c:f>Graph!$E$33</c:f>
              <c:strCache>
                <c:ptCount val="1"/>
                <c:pt idx="0">
                  <c:v>ﾋｭｰﾘｯｸ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34:$E$43</c:f>
              <c:numCache>
                <c:formatCode>General</c:formatCode>
                <c:ptCount val="10"/>
                <c:pt idx="0">
                  <c:v>2.6943999999999999E-2</c:v>
                </c:pt>
                <c:pt idx="1">
                  <c:v>2.6197999999999999E-2</c:v>
                </c:pt>
                <c:pt idx="2">
                  <c:v>3.0484000000000001E-2</c:v>
                </c:pt>
                <c:pt idx="3">
                  <c:v>2.8760000000000001E-2</c:v>
                </c:pt>
                <c:pt idx="4">
                  <c:v>3.0189000000000001E-2</c:v>
                </c:pt>
                <c:pt idx="5">
                  <c:v>3.4175999999999998E-2</c:v>
                </c:pt>
                <c:pt idx="6">
                  <c:v>3.1744000000000001E-2</c:v>
                </c:pt>
                <c:pt idx="7">
                  <c:v>3.3668999999999998E-2</c:v>
                </c:pt>
                <c:pt idx="8">
                  <c:v>3.6306999999999999E-2</c:v>
                </c:pt>
                <c:pt idx="9">
                  <c:v>3.6541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A23-47CA-8F6C-D6F6823CAE15}"/>
            </c:ext>
          </c:extLst>
        </c:ser>
        <c:ser>
          <c:idx val="3"/>
          <c:order val="3"/>
          <c:tx>
            <c:strRef>
              <c:f>Graph!$F$33</c:f>
              <c:strCache>
                <c:ptCount val="1"/>
                <c:pt idx="0">
                  <c:v>平和不動産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34:$F$43</c:f>
              <c:numCache>
                <c:formatCode>General</c:formatCode>
                <c:ptCount val="10"/>
                <c:pt idx="0">
                  <c:v>1.3993999999999999E-2</c:v>
                </c:pt>
                <c:pt idx="1">
                  <c:v>2.0149E-2</c:v>
                </c:pt>
                <c:pt idx="2">
                  <c:v>0</c:v>
                </c:pt>
                <c:pt idx="3">
                  <c:v>1.6917999999999999E-2</c:v>
                </c:pt>
                <c:pt idx="4">
                  <c:v>1.9102000000000001E-2</c:v>
                </c:pt>
                <c:pt idx="5">
                  <c:v>2.0910000000000002E-2</c:v>
                </c:pt>
                <c:pt idx="6">
                  <c:v>2.0272999999999999E-2</c:v>
                </c:pt>
                <c:pt idx="7">
                  <c:v>2.3725E-2</c:v>
                </c:pt>
                <c:pt idx="8">
                  <c:v>2.2886E-2</c:v>
                </c:pt>
                <c:pt idx="9">
                  <c:v>2.1048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A23-47CA-8F6C-D6F6823CAE15}"/>
            </c:ext>
          </c:extLst>
        </c:ser>
        <c:ser>
          <c:idx val="4"/>
          <c:order val="4"/>
          <c:tx>
            <c:strRef>
              <c:f>Graph!$G$33</c:f>
              <c:strCache>
                <c:ptCount val="1"/>
                <c:pt idx="0">
                  <c:v>ﾀﾞｲﾋﾞﾙ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34:$G$43</c:f>
              <c:numCache>
                <c:formatCode>General</c:formatCode>
                <c:ptCount val="10"/>
                <c:pt idx="0">
                  <c:v>2.7764E-2</c:v>
                </c:pt>
                <c:pt idx="1">
                  <c:v>2.7792000000000001E-2</c:v>
                </c:pt>
                <c:pt idx="2">
                  <c:v>2.5676000000000001E-2</c:v>
                </c:pt>
                <c:pt idx="3">
                  <c:v>2.3907999999999999E-2</c:v>
                </c:pt>
                <c:pt idx="4">
                  <c:v>2.3356999999999999E-2</c:v>
                </c:pt>
                <c:pt idx="5">
                  <c:v>2.0635000000000001E-2</c:v>
                </c:pt>
                <c:pt idx="6">
                  <c:v>1.8912999999999999E-2</c:v>
                </c:pt>
                <c:pt idx="7">
                  <c:v>2.2192E-2</c:v>
                </c:pt>
                <c:pt idx="8">
                  <c:v>2.3040000000000001E-2</c:v>
                </c:pt>
                <c:pt idx="9">
                  <c:v>2.1225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A23-47CA-8F6C-D6F6823CAE15}"/>
            </c:ext>
          </c:extLst>
        </c:ser>
        <c:ser>
          <c:idx val="5"/>
          <c:order val="5"/>
          <c:tx>
            <c:strRef>
              <c:f>Graph!$H$33</c:f>
              <c:strCache>
                <c:ptCount val="1"/>
                <c:pt idx="0">
                  <c:v>住友不動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34:$H$43</c:f>
              <c:numCache>
                <c:formatCode>General</c:formatCode>
                <c:ptCount val="10"/>
                <c:pt idx="0">
                  <c:v>3.5297000000000002E-2</c:v>
                </c:pt>
                <c:pt idx="1">
                  <c:v>3.4549999999999997E-2</c:v>
                </c:pt>
                <c:pt idx="2">
                  <c:v>3.2318E-2</c:v>
                </c:pt>
                <c:pt idx="3">
                  <c:v>0</c:v>
                </c:pt>
                <c:pt idx="4">
                  <c:v>0</c:v>
                </c:pt>
                <c:pt idx="5">
                  <c:v>2.7949000000000002E-2</c:v>
                </c:pt>
                <c:pt idx="6">
                  <c:v>2.7352000000000001E-2</c:v>
                </c:pt>
                <c:pt idx="7">
                  <c:v>2.7718E-2</c:v>
                </c:pt>
                <c:pt idx="8">
                  <c:v>2.8566000000000001E-2</c:v>
                </c:pt>
                <c:pt idx="9">
                  <c:v>3.0145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A23-47CA-8F6C-D6F6823CAE15}"/>
            </c:ext>
          </c:extLst>
        </c:ser>
        <c:ser>
          <c:idx val="6"/>
          <c:order val="6"/>
          <c:tx>
            <c:strRef>
              <c:f>Graph!$I$33</c:f>
              <c:strCache>
                <c:ptCount val="1"/>
                <c:pt idx="0">
                  <c:v>野村不動産HD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34:$I$43</c:f>
              <c:numCache>
                <c:formatCode>General</c:formatCode>
                <c:ptCount val="10"/>
                <c:pt idx="0">
                  <c:v>2.2638999999999999E-2</c:v>
                </c:pt>
                <c:pt idx="1">
                  <c:v>2.3039E-2</c:v>
                </c:pt>
                <c:pt idx="2">
                  <c:v>2.7032E-2</c:v>
                </c:pt>
                <c:pt idx="3">
                  <c:v>3.3090000000000001E-2</c:v>
                </c:pt>
                <c:pt idx="4">
                  <c:v>4.4151000000000003E-2</c:v>
                </c:pt>
                <c:pt idx="5">
                  <c:v>4.2511E-2</c:v>
                </c:pt>
                <c:pt idx="6">
                  <c:v>4.4831000000000003E-2</c:v>
                </c:pt>
                <c:pt idx="7">
                  <c:v>3.8912000000000002E-2</c:v>
                </c:pt>
                <c:pt idx="8">
                  <c:v>3.5534000000000003E-2</c:v>
                </c:pt>
                <c:pt idx="9">
                  <c:v>3.4741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A23-47CA-8F6C-D6F6823CAE15}"/>
            </c:ext>
          </c:extLst>
        </c:ser>
        <c:ser>
          <c:idx val="7"/>
          <c:order val="7"/>
          <c:tx>
            <c:strRef>
              <c:f>Graph!$J$33</c:f>
              <c:strCache>
                <c:ptCount val="1"/>
                <c:pt idx="0">
                  <c:v>東京建物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34:$J$43</c:f>
              <c:numCache>
                <c:formatCode>General</c:formatCode>
                <c:ptCount val="10"/>
                <c:pt idx="0">
                  <c:v>2.376E-2</c:v>
                </c:pt>
                <c:pt idx="1">
                  <c:v>2.0312E-2</c:v>
                </c:pt>
                <c:pt idx="2">
                  <c:v>-5.9800000000000001E-4</c:v>
                </c:pt>
                <c:pt idx="3">
                  <c:v>2.7847E-2</c:v>
                </c:pt>
                <c:pt idx="4">
                  <c:v>2.6599999999999999E-2</c:v>
                </c:pt>
                <c:pt idx="5">
                  <c:v>2.1912000000000001E-2</c:v>
                </c:pt>
                <c:pt idx="6">
                  <c:v>2.0856E-2</c:v>
                </c:pt>
                <c:pt idx="7">
                  <c:v>2.2055999999999999E-2</c:v>
                </c:pt>
                <c:pt idx="8">
                  <c:v>2.5312999999999999E-2</c:v>
                </c:pt>
                <c:pt idx="9">
                  <c:v>2.4636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6A23-47CA-8F6C-D6F6823CAE15}"/>
            </c:ext>
          </c:extLst>
        </c:ser>
        <c:ser>
          <c:idx val="8"/>
          <c:order val="8"/>
          <c:tx>
            <c:strRef>
              <c:f>Graph!$K$33</c:f>
              <c:strCache>
                <c:ptCount val="1"/>
                <c:pt idx="0">
                  <c:v>Henderson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34:$K$43</c:f>
              <c:numCache>
                <c:formatCode>General</c:formatCode>
                <c:ptCount val="10"/>
                <c:pt idx="0">
                  <c:v>0</c:v>
                </c:pt>
                <c:pt idx="1">
                  <c:v>3.6749999999999999E-3</c:v>
                </c:pt>
                <c:pt idx="2">
                  <c:v>1.1240999999999999E-2</c:v>
                </c:pt>
                <c:pt idx="3">
                  <c:v>1.153E-2</c:v>
                </c:pt>
                <c:pt idx="4">
                  <c:v>1.2484E-2</c:v>
                </c:pt>
                <c:pt idx="5">
                  <c:v>1.3547999999999999E-2</c:v>
                </c:pt>
                <c:pt idx="6">
                  <c:v>1.5768000000000001E-2</c:v>
                </c:pt>
                <c:pt idx="7">
                  <c:v>1.4857E-2</c:v>
                </c:pt>
                <c:pt idx="8">
                  <c:v>1.6570999999999999E-2</c:v>
                </c:pt>
                <c:pt idx="9">
                  <c:v>1.5469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6A23-47CA-8F6C-D6F6823CAE15}"/>
            </c:ext>
          </c:extLst>
        </c:ser>
        <c:ser>
          <c:idx val="9"/>
          <c:order val="9"/>
          <c:tx>
            <c:strRef>
              <c:f>Graph!$L$33</c:f>
              <c:strCache>
                <c:ptCount val="1"/>
                <c:pt idx="0">
                  <c:v>Sun Hung Kai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34:$L$43</c:f>
              <c:numCache>
                <c:formatCode>General</c:formatCode>
                <c:ptCount val="10"/>
                <c:pt idx="0">
                  <c:v>2.8287E-2</c:v>
                </c:pt>
                <c:pt idx="1">
                  <c:v>3.7883E-2</c:v>
                </c:pt>
                <c:pt idx="2">
                  <c:v>3.8459E-2</c:v>
                </c:pt>
                <c:pt idx="3">
                  <c:v>2.6089999999999999E-2</c:v>
                </c:pt>
                <c:pt idx="4">
                  <c:v>3.1253999999999997E-2</c:v>
                </c:pt>
                <c:pt idx="5">
                  <c:v>2.6564000000000001E-2</c:v>
                </c:pt>
                <c:pt idx="6">
                  <c:v>3.2288999999999998E-2</c:v>
                </c:pt>
                <c:pt idx="7">
                  <c:v>3.2025999999999999E-2</c:v>
                </c:pt>
                <c:pt idx="8">
                  <c:v>3.5730999999999999E-2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6A23-47CA-8F6C-D6F6823CAE15}"/>
            </c:ext>
          </c:extLst>
        </c:ser>
        <c:ser>
          <c:idx val="10"/>
          <c:order val="10"/>
          <c:tx>
            <c:strRef>
              <c:f>Graph!$M$33</c:f>
              <c:strCache>
                <c:ptCount val="1"/>
                <c:pt idx="0">
                  <c:v>The Wharf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34:$M$43</c:f>
              <c:numCache>
                <c:formatCode>General</c:formatCode>
                <c:ptCount val="10"/>
                <c:pt idx="0">
                  <c:v>3.3244999999999997E-2</c:v>
                </c:pt>
                <c:pt idx="1">
                  <c:v>2.9357999999999999E-2</c:v>
                </c:pt>
                <c:pt idx="2">
                  <c:v>2.7813999999999998E-2</c:v>
                </c:pt>
                <c:pt idx="3">
                  <c:v>2.8431000000000001E-2</c:v>
                </c:pt>
                <c:pt idx="4">
                  <c:v>2.3664000000000001E-2</c:v>
                </c:pt>
                <c:pt idx="5">
                  <c:v>2.3432999999999999E-2</c:v>
                </c:pt>
                <c:pt idx="6">
                  <c:v>2.3687E-2</c:v>
                </c:pt>
                <c:pt idx="7">
                  <c:v>2.7422999999999999E-2</c:v>
                </c:pt>
                <c:pt idx="8">
                  <c:v>4.5165999999999998E-2</c:v>
                </c:pt>
                <c:pt idx="9">
                  <c:v>2.9943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6A23-47CA-8F6C-D6F6823CAE15}"/>
            </c:ext>
          </c:extLst>
        </c:ser>
        <c:ser>
          <c:idx val="11"/>
          <c:order val="11"/>
          <c:tx>
            <c:strRef>
              <c:f>Graph!$N$33</c:f>
              <c:strCache>
                <c:ptCount val="1"/>
                <c:pt idx="0">
                  <c:v>New World Dev.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34:$N$43</c:f>
              <c:numCache>
                <c:formatCode>General</c:formatCode>
                <c:ptCount val="10"/>
                <c:pt idx="0">
                  <c:v>3.5360999999999997E-2</c:v>
                </c:pt>
                <c:pt idx="1">
                  <c:v>2.1316000000000002E-2</c:v>
                </c:pt>
                <c:pt idx="2">
                  <c:v>2.5870000000000001E-2</c:v>
                </c:pt>
                <c:pt idx="3">
                  <c:v>2.4927000000000001E-2</c:v>
                </c:pt>
                <c:pt idx="4">
                  <c:v>2.6266999999999999E-2</c:v>
                </c:pt>
                <c:pt idx="5">
                  <c:v>1.8526000000000001E-2</c:v>
                </c:pt>
                <c:pt idx="6">
                  <c:v>1.6930000000000001E-2</c:v>
                </c:pt>
                <c:pt idx="7">
                  <c:v>1.6522999999999999E-2</c:v>
                </c:pt>
                <c:pt idx="8">
                  <c:v>1.9016999999999999E-2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6A23-47CA-8F6C-D6F6823CAE1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20128128"/>
        <c:axId val="620129664"/>
      </c:lineChart>
      <c:catAx>
        <c:axId val="62012812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20129664"/>
        <c:crosses val="autoZero"/>
        <c:auto val="1"/>
        <c:lblAlgn val="ctr"/>
        <c:lblOffset val="100"/>
        <c:noMultiLvlLbl val="0"/>
      </c:catAx>
      <c:valAx>
        <c:axId val="620129664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62012812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3537261479277727"/>
          <c:y val="8.1414041994750649E-2"/>
          <c:w val="0.2479608580938438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45</c:f>
              <c:strCache>
                <c:ptCount val="1"/>
                <c:pt idx="0">
                  <c:v>三井不動産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446:$C$455</c:f>
              <c:numCache>
                <c:formatCode>General</c:formatCode>
                <c:ptCount val="10"/>
                <c:pt idx="0">
                  <c:v>5.7836100000000004</c:v>
                </c:pt>
                <c:pt idx="1">
                  <c:v>6.3026999999999997</c:v>
                </c:pt>
                <c:pt idx="2">
                  <c:v>6.7024299999999997</c:v>
                </c:pt>
                <c:pt idx="3">
                  <c:v>7.03756</c:v>
                </c:pt>
                <c:pt idx="4">
                  <c:v>7.4066200000000002</c:v>
                </c:pt>
                <c:pt idx="5">
                  <c:v>9.3751700000000007</c:v>
                </c:pt>
                <c:pt idx="6">
                  <c:v>10.61434</c:v>
                </c:pt>
                <c:pt idx="7">
                  <c:v>12.34244</c:v>
                </c:pt>
                <c:pt idx="8">
                  <c:v>12.312340000000001</c:v>
                </c:pt>
                <c:pt idx="9">
                  <c:v>12.06276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9CF-4748-8195-2DE52BD95AC7}"/>
            </c:ext>
          </c:extLst>
        </c:ser>
        <c:ser>
          <c:idx val="1"/>
          <c:order val="1"/>
          <c:tx>
            <c:strRef>
              <c:f>Graph!$D$445</c:f>
              <c:strCache>
                <c:ptCount val="1"/>
                <c:pt idx="0">
                  <c:v>三菱地所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446:$D$455</c:f>
              <c:numCache>
                <c:formatCode>General</c:formatCode>
                <c:ptCount val="10"/>
                <c:pt idx="0">
                  <c:v>7.6606500000000004</c:v>
                </c:pt>
                <c:pt idx="1">
                  <c:v>9.3555700000000002</c:v>
                </c:pt>
                <c:pt idx="2">
                  <c:v>9.4319600000000001</c:v>
                </c:pt>
                <c:pt idx="3">
                  <c:v>7.9547699999999999</c:v>
                </c:pt>
                <c:pt idx="4">
                  <c:v>10.875999999999999</c:v>
                </c:pt>
                <c:pt idx="5">
                  <c:v>11.090310000000001</c:v>
                </c:pt>
                <c:pt idx="6">
                  <c:v>12.21766</c:v>
                </c:pt>
                <c:pt idx="7">
                  <c:v>12.045159999999999</c:v>
                </c:pt>
                <c:pt idx="8">
                  <c:v>12.80828</c:v>
                </c:pt>
                <c:pt idx="9">
                  <c:v>13.30880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9CF-4748-8195-2DE52BD95AC7}"/>
            </c:ext>
          </c:extLst>
        </c:ser>
        <c:ser>
          <c:idx val="2"/>
          <c:order val="2"/>
          <c:tx>
            <c:strRef>
              <c:f>Graph!$E$445</c:f>
              <c:strCache>
                <c:ptCount val="1"/>
                <c:pt idx="0">
                  <c:v>ﾋｭｰﾘｯｸ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446:$E$455</c:f>
              <c:numCache>
                <c:formatCode>General</c:formatCode>
                <c:ptCount val="10"/>
                <c:pt idx="0">
                  <c:v>4.1486099999999997</c:v>
                </c:pt>
                <c:pt idx="1">
                  <c:v>4.4105600000000003</c:v>
                </c:pt>
                <c:pt idx="2">
                  <c:v>5.85398</c:v>
                </c:pt>
                <c:pt idx="3">
                  <c:v>6.1554799999999998</c:v>
                </c:pt>
                <c:pt idx="4">
                  <c:v>7.2953599999999996</c:v>
                </c:pt>
                <c:pt idx="5">
                  <c:v>9.9919499999999992</c:v>
                </c:pt>
                <c:pt idx="6">
                  <c:v>12.08638</c:v>
                </c:pt>
                <c:pt idx="7">
                  <c:v>14.32174</c:v>
                </c:pt>
                <c:pt idx="8">
                  <c:v>17.006710000000002</c:v>
                </c:pt>
                <c:pt idx="9">
                  <c:v>15.545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9CF-4748-8195-2DE52BD95AC7}"/>
            </c:ext>
          </c:extLst>
        </c:ser>
        <c:ser>
          <c:idx val="3"/>
          <c:order val="3"/>
          <c:tx>
            <c:strRef>
              <c:f>Graph!$F$445</c:f>
              <c:strCache>
                <c:ptCount val="1"/>
                <c:pt idx="0">
                  <c:v>平和不動産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446:$F$455</c:f>
              <c:numCache>
                <c:formatCode>General</c:formatCode>
                <c:ptCount val="10"/>
                <c:pt idx="0">
                  <c:v>3.35751</c:v>
                </c:pt>
                <c:pt idx="1">
                  <c:v>4.09213</c:v>
                </c:pt>
                <c:pt idx="2">
                  <c:v>0</c:v>
                </c:pt>
                <c:pt idx="3">
                  <c:v>4.3312799999999996</c:v>
                </c:pt>
                <c:pt idx="4">
                  <c:v>5.3134600000000001</c:v>
                </c:pt>
                <c:pt idx="5">
                  <c:v>6.1844599999999996</c:v>
                </c:pt>
                <c:pt idx="6">
                  <c:v>7.42889</c:v>
                </c:pt>
                <c:pt idx="7">
                  <c:v>9.5954099999999993</c:v>
                </c:pt>
                <c:pt idx="8">
                  <c:v>10.428570000000001</c:v>
                </c:pt>
                <c:pt idx="9">
                  <c:v>10.7046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9CF-4748-8195-2DE52BD95AC7}"/>
            </c:ext>
          </c:extLst>
        </c:ser>
        <c:ser>
          <c:idx val="4"/>
          <c:order val="4"/>
          <c:tx>
            <c:strRef>
              <c:f>Graph!$G$445</c:f>
              <c:strCache>
                <c:ptCount val="1"/>
                <c:pt idx="0">
                  <c:v>ﾀﾞｲﾋﾞﾙ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446:$G$455</c:f>
              <c:numCache>
                <c:formatCode>General</c:formatCode>
                <c:ptCount val="10"/>
                <c:pt idx="0">
                  <c:v>12.078430000000001</c:v>
                </c:pt>
                <c:pt idx="1">
                  <c:v>10.59876</c:v>
                </c:pt>
                <c:pt idx="2">
                  <c:v>10.099309999999999</c:v>
                </c:pt>
                <c:pt idx="3">
                  <c:v>9.77</c:v>
                </c:pt>
                <c:pt idx="4">
                  <c:v>10.27788</c:v>
                </c:pt>
                <c:pt idx="5">
                  <c:v>10.472429999999999</c:v>
                </c:pt>
                <c:pt idx="6">
                  <c:v>11.43554</c:v>
                </c:pt>
                <c:pt idx="7">
                  <c:v>14.39034</c:v>
                </c:pt>
                <c:pt idx="8">
                  <c:v>15.471439999999999</c:v>
                </c:pt>
                <c:pt idx="9">
                  <c:v>14.7914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9CF-4748-8195-2DE52BD95AC7}"/>
            </c:ext>
          </c:extLst>
        </c:ser>
        <c:ser>
          <c:idx val="5"/>
          <c:order val="5"/>
          <c:tx>
            <c:strRef>
              <c:f>Graph!$H$445</c:f>
              <c:strCache>
                <c:ptCount val="1"/>
                <c:pt idx="0">
                  <c:v>住友不動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446:$H$455</c:f>
              <c:numCache>
                <c:formatCode>General</c:formatCode>
                <c:ptCount val="10"/>
                <c:pt idx="0">
                  <c:v>5.1381800000000002</c:v>
                </c:pt>
                <c:pt idx="1">
                  <c:v>5.41134</c:v>
                </c:pt>
                <c:pt idx="2">
                  <c:v>5.1228300000000004</c:v>
                </c:pt>
                <c:pt idx="3">
                  <c:v>5.94299</c:v>
                </c:pt>
                <c:pt idx="4">
                  <c:v>7.2751700000000001</c:v>
                </c:pt>
                <c:pt idx="5">
                  <c:v>7.6553399999999998</c:v>
                </c:pt>
                <c:pt idx="6">
                  <c:v>8.5586900000000004</c:v>
                </c:pt>
                <c:pt idx="7">
                  <c:v>10.54368</c:v>
                </c:pt>
                <c:pt idx="8">
                  <c:v>12.15002</c:v>
                </c:pt>
                <c:pt idx="9">
                  <c:v>13.21496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9CF-4748-8195-2DE52BD95AC7}"/>
            </c:ext>
          </c:extLst>
        </c:ser>
        <c:ser>
          <c:idx val="6"/>
          <c:order val="6"/>
          <c:tx>
            <c:strRef>
              <c:f>Graph!$I$445</c:f>
              <c:strCache>
                <c:ptCount val="1"/>
                <c:pt idx="0">
                  <c:v>野村不動産HD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446:$I$455</c:f>
              <c:numCache>
                <c:formatCode>General</c:formatCode>
                <c:ptCount val="10"/>
                <c:pt idx="0">
                  <c:v>3.6979299999999999</c:v>
                </c:pt>
                <c:pt idx="1">
                  <c:v>3.6851600000000002</c:v>
                </c:pt>
                <c:pt idx="2">
                  <c:v>4.4298299999999999</c:v>
                </c:pt>
                <c:pt idx="3">
                  <c:v>5.7268999999999997</c:v>
                </c:pt>
                <c:pt idx="4">
                  <c:v>8.8412100000000002</c:v>
                </c:pt>
                <c:pt idx="5">
                  <c:v>9.8466799999999992</c:v>
                </c:pt>
                <c:pt idx="6">
                  <c:v>12.40105</c:v>
                </c:pt>
                <c:pt idx="7">
                  <c:v>12.48826</c:v>
                </c:pt>
                <c:pt idx="8">
                  <c:v>13.019500000000001</c:v>
                </c:pt>
                <c:pt idx="9">
                  <c:v>11.2378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9CF-4748-8195-2DE52BD95AC7}"/>
            </c:ext>
          </c:extLst>
        </c:ser>
        <c:ser>
          <c:idx val="7"/>
          <c:order val="7"/>
          <c:tx>
            <c:strRef>
              <c:f>Graph!$J$445</c:f>
              <c:strCache>
                <c:ptCount val="1"/>
                <c:pt idx="0">
                  <c:v>東京建物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446:$J$455</c:f>
              <c:numCache>
                <c:formatCode>General</c:formatCode>
                <c:ptCount val="10"/>
                <c:pt idx="0">
                  <c:v>4.4082999999999997</c:v>
                </c:pt>
                <c:pt idx="1">
                  <c:v>3.67679</c:v>
                </c:pt>
                <c:pt idx="2">
                  <c:v>1.0075099999999999</c:v>
                </c:pt>
                <c:pt idx="3">
                  <c:v>4.6745900000000002</c:v>
                </c:pt>
                <c:pt idx="4">
                  <c:v>4.8093700000000004</c:v>
                </c:pt>
                <c:pt idx="5">
                  <c:v>3.7901500000000001</c:v>
                </c:pt>
                <c:pt idx="6">
                  <c:v>5.6065199999999997</c:v>
                </c:pt>
                <c:pt idx="7">
                  <c:v>6.9518599999999999</c:v>
                </c:pt>
                <c:pt idx="8">
                  <c:v>9.7715899999999998</c:v>
                </c:pt>
                <c:pt idx="9">
                  <c:v>10.42772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9CF-4748-8195-2DE52BD95AC7}"/>
            </c:ext>
          </c:extLst>
        </c:ser>
        <c:ser>
          <c:idx val="8"/>
          <c:order val="8"/>
          <c:tx>
            <c:strRef>
              <c:f>Graph!$K$445</c:f>
              <c:strCache>
                <c:ptCount val="1"/>
                <c:pt idx="0">
                  <c:v>Henderson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446:$K$455</c:f>
              <c:numCache>
                <c:formatCode>General</c:formatCode>
                <c:ptCount val="10"/>
                <c:pt idx="0">
                  <c:v>4.2865399999999996</c:v>
                </c:pt>
                <c:pt idx="1">
                  <c:v>1.6835</c:v>
                </c:pt>
                <c:pt idx="2">
                  <c:v>4.5758799999999997</c:v>
                </c:pt>
                <c:pt idx="3">
                  <c:v>4.6822999999999997</c:v>
                </c:pt>
                <c:pt idx="4">
                  <c:v>7.3337700000000003</c:v>
                </c:pt>
                <c:pt idx="5">
                  <c:v>9.4306800000000006</c:v>
                </c:pt>
                <c:pt idx="6">
                  <c:v>11.78082</c:v>
                </c:pt>
                <c:pt idx="7">
                  <c:v>63.454549999999998</c:v>
                </c:pt>
                <c:pt idx="8">
                  <c:v>9.3912600000000008</c:v>
                </c:pt>
                <c:pt idx="9">
                  <c:v>8.94880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9CF-4748-8195-2DE52BD95AC7}"/>
            </c:ext>
          </c:extLst>
        </c:ser>
        <c:ser>
          <c:idx val="9"/>
          <c:order val="9"/>
          <c:tx>
            <c:strRef>
              <c:f>Graph!$L$445</c:f>
              <c:strCache>
                <c:ptCount val="1"/>
                <c:pt idx="0">
                  <c:v>Sun Hung Kai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446:$L$455</c:f>
              <c:numCache>
                <c:formatCode>General</c:formatCode>
                <c:ptCount val="10"/>
                <c:pt idx="0">
                  <c:v>21.57761</c:v>
                </c:pt>
                <c:pt idx="1">
                  <c:v>20.242920000000002</c:v>
                </c:pt>
                <c:pt idx="2">
                  <c:v>15.71584</c:v>
                </c:pt>
                <c:pt idx="3">
                  <c:v>9.9153900000000004</c:v>
                </c:pt>
                <c:pt idx="4">
                  <c:v>11.200609999999999</c:v>
                </c:pt>
                <c:pt idx="5">
                  <c:v>9.8797499999999996</c:v>
                </c:pt>
                <c:pt idx="6">
                  <c:v>13.218439999999999</c:v>
                </c:pt>
                <c:pt idx="7">
                  <c:v>15.551080000000001</c:v>
                </c:pt>
                <c:pt idx="8">
                  <c:v>18.506799999999998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9CF-4748-8195-2DE52BD95AC7}"/>
            </c:ext>
          </c:extLst>
        </c:ser>
        <c:ser>
          <c:idx val="10"/>
          <c:order val="10"/>
          <c:tx>
            <c:strRef>
              <c:f>Graph!$M$445</c:f>
              <c:strCache>
                <c:ptCount val="1"/>
                <c:pt idx="0">
                  <c:v>The Wharf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446:$M$455</c:f>
              <c:numCache>
                <c:formatCode>General</c:formatCode>
                <c:ptCount val="10"/>
                <c:pt idx="0">
                  <c:v>37.49615</c:v>
                </c:pt>
                <c:pt idx="1">
                  <c:v>12.26243</c:v>
                </c:pt>
                <c:pt idx="2">
                  <c:v>5.7111999999999998</c:v>
                </c:pt>
                <c:pt idx="3">
                  <c:v>20.370570000000001</c:v>
                </c:pt>
                <c:pt idx="4">
                  <c:v>50.979089999999999</c:v>
                </c:pt>
                <c:pt idx="5">
                  <c:v>9.7234999999999996</c:v>
                </c:pt>
                <c:pt idx="6">
                  <c:v>9.6638999999999999</c:v>
                </c:pt>
                <c:pt idx="7">
                  <c:v>16.8141</c:v>
                </c:pt>
                <c:pt idx="8">
                  <c:v>24.38025</c:v>
                </c:pt>
                <c:pt idx="9">
                  <c:v>19.86258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9CF-4748-8195-2DE52BD95AC7}"/>
            </c:ext>
          </c:extLst>
        </c:ser>
        <c:ser>
          <c:idx val="11"/>
          <c:order val="11"/>
          <c:tx>
            <c:strRef>
              <c:f>Graph!$N$445</c:f>
              <c:strCache>
                <c:ptCount val="1"/>
                <c:pt idx="0">
                  <c:v>New World Dev.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446:$N$455</c:f>
              <c:numCache>
                <c:formatCode>General</c:formatCode>
                <c:ptCount val="10"/>
                <c:pt idx="0">
                  <c:v>12.114039999999999</c:v>
                </c:pt>
                <c:pt idx="1">
                  <c:v>8.0020199999999999</c:v>
                </c:pt>
                <c:pt idx="2">
                  <c:v>8.9131699999999991</c:v>
                </c:pt>
                <c:pt idx="3">
                  <c:v>7.2927900000000001</c:v>
                </c:pt>
                <c:pt idx="4">
                  <c:v>7.7514900000000004</c:v>
                </c:pt>
                <c:pt idx="5">
                  <c:v>7.4190100000000001</c:v>
                </c:pt>
                <c:pt idx="6">
                  <c:v>5.6898299999999997</c:v>
                </c:pt>
                <c:pt idx="7">
                  <c:v>5.2099000000000002</c:v>
                </c:pt>
                <c:pt idx="8">
                  <c:v>6.4562999999999997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9CF-4748-8195-2DE52BD95AC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54551680"/>
        <c:axId val="654561664"/>
      </c:lineChart>
      <c:catAx>
        <c:axId val="65455168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54561664"/>
        <c:crosses val="autoZero"/>
        <c:auto val="1"/>
        <c:lblAlgn val="ctr"/>
        <c:lblOffset val="100"/>
        <c:noMultiLvlLbl val="0"/>
      </c:catAx>
      <c:valAx>
        <c:axId val="654561664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5455168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60</c:f>
              <c:strCache>
                <c:ptCount val="1"/>
                <c:pt idx="0">
                  <c:v>三井不動産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461:$C$470</c:f>
              <c:numCache>
                <c:formatCode>General</c:formatCode>
                <c:ptCount val="10"/>
                <c:pt idx="0">
                  <c:v>3.3919899999999998</c:v>
                </c:pt>
                <c:pt idx="1">
                  <c:v>0</c:v>
                </c:pt>
                <c:pt idx="2">
                  <c:v>2.7568000000000001</c:v>
                </c:pt>
                <c:pt idx="3">
                  <c:v>4.4337200000000001</c:v>
                </c:pt>
                <c:pt idx="4">
                  <c:v>3.4161800000000002</c:v>
                </c:pt>
                <c:pt idx="5">
                  <c:v>0</c:v>
                </c:pt>
                <c:pt idx="6">
                  <c:v>2.5477400000000001</c:v>
                </c:pt>
                <c:pt idx="7">
                  <c:v>5.4992900000000002</c:v>
                </c:pt>
                <c:pt idx="8">
                  <c:v>0</c:v>
                </c:pt>
                <c:pt idx="9">
                  <c:v>0.10129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D8D-487A-8B02-DD4683C4075F}"/>
            </c:ext>
          </c:extLst>
        </c:ser>
        <c:ser>
          <c:idx val="1"/>
          <c:order val="1"/>
          <c:tx>
            <c:strRef>
              <c:f>Graph!$D$460</c:f>
              <c:strCache>
                <c:ptCount val="1"/>
                <c:pt idx="0">
                  <c:v>三菱地所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461:$D$470</c:f>
              <c:numCache>
                <c:formatCode>General</c:formatCode>
                <c:ptCount val="10"/>
                <c:pt idx="0">
                  <c:v>3.8222999999999998</c:v>
                </c:pt>
                <c:pt idx="1">
                  <c:v>6.2785599999999997</c:v>
                </c:pt>
                <c:pt idx="2">
                  <c:v>0</c:v>
                </c:pt>
                <c:pt idx="3">
                  <c:v>0</c:v>
                </c:pt>
                <c:pt idx="4">
                  <c:v>3.6743199999999998</c:v>
                </c:pt>
                <c:pt idx="5">
                  <c:v>2.6963699999999999</c:v>
                </c:pt>
                <c:pt idx="6">
                  <c:v>0</c:v>
                </c:pt>
                <c:pt idx="7">
                  <c:v>0</c:v>
                </c:pt>
                <c:pt idx="8">
                  <c:v>0.41721999999999998</c:v>
                </c:pt>
                <c:pt idx="9">
                  <c:v>1.25472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D8D-487A-8B02-DD4683C4075F}"/>
            </c:ext>
          </c:extLst>
        </c:ser>
        <c:ser>
          <c:idx val="2"/>
          <c:order val="2"/>
          <c:tx>
            <c:strRef>
              <c:f>Graph!$E$460</c:f>
              <c:strCache>
                <c:ptCount val="1"/>
                <c:pt idx="0">
                  <c:v>ﾋｭｰﾘｯｸ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461:$E$470</c:f>
              <c:numCache>
                <c:formatCode>General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1.02372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D8D-487A-8B02-DD4683C4075F}"/>
            </c:ext>
          </c:extLst>
        </c:ser>
        <c:ser>
          <c:idx val="3"/>
          <c:order val="3"/>
          <c:tx>
            <c:strRef>
              <c:f>Graph!$F$460</c:f>
              <c:strCache>
                <c:ptCount val="1"/>
                <c:pt idx="0">
                  <c:v>平和不動産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461:$F$470</c:f>
              <c:numCache>
                <c:formatCode>General</c:formatCode>
                <c:ptCount val="10"/>
                <c:pt idx="0">
                  <c:v>3.35751</c:v>
                </c:pt>
                <c:pt idx="1">
                  <c:v>2.9668000000000001</c:v>
                </c:pt>
                <c:pt idx="2">
                  <c:v>0</c:v>
                </c:pt>
                <c:pt idx="3">
                  <c:v>4.65E-2</c:v>
                </c:pt>
                <c:pt idx="4">
                  <c:v>1.7627299999999999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7.9653900000000002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D8D-487A-8B02-DD4683C4075F}"/>
            </c:ext>
          </c:extLst>
        </c:ser>
        <c:ser>
          <c:idx val="4"/>
          <c:order val="4"/>
          <c:tx>
            <c:strRef>
              <c:f>Graph!$G$460</c:f>
              <c:strCache>
                <c:ptCount val="1"/>
                <c:pt idx="0">
                  <c:v>ﾀﾞｲﾋﾞﾙ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461:$G$470</c:f>
              <c:numCache>
                <c:formatCode>General</c:formatCode>
                <c:ptCount val="10"/>
                <c:pt idx="0">
                  <c:v>0</c:v>
                </c:pt>
                <c:pt idx="1">
                  <c:v>9.6372699999999991</c:v>
                </c:pt>
                <c:pt idx="2">
                  <c:v>8.1005599999999998</c:v>
                </c:pt>
                <c:pt idx="3">
                  <c:v>0</c:v>
                </c:pt>
                <c:pt idx="4">
                  <c:v>5.3376900000000003</c:v>
                </c:pt>
                <c:pt idx="5">
                  <c:v>0</c:v>
                </c:pt>
                <c:pt idx="6">
                  <c:v>2.60053</c:v>
                </c:pt>
                <c:pt idx="7">
                  <c:v>11.808389999999999</c:v>
                </c:pt>
                <c:pt idx="8">
                  <c:v>12.85848</c:v>
                </c:pt>
                <c:pt idx="9">
                  <c:v>0.367810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D8D-487A-8B02-DD4683C4075F}"/>
            </c:ext>
          </c:extLst>
        </c:ser>
        <c:ser>
          <c:idx val="5"/>
          <c:order val="5"/>
          <c:tx>
            <c:strRef>
              <c:f>Graph!$H$460</c:f>
              <c:strCache>
                <c:ptCount val="1"/>
                <c:pt idx="0">
                  <c:v>住友不動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461:$H$470</c:f>
              <c:numCache>
                <c:formatCode>General</c:formatCode>
                <c:ptCount val="10"/>
                <c:pt idx="0">
                  <c:v>1.28363</c:v>
                </c:pt>
                <c:pt idx="1">
                  <c:v>2.1392500000000001</c:v>
                </c:pt>
                <c:pt idx="2">
                  <c:v>1.9881599999999999</c:v>
                </c:pt>
                <c:pt idx="3">
                  <c:v>4.1320899999999998</c:v>
                </c:pt>
                <c:pt idx="4">
                  <c:v>0.53178999999999998</c:v>
                </c:pt>
                <c:pt idx="5">
                  <c:v>1.91551</c:v>
                </c:pt>
                <c:pt idx="6">
                  <c:v>4.8167099999999996</c:v>
                </c:pt>
                <c:pt idx="7">
                  <c:v>0</c:v>
                </c:pt>
                <c:pt idx="8">
                  <c:v>1.3389500000000001</c:v>
                </c:pt>
                <c:pt idx="9">
                  <c:v>3.87227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D8D-487A-8B02-DD4683C4075F}"/>
            </c:ext>
          </c:extLst>
        </c:ser>
        <c:ser>
          <c:idx val="6"/>
          <c:order val="6"/>
          <c:tx>
            <c:strRef>
              <c:f>Graph!$I$460</c:f>
              <c:strCache>
                <c:ptCount val="1"/>
                <c:pt idx="0">
                  <c:v>野村不動産HD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461:$I$470</c:f>
              <c:numCache>
                <c:formatCode>General</c:formatCode>
                <c:ptCount val="10"/>
                <c:pt idx="0">
                  <c:v>1.7174400000000001</c:v>
                </c:pt>
                <c:pt idx="1">
                  <c:v>1.1641999999999999</c:v>
                </c:pt>
                <c:pt idx="2">
                  <c:v>3.4459499999999998</c:v>
                </c:pt>
                <c:pt idx="3">
                  <c:v>4.2148199999999996</c:v>
                </c:pt>
                <c:pt idx="4">
                  <c:v>6.6531000000000002</c:v>
                </c:pt>
                <c:pt idx="5">
                  <c:v>5.4549799999999999</c:v>
                </c:pt>
                <c:pt idx="6">
                  <c:v>5.9577799999999996</c:v>
                </c:pt>
                <c:pt idx="7">
                  <c:v>4.3572100000000002</c:v>
                </c:pt>
                <c:pt idx="8">
                  <c:v>3.2478899999999999</c:v>
                </c:pt>
                <c:pt idx="9">
                  <c:v>8.858790000000000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D8D-487A-8B02-DD4683C4075F}"/>
            </c:ext>
          </c:extLst>
        </c:ser>
        <c:ser>
          <c:idx val="7"/>
          <c:order val="7"/>
          <c:tx>
            <c:strRef>
              <c:f>Graph!$J$460</c:f>
              <c:strCache>
                <c:ptCount val="1"/>
                <c:pt idx="0">
                  <c:v>東京建物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461:$J$470</c:f>
              <c:numCache>
                <c:formatCode>General</c:formatCode>
                <c:ptCount val="10"/>
                <c:pt idx="0">
                  <c:v>0.26263999999999998</c:v>
                </c:pt>
                <c:pt idx="1">
                  <c:v>2.25034</c:v>
                </c:pt>
                <c:pt idx="2">
                  <c:v>0</c:v>
                </c:pt>
                <c:pt idx="3">
                  <c:v>2.2576399999999999</c:v>
                </c:pt>
                <c:pt idx="4">
                  <c:v>3.8761199999999998</c:v>
                </c:pt>
                <c:pt idx="5">
                  <c:v>0</c:v>
                </c:pt>
                <c:pt idx="6">
                  <c:v>1.78528</c:v>
                </c:pt>
                <c:pt idx="7">
                  <c:v>1.2125300000000001</c:v>
                </c:pt>
                <c:pt idx="8">
                  <c:v>2.9810699999999999</c:v>
                </c:pt>
                <c:pt idx="9">
                  <c:v>3.87488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D8D-487A-8B02-DD4683C4075F}"/>
            </c:ext>
          </c:extLst>
        </c:ser>
        <c:ser>
          <c:idx val="8"/>
          <c:order val="8"/>
          <c:tx>
            <c:strRef>
              <c:f>Graph!$K$460</c:f>
              <c:strCache>
                <c:ptCount val="1"/>
                <c:pt idx="0">
                  <c:v>Henderson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461:$K$470</c:f>
              <c:numCache>
                <c:formatCode>General</c:formatCode>
                <c:ptCount val="10"/>
                <c:pt idx="0">
                  <c:v>3.6787800000000002</c:v>
                </c:pt>
                <c:pt idx="1">
                  <c:v>1.2192099999999999</c:v>
                </c:pt>
                <c:pt idx="2">
                  <c:v>4.0862800000000004</c:v>
                </c:pt>
                <c:pt idx="3">
                  <c:v>4.2057399999999996</c:v>
                </c:pt>
                <c:pt idx="4">
                  <c:v>6.6701600000000001</c:v>
                </c:pt>
                <c:pt idx="5">
                  <c:v>9.4306800000000006</c:v>
                </c:pt>
                <c:pt idx="6">
                  <c:v>11.78082</c:v>
                </c:pt>
                <c:pt idx="7">
                  <c:v>63.454549999999998</c:v>
                </c:pt>
                <c:pt idx="8">
                  <c:v>9.3912600000000008</c:v>
                </c:pt>
                <c:pt idx="9">
                  <c:v>8.94880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D8D-487A-8B02-DD4683C4075F}"/>
            </c:ext>
          </c:extLst>
        </c:ser>
        <c:ser>
          <c:idx val="9"/>
          <c:order val="9"/>
          <c:tx>
            <c:strRef>
              <c:f>Graph!$L$460</c:f>
              <c:strCache>
                <c:ptCount val="1"/>
                <c:pt idx="0">
                  <c:v>Sun Hung Kai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461:$L$470</c:f>
              <c:numCache>
                <c:formatCode>General</c:formatCode>
                <c:ptCount val="10"/>
                <c:pt idx="0">
                  <c:v>17.431339999999999</c:v>
                </c:pt>
                <c:pt idx="1">
                  <c:v>18.18356</c:v>
                </c:pt>
                <c:pt idx="2">
                  <c:v>14.412330000000001</c:v>
                </c:pt>
                <c:pt idx="3">
                  <c:v>7.2869900000000003</c:v>
                </c:pt>
                <c:pt idx="4">
                  <c:v>9.8132599999999996</c:v>
                </c:pt>
                <c:pt idx="5">
                  <c:v>9.1869099999999992</c:v>
                </c:pt>
                <c:pt idx="6">
                  <c:v>12.31193</c:v>
                </c:pt>
                <c:pt idx="7">
                  <c:v>14.17967</c:v>
                </c:pt>
                <c:pt idx="8">
                  <c:v>14.06096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D8D-487A-8B02-DD4683C4075F}"/>
            </c:ext>
          </c:extLst>
        </c:ser>
        <c:ser>
          <c:idx val="10"/>
          <c:order val="10"/>
          <c:tx>
            <c:strRef>
              <c:f>Graph!$M$460</c:f>
              <c:strCache>
                <c:ptCount val="1"/>
                <c:pt idx="0">
                  <c:v>The Wharf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461:$M$470</c:f>
              <c:numCache>
                <c:formatCode>General</c:formatCode>
                <c:ptCount val="10"/>
                <c:pt idx="0">
                  <c:v>29.196149999999999</c:v>
                </c:pt>
                <c:pt idx="1">
                  <c:v>8.0069400000000002</c:v>
                </c:pt>
                <c:pt idx="2">
                  <c:v>0.33557999999999999</c:v>
                </c:pt>
                <c:pt idx="3">
                  <c:v>18.41919</c:v>
                </c:pt>
                <c:pt idx="4">
                  <c:v>31.29965</c:v>
                </c:pt>
                <c:pt idx="5">
                  <c:v>9.7234999999999996</c:v>
                </c:pt>
                <c:pt idx="6">
                  <c:v>9.6638999999999999</c:v>
                </c:pt>
                <c:pt idx="7">
                  <c:v>16.8141</c:v>
                </c:pt>
                <c:pt idx="8">
                  <c:v>24.38025</c:v>
                </c:pt>
                <c:pt idx="9">
                  <c:v>19.86258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D8D-487A-8B02-DD4683C4075F}"/>
            </c:ext>
          </c:extLst>
        </c:ser>
        <c:ser>
          <c:idx val="11"/>
          <c:order val="11"/>
          <c:tx>
            <c:strRef>
              <c:f>Graph!$N$460</c:f>
              <c:strCache>
                <c:ptCount val="1"/>
                <c:pt idx="0">
                  <c:v>New World Dev.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461:$N$470</c:f>
              <c:numCache>
                <c:formatCode>General</c:formatCode>
                <c:ptCount val="10"/>
                <c:pt idx="0">
                  <c:v>12.114039999999999</c:v>
                </c:pt>
                <c:pt idx="1">
                  <c:v>8.0020199999999999</c:v>
                </c:pt>
                <c:pt idx="2">
                  <c:v>6.6173299999999999</c:v>
                </c:pt>
                <c:pt idx="3">
                  <c:v>4.0717299999999996</c:v>
                </c:pt>
                <c:pt idx="4">
                  <c:v>4.4553500000000001</c:v>
                </c:pt>
                <c:pt idx="5">
                  <c:v>1.8777999999999999</c:v>
                </c:pt>
                <c:pt idx="6">
                  <c:v>1.08121</c:v>
                </c:pt>
                <c:pt idx="7">
                  <c:v>0</c:v>
                </c:pt>
                <c:pt idx="8">
                  <c:v>1.8818999999999999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D8D-487A-8B02-DD4683C4075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54623488"/>
        <c:axId val="654625024"/>
      </c:lineChart>
      <c:catAx>
        <c:axId val="65462348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54625024"/>
        <c:crosses val="autoZero"/>
        <c:auto val="1"/>
        <c:lblAlgn val="ctr"/>
        <c:lblOffset val="100"/>
        <c:noMultiLvlLbl val="0"/>
      </c:catAx>
      <c:valAx>
        <c:axId val="654625024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5462348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3264595824694445"/>
          <c:y val="8.1414041994750649E-2"/>
          <c:w val="0.25068751463967665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75</c:f>
              <c:strCache>
                <c:ptCount val="1"/>
                <c:pt idx="0">
                  <c:v>三井不動産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476:$C$485</c:f>
              <c:numCache>
                <c:formatCode>General</c:formatCode>
                <c:ptCount val="10"/>
                <c:pt idx="0">
                  <c:v>10.222440000000001</c:v>
                </c:pt>
                <c:pt idx="1">
                  <c:v>10.055339999999999</c:v>
                </c:pt>
                <c:pt idx="2">
                  <c:v>9.7250599999999991</c:v>
                </c:pt>
                <c:pt idx="3">
                  <c:v>10.237030000000001</c:v>
                </c:pt>
                <c:pt idx="4">
                  <c:v>8.92746</c:v>
                </c:pt>
                <c:pt idx="5">
                  <c:v>7.9903500000000003</c:v>
                </c:pt>
                <c:pt idx="6">
                  <c:v>8.2470300000000005</c:v>
                </c:pt>
                <c:pt idx="7">
                  <c:v>7.52325</c:v>
                </c:pt>
                <c:pt idx="8">
                  <c:v>8.2407500000000002</c:v>
                </c:pt>
                <c:pt idx="9">
                  <c:v>8.51920999999999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9B1-4DA6-A6B4-F01FE895010E}"/>
            </c:ext>
          </c:extLst>
        </c:ser>
        <c:ser>
          <c:idx val="1"/>
          <c:order val="1"/>
          <c:tx>
            <c:strRef>
              <c:f>Graph!$D$475</c:f>
              <c:strCache>
                <c:ptCount val="1"/>
                <c:pt idx="0">
                  <c:v>三菱地所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476:$D$485</c:f>
              <c:numCache>
                <c:formatCode>General</c:formatCode>
                <c:ptCount val="10"/>
                <c:pt idx="0">
                  <c:v>7.8309899999999999</c:v>
                </c:pt>
                <c:pt idx="1">
                  <c:v>7.0396799999999997</c:v>
                </c:pt>
                <c:pt idx="2">
                  <c:v>7.8602100000000004</c:v>
                </c:pt>
                <c:pt idx="3">
                  <c:v>10.63064</c:v>
                </c:pt>
                <c:pt idx="4">
                  <c:v>8.1584500000000002</c:v>
                </c:pt>
                <c:pt idx="5">
                  <c:v>8.2248699999999992</c:v>
                </c:pt>
                <c:pt idx="6">
                  <c:v>9.2632899999999996</c:v>
                </c:pt>
                <c:pt idx="7">
                  <c:v>8.7293199999999995</c:v>
                </c:pt>
                <c:pt idx="8">
                  <c:v>8.3635300000000008</c:v>
                </c:pt>
                <c:pt idx="9">
                  <c:v>7.40097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9B1-4DA6-A6B4-F01FE895010E}"/>
            </c:ext>
          </c:extLst>
        </c:ser>
        <c:ser>
          <c:idx val="2"/>
          <c:order val="2"/>
          <c:tx>
            <c:strRef>
              <c:f>Graph!$E$475</c:f>
              <c:strCache>
                <c:ptCount val="1"/>
                <c:pt idx="0">
                  <c:v>ﾋｭｰﾘｯｸ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476:$E$485</c:f>
              <c:numCache>
                <c:formatCode>General</c:formatCode>
                <c:ptCount val="10"/>
                <c:pt idx="0">
                  <c:v>14.3703</c:v>
                </c:pt>
                <c:pt idx="1">
                  <c:v>15.02538</c:v>
                </c:pt>
                <c:pt idx="2">
                  <c:v>12.208830000000001</c:v>
                </c:pt>
                <c:pt idx="3">
                  <c:v>14.6493</c:v>
                </c:pt>
                <c:pt idx="4">
                  <c:v>12.83578</c:v>
                </c:pt>
                <c:pt idx="5">
                  <c:v>10.89414</c:v>
                </c:pt>
                <c:pt idx="6">
                  <c:v>12.923349999999999</c:v>
                </c:pt>
                <c:pt idx="7">
                  <c:v>10.287660000000001</c:v>
                </c:pt>
                <c:pt idx="8">
                  <c:v>10.879580000000001</c:v>
                </c:pt>
                <c:pt idx="9">
                  <c:v>11.1435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9B1-4DA6-A6B4-F01FE895010E}"/>
            </c:ext>
          </c:extLst>
        </c:ser>
        <c:ser>
          <c:idx val="3"/>
          <c:order val="3"/>
          <c:tx>
            <c:strRef>
              <c:f>Graph!$F$475</c:f>
              <c:strCache>
                <c:ptCount val="1"/>
                <c:pt idx="0">
                  <c:v>平和不動産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476:$F$485</c:f>
              <c:numCache>
                <c:formatCode>General</c:formatCode>
                <c:ptCount val="10"/>
                <c:pt idx="0">
                  <c:v>18.64263</c:v>
                </c:pt>
                <c:pt idx="1">
                  <c:v>13.62266</c:v>
                </c:pt>
                <c:pt idx="2">
                  <c:v>0</c:v>
                </c:pt>
                <c:pt idx="3">
                  <c:v>14.75262</c:v>
                </c:pt>
                <c:pt idx="4">
                  <c:v>12.65584</c:v>
                </c:pt>
                <c:pt idx="5">
                  <c:v>11.937189999999999</c:v>
                </c:pt>
                <c:pt idx="6">
                  <c:v>11.98258</c:v>
                </c:pt>
                <c:pt idx="7">
                  <c:v>10.73259</c:v>
                </c:pt>
                <c:pt idx="8">
                  <c:v>11.000209999999999</c:v>
                </c:pt>
                <c:pt idx="9">
                  <c:v>13.02976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89B1-4DA6-A6B4-F01FE895010E}"/>
            </c:ext>
          </c:extLst>
        </c:ser>
        <c:ser>
          <c:idx val="4"/>
          <c:order val="4"/>
          <c:tx>
            <c:strRef>
              <c:f>Graph!$G$475</c:f>
              <c:strCache>
                <c:ptCount val="1"/>
                <c:pt idx="0">
                  <c:v>ﾀﾞｲﾋﾞﾙ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476:$G$485</c:f>
              <c:numCache>
                <c:formatCode>General</c:formatCode>
                <c:ptCount val="10"/>
                <c:pt idx="0">
                  <c:v>6.3906700000000001</c:v>
                </c:pt>
                <c:pt idx="1">
                  <c:v>7.6417000000000002</c:v>
                </c:pt>
                <c:pt idx="2">
                  <c:v>7.9823700000000004</c:v>
                </c:pt>
                <c:pt idx="3">
                  <c:v>8.8480000000000008</c:v>
                </c:pt>
                <c:pt idx="4">
                  <c:v>8.3994300000000006</c:v>
                </c:pt>
                <c:pt idx="5">
                  <c:v>10.05444</c:v>
                </c:pt>
                <c:pt idx="6">
                  <c:v>9.1969200000000004</c:v>
                </c:pt>
                <c:pt idx="7">
                  <c:v>8.2350499999999993</c:v>
                </c:pt>
                <c:pt idx="8">
                  <c:v>7.7993199999999998</c:v>
                </c:pt>
                <c:pt idx="9">
                  <c:v>8.65024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89B1-4DA6-A6B4-F01FE895010E}"/>
            </c:ext>
          </c:extLst>
        </c:ser>
        <c:ser>
          <c:idx val="5"/>
          <c:order val="5"/>
          <c:tx>
            <c:strRef>
              <c:f>Graph!$H$475</c:f>
              <c:strCache>
                <c:ptCount val="1"/>
                <c:pt idx="0">
                  <c:v>住友不動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476:$H$485</c:f>
              <c:numCache>
                <c:formatCode>General</c:formatCode>
                <c:ptCount val="10"/>
                <c:pt idx="0">
                  <c:v>12.72767</c:v>
                </c:pt>
                <c:pt idx="1">
                  <c:v>12.466150000000001</c:v>
                </c:pt>
                <c:pt idx="2">
                  <c:v>13.91775</c:v>
                </c:pt>
                <c:pt idx="3">
                  <c:v>0</c:v>
                </c:pt>
                <c:pt idx="4">
                  <c:v>14.302630000000001</c:v>
                </c:pt>
                <c:pt idx="5">
                  <c:v>15.17962</c:v>
                </c:pt>
                <c:pt idx="6">
                  <c:v>15.127750000000001</c:v>
                </c:pt>
                <c:pt idx="7">
                  <c:v>14.807650000000001</c:v>
                </c:pt>
                <c:pt idx="8">
                  <c:v>14.04773</c:v>
                </c:pt>
                <c:pt idx="9">
                  <c:v>12.5324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89B1-4DA6-A6B4-F01FE895010E}"/>
            </c:ext>
          </c:extLst>
        </c:ser>
        <c:ser>
          <c:idx val="6"/>
          <c:order val="6"/>
          <c:tx>
            <c:strRef>
              <c:f>Graph!$I$475</c:f>
              <c:strCache>
                <c:ptCount val="1"/>
                <c:pt idx="0">
                  <c:v>野村不動産HD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476:$I$485</c:f>
              <c:numCache>
                <c:formatCode>General</c:formatCode>
                <c:ptCount val="10"/>
                <c:pt idx="0">
                  <c:v>15.18272</c:v>
                </c:pt>
                <c:pt idx="1">
                  <c:v>14.87453</c:v>
                </c:pt>
                <c:pt idx="2">
                  <c:v>11.95055</c:v>
                </c:pt>
                <c:pt idx="3">
                  <c:v>9.3185599999999997</c:v>
                </c:pt>
                <c:pt idx="4">
                  <c:v>6.9671599999999998</c:v>
                </c:pt>
                <c:pt idx="5">
                  <c:v>7.07606</c:v>
                </c:pt>
                <c:pt idx="6">
                  <c:v>7.4469500000000002</c:v>
                </c:pt>
                <c:pt idx="7">
                  <c:v>8.6044499999999999</c:v>
                </c:pt>
                <c:pt idx="8">
                  <c:v>9.1930700000000005</c:v>
                </c:pt>
                <c:pt idx="9">
                  <c:v>9.29191999999999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89B1-4DA6-A6B4-F01FE895010E}"/>
            </c:ext>
          </c:extLst>
        </c:ser>
        <c:ser>
          <c:idx val="7"/>
          <c:order val="7"/>
          <c:tx>
            <c:strRef>
              <c:f>Graph!$J$475</c:f>
              <c:strCache>
                <c:ptCount val="1"/>
                <c:pt idx="0">
                  <c:v>東京建物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476:$J$485</c:f>
              <c:numCache>
                <c:formatCode>General</c:formatCode>
                <c:ptCount val="10"/>
                <c:pt idx="0">
                  <c:v>13.320550000000001</c:v>
                </c:pt>
                <c:pt idx="1">
                  <c:v>14.010450000000001</c:v>
                </c:pt>
                <c:pt idx="2">
                  <c:v>59.084980000000002</c:v>
                </c:pt>
                <c:pt idx="3">
                  <c:v>11.883139999999999</c:v>
                </c:pt>
                <c:pt idx="4">
                  <c:v>11.33616</c:v>
                </c:pt>
                <c:pt idx="5">
                  <c:v>16.29195</c:v>
                </c:pt>
                <c:pt idx="6">
                  <c:v>13.91709</c:v>
                </c:pt>
                <c:pt idx="7">
                  <c:v>13.80777</c:v>
                </c:pt>
                <c:pt idx="8">
                  <c:v>13.17487</c:v>
                </c:pt>
                <c:pt idx="9">
                  <c:v>13.1443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89B1-4DA6-A6B4-F01FE895010E}"/>
            </c:ext>
          </c:extLst>
        </c:ser>
        <c:ser>
          <c:idx val="8"/>
          <c:order val="8"/>
          <c:tx>
            <c:strRef>
              <c:f>Graph!$K$475</c:f>
              <c:strCache>
                <c:ptCount val="1"/>
                <c:pt idx="0">
                  <c:v>Henderson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476:$K$485</c:f>
              <c:numCache>
                <c:formatCode>General</c:formatCode>
                <c:ptCount val="10"/>
                <c:pt idx="0">
                  <c:v>11.20824</c:v>
                </c:pt>
                <c:pt idx="1">
                  <c:v>40.42136</c:v>
                </c:pt>
                <c:pt idx="2">
                  <c:v>13.09291</c:v>
                </c:pt>
                <c:pt idx="3">
                  <c:v>10.251580000000001</c:v>
                </c:pt>
                <c:pt idx="4">
                  <c:v>9.5050899999999992</c:v>
                </c:pt>
                <c:pt idx="5">
                  <c:v>7.6940900000000001</c:v>
                </c:pt>
                <c:pt idx="6">
                  <c:v>6.96021</c:v>
                </c:pt>
                <c:pt idx="7">
                  <c:v>7.5050800000000004</c:v>
                </c:pt>
                <c:pt idx="8">
                  <c:v>8.6048399999999994</c:v>
                </c:pt>
                <c:pt idx="9">
                  <c:v>9.011240000000000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89B1-4DA6-A6B4-F01FE895010E}"/>
            </c:ext>
          </c:extLst>
        </c:ser>
        <c:ser>
          <c:idx val="9"/>
          <c:order val="9"/>
          <c:tx>
            <c:strRef>
              <c:f>Graph!$L$475</c:f>
              <c:strCache>
                <c:ptCount val="1"/>
                <c:pt idx="0">
                  <c:v>Sun Hung Kai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476:$L$485</c:f>
              <c:numCache>
                <c:formatCode>General</c:formatCode>
                <c:ptCount val="10"/>
                <c:pt idx="0">
                  <c:v>3.1396600000000001</c:v>
                </c:pt>
                <c:pt idx="1">
                  <c:v>2.72661</c:v>
                </c:pt>
                <c:pt idx="2">
                  <c:v>2.7416299999999998</c:v>
                </c:pt>
                <c:pt idx="3">
                  <c:v>3.2295500000000001</c:v>
                </c:pt>
                <c:pt idx="4">
                  <c:v>3.2438600000000002</c:v>
                </c:pt>
                <c:pt idx="5">
                  <c:v>3.4568599999999998</c:v>
                </c:pt>
                <c:pt idx="6">
                  <c:v>2.6766000000000001</c:v>
                </c:pt>
                <c:pt idx="7">
                  <c:v>2.1841699999999999</c:v>
                </c:pt>
                <c:pt idx="8">
                  <c:v>2.4942000000000002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89B1-4DA6-A6B4-F01FE895010E}"/>
            </c:ext>
          </c:extLst>
        </c:ser>
        <c:ser>
          <c:idx val="10"/>
          <c:order val="10"/>
          <c:tx>
            <c:strRef>
              <c:f>Graph!$M$475</c:f>
              <c:strCache>
                <c:ptCount val="1"/>
                <c:pt idx="0">
                  <c:v>The Wharf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476:$M$485</c:f>
              <c:numCache>
                <c:formatCode>General</c:formatCode>
                <c:ptCount val="10"/>
                <c:pt idx="0">
                  <c:v>4.2273100000000001</c:v>
                </c:pt>
                <c:pt idx="1">
                  <c:v>4.8636699999999999</c:v>
                </c:pt>
                <c:pt idx="2">
                  <c:v>6.1960499999999996</c:v>
                </c:pt>
                <c:pt idx="3">
                  <c:v>4.9378799999999998</c:v>
                </c:pt>
                <c:pt idx="4">
                  <c:v>5.7254500000000004</c:v>
                </c:pt>
                <c:pt idx="5">
                  <c:v>5.0843499999999997</c:v>
                </c:pt>
                <c:pt idx="6">
                  <c:v>4.4703200000000001</c:v>
                </c:pt>
                <c:pt idx="7">
                  <c:v>3.4047200000000002</c:v>
                </c:pt>
                <c:pt idx="8">
                  <c:v>1.7379800000000001</c:v>
                </c:pt>
                <c:pt idx="9">
                  <c:v>4.65981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89B1-4DA6-A6B4-F01FE895010E}"/>
            </c:ext>
          </c:extLst>
        </c:ser>
        <c:ser>
          <c:idx val="11"/>
          <c:order val="11"/>
          <c:tx>
            <c:strRef>
              <c:f>Graph!$N$475</c:f>
              <c:strCache>
                <c:ptCount val="1"/>
                <c:pt idx="0">
                  <c:v>New World Dev.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476:$N$485</c:f>
              <c:numCache>
                <c:formatCode>General</c:formatCode>
                <c:ptCount val="10"/>
                <c:pt idx="0">
                  <c:v>5.3129499999999998</c:v>
                </c:pt>
                <c:pt idx="1">
                  <c:v>8.6010399999999994</c:v>
                </c:pt>
                <c:pt idx="2">
                  <c:v>8.4260300000000008</c:v>
                </c:pt>
                <c:pt idx="3">
                  <c:v>8.6398299999999999</c:v>
                </c:pt>
                <c:pt idx="4">
                  <c:v>8.1298999999999992</c:v>
                </c:pt>
                <c:pt idx="5">
                  <c:v>9.8067700000000002</c:v>
                </c:pt>
                <c:pt idx="6">
                  <c:v>12.32328</c:v>
                </c:pt>
                <c:pt idx="7">
                  <c:v>13.1783</c:v>
                </c:pt>
                <c:pt idx="8">
                  <c:v>10.02866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89B1-4DA6-A6B4-F01FE895010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61256832"/>
        <c:axId val="661328256"/>
      </c:lineChart>
      <c:catAx>
        <c:axId val="6612568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61328256"/>
        <c:crosses val="autoZero"/>
        <c:auto val="1"/>
        <c:lblAlgn val="ctr"/>
        <c:lblOffset val="100"/>
        <c:noMultiLvlLbl val="0"/>
      </c:catAx>
      <c:valAx>
        <c:axId val="661328256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6125683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91</c:f>
              <c:strCache>
                <c:ptCount val="1"/>
                <c:pt idx="0">
                  <c:v>三井不動産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492:$C$501</c:f>
              <c:numCache>
                <c:formatCode>General</c:formatCode>
                <c:ptCount val="10"/>
                <c:pt idx="0">
                  <c:v>9.4209800000000001</c:v>
                </c:pt>
                <c:pt idx="1">
                  <c:v>9.7246600000000001</c:v>
                </c:pt>
                <c:pt idx="2">
                  <c:v>9.3775999999999993</c:v>
                </c:pt>
                <c:pt idx="3">
                  <c:v>9.6905900000000003</c:v>
                </c:pt>
                <c:pt idx="4">
                  <c:v>8.31419</c:v>
                </c:pt>
                <c:pt idx="5">
                  <c:v>7.4196400000000002</c:v>
                </c:pt>
                <c:pt idx="6">
                  <c:v>7.7970899999999999</c:v>
                </c:pt>
                <c:pt idx="7">
                  <c:v>7.0116399999999999</c:v>
                </c:pt>
                <c:pt idx="8">
                  <c:v>7.9209800000000001</c:v>
                </c:pt>
                <c:pt idx="9">
                  <c:v>8.005699999999999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00A-437F-A164-C395B6A28FF4}"/>
            </c:ext>
          </c:extLst>
        </c:ser>
        <c:ser>
          <c:idx val="1"/>
          <c:order val="1"/>
          <c:tx>
            <c:strRef>
              <c:f>Graph!$D$491</c:f>
              <c:strCache>
                <c:ptCount val="1"/>
                <c:pt idx="0">
                  <c:v>三菱地所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492:$D$501</c:f>
              <c:numCache>
                <c:formatCode>General</c:formatCode>
                <c:ptCount val="10"/>
                <c:pt idx="0">
                  <c:v>6.0229499999999998</c:v>
                </c:pt>
                <c:pt idx="1">
                  <c:v>6.0484</c:v>
                </c:pt>
                <c:pt idx="2">
                  <c:v>6.8637199999999998</c:v>
                </c:pt>
                <c:pt idx="3">
                  <c:v>9.6435600000000008</c:v>
                </c:pt>
                <c:pt idx="4">
                  <c:v>7.2217000000000002</c:v>
                </c:pt>
                <c:pt idx="5">
                  <c:v>7.3718399999999997</c:v>
                </c:pt>
                <c:pt idx="6">
                  <c:v>7.5884499999999999</c:v>
                </c:pt>
                <c:pt idx="7">
                  <c:v>7.7904600000000004</c:v>
                </c:pt>
                <c:pt idx="8">
                  <c:v>7.3661700000000003</c:v>
                </c:pt>
                <c:pt idx="9">
                  <c:v>6.81407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00A-437F-A164-C395B6A28FF4}"/>
            </c:ext>
          </c:extLst>
        </c:ser>
        <c:ser>
          <c:idx val="2"/>
          <c:order val="2"/>
          <c:tx>
            <c:strRef>
              <c:f>Graph!$E$491</c:f>
              <c:strCache>
                <c:ptCount val="1"/>
                <c:pt idx="0">
                  <c:v>ﾋｭｰﾘｯｸ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492:$E$501</c:f>
              <c:numCache>
                <c:formatCode>General</c:formatCode>
                <c:ptCount val="10"/>
                <c:pt idx="0">
                  <c:v>13.95093</c:v>
                </c:pt>
                <c:pt idx="1">
                  <c:v>14.57474</c:v>
                </c:pt>
                <c:pt idx="2">
                  <c:v>11.70356</c:v>
                </c:pt>
                <c:pt idx="3">
                  <c:v>14.186199999999999</c:v>
                </c:pt>
                <c:pt idx="4">
                  <c:v>12.346730000000001</c:v>
                </c:pt>
                <c:pt idx="5">
                  <c:v>10.384790000000001</c:v>
                </c:pt>
                <c:pt idx="6">
                  <c:v>12.3103</c:v>
                </c:pt>
                <c:pt idx="7">
                  <c:v>9.9336199999999995</c:v>
                </c:pt>
                <c:pt idx="8">
                  <c:v>10.508240000000001</c:v>
                </c:pt>
                <c:pt idx="9">
                  <c:v>10.77349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00A-437F-A164-C395B6A28FF4}"/>
            </c:ext>
          </c:extLst>
        </c:ser>
        <c:ser>
          <c:idx val="3"/>
          <c:order val="3"/>
          <c:tx>
            <c:strRef>
              <c:f>Graph!$F$491</c:f>
              <c:strCache>
                <c:ptCount val="1"/>
                <c:pt idx="0">
                  <c:v>平和不動産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492:$F$501</c:f>
              <c:numCache>
                <c:formatCode>General</c:formatCode>
                <c:ptCount val="10"/>
                <c:pt idx="0">
                  <c:v>14.942069999999999</c:v>
                </c:pt>
                <c:pt idx="1">
                  <c:v>10.839689999999999</c:v>
                </c:pt>
                <c:pt idx="2">
                  <c:v>0</c:v>
                </c:pt>
                <c:pt idx="3">
                  <c:v>12.06007</c:v>
                </c:pt>
                <c:pt idx="4">
                  <c:v>10.946059999999999</c:v>
                </c:pt>
                <c:pt idx="5">
                  <c:v>11.10322</c:v>
                </c:pt>
                <c:pt idx="6">
                  <c:v>10.824479999999999</c:v>
                </c:pt>
                <c:pt idx="7">
                  <c:v>9.4180299999999999</c:v>
                </c:pt>
                <c:pt idx="8">
                  <c:v>10.06157</c:v>
                </c:pt>
                <c:pt idx="9">
                  <c:v>12.11691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00A-437F-A164-C395B6A28FF4}"/>
            </c:ext>
          </c:extLst>
        </c:ser>
        <c:ser>
          <c:idx val="4"/>
          <c:order val="4"/>
          <c:tx>
            <c:strRef>
              <c:f>Graph!$G$491</c:f>
              <c:strCache>
                <c:ptCount val="1"/>
                <c:pt idx="0">
                  <c:v>ﾀﾞｲﾋﾞﾙ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492:$G$501</c:f>
              <c:numCache>
                <c:formatCode>General</c:formatCode>
                <c:ptCount val="10"/>
                <c:pt idx="0">
                  <c:v>6.1743899999999998</c:v>
                </c:pt>
                <c:pt idx="1">
                  <c:v>7.391</c:v>
                </c:pt>
                <c:pt idx="2">
                  <c:v>7.6677600000000004</c:v>
                </c:pt>
                <c:pt idx="3">
                  <c:v>8.5436899999999998</c:v>
                </c:pt>
                <c:pt idx="4">
                  <c:v>7.8976100000000002</c:v>
                </c:pt>
                <c:pt idx="5">
                  <c:v>9.5523799999999994</c:v>
                </c:pt>
                <c:pt idx="6">
                  <c:v>8.8329900000000006</c:v>
                </c:pt>
                <c:pt idx="7">
                  <c:v>7.7553799999999997</c:v>
                </c:pt>
                <c:pt idx="8">
                  <c:v>7.54976</c:v>
                </c:pt>
                <c:pt idx="9">
                  <c:v>7.76132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000A-437F-A164-C395B6A28FF4}"/>
            </c:ext>
          </c:extLst>
        </c:ser>
        <c:ser>
          <c:idx val="5"/>
          <c:order val="5"/>
          <c:tx>
            <c:strRef>
              <c:f>Graph!$H$491</c:f>
              <c:strCache>
                <c:ptCount val="1"/>
                <c:pt idx="0">
                  <c:v>住友不動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492:$H$501</c:f>
              <c:numCache>
                <c:formatCode>General</c:formatCode>
                <c:ptCount val="10"/>
                <c:pt idx="0">
                  <c:v>11.31424</c:v>
                </c:pt>
                <c:pt idx="1">
                  <c:v>11.727729999999999</c:v>
                </c:pt>
                <c:pt idx="2">
                  <c:v>13.119579999999999</c:v>
                </c:pt>
                <c:pt idx="3">
                  <c:v>0</c:v>
                </c:pt>
                <c:pt idx="4">
                  <c:v>13.55043</c:v>
                </c:pt>
                <c:pt idx="5">
                  <c:v>14.42056</c:v>
                </c:pt>
                <c:pt idx="6">
                  <c:v>14.2311</c:v>
                </c:pt>
                <c:pt idx="7">
                  <c:v>13.624470000000001</c:v>
                </c:pt>
                <c:pt idx="8">
                  <c:v>12.98324</c:v>
                </c:pt>
                <c:pt idx="9">
                  <c:v>11.8868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000A-437F-A164-C395B6A28FF4}"/>
            </c:ext>
          </c:extLst>
        </c:ser>
        <c:ser>
          <c:idx val="6"/>
          <c:order val="6"/>
          <c:tx>
            <c:strRef>
              <c:f>Graph!$I$491</c:f>
              <c:strCache>
                <c:ptCount val="1"/>
                <c:pt idx="0">
                  <c:v>野村不動産HD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492:$I$501</c:f>
              <c:numCache>
                <c:formatCode>General</c:formatCode>
                <c:ptCount val="10"/>
                <c:pt idx="0">
                  <c:v>11.50041</c:v>
                </c:pt>
                <c:pt idx="1">
                  <c:v>13.380229999999999</c:v>
                </c:pt>
                <c:pt idx="2">
                  <c:v>10.840540000000001</c:v>
                </c:pt>
                <c:pt idx="3">
                  <c:v>8.4483599999999992</c:v>
                </c:pt>
                <c:pt idx="4">
                  <c:v>6.2002100000000002</c:v>
                </c:pt>
                <c:pt idx="5">
                  <c:v>6.4975399999999999</c:v>
                </c:pt>
                <c:pt idx="6">
                  <c:v>6.8528399999999996</c:v>
                </c:pt>
                <c:pt idx="7">
                  <c:v>8.0977899999999998</c:v>
                </c:pt>
                <c:pt idx="8">
                  <c:v>8.5505899999999997</c:v>
                </c:pt>
                <c:pt idx="9">
                  <c:v>8.08873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000A-437F-A164-C395B6A28FF4}"/>
            </c:ext>
          </c:extLst>
        </c:ser>
        <c:ser>
          <c:idx val="7"/>
          <c:order val="7"/>
          <c:tx>
            <c:strRef>
              <c:f>Graph!$J$491</c:f>
              <c:strCache>
                <c:ptCount val="1"/>
                <c:pt idx="0">
                  <c:v>東京建物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492:$J$501</c:f>
              <c:numCache>
                <c:formatCode>General</c:formatCode>
                <c:ptCount val="10"/>
                <c:pt idx="0">
                  <c:v>12.723649999999999</c:v>
                </c:pt>
                <c:pt idx="1">
                  <c:v>13.125719999999999</c:v>
                </c:pt>
                <c:pt idx="2">
                  <c:v>55.240749999999998</c:v>
                </c:pt>
                <c:pt idx="3">
                  <c:v>10.8947</c:v>
                </c:pt>
                <c:pt idx="4">
                  <c:v>9.9594900000000006</c:v>
                </c:pt>
                <c:pt idx="5">
                  <c:v>14.39057</c:v>
                </c:pt>
                <c:pt idx="6">
                  <c:v>12.97907</c:v>
                </c:pt>
                <c:pt idx="7">
                  <c:v>12.922940000000001</c:v>
                </c:pt>
                <c:pt idx="8">
                  <c:v>12.43995</c:v>
                </c:pt>
                <c:pt idx="9">
                  <c:v>12.6558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000A-437F-A164-C395B6A28FF4}"/>
            </c:ext>
          </c:extLst>
        </c:ser>
        <c:ser>
          <c:idx val="8"/>
          <c:order val="8"/>
          <c:tx>
            <c:strRef>
              <c:f>Graph!$K$491</c:f>
              <c:strCache>
                <c:ptCount val="1"/>
                <c:pt idx="0">
                  <c:v>Henderson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492:$K$501</c:f>
              <c:numCache>
                <c:formatCode>General</c:formatCode>
                <c:ptCount val="10"/>
                <c:pt idx="0">
                  <c:v>8.1669199999999993</c:v>
                </c:pt>
                <c:pt idx="1">
                  <c:v>33.254570000000001</c:v>
                </c:pt>
                <c:pt idx="2">
                  <c:v>8.8107699999999998</c:v>
                </c:pt>
                <c:pt idx="3">
                  <c:v>7.6891499999999997</c:v>
                </c:pt>
                <c:pt idx="4">
                  <c:v>7.0148099999999998</c:v>
                </c:pt>
                <c:pt idx="5">
                  <c:v>6.0827299999999997</c:v>
                </c:pt>
                <c:pt idx="6">
                  <c:v>5.4383699999999999</c:v>
                </c:pt>
                <c:pt idx="7">
                  <c:v>4.5139399999999998</c:v>
                </c:pt>
                <c:pt idx="8">
                  <c:v>5.9958799999999997</c:v>
                </c:pt>
                <c:pt idx="9">
                  <c:v>7.3057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000A-437F-A164-C395B6A28FF4}"/>
            </c:ext>
          </c:extLst>
        </c:ser>
        <c:ser>
          <c:idx val="9"/>
          <c:order val="9"/>
          <c:tx>
            <c:strRef>
              <c:f>Graph!$L$491</c:f>
              <c:strCache>
                <c:ptCount val="1"/>
                <c:pt idx="0">
                  <c:v>Sun Hung Kai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492:$L$501</c:f>
              <c:numCache>
                <c:formatCode>General</c:formatCode>
                <c:ptCount val="10"/>
                <c:pt idx="0">
                  <c:v>2.4992700000000001</c:v>
                </c:pt>
                <c:pt idx="1">
                  <c:v>2.3127800000000001</c:v>
                </c:pt>
                <c:pt idx="2">
                  <c:v>2.13653</c:v>
                </c:pt>
                <c:pt idx="3">
                  <c:v>2.3492199999999999</c:v>
                </c:pt>
                <c:pt idx="4">
                  <c:v>2.484</c:v>
                </c:pt>
                <c:pt idx="5">
                  <c:v>2.0595300000000001</c:v>
                </c:pt>
                <c:pt idx="6">
                  <c:v>1.63903</c:v>
                </c:pt>
                <c:pt idx="7">
                  <c:v>1.1413599999999999</c:v>
                </c:pt>
                <c:pt idx="8">
                  <c:v>1.7581100000000001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000A-437F-A164-C395B6A28FF4}"/>
            </c:ext>
          </c:extLst>
        </c:ser>
        <c:ser>
          <c:idx val="10"/>
          <c:order val="10"/>
          <c:tx>
            <c:strRef>
              <c:f>Graph!$M$491</c:f>
              <c:strCache>
                <c:ptCount val="1"/>
                <c:pt idx="0">
                  <c:v>The Wharf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492:$M$501</c:f>
              <c:numCache>
                <c:formatCode>General</c:formatCode>
                <c:ptCount val="10"/>
                <c:pt idx="0">
                  <c:v>2.5958600000000001</c:v>
                </c:pt>
                <c:pt idx="1">
                  <c:v>3.2549299999999999</c:v>
                </c:pt>
                <c:pt idx="2">
                  <c:v>3.7224300000000001</c:v>
                </c:pt>
                <c:pt idx="3">
                  <c:v>3.8260900000000002</c:v>
                </c:pt>
                <c:pt idx="4">
                  <c:v>4.0519400000000001</c:v>
                </c:pt>
                <c:pt idx="5">
                  <c:v>3.8968400000000001</c:v>
                </c:pt>
                <c:pt idx="6">
                  <c:v>3.0112399999999999</c:v>
                </c:pt>
                <c:pt idx="7">
                  <c:v>1.63303</c:v>
                </c:pt>
                <c:pt idx="8">
                  <c:v>0</c:v>
                </c:pt>
                <c:pt idx="9">
                  <c:v>2.80265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000A-437F-A164-C395B6A28FF4}"/>
            </c:ext>
          </c:extLst>
        </c:ser>
        <c:ser>
          <c:idx val="11"/>
          <c:order val="11"/>
          <c:tx>
            <c:strRef>
              <c:f>Graph!$N$491</c:f>
              <c:strCache>
                <c:ptCount val="1"/>
                <c:pt idx="0">
                  <c:v>New World Dev.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492:$N$501</c:f>
              <c:numCache>
                <c:formatCode>General</c:formatCode>
                <c:ptCount val="10"/>
                <c:pt idx="0">
                  <c:v>2.9200699999999999</c:v>
                </c:pt>
                <c:pt idx="1">
                  <c:v>4.3593400000000004</c:v>
                </c:pt>
                <c:pt idx="2">
                  <c:v>5.0626800000000003</c:v>
                </c:pt>
                <c:pt idx="3">
                  <c:v>4.7076500000000001</c:v>
                </c:pt>
                <c:pt idx="4">
                  <c:v>3.3016999999999999</c:v>
                </c:pt>
                <c:pt idx="5">
                  <c:v>4.2065200000000003</c:v>
                </c:pt>
                <c:pt idx="6">
                  <c:v>6.3586799999999997</c:v>
                </c:pt>
                <c:pt idx="7">
                  <c:v>6.1829599999999996</c:v>
                </c:pt>
                <c:pt idx="8">
                  <c:v>4.5560299999999998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000A-437F-A164-C395B6A28FF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61385984"/>
        <c:axId val="661387520"/>
      </c:lineChart>
      <c:catAx>
        <c:axId val="66138598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61387520"/>
        <c:crosses val="autoZero"/>
        <c:auto val="1"/>
        <c:lblAlgn val="ctr"/>
        <c:lblOffset val="100"/>
        <c:noMultiLvlLbl val="0"/>
      </c:catAx>
      <c:valAx>
        <c:axId val="661387520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6138598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06</c:f>
              <c:strCache>
                <c:ptCount val="1"/>
                <c:pt idx="0">
                  <c:v>三井不動産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507:$C$516</c:f>
              <c:numCache>
                <c:formatCode>General</c:formatCode>
                <c:ptCount val="10"/>
                <c:pt idx="0">
                  <c:v>17.430060000000001</c:v>
                </c:pt>
                <c:pt idx="1">
                  <c:v>0</c:v>
                </c:pt>
                <c:pt idx="2">
                  <c:v>23.64396</c:v>
                </c:pt>
                <c:pt idx="3">
                  <c:v>16.24905</c:v>
                </c:pt>
                <c:pt idx="4">
                  <c:v>19.355630000000001</c:v>
                </c:pt>
                <c:pt idx="5">
                  <c:v>0</c:v>
                </c:pt>
                <c:pt idx="6">
                  <c:v>34.358690000000003</c:v>
                </c:pt>
                <c:pt idx="7">
                  <c:v>16.88495</c:v>
                </c:pt>
                <c:pt idx="8">
                  <c:v>0</c:v>
                </c:pt>
                <c:pt idx="9">
                  <c:v>1014.5228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A15-4FB7-ADE1-DE6DEFB4FC83}"/>
            </c:ext>
          </c:extLst>
        </c:ser>
        <c:ser>
          <c:idx val="1"/>
          <c:order val="1"/>
          <c:tx>
            <c:strRef>
              <c:f>Graph!$D$506</c:f>
              <c:strCache>
                <c:ptCount val="1"/>
                <c:pt idx="0">
                  <c:v>三菱地所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507:$D$516</c:f>
              <c:numCache>
                <c:formatCode>General</c:formatCode>
                <c:ptCount val="10"/>
                <c:pt idx="0">
                  <c:v>15.694850000000001</c:v>
                </c:pt>
                <c:pt idx="1">
                  <c:v>10.489699999999999</c:v>
                </c:pt>
                <c:pt idx="2">
                  <c:v>0</c:v>
                </c:pt>
                <c:pt idx="3">
                  <c:v>0</c:v>
                </c:pt>
                <c:pt idx="4">
                  <c:v>24.149059999999999</c:v>
                </c:pt>
                <c:pt idx="5">
                  <c:v>33.829239999999999</c:v>
                </c:pt>
                <c:pt idx="6">
                  <c:v>0</c:v>
                </c:pt>
                <c:pt idx="7">
                  <c:v>0</c:v>
                </c:pt>
                <c:pt idx="8">
                  <c:v>256.75173999999998</c:v>
                </c:pt>
                <c:pt idx="9">
                  <c:v>78.50128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A15-4FB7-ADE1-DE6DEFB4FC83}"/>
            </c:ext>
          </c:extLst>
        </c:ser>
        <c:ser>
          <c:idx val="2"/>
          <c:order val="2"/>
          <c:tx>
            <c:strRef>
              <c:f>Graph!$E$506</c:f>
              <c:strCache>
                <c:ptCount val="1"/>
                <c:pt idx="0">
                  <c:v>ﾋｭｰﾘｯｸ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507:$E$516</c:f>
              <c:numCache>
                <c:formatCode>General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69.814170000000004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A15-4FB7-ADE1-DE6DEFB4FC83}"/>
            </c:ext>
          </c:extLst>
        </c:ser>
        <c:ser>
          <c:idx val="3"/>
          <c:order val="3"/>
          <c:tx>
            <c:strRef>
              <c:f>Graph!$F$506</c:f>
              <c:strCache>
                <c:ptCount val="1"/>
                <c:pt idx="0">
                  <c:v>平和不動産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507:$F$516</c:f>
              <c:numCache>
                <c:formatCode>General</c:formatCode>
                <c:ptCount val="10"/>
                <c:pt idx="0">
                  <c:v>18.64263</c:v>
                </c:pt>
                <c:pt idx="1">
                  <c:v>18.78988</c:v>
                </c:pt>
                <c:pt idx="2">
                  <c:v>0</c:v>
                </c:pt>
                <c:pt idx="3">
                  <c:v>1374.27206</c:v>
                </c:pt>
                <c:pt idx="4">
                  <c:v>38.148940000000003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14.401870000000001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A15-4FB7-ADE1-DE6DEFB4FC83}"/>
            </c:ext>
          </c:extLst>
        </c:ser>
        <c:ser>
          <c:idx val="4"/>
          <c:order val="4"/>
          <c:tx>
            <c:strRef>
              <c:f>Graph!$G$506</c:f>
              <c:strCache>
                <c:ptCount val="1"/>
                <c:pt idx="0">
                  <c:v>ﾀﾞｲﾋﾞﾙ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507:$G$516</c:f>
              <c:numCache>
                <c:formatCode>General</c:formatCode>
                <c:ptCount val="10"/>
                <c:pt idx="0">
                  <c:v>0</c:v>
                </c:pt>
                <c:pt idx="1">
                  <c:v>8.4040999999999997</c:v>
                </c:pt>
                <c:pt idx="2">
                  <c:v>9.9519599999999997</c:v>
                </c:pt>
                <c:pt idx="3">
                  <c:v>0</c:v>
                </c:pt>
                <c:pt idx="4">
                  <c:v>16.17334</c:v>
                </c:pt>
                <c:pt idx="5">
                  <c:v>0</c:v>
                </c:pt>
                <c:pt idx="6">
                  <c:v>40.442329999999998</c:v>
                </c:pt>
                <c:pt idx="7">
                  <c:v>10.03567</c:v>
                </c:pt>
                <c:pt idx="8">
                  <c:v>9.3842099999999995</c:v>
                </c:pt>
                <c:pt idx="9">
                  <c:v>347.873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A15-4FB7-ADE1-DE6DEFB4FC83}"/>
            </c:ext>
          </c:extLst>
        </c:ser>
        <c:ser>
          <c:idx val="5"/>
          <c:order val="5"/>
          <c:tx>
            <c:strRef>
              <c:f>Graph!$H$506</c:f>
              <c:strCache>
                <c:ptCount val="1"/>
                <c:pt idx="0">
                  <c:v>住友不動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507:$H$516</c:f>
              <c:numCache>
                <c:formatCode>General</c:formatCode>
                <c:ptCount val="10"/>
                <c:pt idx="0">
                  <c:v>50.946869999999997</c:v>
                </c:pt>
                <c:pt idx="1">
                  <c:v>31.533760000000001</c:v>
                </c:pt>
                <c:pt idx="2">
                  <c:v>35.861319999999999</c:v>
                </c:pt>
                <c:pt idx="3">
                  <c:v>0</c:v>
                </c:pt>
                <c:pt idx="4">
                  <c:v>195.66746000000001</c:v>
                </c:pt>
                <c:pt idx="5">
                  <c:v>60.665529999999997</c:v>
                </c:pt>
                <c:pt idx="6">
                  <c:v>26.88015</c:v>
                </c:pt>
                <c:pt idx="7">
                  <c:v>0</c:v>
                </c:pt>
                <c:pt idx="8">
                  <c:v>127.47297</c:v>
                </c:pt>
                <c:pt idx="9">
                  <c:v>42.76959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DA15-4FB7-ADE1-DE6DEFB4FC83}"/>
            </c:ext>
          </c:extLst>
        </c:ser>
        <c:ser>
          <c:idx val="6"/>
          <c:order val="6"/>
          <c:tx>
            <c:strRef>
              <c:f>Graph!$I$506</c:f>
              <c:strCache>
                <c:ptCount val="1"/>
                <c:pt idx="0">
                  <c:v>野村不動産HD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507:$I$516</c:f>
              <c:numCache>
                <c:formatCode>General</c:formatCode>
                <c:ptCount val="10"/>
                <c:pt idx="0">
                  <c:v>32.690840000000001</c:v>
                </c:pt>
                <c:pt idx="1">
                  <c:v>47.084090000000003</c:v>
                </c:pt>
                <c:pt idx="2">
                  <c:v>15.362640000000001</c:v>
                </c:pt>
                <c:pt idx="3">
                  <c:v>12.661619999999999</c:v>
                </c:pt>
                <c:pt idx="4">
                  <c:v>9.2585599999999992</c:v>
                </c:pt>
                <c:pt idx="5">
                  <c:v>12.772880000000001</c:v>
                </c:pt>
                <c:pt idx="6">
                  <c:v>15.500730000000001</c:v>
                </c:pt>
                <c:pt idx="7">
                  <c:v>24.66133</c:v>
                </c:pt>
                <c:pt idx="8">
                  <c:v>36.851390000000002</c:v>
                </c:pt>
                <c:pt idx="9">
                  <c:v>11.7873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DA15-4FB7-ADE1-DE6DEFB4FC83}"/>
            </c:ext>
          </c:extLst>
        </c:ser>
        <c:ser>
          <c:idx val="7"/>
          <c:order val="7"/>
          <c:tx>
            <c:strRef>
              <c:f>Graph!$J$506</c:f>
              <c:strCache>
                <c:ptCount val="1"/>
                <c:pt idx="0">
                  <c:v>東京建物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507:$J$516</c:f>
              <c:numCache>
                <c:formatCode>General</c:formatCode>
                <c:ptCount val="10"/>
                <c:pt idx="0">
                  <c:v>223.5772</c:v>
                </c:pt>
                <c:pt idx="1">
                  <c:v>22.89142</c:v>
                </c:pt>
                <c:pt idx="2">
                  <c:v>0</c:v>
                </c:pt>
                <c:pt idx="3">
                  <c:v>24.604810000000001</c:v>
                </c:pt>
                <c:pt idx="4">
                  <c:v>14.06555</c:v>
                </c:pt>
                <c:pt idx="5">
                  <c:v>0</c:v>
                </c:pt>
                <c:pt idx="6">
                  <c:v>43.70534</c:v>
                </c:pt>
                <c:pt idx="7">
                  <c:v>79.164860000000004</c:v>
                </c:pt>
                <c:pt idx="8">
                  <c:v>43.185630000000003</c:v>
                </c:pt>
                <c:pt idx="9">
                  <c:v>35.37301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DA15-4FB7-ADE1-DE6DEFB4FC83}"/>
            </c:ext>
          </c:extLst>
        </c:ser>
        <c:ser>
          <c:idx val="8"/>
          <c:order val="8"/>
          <c:tx>
            <c:strRef>
              <c:f>Graph!$K$506</c:f>
              <c:strCache>
                <c:ptCount val="1"/>
                <c:pt idx="0">
                  <c:v>Henderson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507:$K$516</c:f>
              <c:numCache>
                <c:formatCode>General</c:formatCode>
                <c:ptCount val="10"/>
                <c:pt idx="0">
                  <c:v>13.05993</c:v>
                </c:pt>
                <c:pt idx="1">
                  <c:v>55.814140000000002</c:v>
                </c:pt>
                <c:pt idx="2">
                  <c:v>14.661659999999999</c:v>
                </c:pt>
                <c:pt idx="3">
                  <c:v>11.4132</c:v>
                </c:pt>
                <c:pt idx="4">
                  <c:v>10.450749999999999</c:v>
                </c:pt>
                <c:pt idx="5">
                  <c:v>7.6940900000000001</c:v>
                </c:pt>
                <c:pt idx="6">
                  <c:v>6.96021</c:v>
                </c:pt>
                <c:pt idx="7">
                  <c:v>7.5050800000000004</c:v>
                </c:pt>
                <c:pt idx="8">
                  <c:v>8.6048399999999994</c:v>
                </c:pt>
                <c:pt idx="9">
                  <c:v>9.011240000000000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DA15-4FB7-ADE1-DE6DEFB4FC83}"/>
            </c:ext>
          </c:extLst>
        </c:ser>
        <c:ser>
          <c:idx val="9"/>
          <c:order val="9"/>
          <c:tx>
            <c:strRef>
              <c:f>Graph!$L$506</c:f>
              <c:strCache>
                <c:ptCount val="1"/>
                <c:pt idx="0">
                  <c:v>Sun Hung Kai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507:$L$516</c:f>
              <c:numCache>
                <c:formatCode>General</c:formatCode>
                <c:ptCount val="10"/>
                <c:pt idx="0">
                  <c:v>3.88646</c:v>
                </c:pt>
                <c:pt idx="1">
                  <c:v>3.0354100000000002</c:v>
                </c:pt>
                <c:pt idx="2">
                  <c:v>2.9895999999999998</c:v>
                </c:pt>
                <c:pt idx="3">
                  <c:v>4.39445</c:v>
                </c:pt>
                <c:pt idx="4">
                  <c:v>3.7024599999999999</c:v>
                </c:pt>
                <c:pt idx="5">
                  <c:v>3.7175699999999998</c:v>
                </c:pt>
                <c:pt idx="6">
                  <c:v>2.8736799999999998</c:v>
                </c:pt>
                <c:pt idx="7">
                  <c:v>2.3954200000000001</c:v>
                </c:pt>
                <c:pt idx="8">
                  <c:v>3.2828300000000001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DA15-4FB7-ADE1-DE6DEFB4FC83}"/>
            </c:ext>
          </c:extLst>
        </c:ser>
        <c:ser>
          <c:idx val="10"/>
          <c:order val="10"/>
          <c:tx>
            <c:strRef>
              <c:f>Graph!$M$506</c:f>
              <c:strCache>
                <c:ptCount val="1"/>
                <c:pt idx="0">
                  <c:v>The Wharf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507:$M$516</c:f>
              <c:numCache>
                <c:formatCode>General</c:formatCode>
                <c:ptCount val="10"/>
                <c:pt idx="0">
                  <c:v>5.4290599999999998</c:v>
                </c:pt>
                <c:pt idx="1">
                  <c:v>7.4485999999999999</c:v>
                </c:pt>
                <c:pt idx="2">
                  <c:v>105.44906</c:v>
                </c:pt>
                <c:pt idx="3">
                  <c:v>5.4610099999999999</c:v>
                </c:pt>
                <c:pt idx="4">
                  <c:v>9.3252799999999993</c:v>
                </c:pt>
                <c:pt idx="5">
                  <c:v>5.0843499999999997</c:v>
                </c:pt>
                <c:pt idx="6">
                  <c:v>4.4703200000000001</c:v>
                </c:pt>
                <c:pt idx="7">
                  <c:v>3.4047200000000002</c:v>
                </c:pt>
                <c:pt idx="8">
                  <c:v>1.7379800000000001</c:v>
                </c:pt>
                <c:pt idx="9">
                  <c:v>4.65981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DA15-4FB7-ADE1-DE6DEFB4FC83}"/>
            </c:ext>
          </c:extLst>
        </c:ser>
        <c:ser>
          <c:idx val="11"/>
          <c:order val="11"/>
          <c:tx>
            <c:strRef>
              <c:f>Graph!$N$506</c:f>
              <c:strCache>
                <c:ptCount val="1"/>
                <c:pt idx="0">
                  <c:v>New World Dev.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507:$N$516</c:f>
              <c:numCache>
                <c:formatCode>General</c:formatCode>
                <c:ptCount val="10"/>
                <c:pt idx="0">
                  <c:v>5.3129499999999998</c:v>
                </c:pt>
                <c:pt idx="1">
                  <c:v>8.6010399999999994</c:v>
                </c:pt>
                <c:pt idx="2">
                  <c:v>11.34937</c:v>
                </c:pt>
                <c:pt idx="3">
                  <c:v>15.474629999999999</c:v>
                </c:pt>
                <c:pt idx="4">
                  <c:v>14.144550000000001</c:v>
                </c:pt>
                <c:pt idx="5">
                  <c:v>38.745699999999999</c:v>
                </c:pt>
                <c:pt idx="6">
                  <c:v>64.850729999999999</c:v>
                </c:pt>
                <c:pt idx="7">
                  <c:v>0</c:v>
                </c:pt>
                <c:pt idx="8">
                  <c:v>34.405670000000001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DA15-4FB7-ADE1-DE6DEFB4FC8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61527168"/>
        <c:axId val="661537152"/>
      </c:lineChart>
      <c:catAx>
        <c:axId val="66152716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61537152"/>
        <c:crosses val="autoZero"/>
        <c:auto val="1"/>
        <c:lblAlgn val="ctr"/>
        <c:lblOffset val="100"/>
        <c:noMultiLvlLbl val="0"/>
      </c:catAx>
      <c:valAx>
        <c:axId val="661537152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6152716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21</c:f>
              <c:strCache>
                <c:ptCount val="1"/>
                <c:pt idx="0">
                  <c:v>三井不動産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522:$C$531</c:f>
              <c:numCache>
                <c:formatCode>General</c:formatCode>
                <c:ptCount val="10"/>
                <c:pt idx="0">
                  <c:v>16.063510000000001</c:v>
                </c:pt>
                <c:pt idx="1">
                  <c:v>0</c:v>
                </c:pt>
                <c:pt idx="2">
                  <c:v>22.799219999999998</c:v>
                </c:pt>
                <c:pt idx="3">
                  <c:v>15.38171</c:v>
                </c:pt>
                <c:pt idx="4">
                  <c:v>18.026009999999999</c:v>
                </c:pt>
                <c:pt idx="5">
                  <c:v>0</c:v>
                </c:pt>
                <c:pt idx="6">
                  <c:v>32.48415</c:v>
                </c:pt>
                <c:pt idx="7">
                  <c:v>15.73671</c:v>
                </c:pt>
                <c:pt idx="8">
                  <c:v>0</c:v>
                </c:pt>
                <c:pt idx="9">
                  <c:v>953.37138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342-412B-A534-877D2570717E}"/>
            </c:ext>
          </c:extLst>
        </c:ser>
        <c:ser>
          <c:idx val="1"/>
          <c:order val="1"/>
          <c:tx>
            <c:strRef>
              <c:f>Graph!$D$521</c:f>
              <c:strCache>
                <c:ptCount val="1"/>
                <c:pt idx="0">
                  <c:v>三菱地所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522:$D$531</c:f>
              <c:numCache>
                <c:formatCode>General</c:formatCode>
                <c:ptCount val="10"/>
                <c:pt idx="0">
                  <c:v>12.07118</c:v>
                </c:pt>
                <c:pt idx="1">
                  <c:v>9.0126100000000005</c:v>
                </c:pt>
                <c:pt idx="2">
                  <c:v>0</c:v>
                </c:pt>
                <c:pt idx="3">
                  <c:v>0</c:v>
                </c:pt>
                <c:pt idx="4">
                  <c:v>21.376259999999998</c:v>
                </c:pt>
                <c:pt idx="5">
                  <c:v>30.320709999999998</c:v>
                </c:pt>
                <c:pt idx="6">
                  <c:v>0</c:v>
                </c:pt>
                <c:pt idx="7">
                  <c:v>0</c:v>
                </c:pt>
                <c:pt idx="8">
                  <c:v>226.13372000000001</c:v>
                </c:pt>
                <c:pt idx="9">
                  <c:v>72.27608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342-412B-A534-877D2570717E}"/>
            </c:ext>
          </c:extLst>
        </c:ser>
        <c:ser>
          <c:idx val="2"/>
          <c:order val="2"/>
          <c:tx>
            <c:strRef>
              <c:f>Graph!$E$521</c:f>
              <c:strCache>
                <c:ptCount val="1"/>
                <c:pt idx="0">
                  <c:v>ﾋｭｰﾘｯｸ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522:$E$531</c:f>
              <c:numCache>
                <c:formatCode>General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66.924859999999995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342-412B-A534-877D2570717E}"/>
            </c:ext>
          </c:extLst>
        </c:ser>
        <c:ser>
          <c:idx val="3"/>
          <c:order val="3"/>
          <c:tx>
            <c:strRef>
              <c:f>Graph!$F$521</c:f>
              <c:strCache>
                <c:ptCount val="1"/>
                <c:pt idx="0">
                  <c:v>平和不動産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522:$F$531</c:f>
              <c:numCache>
                <c:formatCode>General</c:formatCode>
                <c:ptCount val="10"/>
                <c:pt idx="0">
                  <c:v>14.942069999999999</c:v>
                </c:pt>
                <c:pt idx="1">
                  <c:v>14.9513</c:v>
                </c:pt>
                <c:pt idx="2">
                  <c:v>0</c:v>
                </c:pt>
                <c:pt idx="3">
                  <c:v>1123.4485299999999</c:v>
                </c:pt>
                <c:pt idx="4">
                  <c:v>32.995069999999998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13.172969999999999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3342-412B-A534-877D2570717E}"/>
            </c:ext>
          </c:extLst>
        </c:ser>
        <c:ser>
          <c:idx val="4"/>
          <c:order val="4"/>
          <c:tx>
            <c:strRef>
              <c:f>Graph!$G$521</c:f>
              <c:strCache>
                <c:ptCount val="1"/>
                <c:pt idx="0">
                  <c:v>ﾀﾞｲﾋﾞﾙ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522:$G$531</c:f>
              <c:numCache>
                <c:formatCode>General</c:formatCode>
                <c:ptCount val="10"/>
                <c:pt idx="0">
                  <c:v>0</c:v>
                </c:pt>
                <c:pt idx="1">
                  <c:v>8.1283799999999999</c:v>
                </c:pt>
                <c:pt idx="2">
                  <c:v>9.5597200000000004</c:v>
                </c:pt>
                <c:pt idx="3">
                  <c:v>0</c:v>
                </c:pt>
                <c:pt idx="4">
                  <c:v>15.20707</c:v>
                </c:pt>
                <c:pt idx="5">
                  <c:v>0</c:v>
                </c:pt>
                <c:pt idx="6">
                  <c:v>38.842019999999998</c:v>
                </c:pt>
                <c:pt idx="7">
                  <c:v>9.4511199999999995</c:v>
                </c:pt>
                <c:pt idx="8">
                  <c:v>9.0839400000000001</c:v>
                </c:pt>
                <c:pt idx="9">
                  <c:v>312.12472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3342-412B-A534-877D2570717E}"/>
            </c:ext>
          </c:extLst>
        </c:ser>
        <c:ser>
          <c:idx val="5"/>
          <c:order val="5"/>
          <c:tx>
            <c:strRef>
              <c:f>Graph!$H$521</c:f>
              <c:strCache>
                <c:ptCount val="1"/>
                <c:pt idx="0">
                  <c:v>住友不動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522:$H$531</c:f>
              <c:numCache>
                <c:formatCode>General</c:formatCode>
                <c:ptCount val="10"/>
                <c:pt idx="0">
                  <c:v>45.289149999999999</c:v>
                </c:pt>
                <c:pt idx="1">
                  <c:v>29.665880000000001</c:v>
                </c:pt>
                <c:pt idx="2">
                  <c:v>33.804720000000003</c:v>
                </c:pt>
                <c:pt idx="3">
                  <c:v>0</c:v>
                </c:pt>
                <c:pt idx="4">
                  <c:v>185.37698</c:v>
                </c:pt>
                <c:pt idx="5">
                  <c:v>57.63194</c:v>
                </c:pt>
                <c:pt idx="6">
                  <c:v>25.286909999999999</c:v>
                </c:pt>
                <c:pt idx="7">
                  <c:v>0</c:v>
                </c:pt>
                <c:pt idx="8">
                  <c:v>117.81357</c:v>
                </c:pt>
                <c:pt idx="9">
                  <c:v>40.56647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3342-412B-A534-877D2570717E}"/>
            </c:ext>
          </c:extLst>
        </c:ser>
        <c:ser>
          <c:idx val="6"/>
          <c:order val="6"/>
          <c:tx>
            <c:strRef>
              <c:f>Graph!$I$521</c:f>
              <c:strCache>
                <c:ptCount val="1"/>
                <c:pt idx="0">
                  <c:v>野村不動産HD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522:$I$531</c:f>
              <c:numCache>
                <c:formatCode>General</c:formatCode>
                <c:ptCount val="10"/>
                <c:pt idx="0">
                  <c:v>24.762229999999999</c:v>
                </c:pt>
                <c:pt idx="1">
                  <c:v>42.354010000000002</c:v>
                </c:pt>
                <c:pt idx="2">
                  <c:v>13.935700000000001</c:v>
                </c:pt>
                <c:pt idx="3">
                  <c:v>11.47925</c:v>
                </c:pt>
                <c:pt idx="4">
                  <c:v>8.2393699999999992</c:v>
                </c:pt>
                <c:pt idx="5">
                  <c:v>11.728590000000001</c:v>
                </c:pt>
                <c:pt idx="6">
                  <c:v>14.264089999999999</c:v>
                </c:pt>
                <c:pt idx="7">
                  <c:v>23.209199999999999</c:v>
                </c:pt>
                <c:pt idx="8">
                  <c:v>34.275939999999999</c:v>
                </c:pt>
                <c:pt idx="9">
                  <c:v>10.26101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3342-412B-A534-877D2570717E}"/>
            </c:ext>
          </c:extLst>
        </c:ser>
        <c:ser>
          <c:idx val="7"/>
          <c:order val="7"/>
          <c:tx>
            <c:strRef>
              <c:f>Graph!$J$521</c:f>
              <c:strCache>
                <c:ptCount val="1"/>
                <c:pt idx="0">
                  <c:v>東京建物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522:$J$531</c:f>
              <c:numCache>
                <c:formatCode>General</c:formatCode>
                <c:ptCount val="10"/>
                <c:pt idx="0">
                  <c:v>213.55856</c:v>
                </c:pt>
                <c:pt idx="1">
                  <c:v>21.445889999999999</c:v>
                </c:pt>
                <c:pt idx="2">
                  <c:v>0</c:v>
                </c:pt>
                <c:pt idx="3">
                  <c:v>22.558199999999999</c:v>
                </c:pt>
                <c:pt idx="4">
                  <c:v>12.357430000000001</c:v>
                </c:pt>
                <c:pt idx="5">
                  <c:v>0</c:v>
                </c:pt>
                <c:pt idx="6">
                  <c:v>40.759590000000003</c:v>
                </c:pt>
                <c:pt idx="7">
                  <c:v>74.091809999999995</c:v>
                </c:pt>
                <c:pt idx="8">
                  <c:v>40.776649999999997</c:v>
                </c:pt>
                <c:pt idx="9">
                  <c:v>34.0583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3342-412B-A534-877D2570717E}"/>
            </c:ext>
          </c:extLst>
        </c:ser>
        <c:ser>
          <c:idx val="8"/>
          <c:order val="8"/>
          <c:tx>
            <c:strRef>
              <c:f>Graph!$K$521</c:f>
              <c:strCache>
                <c:ptCount val="1"/>
                <c:pt idx="0">
                  <c:v>Henderson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522:$K$531</c:f>
              <c:numCache>
                <c:formatCode>General</c:formatCode>
                <c:ptCount val="10"/>
                <c:pt idx="0">
                  <c:v>9.5161599999999993</c:v>
                </c:pt>
                <c:pt idx="1">
                  <c:v>45.91818</c:v>
                </c:pt>
                <c:pt idx="2">
                  <c:v>9.8664500000000004</c:v>
                </c:pt>
                <c:pt idx="3">
                  <c:v>8.5604099999999992</c:v>
                </c:pt>
                <c:pt idx="4">
                  <c:v>7.71272</c:v>
                </c:pt>
                <c:pt idx="5">
                  <c:v>6.0827299999999997</c:v>
                </c:pt>
                <c:pt idx="6">
                  <c:v>5.4383699999999999</c:v>
                </c:pt>
                <c:pt idx="7">
                  <c:v>4.5139399999999998</c:v>
                </c:pt>
                <c:pt idx="8">
                  <c:v>5.9958799999999997</c:v>
                </c:pt>
                <c:pt idx="9">
                  <c:v>7.3057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3342-412B-A534-877D2570717E}"/>
            </c:ext>
          </c:extLst>
        </c:ser>
        <c:ser>
          <c:idx val="9"/>
          <c:order val="9"/>
          <c:tx>
            <c:strRef>
              <c:f>Graph!$L$521</c:f>
              <c:strCache>
                <c:ptCount val="1"/>
                <c:pt idx="0">
                  <c:v>Sun Hung Kai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522:$L$531</c:f>
              <c:numCache>
                <c:formatCode>General</c:formatCode>
                <c:ptCount val="10"/>
                <c:pt idx="0">
                  <c:v>3.0937600000000001</c:v>
                </c:pt>
                <c:pt idx="1">
                  <c:v>2.5747100000000001</c:v>
                </c:pt>
                <c:pt idx="2">
                  <c:v>2.3297699999999999</c:v>
                </c:pt>
                <c:pt idx="3">
                  <c:v>3.19658</c:v>
                </c:pt>
                <c:pt idx="4">
                  <c:v>2.8351799999999998</c:v>
                </c:pt>
                <c:pt idx="5">
                  <c:v>2.2148500000000002</c:v>
                </c:pt>
                <c:pt idx="6">
                  <c:v>1.7597</c:v>
                </c:pt>
                <c:pt idx="7">
                  <c:v>1.2517499999999999</c:v>
                </c:pt>
                <c:pt idx="8">
                  <c:v>2.3140000000000001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3342-412B-A534-877D2570717E}"/>
            </c:ext>
          </c:extLst>
        </c:ser>
        <c:ser>
          <c:idx val="10"/>
          <c:order val="10"/>
          <c:tx>
            <c:strRef>
              <c:f>Graph!$M$521</c:f>
              <c:strCache>
                <c:ptCount val="1"/>
                <c:pt idx="0">
                  <c:v>The Wharf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522:$M$531</c:f>
              <c:numCache>
                <c:formatCode>General</c:formatCode>
                <c:ptCount val="10"/>
                <c:pt idx="0">
                  <c:v>3.3338199999999998</c:v>
                </c:pt>
                <c:pt idx="1">
                  <c:v>4.9848400000000002</c:v>
                </c:pt>
                <c:pt idx="2">
                  <c:v>63.351210000000002</c:v>
                </c:pt>
                <c:pt idx="3">
                  <c:v>4.2314299999999996</c:v>
                </c:pt>
                <c:pt idx="4">
                  <c:v>6.5995799999999996</c:v>
                </c:pt>
                <c:pt idx="5">
                  <c:v>3.8968400000000001</c:v>
                </c:pt>
                <c:pt idx="6">
                  <c:v>3.0112399999999999</c:v>
                </c:pt>
                <c:pt idx="7">
                  <c:v>1.63303</c:v>
                </c:pt>
                <c:pt idx="8">
                  <c:v>0</c:v>
                </c:pt>
                <c:pt idx="9">
                  <c:v>2.80265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3342-412B-A534-877D2570717E}"/>
            </c:ext>
          </c:extLst>
        </c:ser>
        <c:ser>
          <c:idx val="11"/>
          <c:order val="11"/>
          <c:tx>
            <c:strRef>
              <c:f>Graph!$N$521</c:f>
              <c:strCache>
                <c:ptCount val="1"/>
                <c:pt idx="0">
                  <c:v>New World Dev.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522:$N$531</c:f>
              <c:numCache>
                <c:formatCode>General</c:formatCode>
                <c:ptCount val="10"/>
                <c:pt idx="0">
                  <c:v>2.9200699999999999</c:v>
                </c:pt>
                <c:pt idx="1">
                  <c:v>4.3593400000000004</c:v>
                </c:pt>
                <c:pt idx="2">
                  <c:v>6.81914</c:v>
                </c:pt>
                <c:pt idx="3">
                  <c:v>8.4317700000000002</c:v>
                </c:pt>
                <c:pt idx="4">
                  <c:v>5.7443499999999998</c:v>
                </c:pt>
                <c:pt idx="5">
                  <c:v>16.619579999999999</c:v>
                </c:pt>
                <c:pt idx="6">
                  <c:v>33.46228</c:v>
                </c:pt>
                <c:pt idx="7">
                  <c:v>0</c:v>
                </c:pt>
                <c:pt idx="8">
                  <c:v>15.63053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3342-412B-A534-877D2570717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61656320"/>
        <c:axId val="661657856"/>
      </c:lineChart>
      <c:catAx>
        <c:axId val="66165632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61657856"/>
        <c:crosses val="autoZero"/>
        <c:auto val="1"/>
        <c:lblAlgn val="ctr"/>
        <c:lblOffset val="100"/>
        <c:noMultiLvlLbl val="0"/>
      </c:catAx>
      <c:valAx>
        <c:axId val="661657856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6165632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36</c:f>
              <c:strCache>
                <c:ptCount val="1"/>
                <c:pt idx="0">
                  <c:v>三井不動産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537:$C$546</c:f>
              <c:numCache>
                <c:formatCode>General</c:formatCode>
                <c:ptCount val="10"/>
                <c:pt idx="0">
                  <c:v>1.0263800000000001</c:v>
                </c:pt>
                <c:pt idx="1">
                  <c:v>0.97616000000000003</c:v>
                </c:pt>
                <c:pt idx="2">
                  <c:v>0.91473000000000004</c:v>
                </c:pt>
                <c:pt idx="3">
                  <c:v>1.00583</c:v>
                </c:pt>
                <c:pt idx="4">
                  <c:v>1.24996</c:v>
                </c:pt>
                <c:pt idx="5">
                  <c:v>1.34395</c:v>
                </c:pt>
                <c:pt idx="6">
                  <c:v>1.302</c:v>
                </c:pt>
                <c:pt idx="7">
                  <c:v>1.2244999999999999</c:v>
                </c:pt>
                <c:pt idx="8">
                  <c:v>1.1344000000000001</c:v>
                </c:pt>
                <c:pt idx="9">
                  <c:v>1.13501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56B-4766-B1A5-2576D4C90809}"/>
            </c:ext>
          </c:extLst>
        </c:ser>
        <c:ser>
          <c:idx val="1"/>
          <c:order val="1"/>
          <c:tx>
            <c:strRef>
              <c:f>Graph!$D$536</c:f>
              <c:strCache>
                <c:ptCount val="1"/>
                <c:pt idx="0">
                  <c:v>三菱地所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537:$D$546</c:f>
              <c:numCache>
                <c:formatCode>General</c:formatCode>
                <c:ptCount val="10"/>
                <c:pt idx="0">
                  <c:v>0.97679000000000005</c:v>
                </c:pt>
                <c:pt idx="1">
                  <c:v>1.07586</c:v>
                </c:pt>
                <c:pt idx="2">
                  <c:v>1.00309</c:v>
                </c:pt>
                <c:pt idx="3">
                  <c:v>0.93811</c:v>
                </c:pt>
                <c:pt idx="4">
                  <c:v>1.20486</c:v>
                </c:pt>
                <c:pt idx="5">
                  <c:v>1.2327300000000001</c:v>
                </c:pt>
                <c:pt idx="6">
                  <c:v>1.1581399999999999</c:v>
                </c:pt>
                <c:pt idx="7">
                  <c:v>1.06924</c:v>
                </c:pt>
                <c:pt idx="8">
                  <c:v>1.0527200000000001</c:v>
                </c:pt>
                <c:pt idx="9">
                  <c:v>1.04868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56B-4766-B1A5-2576D4C90809}"/>
            </c:ext>
          </c:extLst>
        </c:ser>
        <c:ser>
          <c:idx val="2"/>
          <c:order val="2"/>
          <c:tx>
            <c:strRef>
              <c:f>Graph!$E$536</c:f>
              <c:strCache>
                <c:ptCount val="1"/>
                <c:pt idx="0">
                  <c:v>ﾋｭｰﾘｯｸ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537:$E$546</c:f>
              <c:numCache>
                <c:formatCode>General</c:formatCode>
                <c:ptCount val="10"/>
                <c:pt idx="0">
                  <c:v>0.17288999999999999</c:v>
                </c:pt>
                <c:pt idx="1">
                  <c:v>0.11259</c:v>
                </c:pt>
                <c:pt idx="2">
                  <c:v>0</c:v>
                </c:pt>
                <c:pt idx="3">
                  <c:v>0.66708999999999996</c:v>
                </c:pt>
                <c:pt idx="4">
                  <c:v>1.15743</c:v>
                </c:pt>
                <c:pt idx="5">
                  <c:v>1.2722500000000001</c:v>
                </c:pt>
                <c:pt idx="6">
                  <c:v>0.93554999999999999</c:v>
                </c:pt>
                <c:pt idx="7">
                  <c:v>1.0512699999999999</c:v>
                </c:pt>
                <c:pt idx="8">
                  <c:v>1.02701</c:v>
                </c:pt>
                <c:pt idx="9">
                  <c:v>1.0373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56B-4766-B1A5-2576D4C90809}"/>
            </c:ext>
          </c:extLst>
        </c:ser>
        <c:ser>
          <c:idx val="3"/>
          <c:order val="3"/>
          <c:tx>
            <c:strRef>
              <c:f>Graph!$F$536</c:f>
              <c:strCache>
                <c:ptCount val="1"/>
                <c:pt idx="0">
                  <c:v>平和不動産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537:$F$546</c:f>
              <c:numCache>
                <c:formatCode>General</c:formatCode>
                <c:ptCount val="10"/>
                <c:pt idx="0">
                  <c:v>0.37118000000000001</c:v>
                </c:pt>
                <c:pt idx="1">
                  <c:v>0.41929</c:v>
                </c:pt>
                <c:pt idx="2">
                  <c:v>0.33318999999999999</c:v>
                </c:pt>
                <c:pt idx="3">
                  <c:v>0.37694</c:v>
                </c:pt>
                <c:pt idx="4">
                  <c:v>0.51329000000000002</c:v>
                </c:pt>
                <c:pt idx="5">
                  <c:v>0.46866000000000002</c:v>
                </c:pt>
                <c:pt idx="6">
                  <c:v>0.41511999999999999</c:v>
                </c:pt>
                <c:pt idx="7">
                  <c:v>0.57508000000000004</c:v>
                </c:pt>
                <c:pt idx="8">
                  <c:v>0.62150000000000005</c:v>
                </c:pt>
                <c:pt idx="9">
                  <c:v>0.660429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856B-4766-B1A5-2576D4C90809}"/>
            </c:ext>
          </c:extLst>
        </c:ser>
        <c:ser>
          <c:idx val="4"/>
          <c:order val="4"/>
          <c:tx>
            <c:strRef>
              <c:f>Graph!$G$536</c:f>
              <c:strCache>
                <c:ptCount val="1"/>
                <c:pt idx="0">
                  <c:v>ﾀﾞｲﾋﾞﾙ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537:$G$546</c:f>
              <c:numCache>
                <c:formatCode>General</c:formatCode>
                <c:ptCount val="10"/>
                <c:pt idx="0">
                  <c:v>0.91974</c:v>
                </c:pt>
                <c:pt idx="1">
                  <c:v>0.82325000000000004</c:v>
                </c:pt>
                <c:pt idx="2">
                  <c:v>0.78559000000000001</c:v>
                </c:pt>
                <c:pt idx="3">
                  <c:v>0.7016</c:v>
                </c:pt>
                <c:pt idx="4">
                  <c:v>0.93406999999999996</c:v>
                </c:pt>
                <c:pt idx="5">
                  <c:v>0.81142000000000003</c:v>
                </c:pt>
                <c:pt idx="6">
                  <c:v>0.83247000000000004</c:v>
                </c:pt>
                <c:pt idx="7">
                  <c:v>0.93766000000000005</c:v>
                </c:pt>
                <c:pt idx="8">
                  <c:v>1.03481</c:v>
                </c:pt>
                <c:pt idx="9">
                  <c:v>0.987929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856B-4766-B1A5-2576D4C90809}"/>
            </c:ext>
          </c:extLst>
        </c:ser>
        <c:ser>
          <c:idx val="5"/>
          <c:order val="5"/>
          <c:tx>
            <c:strRef>
              <c:f>Graph!$H$536</c:f>
              <c:strCache>
                <c:ptCount val="1"/>
                <c:pt idx="0">
                  <c:v>住友不動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537:$H$546</c:f>
              <c:numCache>
                <c:formatCode>General</c:formatCode>
                <c:ptCount val="10"/>
                <c:pt idx="0">
                  <c:v>0.59823000000000004</c:v>
                </c:pt>
                <c:pt idx="1">
                  <c:v>0.65544999999999998</c:v>
                </c:pt>
                <c:pt idx="2">
                  <c:v>0.53529000000000004</c:v>
                </c:pt>
                <c:pt idx="3">
                  <c:v>0</c:v>
                </c:pt>
                <c:pt idx="4">
                  <c:v>0.84194999999999998</c:v>
                </c:pt>
                <c:pt idx="5">
                  <c:v>0.83225000000000005</c:v>
                </c:pt>
                <c:pt idx="6">
                  <c:v>0.84953999999999996</c:v>
                </c:pt>
                <c:pt idx="7">
                  <c:v>0.83869000000000005</c:v>
                </c:pt>
                <c:pt idx="8">
                  <c:v>0.87948000000000004</c:v>
                </c:pt>
                <c:pt idx="9">
                  <c:v>0.96167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856B-4766-B1A5-2576D4C90809}"/>
            </c:ext>
          </c:extLst>
        </c:ser>
        <c:ser>
          <c:idx val="6"/>
          <c:order val="6"/>
          <c:tx>
            <c:strRef>
              <c:f>Graph!$I$536</c:f>
              <c:strCache>
                <c:ptCount val="1"/>
                <c:pt idx="0">
                  <c:v>野村不動産HD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537:$I$546</c:f>
              <c:numCache>
                <c:formatCode>General</c:formatCode>
                <c:ptCount val="10"/>
                <c:pt idx="0">
                  <c:v>1.0350299999999999</c:v>
                </c:pt>
                <c:pt idx="1">
                  <c:v>0.90869999999999995</c:v>
                </c:pt>
                <c:pt idx="2">
                  <c:v>0.96248</c:v>
                </c:pt>
                <c:pt idx="3">
                  <c:v>1.00492</c:v>
                </c:pt>
                <c:pt idx="4">
                  <c:v>1.2547999999999999</c:v>
                </c:pt>
                <c:pt idx="5">
                  <c:v>1.2223900000000001</c:v>
                </c:pt>
                <c:pt idx="6">
                  <c:v>1.2788999999999999</c:v>
                </c:pt>
                <c:pt idx="7">
                  <c:v>1.2481100000000001</c:v>
                </c:pt>
                <c:pt idx="8">
                  <c:v>1.3390299999999999</c:v>
                </c:pt>
                <c:pt idx="9">
                  <c:v>1.4079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856B-4766-B1A5-2576D4C90809}"/>
            </c:ext>
          </c:extLst>
        </c:ser>
        <c:ser>
          <c:idx val="7"/>
          <c:order val="7"/>
          <c:tx>
            <c:strRef>
              <c:f>Graph!$J$536</c:f>
              <c:strCache>
                <c:ptCount val="1"/>
                <c:pt idx="0">
                  <c:v>東京建物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537:$J$546</c:f>
              <c:numCache>
                <c:formatCode>General</c:formatCode>
                <c:ptCount val="10"/>
                <c:pt idx="0">
                  <c:v>0.53137000000000001</c:v>
                </c:pt>
                <c:pt idx="1">
                  <c:v>0.48515000000000003</c:v>
                </c:pt>
                <c:pt idx="2">
                  <c:v>0.21432000000000001</c:v>
                </c:pt>
                <c:pt idx="3">
                  <c:v>0.41066000000000003</c:v>
                </c:pt>
                <c:pt idx="4">
                  <c:v>0.71218000000000004</c:v>
                </c:pt>
                <c:pt idx="5">
                  <c:v>0.54812000000000005</c:v>
                </c:pt>
                <c:pt idx="6">
                  <c:v>0.60467000000000004</c:v>
                </c:pt>
                <c:pt idx="7">
                  <c:v>0.57865</c:v>
                </c:pt>
                <c:pt idx="8">
                  <c:v>0.65393000000000001</c:v>
                </c:pt>
                <c:pt idx="9">
                  <c:v>0.71223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856B-4766-B1A5-2576D4C90809}"/>
            </c:ext>
          </c:extLst>
        </c:ser>
        <c:ser>
          <c:idx val="8"/>
          <c:order val="8"/>
          <c:tx>
            <c:strRef>
              <c:f>Graph!$K$536</c:f>
              <c:strCache>
                <c:ptCount val="1"/>
                <c:pt idx="0">
                  <c:v>Henderson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537:$K$546</c:f>
              <c:numCache>
                <c:formatCode>General</c:formatCode>
                <c:ptCount val="10"/>
                <c:pt idx="0">
                  <c:v>2.3600599999999998</c:v>
                </c:pt>
                <c:pt idx="1">
                  <c:v>2.13707</c:v>
                </c:pt>
                <c:pt idx="2">
                  <c:v>2.0351900000000001</c:v>
                </c:pt>
                <c:pt idx="3">
                  <c:v>2.15768</c:v>
                </c:pt>
                <c:pt idx="4">
                  <c:v>2.23204</c:v>
                </c:pt>
                <c:pt idx="5">
                  <c:v>2.33081</c:v>
                </c:pt>
                <c:pt idx="6">
                  <c:v>2.4818799999999999</c:v>
                </c:pt>
                <c:pt idx="7">
                  <c:v>2.3192200000000001</c:v>
                </c:pt>
                <c:pt idx="8">
                  <c:v>2.1363500000000002</c:v>
                </c:pt>
                <c:pt idx="9">
                  <c:v>2.06978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856B-4766-B1A5-2576D4C90809}"/>
            </c:ext>
          </c:extLst>
        </c:ser>
        <c:ser>
          <c:idx val="9"/>
          <c:order val="9"/>
          <c:tx>
            <c:strRef>
              <c:f>Graph!$L$536</c:f>
              <c:strCache>
                <c:ptCount val="1"/>
                <c:pt idx="0">
                  <c:v>Sun Hung Kai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537:$L$546</c:f>
              <c:numCache>
                <c:formatCode>General</c:formatCode>
                <c:ptCount val="10"/>
                <c:pt idx="0">
                  <c:v>3.26877</c:v>
                </c:pt>
                <c:pt idx="1">
                  <c:v>3.36327</c:v>
                </c:pt>
                <c:pt idx="2">
                  <c:v>2.8584499999999999</c:v>
                </c:pt>
                <c:pt idx="3">
                  <c:v>2.8078400000000001</c:v>
                </c:pt>
                <c:pt idx="4">
                  <c:v>2.6527599999999998</c:v>
                </c:pt>
                <c:pt idx="5">
                  <c:v>2.7507000000000001</c:v>
                </c:pt>
                <c:pt idx="6">
                  <c:v>2.6899000000000002</c:v>
                </c:pt>
                <c:pt idx="7">
                  <c:v>2.9392</c:v>
                </c:pt>
                <c:pt idx="8">
                  <c:v>2.77433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856B-4766-B1A5-2576D4C90809}"/>
            </c:ext>
          </c:extLst>
        </c:ser>
        <c:ser>
          <c:idx val="10"/>
          <c:order val="10"/>
          <c:tx>
            <c:strRef>
              <c:f>Graph!$M$536</c:f>
              <c:strCache>
                <c:ptCount val="1"/>
                <c:pt idx="0">
                  <c:v>The Wharf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537:$M$546</c:f>
              <c:numCache>
                <c:formatCode>General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856B-4766-B1A5-2576D4C90809}"/>
            </c:ext>
          </c:extLst>
        </c:ser>
        <c:ser>
          <c:idx val="11"/>
          <c:order val="11"/>
          <c:tx>
            <c:strRef>
              <c:f>Graph!$N$536</c:f>
              <c:strCache>
                <c:ptCount val="1"/>
                <c:pt idx="0">
                  <c:v>New World Dev.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537:$N$546</c:f>
              <c:numCache>
                <c:formatCode>General</c:formatCode>
                <c:ptCount val="10"/>
                <c:pt idx="0">
                  <c:v>0.95565999999999995</c:v>
                </c:pt>
                <c:pt idx="1">
                  <c:v>1.09982</c:v>
                </c:pt>
                <c:pt idx="2">
                  <c:v>0.98750000000000004</c:v>
                </c:pt>
                <c:pt idx="3">
                  <c:v>1.0805899999999999</c:v>
                </c:pt>
                <c:pt idx="4">
                  <c:v>1.09901</c:v>
                </c:pt>
                <c:pt idx="5">
                  <c:v>1.0989100000000001</c:v>
                </c:pt>
                <c:pt idx="6">
                  <c:v>1.0977399999999999</c:v>
                </c:pt>
                <c:pt idx="7">
                  <c:v>1.06179</c:v>
                </c:pt>
                <c:pt idx="8">
                  <c:v>1.0629900000000001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856B-4766-B1A5-2576D4C9080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61784832"/>
        <c:axId val="661790720"/>
      </c:lineChart>
      <c:catAx>
        <c:axId val="6617848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61790720"/>
        <c:crosses val="autoZero"/>
        <c:auto val="1"/>
        <c:lblAlgn val="ctr"/>
        <c:lblOffset val="100"/>
        <c:noMultiLvlLbl val="0"/>
      </c:catAx>
      <c:valAx>
        <c:axId val="661790720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6178483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52</c:f>
              <c:strCache>
                <c:ptCount val="1"/>
                <c:pt idx="0">
                  <c:v>三井不動産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553:$C$562</c:f>
              <c:numCache>
                <c:formatCode>General</c:formatCode>
                <c:ptCount val="10"/>
                <c:pt idx="0">
                  <c:v>22.812836112247403</c:v>
                </c:pt>
                <c:pt idx="1">
                  <c:v>23.782637638289064</c:v>
                </c:pt>
                <c:pt idx="2">
                  <c:v>27.418256677315664</c:v>
                </c:pt>
                <c:pt idx="3">
                  <c:v>38.270032179548565</c:v>
                </c:pt>
                <c:pt idx="4">
                  <c:v>34.708281596591192</c:v>
                </c:pt>
                <c:pt idx="5">
                  <c:v>33.168457788165256</c:v>
                </c:pt>
                <c:pt idx="6">
                  <c:v>23.256231656818123</c:v>
                </c:pt>
                <c:pt idx="7">
                  <c:v>17.56054487550718</c:v>
                </c:pt>
                <c:pt idx="8">
                  <c:v>16.147109137400619</c:v>
                </c:pt>
                <c:pt idx="9">
                  <c:v>16.06403160524521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5C1-467A-AA7E-586E80D16F15}"/>
            </c:ext>
          </c:extLst>
        </c:ser>
        <c:ser>
          <c:idx val="1"/>
          <c:order val="1"/>
          <c:tx>
            <c:strRef>
              <c:f>Graph!$D$552</c:f>
              <c:strCache>
                <c:ptCount val="1"/>
                <c:pt idx="0">
                  <c:v>三菱地所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553:$D$562</c:f>
              <c:numCache>
                <c:formatCode>General</c:formatCode>
                <c:ptCount val="10"/>
                <c:pt idx="0">
                  <c:v>108.81392994005535</c:v>
                </c:pt>
                <c:pt idx="1">
                  <c:v>29.013686446801557</c:v>
                </c:pt>
                <c:pt idx="2">
                  <c:v>29.743798339286752</c:v>
                </c:pt>
                <c:pt idx="3">
                  <c:v>65.698461414320107</c:v>
                </c:pt>
                <c:pt idx="4">
                  <c:v>49.945882425651511</c:v>
                </c:pt>
                <c:pt idx="5">
                  <c:v>44.53626343460985</c:v>
                </c:pt>
                <c:pt idx="6">
                  <c:v>29.513079887969717</c:v>
                </c:pt>
                <c:pt idx="7">
                  <c:v>24.116897424469425</c:v>
                </c:pt>
                <c:pt idx="8">
                  <c:v>18.122346303902781</c:v>
                </c:pt>
                <c:pt idx="9">
                  <c:v>18.31756545176996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5C1-467A-AA7E-586E80D16F15}"/>
            </c:ext>
          </c:extLst>
        </c:ser>
        <c:ser>
          <c:idx val="2"/>
          <c:order val="2"/>
          <c:tx>
            <c:strRef>
              <c:f>Graph!$E$552</c:f>
              <c:strCache>
                <c:ptCount val="1"/>
                <c:pt idx="0">
                  <c:v>ﾋｭｰﾘｯｸ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553:$E$562</c:f>
              <c:numCache>
                <c:formatCode>General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26.989571142338288</c:v>
                </c:pt>
                <c:pt idx="4">
                  <c:v>57.379537222291482</c:v>
                </c:pt>
                <c:pt idx="5">
                  <c:v>32.003565826273075</c:v>
                </c:pt>
                <c:pt idx="6">
                  <c:v>20.764047550701569</c:v>
                </c:pt>
                <c:pt idx="7">
                  <c:v>19.451625704493743</c:v>
                </c:pt>
                <c:pt idx="8">
                  <c:v>19.525500685464042</c:v>
                </c:pt>
                <c:pt idx="9">
                  <c:v>13.0276273484757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5C1-467A-AA7E-586E80D16F15}"/>
            </c:ext>
          </c:extLst>
        </c:ser>
        <c:ser>
          <c:idx val="3"/>
          <c:order val="3"/>
          <c:tx>
            <c:strRef>
              <c:f>Graph!$F$552</c:f>
              <c:strCache>
                <c:ptCount val="1"/>
                <c:pt idx="0">
                  <c:v>平和不動産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553:$F$562</c:f>
              <c:numCache>
                <c:formatCode>General</c:formatCode>
                <c:ptCount val="10"/>
                <c:pt idx="0">
                  <c:v>-4.2769401247698919</c:v>
                </c:pt>
                <c:pt idx="1">
                  <c:v>13.069787813357731</c:v>
                </c:pt>
                <c:pt idx="2">
                  <c:v>22.286497890818861</c:v>
                </c:pt>
                <c:pt idx="3">
                  <c:v>28.994913494071145</c:v>
                </c:pt>
                <c:pt idx="4">
                  <c:v>22.591358055650979</c:v>
                </c:pt>
                <c:pt idx="5">
                  <c:v>26.994035943887777</c:v>
                </c:pt>
                <c:pt idx="6">
                  <c:v>12.670482123411979</c:v>
                </c:pt>
                <c:pt idx="7">
                  <c:v>13.909721486486488</c:v>
                </c:pt>
                <c:pt idx="8">
                  <c:v>15.462815052950075</c:v>
                </c:pt>
                <c:pt idx="9">
                  <c:v>13.35189854389374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5C1-467A-AA7E-586E80D16F15}"/>
            </c:ext>
          </c:extLst>
        </c:ser>
        <c:ser>
          <c:idx val="4"/>
          <c:order val="4"/>
          <c:tx>
            <c:strRef>
              <c:f>Graph!$G$552</c:f>
              <c:strCache>
                <c:ptCount val="1"/>
                <c:pt idx="0">
                  <c:v>ﾀﾞｲﾋﾞﾙ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553:$G$562</c:f>
              <c:numCache>
                <c:formatCode>General</c:formatCode>
                <c:ptCount val="10"/>
                <c:pt idx="0">
                  <c:v>20.765206507004066</c:v>
                </c:pt>
                <c:pt idx="1">
                  <c:v>21.89130344108446</c:v>
                </c:pt>
                <c:pt idx="2">
                  <c:v>15.010405669356507</c:v>
                </c:pt>
                <c:pt idx="3">
                  <c:v>25.694985259363108</c:v>
                </c:pt>
                <c:pt idx="4">
                  <c:v>22.452477703885194</c:v>
                </c:pt>
                <c:pt idx="5">
                  <c:v>27.431875538694992</c:v>
                </c:pt>
                <c:pt idx="6">
                  <c:v>20.548425649109792</c:v>
                </c:pt>
                <c:pt idx="7">
                  <c:v>18.25576546574904</c:v>
                </c:pt>
                <c:pt idx="8">
                  <c:v>19.543498257678717</c:v>
                </c:pt>
                <c:pt idx="9">
                  <c:v>17.27195426657263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5C1-467A-AA7E-586E80D16F15}"/>
            </c:ext>
          </c:extLst>
        </c:ser>
        <c:ser>
          <c:idx val="5"/>
          <c:order val="5"/>
          <c:tx>
            <c:strRef>
              <c:f>Graph!$H$552</c:f>
              <c:strCache>
                <c:ptCount val="1"/>
                <c:pt idx="0">
                  <c:v>住友不動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553:$H$562</c:f>
              <c:numCache>
                <c:formatCode>General</c:formatCode>
                <c:ptCount val="10"/>
                <c:pt idx="0">
                  <c:v>15.546886549220506</c:v>
                </c:pt>
                <c:pt idx="1">
                  <c:v>14.959031313629211</c:v>
                </c:pt>
                <c:pt idx="2">
                  <c:v>17.097181263239708</c:v>
                </c:pt>
                <c:pt idx="3">
                  <c:v>27.429817138305062</c:v>
                </c:pt>
                <c:pt idx="4">
                  <c:v>26.421653220028134</c:v>
                </c:pt>
                <c:pt idx="5">
                  <c:v>24.631627309453144</c:v>
                </c:pt>
                <c:pt idx="6">
                  <c:v>17.190353161389062</c:v>
                </c:pt>
                <c:pt idx="7">
                  <c:v>12.784614914013869</c:v>
                </c:pt>
                <c:pt idx="8">
                  <c:v>15.474129655922008</c:v>
                </c:pt>
                <c:pt idx="9">
                  <c:v>16.6147393882293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5C1-467A-AA7E-586E80D16F15}"/>
            </c:ext>
          </c:extLst>
        </c:ser>
        <c:ser>
          <c:idx val="6"/>
          <c:order val="6"/>
          <c:tx>
            <c:strRef>
              <c:f>Graph!$I$552</c:f>
              <c:strCache>
                <c:ptCount val="1"/>
                <c:pt idx="0">
                  <c:v>野村不動産HD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553:$I$562</c:f>
              <c:numCache>
                <c:formatCode>General</c:formatCode>
                <c:ptCount val="10"/>
                <c:pt idx="0">
                  <c:v>38.524626441605839</c:v>
                </c:pt>
                <c:pt idx="1">
                  <c:v>23.610654206333596</c:v>
                </c:pt>
                <c:pt idx="2">
                  <c:v>11.510348602319802</c:v>
                </c:pt>
                <c:pt idx="3">
                  <c:v>18.24864387004871</c:v>
                </c:pt>
                <c:pt idx="4">
                  <c:v>13.271973360861127</c:v>
                </c:pt>
                <c:pt idx="5">
                  <c:v>9.703554768826784</c:v>
                </c:pt>
                <c:pt idx="6">
                  <c:v>8.1097265008035482</c:v>
                </c:pt>
                <c:pt idx="7">
                  <c:v>7.1606465219038009</c:v>
                </c:pt>
                <c:pt idx="8">
                  <c:v>10.129496407157399</c:v>
                </c:pt>
                <c:pt idx="9">
                  <c:v>8.435362924045735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5C1-467A-AA7E-586E80D16F15}"/>
            </c:ext>
          </c:extLst>
        </c:ser>
        <c:ser>
          <c:idx val="7"/>
          <c:order val="7"/>
          <c:tx>
            <c:strRef>
              <c:f>Graph!$J$552</c:f>
              <c:strCache>
                <c:ptCount val="1"/>
                <c:pt idx="0">
                  <c:v>東京建物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553:$J$562</c:f>
              <c:numCache>
                <c:formatCode>General</c:formatCode>
                <c:ptCount val="10"/>
                <c:pt idx="0">
                  <c:v>26.547393349168647</c:v>
                </c:pt>
                <c:pt idx="1">
                  <c:v>24.582990739335056</c:v>
                </c:pt>
                <c:pt idx="2">
                  <c:v>-1.4057693870402801</c:v>
                </c:pt>
                <c:pt idx="3">
                  <c:v>17.915356105003791</c:v>
                </c:pt>
                <c:pt idx="4">
                  <c:v>47.366116824962241</c:v>
                </c:pt>
                <c:pt idx="5">
                  <c:v>2.837215767266783</c:v>
                </c:pt>
                <c:pt idx="6">
                  <c:v>16.984567840700635</c:v>
                </c:pt>
                <c:pt idx="7">
                  <c:v>16.570589003567413</c:v>
                </c:pt>
                <c:pt idx="8">
                  <c:v>14.009259622809624</c:v>
                </c:pt>
                <c:pt idx="9">
                  <c:v>8.778722789557804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5C1-467A-AA7E-586E80D16F15}"/>
            </c:ext>
          </c:extLst>
        </c:ser>
        <c:ser>
          <c:idx val="8"/>
          <c:order val="8"/>
          <c:tx>
            <c:strRef>
              <c:f>Graph!$K$552</c:f>
              <c:strCache>
                <c:ptCount val="1"/>
                <c:pt idx="0">
                  <c:v>Henderson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553:$K$562</c:f>
              <c:numCache>
                <c:formatCode>General</c:formatCode>
                <c:ptCount val="10"/>
                <c:pt idx="0">
                  <c:v>10.799662312291941</c:v>
                </c:pt>
                <c:pt idx="1">
                  <c:v>7.3748205819158459</c:v>
                </c:pt>
                <c:pt idx="2">
                  <c:v>5.2663540263779298</c:v>
                </c:pt>
                <c:pt idx="3">
                  <c:v>6.4989849923739236</c:v>
                </c:pt>
                <c:pt idx="4">
                  <c:v>7.4383752696811154</c:v>
                </c:pt>
                <c:pt idx="5">
                  <c:v>9.6173792674144032</c:v>
                </c:pt>
                <c:pt idx="6">
                  <c:v>7.1806613641766477</c:v>
                </c:pt>
                <c:pt idx="7">
                  <c:v>6.7629576408545926</c:v>
                </c:pt>
                <c:pt idx="8">
                  <c:v>6.6118731423070756</c:v>
                </c:pt>
                <c:pt idx="9">
                  <c:v>5.471413150580135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5C1-467A-AA7E-586E80D16F15}"/>
            </c:ext>
          </c:extLst>
        </c:ser>
        <c:ser>
          <c:idx val="9"/>
          <c:order val="9"/>
          <c:tx>
            <c:strRef>
              <c:f>Graph!$L$552</c:f>
              <c:strCache>
                <c:ptCount val="1"/>
                <c:pt idx="0">
                  <c:v>Sun Hung Kai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553:$L$562</c:f>
              <c:numCache>
                <c:formatCode>General</c:formatCode>
                <c:ptCount val="10"/>
                <c:pt idx="0">
                  <c:v>9.008263700270879</c:v>
                </c:pt>
                <c:pt idx="1">
                  <c:v>5.96838237291957</c:v>
                </c:pt>
                <c:pt idx="2">
                  <c:v>5.4423597984432419</c:v>
                </c:pt>
                <c:pt idx="3">
                  <c:v>6.529463827875059</c:v>
                </c:pt>
                <c:pt idx="4">
                  <c:v>8.4370879906800642</c:v>
                </c:pt>
                <c:pt idx="5">
                  <c:v>11.160435928500803</c:v>
                </c:pt>
                <c:pt idx="6">
                  <c:v>8.066367304467601</c:v>
                </c:pt>
                <c:pt idx="7">
                  <c:v>7.8208826869923493</c:v>
                </c:pt>
                <c:pt idx="8">
                  <c:v>6.7316705820936535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5C1-467A-AA7E-586E80D16F15}"/>
            </c:ext>
          </c:extLst>
        </c:ser>
        <c:ser>
          <c:idx val="10"/>
          <c:order val="10"/>
          <c:tx>
            <c:strRef>
              <c:f>Graph!$M$552</c:f>
              <c:strCache>
                <c:ptCount val="1"/>
                <c:pt idx="0">
                  <c:v>The Wharf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553:$M$562</c:f>
              <c:numCache>
                <c:formatCode>General</c:formatCode>
                <c:ptCount val="10"/>
                <c:pt idx="0">
                  <c:v>6.207076106074342</c:v>
                </c:pt>
                <c:pt idx="1">
                  <c:v>4.5161360257781435</c:v>
                </c:pt>
                <c:pt idx="2">
                  <c:v>3.3927274467881414</c:v>
                </c:pt>
                <c:pt idx="3">
                  <c:v>3.7953312381109914</c:v>
                </c:pt>
                <c:pt idx="4">
                  <c:v>5.9633131053365194</c:v>
                </c:pt>
                <c:pt idx="5">
                  <c:v>4.6584669448715132</c:v>
                </c:pt>
                <c:pt idx="6">
                  <c:v>7.7551469713197667</c:v>
                </c:pt>
                <c:pt idx="7">
                  <c:v>7.2146856085852757</c:v>
                </c:pt>
                <c:pt idx="8">
                  <c:v>3.6273476012033798</c:v>
                </c:pt>
                <c:pt idx="9">
                  <c:v>9.262613242437788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5C1-467A-AA7E-586E80D16F15}"/>
            </c:ext>
          </c:extLst>
        </c:ser>
        <c:ser>
          <c:idx val="11"/>
          <c:order val="11"/>
          <c:tx>
            <c:strRef>
              <c:f>Graph!$N$552</c:f>
              <c:strCache>
                <c:ptCount val="1"/>
                <c:pt idx="0">
                  <c:v>New World Dev.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553:$N$562</c:f>
              <c:numCache>
                <c:formatCode>General</c:formatCode>
                <c:ptCount val="10"/>
                <c:pt idx="0">
                  <c:v>3.1958675255461872</c:v>
                </c:pt>
                <c:pt idx="1">
                  <c:v>3.6820362539234153</c:v>
                </c:pt>
                <c:pt idx="2">
                  <c:v>3.8699390675297285</c:v>
                </c:pt>
                <c:pt idx="3">
                  <c:v>3.6608946874122394</c:v>
                </c:pt>
                <c:pt idx="4">
                  <c:v>5.7293230645233848</c:v>
                </c:pt>
                <c:pt idx="5">
                  <c:v>3.3949176100862979</c:v>
                </c:pt>
                <c:pt idx="6">
                  <c:v>5.9998847297979383</c:v>
                </c:pt>
                <c:pt idx="7">
                  <c:v>9.2860746646682006</c:v>
                </c:pt>
                <c:pt idx="8">
                  <c:v>4.1639440187288601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5C1-467A-AA7E-586E80D16F1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61861120"/>
        <c:axId val="661862656"/>
      </c:lineChart>
      <c:catAx>
        <c:axId val="66186112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61862656"/>
        <c:crosses val="autoZero"/>
        <c:auto val="1"/>
        <c:lblAlgn val="ctr"/>
        <c:lblOffset val="100"/>
        <c:noMultiLvlLbl val="0"/>
      </c:catAx>
      <c:valAx>
        <c:axId val="661862656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6186112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67</c:f>
              <c:strCache>
                <c:ptCount val="1"/>
                <c:pt idx="0">
                  <c:v>三井不動産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568:$C$577</c:f>
              <c:numCache>
                <c:formatCode>General</c:formatCode>
                <c:ptCount val="10"/>
                <c:pt idx="0">
                  <c:v>1.3828806861801843</c:v>
                </c:pt>
                <c:pt idx="1">
                  <c:v>1.181813860415891</c:v>
                </c:pt>
                <c:pt idx="2">
                  <c:v>1.2888323430224635</c:v>
                </c:pt>
                <c:pt idx="3">
                  <c:v>1.9610306081717366</c:v>
                </c:pt>
                <c:pt idx="4">
                  <c:v>2.1686500832353732</c:v>
                </c:pt>
                <c:pt idx="5">
                  <c:v>1.8622009612747725</c:v>
                </c:pt>
                <c:pt idx="6">
                  <c:v>1.4426131407444456</c:v>
                </c:pt>
                <c:pt idx="7">
                  <c:v>1.1813090865672244</c:v>
                </c:pt>
                <c:pt idx="8">
                  <c:v>1.1563414537589116</c:v>
                </c:pt>
                <c:pt idx="9">
                  <c:v>1.166086517386104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1DA-44A2-B3F4-27A4DEECFE8A}"/>
            </c:ext>
          </c:extLst>
        </c:ser>
        <c:ser>
          <c:idx val="1"/>
          <c:order val="1"/>
          <c:tx>
            <c:strRef>
              <c:f>Graph!$D$567</c:f>
              <c:strCache>
                <c:ptCount val="1"/>
                <c:pt idx="0">
                  <c:v>三菱地所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568:$D$577</c:f>
              <c:numCache>
                <c:formatCode>General</c:formatCode>
                <c:ptCount val="10"/>
                <c:pt idx="0">
                  <c:v>1.7945910257955051</c:v>
                </c:pt>
                <c:pt idx="1">
                  <c:v>1.6239351977256911</c:v>
                </c:pt>
                <c:pt idx="2">
                  <c:v>1.6292773420153002</c:v>
                </c:pt>
                <c:pt idx="3">
                  <c:v>2.9050334674976028</c:v>
                </c:pt>
                <c:pt idx="4">
                  <c:v>2.552871106110258</c:v>
                </c:pt>
                <c:pt idx="5">
                  <c:v>2.5842163152376001</c:v>
                </c:pt>
                <c:pt idx="6">
                  <c:v>1.9205665918756938</c:v>
                </c:pt>
                <c:pt idx="7">
                  <c:v>1.7680371538782595</c:v>
                </c:pt>
                <c:pt idx="8">
                  <c:v>1.4695680034367984</c:v>
                </c:pt>
                <c:pt idx="9">
                  <c:v>1.571987609643438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1DA-44A2-B3F4-27A4DEECFE8A}"/>
            </c:ext>
          </c:extLst>
        </c:ser>
        <c:ser>
          <c:idx val="2"/>
          <c:order val="2"/>
          <c:tx>
            <c:strRef>
              <c:f>Graph!$E$567</c:f>
              <c:strCache>
                <c:ptCount val="1"/>
                <c:pt idx="0">
                  <c:v>ﾋｭｰﾘｯｸ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568:$E$577</c:f>
              <c:numCache>
                <c:formatCode>General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2.1000080788174023</c:v>
                </c:pt>
                <c:pt idx="4">
                  <c:v>5.2298064061088478</c:v>
                </c:pt>
                <c:pt idx="5">
                  <c:v>3.5471293651154516</c:v>
                </c:pt>
                <c:pt idx="6">
                  <c:v>2.2509380483868906</c:v>
                </c:pt>
                <c:pt idx="7">
                  <c:v>2.0300180163726651</c:v>
                </c:pt>
                <c:pt idx="8">
                  <c:v>2.220963028550575</c:v>
                </c:pt>
                <c:pt idx="9">
                  <c:v>1.618761622186122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1DA-44A2-B3F4-27A4DEECFE8A}"/>
            </c:ext>
          </c:extLst>
        </c:ser>
        <c:ser>
          <c:idx val="3"/>
          <c:order val="3"/>
          <c:tx>
            <c:strRef>
              <c:f>Graph!$F$567</c:f>
              <c:strCache>
                <c:ptCount val="1"/>
                <c:pt idx="0">
                  <c:v>平和不動産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568:$F$577</c:f>
              <c:numCache>
                <c:formatCode>General</c:formatCode>
                <c:ptCount val="10"/>
                <c:pt idx="0">
                  <c:v>0.71659762058979759</c:v>
                </c:pt>
                <c:pt idx="1">
                  <c:v>0.39419081609845613</c:v>
                </c:pt>
                <c:pt idx="2">
                  <c:v>0.59870803058381217</c:v>
                </c:pt>
                <c:pt idx="3">
                  <c:v>0.87669114000597548</c:v>
                </c:pt>
                <c:pt idx="4">
                  <c:v>0.76478902301457163</c:v>
                </c:pt>
                <c:pt idx="5">
                  <c:v>0.72971082137014209</c:v>
                </c:pt>
                <c:pt idx="6">
                  <c:v>0.58898915065488366</c:v>
                </c:pt>
                <c:pt idx="7">
                  <c:v>0.64383256042164416</c:v>
                </c:pt>
                <c:pt idx="8">
                  <c:v>0.7794791801715919</c:v>
                </c:pt>
                <c:pt idx="9">
                  <c:v>0.7557609132248452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B1DA-44A2-B3F4-27A4DEECFE8A}"/>
            </c:ext>
          </c:extLst>
        </c:ser>
        <c:ser>
          <c:idx val="4"/>
          <c:order val="4"/>
          <c:tx>
            <c:strRef>
              <c:f>Graph!$G$567</c:f>
              <c:strCache>
                <c:ptCount val="1"/>
                <c:pt idx="0">
                  <c:v>ﾀﾞｲﾋﾞﾙ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568:$G$577</c:f>
              <c:numCache>
                <c:formatCode>General</c:formatCode>
                <c:ptCount val="10"/>
                <c:pt idx="0">
                  <c:v>0.81013701673042682</c:v>
                </c:pt>
                <c:pt idx="1">
                  <c:v>0.73688171288171278</c:v>
                </c:pt>
                <c:pt idx="2">
                  <c:v>0.61097974161164259</c:v>
                </c:pt>
                <c:pt idx="3">
                  <c:v>1.0267301140410547</c:v>
                </c:pt>
                <c:pt idx="4">
                  <c:v>0.97306274488983269</c:v>
                </c:pt>
                <c:pt idx="5">
                  <c:v>1.0275672891339411</c:v>
                </c:pt>
                <c:pt idx="6">
                  <c:v>0.77607491349480962</c:v>
                </c:pt>
                <c:pt idx="7">
                  <c:v>0.76354401466010646</c:v>
                </c:pt>
                <c:pt idx="8">
                  <c:v>0.92200261710885711</c:v>
                </c:pt>
                <c:pt idx="9">
                  <c:v>0.795570282605164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B1DA-44A2-B3F4-27A4DEECFE8A}"/>
            </c:ext>
          </c:extLst>
        </c:ser>
        <c:ser>
          <c:idx val="5"/>
          <c:order val="5"/>
          <c:tx>
            <c:strRef>
              <c:f>Graph!$H$567</c:f>
              <c:strCache>
                <c:ptCount val="1"/>
                <c:pt idx="0">
                  <c:v>住友不動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568:$H$577</c:f>
              <c:numCache>
                <c:formatCode>General</c:formatCode>
                <c:ptCount val="10"/>
                <c:pt idx="0">
                  <c:v>1.7256581061820919</c:v>
                </c:pt>
                <c:pt idx="1">
                  <c:v>1.4994337524799135</c:v>
                </c:pt>
                <c:pt idx="2">
                  <c:v>1.7079153165331755</c:v>
                </c:pt>
                <c:pt idx="3">
                  <c:v>0</c:v>
                </c:pt>
                <c:pt idx="4">
                  <c:v>2.7064776624978109</c:v>
                </c:pt>
                <c:pt idx="5">
                  <c:v>2.4624170908942391</c:v>
                </c:pt>
                <c:pt idx="6">
                  <c:v>1.7580209363257926</c:v>
                </c:pt>
                <c:pt idx="7">
                  <c:v>1.3579019404554145</c:v>
                </c:pt>
                <c:pt idx="8">
                  <c:v>1.6727022125897106</c:v>
                </c:pt>
                <c:pt idx="9">
                  <c:v>1.799075719240304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B1DA-44A2-B3F4-27A4DEECFE8A}"/>
            </c:ext>
          </c:extLst>
        </c:ser>
        <c:ser>
          <c:idx val="6"/>
          <c:order val="6"/>
          <c:tx>
            <c:strRef>
              <c:f>Graph!$I$567</c:f>
              <c:strCache>
                <c:ptCount val="1"/>
                <c:pt idx="0">
                  <c:v>野村不動産HD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568:$I$577</c:f>
              <c:numCache>
                <c:formatCode>General</c:formatCode>
                <c:ptCount val="10"/>
                <c:pt idx="0">
                  <c:v>0.90897162548768939</c:v>
                </c:pt>
                <c:pt idx="1">
                  <c:v>0.78665818635498275</c:v>
                </c:pt>
                <c:pt idx="2">
                  <c:v>0.87438067103238415</c:v>
                </c:pt>
                <c:pt idx="3">
                  <c:v>1.177827700352049</c:v>
                </c:pt>
                <c:pt idx="4">
                  <c:v>1.0535318800514355</c:v>
                </c:pt>
                <c:pt idx="5">
                  <c:v>1.0461400478234273</c:v>
                </c:pt>
                <c:pt idx="6">
                  <c:v>0.89275477752223209</c:v>
                </c:pt>
                <c:pt idx="7">
                  <c:v>0.70408108137184522</c:v>
                </c:pt>
                <c:pt idx="8">
                  <c:v>0.93804289985989675</c:v>
                </c:pt>
                <c:pt idx="9">
                  <c:v>0.7417988257829908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B1DA-44A2-B3F4-27A4DEECFE8A}"/>
            </c:ext>
          </c:extLst>
        </c:ser>
        <c:ser>
          <c:idx val="7"/>
          <c:order val="7"/>
          <c:tx>
            <c:strRef>
              <c:f>Graph!$J$567</c:f>
              <c:strCache>
                <c:ptCount val="1"/>
                <c:pt idx="0">
                  <c:v>東京建物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568:$J$577</c:f>
              <c:numCache>
                <c:formatCode>General</c:formatCode>
                <c:ptCount val="10"/>
                <c:pt idx="0">
                  <c:v>0.43918440596977387</c:v>
                </c:pt>
                <c:pt idx="1">
                  <c:v>0.63223304609930464</c:v>
                </c:pt>
                <c:pt idx="2">
                  <c:v>0.54254578586221247</c:v>
                </c:pt>
                <c:pt idx="3">
                  <c:v>0.92183192141335035</c:v>
                </c:pt>
                <c:pt idx="4">
                  <c:v>2.0031218933562247</c:v>
                </c:pt>
                <c:pt idx="5">
                  <c:v>1.3238249069179178</c:v>
                </c:pt>
                <c:pt idx="6">
                  <c:v>0.95175983002288034</c:v>
                </c:pt>
                <c:pt idx="7">
                  <c:v>1.0666808104137633</c:v>
                </c:pt>
                <c:pt idx="8">
                  <c:v>0.95724721770441046</c:v>
                </c:pt>
                <c:pt idx="9">
                  <c:v>0.7099788588745583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B1DA-44A2-B3F4-27A4DEECFE8A}"/>
            </c:ext>
          </c:extLst>
        </c:ser>
        <c:ser>
          <c:idx val="8"/>
          <c:order val="8"/>
          <c:tx>
            <c:strRef>
              <c:f>Graph!$K$567</c:f>
              <c:strCache>
                <c:ptCount val="1"/>
                <c:pt idx="0">
                  <c:v>Henderson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568:$K$577</c:f>
              <c:numCache>
                <c:formatCode>General</c:formatCode>
                <c:ptCount val="10"/>
                <c:pt idx="0">
                  <c:v>0.88147019271873328</c:v>
                </c:pt>
                <c:pt idx="1">
                  <c:v>0.72515653026320759</c:v>
                </c:pt>
                <c:pt idx="2">
                  <c:v>0.49337260413519229</c:v>
                </c:pt>
                <c:pt idx="3">
                  <c:v>0.6438386549719004</c:v>
                </c:pt>
                <c:pt idx="4">
                  <c:v>0.53459930228914687</c:v>
                </c:pt>
                <c:pt idx="5">
                  <c:v>0.68409995712786065</c:v>
                </c:pt>
                <c:pt idx="6">
                  <c:v>0.62516084442799313</c:v>
                </c:pt>
                <c:pt idx="7">
                  <c:v>0.5693496027837015</c:v>
                </c:pt>
                <c:pt idx="8">
                  <c:v>0.70429712305262937</c:v>
                </c:pt>
                <c:pt idx="9">
                  <c:v>0.548131978170415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B1DA-44A2-B3F4-27A4DEECFE8A}"/>
            </c:ext>
          </c:extLst>
        </c:ser>
        <c:ser>
          <c:idx val="9"/>
          <c:order val="9"/>
          <c:tx>
            <c:strRef>
              <c:f>Graph!$L$567</c:f>
              <c:strCache>
                <c:ptCount val="1"/>
                <c:pt idx="0">
                  <c:v>Sun Hung Kai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568:$L$577</c:f>
              <c:numCache>
                <c:formatCode>General</c:formatCode>
                <c:ptCount val="10"/>
                <c:pt idx="0">
                  <c:v>1.0486329283757754</c:v>
                </c:pt>
                <c:pt idx="1">
                  <c:v>0.94859491867150969</c:v>
                </c:pt>
                <c:pt idx="2">
                  <c:v>0.68797618994168386</c:v>
                </c:pt>
                <c:pt idx="3">
                  <c:v>0.69280549804100422</c:v>
                </c:pt>
                <c:pt idx="4">
                  <c:v>0.69840715786326835</c:v>
                </c:pt>
                <c:pt idx="5">
                  <c:v>0.80083265352773458</c:v>
                </c:pt>
                <c:pt idx="6">
                  <c:v>0.5747394480987057</c:v>
                </c:pt>
                <c:pt idx="7">
                  <c:v>0.66157230197659955</c:v>
                </c:pt>
                <c:pt idx="8">
                  <c:v>0.63170353295210735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B1DA-44A2-B3F4-27A4DEECFE8A}"/>
            </c:ext>
          </c:extLst>
        </c:ser>
        <c:ser>
          <c:idx val="10"/>
          <c:order val="10"/>
          <c:tx>
            <c:strRef>
              <c:f>Graph!$M$567</c:f>
              <c:strCache>
                <c:ptCount val="1"/>
                <c:pt idx="0">
                  <c:v>The Wharf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568:$M$577</c:f>
              <c:numCache>
                <c:formatCode>General</c:formatCode>
                <c:ptCount val="10"/>
                <c:pt idx="0">
                  <c:v>0.95868629914583103</c:v>
                </c:pt>
                <c:pt idx="1">
                  <c:v>1.0097609291859047</c:v>
                </c:pt>
                <c:pt idx="2">
                  <c:v>0.52307128413781567</c:v>
                </c:pt>
                <c:pt idx="3">
                  <c:v>0.73865859694729596</c:v>
                </c:pt>
                <c:pt idx="4">
                  <c:v>0.65208486988173042</c:v>
                </c:pt>
                <c:pt idx="5">
                  <c:v>0.55542643905792244</c:v>
                </c:pt>
                <c:pt idx="6">
                  <c:v>0.42353312015806166</c:v>
                </c:pt>
                <c:pt idx="7">
                  <c:v>0.49340001297373054</c:v>
                </c:pt>
                <c:pt idx="8">
                  <c:v>0.57749262421288405</c:v>
                </c:pt>
                <c:pt idx="9">
                  <c:v>0.459013154758388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B1DA-44A2-B3F4-27A4DEECFE8A}"/>
            </c:ext>
          </c:extLst>
        </c:ser>
        <c:ser>
          <c:idx val="11"/>
          <c:order val="11"/>
          <c:tx>
            <c:strRef>
              <c:f>Graph!$N$567</c:f>
              <c:strCache>
                <c:ptCount val="1"/>
                <c:pt idx="0">
                  <c:v>New World Dev.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568:$N$577</c:f>
              <c:numCache>
                <c:formatCode>General</c:formatCode>
                <c:ptCount val="10"/>
                <c:pt idx="0">
                  <c:v>0.56013528685292391</c:v>
                </c:pt>
                <c:pt idx="1">
                  <c:v>0.45214578109161274</c:v>
                </c:pt>
                <c:pt idx="2">
                  <c:v>0.44860355698303989</c:v>
                </c:pt>
                <c:pt idx="3">
                  <c:v>0.48721553985967136</c:v>
                </c:pt>
                <c:pt idx="4">
                  <c:v>0.47817644746862337</c:v>
                </c:pt>
                <c:pt idx="5">
                  <c:v>0.50988866171543934</c:v>
                </c:pt>
                <c:pt idx="6">
                  <c:v>0.41041147569740283</c:v>
                </c:pt>
                <c:pt idx="7">
                  <c:v>0.49742944666901912</c:v>
                </c:pt>
                <c:pt idx="8">
                  <c:v>0.4996178618060918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B1DA-44A2-B3F4-27A4DEECFE8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0636672"/>
        <c:axId val="670642560"/>
      </c:lineChart>
      <c:catAx>
        <c:axId val="67063667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70642560"/>
        <c:crosses val="autoZero"/>
        <c:auto val="1"/>
        <c:lblAlgn val="ctr"/>
        <c:lblOffset val="100"/>
        <c:noMultiLvlLbl val="0"/>
      </c:catAx>
      <c:valAx>
        <c:axId val="670642560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7063667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</c:f>
              <c:strCache>
                <c:ptCount val="1"/>
                <c:pt idx="0">
                  <c:v>三井不動産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4:$C$13</c:f>
              <c:numCache>
                <c:formatCode>General</c:formatCode>
                <c:ptCount val="10"/>
                <c:pt idx="0">
                  <c:v>3.3027755830949752E-2</c:v>
                </c:pt>
                <c:pt idx="1">
                  <c:v>3.2972897784871211E-2</c:v>
                </c:pt>
                <c:pt idx="2">
                  <c:v>3.3859886967241938E-2</c:v>
                </c:pt>
                <c:pt idx="3">
                  <c:v>3.6786161531302472E-2</c:v>
                </c:pt>
                <c:pt idx="4">
                  <c:v>3.9582512249553829E-2</c:v>
                </c:pt>
                <c:pt idx="5">
                  <c:v>3.9555905580849975E-2</c:v>
                </c:pt>
                <c:pt idx="6">
                  <c:v>3.9670180923619333E-2</c:v>
                </c:pt>
                <c:pt idx="7">
                  <c:v>4.3546526921034195E-2</c:v>
                </c:pt>
                <c:pt idx="8">
                  <c:v>4.2450332247055453E-2</c:v>
                </c:pt>
                <c:pt idx="9">
                  <c:v>4.109960463274663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23A-406C-BE06-FBD005DF7E3A}"/>
            </c:ext>
          </c:extLst>
        </c:ser>
        <c:ser>
          <c:idx val="1"/>
          <c:order val="1"/>
          <c:tx>
            <c:strRef>
              <c:f>'Graph (2)'!$D$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4:$D$13</c:f>
              <c:numCache>
                <c:formatCode>General</c:formatCode>
                <c:ptCount val="10"/>
                <c:pt idx="0">
                  <c:v>3.414647907026342E-2</c:v>
                </c:pt>
                <c:pt idx="1">
                  <c:v>3.6358548428816383E-2</c:v>
                </c:pt>
                <c:pt idx="2">
                  <c:v>3.6208792742680275E-2</c:v>
                </c:pt>
                <c:pt idx="3">
                  <c:v>4.2139476497533412E-2</c:v>
                </c:pt>
                <c:pt idx="4">
                  <c:v>4.5745245090837057E-2</c:v>
                </c:pt>
                <c:pt idx="5">
                  <c:v>3.9286316253811855E-2</c:v>
                </c:pt>
                <c:pt idx="6">
                  <c:v>3.8796135037512926E-2</c:v>
                </c:pt>
                <c:pt idx="7">
                  <c:v>4.0479106607288068E-2</c:v>
                </c:pt>
                <c:pt idx="8">
                  <c:v>4.1201957432954732E-2</c:v>
                </c:pt>
                <c:pt idx="9">
                  <c:v>4.121176678763662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23A-406C-BE06-FBD005DF7E3A}"/>
            </c:ext>
          </c:extLst>
        </c:ser>
        <c:ser>
          <c:idx val="2"/>
          <c:order val="2"/>
          <c:tx>
            <c:strRef>
              <c:f>'Graph (2)'!$E$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4:$E$13</c:f>
              <c:numCache>
                <c:formatCode>General</c:formatCode>
                <c:ptCount val="10"/>
                <c:pt idx="0">
                  <c:v>3.7764824037759062E-2</c:v>
                </c:pt>
                <c:pt idx="1">
                  <c:v>3.2517909687387214E-2</c:v>
                </c:pt>
                <c:pt idx="2">
                  <c:v>3.0789486384685472E-2</c:v>
                </c:pt>
                <c:pt idx="3">
                  <c:v>3.4375209860918625E-2</c:v>
                </c:pt>
                <c:pt idx="4">
                  <c:v>3.4469784868904257E-2</c:v>
                </c:pt>
                <c:pt idx="5">
                  <c:v>3.0020703712777264E-2</c:v>
                </c:pt>
                <c:pt idx="6">
                  <c:v>3.2243044522677608E-2</c:v>
                </c:pt>
                <c:pt idx="7">
                  <c:v>3.3081133908870623E-2</c:v>
                </c:pt>
                <c:pt idx="8">
                  <c:v>4.0588123038370519E-2</c:v>
                </c:pt>
                <c:pt idx="9">
                  <c:v>3.242436955898773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23A-406C-BE06-FBD005DF7E3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0714112"/>
        <c:axId val="670715904"/>
      </c:lineChart>
      <c:catAx>
        <c:axId val="67071411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0715904"/>
        <c:crosses val="autoZero"/>
        <c:auto val="1"/>
        <c:lblAlgn val="ctr"/>
        <c:lblOffset val="100"/>
        <c:noMultiLvlLbl val="0"/>
      </c:catAx>
      <c:valAx>
        <c:axId val="670715904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67071411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8</c:f>
              <c:strCache>
                <c:ptCount val="1"/>
                <c:pt idx="0">
                  <c:v>三井不動産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49:$C$58</c:f>
              <c:numCache>
                <c:formatCode>General</c:formatCode>
                <c:ptCount val="10"/>
                <c:pt idx="0">
                  <c:v>6.0474E-2</c:v>
                </c:pt>
                <c:pt idx="1">
                  <c:v>4.9203999999999998E-2</c:v>
                </c:pt>
                <c:pt idx="2">
                  <c:v>4.7759000000000003E-2</c:v>
                </c:pt>
                <c:pt idx="3">
                  <c:v>0</c:v>
                </c:pt>
                <c:pt idx="4">
                  <c:v>6.2548000000000006E-2</c:v>
                </c:pt>
                <c:pt idx="5">
                  <c:v>6.3649999999999998E-2</c:v>
                </c:pt>
                <c:pt idx="6">
                  <c:v>6.2021E-2</c:v>
                </c:pt>
                <c:pt idx="7">
                  <c:v>6.744E-2</c:v>
                </c:pt>
                <c:pt idx="8">
                  <c:v>7.4371999999999994E-2</c:v>
                </c:pt>
                <c:pt idx="9">
                  <c:v>7.4139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D29-46EE-976F-40A9CCBCE555}"/>
            </c:ext>
          </c:extLst>
        </c:ser>
        <c:ser>
          <c:idx val="1"/>
          <c:order val="1"/>
          <c:tx>
            <c:strRef>
              <c:f>Graph!$D$48</c:f>
              <c:strCache>
                <c:ptCount val="1"/>
                <c:pt idx="0">
                  <c:v>三菱地所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49:$D$58</c:f>
              <c:numCache>
                <c:formatCode>General</c:formatCode>
                <c:ptCount val="10"/>
                <c:pt idx="0">
                  <c:v>1.0205000000000001E-2</c:v>
                </c:pt>
                <c:pt idx="1">
                  <c:v>5.3827E-2</c:v>
                </c:pt>
                <c:pt idx="2">
                  <c:v>4.5946000000000001E-2</c:v>
                </c:pt>
                <c:pt idx="3">
                  <c:v>3.6444999999999998E-2</c:v>
                </c:pt>
                <c:pt idx="4">
                  <c:v>5.0043999999999998E-2</c:v>
                </c:pt>
                <c:pt idx="5">
                  <c:v>5.1903999999999999E-2</c:v>
                </c:pt>
                <c:pt idx="6">
                  <c:v>5.5495999999999997E-2</c:v>
                </c:pt>
                <c:pt idx="7">
                  <c:v>6.6170000000000007E-2</c:v>
                </c:pt>
                <c:pt idx="8">
                  <c:v>7.3173000000000002E-2</c:v>
                </c:pt>
                <c:pt idx="9">
                  <c:v>7.759199999999999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D29-46EE-976F-40A9CCBCE555}"/>
            </c:ext>
          </c:extLst>
        </c:ser>
        <c:ser>
          <c:idx val="2"/>
          <c:order val="2"/>
          <c:tx>
            <c:strRef>
              <c:f>Graph!$E$48</c:f>
              <c:strCache>
                <c:ptCount val="1"/>
                <c:pt idx="0">
                  <c:v>ﾋｭｰﾘｯｸ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49:$E$58</c:f>
              <c:numCache>
                <c:formatCode>General</c:formatCode>
                <c:ptCount val="10"/>
                <c:pt idx="0">
                  <c:v>0.39113300000000001</c:v>
                </c:pt>
                <c:pt idx="1">
                  <c:v>0.13972699999999999</c:v>
                </c:pt>
                <c:pt idx="2">
                  <c:v>9.3150999999999998E-2</c:v>
                </c:pt>
                <c:pt idx="3">
                  <c:v>9.1272000000000006E-2</c:v>
                </c:pt>
                <c:pt idx="4">
                  <c:v>9.8389000000000004E-2</c:v>
                </c:pt>
                <c:pt idx="5">
                  <c:v>0.118157</c:v>
                </c:pt>
                <c:pt idx="6">
                  <c:v>0.130525</c:v>
                </c:pt>
                <c:pt idx="7">
                  <c:v>0.107401</c:v>
                </c:pt>
                <c:pt idx="8">
                  <c:v>0.11905499999999999</c:v>
                </c:pt>
                <c:pt idx="9">
                  <c:v>0.127592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D29-46EE-976F-40A9CCBCE555}"/>
            </c:ext>
          </c:extLst>
        </c:ser>
        <c:ser>
          <c:idx val="3"/>
          <c:order val="3"/>
          <c:tx>
            <c:strRef>
              <c:f>Graph!$F$48</c:f>
              <c:strCache>
                <c:ptCount val="1"/>
                <c:pt idx="0">
                  <c:v>平和不動産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49:$F$58</c:f>
              <c:numCache>
                <c:formatCode>General</c:formatCode>
                <c:ptCount val="10"/>
                <c:pt idx="0">
                  <c:v>-0.13816700000000001</c:v>
                </c:pt>
                <c:pt idx="1">
                  <c:v>3.1518999999999998E-2</c:v>
                </c:pt>
                <c:pt idx="2">
                  <c:v>0</c:v>
                </c:pt>
                <c:pt idx="3">
                  <c:v>3.0942000000000001E-2</c:v>
                </c:pt>
                <c:pt idx="4">
                  <c:v>3.4196999999999998E-2</c:v>
                </c:pt>
                <c:pt idx="5">
                  <c:v>2.7987999999999999E-2</c:v>
                </c:pt>
                <c:pt idx="6">
                  <c:v>4.7113000000000002E-2</c:v>
                </c:pt>
                <c:pt idx="7">
                  <c:v>4.6934999999999998E-2</c:v>
                </c:pt>
                <c:pt idx="8">
                  <c:v>5.2247000000000002E-2</c:v>
                </c:pt>
                <c:pt idx="9">
                  <c:v>5.7707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D29-46EE-976F-40A9CCBCE555}"/>
            </c:ext>
          </c:extLst>
        </c:ser>
        <c:ser>
          <c:idx val="4"/>
          <c:order val="4"/>
          <c:tx>
            <c:strRef>
              <c:f>Graph!$G$48</c:f>
              <c:strCache>
                <c:ptCount val="1"/>
                <c:pt idx="0">
                  <c:v>ﾀﾞｲﾋﾞﾙ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49:$G$58</c:f>
              <c:numCache>
                <c:formatCode>General</c:formatCode>
                <c:ptCount val="10"/>
                <c:pt idx="0">
                  <c:v>3.8162000000000001E-2</c:v>
                </c:pt>
                <c:pt idx="1">
                  <c:v>3.2601999999999999E-2</c:v>
                </c:pt>
                <c:pt idx="2">
                  <c:v>4.0731000000000003E-2</c:v>
                </c:pt>
                <c:pt idx="3">
                  <c:v>4.0050000000000002E-2</c:v>
                </c:pt>
                <c:pt idx="4">
                  <c:v>4.3325000000000002E-2</c:v>
                </c:pt>
                <c:pt idx="5">
                  <c:v>3.7895999999999999E-2</c:v>
                </c:pt>
                <c:pt idx="6">
                  <c:v>3.7219000000000002E-2</c:v>
                </c:pt>
                <c:pt idx="7">
                  <c:v>4.2168999999999998E-2</c:v>
                </c:pt>
                <c:pt idx="8">
                  <c:v>4.7551000000000003E-2</c:v>
                </c:pt>
                <c:pt idx="9">
                  <c:v>4.5130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D29-46EE-976F-40A9CCBCE555}"/>
            </c:ext>
          </c:extLst>
        </c:ser>
        <c:ser>
          <c:idx val="5"/>
          <c:order val="5"/>
          <c:tx>
            <c:strRef>
              <c:f>Graph!$H$48</c:f>
              <c:strCache>
                <c:ptCount val="1"/>
                <c:pt idx="0">
                  <c:v>住友不動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49:$H$58</c:f>
              <c:numCache>
                <c:formatCode>General</c:formatCode>
                <c:ptCount val="10"/>
                <c:pt idx="0">
                  <c:v>0.11379400000000001</c:v>
                </c:pt>
                <c:pt idx="1">
                  <c:v>0.100299</c:v>
                </c:pt>
                <c:pt idx="2">
                  <c:v>9.8577999999999999E-2</c:v>
                </c:pt>
                <c:pt idx="3">
                  <c:v>0</c:v>
                </c:pt>
                <c:pt idx="4">
                  <c:v>0</c:v>
                </c:pt>
                <c:pt idx="5">
                  <c:v>0.104604</c:v>
                </c:pt>
                <c:pt idx="6">
                  <c:v>0.10205699999999999</c:v>
                </c:pt>
                <c:pt idx="7">
                  <c:v>0.109196</c:v>
                </c:pt>
                <c:pt idx="8">
                  <c:v>0.11283</c:v>
                </c:pt>
                <c:pt idx="9">
                  <c:v>0.11262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D29-46EE-976F-40A9CCBCE555}"/>
            </c:ext>
          </c:extLst>
        </c:ser>
        <c:ser>
          <c:idx val="6"/>
          <c:order val="6"/>
          <c:tx>
            <c:strRef>
              <c:f>Graph!$I$48</c:f>
              <c:strCache>
                <c:ptCount val="1"/>
                <c:pt idx="0">
                  <c:v>野村不動産HD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49:$I$58</c:f>
              <c:numCache>
                <c:formatCode>General</c:formatCode>
                <c:ptCount val="10"/>
                <c:pt idx="0">
                  <c:v>1.7315000000000001E-2</c:v>
                </c:pt>
                <c:pt idx="1">
                  <c:v>1.8022E-2</c:v>
                </c:pt>
                <c:pt idx="2">
                  <c:v>5.6474999999999997E-2</c:v>
                </c:pt>
                <c:pt idx="3">
                  <c:v>5.9110000000000003E-2</c:v>
                </c:pt>
                <c:pt idx="4">
                  <c:v>7.7345999999999998E-2</c:v>
                </c:pt>
                <c:pt idx="5">
                  <c:v>0.102158</c:v>
                </c:pt>
                <c:pt idx="6">
                  <c:v>0.112049</c:v>
                </c:pt>
                <c:pt idx="7">
                  <c:v>0.10109799999999999</c:v>
                </c:pt>
                <c:pt idx="8">
                  <c:v>9.3244999999999995E-2</c:v>
                </c:pt>
                <c:pt idx="9">
                  <c:v>8.881400000000000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D29-46EE-976F-40A9CCBCE555}"/>
            </c:ext>
          </c:extLst>
        </c:ser>
        <c:ser>
          <c:idx val="7"/>
          <c:order val="7"/>
          <c:tx>
            <c:strRef>
              <c:f>Graph!$J$48</c:f>
              <c:strCache>
                <c:ptCount val="1"/>
                <c:pt idx="0">
                  <c:v>東京建物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49:$J$58</c:f>
              <c:numCache>
                <c:formatCode>General</c:formatCode>
                <c:ptCount val="10"/>
                <c:pt idx="0">
                  <c:v>2.6518E-2</c:v>
                </c:pt>
                <c:pt idx="1">
                  <c:v>2.4739000000000001E-2</c:v>
                </c:pt>
                <c:pt idx="2">
                  <c:v>-0.32546199999999997</c:v>
                </c:pt>
                <c:pt idx="3">
                  <c:v>5.2526000000000003E-2</c:v>
                </c:pt>
                <c:pt idx="4">
                  <c:v>4.4435000000000002E-2</c:v>
                </c:pt>
                <c:pt idx="5">
                  <c:v>0.30932900000000002</c:v>
                </c:pt>
                <c:pt idx="6">
                  <c:v>5.57E-2</c:v>
                </c:pt>
                <c:pt idx="7">
                  <c:v>6.3739000000000004E-2</c:v>
                </c:pt>
                <c:pt idx="8">
                  <c:v>6.8190000000000001E-2</c:v>
                </c:pt>
                <c:pt idx="9">
                  <c:v>7.871400000000000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D29-46EE-976F-40A9CCBCE555}"/>
            </c:ext>
          </c:extLst>
        </c:ser>
        <c:ser>
          <c:idx val="8"/>
          <c:order val="8"/>
          <c:tx>
            <c:strRef>
              <c:f>Graph!$K$48</c:f>
              <c:strCache>
                <c:ptCount val="1"/>
                <c:pt idx="0">
                  <c:v>Henderson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49:$K$58</c:f>
              <c:numCache>
                <c:formatCode>General</c:formatCode>
                <c:ptCount val="10"/>
                <c:pt idx="0">
                  <c:v>0</c:v>
                </c:pt>
                <c:pt idx="1">
                  <c:v>0.10502300000000001</c:v>
                </c:pt>
                <c:pt idx="2">
                  <c:v>9.9797999999999998E-2</c:v>
                </c:pt>
                <c:pt idx="3">
                  <c:v>0.103462</c:v>
                </c:pt>
                <c:pt idx="4">
                  <c:v>7.4425000000000005E-2</c:v>
                </c:pt>
                <c:pt idx="5">
                  <c:v>7.2589000000000001E-2</c:v>
                </c:pt>
                <c:pt idx="6">
                  <c:v>8.7151999999999993E-2</c:v>
                </c:pt>
                <c:pt idx="7">
                  <c:v>8.5145999999999999E-2</c:v>
                </c:pt>
                <c:pt idx="8">
                  <c:v>0.110802</c:v>
                </c:pt>
                <c:pt idx="9">
                  <c:v>0.102873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D29-46EE-976F-40A9CCBCE555}"/>
            </c:ext>
          </c:extLst>
        </c:ser>
        <c:ser>
          <c:idx val="9"/>
          <c:order val="9"/>
          <c:tx>
            <c:strRef>
              <c:f>Graph!$L$48</c:f>
              <c:strCache>
                <c:ptCount val="1"/>
                <c:pt idx="0">
                  <c:v>Sun Hung Kai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49:$L$58</c:f>
              <c:numCache>
                <c:formatCode>General</c:formatCode>
                <c:ptCount val="10"/>
                <c:pt idx="0">
                  <c:v>0.123747</c:v>
                </c:pt>
                <c:pt idx="1">
                  <c:v>0.16870599999999999</c:v>
                </c:pt>
                <c:pt idx="2">
                  <c:v>0.13183900000000001</c:v>
                </c:pt>
                <c:pt idx="3">
                  <c:v>0.11011700000000001</c:v>
                </c:pt>
                <c:pt idx="4">
                  <c:v>8.3726999999999996E-2</c:v>
                </c:pt>
                <c:pt idx="5">
                  <c:v>7.1798000000000001E-2</c:v>
                </c:pt>
                <c:pt idx="6">
                  <c:v>7.1032999999999999E-2</c:v>
                </c:pt>
                <c:pt idx="7">
                  <c:v>8.6073999999999998E-2</c:v>
                </c:pt>
                <c:pt idx="8">
                  <c:v>9.5588999999999993E-2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D29-46EE-976F-40A9CCBCE555}"/>
            </c:ext>
          </c:extLst>
        </c:ser>
        <c:ser>
          <c:idx val="10"/>
          <c:order val="10"/>
          <c:tx>
            <c:strRef>
              <c:f>Graph!$M$48</c:f>
              <c:strCache>
                <c:ptCount val="1"/>
                <c:pt idx="0">
                  <c:v>The Wharf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49:$M$58</c:f>
              <c:numCache>
                <c:formatCode>General</c:formatCode>
                <c:ptCount val="10"/>
                <c:pt idx="0">
                  <c:v>0.168882</c:v>
                </c:pt>
                <c:pt idx="1">
                  <c:v>0.245169</c:v>
                </c:pt>
                <c:pt idx="2">
                  <c:v>0.16688</c:v>
                </c:pt>
                <c:pt idx="3">
                  <c:v>0.20924000000000001</c:v>
                </c:pt>
                <c:pt idx="4">
                  <c:v>0.112124</c:v>
                </c:pt>
                <c:pt idx="5">
                  <c:v>0.123672</c:v>
                </c:pt>
                <c:pt idx="6">
                  <c:v>5.2261000000000002E-2</c:v>
                </c:pt>
                <c:pt idx="7">
                  <c:v>6.8659999999999999E-2</c:v>
                </c:pt>
                <c:pt idx="8">
                  <c:v>9.5367999999999994E-2</c:v>
                </c:pt>
                <c:pt idx="9">
                  <c:v>4.7750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D29-46EE-976F-40A9CCBCE555}"/>
            </c:ext>
          </c:extLst>
        </c:ser>
        <c:ser>
          <c:idx val="11"/>
          <c:order val="11"/>
          <c:tx>
            <c:strRef>
              <c:f>Graph!$N$48</c:f>
              <c:strCache>
                <c:ptCount val="1"/>
                <c:pt idx="0">
                  <c:v>New World Dev.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49:$N$58</c:f>
              <c:numCache>
                <c:formatCode>General</c:formatCode>
                <c:ptCount val="10"/>
                <c:pt idx="0">
                  <c:v>0.15138199999999999</c:v>
                </c:pt>
                <c:pt idx="1">
                  <c:v>9.4773999999999997E-2</c:v>
                </c:pt>
                <c:pt idx="2">
                  <c:v>8.9203000000000005E-2</c:v>
                </c:pt>
                <c:pt idx="3">
                  <c:v>0.107728</c:v>
                </c:pt>
                <c:pt idx="4">
                  <c:v>6.5065999999999999E-2</c:v>
                </c:pt>
                <c:pt idx="5">
                  <c:v>0.112846</c:v>
                </c:pt>
                <c:pt idx="6">
                  <c:v>4.8348000000000002E-2</c:v>
                </c:pt>
                <c:pt idx="7">
                  <c:v>4.0924000000000002E-2</c:v>
                </c:pt>
                <c:pt idx="8">
                  <c:v>0.110805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D29-46EE-976F-40A9CCBCE55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20253184"/>
        <c:axId val="620254720"/>
      </c:lineChart>
      <c:catAx>
        <c:axId val="62025318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20254720"/>
        <c:crosses val="autoZero"/>
        <c:auto val="1"/>
        <c:lblAlgn val="ctr"/>
        <c:lblOffset val="100"/>
        <c:noMultiLvlLbl val="0"/>
      </c:catAx>
      <c:valAx>
        <c:axId val="620254720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62025318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 orientation="portrait"/>
  </c:printSettings>
</c:chartSpace>
</file>

<file path=xl/charts/chart4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8</c:f>
              <c:strCache>
                <c:ptCount val="1"/>
                <c:pt idx="0">
                  <c:v>三井不動産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19:$C$28</c:f>
              <c:numCache>
                <c:formatCode>General</c:formatCode>
                <c:ptCount val="10"/>
                <c:pt idx="0">
                  <c:v>1.6365393732789259E-2</c:v>
                </c:pt>
                <c:pt idx="1">
                  <c:v>1.3538425886002124E-2</c:v>
                </c:pt>
                <c:pt idx="2">
                  <c:v>1.3258797428720466E-2</c:v>
                </c:pt>
                <c:pt idx="3">
                  <c:v>1.4666852980074072E-2</c:v>
                </c:pt>
                <c:pt idx="4">
                  <c:v>1.7826807938384346E-2</c:v>
                </c:pt>
                <c:pt idx="5">
                  <c:v>2.184673109860813E-2</c:v>
                </c:pt>
                <c:pt idx="6">
                  <c:v>2.2830757943388975E-2</c:v>
                </c:pt>
                <c:pt idx="7">
                  <c:v>2.4409620111559321E-2</c:v>
                </c:pt>
                <c:pt idx="8">
                  <c:v>2.6613120121994207E-2</c:v>
                </c:pt>
                <c:pt idx="9">
                  <c:v>2.596699531647504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17C-4B82-B670-4B8356091160}"/>
            </c:ext>
          </c:extLst>
        </c:ser>
        <c:ser>
          <c:idx val="1"/>
          <c:order val="1"/>
          <c:tx>
            <c:strRef>
              <c:f>'Graph (2)'!$D$18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19:$D$28</c:f>
              <c:numCache>
                <c:formatCode>General</c:formatCode>
                <c:ptCount val="10"/>
                <c:pt idx="0">
                  <c:v>1.1938457394937624E-2</c:v>
                </c:pt>
                <c:pt idx="1">
                  <c:v>1.4699294905093585E-2</c:v>
                </c:pt>
                <c:pt idx="2">
                  <c:v>1.5277522811282898E-2</c:v>
                </c:pt>
                <c:pt idx="3">
                  <c:v>1.7542332982866581E-2</c:v>
                </c:pt>
                <c:pt idx="4">
                  <c:v>2.0169645734302872E-2</c:v>
                </c:pt>
                <c:pt idx="5">
                  <c:v>2.0437690044319955E-2</c:v>
                </c:pt>
                <c:pt idx="6">
                  <c:v>2.3301054524296885E-2</c:v>
                </c:pt>
                <c:pt idx="7">
                  <c:v>2.323653005591762E-2</c:v>
                </c:pt>
                <c:pt idx="8">
                  <c:v>2.4952869982482983E-2</c:v>
                </c:pt>
                <c:pt idx="9">
                  <c:v>2.541052633667132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17C-4B82-B670-4B8356091160}"/>
            </c:ext>
          </c:extLst>
        </c:ser>
        <c:ser>
          <c:idx val="2"/>
          <c:order val="2"/>
          <c:tx>
            <c:strRef>
              <c:f>'Graph (2)'!$E$18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19:$E$28</c:f>
              <c:numCache>
                <c:formatCode>General</c:formatCode>
                <c:ptCount val="10"/>
                <c:pt idx="0">
                  <c:v>7.0648342630590971E-2</c:v>
                </c:pt>
                <c:pt idx="1">
                  <c:v>8.7069833235814145E-2</c:v>
                </c:pt>
                <c:pt idx="2">
                  <c:v>5.1820600865771803E-2</c:v>
                </c:pt>
                <c:pt idx="3">
                  <c:v>7.4138790019326495E-2</c:v>
                </c:pt>
                <c:pt idx="4">
                  <c:v>4.9092510165795286E-2</c:v>
                </c:pt>
                <c:pt idx="5">
                  <c:v>7.6645898662881073E-2</c:v>
                </c:pt>
                <c:pt idx="6">
                  <c:v>4.0723725410807918E-2</c:v>
                </c:pt>
                <c:pt idx="7">
                  <c:v>4.4327040008640052E-2</c:v>
                </c:pt>
                <c:pt idx="8">
                  <c:v>6.0086962500712215E-2</c:v>
                </c:pt>
                <c:pt idx="9">
                  <c:v>4.097594094472461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17C-4B82-B670-4B835609116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0745728"/>
        <c:axId val="670747264"/>
      </c:lineChart>
      <c:catAx>
        <c:axId val="67074572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0747264"/>
        <c:crosses val="autoZero"/>
        <c:auto val="1"/>
        <c:lblAlgn val="ctr"/>
        <c:lblOffset val="100"/>
        <c:noMultiLvlLbl val="0"/>
      </c:catAx>
      <c:valAx>
        <c:axId val="670747264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670745728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3</c:f>
              <c:strCache>
                <c:ptCount val="1"/>
                <c:pt idx="0">
                  <c:v>三井不動産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34:$C$43</c:f>
              <c:numCache>
                <c:formatCode>General</c:formatCode>
                <c:ptCount val="10"/>
                <c:pt idx="0">
                  <c:v>2.7359000000000001E-2</c:v>
                </c:pt>
                <c:pt idx="1">
                  <c:v>2.7007E-2</c:v>
                </c:pt>
                <c:pt idx="2">
                  <c:v>2.8001999999999999E-2</c:v>
                </c:pt>
                <c:pt idx="3">
                  <c:v>0</c:v>
                </c:pt>
                <c:pt idx="4">
                  <c:v>3.2097000000000001E-2</c:v>
                </c:pt>
                <c:pt idx="5">
                  <c:v>3.1974000000000002E-2</c:v>
                </c:pt>
                <c:pt idx="6">
                  <c:v>3.1156E-2</c:v>
                </c:pt>
                <c:pt idx="7">
                  <c:v>3.3980999999999997E-2</c:v>
                </c:pt>
                <c:pt idx="8">
                  <c:v>3.3277000000000001E-2</c:v>
                </c:pt>
                <c:pt idx="9">
                  <c:v>3.2063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7ED-4683-BBF3-5137958709E3}"/>
            </c:ext>
          </c:extLst>
        </c:ser>
        <c:ser>
          <c:idx val="1"/>
          <c:order val="1"/>
          <c:tx>
            <c:strRef>
              <c:f>'Graph (2)'!$D$3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34:$D$43</c:f>
              <c:numCache>
                <c:formatCode>General</c:formatCode>
                <c:ptCount val="10"/>
                <c:pt idx="0">
                  <c:v>2.6139333333333334E-2</c:v>
                </c:pt>
                <c:pt idx="1">
                  <c:v>2.7443333333333333E-2</c:v>
                </c:pt>
                <c:pt idx="2">
                  <c:v>2.4306666666666667E-2</c:v>
                </c:pt>
                <c:pt idx="3">
                  <c:v>2.0891999999999997E-2</c:v>
                </c:pt>
                <c:pt idx="4">
                  <c:v>2.4370000000000003E-2</c:v>
                </c:pt>
                <c:pt idx="5">
                  <c:v>2.9034166666666666E-2</c:v>
                </c:pt>
                <c:pt idx="6">
                  <c:v>2.8465333333333332E-2</c:v>
                </c:pt>
                <c:pt idx="7">
                  <c:v>2.9318999999999998E-2</c:v>
                </c:pt>
                <c:pt idx="8">
                  <c:v>2.9601500000000003E-2</c:v>
                </c:pt>
                <c:pt idx="9">
                  <c:v>2.948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7ED-4683-BBF3-5137958709E3}"/>
            </c:ext>
          </c:extLst>
        </c:ser>
        <c:ser>
          <c:idx val="2"/>
          <c:order val="2"/>
          <c:tx>
            <c:strRef>
              <c:f>'Graph (2)'!$E$3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34:$E$43</c:f>
              <c:numCache>
                <c:formatCode>General</c:formatCode>
                <c:ptCount val="10"/>
                <c:pt idx="0">
                  <c:v>2.4130599999999995E-2</c:v>
                </c:pt>
                <c:pt idx="1">
                  <c:v>2.2508800000000002E-2</c:v>
                </c:pt>
                <c:pt idx="2">
                  <c:v>2.0557200000000001E-2</c:v>
                </c:pt>
                <c:pt idx="3">
                  <c:v>2.3765000000000001E-2</c:v>
                </c:pt>
                <c:pt idx="4">
                  <c:v>2.40538E-2</c:v>
                </c:pt>
                <c:pt idx="5">
                  <c:v>2.0796599999999998E-2</c:v>
                </c:pt>
                <c:pt idx="6">
                  <c:v>2.1906000000000002E-2</c:v>
                </c:pt>
                <c:pt idx="7">
                  <c:v>2.2577E-2</c:v>
                </c:pt>
                <c:pt idx="8">
                  <c:v>2.8359599999999995E-2</c:v>
                </c:pt>
                <c:pt idx="9">
                  <c:v>2.3349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7ED-4683-BBF3-5137958709E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00461312"/>
        <c:axId val="600462848"/>
      </c:lineChart>
      <c:catAx>
        <c:axId val="60046131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00462848"/>
        <c:crosses val="autoZero"/>
        <c:auto val="1"/>
        <c:lblAlgn val="ctr"/>
        <c:lblOffset val="100"/>
        <c:noMultiLvlLbl val="0"/>
      </c:catAx>
      <c:valAx>
        <c:axId val="600462848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60046131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8</c:f>
              <c:strCache>
                <c:ptCount val="1"/>
                <c:pt idx="0">
                  <c:v>三井不動産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49:$C$58</c:f>
              <c:numCache>
                <c:formatCode>General</c:formatCode>
                <c:ptCount val="10"/>
                <c:pt idx="0">
                  <c:v>6.0474E-2</c:v>
                </c:pt>
                <c:pt idx="1">
                  <c:v>4.9203999999999998E-2</c:v>
                </c:pt>
                <c:pt idx="2">
                  <c:v>4.7759000000000003E-2</c:v>
                </c:pt>
                <c:pt idx="3">
                  <c:v>0</c:v>
                </c:pt>
                <c:pt idx="4">
                  <c:v>6.2548000000000006E-2</c:v>
                </c:pt>
                <c:pt idx="5">
                  <c:v>6.3649999999999998E-2</c:v>
                </c:pt>
                <c:pt idx="6">
                  <c:v>6.2021E-2</c:v>
                </c:pt>
                <c:pt idx="7">
                  <c:v>6.744E-2</c:v>
                </c:pt>
                <c:pt idx="8">
                  <c:v>7.4371999999999994E-2</c:v>
                </c:pt>
                <c:pt idx="9">
                  <c:v>7.4139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C36-4B58-B3DC-6867A7ADE7CB}"/>
            </c:ext>
          </c:extLst>
        </c:ser>
        <c:ser>
          <c:idx val="1"/>
          <c:order val="1"/>
          <c:tx>
            <c:strRef>
              <c:f>'Graph (2)'!$D$48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49:$D$58</c:f>
              <c:numCache>
                <c:formatCode>General</c:formatCode>
                <c:ptCount val="10"/>
                <c:pt idx="0">
                  <c:v>7.2073666666666689E-2</c:v>
                </c:pt>
                <c:pt idx="1">
                  <c:v>6.2665999999999999E-2</c:v>
                </c:pt>
                <c:pt idx="2">
                  <c:v>5.5813499999999995E-2</c:v>
                </c:pt>
                <c:pt idx="3">
                  <c:v>4.2969833333333339E-2</c:v>
                </c:pt>
                <c:pt idx="4">
                  <c:v>5.0550166666666674E-2</c:v>
                </c:pt>
                <c:pt idx="5">
                  <c:v>7.3784499999999989E-2</c:v>
                </c:pt>
                <c:pt idx="6">
                  <c:v>8.0743166666666671E-2</c:v>
                </c:pt>
                <c:pt idx="7">
                  <c:v>7.8828166666666658E-2</c:v>
                </c:pt>
                <c:pt idx="8">
                  <c:v>8.3016833333333331E-2</c:v>
                </c:pt>
                <c:pt idx="9">
                  <c:v>8.490983333333330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C36-4B58-B3DC-6867A7ADE7CB}"/>
            </c:ext>
          </c:extLst>
        </c:ser>
        <c:ser>
          <c:idx val="2"/>
          <c:order val="2"/>
          <c:tx>
            <c:strRef>
              <c:f>'Graph (2)'!$E$48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49:$E$58</c:f>
              <c:numCache>
                <c:formatCode>General</c:formatCode>
                <c:ptCount val="10"/>
                <c:pt idx="0">
                  <c:v>9.4105799999999989E-2</c:v>
                </c:pt>
                <c:pt idx="1">
                  <c:v>0.12768220000000002</c:v>
                </c:pt>
                <c:pt idx="2">
                  <c:v>3.2451600000000011E-2</c:v>
                </c:pt>
                <c:pt idx="3">
                  <c:v>0.11661460000000001</c:v>
                </c:pt>
                <c:pt idx="4">
                  <c:v>7.5955400000000006E-2</c:v>
                </c:pt>
                <c:pt idx="5">
                  <c:v>0.1380468</c:v>
                </c:pt>
                <c:pt idx="6">
                  <c:v>6.2898800000000005E-2</c:v>
                </c:pt>
                <c:pt idx="7">
                  <c:v>6.89086E-2</c:v>
                </c:pt>
                <c:pt idx="8">
                  <c:v>9.6150799999999995E-2</c:v>
                </c:pt>
                <c:pt idx="9">
                  <c:v>7.644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C36-4B58-B3DC-6867A7ADE7C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00496768"/>
        <c:axId val="600498560"/>
      </c:lineChart>
      <c:catAx>
        <c:axId val="60049676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00498560"/>
        <c:crosses val="autoZero"/>
        <c:auto val="1"/>
        <c:lblAlgn val="ctr"/>
        <c:lblOffset val="100"/>
        <c:noMultiLvlLbl val="0"/>
      </c:catAx>
      <c:valAx>
        <c:axId val="600498560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600496768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63</c:f>
              <c:strCache>
                <c:ptCount val="1"/>
                <c:pt idx="0">
                  <c:v>三井不動産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64:$B$7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64:$C$73</c:f>
              <c:numCache>
                <c:formatCode>General</c:formatCode>
                <c:ptCount val="10"/>
                <c:pt idx="0">
                  <c:v>0.19115599999999999</c:v>
                </c:pt>
                <c:pt idx="1">
                  <c:v>0.19015599999999999</c:v>
                </c:pt>
                <c:pt idx="2">
                  <c:v>0.202625</c:v>
                </c:pt>
                <c:pt idx="3">
                  <c:v>0.206485</c:v>
                </c:pt>
                <c:pt idx="4">
                  <c:v>0.21482100000000001</c:v>
                </c:pt>
                <c:pt idx="5">
                  <c:v>0.21471000000000001</c:v>
                </c:pt>
                <c:pt idx="6">
                  <c:v>0.22523699999999999</c:v>
                </c:pt>
                <c:pt idx="7">
                  <c:v>0.232324</c:v>
                </c:pt>
                <c:pt idx="8">
                  <c:v>0.235068</c:v>
                </c:pt>
                <c:pt idx="9">
                  <c:v>0.235198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EA6-4B11-83AE-2884349FFE90}"/>
            </c:ext>
          </c:extLst>
        </c:ser>
        <c:ser>
          <c:idx val="1"/>
          <c:order val="1"/>
          <c:tx>
            <c:strRef>
              <c:f>'Graph (2)'!$D$6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64:$B$7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64:$D$73</c:f>
              <c:numCache>
                <c:formatCode>General</c:formatCode>
                <c:ptCount val="10"/>
                <c:pt idx="0">
                  <c:v>0.32709966666666668</c:v>
                </c:pt>
                <c:pt idx="1">
                  <c:v>0.35682666666666663</c:v>
                </c:pt>
                <c:pt idx="2">
                  <c:v>0.30613399999999996</c:v>
                </c:pt>
                <c:pt idx="3">
                  <c:v>0.29884833333333333</c:v>
                </c:pt>
                <c:pt idx="4">
                  <c:v>0.30045516666666666</c:v>
                </c:pt>
                <c:pt idx="5">
                  <c:v>0.28661283333333337</c:v>
                </c:pt>
                <c:pt idx="6">
                  <c:v>0.30659433333333336</c:v>
                </c:pt>
                <c:pt idx="7">
                  <c:v>0.30913416666666665</c:v>
                </c:pt>
                <c:pt idx="8">
                  <c:v>0.31890066666666667</c:v>
                </c:pt>
                <c:pt idx="9">
                  <c:v>0.3122879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EA6-4B11-83AE-2884349FFE90}"/>
            </c:ext>
          </c:extLst>
        </c:ser>
        <c:ser>
          <c:idx val="2"/>
          <c:order val="2"/>
          <c:tx>
            <c:strRef>
              <c:f>'Graph (2)'!$E$6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64:$B$7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64:$E$73</c:f>
              <c:numCache>
                <c:formatCode>General</c:formatCode>
                <c:ptCount val="10"/>
                <c:pt idx="0">
                  <c:v>0.45620880000000003</c:v>
                </c:pt>
                <c:pt idx="1">
                  <c:v>0.41937759999999996</c:v>
                </c:pt>
                <c:pt idx="2">
                  <c:v>0.4155836</c:v>
                </c:pt>
                <c:pt idx="3">
                  <c:v>0.43605799999999995</c:v>
                </c:pt>
                <c:pt idx="4">
                  <c:v>0.38966699999999999</c:v>
                </c:pt>
                <c:pt idx="5">
                  <c:v>0.3772682</c:v>
                </c:pt>
                <c:pt idx="6">
                  <c:v>0.3740388</c:v>
                </c:pt>
                <c:pt idx="7">
                  <c:v>0.3807084</c:v>
                </c:pt>
                <c:pt idx="8">
                  <c:v>0.42468640000000002</c:v>
                </c:pt>
                <c:pt idx="9">
                  <c:v>0.4594326666666666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EA6-4B11-83AE-2884349FFE9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3138176"/>
        <c:axId val="673139712"/>
      </c:lineChart>
      <c:catAx>
        <c:axId val="6731381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3139712"/>
        <c:crosses val="autoZero"/>
        <c:auto val="1"/>
        <c:lblAlgn val="ctr"/>
        <c:lblOffset val="100"/>
        <c:noMultiLvlLbl val="0"/>
      </c:catAx>
      <c:valAx>
        <c:axId val="673139712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67313817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79</c:f>
              <c:strCache>
                <c:ptCount val="1"/>
                <c:pt idx="0">
                  <c:v>三井不動産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80:$C$89</c:f>
              <c:numCache>
                <c:formatCode>General</c:formatCode>
                <c:ptCount val="10"/>
                <c:pt idx="0">
                  <c:v>0.103408</c:v>
                </c:pt>
                <c:pt idx="1">
                  <c:v>0.10427599999999999</c:v>
                </c:pt>
                <c:pt idx="2">
                  <c:v>0.108045</c:v>
                </c:pt>
                <c:pt idx="3">
                  <c:v>0.103981</c:v>
                </c:pt>
                <c:pt idx="4">
                  <c:v>0.100934</c:v>
                </c:pt>
                <c:pt idx="5">
                  <c:v>9.3016000000000001E-2</c:v>
                </c:pt>
                <c:pt idx="6">
                  <c:v>9.6100000000000005E-2</c:v>
                </c:pt>
                <c:pt idx="7">
                  <c:v>9.5796999999999993E-2</c:v>
                </c:pt>
                <c:pt idx="8">
                  <c:v>9.4417000000000001E-2</c:v>
                </c:pt>
                <c:pt idx="9">
                  <c:v>9.411999999999999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A46-4547-9AE1-E85B13C43E9A}"/>
            </c:ext>
          </c:extLst>
        </c:ser>
        <c:ser>
          <c:idx val="1"/>
          <c:order val="1"/>
          <c:tx>
            <c:strRef>
              <c:f>'Graph (2)'!$D$7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80:$D$89</c:f>
              <c:numCache>
                <c:formatCode>General</c:formatCode>
                <c:ptCount val="10"/>
                <c:pt idx="0">
                  <c:v>0.10938066666666667</c:v>
                </c:pt>
                <c:pt idx="1">
                  <c:v>0.11283133333333333</c:v>
                </c:pt>
                <c:pt idx="2">
                  <c:v>0.10101599999999999</c:v>
                </c:pt>
                <c:pt idx="3">
                  <c:v>0.10114133333333332</c:v>
                </c:pt>
                <c:pt idx="4">
                  <c:v>9.5216499999999996E-2</c:v>
                </c:pt>
                <c:pt idx="5">
                  <c:v>9.3349666666666664E-2</c:v>
                </c:pt>
                <c:pt idx="6">
                  <c:v>0.1016345</c:v>
                </c:pt>
                <c:pt idx="7">
                  <c:v>9.7102000000000008E-2</c:v>
                </c:pt>
                <c:pt idx="8">
                  <c:v>9.9638000000000004E-2</c:v>
                </c:pt>
                <c:pt idx="9">
                  <c:v>9.826600000000000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A46-4547-9AE1-E85B13C43E9A}"/>
            </c:ext>
          </c:extLst>
        </c:ser>
        <c:ser>
          <c:idx val="2"/>
          <c:order val="2"/>
          <c:tx>
            <c:strRef>
              <c:f>'Graph (2)'!$E$7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80:$E$89</c:f>
              <c:numCache>
                <c:formatCode>General</c:formatCode>
                <c:ptCount val="10"/>
                <c:pt idx="0">
                  <c:v>0.13559260000000001</c:v>
                </c:pt>
                <c:pt idx="1">
                  <c:v>0.15205479999999999</c:v>
                </c:pt>
                <c:pt idx="2">
                  <c:v>0.13369899999999998</c:v>
                </c:pt>
                <c:pt idx="3">
                  <c:v>0.13048080000000001</c:v>
                </c:pt>
                <c:pt idx="4">
                  <c:v>0.11643759999999999</c:v>
                </c:pt>
                <c:pt idx="5">
                  <c:v>0.1169408</c:v>
                </c:pt>
                <c:pt idx="6">
                  <c:v>0.11312420000000001</c:v>
                </c:pt>
                <c:pt idx="7">
                  <c:v>0.10868459999999999</c:v>
                </c:pt>
                <c:pt idx="8">
                  <c:v>0.1074662</c:v>
                </c:pt>
                <c:pt idx="9">
                  <c:v>0.112734333333333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A46-4547-9AE1-E85B13C43E9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3157504"/>
        <c:axId val="673159040"/>
      </c:lineChart>
      <c:catAx>
        <c:axId val="67315750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3159040"/>
        <c:crosses val="autoZero"/>
        <c:auto val="1"/>
        <c:lblAlgn val="ctr"/>
        <c:lblOffset val="100"/>
        <c:noMultiLvlLbl val="0"/>
      </c:catAx>
      <c:valAx>
        <c:axId val="673159040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673157504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94</c:f>
              <c:strCache>
                <c:ptCount val="1"/>
                <c:pt idx="0">
                  <c:v>三井不動産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95:$C$104</c:f>
              <c:numCache>
                <c:formatCode>General</c:formatCode>
                <c:ptCount val="10"/>
                <c:pt idx="0">
                  <c:v>0.123389</c:v>
                </c:pt>
                <c:pt idx="1">
                  <c:v>0.123141</c:v>
                </c:pt>
                <c:pt idx="2">
                  <c:v>0.13397300000000001</c:v>
                </c:pt>
                <c:pt idx="3">
                  <c:v>0.14333099999999999</c:v>
                </c:pt>
                <c:pt idx="4">
                  <c:v>0.150864</c:v>
                </c:pt>
                <c:pt idx="5">
                  <c:v>0.161746</c:v>
                </c:pt>
                <c:pt idx="6">
                  <c:v>0.17216100000000001</c:v>
                </c:pt>
                <c:pt idx="7">
                  <c:v>0.178393</c:v>
                </c:pt>
                <c:pt idx="8">
                  <c:v>0.18049599999999999</c:v>
                </c:pt>
                <c:pt idx="9">
                  <c:v>0.18331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7C4-4789-BAFA-20BC2C08CC83}"/>
            </c:ext>
          </c:extLst>
        </c:ser>
        <c:ser>
          <c:idx val="1"/>
          <c:order val="1"/>
          <c:tx>
            <c:strRef>
              <c:f>'Graph (2)'!$D$94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95:$D$104</c:f>
              <c:numCache>
                <c:formatCode>General</c:formatCode>
                <c:ptCount val="10"/>
                <c:pt idx="0">
                  <c:v>0.31195066666666665</c:v>
                </c:pt>
                <c:pt idx="1">
                  <c:v>0.35078999999999999</c:v>
                </c:pt>
                <c:pt idx="2">
                  <c:v>0.24036000000000002</c:v>
                </c:pt>
                <c:pt idx="3">
                  <c:v>0.29139466666666664</c:v>
                </c:pt>
                <c:pt idx="4">
                  <c:v>0.29132816666666667</c:v>
                </c:pt>
                <c:pt idx="5">
                  <c:v>0.27539399999999997</c:v>
                </c:pt>
                <c:pt idx="6">
                  <c:v>0.29635483333333335</c:v>
                </c:pt>
                <c:pt idx="7">
                  <c:v>0.29427733333333334</c:v>
                </c:pt>
                <c:pt idx="8">
                  <c:v>0.30108466666666667</c:v>
                </c:pt>
                <c:pt idx="9">
                  <c:v>0.2929611666666666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7C4-4789-BAFA-20BC2C08CC83}"/>
            </c:ext>
          </c:extLst>
        </c:ser>
        <c:ser>
          <c:idx val="2"/>
          <c:order val="2"/>
          <c:tx>
            <c:strRef>
              <c:f>'Graph (2)'!$E$94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95:$E$104</c:f>
              <c:numCache>
                <c:formatCode>General</c:formatCode>
                <c:ptCount val="10"/>
                <c:pt idx="0">
                  <c:v>0.36277919999999997</c:v>
                </c:pt>
                <c:pt idx="1">
                  <c:v>0.29489900000000002</c:v>
                </c:pt>
                <c:pt idx="2">
                  <c:v>0.31010039999999994</c:v>
                </c:pt>
                <c:pt idx="3">
                  <c:v>0.33199899999999999</c:v>
                </c:pt>
                <c:pt idx="4">
                  <c:v>0.29611939999999998</c:v>
                </c:pt>
                <c:pt idx="5">
                  <c:v>0.29144160000000002</c:v>
                </c:pt>
                <c:pt idx="6">
                  <c:v>0.28719299999999998</c:v>
                </c:pt>
                <c:pt idx="7">
                  <c:v>0.29851179999999999</c:v>
                </c:pt>
                <c:pt idx="8">
                  <c:v>0.34509959999999995</c:v>
                </c:pt>
                <c:pt idx="9">
                  <c:v>0.376375333333333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7C4-4789-BAFA-20BC2C08CC8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3537024"/>
        <c:axId val="673538816"/>
      </c:lineChart>
      <c:catAx>
        <c:axId val="67353702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3538816"/>
        <c:crosses val="autoZero"/>
        <c:auto val="1"/>
        <c:lblAlgn val="ctr"/>
        <c:lblOffset val="100"/>
        <c:noMultiLvlLbl val="0"/>
      </c:catAx>
      <c:valAx>
        <c:axId val="673538816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673537024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09</c:f>
              <c:strCache>
                <c:ptCount val="1"/>
                <c:pt idx="0">
                  <c:v>三井不動産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110:$C$119</c:f>
              <c:numCache>
                <c:formatCode>General</c:formatCode>
                <c:ptCount val="10"/>
                <c:pt idx="0">
                  <c:v>8.7077000000000002E-2</c:v>
                </c:pt>
                <c:pt idx="1">
                  <c:v>8.5458999999999993E-2</c:v>
                </c:pt>
                <c:pt idx="2">
                  <c:v>9.4191999999999998E-2</c:v>
                </c:pt>
                <c:pt idx="3">
                  <c:v>0.102504</c:v>
                </c:pt>
                <c:pt idx="4">
                  <c:v>0.113887</c:v>
                </c:pt>
                <c:pt idx="5">
                  <c:v>0.121694</c:v>
                </c:pt>
                <c:pt idx="6">
                  <c:v>0.129137</c:v>
                </c:pt>
                <c:pt idx="7">
                  <c:v>0.13652700000000001</c:v>
                </c:pt>
                <c:pt idx="8">
                  <c:v>0.140426</c:v>
                </c:pt>
                <c:pt idx="9">
                  <c:v>0.14084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C6EA-4A22-8F89-BA08FE0867AE}"/>
            </c:ext>
          </c:extLst>
        </c:ser>
        <c:ser>
          <c:idx val="1"/>
          <c:order val="1"/>
          <c:tx>
            <c:strRef>
              <c:f>'Graph (2)'!$D$10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110:$D$119</c:f>
              <c:numCache>
                <c:formatCode>General</c:formatCode>
                <c:ptCount val="10"/>
                <c:pt idx="0">
                  <c:v>0.21769716666666669</c:v>
                </c:pt>
                <c:pt idx="1">
                  <c:v>0.2447448333333333</c:v>
                </c:pt>
                <c:pt idx="2">
                  <c:v>0.205595</c:v>
                </c:pt>
                <c:pt idx="3">
                  <c:v>0.20013416666666664</c:v>
                </c:pt>
                <c:pt idx="4">
                  <c:v>0.20650083333333336</c:v>
                </c:pt>
                <c:pt idx="5">
                  <c:v>0.19381566666666664</c:v>
                </c:pt>
                <c:pt idx="6">
                  <c:v>0.20596250000000002</c:v>
                </c:pt>
                <c:pt idx="7">
                  <c:v>0.21152466666666667</c:v>
                </c:pt>
                <c:pt idx="8">
                  <c:v>0.21846533333333332</c:v>
                </c:pt>
                <c:pt idx="9">
                  <c:v>0.212736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C6EA-4A22-8F89-BA08FE0867AE}"/>
            </c:ext>
          </c:extLst>
        </c:ser>
        <c:ser>
          <c:idx val="2"/>
          <c:order val="2"/>
          <c:tx>
            <c:strRef>
              <c:f>'Graph (2)'!$E$10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110:$E$119</c:f>
              <c:numCache>
                <c:formatCode>General</c:formatCode>
                <c:ptCount val="10"/>
                <c:pt idx="0">
                  <c:v>0.32854599999999995</c:v>
                </c:pt>
                <c:pt idx="1">
                  <c:v>0.26175760000000003</c:v>
                </c:pt>
                <c:pt idx="2">
                  <c:v>0.2778988</c:v>
                </c:pt>
                <c:pt idx="3">
                  <c:v>0.30292579999999997</c:v>
                </c:pt>
                <c:pt idx="4">
                  <c:v>0.26997460000000001</c:v>
                </c:pt>
                <c:pt idx="5">
                  <c:v>0.26174039999999998</c:v>
                </c:pt>
                <c:pt idx="6">
                  <c:v>0.26118199999999997</c:v>
                </c:pt>
                <c:pt idx="7">
                  <c:v>0.27337139999999999</c:v>
                </c:pt>
                <c:pt idx="8">
                  <c:v>0.32082959999999999</c:v>
                </c:pt>
                <c:pt idx="9">
                  <c:v>0.3451033333333333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C6EA-4A22-8F89-BA08FE0867A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3580928"/>
        <c:axId val="673582464"/>
      </c:lineChart>
      <c:catAx>
        <c:axId val="67358092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3582464"/>
        <c:crosses val="autoZero"/>
        <c:auto val="1"/>
        <c:lblAlgn val="ctr"/>
        <c:lblOffset val="100"/>
        <c:noMultiLvlLbl val="0"/>
      </c:catAx>
      <c:valAx>
        <c:axId val="673582464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673580928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24</c:f>
              <c:strCache>
                <c:ptCount val="1"/>
                <c:pt idx="0">
                  <c:v>三井不動産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25:$B$13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125:$C$134</c:f>
              <c:numCache>
                <c:formatCode>General</c:formatCode>
                <c:ptCount val="10"/>
                <c:pt idx="0">
                  <c:v>8.7077000000000002E-2</c:v>
                </c:pt>
                <c:pt idx="1">
                  <c:v>8.5458999999999993E-2</c:v>
                </c:pt>
                <c:pt idx="2">
                  <c:v>9.4191999999999998E-2</c:v>
                </c:pt>
                <c:pt idx="3">
                  <c:v>0.102504</c:v>
                </c:pt>
                <c:pt idx="4">
                  <c:v>0.113887</c:v>
                </c:pt>
                <c:pt idx="5">
                  <c:v>0.121694</c:v>
                </c:pt>
                <c:pt idx="6">
                  <c:v>0.129137</c:v>
                </c:pt>
                <c:pt idx="7">
                  <c:v>0.13652700000000001</c:v>
                </c:pt>
                <c:pt idx="8">
                  <c:v>0.140426</c:v>
                </c:pt>
                <c:pt idx="9">
                  <c:v>0.14084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8D4-478B-8FDC-FAC79DB08ED0}"/>
            </c:ext>
          </c:extLst>
        </c:ser>
        <c:ser>
          <c:idx val="1"/>
          <c:order val="1"/>
          <c:tx>
            <c:strRef>
              <c:f>'Graph (2)'!$D$124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25:$B$13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125:$D$134</c:f>
              <c:numCache>
                <c:formatCode>General</c:formatCode>
                <c:ptCount val="10"/>
                <c:pt idx="0">
                  <c:v>0.21769716666666669</c:v>
                </c:pt>
                <c:pt idx="1">
                  <c:v>0.24425316666666666</c:v>
                </c:pt>
                <c:pt idx="2">
                  <c:v>0.20500200000000002</c:v>
                </c:pt>
                <c:pt idx="3">
                  <c:v>0.1992183333333333</c:v>
                </c:pt>
                <c:pt idx="4">
                  <c:v>0.20529150000000004</c:v>
                </c:pt>
                <c:pt idx="5">
                  <c:v>0.19259316666666662</c:v>
                </c:pt>
                <c:pt idx="6">
                  <c:v>0.20418933333333333</c:v>
                </c:pt>
                <c:pt idx="7">
                  <c:v>0.21004216666666667</c:v>
                </c:pt>
                <c:pt idx="8">
                  <c:v>0.21703333333333333</c:v>
                </c:pt>
                <c:pt idx="9">
                  <c:v>0.2118118333333333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8D4-478B-8FDC-FAC79DB08ED0}"/>
            </c:ext>
          </c:extLst>
        </c:ser>
        <c:ser>
          <c:idx val="2"/>
          <c:order val="2"/>
          <c:tx>
            <c:strRef>
              <c:f>'Graph (2)'!$E$124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25:$B$13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125:$E$134</c:f>
              <c:numCache>
                <c:formatCode>General</c:formatCode>
                <c:ptCount val="10"/>
                <c:pt idx="0">
                  <c:v>0.32488799999999995</c:v>
                </c:pt>
                <c:pt idx="1">
                  <c:v>0.25870579999999999</c:v>
                </c:pt>
                <c:pt idx="2">
                  <c:v>0.27247919999999998</c:v>
                </c:pt>
                <c:pt idx="3">
                  <c:v>0.2972822</c:v>
                </c:pt>
                <c:pt idx="4">
                  <c:v>0.2653874</c:v>
                </c:pt>
                <c:pt idx="5">
                  <c:v>0.25586019999999998</c:v>
                </c:pt>
                <c:pt idx="6">
                  <c:v>0.25634239999999997</c:v>
                </c:pt>
                <c:pt idx="7">
                  <c:v>0.26799619999999996</c:v>
                </c:pt>
                <c:pt idx="8">
                  <c:v>0.31526919999999997</c:v>
                </c:pt>
                <c:pt idx="9">
                  <c:v>0.343018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8D4-478B-8FDC-FAC79DB08ED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3612544"/>
        <c:axId val="673614080"/>
      </c:lineChart>
      <c:catAx>
        <c:axId val="67361254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3614080"/>
        <c:crosses val="autoZero"/>
        <c:auto val="1"/>
        <c:lblAlgn val="ctr"/>
        <c:lblOffset val="100"/>
        <c:noMultiLvlLbl val="0"/>
      </c:catAx>
      <c:valAx>
        <c:axId val="673614080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673612544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39</c:f>
              <c:strCache>
                <c:ptCount val="1"/>
                <c:pt idx="0">
                  <c:v>三井不動産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40:$B$14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140:$C$149</c:f>
              <c:numCache>
                <c:formatCode>General</c:formatCode>
                <c:ptCount val="10"/>
                <c:pt idx="0">
                  <c:v>4.4131999999999998E-2</c:v>
                </c:pt>
                <c:pt idx="1">
                  <c:v>3.6083999999999998E-2</c:v>
                </c:pt>
                <c:pt idx="2">
                  <c:v>3.7895999999999999E-2</c:v>
                </c:pt>
                <c:pt idx="3">
                  <c:v>4.1893E-2</c:v>
                </c:pt>
                <c:pt idx="4">
                  <c:v>5.2581999999999997E-2</c:v>
                </c:pt>
                <c:pt idx="5">
                  <c:v>6.8766999999999995E-2</c:v>
                </c:pt>
                <c:pt idx="6">
                  <c:v>7.6090000000000005E-2</c:v>
                </c:pt>
                <c:pt idx="7">
                  <c:v>7.8373999999999999E-2</c:v>
                </c:pt>
                <c:pt idx="8">
                  <c:v>9.0214000000000003E-2</c:v>
                </c:pt>
                <c:pt idx="9">
                  <c:v>9.141199999999999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09B-4A05-8D0A-12880C0D46EF}"/>
            </c:ext>
          </c:extLst>
        </c:ser>
        <c:ser>
          <c:idx val="1"/>
          <c:order val="1"/>
          <c:tx>
            <c:strRef>
              <c:f>'Graph (2)'!$D$13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40:$B$14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140:$D$149</c:f>
              <c:numCache>
                <c:formatCode>General</c:formatCode>
                <c:ptCount val="10"/>
                <c:pt idx="0">
                  <c:v>0.11992716666666668</c:v>
                </c:pt>
                <c:pt idx="1">
                  <c:v>0.11495016666666667</c:v>
                </c:pt>
                <c:pt idx="2">
                  <c:v>8.8208833333333347E-2</c:v>
                </c:pt>
                <c:pt idx="3">
                  <c:v>8.8464000000000001E-2</c:v>
                </c:pt>
                <c:pt idx="4">
                  <c:v>9.7539500000000001E-2</c:v>
                </c:pt>
                <c:pt idx="5">
                  <c:v>9.6991833333333333E-2</c:v>
                </c:pt>
                <c:pt idx="6">
                  <c:v>0.125499</c:v>
                </c:pt>
                <c:pt idx="7">
                  <c:v>0.12205149999999999</c:v>
                </c:pt>
                <c:pt idx="8">
                  <c:v>0.1347575</c:v>
                </c:pt>
                <c:pt idx="9">
                  <c:v>0.1371756666666666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09B-4A05-8D0A-12880C0D46EF}"/>
            </c:ext>
          </c:extLst>
        </c:ser>
        <c:ser>
          <c:idx val="2"/>
          <c:order val="2"/>
          <c:tx>
            <c:strRef>
              <c:f>'Graph (2)'!$E$13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40:$B$14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140:$E$149</c:f>
              <c:numCache>
                <c:formatCode>General</c:formatCode>
                <c:ptCount val="10"/>
                <c:pt idx="0">
                  <c:v>0.75463459999999993</c:v>
                </c:pt>
                <c:pt idx="1">
                  <c:v>1.0574661999999999</c:v>
                </c:pt>
                <c:pt idx="2">
                  <c:v>0.6127374000000001</c:v>
                </c:pt>
                <c:pt idx="3">
                  <c:v>0.81646440000000009</c:v>
                </c:pt>
                <c:pt idx="4">
                  <c:v>0.4751552</c:v>
                </c:pt>
                <c:pt idx="5">
                  <c:v>0.64271260000000008</c:v>
                </c:pt>
                <c:pt idx="6">
                  <c:v>0.39477060000000003</c:v>
                </c:pt>
                <c:pt idx="7">
                  <c:v>0.42817080000000002</c:v>
                </c:pt>
                <c:pt idx="8">
                  <c:v>0.55328460000000002</c:v>
                </c:pt>
                <c:pt idx="9">
                  <c:v>0.6163066666666666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09B-4A05-8D0A-12880C0D46E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3635712"/>
        <c:axId val="673641600"/>
      </c:lineChart>
      <c:catAx>
        <c:axId val="67363571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3641600"/>
        <c:crosses val="autoZero"/>
        <c:auto val="1"/>
        <c:lblAlgn val="ctr"/>
        <c:lblOffset val="100"/>
        <c:noMultiLvlLbl val="0"/>
      </c:catAx>
      <c:valAx>
        <c:axId val="673641600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67363571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55</c:f>
              <c:strCache>
                <c:ptCount val="1"/>
                <c:pt idx="0">
                  <c:v>三井不動産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156:$C$165</c:f>
              <c:numCache>
                <c:formatCode>General</c:formatCode>
                <c:ptCount val="10"/>
                <c:pt idx="0">
                  <c:v>4.3388000000000003E-2</c:v>
                </c:pt>
                <c:pt idx="1">
                  <c:v>3.5514999999999998E-2</c:v>
                </c:pt>
                <c:pt idx="2">
                  <c:v>3.7462000000000002E-2</c:v>
                </c:pt>
                <c:pt idx="3">
                  <c:v>4.1124000000000001E-2</c:v>
                </c:pt>
                <c:pt idx="4">
                  <c:v>5.0713000000000001E-2</c:v>
                </c:pt>
                <c:pt idx="5">
                  <c:v>6.5521999999999997E-2</c:v>
                </c:pt>
                <c:pt idx="6">
                  <c:v>7.5079000000000007E-2</c:v>
                </c:pt>
                <c:pt idx="7">
                  <c:v>7.7337000000000003E-2</c:v>
                </c:pt>
                <c:pt idx="8">
                  <c:v>8.9013999999999996E-2</c:v>
                </c:pt>
                <c:pt idx="9">
                  <c:v>9.061900000000000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9CA-4540-B5D2-ACE2A16C48EC}"/>
            </c:ext>
          </c:extLst>
        </c:ser>
        <c:ser>
          <c:idx val="1"/>
          <c:order val="1"/>
          <c:tx>
            <c:strRef>
              <c:f>'Graph (2)'!$D$15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156:$D$165</c:f>
              <c:numCache>
                <c:formatCode>General</c:formatCode>
                <c:ptCount val="10"/>
                <c:pt idx="0">
                  <c:v>0.12022300000000001</c:v>
                </c:pt>
                <c:pt idx="1">
                  <c:v>0.110582</c:v>
                </c:pt>
                <c:pt idx="2">
                  <c:v>8.2782999999999995E-2</c:v>
                </c:pt>
                <c:pt idx="3">
                  <c:v>8.4424833333333338E-2</c:v>
                </c:pt>
                <c:pt idx="4">
                  <c:v>9.5045666666666681E-2</c:v>
                </c:pt>
                <c:pt idx="5">
                  <c:v>9.2625166666666661E-2</c:v>
                </c:pt>
                <c:pt idx="6">
                  <c:v>0.121071</c:v>
                </c:pt>
                <c:pt idx="7">
                  <c:v>0.11860066666666667</c:v>
                </c:pt>
                <c:pt idx="8">
                  <c:v>0.13145583333333336</c:v>
                </c:pt>
                <c:pt idx="9">
                  <c:v>0.13416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9CA-4540-B5D2-ACE2A16C48EC}"/>
            </c:ext>
          </c:extLst>
        </c:ser>
        <c:ser>
          <c:idx val="2"/>
          <c:order val="2"/>
          <c:tx>
            <c:strRef>
              <c:f>'Graph (2)'!$E$15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156:$E$165</c:f>
              <c:numCache>
                <c:formatCode>General</c:formatCode>
                <c:ptCount val="10"/>
                <c:pt idx="0">
                  <c:v>0.69767279999999998</c:v>
                </c:pt>
                <c:pt idx="1">
                  <c:v>1.0309012000000002</c:v>
                </c:pt>
                <c:pt idx="2">
                  <c:v>0.5778816</c:v>
                </c:pt>
                <c:pt idx="3">
                  <c:v>0.78644840000000005</c:v>
                </c:pt>
                <c:pt idx="4">
                  <c:v>0.45412559999999996</c:v>
                </c:pt>
                <c:pt idx="5">
                  <c:v>0.56404140000000003</c:v>
                </c:pt>
                <c:pt idx="6">
                  <c:v>0.37214760000000002</c:v>
                </c:pt>
                <c:pt idx="7">
                  <c:v>0.41431399999999996</c:v>
                </c:pt>
                <c:pt idx="8">
                  <c:v>0.53414819999999996</c:v>
                </c:pt>
                <c:pt idx="9">
                  <c:v>0.6105826666666666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9CA-4540-B5D2-ACE2A16C48E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3679616"/>
        <c:axId val="673685504"/>
      </c:lineChart>
      <c:catAx>
        <c:axId val="67367961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3685504"/>
        <c:crosses val="autoZero"/>
        <c:auto val="1"/>
        <c:lblAlgn val="ctr"/>
        <c:lblOffset val="100"/>
        <c:noMultiLvlLbl val="0"/>
      </c:catAx>
      <c:valAx>
        <c:axId val="673685504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67367961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64</c:f>
              <c:strCache>
                <c:ptCount val="1"/>
                <c:pt idx="0">
                  <c:v>三井不動産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65:$C$74</c:f>
              <c:numCache>
                <c:formatCode>General</c:formatCode>
                <c:ptCount val="10"/>
                <c:pt idx="0">
                  <c:v>0.19115599999999999</c:v>
                </c:pt>
                <c:pt idx="1">
                  <c:v>0.19015599999999999</c:v>
                </c:pt>
                <c:pt idx="2">
                  <c:v>0.202625</c:v>
                </c:pt>
                <c:pt idx="3">
                  <c:v>0.206485</c:v>
                </c:pt>
                <c:pt idx="4">
                  <c:v>0.21482100000000001</c:v>
                </c:pt>
                <c:pt idx="5">
                  <c:v>0.21471000000000001</c:v>
                </c:pt>
                <c:pt idx="6">
                  <c:v>0.22523699999999999</c:v>
                </c:pt>
                <c:pt idx="7">
                  <c:v>0.232324</c:v>
                </c:pt>
                <c:pt idx="8">
                  <c:v>0.235068</c:v>
                </c:pt>
                <c:pt idx="9">
                  <c:v>0.235198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F3A-4776-A833-F44CDFE6F851}"/>
            </c:ext>
          </c:extLst>
        </c:ser>
        <c:ser>
          <c:idx val="1"/>
          <c:order val="1"/>
          <c:tx>
            <c:strRef>
              <c:f>Graph!$D$64</c:f>
              <c:strCache>
                <c:ptCount val="1"/>
                <c:pt idx="0">
                  <c:v>三菱地所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65:$D$74</c:f>
              <c:numCache>
                <c:formatCode>General</c:formatCode>
                <c:ptCount val="10"/>
                <c:pt idx="0">
                  <c:v>0.22559899999999999</c:v>
                </c:pt>
                <c:pt idx="1">
                  <c:v>0.239258</c:v>
                </c:pt>
                <c:pt idx="2">
                  <c:v>0.21996099999999999</c:v>
                </c:pt>
                <c:pt idx="3">
                  <c:v>0.20898800000000001</c:v>
                </c:pt>
                <c:pt idx="4">
                  <c:v>0.2223</c:v>
                </c:pt>
                <c:pt idx="5">
                  <c:v>0.21701300000000001</c:v>
                </c:pt>
                <c:pt idx="6">
                  <c:v>0.25023299999999998</c:v>
                </c:pt>
                <c:pt idx="7">
                  <c:v>0.24673700000000001</c:v>
                </c:pt>
                <c:pt idx="8">
                  <c:v>0.254438</c:v>
                </c:pt>
                <c:pt idx="9">
                  <c:v>0.255134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F3A-4776-A833-F44CDFE6F851}"/>
            </c:ext>
          </c:extLst>
        </c:ser>
        <c:ser>
          <c:idx val="2"/>
          <c:order val="2"/>
          <c:tx>
            <c:strRef>
              <c:f>Graph!$E$64</c:f>
              <c:strCache>
                <c:ptCount val="1"/>
                <c:pt idx="0">
                  <c:v>ﾋｭｰﾘｯｸ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65:$E$74</c:f>
              <c:numCache>
                <c:formatCode>General</c:formatCode>
                <c:ptCount val="10"/>
                <c:pt idx="0">
                  <c:v>0.62751299999999999</c:v>
                </c:pt>
                <c:pt idx="1">
                  <c:v>0.62826099999999996</c:v>
                </c:pt>
                <c:pt idx="2">
                  <c:v>0.3533</c:v>
                </c:pt>
                <c:pt idx="3">
                  <c:v>0.32478000000000001</c:v>
                </c:pt>
                <c:pt idx="4">
                  <c:v>0.35697600000000002</c:v>
                </c:pt>
                <c:pt idx="5">
                  <c:v>0.218336</c:v>
                </c:pt>
                <c:pt idx="6">
                  <c:v>0.32911400000000002</c:v>
                </c:pt>
                <c:pt idx="7">
                  <c:v>0.32566000000000001</c:v>
                </c:pt>
                <c:pt idx="8">
                  <c:v>0.29227399999999998</c:v>
                </c:pt>
                <c:pt idx="9">
                  <c:v>0.342227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F3A-4776-A833-F44CDFE6F851}"/>
            </c:ext>
          </c:extLst>
        </c:ser>
        <c:ser>
          <c:idx val="3"/>
          <c:order val="3"/>
          <c:tx>
            <c:strRef>
              <c:f>Graph!$F$64</c:f>
              <c:strCache>
                <c:ptCount val="1"/>
                <c:pt idx="0">
                  <c:v>平和不動産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65:$F$74</c:f>
              <c:numCache>
                <c:formatCode>General</c:formatCode>
                <c:ptCount val="10"/>
                <c:pt idx="0">
                  <c:v>0.24972</c:v>
                </c:pt>
                <c:pt idx="1">
                  <c:v>0.41423500000000002</c:v>
                </c:pt>
                <c:pt idx="2">
                  <c:v>0.334642</c:v>
                </c:pt>
                <c:pt idx="3">
                  <c:v>0.34796300000000002</c:v>
                </c:pt>
                <c:pt idx="4">
                  <c:v>0.27194800000000002</c:v>
                </c:pt>
                <c:pt idx="5">
                  <c:v>0.36760100000000001</c:v>
                </c:pt>
                <c:pt idx="6">
                  <c:v>0.33396300000000001</c:v>
                </c:pt>
                <c:pt idx="7">
                  <c:v>0.32763999999999999</c:v>
                </c:pt>
                <c:pt idx="8">
                  <c:v>0.40687499999999999</c:v>
                </c:pt>
                <c:pt idx="9">
                  <c:v>0.343287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F3A-4776-A833-F44CDFE6F851}"/>
            </c:ext>
          </c:extLst>
        </c:ser>
        <c:ser>
          <c:idx val="4"/>
          <c:order val="4"/>
          <c:tx>
            <c:strRef>
              <c:f>Graph!$G$64</c:f>
              <c:strCache>
                <c:ptCount val="1"/>
                <c:pt idx="0">
                  <c:v>ﾀﾞｲﾋﾞﾙ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65:$G$74</c:f>
              <c:numCache>
                <c:formatCode>General</c:formatCode>
                <c:ptCount val="10"/>
                <c:pt idx="0">
                  <c:v>0.35904700000000001</c:v>
                </c:pt>
                <c:pt idx="1">
                  <c:v>0.37661099999999997</c:v>
                </c:pt>
                <c:pt idx="2">
                  <c:v>0.38615899999999997</c:v>
                </c:pt>
                <c:pt idx="3">
                  <c:v>0.37079299999999998</c:v>
                </c:pt>
                <c:pt idx="4">
                  <c:v>0.36841299999999999</c:v>
                </c:pt>
                <c:pt idx="5">
                  <c:v>0.34981600000000002</c:v>
                </c:pt>
                <c:pt idx="6">
                  <c:v>0.33215499999999998</c:v>
                </c:pt>
                <c:pt idx="7">
                  <c:v>0.36156199999999999</c:v>
                </c:pt>
                <c:pt idx="8">
                  <c:v>0.36809399999999998</c:v>
                </c:pt>
                <c:pt idx="9">
                  <c:v>0.35255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F3A-4776-A833-F44CDFE6F851}"/>
            </c:ext>
          </c:extLst>
        </c:ser>
        <c:ser>
          <c:idx val="5"/>
          <c:order val="5"/>
          <c:tx>
            <c:strRef>
              <c:f>Graph!$H$64</c:f>
              <c:strCache>
                <c:ptCount val="1"/>
                <c:pt idx="0">
                  <c:v>住友不動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65:$H$74</c:f>
              <c:numCache>
                <c:formatCode>General</c:formatCode>
                <c:ptCount val="10"/>
                <c:pt idx="0">
                  <c:v>0.25758300000000001</c:v>
                </c:pt>
                <c:pt idx="1">
                  <c:v>0.25967099999999999</c:v>
                </c:pt>
                <c:pt idx="2">
                  <c:v>0.28784199999999999</c:v>
                </c:pt>
                <c:pt idx="3">
                  <c:v>0.28064600000000001</c:v>
                </c:pt>
                <c:pt idx="4">
                  <c:v>0.28360000000000002</c:v>
                </c:pt>
                <c:pt idx="5">
                  <c:v>0.28118599999999999</c:v>
                </c:pt>
                <c:pt idx="6">
                  <c:v>0.28161700000000001</c:v>
                </c:pt>
                <c:pt idx="7">
                  <c:v>0.28208100000000003</c:v>
                </c:pt>
                <c:pt idx="8">
                  <c:v>0.29985899999999999</c:v>
                </c:pt>
                <c:pt idx="9">
                  <c:v>0.298231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DF3A-4776-A833-F44CDFE6F851}"/>
            </c:ext>
          </c:extLst>
        </c:ser>
        <c:ser>
          <c:idx val="6"/>
          <c:order val="6"/>
          <c:tx>
            <c:strRef>
              <c:f>Graph!$I$64</c:f>
              <c:strCache>
                <c:ptCount val="1"/>
                <c:pt idx="0">
                  <c:v>野村不動産HD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65:$I$74</c:f>
              <c:numCache>
                <c:formatCode>General</c:formatCode>
                <c:ptCount val="10"/>
                <c:pt idx="0">
                  <c:v>0.24313599999999999</c:v>
                </c:pt>
                <c:pt idx="1">
                  <c:v>0.22292400000000001</c:v>
                </c:pt>
                <c:pt idx="2">
                  <c:v>0.25490000000000002</c:v>
                </c:pt>
                <c:pt idx="3">
                  <c:v>0.25991999999999998</c:v>
                </c:pt>
                <c:pt idx="4">
                  <c:v>0.29949399999999998</c:v>
                </c:pt>
                <c:pt idx="5">
                  <c:v>0.28572500000000001</c:v>
                </c:pt>
                <c:pt idx="6">
                  <c:v>0.31248399999999998</c:v>
                </c:pt>
                <c:pt idx="7">
                  <c:v>0.31112499999999998</c:v>
                </c:pt>
                <c:pt idx="8">
                  <c:v>0.29186400000000001</c:v>
                </c:pt>
                <c:pt idx="9">
                  <c:v>0.282287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DF3A-4776-A833-F44CDFE6F851}"/>
            </c:ext>
          </c:extLst>
        </c:ser>
        <c:ser>
          <c:idx val="7"/>
          <c:order val="7"/>
          <c:tx>
            <c:strRef>
              <c:f>Graph!$J$64</c:f>
              <c:strCache>
                <c:ptCount val="1"/>
                <c:pt idx="0">
                  <c:v>東京建物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65:$J$74</c:f>
              <c:numCache>
                <c:formatCode>General</c:formatCode>
                <c:ptCount val="10"/>
                <c:pt idx="0">
                  <c:v>0.231629</c:v>
                </c:pt>
                <c:pt idx="1">
                  <c:v>0.23786199999999999</c:v>
                </c:pt>
                <c:pt idx="2">
                  <c:v>0.13002</c:v>
                </c:pt>
                <c:pt idx="3">
                  <c:v>0.27696599999999999</c:v>
                </c:pt>
                <c:pt idx="4">
                  <c:v>0.24540200000000001</c:v>
                </c:pt>
                <c:pt idx="5">
                  <c:v>0.23772699999999999</c:v>
                </c:pt>
                <c:pt idx="6">
                  <c:v>0.24105399999999999</c:v>
                </c:pt>
                <c:pt idx="7">
                  <c:v>0.25173000000000001</c:v>
                </c:pt>
                <c:pt idx="8">
                  <c:v>0.29173300000000002</c:v>
                </c:pt>
                <c:pt idx="9">
                  <c:v>0.29698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DF3A-4776-A833-F44CDFE6F851}"/>
            </c:ext>
          </c:extLst>
        </c:ser>
        <c:ser>
          <c:idx val="8"/>
          <c:order val="8"/>
          <c:tx>
            <c:strRef>
              <c:f>Graph!$K$64</c:f>
              <c:strCache>
                <c:ptCount val="1"/>
                <c:pt idx="0">
                  <c:v>Henderson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65:$K$74</c:f>
              <c:numCache>
                <c:formatCode>General</c:formatCode>
                <c:ptCount val="10"/>
                <c:pt idx="0">
                  <c:v>0.53263000000000005</c:v>
                </c:pt>
                <c:pt idx="1">
                  <c:v>0.45755699999999999</c:v>
                </c:pt>
                <c:pt idx="2">
                  <c:v>0.44568000000000002</c:v>
                </c:pt>
                <c:pt idx="3">
                  <c:v>0.47389599999999998</c:v>
                </c:pt>
                <c:pt idx="4">
                  <c:v>0.36399100000000001</c:v>
                </c:pt>
                <c:pt idx="5">
                  <c:v>0.39356400000000002</c:v>
                </c:pt>
                <c:pt idx="6">
                  <c:v>0.45789000000000002</c:v>
                </c:pt>
                <c:pt idx="7">
                  <c:v>0.411999</c:v>
                </c:pt>
                <c:pt idx="8">
                  <c:v>0.45211000000000001</c:v>
                </c:pt>
                <c:pt idx="9">
                  <c:v>0.541579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DF3A-4776-A833-F44CDFE6F851}"/>
            </c:ext>
          </c:extLst>
        </c:ser>
        <c:ser>
          <c:idx val="9"/>
          <c:order val="9"/>
          <c:tx>
            <c:strRef>
              <c:f>Graph!$L$64</c:f>
              <c:strCache>
                <c:ptCount val="1"/>
                <c:pt idx="0">
                  <c:v>Sun Hung Kai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65:$L$74</c:f>
              <c:numCache>
                <c:formatCode>General</c:formatCode>
                <c:ptCount val="10"/>
                <c:pt idx="0">
                  <c:v>0.48384500000000003</c:v>
                </c:pt>
                <c:pt idx="1">
                  <c:v>0.40436100000000003</c:v>
                </c:pt>
                <c:pt idx="2">
                  <c:v>0.44122800000000001</c:v>
                </c:pt>
                <c:pt idx="3">
                  <c:v>0.44403500000000001</c:v>
                </c:pt>
                <c:pt idx="4">
                  <c:v>0.400945</c:v>
                </c:pt>
                <c:pt idx="5">
                  <c:v>0.41618300000000003</c:v>
                </c:pt>
                <c:pt idx="6">
                  <c:v>0.38097599999999998</c:v>
                </c:pt>
                <c:pt idx="7">
                  <c:v>0.45742699999999997</c:v>
                </c:pt>
                <c:pt idx="8">
                  <c:v>0.48914099999999999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DF3A-4776-A833-F44CDFE6F851}"/>
            </c:ext>
          </c:extLst>
        </c:ser>
        <c:ser>
          <c:idx val="10"/>
          <c:order val="10"/>
          <c:tx>
            <c:strRef>
              <c:f>Graph!$M$64</c:f>
              <c:strCache>
                <c:ptCount val="1"/>
                <c:pt idx="0">
                  <c:v>The Wharf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65:$M$74</c:f>
              <c:numCache>
                <c:formatCode>General</c:formatCode>
                <c:ptCount val="10"/>
                <c:pt idx="0">
                  <c:v>0.65424700000000002</c:v>
                </c:pt>
                <c:pt idx="1">
                  <c:v>0.63508699999999996</c:v>
                </c:pt>
                <c:pt idx="2">
                  <c:v>0.62110399999999999</c:v>
                </c:pt>
                <c:pt idx="3">
                  <c:v>0.59152099999999996</c:v>
                </c:pt>
                <c:pt idx="4">
                  <c:v>0.55652699999999999</c:v>
                </c:pt>
                <c:pt idx="5">
                  <c:v>0.48940600000000001</c:v>
                </c:pt>
                <c:pt idx="6">
                  <c:v>0.47933900000000002</c:v>
                </c:pt>
                <c:pt idx="7">
                  <c:v>0.46072000000000002</c:v>
                </c:pt>
                <c:pt idx="8">
                  <c:v>0.55161400000000005</c:v>
                </c:pt>
                <c:pt idx="9">
                  <c:v>0.539729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DF3A-4776-A833-F44CDFE6F851}"/>
            </c:ext>
          </c:extLst>
        </c:ser>
        <c:ser>
          <c:idx val="11"/>
          <c:order val="11"/>
          <c:tx>
            <c:strRef>
              <c:f>Graph!$N$64</c:f>
              <c:strCache>
                <c:ptCount val="1"/>
                <c:pt idx="0">
                  <c:v>New World Dev.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65:$N$74</c:f>
              <c:numCache>
                <c:formatCode>General</c:formatCode>
                <c:ptCount val="10"/>
                <c:pt idx="0">
                  <c:v>0.378693</c:v>
                </c:pt>
                <c:pt idx="1">
                  <c:v>0.36202099999999998</c:v>
                </c:pt>
                <c:pt idx="2">
                  <c:v>0.439886</c:v>
                </c:pt>
                <c:pt idx="3">
                  <c:v>0.393872</c:v>
                </c:pt>
                <c:pt idx="4">
                  <c:v>0.38146999999999998</c:v>
                </c:pt>
                <c:pt idx="5">
                  <c:v>0.34946100000000002</c:v>
                </c:pt>
                <c:pt idx="6">
                  <c:v>0.31093500000000002</c:v>
                </c:pt>
                <c:pt idx="7">
                  <c:v>0.32166600000000001</c:v>
                </c:pt>
                <c:pt idx="8">
                  <c:v>0.33883400000000002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DF3A-4776-A833-F44CDFE6F85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23673728"/>
        <c:axId val="623675264"/>
      </c:lineChart>
      <c:catAx>
        <c:axId val="62367372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23675264"/>
        <c:crosses val="autoZero"/>
        <c:auto val="1"/>
        <c:lblAlgn val="ctr"/>
        <c:lblOffset val="100"/>
        <c:noMultiLvlLbl val="0"/>
      </c:catAx>
      <c:valAx>
        <c:axId val="623675264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62367372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70</c:f>
              <c:strCache>
                <c:ptCount val="1"/>
                <c:pt idx="0">
                  <c:v>三井不動産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171:$C$180</c:f>
              <c:numCache>
                <c:formatCode>General</c:formatCode>
                <c:ptCount val="10"/>
                <c:pt idx="0">
                  <c:v>4.3388000000000003E-2</c:v>
                </c:pt>
                <c:pt idx="1">
                  <c:v>3.5514999999999998E-2</c:v>
                </c:pt>
                <c:pt idx="2">
                  <c:v>3.7462000000000002E-2</c:v>
                </c:pt>
                <c:pt idx="3">
                  <c:v>4.1124000000000001E-2</c:v>
                </c:pt>
                <c:pt idx="4">
                  <c:v>5.0713000000000001E-2</c:v>
                </c:pt>
                <c:pt idx="5">
                  <c:v>6.5521999999999997E-2</c:v>
                </c:pt>
                <c:pt idx="6">
                  <c:v>7.5079000000000007E-2</c:v>
                </c:pt>
                <c:pt idx="7">
                  <c:v>7.7337000000000003E-2</c:v>
                </c:pt>
                <c:pt idx="8">
                  <c:v>8.9013999999999996E-2</c:v>
                </c:pt>
                <c:pt idx="9">
                  <c:v>9.061900000000000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149-463A-B934-10CE3A13D073}"/>
            </c:ext>
          </c:extLst>
        </c:ser>
        <c:ser>
          <c:idx val="1"/>
          <c:order val="1"/>
          <c:tx>
            <c:strRef>
              <c:f>'Graph (2)'!$D$170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171:$D$180</c:f>
              <c:numCache>
                <c:formatCode>General</c:formatCode>
                <c:ptCount val="10"/>
                <c:pt idx="0">
                  <c:v>0.12022300000000001</c:v>
                </c:pt>
                <c:pt idx="1">
                  <c:v>0.110582</c:v>
                </c:pt>
                <c:pt idx="2">
                  <c:v>8.2782999999999995E-2</c:v>
                </c:pt>
                <c:pt idx="3">
                  <c:v>8.4424833333333338E-2</c:v>
                </c:pt>
                <c:pt idx="4">
                  <c:v>9.5045666666666681E-2</c:v>
                </c:pt>
                <c:pt idx="5">
                  <c:v>9.2625166666666661E-2</c:v>
                </c:pt>
                <c:pt idx="6">
                  <c:v>0.121071</c:v>
                </c:pt>
                <c:pt idx="7">
                  <c:v>0.11860066666666667</c:v>
                </c:pt>
                <c:pt idx="8">
                  <c:v>0.13145583333333336</c:v>
                </c:pt>
                <c:pt idx="9">
                  <c:v>0.13416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149-463A-B934-10CE3A13D073}"/>
            </c:ext>
          </c:extLst>
        </c:ser>
        <c:ser>
          <c:idx val="2"/>
          <c:order val="2"/>
          <c:tx>
            <c:strRef>
              <c:f>'Graph (2)'!$E$170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171:$E$180</c:f>
              <c:numCache>
                <c:formatCode>General</c:formatCode>
                <c:ptCount val="10"/>
                <c:pt idx="0">
                  <c:v>0.69767279999999998</c:v>
                </c:pt>
                <c:pt idx="1">
                  <c:v>1.0309012000000002</c:v>
                </c:pt>
                <c:pt idx="2">
                  <c:v>0.5778816</c:v>
                </c:pt>
                <c:pt idx="3">
                  <c:v>0.78644840000000005</c:v>
                </c:pt>
                <c:pt idx="4">
                  <c:v>0.45412559999999996</c:v>
                </c:pt>
                <c:pt idx="5">
                  <c:v>0.56404140000000003</c:v>
                </c:pt>
                <c:pt idx="6">
                  <c:v>0.37214760000000002</c:v>
                </c:pt>
                <c:pt idx="7">
                  <c:v>0.41286959999999995</c:v>
                </c:pt>
                <c:pt idx="8">
                  <c:v>0.53197340000000004</c:v>
                </c:pt>
                <c:pt idx="9">
                  <c:v>0.6105826666666666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149-463A-B934-10CE3A13D07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3776768"/>
        <c:axId val="673778304"/>
      </c:lineChart>
      <c:catAx>
        <c:axId val="67377676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3778304"/>
        <c:crosses val="autoZero"/>
        <c:auto val="1"/>
        <c:lblAlgn val="ctr"/>
        <c:lblOffset val="100"/>
        <c:noMultiLvlLbl val="0"/>
      </c:catAx>
      <c:valAx>
        <c:axId val="673778304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673776768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85</c:f>
              <c:strCache>
                <c:ptCount val="1"/>
                <c:pt idx="0">
                  <c:v>三井不動産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86:$B$19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186:$C$195</c:f>
              <c:numCache>
                <c:formatCode>General</c:formatCode>
                <c:ptCount val="10"/>
                <c:pt idx="0">
                  <c:v>0.37081999999999998</c:v>
                </c:pt>
                <c:pt idx="1">
                  <c:v>0.37518000000000001</c:v>
                </c:pt>
                <c:pt idx="2">
                  <c:v>0.34987000000000001</c:v>
                </c:pt>
                <c:pt idx="3">
                  <c:v>0.35010000000000002</c:v>
                </c:pt>
                <c:pt idx="4">
                  <c:v>0.33901999999999999</c:v>
                </c:pt>
                <c:pt idx="5">
                  <c:v>0.31768999999999997</c:v>
                </c:pt>
                <c:pt idx="6">
                  <c:v>0.30004999999999998</c:v>
                </c:pt>
                <c:pt idx="7">
                  <c:v>0.31145</c:v>
                </c:pt>
                <c:pt idx="8">
                  <c:v>0.29499999999999998</c:v>
                </c:pt>
                <c:pt idx="9">
                  <c:v>0.28405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FAD-4F68-9632-53BF155A4D3D}"/>
            </c:ext>
          </c:extLst>
        </c:ser>
        <c:ser>
          <c:idx val="1"/>
          <c:order val="1"/>
          <c:tx>
            <c:strRef>
              <c:f>'Graph (2)'!$D$18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86:$B$19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186:$D$195</c:f>
              <c:numCache>
                <c:formatCode>General</c:formatCode>
                <c:ptCount val="10"/>
                <c:pt idx="0">
                  <c:v>0.18718666666666664</c:v>
                </c:pt>
                <c:pt idx="1">
                  <c:v>0.183785</c:v>
                </c:pt>
                <c:pt idx="2">
                  <c:v>0.18875499999999998</c:v>
                </c:pt>
                <c:pt idx="3">
                  <c:v>0.19167500000000001</c:v>
                </c:pt>
                <c:pt idx="4">
                  <c:v>0.17287</c:v>
                </c:pt>
                <c:pt idx="5">
                  <c:v>0.22367666666666666</c:v>
                </c:pt>
                <c:pt idx="6">
                  <c:v>0.19907833333333333</c:v>
                </c:pt>
                <c:pt idx="7">
                  <c:v>0.20308999999999999</c:v>
                </c:pt>
                <c:pt idx="8">
                  <c:v>0.20628000000000002</c:v>
                </c:pt>
                <c:pt idx="9">
                  <c:v>0.2068433333333333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FAD-4F68-9632-53BF155A4D3D}"/>
            </c:ext>
          </c:extLst>
        </c:ser>
        <c:ser>
          <c:idx val="2"/>
          <c:order val="2"/>
          <c:tx>
            <c:strRef>
              <c:f>'Graph (2)'!$E$18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86:$B$19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186:$E$195</c:f>
              <c:numCache>
                <c:formatCode>General</c:formatCode>
                <c:ptCount val="10"/>
                <c:pt idx="0">
                  <c:v>0.125972</c:v>
                </c:pt>
                <c:pt idx="1">
                  <c:v>0.12959799999999999</c:v>
                </c:pt>
                <c:pt idx="2">
                  <c:v>0.12472799999999999</c:v>
                </c:pt>
                <c:pt idx="3">
                  <c:v>0.12493600000000001</c:v>
                </c:pt>
                <c:pt idx="4">
                  <c:v>0.14047599999999999</c:v>
                </c:pt>
                <c:pt idx="5">
                  <c:v>0.126608</c:v>
                </c:pt>
                <c:pt idx="6">
                  <c:v>0.132714</c:v>
                </c:pt>
                <c:pt idx="7">
                  <c:v>0.12703800000000001</c:v>
                </c:pt>
                <c:pt idx="8">
                  <c:v>0.13103199999999998</c:v>
                </c:pt>
                <c:pt idx="9">
                  <c:v>0.1113766666666666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FAD-4F68-9632-53BF155A4D3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3820672"/>
        <c:axId val="673822208"/>
      </c:lineChart>
      <c:catAx>
        <c:axId val="67382067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3822208"/>
        <c:crosses val="autoZero"/>
        <c:auto val="1"/>
        <c:lblAlgn val="ctr"/>
        <c:lblOffset val="100"/>
        <c:noMultiLvlLbl val="0"/>
      </c:catAx>
      <c:valAx>
        <c:axId val="673822208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67382067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00</c:f>
              <c:strCache>
                <c:ptCount val="1"/>
                <c:pt idx="0">
                  <c:v>三井不動産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01:$B$21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201:$C$210</c:f>
              <c:numCache>
                <c:formatCode>General</c:formatCode>
                <c:ptCount val="10"/>
                <c:pt idx="0">
                  <c:v>0.67657999999999996</c:v>
                </c:pt>
                <c:pt idx="1">
                  <c:v>0.65410000000000001</c:v>
                </c:pt>
                <c:pt idx="2">
                  <c:v>0.5958</c:v>
                </c:pt>
                <c:pt idx="3">
                  <c:v>0.60765999999999998</c:v>
                </c:pt>
                <c:pt idx="4">
                  <c:v>0.60650000000000004</c:v>
                </c:pt>
                <c:pt idx="5">
                  <c:v>0.57926999999999995</c:v>
                </c:pt>
                <c:pt idx="6">
                  <c:v>0.54813000000000001</c:v>
                </c:pt>
                <c:pt idx="7">
                  <c:v>0.57813999999999999</c:v>
                </c:pt>
                <c:pt idx="8">
                  <c:v>0.56574999999999998</c:v>
                </c:pt>
                <c:pt idx="9">
                  <c:v>0.557660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8DB-4285-9A54-92B6988F6E97}"/>
            </c:ext>
          </c:extLst>
        </c:ser>
        <c:ser>
          <c:idx val="1"/>
          <c:order val="1"/>
          <c:tx>
            <c:strRef>
              <c:f>'Graph (2)'!$D$200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01:$B$21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201:$D$210</c:f>
              <c:numCache>
                <c:formatCode>General</c:formatCode>
                <c:ptCount val="10"/>
                <c:pt idx="0">
                  <c:v>0.31976000000000004</c:v>
                </c:pt>
                <c:pt idx="1">
                  <c:v>0.30646000000000001</c:v>
                </c:pt>
                <c:pt idx="2">
                  <c:v>0.29849666666666669</c:v>
                </c:pt>
                <c:pt idx="3">
                  <c:v>0.30129500000000004</c:v>
                </c:pt>
                <c:pt idx="4">
                  <c:v>0.27106499999999994</c:v>
                </c:pt>
                <c:pt idx="5">
                  <c:v>0.34909166666666663</c:v>
                </c:pt>
                <c:pt idx="6">
                  <c:v>0.31400166666666668</c:v>
                </c:pt>
                <c:pt idx="7">
                  <c:v>0.31915999999999994</c:v>
                </c:pt>
                <c:pt idx="8">
                  <c:v>0.32541333333333333</c:v>
                </c:pt>
                <c:pt idx="9">
                  <c:v>0.33510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8DB-4285-9A54-92B6988F6E97}"/>
            </c:ext>
          </c:extLst>
        </c:ser>
        <c:ser>
          <c:idx val="2"/>
          <c:order val="2"/>
          <c:tx>
            <c:strRef>
              <c:f>'Graph (2)'!$E$200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01:$B$21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201:$E$210</c:f>
              <c:numCache>
                <c:formatCode>General</c:formatCode>
                <c:ptCount val="10"/>
                <c:pt idx="0">
                  <c:v>1.2304400000000002</c:v>
                </c:pt>
                <c:pt idx="1">
                  <c:v>1.529946</c:v>
                </c:pt>
                <c:pt idx="2">
                  <c:v>1.5129600000000001</c:v>
                </c:pt>
                <c:pt idx="3">
                  <c:v>1.344042</c:v>
                </c:pt>
                <c:pt idx="4">
                  <c:v>1.4677800000000001</c:v>
                </c:pt>
                <c:pt idx="5">
                  <c:v>1.239452</c:v>
                </c:pt>
                <c:pt idx="6">
                  <c:v>1.381918</c:v>
                </c:pt>
                <c:pt idx="7">
                  <c:v>1.1440980000000001</c:v>
                </c:pt>
                <c:pt idx="8">
                  <c:v>1.100684</c:v>
                </c:pt>
                <c:pt idx="9">
                  <c:v>0.2347766666666666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8DB-4285-9A54-92B6988F6E9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3843840"/>
        <c:axId val="673853824"/>
      </c:lineChart>
      <c:catAx>
        <c:axId val="67384384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3853824"/>
        <c:crosses val="autoZero"/>
        <c:auto val="1"/>
        <c:lblAlgn val="ctr"/>
        <c:lblOffset val="100"/>
        <c:noMultiLvlLbl val="0"/>
      </c:catAx>
      <c:valAx>
        <c:axId val="673853824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67384384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15</c:f>
              <c:strCache>
                <c:ptCount val="1"/>
                <c:pt idx="0">
                  <c:v>三井不動産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16:$B$22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216:$C$225</c:f>
              <c:numCache>
                <c:formatCode>General</c:formatCode>
                <c:ptCount val="10"/>
                <c:pt idx="0">
                  <c:v>52.960299999999997</c:v>
                </c:pt>
                <c:pt idx="1">
                  <c:v>25.159230000000001</c:v>
                </c:pt>
                <c:pt idx="2">
                  <c:v>15.58089</c:v>
                </c:pt>
                <c:pt idx="3">
                  <c:v>25.886030000000002</c:v>
                </c:pt>
                <c:pt idx="4">
                  <c:v>48.460929999999998</c:v>
                </c:pt>
                <c:pt idx="5">
                  <c:v>44.658410000000003</c:v>
                </c:pt>
                <c:pt idx="6">
                  <c:v>44.68806</c:v>
                </c:pt>
                <c:pt idx="7">
                  <c:v>47.67597</c:v>
                </c:pt>
                <c:pt idx="8">
                  <c:v>42.07891</c:v>
                </c:pt>
                <c:pt idx="9">
                  <c:v>37.57560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090-4617-9792-C319D2261847}"/>
            </c:ext>
          </c:extLst>
        </c:ser>
        <c:ser>
          <c:idx val="1"/>
          <c:order val="1"/>
          <c:tx>
            <c:strRef>
              <c:f>'Graph (2)'!$D$21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16:$B$22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216:$D$225</c:f>
              <c:numCache>
                <c:formatCode>General</c:formatCode>
                <c:ptCount val="10"/>
                <c:pt idx="0">
                  <c:v>32.484108333333339</c:v>
                </c:pt>
                <c:pt idx="1">
                  <c:v>22.402629999999998</c:v>
                </c:pt>
                <c:pt idx="2">
                  <c:v>23.948873333333335</c:v>
                </c:pt>
                <c:pt idx="3">
                  <c:v>27.198338333333329</c:v>
                </c:pt>
                <c:pt idx="4">
                  <c:v>19.215356666666668</c:v>
                </c:pt>
                <c:pt idx="5">
                  <c:v>27.070925000000003</c:v>
                </c:pt>
                <c:pt idx="6">
                  <c:v>27.582754999999995</c:v>
                </c:pt>
                <c:pt idx="7">
                  <c:v>31.067439999999994</c:v>
                </c:pt>
                <c:pt idx="8">
                  <c:v>31.288015000000001</c:v>
                </c:pt>
                <c:pt idx="9">
                  <c:v>31.63794166666666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090-4617-9792-C319D2261847}"/>
            </c:ext>
          </c:extLst>
        </c:ser>
        <c:ser>
          <c:idx val="2"/>
          <c:order val="2"/>
          <c:tx>
            <c:strRef>
              <c:f>'Graph (2)'!$E$21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16:$B$22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216:$E$225</c:f>
              <c:numCache>
                <c:formatCode>General</c:formatCode>
                <c:ptCount val="10"/>
                <c:pt idx="0">
                  <c:v>11.077389999999999</c:v>
                </c:pt>
                <c:pt idx="1">
                  <c:v>15.315042</c:v>
                </c:pt>
                <c:pt idx="2">
                  <c:v>14.287482000000001</c:v>
                </c:pt>
                <c:pt idx="3">
                  <c:v>13.929514000000001</c:v>
                </c:pt>
                <c:pt idx="4">
                  <c:v>13.26407</c:v>
                </c:pt>
                <c:pt idx="5">
                  <c:v>15.137536000000001</c:v>
                </c:pt>
                <c:pt idx="6">
                  <c:v>22.106274000000003</c:v>
                </c:pt>
                <c:pt idx="7">
                  <c:v>24.038763999999997</c:v>
                </c:pt>
                <c:pt idx="8">
                  <c:v>32.0809</c:v>
                </c:pt>
                <c:pt idx="9">
                  <c:v>43.91927666666666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090-4617-9792-C319D226184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3879936"/>
        <c:axId val="673881472"/>
      </c:lineChart>
      <c:catAx>
        <c:axId val="6738799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3881472"/>
        <c:crosses val="autoZero"/>
        <c:auto val="1"/>
        <c:lblAlgn val="ctr"/>
        <c:lblOffset val="100"/>
        <c:noMultiLvlLbl val="0"/>
      </c:catAx>
      <c:valAx>
        <c:axId val="673881472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67387993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31</c:f>
              <c:strCache>
                <c:ptCount val="1"/>
                <c:pt idx="0">
                  <c:v>三井不動産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232:$C$241</c:f>
              <c:numCache>
                <c:formatCode>General</c:formatCode>
                <c:ptCount val="10"/>
                <c:pt idx="0">
                  <c:v>1.53583</c:v>
                </c:pt>
                <c:pt idx="1">
                  <c:v>1.7037599999999999</c:v>
                </c:pt>
                <c:pt idx="2">
                  <c:v>1.6388100000000001</c:v>
                </c:pt>
                <c:pt idx="3">
                  <c:v>1.45607</c:v>
                </c:pt>
                <c:pt idx="4">
                  <c:v>1.2504500000000001</c:v>
                </c:pt>
                <c:pt idx="5">
                  <c:v>1.18377</c:v>
                </c:pt>
                <c:pt idx="6">
                  <c:v>1.08586</c:v>
                </c:pt>
                <c:pt idx="7">
                  <c:v>1.0338700000000001</c:v>
                </c:pt>
                <c:pt idx="8">
                  <c:v>0.93296999999999997</c:v>
                </c:pt>
                <c:pt idx="9">
                  <c:v>0.90022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36A-4093-9EEC-642DF4437447}"/>
            </c:ext>
          </c:extLst>
        </c:ser>
        <c:ser>
          <c:idx val="1"/>
          <c:order val="1"/>
          <c:tx>
            <c:strRef>
              <c:f>'Graph (2)'!$D$231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232:$D$241</c:f>
              <c:numCache>
                <c:formatCode>General</c:formatCode>
                <c:ptCount val="10"/>
                <c:pt idx="0">
                  <c:v>111.51372500000002</c:v>
                </c:pt>
                <c:pt idx="1">
                  <c:v>128.07024666666666</c:v>
                </c:pt>
                <c:pt idx="2">
                  <c:v>124.99148166666667</c:v>
                </c:pt>
                <c:pt idx="3">
                  <c:v>99.365653333333299</c:v>
                </c:pt>
                <c:pt idx="4">
                  <c:v>85.994686666666666</c:v>
                </c:pt>
                <c:pt idx="5">
                  <c:v>85.525098333333332</c:v>
                </c:pt>
                <c:pt idx="6">
                  <c:v>80.242978333333326</c:v>
                </c:pt>
                <c:pt idx="7">
                  <c:v>78.143171666666674</c:v>
                </c:pt>
                <c:pt idx="8">
                  <c:v>82.17483</c:v>
                </c:pt>
                <c:pt idx="9">
                  <c:v>84.60199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36A-4093-9EEC-642DF4437447}"/>
            </c:ext>
          </c:extLst>
        </c:ser>
        <c:ser>
          <c:idx val="2"/>
          <c:order val="2"/>
          <c:tx>
            <c:strRef>
              <c:f>'Graph (2)'!$E$231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232:$E$241</c:f>
              <c:numCache>
                <c:formatCode>General</c:formatCode>
                <c:ptCount val="10"/>
                <c:pt idx="0">
                  <c:v>0.46505799999999997</c:v>
                </c:pt>
                <c:pt idx="1">
                  <c:v>0.49435399999999996</c:v>
                </c:pt>
                <c:pt idx="2">
                  <c:v>0.493286</c:v>
                </c:pt>
                <c:pt idx="3">
                  <c:v>0.50784799999999997</c:v>
                </c:pt>
                <c:pt idx="4">
                  <c:v>0.61115799999999987</c:v>
                </c:pt>
                <c:pt idx="5">
                  <c:v>0.598854</c:v>
                </c:pt>
                <c:pt idx="6">
                  <c:v>0.61241000000000001</c:v>
                </c:pt>
                <c:pt idx="7">
                  <c:v>0.61074000000000006</c:v>
                </c:pt>
                <c:pt idx="8">
                  <c:v>0.55568000000000006</c:v>
                </c:pt>
                <c:pt idx="9">
                  <c:v>0.38345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36A-4093-9EEC-642DF443744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3989376"/>
        <c:axId val="673990912"/>
      </c:lineChart>
      <c:catAx>
        <c:axId val="6739893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3990912"/>
        <c:crosses val="autoZero"/>
        <c:auto val="1"/>
        <c:lblAlgn val="ctr"/>
        <c:lblOffset val="100"/>
        <c:noMultiLvlLbl val="0"/>
      </c:catAx>
      <c:valAx>
        <c:axId val="673990912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67398937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46</c:f>
              <c:strCache>
                <c:ptCount val="1"/>
                <c:pt idx="0">
                  <c:v>三井不動産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47:$B$25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247:$C$256</c:f>
              <c:numCache>
                <c:formatCode>General</c:formatCode>
                <c:ptCount val="10"/>
                <c:pt idx="0">
                  <c:v>1.66439</c:v>
                </c:pt>
                <c:pt idx="1">
                  <c:v>1.4168000000000001</c:v>
                </c:pt>
                <c:pt idx="2">
                  <c:v>1.3602700000000001</c:v>
                </c:pt>
                <c:pt idx="3">
                  <c:v>1.8445199999999999</c:v>
                </c:pt>
                <c:pt idx="4">
                  <c:v>1.55518</c:v>
                </c:pt>
                <c:pt idx="5">
                  <c:v>2.0446599999999999</c:v>
                </c:pt>
                <c:pt idx="6">
                  <c:v>1.80881</c:v>
                </c:pt>
                <c:pt idx="7">
                  <c:v>1.9158900000000001</c:v>
                </c:pt>
                <c:pt idx="8">
                  <c:v>1.81081</c:v>
                </c:pt>
                <c:pt idx="9">
                  <c:v>1.90853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C81-40FF-9B79-C632123441ED}"/>
            </c:ext>
          </c:extLst>
        </c:ser>
        <c:ser>
          <c:idx val="1"/>
          <c:order val="1"/>
          <c:tx>
            <c:strRef>
              <c:f>'Graph (2)'!$D$246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47:$B$25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247:$D$256</c:f>
              <c:numCache>
                <c:formatCode>General</c:formatCode>
                <c:ptCount val="10"/>
                <c:pt idx="0">
                  <c:v>1.1246216666666669</c:v>
                </c:pt>
                <c:pt idx="1">
                  <c:v>1.1241350000000001</c:v>
                </c:pt>
                <c:pt idx="2">
                  <c:v>1.1251766666666667</c:v>
                </c:pt>
                <c:pt idx="3">
                  <c:v>0.89594166666666675</c:v>
                </c:pt>
                <c:pt idx="4">
                  <c:v>1.016275</c:v>
                </c:pt>
                <c:pt idx="5">
                  <c:v>1.0785166666666666</c:v>
                </c:pt>
                <c:pt idx="6">
                  <c:v>1.1214133333333334</c:v>
                </c:pt>
                <c:pt idx="7">
                  <c:v>1.55016</c:v>
                </c:pt>
                <c:pt idx="8">
                  <c:v>1.5494166666666667</c:v>
                </c:pt>
                <c:pt idx="9">
                  <c:v>1.9124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C81-40FF-9B79-C632123441ED}"/>
            </c:ext>
          </c:extLst>
        </c:ser>
        <c:ser>
          <c:idx val="2"/>
          <c:order val="2"/>
          <c:tx>
            <c:strRef>
              <c:f>'Graph (2)'!$E$246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47:$B$25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247:$E$256</c:f>
              <c:numCache>
                <c:formatCode>General</c:formatCode>
                <c:ptCount val="10"/>
                <c:pt idx="0">
                  <c:v>2.7187539999999997</c:v>
                </c:pt>
                <c:pt idx="1">
                  <c:v>2.7990339999999998</c:v>
                </c:pt>
                <c:pt idx="2">
                  <c:v>2.5606740000000001</c:v>
                </c:pt>
                <c:pt idx="3">
                  <c:v>2.6979080000000004</c:v>
                </c:pt>
                <c:pt idx="4">
                  <c:v>2.7230159999999999</c:v>
                </c:pt>
                <c:pt idx="5">
                  <c:v>2.2545980000000001</c:v>
                </c:pt>
                <c:pt idx="6">
                  <c:v>2.3339620000000001</c:v>
                </c:pt>
                <c:pt idx="7">
                  <c:v>2.2497699999999998</c:v>
                </c:pt>
                <c:pt idx="8">
                  <c:v>2.2413379999999998</c:v>
                </c:pt>
                <c:pt idx="9">
                  <c:v>1.84223333333333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C81-40FF-9B79-C632123441E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4028928"/>
        <c:axId val="674030720"/>
      </c:lineChart>
      <c:catAx>
        <c:axId val="67402892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4030720"/>
        <c:crosses val="autoZero"/>
        <c:auto val="1"/>
        <c:lblAlgn val="ctr"/>
        <c:lblOffset val="100"/>
        <c:noMultiLvlLbl val="0"/>
      </c:catAx>
      <c:valAx>
        <c:axId val="674030720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674028928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61</c:f>
              <c:strCache>
                <c:ptCount val="1"/>
                <c:pt idx="0">
                  <c:v>三井不動産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62:$B$27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262:$C$271</c:f>
              <c:numCache>
                <c:formatCode>General</c:formatCode>
                <c:ptCount val="10"/>
                <c:pt idx="0">
                  <c:v>0.26985999999999999</c:v>
                </c:pt>
                <c:pt idx="1">
                  <c:v>0.22225</c:v>
                </c:pt>
                <c:pt idx="2">
                  <c:v>0.21018999999999999</c:v>
                </c:pt>
                <c:pt idx="3">
                  <c:v>0.21728</c:v>
                </c:pt>
                <c:pt idx="4">
                  <c:v>0.20591000000000001</c:v>
                </c:pt>
                <c:pt idx="5">
                  <c:v>0.26107000000000002</c:v>
                </c:pt>
                <c:pt idx="6">
                  <c:v>0.18703</c:v>
                </c:pt>
                <c:pt idx="7">
                  <c:v>0.20999000000000001</c:v>
                </c:pt>
                <c:pt idx="8">
                  <c:v>0.13954</c:v>
                </c:pt>
                <c:pt idx="9">
                  <c:v>0.20441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82B-455D-83A7-3CD69E880F5D}"/>
            </c:ext>
          </c:extLst>
        </c:ser>
        <c:ser>
          <c:idx val="1"/>
          <c:order val="1"/>
          <c:tx>
            <c:strRef>
              <c:f>'Graph (2)'!$D$261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62:$B$27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262:$D$271</c:f>
              <c:numCache>
                <c:formatCode>General</c:formatCode>
                <c:ptCount val="10"/>
                <c:pt idx="0">
                  <c:v>0.44104499999999996</c:v>
                </c:pt>
                <c:pt idx="1">
                  <c:v>0.46290333333333328</c:v>
                </c:pt>
                <c:pt idx="2">
                  <c:v>0.47605666666666674</c:v>
                </c:pt>
                <c:pt idx="3">
                  <c:v>0.33398333333333335</c:v>
                </c:pt>
                <c:pt idx="4">
                  <c:v>0.33995000000000003</c:v>
                </c:pt>
                <c:pt idx="5">
                  <c:v>0.35492666666666667</c:v>
                </c:pt>
                <c:pt idx="6">
                  <c:v>0.37404999999999999</c:v>
                </c:pt>
                <c:pt idx="7">
                  <c:v>0.56911166666666668</c:v>
                </c:pt>
                <c:pt idx="8">
                  <c:v>0.49547666666666679</c:v>
                </c:pt>
                <c:pt idx="9">
                  <c:v>0.5997616666666666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82B-455D-83A7-3CD69E880F5D}"/>
            </c:ext>
          </c:extLst>
        </c:ser>
        <c:ser>
          <c:idx val="2"/>
          <c:order val="2"/>
          <c:tx>
            <c:strRef>
              <c:f>'Graph (2)'!$E$261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62:$B$27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262:$E$271</c:f>
              <c:numCache>
                <c:formatCode>General</c:formatCode>
                <c:ptCount val="10"/>
                <c:pt idx="0">
                  <c:v>0.86298399999999997</c:v>
                </c:pt>
                <c:pt idx="1">
                  <c:v>0.69333800000000001</c:v>
                </c:pt>
                <c:pt idx="2">
                  <c:v>0.75010600000000005</c:v>
                </c:pt>
                <c:pt idx="3">
                  <c:v>0.66555999999999993</c:v>
                </c:pt>
                <c:pt idx="4">
                  <c:v>0.77790199999999998</c:v>
                </c:pt>
                <c:pt idx="5">
                  <c:v>0.64156800000000003</c:v>
                </c:pt>
                <c:pt idx="6">
                  <c:v>0.71029399999999998</c:v>
                </c:pt>
                <c:pt idx="7">
                  <c:v>0.76780799999999993</c:v>
                </c:pt>
                <c:pt idx="8">
                  <c:v>0.80446600000000001</c:v>
                </c:pt>
                <c:pt idx="9">
                  <c:v>0.388030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82B-455D-83A7-3CD69E880F5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4072832"/>
        <c:axId val="674086912"/>
      </c:lineChart>
      <c:catAx>
        <c:axId val="6740728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4086912"/>
        <c:crosses val="autoZero"/>
        <c:auto val="1"/>
        <c:lblAlgn val="ctr"/>
        <c:lblOffset val="100"/>
        <c:noMultiLvlLbl val="0"/>
      </c:catAx>
      <c:valAx>
        <c:axId val="674086912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67407283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76</c:f>
              <c:strCache>
                <c:ptCount val="1"/>
                <c:pt idx="0">
                  <c:v>三井不動産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77:$B$28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277:$C$286</c:f>
              <c:numCache>
                <c:formatCode>General</c:formatCode>
                <c:ptCount val="10"/>
                <c:pt idx="0">
                  <c:v>0.14222000000000001</c:v>
                </c:pt>
                <c:pt idx="1">
                  <c:v>0.28216999999999998</c:v>
                </c:pt>
                <c:pt idx="2">
                  <c:v>0.21401000000000001</c:v>
                </c:pt>
                <c:pt idx="3">
                  <c:v>0.15286</c:v>
                </c:pt>
                <c:pt idx="4">
                  <c:v>0.22439000000000001</c:v>
                </c:pt>
                <c:pt idx="5">
                  <c:v>4.5130000000000003E-2</c:v>
                </c:pt>
                <c:pt idx="6">
                  <c:v>3.8249999999999999E-2</c:v>
                </c:pt>
                <c:pt idx="7">
                  <c:v>0.24965999999999999</c:v>
                </c:pt>
                <c:pt idx="8">
                  <c:v>2.8309999999999998E-2</c:v>
                </c:pt>
                <c:pt idx="9">
                  <c:v>0.1953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F96-425E-B7ED-290DDC717332}"/>
            </c:ext>
          </c:extLst>
        </c:ser>
        <c:ser>
          <c:idx val="1"/>
          <c:order val="1"/>
          <c:tx>
            <c:strRef>
              <c:f>'Graph (2)'!$D$276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77:$B$28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277:$D$286</c:f>
              <c:numCache>
                <c:formatCode>General</c:formatCode>
                <c:ptCount val="10"/>
                <c:pt idx="0">
                  <c:v>0.26465833333333333</c:v>
                </c:pt>
                <c:pt idx="1">
                  <c:v>0.29368666666666665</c:v>
                </c:pt>
                <c:pt idx="2">
                  <c:v>0.29293833333333336</c:v>
                </c:pt>
                <c:pt idx="3">
                  <c:v>0.17415</c:v>
                </c:pt>
                <c:pt idx="4">
                  <c:v>0.26509500000000003</c:v>
                </c:pt>
                <c:pt idx="5">
                  <c:v>0.27152166666666661</c:v>
                </c:pt>
                <c:pt idx="6">
                  <c:v>0.1898266666666667</c:v>
                </c:pt>
                <c:pt idx="7">
                  <c:v>0.53456500000000007</c:v>
                </c:pt>
                <c:pt idx="8">
                  <c:v>0.41301833333333332</c:v>
                </c:pt>
                <c:pt idx="9">
                  <c:v>0.5218533333333332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F96-425E-B7ED-290DDC717332}"/>
            </c:ext>
          </c:extLst>
        </c:ser>
        <c:ser>
          <c:idx val="2"/>
          <c:order val="2"/>
          <c:tx>
            <c:strRef>
              <c:f>'Graph (2)'!$E$276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77:$B$28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277:$E$286</c:f>
              <c:numCache>
                <c:formatCode>General</c:formatCode>
                <c:ptCount val="10"/>
                <c:pt idx="0">
                  <c:v>0.13656399999999999</c:v>
                </c:pt>
                <c:pt idx="1">
                  <c:v>-0.18554000000000001</c:v>
                </c:pt>
                <c:pt idx="2">
                  <c:v>-2.2107999999999996E-2</c:v>
                </c:pt>
                <c:pt idx="3">
                  <c:v>0.24984800000000001</c:v>
                </c:pt>
                <c:pt idx="4">
                  <c:v>7.9748000000000013E-2</c:v>
                </c:pt>
                <c:pt idx="5">
                  <c:v>0.16739599999999999</c:v>
                </c:pt>
                <c:pt idx="6">
                  <c:v>0.18609399999999998</c:v>
                </c:pt>
                <c:pt idx="7">
                  <c:v>0.31806800000000002</c:v>
                </c:pt>
                <c:pt idx="8">
                  <c:v>4.6722E-2</c:v>
                </c:pt>
                <c:pt idx="9">
                  <c:v>-4.5200000000000058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F96-425E-B7ED-290DDC71733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4112640"/>
        <c:axId val="674114176"/>
      </c:lineChart>
      <c:catAx>
        <c:axId val="67411264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4114176"/>
        <c:crosses val="autoZero"/>
        <c:auto val="1"/>
        <c:lblAlgn val="ctr"/>
        <c:lblOffset val="100"/>
        <c:noMultiLvlLbl val="0"/>
      </c:catAx>
      <c:valAx>
        <c:axId val="674114176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67411264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91</c:f>
              <c:strCache>
                <c:ptCount val="1"/>
                <c:pt idx="0">
                  <c:v>三井不動産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92:$B$3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292:$C$301</c:f>
              <c:numCache>
                <c:formatCode>General</c:formatCode>
                <c:ptCount val="10"/>
                <c:pt idx="0">
                  <c:v>6.8919300000000003</c:v>
                </c:pt>
                <c:pt idx="1">
                  <c:v>14.507289999999999</c:v>
                </c:pt>
                <c:pt idx="2">
                  <c:v>23.49025</c:v>
                </c:pt>
                <c:pt idx="3">
                  <c:v>14.09995</c:v>
                </c:pt>
                <c:pt idx="4">
                  <c:v>7.5317800000000004</c:v>
                </c:pt>
                <c:pt idx="5">
                  <c:v>8.1730800000000006</c:v>
                </c:pt>
                <c:pt idx="6">
                  <c:v>8.1899800000000003</c:v>
                </c:pt>
                <c:pt idx="7">
                  <c:v>7.6555099999999996</c:v>
                </c:pt>
                <c:pt idx="8">
                  <c:v>8.6738599999999995</c:v>
                </c:pt>
                <c:pt idx="9">
                  <c:v>9.713749999999999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C73-4E53-A373-9D8993493769}"/>
            </c:ext>
          </c:extLst>
        </c:ser>
        <c:ser>
          <c:idx val="1"/>
          <c:order val="1"/>
          <c:tx>
            <c:strRef>
              <c:f>'Graph (2)'!$D$291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92:$B$3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292:$D$301</c:f>
              <c:numCache>
                <c:formatCode>General</c:formatCode>
                <c:ptCount val="10"/>
                <c:pt idx="0">
                  <c:v>12.656013333333334</c:v>
                </c:pt>
                <c:pt idx="1">
                  <c:v>25.971454999999995</c:v>
                </c:pt>
                <c:pt idx="2">
                  <c:v>37.696509999999996</c:v>
                </c:pt>
                <c:pt idx="3">
                  <c:v>32.652131666666669</c:v>
                </c:pt>
                <c:pt idx="4">
                  <c:v>24.518938333333335</c:v>
                </c:pt>
                <c:pt idx="5">
                  <c:v>25.071243333333332</c:v>
                </c:pt>
                <c:pt idx="6">
                  <c:v>27.696271666666664</c:v>
                </c:pt>
                <c:pt idx="7">
                  <c:v>26.301151666666666</c:v>
                </c:pt>
                <c:pt idx="8">
                  <c:v>28.410264999999995</c:v>
                </c:pt>
                <c:pt idx="9">
                  <c:v>30.196148333333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C73-4E53-A373-9D8993493769}"/>
            </c:ext>
          </c:extLst>
        </c:ser>
        <c:ser>
          <c:idx val="2"/>
          <c:order val="2"/>
          <c:tx>
            <c:strRef>
              <c:f>'Graph (2)'!$E$291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92:$B$3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292:$E$301</c:f>
              <c:numCache>
                <c:formatCode>General</c:formatCode>
                <c:ptCount val="10"/>
                <c:pt idx="0">
                  <c:v>55.706302000000008</c:v>
                </c:pt>
                <c:pt idx="1">
                  <c:v>74.359408000000002</c:v>
                </c:pt>
                <c:pt idx="2">
                  <c:v>36.380061999999995</c:v>
                </c:pt>
                <c:pt idx="3">
                  <c:v>36.423786</c:v>
                </c:pt>
                <c:pt idx="4">
                  <c:v>33.430498</c:v>
                </c:pt>
                <c:pt idx="5">
                  <c:v>33.056663999999998</c:v>
                </c:pt>
                <c:pt idx="6">
                  <c:v>25.319027999999996</c:v>
                </c:pt>
                <c:pt idx="7">
                  <c:v>26.808818000000002</c:v>
                </c:pt>
                <c:pt idx="8">
                  <c:v>21.966139999999999</c:v>
                </c:pt>
                <c:pt idx="9">
                  <c:v>9.626146666666667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C73-4E53-A373-9D899349376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4152448"/>
        <c:axId val="674153984"/>
      </c:lineChart>
      <c:catAx>
        <c:axId val="67415244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4153984"/>
        <c:crosses val="autoZero"/>
        <c:auto val="1"/>
        <c:lblAlgn val="ctr"/>
        <c:lblOffset val="100"/>
        <c:noMultiLvlLbl val="0"/>
      </c:catAx>
      <c:valAx>
        <c:axId val="674153984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674152448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07</c:f>
              <c:strCache>
                <c:ptCount val="1"/>
                <c:pt idx="0">
                  <c:v>三井不動産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08:$B$31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308:$C$317</c:f>
              <c:numCache>
                <c:formatCode>General</c:formatCode>
                <c:ptCount val="10"/>
                <c:pt idx="0">
                  <c:v>237.65588</c:v>
                </c:pt>
                <c:pt idx="1">
                  <c:v>214.23237</c:v>
                </c:pt>
                <c:pt idx="2">
                  <c:v>223.33320000000001</c:v>
                </c:pt>
                <c:pt idx="3">
                  <c:v>250.67397</c:v>
                </c:pt>
                <c:pt idx="4">
                  <c:v>291.89379000000002</c:v>
                </c:pt>
                <c:pt idx="5">
                  <c:v>308.3374</c:v>
                </c:pt>
                <c:pt idx="6">
                  <c:v>337.05964999999998</c:v>
                </c:pt>
                <c:pt idx="7">
                  <c:v>353.04223999999999</c:v>
                </c:pt>
                <c:pt idx="8">
                  <c:v>391.22415999999998</c:v>
                </c:pt>
                <c:pt idx="9">
                  <c:v>405.45733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D02-4BD1-B148-14D42DF585B3}"/>
            </c:ext>
          </c:extLst>
        </c:ser>
        <c:ser>
          <c:idx val="1"/>
          <c:order val="1"/>
          <c:tx>
            <c:strRef>
              <c:f>'Graph (2)'!$D$307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08:$B$31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308:$D$317</c:f>
              <c:numCache>
                <c:formatCode>General</c:formatCode>
                <c:ptCount val="10"/>
                <c:pt idx="0">
                  <c:v>291.91088166666668</c:v>
                </c:pt>
                <c:pt idx="1">
                  <c:v>288.77924333333334</c:v>
                </c:pt>
                <c:pt idx="2">
                  <c:v>251.90374666666671</c:v>
                </c:pt>
                <c:pt idx="3">
                  <c:v>258.79642166666667</c:v>
                </c:pt>
                <c:pt idx="4">
                  <c:v>194.65851666666666</c:v>
                </c:pt>
                <c:pt idx="5">
                  <c:v>241.69606666666667</c:v>
                </c:pt>
                <c:pt idx="6">
                  <c:v>269.43734166666667</c:v>
                </c:pt>
                <c:pt idx="7">
                  <c:v>268.21471333333335</c:v>
                </c:pt>
                <c:pt idx="8">
                  <c:v>265.16727000000003</c:v>
                </c:pt>
                <c:pt idx="9">
                  <c:v>272.77216833333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D02-4BD1-B148-14D42DF585B3}"/>
            </c:ext>
          </c:extLst>
        </c:ser>
        <c:ser>
          <c:idx val="2"/>
          <c:order val="2"/>
          <c:tx>
            <c:strRef>
              <c:f>'Graph (2)'!$E$307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08:$B$31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308:$E$317</c:f>
              <c:numCache>
                <c:formatCode>General</c:formatCode>
                <c:ptCount val="10"/>
                <c:pt idx="0">
                  <c:v>151.25180499999999</c:v>
                </c:pt>
                <c:pt idx="1">
                  <c:v>319.53305</c:v>
                </c:pt>
                <c:pt idx="2">
                  <c:v>272.80939999999998</c:v>
                </c:pt>
                <c:pt idx="3">
                  <c:v>251.26595</c:v>
                </c:pt>
                <c:pt idx="4">
                  <c:v>209.28041999999999</c:v>
                </c:pt>
                <c:pt idx="5">
                  <c:v>216.19606999999999</c:v>
                </c:pt>
                <c:pt idx="6">
                  <c:v>246.57794000000001</c:v>
                </c:pt>
                <c:pt idx="7">
                  <c:v>369.18456500000002</c:v>
                </c:pt>
                <c:pt idx="8">
                  <c:v>409.04273000000001</c:v>
                </c:pt>
                <c:pt idx="9">
                  <c:v>480.03631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D02-4BD1-B148-14D42DF585B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5286016"/>
        <c:axId val="675300096"/>
      </c:lineChart>
      <c:catAx>
        <c:axId val="67528601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5300096"/>
        <c:crosses val="autoZero"/>
        <c:auto val="1"/>
        <c:lblAlgn val="ctr"/>
        <c:lblOffset val="100"/>
        <c:noMultiLvlLbl val="0"/>
      </c:catAx>
      <c:valAx>
        <c:axId val="675300096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67528601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79</c:f>
              <c:strCache>
                <c:ptCount val="1"/>
                <c:pt idx="0">
                  <c:v>三井不動産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80:$C$89</c:f>
              <c:numCache>
                <c:formatCode>General</c:formatCode>
                <c:ptCount val="10"/>
                <c:pt idx="0">
                  <c:v>0.103408</c:v>
                </c:pt>
                <c:pt idx="1">
                  <c:v>0.10427599999999999</c:v>
                </c:pt>
                <c:pt idx="2">
                  <c:v>0.108045</c:v>
                </c:pt>
                <c:pt idx="3">
                  <c:v>0.103981</c:v>
                </c:pt>
                <c:pt idx="4">
                  <c:v>0.100934</c:v>
                </c:pt>
                <c:pt idx="5">
                  <c:v>9.3016000000000001E-2</c:v>
                </c:pt>
                <c:pt idx="6">
                  <c:v>9.6100000000000005E-2</c:v>
                </c:pt>
                <c:pt idx="7">
                  <c:v>9.5796999999999993E-2</c:v>
                </c:pt>
                <c:pt idx="8">
                  <c:v>9.4417000000000001E-2</c:v>
                </c:pt>
                <c:pt idx="9">
                  <c:v>9.411999999999999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0CA-4B63-B784-9DF986B54038}"/>
            </c:ext>
          </c:extLst>
        </c:ser>
        <c:ser>
          <c:idx val="1"/>
          <c:order val="1"/>
          <c:tx>
            <c:strRef>
              <c:f>Graph!$D$79</c:f>
              <c:strCache>
                <c:ptCount val="1"/>
                <c:pt idx="0">
                  <c:v>三菱地所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80:$D$89</c:f>
              <c:numCache>
                <c:formatCode>General</c:formatCode>
                <c:ptCount val="10"/>
                <c:pt idx="0">
                  <c:v>7.8598000000000001E-2</c:v>
                </c:pt>
                <c:pt idx="1">
                  <c:v>7.8918000000000002E-2</c:v>
                </c:pt>
                <c:pt idx="2">
                  <c:v>7.4910000000000004E-2</c:v>
                </c:pt>
                <c:pt idx="3">
                  <c:v>8.1095E-2</c:v>
                </c:pt>
                <c:pt idx="4">
                  <c:v>7.2285000000000002E-2</c:v>
                </c:pt>
                <c:pt idx="5">
                  <c:v>7.5670000000000001E-2</c:v>
                </c:pt>
                <c:pt idx="6">
                  <c:v>8.5558999999999996E-2</c:v>
                </c:pt>
                <c:pt idx="7">
                  <c:v>7.5680999999999998E-2</c:v>
                </c:pt>
                <c:pt idx="8">
                  <c:v>7.5886999999999996E-2</c:v>
                </c:pt>
                <c:pt idx="9">
                  <c:v>7.364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0CA-4B63-B784-9DF986B54038}"/>
            </c:ext>
          </c:extLst>
        </c:ser>
        <c:ser>
          <c:idx val="2"/>
          <c:order val="2"/>
          <c:tx>
            <c:strRef>
              <c:f>Graph!$E$79</c:f>
              <c:strCache>
                <c:ptCount val="1"/>
                <c:pt idx="0">
                  <c:v>ﾋｭｰﾘｯｸ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80:$E$89</c:f>
              <c:numCache>
                <c:formatCode>General</c:formatCode>
                <c:ptCount val="10"/>
                <c:pt idx="0">
                  <c:v>0.16669200000000001</c:v>
                </c:pt>
                <c:pt idx="1">
                  <c:v>0.17344399999999999</c:v>
                </c:pt>
                <c:pt idx="2">
                  <c:v>8.7813000000000002E-2</c:v>
                </c:pt>
                <c:pt idx="3">
                  <c:v>8.5474999999999995E-2</c:v>
                </c:pt>
                <c:pt idx="4">
                  <c:v>8.8497000000000006E-2</c:v>
                </c:pt>
                <c:pt idx="5">
                  <c:v>4.8995999999999998E-2</c:v>
                </c:pt>
                <c:pt idx="6">
                  <c:v>8.1974000000000005E-2</c:v>
                </c:pt>
                <c:pt idx="7">
                  <c:v>7.0414000000000004E-2</c:v>
                </c:pt>
                <c:pt idx="8">
                  <c:v>6.1151999999999998E-2</c:v>
                </c:pt>
                <c:pt idx="9">
                  <c:v>6.9189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0CA-4B63-B784-9DF986B54038}"/>
            </c:ext>
          </c:extLst>
        </c:ser>
        <c:ser>
          <c:idx val="3"/>
          <c:order val="3"/>
          <c:tx>
            <c:strRef>
              <c:f>Graph!$F$79</c:f>
              <c:strCache>
                <c:ptCount val="1"/>
                <c:pt idx="0">
                  <c:v>平和不動産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80:$F$89</c:f>
              <c:numCache>
                <c:formatCode>General</c:formatCode>
                <c:ptCount val="10"/>
                <c:pt idx="0">
                  <c:v>0.103397</c:v>
                </c:pt>
                <c:pt idx="1">
                  <c:v>0.135324</c:v>
                </c:pt>
                <c:pt idx="2">
                  <c:v>0.14125499999999999</c:v>
                </c:pt>
                <c:pt idx="3">
                  <c:v>0.13609299999999999</c:v>
                </c:pt>
                <c:pt idx="4">
                  <c:v>8.9154999999999998E-2</c:v>
                </c:pt>
                <c:pt idx="5">
                  <c:v>0.118671</c:v>
                </c:pt>
                <c:pt idx="6">
                  <c:v>0.110537</c:v>
                </c:pt>
                <c:pt idx="7">
                  <c:v>9.5935000000000006E-2</c:v>
                </c:pt>
                <c:pt idx="8">
                  <c:v>0.118355</c:v>
                </c:pt>
                <c:pt idx="9">
                  <c:v>0.106813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30CA-4B63-B784-9DF986B54038}"/>
            </c:ext>
          </c:extLst>
        </c:ser>
        <c:ser>
          <c:idx val="4"/>
          <c:order val="4"/>
          <c:tx>
            <c:strRef>
              <c:f>Graph!$G$79</c:f>
              <c:strCache>
                <c:ptCount val="1"/>
                <c:pt idx="0">
                  <c:v>ﾀﾞｲﾋﾞﾙ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80:$G$89</c:f>
              <c:numCache>
                <c:formatCode>General</c:formatCode>
                <c:ptCount val="10"/>
                <c:pt idx="0">
                  <c:v>8.3503999999999995E-2</c:v>
                </c:pt>
                <c:pt idx="1">
                  <c:v>8.1378000000000006E-2</c:v>
                </c:pt>
                <c:pt idx="2">
                  <c:v>8.4348000000000006E-2</c:v>
                </c:pt>
                <c:pt idx="3">
                  <c:v>8.1741999999999995E-2</c:v>
                </c:pt>
                <c:pt idx="4">
                  <c:v>8.3618999999999999E-2</c:v>
                </c:pt>
                <c:pt idx="5">
                  <c:v>8.2575999999999997E-2</c:v>
                </c:pt>
                <c:pt idx="6">
                  <c:v>8.3546999999999996E-2</c:v>
                </c:pt>
                <c:pt idx="7">
                  <c:v>8.6435999999999999E-2</c:v>
                </c:pt>
                <c:pt idx="8">
                  <c:v>9.0469999999999995E-2</c:v>
                </c:pt>
                <c:pt idx="9">
                  <c:v>9.540500000000000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30CA-4B63-B784-9DF986B54038}"/>
            </c:ext>
          </c:extLst>
        </c:ser>
        <c:ser>
          <c:idx val="5"/>
          <c:order val="5"/>
          <c:tx>
            <c:strRef>
              <c:f>Graph!$H$79</c:f>
              <c:strCache>
                <c:ptCount val="1"/>
                <c:pt idx="0">
                  <c:v>住友不動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80:$H$89</c:f>
              <c:numCache>
                <c:formatCode>General</c:formatCode>
                <c:ptCount val="10"/>
                <c:pt idx="0">
                  <c:v>7.1405999999999997E-2</c:v>
                </c:pt>
                <c:pt idx="1">
                  <c:v>7.2511999999999993E-2</c:v>
                </c:pt>
                <c:pt idx="2">
                  <c:v>7.3683999999999999E-2</c:v>
                </c:pt>
                <c:pt idx="3">
                  <c:v>7.5195999999999999E-2</c:v>
                </c:pt>
                <c:pt idx="4">
                  <c:v>7.7939999999999995E-2</c:v>
                </c:pt>
                <c:pt idx="5">
                  <c:v>7.5574000000000002E-2</c:v>
                </c:pt>
                <c:pt idx="6">
                  <c:v>7.7817999999999998E-2</c:v>
                </c:pt>
                <c:pt idx="7">
                  <c:v>7.8673000000000007E-2</c:v>
                </c:pt>
                <c:pt idx="8">
                  <c:v>8.3016999999999994E-2</c:v>
                </c:pt>
                <c:pt idx="9">
                  <c:v>8.0681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30CA-4B63-B784-9DF986B54038}"/>
            </c:ext>
          </c:extLst>
        </c:ser>
        <c:ser>
          <c:idx val="6"/>
          <c:order val="6"/>
          <c:tx>
            <c:strRef>
              <c:f>Graph!$I$79</c:f>
              <c:strCache>
                <c:ptCount val="1"/>
                <c:pt idx="0">
                  <c:v>野村不動産HD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80:$I$89</c:f>
              <c:numCache>
                <c:formatCode>General</c:formatCode>
                <c:ptCount val="10"/>
                <c:pt idx="0">
                  <c:v>0.15268699999999999</c:v>
                </c:pt>
                <c:pt idx="1">
                  <c:v>0.135412</c:v>
                </c:pt>
                <c:pt idx="2">
                  <c:v>0.14408599999999999</c:v>
                </c:pt>
                <c:pt idx="3">
                  <c:v>0.14724699999999999</c:v>
                </c:pt>
                <c:pt idx="4">
                  <c:v>0.159803</c:v>
                </c:pt>
                <c:pt idx="5">
                  <c:v>0.158611</c:v>
                </c:pt>
                <c:pt idx="6">
                  <c:v>0.170372</c:v>
                </c:pt>
                <c:pt idx="7">
                  <c:v>0.17547299999999999</c:v>
                </c:pt>
                <c:pt idx="8">
                  <c:v>0.16894700000000001</c:v>
                </c:pt>
                <c:pt idx="9">
                  <c:v>0.163865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30CA-4B63-B784-9DF986B54038}"/>
            </c:ext>
          </c:extLst>
        </c:ser>
        <c:ser>
          <c:idx val="7"/>
          <c:order val="7"/>
          <c:tx>
            <c:strRef>
              <c:f>Graph!$J$79</c:f>
              <c:strCache>
                <c:ptCount val="1"/>
                <c:pt idx="0">
                  <c:v>東京建物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80:$J$89</c:f>
              <c:numCache>
                <c:formatCode>General</c:formatCode>
                <c:ptCount val="10"/>
                <c:pt idx="0">
                  <c:v>0.120578</c:v>
                </c:pt>
                <c:pt idx="1">
                  <c:v>0.116535</c:v>
                </c:pt>
                <c:pt idx="2">
                  <c:v>0.13206899999999999</c:v>
                </c:pt>
                <c:pt idx="3">
                  <c:v>0.117855</c:v>
                </c:pt>
                <c:pt idx="4">
                  <c:v>0.111954</c:v>
                </c:pt>
                <c:pt idx="5">
                  <c:v>0.108808</c:v>
                </c:pt>
                <c:pt idx="6">
                  <c:v>0.108598</c:v>
                </c:pt>
                <c:pt idx="7">
                  <c:v>0.108845</c:v>
                </c:pt>
                <c:pt idx="8">
                  <c:v>0.12409000000000001</c:v>
                </c:pt>
                <c:pt idx="9">
                  <c:v>0.125874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30CA-4B63-B784-9DF986B54038}"/>
            </c:ext>
          </c:extLst>
        </c:ser>
        <c:ser>
          <c:idx val="8"/>
          <c:order val="8"/>
          <c:tx>
            <c:strRef>
              <c:f>Graph!$K$79</c:f>
              <c:strCache>
                <c:ptCount val="1"/>
                <c:pt idx="0">
                  <c:v>Henderson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80:$K$89</c:f>
              <c:numCache>
                <c:formatCode>General</c:formatCode>
                <c:ptCount val="10"/>
                <c:pt idx="0">
                  <c:v>0.19755</c:v>
                </c:pt>
                <c:pt idx="1">
                  <c:v>0.30541400000000002</c:v>
                </c:pt>
                <c:pt idx="2">
                  <c:v>0.172767</c:v>
                </c:pt>
                <c:pt idx="3">
                  <c:v>0.17528199999999999</c:v>
                </c:pt>
                <c:pt idx="4">
                  <c:v>0.13680200000000001</c:v>
                </c:pt>
                <c:pt idx="5">
                  <c:v>0.137435</c:v>
                </c:pt>
                <c:pt idx="6">
                  <c:v>0.14280200000000001</c:v>
                </c:pt>
                <c:pt idx="7">
                  <c:v>0.12183099999999999</c:v>
                </c:pt>
                <c:pt idx="8">
                  <c:v>0.117703</c:v>
                </c:pt>
                <c:pt idx="9">
                  <c:v>0.11586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30CA-4B63-B784-9DF986B54038}"/>
            </c:ext>
          </c:extLst>
        </c:ser>
        <c:ser>
          <c:idx val="9"/>
          <c:order val="9"/>
          <c:tx>
            <c:strRef>
              <c:f>Graph!$L$79</c:f>
              <c:strCache>
                <c:ptCount val="1"/>
                <c:pt idx="0">
                  <c:v>Sun Hung Kai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80:$L$89</c:f>
              <c:numCache>
                <c:formatCode>General</c:formatCode>
                <c:ptCount val="10"/>
                <c:pt idx="0">
                  <c:v>8.7018999999999999E-2</c:v>
                </c:pt>
                <c:pt idx="1">
                  <c:v>7.1970000000000006E-2</c:v>
                </c:pt>
                <c:pt idx="2">
                  <c:v>8.3683999999999995E-2</c:v>
                </c:pt>
                <c:pt idx="3">
                  <c:v>0.103563</c:v>
                </c:pt>
                <c:pt idx="4">
                  <c:v>8.1730999999999998E-2</c:v>
                </c:pt>
                <c:pt idx="5">
                  <c:v>8.4002999999999994E-2</c:v>
                </c:pt>
                <c:pt idx="6">
                  <c:v>7.2885000000000005E-2</c:v>
                </c:pt>
                <c:pt idx="7">
                  <c:v>9.1743000000000005E-2</c:v>
                </c:pt>
                <c:pt idx="8">
                  <c:v>8.8680999999999996E-2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30CA-4B63-B784-9DF986B54038}"/>
            </c:ext>
          </c:extLst>
        </c:ser>
        <c:ser>
          <c:idx val="10"/>
          <c:order val="10"/>
          <c:tx>
            <c:strRef>
              <c:f>Graph!$M$79</c:f>
              <c:strCache>
                <c:ptCount val="1"/>
                <c:pt idx="0">
                  <c:v>The Wharf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80:$M$89</c:f>
              <c:numCache>
                <c:formatCode>General</c:formatCode>
                <c:ptCount val="10"/>
                <c:pt idx="0">
                  <c:v>9.7931000000000004E-2</c:v>
                </c:pt>
                <c:pt idx="1">
                  <c:v>9.3808000000000002E-2</c:v>
                </c:pt>
                <c:pt idx="2">
                  <c:v>9.7983000000000001E-2</c:v>
                </c:pt>
                <c:pt idx="3">
                  <c:v>8.9025999999999994E-2</c:v>
                </c:pt>
                <c:pt idx="4">
                  <c:v>9.7436999999999996E-2</c:v>
                </c:pt>
                <c:pt idx="5">
                  <c:v>7.6908000000000004E-2</c:v>
                </c:pt>
                <c:pt idx="6">
                  <c:v>7.9779000000000003E-2</c:v>
                </c:pt>
                <c:pt idx="7">
                  <c:v>6.5863000000000005E-2</c:v>
                </c:pt>
                <c:pt idx="8">
                  <c:v>5.4836999999999997E-2</c:v>
                </c:pt>
                <c:pt idx="9">
                  <c:v>9.646100000000000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30CA-4B63-B784-9DF986B54038}"/>
            </c:ext>
          </c:extLst>
        </c:ser>
        <c:ser>
          <c:idx val="11"/>
          <c:order val="11"/>
          <c:tx>
            <c:strRef>
              <c:f>Graph!$N$79</c:f>
              <c:strCache>
                <c:ptCount val="1"/>
                <c:pt idx="0">
                  <c:v>New World Dev.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80:$N$89</c:f>
              <c:numCache>
                <c:formatCode>General</c:formatCode>
                <c:ptCount val="10"/>
                <c:pt idx="0">
                  <c:v>0.17488500000000001</c:v>
                </c:pt>
                <c:pt idx="1">
                  <c:v>0.17254700000000001</c:v>
                </c:pt>
                <c:pt idx="2">
                  <c:v>0.18199199999999999</c:v>
                </c:pt>
                <c:pt idx="3">
                  <c:v>0.16667799999999999</c:v>
                </c:pt>
                <c:pt idx="4">
                  <c:v>0.15426400000000001</c:v>
                </c:pt>
                <c:pt idx="5">
                  <c:v>0.17755000000000001</c:v>
                </c:pt>
                <c:pt idx="6">
                  <c:v>0.16155700000000001</c:v>
                </c:pt>
                <c:pt idx="7">
                  <c:v>0.155141</c:v>
                </c:pt>
                <c:pt idx="8">
                  <c:v>0.15201999999999999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30CA-4B63-B784-9DF986B5403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23741568"/>
        <c:axId val="623743360"/>
      </c:lineChart>
      <c:catAx>
        <c:axId val="62374156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23743360"/>
        <c:crosses val="autoZero"/>
        <c:auto val="1"/>
        <c:lblAlgn val="ctr"/>
        <c:lblOffset val="100"/>
        <c:noMultiLvlLbl val="0"/>
      </c:catAx>
      <c:valAx>
        <c:axId val="623743360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62374156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22</c:f>
              <c:strCache>
                <c:ptCount val="1"/>
                <c:pt idx="0">
                  <c:v>三井不動産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23:$B$33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323:$C$332</c:f>
              <c:numCache>
                <c:formatCode>General</c:formatCode>
                <c:ptCount val="10"/>
                <c:pt idx="0">
                  <c:v>35.718899999999998</c:v>
                </c:pt>
                <c:pt idx="1">
                  <c:v>27.080079999999999</c:v>
                </c:pt>
                <c:pt idx="2">
                  <c:v>32.329880000000003</c:v>
                </c:pt>
                <c:pt idx="3">
                  <c:v>25.948219999999999</c:v>
                </c:pt>
                <c:pt idx="4">
                  <c:v>33.968359999999997</c:v>
                </c:pt>
                <c:pt idx="5">
                  <c:v>32.820799999999998</c:v>
                </c:pt>
                <c:pt idx="6">
                  <c:v>26.287949999999999</c:v>
                </c:pt>
                <c:pt idx="7">
                  <c:v>26.095310000000001</c:v>
                </c:pt>
                <c:pt idx="8">
                  <c:v>28.485700000000001</c:v>
                </c:pt>
                <c:pt idx="9">
                  <c:v>29.89788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55A-4C93-90FB-B2EF41490136}"/>
            </c:ext>
          </c:extLst>
        </c:ser>
        <c:ser>
          <c:idx val="1"/>
          <c:order val="1"/>
          <c:tx>
            <c:strRef>
              <c:f>'Graph (2)'!$D$322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23:$B$33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323:$D$332</c:f>
              <c:numCache>
                <c:formatCode>General</c:formatCode>
                <c:ptCount val="10"/>
                <c:pt idx="0">
                  <c:v>31.834875</c:v>
                </c:pt>
                <c:pt idx="1">
                  <c:v>23.710584999999998</c:v>
                </c:pt>
                <c:pt idx="2">
                  <c:v>24.831209999999999</c:v>
                </c:pt>
                <c:pt idx="3">
                  <c:v>21.763734999999997</c:v>
                </c:pt>
                <c:pt idx="4">
                  <c:v>17.567328333333332</c:v>
                </c:pt>
                <c:pt idx="5">
                  <c:v>24.634581666666662</c:v>
                </c:pt>
                <c:pt idx="6">
                  <c:v>25.153716666666668</c:v>
                </c:pt>
                <c:pt idx="7">
                  <c:v>19.190606666666664</c:v>
                </c:pt>
                <c:pt idx="8">
                  <c:v>19.087495000000001</c:v>
                </c:pt>
                <c:pt idx="9">
                  <c:v>15.8173383333333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55A-4C93-90FB-B2EF41490136}"/>
            </c:ext>
          </c:extLst>
        </c:ser>
        <c:ser>
          <c:idx val="2"/>
          <c:order val="2"/>
          <c:tx>
            <c:strRef>
              <c:f>'Graph (2)'!$E$322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23:$B$33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323:$E$332</c:f>
              <c:numCache>
                <c:formatCode>General</c:formatCode>
                <c:ptCount val="10"/>
                <c:pt idx="0">
                  <c:v>12.60805</c:v>
                </c:pt>
                <c:pt idx="1">
                  <c:v>20.362256000000002</c:v>
                </c:pt>
                <c:pt idx="2">
                  <c:v>32.699191999999996</c:v>
                </c:pt>
                <c:pt idx="3">
                  <c:v>42.951278000000002</c:v>
                </c:pt>
                <c:pt idx="4">
                  <c:v>42.345039999999997</c:v>
                </c:pt>
                <c:pt idx="5">
                  <c:v>58.252250000000004</c:v>
                </c:pt>
                <c:pt idx="6">
                  <c:v>62.339725999999999</c:v>
                </c:pt>
                <c:pt idx="7">
                  <c:v>74.087268000000009</c:v>
                </c:pt>
                <c:pt idx="8">
                  <c:v>64.164591999999999</c:v>
                </c:pt>
                <c:pt idx="9">
                  <c:v>25.9286266666666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55A-4C93-90FB-B2EF4149013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5313152"/>
        <c:axId val="675314688"/>
      </c:lineChart>
      <c:catAx>
        <c:axId val="67531315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5314688"/>
        <c:crosses val="autoZero"/>
        <c:auto val="1"/>
        <c:lblAlgn val="ctr"/>
        <c:lblOffset val="100"/>
        <c:noMultiLvlLbl val="0"/>
      </c:catAx>
      <c:valAx>
        <c:axId val="675314688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67531315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37</c:f>
              <c:strCache>
                <c:ptCount val="1"/>
                <c:pt idx="0">
                  <c:v>三井不動産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38:$B$34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338:$C$347</c:f>
              <c:numCache>
                <c:formatCode>General</c:formatCode>
                <c:ptCount val="10"/>
                <c:pt idx="0">
                  <c:v>208.82891000000001</c:v>
                </c:pt>
                <c:pt idx="1">
                  <c:v>201.65958000000001</c:v>
                </c:pt>
                <c:pt idx="2">
                  <c:v>214.49357000000001</c:v>
                </c:pt>
                <c:pt idx="3">
                  <c:v>238.82570999999999</c:v>
                </c:pt>
                <c:pt idx="4">
                  <c:v>265.4572</c:v>
                </c:pt>
                <c:pt idx="5">
                  <c:v>283.68968000000001</c:v>
                </c:pt>
                <c:pt idx="6">
                  <c:v>318.96168</c:v>
                </c:pt>
                <c:pt idx="7">
                  <c:v>334.60244</c:v>
                </c:pt>
                <c:pt idx="8">
                  <c:v>371.41232000000002</c:v>
                </c:pt>
                <c:pt idx="9">
                  <c:v>385.2731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C61-4B26-83DD-7314A364C04B}"/>
            </c:ext>
          </c:extLst>
        </c:ser>
        <c:ser>
          <c:idx val="1"/>
          <c:order val="1"/>
          <c:tx>
            <c:strRef>
              <c:f>'Graph (2)'!$D$337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38:$B$34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338:$D$347</c:f>
              <c:numCache>
                <c:formatCode>General</c:formatCode>
                <c:ptCount val="10"/>
                <c:pt idx="0">
                  <c:v>230.83536999999998</c:v>
                </c:pt>
                <c:pt idx="1">
                  <c:v>263.42001499999998</c:v>
                </c:pt>
                <c:pt idx="2">
                  <c:v>254.29435833333332</c:v>
                </c:pt>
                <c:pt idx="3">
                  <c:v>238.20563333333337</c:v>
                </c:pt>
                <c:pt idx="4">
                  <c:v>199.96275833333334</c:v>
                </c:pt>
                <c:pt idx="5">
                  <c:v>212.0115916666667</c:v>
                </c:pt>
                <c:pt idx="6">
                  <c:v>226.20318833333332</c:v>
                </c:pt>
                <c:pt idx="7">
                  <c:v>229.40207666666666</c:v>
                </c:pt>
                <c:pt idx="8">
                  <c:v>238.68274666666665</c:v>
                </c:pt>
                <c:pt idx="9">
                  <c:v>240.1132433333333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C61-4B26-83DD-7314A364C04B}"/>
            </c:ext>
          </c:extLst>
        </c:ser>
        <c:ser>
          <c:idx val="2"/>
          <c:order val="2"/>
          <c:tx>
            <c:strRef>
              <c:f>'Graph (2)'!$E$337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38:$B$34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338:$E$347</c:f>
              <c:numCache>
                <c:formatCode>General</c:formatCode>
                <c:ptCount val="10"/>
                <c:pt idx="0">
                  <c:v>611.53078399999993</c:v>
                </c:pt>
                <c:pt idx="1">
                  <c:v>1492.7828419999998</c:v>
                </c:pt>
                <c:pt idx="2">
                  <c:v>1255.744232</c:v>
                </c:pt>
                <c:pt idx="3">
                  <c:v>1375.461</c:v>
                </c:pt>
                <c:pt idx="4">
                  <c:v>1002.6900419999999</c:v>
                </c:pt>
                <c:pt idx="5">
                  <c:v>1004.002874</c:v>
                </c:pt>
                <c:pt idx="6">
                  <c:v>894.39291200000002</c:v>
                </c:pt>
                <c:pt idx="7">
                  <c:v>821.98366399999998</c:v>
                </c:pt>
                <c:pt idx="8">
                  <c:v>823.83558799999992</c:v>
                </c:pt>
                <c:pt idx="9">
                  <c:v>1460.01910333333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C61-4B26-83DD-7314A364C04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5365248"/>
        <c:axId val="675366784"/>
      </c:lineChart>
      <c:catAx>
        <c:axId val="67536524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5366784"/>
        <c:crosses val="autoZero"/>
        <c:auto val="1"/>
        <c:lblAlgn val="ctr"/>
        <c:lblOffset val="100"/>
        <c:noMultiLvlLbl val="0"/>
      </c:catAx>
      <c:valAx>
        <c:axId val="675366784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675365248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52</c:f>
              <c:strCache>
                <c:ptCount val="1"/>
                <c:pt idx="0">
                  <c:v>三井不動産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53:$B$3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353:$C$362</c:f>
              <c:numCache>
                <c:formatCode>General</c:formatCode>
                <c:ptCount val="10"/>
                <c:pt idx="0">
                  <c:v>169.71190000000001</c:v>
                </c:pt>
                <c:pt idx="1">
                  <c:v>166.92949999999999</c:v>
                </c:pt>
                <c:pt idx="2">
                  <c:v>158.43350000000001</c:v>
                </c:pt>
                <c:pt idx="3">
                  <c:v>172.023</c:v>
                </c:pt>
                <c:pt idx="4">
                  <c:v>153.97380000000001</c:v>
                </c:pt>
                <c:pt idx="5">
                  <c:v>102.2807</c:v>
                </c:pt>
                <c:pt idx="6">
                  <c:v>111.925</c:v>
                </c:pt>
                <c:pt idx="7">
                  <c:v>111.20869999999999</c:v>
                </c:pt>
                <c:pt idx="8">
                  <c:v>113.8548</c:v>
                </c:pt>
                <c:pt idx="9">
                  <c:v>120.0678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FD2-401E-A97D-D1BF44FE6F6C}"/>
            </c:ext>
          </c:extLst>
        </c:ser>
        <c:ser>
          <c:idx val="1"/>
          <c:order val="1"/>
          <c:tx>
            <c:strRef>
              <c:f>'Graph (2)'!$D$352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53:$B$3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353:$D$362</c:f>
              <c:numCache>
                <c:formatCode>General</c:formatCode>
                <c:ptCount val="10"/>
                <c:pt idx="0">
                  <c:v>258.64466666666664</c:v>
                </c:pt>
                <c:pt idx="1">
                  <c:v>232.71165000000005</c:v>
                </c:pt>
                <c:pt idx="2">
                  <c:v>238.35248333333334</c:v>
                </c:pt>
                <c:pt idx="3">
                  <c:v>154.95008333333331</c:v>
                </c:pt>
                <c:pt idx="4">
                  <c:v>204.69635000000002</c:v>
                </c:pt>
                <c:pt idx="5">
                  <c:v>186.84408333333332</c:v>
                </c:pt>
                <c:pt idx="6">
                  <c:v>187.65371666666667</c:v>
                </c:pt>
                <c:pt idx="7">
                  <c:v>179.82534999999999</c:v>
                </c:pt>
                <c:pt idx="8">
                  <c:v>178.38108333333332</c:v>
                </c:pt>
                <c:pt idx="9">
                  <c:v>178.8106666666666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FD2-401E-A97D-D1BF44FE6F6C}"/>
            </c:ext>
          </c:extLst>
        </c:ser>
        <c:ser>
          <c:idx val="2"/>
          <c:order val="2"/>
          <c:tx>
            <c:strRef>
              <c:f>'Graph (2)'!$E$352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53:$B$3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353:$E$362</c:f>
              <c:numCache>
                <c:formatCode>General</c:formatCode>
                <c:ptCount val="10"/>
                <c:pt idx="0">
                  <c:v>62.725380000000008</c:v>
                </c:pt>
                <c:pt idx="1">
                  <c:v>60.370439999999995</c:v>
                </c:pt>
                <c:pt idx="2">
                  <c:v>81.837519999999984</c:v>
                </c:pt>
                <c:pt idx="3">
                  <c:v>70.798079999999999</c:v>
                </c:pt>
                <c:pt idx="4">
                  <c:v>59.512419999999999</c:v>
                </c:pt>
                <c:pt idx="5">
                  <c:v>72.099980000000002</c:v>
                </c:pt>
                <c:pt idx="6">
                  <c:v>70.57638</c:v>
                </c:pt>
                <c:pt idx="7">
                  <c:v>68.491060000000004</c:v>
                </c:pt>
                <c:pt idx="8">
                  <c:v>70.799659999999989</c:v>
                </c:pt>
                <c:pt idx="9">
                  <c:v>99.5389333333333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FD2-401E-A97D-D1BF44FE6F6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5380224"/>
        <c:axId val="675488512"/>
      </c:lineChart>
      <c:catAx>
        <c:axId val="67538022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5488512"/>
        <c:crosses val="autoZero"/>
        <c:auto val="1"/>
        <c:lblAlgn val="ctr"/>
        <c:lblOffset val="100"/>
        <c:noMultiLvlLbl val="0"/>
      </c:catAx>
      <c:valAx>
        <c:axId val="675488512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675380224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67</c:f>
              <c:strCache>
                <c:ptCount val="1"/>
                <c:pt idx="0">
                  <c:v>三井不動産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68:$B$3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368:$C$377</c:f>
              <c:numCache>
                <c:formatCode>General</c:formatCode>
                <c:ptCount val="10"/>
                <c:pt idx="0">
                  <c:v>62.923400000000001</c:v>
                </c:pt>
                <c:pt idx="1">
                  <c:v>62.536900000000003</c:v>
                </c:pt>
                <c:pt idx="2">
                  <c:v>61.305300000000003</c:v>
                </c:pt>
                <c:pt idx="3">
                  <c:v>63.238399999999999</c:v>
                </c:pt>
                <c:pt idx="4">
                  <c:v>60.625799999999998</c:v>
                </c:pt>
                <c:pt idx="5">
                  <c:v>50.563699999999997</c:v>
                </c:pt>
                <c:pt idx="6">
                  <c:v>52.813499999999998</c:v>
                </c:pt>
                <c:pt idx="7">
                  <c:v>52.653399999999998</c:v>
                </c:pt>
                <c:pt idx="8">
                  <c:v>53.2393</c:v>
                </c:pt>
                <c:pt idx="9">
                  <c:v>54.5593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935-4CC7-B35B-74F8494F0136}"/>
            </c:ext>
          </c:extLst>
        </c:ser>
        <c:ser>
          <c:idx val="1"/>
          <c:order val="1"/>
          <c:tx>
            <c:strRef>
              <c:f>'Graph (2)'!$D$367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68:$B$3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368:$D$377</c:f>
              <c:numCache>
                <c:formatCode>General</c:formatCode>
                <c:ptCount val="10"/>
                <c:pt idx="0">
                  <c:v>68.192066666666662</c:v>
                </c:pt>
                <c:pt idx="1">
                  <c:v>67.319716666666665</c:v>
                </c:pt>
                <c:pt idx="2">
                  <c:v>67.104900000000001</c:v>
                </c:pt>
                <c:pt idx="3">
                  <c:v>52.962050000000005</c:v>
                </c:pt>
                <c:pt idx="4">
                  <c:v>64.357900000000001</c:v>
                </c:pt>
                <c:pt idx="5">
                  <c:v>62.547966666666667</c:v>
                </c:pt>
                <c:pt idx="6">
                  <c:v>63.196799999999996</c:v>
                </c:pt>
                <c:pt idx="7">
                  <c:v>62.274416666666667</c:v>
                </c:pt>
                <c:pt idx="8">
                  <c:v>61.870966666666668</c:v>
                </c:pt>
                <c:pt idx="9">
                  <c:v>62.27133333333333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935-4CC7-B35B-74F8494F0136}"/>
            </c:ext>
          </c:extLst>
        </c:ser>
        <c:ser>
          <c:idx val="2"/>
          <c:order val="2"/>
          <c:tx>
            <c:strRef>
              <c:f>'Graph (2)'!$E$367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68:$B$3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368:$E$377</c:f>
              <c:numCache>
                <c:formatCode>General</c:formatCode>
                <c:ptCount val="10"/>
                <c:pt idx="0">
                  <c:v>31.199599999999997</c:v>
                </c:pt>
                <c:pt idx="1">
                  <c:v>31.853379999999998</c:v>
                </c:pt>
                <c:pt idx="2">
                  <c:v>35.237540000000003</c:v>
                </c:pt>
                <c:pt idx="3">
                  <c:v>32.637459999999997</c:v>
                </c:pt>
                <c:pt idx="4">
                  <c:v>31.64724</c:v>
                </c:pt>
                <c:pt idx="5">
                  <c:v>31.617280000000001</c:v>
                </c:pt>
                <c:pt idx="6">
                  <c:v>32.018039999999999</c:v>
                </c:pt>
                <c:pt idx="7">
                  <c:v>30.893600000000003</c:v>
                </c:pt>
                <c:pt idx="8">
                  <c:v>32.280940000000001</c:v>
                </c:pt>
                <c:pt idx="9">
                  <c:v>38.74353333333333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935-4CC7-B35B-74F8494F013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5509760"/>
        <c:axId val="675511296"/>
      </c:lineChart>
      <c:catAx>
        <c:axId val="67550976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5511296"/>
        <c:crosses val="autoZero"/>
        <c:auto val="1"/>
        <c:lblAlgn val="ctr"/>
        <c:lblOffset val="100"/>
        <c:noMultiLvlLbl val="0"/>
      </c:catAx>
      <c:valAx>
        <c:axId val="675511296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67550976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83</c:f>
              <c:strCache>
                <c:ptCount val="1"/>
                <c:pt idx="0">
                  <c:v>三井不動産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84:$B$39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384:$C$393</c:f>
              <c:numCache>
                <c:formatCode>General</c:formatCode>
                <c:ptCount val="10"/>
                <c:pt idx="0">
                  <c:v>139.26150000000001</c:v>
                </c:pt>
                <c:pt idx="1">
                  <c:v>138.4649</c:v>
                </c:pt>
                <c:pt idx="2">
                  <c:v>131.45060000000001</c:v>
                </c:pt>
                <c:pt idx="3">
                  <c:v>150.39750000000001</c:v>
                </c:pt>
                <c:pt idx="4">
                  <c:v>128.7483</c:v>
                </c:pt>
                <c:pt idx="5">
                  <c:v>89.494200000000006</c:v>
                </c:pt>
                <c:pt idx="6">
                  <c:v>91.572400000000002</c:v>
                </c:pt>
                <c:pt idx="7">
                  <c:v>91.569100000000006</c:v>
                </c:pt>
                <c:pt idx="8">
                  <c:v>94.212400000000002</c:v>
                </c:pt>
                <c:pt idx="9">
                  <c:v>101.35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968-4FBE-B371-009E5F17BD00}"/>
            </c:ext>
          </c:extLst>
        </c:ser>
        <c:ser>
          <c:idx val="1"/>
          <c:order val="1"/>
          <c:tx>
            <c:strRef>
              <c:f>'Graph (2)'!$D$38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84:$B$39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384:$D$393</c:f>
              <c:numCache>
                <c:formatCode>General</c:formatCode>
                <c:ptCount val="10"/>
                <c:pt idx="0">
                  <c:v>186.59001666666666</c:v>
                </c:pt>
                <c:pt idx="1">
                  <c:v>169.23506666666665</c:v>
                </c:pt>
                <c:pt idx="2">
                  <c:v>180.4796</c:v>
                </c:pt>
                <c:pt idx="3">
                  <c:v>115.87438333333331</c:v>
                </c:pt>
                <c:pt idx="4">
                  <c:v>156.26318333333333</c:v>
                </c:pt>
                <c:pt idx="5">
                  <c:v>146.85668333333334</c:v>
                </c:pt>
                <c:pt idx="6">
                  <c:v>144.98596666666666</c:v>
                </c:pt>
                <c:pt idx="7">
                  <c:v>155.44026666666664</c:v>
                </c:pt>
                <c:pt idx="8">
                  <c:v>156.11279999999999</c:v>
                </c:pt>
                <c:pt idx="9">
                  <c:v>160.656583333333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968-4FBE-B371-009E5F17BD00}"/>
            </c:ext>
          </c:extLst>
        </c:ser>
        <c:ser>
          <c:idx val="2"/>
          <c:order val="2"/>
          <c:tx>
            <c:strRef>
              <c:f>'Graph (2)'!$E$38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84:$B$39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384:$E$393</c:f>
              <c:numCache>
                <c:formatCode>General</c:formatCode>
                <c:ptCount val="10"/>
                <c:pt idx="0">
                  <c:v>45.243320000000004</c:v>
                </c:pt>
                <c:pt idx="1">
                  <c:v>45.571240000000003</c:v>
                </c:pt>
                <c:pt idx="2">
                  <c:v>62.370179999999991</c:v>
                </c:pt>
                <c:pt idx="3">
                  <c:v>54.425660000000008</c:v>
                </c:pt>
                <c:pt idx="4">
                  <c:v>45.747860000000003</c:v>
                </c:pt>
                <c:pt idx="5">
                  <c:v>54.724939999999989</c:v>
                </c:pt>
                <c:pt idx="6">
                  <c:v>58.694960000000002</c:v>
                </c:pt>
                <c:pt idx="7">
                  <c:v>57.230339999999998</c:v>
                </c:pt>
                <c:pt idx="8">
                  <c:v>60.686080000000004</c:v>
                </c:pt>
                <c:pt idx="9">
                  <c:v>82.5361333333333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968-4FBE-B371-009E5F17BD0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5541376"/>
        <c:axId val="675542912"/>
      </c:lineChart>
      <c:catAx>
        <c:axId val="6755413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5542912"/>
        <c:crosses val="autoZero"/>
        <c:auto val="1"/>
        <c:lblAlgn val="ctr"/>
        <c:lblOffset val="100"/>
        <c:noMultiLvlLbl val="0"/>
      </c:catAx>
      <c:valAx>
        <c:axId val="675542912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67554137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98</c:f>
              <c:strCache>
                <c:ptCount val="1"/>
                <c:pt idx="0">
                  <c:v>三井不動産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99:$B$40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399:$C$408</c:f>
              <c:numCache>
                <c:formatCode>General</c:formatCode>
                <c:ptCount val="10"/>
                <c:pt idx="0">
                  <c:v>51.633400000000002</c:v>
                </c:pt>
                <c:pt idx="1">
                  <c:v>51.873199999999997</c:v>
                </c:pt>
                <c:pt idx="2">
                  <c:v>50.8643</c:v>
                </c:pt>
                <c:pt idx="3">
                  <c:v>55.288499999999999</c:v>
                </c:pt>
                <c:pt idx="4">
                  <c:v>50.6935</c:v>
                </c:pt>
                <c:pt idx="5">
                  <c:v>44.242600000000003</c:v>
                </c:pt>
                <c:pt idx="6">
                  <c:v>43.209800000000001</c:v>
                </c:pt>
                <c:pt idx="7">
                  <c:v>43.354700000000001</c:v>
                </c:pt>
                <c:pt idx="8">
                  <c:v>44.054400000000001</c:v>
                </c:pt>
                <c:pt idx="9">
                  <c:v>46.0540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898-485C-A948-A4D1EB2B3388}"/>
            </c:ext>
          </c:extLst>
        </c:ser>
        <c:ser>
          <c:idx val="1"/>
          <c:order val="1"/>
          <c:tx>
            <c:strRef>
              <c:f>'Graph (2)'!$D$398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99:$B$40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399:$D$408</c:f>
              <c:numCache>
                <c:formatCode>General</c:formatCode>
                <c:ptCount val="10"/>
                <c:pt idx="0">
                  <c:v>50.665483333333334</c:v>
                </c:pt>
                <c:pt idx="1">
                  <c:v>50.223966666666662</c:v>
                </c:pt>
                <c:pt idx="2">
                  <c:v>51.825250000000004</c:v>
                </c:pt>
                <c:pt idx="3">
                  <c:v>39.871949999999998</c:v>
                </c:pt>
                <c:pt idx="4">
                  <c:v>48.862899999999996</c:v>
                </c:pt>
                <c:pt idx="5">
                  <c:v>49.574566666666669</c:v>
                </c:pt>
                <c:pt idx="6">
                  <c:v>48.776850000000003</c:v>
                </c:pt>
                <c:pt idx="7">
                  <c:v>53.922799999999995</c:v>
                </c:pt>
                <c:pt idx="8">
                  <c:v>54.229049999999994</c:v>
                </c:pt>
                <c:pt idx="9">
                  <c:v>55.65068333333332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898-485C-A948-A4D1EB2B3388}"/>
            </c:ext>
          </c:extLst>
        </c:ser>
        <c:ser>
          <c:idx val="2"/>
          <c:order val="2"/>
          <c:tx>
            <c:strRef>
              <c:f>'Graph (2)'!$E$398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99:$B$40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399:$E$408</c:f>
              <c:numCache>
                <c:formatCode>General</c:formatCode>
                <c:ptCount val="10"/>
                <c:pt idx="0">
                  <c:v>23.196620000000003</c:v>
                </c:pt>
                <c:pt idx="1">
                  <c:v>24.375260000000001</c:v>
                </c:pt>
                <c:pt idx="2">
                  <c:v>27.211180000000002</c:v>
                </c:pt>
                <c:pt idx="3">
                  <c:v>26.0229</c:v>
                </c:pt>
                <c:pt idx="4">
                  <c:v>24.845320000000001</c:v>
                </c:pt>
                <c:pt idx="5">
                  <c:v>24.271440000000002</c:v>
                </c:pt>
                <c:pt idx="6">
                  <c:v>26.580300000000001</c:v>
                </c:pt>
                <c:pt idx="7">
                  <c:v>25.435580000000002</c:v>
                </c:pt>
                <c:pt idx="8">
                  <c:v>26.881360000000001</c:v>
                </c:pt>
                <c:pt idx="9">
                  <c:v>30.6944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898-485C-A948-A4D1EB2B338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5552256"/>
        <c:axId val="675586816"/>
      </c:lineChart>
      <c:catAx>
        <c:axId val="67555225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5586816"/>
        <c:crosses val="autoZero"/>
        <c:auto val="1"/>
        <c:lblAlgn val="ctr"/>
        <c:lblOffset val="100"/>
        <c:noMultiLvlLbl val="0"/>
      </c:catAx>
      <c:valAx>
        <c:axId val="675586816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67555225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13</c:f>
              <c:strCache>
                <c:ptCount val="1"/>
                <c:pt idx="0">
                  <c:v>三井不動産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14:$B$42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414:$C$423</c:f>
              <c:numCache>
                <c:formatCode>General</c:formatCode>
                <c:ptCount val="10"/>
                <c:pt idx="0">
                  <c:v>72.261200000000002</c:v>
                </c:pt>
                <c:pt idx="1">
                  <c:v>72.428799999999995</c:v>
                </c:pt>
                <c:pt idx="2">
                  <c:v>71.554000000000002</c:v>
                </c:pt>
                <c:pt idx="3">
                  <c:v>71.912000000000006</c:v>
                </c:pt>
                <c:pt idx="4">
                  <c:v>70.862300000000005</c:v>
                </c:pt>
                <c:pt idx="5">
                  <c:v>61.945399999999999</c:v>
                </c:pt>
                <c:pt idx="6">
                  <c:v>62.9895</c:v>
                </c:pt>
                <c:pt idx="7">
                  <c:v>63.0762</c:v>
                </c:pt>
                <c:pt idx="8">
                  <c:v>63.694699999999997</c:v>
                </c:pt>
                <c:pt idx="9">
                  <c:v>64.4141999999999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3A7-4DE1-A051-6F07B41B8F55}"/>
            </c:ext>
          </c:extLst>
        </c:ser>
        <c:ser>
          <c:idx val="1"/>
          <c:order val="1"/>
          <c:tx>
            <c:strRef>
              <c:f>'Graph (2)'!$D$41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14:$B$42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414:$D$423</c:f>
              <c:numCache>
                <c:formatCode>General</c:formatCode>
                <c:ptCount val="10"/>
                <c:pt idx="0">
                  <c:v>74.690333333333328</c:v>
                </c:pt>
                <c:pt idx="1">
                  <c:v>73.68865000000001</c:v>
                </c:pt>
                <c:pt idx="2">
                  <c:v>73.302400000000006</c:v>
                </c:pt>
                <c:pt idx="3">
                  <c:v>58.529650000000004</c:v>
                </c:pt>
                <c:pt idx="4">
                  <c:v>70.897683333333347</c:v>
                </c:pt>
                <c:pt idx="5">
                  <c:v>69.519349999999989</c:v>
                </c:pt>
                <c:pt idx="6">
                  <c:v>69.350966666666679</c:v>
                </c:pt>
                <c:pt idx="7">
                  <c:v>68.268349999999984</c:v>
                </c:pt>
                <c:pt idx="8">
                  <c:v>67.97175</c:v>
                </c:pt>
                <c:pt idx="9">
                  <c:v>68.34834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3A7-4DE1-A051-6F07B41B8F55}"/>
            </c:ext>
          </c:extLst>
        </c:ser>
        <c:ser>
          <c:idx val="2"/>
          <c:order val="2"/>
          <c:tx>
            <c:strRef>
              <c:f>'Graph (2)'!$E$41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14:$B$42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414:$E$423</c:f>
              <c:numCache>
                <c:formatCode>General</c:formatCode>
                <c:ptCount val="10"/>
                <c:pt idx="0">
                  <c:v>38.708659999999995</c:v>
                </c:pt>
                <c:pt idx="1">
                  <c:v>39.162660000000002</c:v>
                </c:pt>
                <c:pt idx="2">
                  <c:v>41.936360000000001</c:v>
                </c:pt>
                <c:pt idx="3">
                  <c:v>40.48968</c:v>
                </c:pt>
                <c:pt idx="4">
                  <c:v>39.800280000000001</c:v>
                </c:pt>
                <c:pt idx="5">
                  <c:v>39.591160000000002</c:v>
                </c:pt>
                <c:pt idx="6">
                  <c:v>39.958839999999995</c:v>
                </c:pt>
                <c:pt idx="7">
                  <c:v>39.251899999999999</c:v>
                </c:pt>
                <c:pt idx="8">
                  <c:v>41.598240000000004</c:v>
                </c:pt>
                <c:pt idx="9">
                  <c:v>47.43716666666666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3A7-4DE1-A051-6F07B41B8F5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5616640"/>
        <c:axId val="675618176"/>
      </c:lineChart>
      <c:catAx>
        <c:axId val="67561664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5618176"/>
        <c:crosses val="autoZero"/>
        <c:auto val="1"/>
        <c:lblAlgn val="ctr"/>
        <c:lblOffset val="100"/>
        <c:noMultiLvlLbl val="0"/>
      </c:catAx>
      <c:valAx>
        <c:axId val="675618176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67561664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28</c:f>
              <c:strCache>
                <c:ptCount val="1"/>
                <c:pt idx="0">
                  <c:v>三井不動産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29:$B$43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429:$C$439</c:f>
              <c:numCache>
                <c:formatCode>General</c:formatCode>
                <c:ptCount val="11"/>
                <c:pt idx="0">
                  <c:v>4.0815400000000004</c:v>
                </c:pt>
                <c:pt idx="1">
                  <c:v>4.3740199999999998</c:v>
                </c:pt>
                <c:pt idx="2">
                  <c:v>4.7122700000000002</c:v>
                </c:pt>
                <c:pt idx="3">
                  <c:v>5.0329499999999996</c:v>
                </c:pt>
                <c:pt idx="4">
                  <c:v>5.59124</c:v>
                </c:pt>
                <c:pt idx="5">
                  <c:v>7.0536399999999997</c:v>
                </c:pt>
                <c:pt idx="6">
                  <c:v>7.9617399999999998</c:v>
                </c:pt>
                <c:pt idx="7">
                  <c:v>9.4458699999999993</c:v>
                </c:pt>
                <c:pt idx="8">
                  <c:v>9.5790199999999999</c:v>
                </c:pt>
                <c:pt idx="9">
                  <c:v>9.26845999999999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4BE-4D07-A9F6-560AB2D9551A}"/>
            </c:ext>
          </c:extLst>
        </c:ser>
        <c:ser>
          <c:idx val="1"/>
          <c:order val="1"/>
          <c:tx>
            <c:strRef>
              <c:f>'Graph (2)'!$D$428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29:$B$43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429:$D$439</c:f>
              <c:numCache>
                <c:formatCode>General</c:formatCode>
                <c:ptCount val="11"/>
                <c:pt idx="0">
                  <c:v>4.1075200000000001</c:v>
                </c:pt>
                <c:pt idx="1">
                  <c:v>4.3559116666666666</c:v>
                </c:pt>
                <c:pt idx="2">
                  <c:v>4.5031566666666665</c:v>
                </c:pt>
                <c:pt idx="3">
                  <c:v>4.6288999999999998</c:v>
                </c:pt>
                <c:pt idx="4">
                  <c:v>5.9983716666666673</c:v>
                </c:pt>
                <c:pt idx="5">
                  <c:v>6.7266916666666665</c:v>
                </c:pt>
                <c:pt idx="6">
                  <c:v>7.7294533333333346</c:v>
                </c:pt>
                <c:pt idx="7">
                  <c:v>9.0101250000000004</c:v>
                </c:pt>
                <c:pt idx="8">
                  <c:v>10.087449999999999</c:v>
                </c:pt>
                <c:pt idx="9">
                  <c:v>9.80114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4BE-4D07-A9F6-560AB2D9551A}"/>
            </c:ext>
          </c:extLst>
        </c:ser>
        <c:ser>
          <c:idx val="2"/>
          <c:order val="2"/>
          <c:tx>
            <c:strRef>
              <c:f>'Graph (2)'!$E$428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29:$B$43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429:$E$439</c:f>
              <c:numCache>
                <c:formatCode>General</c:formatCode>
                <c:ptCount val="11"/>
                <c:pt idx="0">
                  <c:v>14.198658</c:v>
                </c:pt>
                <c:pt idx="1">
                  <c:v>8.1945840000000008</c:v>
                </c:pt>
                <c:pt idx="2">
                  <c:v>7.9825025000000007</c:v>
                </c:pt>
                <c:pt idx="3">
                  <c:v>8.4042460000000005</c:v>
                </c:pt>
                <c:pt idx="4">
                  <c:v>14.814091999999999</c:v>
                </c:pt>
                <c:pt idx="5">
                  <c:v>7.1366159999999992</c:v>
                </c:pt>
                <c:pt idx="6">
                  <c:v>8.2652660000000004</c:v>
                </c:pt>
                <c:pt idx="7">
                  <c:v>20.389969999999998</c:v>
                </c:pt>
                <c:pt idx="8">
                  <c:v>12.532048</c:v>
                </c:pt>
                <c:pt idx="9">
                  <c:v>11.63373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4BE-4D07-A9F6-560AB2D9551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5656832"/>
        <c:axId val="675658368"/>
      </c:lineChart>
      <c:catAx>
        <c:axId val="6756568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5658368"/>
        <c:crosses val="autoZero"/>
        <c:auto val="1"/>
        <c:lblAlgn val="ctr"/>
        <c:lblOffset val="100"/>
        <c:noMultiLvlLbl val="0"/>
      </c:catAx>
      <c:valAx>
        <c:axId val="675658368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67565683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43</c:f>
              <c:strCache>
                <c:ptCount val="1"/>
                <c:pt idx="0">
                  <c:v>三井不動産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44:$B$45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444:$C$453</c:f>
              <c:numCache>
                <c:formatCode>General</c:formatCode>
                <c:ptCount val="10"/>
                <c:pt idx="0">
                  <c:v>5.7836100000000004</c:v>
                </c:pt>
                <c:pt idx="1">
                  <c:v>6.3026999999999997</c:v>
                </c:pt>
                <c:pt idx="2">
                  <c:v>6.7024299999999997</c:v>
                </c:pt>
                <c:pt idx="3">
                  <c:v>7.03756</c:v>
                </c:pt>
                <c:pt idx="4">
                  <c:v>7.4066200000000002</c:v>
                </c:pt>
                <c:pt idx="5">
                  <c:v>9.3751700000000007</c:v>
                </c:pt>
                <c:pt idx="6">
                  <c:v>10.61434</c:v>
                </c:pt>
                <c:pt idx="7">
                  <c:v>12.34244</c:v>
                </c:pt>
                <c:pt idx="8">
                  <c:v>12.312340000000001</c:v>
                </c:pt>
                <c:pt idx="9">
                  <c:v>12.06276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5D4-4494-919C-4828B7CD97F6}"/>
            </c:ext>
          </c:extLst>
        </c:ser>
        <c:ser>
          <c:idx val="1"/>
          <c:order val="1"/>
          <c:tx>
            <c:strRef>
              <c:f>'Graph (2)'!$D$44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44:$B$45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444:$D$453</c:f>
              <c:numCache>
                <c:formatCode>General</c:formatCode>
                <c:ptCount val="10"/>
                <c:pt idx="0">
                  <c:v>6.0135516666666673</c:v>
                </c:pt>
                <c:pt idx="1">
                  <c:v>6.2589200000000007</c:v>
                </c:pt>
                <c:pt idx="2">
                  <c:v>5.8229850000000001</c:v>
                </c:pt>
                <c:pt idx="3">
                  <c:v>6.6469033333333334</c:v>
                </c:pt>
                <c:pt idx="4">
                  <c:v>8.3131800000000009</c:v>
                </c:pt>
                <c:pt idx="5">
                  <c:v>9.2068616666666667</c:v>
                </c:pt>
                <c:pt idx="6">
                  <c:v>10.688034999999999</c:v>
                </c:pt>
                <c:pt idx="7">
                  <c:v>12.230765</c:v>
                </c:pt>
                <c:pt idx="8">
                  <c:v>13.480753333333334</c:v>
                </c:pt>
                <c:pt idx="9">
                  <c:v>13.13392666666666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5D4-4494-919C-4828B7CD97F6}"/>
            </c:ext>
          </c:extLst>
        </c:ser>
        <c:ser>
          <c:idx val="2"/>
          <c:order val="2"/>
          <c:tx>
            <c:strRef>
              <c:f>'Graph (2)'!$E$44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44:$B$45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444:$E$453</c:f>
              <c:numCache>
                <c:formatCode>General</c:formatCode>
                <c:ptCount val="10"/>
                <c:pt idx="0">
                  <c:v>15.976527999999998</c:v>
                </c:pt>
                <c:pt idx="1">
                  <c:v>9.1735319999999998</c:v>
                </c:pt>
                <c:pt idx="2">
                  <c:v>7.1847200000000004</c:v>
                </c:pt>
                <c:pt idx="3">
                  <c:v>9.3871280000000006</c:v>
                </c:pt>
                <c:pt idx="4">
                  <c:v>16.414866</c:v>
                </c:pt>
                <c:pt idx="5">
                  <c:v>8.0486180000000012</c:v>
                </c:pt>
                <c:pt idx="6">
                  <c:v>9.1919020000000007</c:v>
                </c:pt>
                <c:pt idx="7">
                  <c:v>21.596297999999997</c:v>
                </c:pt>
                <c:pt idx="8">
                  <c:v>13.701239999999999</c:v>
                </c:pt>
                <c:pt idx="9">
                  <c:v>13.07970333333333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5D4-4494-919C-4828B7CD97F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5766272"/>
        <c:axId val="675767808"/>
      </c:lineChart>
      <c:catAx>
        <c:axId val="67576627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5767808"/>
        <c:crosses val="autoZero"/>
        <c:auto val="1"/>
        <c:lblAlgn val="ctr"/>
        <c:lblOffset val="100"/>
        <c:noMultiLvlLbl val="0"/>
      </c:catAx>
      <c:valAx>
        <c:axId val="675767808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67576627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59</c:f>
              <c:strCache>
                <c:ptCount val="1"/>
                <c:pt idx="0">
                  <c:v>三井不動産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60:$B$46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460:$C$469</c:f>
              <c:numCache>
                <c:formatCode>General</c:formatCode>
                <c:ptCount val="10"/>
                <c:pt idx="0">
                  <c:v>3.3919899999999998</c:v>
                </c:pt>
                <c:pt idx="1">
                  <c:v>0</c:v>
                </c:pt>
                <c:pt idx="2">
                  <c:v>2.7568000000000001</c:v>
                </c:pt>
                <c:pt idx="3">
                  <c:v>4.4337200000000001</c:v>
                </c:pt>
                <c:pt idx="4">
                  <c:v>3.4161800000000002</c:v>
                </c:pt>
                <c:pt idx="5">
                  <c:v>0</c:v>
                </c:pt>
                <c:pt idx="6">
                  <c:v>2.5477400000000001</c:v>
                </c:pt>
                <c:pt idx="7">
                  <c:v>5.4992900000000002</c:v>
                </c:pt>
                <c:pt idx="8">
                  <c:v>0</c:v>
                </c:pt>
                <c:pt idx="9">
                  <c:v>0.10129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72C-4543-A639-A08140D479C0}"/>
            </c:ext>
          </c:extLst>
        </c:ser>
        <c:ser>
          <c:idx val="1"/>
          <c:order val="1"/>
          <c:tx>
            <c:strRef>
              <c:f>'Graph (2)'!$D$45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60:$B$46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460:$D$469</c:f>
              <c:numCache>
                <c:formatCode>General</c:formatCode>
                <c:ptCount val="10"/>
                <c:pt idx="0">
                  <c:v>2.54522</c:v>
                </c:pt>
                <c:pt idx="1">
                  <c:v>4.4372160000000003</c:v>
                </c:pt>
                <c:pt idx="2">
                  <c:v>2.9116779999999998</c:v>
                </c:pt>
                <c:pt idx="3">
                  <c:v>2.797803333333333</c:v>
                </c:pt>
                <c:pt idx="4">
                  <c:v>3.5919259999999995</c:v>
                </c:pt>
                <c:pt idx="5">
                  <c:v>3.35562</c:v>
                </c:pt>
                <c:pt idx="6">
                  <c:v>4.4583399999999997</c:v>
                </c:pt>
                <c:pt idx="7">
                  <c:v>8.0827999999999989</c:v>
                </c:pt>
                <c:pt idx="8">
                  <c:v>5.1655860000000002</c:v>
                </c:pt>
                <c:pt idx="9">
                  <c:v>3.5884024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72C-4543-A639-A08140D479C0}"/>
            </c:ext>
          </c:extLst>
        </c:ser>
        <c:ser>
          <c:idx val="2"/>
          <c:order val="2"/>
          <c:tx>
            <c:strRef>
              <c:f>'Graph (2)'!$E$45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60:$B$46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460:$E$469</c:f>
              <c:numCache>
                <c:formatCode>General</c:formatCode>
                <c:ptCount val="10"/>
                <c:pt idx="0">
                  <c:v>12.53659</c:v>
                </c:pt>
                <c:pt idx="1">
                  <c:v>7.5324140000000002</c:v>
                </c:pt>
                <c:pt idx="2">
                  <c:v>6.3628799999999996</c:v>
                </c:pt>
                <c:pt idx="3">
                  <c:v>7.2482580000000016</c:v>
                </c:pt>
                <c:pt idx="4">
                  <c:v>11.222908</c:v>
                </c:pt>
                <c:pt idx="5">
                  <c:v>7.5547225000000005</c:v>
                </c:pt>
                <c:pt idx="6">
                  <c:v>7.3246279999999997</c:v>
                </c:pt>
                <c:pt idx="7">
                  <c:v>23.915212499999999</c:v>
                </c:pt>
                <c:pt idx="8">
                  <c:v>10.539088000000001</c:v>
                </c:pt>
                <c:pt idx="9">
                  <c:v>10.8954233333333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72C-4543-A639-A08140D479C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5793536"/>
        <c:axId val="675795328"/>
      </c:lineChart>
      <c:catAx>
        <c:axId val="6757935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5795328"/>
        <c:crosses val="autoZero"/>
        <c:auto val="1"/>
        <c:lblAlgn val="ctr"/>
        <c:lblOffset val="100"/>
        <c:noMultiLvlLbl val="0"/>
      </c:catAx>
      <c:valAx>
        <c:axId val="675795328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67579353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94</c:f>
              <c:strCache>
                <c:ptCount val="1"/>
                <c:pt idx="0">
                  <c:v>三井不動産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95:$C$104</c:f>
              <c:numCache>
                <c:formatCode>General</c:formatCode>
                <c:ptCount val="10"/>
                <c:pt idx="0">
                  <c:v>0.123389</c:v>
                </c:pt>
                <c:pt idx="1">
                  <c:v>0.123141</c:v>
                </c:pt>
                <c:pt idx="2">
                  <c:v>0.13397300000000001</c:v>
                </c:pt>
                <c:pt idx="3">
                  <c:v>0.14333099999999999</c:v>
                </c:pt>
                <c:pt idx="4">
                  <c:v>0.150864</c:v>
                </c:pt>
                <c:pt idx="5">
                  <c:v>0.161746</c:v>
                </c:pt>
                <c:pt idx="6">
                  <c:v>0.17216100000000001</c:v>
                </c:pt>
                <c:pt idx="7">
                  <c:v>0.178393</c:v>
                </c:pt>
                <c:pt idx="8">
                  <c:v>0.18049599999999999</c:v>
                </c:pt>
                <c:pt idx="9">
                  <c:v>0.18331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A17-4AC1-85B0-6E2581454052}"/>
            </c:ext>
          </c:extLst>
        </c:ser>
        <c:ser>
          <c:idx val="1"/>
          <c:order val="1"/>
          <c:tx>
            <c:strRef>
              <c:f>Graph!$D$94</c:f>
              <c:strCache>
                <c:ptCount val="1"/>
                <c:pt idx="0">
                  <c:v>三菱地所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95:$D$104</c:f>
              <c:numCache>
                <c:formatCode>General</c:formatCode>
                <c:ptCount val="10"/>
                <c:pt idx="0">
                  <c:v>0.220994</c:v>
                </c:pt>
                <c:pt idx="1">
                  <c:v>0.234512</c:v>
                </c:pt>
                <c:pt idx="2">
                  <c:v>0.214564</c:v>
                </c:pt>
                <c:pt idx="3">
                  <c:v>0.21054600000000001</c:v>
                </c:pt>
                <c:pt idx="4">
                  <c:v>0.223824</c:v>
                </c:pt>
                <c:pt idx="5">
                  <c:v>0.21048600000000001</c:v>
                </c:pt>
                <c:pt idx="6">
                  <c:v>0.24429000000000001</c:v>
                </c:pt>
                <c:pt idx="7">
                  <c:v>0.24341699999999999</c:v>
                </c:pt>
                <c:pt idx="8">
                  <c:v>0.24802399999999999</c:v>
                </c:pt>
                <c:pt idx="9">
                  <c:v>0.247605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A17-4AC1-85B0-6E2581454052}"/>
            </c:ext>
          </c:extLst>
        </c:ser>
        <c:ser>
          <c:idx val="2"/>
          <c:order val="2"/>
          <c:tx>
            <c:strRef>
              <c:f>Graph!$E$94</c:f>
              <c:strCache>
                <c:ptCount val="1"/>
                <c:pt idx="0">
                  <c:v>ﾋｭｰﾘｯｸ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95:$E$104</c:f>
              <c:numCache>
                <c:formatCode>General</c:formatCode>
                <c:ptCount val="10"/>
                <c:pt idx="0">
                  <c:v>0.58135199999999998</c:v>
                </c:pt>
                <c:pt idx="1">
                  <c:v>0.59452000000000005</c:v>
                </c:pt>
                <c:pt idx="2">
                  <c:v>0.34009400000000001</c:v>
                </c:pt>
                <c:pt idx="3">
                  <c:v>0.30138100000000001</c:v>
                </c:pt>
                <c:pt idx="4">
                  <c:v>0.33185700000000001</c:v>
                </c:pt>
                <c:pt idx="5">
                  <c:v>0.20416699999999999</c:v>
                </c:pt>
                <c:pt idx="6">
                  <c:v>0.29967700000000003</c:v>
                </c:pt>
                <c:pt idx="7">
                  <c:v>0.29973499999999997</c:v>
                </c:pt>
                <c:pt idx="8">
                  <c:v>0.26236599999999999</c:v>
                </c:pt>
                <c:pt idx="9">
                  <c:v>0.304358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A17-4AC1-85B0-6E2581454052}"/>
            </c:ext>
          </c:extLst>
        </c:ser>
        <c:ser>
          <c:idx val="3"/>
          <c:order val="3"/>
          <c:tx>
            <c:strRef>
              <c:f>Graph!$F$94</c:f>
              <c:strCache>
                <c:ptCount val="1"/>
                <c:pt idx="0">
                  <c:v>平和不動産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95:$F$104</c:f>
              <c:numCache>
                <c:formatCode>General</c:formatCode>
                <c:ptCount val="10"/>
                <c:pt idx="0">
                  <c:v>0.26674199999999998</c:v>
                </c:pt>
                <c:pt idx="1">
                  <c:v>0.453957</c:v>
                </c:pt>
                <c:pt idx="2">
                  <c:v>0</c:v>
                </c:pt>
                <c:pt idx="3">
                  <c:v>0.38400200000000001</c:v>
                </c:pt>
                <c:pt idx="4">
                  <c:v>0.310946</c:v>
                </c:pt>
                <c:pt idx="5">
                  <c:v>0.39630799999999999</c:v>
                </c:pt>
                <c:pt idx="6">
                  <c:v>0.36130699999999999</c:v>
                </c:pt>
                <c:pt idx="7">
                  <c:v>0.35051599999999999</c:v>
                </c:pt>
                <c:pt idx="8">
                  <c:v>0.43311500000000003</c:v>
                </c:pt>
                <c:pt idx="9">
                  <c:v>0.35899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A17-4AC1-85B0-6E2581454052}"/>
            </c:ext>
          </c:extLst>
        </c:ser>
        <c:ser>
          <c:idx val="4"/>
          <c:order val="4"/>
          <c:tx>
            <c:strRef>
              <c:f>Graph!$G$94</c:f>
              <c:strCache>
                <c:ptCount val="1"/>
                <c:pt idx="0">
                  <c:v>ﾀﾞｲﾋﾞﾙ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95:$G$104</c:f>
              <c:numCache>
                <c:formatCode>General</c:formatCode>
                <c:ptCount val="10"/>
                <c:pt idx="0">
                  <c:v>0.47611399999999998</c:v>
                </c:pt>
                <c:pt idx="1">
                  <c:v>0.48982399999999998</c:v>
                </c:pt>
                <c:pt idx="2">
                  <c:v>0.48021900000000001</c:v>
                </c:pt>
                <c:pt idx="3">
                  <c:v>0.457009</c:v>
                </c:pt>
                <c:pt idx="4">
                  <c:v>0.46381299999999998</c:v>
                </c:pt>
                <c:pt idx="5">
                  <c:v>0.440583</c:v>
                </c:pt>
                <c:pt idx="6">
                  <c:v>0.45841300000000001</c:v>
                </c:pt>
                <c:pt idx="7">
                  <c:v>0.460698</c:v>
                </c:pt>
                <c:pt idx="8">
                  <c:v>0.44920700000000002</c:v>
                </c:pt>
                <c:pt idx="9">
                  <c:v>0.436423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A17-4AC1-85B0-6E2581454052}"/>
            </c:ext>
          </c:extLst>
        </c:ser>
        <c:ser>
          <c:idx val="5"/>
          <c:order val="5"/>
          <c:tx>
            <c:strRef>
              <c:f>Graph!$H$94</c:f>
              <c:strCache>
                <c:ptCount val="1"/>
                <c:pt idx="0">
                  <c:v>住友不動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95:$H$104</c:f>
              <c:numCache>
                <c:formatCode>General</c:formatCode>
                <c:ptCount val="10"/>
                <c:pt idx="0">
                  <c:v>0.21127899999999999</c:v>
                </c:pt>
                <c:pt idx="1">
                  <c:v>0.21774499999999999</c:v>
                </c:pt>
                <c:pt idx="2">
                  <c:v>0.26647999999999999</c:v>
                </c:pt>
                <c:pt idx="3">
                  <c:v>0.25670999999999999</c:v>
                </c:pt>
                <c:pt idx="4">
                  <c:v>0.25091400000000003</c:v>
                </c:pt>
                <c:pt idx="5">
                  <c:v>0.24715500000000001</c:v>
                </c:pt>
                <c:pt idx="6">
                  <c:v>0.24423800000000001</c:v>
                </c:pt>
                <c:pt idx="7">
                  <c:v>0.246032</c:v>
                </c:pt>
                <c:pt idx="8">
                  <c:v>0.26071699999999998</c:v>
                </c:pt>
                <c:pt idx="9">
                  <c:v>0.263247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A17-4AC1-85B0-6E2581454052}"/>
            </c:ext>
          </c:extLst>
        </c:ser>
        <c:ser>
          <c:idx val="6"/>
          <c:order val="6"/>
          <c:tx>
            <c:strRef>
              <c:f>Graph!$I$94</c:f>
              <c:strCache>
                <c:ptCount val="1"/>
                <c:pt idx="0">
                  <c:v>野村不動産HD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95:$I$104</c:f>
              <c:numCache>
                <c:formatCode>General</c:formatCode>
                <c:ptCount val="10"/>
                <c:pt idx="0">
                  <c:v>0.11522300000000001</c:v>
                </c:pt>
                <c:pt idx="1">
                  <c:v>0.11418200000000001</c:v>
                </c:pt>
                <c:pt idx="2">
                  <c:v>0.14080300000000001</c:v>
                </c:pt>
                <c:pt idx="3">
                  <c:v>0.13872000000000001</c:v>
                </c:pt>
                <c:pt idx="4">
                  <c:v>0.16661500000000001</c:v>
                </c:pt>
                <c:pt idx="5">
                  <c:v>0.153665</c:v>
                </c:pt>
                <c:pt idx="6">
                  <c:v>0.17020399999999999</c:v>
                </c:pt>
                <c:pt idx="7">
                  <c:v>0.165266</c:v>
                </c:pt>
                <c:pt idx="8">
                  <c:v>0.15307899999999999</c:v>
                </c:pt>
                <c:pt idx="9">
                  <c:v>0.14713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A17-4AC1-85B0-6E2581454052}"/>
            </c:ext>
          </c:extLst>
        </c:ser>
        <c:ser>
          <c:idx val="7"/>
          <c:order val="7"/>
          <c:tx>
            <c:strRef>
              <c:f>Graph!$J$94</c:f>
              <c:strCache>
                <c:ptCount val="1"/>
                <c:pt idx="0">
                  <c:v>東京建物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95:$J$104</c:f>
              <c:numCache>
                <c:formatCode>General</c:formatCode>
                <c:ptCount val="10"/>
                <c:pt idx="0">
                  <c:v>0.144062</c:v>
                </c:pt>
                <c:pt idx="1">
                  <c:v>0.163632</c:v>
                </c:pt>
                <c:pt idx="2">
                  <c:v>5.1454E-2</c:v>
                </c:pt>
                <c:pt idx="3">
                  <c:v>0.205679</c:v>
                </c:pt>
                <c:pt idx="4">
                  <c:v>0.17257</c:v>
                </c:pt>
                <c:pt idx="5">
                  <c:v>0.19284100000000001</c:v>
                </c:pt>
                <c:pt idx="6">
                  <c:v>0.193717</c:v>
                </c:pt>
                <c:pt idx="7">
                  <c:v>0.20538799999999999</c:v>
                </c:pt>
                <c:pt idx="8">
                  <c:v>0.230104</c:v>
                </c:pt>
                <c:pt idx="9">
                  <c:v>0.23755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6A17-4AC1-85B0-6E2581454052}"/>
            </c:ext>
          </c:extLst>
        </c:ser>
        <c:ser>
          <c:idx val="8"/>
          <c:order val="8"/>
          <c:tx>
            <c:strRef>
              <c:f>Graph!$K$94</c:f>
              <c:strCache>
                <c:ptCount val="1"/>
                <c:pt idx="0">
                  <c:v>Henderson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95:$K$104</c:f>
              <c:numCache>
                <c:formatCode>General</c:formatCode>
                <c:ptCount val="10"/>
                <c:pt idx="0">
                  <c:v>0.35324899999999998</c:v>
                </c:pt>
                <c:pt idx="1">
                  <c:v>0.19275200000000001</c:v>
                </c:pt>
                <c:pt idx="2">
                  <c:v>0.28983399999999998</c:v>
                </c:pt>
                <c:pt idx="3">
                  <c:v>0.31381399999999998</c:v>
                </c:pt>
                <c:pt idx="4">
                  <c:v>0.24058499999999999</c:v>
                </c:pt>
                <c:pt idx="5">
                  <c:v>0.273586</c:v>
                </c:pt>
                <c:pt idx="6">
                  <c:v>0.32739699999999999</c:v>
                </c:pt>
                <c:pt idx="7">
                  <c:v>0.30029699999999998</c:v>
                </c:pt>
                <c:pt idx="8">
                  <c:v>0.33823300000000001</c:v>
                </c:pt>
                <c:pt idx="9">
                  <c:v>0.445363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6A17-4AC1-85B0-6E2581454052}"/>
            </c:ext>
          </c:extLst>
        </c:ser>
        <c:ser>
          <c:idx val="9"/>
          <c:order val="9"/>
          <c:tx>
            <c:strRef>
              <c:f>Graph!$L$94</c:f>
              <c:strCache>
                <c:ptCount val="1"/>
                <c:pt idx="0">
                  <c:v>Sun Hung Kai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95:$L$104</c:f>
              <c:numCache>
                <c:formatCode>General</c:formatCode>
                <c:ptCount val="10"/>
                <c:pt idx="0">
                  <c:v>0.435307</c:v>
                </c:pt>
                <c:pt idx="1">
                  <c:v>0.35435499999999998</c:v>
                </c:pt>
                <c:pt idx="2">
                  <c:v>0.38002900000000001</c:v>
                </c:pt>
                <c:pt idx="3">
                  <c:v>0.37252000000000002</c:v>
                </c:pt>
                <c:pt idx="4">
                  <c:v>0.344221</c:v>
                </c:pt>
                <c:pt idx="5">
                  <c:v>0.36170799999999997</c:v>
                </c:pt>
                <c:pt idx="6">
                  <c:v>0.33182299999999998</c:v>
                </c:pt>
                <c:pt idx="7">
                  <c:v>0.39510499999999998</c:v>
                </c:pt>
                <c:pt idx="8">
                  <c:v>0.42893799999999999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6A17-4AC1-85B0-6E2581454052}"/>
            </c:ext>
          </c:extLst>
        </c:ser>
        <c:ser>
          <c:idx val="10"/>
          <c:order val="10"/>
          <c:tx>
            <c:strRef>
              <c:f>Graph!$M$94</c:f>
              <c:strCache>
                <c:ptCount val="1"/>
                <c:pt idx="0">
                  <c:v>The Wharf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95:$M$104</c:f>
              <c:numCache>
                <c:formatCode>General</c:formatCode>
                <c:ptCount val="10"/>
                <c:pt idx="0">
                  <c:v>0.55540299999999998</c:v>
                </c:pt>
                <c:pt idx="1">
                  <c:v>0.54731600000000002</c:v>
                </c:pt>
                <c:pt idx="2">
                  <c:v>0.52891100000000002</c:v>
                </c:pt>
                <c:pt idx="3">
                  <c:v>0.50239800000000001</c:v>
                </c:pt>
                <c:pt idx="4">
                  <c:v>0.458839</c:v>
                </c:pt>
                <c:pt idx="5">
                  <c:v>0.41126400000000002</c:v>
                </c:pt>
                <c:pt idx="6">
                  <c:v>0.39813999999999999</c:v>
                </c:pt>
                <c:pt idx="7">
                  <c:v>0.39378400000000002</c:v>
                </c:pt>
                <c:pt idx="8">
                  <c:v>0.49636000000000002</c:v>
                </c:pt>
                <c:pt idx="9">
                  <c:v>0.44621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6A17-4AC1-85B0-6E2581454052}"/>
            </c:ext>
          </c:extLst>
        </c:ser>
        <c:ser>
          <c:idx val="11"/>
          <c:order val="11"/>
          <c:tx>
            <c:strRef>
              <c:f>Graph!$N$94</c:f>
              <c:strCache>
                <c:ptCount val="1"/>
                <c:pt idx="0">
                  <c:v>New World Dev.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95:$N$104</c:f>
              <c:numCache>
                <c:formatCode>General</c:formatCode>
                <c:ptCount val="10"/>
                <c:pt idx="0">
                  <c:v>0.32587500000000003</c:v>
                </c:pt>
                <c:pt idx="1">
                  <c:v>0.21643999999999999</c:v>
                </c:pt>
                <c:pt idx="2">
                  <c:v>0.30027399999999999</c:v>
                </c:pt>
                <c:pt idx="3">
                  <c:v>0.26558399999999999</c:v>
                </c:pt>
                <c:pt idx="4">
                  <c:v>0.26438200000000001</c:v>
                </c:pt>
                <c:pt idx="5">
                  <c:v>0.217809</c:v>
                </c:pt>
                <c:pt idx="6">
                  <c:v>0.184888</c:v>
                </c:pt>
                <c:pt idx="7">
                  <c:v>0.19798499999999999</c:v>
                </c:pt>
                <c:pt idx="8">
                  <c:v>0.23186300000000001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6A17-4AC1-85B0-6E258145405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23866624"/>
        <c:axId val="623868160"/>
      </c:lineChart>
      <c:catAx>
        <c:axId val="62386662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23868160"/>
        <c:crosses val="autoZero"/>
        <c:auto val="1"/>
        <c:lblAlgn val="ctr"/>
        <c:lblOffset val="100"/>
        <c:noMultiLvlLbl val="0"/>
      </c:catAx>
      <c:valAx>
        <c:axId val="623868160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62386662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74</c:f>
              <c:strCache>
                <c:ptCount val="1"/>
                <c:pt idx="0">
                  <c:v>三井不動産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75:$B$48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475:$C$484</c:f>
              <c:numCache>
                <c:formatCode>General</c:formatCode>
                <c:ptCount val="10"/>
                <c:pt idx="0">
                  <c:v>10.222440000000001</c:v>
                </c:pt>
                <c:pt idx="1">
                  <c:v>10.055339999999999</c:v>
                </c:pt>
                <c:pt idx="2">
                  <c:v>9.7250599999999991</c:v>
                </c:pt>
                <c:pt idx="3">
                  <c:v>10.237030000000001</c:v>
                </c:pt>
                <c:pt idx="4">
                  <c:v>8.92746</c:v>
                </c:pt>
                <c:pt idx="5">
                  <c:v>7.9903500000000003</c:v>
                </c:pt>
                <c:pt idx="6">
                  <c:v>8.2470300000000005</c:v>
                </c:pt>
                <c:pt idx="7">
                  <c:v>7.52325</c:v>
                </c:pt>
                <c:pt idx="8">
                  <c:v>8.2407500000000002</c:v>
                </c:pt>
                <c:pt idx="9">
                  <c:v>8.51920999999999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502-4D30-A7EE-FF41AFC99995}"/>
            </c:ext>
          </c:extLst>
        </c:ser>
        <c:ser>
          <c:idx val="1"/>
          <c:order val="1"/>
          <c:tx>
            <c:strRef>
              <c:f>'Graph (2)'!$D$474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75:$B$48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475:$D$484</c:f>
              <c:numCache>
                <c:formatCode>General</c:formatCode>
                <c:ptCount val="10"/>
                <c:pt idx="0">
                  <c:v>12.524163333333334</c:v>
                </c:pt>
                <c:pt idx="1">
                  <c:v>11.778349999999998</c:v>
                </c:pt>
                <c:pt idx="2">
                  <c:v>8.9866183333333343</c:v>
                </c:pt>
                <c:pt idx="3">
                  <c:v>9.6998533333333334</c:v>
                </c:pt>
                <c:pt idx="4">
                  <c:v>10.553215</c:v>
                </c:pt>
                <c:pt idx="5">
                  <c:v>10.561053333333332</c:v>
                </c:pt>
                <c:pt idx="6">
                  <c:v>10.990139999999998</c:v>
                </c:pt>
                <c:pt idx="7">
                  <c:v>10.232786666666668</c:v>
                </c:pt>
                <c:pt idx="8">
                  <c:v>10.213906666666666</c:v>
                </c:pt>
                <c:pt idx="9">
                  <c:v>10.3414883333333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502-4D30-A7EE-FF41AFC99995}"/>
            </c:ext>
          </c:extLst>
        </c:ser>
        <c:ser>
          <c:idx val="2"/>
          <c:order val="2"/>
          <c:tx>
            <c:strRef>
              <c:f>'Graph (2)'!$E$474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75:$B$48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475:$E$484</c:f>
              <c:numCache>
                <c:formatCode>General</c:formatCode>
                <c:ptCount val="10"/>
                <c:pt idx="0">
                  <c:v>7.4417419999999996</c:v>
                </c:pt>
                <c:pt idx="1">
                  <c:v>14.124626000000001</c:v>
                </c:pt>
                <c:pt idx="2">
                  <c:v>17.90832</c:v>
                </c:pt>
                <c:pt idx="3">
                  <c:v>7.7883960000000005</c:v>
                </c:pt>
                <c:pt idx="4">
                  <c:v>7.5880920000000005</c:v>
                </c:pt>
                <c:pt idx="5">
                  <c:v>8.4668039999999998</c:v>
                </c:pt>
                <c:pt idx="6">
                  <c:v>8.0694999999999997</c:v>
                </c:pt>
                <c:pt idx="7">
                  <c:v>8.0160079999999994</c:v>
                </c:pt>
                <c:pt idx="8">
                  <c:v>7.2081100000000005</c:v>
                </c:pt>
                <c:pt idx="9">
                  <c:v>8.93848666666666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502-4D30-A7EE-FF41AFC9999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5833344"/>
        <c:axId val="675834880"/>
      </c:lineChart>
      <c:catAx>
        <c:axId val="67583334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5834880"/>
        <c:crosses val="autoZero"/>
        <c:auto val="1"/>
        <c:lblAlgn val="ctr"/>
        <c:lblOffset val="100"/>
        <c:noMultiLvlLbl val="0"/>
      </c:catAx>
      <c:valAx>
        <c:axId val="675834880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675833344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89</c:f>
              <c:strCache>
                <c:ptCount val="1"/>
                <c:pt idx="0">
                  <c:v>三井不動産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90:$B$49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490:$C$499</c:f>
              <c:numCache>
                <c:formatCode>General</c:formatCode>
                <c:ptCount val="10"/>
                <c:pt idx="0">
                  <c:v>9.4209800000000001</c:v>
                </c:pt>
                <c:pt idx="1">
                  <c:v>9.7246600000000001</c:v>
                </c:pt>
                <c:pt idx="2">
                  <c:v>9.3775999999999993</c:v>
                </c:pt>
                <c:pt idx="3">
                  <c:v>9.6905900000000003</c:v>
                </c:pt>
                <c:pt idx="4">
                  <c:v>8.31419</c:v>
                </c:pt>
                <c:pt idx="5">
                  <c:v>7.4196400000000002</c:v>
                </c:pt>
                <c:pt idx="6">
                  <c:v>7.7970899999999999</c:v>
                </c:pt>
                <c:pt idx="7">
                  <c:v>7.0116399999999999</c:v>
                </c:pt>
                <c:pt idx="8">
                  <c:v>7.9209800000000001</c:v>
                </c:pt>
                <c:pt idx="9">
                  <c:v>8.005699999999999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2C4-42C7-8E00-99B43E56E0B1}"/>
            </c:ext>
          </c:extLst>
        </c:ser>
        <c:ser>
          <c:idx val="1"/>
          <c:order val="1"/>
          <c:tx>
            <c:strRef>
              <c:f>'Graph (2)'!$D$48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90:$B$49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490:$D$499</c:f>
              <c:numCache>
                <c:formatCode>General</c:formatCode>
                <c:ptCount val="10"/>
                <c:pt idx="0">
                  <c:v>10.650831666666667</c:v>
                </c:pt>
                <c:pt idx="1">
                  <c:v>10.660298333333332</c:v>
                </c:pt>
                <c:pt idx="2">
                  <c:v>8.3658599999999996</c:v>
                </c:pt>
                <c:pt idx="3">
                  <c:v>8.8136466666666671</c:v>
                </c:pt>
                <c:pt idx="4">
                  <c:v>9.6937899999999981</c:v>
                </c:pt>
                <c:pt idx="5">
                  <c:v>9.8883883333333333</c:v>
                </c:pt>
                <c:pt idx="6">
                  <c:v>10.106693333333334</c:v>
                </c:pt>
                <c:pt idx="7">
                  <c:v>9.4366250000000012</c:v>
                </c:pt>
                <c:pt idx="8">
                  <c:v>9.5032616666666669</c:v>
                </c:pt>
                <c:pt idx="9">
                  <c:v>9.573565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2C4-42C7-8E00-99B43E56E0B1}"/>
            </c:ext>
          </c:extLst>
        </c:ser>
        <c:ser>
          <c:idx val="2"/>
          <c:order val="2"/>
          <c:tx>
            <c:strRef>
              <c:f>'Graph (2)'!$E$48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90:$B$49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490:$E$499</c:f>
              <c:numCache>
                <c:formatCode>General</c:formatCode>
                <c:ptCount val="10"/>
                <c:pt idx="0">
                  <c:v>5.781153999999999</c:v>
                </c:pt>
                <c:pt idx="1">
                  <c:v>11.261468000000002</c:v>
                </c:pt>
                <c:pt idx="2">
                  <c:v>14.994631999999999</c:v>
                </c:pt>
                <c:pt idx="3">
                  <c:v>5.8933619999999998</c:v>
                </c:pt>
                <c:pt idx="4">
                  <c:v>5.362388000000001</c:v>
                </c:pt>
                <c:pt idx="5">
                  <c:v>6.1272380000000002</c:v>
                </c:pt>
                <c:pt idx="6">
                  <c:v>5.8852779999999996</c:v>
                </c:pt>
                <c:pt idx="7">
                  <c:v>5.2788459999999997</c:v>
                </c:pt>
                <c:pt idx="8">
                  <c:v>6.1874924999999994</c:v>
                </c:pt>
                <c:pt idx="9">
                  <c:v>7.588086666666666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2C4-42C7-8E00-99B43E56E0B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5856768"/>
        <c:axId val="675858304"/>
      </c:lineChart>
      <c:catAx>
        <c:axId val="67585676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5858304"/>
        <c:crosses val="autoZero"/>
        <c:auto val="1"/>
        <c:lblAlgn val="ctr"/>
        <c:lblOffset val="100"/>
        <c:noMultiLvlLbl val="0"/>
      </c:catAx>
      <c:valAx>
        <c:axId val="675858304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675856768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04</c:f>
              <c:strCache>
                <c:ptCount val="1"/>
                <c:pt idx="0">
                  <c:v>三井不動産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05:$B$51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505:$C$514</c:f>
              <c:numCache>
                <c:formatCode>General</c:formatCode>
                <c:ptCount val="10"/>
                <c:pt idx="0">
                  <c:v>17.430060000000001</c:v>
                </c:pt>
                <c:pt idx="1">
                  <c:v>0</c:v>
                </c:pt>
                <c:pt idx="2">
                  <c:v>23.64396</c:v>
                </c:pt>
                <c:pt idx="3">
                  <c:v>16.24905</c:v>
                </c:pt>
                <c:pt idx="4">
                  <c:v>19.355630000000001</c:v>
                </c:pt>
                <c:pt idx="5">
                  <c:v>0</c:v>
                </c:pt>
                <c:pt idx="6">
                  <c:v>34.358690000000003</c:v>
                </c:pt>
                <c:pt idx="7">
                  <c:v>16.88495</c:v>
                </c:pt>
                <c:pt idx="8">
                  <c:v>0</c:v>
                </c:pt>
                <c:pt idx="9">
                  <c:v>1014.5228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889-48AC-A29C-CE6D77215805}"/>
            </c:ext>
          </c:extLst>
        </c:ser>
        <c:ser>
          <c:idx val="1"/>
          <c:order val="1"/>
          <c:tx>
            <c:strRef>
              <c:f>'Graph (2)'!$D$504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05:$B$51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505:$D$514</c:f>
              <c:numCache>
                <c:formatCode>General</c:formatCode>
                <c:ptCount val="10"/>
                <c:pt idx="0">
                  <c:v>29.493797499999999</c:v>
                </c:pt>
                <c:pt idx="1">
                  <c:v>23.260306</c:v>
                </c:pt>
                <c:pt idx="2">
                  <c:v>26.198018000000001</c:v>
                </c:pt>
                <c:pt idx="3">
                  <c:v>462.3112266666667</c:v>
                </c:pt>
                <c:pt idx="4">
                  <c:v>56.679471999999997</c:v>
                </c:pt>
                <c:pt idx="5">
                  <c:v>35.75588333333333</c:v>
                </c:pt>
                <c:pt idx="6">
                  <c:v>27.607736666666668</c:v>
                </c:pt>
                <c:pt idx="7">
                  <c:v>17.348500000000001</c:v>
                </c:pt>
                <c:pt idx="8">
                  <c:v>88.972435999999988</c:v>
                </c:pt>
                <c:pt idx="9">
                  <c:v>120.2328024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889-48AC-A29C-CE6D77215805}"/>
            </c:ext>
          </c:extLst>
        </c:ser>
        <c:ser>
          <c:idx val="2"/>
          <c:order val="2"/>
          <c:tx>
            <c:strRef>
              <c:f>'Graph (2)'!$E$504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05:$B$51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505:$E$514</c:f>
              <c:numCache>
                <c:formatCode>General</c:formatCode>
                <c:ptCount val="10"/>
                <c:pt idx="0">
                  <c:v>50.253120000000003</c:v>
                </c:pt>
                <c:pt idx="1">
                  <c:v>19.558122000000001</c:v>
                </c:pt>
                <c:pt idx="2">
                  <c:v>33.612422500000001</c:v>
                </c:pt>
                <c:pt idx="3">
                  <c:v>12.26962</c:v>
                </c:pt>
                <c:pt idx="4">
                  <c:v>10.337717999999999</c:v>
                </c:pt>
                <c:pt idx="5">
                  <c:v>13.810427499999999</c:v>
                </c:pt>
                <c:pt idx="6">
                  <c:v>24.572055999999996</c:v>
                </c:pt>
                <c:pt idx="7">
                  <c:v>23.117520000000003</c:v>
                </c:pt>
                <c:pt idx="8">
                  <c:v>18.243389999999998</c:v>
                </c:pt>
                <c:pt idx="9">
                  <c:v>16.34802666666666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889-48AC-A29C-CE6D7721580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5998720"/>
        <c:axId val="676000512"/>
      </c:lineChart>
      <c:catAx>
        <c:axId val="67599872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6000512"/>
        <c:crosses val="autoZero"/>
        <c:auto val="1"/>
        <c:lblAlgn val="ctr"/>
        <c:lblOffset val="100"/>
        <c:noMultiLvlLbl val="0"/>
      </c:catAx>
      <c:valAx>
        <c:axId val="676000512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67599872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19</c:f>
              <c:strCache>
                <c:ptCount val="1"/>
                <c:pt idx="0">
                  <c:v>三井不動産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20:$B$52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520:$C$529</c:f>
              <c:numCache>
                <c:formatCode>General</c:formatCode>
                <c:ptCount val="10"/>
                <c:pt idx="0">
                  <c:v>16.063510000000001</c:v>
                </c:pt>
                <c:pt idx="1">
                  <c:v>0</c:v>
                </c:pt>
                <c:pt idx="2">
                  <c:v>22.799219999999998</c:v>
                </c:pt>
                <c:pt idx="3">
                  <c:v>15.38171</c:v>
                </c:pt>
                <c:pt idx="4">
                  <c:v>18.026009999999999</c:v>
                </c:pt>
                <c:pt idx="5">
                  <c:v>0</c:v>
                </c:pt>
                <c:pt idx="6">
                  <c:v>32.48415</c:v>
                </c:pt>
                <c:pt idx="7">
                  <c:v>15.73671</c:v>
                </c:pt>
                <c:pt idx="8">
                  <c:v>0</c:v>
                </c:pt>
                <c:pt idx="9">
                  <c:v>953.37138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EE0-4615-B6A8-D8B0D06D908A}"/>
            </c:ext>
          </c:extLst>
        </c:ser>
        <c:ser>
          <c:idx val="1"/>
          <c:order val="1"/>
          <c:tx>
            <c:strRef>
              <c:f>'Graph (2)'!$D$51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20:$B$52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520:$D$529</c:f>
              <c:numCache>
                <c:formatCode>General</c:formatCode>
                <c:ptCount val="10"/>
                <c:pt idx="0">
                  <c:v>24.266157500000002</c:v>
                </c:pt>
                <c:pt idx="1">
                  <c:v>20.822436</c:v>
                </c:pt>
                <c:pt idx="2">
                  <c:v>24.844999999999999</c:v>
                </c:pt>
                <c:pt idx="3">
                  <c:v>378.30925999999999</c:v>
                </c:pt>
                <c:pt idx="4">
                  <c:v>52.638950000000001</c:v>
                </c:pt>
                <c:pt idx="5">
                  <c:v>33.227080000000001</c:v>
                </c:pt>
                <c:pt idx="6">
                  <c:v>26.131006666666664</c:v>
                </c:pt>
                <c:pt idx="7">
                  <c:v>16.330159999999999</c:v>
                </c:pt>
                <c:pt idx="8">
                  <c:v>80.096028000000004</c:v>
                </c:pt>
                <c:pt idx="9">
                  <c:v>108.807075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EE0-4615-B6A8-D8B0D06D908A}"/>
            </c:ext>
          </c:extLst>
        </c:ser>
        <c:ser>
          <c:idx val="2"/>
          <c:order val="2"/>
          <c:tx>
            <c:strRef>
              <c:f>'Graph (2)'!$E$51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20:$B$52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520:$E$529</c:f>
              <c:numCache>
                <c:formatCode>General</c:formatCode>
                <c:ptCount val="10"/>
                <c:pt idx="0">
                  <c:v>46.484474000000006</c:v>
                </c:pt>
                <c:pt idx="1">
                  <c:v>15.856592000000001</c:v>
                </c:pt>
                <c:pt idx="2">
                  <c:v>20.591642500000003</c:v>
                </c:pt>
                <c:pt idx="3">
                  <c:v>9.3956779999999984</c:v>
                </c:pt>
                <c:pt idx="4">
                  <c:v>7.0498519999999996</c:v>
                </c:pt>
                <c:pt idx="5">
                  <c:v>7.2035</c:v>
                </c:pt>
                <c:pt idx="6">
                  <c:v>16.886236000000004</c:v>
                </c:pt>
                <c:pt idx="7">
                  <c:v>20.372632500000002</c:v>
                </c:pt>
                <c:pt idx="8">
                  <c:v>16.179265000000001</c:v>
                </c:pt>
                <c:pt idx="9">
                  <c:v>14.72224666666666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EE0-4615-B6A8-D8B0D06D908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6038528"/>
        <c:axId val="676040064"/>
      </c:lineChart>
      <c:catAx>
        <c:axId val="67603852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6040064"/>
        <c:crosses val="autoZero"/>
        <c:auto val="1"/>
        <c:lblAlgn val="ctr"/>
        <c:lblOffset val="100"/>
        <c:noMultiLvlLbl val="0"/>
      </c:catAx>
      <c:valAx>
        <c:axId val="676040064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676038528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35</c:f>
              <c:strCache>
                <c:ptCount val="1"/>
                <c:pt idx="0">
                  <c:v>三井不動産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36:$B$54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536:$C$545</c:f>
              <c:numCache>
                <c:formatCode>General</c:formatCode>
                <c:ptCount val="10"/>
                <c:pt idx="0">
                  <c:v>1.0263800000000001</c:v>
                </c:pt>
                <c:pt idx="1">
                  <c:v>0.97616000000000003</c:v>
                </c:pt>
                <c:pt idx="2">
                  <c:v>0.91473000000000004</c:v>
                </c:pt>
                <c:pt idx="3">
                  <c:v>1.00583</c:v>
                </c:pt>
                <c:pt idx="4">
                  <c:v>1.24996</c:v>
                </c:pt>
                <c:pt idx="5">
                  <c:v>1.34395</c:v>
                </c:pt>
                <c:pt idx="6">
                  <c:v>1.302</c:v>
                </c:pt>
                <c:pt idx="7">
                  <c:v>1.2244999999999999</c:v>
                </c:pt>
                <c:pt idx="8">
                  <c:v>1.1344000000000001</c:v>
                </c:pt>
                <c:pt idx="9">
                  <c:v>1.13501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098-4ABF-AAC3-F7944700B58D}"/>
            </c:ext>
          </c:extLst>
        </c:ser>
        <c:ser>
          <c:idx val="1"/>
          <c:order val="1"/>
          <c:tx>
            <c:strRef>
              <c:f>'Graph (2)'!$D$53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36:$B$54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536:$D$545</c:f>
              <c:numCache>
                <c:formatCode>General</c:formatCode>
                <c:ptCount val="10"/>
                <c:pt idx="0">
                  <c:v>0.67897666666666667</c:v>
                </c:pt>
                <c:pt idx="1">
                  <c:v>0.66585666666666665</c:v>
                </c:pt>
                <c:pt idx="2">
                  <c:v>0.60327333333333344</c:v>
                </c:pt>
                <c:pt idx="3">
                  <c:v>0.61477666666666675</c:v>
                </c:pt>
                <c:pt idx="4">
                  <c:v>0.98439999999999994</c:v>
                </c:pt>
                <c:pt idx="5">
                  <c:v>0.97328333333333328</c:v>
                </c:pt>
                <c:pt idx="6">
                  <c:v>0.9116200000000001</c:v>
                </c:pt>
                <c:pt idx="7">
                  <c:v>0.95334166666666675</c:v>
                </c:pt>
                <c:pt idx="8">
                  <c:v>0.992425</c:v>
                </c:pt>
                <c:pt idx="9">
                  <c:v>1.01732833333333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098-4ABF-AAC3-F7944700B58D}"/>
            </c:ext>
          </c:extLst>
        </c:ser>
        <c:ser>
          <c:idx val="2"/>
          <c:order val="2"/>
          <c:tx>
            <c:strRef>
              <c:f>'Graph (2)'!$E$53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36:$B$54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536:$E$545</c:f>
              <c:numCache>
                <c:formatCode>General</c:formatCode>
                <c:ptCount val="10"/>
                <c:pt idx="0">
                  <c:v>1.4231719999999999</c:v>
                </c:pt>
                <c:pt idx="1">
                  <c:v>1.417062</c:v>
                </c:pt>
                <c:pt idx="2">
                  <c:v>1.2190920000000001</c:v>
                </c:pt>
                <c:pt idx="3">
                  <c:v>1.2913539999999999</c:v>
                </c:pt>
                <c:pt idx="4">
                  <c:v>1.3391980000000001</c:v>
                </c:pt>
                <c:pt idx="5">
                  <c:v>1.3457080000000001</c:v>
                </c:pt>
                <c:pt idx="6">
                  <c:v>1.374838</c:v>
                </c:pt>
                <c:pt idx="7">
                  <c:v>1.3797720000000002</c:v>
                </c:pt>
                <c:pt idx="8">
                  <c:v>1.32552</c:v>
                </c:pt>
                <c:pt idx="9">
                  <c:v>0.92734333333333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098-4ABF-AAC3-F7944700B58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530522496"/>
        <c:axId val="530524032"/>
      </c:lineChart>
      <c:catAx>
        <c:axId val="53052249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530524032"/>
        <c:crosses val="autoZero"/>
        <c:auto val="1"/>
        <c:lblAlgn val="ctr"/>
        <c:lblOffset val="100"/>
        <c:noMultiLvlLbl val="0"/>
      </c:catAx>
      <c:valAx>
        <c:axId val="530524032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53052249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50</c:f>
              <c:strCache>
                <c:ptCount val="1"/>
                <c:pt idx="0">
                  <c:v>三井不動産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51:$B$56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551:$C$560</c:f>
              <c:numCache>
                <c:formatCode>General</c:formatCode>
                <c:ptCount val="10"/>
                <c:pt idx="0">
                  <c:v>22.812836112247403</c:v>
                </c:pt>
                <c:pt idx="1">
                  <c:v>23.782637638289064</c:v>
                </c:pt>
                <c:pt idx="2">
                  <c:v>27.418256677315664</c:v>
                </c:pt>
                <c:pt idx="3">
                  <c:v>38.270032179548565</c:v>
                </c:pt>
                <c:pt idx="4">
                  <c:v>34.708281596591192</c:v>
                </c:pt>
                <c:pt idx="5">
                  <c:v>33.168457788165256</c:v>
                </c:pt>
                <c:pt idx="6">
                  <c:v>23.256231656818123</c:v>
                </c:pt>
                <c:pt idx="7">
                  <c:v>17.56054487550718</c:v>
                </c:pt>
                <c:pt idx="8">
                  <c:v>16.147109137400619</c:v>
                </c:pt>
                <c:pt idx="9">
                  <c:v>16.06403160524521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F3C-492B-9857-AF99BCF9E94D}"/>
            </c:ext>
          </c:extLst>
        </c:ser>
        <c:ser>
          <c:idx val="1"/>
          <c:order val="1"/>
          <c:tx>
            <c:strRef>
              <c:f>'Graph (2)'!$D$550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51:$B$56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551:$D$560</c:f>
              <c:numCache>
                <c:formatCode>General</c:formatCode>
                <c:ptCount val="10"/>
                <c:pt idx="0">
                  <c:v>29.895618218852647</c:v>
                </c:pt>
                <c:pt idx="1">
                  <c:v>17.090743870201091</c:v>
                </c:pt>
                <c:pt idx="2">
                  <c:v>15.941371960836937</c:v>
                </c:pt>
                <c:pt idx="3">
                  <c:v>32.176065386407736</c:v>
                </c:pt>
                <c:pt idx="4">
                  <c:v>32.010480331394739</c:v>
                </c:pt>
                <c:pt idx="5">
                  <c:v>27.550153803624269</c:v>
                </c:pt>
                <c:pt idx="6">
                  <c:v>18.132685812230942</c:v>
                </c:pt>
                <c:pt idx="7">
                  <c:v>15.946545252852728</c:v>
                </c:pt>
                <c:pt idx="8">
                  <c:v>16.376297727179175</c:v>
                </c:pt>
                <c:pt idx="9">
                  <c:v>14.50319132049786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F3C-492B-9857-AF99BCF9E94D}"/>
            </c:ext>
          </c:extLst>
        </c:ser>
        <c:ser>
          <c:idx val="2"/>
          <c:order val="2"/>
          <c:tx>
            <c:strRef>
              <c:f>'Graph (2)'!$E$550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51:$B$56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551:$E$560</c:f>
              <c:numCache>
                <c:formatCode>General</c:formatCode>
                <c:ptCount val="10"/>
                <c:pt idx="0">
                  <c:v>11.151652598670399</c:v>
                </c:pt>
                <c:pt idx="1">
                  <c:v>9.2248731947744069</c:v>
                </c:pt>
                <c:pt idx="2">
                  <c:v>3.3131221904197523</c:v>
                </c:pt>
                <c:pt idx="3">
                  <c:v>7.6800061701552007</c:v>
                </c:pt>
                <c:pt idx="4">
                  <c:v>14.986843251036666</c:v>
                </c:pt>
                <c:pt idx="5">
                  <c:v>6.3336831036279602</c:v>
                </c:pt>
                <c:pt idx="6">
                  <c:v>9.1973256420925189</c:v>
                </c:pt>
                <c:pt idx="7">
                  <c:v>9.5310379209335672</c:v>
                </c:pt>
                <c:pt idx="8">
                  <c:v>7.0288189934285183</c:v>
                </c:pt>
                <c:pt idx="9">
                  <c:v>7.837583060858576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F3C-492B-9857-AF99BCF9E94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530541952"/>
        <c:axId val="530543744"/>
      </c:lineChart>
      <c:catAx>
        <c:axId val="53054195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530543744"/>
        <c:crosses val="autoZero"/>
        <c:auto val="1"/>
        <c:lblAlgn val="ctr"/>
        <c:lblOffset val="100"/>
        <c:noMultiLvlLbl val="0"/>
      </c:catAx>
      <c:valAx>
        <c:axId val="530543744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53054195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65</c:f>
              <c:strCache>
                <c:ptCount val="1"/>
                <c:pt idx="0">
                  <c:v>三井不動産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566:$C$575</c:f>
              <c:numCache>
                <c:formatCode>General</c:formatCode>
                <c:ptCount val="10"/>
                <c:pt idx="0">
                  <c:v>1.3828806861801843</c:v>
                </c:pt>
                <c:pt idx="1">
                  <c:v>1.181813860415891</c:v>
                </c:pt>
                <c:pt idx="2">
                  <c:v>1.2888323430224635</c:v>
                </c:pt>
                <c:pt idx="3">
                  <c:v>1.9610306081717366</c:v>
                </c:pt>
                <c:pt idx="4">
                  <c:v>2.1686500832353732</c:v>
                </c:pt>
                <c:pt idx="5">
                  <c:v>1.8622009612747725</c:v>
                </c:pt>
                <c:pt idx="6">
                  <c:v>1.4426131407444456</c:v>
                </c:pt>
                <c:pt idx="7">
                  <c:v>1.1813090865672244</c:v>
                </c:pt>
                <c:pt idx="8">
                  <c:v>1.1563414537589116</c:v>
                </c:pt>
                <c:pt idx="9">
                  <c:v>1.166086517386104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365-4875-9700-574538866137}"/>
            </c:ext>
          </c:extLst>
        </c:ser>
        <c:ser>
          <c:idx val="1"/>
          <c:order val="1"/>
          <c:tx>
            <c:strRef>
              <c:f>'Graph (2)'!$D$56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566:$D$575</c:f>
              <c:numCache>
                <c:formatCode>General</c:formatCode>
                <c:ptCount val="10"/>
                <c:pt idx="0">
                  <c:v>0.99265923246425192</c:v>
                </c:pt>
                <c:pt idx="1">
                  <c:v>0.84018327759012612</c:v>
                </c:pt>
                <c:pt idx="2">
                  <c:v>0.90354351696271917</c:v>
                </c:pt>
                <c:pt idx="3">
                  <c:v>1.617258100142817</c:v>
                </c:pt>
                <c:pt idx="4">
                  <c:v>2.2134231371121262</c:v>
                </c:pt>
                <c:pt idx="5">
                  <c:v>1.8995301549291337</c:v>
                </c:pt>
                <c:pt idx="6">
                  <c:v>1.3645574030433838</c:v>
                </c:pt>
                <c:pt idx="7">
                  <c:v>1.2112357945266556</c:v>
                </c:pt>
                <c:pt idx="8">
                  <c:v>1.3337929902862384</c:v>
                </c:pt>
                <c:pt idx="9">
                  <c:v>1.213825828780477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365-4875-9700-574538866137}"/>
            </c:ext>
          </c:extLst>
        </c:ser>
        <c:ser>
          <c:idx val="2"/>
          <c:order val="2"/>
          <c:tx>
            <c:strRef>
              <c:f>'Graph (2)'!$E$56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566:$E$575</c:f>
              <c:numCache>
                <c:formatCode>General</c:formatCode>
                <c:ptCount val="10"/>
                <c:pt idx="0">
                  <c:v>0.77762182261260748</c:v>
                </c:pt>
                <c:pt idx="1">
                  <c:v>0.75357824106230797</c:v>
                </c:pt>
                <c:pt idx="2">
                  <c:v>0.5391138842119888</c:v>
                </c:pt>
                <c:pt idx="3">
                  <c:v>0.69687004224664439</c:v>
                </c:pt>
                <c:pt idx="4">
                  <c:v>0.87327793417179866</c:v>
                </c:pt>
                <c:pt idx="5">
                  <c:v>0.77481452366937487</c:v>
                </c:pt>
                <c:pt idx="6">
                  <c:v>0.59712094368100865</c:v>
                </c:pt>
                <c:pt idx="7">
                  <c:v>0.65768643496336276</c:v>
                </c:pt>
                <c:pt idx="8">
                  <c:v>0.67407167194562467</c:v>
                </c:pt>
                <c:pt idx="9">
                  <c:v>0.5723746639344539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365-4875-9700-57453886613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6473088"/>
        <c:axId val="676478976"/>
      </c:lineChart>
      <c:catAx>
        <c:axId val="67647308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6478976"/>
        <c:crosses val="autoZero"/>
        <c:auto val="1"/>
        <c:lblAlgn val="ctr"/>
        <c:lblOffset val="100"/>
        <c:noMultiLvlLbl val="0"/>
      </c:catAx>
      <c:valAx>
        <c:axId val="676478976"/>
        <c:scaling>
          <c:orientation val="minMax"/>
        </c:scaling>
        <c:delete val="0"/>
        <c:axPos val="l"/>
        <c:majorGridlines/>
        <c:numFmt formatCode="0.00_ ;[Red]\-0.00\ " sourceLinked="0"/>
        <c:majorTickMark val="out"/>
        <c:minorTickMark val="none"/>
        <c:tickLblPos val="nextTo"/>
        <c:crossAx val="676473088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4</c:f>
              <c:strCache>
                <c:ptCount val="1"/>
                <c:pt idx="0">
                  <c:v>三井不動産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3/31</c:v>
                </c:pt>
                <c:pt idx="1">
                  <c:v>2010/3/31</c:v>
                </c:pt>
                <c:pt idx="2">
                  <c:v>2011/3/31</c:v>
                </c:pt>
                <c:pt idx="3">
                  <c:v>2012/3/31</c:v>
                </c:pt>
                <c:pt idx="4">
                  <c:v>2013/3/31</c:v>
                </c:pt>
                <c:pt idx="5">
                  <c:v>2014/3/31</c:v>
                </c:pt>
                <c:pt idx="6">
                  <c:v>2015/3/31</c:v>
                </c:pt>
                <c:pt idx="7">
                  <c:v>2016/3/31</c:v>
                </c:pt>
                <c:pt idx="8">
                  <c:v>2017/3/31</c:v>
                </c:pt>
                <c:pt idx="9">
                  <c:v>2018/3/31</c:v>
                </c:pt>
                <c:pt idx="10">
                  <c:v>3/31/2019</c:v>
                </c:pt>
              </c:strCache>
            </c:strRef>
          </c:cat>
          <c:val>
            <c:numRef>
              <c:f>'Key Indicators'!$E$4:$O$4</c:f>
              <c:numCache>
                <c:formatCode>#,##0_);[Red]\(#,##0\)</c:formatCode>
                <c:ptCount val="11"/>
                <c:pt idx="0">
                  <c:v>9375.1954999999998</c:v>
                </c:pt>
                <c:pt idx="1">
                  <c:v>13942.06479</c:v>
                </c:pt>
                <c:pt idx="2">
                  <c:v>12059.93772</c:v>
                </c:pt>
                <c:pt idx="3">
                  <c:v>13903.523778500001</c:v>
                </c:pt>
                <c:pt idx="4">
                  <c:v>23177.479588900002</c:v>
                </c:pt>
                <c:pt idx="5">
                  <c:v>27654.170444899999</c:v>
                </c:pt>
                <c:pt idx="6">
                  <c:v>34875.9699951</c:v>
                </c:pt>
                <c:pt idx="7">
                  <c:v>27746.312302800001</c:v>
                </c:pt>
                <c:pt idx="8">
                  <c:v>23457.7270556</c:v>
                </c:pt>
                <c:pt idx="9">
                  <c:v>25508.557130900001</c:v>
                </c:pt>
                <c:pt idx="10">
                  <c:v>27330.7008118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3BE-4F26-9C62-7242E7CBF770}"/>
            </c:ext>
          </c:extLst>
        </c:ser>
        <c:ser>
          <c:idx val="1"/>
          <c:order val="1"/>
          <c:tx>
            <c:strRef>
              <c:f>'Key Indicators'!$D$5</c:f>
              <c:strCache>
                <c:ptCount val="1"/>
                <c:pt idx="0">
                  <c:v>三菱地所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3/31</c:v>
                </c:pt>
                <c:pt idx="1">
                  <c:v>2010/3/31</c:v>
                </c:pt>
                <c:pt idx="2">
                  <c:v>2011/3/31</c:v>
                </c:pt>
                <c:pt idx="3">
                  <c:v>2012/3/31</c:v>
                </c:pt>
                <c:pt idx="4">
                  <c:v>2013/3/31</c:v>
                </c:pt>
                <c:pt idx="5">
                  <c:v>2014/3/31</c:v>
                </c:pt>
                <c:pt idx="6">
                  <c:v>2015/3/31</c:v>
                </c:pt>
                <c:pt idx="7">
                  <c:v>2016/3/31</c:v>
                </c:pt>
                <c:pt idx="8">
                  <c:v>2017/3/31</c:v>
                </c:pt>
                <c:pt idx="9">
                  <c:v>2018/3/31</c:v>
                </c:pt>
                <c:pt idx="10">
                  <c:v>3/31/2019</c:v>
                </c:pt>
              </c:strCache>
            </c:strRef>
          </c:cat>
          <c:val>
            <c:numRef>
              <c:f>'Key Indicators'!$E$5:$O$5</c:f>
              <c:numCache>
                <c:formatCode>#,##0_);[Red]\(#,##0\)</c:formatCode>
                <c:ptCount val="11"/>
                <c:pt idx="0">
                  <c:v>15212.650719499999</c:v>
                </c:pt>
                <c:pt idx="1">
                  <c:v>21238.3028457</c:v>
                </c:pt>
                <c:pt idx="2">
                  <c:v>19530.2728948</c:v>
                </c:pt>
                <c:pt idx="3">
                  <c:v>20483.9590403</c:v>
                </c:pt>
                <c:pt idx="4">
                  <c:v>36023.780362700003</c:v>
                </c:pt>
                <c:pt idx="5">
                  <c:v>33941.723319999997</c:v>
                </c:pt>
                <c:pt idx="6">
                  <c:v>38668.6107271</c:v>
                </c:pt>
                <c:pt idx="7">
                  <c:v>29004.569521500001</c:v>
                </c:pt>
                <c:pt idx="8">
                  <c:v>28170.224374599999</c:v>
                </c:pt>
                <c:pt idx="9">
                  <c:v>24963.169586700002</c:v>
                </c:pt>
                <c:pt idx="10">
                  <c:v>27839.0359735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3BE-4F26-9C62-7242E7CBF770}"/>
            </c:ext>
          </c:extLst>
        </c:ser>
        <c:ser>
          <c:idx val="2"/>
          <c:order val="2"/>
          <c:tx>
            <c:strRef>
              <c:f>'Key Indicators'!$D$6</c:f>
              <c:strCache>
                <c:ptCount val="1"/>
                <c:pt idx="0">
                  <c:v>ﾋｭｰﾘｯｸ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3/31</c:v>
                </c:pt>
                <c:pt idx="1">
                  <c:v>2010/3/31</c:v>
                </c:pt>
                <c:pt idx="2">
                  <c:v>2011/3/31</c:v>
                </c:pt>
                <c:pt idx="3">
                  <c:v>2012/3/31</c:v>
                </c:pt>
                <c:pt idx="4">
                  <c:v>2013/3/31</c:v>
                </c:pt>
                <c:pt idx="5">
                  <c:v>2014/3/31</c:v>
                </c:pt>
                <c:pt idx="6">
                  <c:v>2015/3/31</c:v>
                </c:pt>
                <c:pt idx="7">
                  <c:v>2016/3/31</c:v>
                </c:pt>
                <c:pt idx="8">
                  <c:v>2017/3/31</c:v>
                </c:pt>
                <c:pt idx="9">
                  <c:v>2018/3/31</c:v>
                </c:pt>
                <c:pt idx="10">
                  <c:v>3/31/2019</c:v>
                </c:pt>
              </c:strCache>
            </c:strRef>
          </c:cat>
          <c:val>
            <c:numRef>
              <c:f>'Key Indicators'!$E$6:$O$6</c:f>
              <c:numCache>
                <c:formatCode>#,##0_);[Red]\(#,##0\)</c:formatCode>
                <c:ptCount val="11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4565.0028659</c:v>
                </c:pt>
                <c:pt idx="5">
                  <c:v>8375.9401120999992</c:v>
                </c:pt>
                <c:pt idx="6">
                  <c:v>8007.2232832</c:v>
                </c:pt>
                <c:pt idx="7">
                  <c:v>7090.730517</c:v>
                </c:pt>
                <c:pt idx="8">
                  <c:v>6894.5018055</c:v>
                </c:pt>
                <c:pt idx="9">
                  <c:v>7646.0773214000001</c:v>
                </c:pt>
                <c:pt idx="10">
                  <c:v>7152.1372604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3BE-4F26-9C62-7242E7CBF770}"/>
            </c:ext>
          </c:extLst>
        </c:ser>
        <c:ser>
          <c:idx val="3"/>
          <c:order val="3"/>
          <c:tx>
            <c:strRef>
              <c:f>'Key Indicators'!$D$7</c:f>
              <c:strCache>
                <c:ptCount val="1"/>
                <c:pt idx="0">
                  <c:v>平和不動産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3/31</c:v>
                </c:pt>
                <c:pt idx="1">
                  <c:v>2010/3/31</c:v>
                </c:pt>
                <c:pt idx="2">
                  <c:v>2011/3/31</c:v>
                </c:pt>
                <c:pt idx="3">
                  <c:v>2012/3/31</c:v>
                </c:pt>
                <c:pt idx="4">
                  <c:v>2013/3/31</c:v>
                </c:pt>
                <c:pt idx="5">
                  <c:v>2014/3/31</c:v>
                </c:pt>
                <c:pt idx="6">
                  <c:v>2015/3/31</c:v>
                </c:pt>
                <c:pt idx="7">
                  <c:v>2016/3/31</c:v>
                </c:pt>
                <c:pt idx="8">
                  <c:v>2017/3/31</c:v>
                </c:pt>
                <c:pt idx="9">
                  <c:v>2018/3/31</c:v>
                </c:pt>
                <c:pt idx="10">
                  <c:v>3/31/2019</c:v>
                </c:pt>
              </c:strCache>
            </c:strRef>
          </c:cat>
          <c:val>
            <c:numRef>
              <c:f>'Key Indicators'!$E$7:$O$7</c:f>
              <c:numCache>
                <c:formatCode>#,##0_);[Red]\(#,##0\)</c:formatCode>
                <c:ptCount val="11"/>
                <c:pt idx="0">
                  <c:v>317.06593190000001</c:v>
                </c:pt>
                <c:pt idx="1">
                  <c:v>418.19920539999998</c:v>
                </c:pt>
                <c:pt idx="2">
                  <c:v>285.70556160000001</c:v>
                </c:pt>
                <c:pt idx="3">
                  <c:v>449.07293249999998</c:v>
                </c:pt>
                <c:pt idx="4">
                  <c:v>733.57131140000001</c:v>
                </c:pt>
                <c:pt idx="5">
                  <c:v>657.63443299999994</c:v>
                </c:pt>
                <c:pt idx="6">
                  <c:v>673.5011968</c:v>
                </c:pt>
                <c:pt idx="7">
                  <c:v>558.51485200000002</c:v>
                </c:pt>
                <c:pt idx="8">
                  <c:v>627.8848279</c:v>
                </c:pt>
                <c:pt idx="9">
                  <c:v>817.67366000000004</c:v>
                </c:pt>
                <c:pt idx="10">
                  <c:v>824.3462160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93BE-4F26-9C62-7242E7CBF770}"/>
            </c:ext>
          </c:extLst>
        </c:ser>
        <c:ser>
          <c:idx val="4"/>
          <c:order val="4"/>
          <c:tx>
            <c:strRef>
              <c:f>'Key Indicators'!$D$8</c:f>
              <c:strCache>
                <c:ptCount val="1"/>
                <c:pt idx="0">
                  <c:v>ﾀﾞｲﾋﾞﾙ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3/31</c:v>
                </c:pt>
                <c:pt idx="1">
                  <c:v>2010/3/31</c:v>
                </c:pt>
                <c:pt idx="2">
                  <c:v>2011/3/31</c:v>
                </c:pt>
                <c:pt idx="3">
                  <c:v>2012/3/31</c:v>
                </c:pt>
                <c:pt idx="4">
                  <c:v>2013/3/31</c:v>
                </c:pt>
                <c:pt idx="5">
                  <c:v>2014/3/31</c:v>
                </c:pt>
                <c:pt idx="6">
                  <c:v>2015/3/31</c:v>
                </c:pt>
                <c:pt idx="7">
                  <c:v>2016/3/31</c:v>
                </c:pt>
                <c:pt idx="8">
                  <c:v>2017/3/31</c:v>
                </c:pt>
                <c:pt idx="9">
                  <c:v>2018/3/31</c:v>
                </c:pt>
                <c:pt idx="10">
                  <c:v>3/31/2019</c:v>
                </c:pt>
              </c:strCache>
            </c:strRef>
          </c:cat>
          <c:val>
            <c:numRef>
              <c:f>'Key Indicators'!$E$8:$O$8</c:f>
              <c:numCache>
                <c:formatCode>#,##0_);[Red]\(#,##0\)</c:formatCode>
                <c:ptCount val="11"/>
                <c:pt idx="0">
                  <c:v>920.25014999999996</c:v>
                </c:pt>
                <c:pt idx="1">
                  <c:v>919.06804</c:v>
                </c:pt>
                <c:pt idx="2">
                  <c:v>839.75040000000001</c:v>
                </c:pt>
                <c:pt idx="3">
                  <c:v>725.45290599999998</c:v>
                </c:pt>
                <c:pt idx="4">
                  <c:v>1282.9506140000001</c:v>
                </c:pt>
                <c:pt idx="5">
                  <c:v>1282.9345760000001</c:v>
                </c:pt>
                <c:pt idx="6">
                  <c:v>1446.2084784000001</c:v>
                </c:pt>
                <c:pt idx="7">
                  <c:v>1107.9711110000001</c:v>
                </c:pt>
                <c:pt idx="8">
                  <c:v>1140.6202263</c:v>
                </c:pt>
                <c:pt idx="9">
                  <c:v>1438.0106017999999</c:v>
                </c:pt>
                <c:pt idx="10">
                  <c:v>1224.5815574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93BE-4F26-9C62-7242E7CBF770}"/>
            </c:ext>
          </c:extLst>
        </c:ser>
        <c:ser>
          <c:idx val="5"/>
          <c:order val="5"/>
          <c:tx>
            <c:strRef>
              <c:f>'Key Indicators'!$D$9</c:f>
              <c:strCache>
                <c:ptCount val="1"/>
                <c:pt idx="0">
                  <c:v>住友不動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3/31</c:v>
                </c:pt>
                <c:pt idx="1">
                  <c:v>2010/3/31</c:v>
                </c:pt>
                <c:pt idx="2">
                  <c:v>2011/3/31</c:v>
                </c:pt>
                <c:pt idx="3">
                  <c:v>2012/3/31</c:v>
                </c:pt>
                <c:pt idx="4">
                  <c:v>2013/3/31</c:v>
                </c:pt>
                <c:pt idx="5">
                  <c:v>2014/3/31</c:v>
                </c:pt>
                <c:pt idx="6">
                  <c:v>2015/3/31</c:v>
                </c:pt>
                <c:pt idx="7">
                  <c:v>2016/3/31</c:v>
                </c:pt>
                <c:pt idx="8">
                  <c:v>2017/3/31</c:v>
                </c:pt>
                <c:pt idx="9">
                  <c:v>2018/3/31</c:v>
                </c:pt>
                <c:pt idx="10">
                  <c:v>3/31/2019</c:v>
                </c:pt>
              </c:strCache>
            </c:strRef>
          </c:cat>
          <c:val>
            <c:numRef>
              <c:f>'Key Indicators'!$E$9:$O$9</c:f>
              <c:numCache>
                <c:formatCode>#,##0_);[Red]\(#,##0\)</c:formatCode>
                <c:ptCount val="11"/>
                <c:pt idx="0">
                  <c:v>5136.3577783000001</c:v>
                </c:pt>
                <c:pt idx="1">
                  <c:v>8436.6734548000004</c:v>
                </c:pt>
                <c:pt idx="2">
                  <c:v>7890.4402470000005</c:v>
                </c:pt>
                <c:pt idx="3">
                  <c:v>9459.1865056999995</c:v>
                </c:pt>
                <c:pt idx="4">
                  <c:v>17044.339773399999</c:v>
                </c:pt>
                <c:pt idx="5">
                  <c:v>19160.454482100002</c:v>
                </c:pt>
                <c:pt idx="6">
                  <c:v>20498.686563200001</c:v>
                </c:pt>
                <c:pt idx="7">
                  <c:v>15612.966355299999</c:v>
                </c:pt>
                <c:pt idx="8">
                  <c:v>13678.770881099999</c:v>
                </c:pt>
                <c:pt idx="9">
                  <c:v>18650.1947678</c:v>
                </c:pt>
                <c:pt idx="10">
                  <c:v>21734.9036254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93BE-4F26-9C62-7242E7CBF770}"/>
            </c:ext>
          </c:extLst>
        </c:ser>
        <c:ser>
          <c:idx val="6"/>
          <c:order val="6"/>
          <c:tx>
            <c:strRef>
              <c:f>'Key Indicators'!$D$10</c:f>
              <c:strCache>
                <c:ptCount val="1"/>
                <c:pt idx="0">
                  <c:v>野村不動産HD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3/31</c:v>
                </c:pt>
                <c:pt idx="1">
                  <c:v>2010/3/31</c:v>
                </c:pt>
                <c:pt idx="2">
                  <c:v>2011/3/31</c:v>
                </c:pt>
                <c:pt idx="3">
                  <c:v>2012/3/31</c:v>
                </c:pt>
                <c:pt idx="4">
                  <c:v>2013/3/31</c:v>
                </c:pt>
                <c:pt idx="5">
                  <c:v>2014/3/31</c:v>
                </c:pt>
                <c:pt idx="6">
                  <c:v>2015/3/31</c:v>
                </c:pt>
                <c:pt idx="7">
                  <c:v>2016/3/31</c:v>
                </c:pt>
                <c:pt idx="8">
                  <c:v>2017/3/31</c:v>
                </c:pt>
                <c:pt idx="9">
                  <c:v>2018/3/31</c:v>
                </c:pt>
                <c:pt idx="10">
                  <c:v>3/31/2019</c:v>
                </c:pt>
              </c:strCache>
            </c:strRef>
          </c:cat>
          <c:val>
            <c:numRef>
              <c:f>'Key Indicators'!$E$10:$O$10</c:f>
              <c:numCache>
                <c:formatCode>#,##0_);[Red]\(#,##0\)</c:formatCode>
                <c:ptCount val="11"/>
                <c:pt idx="0">
                  <c:v>2218.0791599999998</c:v>
                </c:pt>
                <c:pt idx="1">
                  <c:v>2744.4943877000001</c:v>
                </c:pt>
                <c:pt idx="2">
                  <c:v>2400.7313196999999</c:v>
                </c:pt>
                <c:pt idx="3">
                  <c:v>2778.5981526</c:v>
                </c:pt>
                <c:pt idx="4">
                  <c:v>3971.2698789999999</c:v>
                </c:pt>
                <c:pt idx="5">
                  <c:v>3760.6136517999998</c:v>
                </c:pt>
                <c:pt idx="6">
                  <c:v>4138.7601800000002</c:v>
                </c:pt>
                <c:pt idx="7">
                  <c:v>3986.4982559999999</c:v>
                </c:pt>
                <c:pt idx="8">
                  <c:v>3403.168866</c:v>
                </c:pt>
                <c:pt idx="9">
                  <c:v>4726.9294983999998</c:v>
                </c:pt>
                <c:pt idx="10">
                  <c:v>3924.8056612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93BE-4F26-9C62-7242E7CBF770}"/>
            </c:ext>
          </c:extLst>
        </c:ser>
        <c:ser>
          <c:idx val="7"/>
          <c:order val="7"/>
          <c:tx>
            <c:strRef>
              <c:f>'Key Indicators'!$D$11</c:f>
              <c:strCache>
                <c:ptCount val="1"/>
                <c:pt idx="0">
                  <c:v>東京建物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3/31</c:v>
                </c:pt>
                <c:pt idx="1">
                  <c:v>2010/3/31</c:v>
                </c:pt>
                <c:pt idx="2">
                  <c:v>2011/3/31</c:v>
                </c:pt>
                <c:pt idx="3">
                  <c:v>2012/3/31</c:v>
                </c:pt>
                <c:pt idx="4">
                  <c:v>2013/3/31</c:v>
                </c:pt>
                <c:pt idx="5">
                  <c:v>2014/3/31</c:v>
                </c:pt>
                <c:pt idx="6">
                  <c:v>2015/3/31</c:v>
                </c:pt>
                <c:pt idx="7">
                  <c:v>2016/3/31</c:v>
                </c:pt>
                <c:pt idx="8">
                  <c:v>2017/3/31</c:v>
                </c:pt>
                <c:pt idx="9">
                  <c:v>2018/3/31</c:v>
                </c:pt>
                <c:pt idx="10">
                  <c:v>3/31/2019</c:v>
                </c:pt>
              </c:strCache>
            </c:strRef>
          </c:cat>
          <c:val>
            <c:numRef>
              <c:f>'Key Indicators'!$E$11:$O$11</c:f>
              <c:numCache>
                <c:formatCode>#,##0_);[Red]\(#,##0\)</c:formatCode>
                <c:ptCount val="11"/>
                <c:pt idx="0">
                  <c:v>798.82473000000005</c:v>
                </c:pt>
                <c:pt idx="1">
                  <c:v>1447.2393466000001</c:v>
                </c:pt>
                <c:pt idx="2">
                  <c:v>1339.29973</c:v>
                </c:pt>
                <c:pt idx="3">
                  <c:v>1442.60715</c:v>
                </c:pt>
                <c:pt idx="4">
                  <c:v>2837.7726200000002</c:v>
                </c:pt>
                <c:pt idx="5">
                  <c:v>3801.27855</c:v>
                </c:pt>
                <c:pt idx="6">
                  <c:v>3779.4416000000001</c:v>
                </c:pt>
                <c:pt idx="7">
                  <c:v>3041.5979634999999</c:v>
                </c:pt>
                <c:pt idx="8">
                  <c:v>3184.7319599000002</c:v>
                </c:pt>
                <c:pt idx="9">
                  <c:v>3477.5510212999998</c:v>
                </c:pt>
                <c:pt idx="10">
                  <c:v>2899.322613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93BE-4F26-9C62-7242E7CBF770}"/>
            </c:ext>
          </c:extLst>
        </c:ser>
        <c:ser>
          <c:idx val="8"/>
          <c:order val="8"/>
          <c:tx>
            <c:strRef>
              <c:f>'Key Indicators'!$D$12</c:f>
              <c:strCache>
                <c:ptCount val="1"/>
                <c:pt idx="0">
                  <c:v>Henderson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3/31</c:v>
                </c:pt>
                <c:pt idx="1">
                  <c:v>2010/3/31</c:v>
                </c:pt>
                <c:pt idx="2">
                  <c:v>2011/3/31</c:v>
                </c:pt>
                <c:pt idx="3">
                  <c:v>2012/3/31</c:v>
                </c:pt>
                <c:pt idx="4">
                  <c:v>2013/3/31</c:v>
                </c:pt>
                <c:pt idx="5">
                  <c:v>2014/3/31</c:v>
                </c:pt>
                <c:pt idx="6">
                  <c:v>2015/3/31</c:v>
                </c:pt>
                <c:pt idx="7">
                  <c:v>2016/3/31</c:v>
                </c:pt>
                <c:pt idx="8">
                  <c:v>2017/3/31</c:v>
                </c:pt>
                <c:pt idx="9">
                  <c:v>2018/3/31</c:v>
                </c:pt>
                <c:pt idx="10">
                  <c:v>3/31/2019</c:v>
                </c:pt>
              </c:strCache>
            </c:strRef>
          </c:cat>
          <c:val>
            <c:numRef>
              <c:f>'Key Indicators'!$E$12:$O$12</c:f>
              <c:numCache>
                <c:formatCode>#,##0_);[Red]\(#,##0\)</c:formatCode>
                <c:ptCount val="11"/>
                <c:pt idx="0">
                  <c:v>8085.0509334999997</c:v>
                </c:pt>
                <c:pt idx="1">
                  <c:v>14134.8604015</c:v>
                </c:pt>
                <c:pt idx="2">
                  <c:v>12496.493696400001</c:v>
                </c:pt>
                <c:pt idx="3">
                  <c:v>10774.474909299999</c:v>
                </c:pt>
                <c:pt idx="4">
                  <c:v>15559.836405800001</c:v>
                </c:pt>
                <c:pt idx="5">
                  <c:v>16208.807302900001</c:v>
                </c:pt>
                <c:pt idx="6">
                  <c:v>25283.474112299999</c:v>
                </c:pt>
                <c:pt idx="7">
                  <c:v>22824.358162199998</c:v>
                </c:pt>
                <c:pt idx="8">
                  <c:v>25128.878631799998</c:v>
                </c:pt>
                <c:pt idx="9">
                  <c:v>27665.900279099998</c:v>
                </c:pt>
                <c:pt idx="10">
                  <c:v>31002.0006687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93BE-4F26-9C62-7242E7CBF770}"/>
            </c:ext>
          </c:extLst>
        </c:ser>
        <c:ser>
          <c:idx val="9"/>
          <c:order val="9"/>
          <c:tx>
            <c:strRef>
              <c:f>'Key Indicators'!$D$13</c:f>
              <c:strCache>
                <c:ptCount val="1"/>
                <c:pt idx="0">
                  <c:v>Sun Hung Kai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3/31</c:v>
                </c:pt>
                <c:pt idx="1">
                  <c:v>2010/3/31</c:v>
                </c:pt>
                <c:pt idx="2">
                  <c:v>2011/3/31</c:v>
                </c:pt>
                <c:pt idx="3">
                  <c:v>2012/3/31</c:v>
                </c:pt>
                <c:pt idx="4">
                  <c:v>2013/3/31</c:v>
                </c:pt>
                <c:pt idx="5">
                  <c:v>2014/3/31</c:v>
                </c:pt>
                <c:pt idx="6">
                  <c:v>2015/3/31</c:v>
                </c:pt>
                <c:pt idx="7">
                  <c:v>2016/3/31</c:v>
                </c:pt>
                <c:pt idx="8">
                  <c:v>2017/3/31</c:v>
                </c:pt>
                <c:pt idx="9">
                  <c:v>2018/3/31</c:v>
                </c:pt>
                <c:pt idx="10">
                  <c:v>3/31/2019</c:v>
                </c:pt>
              </c:strCache>
            </c:strRef>
          </c:cat>
          <c:val>
            <c:numRef>
              <c:f>'Key Indicators'!$E$13:$O$13</c:f>
              <c:numCache>
                <c:formatCode>#,##0_);[Red]\(#,##0\)</c:formatCode>
                <c:ptCount val="11"/>
                <c:pt idx="0">
                  <c:v>22720.3436009</c:v>
                </c:pt>
                <c:pt idx="1">
                  <c:v>36053.020345800003</c:v>
                </c:pt>
                <c:pt idx="2">
                  <c:v>33735.933748700001</c:v>
                </c:pt>
                <c:pt idx="3">
                  <c:v>26787.213019499999</c:v>
                </c:pt>
                <c:pt idx="4">
                  <c:v>33723.561832300002</c:v>
                </c:pt>
                <c:pt idx="5">
                  <c:v>34099.431437200001</c:v>
                </c:pt>
                <c:pt idx="6">
                  <c:v>53171.126876900002</c:v>
                </c:pt>
                <c:pt idx="7">
                  <c:v>39754.121876700003</c:v>
                </c:pt>
                <c:pt idx="8">
                  <c:v>47444.783347999997</c:v>
                </c:pt>
                <c:pt idx="9">
                  <c:v>48607.900187300002</c:v>
                </c:pt>
                <c:pt idx="10">
                  <c:v>55089.65082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93BE-4F26-9C62-7242E7CBF770}"/>
            </c:ext>
          </c:extLst>
        </c:ser>
        <c:ser>
          <c:idx val="10"/>
          <c:order val="10"/>
          <c:tx>
            <c:strRef>
              <c:f>'Key Indicators'!$D$14</c:f>
              <c:strCache>
                <c:ptCount val="1"/>
                <c:pt idx="0">
                  <c:v>The Wharf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3/31</c:v>
                </c:pt>
                <c:pt idx="1">
                  <c:v>2010/3/31</c:v>
                </c:pt>
                <c:pt idx="2">
                  <c:v>2011/3/31</c:v>
                </c:pt>
                <c:pt idx="3">
                  <c:v>2012/3/31</c:v>
                </c:pt>
                <c:pt idx="4">
                  <c:v>2013/3/31</c:v>
                </c:pt>
                <c:pt idx="5">
                  <c:v>2014/3/31</c:v>
                </c:pt>
                <c:pt idx="6">
                  <c:v>2015/3/31</c:v>
                </c:pt>
                <c:pt idx="7">
                  <c:v>2016/3/31</c:v>
                </c:pt>
                <c:pt idx="8">
                  <c:v>2017/3/31</c:v>
                </c:pt>
                <c:pt idx="9">
                  <c:v>2018/3/31</c:v>
                </c:pt>
                <c:pt idx="10">
                  <c:v>3/31/2019</c:v>
                </c:pt>
              </c:strCache>
            </c:strRef>
          </c:cat>
          <c:val>
            <c:numRef>
              <c:f>'Key Indicators'!$E$14:$O$14</c:f>
              <c:numCache>
                <c:formatCode>#,##0_);[Red]\(#,##0\)</c:formatCode>
                <c:ptCount val="11"/>
                <c:pt idx="0">
                  <c:v>6764.3809516000001</c:v>
                </c:pt>
                <c:pt idx="1">
                  <c:v>14502.552086899999</c:v>
                </c:pt>
                <c:pt idx="2">
                  <c:v>17314.552940699999</c:v>
                </c:pt>
                <c:pt idx="3">
                  <c:v>13567.801066100001</c:v>
                </c:pt>
                <c:pt idx="4">
                  <c:v>25434.729851700002</c:v>
                </c:pt>
                <c:pt idx="5">
                  <c:v>19945.9453603</c:v>
                </c:pt>
                <c:pt idx="6">
                  <c:v>25401.353609099999</c:v>
                </c:pt>
                <c:pt idx="7">
                  <c:v>18616.2870439</c:v>
                </c:pt>
                <c:pt idx="8">
                  <c:v>29027.918736899999</c:v>
                </c:pt>
                <c:pt idx="9">
                  <c:v>11099.697279</c:v>
                </c:pt>
                <c:pt idx="10">
                  <c:v>10194.1498288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93BE-4F26-9C62-7242E7CBF770}"/>
            </c:ext>
          </c:extLst>
        </c:ser>
        <c:ser>
          <c:idx val="11"/>
          <c:order val="11"/>
          <c:tx>
            <c:strRef>
              <c:f>'Key Indicators'!$D$15</c:f>
              <c:strCache>
                <c:ptCount val="1"/>
                <c:pt idx="0">
                  <c:v>New World Dev.</c:v>
                </c:pt>
              </c:strCache>
            </c:strRef>
          </c:tx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3/31</c:v>
                </c:pt>
                <c:pt idx="1">
                  <c:v>2010/3/31</c:v>
                </c:pt>
                <c:pt idx="2">
                  <c:v>2011/3/31</c:v>
                </c:pt>
                <c:pt idx="3">
                  <c:v>2012/3/31</c:v>
                </c:pt>
                <c:pt idx="4">
                  <c:v>2013/3/31</c:v>
                </c:pt>
                <c:pt idx="5">
                  <c:v>2014/3/31</c:v>
                </c:pt>
                <c:pt idx="6">
                  <c:v>2015/3/31</c:v>
                </c:pt>
                <c:pt idx="7">
                  <c:v>2016/3/31</c:v>
                </c:pt>
                <c:pt idx="8">
                  <c:v>2017/3/31</c:v>
                </c:pt>
                <c:pt idx="9">
                  <c:v>2018/3/31</c:v>
                </c:pt>
                <c:pt idx="10">
                  <c:v>3/31/2019</c:v>
                </c:pt>
              </c:strCache>
            </c:strRef>
          </c:cat>
          <c:val>
            <c:numRef>
              <c:f>'Key Indicators'!$E$15:$O$15</c:f>
              <c:numCache>
                <c:formatCode>#,##0_);[Red]\(#,##0\)</c:formatCode>
                <c:ptCount val="11"/>
                <c:pt idx="0">
                  <c:v>3802.2748227000002</c:v>
                </c:pt>
                <c:pt idx="1">
                  <c:v>7136.8284315000001</c:v>
                </c:pt>
                <c:pt idx="2">
                  <c:v>5810.3004995000001</c:v>
                </c:pt>
                <c:pt idx="3">
                  <c:v>6043.0850592999996</c:v>
                </c:pt>
                <c:pt idx="4">
                  <c:v>9988.0898056999995</c:v>
                </c:pt>
                <c:pt idx="5">
                  <c:v>6670.2203112999996</c:v>
                </c:pt>
                <c:pt idx="6">
                  <c:v>12373.599793699999</c:v>
                </c:pt>
                <c:pt idx="7">
                  <c:v>9920.0963468000009</c:v>
                </c:pt>
                <c:pt idx="8">
                  <c:v>13288.965108300001</c:v>
                </c:pt>
                <c:pt idx="9">
                  <c:v>15143.9702495</c:v>
                </c:pt>
                <c:pt idx="10">
                  <c:v>18780.6039974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93BE-4F26-9C62-7242E7CBF77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6529664"/>
        <c:axId val="676531200"/>
      </c:lineChart>
      <c:catAx>
        <c:axId val="67652966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76531200"/>
        <c:crosses val="autoZero"/>
        <c:auto val="1"/>
        <c:lblAlgn val="ctr"/>
        <c:lblOffset val="100"/>
        <c:noMultiLvlLbl val="1"/>
      </c:catAx>
      <c:valAx>
        <c:axId val="676531200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7652966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3.400641586468358E-2"/>
          <c:w val="0.26765942257217845"/>
          <c:h val="0.94976447944007003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19</c:f>
              <c:strCache>
                <c:ptCount val="1"/>
                <c:pt idx="0">
                  <c:v>三井不動産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9:$O$19</c:f>
              <c:numCache>
                <c:formatCode>#,##0_);[Red]\(#,##0\)</c:formatCode>
                <c:ptCount val="11"/>
                <c:pt idx="0">
                  <c:v>14189.45</c:v>
                </c:pt>
                <c:pt idx="1">
                  <c:v>13848.06</c:v>
                </c:pt>
                <c:pt idx="2">
                  <c:v>14052.69</c:v>
                </c:pt>
                <c:pt idx="3">
                  <c:v>13381.02</c:v>
                </c:pt>
                <c:pt idx="4">
                  <c:v>14456.44</c:v>
                </c:pt>
                <c:pt idx="5">
                  <c:v>15152.52</c:v>
                </c:pt>
                <c:pt idx="6">
                  <c:v>15290.37</c:v>
                </c:pt>
                <c:pt idx="7">
                  <c:v>15679.7</c:v>
                </c:pt>
                <c:pt idx="8">
                  <c:v>17044.16</c:v>
                </c:pt>
                <c:pt idx="9">
                  <c:v>17511.14</c:v>
                </c:pt>
                <c:pt idx="10">
                  <c:v>18611.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BCD-46C5-B188-99BD1FFFEFDE}"/>
            </c:ext>
          </c:extLst>
        </c:ser>
        <c:ser>
          <c:idx val="1"/>
          <c:order val="1"/>
          <c:tx>
            <c:strRef>
              <c:f>'Key Indicators'!$D$20</c:f>
              <c:strCache>
                <c:ptCount val="1"/>
                <c:pt idx="0">
                  <c:v>三菱地所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20:$O$20</c:f>
              <c:numCache>
                <c:formatCode>#,##0_);[Red]\(#,##0\)</c:formatCode>
                <c:ptCount val="11"/>
                <c:pt idx="0">
                  <c:v>9426.26</c:v>
                </c:pt>
                <c:pt idx="1">
                  <c:v>10134.15</c:v>
                </c:pt>
                <c:pt idx="2">
                  <c:v>9884.4699999999993</c:v>
                </c:pt>
                <c:pt idx="3">
                  <c:v>10130.69</c:v>
                </c:pt>
                <c:pt idx="4">
                  <c:v>9271.57</c:v>
                </c:pt>
                <c:pt idx="5">
                  <c:v>10752.85</c:v>
                </c:pt>
                <c:pt idx="6">
                  <c:v>11102.59</c:v>
                </c:pt>
                <c:pt idx="7">
                  <c:v>10094.08</c:v>
                </c:pt>
                <c:pt idx="8">
                  <c:v>11254.05</c:v>
                </c:pt>
                <c:pt idx="9">
                  <c:v>11940.49</c:v>
                </c:pt>
                <c:pt idx="10">
                  <c:v>12632.8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BCD-46C5-B188-99BD1FFFEFDE}"/>
            </c:ext>
          </c:extLst>
        </c:ser>
        <c:ser>
          <c:idx val="2"/>
          <c:order val="2"/>
          <c:tx>
            <c:strRef>
              <c:f>'Key Indicators'!$D$21</c:f>
              <c:strCache>
                <c:ptCount val="1"/>
                <c:pt idx="0">
                  <c:v>ﾋｭｰﾘｯｸ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21:$O$21</c:f>
              <c:numCache>
                <c:formatCode>#,##0_);[Red]\(#,##0\)</c:formatCode>
                <c:ptCount val="11"/>
                <c:pt idx="0">
                  <c:v>312.29266999999999</c:v>
                </c:pt>
                <c:pt idx="1">
                  <c:v>336.16435000000001</c:v>
                </c:pt>
                <c:pt idx="2">
                  <c:v>747.38</c:v>
                </c:pt>
                <c:pt idx="3">
                  <c:v>943.19</c:v>
                </c:pt>
                <c:pt idx="4">
                  <c:v>1084.44</c:v>
                </c:pt>
                <c:pt idx="5">
                  <c:v>2127.91</c:v>
                </c:pt>
                <c:pt idx="6">
                  <c:v>1699.56</c:v>
                </c:pt>
                <c:pt idx="7">
                  <c:v>2157.8000000000002</c:v>
                </c:pt>
                <c:pt idx="8">
                  <c:v>2896.18</c:v>
                </c:pt>
                <c:pt idx="9">
                  <c:v>2875.13</c:v>
                </c:pt>
                <c:pt idx="10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BCD-46C5-B188-99BD1FFFEFDE}"/>
            </c:ext>
          </c:extLst>
        </c:ser>
        <c:ser>
          <c:idx val="3"/>
          <c:order val="3"/>
          <c:tx>
            <c:strRef>
              <c:f>'Key Indicators'!$D$22</c:f>
              <c:strCache>
                <c:ptCount val="1"/>
                <c:pt idx="0">
                  <c:v>平和不動産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22:$O$22</c:f>
              <c:numCache>
                <c:formatCode>#,##0_);[Red]\(#,##0\)</c:formatCode>
                <c:ptCount val="11"/>
                <c:pt idx="0">
                  <c:v>519.35</c:v>
                </c:pt>
                <c:pt idx="1">
                  <c:v>420.03</c:v>
                </c:pt>
                <c:pt idx="2">
                  <c:v>301.35000000000002</c:v>
                </c:pt>
                <c:pt idx="3">
                  <c:v>348.73</c:v>
                </c:pt>
                <c:pt idx="4">
                  <c:v>329.92</c:v>
                </c:pt>
                <c:pt idx="5">
                  <c:v>432.84</c:v>
                </c:pt>
                <c:pt idx="6">
                  <c:v>343.47</c:v>
                </c:pt>
                <c:pt idx="7">
                  <c:v>370.1</c:v>
                </c:pt>
                <c:pt idx="8">
                  <c:v>417.47</c:v>
                </c:pt>
                <c:pt idx="9">
                  <c:v>326.98</c:v>
                </c:pt>
                <c:pt idx="10">
                  <c:v>394.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BCD-46C5-B188-99BD1FFFEFDE}"/>
            </c:ext>
          </c:extLst>
        </c:ser>
        <c:ser>
          <c:idx val="4"/>
          <c:order val="4"/>
          <c:tx>
            <c:strRef>
              <c:f>'Key Indicators'!$D$23</c:f>
              <c:strCache>
                <c:ptCount val="1"/>
                <c:pt idx="0">
                  <c:v>ﾀﾞｲﾋﾞﾙ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23:$O$23</c:f>
              <c:numCache>
                <c:formatCode>#,##0_);[Red]\(#,##0\)</c:formatCode>
                <c:ptCount val="11"/>
                <c:pt idx="0">
                  <c:v>338.45</c:v>
                </c:pt>
                <c:pt idx="1">
                  <c:v>336.39</c:v>
                </c:pt>
                <c:pt idx="2">
                  <c:v>348.37</c:v>
                </c:pt>
                <c:pt idx="3">
                  <c:v>336.7</c:v>
                </c:pt>
                <c:pt idx="4">
                  <c:v>342.05</c:v>
                </c:pt>
                <c:pt idx="5">
                  <c:v>355.66</c:v>
                </c:pt>
                <c:pt idx="6">
                  <c:v>357.73</c:v>
                </c:pt>
                <c:pt idx="7">
                  <c:v>373.44</c:v>
                </c:pt>
                <c:pt idx="8">
                  <c:v>394.51</c:v>
                </c:pt>
                <c:pt idx="9">
                  <c:v>404</c:v>
                </c:pt>
                <c:pt idx="10">
                  <c:v>406.3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BCD-46C5-B188-99BD1FFFEFDE}"/>
            </c:ext>
          </c:extLst>
        </c:ser>
        <c:ser>
          <c:idx val="5"/>
          <c:order val="5"/>
          <c:tx>
            <c:strRef>
              <c:f>'Key Indicators'!$D$24</c:f>
              <c:strCache>
                <c:ptCount val="1"/>
                <c:pt idx="0">
                  <c:v>住友不動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24:$O$24</c:f>
              <c:numCache>
                <c:formatCode>#,##0_);[Red]\(#,##0\)</c:formatCode>
                <c:ptCount val="11"/>
                <c:pt idx="0">
                  <c:v>6952.4</c:v>
                </c:pt>
                <c:pt idx="1">
                  <c:v>7196.36</c:v>
                </c:pt>
                <c:pt idx="2">
                  <c:v>7447.56</c:v>
                </c:pt>
                <c:pt idx="3">
                  <c:v>6886.62</c:v>
                </c:pt>
                <c:pt idx="4">
                  <c:v>7366.52</c:v>
                </c:pt>
                <c:pt idx="5">
                  <c:v>7802.73</c:v>
                </c:pt>
                <c:pt idx="6">
                  <c:v>8068.35</c:v>
                </c:pt>
                <c:pt idx="7">
                  <c:v>8549.64</c:v>
                </c:pt>
                <c:pt idx="8">
                  <c:v>9251.51</c:v>
                </c:pt>
                <c:pt idx="9">
                  <c:v>9484.02</c:v>
                </c:pt>
                <c:pt idx="10">
                  <c:v>10132.29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BCD-46C5-B188-99BD1FFFEFDE}"/>
            </c:ext>
          </c:extLst>
        </c:ser>
        <c:ser>
          <c:idx val="6"/>
          <c:order val="6"/>
          <c:tx>
            <c:strRef>
              <c:f>'Key Indicators'!$D$25</c:f>
              <c:strCache>
                <c:ptCount val="1"/>
                <c:pt idx="0">
                  <c:v>野村不動産HD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25:$O$25</c:f>
              <c:numCache>
                <c:formatCode>#,##0_);[Red]\(#,##0\)</c:formatCode>
                <c:ptCount val="11"/>
                <c:pt idx="0">
                  <c:v>4486.5600000000004</c:v>
                </c:pt>
                <c:pt idx="1">
                  <c:v>4342.26</c:v>
                </c:pt>
                <c:pt idx="2">
                  <c:v>4809.83</c:v>
                </c:pt>
                <c:pt idx="3">
                  <c:v>4508.07</c:v>
                </c:pt>
                <c:pt idx="4">
                  <c:v>5177.3999999999996</c:v>
                </c:pt>
                <c:pt idx="5">
                  <c:v>5320.16</c:v>
                </c:pt>
                <c:pt idx="6">
                  <c:v>5671.59</c:v>
                </c:pt>
                <c:pt idx="7">
                  <c:v>5695.45</c:v>
                </c:pt>
                <c:pt idx="8">
                  <c:v>5696.8</c:v>
                </c:pt>
                <c:pt idx="9">
                  <c:v>6237.62</c:v>
                </c:pt>
                <c:pt idx="10">
                  <c:v>6685.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BCD-46C5-B188-99BD1FFFEFDE}"/>
            </c:ext>
          </c:extLst>
        </c:ser>
        <c:ser>
          <c:idx val="7"/>
          <c:order val="7"/>
          <c:tx>
            <c:strRef>
              <c:f>'Key Indicators'!$D$26</c:f>
              <c:strCache>
                <c:ptCount val="1"/>
                <c:pt idx="0">
                  <c:v>東京建物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26:$O$26</c:f>
              <c:numCache>
                <c:formatCode>#,##0_);[Red]\(#,##0\)</c:formatCode>
                <c:ptCount val="11"/>
                <c:pt idx="0">
                  <c:v>2626.09</c:v>
                </c:pt>
                <c:pt idx="1">
                  <c:v>1982.74</c:v>
                </c:pt>
                <c:pt idx="2">
                  <c:v>1669.43</c:v>
                </c:pt>
                <c:pt idx="3">
                  <c:v>1941.61</c:v>
                </c:pt>
                <c:pt idx="4">
                  <c:v>2200.2600000000002</c:v>
                </c:pt>
                <c:pt idx="5">
                  <c:v>2370.4899999999998</c:v>
                </c:pt>
                <c:pt idx="6">
                  <c:v>2600.12</c:v>
                </c:pt>
                <c:pt idx="7">
                  <c:v>2544.98</c:v>
                </c:pt>
                <c:pt idx="8">
                  <c:v>2669.83</c:v>
                </c:pt>
                <c:pt idx="9">
                  <c:v>2733.02</c:v>
                </c:pt>
                <c:pt idx="10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BCD-46C5-B188-99BD1FFFEFDE}"/>
            </c:ext>
          </c:extLst>
        </c:ser>
        <c:ser>
          <c:idx val="8"/>
          <c:order val="8"/>
          <c:tx>
            <c:strRef>
              <c:f>'Key Indicators'!$D$27</c:f>
              <c:strCache>
                <c:ptCount val="1"/>
                <c:pt idx="0">
                  <c:v>Henderson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27:$O$27</c:f>
              <c:numCache>
                <c:formatCode>#,##0_);[Red]\(#,##0\)</c:formatCode>
                <c:ptCount val="11"/>
                <c:pt idx="0">
                  <c:v>1175.9467351999999</c:v>
                </c:pt>
                <c:pt idx="1">
                  <c:v>740.28589450000004</c:v>
                </c:pt>
                <c:pt idx="2">
                  <c:v>1504.5833083</c:v>
                </c:pt>
                <c:pt idx="3">
                  <c:v>1740.0061413999999</c:v>
                </c:pt>
                <c:pt idx="4">
                  <c:v>3158.2713739000001</c:v>
                </c:pt>
                <c:pt idx="5">
                  <c:v>3610.8702248999998</c:v>
                </c:pt>
                <c:pt idx="6">
                  <c:v>3666.6002588000001</c:v>
                </c:pt>
                <c:pt idx="7">
                  <c:v>3849.6340669000001</c:v>
                </c:pt>
                <c:pt idx="8">
                  <c:v>4030.5813693</c:v>
                </c:pt>
                <c:pt idx="9">
                  <c:v>3079.6239337000002</c:v>
                </c:pt>
                <c:pt idx="10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FBCD-46C5-B188-99BD1FFFEFDE}"/>
            </c:ext>
          </c:extLst>
        </c:ser>
        <c:ser>
          <c:idx val="9"/>
          <c:order val="9"/>
          <c:tx>
            <c:strRef>
              <c:f>'Key Indicators'!$D$28</c:f>
              <c:strCache>
                <c:ptCount val="1"/>
                <c:pt idx="0">
                  <c:v>Sun Hung Kai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28:$O$28</c:f>
              <c:numCache>
                <c:formatCode>#,##0_);[Red]\(#,##0\)</c:formatCode>
                <c:ptCount val="11"/>
                <c:pt idx="0">
                  <c:v>4254.8450913999995</c:v>
                </c:pt>
                <c:pt idx="1">
                  <c:v>3775.7607001000001</c:v>
                </c:pt>
                <c:pt idx="2">
                  <c:v>6482.9612889999999</c:v>
                </c:pt>
                <c:pt idx="3">
                  <c:v>7048.2010184999999</c:v>
                </c:pt>
                <c:pt idx="4">
                  <c:v>6883.2008376000003</c:v>
                </c:pt>
                <c:pt idx="5">
                  <c:v>9814.4253212999993</c:v>
                </c:pt>
                <c:pt idx="6">
                  <c:v>10535.4576942</c:v>
                </c:pt>
                <c:pt idx="7">
                  <c:v>12070.816211200001</c:v>
                </c:pt>
                <c:pt idx="8">
                  <c:v>11254.0202001</c:v>
                </c:pt>
                <c:pt idx="9">
                  <c:v>12098.370779499999</c:v>
                </c:pt>
                <c:pt idx="10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FBCD-46C5-B188-99BD1FFFEFDE}"/>
            </c:ext>
          </c:extLst>
        </c:ser>
        <c:ser>
          <c:idx val="10"/>
          <c:order val="10"/>
          <c:tx>
            <c:strRef>
              <c:f>'Key Indicators'!$D$29</c:f>
              <c:strCache>
                <c:ptCount val="1"/>
                <c:pt idx="0">
                  <c:v>The Wharf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29:$O$29</c:f>
              <c:numCache>
                <c:formatCode>#,##0_);[Red]\(#,##0\)</c:formatCode>
                <c:ptCount val="11"/>
                <c:pt idx="0">
                  <c:v>2106.9802030000001</c:v>
                </c:pt>
                <c:pt idx="1">
                  <c:v>2022.9470721</c:v>
                </c:pt>
                <c:pt idx="2">
                  <c:v>2377.9311123000002</c:v>
                </c:pt>
                <c:pt idx="3">
                  <c:v>3443.4087672999999</c:v>
                </c:pt>
                <c:pt idx="4">
                  <c:v>4324.2646443000003</c:v>
                </c:pt>
                <c:pt idx="5">
                  <c:v>5892.0947710999999</c:v>
                </c:pt>
                <c:pt idx="6">
                  <c:v>6339.5070250999997</c:v>
                </c:pt>
                <c:pt idx="7">
                  <c:v>7020.3726391999999</c:v>
                </c:pt>
                <c:pt idx="8">
                  <c:v>6238.0310299000002</c:v>
                </c:pt>
                <c:pt idx="9">
                  <c:v>2949.7535222000001</c:v>
                </c:pt>
                <c:pt idx="10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FBCD-46C5-B188-99BD1FFFEFDE}"/>
            </c:ext>
          </c:extLst>
        </c:ser>
        <c:ser>
          <c:idx val="11"/>
          <c:order val="11"/>
          <c:tx>
            <c:strRef>
              <c:f>'Key Indicators'!$D$30</c:f>
              <c:strCache>
                <c:ptCount val="1"/>
                <c:pt idx="0">
                  <c:v>New World Dev.</c:v>
                </c:pt>
              </c:strCache>
            </c:strRef>
          </c:tx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30:$O$30</c:f>
              <c:numCache>
                <c:formatCode>#,##0_);[Red]\(#,##0\)</c:formatCode>
                <c:ptCount val="11"/>
                <c:pt idx="0">
                  <c:v>3034.4699102</c:v>
                </c:pt>
                <c:pt idx="1">
                  <c:v>3435.5545539999998</c:v>
                </c:pt>
                <c:pt idx="2">
                  <c:v>3407.8738527</c:v>
                </c:pt>
                <c:pt idx="3">
                  <c:v>3670.4331155</c:v>
                </c:pt>
                <c:pt idx="4">
                  <c:v>5985.8243055000003</c:v>
                </c:pt>
                <c:pt idx="5">
                  <c:v>7383.8325768000004</c:v>
                </c:pt>
                <c:pt idx="6">
                  <c:v>8715.2622719999999</c:v>
                </c:pt>
                <c:pt idx="7">
                  <c:v>7885.7970883999997</c:v>
                </c:pt>
                <c:pt idx="8">
                  <c:v>8148.9081426000002</c:v>
                </c:pt>
                <c:pt idx="9">
                  <c:v>8573.0978787000004</c:v>
                </c:pt>
                <c:pt idx="10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FBCD-46C5-B188-99BD1FFFEFD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8960512"/>
        <c:axId val="678974592"/>
      </c:lineChart>
      <c:catAx>
        <c:axId val="67896051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78974592"/>
        <c:crosses val="autoZero"/>
        <c:auto val="1"/>
        <c:lblAlgn val="ctr"/>
        <c:lblOffset val="100"/>
        <c:noMultiLvlLbl val="0"/>
      </c:catAx>
      <c:valAx>
        <c:axId val="678974592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7896051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3.400641586468358E-2"/>
          <c:w val="0.26765942257217845"/>
          <c:h val="0.94976447944007003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34</c:f>
              <c:strCache>
                <c:ptCount val="1"/>
                <c:pt idx="0">
                  <c:v>三井不動産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34:$O$34</c:f>
              <c:numCache>
                <c:formatCode>#,##0_);[Red]\(#,##0\)</c:formatCode>
                <c:ptCount val="11"/>
                <c:pt idx="0">
                  <c:v>2204.38</c:v>
                </c:pt>
                <c:pt idx="1">
                  <c:v>1708.71</c:v>
                </c:pt>
                <c:pt idx="2">
                  <c:v>1730.47</c:v>
                </c:pt>
                <c:pt idx="3">
                  <c:v>1792.7</c:v>
                </c:pt>
                <c:pt idx="4">
                  <c:v>2072.0700000000002</c:v>
                </c:pt>
                <c:pt idx="5">
                  <c:v>2285.98</c:v>
                </c:pt>
                <c:pt idx="6">
                  <c:v>2473.17</c:v>
                </c:pt>
                <c:pt idx="7">
                  <c:v>2699.44</c:v>
                </c:pt>
                <c:pt idx="8">
                  <c:v>3040.56</c:v>
                </c:pt>
                <c:pt idx="9">
                  <c:v>3160.7</c:v>
                </c:pt>
                <c:pt idx="10">
                  <c:v>3411.8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40F-4B60-9BB7-223C48561A7A}"/>
            </c:ext>
          </c:extLst>
        </c:ser>
        <c:ser>
          <c:idx val="1"/>
          <c:order val="1"/>
          <c:tx>
            <c:strRef>
              <c:f>'Key Indicators'!$D$35</c:f>
              <c:strCache>
                <c:ptCount val="1"/>
                <c:pt idx="0">
                  <c:v>三菱地所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35:$O$35</c:f>
              <c:numCache>
                <c:formatCode>#,##0_);[Red]\(#,##0\)</c:formatCode>
                <c:ptCount val="11"/>
                <c:pt idx="0">
                  <c:v>1925.98</c:v>
                </c:pt>
                <c:pt idx="1">
                  <c:v>2239.59</c:v>
                </c:pt>
                <c:pt idx="2">
                  <c:v>2318.0300000000002</c:v>
                </c:pt>
                <c:pt idx="3">
                  <c:v>2173.69</c:v>
                </c:pt>
                <c:pt idx="4">
                  <c:v>1952.1</c:v>
                </c:pt>
                <c:pt idx="5">
                  <c:v>2406.75</c:v>
                </c:pt>
                <c:pt idx="6">
                  <c:v>2336.9499999999998</c:v>
                </c:pt>
                <c:pt idx="7">
                  <c:v>2465.89</c:v>
                </c:pt>
                <c:pt idx="8">
                  <c:v>2739.43</c:v>
                </c:pt>
                <c:pt idx="9">
                  <c:v>2961.53</c:v>
                </c:pt>
                <c:pt idx="10">
                  <c:v>3127.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40F-4B60-9BB7-223C48561A7A}"/>
            </c:ext>
          </c:extLst>
        </c:ser>
        <c:ser>
          <c:idx val="2"/>
          <c:order val="2"/>
          <c:tx>
            <c:strRef>
              <c:f>'Key Indicators'!$D$36</c:f>
              <c:strCache>
                <c:ptCount val="1"/>
                <c:pt idx="0">
                  <c:v>ﾋｭｰﾘｯｸ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36:$O$36</c:f>
              <c:numCache>
                <c:formatCode>#,##0_);[Red]\(#,##0\)</c:formatCode>
                <c:ptCount val="11"/>
                <c:pt idx="0">
                  <c:v>181.55217999999999</c:v>
                </c:pt>
                <c:pt idx="1">
                  <c:v>199.85668999999999</c:v>
                </c:pt>
                <c:pt idx="2">
                  <c:v>254.18</c:v>
                </c:pt>
                <c:pt idx="3">
                  <c:v>284.26</c:v>
                </c:pt>
                <c:pt idx="4">
                  <c:v>359.88</c:v>
                </c:pt>
                <c:pt idx="5">
                  <c:v>434.45</c:v>
                </c:pt>
                <c:pt idx="6">
                  <c:v>509.32</c:v>
                </c:pt>
                <c:pt idx="7">
                  <c:v>646.77</c:v>
                </c:pt>
                <c:pt idx="8">
                  <c:v>759.86</c:v>
                </c:pt>
                <c:pt idx="9">
                  <c:v>875.07</c:v>
                </c:pt>
                <c:pt idx="10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40F-4B60-9BB7-223C48561A7A}"/>
            </c:ext>
          </c:extLst>
        </c:ser>
        <c:ser>
          <c:idx val="3"/>
          <c:order val="3"/>
          <c:tx>
            <c:strRef>
              <c:f>'Key Indicators'!$D$37</c:f>
              <c:strCache>
                <c:ptCount val="1"/>
                <c:pt idx="0">
                  <c:v>平和不動産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37:$O$37</c:f>
              <c:numCache>
                <c:formatCode>#,##0_);[Red]\(#,##0\)</c:formatCode>
                <c:ptCount val="11"/>
                <c:pt idx="0">
                  <c:v>146.51</c:v>
                </c:pt>
                <c:pt idx="1">
                  <c:v>112.04</c:v>
                </c:pt>
                <c:pt idx="2">
                  <c:v>136.80000000000001</c:v>
                </c:pt>
                <c:pt idx="3">
                  <c:v>0</c:v>
                </c:pt>
                <c:pt idx="4">
                  <c:v>126.69</c:v>
                </c:pt>
                <c:pt idx="5">
                  <c:v>134.59</c:v>
                </c:pt>
                <c:pt idx="6">
                  <c:v>136.12</c:v>
                </c:pt>
                <c:pt idx="7">
                  <c:v>133.72</c:v>
                </c:pt>
                <c:pt idx="8">
                  <c:v>146.33000000000001</c:v>
                </c:pt>
                <c:pt idx="9">
                  <c:v>141.62</c:v>
                </c:pt>
                <c:pt idx="10">
                  <c:v>141.72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40F-4B60-9BB7-223C48561A7A}"/>
            </c:ext>
          </c:extLst>
        </c:ser>
        <c:ser>
          <c:idx val="4"/>
          <c:order val="4"/>
          <c:tx>
            <c:strRef>
              <c:f>'Key Indicators'!$D$38</c:f>
              <c:strCache>
                <c:ptCount val="1"/>
                <c:pt idx="0">
                  <c:v>ﾀﾞｲﾋﾞﾙ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38:$O$38</c:f>
              <c:numCache>
                <c:formatCode>#,##0_);[Red]\(#,##0\)</c:formatCode>
                <c:ptCount val="11"/>
                <c:pt idx="0">
                  <c:v>142.94</c:v>
                </c:pt>
                <c:pt idx="1">
                  <c:v>160.16</c:v>
                </c:pt>
                <c:pt idx="2">
                  <c:v>170.64</c:v>
                </c:pt>
                <c:pt idx="3">
                  <c:v>161.69</c:v>
                </c:pt>
                <c:pt idx="4">
                  <c:v>156.32</c:v>
                </c:pt>
                <c:pt idx="5">
                  <c:v>164.96</c:v>
                </c:pt>
                <c:pt idx="6">
                  <c:v>157.61000000000001</c:v>
                </c:pt>
                <c:pt idx="7">
                  <c:v>171.19</c:v>
                </c:pt>
                <c:pt idx="8">
                  <c:v>181.75</c:v>
                </c:pt>
                <c:pt idx="9">
                  <c:v>181.48</c:v>
                </c:pt>
                <c:pt idx="10">
                  <c:v>177.3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40F-4B60-9BB7-223C48561A7A}"/>
            </c:ext>
          </c:extLst>
        </c:ser>
        <c:ser>
          <c:idx val="5"/>
          <c:order val="5"/>
          <c:tx>
            <c:strRef>
              <c:f>'Key Indicators'!$D$39</c:f>
              <c:strCache>
                <c:ptCount val="1"/>
                <c:pt idx="0">
                  <c:v>住友不動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39:$O$39</c:f>
              <c:numCache>
                <c:formatCode>#,##0_);[Red]\(#,##0\)</c:formatCode>
                <c:ptCount val="11"/>
                <c:pt idx="0">
                  <c:v>1504.82</c:v>
                </c:pt>
                <c:pt idx="1">
                  <c:v>1520.44</c:v>
                </c:pt>
                <c:pt idx="2">
                  <c:v>1621.67</c:v>
                </c:pt>
                <c:pt idx="3">
                  <c:v>1835.15</c:v>
                </c:pt>
                <c:pt idx="4">
                  <c:v>1891.06</c:v>
                </c:pt>
                <c:pt idx="5">
                  <c:v>1957.82</c:v>
                </c:pt>
                <c:pt idx="6">
                  <c:v>1994.14</c:v>
                </c:pt>
                <c:pt idx="7">
                  <c:v>2088.15</c:v>
                </c:pt>
                <c:pt idx="8">
                  <c:v>2276.17</c:v>
                </c:pt>
                <c:pt idx="9">
                  <c:v>2472.65</c:v>
                </c:pt>
                <c:pt idx="10">
                  <c:v>2667.3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40F-4B60-9BB7-223C48561A7A}"/>
            </c:ext>
          </c:extLst>
        </c:ser>
        <c:ser>
          <c:idx val="6"/>
          <c:order val="6"/>
          <c:tx>
            <c:strRef>
              <c:f>'Key Indicators'!$D$40</c:f>
              <c:strCache>
                <c:ptCount val="1"/>
                <c:pt idx="0">
                  <c:v>野村不動産HD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40:$O$40</c:f>
              <c:numCache>
                <c:formatCode>#,##0_);[Red]\(#,##0\)</c:formatCode>
                <c:ptCount val="11"/>
                <c:pt idx="0">
                  <c:v>411.48</c:v>
                </c:pt>
                <c:pt idx="1">
                  <c:v>500.33</c:v>
                </c:pt>
                <c:pt idx="2">
                  <c:v>549.20000000000005</c:v>
                </c:pt>
                <c:pt idx="3">
                  <c:v>634.75</c:v>
                </c:pt>
                <c:pt idx="4">
                  <c:v>718.21</c:v>
                </c:pt>
                <c:pt idx="5">
                  <c:v>886.42</c:v>
                </c:pt>
                <c:pt idx="6">
                  <c:v>871.53</c:v>
                </c:pt>
                <c:pt idx="7">
                  <c:v>969.39</c:v>
                </c:pt>
                <c:pt idx="8">
                  <c:v>941.49</c:v>
                </c:pt>
                <c:pt idx="9">
                  <c:v>954.85</c:v>
                </c:pt>
                <c:pt idx="10">
                  <c:v>983.6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40F-4B60-9BB7-223C48561A7A}"/>
            </c:ext>
          </c:extLst>
        </c:ser>
        <c:ser>
          <c:idx val="7"/>
          <c:order val="7"/>
          <c:tx>
            <c:strRef>
              <c:f>'Key Indicators'!$D$41</c:f>
              <c:strCache>
                <c:ptCount val="1"/>
                <c:pt idx="0">
                  <c:v>東京建物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41:$O$41</c:f>
              <c:numCache>
                <c:formatCode>#,##0_);[Red]\(#,##0\)</c:formatCode>
                <c:ptCount val="11"/>
                <c:pt idx="0">
                  <c:v>378.32</c:v>
                </c:pt>
                <c:pt idx="1">
                  <c:v>324.44</c:v>
                </c:pt>
                <c:pt idx="2">
                  <c:v>85.9</c:v>
                </c:pt>
                <c:pt idx="3">
                  <c:v>399.35</c:v>
                </c:pt>
                <c:pt idx="4">
                  <c:v>379.7</c:v>
                </c:pt>
                <c:pt idx="5">
                  <c:v>457.13</c:v>
                </c:pt>
                <c:pt idx="6">
                  <c:v>503.69</c:v>
                </c:pt>
                <c:pt idx="7">
                  <c:v>522.71</c:v>
                </c:pt>
                <c:pt idx="8">
                  <c:v>614.34</c:v>
                </c:pt>
                <c:pt idx="9">
                  <c:v>649.23</c:v>
                </c:pt>
                <c:pt idx="10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640F-4B60-9BB7-223C48561A7A}"/>
            </c:ext>
          </c:extLst>
        </c:ser>
        <c:ser>
          <c:idx val="8"/>
          <c:order val="8"/>
          <c:tx>
            <c:strRef>
              <c:f>'Key Indicators'!$D$42</c:f>
              <c:strCache>
                <c:ptCount val="1"/>
                <c:pt idx="0">
                  <c:v>Henderson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42:$O$42</c:f>
              <c:numCache>
                <c:formatCode>#,##0_);[Red]\(#,##0\)</c:formatCode>
                <c:ptCount val="11"/>
                <c:pt idx="0">
                  <c:v>415.40248400000002</c:v>
                </c:pt>
                <c:pt idx="1">
                  <c:v>142.69188070000001</c:v>
                </c:pt>
                <c:pt idx="2">
                  <c:v>436.07951830000002</c:v>
                </c:pt>
                <c:pt idx="3">
                  <c:v>546.0396389</c:v>
                </c:pt>
                <c:pt idx="4">
                  <c:v>759.83487950000006</c:v>
                </c:pt>
                <c:pt idx="5">
                  <c:v>987.88687770000001</c:v>
                </c:pt>
                <c:pt idx="6">
                  <c:v>1200.4350916999999</c:v>
                </c:pt>
                <c:pt idx="7">
                  <c:v>1156.0345106</c:v>
                </c:pt>
                <c:pt idx="8">
                  <c:v>1363.2763952</c:v>
                </c:pt>
                <c:pt idx="9">
                  <c:v>1371.5548317</c:v>
                </c:pt>
                <c:pt idx="10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640F-4B60-9BB7-223C48561A7A}"/>
            </c:ext>
          </c:extLst>
        </c:ser>
        <c:ser>
          <c:idx val="9"/>
          <c:order val="9"/>
          <c:tx>
            <c:strRef>
              <c:f>'Key Indicators'!$D$43</c:f>
              <c:strCache>
                <c:ptCount val="1"/>
                <c:pt idx="0">
                  <c:v>Sun Hung Kai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43:$O$43</c:f>
              <c:numCache>
                <c:formatCode>#,##0_);[Red]\(#,##0\)</c:formatCode>
                <c:ptCount val="11"/>
                <c:pt idx="0">
                  <c:v>1856.8494966000001</c:v>
                </c:pt>
                <c:pt idx="1">
                  <c:v>1643.6172486</c:v>
                </c:pt>
                <c:pt idx="2">
                  <c:v>2297.2730314</c:v>
                </c:pt>
                <c:pt idx="3">
                  <c:v>2678.5224748000001</c:v>
                </c:pt>
                <c:pt idx="4">
                  <c:v>2564.1340246</c:v>
                </c:pt>
                <c:pt idx="5">
                  <c:v>3378.3316774999998</c:v>
                </c:pt>
                <c:pt idx="6">
                  <c:v>3810.7679508000001</c:v>
                </c:pt>
                <c:pt idx="7">
                  <c:v>4005.3812742</c:v>
                </c:pt>
                <c:pt idx="8">
                  <c:v>4446.5229989999998</c:v>
                </c:pt>
                <c:pt idx="9">
                  <c:v>5189.4557581999998</c:v>
                </c:pt>
                <c:pt idx="10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640F-4B60-9BB7-223C48561A7A}"/>
            </c:ext>
          </c:extLst>
        </c:ser>
        <c:ser>
          <c:idx val="10"/>
          <c:order val="10"/>
          <c:tx>
            <c:strRef>
              <c:f>'Key Indicators'!$D$44</c:f>
              <c:strCache>
                <c:ptCount val="1"/>
                <c:pt idx="0">
                  <c:v>The Wharf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44:$O$44</c:f>
              <c:numCache>
                <c:formatCode>#,##0_);[Red]\(#,##0\)</c:formatCode>
                <c:ptCount val="11"/>
                <c:pt idx="0">
                  <c:v>1170.224463</c:v>
                </c:pt>
                <c:pt idx="1">
                  <c:v>1107.1929614999999</c:v>
                </c:pt>
                <c:pt idx="2">
                  <c:v>1257.7159391</c:v>
                </c:pt>
                <c:pt idx="3">
                  <c:v>1729.9624939</c:v>
                </c:pt>
                <c:pt idx="4">
                  <c:v>1984.1413746000001</c:v>
                </c:pt>
                <c:pt idx="5">
                  <c:v>2423.2120408999999</c:v>
                </c:pt>
                <c:pt idx="6">
                  <c:v>2524.0155921</c:v>
                </c:pt>
                <c:pt idx="7">
                  <c:v>2764.515453</c:v>
                </c:pt>
                <c:pt idx="8">
                  <c:v>3096.3110597999998</c:v>
                </c:pt>
                <c:pt idx="9">
                  <c:v>1316.2163069000001</c:v>
                </c:pt>
                <c:pt idx="10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640F-4B60-9BB7-223C48561A7A}"/>
            </c:ext>
          </c:extLst>
        </c:ser>
        <c:ser>
          <c:idx val="11"/>
          <c:order val="11"/>
          <c:tx>
            <c:strRef>
              <c:f>'Key Indicators'!$D$45</c:f>
              <c:strCache>
                <c:ptCount val="1"/>
                <c:pt idx="0">
                  <c:v>New World Dev.</c:v>
                </c:pt>
              </c:strCache>
            </c:strRef>
          </c:tx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45:$O$45</c:f>
              <c:numCache>
                <c:formatCode>#,##0_);[Red]\(#,##0\)</c:formatCode>
                <c:ptCount val="11"/>
                <c:pt idx="0">
                  <c:v>353.72112900000002</c:v>
                </c:pt>
                <c:pt idx="1">
                  <c:v>1119.5629007</c:v>
                </c:pt>
                <c:pt idx="2">
                  <c:v>737.60228119999999</c:v>
                </c:pt>
                <c:pt idx="3">
                  <c:v>1102.1366733</c:v>
                </c:pt>
                <c:pt idx="4">
                  <c:v>1589.740063</c:v>
                </c:pt>
                <c:pt idx="5">
                  <c:v>1952.1558456</c:v>
                </c:pt>
                <c:pt idx="6">
                  <c:v>1898.2691537000001</c:v>
                </c:pt>
                <c:pt idx="7">
                  <c:v>1457.9921432000001</c:v>
                </c:pt>
                <c:pt idx="8">
                  <c:v>1613.3683464999999</c:v>
                </c:pt>
                <c:pt idx="9">
                  <c:v>1987.7892721000001</c:v>
                </c:pt>
                <c:pt idx="10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640F-4B60-9BB7-223C48561A7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9032320"/>
        <c:axId val="679033856"/>
      </c:lineChart>
      <c:catAx>
        <c:axId val="67903232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79033856"/>
        <c:crosses val="autoZero"/>
        <c:auto val="1"/>
        <c:lblAlgn val="ctr"/>
        <c:lblOffset val="100"/>
        <c:noMultiLvlLbl val="0"/>
      </c:catAx>
      <c:valAx>
        <c:axId val="679033856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7903232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3.400641586468358E-2"/>
          <c:w val="0.26226748602532468"/>
          <c:h val="0.94976447944007003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09</c:f>
              <c:strCache>
                <c:ptCount val="1"/>
                <c:pt idx="0">
                  <c:v>三井不動産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110:$C$119</c:f>
              <c:numCache>
                <c:formatCode>General</c:formatCode>
                <c:ptCount val="10"/>
                <c:pt idx="0">
                  <c:v>8.7077000000000002E-2</c:v>
                </c:pt>
                <c:pt idx="1">
                  <c:v>8.5458999999999993E-2</c:v>
                </c:pt>
                <c:pt idx="2">
                  <c:v>9.4191999999999998E-2</c:v>
                </c:pt>
                <c:pt idx="3">
                  <c:v>0.102504</c:v>
                </c:pt>
                <c:pt idx="4">
                  <c:v>0.113887</c:v>
                </c:pt>
                <c:pt idx="5">
                  <c:v>0.121694</c:v>
                </c:pt>
                <c:pt idx="6">
                  <c:v>0.129137</c:v>
                </c:pt>
                <c:pt idx="7">
                  <c:v>0.13652700000000001</c:v>
                </c:pt>
                <c:pt idx="8">
                  <c:v>0.140426</c:v>
                </c:pt>
                <c:pt idx="9">
                  <c:v>0.14084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365-4EA8-A4E3-CE4C72E508DC}"/>
            </c:ext>
          </c:extLst>
        </c:ser>
        <c:ser>
          <c:idx val="1"/>
          <c:order val="1"/>
          <c:tx>
            <c:strRef>
              <c:f>Graph!$D$109</c:f>
              <c:strCache>
                <c:ptCount val="1"/>
                <c:pt idx="0">
                  <c:v>三菱地所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110:$D$119</c:f>
              <c:numCache>
                <c:formatCode>General</c:formatCode>
                <c:ptCount val="10"/>
                <c:pt idx="0">
                  <c:v>0.14699999999999999</c:v>
                </c:pt>
                <c:pt idx="1">
                  <c:v>0.16305800000000001</c:v>
                </c:pt>
                <c:pt idx="2">
                  <c:v>0.14796999999999999</c:v>
                </c:pt>
                <c:pt idx="3">
                  <c:v>0.13141800000000001</c:v>
                </c:pt>
                <c:pt idx="4">
                  <c:v>0.154256</c:v>
                </c:pt>
                <c:pt idx="5">
                  <c:v>0.14501</c:v>
                </c:pt>
                <c:pt idx="6">
                  <c:v>0.170737</c:v>
                </c:pt>
                <c:pt idx="7">
                  <c:v>0.17590900000000001</c:v>
                </c:pt>
                <c:pt idx="8">
                  <c:v>0.18308099999999999</c:v>
                </c:pt>
                <c:pt idx="9">
                  <c:v>0.184013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365-4EA8-A4E3-CE4C72E508DC}"/>
            </c:ext>
          </c:extLst>
        </c:ser>
        <c:ser>
          <c:idx val="2"/>
          <c:order val="2"/>
          <c:tx>
            <c:strRef>
              <c:f>Graph!$E$109</c:f>
              <c:strCache>
                <c:ptCount val="1"/>
                <c:pt idx="0">
                  <c:v>ﾋｭｰﾘｯｸ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110:$E$119</c:f>
              <c:numCache>
                <c:formatCode>General</c:formatCode>
                <c:ptCount val="10"/>
                <c:pt idx="0">
                  <c:v>0.46081299999999997</c:v>
                </c:pt>
                <c:pt idx="1">
                  <c:v>0.45486700000000002</c:v>
                </c:pt>
                <c:pt idx="2">
                  <c:v>0.26548699999999997</c:v>
                </c:pt>
                <c:pt idx="3">
                  <c:v>0.23930399999999999</c:v>
                </c:pt>
                <c:pt idx="4">
                  <c:v>0.26847900000000002</c:v>
                </c:pt>
                <c:pt idx="5">
                  <c:v>0.16933899999999999</c:v>
                </c:pt>
                <c:pt idx="6">
                  <c:v>0.24714</c:v>
                </c:pt>
                <c:pt idx="7">
                  <c:v>0.24737200000000001</c:v>
                </c:pt>
                <c:pt idx="8">
                  <c:v>0.22184300000000001</c:v>
                </c:pt>
                <c:pt idx="9">
                  <c:v>0.26282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365-4EA8-A4E3-CE4C72E508DC}"/>
            </c:ext>
          </c:extLst>
        </c:ser>
        <c:ser>
          <c:idx val="3"/>
          <c:order val="3"/>
          <c:tx>
            <c:strRef>
              <c:f>Graph!$F$109</c:f>
              <c:strCache>
                <c:ptCount val="1"/>
                <c:pt idx="0">
                  <c:v>平和不動産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110:$F$119</c:f>
              <c:numCache>
                <c:formatCode>General</c:formatCode>
                <c:ptCount val="10"/>
                <c:pt idx="0">
                  <c:v>0.146203</c:v>
                </c:pt>
                <c:pt idx="1">
                  <c:v>0.28189799999999998</c:v>
                </c:pt>
                <c:pt idx="2">
                  <c:v>0.193387</c:v>
                </c:pt>
                <c:pt idx="3">
                  <c:v>0.22296299999999999</c:v>
                </c:pt>
                <c:pt idx="4">
                  <c:v>0.186142</c:v>
                </c:pt>
                <c:pt idx="5">
                  <c:v>0.24893000000000001</c:v>
                </c:pt>
                <c:pt idx="6">
                  <c:v>0.22342600000000001</c:v>
                </c:pt>
                <c:pt idx="7">
                  <c:v>0.23170499999999999</c:v>
                </c:pt>
                <c:pt idx="8">
                  <c:v>0.28851900000000003</c:v>
                </c:pt>
                <c:pt idx="9">
                  <c:v>0.236473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365-4EA8-A4E3-CE4C72E508DC}"/>
            </c:ext>
          </c:extLst>
        </c:ser>
        <c:ser>
          <c:idx val="4"/>
          <c:order val="4"/>
          <c:tx>
            <c:strRef>
              <c:f>Graph!$G$109</c:f>
              <c:strCache>
                <c:ptCount val="1"/>
                <c:pt idx="0">
                  <c:v>ﾀﾞｲﾋﾞﾙ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110:$G$119</c:f>
              <c:numCache>
                <c:formatCode>General</c:formatCode>
                <c:ptCount val="10"/>
                <c:pt idx="0">
                  <c:v>0.27554299999999998</c:v>
                </c:pt>
                <c:pt idx="1">
                  <c:v>0.29523199999999999</c:v>
                </c:pt>
                <c:pt idx="2">
                  <c:v>0.301811</c:v>
                </c:pt>
                <c:pt idx="3">
                  <c:v>0.289051</c:v>
                </c:pt>
                <c:pt idx="4">
                  <c:v>0.28479399999999999</c:v>
                </c:pt>
                <c:pt idx="5">
                  <c:v>0.26723999999999998</c:v>
                </c:pt>
                <c:pt idx="6">
                  <c:v>0.24860699999999999</c:v>
                </c:pt>
                <c:pt idx="7">
                  <c:v>0.27512599999999998</c:v>
                </c:pt>
                <c:pt idx="8">
                  <c:v>0.27762300000000001</c:v>
                </c:pt>
                <c:pt idx="9">
                  <c:v>0.257153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365-4EA8-A4E3-CE4C72E508DC}"/>
            </c:ext>
          </c:extLst>
        </c:ser>
        <c:ser>
          <c:idx val="5"/>
          <c:order val="5"/>
          <c:tx>
            <c:strRef>
              <c:f>Graph!$H$109</c:f>
              <c:strCache>
                <c:ptCount val="1"/>
                <c:pt idx="0">
                  <c:v>住友不動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110:$H$119</c:f>
              <c:numCache>
                <c:formatCode>General</c:formatCode>
                <c:ptCount val="10"/>
                <c:pt idx="0">
                  <c:v>0.18617600000000001</c:v>
                </c:pt>
                <c:pt idx="1">
                  <c:v>0.185917</c:v>
                </c:pt>
                <c:pt idx="2">
                  <c:v>0.21413399999999999</c:v>
                </c:pt>
                <c:pt idx="3">
                  <c:v>0.20544899999999999</c:v>
                </c:pt>
                <c:pt idx="4">
                  <c:v>0.20566000000000001</c:v>
                </c:pt>
                <c:pt idx="5">
                  <c:v>0.20561199999999999</c:v>
                </c:pt>
                <c:pt idx="6">
                  <c:v>0.20379900000000001</c:v>
                </c:pt>
                <c:pt idx="7">
                  <c:v>0.20339499999999999</c:v>
                </c:pt>
                <c:pt idx="8">
                  <c:v>0.21682499999999999</c:v>
                </c:pt>
                <c:pt idx="9">
                  <c:v>0.217541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365-4EA8-A4E3-CE4C72E508DC}"/>
            </c:ext>
          </c:extLst>
        </c:ser>
        <c:ser>
          <c:idx val="6"/>
          <c:order val="6"/>
          <c:tx>
            <c:strRef>
              <c:f>Graph!$I$109</c:f>
              <c:strCache>
                <c:ptCount val="1"/>
                <c:pt idx="0">
                  <c:v>野村不動産HD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110:$I$119</c:f>
              <c:numCache>
                <c:formatCode>General</c:formatCode>
                <c:ptCount val="10"/>
                <c:pt idx="0">
                  <c:v>9.0448000000000001E-2</c:v>
                </c:pt>
                <c:pt idx="1">
                  <c:v>8.7497000000000005E-2</c:v>
                </c:pt>
                <c:pt idx="2">
                  <c:v>0.110781</c:v>
                </c:pt>
                <c:pt idx="3">
                  <c:v>0.11262</c:v>
                </c:pt>
                <c:pt idx="4">
                  <c:v>0.13967399999999999</c:v>
                </c:pt>
                <c:pt idx="5">
                  <c:v>0.12676299999999999</c:v>
                </c:pt>
                <c:pt idx="6">
                  <c:v>0.142066</c:v>
                </c:pt>
                <c:pt idx="7">
                  <c:v>0.13564100000000001</c:v>
                </c:pt>
                <c:pt idx="8">
                  <c:v>0.122901</c:v>
                </c:pt>
                <c:pt idx="9">
                  <c:v>0.11841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365-4EA8-A4E3-CE4C72E508DC}"/>
            </c:ext>
          </c:extLst>
        </c:ser>
        <c:ser>
          <c:idx val="7"/>
          <c:order val="7"/>
          <c:tx>
            <c:strRef>
              <c:f>Graph!$J$109</c:f>
              <c:strCache>
                <c:ptCount val="1"/>
                <c:pt idx="0">
                  <c:v>東京建物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110:$J$119</c:f>
              <c:numCache>
                <c:formatCode>General</c:formatCode>
                <c:ptCount val="10"/>
                <c:pt idx="0">
                  <c:v>0.111679</c:v>
                </c:pt>
                <c:pt idx="1">
                  <c:v>0.122285</c:v>
                </c:pt>
                <c:pt idx="2">
                  <c:v>-2.5929999999999998E-3</c:v>
                </c:pt>
                <c:pt idx="3">
                  <c:v>0.160408</c:v>
                </c:pt>
                <c:pt idx="4">
                  <c:v>0.134765</c:v>
                </c:pt>
                <c:pt idx="5">
                  <c:v>0.133689</c:v>
                </c:pt>
                <c:pt idx="6">
                  <c:v>0.13680100000000001</c:v>
                </c:pt>
                <c:pt idx="7">
                  <c:v>0.14813000000000001</c:v>
                </c:pt>
                <c:pt idx="8">
                  <c:v>0.17377500000000001</c:v>
                </c:pt>
                <c:pt idx="9">
                  <c:v>0.17736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365-4EA8-A4E3-CE4C72E508DC}"/>
            </c:ext>
          </c:extLst>
        </c:ser>
        <c:ser>
          <c:idx val="8"/>
          <c:order val="8"/>
          <c:tx>
            <c:strRef>
              <c:f>Graph!$K$109</c:f>
              <c:strCache>
                <c:ptCount val="1"/>
                <c:pt idx="0">
                  <c:v>Henderson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110:$K$119</c:f>
              <c:numCache>
                <c:formatCode>General</c:formatCode>
                <c:ptCount val="10"/>
                <c:pt idx="0">
                  <c:v>0.33882200000000001</c:v>
                </c:pt>
                <c:pt idx="1">
                  <c:v>0.17413899999999999</c:v>
                </c:pt>
                <c:pt idx="2">
                  <c:v>0.27956199999999998</c:v>
                </c:pt>
                <c:pt idx="3">
                  <c:v>0.30278300000000002</c:v>
                </c:pt>
                <c:pt idx="4">
                  <c:v>0.233457</c:v>
                </c:pt>
                <c:pt idx="5">
                  <c:v>0.26738200000000001</c:v>
                </c:pt>
                <c:pt idx="6">
                  <c:v>0.32194</c:v>
                </c:pt>
                <c:pt idx="7">
                  <c:v>0.296151</c:v>
                </c:pt>
                <c:pt idx="8">
                  <c:v>0.33487099999999997</c:v>
                </c:pt>
                <c:pt idx="9">
                  <c:v>0.4422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F365-4EA8-A4E3-CE4C72E508DC}"/>
            </c:ext>
          </c:extLst>
        </c:ser>
        <c:ser>
          <c:idx val="9"/>
          <c:order val="9"/>
          <c:tx>
            <c:strRef>
              <c:f>Graph!$L$109</c:f>
              <c:strCache>
                <c:ptCount val="1"/>
                <c:pt idx="0">
                  <c:v>Sun Hung Kai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110:$L$119</c:f>
              <c:numCache>
                <c:formatCode>General</c:formatCode>
                <c:ptCount val="10"/>
                <c:pt idx="0">
                  <c:v>0.406642</c:v>
                </c:pt>
                <c:pt idx="1">
                  <c:v>0.33774500000000002</c:v>
                </c:pt>
                <c:pt idx="2">
                  <c:v>0.36265999999999998</c:v>
                </c:pt>
                <c:pt idx="3">
                  <c:v>0.34794399999999998</c:v>
                </c:pt>
                <c:pt idx="4">
                  <c:v>0.32456699999999999</c:v>
                </c:pt>
                <c:pt idx="5">
                  <c:v>0.33890300000000001</c:v>
                </c:pt>
                <c:pt idx="6">
                  <c:v>0.31535099999999999</c:v>
                </c:pt>
                <c:pt idx="7">
                  <c:v>0.376884</c:v>
                </c:pt>
                <c:pt idx="8">
                  <c:v>0.411856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F365-4EA8-A4E3-CE4C72E508DC}"/>
            </c:ext>
          </c:extLst>
        </c:ser>
        <c:ser>
          <c:idx val="10"/>
          <c:order val="10"/>
          <c:tx>
            <c:strRef>
              <c:f>Graph!$M$109</c:f>
              <c:strCache>
                <c:ptCount val="1"/>
                <c:pt idx="0">
                  <c:v>The Wharf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110:$M$119</c:f>
              <c:numCache>
                <c:formatCode>General</c:formatCode>
                <c:ptCount val="10"/>
                <c:pt idx="0">
                  <c:v>0.48732399999999998</c:v>
                </c:pt>
                <c:pt idx="1">
                  <c:v>0.48359099999999999</c:v>
                </c:pt>
                <c:pt idx="2">
                  <c:v>0.47442000000000001</c:v>
                </c:pt>
                <c:pt idx="3">
                  <c:v>0.459229</c:v>
                </c:pt>
                <c:pt idx="4">
                  <c:v>0.41647000000000001</c:v>
                </c:pt>
                <c:pt idx="5">
                  <c:v>0.37452800000000003</c:v>
                </c:pt>
                <c:pt idx="6">
                  <c:v>0.36337599999999998</c:v>
                </c:pt>
                <c:pt idx="7">
                  <c:v>0.36598900000000001</c:v>
                </c:pt>
                <c:pt idx="8">
                  <c:v>0.47655500000000001</c:v>
                </c:pt>
                <c:pt idx="9">
                  <c:v>0.415673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F365-4EA8-A4E3-CE4C72E508DC}"/>
            </c:ext>
          </c:extLst>
        </c:ser>
        <c:ser>
          <c:idx val="11"/>
          <c:order val="11"/>
          <c:tx>
            <c:strRef>
              <c:f>Graph!$N$109</c:f>
              <c:strCache>
                <c:ptCount val="1"/>
                <c:pt idx="0">
                  <c:v>New World Dev.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110:$N$119</c:f>
              <c:numCache>
                <c:formatCode>General</c:formatCode>
                <c:ptCount val="10"/>
                <c:pt idx="0">
                  <c:v>0.298263</c:v>
                </c:pt>
                <c:pt idx="1">
                  <c:v>0.191028</c:v>
                </c:pt>
                <c:pt idx="2">
                  <c:v>0.275445</c:v>
                </c:pt>
                <c:pt idx="3">
                  <c:v>0.24426500000000001</c:v>
                </c:pt>
                <c:pt idx="4">
                  <c:v>0.24061399999999999</c:v>
                </c:pt>
                <c:pt idx="5">
                  <c:v>0.19420000000000001</c:v>
                </c:pt>
                <c:pt idx="6">
                  <c:v>0.16844200000000001</c:v>
                </c:pt>
                <c:pt idx="7">
                  <c:v>0.179703</c:v>
                </c:pt>
                <c:pt idx="8">
                  <c:v>0.207091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F365-4EA8-A4E3-CE4C72E508D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23925504"/>
        <c:axId val="623943680"/>
      </c:lineChart>
      <c:catAx>
        <c:axId val="62392550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23943680"/>
        <c:crosses val="autoZero"/>
        <c:auto val="1"/>
        <c:lblAlgn val="ctr"/>
        <c:lblOffset val="100"/>
        <c:noMultiLvlLbl val="0"/>
      </c:catAx>
      <c:valAx>
        <c:axId val="623943680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62392550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49</c:f>
              <c:strCache>
                <c:ptCount val="1"/>
                <c:pt idx="0">
                  <c:v>三井不動産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49:$O$49</c:f>
              <c:numCache>
                <c:formatCode>#,##0_);[Red]\(#,##0\)</c:formatCode>
                <c:ptCount val="11"/>
                <c:pt idx="0">
                  <c:v>37583.86</c:v>
                </c:pt>
                <c:pt idx="1">
                  <c:v>37104.230000000003</c:v>
                </c:pt>
                <c:pt idx="2">
                  <c:v>37806.99</c:v>
                </c:pt>
                <c:pt idx="3">
                  <c:v>38684.11</c:v>
                </c:pt>
                <c:pt idx="4">
                  <c:v>43900.75</c:v>
                </c:pt>
                <c:pt idx="5">
                  <c:v>45488.22</c:v>
                </c:pt>
                <c:pt idx="6">
                  <c:v>50771.49</c:v>
                </c:pt>
                <c:pt idx="7">
                  <c:v>53742.78</c:v>
                </c:pt>
                <c:pt idx="8">
                  <c:v>55707.51</c:v>
                </c:pt>
                <c:pt idx="9">
                  <c:v>63012.88</c:v>
                </c:pt>
                <c:pt idx="10">
                  <c:v>68027.3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084-4116-8566-E9901E1C9E9B}"/>
            </c:ext>
          </c:extLst>
        </c:ser>
        <c:ser>
          <c:idx val="1"/>
          <c:order val="1"/>
          <c:tx>
            <c:strRef>
              <c:f>'Key Indicators'!$D$50</c:f>
              <c:strCache>
                <c:ptCount val="1"/>
                <c:pt idx="0">
                  <c:v>三菱地所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50:$O$50</c:f>
              <c:numCache>
                <c:formatCode>#,##0_);[Red]\(#,##0\)</c:formatCode>
                <c:ptCount val="11"/>
                <c:pt idx="0">
                  <c:v>44290.7</c:v>
                </c:pt>
                <c:pt idx="1">
                  <c:v>43550.65</c:v>
                </c:pt>
                <c:pt idx="2">
                  <c:v>42452.09</c:v>
                </c:pt>
                <c:pt idx="3">
                  <c:v>43870.15</c:v>
                </c:pt>
                <c:pt idx="4">
                  <c:v>47115.21</c:v>
                </c:pt>
                <c:pt idx="5">
                  <c:v>47653.68</c:v>
                </c:pt>
                <c:pt idx="6">
                  <c:v>49015.26</c:v>
                </c:pt>
                <c:pt idx="7">
                  <c:v>53118.400000000001</c:v>
                </c:pt>
                <c:pt idx="8">
                  <c:v>54841.15</c:v>
                </c:pt>
                <c:pt idx="9">
                  <c:v>58036.89</c:v>
                </c:pt>
                <c:pt idx="10">
                  <c:v>57741.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084-4116-8566-E9901E1C9E9B}"/>
            </c:ext>
          </c:extLst>
        </c:ser>
        <c:ser>
          <c:idx val="2"/>
          <c:order val="2"/>
          <c:tx>
            <c:strRef>
              <c:f>'Key Indicators'!$D$51</c:f>
              <c:strCache>
                <c:ptCount val="1"/>
                <c:pt idx="0">
                  <c:v>ﾋｭｰﾘｯｸ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51:$O$51</c:f>
              <c:numCache>
                <c:formatCode>#,##0_);[Red]\(#,##0\)</c:formatCode>
                <c:ptCount val="11"/>
                <c:pt idx="0">
                  <c:v>3792.9413300000001</c:v>
                </c:pt>
                <c:pt idx="1">
                  <c:v>4559.0320899999997</c:v>
                </c:pt>
                <c:pt idx="2">
                  <c:v>4762.4399999999996</c:v>
                </c:pt>
                <c:pt idx="3">
                  <c:v>6379.19</c:v>
                </c:pt>
                <c:pt idx="4">
                  <c:v>7203.44</c:v>
                </c:pt>
                <c:pt idx="5">
                  <c:v>7734.01</c:v>
                </c:pt>
                <c:pt idx="6">
                  <c:v>10912.66</c:v>
                </c:pt>
                <c:pt idx="7">
                  <c:v>11339.94</c:v>
                </c:pt>
                <c:pt idx="8">
                  <c:v>13521.37</c:v>
                </c:pt>
                <c:pt idx="9">
                  <c:v>15264.23</c:v>
                </c:pt>
                <c:pt idx="10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084-4116-8566-E9901E1C9E9B}"/>
            </c:ext>
          </c:extLst>
        </c:ser>
        <c:ser>
          <c:idx val="3"/>
          <c:order val="3"/>
          <c:tx>
            <c:strRef>
              <c:f>'Key Indicators'!$D$52</c:f>
              <c:strCache>
                <c:ptCount val="1"/>
                <c:pt idx="0">
                  <c:v>平和不動産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52:$O$52</c:f>
              <c:numCache>
                <c:formatCode>#,##0_);[Red]\(#,##0\)</c:formatCode>
                <c:ptCount val="11"/>
                <c:pt idx="0">
                  <c:v>3174.39</c:v>
                </c:pt>
                <c:pt idx="1">
                  <c:v>3034.56</c:v>
                </c:pt>
                <c:pt idx="2">
                  <c:v>2960.58</c:v>
                </c:pt>
                <c:pt idx="3">
                  <c:v>3089.64</c:v>
                </c:pt>
                <c:pt idx="4">
                  <c:v>3130.96</c:v>
                </c:pt>
                <c:pt idx="5">
                  <c:v>2968.34</c:v>
                </c:pt>
                <c:pt idx="6">
                  <c:v>2977.36</c:v>
                </c:pt>
                <c:pt idx="7">
                  <c:v>2940.21</c:v>
                </c:pt>
                <c:pt idx="8">
                  <c:v>2930.25</c:v>
                </c:pt>
                <c:pt idx="9">
                  <c:v>3027.95</c:v>
                </c:pt>
                <c:pt idx="10">
                  <c:v>3355.7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084-4116-8566-E9901E1C9E9B}"/>
            </c:ext>
          </c:extLst>
        </c:ser>
        <c:ser>
          <c:idx val="4"/>
          <c:order val="4"/>
          <c:tx>
            <c:strRef>
              <c:f>'Key Indicators'!$D$53</c:f>
              <c:strCache>
                <c:ptCount val="1"/>
                <c:pt idx="0">
                  <c:v>ﾀﾞｲﾋﾞﾙ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53:$O$53</c:f>
              <c:numCache>
                <c:formatCode>#,##0_);[Red]\(#,##0\)</c:formatCode>
                <c:ptCount val="11"/>
                <c:pt idx="0">
                  <c:v>2532.5100000000002</c:v>
                </c:pt>
                <c:pt idx="1">
                  <c:v>2651.67</c:v>
                </c:pt>
                <c:pt idx="2">
                  <c:v>2916.66</c:v>
                </c:pt>
                <c:pt idx="3">
                  <c:v>2958.37</c:v>
                </c:pt>
                <c:pt idx="4">
                  <c:v>3126.13</c:v>
                </c:pt>
                <c:pt idx="5">
                  <c:v>3212.54</c:v>
                </c:pt>
                <c:pt idx="6">
                  <c:v>3627.02</c:v>
                </c:pt>
                <c:pt idx="7">
                  <c:v>3518.1</c:v>
                </c:pt>
                <c:pt idx="8">
                  <c:v>3516.45</c:v>
                </c:pt>
                <c:pt idx="9">
                  <c:v>3514.46</c:v>
                </c:pt>
                <c:pt idx="10">
                  <c:v>3647.5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084-4116-8566-E9901E1C9E9B}"/>
            </c:ext>
          </c:extLst>
        </c:ser>
        <c:ser>
          <c:idx val="5"/>
          <c:order val="5"/>
          <c:tx>
            <c:strRef>
              <c:f>'Key Indicators'!$D$54</c:f>
              <c:strCache>
                <c:ptCount val="1"/>
                <c:pt idx="0">
                  <c:v>住友不動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54:$O$54</c:f>
              <c:numCache>
                <c:formatCode>#,##0_);[Red]\(#,##0\)</c:formatCode>
                <c:ptCount val="11"/>
                <c:pt idx="0">
                  <c:v>30064.12</c:v>
                </c:pt>
                <c:pt idx="1">
                  <c:v>31680.98</c:v>
                </c:pt>
                <c:pt idx="2">
                  <c:v>32342.02</c:v>
                </c:pt>
                <c:pt idx="3">
                  <c:v>38596.980000000003</c:v>
                </c:pt>
                <c:pt idx="4">
                  <c:v>0</c:v>
                </c:pt>
                <c:pt idx="5">
                  <c:v>42204.29</c:v>
                </c:pt>
                <c:pt idx="6">
                  <c:v>45238.04</c:v>
                </c:pt>
                <c:pt idx="7">
                  <c:v>46759.15</c:v>
                </c:pt>
                <c:pt idx="8">
                  <c:v>49800.39</c:v>
                </c:pt>
                <c:pt idx="9">
                  <c:v>51869.01</c:v>
                </c:pt>
                <c:pt idx="10">
                  <c:v>51274.6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084-4116-8566-E9901E1C9E9B}"/>
            </c:ext>
          </c:extLst>
        </c:ser>
        <c:ser>
          <c:idx val="6"/>
          <c:order val="6"/>
          <c:tx>
            <c:strRef>
              <c:f>'Key Indicators'!$D$55</c:f>
              <c:strCache>
                <c:ptCount val="1"/>
                <c:pt idx="0">
                  <c:v>野村不動産HD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55:$O$55</c:f>
              <c:numCache>
                <c:formatCode>#,##0_);[Red]\(#,##0\)</c:formatCode>
                <c:ptCount val="11"/>
                <c:pt idx="0">
                  <c:v>13855.32</c:v>
                </c:pt>
                <c:pt idx="1">
                  <c:v>14054.24</c:v>
                </c:pt>
                <c:pt idx="2">
                  <c:v>14743.31</c:v>
                </c:pt>
                <c:pt idx="3">
                  <c:v>14026.24</c:v>
                </c:pt>
                <c:pt idx="4">
                  <c:v>13699.49</c:v>
                </c:pt>
                <c:pt idx="5">
                  <c:v>13138.87</c:v>
                </c:pt>
                <c:pt idx="6">
                  <c:v>13692.26</c:v>
                </c:pt>
                <c:pt idx="7">
                  <c:v>14854.49</c:v>
                </c:pt>
                <c:pt idx="8">
                  <c:v>15930.93</c:v>
                </c:pt>
                <c:pt idx="9">
                  <c:v>16736.919999999998</c:v>
                </c:pt>
                <c:pt idx="10">
                  <c:v>17594.5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084-4116-8566-E9901E1C9E9B}"/>
            </c:ext>
          </c:extLst>
        </c:ser>
        <c:ser>
          <c:idx val="7"/>
          <c:order val="7"/>
          <c:tx>
            <c:strRef>
              <c:f>'Key Indicators'!$D$56</c:f>
              <c:strCache>
                <c:ptCount val="1"/>
                <c:pt idx="0">
                  <c:v>東京建物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56:$O$56</c:f>
              <c:numCache>
                <c:formatCode>#,##0_);[Red]\(#,##0\)</c:formatCode>
                <c:ptCount val="11"/>
                <c:pt idx="0">
                  <c:v>9694.92</c:v>
                </c:pt>
                <c:pt idx="1">
                  <c:v>9279.25</c:v>
                </c:pt>
                <c:pt idx="2">
                  <c:v>8980.17</c:v>
                </c:pt>
                <c:pt idx="3">
                  <c:v>8952.9599999999991</c:v>
                </c:pt>
                <c:pt idx="4">
                  <c:v>9381.61</c:v>
                </c:pt>
                <c:pt idx="5">
                  <c:v>13194.65</c:v>
                </c:pt>
                <c:pt idx="6">
                  <c:v>12971.12</c:v>
                </c:pt>
                <c:pt idx="7">
                  <c:v>13145.58</c:v>
                </c:pt>
                <c:pt idx="8">
                  <c:v>14410.5</c:v>
                </c:pt>
                <c:pt idx="9">
                  <c:v>14515.84</c:v>
                </c:pt>
                <c:pt idx="10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084-4116-8566-E9901E1C9E9B}"/>
            </c:ext>
          </c:extLst>
        </c:ser>
        <c:ser>
          <c:idx val="8"/>
          <c:order val="8"/>
          <c:tx>
            <c:strRef>
              <c:f>'Key Indicators'!$D$57</c:f>
              <c:strCache>
                <c:ptCount val="1"/>
                <c:pt idx="0">
                  <c:v>Henderson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57:$O$57</c:f>
              <c:numCache>
                <c:formatCode>#,##0_);[Red]\(#,##0\)</c:formatCode>
                <c:ptCount val="11"/>
                <c:pt idx="0">
                  <c:v>23336.789332100001</c:v>
                </c:pt>
                <c:pt idx="1">
                  <c:v>24040.711355700001</c:v>
                </c:pt>
                <c:pt idx="2">
                  <c:v>26001.315574</c:v>
                </c:pt>
                <c:pt idx="3">
                  <c:v>31415.190408999999</c:v>
                </c:pt>
                <c:pt idx="4">
                  <c:v>41241.553549299999</c:v>
                </c:pt>
                <c:pt idx="5">
                  <c:v>48974.097979700004</c:v>
                </c:pt>
                <c:pt idx="6">
                  <c:v>52153.631505999998</c:v>
                </c:pt>
                <c:pt idx="7">
                  <c:v>53525.391564700003</c:v>
                </c:pt>
                <c:pt idx="8">
                  <c:v>59247.527955400001</c:v>
                </c:pt>
                <c:pt idx="9">
                  <c:v>61797.8616549</c:v>
                </c:pt>
                <c:pt idx="10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F084-4116-8566-E9901E1C9E9B}"/>
            </c:ext>
          </c:extLst>
        </c:ser>
        <c:ser>
          <c:idx val="9"/>
          <c:order val="9"/>
          <c:tx>
            <c:strRef>
              <c:f>'Key Indicators'!$D$58</c:f>
              <c:strCache>
                <c:ptCount val="1"/>
                <c:pt idx="0">
                  <c:v>Sun Hung Kai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58:$O$58</c:f>
              <c:numCache>
                <c:formatCode>#,##0_);[Red]\(#,##0\)</c:formatCode>
                <c:ptCount val="11"/>
                <c:pt idx="0">
                  <c:v>38506.012501500001</c:v>
                </c:pt>
                <c:pt idx="1">
                  <c:v>40353.833292399999</c:v>
                </c:pt>
                <c:pt idx="2">
                  <c:v>42823.528140100003</c:v>
                </c:pt>
                <c:pt idx="3">
                  <c:v>48180.224418700003</c:v>
                </c:pt>
                <c:pt idx="4">
                  <c:v>65628.728214200004</c:v>
                </c:pt>
                <c:pt idx="5">
                  <c:v>72797.683040999997</c:v>
                </c:pt>
                <c:pt idx="6">
                  <c:v>95302.327652499996</c:v>
                </c:pt>
                <c:pt idx="7">
                  <c:v>81348.675470000002</c:v>
                </c:pt>
                <c:pt idx="8">
                  <c:v>92012.231389499997</c:v>
                </c:pt>
                <c:pt idx="9">
                  <c:v>101072.0530981</c:v>
                </c:pt>
                <c:pt idx="10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F084-4116-8566-E9901E1C9E9B}"/>
            </c:ext>
          </c:extLst>
        </c:ser>
        <c:ser>
          <c:idx val="10"/>
          <c:order val="10"/>
          <c:tx>
            <c:strRef>
              <c:f>'Key Indicators'!$D$59</c:f>
              <c:strCache>
                <c:ptCount val="1"/>
                <c:pt idx="0">
                  <c:v>The Wharf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59:$O$59</c:f>
              <c:numCache>
                <c:formatCode>#,##0_);[Red]\(#,##0\)</c:formatCode>
                <c:ptCount val="11"/>
                <c:pt idx="0">
                  <c:v>22862.049589400001</c:v>
                </c:pt>
                <c:pt idx="1">
                  <c:v>25340.908916600001</c:v>
                </c:pt>
                <c:pt idx="2">
                  <c:v>31499.662121500001</c:v>
                </c:pt>
                <c:pt idx="3">
                  <c:v>41178.731796499997</c:v>
                </c:pt>
                <c:pt idx="4">
                  <c:v>56286.094305899998</c:v>
                </c:pt>
                <c:pt idx="5">
                  <c:v>68700.626094599997</c:v>
                </c:pt>
                <c:pt idx="6">
                  <c:v>68849.140074199997</c:v>
                </c:pt>
                <c:pt idx="7">
                  <c:v>66824.606501200004</c:v>
                </c:pt>
                <c:pt idx="8">
                  <c:v>32095.738560000002</c:v>
                </c:pt>
                <c:pt idx="9">
                  <c:v>31851.0336503</c:v>
                </c:pt>
                <c:pt idx="10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F084-4116-8566-E9901E1C9E9B}"/>
            </c:ext>
          </c:extLst>
        </c:ser>
        <c:ser>
          <c:idx val="11"/>
          <c:order val="11"/>
          <c:tx>
            <c:strRef>
              <c:f>'Key Indicators'!$D$60</c:f>
              <c:strCache>
                <c:ptCount val="1"/>
                <c:pt idx="0">
                  <c:v>New World Dev.</c:v>
                </c:pt>
              </c:strCache>
            </c:strRef>
          </c:tx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60:$O$60</c:f>
              <c:numCache>
                <c:formatCode>#,##0_);[Red]\(#,##0\)</c:formatCode>
                <c:ptCount val="11"/>
                <c:pt idx="0">
                  <c:v>21939.074520499998</c:v>
                </c:pt>
                <c:pt idx="1">
                  <c:v>22735.7502752</c:v>
                </c:pt>
                <c:pt idx="2">
                  <c:v>23745.404200000001</c:v>
                </c:pt>
                <c:pt idx="3">
                  <c:v>29508.849526599999</c:v>
                </c:pt>
                <c:pt idx="4">
                  <c:v>42505.982030699997</c:v>
                </c:pt>
                <c:pt idx="5">
                  <c:v>48252.393393799997</c:v>
                </c:pt>
                <c:pt idx="6">
                  <c:v>62776.186380599996</c:v>
                </c:pt>
                <c:pt idx="7">
                  <c:v>51906.813097099999</c:v>
                </c:pt>
                <c:pt idx="8">
                  <c:v>62892.585430799998</c:v>
                </c:pt>
                <c:pt idx="9">
                  <c:v>68011.987809600003</c:v>
                </c:pt>
                <c:pt idx="10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F084-4116-8566-E9901E1C9E9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9165312"/>
        <c:axId val="679187584"/>
      </c:lineChart>
      <c:catAx>
        <c:axId val="67916531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79187584"/>
        <c:crosses val="autoZero"/>
        <c:auto val="1"/>
        <c:lblAlgn val="ctr"/>
        <c:lblOffset val="100"/>
        <c:noMultiLvlLbl val="0"/>
      </c:catAx>
      <c:valAx>
        <c:axId val="679187584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7916531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3.400641586468358E-2"/>
          <c:w val="0.25272482939632546"/>
          <c:h val="0.9318382190178035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64</c:f>
              <c:strCache>
                <c:ptCount val="1"/>
                <c:pt idx="0">
                  <c:v>三井不動産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64:$O$64</c:f>
              <c:numCache>
                <c:formatCode>#,##0_);[Red]\(#,##0\)</c:formatCode>
                <c:ptCount val="11"/>
                <c:pt idx="0">
                  <c:v>9998.6</c:v>
                </c:pt>
                <c:pt idx="1">
                  <c:v>10292.26</c:v>
                </c:pt>
                <c:pt idx="2">
                  <c:v>10423.84</c:v>
                </c:pt>
                <c:pt idx="3">
                  <c:v>11004.05</c:v>
                </c:pt>
                <c:pt idx="4">
                  <c:v>12330.81</c:v>
                </c:pt>
                <c:pt idx="5">
                  <c:v>13254.2</c:v>
                </c:pt>
                <c:pt idx="6">
                  <c:v>19320.84</c:v>
                </c:pt>
                <c:pt idx="7">
                  <c:v>19890.419999999998</c:v>
                </c:pt>
                <c:pt idx="8">
                  <c:v>20569.32</c:v>
                </c:pt>
                <c:pt idx="9">
                  <c:v>22876.98</c:v>
                </c:pt>
                <c:pt idx="10">
                  <c:v>24208.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659-49F3-A617-B5DF8D153A46}"/>
            </c:ext>
          </c:extLst>
        </c:ser>
        <c:ser>
          <c:idx val="1"/>
          <c:order val="1"/>
          <c:tx>
            <c:strRef>
              <c:f>'Key Indicators'!$D$65</c:f>
              <c:strCache>
                <c:ptCount val="1"/>
                <c:pt idx="0">
                  <c:v>三菱地所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65:$O$65</c:f>
              <c:numCache>
                <c:formatCode>#,##0_);[Red]\(#,##0\)</c:formatCode>
                <c:ptCount val="11"/>
                <c:pt idx="0">
                  <c:v>12747.13</c:v>
                </c:pt>
                <c:pt idx="1">
                  <c:v>13062.22</c:v>
                </c:pt>
                <c:pt idx="2">
                  <c:v>13150.46</c:v>
                </c:pt>
                <c:pt idx="3">
                  <c:v>13739.14</c:v>
                </c:pt>
                <c:pt idx="4">
                  <c:v>13660.1</c:v>
                </c:pt>
                <c:pt idx="5">
                  <c:v>14470.91</c:v>
                </c:pt>
                <c:pt idx="6">
                  <c:v>16401.63</c:v>
                </c:pt>
                <c:pt idx="7">
                  <c:v>16591.79</c:v>
                </c:pt>
                <c:pt idx="8">
                  <c:v>17674.59</c:v>
                </c:pt>
                <c:pt idx="9">
                  <c:v>18790.86</c:v>
                </c:pt>
                <c:pt idx="10">
                  <c:v>19571.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659-49F3-A617-B5DF8D153A46}"/>
            </c:ext>
          </c:extLst>
        </c:ser>
        <c:ser>
          <c:idx val="2"/>
          <c:order val="2"/>
          <c:tx>
            <c:strRef>
              <c:f>'Key Indicators'!$D$66</c:f>
              <c:strCache>
                <c:ptCount val="1"/>
                <c:pt idx="0">
                  <c:v>ﾋｭｰﾘｯｸ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66:$O$66</c:f>
              <c:numCache>
                <c:formatCode>#,##0_);[Red]\(#,##0\)</c:formatCode>
                <c:ptCount val="11"/>
                <c:pt idx="0">
                  <c:v>697.39521000000002</c:v>
                </c:pt>
                <c:pt idx="1">
                  <c:v>986.44596999999999</c:v>
                </c:pt>
                <c:pt idx="2">
                  <c:v>1043.56</c:v>
                </c:pt>
                <c:pt idx="3">
                  <c:v>1498.94</c:v>
                </c:pt>
                <c:pt idx="4">
                  <c:v>1772.8</c:v>
                </c:pt>
                <c:pt idx="5">
                  <c:v>2054.19</c:v>
                </c:pt>
                <c:pt idx="6">
                  <c:v>3170.44</c:v>
                </c:pt>
                <c:pt idx="7">
                  <c:v>3410.87</c:v>
                </c:pt>
                <c:pt idx="8">
                  <c:v>3788.54</c:v>
                </c:pt>
                <c:pt idx="9">
                  <c:v>4041.34</c:v>
                </c:pt>
                <c:pt idx="10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659-49F3-A617-B5DF8D153A46}"/>
            </c:ext>
          </c:extLst>
        </c:ser>
        <c:ser>
          <c:idx val="3"/>
          <c:order val="3"/>
          <c:tx>
            <c:strRef>
              <c:f>'Key Indicators'!$D$67</c:f>
              <c:strCache>
                <c:ptCount val="1"/>
                <c:pt idx="0">
                  <c:v>平和不動産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67:$O$67</c:f>
              <c:numCache>
                <c:formatCode>#,##0_);[Red]\(#,##0\)</c:formatCode>
                <c:ptCount val="11"/>
                <c:pt idx="0">
                  <c:v>705.98</c:v>
                </c:pt>
                <c:pt idx="1">
                  <c:v>587.64</c:v>
                </c:pt>
                <c:pt idx="2">
                  <c:v>730.09</c:v>
                </c:pt>
                <c:pt idx="3">
                  <c:v>754.97</c:v>
                </c:pt>
                <c:pt idx="4">
                  <c:v>840.01</c:v>
                </c:pt>
                <c:pt idx="5">
                  <c:v>859.89</c:v>
                </c:pt>
                <c:pt idx="6">
                  <c:v>922.97</c:v>
                </c:pt>
                <c:pt idx="7">
                  <c:v>948.26</c:v>
                </c:pt>
                <c:pt idx="8">
                  <c:v>975.23</c:v>
                </c:pt>
                <c:pt idx="9">
                  <c:v>1049</c:v>
                </c:pt>
                <c:pt idx="10">
                  <c:v>1090.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659-49F3-A617-B5DF8D153A46}"/>
            </c:ext>
          </c:extLst>
        </c:ser>
        <c:ser>
          <c:idx val="4"/>
          <c:order val="4"/>
          <c:tx>
            <c:strRef>
              <c:f>'Key Indicators'!$D$68</c:f>
              <c:strCache>
                <c:ptCount val="1"/>
                <c:pt idx="0">
                  <c:v>ﾀﾞｲﾋﾞﾙ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68:$O$68</c:f>
              <c:numCache>
                <c:formatCode>#,##0_);[Red]\(#,##0\)</c:formatCode>
                <c:ptCount val="11"/>
                <c:pt idx="0">
                  <c:v>1116.94</c:v>
                </c:pt>
                <c:pt idx="1">
                  <c:v>1146.4100000000001</c:v>
                </c:pt>
                <c:pt idx="2">
                  <c:v>1151.8699999999999</c:v>
                </c:pt>
                <c:pt idx="3">
                  <c:v>1200.57</c:v>
                </c:pt>
                <c:pt idx="4">
                  <c:v>1263.9000000000001</c:v>
                </c:pt>
                <c:pt idx="5">
                  <c:v>1331.4</c:v>
                </c:pt>
                <c:pt idx="6">
                  <c:v>1421.43</c:v>
                </c:pt>
                <c:pt idx="7">
                  <c:v>1442.84</c:v>
                </c:pt>
                <c:pt idx="8">
                  <c:v>1509.92</c:v>
                </c:pt>
                <c:pt idx="9">
                  <c:v>1576.72</c:v>
                </c:pt>
                <c:pt idx="10">
                  <c:v>1557.2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659-49F3-A617-B5DF8D153A46}"/>
            </c:ext>
          </c:extLst>
        </c:ser>
        <c:ser>
          <c:idx val="5"/>
          <c:order val="5"/>
          <c:tx>
            <c:strRef>
              <c:f>'Key Indicators'!$D$69</c:f>
              <c:strCache>
                <c:ptCount val="1"/>
                <c:pt idx="0">
                  <c:v>住友不動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69:$O$69</c:f>
              <c:numCache>
                <c:formatCode>#,##0_);[Red]\(#,##0\)</c:formatCode>
                <c:ptCount val="11"/>
                <c:pt idx="0">
                  <c:v>4544.25</c:v>
                </c:pt>
                <c:pt idx="1">
                  <c:v>5074</c:v>
                </c:pt>
                <c:pt idx="2">
                  <c:v>5453.29</c:v>
                </c:pt>
                <c:pt idx="3">
                  <c:v>5826.66</c:v>
                </c:pt>
                <c:pt idx="4">
                  <c:v>0</c:v>
                </c:pt>
                <c:pt idx="5">
                  <c:v>7325.32</c:v>
                </c:pt>
                <c:pt idx="6">
                  <c:v>8595.39</c:v>
                </c:pt>
                <c:pt idx="7">
                  <c:v>9172.77</c:v>
                </c:pt>
                <c:pt idx="8">
                  <c:v>10391.02</c:v>
                </c:pt>
                <c:pt idx="9">
                  <c:v>11149.74</c:v>
                </c:pt>
                <c:pt idx="10">
                  <c:v>12081.1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659-49F3-A617-B5DF8D153A46}"/>
            </c:ext>
          </c:extLst>
        </c:ser>
        <c:ser>
          <c:idx val="6"/>
          <c:order val="6"/>
          <c:tx>
            <c:strRef>
              <c:f>'Key Indicators'!$D$70</c:f>
              <c:strCache>
                <c:ptCount val="1"/>
                <c:pt idx="0">
                  <c:v>野村不動産HD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70:$O$70</c:f>
              <c:numCache>
                <c:formatCode>#,##0_);[Red]\(#,##0\)</c:formatCode>
                <c:ptCount val="11"/>
                <c:pt idx="0">
                  <c:v>2813.76</c:v>
                </c:pt>
                <c:pt idx="1">
                  <c:v>3494.37</c:v>
                </c:pt>
                <c:pt idx="2">
                  <c:v>3573.64</c:v>
                </c:pt>
                <c:pt idx="3">
                  <c:v>3764.85</c:v>
                </c:pt>
                <c:pt idx="4">
                  <c:v>3982.75</c:v>
                </c:pt>
                <c:pt idx="5">
                  <c:v>4186.95</c:v>
                </c:pt>
                <c:pt idx="6">
                  <c:v>4610.3</c:v>
                </c:pt>
                <c:pt idx="7">
                  <c:v>4564.07</c:v>
                </c:pt>
                <c:pt idx="8">
                  <c:v>4938.1099999999997</c:v>
                </c:pt>
                <c:pt idx="9">
                  <c:v>5149.8100000000004</c:v>
                </c:pt>
                <c:pt idx="10">
                  <c:v>5415.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659-49F3-A617-B5DF8D153A46}"/>
            </c:ext>
          </c:extLst>
        </c:ser>
        <c:ser>
          <c:idx val="7"/>
          <c:order val="7"/>
          <c:tx>
            <c:strRef>
              <c:f>'Key Indicators'!$D$71</c:f>
              <c:strCache>
                <c:ptCount val="1"/>
                <c:pt idx="0">
                  <c:v>東京建物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71:$O$71</c:f>
              <c:numCache>
                <c:formatCode>#,##0_);[Red]\(#,##0\)</c:formatCode>
                <c:ptCount val="11"/>
                <c:pt idx="0">
                  <c:v>2592.92</c:v>
                </c:pt>
                <c:pt idx="1">
                  <c:v>2625.97</c:v>
                </c:pt>
                <c:pt idx="2">
                  <c:v>1921</c:v>
                </c:pt>
                <c:pt idx="3">
                  <c:v>2124.9</c:v>
                </c:pt>
                <c:pt idx="4">
                  <c:v>2622.75</c:v>
                </c:pt>
                <c:pt idx="5">
                  <c:v>3058.07</c:v>
                </c:pt>
                <c:pt idx="6">
                  <c:v>3125.29</c:v>
                </c:pt>
                <c:pt idx="7">
                  <c:v>3255.92</c:v>
                </c:pt>
                <c:pt idx="8">
                  <c:v>3534.18</c:v>
                </c:pt>
                <c:pt idx="9">
                  <c:v>3565.77</c:v>
                </c:pt>
                <c:pt idx="10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659-49F3-A617-B5DF8D153A46}"/>
            </c:ext>
          </c:extLst>
        </c:ser>
        <c:ser>
          <c:idx val="8"/>
          <c:order val="8"/>
          <c:tx>
            <c:strRef>
              <c:f>'Key Indicators'!$D$72</c:f>
              <c:strCache>
                <c:ptCount val="1"/>
                <c:pt idx="0">
                  <c:v>Henderson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72:$O$72</c:f>
              <c:numCache>
                <c:formatCode>#,##0_);[Red]\(#,##0\)</c:formatCode>
                <c:ptCount val="11"/>
                <c:pt idx="0">
                  <c:v>17633.670582899998</c:v>
                </c:pt>
                <c:pt idx="1">
                  <c:v>17163.004460200002</c:v>
                </c:pt>
                <c:pt idx="2">
                  <c:v>18814.721150599999</c:v>
                </c:pt>
                <c:pt idx="3">
                  <c:v>23418.661415400002</c:v>
                </c:pt>
                <c:pt idx="4">
                  <c:v>30919.570323100001</c:v>
                </c:pt>
                <c:pt idx="5">
                  <c:v>37577.554383000002</c:v>
                </c:pt>
                <c:pt idx="6">
                  <c:v>39746.033658799999</c:v>
                </c:pt>
                <c:pt idx="7">
                  <c:v>40547.1802198</c:v>
                </c:pt>
                <c:pt idx="8">
                  <c:v>42950.053824100003</c:v>
                </c:pt>
                <c:pt idx="9">
                  <c:v>44549.894182700002</c:v>
                </c:pt>
                <c:pt idx="10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F659-49F3-A617-B5DF8D153A46}"/>
            </c:ext>
          </c:extLst>
        </c:ser>
        <c:ser>
          <c:idx val="9"/>
          <c:order val="9"/>
          <c:tx>
            <c:strRef>
              <c:f>'Key Indicators'!$D$73</c:f>
              <c:strCache>
                <c:ptCount val="1"/>
                <c:pt idx="0">
                  <c:v>Sun Hung Kai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73:$O$73</c:f>
              <c:numCache>
                <c:formatCode>#,##0_);[Red]\(#,##0\)</c:formatCode>
                <c:ptCount val="11"/>
                <c:pt idx="0">
                  <c:v>28203.232112199999</c:v>
                </c:pt>
                <c:pt idx="1">
                  <c:v>30471.779279599999</c:v>
                </c:pt>
                <c:pt idx="2">
                  <c:v>32355.731933499999</c:v>
                </c:pt>
                <c:pt idx="3">
                  <c:v>36164.175164699998</c:v>
                </c:pt>
                <c:pt idx="4">
                  <c:v>49970.9913915</c:v>
                </c:pt>
                <c:pt idx="5">
                  <c:v>54846.955375099998</c:v>
                </c:pt>
                <c:pt idx="6">
                  <c:v>72066.045444699994</c:v>
                </c:pt>
                <c:pt idx="7">
                  <c:v>62814.735685699998</c:v>
                </c:pt>
                <c:pt idx="8">
                  <c:v>73009.749137499995</c:v>
                </c:pt>
                <c:pt idx="9">
                  <c:v>77473.421177600001</c:v>
                </c:pt>
                <c:pt idx="10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F659-49F3-A617-B5DF8D153A46}"/>
            </c:ext>
          </c:extLst>
        </c:ser>
        <c:ser>
          <c:idx val="10"/>
          <c:order val="10"/>
          <c:tx>
            <c:strRef>
              <c:f>'Key Indicators'!$D$74</c:f>
              <c:strCache>
                <c:ptCount val="1"/>
                <c:pt idx="0">
                  <c:v>The Wharf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74:$O$74</c:f>
              <c:numCache>
                <c:formatCode>#,##0_);[Red]\(#,##0\)</c:formatCode>
                <c:ptCount val="11"/>
                <c:pt idx="0">
                  <c:v>16275.350752799999</c:v>
                </c:pt>
                <c:pt idx="1">
                  <c:v>17812.894474199999</c:v>
                </c:pt>
                <c:pt idx="2">
                  <c:v>20890.0118884</c:v>
                </c:pt>
                <c:pt idx="3">
                  <c:v>28669.703550999999</c:v>
                </c:pt>
                <c:pt idx="4">
                  <c:v>38548.4318518</c:v>
                </c:pt>
                <c:pt idx="5">
                  <c:v>48530.831252800002</c:v>
                </c:pt>
                <c:pt idx="6">
                  <c:v>49193.023564700001</c:v>
                </c:pt>
                <c:pt idx="7">
                  <c:v>48994.603535000002</c:v>
                </c:pt>
                <c:pt idx="8">
                  <c:v>20970.411386899999</c:v>
                </c:pt>
                <c:pt idx="9">
                  <c:v>19439.933447399999</c:v>
                </c:pt>
                <c:pt idx="10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F659-49F3-A617-B5DF8D153A46}"/>
            </c:ext>
          </c:extLst>
        </c:ser>
        <c:ser>
          <c:idx val="11"/>
          <c:order val="11"/>
          <c:tx>
            <c:strRef>
              <c:f>'Key Indicators'!$D$75</c:f>
              <c:strCache>
                <c:ptCount val="1"/>
                <c:pt idx="0">
                  <c:v>New World Dev.</c:v>
                </c:pt>
              </c:strCache>
            </c:strRef>
          </c:tx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75:$O$75</c:f>
              <c:numCache>
                <c:formatCode>#,##0_);[Red]\(#,##0\)</c:formatCode>
                <c:ptCount val="11"/>
                <c:pt idx="0">
                  <c:v>12115.8808214</c:v>
                </c:pt>
                <c:pt idx="1">
                  <c:v>13061.430746599999</c:v>
                </c:pt>
                <c:pt idx="2">
                  <c:v>13925.893758300001</c:v>
                </c:pt>
                <c:pt idx="3">
                  <c:v>16285.126063</c:v>
                </c:pt>
                <c:pt idx="4">
                  <c:v>22743.749798100001</c:v>
                </c:pt>
                <c:pt idx="5">
                  <c:v>26173.0859236</c:v>
                </c:pt>
                <c:pt idx="6">
                  <c:v>35078.4376557</c:v>
                </c:pt>
                <c:pt idx="7">
                  <c:v>26594.251667</c:v>
                </c:pt>
                <c:pt idx="8">
                  <c:v>31794.006496900001</c:v>
                </c:pt>
                <c:pt idx="9">
                  <c:v>36047.887095600003</c:v>
                </c:pt>
                <c:pt idx="10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F659-49F3-A617-B5DF8D153A4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80297984"/>
        <c:axId val="680299520"/>
      </c:lineChart>
      <c:catAx>
        <c:axId val="68029798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80299520"/>
        <c:crosses val="autoZero"/>
        <c:auto val="1"/>
        <c:lblAlgn val="ctr"/>
        <c:lblOffset val="100"/>
        <c:noMultiLvlLbl val="0"/>
      </c:catAx>
      <c:valAx>
        <c:axId val="680299520"/>
        <c:scaling>
          <c:orientation val="minMax"/>
        </c:scaling>
        <c:delete val="0"/>
        <c:axPos val="l"/>
        <c:majorGridlines/>
        <c:numFmt formatCode="0.00_ ;[Red]\-0.00\ " sourceLinked="0"/>
        <c:majorTickMark val="out"/>
        <c:minorTickMark val="none"/>
        <c:tickLblPos val="nextTo"/>
        <c:crossAx val="68029798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3.400641586468358E-2"/>
          <c:w val="0.25521662674869416"/>
          <c:h val="0.93719297136050761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79</c:f>
              <c:strCache>
                <c:ptCount val="1"/>
                <c:pt idx="0">
                  <c:v>三井不動産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79:$O$79</c:f>
              <c:numCache>
                <c:formatCode>#,##0_);[Red]\(#,##0\)</c:formatCode>
                <c:ptCount val="11"/>
                <c:pt idx="0">
                  <c:v>17335.580000000002</c:v>
                </c:pt>
                <c:pt idx="1">
                  <c:v>17467.189999999999</c:v>
                </c:pt>
                <c:pt idx="2">
                  <c:v>17400.47</c:v>
                </c:pt>
                <c:pt idx="3">
                  <c:v>17434.11</c:v>
                </c:pt>
                <c:pt idx="4">
                  <c:v>21211.84</c:v>
                </c:pt>
                <c:pt idx="5">
                  <c:v>20408</c:v>
                </c:pt>
                <c:pt idx="6">
                  <c:v>19761.5</c:v>
                </c:pt>
                <c:pt idx="7">
                  <c:v>22262.37</c:v>
                </c:pt>
                <c:pt idx="8">
                  <c:v>22874.89</c:v>
                </c:pt>
                <c:pt idx="9">
                  <c:v>26046.54</c:v>
                </c:pt>
                <c:pt idx="10">
                  <c:v>29066.08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A97-49E1-8285-F1B5ED81CE86}"/>
            </c:ext>
          </c:extLst>
        </c:ser>
        <c:ser>
          <c:idx val="1"/>
          <c:order val="1"/>
          <c:tx>
            <c:strRef>
              <c:f>'Key Indicators'!$D$80</c:f>
              <c:strCache>
                <c:ptCount val="1"/>
                <c:pt idx="0">
                  <c:v>三菱地所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80:$O$80</c:f>
              <c:numCache>
                <c:formatCode>#,##0_);[Red]\(#,##0\)</c:formatCode>
                <c:ptCount val="11"/>
                <c:pt idx="0">
                  <c:v>18317.330000000002</c:v>
                </c:pt>
                <c:pt idx="1">
                  <c:v>17538.21</c:v>
                </c:pt>
                <c:pt idx="2">
                  <c:v>16318.19</c:v>
                </c:pt>
                <c:pt idx="3">
                  <c:v>17085.669999999998</c:v>
                </c:pt>
                <c:pt idx="4">
                  <c:v>20752.07</c:v>
                </c:pt>
                <c:pt idx="5">
                  <c:v>19635.36</c:v>
                </c:pt>
                <c:pt idx="6">
                  <c:v>19221.099999999999</c:v>
                </c:pt>
                <c:pt idx="7">
                  <c:v>22842.25</c:v>
                </c:pt>
                <c:pt idx="8">
                  <c:v>23913.37</c:v>
                </c:pt>
                <c:pt idx="9">
                  <c:v>24768.84</c:v>
                </c:pt>
                <c:pt idx="10">
                  <c:v>23150.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A97-49E1-8285-F1B5ED81CE86}"/>
            </c:ext>
          </c:extLst>
        </c:ser>
        <c:ser>
          <c:idx val="2"/>
          <c:order val="2"/>
          <c:tx>
            <c:strRef>
              <c:f>'Key Indicators'!$D$81</c:f>
              <c:strCache>
                <c:ptCount val="1"/>
                <c:pt idx="0">
                  <c:v>ﾋｭｰﾘｯｸ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81:$O$81</c:f>
              <c:numCache>
                <c:formatCode>#,##0_);[Red]\(#,##0\)</c:formatCode>
                <c:ptCount val="11"/>
                <c:pt idx="0">
                  <c:v>2608.9599800000001</c:v>
                </c:pt>
                <c:pt idx="1">
                  <c:v>3002.92281</c:v>
                </c:pt>
                <c:pt idx="2">
                  <c:v>3103.24</c:v>
                </c:pt>
                <c:pt idx="3">
                  <c:v>4164.21</c:v>
                </c:pt>
                <c:pt idx="4">
                  <c:v>4619.34</c:v>
                </c:pt>
                <c:pt idx="5">
                  <c:v>4732.96</c:v>
                </c:pt>
                <c:pt idx="6">
                  <c:v>6582.12</c:v>
                </c:pt>
                <c:pt idx="7">
                  <c:v>6653.75</c:v>
                </c:pt>
                <c:pt idx="8">
                  <c:v>8266.9599999999991</c:v>
                </c:pt>
                <c:pt idx="9">
                  <c:v>9751.43</c:v>
                </c:pt>
                <c:pt idx="10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A97-49E1-8285-F1B5ED81CE86}"/>
            </c:ext>
          </c:extLst>
        </c:ser>
        <c:ser>
          <c:idx val="3"/>
          <c:order val="3"/>
          <c:tx>
            <c:strRef>
              <c:f>'Key Indicators'!$D$82</c:f>
              <c:strCache>
                <c:ptCount val="1"/>
                <c:pt idx="0">
                  <c:v>平和不動産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82:$O$82</c:f>
              <c:numCache>
                <c:formatCode>#,##0_);[Red]\(#,##0\)</c:formatCode>
                <c:ptCount val="11"/>
                <c:pt idx="0">
                  <c:v>2102.92</c:v>
                </c:pt>
                <c:pt idx="1">
                  <c:v>2088.7199999999998</c:v>
                </c:pt>
                <c:pt idx="2">
                  <c:v>1863.58</c:v>
                </c:pt>
                <c:pt idx="3">
                  <c:v>1970.83</c:v>
                </c:pt>
                <c:pt idx="4">
                  <c:v>1869.01</c:v>
                </c:pt>
                <c:pt idx="5">
                  <c:v>1703.35</c:v>
                </c:pt>
                <c:pt idx="6">
                  <c:v>1624.89</c:v>
                </c:pt>
                <c:pt idx="7">
                  <c:v>1602.31</c:v>
                </c:pt>
                <c:pt idx="8">
                  <c:v>1570.5</c:v>
                </c:pt>
                <c:pt idx="9">
                  <c:v>1557.85</c:v>
                </c:pt>
                <c:pt idx="10">
                  <c:v>1846.7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A97-49E1-8285-F1B5ED81CE86}"/>
            </c:ext>
          </c:extLst>
        </c:ser>
        <c:ser>
          <c:idx val="4"/>
          <c:order val="4"/>
          <c:tx>
            <c:strRef>
              <c:f>'Key Indicators'!$D$83</c:f>
              <c:strCache>
                <c:ptCount val="1"/>
                <c:pt idx="0">
                  <c:v>ﾀﾞｲﾋﾞﾙ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83:$O$83</c:f>
              <c:numCache>
                <c:formatCode>#,##0_);[Red]\(#,##0\)</c:formatCode>
                <c:ptCount val="11"/>
                <c:pt idx="0">
                  <c:v>886.09</c:v>
                </c:pt>
                <c:pt idx="1">
                  <c:v>1023.53</c:v>
                </c:pt>
                <c:pt idx="2">
                  <c:v>1303.98</c:v>
                </c:pt>
                <c:pt idx="3">
                  <c:v>1290.67</c:v>
                </c:pt>
                <c:pt idx="4">
                  <c:v>1383.12</c:v>
                </c:pt>
                <c:pt idx="5">
                  <c:v>1385.57</c:v>
                </c:pt>
                <c:pt idx="6">
                  <c:v>1584.68</c:v>
                </c:pt>
                <c:pt idx="7">
                  <c:v>1574.42</c:v>
                </c:pt>
                <c:pt idx="8">
                  <c:v>1496.72</c:v>
                </c:pt>
                <c:pt idx="9">
                  <c:v>1415.42</c:v>
                </c:pt>
                <c:pt idx="10">
                  <c:v>1534.1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A97-49E1-8285-F1B5ED81CE86}"/>
            </c:ext>
          </c:extLst>
        </c:ser>
        <c:ser>
          <c:idx val="5"/>
          <c:order val="5"/>
          <c:tx>
            <c:strRef>
              <c:f>'Key Indicators'!$D$84</c:f>
              <c:strCache>
                <c:ptCount val="1"/>
                <c:pt idx="0">
                  <c:v>住友不動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84:$O$84</c:f>
              <c:numCache>
                <c:formatCode>#,##0_);[Red]\(#,##0\)</c:formatCode>
                <c:ptCount val="11"/>
                <c:pt idx="0">
                  <c:v>18476.27</c:v>
                </c:pt>
                <c:pt idx="1">
                  <c:v>19351.66</c:v>
                </c:pt>
                <c:pt idx="2">
                  <c:v>20215.98</c:v>
                </c:pt>
                <c:pt idx="3">
                  <c:v>25541.15</c:v>
                </c:pt>
                <c:pt idx="4">
                  <c:v>0</c:v>
                </c:pt>
                <c:pt idx="5">
                  <c:v>28001.97</c:v>
                </c:pt>
                <c:pt idx="6">
                  <c:v>30270.28</c:v>
                </c:pt>
                <c:pt idx="7">
                  <c:v>31589.01</c:v>
                </c:pt>
                <c:pt idx="8">
                  <c:v>33704.74</c:v>
                </c:pt>
                <c:pt idx="9">
                  <c:v>34735.11</c:v>
                </c:pt>
                <c:pt idx="10">
                  <c:v>33427.8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A97-49E1-8285-F1B5ED81CE86}"/>
            </c:ext>
          </c:extLst>
        </c:ser>
        <c:ser>
          <c:idx val="6"/>
          <c:order val="6"/>
          <c:tx>
            <c:strRef>
              <c:f>'Key Indicators'!$D$85</c:f>
              <c:strCache>
                <c:ptCount val="1"/>
                <c:pt idx="0">
                  <c:v>野村不動産HD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85:$O$85</c:f>
              <c:numCache>
                <c:formatCode>#,##0_);[Red]\(#,##0\)</c:formatCode>
                <c:ptCount val="11"/>
                <c:pt idx="0">
                  <c:v>7780.74</c:v>
                </c:pt>
                <c:pt idx="1">
                  <c:v>7596.37</c:v>
                </c:pt>
                <c:pt idx="2">
                  <c:v>8169.09</c:v>
                </c:pt>
                <c:pt idx="3">
                  <c:v>7585.61</c:v>
                </c:pt>
                <c:pt idx="4">
                  <c:v>6692.68</c:v>
                </c:pt>
                <c:pt idx="5">
                  <c:v>6175.83</c:v>
                </c:pt>
                <c:pt idx="6">
                  <c:v>6167</c:v>
                </c:pt>
                <c:pt idx="7">
                  <c:v>7219</c:v>
                </c:pt>
                <c:pt idx="8">
                  <c:v>8101</c:v>
                </c:pt>
                <c:pt idx="9">
                  <c:v>8778</c:v>
                </c:pt>
                <c:pt idx="10">
                  <c:v>914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A97-49E1-8285-F1B5ED81CE86}"/>
            </c:ext>
          </c:extLst>
        </c:ser>
        <c:ser>
          <c:idx val="7"/>
          <c:order val="7"/>
          <c:tx>
            <c:strRef>
              <c:f>'Key Indicators'!$D$86</c:f>
              <c:strCache>
                <c:ptCount val="1"/>
                <c:pt idx="0">
                  <c:v>東京建物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86:$O$86</c:f>
              <c:numCache>
                <c:formatCode>#,##0_);[Red]\(#,##0\)</c:formatCode>
                <c:ptCount val="11"/>
                <c:pt idx="0">
                  <c:v>5039.43</c:v>
                </c:pt>
                <c:pt idx="1">
                  <c:v>4545.55</c:v>
                </c:pt>
                <c:pt idx="2">
                  <c:v>5075.3999999999996</c:v>
                </c:pt>
                <c:pt idx="3">
                  <c:v>4745.53</c:v>
                </c:pt>
                <c:pt idx="4">
                  <c:v>4304.34</c:v>
                </c:pt>
                <c:pt idx="5">
                  <c:v>7447.54</c:v>
                </c:pt>
                <c:pt idx="6">
                  <c:v>7009.9</c:v>
                </c:pt>
                <c:pt idx="7">
                  <c:v>7217.46</c:v>
                </c:pt>
                <c:pt idx="8">
                  <c:v>8093.85</c:v>
                </c:pt>
                <c:pt idx="9">
                  <c:v>8533.74</c:v>
                </c:pt>
                <c:pt idx="10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A97-49E1-8285-F1B5ED81CE86}"/>
            </c:ext>
          </c:extLst>
        </c:ser>
        <c:ser>
          <c:idx val="8"/>
          <c:order val="8"/>
          <c:tx>
            <c:strRef>
              <c:f>'Key Indicators'!$D$87</c:f>
              <c:strCache>
                <c:ptCount val="1"/>
                <c:pt idx="0">
                  <c:v>Henderson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87:$O$87</c:f>
              <c:numCache>
                <c:formatCode>#,##0_);[Red]\(#,##0\)</c:formatCode>
                <c:ptCount val="11"/>
                <c:pt idx="0">
                  <c:v>4655.9305027</c:v>
                </c:pt>
                <c:pt idx="1">
                  <c:v>5767.7999699000002</c:v>
                </c:pt>
                <c:pt idx="2">
                  <c:v>5709.5508939000001</c:v>
                </c:pt>
                <c:pt idx="3">
                  <c:v>5597.7711685000004</c:v>
                </c:pt>
                <c:pt idx="4">
                  <c:v>7222.2963012999999</c:v>
                </c:pt>
                <c:pt idx="5">
                  <c:v>7600.8887759999998</c:v>
                </c:pt>
                <c:pt idx="6">
                  <c:v>8355.2763902999995</c:v>
                </c:pt>
                <c:pt idx="7">
                  <c:v>8676.1308461000008</c:v>
                </c:pt>
                <c:pt idx="8">
                  <c:v>11730.779310100001</c:v>
                </c:pt>
                <c:pt idx="9">
                  <c:v>12359.404213899999</c:v>
                </c:pt>
                <c:pt idx="10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A97-49E1-8285-F1B5ED81CE86}"/>
            </c:ext>
          </c:extLst>
        </c:ser>
        <c:ser>
          <c:idx val="9"/>
          <c:order val="9"/>
          <c:tx>
            <c:strRef>
              <c:f>'Key Indicators'!$D$88</c:f>
              <c:strCache>
                <c:ptCount val="1"/>
                <c:pt idx="0">
                  <c:v>Sun Hung Kai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88:$O$88</c:f>
              <c:numCache>
                <c:formatCode>#,##0_);[Red]\(#,##0\)</c:formatCode>
                <c:ptCount val="11"/>
                <c:pt idx="0">
                  <c:v>5223.1660035000004</c:v>
                </c:pt>
                <c:pt idx="1">
                  <c:v>5160.3919839999999</c:v>
                </c:pt>
                <c:pt idx="2">
                  <c:v>6263.7637585000002</c:v>
                </c:pt>
                <c:pt idx="3">
                  <c:v>7343.5247630000003</c:v>
                </c:pt>
                <c:pt idx="4">
                  <c:v>8281.0051234999992</c:v>
                </c:pt>
                <c:pt idx="5">
                  <c:v>10958.831746600001</c:v>
                </c:pt>
                <c:pt idx="6">
                  <c:v>13173.305471400001</c:v>
                </c:pt>
                <c:pt idx="7">
                  <c:v>10720.818583099999</c:v>
                </c:pt>
                <c:pt idx="8">
                  <c:v>9711.9832920999997</c:v>
                </c:pt>
                <c:pt idx="9">
                  <c:v>12943.550271</c:v>
                </c:pt>
                <c:pt idx="10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A97-49E1-8285-F1B5ED81CE86}"/>
            </c:ext>
          </c:extLst>
        </c:ser>
        <c:ser>
          <c:idx val="10"/>
          <c:order val="10"/>
          <c:tx>
            <c:strRef>
              <c:f>'Key Indicators'!$D$89</c:f>
              <c:strCache>
                <c:ptCount val="1"/>
                <c:pt idx="0">
                  <c:v>The Wharf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89:$O$89</c:f>
              <c:numCache>
                <c:formatCode>#,##0_);[Red]\(#,##0\)</c:formatCode>
                <c:ptCount val="11"/>
                <c:pt idx="0">
                  <c:v>4946.8961503</c:v>
                </c:pt>
                <c:pt idx="1">
                  <c:v>5385.0266514000004</c:v>
                </c:pt>
                <c:pt idx="2">
                  <c:v>7792.8658118000003</c:v>
                </c:pt>
                <c:pt idx="3">
                  <c:v>8542.3454404000004</c:v>
                </c:pt>
                <c:pt idx="4">
                  <c:v>11360.094238600001</c:v>
                </c:pt>
                <c:pt idx="5">
                  <c:v>12320.466575799999</c:v>
                </c:pt>
                <c:pt idx="6">
                  <c:v>11283.159292300001</c:v>
                </c:pt>
                <c:pt idx="7">
                  <c:v>9412.3914291000001</c:v>
                </c:pt>
                <c:pt idx="8">
                  <c:v>5381.3162560000001</c:v>
                </c:pt>
                <c:pt idx="9">
                  <c:v>6133.3298241000002</c:v>
                </c:pt>
                <c:pt idx="10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A97-49E1-8285-F1B5ED81CE86}"/>
            </c:ext>
          </c:extLst>
        </c:ser>
        <c:ser>
          <c:idx val="11"/>
          <c:order val="11"/>
          <c:tx>
            <c:strRef>
              <c:f>'Key Indicators'!$D$90</c:f>
              <c:strCache>
                <c:ptCount val="1"/>
                <c:pt idx="0">
                  <c:v>New World Dev.</c:v>
                </c:pt>
              </c:strCache>
            </c:strRef>
          </c:tx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90:$O$90</c:f>
              <c:numCache>
                <c:formatCode>#,##0_);[Red]\(#,##0\)</c:formatCode>
                <c:ptCount val="11"/>
                <c:pt idx="0">
                  <c:v>6283.3350935999997</c:v>
                </c:pt>
                <c:pt idx="1">
                  <c:v>5948.1845412000002</c:v>
                </c:pt>
                <c:pt idx="2">
                  <c:v>6344.1465502999999</c:v>
                </c:pt>
                <c:pt idx="3">
                  <c:v>9286.6334095999991</c:v>
                </c:pt>
                <c:pt idx="4">
                  <c:v>13735.090552199999</c:v>
                </c:pt>
                <c:pt idx="5">
                  <c:v>15870.840537800001</c:v>
                </c:pt>
                <c:pt idx="6">
                  <c:v>18615.8917119</c:v>
                </c:pt>
                <c:pt idx="7">
                  <c:v>17967.239956199999</c:v>
                </c:pt>
                <c:pt idx="8">
                  <c:v>21261.459836000002</c:v>
                </c:pt>
                <c:pt idx="9">
                  <c:v>19934.864289000001</c:v>
                </c:pt>
                <c:pt idx="10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A97-49E1-8285-F1B5ED81CE8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81496960"/>
        <c:axId val="681498496"/>
      </c:lineChart>
      <c:catAx>
        <c:axId val="68149696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81498496"/>
        <c:crosses val="autoZero"/>
        <c:auto val="1"/>
        <c:lblAlgn val="ctr"/>
        <c:lblOffset val="100"/>
        <c:noMultiLvlLbl val="0"/>
      </c:catAx>
      <c:valAx>
        <c:axId val="681498496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8149696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3.400641586468358E-2"/>
          <c:w val="0.25521662674869416"/>
          <c:h val="0.93719297136050761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94</c:f>
              <c:strCache>
                <c:ptCount val="1"/>
                <c:pt idx="0">
                  <c:v>三井不動産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94:$O$94</c:f>
              <c:numCache>
                <c:formatCode>#,##0_);[Red]\(#,##0\)</c:formatCode>
                <c:ptCount val="11"/>
                <c:pt idx="0">
                  <c:v>211.13643999999999</c:v>
                </c:pt>
                <c:pt idx="1">
                  <c:v>208.82891000000001</c:v>
                </c:pt>
                <c:pt idx="2">
                  <c:v>201.65958000000001</c:v>
                </c:pt>
                <c:pt idx="3">
                  <c:v>214.49357000000001</c:v>
                </c:pt>
                <c:pt idx="4">
                  <c:v>238.82570999999999</c:v>
                </c:pt>
                <c:pt idx="5">
                  <c:v>265.4572</c:v>
                </c:pt>
                <c:pt idx="6">
                  <c:v>283.68968000000001</c:v>
                </c:pt>
                <c:pt idx="7">
                  <c:v>318.96168</c:v>
                </c:pt>
                <c:pt idx="8">
                  <c:v>334.60244</c:v>
                </c:pt>
                <c:pt idx="9">
                  <c:v>371.41232000000002</c:v>
                </c:pt>
                <c:pt idx="10">
                  <c:v>385.2731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E8E-41D6-AB2A-AC4C1E6E1F8F}"/>
            </c:ext>
          </c:extLst>
        </c:ser>
        <c:ser>
          <c:idx val="1"/>
          <c:order val="1"/>
          <c:tx>
            <c:strRef>
              <c:f>'Key Indicators'!$D$95</c:f>
              <c:strCache>
                <c:ptCount val="1"/>
                <c:pt idx="0">
                  <c:v>三菱地所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95:$O$95</c:f>
              <c:numCache>
                <c:formatCode>#,##0_);[Red]\(#,##0\)</c:formatCode>
                <c:ptCount val="11"/>
                <c:pt idx="0">
                  <c:v>257.42865999999998</c:v>
                </c:pt>
                <c:pt idx="1">
                  <c:v>216.75379000000001</c:v>
                </c:pt>
                <c:pt idx="2">
                  <c:v>272.89335</c:v>
                </c:pt>
                <c:pt idx="3">
                  <c:v>301.23593</c:v>
                </c:pt>
                <c:pt idx="4">
                  <c:v>323.83931999999999</c:v>
                </c:pt>
                <c:pt idx="5">
                  <c:v>242.95203000000001</c:v>
                </c:pt>
                <c:pt idx="6">
                  <c:v>210.25789</c:v>
                </c:pt>
                <c:pt idx="7">
                  <c:v>272.47674999999998</c:v>
                </c:pt>
                <c:pt idx="8">
                  <c:v>261.91852999999998</c:v>
                </c:pt>
                <c:pt idx="9">
                  <c:v>263.57817999999997</c:v>
                </c:pt>
                <c:pt idx="10">
                  <c:v>253.6056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E8E-41D6-AB2A-AC4C1E6E1F8F}"/>
            </c:ext>
          </c:extLst>
        </c:ser>
        <c:ser>
          <c:idx val="2"/>
          <c:order val="2"/>
          <c:tx>
            <c:strRef>
              <c:f>'Key Indicators'!$D$96</c:f>
              <c:strCache>
                <c:ptCount val="1"/>
                <c:pt idx="0">
                  <c:v>ﾋｭｰﾘｯｸ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96:$O$96</c:f>
              <c:numCache>
                <c:formatCode>#,##0_);[Red]\(#,##0\)</c:formatCode>
                <c:ptCount val="11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404.88830000000002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E8E-41D6-AB2A-AC4C1E6E1F8F}"/>
            </c:ext>
          </c:extLst>
        </c:ser>
        <c:ser>
          <c:idx val="3"/>
          <c:order val="3"/>
          <c:tx>
            <c:strRef>
              <c:f>'Key Indicators'!$D$97</c:f>
              <c:strCache>
                <c:ptCount val="1"/>
                <c:pt idx="0">
                  <c:v>平和不動産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97:$O$97</c:f>
              <c:numCache>
                <c:formatCode>#,##0_);[Red]\(#,##0\)</c:formatCode>
                <c:ptCount val="11"/>
                <c:pt idx="0">
                  <c:v>393.04478</c:v>
                </c:pt>
                <c:pt idx="1">
                  <c:v>359.62027</c:v>
                </c:pt>
                <c:pt idx="2">
                  <c:v>524.96527000000003</c:v>
                </c:pt>
                <c:pt idx="3">
                  <c:v>338.23779999999999</c:v>
                </c:pt>
                <c:pt idx="4">
                  <c:v>327.29331000000002</c:v>
                </c:pt>
                <c:pt idx="5">
                  <c:v>223.24313000000001</c:v>
                </c:pt>
                <c:pt idx="6">
                  <c:v>273.92045999999999</c:v>
                </c:pt>
                <c:pt idx="7">
                  <c:v>209.95004</c:v>
                </c:pt>
                <c:pt idx="8">
                  <c:v>193.59491</c:v>
                </c:pt>
                <c:pt idx="9">
                  <c:v>270.77670999999998</c:v>
                </c:pt>
                <c:pt idx="10">
                  <c:v>374.94625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4E8E-41D6-AB2A-AC4C1E6E1F8F}"/>
            </c:ext>
          </c:extLst>
        </c:ser>
        <c:ser>
          <c:idx val="4"/>
          <c:order val="4"/>
          <c:tx>
            <c:strRef>
              <c:f>'Key Indicators'!$D$98</c:f>
              <c:strCache>
                <c:ptCount val="1"/>
                <c:pt idx="0">
                  <c:v>ﾀﾞｲﾋﾞﾙ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98:$O$98</c:f>
              <c:numCache>
                <c:formatCode>#,##0_);[Red]\(#,##0\)</c:formatCode>
                <c:ptCount val="11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4E8E-41D6-AB2A-AC4C1E6E1F8F}"/>
            </c:ext>
          </c:extLst>
        </c:ser>
        <c:ser>
          <c:idx val="5"/>
          <c:order val="5"/>
          <c:tx>
            <c:strRef>
              <c:f>'Key Indicators'!$D$99</c:f>
              <c:strCache>
                <c:ptCount val="1"/>
                <c:pt idx="0">
                  <c:v>住友不動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99:$O$99</c:f>
              <c:numCache>
                <c:formatCode>#,##0_);[Red]\(#,##0\)</c:formatCode>
                <c:ptCount val="11"/>
                <c:pt idx="0">
                  <c:v>364.09115000000003</c:v>
                </c:pt>
                <c:pt idx="1">
                  <c:v>339.79455999999999</c:v>
                </c:pt>
                <c:pt idx="2">
                  <c:v>358.93880999999999</c:v>
                </c:pt>
                <c:pt idx="3">
                  <c:v>430.02510999999998</c:v>
                </c:pt>
                <c:pt idx="4">
                  <c:v>422.87623000000002</c:v>
                </c:pt>
                <c:pt idx="5">
                  <c:v>0</c:v>
                </c:pt>
                <c:pt idx="6">
                  <c:v>455.92113999999998</c:v>
                </c:pt>
                <c:pt idx="7">
                  <c:v>469.95753999999999</c:v>
                </c:pt>
                <c:pt idx="8">
                  <c:v>447.74988000000002</c:v>
                </c:pt>
                <c:pt idx="9">
                  <c:v>434.43759999999997</c:v>
                </c:pt>
                <c:pt idx="10">
                  <c:v>358.55446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4E8E-41D6-AB2A-AC4C1E6E1F8F}"/>
            </c:ext>
          </c:extLst>
        </c:ser>
        <c:ser>
          <c:idx val="6"/>
          <c:order val="6"/>
          <c:tx>
            <c:strRef>
              <c:f>'Key Indicators'!$D$100</c:f>
              <c:strCache>
                <c:ptCount val="1"/>
                <c:pt idx="0">
                  <c:v>野村不動産HD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00:$O$100</c:f>
              <c:numCache>
                <c:formatCode>#,##0_);[Red]\(#,##0\)</c:formatCode>
                <c:ptCount val="11"/>
                <c:pt idx="0">
                  <c:v>436.07828000000001</c:v>
                </c:pt>
                <c:pt idx="1">
                  <c:v>468.84359999999998</c:v>
                </c:pt>
                <c:pt idx="2">
                  <c:v>423.72266000000002</c:v>
                </c:pt>
                <c:pt idx="3">
                  <c:v>456.26731000000001</c:v>
                </c:pt>
                <c:pt idx="4">
                  <c:v>355.22494</c:v>
                </c:pt>
                <c:pt idx="5">
                  <c:v>328.69308999999998</c:v>
                </c:pt>
                <c:pt idx="6">
                  <c:v>331.97005999999999</c:v>
                </c:pt>
                <c:pt idx="7">
                  <c:v>404.83479999999997</c:v>
                </c:pt>
                <c:pt idx="8">
                  <c:v>473.14913999999999</c:v>
                </c:pt>
                <c:pt idx="9">
                  <c:v>463.30399</c:v>
                </c:pt>
                <c:pt idx="10">
                  <c:v>453.57308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4E8E-41D6-AB2A-AC4C1E6E1F8F}"/>
            </c:ext>
          </c:extLst>
        </c:ser>
        <c:ser>
          <c:idx val="7"/>
          <c:order val="7"/>
          <c:tx>
            <c:strRef>
              <c:f>'Key Indicators'!$D$101</c:f>
              <c:strCache>
                <c:ptCount val="1"/>
                <c:pt idx="0">
                  <c:v>東京建物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01:$O$101</c:f>
              <c:numCache>
                <c:formatCode>#,##0_);[Red]\(#,##0\)</c:formatCode>
                <c:ptCount val="11"/>
                <c:pt idx="0">
                  <c:v>289.22307999999998</c:v>
                </c:pt>
                <c:pt idx="1">
                  <c:v>294.00202999999999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4E8E-41D6-AB2A-AC4C1E6E1F8F}"/>
            </c:ext>
          </c:extLst>
        </c:ser>
        <c:ser>
          <c:idx val="8"/>
          <c:order val="8"/>
          <c:tx>
            <c:strRef>
              <c:f>'Key Indicators'!$D$102</c:f>
              <c:strCache>
                <c:ptCount val="1"/>
                <c:pt idx="0">
                  <c:v>Henderson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02:$O$102</c:f>
              <c:numCache>
                <c:formatCode>#,##0_);[Red]\(#,##0\)</c:formatCode>
                <c:ptCount val="11"/>
                <c:pt idx="0">
                  <c:v>0</c:v>
                </c:pt>
                <c:pt idx="1">
                  <c:v>4987.2198399999997</c:v>
                </c:pt>
                <c:pt idx="2">
                  <c:v>2772.42868</c:v>
                </c:pt>
                <c:pt idx="3">
                  <c:v>3192.00605</c:v>
                </c:pt>
                <c:pt idx="4">
                  <c:v>1867.9207200000001</c:v>
                </c:pt>
                <c:pt idx="5">
                  <c:v>1931.5456899999999</c:v>
                </c:pt>
                <c:pt idx="6">
                  <c:v>2159.0041999999999</c:v>
                </c:pt>
                <c:pt idx="7">
                  <c:v>1672.9102399999999</c:v>
                </c:pt>
                <c:pt idx="8">
                  <c:v>1607.73594</c:v>
                </c:pt>
                <c:pt idx="9">
                  <c:v>3042.2768299999998</c:v>
                </c:pt>
                <c:pt idx="10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4E8E-41D6-AB2A-AC4C1E6E1F8F}"/>
            </c:ext>
          </c:extLst>
        </c:ser>
        <c:ser>
          <c:idx val="9"/>
          <c:order val="9"/>
          <c:tx>
            <c:strRef>
              <c:f>'Key Indicators'!$D$103</c:f>
              <c:strCache>
                <c:ptCount val="1"/>
                <c:pt idx="0">
                  <c:v>Sun Hung Kai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03:$O$103</c:f>
              <c:numCache>
                <c:formatCode>#,##0_);[Red]\(#,##0\)</c:formatCode>
                <c:ptCount val="11"/>
                <c:pt idx="0">
                  <c:v>1469.23596</c:v>
                </c:pt>
                <c:pt idx="1">
                  <c:v>1712.24676</c:v>
                </c:pt>
                <c:pt idx="2">
                  <c:v>945.22407999999996</c:v>
                </c:pt>
                <c:pt idx="3">
                  <c:v>1095.6232</c:v>
                </c:pt>
                <c:pt idx="4">
                  <c:v>1579.3101099999999</c:v>
                </c:pt>
                <c:pt idx="5">
                  <c:v>1177.4458400000001</c:v>
                </c:pt>
                <c:pt idx="6">
                  <c:v>1435.5501099999999</c:v>
                </c:pt>
                <c:pt idx="7">
                  <c:v>989.56811000000005</c:v>
                </c:pt>
                <c:pt idx="8">
                  <c:v>1295.2547</c:v>
                </c:pt>
                <c:pt idx="9">
                  <c:v>1385.8714199999999</c:v>
                </c:pt>
                <c:pt idx="10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4E8E-41D6-AB2A-AC4C1E6E1F8F}"/>
            </c:ext>
          </c:extLst>
        </c:ser>
        <c:ser>
          <c:idx val="10"/>
          <c:order val="10"/>
          <c:tx>
            <c:strRef>
              <c:f>'Key Indicators'!$D$104</c:f>
              <c:strCache>
                <c:ptCount val="1"/>
                <c:pt idx="0">
                  <c:v>The Wharf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04:$O$104</c:f>
              <c:numCache>
                <c:formatCode>#,##0_);[Red]\(#,##0\)</c:formatCode>
                <c:ptCount val="11"/>
                <c:pt idx="0">
                  <c:v>1056.18408</c:v>
                </c:pt>
                <c:pt idx="1">
                  <c:v>1237.4682600000001</c:v>
                </c:pt>
                <c:pt idx="2">
                  <c:v>1559.6541299999999</c:v>
                </c:pt>
                <c:pt idx="3">
                  <c:v>1395.1378299999999</c:v>
                </c:pt>
                <c:pt idx="4">
                  <c:v>1323.52431</c:v>
                </c:pt>
                <c:pt idx="5">
                  <c:v>939.03733</c:v>
                </c:pt>
                <c:pt idx="6">
                  <c:v>715.93546000000003</c:v>
                </c:pt>
                <c:pt idx="7">
                  <c:v>428.74813999999998</c:v>
                </c:pt>
                <c:pt idx="8">
                  <c:v>452.99968000000001</c:v>
                </c:pt>
                <c:pt idx="9">
                  <c:v>1337.7804799999999</c:v>
                </c:pt>
                <c:pt idx="10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4E8E-41D6-AB2A-AC4C1E6E1F8F}"/>
            </c:ext>
          </c:extLst>
        </c:ser>
        <c:ser>
          <c:idx val="11"/>
          <c:order val="11"/>
          <c:tx>
            <c:strRef>
              <c:f>'Key Indicators'!$D$105</c:f>
              <c:strCache>
                <c:ptCount val="1"/>
                <c:pt idx="0">
                  <c:v>New World Dev.</c:v>
                </c:pt>
              </c:strCache>
            </c:strRef>
          </c:tx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05:$O$105</c:f>
              <c:numCache>
                <c:formatCode>#,##0_);[Red]\(#,##0\)</c:formatCode>
                <c:ptCount val="11"/>
                <c:pt idx="0">
                  <c:v>519.80344000000002</c:v>
                </c:pt>
                <c:pt idx="1">
                  <c:v>0</c:v>
                </c:pt>
                <c:pt idx="2">
                  <c:v>0</c:v>
                </c:pt>
                <c:pt idx="3">
                  <c:v>851.01514999999995</c:v>
                </c:pt>
                <c:pt idx="4">
                  <c:v>710.85100999999997</c:v>
                </c:pt>
                <c:pt idx="5">
                  <c:v>644.55934000000002</c:v>
                </c:pt>
                <c:pt idx="6">
                  <c:v>713.88124000000005</c:v>
                </c:pt>
                <c:pt idx="7">
                  <c:v>607.45678999999996</c:v>
                </c:pt>
                <c:pt idx="8">
                  <c:v>713.00523999999996</c:v>
                </c:pt>
                <c:pt idx="9">
                  <c:v>672.57090000000005</c:v>
                </c:pt>
                <c:pt idx="10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4E8E-41D6-AB2A-AC4C1E6E1F8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81552128"/>
        <c:axId val="681570304"/>
      </c:lineChart>
      <c:catAx>
        <c:axId val="68155212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81570304"/>
        <c:crosses val="autoZero"/>
        <c:auto val="1"/>
        <c:lblAlgn val="ctr"/>
        <c:lblOffset val="100"/>
        <c:noMultiLvlLbl val="0"/>
      </c:catAx>
      <c:valAx>
        <c:axId val="681570304"/>
        <c:scaling>
          <c:orientation val="minMax"/>
        </c:scaling>
        <c:delete val="0"/>
        <c:axPos val="l"/>
        <c:majorGridlines/>
        <c:numFmt formatCode="0.00_ ;[Red]\-0.00\ " sourceLinked="0"/>
        <c:majorTickMark val="out"/>
        <c:minorTickMark val="none"/>
        <c:tickLblPos val="nextTo"/>
        <c:crossAx val="68155212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3.400641586468358E-2"/>
          <c:w val="0.25521662674869416"/>
          <c:h val="0.93719297136050761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109</c:f>
              <c:strCache>
                <c:ptCount val="1"/>
                <c:pt idx="0">
                  <c:v>三井不動産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09:$O$109</c:f>
              <c:numCache>
                <c:formatCode>#,##0_);[Red]\(#,##0\)</c:formatCode>
                <c:ptCount val="11"/>
                <c:pt idx="0">
                  <c:v>-409.96</c:v>
                </c:pt>
                <c:pt idx="1">
                  <c:v>843.89</c:v>
                </c:pt>
                <c:pt idx="2">
                  <c:v>1850.55</c:v>
                </c:pt>
                <c:pt idx="3">
                  <c:v>1481.61</c:v>
                </c:pt>
                <c:pt idx="4">
                  <c:v>996.85</c:v>
                </c:pt>
                <c:pt idx="5">
                  <c:v>1899.03</c:v>
                </c:pt>
                <c:pt idx="6">
                  <c:v>303.44</c:v>
                </c:pt>
                <c:pt idx="7">
                  <c:v>321.55</c:v>
                </c:pt>
                <c:pt idx="8">
                  <c:v>2274.33</c:v>
                </c:pt>
                <c:pt idx="9">
                  <c:v>301.43</c:v>
                </c:pt>
                <c:pt idx="10">
                  <c:v>2167.0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7B5-49B9-88AC-AD792B6C4C9D}"/>
            </c:ext>
          </c:extLst>
        </c:ser>
        <c:ser>
          <c:idx val="1"/>
          <c:order val="1"/>
          <c:tx>
            <c:strRef>
              <c:f>'Key Indicators'!$D$110</c:f>
              <c:strCache>
                <c:ptCount val="1"/>
                <c:pt idx="0">
                  <c:v>三菱地所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10:$O$110</c:f>
              <c:numCache>
                <c:formatCode>#,##0_);[Red]\(#,##0\)</c:formatCode>
                <c:ptCount val="11"/>
                <c:pt idx="0">
                  <c:v>458.24</c:v>
                </c:pt>
                <c:pt idx="1">
                  <c:v>2126.6799999999998</c:v>
                </c:pt>
                <c:pt idx="2">
                  <c:v>2592.63</c:v>
                </c:pt>
                <c:pt idx="3">
                  <c:v>2032.43</c:v>
                </c:pt>
                <c:pt idx="4">
                  <c:v>1222.8599999999999</c:v>
                </c:pt>
                <c:pt idx="5">
                  <c:v>3364.89</c:v>
                </c:pt>
                <c:pt idx="6">
                  <c:v>2000.78</c:v>
                </c:pt>
                <c:pt idx="7">
                  <c:v>1358.21</c:v>
                </c:pt>
                <c:pt idx="8">
                  <c:v>1685.27</c:v>
                </c:pt>
                <c:pt idx="9">
                  <c:v>2933.38</c:v>
                </c:pt>
                <c:pt idx="10">
                  <c:v>3459.5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7B5-49B9-88AC-AD792B6C4C9D}"/>
            </c:ext>
          </c:extLst>
        </c:ser>
        <c:ser>
          <c:idx val="2"/>
          <c:order val="2"/>
          <c:tx>
            <c:strRef>
              <c:f>'Key Indicators'!$D$111</c:f>
              <c:strCache>
                <c:ptCount val="1"/>
                <c:pt idx="0">
                  <c:v>ﾋｭｰﾘｯｸ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11:$O$111</c:f>
              <c:numCache>
                <c:formatCode>#,##0_);[Red]\(#,##0\)</c:formatCode>
                <c:ptCount val="11"/>
                <c:pt idx="0">
                  <c:v>99.892769999999999</c:v>
                </c:pt>
                <c:pt idx="1">
                  <c:v>55.376280000000001</c:v>
                </c:pt>
                <c:pt idx="2">
                  <c:v>204.59</c:v>
                </c:pt>
                <c:pt idx="3">
                  <c:v>84.72</c:v>
                </c:pt>
                <c:pt idx="4">
                  <c:v>111.14</c:v>
                </c:pt>
                <c:pt idx="5">
                  <c:v>841.23</c:v>
                </c:pt>
                <c:pt idx="6">
                  <c:v>362.72</c:v>
                </c:pt>
                <c:pt idx="7">
                  <c:v>1084.07</c:v>
                </c:pt>
                <c:pt idx="8">
                  <c:v>457.24</c:v>
                </c:pt>
                <c:pt idx="9">
                  <c:v>1309.73</c:v>
                </c:pt>
                <c:pt idx="10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7B5-49B9-88AC-AD792B6C4C9D}"/>
            </c:ext>
          </c:extLst>
        </c:ser>
        <c:ser>
          <c:idx val="3"/>
          <c:order val="3"/>
          <c:tx>
            <c:strRef>
              <c:f>'Key Indicators'!$D$112</c:f>
              <c:strCache>
                <c:ptCount val="1"/>
                <c:pt idx="0">
                  <c:v>平和不動産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12:$O$112</c:f>
              <c:numCache>
                <c:formatCode>#,##0_);[Red]\(#,##0\)</c:formatCode>
                <c:ptCount val="11"/>
                <c:pt idx="0">
                  <c:v>177.11</c:v>
                </c:pt>
                <c:pt idx="1">
                  <c:v>0</c:v>
                </c:pt>
                <c:pt idx="2">
                  <c:v>166.39</c:v>
                </c:pt>
                <c:pt idx="3">
                  <c:v>0</c:v>
                </c:pt>
                <c:pt idx="4">
                  <c:v>132.71</c:v>
                </c:pt>
                <c:pt idx="5">
                  <c:v>138.24</c:v>
                </c:pt>
                <c:pt idx="6">
                  <c:v>125.57</c:v>
                </c:pt>
                <c:pt idx="7">
                  <c:v>99.54</c:v>
                </c:pt>
                <c:pt idx="8">
                  <c:v>209.8</c:v>
                </c:pt>
                <c:pt idx="9">
                  <c:v>134.82</c:v>
                </c:pt>
                <c:pt idx="10">
                  <c:v>-127.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57B5-49B9-88AC-AD792B6C4C9D}"/>
            </c:ext>
          </c:extLst>
        </c:ser>
        <c:ser>
          <c:idx val="4"/>
          <c:order val="4"/>
          <c:tx>
            <c:strRef>
              <c:f>'Key Indicators'!$D$113</c:f>
              <c:strCache>
                <c:ptCount val="1"/>
                <c:pt idx="0">
                  <c:v>ﾀﾞｲﾋﾞﾙ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13:$O$113</c:f>
              <c:numCache>
                <c:formatCode>#,##0_);[Red]\(#,##0\)</c:formatCode>
                <c:ptCount val="11"/>
                <c:pt idx="0">
                  <c:v>67.989999999999995</c:v>
                </c:pt>
                <c:pt idx="1">
                  <c:v>153.65</c:v>
                </c:pt>
                <c:pt idx="2">
                  <c:v>127.53</c:v>
                </c:pt>
                <c:pt idx="3">
                  <c:v>125.23</c:v>
                </c:pt>
                <c:pt idx="4">
                  <c:v>101.21</c:v>
                </c:pt>
                <c:pt idx="5">
                  <c:v>129.6</c:v>
                </c:pt>
                <c:pt idx="6">
                  <c:v>114.87</c:v>
                </c:pt>
                <c:pt idx="7">
                  <c:v>145.16</c:v>
                </c:pt>
                <c:pt idx="8">
                  <c:v>151.57</c:v>
                </c:pt>
                <c:pt idx="9">
                  <c:v>139.57</c:v>
                </c:pt>
                <c:pt idx="10">
                  <c:v>141.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57B5-49B9-88AC-AD792B6C4C9D}"/>
            </c:ext>
          </c:extLst>
        </c:ser>
        <c:ser>
          <c:idx val="5"/>
          <c:order val="5"/>
          <c:tx>
            <c:strRef>
              <c:f>'Key Indicators'!$D$114</c:f>
              <c:strCache>
                <c:ptCount val="1"/>
                <c:pt idx="0">
                  <c:v>住友不動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14:$O$114</c:f>
              <c:numCache>
                <c:formatCode>#,##0_);[Red]\(#,##0\)</c:formatCode>
                <c:ptCount val="11"/>
                <c:pt idx="0">
                  <c:v>-526.73</c:v>
                </c:pt>
                <c:pt idx="1">
                  <c:v>938.02</c:v>
                </c:pt>
                <c:pt idx="2">
                  <c:v>144.41</c:v>
                </c:pt>
                <c:pt idx="3">
                  <c:v>1014.02</c:v>
                </c:pt>
                <c:pt idx="4">
                  <c:v>335.95</c:v>
                </c:pt>
                <c:pt idx="5">
                  <c:v>1169.94</c:v>
                </c:pt>
                <c:pt idx="6">
                  <c:v>350.67</c:v>
                </c:pt>
                <c:pt idx="7">
                  <c:v>961.06</c:v>
                </c:pt>
                <c:pt idx="8">
                  <c:v>1585.07</c:v>
                </c:pt>
                <c:pt idx="9">
                  <c:v>1899.33</c:v>
                </c:pt>
                <c:pt idx="10">
                  <c:v>2600.57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57B5-49B9-88AC-AD792B6C4C9D}"/>
            </c:ext>
          </c:extLst>
        </c:ser>
        <c:ser>
          <c:idx val="6"/>
          <c:order val="6"/>
          <c:tx>
            <c:strRef>
              <c:f>'Key Indicators'!$D$115</c:f>
              <c:strCache>
                <c:ptCount val="1"/>
                <c:pt idx="0">
                  <c:v>野村不動産HD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15:$O$115</c:f>
              <c:numCache>
                <c:formatCode>#,##0_);[Red]\(#,##0\)</c:formatCode>
                <c:ptCount val="11"/>
                <c:pt idx="0">
                  <c:v>-1080.31</c:v>
                </c:pt>
                <c:pt idx="1">
                  <c:v>192.66</c:v>
                </c:pt>
                <c:pt idx="2">
                  <c:v>339.47</c:v>
                </c:pt>
                <c:pt idx="3">
                  <c:v>438.76</c:v>
                </c:pt>
                <c:pt idx="4">
                  <c:v>892.95</c:v>
                </c:pt>
                <c:pt idx="5">
                  <c:v>835.35</c:v>
                </c:pt>
                <c:pt idx="6">
                  <c:v>238.37</c:v>
                </c:pt>
                <c:pt idx="7">
                  <c:v>132.58000000000001</c:v>
                </c:pt>
                <c:pt idx="8">
                  <c:v>-318.89</c:v>
                </c:pt>
                <c:pt idx="9">
                  <c:v>214.98</c:v>
                </c:pt>
                <c:pt idx="10">
                  <c:v>899.6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57B5-49B9-88AC-AD792B6C4C9D}"/>
            </c:ext>
          </c:extLst>
        </c:ser>
        <c:ser>
          <c:idx val="7"/>
          <c:order val="7"/>
          <c:tx>
            <c:strRef>
              <c:f>'Key Indicators'!$D$116</c:f>
              <c:strCache>
                <c:ptCount val="1"/>
                <c:pt idx="0">
                  <c:v>東京建物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16:$O$116</c:f>
              <c:numCache>
                <c:formatCode>#,##0_);[Red]\(#,##0\)</c:formatCode>
                <c:ptCount val="11"/>
                <c:pt idx="0">
                  <c:v>662.93</c:v>
                </c:pt>
                <c:pt idx="1">
                  <c:v>597.29999999999995</c:v>
                </c:pt>
                <c:pt idx="2">
                  <c:v>80.53</c:v>
                </c:pt>
                <c:pt idx="3">
                  <c:v>573.32000000000005</c:v>
                </c:pt>
                <c:pt idx="4">
                  <c:v>221.35</c:v>
                </c:pt>
                <c:pt idx="5">
                  <c:v>-47.9</c:v>
                </c:pt>
                <c:pt idx="6">
                  <c:v>217.62</c:v>
                </c:pt>
                <c:pt idx="7">
                  <c:v>387.83</c:v>
                </c:pt>
                <c:pt idx="8">
                  <c:v>-141.96</c:v>
                </c:pt>
                <c:pt idx="9">
                  <c:v>197.48</c:v>
                </c:pt>
                <c:pt idx="10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57B5-49B9-88AC-AD792B6C4C9D}"/>
            </c:ext>
          </c:extLst>
        </c:ser>
        <c:ser>
          <c:idx val="8"/>
          <c:order val="8"/>
          <c:tx>
            <c:strRef>
              <c:f>'Key Indicators'!$D$117</c:f>
              <c:strCache>
                <c:ptCount val="1"/>
                <c:pt idx="0">
                  <c:v>Henderson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17:$O$117</c:f>
              <c:numCache>
                <c:formatCode>#,##0_);[Red]\(#,##0\)</c:formatCode>
                <c:ptCount val="11"/>
                <c:pt idx="0">
                  <c:v>-379.31184250000001</c:v>
                </c:pt>
                <c:pt idx="1">
                  <c:v>-1803.9510475</c:v>
                </c:pt>
                <c:pt idx="2">
                  <c:v>-59.438371400000001</c:v>
                </c:pt>
                <c:pt idx="3">
                  <c:v>294.83685389999999</c:v>
                </c:pt>
                <c:pt idx="4">
                  <c:v>-183.07640319999999</c:v>
                </c:pt>
                <c:pt idx="5">
                  <c:v>681.20006939999996</c:v>
                </c:pt>
                <c:pt idx="6">
                  <c:v>-120.66388910000001</c:v>
                </c:pt>
                <c:pt idx="7">
                  <c:v>953.07351549999998</c:v>
                </c:pt>
                <c:pt idx="8">
                  <c:v>-114.8917508</c:v>
                </c:pt>
                <c:pt idx="9">
                  <c:v>535.7329598</c:v>
                </c:pt>
                <c:pt idx="10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57B5-49B9-88AC-AD792B6C4C9D}"/>
            </c:ext>
          </c:extLst>
        </c:ser>
        <c:ser>
          <c:idx val="9"/>
          <c:order val="9"/>
          <c:tx>
            <c:strRef>
              <c:f>'Key Indicators'!$D$118</c:f>
              <c:strCache>
                <c:ptCount val="1"/>
                <c:pt idx="0">
                  <c:v>Sun Hung Kai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18:$O$118</c:f>
              <c:numCache>
                <c:formatCode>#,##0_);[Red]\(#,##0\)</c:formatCode>
                <c:ptCount val="11"/>
                <c:pt idx="0">
                  <c:v>1141.0800019000001</c:v>
                </c:pt>
                <c:pt idx="1">
                  <c:v>904.29076540000005</c:v>
                </c:pt>
                <c:pt idx="2">
                  <c:v>-450.41724240000002</c:v>
                </c:pt>
                <c:pt idx="3">
                  <c:v>839.70453359999999</c:v>
                </c:pt>
                <c:pt idx="4">
                  <c:v>2326.0057038</c:v>
                </c:pt>
                <c:pt idx="5">
                  <c:v>-417.79917110000002</c:v>
                </c:pt>
                <c:pt idx="6">
                  <c:v>2089.1703913000001</c:v>
                </c:pt>
                <c:pt idx="7">
                  <c:v>2024.8640634999999</c:v>
                </c:pt>
                <c:pt idx="8">
                  <c:v>5159.8373842999999</c:v>
                </c:pt>
                <c:pt idx="9">
                  <c:v>1040.5469054</c:v>
                </c:pt>
                <c:pt idx="10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57B5-49B9-88AC-AD792B6C4C9D}"/>
            </c:ext>
          </c:extLst>
        </c:ser>
        <c:ser>
          <c:idx val="10"/>
          <c:order val="10"/>
          <c:tx>
            <c:strRef>
              <c:f>'Key Indicators'!$D$119</c:f>
              <c:strCache>
                <c:ptCount val="1"/>
                <c:pt idx="0">
                  <c:v>The Wharf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19:$O$119</c:f>
              <c:numCache>
                <c:formatCode>#,##0_);[Red]\(#,##0\)</c:formatCode>
                <c:ptCount val="11"/>
                <c:pt idx="0">
                  <c:v>712.16963169999997</c:v>
                </c:pt>
                <c:pt idx="1">
                  <c:v>153.13020409999999</c:v>
                </c:pt>
                <c:pt idx="2">
                  <c:v>-3.9625580999999999</c:v>
                </c:pt>
                <c:pt idx="3">
                  <c:v>1488.5801641999999</c:v>
                </c:pt>
                <c:pt idx="4">
                  <c:v>2143.3500392999999</c:v>
                </c:pt>
                <c:pt idx="5">
                  <c:v>2820.1281167000002</c:v>
                </c:pt>
                <c:pt idx="6">
                  <c:v>3730.4993877000002</c:v>
                </c:pt>
                <c:pt idx="7">
                  <c:v>4379.0189769999997</c:v>
                </c:pt>
                <c:pt idx="8">
                  <c:v>750.76064989999998</c:v>
                </c:pt>
                <c:pt idx="9">
                  <c:v>-1133.5291259999999</c:v>
                </c:pt>
                <c:pt idx="10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57B5-49B9-88AC-AD792B6C4C9D}"/>
            </c:ext>
          </c:extLst>
        </c:ser>
        <c:ser>
          <c:idx val="11"/>
          <c:order val="11"/>
          <c:tx>
            <c:strRef>
              <c:f>'Key Indicators'!$D$120</c:f>
              <c:strCache>
                <c:ptCount val="1"/>
                <c:pt idx="0">
                  <c:v>New World Dev.</c:v>
                </c:pt>
              </c:strCache>
            </c:strRef>
          </c:tx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20:$O$120</c:f>
              <c:numCache>
                <c:formatCode>#,##0_);[Red]\(#,##0\)</c:formatCode>
                <c:ptCount val="11"/>
                <c:pt idx="0">
                  <c:v>-838.76402359999997</c:v>
                </c:pt>
                <c:pt idx="1">
                  <c:v>672.88601010000002</c:v>
                </c:pt>
                <c:pt idx="2">
                  <c:v>40.678501500000003</c:v>
                </c:pt>
                <c:pt idx="3">
                  <c:v>-1692.7841622000001</c:v>
                </c:pt>
                <c:pt idx="4">
                  <c:v>578.21292630000005</c:v>
                </c:pt>
                <c:pt idx="5">
                  <c:v>432.90632920000002</c:v>
                </c:pt>
                <c:pt idx="6">
                  <c:v>1553.3659424</c:v>
                </c:pt>
                <c:pt idx="7">
                  <c:v>1059.8235939000001</c:v>
                </c:pt>
                <c:pt idx="8">
                  <c:v>454.19289780000003</c:v>
                </c:pt>
                <c:pt idx="9">
                  <c:v>1084.2962098</c:v>
                </c:pt>
                <c:pt idx="10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57B5-49B9-88AC-AD792B6C4C9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82803200"/>
        <c:axId val="682804736"/>
      </c:lineChart>
      <c:catAx>
        <c:axId val="68280320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82804736"/>
        <c:crosses val="autoZero"/>
        <c:auto val="1"/>
        <c:lblAlgn val="ctr"/>
        <c:lblOffset val="100"/>
        <c:noMultiLvlLbl val="0"/>
      </c:catAx>
      <c:valAx>
        <c:axId val="682804736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8280320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3.400641586468358E-2"/>
          <c:w val="0.25521662674869416"/>
          <c:h val="0.93719297136050761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25</c:f>
              <c:strCache>
                <c:ptCount val="1"/>
                <c:pt idx="0">
                  <c:v>三井不動産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126:$C$135</c:f>
              <c:numCache>
                <c:formatCode>General</c:formatCode>
                <c:ptCount val="10"/>
                <c:pt idx="0">
                  <c:v>8.7077000000000002E-2</c:v>
                </c:pt>
                <c:pt idx="1">
                  <c:v>8.5458999999999993E-2</c:v>
                </c:pt>
                <c:pt idx="2">
                  <c:v>9.4191999999999998E-2</c:v>
                </c:pt>
                <c:pt idx="3">
                  <c:v>0.102504</c:v>
                </c:pt>
                <c:pt idx="4">
                  <c:v>0.113887</c:v>
                </c:pt>
                <c:pt idx="5">
                  <c:v>0.121694</c:v>
                </c:pt>
                <c:pt idx="6">
                  <c:v>0.129137</c:v>
                </c:pt>
                <c:pt idx="7">
                  <c:v>0.13652700000000001</c:v>
                </c:pt>
                <c:pt idx="8">
                  <c:v>0.140426</c:v>
                </c:pt>
                <c:pt idx="9">
                  <c:v>0.14084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228-4D05-B0C4-DECCC1BFCD34}"/>
            </c:ext>
          </c:extLst>
        </c:ser>
        <c:ser>
          <c:idx val="1"/>
          <c:order val="1"/>
          <c:tx>
            <c:strRef>
              <c:f>Graph!$D$125</c:f>
              <c:strCache>
                <c:ptCount val="1"/>
                <c:pt idx="0">
                  <c:v>三菱地所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126:$D$135</c:f>
              <c:numCache>
                <c:formatCode>General</c:formatCode>
                <c:ptCount val="10"/>
                <c:pt idx="0">
                  <c:v>0.14699999999999999</c:v>
                </c:pt>
                <c:pt idx="1">
                  <c:v>0.160108</c:v>
                </c:pt>
                <c:pt idx="2">
                  <c:v>0.14441200000000001</c:v>
                </c:pt>
                <c:pt idx="3">
                  <c:v>0.12764800000000001</c:v>
                </c:pt>
                <c:pt idx="4">
                  <c:v>0.14998</c:v>
                </c:pt>
                <c:pt idx="5">
                  <c:v>0.14080599999999999</c:v>
                </c:pt>
                <c:pt idx="6">
                  <c:v>0.16464999999999999</c:v>
                </c:pt>
                <c:pt idx="7">
                  <c:v>0.171045</c:v>
                </c:pt>
                <c:pt idx="8">
                  <c:v>0.178424</c:v>
                </c:pt>
                <c:pt idx="9">
                  <c:v>0.181414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228-4D05-B0C4-DECCC1BFCD34}"/>
            </c:ext>
          </c:extLst>
        </c:ser>
        <c:ser>
          <c:idx val="2"/>
          <c:order val="2"/>
          <c:tx>
            <c:strRef>
              <c:f>Graph!$E$125</c:f>
              <c:strCache>
                <c:ptCount val="1"/>
                <c:pt idx="0">
                  <c:v>ﾋｭｰﾘｯｸ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126:$E$135</c:f>
              <c:numCache>
                <c:formatCode>General</c:formatCode>
                <c:ptCount val="10"/>
                <c:pt idx="0">
                  <c:v>0.46081299999999997</c:v>
                </c:pt>
                <c:pt idx="1">
                  <c:v>0.45486700000000002</c:v>
                </c:pt>
                <c:pt idx="2">
                  <c:v>0.26548699999999997</c:v>
                </c:pt>
                <c:pt idx="3">
                  <c:v>0.23930399999999999</c:v>
                </c:pt>
                <c:pt idx="4">
                  <c:v>0.26847900000000002</c:v>
                </c:pt>
                <c:pt idx="5">
                  <c:v>0.16933899999999999</c:v>
                </c:pt>
                <c:pt idx="6">
                  <c:v>0.24714</c:v>
                </c:pt>
                <c:pt idx="7">
                  <c:v>0.24737200000000001</c:v>
                </c:pt>
                <c:pt idx="8">
                  <c:v>0.22184300000000001</c:v>
                </c:pt>
                <c:pt idx="9">
                  <c:v>0.26282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228-4D05-B0C4-DECCC1BFCD34}"/>
            </c:ext>
          </c:extLst>
        </c:ser>
        <c:ser>
          <c:idx val="3"/>
          <c:order val="3"/>
          <c:tx>
            <c:strRef>
              <c:f>Graph!$F$125</c:f>
              <c:strCache>
                <c:ptCount val="1"/>
                <c:pt idx="0">
                  <c:v>平和不動産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126:$F$135</c:f>
              <c:numCache>
                <c:formatCode>General</c:formatCode>
                <c:ptCount val="10"/>
                <c:pt idx="0">
                  <c:v>0.146203</c:v>
                </c:pt>
                <c:pt idx="1">
                  <c:v>0.28189799999999998</c:v>
                </c:pt>
                <c:pt idx="2">
                  <c:v>0.193387</c:v>
                </c:pt>
                <c:pt idx="3">
                  <c:v>0.22296299999999999</c:v>
                </c:pt>
                <c:pt idx="4">
                  <c:v>0.186142</c:v>
                </c:pt>
                <c:pt idx="5">
                  <c:v>0.24893000000000001</c:v>
                </c:pt>
                <c:pt idx="6">
                  <c:v>0.22342600000000001</c:v>
                </c:pt>
                <c:pt idx="7">
                  <c:v>0.23170499999999999</c:v>
                </c:pt>
                <c:pt idx="8">
                  <c:v>0.28851900000000003</c:v>
                </c:pt>
                <c:pt idx="9">
                  <c:v>0.236473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228-4D05-B0C4-DECCC1BFCD34}"/>
            </c:ext>
          </c:extLst>
        </c:ser>
        <c:ser>
          <c:idx val="4"/>
          <c:order val="4"/>
          <c:tx>
            <c:strRef>
              <c:f>Graph!$G$125</c:f>
              <c:strCache>
                <c:ptCount val="1"/>
                <c:pt idx="0">
                  <c:v>ﾀﾞｲﾋﾞﾙ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126:$G$135</c:f>
              <c:numCache>
                <c:formatCode>General</c:formatCode>
                <c:ptCount val="10"/>
                <c:pt idx="0">
                  <c:v>0.27554299999999998</c:v>
                </c:pt>
                <c:pt idx="1">
                  <c:v>0.29523199999999999</c:v>
                </c:pt>
                <c:pt idx="2">
                  <c:v>0.301811</c:v>
                </c:pt>
                <c:pt idx="3">
                  <c:v>0.28732600000000003</c:v>
                </c:pt>
                <c:pt idx="4">
                  <c:v>0.28181400000000001</c:v>
                </c:pt>
                <c:pt idx="5">
                  <c:v>0.26410899999999998</c:v>
                </c:pt>
                <c:pt idx="6">
                  <c:v>0.24405499999999999</c:v>
                </c:pt>
                <c:pt idx="7">
                  <c:v>0.27109499999999997</c:v>
                </c:pt>
                <c:pt idx="8">
                  <c:v>0.27368799999999999</c:v>
                </c:pt>
                <c:pt idx="9">
                  <c:v>0.254201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228-4D05-B0C4-DECCC1BFCD34}"/>
            </c:ext>
          </c:extLst>
        </c:ser>
        <c:ser>
          <c:idx val="5"/>
          <c:order val="5"/>
          <c:tx>
            <c:strRef>
              <c:f>Graph!$H$125</c:f>
              <c:strCache>
                <c:ptCount val="1"/>
                <c:pt idx="0">
                  <c:v>住友不動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126:$H$135</c:f>
              <c:numCache>
                <c:formatCode>General</c:formatCode>
                <c:ptCount val="10"/>
                <c:pt idx="0">
                  <c:v>0.18617600000000001</c:v>
                </c:pt>
                <c:pt idx="1">
                  <c:v>0.185917</c:v>
                </c:pt>
                <c:pt idx="2">
                  <c:v>0.21413399999999999</c:v>
                </c:pt>
                <c:pt idx="3">
                  <c:v>0.20544899999999999</c:v>
                </c:pt>
                <c:pt idx="4">
                  <c:v>0.20566000000000001</c:v>
                </c:pt>
                <c:pt idx="5">
                  <c:v>0.20561199999999999</c:v>
                </c:pt>
                <c:pt idx="6">
                  <c:v>0.20379900000000001</c:v>
                </c:pt>
                <c:pt idx="7">
                  <c:v>0.20339499999999999</c:v>
                </c:pt>
                <c:pt idx="8">
                  <c:v>0.21682499999999999</c:v>
                </c:pt>
                <c:pt idx="9">
                  <c:v>0.217541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228-4D05-B0C4-DECCC1BFCD34}"/>
            </c:ext>
          </c:extLst>
        </c:ser>
        <c:ser>
          <c:idx val="6"/>
          <c:order val="6"/>
          <c:tx>
            <c:strRef>
              <c:f>Graph!$I$125</c:f>
              <c:strCache>
                <c:ptCount val="1"/>
                <c:pt idx="0">
                  <c:v>野村不動産HD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126:$I$135</c:f>
              <c:numCache>
                <c:formatCode>General</c:formatCode>
                <c:ptCount val="10"/>
                <c:pt idx="0">
                  <c:v>9.0448000000000001E-2</c:v>
                </c:pt>
                <c:pt idx="1">
                  <c:v>8.7497000000000005E-2</c:v>
                </c:pt>
                <c:pt idx="2">
                  <c:v>0.110781</c:v>
                </c:pt>
                <c:pt idx="3">
                  <c:v>0.11262</c:v>
                </c:pt>
                <c:pt idx="4">
                  <c:v>0.13967399999999999</c:v>
                </c:pt>
                <c:pt idx="5">
                  <c:v>0.12676299999999999</c:v>
                </c:pt>
                <c:pt idx="6">
                  <c:v>0.142066</c:v>
                </c:pt>
                <c:pt idx="7">
                  <c:v>0.13564100000000001</c:v>
                </c:pt>
                <c:pt idx="8">
                  <c:v>0.122901</c:v>
                </c:pt>
                <c:pt idx="9">
                  <c:v>0.11841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228-4D05-B0C4-DECCC1BFCD34}"/>
            </c:ext>
          </c:extLst>
        </c:ser>
        <c:ser>
          <c:idx val="7"/>
          <c:order val="7"/>
          <c:tx>
            <c:strRef>
              <c:f>Graph!$J$125</c:f>
              <c:strCache>
                <c:ptCount val="1"/>
                <c:pt idx="0">
                  <c:v>東京建物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126:$J$135</c:f>
              <c:numCache>
                <c:formatCode>General</c:formatCode>
                <c:ptCount val="10"/>
                <c:pt idx="0">
                  <c:v>0.111051</c:v>
                </c:pt>
                <c:pt idx="1">
                  <c:v>0.121327</c:v>
                </c:pt>
                <c:pt idx="2">
                  <c:v>-4.0610000000000004E-3</c:v>
                </c:pt>
                <c:pt idx="3">
                  <c:v>0.15911</c:v>
                </c:pt>
                <c:pt idx="4">
                  <c:v>0.13344700000000001</c:v>
                </c:pt>
                <c:pt idx="5">
                  <c:v>0.128918</c:v>
                </c:pt>
                <c:pt idx="6">
                  <c:v>0.13245499999999999</c:v>
                </c:pt>
                <c:pt idx="7">
                  <c:v>0.14288500000000001</c:v>
                </c:pt>
                <c:pt idx="8">
                  <c:v>0.16764299999999999</c:v>
                </c:pt>
                <c:pt idx="9">
                  <c:v>0.171113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228-4D05-B0C4-DECCC1BFCD34}"/>
            </c:ext>
          </c:extLst>
        </c:ser>
        <c:ser>
          <c:idx val="8"/>
          <c:order val="8"/>
          <c:tx>
            <c:strRef>
              <c:f>Graph!$K$125</c:f>
              <c:strCache>
                <c:ptCount val="1"/>
                <c:pt idx="0">
                  <c:v>Henderson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126:$K$135</c:f>
              <c:numCache>
                <c:formatCode>General</c:formatCode>
                <c:ptCount val="10"/>
                <c:pt idx="0">
                  <c:v>0.33412700000000001</c:v>
                </c:pt>
                <c:pt idx="1">
                  <c:v>0.168076</c:v>
                </c:pt>
                <c:pt idx="2">
                  <c:v>0.27666499999999999</c:v>
                </c:pt>
                <c:pt idx="3">
                  <c:v>0.30028199999999999</c:v>
                </c:pt>
                <c:pt idx="4">
                  <c:v>0.232126</c:v>
                </c:pt>
                <c:pt idx="5">
                  <c:v>0.26605600000000001</c:v>
                </c:pt>
                <c:pt idx="6">
                  <c:v>0.321517</c:v>
                </c:pt>
                <c:pt idx="7">
                  <c:v>0.296151</c:v>
                </c:pt>
                <c:pt idx="8">
                  <c:v>0.33487099999999997</c:v>
                </c:pt>
                <c:pt idx="9">
                  <c:v>0.4422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228-4D05-B0C4-DECCC1BFCD34}"/>
            </c:ext>
          </c:extLst>
        </c:ser>
        <c:ser>
          <c:idx val="9"/>
          <c:order val="9"/>
          <c:tx>
            <c:strRef>
              <c:f>Graph!$L$125</c:f>
              <c:strCache>
                <c:ptCount val="1"/>
                <c:pt idx="0">
                  <c:v>Sun Hung Kai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126:$L$135</c:f>
              <c:numCache>
                <c:formatCode>General</c:formatCode>
                <c:ptCount val="10"/>
                <c:pt idx="0">
                  <c:v>0.39682600000000001</c:v>
                </c:pt>
                <c:pt idx="1">
                  <c:v>0.33239000000000002</c:v>
                </c:pt>
                <c:pt idx="2">
                  <c:v>0.357543</c:v>
                </c:pt>
                <c:pt idx="3">
                  <c:v>0.34047100000000002</c:v>
                </c:pt>
                <c:pt idx="4">
                  <c:v>0.319214</c:v>
                </c:pt>
                <c:pt idx="5">
                  <c:v>0.33217999999999998</c:v>
                </c:pt>
                <c:pt idx="6">
                  <c:v>0.31043799999999999</c:v>
                </c:pt>
                <c:pt idx="7">
                  <c:v>0.37031199999999997</c:v>
                </c:pt>
                <c:pt idx="8">
                  <c:v>0.40550399999999998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228-4D05-B0C4-DECCC1BFCD34}"/>
            </c:ext>
          </c:extLst>
        </c:ser>
        <c:ser>
          <c:idx val="10"/>
          <c:order val="10"/>
          <c:tx>
            <c:strRef>
              <c:f>Graph!$M$125</c:f>
              <c:strCache>
                <c:ptCount val="1"/>
                <c:pt idx="0">
                  <c:v>The Wharf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126:$M$135</c:f>
              <c:numCache>
                <c:formatCode>General</c:formatCode>
                <c:ptCount val="10"/>
                <c:pt idx="0">
                  <c:v>0.48732399999999998</c:v>
                </c:pt>
                <c:pt idx="1">
                  <c:v>0.48359099999999999</c:v>
                </c:pt>
                <c:pt idx="2">
                  <c:v>0.47442000000000001</c:v>
                </c:pt>
                <c:pt idx="3">
                  <c:v>0.459229</c:v>
                </c:pt>
                <c:pt idx="4">
                  <c:v>0.41647000000000001</c:v>
                </c:pt>
                <c:pt idx="5">
                  <c:v>0.37452800000000003</c:v>
                </c:pt>
                <c:pt idx="6">
                  <c:v>0.36337599999999998</c:v>
                </c:pt>
                <c:pt idx="7">
                  <c:v>0.36598900000000001</c:v>
                </c:pt>
                <c:pt idx="8">
                  <c:v>0.47655500000000001</c:v>
                </c:pt>
                <c:pt idx="9">
                  <c:v>0.415673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228-4D05-B0C4-DECCC1BFCD34}"/>
            </c:ext>
          </c:extLst>
        </c:ser>
        <c:ser>
          <c:idx val="11"/>
          <c:order val="11"/>
          <c:tx>
            <c:strRef>
              <c:f>Graph!$N$125</c:f>
              <c:strCache>
                <c:ptCount val="1"/>
                <c:pt idx="0">
                  <c:v>New World Dev.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126:$N$135</c:f>
              <c:numCache>
                <c:formatCode>General</c:formatCode>
                <c:ptCount val="10"/>
                <c:pt idx="0">
                  <c:v>0.29511199999999999</c:v>
                </c:pt>
                <c:pt idx="1">
                  <c:v>0.18814500000000001</c:v>
                </c:pt>
                <c:pt idx="2">
                  <c:v>0.25782899999999997</c:v>
                </c:pt>
                <c:pt idx="3">
                  <c:v>0.22731899999999999</c:v>
                </c:pt>
                <c:pt idx="4">
                  <c:v>0.22567999999999999</c:v>
                </c:pt>
                <c:pt idx="5">
                  <c:v>0.177619</c:v>
                </c:pt>
                <c:pt idx="6">
                  <c:v>0.15392600000000001</c:v>
                </c:pt>
                <c:pt idx="7">
                  <c:v>0.16464400000000001</c:v>
                </c:pt>
                <c:pt idx="8">
                  <c:v>0.191773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228-4D05-B0C4-DECCC1BFCD3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24075136"/>
        <c:axId val="624076672"/>
      </c:lineChart>
      <c:catAx>
        <c:axId val="6240751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24076672"/>
        <c:crosses val="autoZero"/>
        <c:auto val="1"/>
        <c:lblAlgn val="ctr"/>
        <c:lblOffset val="100"/>
        <c:noMultiLvlLbl val="0"/>
      </c:catAx>
      <c:valAx>
        <c:axId val="624076672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62407513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drawings/_rels/drawing1.xml.rels><?xml version="1.0" encoding="UTF-8" standalone="yes"?>
<Relationships xmlns="http://schemas.openxmlformats.org/package/2006/relationships"><Relationship Id="rId13" Type="http://schemas.openxmlformats.org/officeDocument/2006/relationships/chart" Target="../charts/chart13.xml"/><Relationship Id="rId18" Type="http://schemas.openxmlformats.org/officeDocument/2006/relationships/chart" Target="../charts/chart18.xml"/><Relationship Id="rId26" Type="http://schemas.openxmlformats.org/officeDocument/2006/relationships/chart" Target="../charts/chart26.xml"/><Relationship Id="rId21" Type="http://schemas.openxmlformats.org/officeDocument/2006/relationships/chart" Target="../charts/chart21.xml"/><Relationship Id="rId34" Type="http://schemas.openxmlformats.org/officeDocument/2006/relationships/chart" Target="../charts/chart34.xml"/><Relationship Id="rId7" Type="http://schemas.openxmlformats.org/officeDocument/2006/relationships/chart" Target="../charts/chart7.xml"/><Relationship Id="rId12" Type="http://schemas.openxmlformats.org/officeDocument/2006/relationships/chart" Target="../charts/chart12.xml"/><Relationship Id="rId17" Type="http://schemas.openxmlformats.org/officeDocument/2006/relationships/chart" Target="../charts/chart17.xml"/><Relationship Id="rId25" Type="http://schemas.openxmlformats.org/officeDocument/2006/relationships/chart" Target="../charts/chart25.xml"/><Relationship Id="rId33" Type="http://schemas.openxmlformats.org/officeDocument/2006/relationships/chart" Target="../charts/chart33.xml"/><Relationship Id="rId38" Type="http://schemas.openxmlformats.org/officeDocument/2006/relationships/chart" Target="../charts/chart38.xml"/><Relationship Id="rId2" Type="http://schemas.openxmlformats.org/officeDocument/2006/relationships/chart" Target="../charts/chart2.xml"/><Relationship Id="rId16" Type="http://schemas.openxmlformats.org/officeDocument/2006/relationships/chart" Target="../charts/chart16.xml"/><Relationship Id="rId20" Type="http://schemas.openxmlformats.org/officeDocument/2006/relationships/chart" Target="../charts/chart20.xml"/><Relationship Id="rId29" Type="http://schemas.openxmlformats.org/officeDocument/2006/relationships/chart" Target="../charts/chart29.xml"/><Relationship Id="rId1" Type="http://schemas.openxmlformats.org/officeDocument/2006/relationships/chart" Target="../charts/chart1.xml"/><Relationship Id="rId6" Type="http://schemas.openxmlformats.org/officeDocument/2006/relationships/chart" Target="../charts/chart6.xml"/><Relationship Id="rId11" Type="http://schemas.openxmlformats.org/officeDocument/2006/relationships/chart" Target="../charts/chart11.xml"/><Relationship Id="rId24" Type="http://schemas.openxmlformats.org/officeDocument/2006/relationships/chart" Target="../charts/chart24.xml"/><Relationship Id="rId32" Type="http://schemas.openxmlformats.org/officeDocument/2006/relationships/chart" Target="../charts/chart32.xml"/><Relationship Id="rId37" Type="http://schemas.openxmlformats.org/officeDocument/2006/relationships/chart" Target="../charts/chart37.xml"/><Relationship Id="rId5" Type="http://schemas.openxmlformats.org/officeDocument/2006/relationships/chart" Target="../charts/chart5.xml"/><Relationship Id="rId15" Type="http://schemas.openxmlformats.org/officeDocument/2006/relationships/chart" Target="../charts/chart15.xml"/><Relationship Id="rId23" Type="http://schemas.openxmlformats.org/officeDocument/2006/relationships/chart" Target="../charts/chart23.xml"/><Relationship Id="rId28" Type="http://schemas.openxmlformats.org/officeDocument/2006/relationships/chart" Target="../charts/chart28.xml"/><Relationship Id="rId36" Type="http://schemas.openxmlformats.org/officeDocument/2006/relationships/chart" Target="../charts/chart36.xml"/><Relationship Id="rId10" Type="http://schemas.openxmlformats.org/officeDocument/2006/relationships/chart" Target="../charts/chart10.xml"/><Relationship Id="rId19" Type="http://schemas.openxmlformats.org/officeDocument/2006/relationships/chart" Target="../charts/chart19.xml"/><Relationship Id="rId31" Type="http://schemas.openxmlformats.org/officeDocument/2006/relationships/chart" Target="../charts/chart31.xml"/><Relationship Id="rId4" Type="http://schemas.openxmlformats.org/officeDocument/2006/relationships/chart" Target="../charts/chart4.xml"/><Relationship Id="rId9" Type="http://schemas.openxmlformats.org/officeDocument/2006/relationships/chart" Target="../charts/chart9.xml"/><Relationship Id="rId14" Type="http://schemas.openxmlformats.org/officeDocument/2006/relationships/chart" Target="../charts/chart14.xml"/><Relationship Id="rId22" Type="http://schemas.openxmlformats.org/officeDocument/2006/relationships/chart" Target="../charts/chart22.xml"/><Relationship Id="rId27" Type="http://schemas.openxmlformats.org/officeDocument/2006/relationships/chart" Target="../charts/chart27.xml"/><Relationship Id="rId30" Type="http://schemas.openxmlformats.org/officeDocument/2006/relationships/chart" Target="../charts/chart30.xml"/><Relationship Id="rId35" Type="http://schemas.openxmlformats.org/officeDocument/2006/relationships/chart" Target="../charts/chart35.xml"/><Relationship Id="rId8" Type="http://schemas.openxmlformats.org/officeDocument/2006/relationships/chart" Target="../charts/chart8.xml"/><Relationship Id="rId3" Type="http://schemas.openxmlformats.org/officeDocument/2006/relationships/chart" Target="../charts/chart3.xml"/></Relationships>
</file>

<file path=xl/drawings/_rels/drawing2.xml.rels><?xml version="1.0" encoding="UTF-8" standalone="yes"?>
<Relationships xmlns="http://schemas.openxmlformats.org/package/2006/relationships"><Relationship Id="rId13" Type="http://schemas.openxmlformats.org/officeDocument/2006/relationships/chart" Target="../charts/chart51.xml"/><Relationship Id="rId18" Type="http://schemas.openxmlformats.org/officeDocument/2006/relationships/chart" Target="../charts/chart56.xml"/><Relationship Id="rId26" Type="http://schemas.openxmlformats.org/officeDocument/2006/relationships/chart" Target="../charts/chart64.xml"/><Relationship Id="rId21" Type="http://schemas.openxmlformats.org/officeDocument/2006/relationships/chart" Target="../charts/chart59.xml"/><Relationship Id="rId34" Type="http://schemas.openxmlformats.org/officeDocument/2006/relationships/chart" Target="../charts/chart72.xml"/><Relationship Id="rId7" Type="http://schemas.openxmlformats.org/officeDocument/2006/relationships/chart" Target="../charts/chart45.xml"/><Relationship Id="rId12" Type="http://schemas.openxmlformats.org/officeDocument/2006/relationships/chart" Target="../charts/chart50.xml"/><Relationship Id="rId17" Type="http://schemas.openxmlformats.org/officeDocument/2006/relationships/chart" Target="../charts/chart55.xml"/><Relationship Id="rId25" Type="http://schemas.openxmlformats.org/officeDocument/2006/relationships/chart" Target="../charts/chart63.xml"/><Relationship Id="rId33" Type="http://schemas.openxmlformats.org/officeDocument/2006/relationships/chart" Target="../charts/chart71.xml"/><Relationship Id="rId38" Type="http://schemas.openxmlformats.org/officeDocument/2006/relationships/chart" Target="../charts/chart76.xml"/><Relationship Id="rId2" Type="http://schemas.openxmlformats.org/officeDocument/2006/relationships/chart" Target="../charts/chart40.xml"/><Relationship Id="rId16" Type="http://schemas.openxmlformats.org/officeDocument/2006/relationships/chart" Target="../charts/chart54.xml"/><Relationship Id="rId20" Type="http://schemas.openxmlformats.org/officeDocument/2006/relationships/chart" Target="../charts/chart58.xml"/><Relationship Id="rId29" Type="http://schemas.openxmlformats.org/officeDocument/2006/relationships/chart" Target="../charts/chart67.xml"/><Relationship Id="rId1" Type="http://schemas.openxmlformats.org/officeDocument/2006/relationships/chart" Target="../charts/chart39.xml"/><Relationship Id="rId6" Type="http://schemas.openxmlformats.org/officeDocument/2006/relationships/chart" Target="../charts/chart44.xml"/><Relationship Id="rId11" Type="http://schemas.openxmlformats.org/officeDocument/2006/relationships/chart" Target="../charts/chart49.xml"/><Relationship Id="rId24" Type="http://schemas.openxmlformats.org/officeDocument/2006/relationships/chart" Target="../charts/chart62.xml"/><Relationship Id="rId32" Type="http://schemas.openxmlformats.org/officeDocument/2006/relationships/chart" Target="../charts/chart70.xml"/><Relationship Id="rId37" Type="http://schemas.openxmlformats.org/officeDocument/2006/relationships/chart" Target="../charts/chart75.xml"/><Relationship Id="rId5" Type="http://schemas.openxmlformats.org/officeDocument/2006/relationships/chart" Target="../charts/chart43.xml"/><Relationship Id="rId15" Type="http://schemas.openxmlformats.org/officeDocument/2006/relationships/chart" Target="../charts/chart53.xml"/><Relationship Id="rId23" Type="http://schemas.openxmlformats.org/officeDocument/2006/relationships/chart" Target="../charts/chart61.xml"/><Relationship Id="rId28" Type="http://schemas.openxmlformats.org/officeDocument/2006/relationships/chart" Target="../charts/chart66.xml"/><Relationship Id="rId36" Type="http://schemas.openxmlformats.org/officeDocument/2006/relationships/chart" Target="../charts/chart74.xml"/><Relationship Id="rId10" Type="http://schemas.openxmlformats.org/officeDocument/2006/relationships/chart" Target="../charts/chart48.xml"/><Relationship Id="rId19" Type="http://schemas.openxmlformats.org/officeDocument/2006/relationships/chart" Target="../charts/chart57.xml"/><Relationship Id="rId31" Type="http://schemas.openxmlformats.org/officeDocument/2006/relationships/chart" Target="../charts/chart69.xml"/><Relationship Id="rId4" Type="http://schemas.openxmlformats.org/officeDocument/2006/relationships/chart" Target="../charts/chart42.xml"/><Relationship Id="rId9" Type="http://schemas.openxmlformats.org/officeDocument/2006/relationships/chart" Target="../charts/chart47.xml"/><Relationship Id="rId14" Type="http://schemas.openxmlformats.org/officeDocument/2006/relationships/chart" Target="../charts/chart52.xml"/><Relationship Id="rId22" Type="http://schemas.openxmlformats.org/officeDocument/2006/relationships/chart" Target="../charts/chart60.xml"/><Relationship Id="rId27" Type="http://schemas.openxmlformats.org/officeDocument/2006/relationships/chart" Target="../charts/chart65.xml"/><Relationship Id="rId30" Type="http://schemas.openxmlformats.org/officeDocument/2006/relationships/chart" Target="../charts/chart68.xml"/><Relationship Id="rId35" Type="http://schemas.openxmlformats.org/officeDocument/2006/relationships/chart" Target="../charts/chart73.xml"/><Relationship Id="rId8" Type="http://schemas.openxmlformats.org/officeDocument/2006/relationships/chart" Target="../charts/chart46.xml"/><Relationship Id="rId3" Type="http://schemas.openxmlformats.org/officeDocument/2006/relationships/chart" Target="../charts/chart41.xml"/></Relationships>
</file>

<file path=xl/drawings/_rels/drawing3.xml.rels><?xml version="1.0" encoding="UTF-8" standalone="yes"?>
<Relationships xmlns="http://schemas.openxmlformats.org/package/2006/relationships"><Relationship Id="rId8" Type="http://schemas.openxmlformats.org/officeDocument/2006/relationships/chart" Target="../charts/chart84.xml"/><Relationship Id="rId3" Type="http://schemas.openxmlformats.org/officeDocument/2006/relationships/chart" Target="../charts/chart79.xml"/><Relationship Id="rId7" Type="http://schemas.openxmlformats.org/officeDocument/2006/relationships/chart" Target="../charts/chart83.xml"/><Relationship Id="rId2" Type="http://schemas.openxmlformats.org/officeDocument/2006/relationships/chart" Target="../charts/chart78.xml"/><Relationship Id="rId1" Type="http://schemas.openxmlformats.org/officeDocument/2006/relationships/chart" Target="../charts/chart77.xml"/><Relationship Id="rId6" Type="http://schemas.openxmlformats.org/officeDocument/2006/relationships/chart" Target="../charts/chart82.xml"/><Relationship Id="rId5" Type="http://schemas.openxmlformats.org/officeDocument/2006/relationships/chart" Target="../charts/chart81.xml"/><Relationship Id="rId4" Type="http://schemas.openxmlformats.org/officeDocument/2006/relationships/chart" Target="../charts/chart80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5</xdr:col>
      <xdr:colOff>0</xdr:colOff>
      <xdr:row>1</xdr:row>
      <xdr:rowOff>0</xdr:rowOff>
    </xdr:from>
    <xdr:to>
      <xdr:col>21</xdr:col>
      <xdr:colOff>257169</xdr:colOff>
      <xdr:row>15</xdr:row>
      <xdr:rowOff>114294</xdr:rowOff>
    </xdr:to>
    <xdr:graphicFrame macro="">
      <xdr:nvGraphicFramePr>
        <xdr:cNvPr id="42" name="グラフ 41">
          <a:extLst>
            <a:ext uri="{FF2B5EF4-FFF2-40B4-BE49-F238E27FC236}">
              <a16:creationId xmlns:a16="http://schemas.microsoft.com/office/drawing/2014/main" id="{173306A2-1279-4E23-8FDC-DB6E46B61FC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5</xdr:col>
      <xdr:colOff>0</xdr:colOff>
      <xdr:row>16</xdr:row>
      <xdr:rowOff>0</xdr:rowOff>
    </xdr:from>
    <xdr:to>
      <xdr:col>21</xdr:col>
      <xdr:colOff>257169</xdr:colOff>
      <xdr:row>30</xdr:row>
      <xdr:rowOff>114294</xdr:rowOff>
    </xdr:to>
    <xdr:graphicFrame macro="">
      <xdr:nvGraphicFramePr>
        <xdr:cNvPr id="43" name="グラフ 42">
          <a:extLst>
            <a:ext uri="{FF2B5EF4-FFF2-40B4-BE49-F238E27FC236}">
              <a16:creationId xmlns:a16="http://schemas.microsoft.com/office/drawing/2014/main" id="{F1CD1634-9847-4AEE-9419-B69E5C92ED9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5</xdr:col>
      <xdr:colOff>0</xdr:colOff>
      <xdr:row>31</xdr:row>
      <xdr:rowOff>0</xdr:rowOff>
    </xdr:from>
    <xdr:to>
      <xdr:col>21</xdr:col>
      <xdr:colOff>247644</xdr:colOff>
      <xdr:row>45</xdr:row>
      <xdr:rowOff>114294</xdr:rowOff>
    </xdr:to>
    <xdr:graphicFrame macro="">
      <xdr:nvGraphicFramePr>
        <xdr:cNvPr id="44" name="グラフ 43">
          <a:extLst>
            <a:ext uri="{FF2B5EF4-FFF2-40B4-BE49-F238E27FC236}">
              <a16:creationId xmlns:a16="http://schemas.microsoft.com/office/drawing/2014/main" id="{E4EF3676-E03B-4702-830B-71BE0726064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5</xdr:col>
      <xdr:colOff>0</xdr:colOff>
      <xdr:row>46</xdr:row>
      <xdr:rowOff>0</xdr:rowOff>
    </xdr:from>
    <xdr:to>
      <xdr:col>21</xdr:col>
      <xdr:colOff>238119</xdr:colOff>
      <xdr:row>60</xdr:row>
      <xdr:rowOff>114294</xdr:rowOff>
    </xdr:to>
    <xdr:graphicFrame macro="">
      <xdr:nvGraphicFramePr>
        <xdr:cNvPr id="45" name="グラフ 44">
          <a:extLst>
            <a:ext uri="{FF2B5EF4-FFF2-40B4-BE49-F238E27FC236}">
              <a16:creationId xmlns:a16="http://schemas.microsoft.com/office/drawing/2014/main" id="{3DF19B67-8295-4274-BFA8-3173F22690B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15</xdr:col>
      <xdr:colOff>0</xdr:colOff>
      <xdr:row>62</xdr:row>
      <xdr:rowOff>0</xdr:rowOff>
    </xdr:from>
    <xdr:to>
      <xdr:col>21</xdr:col>
      <xdr:colOff>228594</xdr:colOff>
      <xdr:row>76</xdr:row>
      <xdr:rowOff>114294</xdr:rowOff>
    </xdr:to>
    <xdr:graphicFrame macro="">
      <xdr:nvGraphicFramePr>
        <xdr:cNvPr id="46" name="グラフ 45">
          <a:extLst>
            <a:ext uri="{FF2B5EF4-FFF2-40B4-BE49-F238E27FC236}">
              <a16:creationId xmlns:a16="http://schemas.microsoft.com/office/drawing/2014/main" id="{19D020B1-349A-47D5-A7C4-13432BB54D7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15</xdr:col>
      <xdr:colOff>0</xdr:colOff>
      <xdr:row>77</xdr:row>
      <xdr:rowOff>0</xdr:rowOff>
    </xdr:from>
    <xdr:to>
      <xdr:col>21</xdr:col>
      <xdr:colOff>219069</xdr:colOff>
      <xdr:row>91</xdr:row>
      <xdr:rowOff>114294</xdr:rowOff>
    </xdr:to>
    <xdr:graphicFrame macro="">
      <xdr:nvGraphicFramePr>
        <xdr:cNvPr id="47" name="グラフ 46">
          <a:extLst>
            <a:ext uri="{FF2B5EF4-FFF2-40B4-BE49-F238E27FC236}">
              <a16:creationId xmlns:a16="http://schemas.microsoft.com/office/drawing/2014/main" id="{961F5681-4734-405E-91BC-DE02FC8E1EB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15</xdr:col>
      <xdr:colOff>0</xdr:colOff>
      <xdr:row>92</xdr:row>
      <xdr:rowOff>0</xdr:rowOff>
    </xdr:from>
    <xdr:to>
      <xdr:col>21</xdr:col>
      <xdr:colOff>228594</xdr:colOff>
      <xdr:row>106</xdr:row>
      <xdr:rowOff>114294</xdr:rowOff>
    </xdr:to>
    <xdr:graphicFrame macro="">
      <xdr:nvGraphicFramePr>
        <xdr:cNvPr id="48" name="グラフ 47">
          <a:extLst>
            <a:ext uri="{FF2B5EF4-FFF2-40B4-BE49-F238E27FC236}">
              <a16:creationId xmlns:a16="http://schemas.microsoft.com/office/drawing/2014/main" id="{0AA5C611-AF7C-4B6B-9BDC-EA90C1EC22F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15</xdr:col>
      <xdr:colOff>0</xdr:colOff>
      <xdr:row>107</xdr:row>
      <xdr:rowOff>0</xdr:rowOff>
    </xdr:from>
    <xdr:to>
      <xdr:col>21</xdr:col>
      <xdr:colOff>228594</xdr:colOff>
      <xdr:row>121</xdr:row>
      <xdr:rowOff>114294</xdr:rowOff>
    </xdr:to>
    <xdr:graphicFrame macro="">
      <xdr:nvGraphicFramePr>
        <xdr:cNvPr id="49" name="グラフ 48">
          <a:extLst>
            <a:ext uri="{FF2B5EF4-FFF2-40B4-BE49-F238E27FC236}">
              <a16:creationId xmlns:a16="http://schemas.microsoft.com/office/drawing/2014/main" id="{870B30B9-4851-4961-8EED-3F940E0CCBF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  <xdr:twoCellAnchor>
    <xdr:from>
      <xdr:col>15</xdr:col>
      <xdr:colOff>0</xdr:colOff>
      <xdr:row>123</xdr:row>
      <xdr:rowOff>0</xdr:rowOff>
    </xdr:from>
    <xdr:to>
      <xdr:col>21</xdr:col>
      <xdr:colOff>228594</xdr:colOff>
      <xdr:row>137</xdr:row>
      <xdr:rowOff>114294</xdr:rowOff>
    </xdr:to>
    <xdr:graphicFrame macro="">
      <xdr:nvGraphicFramePr>
        <xdr:cNvPr id="50" name="グラフ 49">
          <a:extLst>
            <a:ext uri="{FF2B5EF4-FFF2-40B4-BE49-F238E27FC236}">
              <a16:creationId xmlns:a16="http://schemas.microsoft.com/office/drawing/2014/main" id="{CD0658D0-5297-4764-960C-4FE6EB64973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"/>
        </a:graphicData>
      </a:graphic>
    </xdr:graphicFrame>
    <xdr:clientData/>
  </xdr:twoCellAnchor>
  <xdr:twoCellAnchor>
    <xdr:from>
      <xdr:col>15</xdr:col>
      <xdr:colOff>0</xdr:colOff>
      <xdr:row>138</xdr:row>
      <xdr:rowOff>0</xdr:rowOff>
    </xdr:from>
    <xdr:to>
      <xdr:col>21</xdr:col>
      <xdr:colOff>219069</xdr:colOff>
      <xdr:row>152</xdr:row>
      <xdr:rowOff>114294</xdr:rowOff>
    </xdr:to>
    <xdr:graphicFrame macro="">
      <xdr:nvGraphicFramePr>
        <xdr:cNvPr id="51" name="グラフ 50">
          <a:extLst>
            <a:ext uri="{FF2B5EF4-FFF2-40B4-BE49-F238E27FC236}">
              <a16:creationId xmlns:a16="http://schemas.microsoft.com/office/drawing/2014/main" id="{EC8F976C-0220-4DC2-B51A-1132D5CD190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0"/>
        </a:graphicData>
      </a:graphic>
    </xdr:graphicFrame>
    <xdr:clientData/>
  </xdr:twoCellAnchor>
  <xdr:twoCellAnchor>
    <xdr:from>
      <xdr:col>15</xdr:col>
      <xdr:colOff>0</xdr:colOff>
      <xdr:row>153</xdr:row>
      <xdr:rowOff>0</xdr:rowOff>
    </xdr:from>
    <xdr:to>
      <xdr:col>21</xdr:col>
      <xdr:colOff>219069</xdr:colOff>
      <xdr:row>167</xdr:row>
      <xdr:rowOff>114294</xdr:rowOff>
    </xdr:to>
    <xdr:graphicFrame macro="">
      <xdr:nvGraphicFramePr>
        <xdr:cNvPr id="52" name="グラフ 51">
          <a:extLst>
            <a:ext uri="{FF2B5EF4-FFF2-40B4-BE49-F238E27FC236}">
              <a16:creationId xmlns:a16="http://schemas.microsoft.com/office/drawing/2014/main" id="{784AC4A8-79A1-42C5-A8CC-07633D6DCA2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1"/>
        </a:graphicData>
      </a:graphic>
    </xdr:graphicFrame>
    <xdr:clientData/>
  </xdr:twoCellAnchor>
  <xdr:twoCellAnchor>
    <xdr:from>
      <xdr:col>15</xdr:col>
      <xdr:colOff>0</xdr:colOff>
      <xdr:row>168</xdr:row>
      <xdr:rowOff>0</xdr:rowOff>
    </xdr:from>
    <xdr:to>
      <xdr:col>21</xdr:col>
      <xdr:colOff>209544</xdr:colOff>
      <xdr:row>182</xdr:row>
      <xdr:rowOff>114294</xdr:rowOff>
    </xdr:to>
    <xdr:graphicFrame macro="">
      <xdr:nvGraphicFramePr>
        <xdr:cNvPr id="53" name="グラフ 52">
          <a:extLst>
            <a:ext uri="{FF2B5EF4-FFF2-40B4-BE49-F238E27FC236}">
              <a16:creationId xmlns:a16="http://schemas.microsoft.com/office/drawing/2014/main" id="{E640965C-1060-4ECD-A35C-E9E5625BA6C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2"/>
        </a:graphicData>
      </a:graphic>
    </xdr:graphicFrame>
    <xdr:clientData/>
  </xdr:twoCellAnchor>
  <xdr:twoCellAnchor>
    <xdr:from>
      <xdr:col>15</xdr:col>
      <xdr:colOff>0</xdr:colOff>
      <xdr:row>184</xdr:row>
      <xdr:rowOff>0</xdr:rowOff>
    </xdr:from>
    <xdr:to>
      <xdr:col>21</xdr:col>
      <xdr:colOff>219069</xdr:colOff>
      <xdr:row>198</xdr:row>
      <xdr:rowOff>114294</xdr:rowOff>
    </xdr:to>
    <xdr:graphicFrame macro="">
      <xdr:nvGraphicFramePr>
        <xdr:cNvPr id="54" name="グラフ 53">
          <a:extLst>
            <a:ext uri="{FF2B5EF4-FFF2-40B4-BE49-F238E27FC236}">
              <a16:creationId xmlns:a16="http://schemas.microsoft.com/office/drawing/2014/main" id="{4044BABB-D1C0-448A-A0A2-A2702F2037B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3"/>
        </a:graphicData>
      </a:graphic>
    </xdr:graphicFrame>
    <xdr:clientData/>
  </xdr:twoCellAnchor>
  <xdr:twoCellAnchor>
    <xdr:from>
      <xdr:col>15</xdr:col>
      <xdr:colOff>0</xdr:colOff>
      <xdr:row>199</xdr:row>
      <xdr:rowOff>0</xdr:rowOff>
    </xdr:from>
    <xdr:to>
      <xdr:col>21</xdr:col>
      <xdr:colOff>219069</xdr:colOff>
      <xdr:row>213</xdr:row>
      <xdr:rowOff>114294</xdr:rowOff>
    </xdr:to>
    <xdr:graphicFrame macro="">
      <xdr:nvGraphicFramePr>
        <xdr:cNvPr id="55" name="グラフ 54">
          <a:extLst>
            <a:ext uri="{FF2B5EF4-FFF2-40B4-BE49-F238E27FC236}">
              <a16:creationId xmlns:a16="http://schemas.microsoft.com/office/drawing/2014/main" id="{44FF68A6-B450-48D6-B619-0BA9275E57F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4"/>
        </a:graphicData>
      </a:graphic>
    </xdr:graphicFrame>
    <xdr:clientData/>
  </xdr:twoCellAnchor>
  <xdr:twoCellAnchor>
    <xdr:from>
      <xdr:col>15</xdr:col>
      <xdr:colOff>0</xdr:colOff>
      <xdr:row>214</xdr:row>
      <xdr:rowOff>0</xdr:rowOff>
    </xdr:from>
    <xdr:to>
      <xdr:col>21</xdr:col>
      <xdr:colOff>209544</xdr:colOff>
      <xdr:row>228</xdr:row>
      <xdr:rowOff>114294</xdr:rowOff>
    </xdr:to>
    <xdr:graphicFrame macro="">
      <xdr:nvGraphicFramePr>
        <xdr:cNvPr id="56" name="グラフ 55">
          <a:extLst>
            <a:ext uri="{FF2B5EF4-FFF2-40B4-BE49-F238E27FC236}">
              <a16:creationId xmlns:a16="http://schemas.microsoft.com/office/drawing/2014/main" id="{0BAFE9FA-EF6D-404F-8F21-C0B54D18CC8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5"/>
        </a:graphicData>
      </a:graphic>
    </xdr:graphicFrame>
    <xdr:clientData/>
  </xdr:twoCellAnchor>
  <xdr:twoCellAnchor>
    <xdr:from>
      <xdr:col>15</xdr:col>
      <xdr:colOff>0</xdr:colOff>
      <xdr:row>229</xdr:row>
      <xdr:rowOff>0</xdr:rowOff>
    </xdr:from>
    <xdr:to>
      <xdr:col>21</xdr:col>
      <xdr:colOff>209544</xdr:colOff>
      <xdr:row>243</xdr:row>
      <xdr:rowOff>152394</xdr:rowOff>
    </xdr:to>
    <xdr:graphicFrame macro="">
      <xdr:nvGraphicFramePr>
        <xdr:cNvPr id="57" name="グラフ 56">
          <a:extLst>
            <a:ext uri="{FF2B5EF4-FFF2-40B4-BE49-F238E27FC236}">
              <a16:creationId xmlns:a16="http://schemas.microsoft.com/office/drawing/2014/main" id="{723C3819-A35A-4449-AEA9-215DEE0E543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6"/>
        </a:graphicData>
      </a:graphic>
    </xdr:graphicFrame>
    <xdr:clientData/>
  </xdr:twoCellAnchor>
  <xdr:twoCellAnchor>
    <xdr:from>
      <xdr:col>15</xdr:col>
      <xdr:colOff>0</xdr:colOff>
      <xdr:row>245</xdr:row>
      <xdr:rowOff>0</xdr:rowOff>
    </xdr:from>
    <xdr:to>
      <xdr:col>21</xdr:col>
      <xdr:colOff>209544</xdr:colOff>
      <xdr:row>259</xdr:row>
      <xdr:rowOff>114294</xdr:rowOff>
    </xdr:to>
    <xdr:graphicFrame macro="">
      <xdr:nvGraphicFramePr>
        <xdr:cNvPr id="58" name="グラフ 57">
          <a:extLst>
            <a:ext uri="{FF2B5EF4-FFF2-40B4-BE49-F238E27FC236}">
              <a16:creationId xmlns:a16="http://schemas.microsoft.com/office/drawing/2014/main" id="{4BBB028E-A8A5-4C76-889E-354259558F5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7"/>
        </a:graphicData>
      </a:graphic>
    </xdr:graphicFrame>
    <xdr:clientData/>
  </xdr:twoCellAnchor>
  <xdr:twoCellAnchor>
    <xdr:from>
      <xdr:col>15</xdr:col>
      <xdr:colOff>0</xdr:colOff>
      <xdr:row>260</xdr:row>
      <xdr:rowOff>0</xdr:rowOff>
    </xdr:from>
    <xdr:to>
      <xdr:col>21</xdr:col>
      <xdr:colOff>219069</xdr:colOff>
      <xdr:row>274</xdr:row>
      <xdr:rowOff>114294</xdr:rowOff>
    </xdr:to>
    <xdr:graphicFrame macro="">
      <xdr:nvGraphicFramePr>
        <xdr:cNvPr id="59" name="グラフ 58">
          <a:extLst>
            <a:ext uri="{FF2B5EF4-FFF2-40B4-BE49-F238E27FC236}">
              <a16:creationId xmlns:a16="http://schemas.microsoft.com/office/drawing/2014/main" id="{09A3C4CE-565B-490D-AD25-CB8DDFB8312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8"/>
        </a:graphicData>
      </a:graphic>
    </xdr:graphicFrame>
    <xdr:clientData/>
  </xdr:twoCellAnchor>
  <xdr:twoCellAnchor>
    <xdr:from>
      <xdr:col>15</xdr:col>
      <xdr:colOff>0</xdr:colOff>
      <xdr:row>275</xdr:row>
      <xdr:rowOff>0</xdr:rowOff>
    </xdr:from>
    <xdr:to>
      <xdr:col>21</xdr:col>
      <xdr:colOff>219069</xdr:colOff>
      <xdr:row>289</xdr:row>
      <xdr:rowOff>114294</xdr:rowOff>
    </xdr:to>
    <xdr:graphicFrame macro="">
      <xdr:nvGraphicFramePr>
        <xdr:cNvPr id="60" name="グラフ 59">
          <a:extLst>
            <a:ext uri="{FF2B5EF4-FFF2-40B4-BE49-F238E27FC236}">
              <a16:creationId xmlns:a16="http://schemas.microsoft.com/office/drawing/2014/main" id="{52DAE01B-1C72-4C1F-A5A2-4D39A428007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9"/>
        </a:graphicData>
      </a:graphic>
    </xdr:graphicFrame>
    <xdr:clientData/>
  </xdr:twoCellAnchor>
  <xdr:twoCellAnchor>
    <xdr:from>
      <xdr:col>15</xdr:col>
      <xdr:colOff>0</xdr:colOff>
      <xdr:row>290</xdr:row>
      <xdr:rowOff>0</xdr:rowOff>
    </xdr:from>
    <xdr:to>
      <xdr:col>21</xdr:col>
      <xdr:colOff>219069</xdr:colOff>
      <xdr:row>304</xdr:row>
      <xdr:rowOff>114294</xdr:rowOff>
    </xdr:to>
    <xdr:graphicFrame macro="">
      <xdr:nvGraphicFramePr>
        <xdr:cNvPr id="61" name="グラフ 60">
          <a:extLst>
            <a:ext uri="{FF2B5EF4-FFF2-40B4-BE49-F238E27FC236}">
              <a16:creationId xmlns:a16="http://schemas.microsoft.com/office/drawing/2014/main" id="{21D92BBD-7892-4441-8050-C882106EB2E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0"/>
        </a:graphicData>
      </a:graphic>
    </xdr:graphicFrame>
    <xdr:clientData/>
  </xdr:twoCellAnchor>
  <xdr:twoCellAnchor>
    <xdr:from>
      <xdr:col>15</xdr:col>
      <xdr:colOff>0</xdr:colOff>
      <xdr:row>306</xdr:row>
      <xdr:rowOff>0</xdr:rowOff>
    </xdr:from>
    <xdr:to>
      <xdr:col>21</xdr:col>
      <xdr:colOff>190494</xdr:colOff>
      <xdr:row>320</xdr:row>
      <xdr:rowOff>114294</xdr:rowOff>
    </xdr:to>
    <xdr:graphicFrame macro="">
      <xdr:nvGraphicFramePr>
        <xdr:cNvPr id="62" name="グラフ 61">
          <a:extLst>
            <a:ext uri="{FF2B5EF4-FFF2-40B4-BE49-F238E27FC236}">
              <a16:creationId xmlns:a16="http://schemas.microsoft.com/office/drawing/2014/main" id="{8F3F9B0E-6238-43CD-96D3-EE253632B9F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1"/>
        </a:graphicData>
      </a:graphic>
    </xdr:graphicFrame>
    <xdr:clientData/>
  </xdr:twoCellAnchor>
  <xdr:twoCellAnchor>
    <xdr:from>
      <xdr:col>15</xdr:col>
      <xdr:colOff>0</xdr:colOff>
      <xdr:row>321</xdr:row>
      <xdr:rowOff>0</xdr:rowOff>
    </xdr:from>
    <xdr:to>
      <xdr:col>21</xdr:col>
      <xdr:colOff>190494</xdr:colOff>
      <xdr:row>335</xdr:row>
      <xdr:rowOff>114294</xdr:rowOff>
    </xdr:to>
    <xdr:graphicFrame macro="">
      <xdr:nvGraphicFramePr>
        <xdr:cNvPr id="63" name="グラフ 62">
          <a:extLst>
            <a:ext uri="{FF2B5EF4-FFF2-40B4-BE49-F238E27FC236}">
              <a16:creationId xmlns:a16="http://schemas.microsoft.com/office/drawing/2014/main" id="{D9474BCD-C12D-4416-9E78-113B8105885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2"/>
        </a:graphicData>
      </a:graphic>
    </xdr:graphicFrame>
    <xdr:clientData/>
  </xdr:twoCellAnchor>
  <xdr:twoCellAnchor>
    <xdr:from>
      <xdr:col>15</xdr:col>
      <xdr:colOff>0</xdr:colOff>
      <xdr:row>336</xdr:row>
      <xdr:rowOff>0</xdr:rowOff>
    </xdr:from>
    <xdr:to>
      <xdr:col>21</xdr:col>
      <xdr:colOff>190494</xdr:colOff>
      <xdr:row>350</xdr:row>
      <xdr:rowOff>114294</xdr:rowOff>
    </xdr:to>
    <xdr:graphicFrame macro="">
      <xdr:nvGraphicFramePr>
        <xdr:cNvPr id="64" name="グラフ 63">
          <a:extLst>
            <a:ext uri="{FF2B5EF4-FFF2-40B4-BE49-F238E27FC236}">
              <a16:creationId xmlns:a16="http://schemas.microsoft.com/office/drawing/2014/main" id="{680546C4-80ED-4265-A2A9-61107A370B6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3"/>
        </a:graphicData>
      </a:graphic>
    </xdr:graphicFrame>
    <xdr:clientData/>
  </xdr:twoCellAnchor>
  <xdr:twoCellAnchor>
    <xdr:from>
      <xdr:col>15</xdr:col>
      <xdr:colOff>0</xdr:colOff>
      <xdr:row>351</xdr:row>
      <xdr:rowOff>0</xdr:rowOff>
    </xdr:from>
    <xdr:to>
      <xdr:col>21</xdr:col>
      <xdr:colOff>171444</xdr:colOff>
      <xdr:row>365</xdr:row>
      <xdr:rowOff>152394</xdr:rowOff>
    </xdr:to>
    <xdr:graphicFrame macro="">
      <xdr:nvGraphicFramePr>
        <xdr:cNvPr id="65" name="グラフ 64">
          <a:extLst>
            <a:ext uri="{FF2B5EF4-FFF2-40B4-BE49-F238E27FC236}">
              <a16:creationId xmlns:a16="http://schemas.microsoft.com/office/drawing/2014/main" id="{B57D9E3D-3ABC-4270-9FE1-A2F7394F11D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4"/>
        </a:graphicData>
      </a:graphic>
    </xdr:graphicFrame>
    <xdr:clientData/>
  </xdr:twoCellAnchor>
  <xdr:twoCellAnchor>
    <xdr:from>
      <xdr:col>15</xdr:col>
      <xdr:colOff>0</xdr:colOff>
      <xdr:row>367</xdr:row>
      <xdr:rowOff>0</xdr:rowOff>
    </xdr:from>
    <xdr:to>
      <xdr:col>21</xdr:col>
      <xdr:colOff>171444</xdr:colOff>
      <xdr:row>381</xdr:row>
      <xdr:rowOff>114294</xdr:rowOff>
    </xdr:to>
    <xdr:graphicFrame macro="">
      <xdr:nvGraphicFramePr>
        <xdr:cNvPr id="66" name="グラフ 65">
          <a:extLst>
            <a:ext uri="{FF2B5EF4-FFF2-40B4-BE49-F238E27FC236}">
              <a16:creationId xmlns:a16="http://schemas.microsoft.com/office/drawing/2014/main" id="{82D91FA3-F771-4014-A7A2-8850F90539F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5"/>
        </a:graphicData>
      </a:graphic>
    </xdr:graphicFrame>
    <xdr:clientData/>
  </xdr:twoCellAnchor>
  <xdr:twoCellAnchor>
    <xdr:from>
      <xdr:col>15</xdr:col>
      <xdr:colOff>0</xdr:colOff>
      <xdr:row>382</xdr:row>
      <xdr:rowOff>0</xdr:rowOff>
    </xdr:from>
    <xdr:to>
      <xdr:col>21</xdr:col>
      <xdr:colOff>180969</xdr:colOff>
      <xdr:row>396</xdr:row>
      <xdr:rowOff>114294</xdr:rowOff>
    </xdr:to>
    <xdr:graphicFrame macro="">
      <xdr:nvGraphicFramePr>
        <xdr:cNvPr id="67" name="グラフ 66">
          <a:extLst>
            <a:ext uri="{FF2B5EF4-FFF2-40B4-BE49-F238E27FC236}">
              <a16:creationId xmlns:a16="http://schemas.microsoft.com/office/drawing/2014/main" id="{087C8856-C04F-47D2-9EFA-B9D7BE66F02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6"/>
        </a:graphicData>
      </a:graphic>
    </xdr:graphicFrame>
    <xdr:clientData/>
  </xdr:twoCellAnchor>
  <xdr:twoCellAnchor>
    <xdr:from>
      <xdr:col>15</xdr:col>
      <xdr:colOff>0</xdr:colOff>
      <xdr:row>397</xdr:row>
      <xdr:rowOff>0</xdr:rowOff>
    </xdr:from>
    <xdr:to>
      <xdr:col>21</xdr:col>
      <xdr:colOff>180969</xdr:colOff>
      <xdr:row>411</xdr:row>
      <xdr:rowOff>114294</xdr:rowOff>
    </xdr:to>
    <xdr:graphicFrame macro="">
      <xdr:nvGraphicFramePr>
        <xdr:cNvPr id="68" name="グラフ 67">
          <a:extLst>
            <a:ext uri="{FF2B5EF4-FFF2-40B4-BE49-F238E27FC236}">
              <a16:creationId xmlns:a16="http://schemas.microsoft.com/office/drawing/2014/main" id="{B0D1DCEC-2EA3-4169-9F69-B31F98C81A4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7"/>
        </a:graphicData>
      </a:graphic>
    </xdr:graphicFrame>
    <xdr:clientData/>
  </xdr:twoCellAnchor>
  <xdr:twoCellAnchor>
    <xdr:from>
      <xdr:col>15</xdr:col>
      <xdr:colOff>0</xdr:colOff>
      <xdr:row>412</xdr:row>
      <xdr:rowOff>0</xdr:rowOff>
    </xdr:from>
    <xdr:to>
      <xdr:col>21</xdr:col>
      <xdr:colOff>180969</xdr:colOff>
      <xdr:row>426</xdr:row>
      <xdr:rowOff>152394</xdr:rowOff>
    </xdr:to>
    <xdr:graphicFrame macro="">
      <xdr:nvGraphicFramePr>
        <xdr:cNvPr id="69" name="グラフ 68">
          <a:extLst>
            <a:ext uri="{FF2B5EF4-FFF2-40B4-BE49-F238E27FC236}">
              <a16:creationId xmlns:a16="http://schemas.microsoft.com/office/drawing/2014/main" id="{5300D758-1684-495C-A804-663B3D5CDE9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8"/>
        </a:graphicData>
      </a:graphic>
    </xdr:graphicFrame>
    <xdr:clientData/>
  </xdr:twoCellAnchor>
  <xdr:twoCellAnchor>
    <xdr:from>
      <xdr:col>15</xdr:col>
      <xdr:colOff>0</xdr:colOff>
      <xdr:row>428</xdr:row>
      <xdr:rowOff>0</xdr:rowOff>
    </xdr:from>
    <xdr:to>
      <xdr:col>21</xdr:col>
      <xdr:colOff>180969</xdr:colOff>
      <xdr:row>442</xdr:row>
      <xdr:rowOff>114294</xdr:rowOff>
    </xdr:to>
    <xdr:graphicFrame macro="">
      <xdr:nvGraphicFramePr>
        <xdr:cNvPr id="70" name="グラフ 69">
          <a:extLst>
            <a:ext uri="{FF2B5EF4-FFF2-40B4-BE49-F238E27FC236}">
              <a16:creationId xmlns:a16="http://schemas.microsoft.com/office/drawing/2014/main" id="{E45169EB-9A5C-4ED9-8232-E7237319436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9"/>
        </a:graphicData>
      </a:graphic>
    </xdr:graphicFrame>
    <xdr:clientData/>
  </xdr:twoCellAnchor>
  <xdr:twoCellAnchor>
    <xdr:from>
      <xdr:col>15</xdr:col>
      <xdr:colOff>0</xdr:colOff>
      <xdr:row>443</xdr:row>
      <xdr:rowOff>0</xdr:rowOff>
    </xdr:from>
    <xdr:to>
      <xdr:col>21</xdr:col>
      <xdr:colOff>180969</xdr:colOff>
      <xdr:row>457</xdr:row>
      <xdr:rowOff>114294</xdr:rowOff>
    </xdr:to>
    <xdr:graphicFrame macro="">
      <xdr:nvGraphicFramePr>
        <xdr:cNvPr id="71" name="グラフ 70">
          <a:extLst>
            <a:ext uri="{FF2B5EF4-FFF2-40B4-BE49-F238E27FC236}">
              <a16:creationId xmlns:a16="http://schemas.microsoft.com/office/drawing/2014/main" id="{0640EAA2-1556-44CB-BC9B-BE59F645538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0"/>
        </a:graphicData>
      </a:graphic>
    </xdr:graphicFrame>
    <xdr:clientData/>
  </xdr:twoCellAnchor>
  <xdr:twoCellAnchor>
    <xdr:from>
      <xdr:col>15</xdr:col>
      <xdr:colOff>0</xdr:colOff>
      <xdr:row>458</xdr:row>
      <xdr:rowOff>0</xdr:rowOff>
    </xdr:from>
    <xdr:to>
      <xdr:col>21</xdr:col>
      <xdr:colOff>180969</xdr:colOff>
      <xdr:row>472</xdr:row>
      <xdr:rowOff>114294</xdr:rowOff>
    </xdr:to>
    <xdr:graphicFrame macro="">
      <xdr:nvGraphicFramePr>
        <xdr:cNvPr id="72" name="グラフ 71">
          <a:extLst>
            <a:ext uri="{FF2B5EF4-FFF2-40B4-BE49-F238E27FC236}">
              <a16:creationId xmlns:a16="http://schemas.microsoft.com/office/drawing/2014/main" id="{E2D16871-642B-4F3D-95C6-70DAB7EABC0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1"/>
        </a:graphicData>
      </a:graphic>
    </xdr:graphicFrame>
    <xdr:clientData/>
  </xdr:twoCellAnchor>
  <xdr:twoCellAnchor>
    <xdr:from>
      <xdr:col>15</xdr:col>
      <xdr:colOff>0</xdr:colOff>
      <xdr:row>473</xdr:row>
      <xdr:rowOff>0</xdr:rowOff>
    </xdr:from>
    <xdr:to>
      <xdr:col>21</xdr:col>
      <xdr:colOff>190494</xdr:colOff>
      <xdr:row>487</xdr:row>
      <xdr:rowOff>114294</xdr:rowOff>
    </xdr:to>
    <xdr:graphicFrame macro="">
      <xdr:nvGraphicFramePr>
        <xdr:cNvPr id="73" name="グラフ 72">
          <a:extLst>
            <a:ext uri="{FF2B5EF4-FFF2-40B4-BE49-F238E27FC236}">
              <a16:creationId xmlns:a16="http://schemas.microsoft.com/office/drawing/2014/main" id="{0A0C66ED-7C66-4AA2-8EF1-793B0A40924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2"/>
        </a:graphicData>
      </a:graphic>
    </xdr:graphicFrame>
    <xdr:clientData/>
  </xdr:twoCellAnchor>
  <xdr:twoCellAnchor>
    <xdr:from>
      <xdr:col>15</xdr:col>
      <xdr:colOff>0</xdr:colOff>
      <xdr:row>489</xdr:row>
      <xdr:rowOff>0</xdr:rowOff>
    </xdr:from>
    <xdr:to>
      <xdr:col>21</xdr:col>
      <xdr:colOff>190494</xdr:colOff>
      <xdr:row>503</xdr:row>
      <xdr:rowOff>114294</xdr:rowOff>
    </xdr:to>
    <xdr:graphicFrame macro="">
      <xdr:nvGraphicFramePr>
        <xdr:cNvPr id="74" name="グラフ 73">
          <a:extLst>
            <a:ext uri="{FF2B5EF4-FFF2-40B4-BE49-F238E27FC236}">
              <a16:creationId xmlns:a16="http://schemas.microsoft.com/office/drawing/2014/main" id="{8813B15E-F4F5-4973-867D-620742AF0C3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3"/>
        </a:graphicData>
      </a:graphic>
    </xdr:graphicFrame>
    <xdr:clientData/>
  </xdr:twoCellAnchor>
  <xdr:twoCellAnchor>
    <xdr:from>
      <xdr:col>15</xdr:col>
      <xdr:colOff>0</xdr:colOff>
      <xdr:row>504</xdr:row>
      <xdr:rowOff>0</xdr:rowOff>
    </xdr:from>
    <xdr:to>
      <xdr:col>21</xdr:col>
      <xdr:colOff>190494</xdr:colOff>
      <xdr:row>518</xdr:row>
      <xdr:rowOff>114294</xdr:rowOff>
    </xdr:to>
    <xdr:graphicFrame macro="">
      <xdr:nvGraphicFramePr>
        <xdr:cNvPr id="75" name="グラフ 74">
          <a:extLst>
            <a:ext uri="{FF2B5EF4-FFF2-40B4-BE49-F238E27FC236}">
              <a16:creationId xmlns:a16="http://schemas.microsoft.com/office/drawing/2014/main" id="{D909B723-6FDE-4098-882D-004A2D14CB9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4"/>
        </a:graphicData>
      </a:graphic>
    </xdr:graphicFrame>
    <xdr:clientData/>
  </xdr:twoCellAnchor>
  <xdr:twoCellAnchor>
    <xdr:from>
      <xdr:col>15</xdr:col>
      <xdr:colOff>0</xdr:colOff>
      <xdr:row>519</xdr:row>
      <xdr:rowOff>0</xdr:rowOff>
    </xdr:from>
    <xdr:to>
      <xdr:col>21</xdr:col>
      <xdr:colOff>180969</xdr:colOff>
      <xdr:row>533</xdr:row>
      <xdr:rowOff>114294</xdr:rowOff>
    </xdr:to>
    <xdr:graphicFrame macro="">
      <xdr:nvGraphicFramePr>
        <xdr:cNvPr id="76" name="グラフ 75">
          <a:extLst>
            <a:ext uri="{FF2B5EF4-FFF2-40B4-BE49-F238E27FC236}">
              <a16:creationId xmlns:a16="http://schemas.microsoft.com/office/drawing/2014/main" id="{79A395EE-EF22-40A0-B6C0-A74843BB2CC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5"/>
        </a:graphicData>
      </a:graphic>
    </xdr:graphicFrame>
    <xdr:clientData/>
  </xdr:twoCellAnchor>
  <xdr:twoCellAnchor>
    <xdr:from>
      <xdr:col>15</xdr:col>
      <xdr:colOff>0</xdr:colOff>
      <xdr:row>534</xdr:row>
      <xdr:rowOff>0</xdr:rowOff>
    </xdr:from>
    <xdr:to>
      <xdr:col>21</xdr:col>
      <xdr:colOff>180969</xdr:colOff>
      <xdr:row>548</xdr:row>
      <xdr:rowOff>114294</xdr:rowOff>
    </xdr:to>
    <xdr:graphicFrame macro="">
      <xdr:nvGraphicFramePr>
        <xdr:cNvPr id="77" name="グラフ 76">
          <a:extLst>
            <a:ext uri="{FF2B5EF4-FFF2-40B4-BE49-F238E27FC236}">
              <a16:creationId xmlns:a16="http://schemas.microsoft.com/office/drawing/2014/main" id="{FADF7CB7-C900-4253-9F93-BCAB50603DD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6"/>
        </a:graphicData>
      </a:graphic>
    </xdr:graphicFrame>
    <xdr:clientData/>
  </xdr:twoCellAnchor>
  <xdr:twoCellAnchor>
    <xdr:from>
      <xdr:col>15</xdr:col>
      <xdr:colOff>0</xdr:colOff>
      <xdr:row>550</xdr:row>
      <xdr:rowOff>0</xdr:rowOff>
    </xdr:from>
    <xdr:to>
      <xdr:col>21</xdr:col>
      <xdr:colOff>180969</xdr:colOff>
      <xdr:row>564</xdr:row>
      <xdr:rowOff>114294</xdr:rowOff>
    </xdr:to>
    <xdr:graphicFrame macro="">
      <xdr:nvGraphicFramePr>
        <xdr:cNvPr id="78" name="グラフ 77">
          <a:extLst>
            <a:ext uri="{FF2B5EF4-FFF2-40B4-BE49-F238E27FC236}">
              <a16:creationId xmlns:a16="http://schemas.microsoft.com/office/drawing/2014/main" id="{1F7E59F7-C195-4B92-81B8-5ECFA3503F9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7"/>
        </a:graphicData>
      </a:graphic>
    </xdr:graphicFrame>
    <xdr:clientData/>
  </xdr:twoCellAnchor>
  <xdr:twoCellAnchor>
    <xdr:from>
      <xdr:col>15</xdr:col>
      <xdr:colOff>0</xdr:colOff>
      <xdr:row>565</xdr:row>
      <xdr:rowOff>0</xdr:rowOff>
    </xdr:from>
    <xdr:to>
      <xdr:col>21</xdr:col>
      <xdr:colOff>171444</xdr:colOff>
      <xdr:row>579</xdr:row>
      <xdr:rowOff>114294</xdr:rowOff>
    </xdr:to>
    <xdr:graphicFrame macro="">
      <xdr:nvGraphicFramePr>
        <xdr:cNvPr id="79" name="グラフ 78">
          <a:extLst>
            <a:ext uri="{FF2B5EF4-FFF2-40B4-BE49-F238E27FC236}">
              <a16:creationId xmlns:a16="http://schemas.microsoft.com/office/drawing/2014/main" id="{3804EF08-E0A1-485E-9563-C361746F4EF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8"/>
        </a:graphicData>
      </a:graphic>
    </xdr:graphicFrame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0</xdr:colOff>
      <xdr:row>1</xdr:row>
      <xdr:rowOff>0</xdr:rowOff>
    </xdr:from>
    <xdr:to>
      <xdr:col>12</xdr:col>
      <xdr:colOff>542919</xdr:colOff>
      <xdr:row>15</xdr:row>
      <xdr:rowOff>114294</xdr:rowOff>
    </xdr:to>
    <xdr:graphicFrame macro="">
      <xdr:nvGraphicFramePr>
        <xdr:cNvPr id="40" name="グラフ 39">
          <a:extLst>
            <a:ext uri="{FF2B5EF4-FFF2-40B4-BE49-F238E27FC236}">
              <a16:creationId xmlns:a16="http://schemas.microsoft.com/office/drawing/2014/main" id="{A9910EB2-2CAD-4825-A1D1-5CAFA48B2B6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6</xdr:col>
      <xdr:colOff>0</xdr:colOff>
      <xdr:row>16</xdr:row>
      <xdr:rowOff>0</xdr:rowOff>
    </xdr:from>
    <xdr:to>
      <xdr:col>12</xdr:col>
      <xdr:colOff>542919</xdr:colOff>
      <xdr:row>30</xdr:row>
      <xdr:rowOff>114294</xdr:rowOff>
    </xdr:to>
    <xdr:graphicFrame macro="">
      <xdr:nvGraphicFramePr>
        <xdr:cNvPr id="41" name="グラフ 40">
          <a:extLst>
            <a:ext uri="{FF2B5EF4-FFF2-40B4-BE49-F238E27FC236}">
              <a16:creationId xmlns:a16="http://schemas.microsoft.com/office/drawing/2014/main" id="{71648FB1-5FF3-4D62-BE5E-1C186D36276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6</xdr:col>
      <xdr:colOff>0</xdr:colOff>
      <xdr:row>31</xdr:row>
      <xdr:rowOff>0</xdr:rowOff>
    </xdr:from>
    <xdr:to>
      <xdr:col>12</xdr:col>
      <xdr:colOff>542919</xdr:colOff>
      <xdr:row>45</xdr:row>
      <xdr:rowOff>114294</xdr:rowOff>
    </xdr:to>
    <xdr:graphicFrame macro="">
      <xdr:nvGraphicFramePr>
        <xdr:cNvPr id="42" name="グラフ 41">
          <a:extLst>
            <a:ext uri="{FF2B5EF4-FFF2-40B4-BE49-F238E27FC236}">
              <a16:creationId xmlns:a16="http://schemas.microsoft.com/office/drawing/2014/main" id="{B5C7B9ED-5901-4161-8A85-66B8F432350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6</xdr:col>
      <xdr:colOff>0</xdr:colOff>
      <xdr:row>46</xdr:row>
      <xdr:rowOff>0</xdr:rowOff>
    </xdr:from>
    <xdr:to>
      <xdr:col>12</xdr:col>
      <xdr:colOff>542919</xdr:colOff>
      <xdr:row>60</xdr:row>
      <xdr:rowOff>114294</xdr:rowOff>
    </xdr:to>
    <xdr:graphicFrame macro="">
      <xdr:nvGraphicFramePr>
        <xdr:cNvPr id="43" name="グラフ 42">
          <a:extLst>
            <a:ext uri="{FF2B5EF4-FFF2-40B4-BE49-F238E27FC236}">
              <a16:creationId xmlns:a16="http://schemas.microsoft.com/office/drawing/2014/main" id="{7194B12C-27E3-474C-92E0-3A7D6AC7450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6</xdr:col>
      <xdr:colOff>0</xdr:colOff>
      <xdr:row>61</xdr:row>
      <xdr:rowOff>0</xdr:rowOff>
    </xdr:from>
    <xdr:to>
      <xdr:col>12</xdr:col>
      <xdr:colOff>542919</xdr:colOff>
      <xdr:row>75</xdr:row>
      <xdr:rowOff>114294</xdr:rowOff>
    </xdr:to>
    <xdr:graphicFrame macro="">
      <xdr:nvGraphicFramePr>
        <xdr:cNvPr id="44" name="グラフ 43">
          <a:extLst>
            <a:ext uri="{FF2B5EF4-FFF2-40B4-BE49-F238E27FC236}">
              <a16:creationId xmlns:a16="http://schemas.microsoft.com/office/drawing/2014/main" id="{D1EF4826-6C8B-45F8-886F-BCAB14FD547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6</xdr:col>
      <xdr:colOff>0</xdr:colOff>
      <xdr:row>77</xdr:row>
      <xdr:rowOff>0</xdr:rowOff>
    </xdr:from>
    <xdr:to>
      <xdr:col>12</xdr:col>
      <xdr:colOff>542919</xdr:colOff>
      <xdr:row>91</xdr:row>
      <xdr:rowOff>114294</xdr:rowOff>
    </xdr:to>
    <xdr:graphicFrame macro="">
      <xdr:nvGraphicFramePr>
        <xdr:cNvPr id="45" name="グラフ 44">
          <a:extLst>
            <a:ext uri="{FF2B5EF4-FFF2-40B4-BE49-F238E27FC236}">
              <a16:creationId xmlns:a16="http://schemas.microsoft.com/office/drawing/2014/main" id="{6632B0B2-4BE1-41B7-989E-F3869F1F372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6</xdr:col>
      <xdr:colOff>0</xdr:colOff>
      <xdr:row>92</xdr:row>
      <xdr:rowOff>0</xdr:rowOff>
    </xdr:from>
    <xdr:to>
      <xdr:col>12</xdr:col>
      <xdr:colOff>542919</xdr:colOff>
      <xdr:row>106</xdr:row>
      <xdr:rowOff>114294</xdr:rowOff>
    </xdr:to>
    <xdr:graphicFrame macro="">
      <xdr:nvGraphicFramePr>
        <xdr:cNvPr id="46" name="グラフ 45">
          <a:extLst>
            <a:ext uri="{FF2B5EF4-FFF2-40B4-BE49-F238E27FC236}">
              <a16:creationId xmlns:a16="http://schemas.microsoft.com/office/drawing/2014/main" id="{1C8340C5-EF16-4B3A-A86B-FD44CB65EB3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6</xdr:col>
      <xdr:colOff>0</xdr:colOff>
      <xdr:row>107</xdr:row>
      <xdr:rowOff>0</xdr:rowOff>
    </xdr:from>
    <xdr:to>
      <xdr:col>12</xdr:col>
      <xdr:colOff>542919</xdr:colOff>
      <xdr:row>121</xdr:row>
      <xdr:rowOff>114294</xdr:rowOff>
    </xdr:to>
    <xdr:graphicFrame macro="">
      <xdr:nvGraphicFramePr>
        <xdr:cNvPr id="47" name="グラフ 46">
          <a:extLst>
            <a:ext uri="{FF2B5EF4-FFF2-40B4-BE49-F238E27FC236}">
              <a16:creationId xmlns:a16="http://schemas.microsoft.com/office/drawing/2014/main" id="{02E1660F-C508-4A20-867F-646090AA220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  <xdr:twoCellAnchor>
    <xdr:from>
      <xdr:col>6</xdr:col>
      <xdr:colOff>0</xdr:colOff>
      <xdr:row>122</xdr:row>
      <xdr:rowOff>0</xdr:rowOff>
    </xdr:from>
    <xdr:to>
      <xdr:col>12</xdr:col>
      <xdr:colOff>542919</xdr:colOff>
      <xdr:row>136</xdr:row>
      <xdr:rowOff>114294</xdr:rowOff>
    </xdr:to>
    <xdr:graphicFrame macro="">
      <xdr:nvGraphicFramePr>
        <xdr:cNvPr id="48" name="グラフ 47">
          <a:extLst>
            <a:ext uri="{FF2B5EF4-FFF2-40B4-BE49-F238E27FC236}">
              <a16:creationId xmlns:a16="http://schemas.microsoft.com/office/drawing/2014/main" id="{C04093EB-6AC6-499B-BFAE-1803119FDBB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"/>
        </a:graphicData>
      </a:graphic>
    </xdr:graphicFrame>
    <xdr:clientData/>
  </xdr:twoCellAnchor>
  <xdr:twoCellAnchor>
    <xdr:from>
      <xdr:col>6</xdr:col>
      <xdr:colOff>0</xdr:colOff>
      <xdr:row>137</xdr:row>
      <xdr:rowOff>0</xdr:rowOff>
    </xdr:from>
    <xdr:to>
      <xdr:col>12</xdr:col>
      <xdr:colOff>542919</xdr:colOff>
      <xdr:row>151</xdr:row>
      <xdr:rowOff>114294</xdr:rowOff>
    </xdr:to>
    <xdr:graphicFrame macro="">
      <xdr:nvGraphicFramePr>
        <xdr:cNvPr id="49" name="グラフ 48">
          <a:extLst>
            <a:ext uri="{FF2B5EF4-FFF2-40B4-BE49-F238E27FC236}">
              <a16:creationId xmlns:a16="http://schemas.microsoft.com/office/drawing/2014/main" id="{42737F66-FD8D-4E56-99F1-C30D077ED52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0"/>
        </a:graphicData>
      </a:graphic>
    </xdr:graphicFrame>
    <xdr:clientData/>
  </xdr:twoCellAnchor>
  <xdr:twoCellAnchor>
    <xdr:from>
      <xdr:col>6</xdr:col>
      <xdr:colOff>0</xdr:colOff>
      <xdr:row>153</xdr:row>
      <xdr:rowOff>0</xdr:rowOff>
    </xdr:from>
    <xdr:to>
      <xdr:col>12</xdr:col>
      <xdr:colOff>542919</xdr:colOff>
      <xdr:row>167</xdr:row>
      <xdr:rowOff>114294</xdr:rowOff>
    </xdr:to>
    <xdr:graphicFrame macro="">
      <xdr:nvGraphicFramePr>
        <xdr:cNvPr id="50" name="グラフ 49">
          <a:extLst>
            <a:ext uri="{FF2B5EF4-FFF2-40B4-BE49-F238E27FC236}">
              <a16:creationId xmlns:a16="http://schemas.microsoft.com/office/drawing/2014/main" id="{DD514EE2-29E4-4A45-83DC-5100ABDB4EA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1"/>
        </a:graphicData>
      </a:graphic>
    </xdr:graphicFrame>
    <xdr:clientData/>
  </xdr:twoCellAnchor>
  <xdr:twoCellAnchor>
    <xdr:from>
      <xdr:col>6</xdr:col>
      <xdr:colOff>0</xdr:colOff>
      <xdr:row>168</xdr:row>
      <xdr:rowOff>0</xdr:rowOff>
    </xdr:from>
    <xdr:to>
      <xdr:col>12</xdr:col>
      <xdr:colOff>542919</xdr:colOff>
      <xdr:row>182</xdr:row>
      <xdr:rowOff>114294</xdr:rowOff>
    </xdr:to>
    <xdr:graphicFrame macro="">
      <xdr:nvGraphicFramePr>
        <xdr:cNvPr id="51" name="グラフ 50">
          <a:extLst>
            <a:ext uri="{FF2B5EF4-FFF2-40B4-BE49-F238E27FC236}">
              <a16:creationId xmlns:a16="http://schemas.microsoft.com/office/drawing/2014/main" id="{93EF0BED-6FFF-4ED5-8B6D-154114E4C40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2"/>
        </a:graphicData>
      </a:graphic>
    </xdr:graphicFrame>
    <xdr:clientData/>
  </xdr:twoCellAnchor>
  <xdr:twoCellAnchor>
    <xdr:from>
      <xdr:col>6</xdr:col>
      <xdr:colOff>0</xdr:colOff>
      <xdr:row>183</xdr:row>
      <xdr:rowOff>0</xdr:rowOff>
    </xdr:from>
    <xdr:to>
      <xdr:col>12</xdr:col>
      <xdr:colOff>542919</xdr:colOff>
      <xdr:row>197</xdr:row>
      <xdr:rowOff>114294</xdr:rowOff>
    </xdr:to>
    <xdr:graphicFrame macro="">
      <xdr:nvGraphicFramePr>
        <xdr:cNvPr id="52" name="グラフ 51">
          <a:extLst>
            <a:ext uri="{FF2B5EF4-FFF2-40B4-BE49-F238E27FC236}">
              <a16:creationId xmlns:a16="http://schemas.microsoft.com/office/drawing/2014/main" id="{DBF8773B-337F-43DB-8C24-D7E9170729E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3"/>
        </a:graphicData>
      </a:graphic>
    </xdr:graphicFrame>
    <xdr:clientData/>
  </xdr:twoCellAnchor>
  <xdr:twoCellAnchor>
    <xdr:from>
      <xdr:col>6</xdr:col>
      <xdr:colOff>0</xdr:colOff>
      <xdr:row>198</xdr:row>
      <xdr:rowOff>0</xdr:rowOff>
    </xdr:from>
    <xdr:to>
      <xdr:col>12</xdr:col>
      <xdr:colOff>542919</xdr:colOff>
      <xdr:row>212</xdr:row>
      <xdr:rowOff>114294</xdr:rowOff>
    </xdr:to>
    <xdr:graphicFrame macro="">
      <xdr:nvGraphicFramePr>
        <xdr:cNvPr id="53" name="グラフ 52">
          <a:extLst>
            <a:ext uri="{FF2B5EF4-FFF2-40B4-BE49-F238E27FC236}">
              <a16:creationId xmlns:a16="http://schemas.microsoft.com/office/drawing/2014/main" id="{EA11C94A-4892-4E96-A584-258268D8BD4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4"/>
        </a:graphicData>
      </a:graphic>
    </xdr:graphicFrame>
    <xdr:clientData/>
  </xdr:twoCellAnchor>
  <xdr:twoCellAnchor>
    <xdr:from>
      <xdr:col>6</xdr:col>
      <xdr:colOff>0</xdr:colOff>
      <xdr:row>213</xdr:row>
      <xdr:rowOff>0</xdr:rowOff>
    </xdr:from>
    <xdr:to>
      <xdr:col>12</xdr:col>
      <xdr:colOff>542919</xdr:colOff>
      <xdr:row>227</xdr:row>
      <xdr:rowOff>114294</xdr:rowOff>
    </xdr:to>
    <xdr:graphicFrame macro="">
      <xdr:nvGraphicFramePr>
        <xdr:cNvPr id="54" name="グラフ 53">
          <a:extLst>
            <a:ext uri="{FF2B5EF4-FFF2-40B4-BE49-F238E27FC236}">
              <a16:creationId xmlns:a16="http://schemas.microsoft.com/office/drawing/2014/main" id="{42F9B406-5982-4173-B5D2-2C84FFCE18B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5"/>
        </a:graphicData>
      </a:graphic>
    </xdr:graphicFrame>
    <xdr:clientData/>
  </xdr:twoCellAnchor>
  <xdr:twoCellAnchor>
    <xdr:from>
      <xdr:col>6</xdr:col>
      <xdr:colOff>0</xdr:colOff>
      <xdr:row>229</xdr:row>
      <xdr:rowOff>0</xdr:rowOff>
    </xdr:from>
    <xdr:to>
      <xdr:col>12</xdr:col>
      <xdr:colOff>542919</xdr:colOff>
      <xdr:row>243</xdr:row>
      <xdr:rowOff>114294</xdr:rowOff>
    </xdr:to>
    <xdr:graphicFrame macro="">
      <xdr:nvGraphicFramePr>
        <xdr:cNvPr id="67" name="グラフ 66">
          <a:extLst>
            <a:ext uri="{FF2B5EF4-FFF2-40B4-BE49-F238E27FC236}">
              <a16:creationId xmlns:a16="http://schemas.microsoft.com/office/drawing/2014/main" id="{30DD7B16-70E6-4B20-9CE7-210E5657E5A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6"/>
        </a:graphicData>
      </a:graphic>
    </xdr:graphicFrame>
    <xdr:clientData/>
  </xdr:twoCellAnchor>
  <xdr:twoCellAnchor>
    <xdr:from>
      <xdr:col>6</xdr:col>
      <xdr:colOff>0</xdr:colOff>
      <xdr:row>244</xdr:row>
      <xdr:rowOff>0</xdr:rowOff>
    </xdr:from>
    <xdr:to>
      <xdr:col>12</xdr:col>
      <xdr:colOff>542919</xdr:colOff>
      <xdr:row>258</xdr:row>
      <xdr:rowOff>114294</xdr:rowOff>
    </xdr:to>
    <xdr:graphicFrame macro="">
      <xdr:nvGraphicFramePr>
        <xdr:cNvPr id="68" name="グラフ 67">
          <a:extLst>
            <a:ext uri="{FF2B5EF4-FFF2-40B4-BE49-F238E27FC236}">
              <a16:creationId xmlns:a16="http://schemas.microsoft.com/office/drawing/2014/main" id="{BCA38724-FA6B-44D7-BEEC-538AEB03473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7"/>
        </a:graphicData>
      </a:graphic>
    </xdr:graphicFrame>
    <xdr:clientData/>
  </xdr:twoCellAnchor>
  <xdr:twoCellAnchor>
    <xdr:from>
      <xdr:col>6</xdr:col>
      <xdr:colOff>0</xdr:colOff>
      <xdr:row>259</xdr:row>
      <xdr:rowOff>0</xdr:rowOff>
    </xdr:from>
    <xdr:to>
      <xdr:col>12</xdr:col>
      <xdr:colOff>542919</xdr:colOff>
      <xdr:row>273</xdr:row>
      <xdr:rowOff>114294</xdr:rowOff>
    </xdr:to>
    <xdr:graphicFrame macro="">
      <xdr:nvGraphicFramePr>
        <xdr:cNvPr id="69" name="グラフ 68">
          <a:extLst>
            <a:ext uri="{FF2B5EF4-FFF2-40B4-BE49-F238E27FC236}">
              <a16:creationId xmlns:a16="http://schemas.microsoft.com/office/drawing/2014/main" id="{98420323-4BA4-47A7-8513-4FCBF9B0DA5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8"/>
        </a:graphicData>
      </a:graphic>
    </xdr:graphicFrame>
    <xdr:clientData/>
  </xdr:twoCellAnchor>
  <xdr:twoCellAnchor>
    <xdr:from>
      <xdr:col>6</xdr:col>
      <xdr:colOff>0</xdr:colOff>
      <xdr:row>274</xdr:row>
      <xdr:rowOff>0</xdr:rowOff>
    </xdr:from>
    <xdr:to>
      <xdr:col>12</xdr:col>
      <xdr:colOff>542919</xdr:colOff>
      <xdr:row>288</xdr:row>
      <xdr:rowOff>114294</xdr:rowOff>
    </xdr:to>
    <xdr:graphicFrame macro="">
      <xdr:nvGraphicFramePr>
        <xdr:cNvPr id="70" name="グラフ 69">
          <a:extLst>
            <a:ext uri="{FF2B5EF4-FFF2-40B4-BE49-F238E27FC236}">
              <a16:creationId xmlns:a16="http://schemas.microsoft.com/office/drawing/2014/main" id="{F6581823-D68B-4E6F-A12A-8D0206AFDF3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9"/>
        </a:graphicData>
      </a:graphic>
    </xdr:graphicFrame>
    <xdr:clientData/>
  </xdr:twoCellAnchor>
  <xdr:twoCellAnchor>
    <xdr:from>
      <xdr:col>6</xdr:col>
      <xdr:colOff>0</xdr:colOff>
      <xdr:row>289</xdr:row>
      <xdr:rowOff>0</xdr:rowOff>
    </xdr:from>
    <xdr:to>
      <xdr:col>12</xdr:col>
      <xdr:colOff>542919</xdr:colOff>
      <xdr:row>303</xdr:row>
      <xdr:rowOff>114294</xdr:rowOff>
    </xdr:to>
    <xdr:graphicFrame macro="">
      <xdr:nvGraphicFramePr>
        <xdr:cNvPr id="71" name="グラフ 70">
          <a:extLst>
            <a:ext uri="{FF2B5EF4-FFF2-40B4-BE49-F238E27FC236}">
              <a16:creationId xmlns:a16="http://schemas.microsoft.com/office/drawing/2014/main" id="{277B5B73-34EF-40D6-BAE2-BFD072B7A92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0"/>
        </a:graphicData>
      </a:graphic>
    </xdr:graphicFrame>
    <xdr:clientData/>
  </xdr:twoCellAnchor>
  <xdr:twoCellAnchor>
    <xdr:from>
      <xdr:col>6</xdr:col>
      <xdr:colOff>0</xdr:colOff>
      <xdr:row>305</xdr:row>
      <xdr:rowOff>0</xdr:rowOff>
    </xdr:from>
    <xdr:to>
      <xdr:col>12</xdr:col>
      <xdr:colOff>542919</xdr:colOff>
      <xdr:row>319</xdr:row>
      <xdr:rowOff>114294</xdr:rowOff>
    </xdr:to>
    <xdr:graphicFrame macro="">
      <xdr:nvGraphicFramePr>
        <xdr:cNvPr id="72" name="グラフ 71">
          <a:extLst>
            <a:ext uri="{FF2B5EF4-FFF2-40B4-BE49-F238E27FC236}">
              <a16:creationId xmlns:a16="http://schemas.microsoft.com/office/drawing/2014/main" id="{50651878-4DE4-4A85-B154-AD4262AD368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1"/>
        </a:graphicData>
      </a:graphic>
    </xdr:graphicFrame>
    <xdr:clientData/>
  </xdr:twoCellAnchor>
  <xdr:twoCellAnchor>
    <xdr:from>
      <xdr:col>6</xdr:col>
      <xdr:colOff>0</xdr:colOff>
      <xdr:row>320</xdr:row>
      <xdr:rowOff>0</xdr:rowOff>
    </xdr:from>
    <xdr:to>
      <xdr:col>12</xdr:col>
      <xdr:colOff>542919</xdr:colOff>
      <xdr:row>334</xdr:row>
      <xdr:rowOff>114294</xdr:rowOff>
    </xdr:to>
    <xdr:graphicFrame macro="">
      <xdr:nvGraphicFramePr>
        <xdr:cNvPr id="73" name="グラフ 72">
          <a:extLst>
            <a:ext uri="{FF2B5EF4-FFF2-40B4-BE49-F238E27FC236}">
              <a16:creationId xmlns:a16="http://schemas.microsoft.com/office/drawing/2014/main" id="{9987DF85-04B0-46FA-9BCA-1360ED444CD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2"/>
        </a:graphicData>
      </a:graphic>
    </xdr:graphicFrame>
    <xdr:clientData/>
  </xdr:twoCellAnchor>
  <xdr:twoCellAnchor>
    <xdr:from>
      <xdr:col>6</xdr:col>
      <xdr:colOff>0</xdr:colOff>
      <xdr:row>335</xdr:row>
      <xdr:rowOff>0</xdr:rowOff>
    </xdr:from>
    <xdr:to>
      <xdr:col>12</xdr:col>
      <xdr:colOff>542919</xdr:colOff>
      <xdr:row>349</xdr:row>
      <xdr:rowOff>114294</xdr:rowOff>
    </xdr:to>
    <xdr:graphicFrame macro="">
      <xdr:nvGraphicFramePr>
        <xdr:cNvPr id="74" name="グラフ 73">
          <a:extLst>
            <a:ext uri="{FF2B5EF4-FFF2-40B4-BE49-F238E27FC236}">
              <a16:creationId xmlns:a16="http://schemas.microsoft.com/office/drawing/2014/main" id="{8528D157-28D8-41C8-87DF-5AD78F08EC9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3"/>
        </a:graphicData>
      </a:graphic>
    </xdr:graphicFrame>
    <xdr:clientData/>
  </xdr:twoCellAnchor>
  <xdr:twoCellAnchor>
    <xdr:from>
      <xdr:col>6</xdr:col>
      <xdr:colOff>0</xdr:colOff>
      <xdr:row>350</xdr:row>
      <xdr:rowOff>0</xdr:rowOff>
    </xdr:from>
    <xdr:to>
      <xdr:col>12</xdr:col>
      <xdr:colOff>542919</xdr:colOff>
      <xdr:row>364</xdr:row>
      <xdr:rowOff>114294</xdr:rowOff>
    </xdr:to>
    <xdr:graphicFrame macro="">
      <xdr:nvGraphicFramePr>
        <xdr:cNvPr id="75" name="グラフ 74">
          <a:extLst>
            <a:ext uri="{FF2B5EF4-FFF2-40B4-BE49-F238E27FC236}">
              <a16:creationId xmlns:a16="http://schemas.microsoft.com/office/drawing/2014/main" id="{D1E2DBF9-F31D-4DB9-82C2-4D8C743EC6D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4"/>
        </a:graphicData>
      </a:graphic>
    </xdr:graphicFrame>
    <xdr:clientData/>
  </xdr:twoCellAnchor>
  <xdr:twoCellAnchor>
    <xdr:from>
      <xdr:col>6</xdr:col>
      <xdr:colOff>0</xdr:colOff>
      <xdr:row>365</xdr:row>
      <xdr:rowOff>0</xdr:rowOff>
    </xdr:from>
    <xdr:to>
      <xdr:col>12</xdr:col>
      <xdr:colOff>542919</xdr:colOff>
      <xdr:row>379</xdr:row>
      <xdr:rowOff>114294</xdr:rowOff>
    </xdr:to>
    <xdr:graphicFrame macro="">
      <xdr:nvGraphicFramePr>
        <xdr:cNvPr id="76" name="グラフ 75">
          <a:extLst>
            <a:ext uri="{FF2B5EF4-FFF2-40B4-BE49-F238E27FC236}">
              <a16:creationId xmlns:a16="http://schemas.microsoft.com/office/drawing/2014/main" id="{C28091B4-3541-4056-A7F4-D73E3A87083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5"/>
        </a:graphicData>
      </a:graphic>
    </xdr:graphicFrame>
    <xdr:clientData/>
  </xdr:twoCellAnchor>
  <xdr:twoCellAnchor>
    <xdr:from>
      <xdr:col>6</xdr:col>
      <xdr:colOff>0</xdr:colOff>
      <xdr:row>381</xdr:row>
      <xdr:rowOff>0</xdr:rowOff>
    </xdr:from>
    <xdr:to>
      <xdr:col>12</xdr:col>
      <xdr:colOff>542919</xdr:colOff>
      <xdr:row>395</xdr:row>
      <xdr:rowOff>114294</xdr:rowOff>
    </xdr:to>
    <xdr:graphicFrame macro="">
      <xdr:nvGraphicFramePr>
        <xdr:cNvPr id="77" name="グラフ 76">
          <a:extLst>
            <a:ext uri="{FF2B5EF4-FFF2-40B4-BE49-F238E27FC236}">
              <a16:creationId xmlns:a16="http://schemas.microsoft.com/office/drawing/2014/main" id="{D6CA3C78-E559-40C0-83FE-7FB332EAFEE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6"/>
        </a:graphicData>
      </a:graphic>
    </xdr:graphicFrame>
    <xdr:clientData/>
  </xdr:twoCellAnchor>
  <xdr:twoCellAnchor>
    <xdr:from>
      <xdr:col>6</xdr:col>
      <xdr:colOff>0</xdr:colOff>
      <xdr:row>396</xdr:row>
      <xdr:rowOff>0</xdr:rowOff>
    </xdr:from>
    <xdr:to>
      <xdr:col>12</xdr:col>
      <xdr:colOff>542919</xdr:colOff>
      <xdr:row>410</xdr:row>
      <xdr:rowOff>114294</xdr:rowOff>
    </xdr:to>
    <xdr:graphicFrame macro="">
      <xdr:nvGraphicFramePr>
        <xdr:cNvPr id="78" name="グラフ 77">
          <a:extLst>
            <a:ext uri="{FF2B5EF4-FFF2-40B4-BE49-F238E27FC236}">
              <a16:creationId xmlns:a16="http://schemas.microsoft.com/office/drawing/2014/main" id="{03792DEE-DDEA-4B85-B3A2-AFF92978930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7"/>
        </a:graphicData>
      </a:graphic>
    </xdr:graphicFrame>
    <xdr:clientData/>
  </xdr:twoCellAnchor>
  <xdr:twoCellAnchor>
    <xdr:from>
      <xdr:col>6</xdr:col>
      <xdr:colOff>0</xdr:colOff>
      <xdr:row>411</xdr:row>
      <xdr:rowOff>0</xdr:rowOff>
    </xdr:from>
    <xdr:to>
      <xdr:col>12</xdr:col>
      <xdr:colOff>542919</xdr:colOff>
      <xdr:row>425</xdr:row>
      <xdr:rowOff>114294</xdr:rowOff>
    </xdr:to>
    <xdr:graphicFrame macro="">
      <xdr:nvGraphicFramePr>
        <xdr:cNvPr id="79" name="グラフ 78">
          <a:extLst>
            <a:ext uri="{FF2B5EF4-FFF2-40B4-BE49-F238E27FC236}">
              <a16:creationId xmlns:a16="http://schemas.microsoft.com/office/drawing/2014/main" id="{0557CC9A-2402-435A-91FF-DDD681BBC33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8"/>
        </a:graphicData>
      </a:graphic>
    </xdr:graphicFrame>
    <xdr:clientData/>
  </xdr:twoCellAnchor>
  <xdr:twoCellAnchor>
    <xdr:from>
      <xdr:col>6</xdr:col>
      <xdr:colOff>0</xdr:colOff>
      <xdr:row>426</xdr:row>
      <xdr:rowOff>0</xdr:rowOff>
    </xdr:from>
    <xdr:to>
      <xdr:col>12</xdr:col>
      <xdr:colOff>542919</xdr:colOff>
      <xdr:row>440</xdr:row>
      <xdr:rowOff>114294</xdr:rowOff>
    </xdr:to>
    <xdr:graphicFrame macro="">
      <xdr:nvGraphicFramePr>
        <xdr:cNvPr id="80" name="グラフ 79">
          <a:extLst>
            <a:ext uri="{FF2B5EF4-FFF2-40B4-BE49-F238E27FC236}">
              <a16:creationId xmlns:a16="http://schemas.microsoft.com/office/drawing/2014/main" id="{2A37DED7-6F9B-431E-A057-9A699B239C5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9"/>
        </a:graphicData>
      </a:graphic>
    </xdr:graphicFrame>
    <xdr:clientData/>
  </xdr:twoCellAnchor>
  <xdr:twoCellAnchor>
    <xdr:from>
      <xdr:col>6</xdr:col>
      <xdr:colOff>0</xdr:colOff>
      <xdr:row>441</xdr:row>
      <xdr:rowOff>0</xdr:rowOff>
    </xdr:from>
    <xdr:to>
      <xdr:col>12</xdr:col>
      <xdr:colOff>542919</xdr:colOff>
      <xdr:row>455</xdr:row>
      <xdr:rowOff>114294</xdr:rowOff>
    </xdr:to>
    <xdr:graphicFrame macro="">
      <xdr:nvGraphicFramePr>
        <xdr:cNvPr id="81" name="グラフ 80">
          <a:extLst>
            <a:ext uri="{FF2B5EF4-FFF2-40B4-BE49-F238E27FC236}">
              <a16:creationId xmlns:a16="http://schemas.microsoft.com/office/drawing/2014/main" id="{FB6D9BCE-E1BA-41DE-9305-61894F41AC5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0"/>
        </a:graphicData>
      </a:graphic>
    </xdr:graphicFrame>
    <xdr:clientData/>
  </xdr:twoCellAnchor>
  <xdr:twoCellAnchor>
    <xdr:from>
      <xdr:col>6</xdr:col>
      <xdr:colOff>0</xdr:colOff>
      <xdr:row>457</xdr:row>
      <xdr:rowOff>0</xdr:rowOff>
    </xdr:from>
    <xdr:to>
      <xdr:col>12</xdr:col>
      <xdr:colOff>542919</xdr:colOff>
      <xdr:row>471</xdr:row>
      <xdr:rowOff>114294</xdr:rowOff>
    </xdr:to>
    <xdr:graphicFrame macro="">
      <xdr:nvGraphicFramePr>
        <xdr:cNvPr id="82" name="グラフ 81">
          <a:extLst>
            <a:ext uri="{FF2B5EF4-FFF2-40B4-BE49-F238E27FC236}">
              <a16:creationId xmlns:a16="http://schemas.microsoft.com/office/drawing/2014/main" id="{793E0FE1-2145-4ECE-8506-ECAFDA7313E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1"/>
        </a:graphicData>
      </a:graphic>
    </xdr:graphicFrame>
    <xdr:clientData/>
  </xdr:twoCellAnchor>
  <xdr:twoCellAnchor>
    <xdr:from>
      <xdr:col>6</xdr:col>
      <xdr:colOff>0</xdr:colOff>
      <xdr:row>472</xdr:row>
      <xdr:rowOff>0</xdr:rowOff>
    </xdr:from>
    <xdr:to>
      <xdr:col>12</xdr:col>
      <xdr:colOff>542919</xdr:colOff>
      <xdr:row>486</xdr:row>
      <xdr:rowOff>114294</xdr:rowOff>
    </xdr:to>
    <xdr:graphicFrame macro="">
      <xdr:nvGraphicFramePr>
        <xdr:cNvPr id="83" name="グラフ 82">
          <a:extLst>
            <a:ext uri="{FF2B5EF4-FFF2-40B4-BE49-F238E27FC236}">
              <a16:creationId xmlns:a16="http://schemas.microsoft.com/office/drawing/2014/main" id="{BD1F87F9-6E88-4458-AE32-1A644CDC464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2"/>
        </a:graphicData>
      </a:graphic>
    </xdr:graphicFrame>
    <xdr:clientData/>
  </xdr:twoCellAnchor>
  <xdr:twoCellAnchor>
    <xdr:from>
      <xdr:col>6</xdr:col>
      <xdr:colOff>0</xdr:colOff>
      <xdr:row>487</xdr:row>
      <xdr:rowOff>0</xdr:rowOff>
    </xdr:from>
    <xdr:to>
      <xdr:col>12</xdr:col>
      <xdr:colOff>542919</xdr:colOff>
      <xdr:row>501</xdr:row>
      <xdr:rowOff>114294</xdr:rowOff>
    </xdr:to>
    <xdr:graphicFrame macro="">
      <xdr:nvGraphicFramePr>
        <xdr:cNvPr id="84" name="グラフ 83">
          <a:extLst>
            <a:ext uri="{FF2B5EF4-FFF2-40B4-BE49-F238E27FC236}">
              <a16:creationId xmlns:a16="http://schemas.microsoft.com/office/drawing/2014/main" id="{7EBD5139-931B-4FC7-9AAC-AD5804F371D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3"/>
        </a:graphicData>
      </a:graphic>
    </xdr:graphicFrame>
    <xdr:clientData/>
  </xdr:twoCellAnchor>
  <xdr:twoCellAnchor>
    <xdr:from>
      <xdr:col>6</xdr:col>
      <xdr:colOff>0</xdr:colOff>
      <xdr:row>502</xdr:row>
      <xdr:rowOff>0</xdr:rowOff>
    </xdr:from>
    <xdr:to>
      <xdr:col>12</xdr:col>
      <xdr:colOff>542919</xdr:colOff>
      <xdr:row>516</xdr:row>
      <xdr:rowOff>114294</xdr:rowOff>
    </xdr:to>
    <xdr:graphicFrame macro="">
      <xdr:nvGraphicFramePr>
        <xdr:cNvPr id="85" name="グラフ 84">
          <a:extLst>
            <a:ext uri="{FF2B5EF4-FFF2-40B4-BE49-F238E27FC236}">
              <a16:creationId xmlns:a16="http://schemas.microsoft.com/office/drawing/2014/main" id="{E4107460-BD1F-4358-8715-CFDF446E96A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4"/>
        </a:graphicData>
      </a:graphic>
    </xdr:graphicFrame>
    <xdr:clientData/>
  </xdr:twoCellAnchor>
  <xdr:twoCellAnchor>
    <xdr:from>
      <xdr:col>6</xdr:col>
      <xdr:colOff>0</xdr:colOff>
      <xdr:row>517</xdr:row>
      <xdr:rowOff>0</xdr:rowOff>
    </xdr:from>
    <xdr:to>
      <xdr:col>12</xdr:col>
      <xdr:colOff>542919</xdr:colOff>
      <xdr:row>531</xdr:row>
      <xdr:rowOff>114294</xdr:rowOff>
    </xdr:to>
    <xdr:graphicFrame macro="">
      <xdr:nvGraphicFramePr>
        <xdr:cNvPr id="86" name="グラフ 85">
          <a:extLst>
            <a:ext uri="{FF2B5EF4-FFF2-40B4-BE49-F238E27FC236}">
              <a16:creationId xmlns:a16="http://schemas.microsoft.com/office/drawing/2014/main" id="{95310F8F-DB09-44F6-B284-B3B86F1B093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5"/>
        </a:graphicData>
      </a:graphic>
    </xdr:graphicFrame>
    <xdr:clientData/>
  </xdr:twoCellAnchor>
  <xdr:twoCellAnchor>
    <xdr:from>
      <xdr:col>6</xdr:col>
      <xdr:colOff>0</xdr:colOff>
      <xdr:row>533</xdr:row>
      <xdr:rowOff>0</xdr:rowOff>
    </xdr:from>
    <xdr:to>
      <xdr:col>12</xdr:col>
      <xdr:colOff>542919</xdr:colOff>
      <xdr:row>547</xdr:row>
      <xdr:rowOff>114294</xdr:rowOff>
    </xdr:to>
    <xdr:graphicFrame macro="">
      <xdr:nvGraphicFramePr>
        <xdr:cNvPr id="87" name="グラフ 86">
          <a:extLst>
            <a:ext uri="{FF2B5EF4-FFF2-40B4-BE49-F238E27FC236}">
              <a16:creationId xmlns:a16="http://schemas.microsoft.com/office/drawing/2014/main" id="{2FB07999-7CB5-4525-8ABE-635E4602A9E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6"/>
        </a:graphicData>
      </a:graphic>
    </xdr:graphicFrame>
    <xdr:clientData/>
  </xdr:twoCellAnchor>
  <xdr:twoCellAnchor>
    <xdr:from>
      <xdr:col>6</xdr:col>
      <xdr:colOff>0</xdr:colOff>
      <xdr:row>548</xdr:row>
      <xdr:rowOff>0</xdr:rowOff>
    </xdr:from>
    <xdr:to>
      <xdr:col>12</xdr:col>
      <xdr:colOff>542919</xdr:colOff>
      <xdr:row>562</xdr:row>
      <xdr:rowOff>114294</xdr:rowOff>
    </xdr:to>
    <xdr:graphicFrame macro="">
      <xdr:nvGraphicFramePr>
        <xdr:cNvPr id="88" name="グラフ 87">
          <a:extLst>
            <a:ext uri="{FF2B5EF4-FFF2-40B4-BE49-F238E27FC236}">
              <a16:creationId xmlns:a16="http://schemas.microsoft.com/office/drawing/2014/main" id="{47F810B0-662A-4ABC-A8F2-FFBDB5F783E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7"/>
        </a:graphicData>
      </a:graphic>
    </xdr:graphicFrame>
    <xdr:clientData/>
  </xdr:twoCellAnchor>
  <xdr:twoCellAnchor>
    <xdr:from>
      <xdr:col>6</xdr:col>
      <xdr:colOff>0</xdr:colOff>
      <xdr:row>563</xdr:row>
      <xdr:rowOff>0</xdr:rowOff>
    </xdr:from>
    <xdr:to>
      <xdr:col>12</xdr:col>
      <xdr:colOff>542919</xdr:colOff>
      <xdr:row>577</xdr:row>
      <xdr:rowOff>114294</xdr:rowOff>
    </xdr:to>
    <xdr:graphicFrame macro="">
      <xdr:nvGraphicFramePr>
        <xdr:cNvPr id="89" name="グラフ 88">
          <a:extLst>
            <a:ext uri="{FF2B5EF4-FFF2-40B4-BE49-F238E27FC236}">
              <a16:creationId xmlns:a16="http://schemas.microsoft.com/office/drawing/2014/main" id="{FF147865-99F2-44EC-AFC3-51A9BBD66C6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8"/>
        </a:graphicData>
      </a:graphic>
    </xdr:graphicFrame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16</xdr:col>
      <xdr:colOff>0</xdr:colOff>
      <xdr:row>1</xdr:row>
      <xdr:rowOff>0</xdr:rowOff>
    </xdr:from>
    <xdr:to>
      <xdr:col>22</xdr:col>
      <xdr:colOff>647700</xdr:colOff>
      <xdr:row>14</xdr:row>
      <xdr:rowOff>142875</xdr:rowOff>
    </xdr:to>
    <xdr:graphicFrame macro="">
      <xdr:nvGraphicFramePr>
        <xdr:cNvPr id="11" name="グラフ 10">
          <a:extLst>
            <a:ext uri="{FF2B5EF4-FFF2-40B4-BE49-F238E27FC236}">
              <a16:creationId xmlns:a16="http://schemas.microsoft.com/office/drawing/2014/main" id="{EE7407BE-E3EF-4B21-B6A0-59728A9470C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6</xdr:col>
      <xdr:colOff>0</xdr:colOff>
      <xdr:row>16</xdr:row>
      <xdr:rowOff>0</xdr:rowOff>
    </xdr:from>
    <xdr:to>
      <xdr:col>22</xdr:col>
      <xdr:colOff>647700</xdr:colOff>
      <xdr:row>29</xdr:row>
      <xdr:rowOff>142875</xdr:rowOff>
    </xdr:to>
    <xdr:graphicFrame macro="">
      <xdr:nvGraphicFramePr>
        <xdr:cNvPr id="12" name="グラフ 11">
          <a:extLst>
            <a:ext uri="{FF2B5EF4-FFF2-40B4-BE49-F238E27FC236}">
              <a16:creationId xmlns:a16="http://schemas.microsoft.com/office/drawing/2014/main" id="{0041090E-0457-44DB-A5F2-27F1FA210DD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6</xdr:col>
      <xdr:colOff>0</xdr:colOff>
      <xdr:row>31</xdr:row>
      <xdr:rowOff>0</xdr:rowOff>
    </xdr:from>
    <xdr:to>
      <xdr:col>22</xdr:col>
      <xdr:colOff>657225</xdr:colOff>
      <xdr:row>44</xdr:row>
      <xdr:rowOff>142875</xdr:rowOff>
    </xdr:to>
    <xdr:graphicFrame macro="">
      <xdr:nvGraphicFramePr>
        <xdr:cNvPr id="13" name="グラフ 12">
          <a:extLst>
            <a:ext uri="{FF2B5EF4-FFF2-40B4-BE49-F238E27FC236}">
              <a16:creationId xmlns:a16="http://schemas.microsoft.com/office/drawing/2014/main" id="{E965AC08-9745-49AA-8BEB-47D4A68576C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6</xdr:col>
      <xdr:colOff>0</xdr:colOff>
      <xdr:row>46</xdr:row>
      <xdr:rowOff>0</xdr:rowOff>
    </xdr:from>
    <xdr:to>
      <xdr:col>22</xdr:col>
      <xdr:colOff>647700</xdr:colOff>
      <xdr:row>59</xdr:row>
      <xdr:rowOff>142875</xdr:rowOff>
    </xdr:to>
    <xdr:graphicFrame macro="">
      <xdr:nvGraphicFramePr>
        <xdr:cNvPr id="14" name="グラフ 13">
          <a:extLst>
            <a:ext uri="{FF2B5EF4-FFF2-40B4-BE49-F238E27FC236}">
              <a16:creationId xmlns:a16="http://schemas.microsoft.com/office/drawing/2014/main" id="{FC1E7391-9942-46B0-AB26-AFAC2ED6EF7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16</xdr:col>
      <xdr:colOff>0</xdr:colOff>
      <xdr:row>61</xdr:row>
      <xdr:rowOff>0</xdr:rowOff>
    </xdr:from>
    <xdr:to>
      <xdr:col>22</xdr:col>
      <xdr:colOff>676275</xdr:colOff>
      <xdr:row>74</xdr:row>
      <xdr:rowOff>142875</xdr:rowOff>
    </xdr:to>
    <xdr:graphicFrame macro="">
      <xdr:nvGraphicFramePr>
        <xdr:cNvPr id="15" name="グラフ 14">
          <a:extLst>
            <a:ext uri="{FF2B5EF4-FFF2-40B4-BE49-F238E27FC236}">
              <a16:creationId xmlns:a16="http://schemas.microsoft.com/office/drawing/2014/main" id="{DE826610-85CC-470F-9CD2-A21D26A5FC6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16</xdr:col>
      <xdr:colOff>0</xdr:colOff>
      <xdr:row>76</xdr:row>
      <xdr:rowOff>0</xdr:rowOff>
    </xdr:from>
    <xdr:to>
      <xdr:col>22</xdr:col>
      <xdr:colOff>676275</xdr:colOff>
      <xdr:row>89</xdr:row>
      <xdr:rowOff>142875</xdr:rowOff>
    </xdr:to>
    <xdr:graphicFrame macro="">
      <xdr:nvGraphicFramePr>
        <xdr:cNvPr id="16" name="グラフ 15">
          <a:extLst>
            <a:ext uri="{FF2B5EF4-FFF2-40B4-BE49-F238E27FC236}">
              <a16:creationId xmlns:a16="http://schemas.microsoft.com/office/drawing/2014/main" id="{67D4F7C5-2B77-4890-98BD-48AA74A8F32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16</xdr:col>
      <xdr:colOff>0</xdr:colOff>
      <xdr:row>91</xdr:row>
      <xdr:rowOff>0</xdr:rowOff>
    </xdr:from>
    <xdr:to>
      <xdr:col>22</xdr:col>
      <xdr:colOff>676275</xdr:colOff>
      <xdr:row>104</xdr:row>
      <xdr:rowOff>142875</xdr:rowOff>
    </xdr:to>
    <xdr:graphicFrame macro="">
      <xdr:nvGraphicFramePr>
        <xdr:cNvPr id="17" name="グラフ 16">
          <a:extLst>
            <a:ext uri="{FF2B5EF4-FFF2-40B4-BE49-F238E27FC236}">
              <a16:creationId xmlns:a16="http://schemas.microsoft.com/office/drawing/2014/main" id="{2837D1DA-082C-41F9-8F39-DFFAD29008B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16</xdr:col>
      <xdr:colOff>0</xdr:colOff>
      <xdr:row>106</xdr:row>
      <xdr:rowOff>0</xdr:rowOff>
    </xdr:from>
    <xdr:to>
      <xdr:col>22</xdr:col>
      <xdr:colOff>676275</xdr:colOff>
      <xdr:row>119</xdr:row>
      <xdr:rowOff>142875</xdr:rowOff>
    </xdr:to>
    <xdr:graphicFrame macro="">
      <xdr:nvGraphicFramePr>
        <xdr:cNvPr id="18" name="グラフ 17">
          <a:extLst>
            <a:ext uri="{FF2B5EF4-FFF2-40B4-BE49-F238E27FC236}">
              <a16:creationId xmlns:a16="http://schemas.microsoft.com/office/drawing/2014/main" id="{13427286-00B9-427D-9767-1657812B13E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</xdr:wsDr>
</file>

<file path=xl/theme/theme1.xml><?xml version="1.0" encoding="utf-8"?>
<a:theme xmlns:a="http://schemas.openxmlformats.org/drawingml/2006/main" name="Office テーマ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comments" Target="../comments1.xml"/><Relationship Id="rId1" Type="http://schemas.openxmlformats.org/officeDocument/2006/relationships/vmlDrawing" Target="../drawings/vmlDrawing1.vml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comments" Target="../comments2.xml"/><Relationship Id="rId1" Type="http://schemas.openxmlformats.org/officeDocument/2006/relationships/vmlDrawing" Target="../drawings/vmlDrawing2.vml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comments" Target="../comments3.xml"/><Relationship Id="rId1" Type="http://schemas.openxmlformats.org/officeDocument/2006/relationships/vmlDrawing" Target="../drawings/vmlDrawing3.vml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7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4.vml"/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Relationship Id="rId4" Type="http://schemas.openxmlformats.org/officeDocument/2006/relationships/comments" Target="../comments4.xml"/></Relationships>
</file>

<file path=xl/worksheets/_rels/sheet8.xml.rels><?xml version="1.0" encoding="UTF-8" standalone="yes"?>
<Relationships xmlns="http://schemas.openxmlformats.org/package/2006/relationships"><Relationship Id="rId3" Type="http://schemas.openxmlformats.org/officeDocument/2006/relationships/comments" Target="../comments5.xml"/><Relationship Id="rId2" Type="http://schemas.openxmlformats.org/officeDocument/2006/relationships/vmlDrawing" Target="../drawings/vmlDrawing5.vml"/><Relationship Id="rId1" Type="http://schemas.openxmlformats.org/officeDocument/2006/relationships/printerSettings" Target="../printerSettings/printerSettings4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1B65A0-84BD-4B1A-917F-BF73D517B5CF}">
  <dimension ref="A1:IV24"/>
  <sheetViews>
    <sheetView workbookViewId="0"/>
  </sheetViews>
  <sheetFormatPr defaultRowHeight="13.5"/>
  <sheetData>
    <row r="1" spans="1:256">
      <c r="A1">
        <v>6019</v>
      </c>
      <c r="B1" t="s">
        <v>1189</v>
      </c>
      <c r="C1" t="s">
        <v>1190</v>
      </c>
      <c r="D1" t="s">
        <v>1191</v>
      </c>
      <c r="E1" t="s">
        <v>1192</v>
      </c>
      <c r="F1" t="s">
        <v>1193</v>
      </c>
      <c r="G1" t="s">
        <v>1194</v>
      </c>
      <c r="H1" t="s">
        <v>1195</v>
      </c>
      <c r="I1" t="s">
        <v>1196</v>
      </c>
      <c r="J1" t="s">
        <v>1197</v>
      </c>
      <c r="K1" t="s">
        <v>1198</v>
      </c>
      <c r="L1" t="s">
        <v>1199</v>
      </c>
      <c r="M1" t="s">
        <v>1200</v>
      </c>
      <c r="N1" t="s">
        <v>1201</v>
      </c>
      <c r="O1" t="s">
        <v>1202</v>
      </c>
      <c r="P1" t="s">
        <v>1203</v>
      </c>
      <c r="Q1" t="s">
        <v>1204</v>
      </c>
      <c r="R1" t="s">
        <v>1205</v>
      </c>
      <c r="S1" t="s">
        <v>1206</v>
      </c>
      <c r="T1" t="s">
        <v>1207</v>
      </c>
      <c r="U1" t="s">
        <v>1208</v>
      </c>
      <c r="V1" t="s">
        <v>1209</v>
      </c>
      <c r="W1" t="s">
        <v>1210</v>
      </c>
      <c r="X1" t="s">
        <v>1211</v>
      </c>
      <c r="Y1" t="s">
        <v>1212</v>
      </c>
      <c r="Z1" t="s">
        <v>1213</v>
      </c>
      <c r="AA1" t="s">
        <v>1214</v>
      </c>
      <c r="AB1" t="s">
        <v>1215</v>
      </c>
      <c r="AC1" t="s">
        <v>1216</v>
      </c>
      <c r="AD1" t="s">
        <v>1217</v>
      </c>
      <c r="AE1" t="s">
        <v>1218</v>
      </c>
      <c r="AF1" t="s">
        <v>1219</v>
      </c>
      <c r="AG1" t="s">
        <v>1220</v>
      </c>
      <c r="AH1" t="s">
        <v>1221</v>
      </c>
      <c r="AI1" t="s">
        <v>1222</v>
      </c>
      <c r="AJ1" t="s">
        <v>1223</v>
      </c>
      <c r="AK1" t="s">
        <v>1224</v>
      </c>
      <c r="AL1" t="s">
        <v>1225</v>
      </c>
      <c r="AM1" t="s">
        <v>1226</v>
      </c>
      <c r="AN1" t="s">
        <v>1227</v>
      </c>
      <c r="AO1" t="s">
        <v>1228</v>
      </c>
      <c r="AP1" t="s">
        <v>1229</v>
      </c>
      <c r="AQ1" t="s">
        <v>1230</v>
      </c>
      <c r="AR1" t="s">
        <v>1231</v>
      </c>
      <c r="AS1" t="s">
        <v>1232</v>
      </c>
      <c r="AT1" t="s">
        <v>1233</v>
      </c>
      <c r="AU1" t="s">
        <v>1234</v>
      </c>
      <c r="AV1" t="s">
        <v>1235</v>
      </c>
      <c r="AW1" t="s">
        <v>1236</v>
      </c>
      <c r="AX1" t="s">
        <v>1237</v>
      </c>
      <c r="AY1" t="s">
        <v>1238</v>
      </c>
      <c r="AZ1" t="s">
        <v>1239</v>
      </c>
      <c r="BA1" t="s">
        <v>1240</v>
      </c>
      <c r="BB1" t="s">
        <v>1241</v>
      </c>
      <c r="BC1" t="s">
        <v>1242</v>
      </c>
      <c r="BD1" t="s">
        <v>1243</v>
      </c>
      <c r="BE1" t="s">
        <v>1244</v>
      </c>
      <c r="BF1" t="s">
        <v>1245</v>
      </c>
      <c r="BG1" t="s">
        <v>1246</v>
      </c>
      <c r="BH1" t="s">
        <v>1247</v>
      </c>
      <c r="BI1" t="s">
        <v>1248</v>
      </c>
      <c r="BJ1" t="s">
        <v>1249</v>
      </c>
      <c r="BK1" t="s">
        <v>1250</v>
      </c>
      <c r="BL1" t="s">
        <v>1251</v>
      </c>
      <c r="BM1" t="s">
        <v>1252</v>
      </c>
      <c r="BN1" t="s">
        <v>1253</v>
      </c>
      <c r="BO1" t="s">
        <v>1254</v>
      </c>
      <c r="BP1" t="s">
        <v>1255</v>
      </c>
      <c r="BQ1" t="s">
        <v>1256</v>
      </c>
      <c r="BR1" t="s">
        <v>1257</v>
      </c>
      <c r="BS1" t="s">
        <v>1258</v>
      </c>
      <c r="BT1" t="s">
        <v>1259</v>
      </c>
      <c r="BU1" t="s">
        <v>1260</v>
      </c>
      <c r="BV1" t="s">
        <v>1261</v>
      </c>
      <c r="BW1" t="s">
        <v>1262</v>
      </c>
      <c r="BX1" t="s">
        <v>1263</v>
      </c>
      <c r="BY1" t="s">
        <v>1264</v>
      </c>
      <c r="BZ1" t="s">
        <v>1265</v>
      </c>
      <c r="CA1" t="s">
        <v>1266</v>
      </c>
      <c r="CB1" t="s">
        <v>1267</v>
      </c>
      <c r="CC1" t="s">
        <v>1268</v>
      </c>
      <c r="CD1" t="s">
        <v>1269</v>
      </c>
      <c r="CE1" t="s">
        <v>1270</v>
      </c>
      <c r="CF1" t="s">
        <v>1271</v>
      </c>
      <c r="CG1" t="s">
        <v>1272</v>
      </c>
      <c r="CH1" t="s">
        <v>1273</v>
      </c>
      <c r="CI1" t="s">
        <v>1274</v>
      </c>
      <c r="CJ1" t="s">
        <v>1275</v>
      </c>
      <c r="CK1" t="s">
        <v>1276</v>
      </c>
      <c r="CL1" t="s">
        <v>1277</v>
      </c>
      <c r="CM1" t="s">
        <v>1278</v>
      </c>
      <c r="CN1" t="s">
        <v>1279</v>
      </c>
      <c r="CO1" t="s">
        <v>1280</v>
      </c>
      <c r="CP1" t="s">
        <v>1281</v>
      </c>
      <c r="CQ1" t="s">
        <v>1282</v>
      </c>
      <c r="CR1" t="s">
        <v>1283</v>
      </c>
      <c r="CS1" t="s">
        <v>1284</v>
      </c>
      <c r="CT1" t="s">
        <v>1285</v>
      </c>
      <c r="CU1" t="s">
        <v>1286</v>
      </c>
      <c r="CV1" t="s">
        <v>1287</v>
      </c>
      <c r="CW1" t="s">
        <v>1288</v>
      </c>
      <c r="CX1" t="s">
        <v>1289</v>
      </c>
      <c r="CY1" t="s">
        <v>1290</v>
      </c>
      <c r="CZ1" t="s">
        <v>1291</v>
      </c>
      <c r="DA1" t="s">
        <v>1292</v>
      </c>
      <c r="DB1" t="s">
        <v>1293</v>
      </c>
      <c r="DC1" t="s">
        <v>1294</v>
      </c>
      <c r="DD1" t="s">
        <v>1295</v>
      </c>
      <c r="DE1" t="s">
        <v>1296</v>
      </c>
      <c r="DF1" t="s">
        <v>1297</v>
      </c>
      <c r="DG1" t="s">
        <v>1298</v>
      </c>
      <c r="DH1" t="s">
        <v>1299</v>
      </c>
      <c r="DI1" t="s">
        <v>1300</v>
      </c>
      <c r="DJ1" t="s">
        <v>1301</v>
      </c>
      <c r="DK1" t="s">
        <v>1302</v>
      </c>
      <c r="DL1" t="s">
        <v>1303</v>
      </c>
      <c r="DM1" t="s">
        <v>1304</v>
      </c>
      <c r="DN1" t="s">
        <v>1305</v>
      </c>
      <c r="DO1" t="s">
        <v>1306</v>
      </c>
      <c r="DP1" t="s">
        <v>1307</v>
      </c>
      <c r="DQ1" t="s">
        <v>1308</v>
      </c>
      <c r="DR1" t="s">
        <v>1309</v>
      </c>
      <c r="DS1" t="s">
        <v>1310</v>
      </c>
      <c r="DT1" t="s">
        <v>1311</v>
      </c>
      <c r="DU1" t="s">
        <v>1312</v>
      </c>
      <c r="DV1" t="s">
        <v>1313</v>
      </c>
      <c r="DW1" t="s">
        <v>1314</v>
      </c>
      <c r="DX1" t="s">
        <v>1315</v>
      </c>
      <c r="DY1" t="s">
        <v>1316</v>
      </c>
      <c r="DZ1" t="s">
        <v>1317</v>
      </c>
      <c r="EA1" t="s">
        <v>1318</v>
      </c>
      <c r="EB1" t="s">
        <v>1319</v>
      </c>
      <c r="EC1" t="s">
        <v>1320</v>
      </c>
      <c r="ED1" t="s">
        <v>1321</v>
      </c>
      <c r="EE1" t="s">
        <v>1322</v>
      </c>
      <c r="EF1" t="s">
        <v>1323</v>
      </c>
      <c r="EG1" t="s">
        <v>1324</v>
      </c>
      <c r="EH1" t="s">
        <v>1325</v>
      </c>
      <c r="EI1" t="s">
        <v>1326</v>
      </c>
      <c r="EJ1" t="s">
        <v>1327</v>
      </c>
      <c r="EK1" t="s">
        <v>1328</v>
      </c>
      <c r="EL1" t="s">
        <v>1329</v>
      </c>
      <c r="EM1" t="s">
        <v>1330</v>
      </c>
      <c r="EN1" t="s">
        <v>1331</v>
      </c>
      <c r="EO1" t="s">
        <v>1332</v>
      </c>
      <c r="EP1" t="s">
        <v>1333</v>
      </c>
      <c r="EQ1" t="s">
        <v>1334</v>
      </c>
      <c r="ER1" t="s">
        <v>1335</v>
      </c>
      <c r="ES1" t="s">
        <v>1336</v>
      </c>
      <c r="ET1" t="s">
        <v>1337</v>
      </c>
      <c r="EU1" t="s">
        <v>1338</v>
      </c>
      <c r="EV1" t="s">
        <v>1339</v>
      </c>
      <c r="EW1" t="s">
        <v>1340</v>
      </c>
      <c r="EX1" t="s">
        <v>1341</v>
      </c>
      <c r="EY1" t="s">
        <v>1342</v>
      </c>
      <c r="EZ1" t="s">
        <v>1343</v>
      </c>
      <c r="FA1" t="s">
        <v>1344</v>
      </c>
      <c r="FB1" t="s">
        <v>1345</v>
      </c>
      <c r="FC1" t="s">
        <v>1346</v>
      </c>
      <c r="FD1" t="s">
        <v>1347</v>
      </c>
      <c r="FE1" t="s">
        <v>1348</v>
      </c>
      <c r="FF1" t="s">
        <v>1349</v>
      </c>
      <c r="FG1" t="s">
        <v>1350</v>
      </c>
      <c r="FH1" t="s">
        <v>1351</v>
      </c>
      <c r="FI1" t="s">
        <v>1352</v>
      </c>
      <c r="FJ1" t="s">
        <v>1353</v>
      </c>
      <c r="FK1" t="s">
        <v>1354</v>
      </c>
      <c r="FL1" t="s">
        <v>1355</v>
      </c>
      <c r="FM1" t="s">
        <v>1356</v>
      </c>
      <c r="FN1" t="s">
        <v>1357</v>
      </c>
      <c r="FO1" t="s">
        <v>1358</v>
      </c>
      <c r="FP1" t="s">
        <v>1359</v>
      </c>
      <c r="FQ1" t="s">
        <v>1360</v>
      </c>
      <c r="FR1" t="s">
        <v>1361</v>
      </c>
      <c r="FS1" t="s">
        <v>1362</v>
      </c>
      <c r="FT1" t="s">
        <v>1363</v>
      </c>
      <c r="FU1" t="s">
        <v>1364</v>
      </c>
      <c r="FV1" t="s">
        <v>1365</v>
      </c>
      <c r="FW1" t="s">
        <v>1366</v>
      </c>
      <c r="FX1" t="s">
        <v>1367</v>
      </c>
      <c r="FY1" t="s">
        <v>1368</v>
      </c>
      <c r="FZ1" t="s">
        <v>1369</v>
      </c>
      <c r="GA1" t="s">
        <v>1370</v>
      </c>
      <c r="GB1" t="s">
        <v>1371</v>
      </c>
      <c r="GC1" t="s">
        <v>1372</v>
      </c>
      <c r="GD1" t="s">
        <v>1373</v>
      </c>
      <c r="GE1" t="s">
        <v>1374</v>
      </c>
      <c r="GF1" t="s">
        <v>1375</v>
      </c>
      <c r="GG1" t="s">
        <v>1376</v>
      </c>
      <c r="GH1" t="s">
        <v>1377</v>
      </c>
      <c r="GI1" t="s">
        <v>1378</v>
      </c>
      <c r="GJ1" t="s">
        <v>1379</v>
      </c>
      <c r="GK1" t="s">
        <v>1380</v>
      </c>
      <c r="GL1" t="s">
        <v>1381</v>
      </c>
      <c r="GM1" t="s">
        <v>1382</v>
      </c>
      <c r="GN1" t="s">
        <v>1383</v>
      </c>
      <c r="GO1" t="s">
        <v>1384</v>
      </c>
      <c r="GP1" t="s">
        <v>1385</v>
      </c>
      <c r="GQ1" t="s">
        <v>1386</v>
      </c>
      <c r="GR1" t="s">
        <v>1387</v>
      </c>
      <c r="GS1" t="s">
        <v>1388</v>
      </c>
      <c r="GT1" t="s">
        <v>1389</v>
      </c>
      <c r="GU1" t="s">
        <v>1390</v>
      </c>
      <c r="GV1" t="s">
        <v>1391</v>
      </c>
      <c r="GW1" t="s">
        <v>1392</v>
      </c>
      <c r="GX1" t="s">
        <v>1393</v>
      </c>
      <c r="GY1" t="s">
        <v>1394</v>
      </c>
      <c r="GZ1" t="s">
        <v>1395</v>
      </c>
      <c r="HA1" t="s">
        <v>1396</v>
      </c>
      <c r="HB1" t="s">
        <v>1397</v>
      </c>
      <c r="HC1" t="s">
        <v>1398</v>
      </c>
      <c r="HD1" t="s">
        <v>1399</v>
      </c>
      <c r="HE1" t="s">
        <v>1400</v>
      </c>
      <c r="HF1" t="s">
        <v>1401</v>
      </c>
      <c r="HG1" t="s">
        <v>1402</v>
      </c>
      <c r="HH1" t="s">
        <v>1403</v>
      </c>
      <c r="HI1" t="s">
        <v>1404</v>
      </c>
      <c r="HJ1" t="s">
        <v>1405</v>
      </c>
      <c r="HK1" t="s">
        <v>1406</v>
      </c>
      <c r="HL1" t="s">
        <v>1407</v>
      </c>
      <c r="HM1" t="s">
        <v>1408</v>
      </c>
      <c r="HN1" t="s">
        <v>1409</v>
      </c>
      <c r="HO1" t="s">
        <v>1410</v>
      </c>
      <c r="HP1" t="s">
        <v>1411</v>
      </c>
      <c r="HQ1" t="s">
        <v>1412</v>
      </c>
      <c r="HR1" t="s">
        <v>1413</v>
      </c>
      <c r="HS1" t="s">
        <v>1414</v>
      </c>
      <c r="HT1" t="s">
        <v>1415</v>
      </c>
      <c r="HU1" t="s">
        <v>1416</v>
      </c>
      <c r="HV1" t="s">
        <v>1417</v>
      </c>
      <c r="HW1" t="s">
        <v>1418</v>
      </c>
      <c r="HX1" t="s">
        <v>1419</v>
      </c>
      <c r="HY1" t="s">
        <v>1420</v>
      </c>
      <c r="HZ1" t="s">
        <v>1421</v>
      </c>
      <c r="IA1" t="s">
        <v>1422</v>
      </c>
      <c r="IB1" t="s">
        <v>1423</v>
      </c>
      <c r="IC1" t="s">
        <v>1424</v>
      </c>
      <c r="ID1" t="s">
        <v>1425</v>
      </c>
      <c r="IE1" t="s">
        <v>1426</v>
      </c>
      <c r="IF1" t="s">
        <v>1427</v>
      </c>
      <c r="IG1" t="s">
        <v>1428</v>
      </c>
      <c r="IH1" t="s">
        <v>1429</v>
      </c>
      <c r="II1" t="s">
        <v>1430</v>
      </c>
      <c r="IJ1" t="s">
        <v>1431</v>
      </c>
      <c r="IK1" t="s">
        <v>1432</v>
      </c>
      <c r="IL1" t="s">
        <v>1433</v>
      </c>
      <c r="IM1" t="s">
        <v>1434</v>
      </c>
      <c r="IN1" t="s">
        <v>1435</v>
      </c>
      <c r="IO1" t="s">
        <v>1436</v>
      </c>
      <c r="IP1" t="s">
        <v>1437</v>
      </c>
      <c r="IQ1" t="s">
        <v>1438</v>
      </c>
      <c r="IR1" t="s">
        <v>1439</v>
      </c>
      <c r="IS1" t="s">
        <v>1440</v>
      </c>
      <c r="IT1" t="s">
        <v>1441</v>
      </c>
      <c r="IU1" t="s">
        <v>1442</v>
      </c>
      <c r="IV1" t="s">
        <v>1443</v>
      </c>
    </row>
    <row r="2" spans="1:256">
      <c r="A2" t="s">
        <v>1444</v>
      </c>
      <c r="B2" t="s">
        <v>1445</v>
      </c>
      <c r="C2" t="s">
        <v>1446</v>
      </c>
      <c r="D2" t="s">
        <v>1447</v>
      </c>
      <c r="E2" t="s">
        <v>1448</v>
      </c>
      <c r="F2" t="s">
        <v>1449</v>
      </c>
      <c r="G2" t="s">
        <v>1450</v>
      </c>
      <c r="H2" t="s">
        <v>1451</v>
      </c>
      <c r="I2" t="s">
        <v>1452</v>
      </c>
      <c r="J2" t="s">
        <v>1453</v>
      </c>
      <c r="K2" t="s">
        <v>1454</v>
      </c>
      <c r="L2" t="s">
        <v>1455</v>
      </c>
      <c r="M2" t="s">
        <v>1456</v>
      </c>
      <c r="N2" t="s">
        <v>1457</v>
      </c>
      <c r="O2" t="s">
        <v>1458</v>
      </c>
      <c r="P2" t="s">
        <v>1459</v>
      </c>
      <c r="Q2" t="s">
        <v>1460</v>
      </c>
      <c r="R2" t="s">
        <v>1461</v>
      </c>
      <c r="S2" t="s">
        <v>1462</v>
      </c>
      <c r="T2" t="s">
        <v>1463</v>
      </c>
      <c r="U2" t="s">
        <v>1464</v>
      </c>
      <c r="V2" t="s">
        <v>1465</v>
      </c>
      <c r="W2" t="s">
        <v>1466</v>
      </c>
      <c r="X2" t="s">
        <v>1467</v>
      </c>
      <c r="Y2" t="s">
        <v>1468</v>
      </c>
      <c r="Z2" t="s">
        <v>1469</v>
      </c>
      <c r="AA2" t="s">
        <v>1470</v>
      </c>
      <c r="AB2" t="s">
        <v>1471</v>
      </c>
      <c r="AC2" t="s">
        <v>1472</v>
      </c>
      <c r="AD2" t="s">
        <v>1473</v>
      </c>
      <c r="AE2" t="s">
        <v>1474</v>
      </c>
      <c r="AF2" t="s">
        <v>1475</v>
      </c>
      <c r="AG2" t="s">
        <v>1476</v>
      </c>
      <c r="AH2" t="s">
        <v>1477</v>
      </c>
      <c r="AI2" t="s">
        <v>1478</v>
      </c>
      <c r="AJ2" t="s">
        <v>1479</v>
      </c>
      <c r="AK2" t="s">
        <v>1480</v>
      </c>
      <c r="AL2" t="s">
        <v>1481</v>
      </c>
      <c r="AM2" t="s">
        <v>1482</v>
      </c>
      <c r="AN2" t="s">
        <v>1483</v>
      </c>
      <c r="AO2" t="s">
        <v>1484</v>
      </c>
      <c r="AP2" t="s">
        <v>1485</v>
      </c>
      <c r="AQ2" t="s">
        <v>1486</v>
      </c>
      <c r="AR2" t="s">
        <v>1487</v>
      </c>
      <c r="AS2" t="s">
        <v>1488</v>
      </c>
      <c r="AT2" t="s">
        <v>1489</v>
      </c>
      <c r="AU2" t="s">
        <v>1490</v>
      </c>
      <c r="AV2" t="s">
        <v>1491</v>
      </c>
      <c r="AW2" t="s">
        <v>1492</v>
      </c>
      <c r="AX2" t="s">
        <v>1493</v>
      </c>
      <c r="AY2" t="s">
        <v>1494</v>
      </c>
      <c r="AZ2" t="s">
        <v>1495</v>
      </c>
      <c r="BA2" t="s">
        <v>1496</v>
      </c>
      <c r="BB2" t="s">
        <v>1497</v>
      </c>
      <c r="BC2" t="s">
        <v>1498</v>
      </c>
      <c r="BD2" t="s">
        <v>1499</v>
      </c>
      <c r="BE2" t="s">
        <v>1500</v>
      </c>
      <c r="BF2" t="s">
        <v>1501</v>
      </c>
      <c r="BG2" t="s">
        <v>1502</v>
      </c>
      <c r="BH2" t="s">
        <v>1503</v>
      </c>
      <c r="BI2" t="s">
        <v>1504</v>
      </c>
      <c r="BJ2" t="s">
        <v>1505</v>
      </c>
      <c r="BK2" t="s">
        <v>1506</v>
      </c>
      <c r="BL2" t="s">
        <v>1507</v>
      </c>
      <c r="BM2" t="s">
        <v>1508</v>
      </c>
      <c r="BN2" t="s">
        <v>1509</v>
      </c>
      <c r="BO2" t="s">
        <v>1510</v>
      </c>
      <c r="BP2" t="s">
        <v>1511</v>
      </c>
      <c r="BQ2" t="s">
        <v>1512</v>
      </c>
      <c r="BR2" t="s">
        <v>1513</v>
      </c>
      <c r="BS2" t="s">
        <v>1514</v>
      </c>
      <c r="BT2" t="s">
        <v>1515</v>
      </c>
      <c r="BU2" t="s">
        <v>1516</v>
      </c>
      <c r="BV2" t="s">
        <v>1517</v>
      </c>
      <c r="BW2" t="s">
        <v>1518</v>
      </c>
      <c r="BX2" t="s">
        <v>1519</v>
      </c>
      <c r="BY2" t="s">
        <v>1520</v>
      </c>
      <c r="BZ2" t="s">
        <v>1521</v>
      </c>
      <c r="CA2" t="s">
        <v>1522</v>
      </c>
      <c r="CB2" t="s">
        <v>1523</v>
      </c>
      <c r="CC2" t="s">
        <v>1524</v>
      </c>
      <c r="CD2" t="s">
        <v>1525</v>
      </c>
      <c r="CE2" t="s">
        <v>1526</v>
      </c>
      <c r="CF2" t="s">
        <v>1527</v>
      </c>
      <c r="CG2" t="s">
        <v>1528</v>
      </c>
      <c r="CH2" t="s">
        <v>1529</v>
      </c>
      <c r="CI2" t="s">
        <v>1530</v>
      </c>
      <c r="CJ2" t="s">
        <v>1531</v>
      </c>
      <c r="CK2" t="s">
        <v>1532</v>
      </c>
      <c r="CL2" t="s">
        <v>1533</v>
      </c>
      <c r="CM2" t="s">
        <v>1534</v>
      </c>
      <c r="CN2" t="s">
        <v>1535</v>
      </c>
      <c r="CO2" t="s">
        <v>1536</v>
      </c>
      <c r="CP2" t="s">
        <v>1537</v>
      </c>
      <c r="CQ2" t="s">
        <v>1538</v>
      </c>
      <c r="CR2" t="s">
        <v>1539</v>
      </c>
      <c r="CS2" t="s">
        <v>1540</v>
      </c>
      <c r="CT2" t="s">
        <v>1541</v>
      </c>
      <c r="CU2" t="s">
        <v>1542</v>
      </c>
      <c r="CV2" t="s">
        <v>1543</v>
      </c>
      <c r="CW2" t="s">
        <v>1544</v>
      </c>
      <c r="CX2" t="s">
        <v>1545</v>
      </c>
      <c r="CY2" t="s">
        <v>1546</v>
      </c>
      <c r="CZ2" t="s">
        <v>1547</v>
      </c>
      <c r="DA2" t="s">
        <v>1548</v>
      </c>
      <c r="DB2" t="s">
        <v>1549</v>
      </c>
      <c r="DC2" t="s">
        <v>1550</v>
      </c>
      <c r="DD2" t="s">
        <v>1551</v>
      </c>
      <c r="DE2" t="s">
        <v>1552</v>
      </c>
      <c r="DF2" t="s">
        <v>1553</v>
      </c>
      <c r="DG2" t="s">
        <v>1554</v>
      </c>
      <c r="DH2" t="s">
        <v>1555</v>
      </c>
      <c r="DI2" t="s">
        <v>1556</v>
      </c>
      <c r="DJ2" t="s">
        <v>1557</v>
      </c>
      <c r="DK2" t="s">
        <v>1558</v>
      </c>
      <c r="DL2" t="s">
        <v>1559</v>
      </c>
      <c r="DM2" t="s">
        <v>1560</v>
      </c>
      <c r="DN2" t="s">
        <v>1561</v>
      </c>
      <c r="DO2" t="s">
        <v>1562</v>
      </c>
      <c r="DP2" t="s">
        <v>1563</v>
      </c>
      <c r="DQ2" t="s">
        <v>1564</v>
      </c>
      <c r="DR2" t="s">
        <v>1565</v>
      </c>
      <c r="DS2" t="s">
        <v>1566</v>
      </c>
      <c r="DT2" t="s">
        <v>1567</v>
      </c>
      <c r="DU2" t="s">
        <v>1568</v>
      </c>
      <c r="DV2" t="s">
        <v>1569</v>
      </c>
      <c r="DW2" t="s">
        <v>1570</v>
      </c>
      <c r="DX2" t="s">
        <v>1571</v>
      </c>
      <c r="DY2" t="s">
        <v>1572</v>
      </c>
      <c r="DZ2" t="s">
        <v>1573</v>
      </c>
      <c r="EA2" t="s">
        <v>1574</v>
      </c>
      <c r="EB2" t="s">
        <v>1575</v>
      </c>
      <c r="EC2" t="s">
        <v>1576</v>
      </c>
      <c r="ED2" t="s">
        <v>1577</v>
      </c>
      <c r="EE2" t="s">
        <v>1578</v>
      </c>
      <c r="EF2" t="s">
        <v>1579</v>
      </c>
      <c r="EG2" t="s">
        <v>1580</v>
      </c>
      <c r="EH2" t="s">
        <v>1581</v>
      </c>
      <c r="EI2" t="s">
        <v>1582</v>
      </c>
      <c r="EJ2" t="s">
        <v>1583</v>
      </c>
      <c r="EK2" t="s">
        <v>1584</v>
      </c>
      <c r="EL2" t="s">
        <v>1585</v>
      </c>
      <c r="EM2" t="s">
        <v>1586</v>
      </c>
      <c r="EN2" t="s">
        <v>1587</v>
      </c>
      <c r="EO2" t="s">
        <v>1588</v>
      </c>
      <c r="EP2" t="s">
        <v>1589</v>
      </c>
      <c r="EQ2" t="s">
        <v>1590</v>
      </c>
      <c r="ER2" t="s">
        <v>1591</v>
      </c>
      <c r="ES2" t="s">
        <v>1592</v>
      </c>
      <c r="ET2" t="s">
        <v>1593</v>
      </c>
      <c r="EU2" t="s">
        <v>1594</v>
      </c>
      <c r="EV2" t="s">
        <v>1595</v>
      </c>
      <c r="EW2" t="s">
        <v>1596</v>
      </c>
      <c r="EX2" t="s">
        <v>1597</v>
      </c>
      <c r="EY2" t="s">
        <v>1598</v>
      </c>
      <c r="EZ2" t="s">
        <v>1599</v>
      </c>
      <c r="FA2" t="s">
        <v>1600</v>
      </c>
      <c r="FB2" t="s">
        <v>1601</v>
      </c>
      <c r="FC2" t="s">
        <v>1602</v>
      </c>
      <c r="FD2" t="s">
        <v>1603</v>
      </c>
      <c r="FE2" t="s">
        <v>1604</v>
      </c>
      <c r="FF2" t="s">
        <v>1605</v>
      </c>
      <c r="FG2" t="s">
        <v>1606</v>
      </c>
      <c r="FH2" t="s">
        <v>1607</v>
      </c>
      <c r="FI2" t="s">
        <v>1608</v>
      </c>
      <c r="FJ2" t="s">
        <v>1609</v>
      </c>
      <c r="FK2" t="s">
        <v>1610</v>
      </c>
      <c r="FL2" t="s">
        <v>1611</v>
      </c>
      <c r="FM2" t="s">
        <v>1612</v>
      </c>
      <c r="FN2" t="s">
        <v>1613</v>
      </c>
      <c r="FO2" t="s">
        <v>1614</v>
      </c>
      <c r="FP2" t="s">
        <v>1615</v>
      </c>
      <c r="FQ2" t="s">
        <v>1616</v>
      </c>
      <c r="FR2" t="s">
        <v>1617</v>
      </c>
      <c r="FS2" t="s">
        <v>1618</v>
      </c>
      <c r="FT2" t="s">
        <v>1619</v>
      </c>
      <c r="FU2" t="s">
        <v>1620</v>
      </c>
      <c r="FV2" t="s">
        <v>1621</v>
      </c>
      <c r="FW2" t="s">
        <v>1622</v>
      </c>
      <c r="FX2" t="s">
        <v>1623</v>
      </c>
      <c r="FY2" t="s">
        <v>1624</v>
      </c>
      <c r="FZ2" t="s">
        <v>1625</v>
      </c>
      <c r="GA2" t="s">
        <v>1626</v>
      </c>
      <c r="GB2" t="s">
        <v>1627</v>
      </c>
      <c r="GC2" t="s">
        <v>1628</v>
      </c>
      <c r="GD2" t="s">
        <v>1629</v>
      </c>
      <c r="GE2" t="s">
        <v>1630</v>
      </c>
      <c r="GF2" t="s">
        <v>1631</v>
      </c>
      <c r="GG2" t="s">
        <v>1632</v>
      </c>
      <c r="GH2" t="s">
        <v>1633</v>
      </c>
      <c r="GI2" t="s">
        <v>1634</v>
      </c>
      <c r="GJ2" t="s">
        <v>1635</v>
      </c>
      <c r="GK2" t="s">
        <v>1636</v>
      </c>
      <c r="GL2" t="s">
        <v>1637</v>
      </c>
      <c r="GM2" t="s">
        <v>1638</v>
      </c>
      <c r="GN2" t="s">
        <v>1639</v>
      </c>
      <c r="GO2" t="s">
        <v>1640</v>
      </c>
      <c r="GP2" t="s">
        <v>1641</v>
      </c>
      <c r="GQ2" t="s">
        <v>1642</v>
      </c>
      <c r="GR2" t="s">
        <v>1643</v>
      </c>
      <c r="GS2" t="s">
        <v>1644</v>
      </c>
      <c r="GT2" t="s">
        <v>1645</v>
      </c>
      <c r="GU2" t="s">
        <v>1646</v>
      </c>
      <c r="GV2" t="s">
        <v>1647</v>
      </c>
      <c r="GW2" t="s">
        <v>1648</v>
      </c>
      <c r="GX2" t="s">
        <v>1649</v>
      </c>
      <c r="GY2" t="s">
        <v>1650</v>
      </c>
      <c r="GZ2" t="s">
        <v>1651</v>
      </c>
      <c r="HA2" t="s">
        <v>1652</v>
      </c>
      <c r="HB2" t="s">
        <v>1653</v>
      </c>
      <c r="HC2" t="s">
        <v>1654</v>
      </c>
      <c r="HD2" t="s">
        <v>1655</v>
      </c>
      <c r="HE2" t="s">
        <v>1656</v>
      </c>
      <c r="HF2" t="s">
        <v>1657</v>
      </c>
      <c r="HG2" t="s">
        <v>1658</v>
      </c>
      <c r="HH2" t="s">
        <v>1659</v>
      </c>
      <c r="HI2" t="s">
        <v>1660</v>
      </c>
      <c r="HJ2" t="s">
        <v>1661</v>
      </c>
      <c r="HK2" t="s">
        <v>1662</v>
      </c>
      <c r="HL2" t="s">
        <v>1663</v>
      </c>
      <c r="HM2" t="s">
        <v>1664</v>
      </c>
      <c r="HN2" t="s">
        <v>1665</v>
      </c>
      <c r="HO2" t="s">
        <v>1666</v>
      </c>
      <c r="HP2" t="s">
        <v>1667</v>
      </c>
      <c r="HQ2" t="s">
        <v>1668</v>
      </c>
      <c r="HR2" t="s">
        <v>1669</v>
      </c>
      <c r="HS2" t="s">
        <v>1670</v>
      </c>
      <c r="HT2" t="s">
        <v>1671</v>
      </c>
      <c r="HU2" t="s">
        <v>1672</v>
      </c>
      <c r="HV2" t="s">
        <v>1673</v>
      </c>
      <c r="HW2" t="s">
        <v>1674</v>
      </c>
      <c r="HX2" t="s">
        <v>1675</v>
      </c>
      <c r="HY2" t="s">
        <v>1676</v>
      </c>
      <c r="HZ2" t="s">
        <v>1677</v>
      </c>
      <c r="IA2" t="s">
        <v>1678</v>
      </c>
      <c r="IB2" t="s">
        <v>1679</v>
      </c>
      <c r="IC2" t="s">
        <v>1680</v>
      </c>
      <c r="ID2" t="s">
        <v>1681</v>
      </c>
      <c r="IE2" t="s">
        <v>1682</v>
      </c>
      <c r="IF2" t="s">
        <v>1683</v>
      </c>
      <c r="IG2" t="s">
        <v>1684</v>
      </c>
      <c r="IH2" t="s">
        <v>1685</v>
      </c>
      <c r="II2" t="s">
        <v>1686</v>
      </c>
      <c r="IJ2" t="s">
        <v>1687</v>
      </c>
      <c r="IK2" t="s">
        <v>1688</v>
      </c>
      <c r="IL2" t="s">
        <v>1689</v>
      </c>
      <c r="IM2" t="s">
        <v>1690</v>
      </c>
      <c r="IN2" t="s">
        <v>1691</v>
      </c>
      <c r="IO2" t="s">
        <v>1692</v>
      </c>
      <c r="IP2" t="s">
        <v>1693</v>
      </c>
      <c r="IQ2" t="s">
        <v>1694</v>
      </c>
      <c r="IR2" t="s">
        <v>1695</v>
      </c>
      <c r="IS2" t="s">
        <v>1696</v>
      </c>
      <c r="IT2" t="s">
        <v>1697</v>
      </c>
      <c r="IU2" t="s">
        <v>1698</v>
      </c>
      <c r="IV2" t="s">
        <v>1699</v>
      </c>
    </row>
    <row r="3" spans="1:256">
      <c r="A3" t="s">
        <v>1700</v>
      </c>
      <c r="B3" t="s">
        <v>1701</v>
      </c>
      <c r="C3" t="s">
        <v>1702</v>
      </c>
      <c r="D3" t="s">
        <v>1703</v>
      </c>
      <c r="E3" t="s">
        <v>1704</v>
      </c>
      <c r="F3" t="s">
        <v>1705</v>
      </c>
      <c r="G3" t="s">
        <v>1706</v>
      </c>
      <c r="H3" t="s">
        <v>1707</v>
      </c>
      <c r="I3" t="s">
        <v>1708</v>
      </c>
      <c r="J3" t="s">
        <v>1709</v>
      </c>
      <c r="K3" t="s">
        <v>1710</v>
      </c>
      <c r="L3" t="s">
        <v>1711</v>
      </c>
      <c r="M3" t="s">
        <v>1712</v>
      </c>
      <c r="N3" t="s">
        <v>1713</v>
      </c>
      <c r="O3" t="s">
        <v>1714</v>
      </c>
      <c r="P3" t="s">
        <v>1715</v>
      </c>
      <c r="Q3" t="s">
        <v>1716</v>
      </c>
      <c r="R3" t="s">
        <v>1717</v>
      </c>
      <c r="S3" t="s">
        <v>1718</v>
      </c>
      <c r="T3" t="s">
        <v>1719</v>
      </c>
      <c r="U3" t="s">
        <v>1720</v>
      </c>
      <c r="V3" t="s">
        <v>1721</v>
      </c>
      <c r="W3" t="s">
        <v>1722</v>
      </c>
      <c r="X3" t="s">
        <v>1723</v>
      </c>
      <c r="Y3" t="s">
        <v>1724</v>
      </c>
      <c r="Z3" t="s">
        <v>1725</v>
      </c>
      <c r="AA3" t="s">
        <v>1726</v>
      </c>
      <c r="AB3" t="s">
        <v>1727</v>
      </c>
      <c r="AC3" t="s">
        <v>1728</v>
      </c>
      <c r="AD3" t="s">
        <v>1729</v>
      </c>
      <c r="AE3" t="s">
        <v>1730</v>
      </c>
      <c r="AF3" t="s">
        <v>1731</v>
      </c>
      <c r="AG3" t="s">
        <v>1732</v>
      </c>
      <c r="AH3" t="s">
        <v>1733</v>
      </c>
      <c r="AI3" t="s">
        <v>1734</v>
      </c>
      <c r="AJ3" t="s">
        <v>1735</v>
      </c>
      <c r="AK3" t="s">
        <v>1736</v>
      </c>
      <c r="AL3" t="s">
        <v>1737</v>
      </c>
      <c r="AM3" t="s">
        <v>1738</v>
      </c>
      <c r="AN3" t="s">
        <v>1739</v>
      </c>
      <c r="AO3" t="s">
        <v>1740</v>
      </c>
      <c r="AP3" t="s">
        <v>1741</v>
      </c>
      <c r="AQ3" t="s">
        <v>1742</v>
      </c>
      <c r="AR3" t="s">
        <v>1743</v>
      </c>
      <c r="AS3" t="s">
        <v>1744</v>
      </c>
      <c r="AT3" t="s">
        <v>1745</v>
      </c>
      <c r="AU3" t="s">
        <v>1746</v>
      </c>
      <c r="AV3" t="s">
        <v>1747</v>
      </c>
      <c r="AW3" t="s">
        <v>1748</v>
      </c>
      <c r="AX3" t="s">
        <v>1749</v>
      </c>
      <c r="AY3" t="s">
        <v>1750</v>
      </c>
      <c r="AZ3" t="s">
        <v>1751</v>
      </c>
      <c r="BA3" t="s">
        <v>1752</v>
      </c>
      <c r="BB3" t="s">
        <v>1753</v>
      </c>
      <c r="BC3" t="s">
        <v>1754</v>
      </c>
      <c r="BD3" t="s">
        <v>1755</v>
      </c>
      <c r="BE3" t="s">
        <v>1756</v>
      </c>
      <c r="BF3" t="s">
        <v>1757</v>
      </c>
      <c r="BG3" t="s">
        <v>1758</v>
      </c>
      <c r="BH3" t="s">
        <v>1759</v>
      </c>
      <c r="BI3" t="s">
        <v>1760</v>
      </c>
      <c r="BJ3" t="s">
        <v>1761</v>
      </c>
      <c r="BK3" t="s">
        <v>1762</v>
      </c>
      <c r="BL3" t="s">
        <v>1763</v>
      </c>
      <c r="BM3" t="s">
        <v>1764</v>
      </c>
      <c r="BN3" t="s">
        <v>1765</v>
      </c>
      <c r="BO3" t="s">
        <v>1766</v>
      </c>
      <c r="BP3" t="s">
        <v>1767</v>
      </c>
      <c r="BQ3" t="s">
        <v>1768</v>
      </c>
      <c r="BR3" t="s">
        <v>1769</v>
      </c>
      <c r="BS3" t="s">
        <v>1770</v>
      </c>
      <c r="BT3" t="s">
        <v>1771</v>
      </c>
      <c r="BU3" t="s">
        <v>1772</v>
      </c>
      <c r="BV3" t="s">
        <v>1773</v>
      </c>
      <c r="BW3" t="s">
        <v>1774</v>
      </c>
      <c r="BX3" t="s">
        <v>1775</v>
      </c>
      <c r="BY3" t="s">
        <v>1776</v>
      </c>
      <c r="BZ3" t="s">
        <v>1777</v>
      </c>
      <c r="CA3" t="s">
        <v>1778</v>
      </c>
      <c r="CB3" t="s">
        <v>1779</v>
      </c>
      <c r="CC3" t="s">
        <v>1780</v>
      </c>
      <c r="CD3" t="s">
        <v>1781</v>
      </c>
      <c r="CE3" t="s">
        <v>1782</v>
      </c>
      <c r="CF3" t="s">
        <v>1783</v>
      </c>
      <c r="CG3" t="s">
        <v>1784</v>
      </c>
      <c r="CH3" t="s">
        <v>1785</v>
      </c>
      <c r="CI3" t="s">
        <v>1786</v>
      </c>
      <c r="CJ3" t="s">
        <v>1787</v>
      </c>
      <c r="CK3" t="s">
        <v>1788</v>
      </c>
      <c r="CL3" t="s">
        <v>1789</v>
      </c>
      <c r="CM3" t="s">
        <v>1790</v>
      </c>
      <c r="CN3" t="s">
        <v>1791</v>
      </c>
      <c r="CO3" t="s">
        <v>1792</v>
      </c>
      <c r="CP3" t="s">
        <v>1793</v>
      </c>
      <c r="CQ3" t="s">
        <v>1794</v>
      </c>
      <c r="CR3" t="s">
        <v>1795</v>
      </c>
      <c r="CS3" t="s">
        <v>1796</v>
      </c>
      <c r="CT3" t="s">
        <v>1797</v>
      </c>
      <c r="CU3" t="s">
        <v>1798</v>
      </c>
      <c r="CV3" t="s">
        <v>1799</v>
      </c>
      <c r="CW3" t="s">
        <v>1800</v>
      </c>
      <c r="CX3" t="s">
        <v>1801</v>
      </c>
      <c r="CY3" t="s">
        <v>1802</v>
      </c>
      <c r="CZ3" t="s">
        <v>1803</v>
      </c>
      <c r="DA3" t="s">
        <v>1804</v>
      </c>
      <c r="DB3" t="s">
        <v>1805</v>
      </c>
      <c r="DC3" t="s">
        <v>1806</v>
      </c>
      <c r="DD3" t="s">
        <v>1807</v>
      </c>
      <c r="DE3" t="s">
        <v>1808</v>
      </c>
      <c r="DF3" t="s">
        <v>1809</v>
      </c>
      <c r="DG3" t="s">
        <v>1810</v>
      </c>
      <c r="DH3" t="s">
        <v>1811</v>
      </c>
      <c r="DI3" t="s">
        <v>1812</v>
      </c>
      <c r="DJ3" t="s">
        <v>1813</v>
      </c>
      <c r="DK3" t="s">
        <v>1814</v>
      </c>
      <c r="DL3" t="s">
        <v>1815</v>
      </c>
      <c r="DM3" t="s">
        <v>1816</v>
      </c>
      <c r="DN3" t="s">
        <v>1817</v>
      </c>
      <c r="DO3" t="s">
        <v>1818</v>
      </c>
      <c r="DP3" t="s">
        <v>1819</v>
      </c>
      <c r="DQ3" t="s">
        <v>1820</v>
      </c>
      <c r="DR3" t="s">
        <v>1821</v>
      </c>
      <c r="DS3" t="s">
        <v>1822</v>
      </c>
      <c r="DT3" t="s">
        <v>1823</v>
      </c>
      <c r="DU3" t="s">
        <v>1824</v>
      </c>
      <c r="DV3" t="s">
        <v>1825</v>
      </c>
      <c r="DW3" t="s">
        <v>1826</v>
      </c>
      <c r="DX3" t="s">
        <v>1827</v>
      </c>
      <c r="DY3" t="s">
        <v>1828</v>
      </c>
      <c r="DZ3" t="s">
        <v>1829</v>
      </c>
      <c r="EA3" t="s">
        <v>1830</v>
      </c>
      <c r="EB3" t="s">
        <v>1831</v>
      </c>
      <c r="EC3" t="s">
        <v>1832</v>
      </c>
      <c r="ED3" t="s">
        <v>1833</v>
      </c>
      <c r="EE3" t="s">
        <v>1834</v>
      </c>
      <c r="EF3" t="s">
        <v>1835</v>
      </c>
      <c r="EG3" t="s">
        <v>1836</v>
      </c>
      <c r="EH3" t="s">
        <v>1837</v>
      </c>
      <c r="EI3" t="s">
        <v>1838</v>
      </c>
      <c r="EJ3" t="s">
        <v>1839</v>
      </c>
      <c r="EK3" t="s">
        <v>1840</v>
      </c>
      <c r="EL3" t="s">
        <v>1841</v>
      </c>
      <c r="EM3" t="s">
        <v>1842</v>
      </c>
      <c r="EN3" t="s">
        <v>1843</v>
      </c>
      <c r="EO3" t="s">
        <v>1844</v>
      </c>
      <c r="EP3" t="s">
        <v>1845</v>
      </c>
      <c r="EQ3" t="s">
        <v>1846</v>
      </c>
      <c r="ER3" t="s">
        <v>1847</v>
      </c>
      <c r="ES3" t="s">
        <v>1848</v>
      </c>
      <c r="ET3" t="s">
        <v>1849</v>
      </c>
      <c r="EU3" t="s">
        <v>1850</v>
      </c>
      <c r="EV3" t="s">
        <v>1851</v>
      </c>
      <c r="EW3" t="s">
        <v>1852</v>
      </c>
      <c r="EX3" t="s">
        <v>1853</v>
      </c>
      <c r="EY3" t="s">
        <v>1854</v>
      </c>
      <c r="EZ3" t="s">
        <v>1855</v>
      </c>
      <c r="FA3" t="s">
        <v>1856</v>
      </c>
      <c r="FB3" t="s">
        <v>1857</v>
      </c>
      <c r="FC3" t="s">
        <v>1858</v>
      </c>
      <c r="FD3" t="s">
        <v>1859</v>
      </c>
      <c r="FE3" t="s">
        <v>1860</v>
      </c>
      <c r="FF3" t="s">
        <v>1861</v>
      </c>
      <c r="FG3" t="s">
        <v>1862</v>
      </c>
      <c r="FH3" t="s">
        <v>1863</v>
      </c>
      <c r="FI3" t="s">
        <v>1864</v>
      </c>
      <c r="FJ3" t="s">
        <v>1865</v>
      </c>
      <c r="FK3" t="s">
        <v>1866</v>
      </c>
      <c r="FL3" t="s">
        <v>1867</v>
      </c>
      <c r="FM3" t="s">
        <v>1868</v>
      </c>
      <c r="FN3" t="s">
        <v>1869</v>
      </c>
      <c r="FO3" t="s">
        <v>1870</v>
      </c>
      <c r="FP3" t="s">
        <v>1871</v>
      </c>
      <c r="FQ3" t="s">
        <v>1872</v>
      </c>
      <c r="FR3" t="s">
        <v>1873</v>
      </c>
      <c r="FS3" t="s">
        <v>1874</v>
      </c>
      <c r="FT3" t="s">
        <v>1875</v>
      </c>
      <c r="FU3" t="s">
        <v>1876</v>
      </c>
      <c r="FV3" t="s">
        <v>1877</v>
      </c>
      <c r="FW3" t="s">
        <v>1878</v>
      </c>
      <c r="FX3" t="s">
        <v>1879</v>
      </c>
      <c r="FY3" t="s">
        <v>1880</v>
      </c>
      <c r="FZ3" t="s">
        <v>1881</v>
      </c>
      <c r="GA3" t="s">
        <v>1882</v>
      </c>
      <c r="GB3" t="s">
        <v>1883</v>
      </c>
      <c r="GC3" t="s">
        <v>1884</v>
      </c>
      <c r="GD3" t="s">
        <v>1885</v>
      </c>
      <c r="GE3" t="s">
        <v>1886</v>
      </c>
      <c r="GF3" t="s">
        <v>1887</v>
      </c>
      <c r="GG3" t="s">
        <v>1888</v>
      </c>
      <c r="GH3" t="s">
        <v>1889</v>
      </c>
      <c r="GI3" t="s">
        <v>1890</v>
      </c>
      <c r="GJ3" t="s">
        <v>1891</v>
      </c>
      <c r="GK3" t="s">
        <v>1892</v>
      </c>
      <c r="GL3" t="s">
        <v>1893</v>
      </c>
      <c r="GM3" t="s">
        <v>1894</v>
      </c>
      <c r="GN3" t="s">
        <v>1895</v>
      </c>
      <c r="GO3" t="s">
        <v>1896</v>
      </c>
      <c r="GP3" t="s">
        <v>1897</v>
      </c>
      <c r="GQ3" t="s">
        <v>1898</v>
      </c>
      <c r="GR3" t="s">
        <v>1899</v>
      </c>
      <c r="GS3" t="s">
        <v>1900</v>
      </c>
      <c r="GT3" t="s">
        <v>1901</v>
      </c>
      <c r="GU3" t="s">
        <v>1902</v>
      </c>
      <c r="GV3" t="s">
        <v>1903</v>
      </c>
      <c r="GW3" t="s">
        <v>1904</v>
      </c>
      <c r="GX3" t="s">
        <v>1905</v>
      </c>
      <c r="GY3" t="s">
        <v>1906</v>
      </c>
      <c r="GZ3" t="s">
        <v>1907</v>
      </c>
      <c r="HA3" t="s">
        <v>1908</v>
      </c>
      <c r="HB3" t="s">
        <v>1909</v>
      </c>
      <c r="HC3" t="s">
        <v>1910</v>
      </c>
      <c r="HD3" t="s">
        <v>1911</v>
      </c>
      <c r="HE3" t="s">
        <v>1912</v>
      </c>
      <c r="HF3" t="s">
        <v>1913</v>
      </c>
      <c r="HG3" t="s">
        <v>1914</v>
      </c>
      <c r="HH3" t="s">
        <v>1915</v>
      </c>
      <c r="HI3" t="s">
        <v>1916</v>
      </c>
      <c r="HJ3" t="s">
        <v>1917</v>
      </c>
      <c r="HK3" t="s">
        <v>1918</v>
      </c>
      <c r="HL3" t="s">
        <v>1919</v>
      </c>
      <c r="HM3" t="s">
        <v>1920</v>
      </c>
      <c r="HN3" t="s">
        <v>1921</v>
      </c>
      <c r="HO3" t="s">
        <v>1922</v>
      </c>
      <c r="HP3" t="s">
        <v>1923</v>
      </c>
      <c r="HQ3" t="s">
        <v>1924</v>
      </c>
      <c r="HR3" t="s">
        <v>1925</v>
      </c>
      <c r="HS3" t="s">
        <v>1926</v>
      </c>
      <c r="HT3" t="s">
        <v>1927</v>
      </c>
      <c r="HU3" t="s">
        <v>1928</v>
      </c>
      <c r="HV3" t="s">
        <v>1929</v>
      </c>
      <c r="HW3" t="s">
        <v>1930</v>
      </c>
      <c r="HX3" t="s">
        <v>1931</v>
      </c>
      <c r="HY3" t="s">
        <v>1932</v>
      </c>
      <c r="HZ3" t="s">
        <v>1933</v>
      </c>
      <c r="IA3" t="s">
        <v>1934</v>
      </c>
      <c r="IB3" t="s">
        <v>1935</v>
      </c>
      <c r="IC3" t="s">
        <v>1936</v>
      </c>
      <c r="ID3" t="s">
        <v>1937</v>
      </c>
      <c r="IE3" t="s">
        <v>1938</v>
      </c>
      <c r="IF3" t="s">
        <v>1939</v>
      </c>
      <c r="IG3" t="s">
        <v>1940</v>
      </c>
      <c r="IH3" t="s">
        <v>1941</v>
      </c>
      <c r="II3" t="s">
        <v>1942</v>
      </c>
      <c r="IJ3" t="s">
        <v>1943</v>
      </c>
      <c r="IK3" t="s">
        <v>1944</v>
      </c>
      <c r="IL3" t="s">
        <v>1945</v>
      </c>
      <c r="IM3" t="s">
        <v>1946</v>
      </c>
      <c r="IN3" t="s">
        <v>1947</v>
      </c>
      <c r="IO3" t="s">
        <v>1948</v>
      </c>
      <c r="IP3" t="s">
        <v>1949</v>
      </c>
      <c r="IQ3" t="s">
        <v>1950</v>
      </c>
      <c r="IR3" t="s">
        <v>1951</v>
      </c>
      <c r="IS3" t="s">
        <v>1952</v>
      </c>
      <c r="IT3" t="s">
        <v>1953</v>
      </c>
      <c r="IU3" t="s">
        <v>1954</v>
      </c>
      <c r="IV3" t="s">
        <v>1955</v>
      </c>
    </row>
    <row r="4" spans="1:256">
      <c r="A4" t="s">
        <v>1956</v>
      </c>
      <c r="B4" t="s">
        <v>1957</v>
      </c>
      <c r="C4" t="s">
        <v>1958</v>
      </c>
      <c r="D4" t="s">
        <v>1959</v>
      </c>
      <c r="E4" t="s">
        <v>1960</v>
      </c>
      <c r="F4" t="s">
        <v>1961</v>
      </c>
      <c r="G4" t="s">
        <v>1962</v>
      </c>
      <c r="H4" t="s">
        <v>1963</v>
      </c>
      <c r="I4" t="s">
        <v>1964</v>
      </c>
      <c r="J4" t="s">
        <v>1965</v>
      </c>
      <c r="K4" t="s">
        <v>1966</v>
      </c>
      <c r="L4" t="s">
        <v>1967</v>
      </c>
      <c r="M4" t="s">
        <v>1968</v>
      </c>
      <c r="N4" t="s">
        <v>1969</v>
      </c>
      <c r="O4" t="s">
        <v>1970</v>
      </c>
      <c r="P4" t="s">
        <v>1971</v>
      </c>
      <c r="Q4" t="s">
        <v>1972</v>
      </c>
      <c r="R4" t="s">
        <v>1973</v>
      </c>
      <c r="S4" t="s">
        <v>1974</v>
      </c>
      <c r="T4" t="s">
        <v>1975</v>
      </c>
      <c r="U4" t="s">
        <v>1976</v>
      </c>
      <c r="V4" t="s">
        <v>1977</v>
      </c>
      <c r="W4" t="s">
        <v>1978</v>
      </c>
      <c r="X4" t="s">
        <v>1979</v>
      </c>
      <c r="Y4" t="s">
        <v>1980</v>
      </c>
      <c r="Z4" t="s">
        <v>1981</v>
      </c>
      <c r="AA4" t="s">
        <v>1982</v>
      </c>
      <c r="AB4" t="s">
        <v>1983</v>
      </c>
      <c r="AC4" t="s">
        <v>1984</v>
      </c>
      <c r="AD4" t="s">
        <v>1985</v>
      </c>
      <c r="AE4" t="s">
        <v>1986</v>
      </c>
      <c r="AF4" t="s">
        <v>1987</v>
      </c>
      <c r="AG4" t="s">
        <v>1988</v>
      </c>
      <c r="AH4" t="s">
        <v>1989</v>
      </c>
      <c r="AI4" t="s">
        <v>1990</v>
      </c>
      <c r="AJ4" t="s">
        <v>1991</v>
      </c>
      <c r="AK4" t="s">
        <v>1992</v>
      </c>
      <c r="AL4" t="s">
        <v>1993</v>
      </c>
      <c r="AM4" t="s">
        <v>1994</v>
      </c>
      <c r="AN4" t="s">
        <v>1995</v>
      </c>
      <c r="AO4" t="s">
        <v>1996</v>
      </c>
      <c r="AP4" t="s">
        <v>1997</v>
      </c>
      <c r="AQ4" t="s">
        <v>1998</v>
      </c>
      <c r="AR4" t="s">
        <v>1999</v>
      </c>
      <c r="AS4" t="s">
        <v>2000</v>
      </c>
      <c r="AT4" t="s">
        <v>2001</v>
      </c>
      <c r="AU4" t="s">
        <v>2002</v>
      </c>
      <c r="AV4" t="s">
        <v>2003</v>
      </c>
      <c r="AW4" t="s">
        <v>2004</v>
      </c>
      <c r="AX4" t="s">
        <v>2005</v>
      </c>
      <c r="AY4" t="s">
        <v>2006</v>
      </c>
      <c r="AZ4" t="s">
        <v>2007</v>
      </c>
      <c r="BA4" t="s">
        <v>2008</v>
      </c>
      <c r="BB4" t="s">
        <v>2009</v>
      </c>
      <c r="BC4" t="s">
        <v>2010</v>
      </c>
      <c r="BD4" t="s">
        <v>2011</v>
      </c>
      <c r="BE4" t="s">
        <v>2012</v>
      </c>
      <c r="BF4" t="s">
        <v>2013</v>
      </c>
      <c r="BG4" t="s">
        <v>2014</v>
      </c>
      <c r="BH4" t="s">
        <v>2015</v>
      </c>
      <c r="BI4" t="s">
        <v>2016</v>
      </c>
      <c r="BJ4" t="s">
        <v>2017</v>
      </c>
      <c r="BK4" t="s">
        <v>2018</v>
      </c>
      <c r="BL4" t="s">
        <v>2019</v>
      </c>
      <c r="BM4" t="s">
        <v>2020</v>
      </c>
      <c r="BN4" t="s">
        <v>2021</v>
      </c>
      <c r="BO4" t="s">
        <v>2022</v>
      </c>
      <c r="BP4" t="s">
        <v>2023</v>
      </c>
      <c r="BQ4" t="s">
        <v>2024</v>
      </c>
      <c r="BR4" t="s">
        <v>2025</v>
      </c>
      <c r="BS4" t="s">
        <v>2026</v>
      </c>
      <c r="BT4" t="s">
        <v>2027</v>
      </c>
      <c r="BU4" t="s">
        <v>2028</v>
      </c>
      <c r="BV4" t="s">
        <v>2029</v>
      </c>
      <c r="BW4" t="s">
        <v>2030</v>
      </c>
      <c r="BX4" t="s">
        <v>2031</v>
      </c>
      <c r="BY4" t="s">
        <v>2032</v>
      </c>
      <c r="BZ4" t="s">
        <v>2033</v>
      </c>
      <c r="CA4" t="s">
        <v>2034</v>
      </c>
      <c r="CB4" t="s">
        <v>2035</v>
      </c>
      <c r="CC4" t="s">
        <v>2036</v>
      </c>
      <c r="CD4" t="s">
        <v>2037</v>
      </c>
      <c r="CE4" t="s">
        <v>2038</v>
      </c>
      <c r="CF4" t="s">
        <v>2039</v>
      </c>
      <c r="CG4" t="s">
        <v>2040</v>
      </c>
      <c r="CH4" t="s">
        <v>2041</v>
      </c>
      <c r="CI4" t="s">
        <v>2042</v>
      </c>
      <c r="CJ4" t="s">
        <v>2043</v>
      </c>
      <c r="CK4" t="s">
        <v>2044</v>
      </c>
      <c r="CL4" t="s">
        <v>2045</v>
      </c>
      <c r="CM4" t="s">
        <v>2046</v>
      </c>
      <c r="CN4" t="s">
        <v>2047</v>
      </c>
      <c r="CO4" t="s">
        <v>2048</v>
      </c>
      <c r="CP4" t="s">
        <v>2049</v>
      </c>
      <c r="CQ4" t="s">
        <v>2050</v>
      </c>
      <c r="CR4" t="s">
        <v>2051</v>
      </c>
      <c r="CS4" t="s">
        <v>2052</v>
      </c>
      <c r="CT4" t="s">
        <v>2053</v>
      </c>
      <c r="CU4" t="s">
        <v>2054</v>
      </c>
      <c r="CV4" t="s">
        <v>2055</v>
      </c>
      <c r="CW4" t="s">
        <v>2056</v>
      </c>
      <c r="CX4" t="s">
        <v>2057</v>
      </c>
      <c r="CY4" t="s">
        <v>2058</v>
      </c>
      <c r="CZ4" t="s">
        <v>2059</v>
      </c>
      <c r="DA4" t="s">
        <v>2060</v>
      </c>
      <c r="DB4" t="s">
        <v>2061</v>
      </c>
      <c r="DC4" t="s">
        <v>2062</v>
      </c>
      <c r="DD4" t="s">
        <v>2063</v>
      </c>
      <c r="DE4" t="s">
        <v>2064</v>
      </c>
      <c r="DF4" t="s">
        <v>2065</v>
      </c>
      <c r="DG4" t="s">
        <v>2066</v>
      </c>
      <c r="DH4" t="s">
        <v>2067</v>
      </c>
      <c r="DI4" t="s">
        <v>2068</v>
      </c>
      <c r="DJ4" t="s">
        <v>2069</v>
      </c>
      <c r="DK4" t="s">
        <v>2070</v>
      </c>
      <c r="DL4" t="s">
        <v>2071</v>
      </c>
      <c r="DM4" t="s">
        <v>2072</v>
      </c>
      <c r="DN4" t="s">
        <v>2073</v>
      </c>
      <c r="DO4" t="s">
        <v>2074</v>
      </c>
      <c r="DP4" t="s">
        <v>2075</v>
      </c>
      <c r="DQ4" t="s">
        <v>2076</v>
      </c>
      <c r="DR4" t="s">
        <v>2077</v>
      </c>
      <c r="DS4" t="s">
        <v>2078</v>
      </c>
      <c r="DT4" t="s">
        <v>2079</v>
      </c>
      <c r="DU4" t="s">
        <v>2080</v>
      </c>
      <c r="DV4" t="s">
        <v>2081</v>
      </c>
      <c r="DW4" t="s">
        <v>2082</v>
      </c>
      <c r="DX4" t="s">
        <v>2083</v>
      </c>
      <c r="DY4" t="s">
        <v>2084</v>
      </c>
      <c r="DZ4" t="s">
        <v>2085</v>
      </c>
      <c r="EA4" t="s">
        <v>2086</v>
      </c>
      <c r="EB4" t="s">
        <v>2087</v>
      </c>
      <c r="EC4" t="s">
        <v>2088</v>
      </c>
      <c r="ED4" t="s">
        <v>2089</v>
      </c>
      <c r="EE4" t="s">
        <v>2090</v>
      </c>
      <c r="EF4" t="s">
        <v>2091</v>
      </c>
      <c r="EG4" t="s">
        <v>2092</v>
      </c>
      <c r="EH4" t="s">
        <v>2093</v>
      </c>
      <c r="EI4" t="s">
        <v>2094</v>
      </c>
      <c r="EJ4" t="s">
        <v>2095</v>
      </c>
      <c r="EK4" t="s">
        <v>2096</v>
      </c>
      <c r="EL4" t="s">
        <v>2097</v>
      </c>
      <c r="EM4" t="s">
        <v>2098</v>
      </c>
      <c r="EN4" t="s">
        <v>2099</v>
      </c>
      <c r="EO4" t="s">
        <v>2100</v>
      </c>
      <c r="EP4" t="s">
        <v>2101</v>
      </c>
      <c r="EQ4" t="s">
        <v>2102</v>
      </c>
      <c r="ER4" t="s">
        <v>2103</v>
      </c>
      <c r="ES4" t="s">
        <v>2104</v>
      </c>
      <c r="ET4" t="s">
        <v>2105</v>
      </c>
      <c r="EU4" t="s">
        <v>2106</v>
      </c>
      <c r="EV4" t="s">
        <v>2107</v>
      </c>
      <c r="EW4" t="s">
        <v>2108</v>
      </c>
      <c r="EX4" t="s">
        <v>2109</v>
      </c>
      <c r="EY4" t="s">
        <v>2110</v>
      </c>
      <c r="EZ4" t="s">
        <v>2111</v>
      </c>
      <c r="FA4" t="s">
        <v>2112</v>
      </c>
      <c r="FB4" t="s">
        <v>2113</v>
      </c>
      <c r="FC4" t="s">
        <v>2114</v>
      </c>
      <c r="FD4" t="s">
        <v>2115</v>
      </c>
      <c r="FE4" t="s">
        <v>2116</v>
      </c>
      <c r="FF4" t="s">
        <v>2117</v>
      </c>
      <c r="FG4" t="s">
        <v>2118</v>
      </c>
      <c r="FH4" t="s">
        <v>2119</v>
      </c>
      <c r="FI4" t="s">
        <v>2120</v>
      </c>
      <c r="FJ4" t="s">
        <v>2121</v>
      </c>
      <c r="FK4" t="s">
        <v>2122</v>
      </c>
      <c r="FL4" t="s">
        <v>2123</v>
      </c>
      <c r="FM4" t="s">
        <v>2124</v>
      </c>
      <c r="FN4" t="s">
        <v>2125</v>
      </c>
      <c r="FO4" t="s">
        <v>2126</v>
      </c>
      <c r="FP4" t="s">
        <v>2127</v>
      </c>
      <c r="FQ4" t="s">
        <v>2128</v>
      </c>
      <c r="FR4" t="s">
        <v>2129</v>
      </c>
      <c r="FS4" t="s">
        <v>2130</v>
      </c>
      <c r="FT4" t="s">
        <v>2131</v>
      </c>
      <c r="FU4" t="s">
        <v>2132</v>
      </c>
      <c r="FV4" t="s">
        <v>2133</v>
      </c>
      <c r="FW4" t="s">
        <v>2134</v>
      </c>
      <c r="FX4" t="s">
        <v>2135</v>
      </c>
      <c r="FY4" t="s">
        <v>2136</v>
      </c>
      <c r="FZ4" t="s">
        <v>2137</v>
      </c>
      <c r="GA4" t="s">
        <v>2138</v>
      </c>
      <c r="GB4" t="s">
        <v>2139</v>
      </c>
      <c r="GC4" t="s">
        <v>2140</v>
      </c>
      <c r="GD4" t="s">
        <v>2141</v>
      </c>
      <c r="GE4" t="s">
        <v>2142</v>
      </c>
      <c r="GF4" t="s">
        <v>2143</v>
      </c>
      <c r="GG4" t="s">
        <v>2144</v>
      </c>
      <c r="GH4" t="s">
        <v>2145</v>
      </c>
      <c r="GI4" t="s">
        <v>2146</v>
      </c>
      <c r="GJ4" t="s">
        <v>2147</v>
      </c>
      <c r="GK4" t="s">
        <v>2148</v>
      </c>
      <c r="GL4" t="s">
        <v>2149</v>
      </c>
      <c r="GM4" t="s">
        <v>2150</v>
      </c>
      <c r="GN4" t="s">
        <v>2151</v>
      </c>
      <c r="GO4" t="s">
        <v>2152</v>
      </c>
      <c r="GP4" t="s">
        <v>2153</v>
      </c>
      <c r="GQ4" t="s">
        <v>2154</v>
      </c>
      <c r="GR4" t="s">
        <v>2155</v>
      </c>
      <c r="GS4" t="s">
        <v>2156</v>
      </c>
      <c r="GT4" t="s">
        <v>2157</v>
      </c>
      <c r="GU4" t="s">
        <v>2158</v>
      </c>
      <c r="GV4" t="s">
        <v>2159</v>
      </c>
      <c r="GW4" t="s">
        <v>2160</v>
      </c>
      <c r="GX4" t="s">
        <v>2161</v>
      </c>
      <c r="GY4" t="s">
        <v>2162</v>
      </c>
      <c r="GZ4" t="s">
        <v>2163</v>
      </c>
      <c r="HA4" t="s">
        <v>2164</v>
      </c>
      <c r="HB4" t="s">
        <v>2165</v>
      </c>
      <c r="HC4" t="s">
        <v>2166</v>
      </c>
      <c r="HD4" t="s">
        <v>2167</v>
      </c>
      <c r="HE4" t="s">
        <v>2168</v>
      </c>
      <c r="HF4" t="s">
        <v>2169</v>
      </c>
      <c r="HG4" t="s">
        <v>2170</v>
      </c>
      <c r="HH4" t="s">
        <v>2171</v>
      </c>
      <c r="HI4" t="s">
        <v>2172</v>
      </c>
      <c r="HJ4" t="s">
        <v>2173</v>
      </c>
      <c r="HK4" t="s">
        <v>2174</v>
      </c>
      <c r="HL4" t="s">
        <v>2175</v>
      </c>
      <c r="HM4" t="s">
        <v>2176</v>
      </c>
      <c r="HN4" t="s">
        <v>2177</v>
      </c>
      <c r="HO4" t="s">
        <v>2178</v>
      </c>
      <c r="HP4" t="s">
        <v>2179</v>
      </c>
      <c r="HQ4" t="s">
        <v>2180</v>
      </c>
      <c r="HR4" t="s">
        <v>2181</v>
      </c>
      <c r="HS4" t="s">
        <v>2182</v>
      </c>
      <c r="HT4" t="s">
        <v>2183</v>
      </c>
      <c r="HU4" t="s">
        <v>2184</v>
      </c>
      <c r="HV4" t="s">
        <v>2185</v>
      </c>
      <c r="HW4" t="s">
        <v>2186</v>
      </c>
      <c r="HX4" t="s">
        <v>2187</v>
      </c>
      <c r="HY4" t="s">
        <v>2188</v>
      </c>
      <c r="HZ4" t="s">
        <v>2189</v>
      </c>
      <c r="IA4" t="s">
        <v>2190</v>
      </c>
      <c r="IB4" t="s">
        <v>2191</v>
      </c>
      <c r="IC4" t="s">
        <v>2192</v>
      </c>
      <c r="ID4" t="s">
        <v>2193</v>
      </c>
      <c r="IE4" t="s">
        <v>2194</v>
      </c>
      <c r="IF4" t="s">
        <v>2195</v>
      </c>
      <c r="IG4" t="s">
        <v>2196</v>
      </c>
      <c r="IH4" t="s">
        <v>2197</v>
      </c>
      <c r="II4" t="s">
        <v>2198</v>
      </c>
      <c r="IJ4" t="s">
        <v>2199</v>
      </c>
      <c r="IK4" t="s">
        <v>2200</v>
      </c>
      <c r="IL4" t="s">
        <v>2201</v>
      </c>
      <c r="IM4" t="s">
        <v>2202</v>
      </c>
      <c r="IN4" t="s">
        <v>2203</v>
      </c>
      <c r="IO4" t="s">
        <v>2204</v>
      </c>
      <c r="IP4" t="s">
        <v>2205</v>
      </c>
      <c r="IQ4" t="s">
        <v>2206</v>
      </c>
      <c r="IR4" t="s">
        <v>2207</v>
      </c>
      <c r="IS4" t="s">
        <v>2208</v>
      </c>
      <c r="IT4" t="s">
        <v>2209</v>
      </c>
      <c r="IU4" t="s">
        <v>2210</v>
      </c>
      <c r="IV4" t="s">
        <v>2211</v>
      </c>
    </row>
    <row r="5" spans="1:256">
      <c r="A5" t="s">
        <v>2212</v>
      </c>
      <c r="B5" t="s">
        <v>2213</v>
      </c>
      <c r="C5" t="s">
        <v>2214</v>
      </c>
      <c r="D5" t="s">
        <v>2215</v>
      </c>
      <c r="E5" t="s">
        <v>2216</v>
      </c>
      <c r="F5" t="s">
        <v>2217</v>
      </c>
      <c r="G5" t="s">
        <v>2218</v>
      </c>
      <c r="H5" t="s">
        <v>2219</v>
      </c>
      <c r="I5" t="s">
        <v>2220</v>
      </c>
      <c r="J5" t="s">
        <v>2221</v>
      </c>
      <c r="K5" t="s">
        <v>2222</v>
      </c>
      <c r="L5" t="s">
        <v>2223</v>
      </c>
      <c r="M5" t="s">
        <v>2224</v>
      </c>
      <c r="N5" t="s">
        <v>2225</v>
      </c>
      <c r="O5" t="s">
        <v>2226</v>
      </c>
      <c r="P5" t="s">
        <v>2227</v>
      </c>
      <c r="Q5" t="s">
        <v>2228</v>
      </c>
      <c r="R5" t="s">
        <v>2229</v>
      </c>
      <c r="S5" t="s">
        <v>2230</v>
      </c>
      <c r="T5" t="s">
        <v>2231</v>
      </c>
      <c r="U5" t="s">
        <v>2232</v>
      </c>
      <c r="V5" t="s">
        <v>2233</v>
      </c>
      <c r="W5" t="s">
        <v>2234</v>
      </c>
      <c r="X5" t="s">
        <v>2235</v>
      </c>
      <c r="Y5" t="s">
        <v>2236</v>
      </c>
      <c r="Z5" t="s">
        <v>2237</v>
      </c>
      <c r="AA5" t="s">
        <v>2238</v>
      </c>
      <c r="AB5" t="s">
        <v>2239</v>
      </c>
      <c r="AC5" t="s">
        <v>2240</v>
      </c>
      <c r="AD5" t="s">
        <v>2241</v>
      </c>
      <c r="AE5" t="s">
        <v>2242</v>
      </c>
      <c r="AF5" t="s">
        <v>2243</v>
      </c>
      <c r="AG5" t="s">
        <v>2244</v>
      </c>
      <c r="AH5" t="s">
        <v>2245</v>
      </c>
      <c r="AI5" t="s">
        <v>2246</v>
      </c>
      <c r="AJ5" t="s">
        <v>2247</v>
      </c>
      <c r="AK5" t="s">
        <v>2248</v>
      </c>
      <c r="AL5" t="s">
        <v>2249</v>
      </c>
      <c r="AM5" t="s">
        <v>2250</v>
      </c>
      <c r="AN5" t="s">
        <v>2251</v>
      </c>
      <c r="AO5" t="s">
        <v>2252</v>
      </c>
      <c r="AP5" t="s">
        <v>2253</v>
      </c>
      <c r="AQ5" t="s">
        <v>2254</v>
      </c>
      <c r="AR5" t="s">
        <v>2255</v>
      </c>
      <c r="AS5" t="s">
        <v>2256</v>
      </c>
      <c r="AT5" t="s">
        <v>2257</v>
      </c>
      <c r="AU5" t="s">
        <v>2258</v>
      </c>
      <c r="AV5" t="s">
        <v>2259</v>
      </c>
      <c r="AW5" t="s">
        <v>2260</v>
      </c>
      <c r="AX5" t="s">
        <v>2261</v>
      </c>
      <c r="AY5" t="s">
        <v>2262</v>
      </c>
      <c r="AZ5" t="s">
        <v>2263</v>
      </c>
      <c r="BA5" t="s">
        <v>2264</v>
      </c>
      <c r="BB5" t="s">
        <v>2265</v>
      </c>
      <c r="BC5" t="s">
        <v>2266</v>
      </c>
      <c r="BD5" t="s">
        <v>2267</v>
      </c>
      <c r="BE5" t="s">
        <v>2268</v>
      </c>
      <c r="BF5" t="s">
        <v>2269</v>
      </c>
      <c r="BG5" t="s">
        <v>2270</v>
      </c>
      <c r="BH5" t="s">
        <v>2271</v>
      </c>
      <c r="BI5" t="s">
        <v>2272</v>
      </c>
      <c r="BJ5" t="s">
        <v>2273</v>
      </c>
      <c r="BK5" t="s">
        <v>2274</v>
      </c>
      <c r="BL5" t="s">
        <v>2275</v>
      </c>
      <c r="BM5" t="s">
        <v>2276</v>
      </c>
      <c r="BN5" t="s">
        <v>2277</v>
      </c>
      <c r="BO5" t="s">
        <v>2278</v>
      </c>
      <c r="BP5" t="s">
        <v>2279</v>
      </c>
      <c r="BQ5" t="s">
        <v>2280</v>
      </c>
      <c r="BR5" t="s">
        <v>2281</v>
      </c>
      <c r="BS5" t="s">
        <v>2282</v>
      </c>
      <c r="BT5" t="s">
        <v>2283</v>
      </c>
      <c r="BU5" t="s">
        <v>2284</v>
      </c>
      <c r="BV5" t="s">
        <v>2285</v>
      </c>
      <c r="BW5" t="s">
        <v>2286</v>
      </c>
      <c r="BX5" t="s">
        <v>2287</v>
      </c>
      <c r="BY5" t="s">
        <v>2288</v>
      </c>
      <c r="BZ5" t="s">
        <v>2289</v>
      </c>
      <c r="CA5" t="s">
        <v>2290</v>
      </c>
      <c r="CB5" t="s">
        <v>2291</v>
      </c>
      <c r="CC5" t="s">
        <v>2292</v>
      </c>
      <c r="CD5" t="s">
        <v>2293</v>
      </c>
      <c r="CE5" t="s">
        <v>2294</v>
      </c>
      <c r="CF5" t="s">
        <v>2295</v>
      </c>
      <c r="CG5" t="s">
        <v>2296</v>
      </c>
      <c r="CH5" t="s">
        <v>2297</v>
      </c>
      <c r="CI5" t="s">
        <v>2298</v>
      </c>
      <c r="CJ5" t="s">
        <v>2299</v>
      </c>
      <c r="CK5" t="s">
        <v>2300</v>
      </c>
      <c r="CL5" t="s">
        <v>2301</v>
      </c>
      <c r="CM5" t="s">
        <v>2302</v>
      </c>
      <c r="CN5" t="s">
        <v>2303</v>
      </c>
      <c r="CO5" t="s">
        <v>2304</v>
      </c>
      <c r="CP5" t="s">
        <v>2305</v>
      </c>
      <c r="CQ5" t="s">
        <v>2306</v>
      </c>
      <c r="CR5" t="s">
        <v>2307</v>
      </c>
      <c r="CS5" t="s">
        <v>2308</v>
      </c>
      <c r="CT5" t="s">
        <v>2309</v>
      </c>
      <c r="CU5" t="s">
        <v>2310</v>
      </c>
      <c r="CV5" t="s">
        <v>2311</v>
      </c>
      <c r="CW5" t="s">
        <v>2312</v>
      </c>
      <c r="CX5" t="s">
        <v>2313</v>
      </c>
      <c r="CY5" t="s">
        <v>2314</v>
      </c>
      <c r="CZ5" t="s">
        <v>2315</v>
      </c>
      <c r="DA5" t="s">
        <v>2316</v>
      </c>
      <c r="DB5" t="s">
        <v>2317</v>
      </c>
      <c r="DC5" t="s">
        <v>2318</v>
      </c>
      <c r="DD5" t="s">
        <v>2319</v>
      </c>
      <c r="DE5" t="s">
        <v>2320</v>
      </c>
      <c r="DF5" t="s">
        <v>2321</v>
      </c>
      <c r="DG5" t="s">
        <v>2322</v>
      </c>
      <c r="DH5" t="s">
        <v>2323</v>
      </c>
      <c r="DI5" t="s">
        <v>2324</v>
      </c>
      <c r="DJ5" t="s">
        <v>2325</v>
      </c>
      <c r="DK5" t="s">
        <v>2326</v>
      </c>
      <c r="DL5" t="s">
        <v>2327</v>
      </c>
      <c r="DM5" t="s">
        <v>2328</v>
      </c>
      <c r="DN5" t="s">
        <v>2329</v>
      </c>
      <c r="DO5" t="s">
        <v>2330</v>
      </c>
      <c r="DP5" t="s">
        <v>2331</v>
      </c>
      <c r="DQ5" t="s">
        <v>2332</v>
      </c>
      <c r="DR5" t="s">
        <v>2333</v>
      </c>
      <c r="DS5" t="s">
        <v>2334</v>
      </c>
      <c r="DT5" t="s">
        <v>2335</v>
      </c>
      <c r="DU5" t="s">
        <v>2336</v>
      </c>
      <c r="DV5" t="s">
        <v>2337</v>
      </c>
      <c r="DW5" t="s">
        <v>2338</v>
      </c>
      <c r="DX5" t="s">
        <v>2339</v>
      </c>
      <c r="DY5" t="s">
        <v>2340</v>
      </c>
      <c r="DZ5" t="s">
        <v>2341</v>
      </c>
      <c r="EA5" t="s">
        <v>2342</v>
      </c>
      <c r="EB5" t="s">
        <v>2343</v>
      </c>
      <c r="EC5" t="s">
        <v>2344</v>
      </c>
      <c r="ED5" t="s">
        <v>2345</v>
      </c>
      <c r="EE5" t="s">
        <v>2346</v>
      </c>
      <c r="EF5" t="s">
        <v>2347</v>
      </c>
      <c r="EG5" t="s">
        <v>2348</v>
      </c>
      <c r="EH5" t="s">
        <v>2349</v>
      </c>
      <c r="EI5" t="s">
        <v>2350</v>
      </c>
      <c r="EJ5" t="s">
        <v>2351</v>
      </c>
      <c r="EK5" t="s">
        <v>2352</v>
      </c>
      <c r="EL5" t="s">
        <v>2353</v>
      </c>
      <c r="EM5" t="s">
        <v>2354</v>
      </c>
      <c r="EN5" t="s">
        <v>2355</v>
      </c>
      <c r="EO5" t="s">
        <v>2356</v>
      </c>
      <c r="EP5" t="s">
        <v>2357</v>
      </c>
      <c r="EQ5" t="s">
        <v>2358</v>
      </c>
      <c r="ER5" t="s">
        <v>2359</v>
      </c>
      <c r="ES5" t="s">
        <v>2360</v>
      </c>
      <c r="ET5" t="s">
        <v>2361</v>
      </c>
      <c r="EU5" t="s">
        <v>2362</v>
      </c>
      <c r="EV5" t="s">
        <v>2363</v>
      </c>
      <c r="EW5" t="s">
        <v>2364</v>
      </c>
      <c r="EX5" t="s">
        <v>2365</v>
      </c>
      <c r="EY5" t="s">
        <v>2366</v>
      </c>
      <c r="EZ5" t="s">
        <v>2367</v>
      </c>
      <c r="FA5" t="s">
        <v>2368</v>
      </c>
      <c r="FB5" t="s">
        <v>2369</v>
      </c>
      <c r="FC5" t="s">
        <v>2370</v>
      </c>
      <c r="FD5" t="s">
        <v>2371</v>
      </c>
      <c r="FE5" t="s">
        <v>2372</v>
      </c>
      <c r="FF5" t="s">
        <v>2373</v>
      </c>
      <c r="FG5" t="s">
        <v>2374</v>
      </c>
      <c r="FH5" t="s">
        <v>2375</v>
      </c>
      <c r="FI5" t="s">
        <v>2376</v>
      </c>
      <c r="FJ5" t="s">
        <v>2377</v>
      </c>
      <c r="FK5" t="s">
        <v>2378</v>
      </c>
      <c r="FL5" t="s">
        <v>2379</v>
      </c>
      <c r="FM5" t="s">
        <v>2380</v>
      </c>
      <c r="FN5" t="s">
        <v>2381</v>
      </c>
      <c r="FO5" t="s">
        <v>2382</v>
      </c>
      <c r="FP5" t="s">
        <v>2383</v>
      </c>
      <c r="FQ5" t="s">
        <v>2384</v>
      </c>
      <c r="FR5" t="s">
        <v>2385</v>
      </c>
      <c r="FS5" t="s">
        <v>2386</v>
      </c>
      <c r="FT5" t="s">
        <v>2387</v>
      </c>
      <c r="FU5" t="s">
        <v>2388</v>
      </c>
      <c r="FV5" t="s">
        <v>2389</v>
      </c>
      <c r="FW5" t="s">
        <v>2390</v>
      </c>
      <c r="FX5" t="s">
        <v>2391</v>
      </c>
      <c r="FY5" t="s">
        <v>2392</v>
      </c>
      <c r="FZ5" t="s">
        <v>2393</v>
      </c>
      <c r="GA5" t="s">
        <v>2394</v>
      </c>
      <c r="GB5" t="s">
        <v>2395</v>
      </c>
      <c r="GC5" t="s">
        <v>2396</v>
      </c>
      <c r="GD5" t="s">
        <v>2397</v>
      </c>
      <c r="GE5" t="s">
        <v>2398</v>
      </c>
      <c r="GF5" t="s">
        <v>2399</v>
      </c>
      <c r="GG5" t="s">
        <v>2400</v>
      </c>
      <c r="GH5" t="s">
        <v>2401</v>
      </c>
      <c r="GI5" t="s">
        <v>2402</v>
      </c>
      <c r="GJ5" t="s">
        <v>2403</v>
      </c>
      <c r="GK5" t="s">
        <v>2404</v>
      </c>
      <c r="GL5" t="s">
        <v>2405</v>
      </c>
      <c r="GM5" t="s">
        <v>2406</v>
      </c>
      <c r="GN5" t="s">
        <v>2407</v>
      </c>
      <c r="GO5" t="s">
        <v>2408</v>
      </c>
      <c r="GP5" t="s">
        <v>2409</v>
      </c>
      <c r="GQ5" t="s">
        <v>2410</v>
      </c>
      <c r="GR5" t="s">
        <v>2411</v>
      </c>
      <c r="GS5" t="s">
        <v>2412</v>
      </c>
      <c r="GT5" t="s">
        <v>2413</v>
      </c>
      <c r="GU5" t="s">
        <v>2414</v>
      </c>
      <c r="GV5" t="s">
        <v>2415</v>
      </c>
      <c r="GW5" t="s">
        <v>2416</v>
      </c>
      <c r="GX5" t="s">
        <v>2417</v>
      </c>
      <c r="GY5" t="s">
        <v>2418</v>
      </c>
      <c r="GZ5" t="s">
        <v>2419</v>
      </c>
      <c r="HA5" t="s">
        <v>2420</v>
      </c>
      <c r="HB5" t="s">
        <v>2421</v>
      </c>
      <c r="HC5" t="s">
        <v>2422</v>
      </c>
      <c r="HD5" t="s">
        <v>2423</v>
      </c>
      <c r="HE5" t="s">
        <v>2424</v>
      </c>
      <c r="HF5" t="s">
        <v>2425</v>
      </c>
      <c r="HG5" t="s">
        <v>2426</v>
      </c>
      <c r="HH5" t="s">
        <v>2427</v>
      </c>
      <c r="HI5" t="s">
        <v>2428</v>
      </c>
      <c r="HJ5" t="s">
        <v>2429</v>
      </c>
      <c r="HK5" t="s">
        <v>2430</v>
      </c>
      <c r="HL5" t="s">
        <v>2431</v>
      </c>
      <c r="HM5" t="s">
        <v>2432</v>
      </c>
      <c r="HN5" t="s">
        <v>2433</v>
      </c>
      <c r="HO5" t="s">
        <v>2434</v>
      </c>
      <c r="HP5" t="s">
        <v>2435</v>
      </c>
      <c r="HQ5" t="s">
        <v>2436</v>
      </c>
      <c r="HR5" t="s">
        <v>2437</v>
      </c>
      <c r="HS5" t="s">
        <v>2438</v>
      </c>
      <c r="HT5" t="s">
        <v>2439</v>
      </c>
      <c r="HU5" t="s">
        <v>2440</v>
      </c>
      <c r="HV5" t="s">
        <v>2441</v>
      </c>
      <c r="HW5" t="s">
        <v>2442</v>
      </c>
      <c r="HX5" t="s">
        <v>2443</v>
      </c>
      <c r="HY5" t="s">
        <v>2444</v>
      </c>
      <c r="HZ5" t="s">
        <v>2445</v>
      </c>
      <c r="IA5" t="s">
        <v>2446</v>
      </c>
      <c r="IB5" t="s">
        <v>2447</v>
      </c>
      <c r="IC5" t="s">
        <v>2448</v>
      </c>
      <c r="ID5" t="s">
        <v>2449</v>
      </c>
      <c r="IE5" t="s">
        <v>2450</v>
      </c>
      <c r="IF5" t="s">
        <v>2451</v>
      </c>
      <c r="IG5" t="s">
        <v>2452</v>
      </c>
      <c r="IH5" t="s">
        <v>2453</v>
      </c>
      <c r="II5" t="s">
        <v>2454</v>
      </c>
      <c r="IJ5" t="s">
        <v>2455</v>
      </c>
      <c r="IK5" t="s">
        <v>2456</v>
      </c>
      <c r="IL5" t="s">
        <v>2457</v>
      </c>
      <c r="IM5" t="s">
        <v>2458</v>
      </c>
      <c r="IN5" t="s">
        <v>2459</v>
      </c>
      <c r="IO5" t="s">
        <v>2460</v>
      </c>
      <c r="IP5" t="s">
        <v>2461</v>
      </c>
      <c r="IQ5" t="s">
        <v>2462</v>
      </c>
      <c r="IR5" t="s">
        <v>2463</v>
      </c>
      <c r="IS5" t="s">
        <v>2464</v>
      </c>
      <c r="IT5" t="s">
        <v>2465</v>
      </c>
      <c r="IU5" t="s">
        <v>2466</v>
      </c>
      <c r="IV5" t="s">
        <v>2467</v>
      </c>
    </row>
    <row r="6" spans="1:256">
      <c r="A6" t="s">
        <v>2468</v>
      </c>
      <c r="B6" t="s">
        <v>2469</v>
      </c>
      <c r="C6" t="s">
        <v>2470</v>
      </c>
      <c r="D6" t="s">
        <v>2471</v>
      </c>
      <c r="E6" t="s">
        <v>2472</v>
      </c>
      <c r="F6" t="s">
        <v>2473</v>
      </c>
      <c r="G6" t="s">
        <v>2474</v>
      </c>
      <c r="H6" t="s">
        <v>2475</v>
      </c>
      <c r="I6" t="s">
        <v>2476</v>
      </c>
      <c r="J6" t="s">
        <v>2477</v>
      </c>
      <c r="K6" t="s">
        <v>2478</v>
      </c>
      <c r="L6" t="s">
        <v>2479</v>
      </c>
      <c r="M6" t="s">
        <v>2480</v>
      </c>
      <c r="N6" t="s">
        <v>2481</v>
      </c>
      <c r="O6" t="s">
        <v>2482</v>
      </c>
      <c r="P6" t="s">
        <v>2483</v>
      </c>
      <c r="Q6" t="s">
        <v>2484</v>
      </c>
      <c r="R6" t="s">
        <v>2485</v>
      </c>
      <c r="S6" t="s">
        <v>2486</v>
      </c>
      <c r="T6" t="s">
        <v>2487</v>
      </c>
      <c r="U6" t="s">
        <v>2488</v>
      </c>
      <c r="V6" t="s">
        <v>2489</v>
      </c>
      <c r="W6" t="s">
        <v>2490</v>
      </c>
      <c r="X6" t="s">
        <v>2491</v>
      </c>
      <c r="Y6" t="s">
        <v>2492</v>
      </c>
      <c r="Z6" t="s">
        <v>2493</v>
      </c>
      <c r="AA6" t="s">
        <v>2494</v>
      </c>
      <c r="AB6" t="s">
        <v>2495</v>
      </c>
      <c r="AC6" t="s">
        <v>2496</v>
      </c>
      <c r="AD6" t="s">
        <v>2497</v>
      </c>
      <c r="AE6" t="s">
        <v>2498</v>
      </c>
      <c r="AF6" t="s">
        <v>2499</v>
      </c>
      <c r="AG6" t="s">
        <v>2500</v>
      </c>
      <c r="AH6" t="s">
        <v>2501</v>
      </c>
      <c r="AI6" t="s">
        <v>2502</v>
      </c>
      <c r="AJ6" t="s">
        <v>2503</v>
      </c>
      <c r="AK6" t="s">
        <v>2504</v>
      </c>
      <c r="AL6" t="s">
        <v>2505</v>
      </c>
      <c r="AM6" t="s">
        <v>2506</v>
      </c>
      <c r="AN6" t="s">
        <v>2507</v>
      </c>
      <c r="AO6" t="s">
        <v>2508</v>
      </c>
      <c r="AP6" t="s">
        <v>2509</v>
      </c>
      <c r="AQ6" t="s">
        <v>2510</v>
      </c>
      <c r="AR6" t="s">
        <v>2511</v>
      </c>
      <c r="AS6" t="s">
        <v>2512</v>
      </c>
      <c r="AT6" t="s">
        <v>2513</v>
      </c>
      <c r="AU6" t="s">
        <v>2514</v>
      </c>
      <c r="AV6" t="s">
        <v>2515</v>
      </c>
      <c r="AW6" t="s">
        <v>2516</v>
      </c>
      <c r="AX6" t="s">
        <v>2517</v>
      </c>
      <c r="AY6" t="s">
        <v>2518</v>
      </c>
      <c r="AZ6" t="s">
        <v>2519</v>
      </c>
      <c r="BA6" t="s">
        <v>2520</v>
      </c>
      <c r="BB6" t="s">
        <v>2521</v>
      </c>
      <c r="BC6" t="s">
        <v>2522</v>
      </c>
      <c r="BD6" t="s">
        <v>2523</v>
      </c>
      <c r="BE6" t="s">
        <v>2524</v>
      </c>
      <c r="BF6" t="s">
        <v>2525</v>
      </c>
      <c r="BG6" t="s">
        <v>2526</v>
      </c>
      <c r="BH6" t="s">
        <v>2527</v>
      </c>
      <c r="BI6" t="s">
        <v>2528</v>
      </c>
      <c r="BJ6" t="s">
        <v>2529</v>
      </c>
      <c r="BK6" t="s">
        <v>2530</v>
      </c>
      <c r="BL6" t="s">
        <v>2531</v>
      </c>
      <c r="BM6" t="s">
        <v>2532</v>
      </c>
      <c r="BN6" t="s">
        <v>2533</v>
      </c>
      <c r="BO6" t="s">
        <v>2534</v>
      </c>
      <c r="BP6" t="s">
        <v>2535</v>
      </c>
      <c r="BQ6" t="s">
        <v>2536</v>
      </c>
      <c r="BR6" t="s">
        <v>2537</v>
      </c>
      <c r="BS6" t="s">
        <v>2538</v>
      </c>
      <c r="BT6" t="s">
        <v>2539</v>
      </c>
      <c r="BU6" t="s">
        <v>2540</v>
      </c>
      <c r="BV6" t="s">
        <v>2541</v>
      </c>
      <c r="BW6" t="s">
        <v>2542</v>
      </c>
      <c r="BX6" t="s">
        <v>2543</v>
      </c>
      <c r="BY6" t="s">
        <v>2544</v>
      </c>
      <c r="BZ6" t="s">
        <v>2545</v>
      </c>
      <c r="CA6" t="s">
        <v>2546</v>
      </c>
      <c r="CB6" t="s">
        <v>2547</v>
      </c>
      <c r="CC6" t="s">
        <v>2548</v>
      </c>
      <c r="CD6" t="s">
        <v>2549</v>
      </c>
      <c r="CE6" t="s">
        <v>2550</v>
      </c>
      <c r="CF6" t="s">
        <v>2551</v>
      </c>
      <c r="CG6" t="s">
        <v>2552</v>
      </c>
      <c r="CH6" t="s">
        <v>2553</v>
      </c>
      <c r="CI6" t="s">
        <v>2554</v>
      </c>
      <c r="CJ6" t="s">
        <v>2555</v>
      </c>
      <c r="CK6" t="s">
        <v>2556</v>
      </c>
      <c r="CL6" t="s">
        <v>2557</v>
      </c>
      <c r="CM6" t="s">
        <v>2558</v>
      </c>
      <c r="CN6" t="s">
        <v>2559</v>
      </c>
      <c r="CO6" t="s">
        <v>2560</v>
      </c>
      <c r="CP6" t="s">
        <v>2561</v>
      </c>
      <c r="CQ6" t="s">
        <v>2562</v>
      </c>
      <c r="CR6" t="s">
        <v>2563</v>
      </c>
      <c r="CS6" t="s">
        <v>2564</v>
      </c>
      <c r="CT6" t="s">
        <v>2565</v>
      </c>
      <c r="CU6" t="s">
        <v>2566</v>
      </c>
      <c r="CV6" t="s">
        <v>2567</v>
      </c>
      <c r="CW6" t="s">
        <v>2568</v>
      </c>
      <c r="CX6" t="s">
        <v>2569</v>
      </c>
      <c r="CY6" t="s">
        <v>2570</v>
      </c>
      <c r="CZ6" t="s">
        <v>2571</v>
      </c>
      <c r="DA6" t="s">
        <v>2572</v>
      </c>
      <c r="DB6" t="s">
        <v>2573</v>
      </c>
      <c r="DC6" t="s">
        <v>2574</v>
      </c>
      <c r="DD6" t="s">
        <v>2575</v>
      </c>
      <c r="DE6" t="s">
        <v>2576</v>
      </c>
      <c r="DF6" t="s">
        <v>2577</v>
      </c>
      <c r="DG6" t="s">
        <v>2578</v>
      </c>
      <c r="DH6" t="s">
        <v>2579</v>
      </c>
      <c r="DI6" t="s">
        <v>2580</v>
      </c>
      <c r="DJ6" t="s">
        <v>2581</v>
      </c>
      <c r="DK6" t="s">
        <v>2582</v>
      </c>
      <c r="DL6" t="s">
        <v>2583</v>
      </c>
      <c r="DM6" t="s">
        <v>2584</v>
      </c>
      <c r="DN6" t="s">
        <v>2585</v>
      </c>
      <c r="DO6" t="s">
        <v>2586</v>
      </c>
      <c r="DP6" t="s">
        <v>2587</v>
      </c>
      <c r="DQ6" t="s">
        <v>2588</v>
      </c>
      <c r="DR6" t="s">
        <v>2589</v>
      </c>
      <c r="DS6" t="s">
        <v>2590</v>
      </c>
      <c r="DT6" t="s">
        <v>2591</v>
      </c>
      <c r="DU6" t="s">
        <v>2592</v>
      </c>
      <c r="DV6" t="s">
        <v>2593</v>
      </c>
      <c r="DW6" t="s">
        <v>2594</v>
      </c>
      <c r="DX6" t="s">
        <v>2595</v>
      </c>
      <c r="DY6" t="s">
        <v>2596</v>
      </c>
      <c r="DZ6" t="s">
        <v>2597</v>
      </c>
      <c r="EA6" t="s">
        <v>2598</v>
      </c>
      <c r="EB6" t="s">
        <v>2599</v>
      </c>
      <c r="EC6" t="s">
        <v>2600</v>
      </c>
      <c r="ED6" t="s">
        <v>2601</v>
      </c>
      <c r="EE6" t="s">
        <v>2602</v>
      </c>
      <c r="EF6" t="s">
        <v>2603</v>
      </c>
      <c r="EG6" t="s">
        <v>2604</v>
      </c>
      <c r="EH6" t="s">
        <v>2605</v>
      </c>
      <c r="EI6" t="s">
        <v>2606</v>
      </c>
      <c r="EJ6" t="s">
        <v>2607</v>
      </c>
      <c r="EK6" t="s">
        <v>2608</v>
      </c>
      <c r="EL6" t="s">
        <v>2609</v>
      </c>
      <c r="EM6" t="s">
        <v>2610</v>
      </c>
      <c r="EN6" t="s">
        <v>2611</v>
      </c>
      <c r="EO6" t="s">
        <v>2612</v>
      </c>
      <c r="EP6" t="s">
        <v>2613</v>
      </c>
      <c r="EQ6" t="s">
        <v>2614</v>
      </c>
      <c r="ER6" t="s">
        <v>2615</v>
      </c>
      <c r="ES6" t="s">
        <v>2616</v>
      </c>
      <c r="ET6" t="s">
        <v>2617</v>
      </c>
      <c r="EU6" t="s">
        <v>2618</v>
      </c>
      <c r="EV6" t="s">
        <v>2619</v>
      </c>
      <c r="EW6" t="s">
        <v>2620</v>
      </c>
      <c r="EX6" t="s">
        <v>2621</v>
      </c>
      <c r="EY6" t="s">
        <v>2622</v>
      </c>
      <c r="EZ6" t="s">
        <v>2623</v>
      </c>
      <c r="FA6" t="s">
        <v>2624</v>
      </c>
      <c r="FB6" t="s">
        <v>2625</v>
      </c>
      <c r="FC6" t="s">
        <v>2626</v>
      </c>
      <c r="FD6" t="s">
        <v>2627</v>
      </c>
      <c r="FE6" t="s">
        <v>2628</v>
      </c>
      <c r="FF6" t="s">
        <v>2629</v>
      </c>
      <c r="FG6" t="s">
        <v>2630</v>
      </c>
      <c r="FH6" t="s">
        <v>2631</v>
      </c>
      <c r="FI6" t="s">
        <v>2632</v>
      </c>
      <c r="FJ6" t="s">
        <v>2633</v>
      </c>
      <c r="FK6" t="s">
        <v>2634</v>
      </c>
      <c r="FL6" t="s">
        <v>2635</v>
      </c>
      <c r="FM6" t="s">
        <v>2636</v>
      </c>
      <c r="FN6" t="s">
        <v>2637</v>
      </c>
      <c r="FO6" t="s">
        <v>2638</v>
      </c>
      <c r="FP6" t="s">
        <v>2639</v>
      </c>
      <c r="FQ6" t="s">
        <v>2640</v>
      </c>
      <c r="FR6" t="s">
        <v>2641</v>
      </c>
      <c r="FS6" t="s">
        <v>2642</v>
      </c>
      <c r="FT6" t="s">
        <v>2643</v>
      </c>
      <c r="FU6" t="s">
        <v>2644</v>
      </c>
      <c r="FV6" t="s">
        <v>2645</v>
      </c>
      <c r="FW6" t="s">
        <v>2646</v>
      </c>
      <c r="FX6" t="s">
        <v>2647</v>
      </c>
      <c r="FY6" t="s">
        <v>2648</v>
      </c>
      <c r="FZ6" t="s">
        <v>2649</v>
      </c>
      <c r="GA6" t="s">
        <v>2650</v>
      </c>
      <c r="GB6" t="s">
        <v>2651</v>
      </c>
      <c r="GC6" t="s">
        <v>2652</v>
      </c>
      <c r="GD6" t="s">
        <v>2653</v>
      </c>
      <c r="GE6" t="s">
        <v>2654</v>
      </c>
      <c r="GF6" t="s">
        <v>2655</v>
      </c>
      <c r="GG6" t="s">
        <v>2656</v>
      </c>
      <c r="GH6" t="s">
        <v>2657</v>
      </c>
      <c r="GI6" t="s">
        <v>2658</v>
      </c>
      <c r="GJ6" t="s">
        <v>2659</v>
      </c>
      <c r="GK6" t="s">
        <v>2660</v>
      </c>
      <c r="GL6" t="s">
        <v>2661</v>
      </c>
      <c r="GM6" t="s">
        <v>2662</v>
      </c>
      <c r="GN6" t="s">
        <v>2663</v>
      </c>
      <c r="GO6" t="s">
        <v>2664</v>
      </c>
      <c r="GP6" t="s">
        <v>2665</v>
      </c>
      <c r="GQ6" t="s">
        <v>2666</v>
      </c>
      <c r="GR6" t="s">
        <v>2667</v>
      </c>
      <c r="GS6" t="s">
        <v>2668</v>
      </c>
      <c r="GT6" t="s">
        <v>2669</v>
      </c>
      <c r="GU6" t="s">
        <v>2670</v>
      </c>
      <c r="GV6" t="s">
        <v>2671</v>
      </c>
      <c r="GW6" t="s">
        <v>2672</v>
      </c>
      <c r="GX6" t="s">
        <v>2673</v>
      </c>
      <c r="GY6" t="s">
        <v>2674</v>
      </c>
      <c r="GZ6" t="s">
        <v>2675</v>
      </c>
      <c r="HA6" t="s">
        <v>2676</v>
      </c>
      <c r="HB6" t="s">
        <v>2677</v>
      </c>
      <c r="HC6" t="s">
        <v>2678</v>
      </c>
      <c r="HD6" t="s">
        <v>2679</v>
      </c>
      <c r="HE6" t="s">
        <v>2680</v>
      </c>
      <c r="HF6" t="s">
        <v>2681</v>
      </c>
      <c r="HG6" t="s">
        <v>2682</v>
      </c>
      <c r="HH6" t="s">
        <v>2683</v>
      </c>
      <c r="HI6" t="s">
        <v>2684</v>
      </c>
      <c r="HJ6" t="s">
        <v>2685</v>
      </c>
      <c r="HK6" t="s">
        <v>2686</v>
      </c>
      <c r="HL6" t="s">
        <v>2687</v>
      </c>
      <c r="HM6" t="s">
        <v>2688</v>
      </c>
      <c r="HN6" t="s">
        <v>2689</v>
      </c>
      <c r="HO6" t="s">
        <v>2690</v>
      </c>
      <c r="HP6" t="s">
        <v>2691</v>
      </c>
      <c r="HQ6" t="s">
        <v>2692</v>
      </c>
      <c r="HR6" t="s">
        <v>2693</v>
      </c>
      <c r="HS6" t="s">
        <v>2694</v>
      </c>
      <c r="HT6" t="s">
        <v>2695</v>
      </c>
      <c r="HU6" t="s">
        <v>2696</v>
      </c>
      <c r="HV6" t="s">
        <v>2697</v>
      </c>
      <c r="HW6" t="s">
        <v>2698</v>
      </c>
      <c r="HX6" t="s">
        <v>2699</v>
      </c>
      <c r="HY6" t="s">
        <v>2700</v>
      </c>
      <c r="HZ6" t="s">
        <v>2701</v>
      </c>
      <c r="IA6" t="s">
        <v>2702</v>
      </c>
      <c r="IB6" t="s">
        <v>2703</v>
      </c>
      <c r="IC6" t="s">
        <v>2704</v>
      </c>
      <c r="ID6" t="s">
        <v>2705</v>
      </c>
      <c r="IE6" t="s">
        <v>2706</v>
      </c>
      <c r="IF6" t="s">
        <v>2707</v>
      </c>
      <c r="IG6" t="s">
        <v>2708</v>
      </c>
      <c r="IH6" t="s">
        <v>2709</v>
      </c>
      <c r="II6" t="s">
        <v>2710</v>
      </c>
      <c r="IJ6" t="s">
        <v>2711</v>
      </c>
      <c r="IK6" t="s">
        <v>2712</v>
      </c>
      <c r="IL6" t="s">
        <v>2713</v>
      </c>
      <c r="IM6" t="s">
        <v>2714</v>
      </c>
      <c r="IN6" t="s">
        <v>2715</v>
      </c>
      <c r="IO6" t="s">
        <v>2716</v>
      </c>
      <c r="IP6" t="s">
        <v>2717</v>
      </c>
      <c r="IQ6" t="s">
        <v>2718</v>
      </c>
      <c r="IR6" t="s">
        <v>2719</v>
      </c>
      <c r="IS6" t="s">
        <v>2720</v>
      </c>
      <c r="IT6" t="s">
        <v>2721</v>
      </c>
      <c r="IU6" t="s">
        <v>2722</v>
      </c>
      <c r="IV6" t="s">
        <v>2723</v>
      </c>
    </row>
    <row r="7" spans="1:256">
      <c r="A7" t="s">
        <v>2724</v>
      </c>
      <c r="B7" t="s">
        <v>2725</v>
      </c>
      <c r="C7" t="s">
        <v>2726</v>
      </c>
      <c r="D7" t="s">
        <v>2727</v>
      </c>
      <c r="E7" t="s">
        <v>2728</v>
      </c>
      <c r="F7" t="s">
        <v>2729</v>
      </c>
      <c r="G7" t="s">
        <v>2730</v>
      </c>
      <c r="H7" t="s">
        <v>2731</v>
      </c>
      <c r="I7" t="s">
        <v>2732</v>
      </c>
      <c r="J7" t="s">
        <v>2733</v>
      </c>
      <c r="K7" t="s">
        <v>2734</v>
      </c>
      <c r="L7" t="s">
        <v>2735</v>
      </c>
      <c r="M7" t="s">
        <v>2736</v>
      </c>
      <c r="N7" t="s">
        <v>2737</v>
      </c>
      <c r="O7" t="s">
        <v>2738</v>
      </c>
      <c r="P7" t="s">
        <v>2739</v>
      </c>
      <c r="Q7" t="s">
        <v>2740</v>
      </c>
      <c r="R7" t="s">
        <v>2741</v>
      </c>
      <c r="S7" t="s">
        <v>2742</v>
      </c>
      <c r="T7" t="s">
        <v>2743</v>
      </c>
      <c r="U7" t="s">
        <v>2744</v>
      </c>
      <c r="V7" t="s">
        <v>2745</v>
      </c>
      <c r="W7" t="s">
        <v>2746</v>
      </c>
      <c r="X7" t="s">
        <v>2747</v>
      </c>
      <c r="Y7" t="s">
        <v>2748</v>
      </c>
      <c r="Z7" t="s">
        <v>2749</v>
      </c>
      <c r="AA7" t="s">
        <v>2750</v>
      </c>
      <c r="AB7" t="s">
        <v>2751</v>
      </c>
      <c r="AC7" t="s">
        <v>2752</v>
      </c>
      <c r="AD7" t="s">
        <v>2753</v>
      </c>
      <c r="AE7" t="s">
        <v>2754</v>
      </c>
      <c r="AF7" t="s">
        <v>2755</v>
      </c>
      <c r="AG7" t="s">
        <v>2756</v>
      </c>
      <c r="AH7" t="s">
        <v>2757</v>
      </c>
      <c r="AI7" t="s">
        <v>2758</v>
      </c>
      <c r="AJ7" t="s">
        <v>2759</v>
      </c>
      <c r="AK7" t="s">
        <v>2760</v>
      </c>
      <c r="AL7" t="s">
        <v>2761</v>
      </c>
      <c r="AM7" t="s">
        <v>2762</v>
      </c>
      <c r="AN7" t="s">
        <v>2763</v>
      </c>
      <c r="AO7" t="s">
        <v>2764</v>
      </c>
      <c r="AP7" t="s">
        <v>2765</v>
      </c>
      <c r="AQ7" t="s">
        <v>2766</v>
      </c>
      <c r="AR7" t="s">
        <v>2767</v>
      </c>
      <c r="AS7" t="s">
        <v>2768</v>
      </c>
      <c r="AT7" t="s">
        <v>2769</v>
      </c>
      <c r="AU7" t="s">
        <v>2770</v>
      </c>
      <c r="AV7" t="s">
        <v>2771</v>
      </c>
      <c r="AW7" t="s">
        <v>2772</v>
      </c>
      <c r="AX7" t="s">
        <v>2773</v>
      </c>
      <c r="AY7" t="s">
        <v>2774</v>
      </c>
      <c r="AZ7" t="s">
        <v>2775</v>
      </c>
      <c r="BA7" t="s">
        <v>2776</v>
      </c>
      <c r="BB7" t="s">
        <v>2777</v>
      </c>
      <c r="BC7" t="s">
        <v>2778</v>
      </c>
      <c r="BD7" t="s">
        <v>2779</v>
      </c>
      <c r="BE7" t="s">
        <v>2780</v>
      </c>
      <c r="BF7" t="s">
        <v>2781</v>
      </c>
      <c r="BG7" t="s">
        <v>2782</v>
      </c>
      <c r="BH7" t="s">
        <v>2783</v>
      </c>
      <c r="BI7" t="s">
        <v>2784</v>
      </c>
      <c r="BJ7" t="s">
        <v>2785</v>
      </c>
      <c r="BK7" t="s">
        <v>2786</v>
      </c>
      <c r="BL7" t="s">
        <v>2787</v>
      </c>
      <c r="BM7" t="s">
        <v>2788</v>
      </c>
      <c r="BN7" t="s">
        <v>2789</v>
      </c>
      <c r="BO7" t="s">
        <v>2790</v>
      </c>
      <c r="BP7" t="s">
        <v>2791</v>
      </c>
      <c r="BQ7" t="s">
        <v>2792</v>
      </c>
      <c r="BR7" t="s">
        <v>2793</v>
      </c>
      <c r="BS7" t="s">
        <v>2794</v>
      </c>
      <c r="BT7" t="s">
        <v>2795</v>
      </c>
      <c r="BU7" t="s">
        <v>2796</v>
      </c>
      <c r="BV7" t="s">
        <v>2797</v>
      </c>
      <c r="BW7" t="s">
        <v>2798</v>
      </c>
      <c r="BX7" t="s">
        <v>2799</v>
      </c>
      <c r="BY7" t="s">
        <v>2800</v>
      </c>
      <c r="BZ7" t="s">
        <v>2801</v>
      </c>
      <c r="CA7" t="s">
        <v>2802</v>
      </c>
      <c r="CB7" t="s">
        <v>2803</v>
      </c>
      <c r="CC7" t="s">
        <v>2804</v>
      </c>
      <c r="CD7" t="s">
        <v>2805</v>
      </c>
      <c r="CE7" t="s">
        <v>2806</v>
      </c>
      <c r="CF7" t="s">
        <v>2807</v>
      </c>
      <c r="CG7" t="s">
        <v>2808</v>
      </c>
      <c r="CH7" t="s">
        <v>2809</v>
      </c>
      <c r="CI7" t="s">
        <v>2810</v>
      </c>
      <c r="CJ7" t="s">
        <v>2811</v>
      </c>
      <c r="CK7" t="s">
        <v>2812</v>
      </c>
      <c r="CL7" t="s">
        <v>2813</v>
      </c>
      <c r="CM7" t="s">
        <v>2814</v>
      </c>
      <c r="CN7" t="s">
        <v>2815</v>
      </c>
      <c r="CO7" t="s">
        <v>2816</v>
      </c>
      <c r="CP7" t="s">
        <v>2817</v>
      </c>
      <c r="CQ7" t="s">
        <v>2818</v>
      </c>
      <c r="CR7" t="s">
        <v>2819</v>
      </c>
      <c r="CS7" t="s">
        <v>2820</v>
      </c>
      <c r="CT7" t="s">
        <v>2821</v>
      </c>
      <c r="CU7" t="s">
        <v>2822</v>
      </c>
      <c r="CV7" t="s">
        <v>2823</v>
      </c>
      <c r="CW7" t="s">
        <v>2824</v>
      </c>
      <c r="CX7" t="s">
        <v>2825</v>
      </c>
      <c r="CY7" t="s">
        <v>2826</v>
      </c>
      <c r="CZ7" t="s">
        <v>2827</v>
      </c>
      <c r="DA7" t="s">
        <v>2828</v>
      </c>
      <c r="DB7" t="s">
        <v>2829</v>
      </c>
      <c r="DC7" t="s">
        <v>2830</v>
      </c>
      <c r="DD7" t="s">
        <v>2831</v>
      </c>
      <c r="DE7" t="s">
        <v>2832</v>
      </c>
      <c r="DF7" t="s">
        <v>2833</v>
      </c>
      <c r="DG7" t="s">
        <v>2834</v>
      </c>
      <c r="DH7" t="s">
        <v>2835</v>
      </c>
      <c r="DI7" t="s">
        <v>2836</v>
      </c>
      <c r="DJ7" t="s">
        <v>2837</v>
      </c>
      <c r="DK7" t="s">
        <v>2838</v>
      </c>
      <c r="DL7" t="s">
        <v>2839</v>
      </c>
      <c r="DM7" t="s">
        <v>2840</v>
      </c>
      <c r="DN7" t="s">
        <v>2841</v>
      </c>
      <c r="DO7" t="s">
        <v>2842</v>
      </c>
      <c r="DP7" t="s">
        <v>2843</v>
      </c>
      <c r="DQ7" t="s">
        <v>2844</v>
      </c>
      <c r="DR7" t="s">
        <v>2845</v>
      </c>
      <c r="DS7" t="s">
        <v>2846</v>
      </c>
      <c r="DT7" t="s">
        <v>2847</v>
      </c>
      <c r="DU7" t="s">
        <v>2848</v>
      </c>
      <c r="DV7" t="s">
        <v>2849</v>
      </c>
      <c r="DW7" t="s">
        <v>2850</v>
      </c>
      <c r="DX7" t="s">
        <v>2851</v>
      </c>
      <c r="DY7" t="s">
        <v>2852</v>
      </c>
      <c r="DZ7" t="s">
        <v>2853</v>
      </c>
      <c r="EA7" t="s">
        <v>2854</v>
      </c>
      <c r="EB7" t="s">
        <v>2855</v>
      </c>
      <c r="EC7" t="s">
        <v>2856</v>
      </c>
      <c r="ED7" t="s">
        <v>2857</v>
      </c>
      <c r="EE7" t="s">
        <v>2858</v>
      </c>
      <c r="EF7" t="s">
        <v>2859</v>
      </c>
      <c r="EG7" t="s">
        <v>2860</v>
      </c>
      <c r="EH7" t="s">
        <v>2861</v>
      </c>
      <c r="EI7" t="s">
        <v>2862</v>
      </c>
      <c r="EJ7" t="s">
        <v>2863</v>
      </c>
      <c r="EK7" t="s">
        <v>2864</v>
      </c>
      <c r="EL7" t="s">
        <v>2865</v>
      </c>
      <c r="EM7" t="s">
        <v>2866</v>
      </c>
      <c r="EN7" t="s">
        <v>2867</v>
      </c>
      <c r="EO7" t="s">
        <v>2868</v>
      </c>
      <c r="EP7" t="s">
        <v>2869</v>
      </c>
      <c r="EQ7" t="s">
        <v>2870</v>
      </c>
      <c r="ER7" t="s">
        <v>2871</v>
      </c>
      <c r="ES7" t="s">
        <v>2872</v>
      </c>
      <c r="ET7" t="s">
        <v>2873</v>
      </c>
      <c r="EU7" t="s">
        <v>2874</v>
      </c>
      <c r="EV7" t="s">
        <v>2875</v>
      </c>
      <c r="EW7" t="s">
        <v>2876</v>
      </c>
      <c r="EX7" t="s">
        <v>2877</v>
      </c>
      <c r="EY7" t="s">
        <v>2878</v>
      </c>
      <c r="EZ7" t="s">
        <v>2879</v>
      </c>
      <c r="FA7" t="s">
        <v>2880</v>
      </c>
      <c r="FB7" t="s">
        <v>2881</v>
      </c>
      <c r="FC7" t="s">
        <v>2882</v>
      </c>
      <c r="FD7" t="s">
        <v>2883</v>
      </c>
      <c r="FE7" t="s">
        <v>2884</v>
      </c>
      <c r="FF7" t="s">
        <v>2885</v>
      </c>
      <c r="FG7" t="s">
        <v>2886</v>
      </c>
      <c r="FH7" t="s">
        <v>2887</v>
      </c>
      <c r="FI7" t="s">
        <v>2888</v>
      </c>
      <c r="FJ7" t="s">
        <v>2889</v>
      </c>
      <c r="FK7" t="s">
        <v>2890</v>
      </c>
      <c r="FL7" t="s">
        <v>2891</v>
      </c>
      <c r="FM7" t="s">
        <v>2892</v>
      </c>
      <c r="FN7" t="s">
        <v>2893</v>
      </c>
      <c r="FO7" t="s">
        <v>2894</v>
      </c>
      <c r="FP7" t="s">
        <v>2895</v>
      </c>
      <c r="FQ7" t="s">
        <v>2896</v>
      </c>
      <c r="FR7" t="s">
        <v>2897</v>
      </c>
      <c r="FS7" t="s">
        <v>2898</v>
      </c>
      <c r="FT7" t="s">
        <v>2899</v>
      </c>
      <c r="FU7" t="s">
        <v>2900</v>
      </c>
      <c r="FV7" t="s">
        <v>2901</v>
      </c>
      <c r="FW7" t="s">
        <v>2902</v>
      </c>
      <c r="FX7" t="s">
        <v>2903</v>
      </c>
      <c r="FY7" t="s">
        <v>2904</v>
      </c>
      <c r="FZ7" t="s">
        <v>2905</v>
      </c>
      <c r="GA7" t="s">
        <v>2906</v>
      </c>
      <c r="GB7" t="s">
        <v>2907</v>
      </c>
      <c r="GC7" t="s">
        <v>2908</v>
      </c>
      <c r="GD7" t="s">
        <v>2909</v>
      </c>
      <c r="GE7" t="s">
        <v>2910</v>
      </c>
      <c r="GF7" t="s">
        <v>2911</v>
      </c>
      <c r="GG7" t="s">
        <v>2912</v>
      </c>
      <c r="GH7" t="s">
        <v>2913</v>
      </c>
      <c r="GI7" t="s">
        <v>2914</v>
      </c>
      <c r="GJ7" t="s">
        <v>2915</v>
      </c>
      <c r="GK7" t="s">
        <v>2916</v>
      </c>
      <c r="GL7" t="s">
        <v>2917</v>
      </c>
      <c r="GM7" t="s">
        <v>2918</v>
      </c>
      <c r="GN7" t="s">
        <v>2919</v>
      </c>
      <c r="GO7" t="s">
        <v>2920</v>
      </c>
      <c r="GP7" t="s">
        <v>2921</v>
      </c>
      <c r="GQ7" t="s">
        <v>2922</v>
      </c>
      <c r="GR7" t="s">
        <v>2923</v>
      </c>
      <c r="GS7" t="s">
        <v>2924</v>
      </c>
      <c r="GT7" t="s">
        <v>2925</v>
      </c>
      <c r="GU7" t="s">
        <v>2926</v>
      </c>
      <c r="GV7" t="s">
        <v>2927</v>
      </c>
      <c r="GW7" t="s">
        <v>2928</v>
      </c>
      <c r="GX7" t="s">
        <v>2929</v>
      </c>
      <c r="GY7" t="s">
        <v>2930</v>
      </c>
      <c r="GZ7" t="s">
        <v>2931</v>
      </c>
      <c r="HA7" t="s">
        <v>2932</v>
      </c>
      <c r="HB7" t="s">
        <v>2933</v>
      </c>
      <c r="HC7" t="s">
        <v>2934</v>
      </c>
      <c r="HD7" t="s">
        <v>2935</v>
      </c>
      <c r="HE7" t="s">
        <v>2936</v>
      </c>
      <c r="HF7" t="s">
        <v>2937</v>
      </c>
      <c r="HG7" t="s">
        <v>2938</v>
      </c>
      <c r="HH7" t="s">
        <v>2939</v>
      </c>
      <c r="HI7" t="s">
        <v>2940</v>
      </c>
      <c r="HJ7" t="s">
        <v>2941</v>
      </c>
      <c r="HK7" t="s">
        <v>2942</v>
      </c>
      <c r="HL7" t="s">
        <v>2943</v>
      </c>
      <c r="HM7" t="s">
        <v>2944</v>
      </c>
      <c r="HN7" t="s">
        <v>2945</v>
      </c>
      <c r="HO7" t="s">
        <v>2946</v>
      </c>
      <c r="HP7" t="s">
        <v>2947</v>
      </c>
      <c r="HQ7" t="s">
        <v>2948</v>
      </c>
      <c r="HR7" t="s">
        <v>2949</v>
      </c>
      <c r="HS7" t="s">
        <v>2950</v>
      </c>
      <c r="HT7" t="s">
        <v>2951</v>
      </c>
      <c r="HU7" t="s">
        <v>2952</v>
      </c>
      <c r="HV7" t="s">
        <v>2953</v>
      </c>
      <c r="HW7" t="s">
        <v>2954</v>
      </c>
      <c r="HX7" t="s">
        <v>2955</v>
      </c>
      <c r="HY7" t="s">
        <v>2956</v>
      </c>
      <c r="HZ7" t="s">
        <v>2957</v>
      </c>
      <c r="IA7" t="s">
        <v>2958</v>
      </c>
      <c r="IB7" t="s">
        <v>2959</v>
      </c>
      <c r="IC7" t="s">
        <v>2960</v>
      </c>
      <c r="ID7" t="s">
        <v>2961</v>
      </c>
      <c r="IE7" t="s">
        <v>2962</v>
      </c>
      <c r="IF7" t="s">
        <v>2963</v>
      </c>
      <c r="IG7" t="s">
        <v>2964</v>
      </c>
      <c r="IH7" t="s">
        <v>2965</v>
      </c>
      <c r="II7" t="s">
        <v>2966</v>
      </c>
      <c r="IJ7" t="s">
        <v>2967</v>
      </c>
      <c r="IK7" t="s">
        <v>2968</v>
      </c>
      <c r="IL7" t="s">
        <v>2969</v>
      </c>
      <c r="IM7" t="s">
        <v>2970</v>
      </c>
      <c r="IN7" t="s">
        <v>2971</v>
      </c>
      <c r="IO7" t="s">
        <v>2972</v>
      </c>
      <c r="IP7" t="s">
        <v>2973</v>
      </c>
      <c r="IQ7" t="s">
        <v>2974</v>
      </c>
      <c r="IR7" t="s">
        <v>2975</v>
      </c>
      <c r="IS7" t="s">
        <v>2976</v>
      </c>
      <c r="IT7" t="s">
        <v>2977</v>
      </c>
      <c r="IU7" t="s">
        <v>2978</v>
      </c>
      <c r="IV7" t="s">
        <v>2979</v>
      </c>
    </row>
    <row r="8" spans="1:256">
      <c r="A8" t="s">
        <v>2980</v>
      </c>
      <c r="B8" t="s">
        <v>2981</v>
      </c>
      <c r="C8" t="s">
        <v>2982</v>
      </c>
      <c r="D8" t="s">
        <v>2983</v>
      </c>
      <c r="E8" t="s">
        <v>2984</v>
      </c>
      <c r="F8" t="s">
        <v>2985</v>
      </c>
      <c r="G8" t="s">
        <v>2986</v>
      </c>
      <c r="H8" t="s">
        <v>2987</v>
      </c>
      <c r="I8" t="s">
        <v>2988</v>
      </c>
      <c r="J8" t="s">
        <v>2989</v>
      </c>
      <c r="K8" t="s">
        <v>2990</v>
      </c>
      <c r="L8" t="s">
        <v>2991</v>
      </c>
      <c r="M8" t="s">
        <v>2992</v>
      </c>
      <c r="N8" t="s">
        <v>2993</v>
      </c>
      <c r="O8" t="s">
        <v>2994</v>
      </c>
      <c r="P8" t="s">
        <v>2995</v>
      </c>
      <c r="Q8" t="s">
        <v>2996</v>
      </c>
      <c r="R8" t="s">
        <v>2997</v>
      </c>
      <c r="S8" t="s">
        <v>2998</v>
      </c>
      <c r="T8" t="s">
        <v>2999</v>
      </c>
      <c r="U8" t="s">
        <v>3000</v>
      </c>
      <c r="V8" t="s">
        <v>3001</v>
      </c>
      <c r="W8" t="s">
        <v>3002</v>
      </c>
      <c r="X8" t="s">
        <v>3003</v>
      </c>
      <c r="Y8" t="s">
        <v>3004</v>
      </c>
      <c r="Z8" t="s">
        <v>3005</v>
      </c>
      <c r="AA8" t="s">
        <v>3006</v>
      </c>
      <c r="AB8" t="s">
        <v>3007</v>
      </c>
      <c r="AC8" t="s">
        <v>3008</v>
      </c>
      <c r="AD8" t="s">
        <v>3009</v>
      </c>
      <c r="AE8" t="s">
        <v>3010</v>
      </c>
      <c r="AF8" t="s">
        <v>3011</v>
      </c>
      <c r="AG8" t="s">
        <v>3012</v>
      </c>
      <c r="AH8" t="s">
        <v>3013</v>
      </c>
      <c r="AI8" t="s">
        <v>3014</v>
      </c>
      <c r="AJ8" t="s">
        <v>3015</v>
      </c>
      <c r="AK8" t="s">
        <v>3016</v>
      </c>
      <c r="AL8" t="s">
        <v>3017</v>
      </c>
      <c r="AM8" t="s">
        <v>3018</v>
      </c>
      <c r="AN8" t="s">
        <v>3019</v>
      </c>
      <c r="AO8" t="s">
        <v>3020</v>
      </c>
      <c r="AP8" t="s">
        <v>3021</v>
      </c>
      <c r="AQ8" t="s">
        <v>3022</v>
      </c>
      <c r="AR8" t="s">
        <v>3023</v>
      </c>
      <c r="AS8" t="s">
        <v>3024</v>
      </c>
      <c r="AT8" t="s">
        <v>3025</v>
      </c>
      <c r="AU8" t="s">
        <v>3026</v>
      </c>
      <c r="AV8" t="s">
        <v>3027</v>
      </c>
      <c r="AW8" t="s">
        <v>3028</v>
      </c>
      <c r="AX8" t="s">
        <v>3029</v>
      </c>
      <c r="AY8" t="s">
        <v>3030</v>
      </c>
      <c r="AZ8" t="s">
        <v>3031</v>
      </c>
      <c r="BA8" t="s">
        <v>3032</v>
      </c>
      <c r="BB8" t="s">
        <v>3033</v>
      </c>
      <c r="BC8" t="s">
        <v>3034</v>
      </c>
      <c r="BD8" t="s">
        <v>3035</v>
      </c>
      <c r="BE8" t="s">
        <v>3036</v>
      </c>
      <c r="BF8" t="s">
        <v>3037</v>
      </c>
      <c r="BG8" t="s">
        <v>3038</v>
      </c>
      <c r="BH8" t="s">
        <v>3039</v>
      </c>
      <c r="BI8" t="s">
        <v>3040</v>
      </c>
      <c r="BJ8" t="s">
        <v>3041</v>
      </c>
      <c r="BK8" t="s">
        <v>3042</v>
      </c>
      <c r="BL8" t="s">
        <v>3043</v>
      </c>
      <c r="BM8" t="s">
        <v>3044</v>
      </c>
      <c r="BN8" t="s">
        <v>3045</v>
      </c>
      <c r="BO8" t="s">
        <v>3046</v>
      </c>
      <c r="BP8" t="s">
        <v>3047</v>
      </c>
      <c r="BQ8" t="s">
        <v>3048</v>
      </c>
      <c r="BR8" t="s">
        <v>3049</v>
      </c>
      <c r="BS8" t="s">
        <v>3050</v>
      </c>
      <c r="BT8" t="s">
        <v>3051</v>
      </c>
      <c r="BU8" t="s">
        <v>3052</v>
      </c>
      <c r="BV8" t="s">
        <v>3053</v>
      </c>
      <c r="BW8" t="s">
        <v>3054</v>
      </c>
      <c r="BX8" t="s">
        <v>3055</v>
      </c>
      <c r="BY8" t="s">
        <v>3056</v>
      </c>
      <c r="BZ8" t="s">
        <v>3057</v>
      </c>
      <c r="CA8" t="s">
        <v>3058</v>
      </c>
      <c r="CB8" t="s">
        <v>3059</v>
      </c>
      <c r="CC8" t="s">
        <v>3060</v>
      </c>
      <c r="CD8" t="s">
        <v>3061</v>
      </c>
      <c r="CE8" t="s">
        <v>3062</v>
      </c>
      <c r="CF8" t="s">
        <v>3063</v>
      </c>
      <c r="CG8" t="s">
        <v>3064</v>
      </c>
      <c r="CH8" t="s">
        <v>3065</v>
      </c>
      <c r="CI8" t="s">
        <v>3066</v>
      </c>
      <c r="CJ8" t="s">
        <v>3067</v>
      </c>
      <c r="CK8" t="s">
        <v>3068</v>
      </c>
      <c r="CL8" t="s">
        <v>3069</v>
      </c>
      <c r="CM8" t="s">
        <v>3070</v>
      </c>
      <c r="CN8" t="s">
        <v>3071</v>
      </c>
      <c r="CO8" t="s">
        <v>3072</v>
      </c>
      <c r="CP8" t="s">
        <v>3073</v>
      </c>
      <c r="CQ8" t="s">
        <v>3074</v>
      </c>
      <c r="CR8" t="s">
        <v>3075</v>
      </c>
      <c r="CS8" t="s">
        <v>3076</v>
      </c>
      <c r="CT8" t="s">
        <v>3077</v>
      </c>
      <c r="CU8" t="s">
        <v>3078</v>
      </c>
      <c r="CV8" t="s">
        <v>3079</v>
      </c>
      <c r="CW8" t="s">
        <v>3080</v>
      </c>
      <c r="CX8" t="s">
        <v>3081</v>
      </c>
      <c r="CY8" t="s">
        <v>3082</v>
      </c>
      <c r="CZ8" t="s">
        <v>3083</v>
      </c>
      <c r="DA8" t="s">
        <v>3084</v>
      </c>
      <c r="DB8" t="s">
        <v>3085</v>
      </c>
      <c r="DC8" t="s">
        <v>3086</v>
      </c>
      <c r="DD8" t="s">
        <v>3087</v>
      </c>
      <c r="DE8" t="s">
        <v>3088</v>
      </c>
      <c r="DF8" t="s">
        <v>3089</v>
      </c>
      <c r="DG8" t="s">
        <v>3090</v>
      </c>
      <c r="DH8" t="s">
        <v>3091</v>
      </c>
      <c r="DI8" t="s">
        <v>3092</v>
      </c>
      <c r="DJ8" t="s">
        <v>3093</v>
      </c>
      <c r="DK8" t="s">
        <v>3094</v>
      </c>
      <c r="DL8" t="s">
        <v>3095</v>
      </c>
      <c r="DM8" t="s">
        <v>3096</v>
      </c>
      <c r="DN8" t="s">
        <v>3097</v>
      </c>
      <c r="DO8" t="s">
        <v>3098</v>
      </c>
      <c r="DP8" t="s">
        <v>3099</v>
      </c>
      <c r="DQ8" t="s">
        <v>3100</v>
      </c>
      <c r="DR8" t="s">
        <v>3101</v>
      </c>
      <c r="DS8" t="s">
        <v>3102</v>
      </c>
      <c r="DT8" t="s">
        <v>3103</v>
      </c>
      <c r="DU8" t="s">
        <v>3104</v>
      </c>
      <c r="DV8" t="s">
        <v>3105</v>
      </c>
      <c r="DW8" t="s">
        <v>3106</v>
      </c>
      <c r="DX8" t="s">
        <v>3107</v>
      </c>
      <c r="DY8" t="s">
        <v>3108</v>
      </c>
      <c r="DZ8" t="s">
        <v>3109</v>
      </c>
      <c r="EA8" t="s">
        <v>3110</v>
      </c>
      <c r="EB8" t="s">
        <v>3111</v>
      </c>
      <c r="EC8" t="s">
        <v>3112</v>
      </c>
      <c r="ED8" t="s">
        <v>3113</v>
      </c>
      <c r="EE8" t="s">
        <v>3114</v>
      </c>
      <c r="EF8" t="s">
        <v>3115</v>
      </c>
      <c r="EG8" t="s">
        <v>3116</v>
      </c>
      <c r="EH8" t="s">
        <v>3117</v>
      </c>
      <c r="EI8" t="s">
        <v>3118</v>
      </c>
      <c r="EJ8" t="s">
        <v>3119</v>
      </c>
      <c r="EK8" t="s">
        <v>3120</v>
      </c>
      <c r="EL8" t="s">
        <v>3121</v>
      </c>
      <c r="EM8" t="s">
        <v>3122</v>
      </c>
      <c r="EN8" t="s">
        <v>3123</v>
      </c>
      <c r="EO8" t="s">
        <v>3124</v>
      </c>
      <c r="EP8" t="s">
        <v>3125</v>
      </c>
      <c r="EQ8" t="s">
        <v>3126</v>
      </c>
      <c r="ER8" t="s">
        <v>3127</v>
      </c>
      <c r="ES8" t="s">
        <v>3128</v>
      </c>
      <c r="ET8" t="s">
        <v>3129</v>
      </c>
      <c r="EU8" t="s">
        <v>3130</v>
      </c>
      <c r="EV8" t="s">
        <v>3131</v>
      </c>
      <c r="EW8" t="s">
        <v>3132</v>
      </c>
      <c r="EX8" t="s">
        <v>3133</v>
      </c>
      <c r="EY8" t="s">
        <v>3134</v>
      </c>
      <c r="EZ8" t="s">
        <v>3135</v>
      </c>
      <c r="FA8" t="s">
        <v>3136</v>
      </c>
      <c r="FB8" t="s">
        <v>3137</v>
      </c>
      <c r="FC8" t="s">
        <v>3138</v>
      </c>
      <c r="FD8" t="s">
        <v>3139</v>
      </c>
      <c r="FE8" t="s">
        <v>3140</v>
      </c>
      <c r="FF8" t="s">
        <v>3141</v>
      </c>
      <c r="FG8" t="s">
        <v>3142</v>
      </c>
      <c r="FH8" t="s">
        <v>3143</v>
      </c>
      <c r="FI8" t="s">
        <v>3144</v>
      </c>
      <c r="FJ8" t="s">
        <v>3145</v>
      </c>
      <c r="FK8" t="s">
        <v>3146</v>
      </c>
      <c r="FL8" t="s">
        <v>3147</v>
      </c>
      <c r="FM8" t="s">
        <v>3148</v>
      </c>
      <c r="FN8" t="s">
        <v>3149</v>
      </c>
      <c r="FO8" t="s">
        <v>3150</v>
      </c>
      <c r="FP8" t="s">
        <v>3151</v>
      </c>
      <c r="FQ8" t="s">
        <v>3152</v>
      </c>
      <c r="FR8" t="s">
        <v>3153</v>
      </c>
      <c r="FS8" t="s">
        <v>3154</v>
      </c>
      <c r="FT8" t="s">
        <v>3155</v>
      </c>
      <c r="FU8" t="s">
        <v>3156</v>
      </c>
      <c r="FV8" t="s">
        <v>3157</v>
      </c>
      <c r="FW8" t="s">
        <v>3158</v>
      </c>
      <c r="FX8" t="s">
        <v>3159</v>
      </c>
      <c r="FY8" t="s">
        <v>3160</v>
      </c>
      <c r="FZ8" t="s">
        <v>3161</v>
      </c>
      <c r="GA8" t="s">
        <v>3162</v>
      </c>
      <c r="GB8" t="s">
        <v>3163</v>
      </c>
      <c r="GC8" t="s">
        <v>3164</v>
      </c>
      <c r="GD8" t="s">
        <v>3165</v>
      </c>
      <c r="GE8" t="s">
        <v>3166</v>
      </c>
      <c r="GF8" t="s">
        <v>3167</v>
      </c>
      <c r="GG8" t="s">
        <v>3168</v>
      </c>
      <c r="GH8" t="s">
        <v>3169</v>
      </c>
      <c r="GI8" t="s">
        <v>3170</v>
      </c>
      <c r="GJ8" t="s">
        <v>3171</v>
      </c>
      <c r="GK8" t="s">
        <v>3172</v>
      </c>
      <c r="GL8" t="s">
        <v>3173</v>
      </c>
      <c r="GM8" t="s">
        <v>3174</v>
      </c>
      <c r="GN8" t="s">
        <v>3175</v>
      </c>
      <c r="GO8" t="s">
        <v>3176</v>
      </c>
      <c r="GP8" t="s">
        <v>3177</v>
      </c>
      <c r="GQ8" t="s">
        <v>3178</v>
      </c>
      <c r="GR8" t="s">
        <v>3179</v>
      </c>
      <c r="GS8" t="s">
        <v>3180</v>
      </c>
      <c r="GT8" t="s">
        <v>3181</v>
      </c>
      <c r="GU8" t="s">
        <v>3182</v>
      </c>
      <c r="GV8" t="s">
        <v>3183</v>
      </c>
      <c r="GW8" t="s">
        <v>3184</v>
      </c>
      <c r="GX8" t="s">
        <v>3185</v>
      </c>
      <c r="GY8" t="s">
        <v>3186</v>
      </c>
      <c r="GZ8" t="s">
        <v>3187</v>
      </c>
      <c r="HA8" t="s">
        <v>3188</v>
      </c>
      <c r="HB8" t="s">
        <v>3189</v>
      </c>
      <c r="HC8" t="s">
        <v>3190</v>
      </c>
      <c r="HD8" t="s">
        <v>3191</v>
      </c>
      <c r="HE8" t="s">
        <v>3192</v>
      </c>
      <c r="HF8" t="s">
        <v>3193</v>
      </c>
      <c r="HG8" t="s">
        <v>3194</v>
      </c>
      <c r="HH8" t="s">
        <v>3195</v>
      </c>
      <c r="HI8" t="s">
        <v>3196</v>
      </c>
      <c r="HJ8" t="s">
        <v>3197</v>
      </c>
      <c r="HK8" t="s">
        <v>3198</v>
      </c>
      <c r="HL8" t="s">
        <v>3199</v>
      </c>
      <c r="HM8" t="s">
        <v>3200</v>
      </c>
      <c r="HN8" t="s">
        <v>3201</v>
      </c>
      <c r="HO8" t="s">
        <v>3202</v>
      </c>
      <c r="HP8" t="s">
        <v>3203</v>
      </c>
      <c r="HQ8" t="s">
        <v>3204</v>
      </c>
      <c r="HR8" t="s">
        <v>3205</v>
      </c>
      <c r="HS8" t="s">
        <v>3206</v>
      </c>
      <c r="HT8" t="s">
        <v>3207</v>
      </c>
      <c r="HU8" t="s">
        <v>3208</v>
      </c>
      <c r="HV8" t="s">
        <v>3209</v>
      </c>
      <c r="HW8" t="s">
        <v>3210</v>
      </c>
      <c r="HX8" t="s">
        <v>3211</v>
      </c>
      <c r="HY8" t="s">
        <v>3212</v>
      </c>
      <c r="HZ8" t="s">
        <v>3213</v>
      </c>
      <c r="IA8" t="s">
        <v>3214</v>
      </c>
      <c r="IB8" t="s">
        <v>3215</v>
      </c>
      <c r="IC8" t="s">
        <v>3216</v>
      </c>
      <c r="ID8" t="s">
        <v>3217</v>
      </c>
      <c r="IE8" t="s">
        <v>3218</v>
      </c>
      <c r="IF8" t="s">
        <v>3219</v>
      </c>
      <c r="IG8" t="s">
        <v>3220</v>
      </c>
      <c r="IH8" t="s">
        <v>3221</v>
      </c>
      <c r="II8" t="s">
        <v>3222</v>
      </c>
      <c r="IJ8" t="s">
        <v>3223</v>
      </c>
      <c r="IK8" t="s">
        <v>3224</v>
      </c>
      <c r="IL8" t="s">
        <v>3225</v>
      </c>
      <c r="IM8" t="s">
        <v>3226</v>
      </c>
      <c r="IN8" t="s">
        <v>3227</v>
      </c>
      <c r="IO8" t="s">
        <v>3228</v>
      </c>
      <c r="IP8" t="s">
        <v>3229</v>
      </c>
      <c r="IQ8" t="s">
        <v>3230</v>
      </c>
      <c r="IR8" t="s">
        <v>3231</v>
      </c>
      <c r="IS8" t="s">
        <v>3232</v>
      </c>
      <c r="IT8" t="s">
        <v>3233</v>
      </c>
      <c r="IU8" t="s">
        <v>3234</v>
      </c>
      <c r="IV8" t="s">
        <v>3235</v>
      </c>
    </row>
    <row r="9" spans="1:256">
      <c r="A9" t="s">
        <v>3236</v>
      </c>
      <c r="B9" t="s">
        <v>3237</v>
      </c>
      <c r="C9" t="s">
        <v>3238</v>
      </c>
      <c r="D9" t="s">
        <v>3239</v>
      </c>
      <c r="E9" t="s">
        <v>3240</v>
      </c>
      <c r="F9" t="s">
        <v>3241</v>
      </c>
      <c r="G9" t="s">
        <v>3242</v>
      </c>
      <c r="H9" t="s">
        <v>3243</v>
      </c>
      <c r="I9" t="s">
        <v>3244</v>
      </c>
      <c r="J9" t="s">
        <v>3245</v>
      </c>
      <c r="K9" t="s">
        <v>3246</v>
      </c>
      <c r="L9" t="s">
        <v>3247</v>
      </c>
      <c r="M9" t="s">
        <v>3248</v>
      </c>
      <c r="N9" t="s">
        <v>3249</v>
      </c>
      <c r="O9" t="s">
        <v>3250</v>
      </c>
      <c r="P9" t="s">
        <v>3251</v>
      </c>
      <c r="Q9" t="s">
        <v>3252</v>
      </c>
      <c r="R9" t="s">
        <v>3253</v>
      </c>
      <c r="S9" t="s">
        <v>3254</v>
      </c>
      <c r="T9" t="s">
        <v>3255</v>
      </c>
      <c r="U9" t="s">
        <v>3256</v>
      </c>
      <c r="V9" t="s">
        <v>3257</v>
      </c>
      <c r="W9" t="s">
        <v>3258</v>
      </c>
      <c r="X9" t="s">
        <v>3259</v>
      </c>
      <c r="Y9" t="s">
        <v>3260</v>
      </c>
      <c r="Z9" t="s">
        <v>3261</v>
      </c>
      <c r="AA9" t="s">
        <v>3262</v>
      </c>
      <c r="AB9" t="s">
        <v>3263</v>
      </c>
      <c r="AC9" t="s">
        <v>3264</v>
      </c>
      <c r="AD9" t="s">
        <v>3265</v>
      </c>
      <c r="AE9" t="s">
        <v>3266</v>
      </c>
      <c r="AF9" t="s">
        <v>3267</v>
      </c>
      <c r="AG9" t="s">
        <v>3268</v>
      </c>
      <c r="AH9" t="s">
        <v>3269</v>
      </c>
      <c r="AI9" t="s">
        <v>3270</v>
      </c>
      <c r="AJ9" t="s">
        <v>3271</v>
      </c>
      <c r="AK9" t="s">
        <v>3272</v>
      </c>
      <c r="AL9" t="s">
        <v>3273</v>
      </c>
      <c r="AM9" t="s">
        <v>3274</v>
      </c>
      <c r="AN9" t="s">
        <v>3275</v>
      </c>
      <c r="AO9" t="s">
        <v>3276</v>
      </c>
      <c r="AP9" t="s">
        <v>3277</v>
      </c>
      <c r="AQ9" t="s">
        <v>3278</v>
      </c>
      <c r="AR9" t="s">
        <v>3279</v>
      </c>
      <c r="AS9" t="s">
        <v>3280</v>
      </c>
      <c r="AT9" t="s">
        <v>3281</v>
      </c>
      <c r="AU9" t="s">
        <v>3282</v>
      </c>
      <c r="AV9" t="s">
        <v>3283</v>
      </c>
      <c r="AW9" t="s">
        <v>3284</v>
      </c>
      <c r="AX9" t="s">
        <v>3285</v>
      </c>
      <c r="AY9" t="s">
        <v>3286</v>
      </c>
      <c r="AZ9" t="s">
        <v>3287</v>
      </c>
      <c r="BA9" t="s">
        <v>3288</v>
      </c>
      <c r="BB9" t="s">
        <v>3289</v>
      </c>
      <c r="BC9" t="s">
        <v>3290</v>
      </c>
      <c r="BD9" t="s">
        <v>3291</v>
      </c>
      <c r="BE9" t="s">
        <v>3292</v>
      </c>
      <c r="BF9" t="s">
        <v>3293</v>
      </c>
      <c r="BG9" t="s">
        <v>3294</v>
      </c>
      <c r="BH9" t="s">
        <v>3295</v>
      </c>
      <c r="BI9" t="s">
        <v>3296</v>
      </c>
      <c r="BJ9" t="s">
        <v>3297</v>
      </c>
      <c r="BK9" t="s">
        <v>3298</v>
      </c>
      <c r="BL9" t="s">
        <v>3299</v>
      </c>
      <c r="BM9" t="s">
        <v>3300</v>
      </c>
      <c r="BN9" t="s">
        <v>3301</v>
      </c>
      <c r="BO9" t="s">
        <v>3302</v>
      </c>
      <c r="BP9" t="s">
        <v>3303</v>
      </c>
      <c r="BQ9" t="s">
        <v>3304</v>
      </c>
      <c r="BR9" t="s">
        <v>3305</v>
      </c>
      <c r="BS9" t="s">
        <v>3306</v>
      </c>
      <c r="BT9" t="s">
        <v>3307</v>
      </c>
      <c r="BU9" t="s">
        <v>3308</v>
      </c>
      <c r="BV9" t="s">
        <v>3309</v>
      </c>
      <c r="BW9" t="s">
        <v>3310</v>
      </c>
      <c r="BX9" t="s">
        <v>3311</v>
      </c>
      <c r="BY9" t="s">
        <v>3312</v>
      </c>
      <c r="BZ9" t="s">
        <v>3313</v>
      </c>
      <c r="CA9" t="s">
        <v>3314</v>
      </c>
      <c r="CB9" t="s">
        <v>3315</v>
      </c>
      <c r="CC9" t="s">
        <v>3316</v>
      </c>
      <c r="CD9" t="s">
        <v>3317</v>
      </c>
      <c r="CE9" t="s">
        <v>3318</v>
      </c>
      <c r="CF9" t="s">
        <v>3319</v>
      </c>
      <c r="CG9" t="s">
        <v>3320</v>
      </c>
      <c r="CH9" t="s">
        <v>3321</v>
      </c>
      <c r="CI9" t="s">
        <v>3322</v>
      </c>
      <c r="CJ9" t="s">
        <v>3323</v>
      </c>
      <c r="CK9" t="s">
        <v>3324</v>
      </c>
      <c r="CL9" t="s">
        <v>3325</v>
      </c>
      <c r="CM9" t="s">
        <v>3326</v>
      </c>
      <c r="CN9" t="s">
        <v>3327</v>
      </c>
      <c r="CO9" t="s">
        <v>3328</v>
      </c>
      <c r="CP9" t="s">
        <v>3329</v>
      </c>
      <c r="CQ9" t="s">
        <v>3330</v>
      </c>
      <c r="CR9" t="s">
        <v>3331</v>
      </c>
      <c r="CS9" t="s">
        <v>3332</v>
      </c>
      <c r="CT9" t="s">
        <v>3333</v>
      </c>
      <c r="CU9" t="s">
        <v>3334</v>
      </c>
      <c r="CV9" t="s">
        <v>3335</v>
      </c>
      <c r="CW9" t="s">
        <v>3336</v>
      </c>
      <c r="CX9" t="s">
        <v>3337</v>
      </c>
      <c r="CY9" t="s">
        <v>3338</v>
      </c>
      <c r="CZ9" t="s">
        <v>3339</v>
      </c>
      <c r="DA9" t="s">
        <v>3340</v>
      </c>
      <c r="DB9" t="s">
        <v>3341</v>
      </c>
      <c r="DC9" t="s">
        <v>3342</v>
      </c>
      <c r="DD9" t="s">
        <v>3343</v>
      </c>
      <c r="DE9" t="s">
        <v>3344</v>
      </c>
      <c r="DF9" t="s">
        <v>3345</v>
      </c>
      <c r="DG9" t="s">
        <v>3346</v>
      </c>
      <c r="DH9" t="s">
        <v>3347</v>
      </c>
      <c r="DI9" t="s">
        <v>3348</v>
      </c>
      <c r="DJ9" t="s">
        <v>3349</v>
      </c>
      <c r="DK9" t="s">
        <v>3350</v>
      </c>
      <c r="DL9" t="s">
        <v>3351</v>
      </c>
      <c r="DM9" t="s">
        <v>3352</v>
      </c>
      <c r="DN9" t="s">
        <v>3353</v>
      </c>
      <c r="DO9" t="s">
        <v>3354</v>
      </c>
      <c r="DP9" t="s">
        <v>3355</v>
      </c>
      <c r="DQ9" t="s">
        <v>3356</v>
      </c>
      <c r="DR9" t="s">
        <v>3357</v>
      </c>
      <c r="DS9" t="s">
        <v>3358</v>
      </c>
      <c r="DT9" t="s">
        <v>3359</v>
      </c>
      <c r="DU9" t="s">
        <v>3360</v>
      </c>
      <c r="DV9" t="s">
        <v>3361</v>
      </c>
      <c r="DW9" t="s">
        <v>3362</v>
      </c>
      <c r="DX9" t="s">
        <v>3363</v>
      </c>
      <c r="DY9" t="s">
        <v>3364</v>
      </c>
      <c r="DZ9" t="s">
        <v>3365</v>
      </c>
      <c r="EA9" t="s">
        <v>3366</v>
      </c>
      <c r="EB9" t="s">
        <v>3367</v>
      </c>
      <c r="EC9" t="s">
        <v>3368</v>
      </c>
      <c r="ED9" t="s">
        <v>3369</v>
      </c>
      <c r="EE9" t="s">
        <v>3370</v>
      </c>
      <c r="EF9" t="s">
        <v>3371</v>
      </c>
      <c r="EG9" t="s">
        <v>3372</v>
      </c>
      <c r="EH9" t="s">
        <v>3373</v>
      </c>
      <c r="EI9" t="s">
        <v>3374</v>
      </c>
      <c r="EJ9" t="s">
        <v>3375</v>
      </c>
      <c r="EK9" t="s">
        <v>3376</v>
      </c>
      <c r="EL9" t="s">
        <v>3377</v>
      </c>
      <c r="EM9" t="s">
        <v>3378</v>
      </c>
      <c r="EN9" t="s">
        <v>3379</v>
      </c>
      <c r="EO9" t="s">
        <v>3380</v>
      </c>
      <c r="EP9" t="s">
        <v>3381</v>
      </c>
      <c r="EQ9" t="s">
        <v>3382</v>
      </c>
      <c r="ER9" t="s">
        <v>3383</v>
      </c>
      <c r="ES9" t="s">
        <v>3384</v>
      </c>
      <c r="ET9" t="s">
        <v>3385</v>
      </c>
      <c r="EU9" t="s">
        <v>3386</v>
      </c>
      <c r="EV9" t="s">
        <v>3387</v>
      </c>
      <c r="EW9" t="s">
        <v>3388</v>
      </c>
      <c r="EX9" t="s">
        <v>3389</v>
      </c>
      <c r="EY9" t="s">
        <v>3390</v>
      </c>
      <c r="EZ9" t="s">
        <v>3391</v>
      </c>
      <c r="FA9" t="s">
        <v>3392</v>
      </c>
      <c r="FB9" t="s">
        <v>3393</v>
      </c>
      <c r="FC9" t="s">
        <v>3394</v>
      </c>
      <c r="FD9" t="s">
        <v>3395</v>
      </c>
      <c r="FE9" t="s">
        <v>3396</v>
      </c>
      <c r="FF9" t="s">
        <v>3397</v>
      </c>
      <c r="FG9" t="s">
        <v>3398</v>
      </c>
      <c r="FH9" t="s">
        <v>3399</v>
      </c>
      <c r="FI9" t="s">
        <v>3400</v>
      </c>
      <c r="FJ9" t="s">
        <v>3401</v>
      </c>
      <c r="FK9" t="s">
        <v>3402</v>
      </c>
      <c r="FL9" t="s">
        <v>3403</v>
      </c>
      <c r="FM9" t="s">
        <v>3404</v>
      </c>
      <c r="FN9" t="s">
        <v>3405</v>
      </c>
      <c r="FO9" t="s">
        <v>3406</v>
      </c>
      <c r="FP9" t="s">
        <v>3407</v>
      </c>
      <c r="FQ9" t="s">
        <v>3408</v>
      </c>
      <c r="FR9" t="s">
        <v>3409</v>
      </c>
      <c r="FS9" t="s">
        <v>3410</v>
      </c>
      <c r="FT9" t="s">
        <v>3411</v>
      </c>
      <c r="FU9" t="s">
        <v>3412</v>
      </c>
      <c r="FV9" t="s">
        <v>3413</v>
      </c>
      <c r="FW9" t="s">
        <v>3414</v>
      </c>
      <c r="FX9" t="s">
        <v>3415</v>
      </c>
      <c r="FY9" t="s">
        <v>3416</v>
      </c>
      <c r="FZ9" t="s">
        <v>3417</v>
      </c>
      <c r="GA9" t="s">
        <v>3418</v>
      </c>
      <c r="GB9" t="s">
        <v>3419</v>
      </c>
      <c r="GC9" t="s">
        <v>3420</v>
      </c>
      <c r="GD9" t="s">
        <v>3421</v>
      </c>
      <c r="GE9" t="s">
        <v>3422</v>
      </c>
      <c r="GF9" t="s">
        <v>3423</v>
      </c>
      <c r="GG9" t="s">
        <v>3424</v>
      </c>
      <c r="GH9" t="s">
        <v>3425</v>
      </c>
      <c r="GI9" t="s">
        <v>3426</v>
      </c>
      <c r="GJ9" t="s">
        <v>3427</v>
      </c>
      <c r="GK9" t="s">
        <v>3428</v>
      </c>
      <c r="GL9" t="s">
        <v>3429</v>
      </c>
      <c r="GM9" t="s">
        <v>3430</v>
      </c>
      <c r="GN9" t="s">
        <v>3431</v>
      </c>
      <c r="GO9" t="s">
        <v>3432</v>
      </c>
      <c r="GP9" t="s">
        <v>3433</v>
      </c>
      <c r="GQ9" t="s">
        <v>3434</v>
      </c>
      <c r="GR9" t="s">
        <v>3435</v>
      </c>
      <c r="GS9" t="s">
        <v>3436</v>
      </c>
      <c r="GT9" t="s">
        <v>3437</v>
      </c>
      <c r="GU9" t="s">
        <v>3438</v>
      </c>
      <c r="GV9" t="s">
        <v>3439</v>
      </c>
      <c r="GW9" t="s">
        <v>3440</v>
      </c>
      <c r="GX9" t="s">
        <v>3441</v>
      </c>
      <c r="GY9" t="s">
        <v>3442</v>
      </c>
      <c r="GZ9" t="s">
        <v>3443</v>
      </c>
      <c r="HA9" t="s">
        <v>3444</v>
      </c>
      <c r="HB9" t="s">
        <v>3445</v>
      </c>
      <c r="HC9" t="s">
        <v>3446</v>
      </c>
      <c r="HD9" t="s">
        <v>3447</v>
      </c>
      <c r="HE9" t="s">
        <v>3448</v>
      </c>
      <c r="HF9" t="s">
        <v>3449</v>
      </c>
      <c r="HG9" t="s">
        <v>3450</v>
      </c>
      <c r="HH9" t="s">
        <v>3451</v>
      </c>
      <c r="HI9" t="s">
        <v>3452</v>
      </c>
      <c r="HJ9" t="s">
        <v>3453</v>
      </c>
      <c r="HK9" t="s">
        <v>3454</v>
      </c>
      <c r="HL9" t="s">
        <v>3455</v>
      </c>
      <c r="HM9" t="s">
        <v>3456</v>
      </c>
      <c r="HN9" t="s">
        <v>3457</v>
      </c>
      <c r="HO9" t="s">
        <v>3458</v>
      </c>
      <c r="HP9" t="s">
        <v>3459</v>
      </c>
      <c r="HQ9" t="s">
        <v>3460</v>
      </c>
      <c r="HR9" t="s">
        <v>3461</v>
      </c>
      <c r="HS9" t="s">
        <v>3462</v>
      </c>
      <c r="HT9" t="s">
        <v>3463</v>
      </c>
      <c r="HU9" t="s">
        <v>3464</v>
      </c>
      <c r="HV9" t="s">
        <v>3465</v>
      </c>
      <c r="HW9" t="s">
        <v>3466</v>
      </c>
      <c r="HX9" t="s">
        <v>3467</v>
      </c>
      <c r="HY9" t="s">
        <v>3468</v>
      </c>
      <c r="HZ9" t="s">
        <v>3469</v>
      </c>
      <c r="IA9" t="s">
        <v>3470</v>
      </c>
      <c r="IB9" t="s">
        <v>3471</v>
      </c>
      <c r="IC9" t="s">
        <v>3472</v>
      </c>
      <c r="ID9" t="s">
        <v>3473</v>
      </c>
      <c r="IE9" t="s">
        <v>3474</v>
      </c>
      <c r="IF9" t="s">
        <v>3475</v>
      </c>
      <c r="IG9" t="s">
        <v>3476</v>
      </c>
      <c r="IH9" t="s">
        <v>3477</v>
      </c>
      <c r="II9" t="s">
        <v>3478</v>
      </c>
      <c r="IJ9" t="s">
        <v>3479</v>
      </c>
      <c r="IK9" t="s">
        <v>3480</v>
      </c>
      <c r="IL9" t="s">
        <v>3481</v>
      </c>
      <c r="IM9" t="s">
        <v>3482</v>
      </c>
      <c r="IN9" t="s">
        <v>3483</v>
      </c>
      <c r="IO9" t="s">
        <v>3484</v>
      </c>
      <c r="IP9" t="s">
        <v>3485</v>
      </c>
      <c r="IQ9" t="s">
        <v>3486</v>
      </c>
      <c r="IR9" t="s">
        <v>3487</v>
      </c>
      <c r="IS9" t="s">
        <v>3488</v>
      </c>
      <c r="IT9" t="s">
        <v>3489</v>
      </c>
      <c r="IU9" t="s">
        <v>3490</v>
      </c>
      <c r="IV9" t="s">
        <v>3491</v>
      </c>
    </row>
    <row r="10" spans="1:256">
      <c r="A10" t="s">
        <v>3492</v>
      </c>
      <c r="B10" t="s">
        <v>3493</v>
      </c>
      <c r="C10" t="s">
        <v>3494</v>
      </c>
      <c r="D10" t="s">
        <v>3495</v>
      </c>
      <c r="E10" t="s">
        <v>3496</v>
      </c>
      <c r="F10" t="s">
        <v>3497</v>
      </c>
      <c r="G10" t="s">
        <v>3498</v>
      </c>
      <c r="H10" t="s">
        <v>3499</v>
      </c>
      <c r="I10" t="s">
        <v>3500</v>
      </c>
      <c r="J10" t="s">
        <v>3501</v>
      </c>
      <c r="K10" t="s">
        <v>3502</v>
      </c>
      <c r="L10" t="s">
        <v>3503</v>
      </c>
      <c r="M10" t="s">
        <v>3504</v>
      </c>
      <c r="N10" t="s">
        <v>3505</v>
      </c>
      <c r="O10" t="s">
        <v>3506</v>
      </c>
      <c r="P10" t="s">
        <v>3507</v>
      </c>
      <c r="Q10" t="s">
        <v>3508</v>
      </c>
      <c r="R10" t="s">
        <v>3509</v>
      </c>
      <c r="S10" t="s">
        <v>3510</v>
      </c>
      <c r="T10" t="s">
        <v>3511</v>
      </c>
      <c r="U10" t="s">
        <v>3512</v>
      </c>
      <c r="V10" t="s">
        <v>3513</v>
      </c>
      <c r="W10" t="s">
        <v>3514</v>
      </c>
      <c r="X10" t="s">
        <v>3515</v>
      </c>
      <c r="Y10" t="s">
        <v>3516</v>
      </c>
      <c r="Z10" t="s">
        <v>3517</v>
      </c>
      <c r="AA10" t="s">
        <v>3518</v>
      </c>
      <c r="AB10" t="s">
        <v>3519</v>
      </c>
      <c r="AC10" t="s">
        <v>3520</v>
      </c>
      <c r="AD10" t="s">
        <v>3521</v>
      </c>
      <c r="AE10" t="s">
        <v>3522</v>
      </c>
      <c r="AF10" t="s">
        <v>3523</v>
      </c>
      <c r="AG10" t="s">
        <v>3524</v>
      </c>
      <c r="AH10" t="s">
        <v>3525</v>
      </c>
      <c r="AI10" t="s">
        <v>3526</v>
      </c>
      <c r="AJ10" t="s">
        <v>3527</v>
      </c>
      <c r="AK10" t="s">
        <v>3528</v>
      </c>
      <c r="AL10" t="s">
        <v>3529</v>
      </c>
      <c r="AM10" t="s">
        <v>3530</v>
      </c>
      <c r="AN10" t="s">
        <v>3531</v>
      </c>
      <c r="AO10" t="s">
        <v>3532</v>
      </c>
      <c r="AP10" t="s">
        <v>3533</v>
      </c>
      <c r="AQ10" t="s">
        <v>3534</v>
      </c>
      <c r="AR10" t="s">
        <v>3535</v>
      </c>
      <c r="AS10" t="s">
        <v>3536</v>
      </c>
      <c r="AT10" t="s">
        <v>3537</v>
      </c>
      <c r="AU10" t="s">
        <v>3538</v>
      </c>
      <c r="AV10" t="s">
        <v>3539</v>
      </c>
      <c r="AW10" t="s">
        <v>3540</v>
      </c>
      <c r="AX10" t="s">
        <v>3541</v>
      </c>
      <c r="AY10" t="s">
        <v>3542</v>
      </c>
      <c r="AZ10" t="s">
        <v>3543</v>
      </c>
      <c r="BA10" t="s">
        <v>3544</v>
      </c>
      <c r="BB10" t="s">
        <v>3545</v>
      </c>
      <c r="BC10" t="s">
        <v>3546</v>
      </c>
      <c r="BD10" t="s">
        <v>3547</v>
      </c>
      <c r="BE10" t="s">
        <v>3548</v>
      </c>
      <c r="BF10" t="s">
        <v>3549</v>
      </c>
      <c r="BG10" t="s">
        <v>3550</v>
      </c>
      <c r="BH10" t="s">
        <v>3551</v>
      </c>
      <c r="BI10" t="s">
        <v>3552</v>
      </c>
      <c r="BJ10" t="s">
        <v>3553</v>
      </c>
      <c r="BK10" t="s">
        <v>3554</v>
      </c>
      <c r="BL10" t="s">
        <v>3555</v>
      </c>
      <c r="BM10" t="s">
        <v>3556</v>
      </c>
      <c r="BN10" t="s">
        <v>3557</v>
      </c>
      <c r="BO10" t="s">
        <v>3558</v>
      </c>
      <c r="BP10" t="s">
        <v>3559</v>
      </c>
      <c r="BQ10" t="s">
        <v>3560</v>
      </c>
      <c r="BR10" t="s">
        <v>3561</v>
      </c>
      <c r="BS10" t="s">
        <v>3562</v>
      </c>
      <c r="BT10" t="s">
        <v>3563</v>
      </c>
      <c r="BU10" t="s">
        <v>3564</v>
      </c>
      <c r="BV10" t="s">
        <v>3565</v>
      </c>
      <c r="BW10" t="s">
        <v>3566</v>
      </c>
      <c r="BX10" t="s">
        <v>3567</v>
      </c>
      <c r="BY10" t="s">
        <v>3568</v>
      </c>
      <c r="BZ10" t="s">
        <v>3569</v>
      </c>
      <c r="CA10" t="s">
        <v>3570</v>
      </c>
      <c r="CB10" t="s">
        <v>3571</v>
      </c>
      <c r="CC10" t="s">
        <v>3572</v>
      </c>
      <c r="CD10" t="s">
        <v>3573</v>
      </c>
      <c r="CE10" t="s">
        <v>3574</v>
      </c>
      <c r="CF10" t="s">
        <v>3575</v>
      </c>
      <c r="CG10" t="s">
        <v>3576</v>
      </c>
      <c r="CH10" t="s">
        <v>3577</v>
      </c>
      <c r="CI10" t="s">
        <v>3578</v>
      </c>
      <c r="CJ10" t="s">
        <v>3579</v>
      </c>
      <c r="CK10" t="s">
        <v>3580</v>
      </c>
      <c r="CL10" t="s">
        <v>3581</v>
      </c>
      <c r="CM10" t="s">
        <v>3582</v>
      </c>
      <c r="CN10" t="s">
        <v>3583</v>
      </c>
      <c r="CO10" t="s">
        <v>3584</v>
      </c>
      <c r="CP10" t="s">
        <v>3585</v>
      </c>
      <c r="CQ10" t="s">
        <v>3586</v>
      </c>
      <c r="CR10" t="s">
        <v>3587</v>
      </c>
      <c r="CS10" t="s">
        <v>3588</v>
      </c>
      <c r="CT10" t="s">
        <v>3589</v>
      </c>
      <c r="CU10" t="s">
        <v>3590</v>
      </c>
      <c r="CV10" t="s">
        <v>3591</v>
      </c>
      <c r="CW10" t="s">
        <v>3592</v>
      </c>
      <c r="CX10" t="s">
        <v>3593</v>
      </c>
      <c r="CY10" t="s">
        <v>3594</v>
      </c>
      <c r="CZ10" t="s">
        <v>3595</v>
      </c>
      <c r="DA10" t="s">
        <v>3596</v>
      </c>
      <c r="DB10" t="s">
        <v>3597</v>
      </c>
      <c r="DC10" t="s">
        <v>3598</v>
      </c>
      <c r="DD10" t="s">
        <v>3599</v>
      </c>
      <c r="DE10" t="s">
        <v>3600</v>
      </c>
      <c r="DF10" t="s">
        <v>3601</v>
      </c>
      <c r="DG10" t="s">
        <v>3602</v>
      </c>
      <c r="DH10" t="s">
        <v>3603</v>
      </c>
      <c r="DI10" t="s">
        <v>3604</v>
      </c>
      <c r="DJ10" t="s">
        <v>3605</v>
      </c>
      <c r="DK10" t="s">
        <v>3606</v>
      </c>
      <c r="DL10" t="s">
        <v>3607</v>
      </c>
      <c r="DM10" t="s">
        <v>3608</v>
      </c>
      <c r="DN10" t="s">
        <v>3609</v>
      </c>
      <c r="DO10" t="s">
        <v>3610</v>
      </c>
      <c r="DP10" t="s">
        <v>3611</v>
      </c>
      <c r="DQ10" t="s">
        <v>3612</v>
      </c>
      <c r="DR10" t="s">
        <v>3613</v>
      </c>
      <c r="DS10" t="s">
        <v>3614</v>
      </c>
      <c r="DT10" t="s">
        <v>3615</v>
      </c>
      <c r="DU10" t="s">
        <v>3616</v>
      </c>
      <c r="DV10" t="s">
        <v>3617</v>
      </c>
      <c r="DW10" t="s">
        <v>3618</v>
      </c>
      <c r="DX10" t="s">
        <v>3619</v>
      </c>
      <c r="DY10" t="s">
        <v>3620</v>
      </c>
      <c r="DZ10" t="s">
        <v>3621</v>
      </c>
      <c r="EA10" t="s">
        <v>3622</v>
      </c>
      <c r="EB10" t="s">
        <v>3623</v>
      </c>
      <c r="EC10" t="s">
        <v>3624</v>
      </c>
      <c r="ED10" t="s">
        <v>3625</v>
      </c>
      <c r="EE10" t="s">
        <v>3626</v>
      </c>
      <c r="EF10" t="s">
        <v>3627</v>
      </c>
      <c r="EG10" t="s">
        <v>3628</v>
      </c>
      <c r="EH10" t="s">
        <v>3629</v>
      </c>
      <c r="EI10" t="s">
        <v>3630</v>
      </c>
      <c r="EJ10" t="s">
        <v>3631</v>
      </c>
      <c r="EK10" t="s">
        <v>3632</v>
      </c>
      <c r="EL10" t="s">
        <v>3633</v>
      </c>
      <c r="EM10" t="s">
        <v>3634</v>
      </c>
      <c r="EN10" t="s">
        <v>3635</v>
      </c>
      <c r="EO10" t="s">
        <v>3636</v>
      </c>
      <c r="EP10" t="s">
        <v>3637</v>
      </c>
      <c r="EQ10" t="s">
        <v>3638</v>
      </c>
      <c r="ER10" t="s">
        <v>3639</v>
      </c>
      <c r="ES10" t="s">
        <v>3640</v>
      </c>
      <c r="ET10" t="s">
        <v>3641</v>
      </c>
      <c r="EU10" t="s">
        <v>3642</v>
      </c>
      <c r="EV10" t="s">
        <v>3643</v>
      </c>
      <c r="EW10" t="s">
        <v>3644</v>
      </c>
      <c r="EX10" t="s">
        <v>3645</v>
      </c>
      <c r="EY10" t="s">
        <v>3646</v>
      </c>
      <c r="EZ10" t="s">
        <v>3647</v>
      </c>
      <c r="FA10" t="s">
        <v>3648</v>
      </c>
      <c r="FB10" t="s">
        <v>3649</v>
      </c>
      <c r="FC10" t="s">
        <v>3650</v>
      </c>
      <c r="FD10" t="s">
        <v>3651</v>
      </c>
      <c r="FE10" t="s">
        <v>3652</v>
      </c>
      <c r="FF10" t="s">
        <v>3653</v>
      </c>
      <c r="FG10" t="s">
        <v>3654</v>
      </c>
      <c r="FH10" t="s">
        <v>3655</v>
      </c>
      <c r="FI10" t="s">
        <v>3656</v>
      </c>
      <c r="FJ10" t="s">
        <v>3657</v>
      </c>
      <c r="FK10" t="s">
        <v>3658</v>
      </c>
      <c r="FL10" t="s">
        <v>3659</v>
      </c>
      <c r="FM10" t="s">
        <v>3660</v>
      </c>
      <c r="FN10" t="s">
        <v>3661</v>
      </c>
      <c r="FO10" t="s">
        <v>3662</v>
      </c>
      <c r="FP10" t="s">
        <v>3663</v>
      </c>
      <c r="FQ10" t="s">
        <v>3664</v>
      </c>
      <c r="FR10" t="s">
        <v>3665</v>
      </c>
      <c r="FS10" t="s">
        <v>3666</v>
      </c>
      <c r="FT10" t="s">
        <v>3667</v>
      </c>
      <c r="FU10" t="s">
        <v>3668</v>
      </c>
      <c r="FV10" t="s">
        <v>3669</v>
      </c>
      <c r="FW10" t="s">
        <v>3670</v>
      </c>
      <c r="FX10" t="s">
        <v>3671</v>
      </c>
      <c r="FY10" t="s">
        <v>3672</v>
      </c>
      <c r="FZ10" t="s">
        <v>3673</v>
      </c>
      <c r="GA10" t="s">
        <v>3674</v>
      </c>
      <c r="GB10" t="s">
        <v>3675</v>
      </c>
      <c r="GC10" t="s">
        <v>3676</v>
      </c>
      <c r="GD10" t="s">
        <v>3677</v>
      </c>
      <c r="GE10" t="s">
        <v>3678</v>
      </c>
      <c r="GF10" t="s">
        <v>3679</v>
      </c>
      <c r="GG10" t="s">
        <v>3680</v>
      </c>
      <c r="GH10" t="s">
        <v>3681</v>
      </c>
      <c r="GI10" t="s">
        <v>3682</v>
      </c>
      <c r="GJ10" t="s">
        <v>3683</v>
      </c>
      <c r="GK10" t="s">
        <v>3684</v>
      </c>
      <c r="GL10" t="s">
        <v>3685</v>
      </c>
      <c r="GM10" t="s">
        <v>3686</v>
      </c>
      <c r="GN10" t="s">
        <v>3687</v>
      </c>
      <c r="GO10" t="s">
        <v>3688</v>
      </c>
      <c r="GP10" t="s">
        <v>3689</v>
      </c>
      <c r="GQ10" t="s">
        <v>3690</v>
      </c>
      <c r="GR10" t="s">
        <v>3691</v>
      </c>
      <c r="GS10" t="s">
        <v>3692</v>
      </c>
      <c r="GT10" t="s">
        <v>3693</v>
      </c>
      <c r="GU10" t="s">
        <v>3694</v>
      </c>
      <c r="GV10" t="s">
        <v>3695</v>
      </c>
      <c r="GW10" t="s">
        <v>3696</v>
      </c>
      <c r="GX10" t="s">
        <v>3697</v>
      </c>
      <c r="GY10" t="s">
        <v>3698</v>
      </c>
      <c r="GZ10" t="s">
        <v>3699</v>
      </c>
      <c r="HA10" t="s">
        <v>3700</v>
      </c>
      <c r="HB10" t="s">
        <v>3701</v>
      </c>
      <c r="HC10" t="s">
        <v>3702</v>
      </c>
      <c r="HD10" t="s">
        <v>3703</v>
      </c>
      <c r="HE10" t="s">
        <v>3704</v>
      </c>
      <c r="HF10" t="s">
        <v>3705</v>
      </c>
      <c r="HG10" t="s">
        <v>3706</v>
      </c>
      <c r="HH10" t="s">
        <v>3707</v>
      </c>
      <c r="HI10" t="s">
        <v>3708</v>
      </c>
      <c r="HJ10" t="s">
        <v>3709</v>
      </c>
      <c r="HK10" t="s">
        <v>3710</v>
      </c>
      <c r="HL10" t="s">
        <v>3711</v>
      </c>
      <c r="HM10" t="s">
        <v>3712</v>
      </c>
      <c r="HN10" t="s">
        <v>3713</v>
      </c>
      <c r="HO10" t="s">
        <v>3714</v>
      </c>
      <c r="HP10" t="s">
        <v>3715</v>
      </c>
      <c r="HQ10" t="s">
        <v>3716</v>
      </c>
      <c r="HR10" t="s">
        <v>3717</v>
      </c>
      <c r="HS10" t="s">
        <v>3718</v>
      </c>
      <c r="HT10" t="s">
        <v>3719</v>
      </c>
      <c r="HU10" t="s">
        <v>3720</v>
      </c>
      <c r="HV10" t="s">
        <v>3721</v>
      </c>
      <c r="HW10" t="s">
        <v>3722</v>
      </c>
      <c r="HX10" t="s">
        <v>3723</v>
      </c>
      <c r="HY10" t="s">
        <v>3724</v>
      </c>
      <c r="HZ10" t="s">
        <v>3725</v>
      </c>
      <c r="IA10" t="s">
        <v>3726</v>
      </c>
      <c r="IB10" t="s">
        <v>3727</v>
      </c>
      <c r="IC10" t="s">
        <v>3728</v>
      </c>
      <c r="ID10" t="s">
        <v>3729</v>
      </c>
      <c r="IE10" t="s">
        <v>3730</v>
      </c>
      <c r="IF10" t="s">
        <v>3731</v>
      </c>
      <c r="IG10" t="s">
        <v>3732</v>
      </c>
      <c r="IH10" t="s">
        <v>3733</v>
      </c>
      <c r="II10" t="s">
        <v>3734</v>
      </c>
      <c r="IJ10" t="s">
        <v>3735</v>
      </c>
      <c r="IK10" t="s">
        <v>3736</v>
      </c>
      <c r="IL10" t="s">
        <v>3737</v>
      </c>
      <c r="IM10" t="s">
        <v>3738</v>
      </c>
      <c r="IN10" t="s">
        <v>3739</v>
      </c>
      <c r="IO10" t="s">
        <v>3740</v>
      </c>
      <c r="IP10" t="s">
        <v>3741</v>
      </c>
      <c r="IQ10" t="s">
        <v>3742</v>
      </c>
      <c r="IR10" t="s">
        <v>3743</v>
      </c>
      <c r="IS10" t="s">
        <v>3744</v>
      </c>
      <c r="IT10" t="s">
        <v>3745</v>
      </c>
      <c r="IU10" t="s">
        <v>3746</v>
      </c>
      <c r="IV10" t="s">
        <v>3747</v>
      </c>
    </row>
    <row r="11" spans="1:256">
      <c r="A11" t="s">
        <v>3748</v>
      </c>
      <c r="B11" t="s">
        <v>3749</v>
      </c>
      <c r="C11" t="s">
        <v>3750</v>
      </c>
      <c r="D11" t="s">
        <v>3751</v>
      </c>
      <c r="E11" t="s">
        <v>3752</v>
      </c>
      <c r="F11" t="s">
        <v>3753</v>
      </c>
      <c r="G11" t="s">
        <v>3754</v>
      </c>
      <c r="H11" t="s">
        <v>3755</v>
      </c>
      <c r="I11" t="s">
        <v>3756</v>
      </c>
      <c r="J11" t="s">
        <v>3757</v>
      </c>
      <c r="K11" t="s">
        <v>3758</v>
      </c>
      <c r="L11" t="s">
        <v>3759</v>
      </c>
      <c r="M11" t="s">
        <v>3760</v>
      </c>
      <c r="N11" t="s">
        <v>3761</v>
      </c>
      <c r="O11" t="s">
        <v>3762</v>
      </c>
      <c r="P11" t="s">
        <v>3763</v>
      </c>
      <c r="Q11" t="s">
        <v>3764</v>
      </c>
      <c r="R11" t="s">
        <v>3765</v>
      </c>
      <c r="S11" t="s">
        <v>3766</v>
      </c>
      <c r="T11" t="s">
        <v>3767</v>
      </c>
      <c r="U11" t="s">
        <v>3768</v>
      </c>
      <c r="V11" t="s">
        <v>3769</v>
      </c>
      <c r="W11" t="s">
        <v>3770</v>
      </c>
      <c r="X11" t="s">
        <v>3771</v>
      </c>
      <c r="Y11" t="s">
        <v>3772</v>
      </c>
      <c r="Z11" t="s">
        <v>3773</v>
      </c>
      <c r="AA11" t="s">
        <v>3774</v>
      </c>
      <c r="AB11" t="s">
        <v>3775</v>
      </c>
      <c r="AC11" t="s">
        <v>3776</v>
      </c>
      <c r="AD11" t="s">
        <v>3777</v>
      </c>
      <c r="AE11" t="s">
        <v>3778</v>
      </c>
      <c r="AF11" t="s">
        <v>3779</v>
      </c>
      <c r="AG11" t="s">
        <v>3780</v>
      </c>
      <c r="AH11" t="s">
        <v>3781</v>
      </c>
      <c r="AI11" t="s">
        <v>3782</v>
      </c>
      <c r="AJ11" t="s">
        <v>3783</v>
      </c>
      <c r="AK11" t="s">
        <v>3784</v>
      </c>
      <c r="AL11" t="s">
        <v>3785</v>
      </c>
      <c r="AM11" t="s">
        <v>3786</v>
      </c>
      <c r="AN11" t="s">
        <v>3787</v>
      </c>
      <c r="AO11" t="s">
        <v>3788</v>
      </c>
      <c r="AP11" t="s">
        <v>3789</v>
      </c>
      <c r="AQ11" t="s">
        <v>3790</v>
      </c>
      <c r="AR11" t="s">
        <v>3791</v>
      </c>
      <c r="AS11" t="s">
        <v>3792</v>
      </c>
      <c r="AT11" t="s">
        <v>3793</v>
      </c>
      <c r="AU11" t="s">
        <v>3794</v>
      </c>
      <c r="AV11" t="s">
        <v>3795</v>
      </c>
      <c r="AW11" t="s">
        <v>3796</v>
      </c>
      <c r="AX11" t="s">
        <v>3797</v>
      </c>
      <c r="AY11" t="s">
        <v>3798</v>
      </c>
      <c r="AZ11" t="s">
        <v>3799</v>
      </c>
      <c r="BA11" t="s">
        <v>3800</v>
      </c>
      <c r="BB11" t="s">
        <v>3801</v>
      </c>
      <c r="BC11" t="s">
        <v>3802</v>
      </c>
      <c r="BD11" t="s">
        <v>3803</v>
      </c>
      <c r="BE11" t="s">
        <v>3804</v>
      </c>
      <c r="BF11" t="s">
        <v>3805</v>
      </c>
      <c r="BG11" t="s">
        <v>3806</v>
      </c>
      <c r="BH11" t="s">
        <v>3807</v>
      </c>
      <c r="BI11" t="s">
        <v>3808</v>
      </c>
      <c r="BJ11" t="s">
        <v>3809</v>
      </c>
      <c r="BK11" t="s">
        <v>3810</v>
      </c>
      <c r="BL11" t="s">
        <v>3811</v>
      </c>
      <c r="BM11" t="s">
        <v>3812</v>
      </c>
      <c r="BN11" t="s">
        <v>3813</v>
      </c>
      <c r="BO11" t="s">
        <v>3814</v>
      </c>
      <c r="BP11" t="s">
        <v>3815</v>
      </c>
      <c r="BQ11" t="s">
        <v>3816</v>
      </c>
      <c r="BR11" t="s">
        <v>3817</v>
      </c>
      <c r="BS11" t="s">
        <v>3818</v>
      </c>
      <c r="BT11" t="s">
        <v>3819</v>
      </c>
      <c r="BU11" t="s">
        <v>3820</v>
      </c>
      <c r="BV11" t="s">
        <v>3821</v>
      </c>
      <c r="BW11" t="s">
        <v>3822</v>
      </c>
      <c r="BX11" t="s">
        <v>3823</v>
      </c>
      <c r="BY11" t="s">
        <v>3824</v>
      </c>
      <c r="BZ11" t="s">
        <v>3825</v>
      </c>
      <c r="CA11" t="s">
        <v>3826</v>
      </c>
      <c r="CB11" t="s">
        <v>3827</v>
      </c>
      <c r="CC11" t="s">
        <v>3828</v>
      </c>
      <c r="CD11" t="s">
        <v>3829</v>
      </c>
      <c r="CE11" t="s">
        <v>3830</v>
      </c>
      <c r="CF11" t="s">
        <v>3831</v>
      </c>
      <c r="CG11" t="s">
        <v>3832</v>
      </c>
      <c r="CH11" t="s">
        <v>3833</v>
      </c>
      <c r="CI11" t="s">
        <v>3834</v>
      </c>
      <c r="CJ11" t="s">
        <v>3835</v>
      </c>
      <c r="CK11" t="s">
        <v>3836</v>
      </c>
      <c r="CL11" t="s">
        <v>3837</v>
      </c>
      <c r="CM11" t="s">
        <v>3838</v>
      </c>
      <c r="CN11" t="s">
        <v>3839</v>
      </c>
      <c r="CO11" t="s">
        <v>3840</v>
      </c>
      <c r="CP11" t="s">
        <v>3841</v>
      </c>
      <c r="CQ11" t="s">
        <v>3842</v>
      </c>
      <c r="CR11" t="s">
        <v>3843</v>
      </c>
      <c r="CS11" t="s">
        <v>3844</v>
      </c>
      <c r="CT11" t="s">
        <v>3845</v>
      </c>
      <c r="CU11" t="s">
        <v>3846</v>
      </c>
      <c r="CV11" t="s">
        <v>3847</v>
      </c>
      <c r="CW11" t="s">
        <v>3848</v>
      </c>
      <c r="CX11" t="s">
        <v>3849</v>
      </c>
      <c r="CY11" t="s">
        <v>3850</v>
      </c>
      <c r="CZ11" t="s">
        <v>3851</v>
      </c>
      <c r="DA11" t="s">
        <v>3852</v>
      </c>
      <c r="DB11" t="s">
        <v>3853</v>
      </c>
      <c r="DC11" t="s">
        <v>3854</v>
      </c>
      <c r="DD11" t="s">
        <v>3855</v>
      </c>
      <c r="DE11" t="s">
        <v>3856</v>
      </c>
      <c r="DF11" t="s">
        <v>3857</v>
      </c>
      <c r="DG11" t="s">
        <v>3858</v>
      </c>
      <c r="DH11" t="s">
        <v>3859</v>
      </c>
      <c r="DI11" t="s">
        <v>3860</v>
      </c>
      <c r="DJ11" t="s">
        <v>3861</v>
      </c>
      <c r="DK11" t="s">
        <v>3862</v>
      </c>
      <c r="DL11" t="s">
        <v>3863</v>
      </c>
      <c r="DM11" t="s">
        <v>3864</v>
      </c>
      <c r="DN11" t="s">
        <v>3865</v>
      </c>
      <c r="DO11" t="s">
        <v>3866</v>
      </c>
      <c r="DP11" t="s">
        <v>3867</v>
      </c>
      <c r="DQ11" t="s">
        <v>3868</v>
      </c>
      <c r="DR11" t="s">
        <v>3869</v>
      </c>
      <c r="DS11" t="s">
        <v>3870</v>
      </c>
      <c r="DT11" t="s">
        <v>3871</v>
      </c>
      <c r="DU11" t="s">
        <v>3872</v>
      </c>
      <c r="DV11" t="s">
        <v>3873</v>
      </c>
      <c r="DW11" t="s">
        <v>3874</v>
      </c>
      <c r="DX11" t="s">
        <v>3875</v>
      </c>
      <c r="DY11" t="s">
        <v>3876</v>
      </c>
      <c r="DZ11" t="s">
        <v>3877</v>
      </c>
      <c r="EA11" t="s">
        <v>3878</v>
      </c>
      <c r="EB11" t="s">
        <v>3879</v>
      </c>
      <c r="EC11" t="s">
        <v>3880</v>
      </c>
      <c r="ED11" t="s">
        <v>3881</v>
      </c>
      <c r="EE11" t="s">
        <v>3882</v>
      </c>
      <c r="EF11" t="s">
        <v>3883</v>
      </c>
      <c r="EG11" t="s">
        <v>3884</v>
      </c>
      <c r="EH11" t="s">
        <v>3885</v>
      </c>
      <c r="EI11" t="s">
        <v>3886</v>
      </c>
      <c r="EJ11" t="s">
        <v>3887</v>
      </c>
      <c r="EK11" t="s">
        <v>3888</v>
      </c>
      <c r="EL11" t="s">
        <v>3889</v>
      </c>
      <c r="EM11" t="s">
        <v>3890</v>
      </c>
      <c r="EN11" t="s">
        <v>3891</v>
      </c>
      <c r="EO11" t="s">
        <v>3892</v>
      </c>
      <c r="EP11" t="s">
        <v>3893</v>
      </c>
      <c r="EQ11" t="s">
        <v>3894</v>
      </c>
      <c r="ER11" t="s">
        <v>3895</v>
      </c>
      <c r="ES11" t="s">
        <v>3896</v>
      </c>
      <c r="ET11" t="s">
        <v>3897</v>
      </c>
      <c r="EU11" t="s">
        <v>3898</v>
      </c>
      <c r="EV11" t="s">
        <v>3899</v>
      </c>
      <c r="EW11" t="s">
        <v>3900</v>
      </c>
      <c r="EX11" t="s">
        <v>3901</v>
      </c>
      <c r="EY11" t="s">
        <v>3902</v>
      </c>
      <c r="EZ11" t="s">
        <v>3903</v>
      </c>
      <c r="FA11" t="s">
        <v>3904</v>
      </c>
      <c r="FB11" t="s">
        <v>3905</v>
      </c>
      <c r="FC11" t="s">
        <v>3906</v>
      </c>
      <c r="FD11" t="s">
        <v>3907</v>
      </c>
      <c r="FE11" t="s">
        <v>3908</v>
      </c>
      <c r="FF11" t="s">
        <v>3909</v>
      </c>
      <c r="FG11" t="s">
        <v>3910</v>
      </c>
      <c r="FH11" t="s">
        <v>3911</v>
      </c>
      <c r="FI11" t="s">
        <v>3912</v>
      </c>
      <c r="FJ11" t="s">
        <v>3913</v>
      </c>
      <c r="FK11" t="s">
        <v>3914</v>
      </c>
      <c r="FL11" t="s">
        <v>3915</v>
      </c>
      <c r="FM11" t="s">
        <v>3916</v>
      </c>
      <c r="FN11" t="s">
        <v>3917</v>
      </c>
      <c r="FO11" t="s">
        <v>3918</v>
      </c>
      <c r="FP11" t="s">
        <v>3919</v>
      </c>
      <c r="FQ11" t="s">
        <v>3920</v>
      </c>
      <c r="FR11" t="s">
        <v>3921</v>
      </c>
      <c r="FS11" t="s">
        <v>3922</v>
      </c>
      <c r="FT11" t="s">
        <v>3923</v>
      </c>
      <c r="FU11" t="s">
        <v>3924</v>
      </c>
      <c r="FV11" t="s">
        <v>3925</v>
      </c>
      <c r="FW11" t="s">
        <v>3926</v>
      </c>
      <c r="FX11" t="s">
        <v>3927</v>
      </c>
      <c r="FY11" t="s">
        <v>3928</v>
      </c>
      <c r="FZ11" t="s">
        <v>3929</v>
      </c>
      <c r="GA11" t="s">
        <v>3930</v>
      </c>
      <c r="GB11" t="s">
        <v>3931</v>
      </c>
      <c r="GC11" t="s">
        <v>3932</v>
      </c>
      <c r="GD11" t="s">
        <v>3933</v>
      </c>
      <c r="GE11" t="s">
        <v>3934</v>
      </c>
      <c r="GF11" t="s">
        <v>3935</v>
      </c>
      <c r="GG11" t="s">
        <v>3936</v>
      </c>
      <c r="GH11" t="s">
        <v>3937</v>
      </c>
      <c r="GI11" t="s">
        <v>3938</v>
      </c>
      <c r="GJ11" t="s">
        <v>3939</v>
      </c>
      <c r="GK11" t="s">
        <v>3940</v>
      </c>
      <c r="GL11" t="s">
        <v>3941</v>
      </c>
      <c r="GM11" t="s">
        <v>3942</v>
      </c>
      <c r="GN11" t="s">
        <v>3943</v>
      </c>
      <c r="GO11" t="s">
        <v>3944</v>
      </c>
      <c r="GP11" t="s">
        <v>3945</v>
      </c>
      <c r="GQ11" t="s">
        <v>3946</v>
      </c>
      <c r="GR11" t="s">
        <v>3947</v>
      </c>
      <c r="GS11" t="s">
        <v>3948</v>
      </c>
      <c r="GT11" t="s">
        <v>3949</v>
      </c>
      <c r="GU11" t="s">
        <v>3950</v>
      </c>
      <c r="GV11" t="s">
        <v>3951</v>
      </c>
      <c r="GW11" t="s">
        <v>3952</v>
      </c>
      <c r="GX11" t="s">
        <v>3953</v>
      </c>
      <c r="GY11" t="s">
        <v>3954</v>
      </c>
      <c r="GZ11" t="s">
        <v>3955</v>
      </c>
      <c r="HA11" t="s">
        <v>3956</v>
      </c>
      <c r="HB11" t="s">
        <v>3957</v>
      </c>
      <c r="HC11" t="s">
        <v>3958</v>
      </c>
      <c r="HD11" t="s">
        <v>3959</v>
      </c>
      <c r="HE11" t="s">
        <v>3960</v>
      </c>
      <c r="HF11" t="s">
        <v>3961</v>
      </c>
      <c r="HG11" t="s">
        <v>3962</v>
      </c>
      <c r="HH11" t="s">
        <v>3963</v>
      </c>
      <c r="HI11" t="s">
        <v>3964</v>
      </c>
      <c r="HJ11" t="s">
        <v>3965</v>
      </c>
      <c r="HK11" t="s">
        <v>3966</v>
      </c>
      <c r="HL11" t="s">
        <v>3967</v>
      </c>
      <c r="HM11" t="s">
        <v>3968</v>
      </c>
      <c r="HN11" t="s">
        <v>3969</v>
      </c>
      <c r="HO11" t="s">
        <v>3970</v>
      </c>
      <c r="HP11" t="s">
        <v>3971</v>
      </c>
      <c r="HQ11" t="s">
        <v>3972</v>
      </c>
      <c r="HR11" t="s">
        <v>3973</v>
      </c>
      <c r="HS11" t="s">
        <v>3974</v>
      </c>
      <c r="HT11" t="s">
        <v>3975</v>
      </c>
      <c r="HU11" t="s">
        <v>3976</v>
      </c>
      <c r="HV11" t="s">
        <v>3977</v>
      </c>
      <c r="HW11" t="s">
        <v>3978</v>
      </c>
      <c r="HX11" t="s">
        <v>3979</v>
      </c>
      <c r="HY11" t="s">
        <v>3980</v>
      </c>
      <c r="HZ11" t="s">
        <v>3981</v>
      </c>
      <c r="IA11" t="s">
        <v>3982</v>
      </c>
      <c r="IB11" t="s">
        <v>3983</v>
      </c>
      <c r="IC11" t="s">
        <v>3984</v>
      </c>
      <c r="ID11" t="s">
        <v>3985</v>
      </c>
      <c r="IE11" t="s">
        <v>3986</v>
      </c>
      <c r="IF11" t="s">
        <v>3987</v>
      </c>
      <c r="IG11" t="s">
        <v>3988</v>
      </c>
      <c r="IH11" t="s">
        <v>3989</v>
      </c>
      <c r="II11" t="s">
        <v>3990</v>
      </c>
      <c r="IJ11" t="s">
        <v>3991</v>
      </c>
      <c r="IK11" t="s">
        <v>3992</v>
      </c>
      <c r="IL11" t="s">
        <v>3993</v>
      </c>
      <c r="IM11" t="s">
        <v>3994</v>
      </c>
      <c r="IN11" t="s">
        <v>3995</v>
      </c>
      <c r="IO11" t="s">
        <v>3996</v>
      </c>
      <c r="IP11" t="s">
        <v>3997</v>
      </c>
      <c r="IQ11" t="s">
        <v>3998</v>
      </c>
      <c r="IR11" t="s">
        <v>3999</v>
      </c>
      <c r="IS11" t="s">
        <v>4000</v>
      </c>
      <c r="IT11" t="s">
        <v>4001</v>
      </c>
      <c r="IU11" t="s">
        <v>4002</v>
      </c>
      <c r="IV11" t="s">
        <v>4003</v>
      </c>
    </row>
    <row r="12" spans="1:256">
      <c r="A12" t="s">
        <v>4004</v>
      </c>
      <c r="B12" t="s">
        <v>4005</v>
      </c>
      <c r="C12" t="s">
        <v>4006</v>
      </c>
      <c r="D12" t="s">
        <v>4007</v>
      </c>
      <c r="E12" t="s">
        <v>4008</v>
      </c>
      <c r="F12" t="s">
        <v>4009</v>
      </c>
      <c r="G12" t="s">
        <v>4010</v>
      </c>
      <c r="H12" t="s">
        <v>4011</v>
      </c>
      <c r="I12" t="s">
        <v>4012</v>
      </c>
      <c r="J12" t="s">
        <v>4013</v>
      </c>
      <c r="K12" t="s">
        <v>4014</v>
      </c>
      <c r="L12" t="s">
        <v>4015</v>
      </c>
      <c r="M12" t="s">
        <v>4016</v>
      </c>
      <c r="N12" t="s">
        <v>4017</v>
      </c>
      <c r="O12" t="s">
        <v>4018</v>
      </c>
      <c r="P12" t="s">
        <v>4019</v>
      </c>
      <c r="Q12" t="s">
        <v>4020</v>
      </c>
      <c r="R12" t="s">
        <v>4021</v>
      </c>
      <c r="S12" t="s">
        <v>4022</v>
      </c>
      <c r="T12" t="s">
        <v>4023</v>
      </c>
      <c r="U12" t="s">
        <v>4024</v>
      </c>
      <c r="V12" t="s">
        <v>4025</v>
      </c>
      <c r="W12" t="s">
        <v>4026</v>
      </c>
      <c r="X12" t="s">
        <v>4027</v>
      </c>
      <c r="Y12" t="s">
        <v>4028</v>
      </c>
      <c r="Z12" t="s">
        <v>4029</v>
      </c>
      <c r="AA12" t="s">
        <v>4030</v>
      </c>
      <c r="AB12" t="s">
        <v>4031</v>
      </c>
      <c r="AC12" t="s">
        <v>4032</v>
      </c>
      <c r="AD12" t="s">
        <v>4033</v>
      </c>
      <c r="AE12" t="s">
        <v>4034</v>
      </c>
      <c r="AF12" t="s">
        <v>4035</v>
      </c>
      <c r="AG12" t="s">
        <v>4036</v>
      </c>
      <c r="AH12" t="s">
        <v>4037</v>
      </c>
      <c r="AI12" t="s">
        <v>4038</v>
      </c>
      <c r="AJ12" t="s">
        <v>4039</v>
      </c>
      <c r="AK12" t="s">
        <v>4040</v>
      </c>
      <c r="AL12" t="s">
        <v>4041</v>
      </c>
      <c r="AM12" t="s">
        <v>4042</v>
      </c>
      <c r="AN12" t="s">
        <v>4043</v>
      </c>
      <c r="AO12" t="s">
        <v>4044</v>
      </c>
      <c r="AP12" t="s">
        <v>4045</v>
      </c>
      <c r="AQ12" t="s">
        <v>4046</v>
      </c>
      <c r="AR12" t="s">
        <v>4047</v>
      </c>
      <c r="AS12" t="s">
        <v>4048</v>
      </c>
      <c r="AT12" t="s">
        <v>4049</v>
      </c>
      <c r="AU12" t="s">
        <v>4050</v>
      </c>
      <c r="AV12" t="s">
        <v>4051</v>
      </c>
      <c r="AW12" t="s">
        <v>4052</v>
      </c>
      <c r="AX12" t="s">
        <v>4053</v>
      </c>
      <c r="AY12" t="s">
        <v>4054</v>
      </c>
      <c r="AZ12" t="s">
        <v>4055</v>
      </c>
      <c r="BA12" t="s">
        <v>4056</v>
      </c>
      <c r="BB12" t="s">
        <v>4057</v>
      </c>
      <c r="BC12" t="s">
        <v>4058</v>
      </c>
      <c r="BD12" t="s">
        <v>4059</v>
      </c>
      <c r="BE12" t="s">
        <v>4060</v>
      </c>
      <c r="BF12" t="s">
        <v>4061</v>
      </c>
      <c r="BG12" t="s">
        <v>4062</v>
      </c>
      <c r="BH12" t="s">
        <v>4063</v>
      </c>
      <c r="BI12" t="s">
        <v>4064</v>
      </c>
      <c r="BJ12" t="s">
        <v>4065</v>
      </c>
      <c r="BK12" t="s">
        <v>4066</v>
      </c>
      <c r="BL12" t="s">
        <v>4067</v>
      </c>
      <c r="BM12" t="s">
        <v>4068</v>
      </c>
      <c r="BN12" t="s">
        <v>4069</v>
      </c>
      <c r="BO12" t="s">
        <v>4070</v>
      </c>
      <c r="BP12" t="s">
        <v>4071</v>
      </c>
      <c r="BQ12" t="s">
        <v>4072</v>
      </c>
      <c r="BR12" t="s">
        <v>4073</v>
      </c>
      <c r="BS12" t="s">
        <v>4074</v>
      </c>
      <c r="BT12" t="s">
        <v>4075</v>
      </c>
      <c r="BU12" t="s">
        <v>4076</v>
      </c>
      <c r="BV12" t="s">
        <v>4077</v>
      </c>
      <c r="BW12" t="s">
        <v>4078</v>
      </c>
      <c r="BX12" t="s">
        <v>4079</v>
      </c>
      <c r="BY12" t="s">
        <v>4080</v>
      </c>
      <c r="BZ12" t="s">
        <v>4081</v>
      </c>
      <c r="CA12" t="s">
        <v>4082</v>
      </c>
      <c r="CB12" t="s">
        <v>4083</v>
      </c>
      <c r="CC12" t="s">
        <v>4084</v>
      </c>
      <c r="CD12" t="s">
        <v>4085</v>
      </c>
      <c r="CE12" t="s">
        <v>4086</v>
      </c>
      <c r="CF12" t="s">
        <v>4087</v>
      </c>
      <c r="CG12" t="s">
        <v>4088</v>
      </c>
      <c r="CH12" t="s">
        <v>4089</v>
      </c>
      <c r="CI12" t="s">
        <v>4090</v>
      </c>
      <c r="CJ12" t="s">
        <v>4091</v>
      </c>
      <c r="CK12" t="s">
        <v>4092</v>
      </c>
      <c r="CL12" t="s">
        <v>4093</v>
      </c>
      <c r="CM12" t="s">
        <v>4094</v>
      </c>
      <c r="CN12" t="s">
        <v>4095</v>
      </c>
      <c r="CO12" t="s">
        <v>4096</v>
      </c>
      <c r="CP12" t="s">
        <v>4097</v>
      </c>
      <c r="CQ12" t="s">
        <v>4098</v>
      </c>
      <c r="CR12" t="s">
        <v>4099</v>
      </c>
      <c r="CS12" t="s">
        <v>4100</v>
      </c>
      <c r="CT12" t="s">
        <v>4101</v>
      </c>
      <c r="CU12" t="s">
        <v>4102</v>
      </c>
      <c r="CV12" t="s">
        <v>4103</v>
      </c>
      <c r="CW12" t="s">
        <v>4104</v>
      </c>
      <c r="CX12" t="s">
        <v>4105</v>
      </c>
      <c r="CY12" t="s">
        <v>4106</v>
      </c>
      <c r="CZ12" t="s">
        <v>4107</v>
      </c>
      <c r="DA12" t="s">
        <v>4108</v>
      </c>
      <c r="DB12" t="s">
        <v>4109</v>
      </c>
      <c r="DC12" t="s">
        <v>4110</v>
      </c>
      <c r="DD12" t="s">
        <v>4111</v>
      </c>
      <c r="DE12" t="s">
        <v>4112</v>
      </c>
      <c r="DF12" t="s">
        <v>4113</v>
      </c>
      <c r="DG12" t="s">
        <v>4114</v>
      </c>
      <c r="DH12" t="s">
        <v>4115</v>
      </c>
      <c r="DI12" t="s">
        <v>4116</v>
      </c>
      <c r="DJ12" t="s">
        <v>4117</v>
      </c>
      <c r="DK12" t="s">
        <v>4118</v>
      </c>
      <c r="DL12" t="s">
        <v>4119</v>
      </c>
      <c r="DM12" t="s">
        <v>4120</v>
      </c>
      <c r="DN12" t="s">
        <v>4121</v>
      </c>
      <c r="DO12" t="s">
        <v>4122</v>
      </c>
      <c r="DP12" t="s">
        <v>4123</v>
      </c>
      <c r="DQ12" t="s">
        <v>4124</v>
      </c>
      <c r="DR12" t="s">
        <v>4125</v>
      </c>
      <c r="DS12" t="s">
        <v>4126</v>
      </c>
      <c r="DT12" t="s">
        <v>4127</v>
      </c>
      <c r="DU12" t="s">
        <v>4128</v>
      </c>
      <c r="DV12" t="s">
        <v>4129</v>
      </c>
      <c r="DW12" t="s">
        <v>4130</v>
      </c>
      <c r="DX12" t="s">
        <v>4131</v>
      </c>
      <c r="DY12" t="s">
        <v>4132</v>
      </c>
      <c r="DZ12" t="s">
        <v>4133</v>
      </c>
      <c r="EA12" t="s">
        <v>4134</v>
      </c>
      <c r="EB12" t="s">
        <v>4135</v>
      </c>
      <c r="EC12" t="s">
        <v>4136</v>
      </c>
      <c r="ED12" t="s">
        <v>4137</v>
      </c>
      <c r="EE12" t="s">
        <v>4138</v>
      </c>
      <c r="EF12" t="s">
        <v>4139</v>
      </c>
      <c r="EG12" t="s">
        <v>4140</v>
      </c>
      <c r="EH12" t="s">
        <v>4141</v>
      </c>
      <c r="EI12" t="s">
        <v>4142</v>
      </c>
      <c r="EJ12" t="s">
        <v>4143</v>
      </c>
      <c r="EK12" t="s">
        <v>4144</v>
      </c>
      <c r="EL12" t="s">
        <v>4145</v>
      </c>
      <c r="EM12" t="s">
        <v>4146</v>
      </c>
      <c r="EN12" t="s">
        <v>4147</v>
      </c>
      <c r="EO12" t="s">
        <v>4148</v>
      </c>
      <c r="EP12" t="s">
        <v>4149</v>
      </c>
      <c r="EQ12" t="s">
        <v>4150</v>
      </c>
      <c r="ER12" t="s">
        <v>4151</v>
      </c>
      <c r="ES12" t="s">
        <v>4152</v>
      </c>
      <c r="ET12" t="s">
        <v>4153</v>
      </c>
      <c r="EU12" t="s">
        <v>4154</v>
      </c>
      <c r="EV12" t="s">
        <v>4155</v>
      </c>
      <c r="EW12" t="s">
        <v>4156</v>
      </c>
      <c r="EX12" t="s">
        <v>4157</v>
      </c>
      <c r="EY12" t="s">
        <v>4158</v>
      </c>
      <c r="EZ12" t="s">
        <v>4159</v>
      </c>
      <c r="FA12" t="s">
        <v>4160</v>
      </c>
      <c r="FB12" t="s">
        <v>4161</v>
      </c>
      <c r="FC12" t="s">
        <v>4162</v>
      </c>
      <c r="FD12" t="s">
        <v>4163</v>
      </c>
      <c r="FE12" t="s">
        <v>4164</v>
      </c>
      <c r="FF12" t="s">
        <v>4165</v>
      </c>
      <c r="FG12" t="s">
        <v>4166</v>
      </c>
      <c r="FH12" t="s">
        <v>4167</v>
      </c>
      <c r="FI12" t="s">
        <v>4168</v>
      </c>
      <c r="FJ12" t="s">
        <v>4169</v>
      </c>
      <c r="FK12" t="s">
        <v>4170</v>
      </c>
      <c r="FL12" t="s">
        <v>4171</v>
      </c>
      <c r="FM12" t="s">
        <v>4172</v>
      </c>
      <c r="FN12" t="s">
        <v>4173</v>
      </c>
      <c r="FO12" t="s">
        <v>4174</v>
      </c>
      <c r="FP12" t="s">
        <v>4175</v>
      </c>
      <c r="FQ12" t="s">
        <v>4176</v>
      </c>
      <c r="FR12" t="s">
        <v>4177</v>
      </c>
      <c r="FS12" t="s">
        <v>4178</v>
      </c>
      <c r="FT12" t="s">
        <v>4179</v>
      </c>
      <c r="FU12" t="s">
        <v>4180</v>
      </c>
      <c r="FV12" t="s">
        <v>4181</v>
      </c>
      <c r="FW12" t="s">
        <v>4182</v>
      </c>
      <c r="FX12" t="s">
        <v>4183</v>
      </c>
      <c r="FY12" t="s">
        <v>4184</v>
      </c>
      <c r="FZ12" t="s">
        <v>4185</v>
      </c>
      <c r="GA12" t="s">
        <v>4186</v>
      </c>
      <c r="GB12" t="s">
        <v>4187</v>
      </c>
      <c r="GC12" t="s">
        <v>4188</v>
      </c>
      <c r="GD12" t="s">
        <v>4189</v>
      </c>
      <c r="GE12" t="s">
        <v>4190</v>
      </c>
      <c r="GF12" t="s">
        <v>4191</v>
      </c>
      <c r="GG12" t="s">
        <v>4192</v>
      </c>
      <c r="GH12" t="s">
        <v>4193</v>
      </c>
      <c r="GI12" t="s">
        <v>4194</v>
      </c>
      <c r="GJ12" t="s">
        <v>4195</v>
      </c>
      <c r="GK12" t="s">
        <v>4196</v>
      </c>
      <c r="GL12" t="s">
        <v>4197</v>
      </c>
      <c r="GM12" t="s">
        <v>4198</v>
      </c>
      <c r="GN12" t="s">
        <v>4199</v>
      </c>
      <c r="GO12" t="s">
        <v>4200</v>
      </c>
      <c r="GP12" t="s">
        <v>4201</v>
      </c>
      <c r="GQ12" t="s">
        <v>4202</v>
      </c>
      <c r="GR12" t="s">
        <v>4203</v>
      </c>
      <c r="GS12" t="s">
        <v>4204</v>
      </c>
      <c r="GT12" t="s">
        <v>4205</v>
      </c>
      <c r="GU12" t="s">
        <v>4206</v>
      </c>
      <c r="GV12" t="s">
        <v>4207</v>
      </c>
      <c r="GW12" t="s">
        <v>4208</v>
      </c>
      <c r="GX12" t="s">
        <v>4209</v>
      </c>
      <c r="GY12" t="s">
        <v>4210</v>
      </c>
      <c r="GZ12" t="s">
        <v>4211</v>
      </c>
      <c r="HA12" t="s">
        <v>4212</v>
      </c>
      <c r="HB12" t="s">
        <v>4213</v>
      </c>
      <c r="HC12" t="s">
        <v>4214</v>
      </c>
      <c r="HD12" t="s">
        <v>4215</v>
      </c>
      <c r="HE12" t="s">
        <v>4216</v>
      </c>
      <c r="HF12" t="s">
        <v>4217</v>
      </c>
      <c r="HG12" t="s">
        <v>4218</v>
      </c>
      <c r="HH12" t="s">
        <v>4219</v>
      </c>
      <c r="HI12" t="s">
        <v>4220</v>
      </c>
      <c r="HJ12" t="s">
        <v>4221</v>
      </c>
      <c r="HK12" t="s">
        <v>4222</v>
      </c>
      <c r="HL12" t="s">
        <v>4223</v>
      </c>
      <c r="HM12" t="s">
        <v>4224</v>
      </c>
      <c r="HN12" t="s">
        <v>4225</v>
      </c>
      <c r="HO12" t="s">
        <v>4226</v>
      </c>
      <c r="HP12" t="s">
        <v>4227</v>
      </c>
      <c r="HQ12" t="s">
        <v>4228</v>
      </c>
      <c r="HR12" t="s">
        <v>4229</v>
      </c>
      <c r="HS12" t="s">
        <v>4230</v>
      </c>
      <c r="HT12" t="s">
        <v>4231</v>
      </c>
      <c r="HU12" t="s">
        <v>4232</v>
      </c>
      <c r="HV12" t="s">
        <v>4233</v>
      </c>
      <c r="HW12" t="s">
        <v>4234</v>
      </c>
      <c r="HX12" t="s">
        <v>4235</v>
      </c>
      <c r="HY12" t="s">
        <v>4236</v>
      </c>
      <c r="HZ12" t="s">
        <v>4237</v>
      </c>
      <c r="IA12" t="s">
        <v>4238</v>
      </c>
      <c r="IB12" t="s">
        <v>4239</v>
      </c>
      <c r="IC12" t="s">
        <v>4240</v>
      </c>
      <c r="ID12" t="s">
        <v>4241</v>
      </c>
      <c r="IE12" t="s">
        <v>4242</v>
      </c>
      <c r="IF12" t="s">
        <v>4243</v>
      </c>
      <c r="IG12" t="s">
        <v>4244</v>
      </c>
      <c r="IH12" t="s">
        <v>4245</v>
      </c>
      <c r="II12" t="s">
        <v>4246</v>
      </c>
      <c r="IJ12" t="s">
        <v>4247</v>
      </c>
      <c r="IK12" t="s">
        <v>4248</v>
      </c>
      <c r="IL12" t="s">
        <v>4249</v>
      </c>
      <c r="IM12" t="s">
        <v>4250</v>
      </c>
      <c r="IN12" t="s">
        <v>4251</v>
      </c>
      <c r="IO12" t="s">
        <v>4252</v>
      </c>
      <c r="IP12" t="s">
        <v>4253</v>
      </c>
      <c r="IQ12" t="s">
        <v>4254</v>
      </c>
      <c r="IR12" t="s">
        <v>4255</v>
      </c>
      <c r="IS12" t="s">
        <v>4256</v>
      </c>
      <c r="IT12" t="s">
        <v>4257</v>
      </c>
      <c r="IU12" t="s">
        <v>4258</v>
      </c>
      <c r="IV12" t="s">
        <v>4259</v>
      </c>
    </row>
    <row r="13" spans="1:256">
      <c r="A13" t="s">
        <v>4260</v>
      </c>
      <c r="B13" t="s">
        <v>4261</v>
      </c>
      <c r="C13" t="s">
        <v>4262</v>
      </c>
      <c r="D13" t="s">
        <v>4263</v>
      </c>
      <c r="E13" t="s">
        <v>4264</v>
      </c>
      <c r="F13" t="s">
        <v>4265</v>
      </c>
      <c r="G13" t="s">
        <v>4266</v>
      </c>
      <c r="H13" t="s">
        <v>4267</v>
      </c>
      <c r="I13" t="s">
        <v>4268</v>
      </c>
      <c r="J13" t="s">
        <v>4269</v>
      </c>
      <c r="K13" t="s">
        <v>4270</v>
      </c>
      <c r="L13" t="s">
        <v>4271</v>
      </c>
      <c r="M13" t="s">
        <v>4272</v>
      </c>
      <c r="N13" t="s">
        <v>4273</v>
      </c>
      <c r="O13" t="s">
        <v>4274</v>
      </c>
      <c r="P13" t="s">
        <v>4275</v>
      </c>
      <c r="Q13" t="s">
        <v>4276</v>
      </c>
      <c r="R13" t="s">
        <v>4277</v>
      </c>
      <c r="S13" t="s">
        <v>4278</v>
      </c>
      <c r="T13" t="s">
        <v>4279</v>
      </c>
      <c r="U13" t="s">
        <v>4280</v>
      </c>
      <c r="V13" t="s">
        <v>4281</v>
      </c>
      <c r="W13" t="s">
        <v>4282</v>
      </c>
      <c r="X13" t="s">
        <v>4283</v>
      </c>
      <c r="Y13" t="s">
        <v>4284</v>
      </c>
      <c r="Z13" t="s">
        <v>4285</v>
      </c>
      <c r="AA13" t="s">
        <v>4286</v>
      </c>
      <c r="AB13" t="s">
        <v>4287</v>
      </c>
      <c r="AC13" t="s">
        <v>4288</v>
      </c>
      <c r="AD13" t="s">
        <v>4289</v>
      </c>
      <c r="AE13" t="s">
        <v>4290</v>
      </c>
      <c r="AF13" t="s">
        <v>4291</v>
      </c>
      <c r="AG13" t="s">
        <v>4292</v>
      </c>
      <c r="AH13" t="s">
        <v>4293</v>
      </c>
      <c r="AI13" t="s">
        <v>4294</v>
      </c>
      <c r="AJ13" t="s">
        <v>4295</v>
      </c>
      <c r="AK13" t="s">
        <v>4296</v>
      </c>
      <c r="AL13" t="s">
        <v>4297</v>
      </c>
      <c r="AM13" t="s">
        <v>4298</v>
      </c>
      <c r="AN13" t="s">
        <v>4299</v>
      </c>
      <c r="AO13" t="s">
        <v>4300</v>
      </c>
      <c r="AP13" t="s">
        <v>4301</v>
      </c>
      <c r="AQ13" t="s">
        <v>4302</v>
      </c>
      <c r="AR13" t="s">
        <v>4303</v>
      </c>
      <c r="AS13" t="s">
        <v>4304</v>
      </c>
      <c r="AT13" t="s">
        <v>4305</v>
      </c>
      <c r="AU13" t="s">
        <v>4306</v>
      </c>
      <c r="AV13" t="s">
        <v>4307</v>
      </c>
      <c r="AW13" t="s">
        <v>4308</v>
      </c>
      <c r="AX13" t="s">
        <v>4309</v>
      </c>
      <c r="AY13" t="s">
        <v>4310</v>
      </c>
      <c r="AZ13" t="s">
        <v>4311</v>
      </c>
      <c r="BA13" t="s">
        <v>4312</v>
      </c>
      <c r="BB13" t="s">
        <v>4313</v>
      </c>
      <c r="BC13" t="s">
        <v>4314</v>
      </c>
      <c r="BD13" t="s">
        <v>4315</v>
      </c>
      <c r="BE13" t="s">
        <v>4316</v>
      </c>
      <c r="BF13" t="s">
        <v>4317</v>
      </c>
      <c r="BG13" t="s">
        <v>4318</v>
      </c>
      <c r="BH13" t="s">
        <v>4319</v>
      </c>
      <c r="BI13" t="s">
        <v>4320</v>
      </c>
      <c r="BJ13" t="s">
        <v>4321</v>
      </c>
      <c r="BK13" t="s">
        <v>4322</v>
      </c>
      <c r="BL13" t="s">
        <v>4323</v>
      </c>
      <c r="BM13" t="s">
        <v>4324</v>
      </c>
      <c r="BN13" t="s">
        <v>4325</v>
      </c>
      <c r="BO13" t="s">
        <v>4326</v>
      </c>
      <c r="BP13" t="s">
        <v>4327</v>
      </c>
      <c r="BQ13" t="s">
        <v>4328</v>
      </c>
      <c r="BR13" t="s">
        <v>4329</v>
      </c>
      <c r="BS13" t="s">
        <v>4330</v>
      </c>
      <c r="BT13" t="s">
        <v>4331</v>
      </c>
      <c r="BU13" t="s">
        <v>4332</v>
      </c>
      <c r="BV13" t="s">
        <v>4333</v>
      </c>
      <c r="BW13" t="s">
        <v>4334</v>
      </c>
      <c r="BX13" t="s">
        <v>4335</v>
      </c>
      <c r="BY13" t="s">
        <v>4336</v>
      </c>
      <c r="BZ13" t="s">
        <v>4337</v>
      </c>
      <c r="CA13" t="s">
        <v>4338</v>
      </c>
      <c r="CB13" t="s">
        <v>4339</v>
      </c>
      <c r="CC13" t="s">
        <v>4340</v>
      </c>
      <c r="CD13" t="s">
        <v>4341</v>
      </c>
      <c r="CE13" t="s">
        <v>4342</v>
      </c>
      <c r="CF13" t="s">
        <v>4343</v>
      </c>
      <c r="CG13" t="s">
        <v>4344</v>
      </c>
      <c r="CH13" t="s">
        <v>4345</v>
      </c>
      <c r="CI13" t="s">
        <v>4346</v>
      </c>
      <c r="CJ13" t="s">
        <v>4347</v>
      </c>
      <c r="CK13" t="s">
        <v>4348</v>
      </c>
      <c r="CL13" t="s">
        <v>4349</v>
      </c>
      <c r="CM13" t="s">
        <v>4350</v>
      </c>
      <c r="CN13" t="s">
        <v>4351</v>
      </c>
      <c r="CO13" t="s">
        <v>4352</v>
      </c>
      <c r="CP13" t="s">
        <v>4353</v>
      </c>
      <c r="CQ13" t="s">
        <v>4354</v>
      </c>
      <c r="CR13" t="s">
        <v>4355</v>
      </c>
      <c r="CS13" t="s">
        <v>4356</v>
      </c>
      <c r="CT13" t="s">
        <v>4357</v>
      </c>
      <c r="CU13" t="s">
        <v>4358</v>
      </c>
      <c r="CV13" t="s">
        <v>4359</v>
      </c>
      <c r="CW13" t="s">
        <v>4360</v>
      </c>
      <c r="CX13" t="s">
        <v>4361</v>
      </c>
      <c r="CY13" t="s">
        <v>4362</v>
      </c>
      <c r="CZ13" t="s">
        <v>4363</v>
      </c>
      <c r="DA13" t="s">
        <v>4364</v>
      </c>
      <c r="DB13" t="s">
        <v>4365</v>
      </c>
      <c r="DC13" t="s">
        <v>4366</v>
      </c>
      <c r="DD13" t="s">
        <v>4367</v>
      </c>
      <c r="DE13" t="s">
        <v>4368</v>
      </c>
      <c r="DF13" t="s">
        <v>4369</v>
      </c>
      <c r="DG13" t="s">
        <v>4370</v>
      </c>
      <c r="DH13" t="s">
        <v>4371</v>
      </c>
      <c r="DI13" t="s">
        <v>4372</v>
      </c>
      <c r="DJ13" t="s">
        <v>4373</v>
      </c>
      <c r="DK13" t="s">
        <v>4374</v>
      </c>
      <c r="DL13" t="s">
        <v>4375</v>
      </c>
      <c r="DM13" t="s">
        <v>4376</v>
      </c>
      <c r="DN13" t="s">
        <v>4377</v>
      </c>
      <c r="DO13" t="s">
        <v>4378</v>
      </c>
      <c r="DP13" t="s">
        <v>4379</v>
      </c>
      <c r="DQ13" t="s">
        <v>4380</v>
      </c>
      <c r="DR13" t="s">
        <v>4381</v>
      </c>
      <c r="DS13" t="s">
        <v>4382</v>
      </c>
      <c r="DT13" t="s">
        <v>4383</v>
      </c>
      <c r="DU13" t="s">
        <v>4384</v>
      </c>
      <c r="DV13" t="s">
        <v>4385</v>
      </c>
      <c r="DW13" t="s">
        <v>4386</v>
      </c>
      <c r="DX13" t="s">
        <v>4387</v>
      </c>
      <c r="DY13" t="s">
        <v>4388</v>
      </c>
      <c r="DZ13" t="s">
        <v>4389</v>
      </c>
      <c r="EA13" t="s">
        <v>4390</v>
      </c>
      <c r="EB13" t="s">
        <v>4391</v>
      </c>
      <c r="EC13" t="s">
        <v>4392</v>
      </c>
      <c r="ED13" t="s">
        <v>4393</v>
      </c>
      <c r="EE13" t="s">
        <v>4394</v>
      </c>
      <c r="EF13" t="s">
        <v>4395</v>
      </c>
      <c r="EG13" t="s">
        <v>4396</v>
      </c>
      <c r="EH13" t="s">
        <v>4397</v>
      </c>
      <c r="EI13" t="s">
        <v>4398</v>
      </c>
      <c r="EJ13" t="s">
        <v>4399</v>
      </c>
      <c r="EK13" t="s">
        <v>4400</v>
      </c>
      <c r="EL13" t="s">
        <v>4401</v>
      </c>
      <c r="EM13" t="s">
        <v>4402</v>
      </c>
      <c r="EN13" t="s">
        <v>4403</v>
      </c>
      <c r="EO13" t="s">
        <v>4404</v>
      </c>
      <c r="EP13" t="s">
        <v>4405</v>
      </c>
      <c r="EQ13" t="s">
        <v>4406</v>
      </c>
      <c r="ER13" t="s">
        <v>4407</v>
      </c>
      <c r="ES13" t="s">
        <v>4408</v>
      </c>
      <c r="ET13" t="s">
        <v>4409</v>
      </c>
      <c r="EU13" t="s">
        <v>4410</v>
      </c>
      <c r="EV13" t="s">
        <v>4411</v>
      </c>
      <c r="EW13" t="s">
        <v>4412</v>
      </c>
      <c r="EX13" t="s">
        <v>4413</v>
      </c>
      <c r="EY13" t="s">
        <v>4414</v>
      </c>
      <c r="EZ13" t="s">
        <v>4415</v>
      </c>
      <c r="FA13" t="s">
        <v>4416</v>
      </c>
      <c r="FB13" t="s">
        <v>4417</v>
      </c>
      <c r="FC13" t="s">
        <v>4418</v>
      </c>
      <c r="FD13" t="s">
        <v>4419</v>
      </c>
      <c r="FE13" t="s">
        <v>4420</v>
      </c>
      <c r="FF13" t="s">
        <v>4421</v>
      </c>
      <c r="FG13" t="s">
        <v>4422</v>
      </c>
      <c r="FH13" t="s">
        <v>4423</v>
      </c>
      <c r="FI13" t="s">
        <v>4424</v>
      </c>
      <c r="FJ13" t="s">
        <v>4425</v>
      </c>
      <c r="FK13" t="s">
        <v>4426</v>
      </c>
      <c r="FL13" t="s">
        <v>4427</v>
      </c>
      <c r="FM13" t="s">
        <v>4428</v>
      </c>
      <c r="FN13" t="s">
        <v>4429</v>
      </c>
      <c r="FO13" t="s">
        <v>4430</v>
      </c>
      <c r="FP13" t="s">
        <v>4431</v>
      </c>
      <c r="FQ13" t="s">
        <v>4432</v>
      </c>
      <c r="FR13" t="s">
        <v>4433</v>
      </c>
      <c r="FS13" t="s">
        <v>4434</v>
      </c>
      <c r="FT13" t="s">
        <v>4435</v>
      </c>
      <c r="FU13" t="s">
        <v>4436</v>
      </c>
      <c r="FV13" t="s">
        <v>4437</v>
      </c>
      <c r="FW13" t="s">
        <v>4438</v>
      </c>
      <c r="FX13" t="s">
        <v>4439</v>
      </c>
      <c r="FY13" t="s">
        <v>4440</v>
      </c>
      <c r="FZ13" t="s">
        <v>4441</v>
      </c>
      <c r="GA13" t="s">
        <v>4442</v>
      </c>
      <c r="GB13" t="s">
        <v>4443</v>
      </c>
      <c r="GC13" t="s">
        <v>4444</v>
      </c>
      <c r="GD13" t="s">
        <v>4445</v>
      </c>
      <c r="GE13" t="s">
        <v>4446</v>
      </c>
      <c r="GF13" t="s">
        <v>4447</v>
      </c>
      <c r="GG13" t="s">
        <v>4448</v>
      </c>
      <c r="GH13" t="s">
        <v>4449</v>
      </c>
      <c r="GI13" t="s">
        <v>4450</v>
      </c>
      <c r="GJ13" t="s">
        <v>4451</v>
      </c>
      <c r="GK13" t="s">
        <v>4452</v>
      </c>
      <c r="GL13" t="s">
        <v>4453</v>
      </c>
      <c r="GM13" t="s">
        <v>4454</v>
      </c>
      <c r="GN13" t="s">
        <v>4455</v>
      </c>
      <c r="GO13" t="s">
        <v>4456</v>
      </c>
      <c r="GP13" t="s">
        <v>4457</v>
      </c>
      <c r="GQ13" t="s">
        <v>4458</v>
      </c>
      <c r="GR13" t="s">
        <v>4459</v>
      </c>
      <c r="GS13" t="s">
        <v>4460</v>
      </c>
      <c r="GT13" t="s">
        <v>4461</v>
      </c>
      <c r="GU13" t="s">
        <v>4462</v>
      </c>
      <c r="GV13" t="s">
        <v>4463</v>
      </c>
      <c r="GW13" t="s">
        <v>4464</v>
      </c>
      <c r="GX13" t="s">
        <v>4465</v>
      </c>
      <c r="GY13" t="s">
        <v>4466</v>
      </c>
      <c r="GZ13" t="s">
        <v>4467</v>
      </c>
      <c r="HA13" t="s">
        <v>4468</v>
      </c>
      <c r="HB13" t="s">
        <v>4469</v>
      </c>
      <c r="HC13" t="s">
        <v>4470</v>
      </c>
      <c r="HD13" t="s">
        <v>4471</v>
      </c>
      <c r="HE13" t="s">
        <v>4472</v>
      </c>
      <c r="HF13" t="s">
        <v>4473</v>
      </c>
      <c r="HG13" t="s">
        <v>4474</v>
      </c>
      <c r="HH13" t="s">
        <v>4475</v>
      </c>
      <c r="HI13" t="s">
        <v>4476</v>
      </c>
      <c r="HJ13" t="s">
        <v>4477</v>
      </c>
      <c r="HK13" t="s">
        <v>4478</v>
      </c>
      <c r="HL13" t="s">
        <v>4479</v>
      </c>
      <c r="HM13" t="s">
        <v>4480</v>
      </c>
      <c r="HN13" t="s">
        <v>4481</v>
      </c>
      <c r="HO13" t="s">
        <v>4482</v>
      </c>
      <c r="HP13" t="s">
        <v>4483</v>
      </c>
      <c r="HQ13" t="s">
        <v>4484</v>
      </c>
      <c r="HR13" t="s">
        <v>4485</v>
      </c>
      <c r="HS13" t="s">
        <v>4486</v>
      </c>
      <c r="HT13" t="s">
        <v>4487</v>
      </c>
      <c r="HU13" t="s">
        <v>4488</v>
      </c>
      <c r="HV13" t="s">
        <v>4489</v>
      </c>
      <c r="HW13" t="s">
        <v>4490</v>
      </c>
      <c r="HX13" t="s">
        <v>4491</v>
      </c>
      <c r="HY13" t="s">
        <v>4492</v>
      </c>
      <c r="HZ13" t="s">
        <v>4493</v>
      </c>
      <c r="IA13" t="s">
        <v>4494</v>
      </c>
      <c r="IB13" t="s">
        <v>4495</v>
      </c>
      <c r="IC13" t="s">
        <v>4496</v>
      </c>
      <c r="ID13" t="s">
        <v>4497</v>
      </c>
      <c r="IE13" t="s">
        <v>4498</v>
      </c>
      <c r="IF13" t="s">
        <v>4499</v>
      </c>
      <c r="IG13" t="s">
        <v>4500</v>
      </c>
      <c r="IH13" t="s">
        <v>4501</v>
      </c>
      <c r="II13" t="s">
        <v>4502</v>
      </c>
      <c r="IJ13" t="s">
        <v>4503</v>
      </c>
      <c r="IK13" t="s">
        <v>4504</v>
      </c>
      <c r="IL13" t="s">
        <v>4505</v>
      </c>
      <c r="IM13" t="s">
        <v>4506</v>
      </c>
      <c r="IN13" t="s">
        <v>4507</v>
      </c>
      <c r="IO13" t="s">
        <v>4508</v>
      </c>
      <c r="IP13" t="s">
        <v>4509</v>
      </c>
      <c r="IQ13" t="s">
        <v>4510</v>
      </c>
      <c r="IR13" t="s">
        <v>4511</v>
      </c>
      <c r="IS13" t="s">
        <v>4512</v>
      </c>
      <c r="IT13" t="s">
        <v>4513</v>
      </c>
      <c r="IU13" t="s">
        <v>4514</v>
      </c>
      <c r="IV13" t="s">
        <v>4515</v>
      </c>
    </row>
    <row r="14" spans="1:256">
      <c r="A14" t="s">
        <v>4516</v>
      </c>
      <c r="B14" t="s">
        <v>4517</v>
      </c>
      <c r="C14" t="s">
        <v>4518</v>
      </c>
      <c r="D14" t="s">
        <v>4519</v>
      </c>
      <c r="E14" t="s">
        <v>4520</v>
      </c>
      <c r="F14" t="s">
        <v>4521</v>
      </c>
      <c r="G14" t="s">
        <v>4522</v>
      </c>
      <c r="H14" t="s">
        <v>4523</v>
      </c>
      <c r="I14" t="s">
        <v>4524</v>
      </c>
      <c r="J14" t="s">
        <v>4525</v>
      </c>
      <c r="K14" t="s">
        <v>4526</v>
      </c>
      <c r="L14" t="s">
        <v>4527</v>
      </c>
      <c r="M14" t="s">
        <v>4528</v>
      </c>
      <c r="N14" t="s">
        <v>4529</v>
      </c>
      <c r="O14" t="s">
        <v>4530</v>
      </c>
      <c r="P14" t="s">
        <v>4531</v>
      </c>
      <c r="Q14" t="s">
        <v>4532</v>
      </c>
      <c r="R14" t="s">
        <v>4533</v>
      </c>
      <c r="S14" t="s">
        <v>4534</v>
      </c>
      <c r="T14" t="s">
        <v>4535</v>
      </c>
      <c r="U14" t="s">
        <v>4536</v>
      </c>
      <c r="V14" t="s">
        <v>4537</v>
      </c>
      <c r="W14" t="s">
        <v>4538</v>
      </c>
      <c r="X14" t="s">
        <v>4539</v>
      </c>
      <c r="Y14" t="s">
        <v>4540</v>
      </c>
      <c r="Z14" t="s">
        <v>4541</v>
      </c>
      <c r="AA14" t="s">
        <v>4542</v>
      </c>
      <c r="AB14" t="s">
        <v>4543</v>
      </c>
      <c r="AC14" t="s">
        <v>4544</v>
      </c>
      <c r="AD14" t="s">
        <v>4545</v>
      </c>
      <c r="AE14" t="s">
        <v>4546</v>
      </c>
      <c r="AF14" t="s">
        <v>4547</v>
      </c>
      <c r="AG14" t="s">
        <v>4548</v>
      </c>
      <c r="AH14" t="s">
        <v>4549</v>
      </c>
      <c r="AI14" t="s">
        <v>4550</v>
      </c>
      <c r="AJ14" t="s">
        <v>4551</v>
      </c>
      <c r="AK14" t="s">
        <v>4552</v>
      </c>
      <c r="AL14" t="s">
        <v>4553</v>
      </c>
      <c r="AM14" t="s">
        <v>4554</v>
      </c>
      <c r="AN14" t="s">
        <v>4555</v>
      </c>
      <c r="AO14" t="s">
        <v>4556</v>
      </c>
      <c r="AP14" t="s">
        <v>4557</v>
      </c>
      <c r="AQ14" t="s">
        <v>4558</v>
      </c>
      <c r="AR14" t="s">
        <v>4559</v>
      </c>
      <c r="AS14" t="s">
        <v>4560</v>
      </c>
      <c r="AT14" t="s">
        <v>4561</v>
      </c>
      <c r="AU14" t="s">
        <v>4562</v>
      </c>
      <c r="AV14" t="s">
        <v>4563</v>
      </c>
      <c r="AW14" t="s">
        <v>4564</v>
      </c>
      <c r="AX14" t="s">
        <v>4565</v>
      </c>
      <c r="AY14" t="s">
        <v>4566</v>
      </c>
      <c r="AZ14" t="s">
        <v>4567</v>
      </c>
      <c r="BA14" t="s">
        <v>4568</v>
      </c>
      <c r="BB14" t="s">
        <v>4569</v>
      </c>
      <c r="BC14" t="s">
        <v>4570</v>
      </c>
      <c r="BD14" t="s">
        <v>4571</v>
      </c>
      <c r="BE14" t="s">
        <v>4572</v>
      </c>
      <c r="BF14" t="s">
        <v>4573</v>
      </c>
      <c r="BG14" t="s">
        <v>4574</v>
      </c>
      <c r="BH14" t="s">
        <v>4575</v>
      </c>
      <c r="BI14" t="s">
        <v>4576</v>
      </c>
      <c r="BJ14" t="s">
        <v>4577</v>
      </c>
      <c r="BK14" t="s">
        <v>4578</v>
      </c>
      <c r="BL14" t="s">
        <v>4579</v>
      </c>
      <c r="BM14" t="s">
        <v>4580</v>
      </c>
      <c r="BN14" t="s">
        <v>4581</v>
      </c>
      <c r="BO14" t="s">
        <v>4582</v>
      </c>
      <c r="BP14" t="s">
        <v>4583</v>
      </c>
      <c r="BQ14" t="s">
        <v>4584</v>
      </c>
      <c r="BR14" t="s">
        <v>4585</v>
      </c>
      <c r="BS14" t="s">
        <v>4586</v>
      </c>
      <c r="BT14" t="s">
        <v>4587</v>
      </c>
      <c r="BU14" t="s">
        <v>4588</v>
      </c>
      <c r="BV14" t="s">
        <v>4589</v>
      </c>
      <c r="BW14" t="s">
        <v>4590</v>
      </c>
      <c r="BX14" t="s">
        <v>4591</v>
      </c>
      <c r="BY14" t="s">
        <v>4592</v>
      </c>
      <c r="BZ14" t="s">
        <v>4593</v>
      </c>
      <c r="CA14" t="s">
        <v>4594</v>
      </c>
      <c r="CB14" t="s">
        <v>4595</v>
      </c>
      <c r="CC14" t="s">
        <v>4596</v>
      </c>
      <c r="CD14" t="s">
        <v>4597</v>
      </c>
      <c r="CE14" t="s">
        <v>4598</v>
      </c>
      <c r="CF14" t="s">
        <v>4599</v>
      </c>
      <c r="CG14" t="s">
        <v>4600</v>
      </c>
      <c r="CH14" t="s">
        <v>4601</v>
      </c>
      <c r="CI14" t="s">
        <v>4602</v>
      </c>
      <c r="CJ14" t="s">
        <v>4603</v>
      </c>
      <c r="CK14" t="s">
        <v>4604</v>
      </c>
      <c r="CL14" t="s">
        <v>4605</v>
      </c>
      <c r="CM14" t="s">
        <v>4606</v>
      </c>
      <c r="CN14" t="s">
        <v>4607</v>
      </c>
      <c r="CO14" t="s">
        <v>4608</v>
      </c>
      <c r="CP14" t="s">
        <v>4609</v>
      </c>
      <c r="CQ14" t="s">
        <v>4610</v>
      </c>
      <c r="CR14" t="s">
        <v>4611</v>
      </c>
      <c r="CS14" t="s">
        <v>4612</v>
      </c>
      <c r="CT14" t="s">
        <v>4613</v>
      </c>
      <c r="CU14" t="s">
        <v>4614</v>
      </c>
      <c r="CV14" t="s">
        <v>4615</v>
      </c>
      <c r="CW14" t="s">
        <v>4616</v>
      </c>
      <c r="CX14" t="s">
        <v>4617</v>
      </c>
      <c r="CY14" t="s">
        <v>4618</v>
      </c>
      <c r="CZ14" t="s">
        <v>4619</v>
      </c>
      <c r="DA14" t="s">
        <v>4620</v>
      </c>
      <c r="DB14" t="s">
        <v>4621</v>
      </c>
      <c r="DC14" t="s">
        <v>4622</v>
      </c>
      <c r="DD14" t="s">
        <v>4623</v>
      </c>
      <c r="DE14" t="s">
        <v>4624</v>
      </c>
      <c r="DF14" t="s">
        <v>4625</v>
      </c>
      <c r="DG14" t="s">
        <v>4626</v>
      </c>
      <c r="DH14" t="s">
        <v>4627</v>
      </c>
      <c r="DI14" t="s">
        <v>4628</v>
      </c>
      <c r="DJ14" t="s">
        <v>4629</v>
      </c>
      <c r="DK14" t="s">
        <v>4630</v>
      </c>
      <c r="DL14" t="s">
        <v>4631</v>
      </c>
      <c r="DM14" t="s">
        <v>4632</v>
      </c>
      <c r="DN14" t="s">
        <v>4633</v>
      </c>
      <c r="DO14" t="s">
        <v>4634</v>
      </c>
      <c r="DP14" t="s">
        <v>4635</v>
      </c>
      <c r="DQ14" t="s">
        <v>4636</v>
      </c>
      <c r="DR14" t="s">
        <v>4637</v>
      </c>
      <c r="DS14" t="s">
        <v>4638</v>
      </c>
      <c r="DT14" t="s">
        <v>4639</v>
      </c>
      <c r="DU14" t="s">
        <v>4640</v>
      </c>
      <c r="DV14" t="s">
        <v>4641</v>
      </c>
      <c r="DW14" t="s">
        <v>4642</v>
      </c>
      <c r="DX14" t="s">
        <v>4643</v>
      </c>
      <c r="DY14" t="s">
        <v>4644</v>
      </c>
      <c r="DZ14" t="s">
        <v>4645</v>
      </c>
      <c r="EA14" t="s">
        <v>4646</v>
      </c>
      <c r="EB14" t="s">
        <v>4647</v>
      </c>
      <c r="EC14" t="s">
        <v>4648</v>
      </c>
      <c r="ED14" t="s">
        <v>4649</v>
      </c>
      <c r="EE14" t="s">
        <v>4650</v>
      </c>
      <c r="EF14" t="s">
        <v>4651</v>
      </c>
      <c r="EG14" t="s">
        <v>4652</v>
      </c>
      <c r="EH14" t="s">
        <v>4653</v>
      </c>
      <c r="EI14" t="s">
        <v>4654</v>
      </c>
      <c r="EJ14" t="s">
        <v>4655</v>
      </c>
      <c r="EK14" t="s">
        <v>4656</v>
      </c>
      <c r="EL14" t="s">
        <v>4657</v>
      </c>
      <c r="EM14" t="s">
        <v>4658</v>
      </c>
      <c r="EN14" t="s">
        <v>4659</v>
      </c>
      <c r="EO14" t="s">
        <v>4660</v>
      </c>
      <c r="EP14" t="s">
        <v>4661</v>
      </c>
      <c r="EQ14" t="s">
        <v>4662</v>
      </c>
      <c r="ER14" t="s">
        <v>4663</v>
      </c>
      <c r="ES14" t="s">
        <v>4664</v>
      </c>
      <c r="ET14" t="s">
        <v>4665</v>
      </c>
      <c r="EU14" t="s">
        <v>4666</v>
      </c>
      <c r="EV14" t="s">
        <v>4667</v>
      </c>
      <c r="EW14" t="s">
        <v>4668</v>
      </c>
      <c r="EX14" t="s">
        <v>4669</v>
      </c>
      <c r="EY14" t="s">
        <v>4670</v>
      </c>
      <c r="EZ14" t="s">
        <v>4671</v>
      </c>
      <c r="FA14" t="s">
        <v>4672</v>
      </c>
      <c r="FB14" t="s">
        <v>4673</v>
      </c>
      <c r="FC14" t="s">
        <v>4674</v>
      </c>
      <c r="FD14" t="s">
        <v>4675</v>
      </c>
      <c r="FE14" t="s">
        <v>4676</v>
      </c>
      <c r="FF14" t="s">
        <v>4677</v>
      </c>
      <c r="FG14" t="s">
        <v>4678</v>
      </c>
      <c r="FH14" t="s">
        <v>4679</v>
      </c>
      <c r="FI14" t="s">
        <v>4680</v>
      </c>
      <c r="FJ14" t="s">
        <v>4681</v>
      </c>
      <c r="FK14" t="s">
        <v>4682</v>
      </c>
      <c r="FL14" t="s">
        <v>4683</v>
      </c>
      <c r="FM14" t="s">
        <v>4684</v>
      </c>
      <c r="FN14" t="s">
        <v>4685</v>
      </c>
      <c r="FO14" t="s">
        <v>4686</v>
      </c>
      <c r="FP14" t="s">
        <v>4687</v>
      </c>
      <c r="FQ14" t="s">
        <v>4688</v>
      </c>
      <c r="FR14" t="s">
        <v>4689</v>
      </c>
      <c r="FS14" t="s">
        <v>4690</v>
      </c>
      <c r="FT14" t="s">
        <v>4691</v>
      </c>
      <c r="FU14" t="s">
        <v>4692</v>
      </c>
      <c r="FV14" t="s">
        <v>4693</v>
      </c>
      <c r="FW14" t="s">
        <v>4694</v>
      </c>
      <c r="FX14" t="s">
        <v>4695</v>
      </c>
      <c r="FY14" t="s">
        <v>4696</v>
      </c>
      <c r="FZ14" t="s">
        <v>4697</v>
      </c>
      <c r="GA14" t="s">
        <v>4698</v>
      </c>
      <c r="GB14" t="s">
        <v>4699</v>
      </c>
      <c r="GC14" t="s">
        <v>4700</v>
      </c>
      <c r="GD14" t="s">
        <v>4701</v>
      </c>
      <c r="GE14" t="s">
        <v>4702</v>
      </c>
      <c r="GF14" t="s">
        <v>4703</v>
      </c>
      <c r="GG14" t="s">
        <v>4704</v>
      </c>
      <c r="GH14" t="s">
        <v>4705</v>
      </c>
      <c r="GI14" t="s">
        <v>4706</v>
      </c>
      <c r="GJ14" t="s">
        <v>4707</v>
      </c>
      <c r="GK14" t="s">
        <v>4708</v>
      </c>
      <c r="GL14" t="s">
        <v>4709</v>
      </c>
      <c r="GM14" t="s">
        <v>4710</v>
      </c>
      <c r="GN14" t="s">
        <v>4711</v>
      </c>
      <c r="GO14" t="s">
        <v>4712</v>
      </c>
      <c r="GP14" t="s">
        <v>4713</v>
      </c>
      <c r="GQ14" t="s">
        <v>4714</v>
      </c>
      <c r="GR14" t="s">
        <v>4715</v>
      </c>
      <c r="GS14" t="s">
        <v>4716</v>
      </c>
      <c r="GT14" t="s">
        <v>4717</v>
      </c>
      <c r="GU14" t="s">
        <v>4718</v>
      </c>
      <c r="GV14" t="s">
        <v>4719</v>
      </c>
      <c r="GW14" t="s">
        <v>4720</v>
      </c>
      <c r="GX14" t="s">
        <v>4721</v>
      </c>
      <c r="GY14" t="s">
        <v>4722</v>
      </c>
      <c r="GZ14" t="s">
        <v>4723</v>
      </c>
      <c r="HA14" t="s">
        <v>4724</v>
      </c>
      <c r="HB14" t="s">
        <v>4725</v>
      </c>
      <c r="HC14" t="s">
        <v>4726</v>
      </c>
      <c r="HD14" t="s">
        <v>4727</v>
      </c>
      <c r="HE14" t="s">
        <v>4728</v>
      </c>
      <c r="HF14" t="s">
        <v>4729</v>
      </c>
      <c r="HG14" t="s">
        <v>4730</v>
      </c>
      <c r="HH14" t="s">
        <v>4731</v>
      </c>
      <c r="HI14" t="s">
        <v>4732</v>
      </c>
      <c r="HJ14" t="s">
        <v>4733</v>
      </c>
      <c r="HK14" t="s">
        <v>4734</v>
      </c>
      <c r="HL14" t="s">
        <v>4735</v>
      </c>
      <c r="HM14" t="s">
        <v>4736</v>
      </c>
      <c r="HN14" t="s">
        <v>4737</v>
      </c>
      <c r="HO14" t="s">
        <v>4738</v>
      </c>
      <c r="HP14" t="s">
        <v>4739</v>
      </c>
      <c r="HQ14" t="s">
        <v>4740</v>
      </c>
      <c r="HR14" t="s">
        <v>4741</v>
      </c>
      <c r="HS14" t="s">
        <v>4742</v>
      </c>
      <c r="HT14" t="s">
        <v>4743</v>
      </c>
      <c r="HU14" t="s">
        <v>4744</v>
      </c>
      <c r="HV14" t="s">
        <v>4745</v>
      </c>
      <c r="HW14" t="s">
        <v>4746</v>
      </c>
      <c r="HX14" t="s">
        <v>4747</v>
      </c>
      <c r="HY14" t="s">
        <v>4748</v>
      </c>
      <c r="HZ14" t="s">
        <v>4749</v>
      </c>
      <c r="IA14" t="s">
        <v>4750</v>
      </c>
      <c r="IB14" t="s">
        <v>4751</v>
      </c>
      <c r="IC14" t="s">
        <v>4752</v>
      </c>
      <c r="ID14" t="s">
        <v>4753</v>
      </c>
      <c r="IE14" t="s">
        <v>4754</v>
      </c>
      <c r="IF14" t="s">
        <v>4755</v>
      </c>
      <c r="IG14" t="s">
        <v>4756</v>
      </c>
      <c r="IH14" t="s">
        <v>4757</v>
      </c>
      <c r="II14" t="s">
        <v>4758</v>
      </c>
      <c r="IJ14" t="s">
        <v>4759</v>
      </c>
      <c r="IK14" t="s">
        <v>4760</v>
      </c>
      <c r="IL14" t="s">
        <v>4761</v>
      </c>
      <c r="IM14" t="s">
        <v>4762</v>
      </c>
      <c r="IN14" t="s">
        <v>4763</v>
      </c>
      <c r="IO14" t="s">
        <v>4764</v>
      </c>
      <c r="IP14" t="s">
        <v>4765</v>
      </c>
      <c r="IQ14" t="s">
        <v>4766</v>
      </c>
      <c r="IR14" t="s">
        <v>4767</v>
      </c>
      <c r="IS14" t="s">
        <v>4768</v>
      </c>
      <c r="IT14" t="s">
        <v>4769</v>
      </c>
      <c r="IU14" t="s">
        <v>4770</v>
      </c>
      <c r="IV14" t="s">
        <v>4771</v>
      </c>
    </row>
    <row r="15" spans="1:256">
      <c r="A15" t="s">
        <v>4772</v>
      </c>
      <c r="B15" t="s">
        <v>4773</v>
      </c>
      <c r="C15" t="s">
        <v>4774</v>
      </c>
      <c r="D15" t="s">
        <v>4775</v>
      </c>
      <c r="E15" t="s">
        <v>4776</v>
      </c>
      <c r="F15" t="s">
        <v>4777</v>
      </c>
      <c r="G15" t="s">
        <v>4778</v>
      </c>
      <c r="H15" t="s">
        <v>4779</v>
      </c>
      <c r="I15" t="s">
        <v>4780</v>
      </c>
      <c r="J15" t="s">
        <v>4781</v>
      </c>
      <c r="K15" t="s">
        <v>4782</v>
      </c>
      <c r="L15" t="s">
        <v>4783</v>
      </c>
      <c r="M15" t="s">
        <v>4784</v>
      </c>
      <c r="N15" t="s">
        <v>4785</v>
      </c>
      <c r="O15" t="s">
        <v>4786</v>
      </c>
      <c r="P15" t="s">
        <v>4787</v>
      </c>
      <c r="Q15" t="s">
        <v>4788</v>
      </c>
      <c r="R15" t="s">
        <v>4789</v>
      </c>
      <c r="S15" t="s">
        <v>4790</v>
      </c>
      <c r="T15" t="s">
        <v>4791</v>
      </c>
      <c r="U15" t="s">
        <v>4792</v>
      </c>
      <c r="V15" t="s">
        <v>4793</v>
      </c>
      <c r="W15" t="s">
        <v>4794</v>
      </c>
      <c r="X15" t="s">
        <v>4795</v>
      </c>
      <c r="Y15" t="s">
        <v>4796</v>
      </c>
      <c r="Z15" t="s">
        <v>4797</v>
      </c>
      <c r="AA15" t="s">
        <v>4798</v>
      </c>
      <c r="AB15" t="s">
        <v>4799</v>
      </c>
      <c r="AC15" t="s">
        <v>4800</v>
      </c>
      <c r="AD15" t="s">
        <v>4801</v>
      </c>
      <c r="AE15" t="s">
        <v>4802</v>
      </c>
      <c r="AF15" t="s">
        <v>4803</v>
      </c>
      <c r="AG15" t="s">
        <v>4804</v>
      </c>
      <c r="AH15" t="s">
        <v>4805</v>
      </c>
      <c r="AI15" t="s">
        <v>4806</v>
      </c>
      <c r="AJ15" t="s">
        <v>4807</v>
      </c>
      <c r="AK15" t="s">
        <v>4808</v>
      </c>
      <c r="AL15" t="s">
        <v>4809</v>
      </c>
      <c r="AM15" t="s">
        <v>4810</v>
      </c>
      <c r="AN15" t="s">
        <v>4811</v>
      </c>
      <c r="AO15" t="s">
        <v>4812</v>
      </c>
      <c r="AP15" t="s">
        <v>4813</v>
      </c>
      <c r="AQ15" t="s">
        <v>4814</v>
      </c>
      <c r="AR15" t="s">
        <v>4815</v>
      </c>
      <c r="AS15" t="s">
        <v>4816</v>
      </c>
      <c r="AT15" t="s">
        <v>4817</v>
      </c>
      <c r="AU15" t="s">
        <v>4818</v>
      </c>
      <c r="AV15" t="s">
        <v>4819</v>
      </c>
      <c r="AW15" t="s">
        <v>4820</v>
      </c>
      <c r="AX15" t="s">
        <v>4821</v>
      </c>
      <c r="AY15" t="s">
        <v>4822</v>
      </c>
      <c r="AZ15" t="s">
        <v>4823</v>
      </c>
      <c r="BA15" t="s">
        <v>4824</v>
      </c>
      <c r="BB15" t="s">
        <v>4825</v>
      </c>
      <c r="BC15" t="s">
        <v>4826</v>
      </c>
      <c r="BD15" t="s">
        <v>4827</v>
      </c>
      <c r="BE15" t="s">
        <v>4828</v>
      </c>
      <c r="BF15" t="s">
        <v>4829</v>
      </c>
      <c r="BG15" t="s">
        <v>4830</v>
      </c>
      <c r="BH15" t="s">
        <v>4831</v>
      </c>
      <c r="BI15" t="s">
        <v>4832</v>
      </c>
      <c r="BJ15" t="s">
        <v>4833</v>
      </c>
      <c r="BK15" t="s">
        <v>4834</v>
      </c>
      <c r="BL15" t="s">
        <v>4835</v>
      </c>
      <c r="BM15" t="s">
        <v>4836</v>
      </c>
      <c r="BN15" t="s">
        <v>4837</v>
      </c>
      <c r="BO15" t="s">
        <v>4838</v>
      </c>
      <c r="BP15" t="s">
        <v>4839</v>
      </c>
      <c r="BQ15" t="s">
        <v>4840</v>
      </c>
      <c r="BR15" t="s">
        <v>4841</v>
      </c>
      <c r="BS15" t="s">
        <v>4842</v>
      </c>
      <c r="BT15" t="s">
        <v>4843</v>
      </c>
      <c r="BU15" t="s">
        <v>4844</v>
      </c>
      <c r="BV15" t="s">
        <v>4845</v>
      </c>
      <c r="BW15" t="s">
        <v>4846</v>
      </c>
      <c r="BX15" t="s">
        <v>4847</v>
      </c>
      <c r="BY15" t="s">
        <v>4848</v>
      </c>
      <c r="BZ15" t="s">
        <v>4849</v>
      </c>
      <c r="CA15" t="s">
        <v>4850</v>
      </c>
      <c r="CB15" t="s">
        <v>4851</v>
      </c>
      <c r="CC15" t="s">
        <v>4852</v>
      </c>
      <c r="CD15" t="s">
        <v>4853</v>
      </c>
      <c r="CE15" t="s">
        <v>4854</v>
      </c>
      <c r="CF15" t="s">
        <v>4855</v>
      </c>
      <c r="CG15" t="s">
        <v>4856</v>
      </c>
      <c r="CH15" t="s">
        <v>4857</v>
      </c>
      <c r="CI15" t="s">
        <v>4858</v>
      </c>
      <c r="CJ15" t="s">
        <v>4859</v>
      </c>
      <c r="CK15" t="s">
        <v>4860</v>
      </c>
      <c r="CL15" t="s">
        <v>4861</v>
      </c>
      <c r="CM15" t="s">
        <v>4862</v>
      </c>
      <c r="CN15" t="s">
        <v>4863</v>
      </c>
      <c r="CO15" t="s">
        <v>4864</v>
      </c>
      <c r="CP15" t="s">
        <v>4865</v>
      </c>
      <c r="CQ15" t="s">
        <v>4866</v>
      </c>
      <c r="CR15" t="s">
        <v>4867</v>
      </c>
      <c r="CS15" t="s">
        <v>4868</v>
      </c>
      <c r="CT15" t="s">
        <v>4869</v>
      </c>
      <c r="CU15" t="s">
        <v>4870</v>
      </c>
      <c r="CV15" t="s">
        <v>4871</v>
      </c>
      <c r="CW15" t="s">
        <v>4872</v>
      </c>
      <c r="CX15" t="s">
        <v>4873</v>
      </c>
      <c r="CY15" t="s">
        <v>4874</v>
      </c>
      <c r="CZ15" t="s">
        <v>4875</v>
      </c>
      <c r="DA15" t="s">
        <v>4876</v>
      </c>
      <c r="DB15" t="s">
        <v>4877</v>
      </c>
      <c r="DC15" t="s">
        <v>4878</v>
      </c>
      <c r="DD15" t="s">
        <v>4879</v>
      </c>
      <c r="DE15" t="s">
        <v>4880</v>
      </c>
      <c r="DF15" t="s">
        <v>4881</v>
      </c>
      <c r="DG15" t="s">
        <v>4882</v>
      </c>
      <c r="DH15" t="s">
        <v>4883</v>
      </c>
      <c r="DI15" t="s">
        <v>4884</v>
      </c>
      <c r="DJ15" t="s">
        <v>4885</v>
      </c>
      <c r="DK15" t="s">
        <v>4886</v>
      </c>
      <c r="DL15" t="s">
        <v>4887</v>
      </c>
      <c r="DM15" t="s">
        <v>4888</v>
      </c>
      <c r="DN15" t="s">
        <v>4889</v>
      </c>
      <c r="DO15" t="s">
        <v>4890</v>
      </c>
      <c r="DP15" t="s">
        <v>4891</v>
      </c>
      <c r="DQ15" t="s">
        <v>4892</v>
      </c>
      <c r="DR15" t="s">
        <v>4893</v>
      </c>
      <c r="DS15" t="s">
        <v>4894</v>
      </c>
      <c r="DT15" t="s">
        <v>4895</v>
      </c>
      <c r="DU15" t="s">
        <v>4896</v>
      </c>
      <c r="DV15" t="s">
        <v>4897</v>
      </c>
      <c r="DW15" t="s">
        <v>4898</v>
      </c>
      <c r="DX15" t="s">
        <v>4899</v>
      </c>
      <c r="DY15" t="s">
        <v>4900</v>
      </c>
      <c r="DZ15" t="s">
        <v>4901</v>
      </c>
      <c r="EA15" t="s">
        <v>4902</v>
      </c>
      <c r="EB15" t="s">
        <v>4903</v>
      </c>
      <c r="EC15" t="s">
        <v>4904</v>
      </c>
      <c r="ED15" t="s">
        <v>4905</v>
      </c>
      <c r="EE15" t="s">
        <v>4906</v>
      </c>
      <c r="EF15" t="s">
        <v>4907</v>
      </c>
      <c r="EG15" t="s">
        <v>4908</v>
      </c>
      <c r="EH15" t="s">
        <v>4909</v>
      </c>
      <c r="EI15" t="s">
        <v>4910</v>
      </c>
      <c r="EJ15" t="s">
        <v>4911</v>
      </c>
      <c r="EK15" t="s">
        <v>4912</v>
      </c>
      <c r="EL15" t="s">
        <v>4913</v>
      </c>
      <c r="EM15" t="s">
        <v>4914</v>
      </c>
      <c r="EN15" t="s">
        <v>4915</v>
      </c>
      <c r="EO15" t="s">
        <v>4916</v>
      </c>
      <c r="EP15" t="s">
        <v>4917</v>
      </c>
      <c r="EQ15" t="s">
        <v>4918</v>
      </c>
      <c r="ER15" t="s">
        <v>4919</v>
      </c>
      <c r="ES15" t="s">
        <v>4920</v>
      </c>
      <c r="ET15" t="s">
        <v>4921</v>
      </c>
      <c r="EU15" t="s">
        <v>4922</v>
      </c>
      <c r="EV15" t="s">
        <v>4923</v>
      </c>
      <c r="EW15" t="s">
        <v>4924</v>
      </c>
      <c r="EX15" t="s">
        <v>4925</v>
      </c>
      <c r="EY15" t="s">
        <v>4926</v>
      </c>
      <c r="EZ15" t="s">
        <v>4927</v>
      </c>
      <c r="FA15" t="s">
        <v>4928</v>
      </c>
      <c r="FB15" t="s">
        <v>4929</v>
      </c>
      <c r="FC15" t="s">
        <v>4930</v>
      </c>
      <c r="FD15" t="s">
        <v>4931</v>
      </c>
      <c r="FE15" t="s">
        <v>4932</v>
      </c>
      <c r="FF15" t="s">
        <v>4933</v>
      </c>
      <c r="FG15" t="s">
        <v>4934</v>
      </c>
      <c r="FH15" t="s">
        <v>4935</v>
      </c>
      <c r="FI15" t="s">
        <v>4936</v>
      </c>
      <c r="FJ15" t="s">
        <v>4937</v>
      </c>
      <c r="FK15" t="s">
        <v>4938</v>
      </c>
      <c r="FL15" t="s">
        <v>4939</v>
      </c>
      <c r="FM15" t="s">
        <v>4940</v>
      </c>
      <c r="FN15" t="s">
        <v>4941</v>
      </c>
      <c r="FO15" t="s">
        <v>4942</v>
      </c>
      <c r="FP15" t="s">
        <v>4943</v>
      </c>
      <c r="FQ15" t="s">
        <v>4944</v>
      </c>
      <c r="FR15" t="s">
        <v>4945</v>
      </c>
      <c r="FS15" t="s">
        <v>4946</v>
      </c>
      <c r="FT15" t="s">
        <v>4947</v>
      </c>
      <c r="FU15" t="s">
        <v>4948</v>
      </c>
      <c r="FV15" t="s">
        <v>4949</v>
      </c>
      <c r="FW15" t="s">
        <v>4950</v>
      </c>
      <c r="FX15" t="s">
        <v>4951</v>
      </c>
      <c r="FY15" t="s">
        <v>4952</v>
      </c>
      <c r="FZ15" t="s">
        <v>4953</v>
      </c>
      <c r="GA15" t="s">
        <v>4954</v>
      </c>
      <c r="GB15" t="s">
        <v>4955</v>
      </c>
      <c r="GC15" t="s">
        <v>4956</v>
      </c>
      <c r="GD15" t="s">
        <v>4957</v>
      </c>
      <c r="GE15" t="s">
        <v>4958</v>
      </c>
      <c r="GF15" t="s">
        <v>4959</v>
      </c>
      <c r="GG15" t="s">
        <v>4960</v>
      </c>
      <c r="GH15" t="s">
        <v>4961</v>
      </c>
      <c r="GI15" t="s">
        <v>4962</v>
      </c>
      <c r="GJ15" t="s">
        <v>4963</v>
      </c>
      <c r="GK15" t="s">
        <v>4964</v>
      </c>
      <c r="GL15" t="s">
        <v>4965</v>
      </c>
      <c r="GM15" t="s">
        <v>4966</v>
      </c>
      <c r="GN15" t="s">
        <v>4967</v>
      </c>
      <c r="GO15" t="s">
        <v>4968</v>
      </c>
      <c r="GP15" t="s">
        <v>4969</v>
      </c>
      <c r="GQ15" t="s">
        <v>4970</v>
      </c>
      <c r="GR15" t="s">
        <v>4971</v>
      </c>
      <c r="GS15" t="s">
        <v>4972</v>
      </c>
      <c r="GT15" t="s">
        <v>4973</v>
      </c>
      <c r="GU15" t="s">
        <v>4974</v>
      </c>
      <c r="GV15" t="s">
        <v>4975</v>
      </c>
      <c r="GW15" t="s">
        <v>4976</v>
      </c>
      <c r="GX15" t="s">
        <v>4977</v>
      </c>
      <c r="GY15" t="s">
        <v>4978</v>
      </c>
      <c r="GZ15" t="s">
        <v>4979</v>
      </c>
      <c r="HA15" t="s">
        <v>4980</v>
      </c>
      <c r="HB15" t="s">
        <v>4981</v>
      </c>
      <c r="HC15" t="s">
        <v>4982</v>
      </c>
      <c r="HD15" t="s">
        <v>4983</v>
      </c>
      <c r="HE15" t="s">
        <v>4984</v>
      </c>
      <c r="HF15" t="s">
        <v>4985</v>
      </c>
      <c r="HG15" t="s">
        <v>4986</v>
      </c>
      <c r="HH15" t="s">
        <v>4987</v>
      </c>
      <c r="HI15" t="s">
        <v>4988</v>
      </c>
      <c r="HJ15" t="s">
        <v>4989</v>
      </c>
      <c r="HK15" t="s">
        <v>4990</v>
      </c>
      <c r="HL15" t="s">
        <v>4991</v>
      </c>
      <c r="HM15" t="s">
        <v>4992</v>
      </c>
      <c r="HN15" t="s">
        <v>4993</v>
      </c>
      <c r="HO15" t="s">
        <v>4994</v>
      </c>
      <c r="HP15" t="s">
        <v>4995</v>
      </c>
      <c r="HQ15" t="s">
        <v>4996</v>
      </c>
      <c r="HR15" t="s">
        <v>4997</v>
      </c>
      <c r="HS15" t="s">
        <v>4998</v>
      </c>
      <c r="HT15" t="s">
        <v>4999</v>
      </c>
      <c r="HU15" t="s">
        <v>5000</v>
      </c>
      <c r="HV15" t="s">
        <v>5001</v>
      </c>
      <c r="HW15" t="s">
        <v>5002</v>
      </c>
      <c r="HX15" t="s">
        <v>5003</v>
      </c>
      <c r="HY15" t="s">
        <v>5004</v>
      </c>
      <c r="HZ15" t="s">
        <v>5005</v>
      </c>
      <c r="IA15" t="s">
        <v>5006</v>
      </c>
      <c r="IB15" t="s">
        <v>5007</v>
      </c>
      <c r="IC15" t="s">
        <v>5008</v>
      </c>
      <c r="ID15" t="s">
        <v>5009</v>
      </c>
      <c r="IE15" t="s">
        <v>5010</v>
      </c>
      <c r="IF15" t="s">
        <v>5011</v>
      </c>
      <c r="IG15" t="s">
        <v>5012</v>
      </c>
      <c r="IH15" t="s">
        <v>5013</v>
      </c>
      <c r="II15" t="s">
        <v>5014</v>
      </c>
      <c r="IJ15" t="s">
        <v>5015</v>
      </c>
      <c r="IK15" t="s">
        <v>5016</v>
      </c>
      <c r="IL15" t="s">
        <v>5017</v>
      </c>
      <c r="IM15" t="s">
        <v>5018</v>
      </c>
      <c r="IN15" t="s">
        <v>5019</v>
      </c>
      <c r="IO15" t="s">
        <v>5020</v>
      </c>
      <c r="IP15" t="s">
        <v>5021</v>
      </c>
      <c r="IQ15" t="s">
        <v>5022</v>
      </c>
      <c r="IR15" t="s">
        <v>5023</v>
      </c>
      <c r="IS15" t="s">
        <v>5024</v>
      </c>
      <c r="IT15" t="s">
        <v>5025</v>
      </c>
      <c r="IU15" t="s">
        <v>5026</v>
      </c>
      <c r="IV15" t="s">
        <v>5027</v>
      </c>
    </row>
    <row r="16" spans="1:256">
      <c r="A16" t="s">
        <v>5028</v>
      </c>
      <c r="B16" t="s">
        <v>5029</v>
      </c>
      <c r="C16" t="s">
        <v>5030</v>
      </c>
      <c r="D16" t="s">
        <v>5031</v>
      </c>
      <c r="E16" t="s">
        <v>5032</v>
      </c>
      <c r="F16" t="s">
        <v>5033</v>
      </c>
      <c r="G16" t="s">
        <v>5034</v>
      </c>
      <c r="H16" t="s">
        <v>5035</v>
      </c>
      <c r="I16" t="s">
        <v>5036</v>
      </c>
      <c r="J16" t="s">
        <v>5037</v>
      </c>
      <c r="K16" t="s">
        <v>5038</v>
      </c>
      <c r="L16" t="s">
        <v>5039</v>
      </c>
      <c r="M16" t="s">
        <v>5040</v>
      </c>
      <c r="N16" t="s">
        <v>5041</v>
      </c>
      <c r="O16" t="s">
        <v>5042</v>
      </c>
      <c r="P16" t="s">
        <v>5043</v>
      </c>
      <c r="Q16" t="s">
        <v>5044</v>
      </c>
      <c r="R16" t="s">
        <v>5045</v>
      </c>
      <c r="S16" t="s">
        <v>5046</v>
      </c>
      <c r="T16" t="s">
        <v>5047</v>
      </c>
      <c r="U16" t="s">
        <v>5048</v>
      </c>
      <c r="V16" t="s">
        <v>5049</v>
      </c>
      <c r="W16" t="s">
        <v>5050</v>
      </c>
      <c r="X16" t="s">
        <v>5051</v>
      </c>
      <c r="Y16" t="s">
        <v>5052</v>
      </c>
      <c r="Z16" t="s">
        <v>5053</v>
      </c>
      <c r="AA16" t="s">
        <v>5054</v>
      </c>
      <c r="AB16" t="s">
        <v>5055</v>
      </c>
      <c r="AC16" t="s">
        <v>5056</v>
      </c>
      <c r="AD16" t="s">
        <v>5057</v>
      </c>
      <c r="AE16" t="s">
        <v>5058</v>
      </c>
      <c r="AF16" t="s">
        <v>5059</v>
      </c>
      <c r="AG16" t="s">
        <v>5060</v>
      </c>
      <c r="AH16" t="s">
        <v>5061</v>
      </c>
      <c r="AI16" t="s">
        <v>5062</v>
      </c>
      <c r="AJ16" t="s">
        <v>5063</v>
      </c>
      <c r="AK16" t="s">
        <v>5064</v>
      </c>
      <c r="AL16" t="s">
        <v>5065</v>
      </c>
      <c r="AM16" t="s">
        <v>5066</v>
      </c>
      <c r="AN16" t="s">
        <v>5067</v>
      </c>
      <c r="AO16" t="s">
        <v>5068</v>
      </c>
      <c r="AP16" t="s">
        <v>5069</v>
      </c>
      <c r="AQ16" t="s">
        <v>5070</v>
      </c>
      <c r="AR16" t="s">
        <v>5071</v>
      </c>
      <c r="AS16" t="s">
        <v>5072</v>
      </c>
      <c r="AT16" t="s">
        <v>5073</v>
      </c>
      <c r="AU16" t="s">
        <v>5074</v>
      </c>
      <c r="AV16" t="s">
        <v>5075</v>
      </c>
      <c r="AW16" t="s">
        <v>5076</v>
      </c>
      <c r="AX16" t="s">
        <v>5077</v>
      </c>
      <c r="AY16" t="s">
        <v>5078</v>
      </c>
      <c r="AZ16" t="s">
        <v>5079</v>
      </c>
      <c r="BA16" t="s">
        <v>5080</v>
      </c>
      <c r="BB16" t="s">
        <v>5081</v>
      </c>
      <c r="BC16" t="s">
        <v>5082</v>
      </c>
      <c r="BD16" t="s">
        <v>5083</v>
      </c>
      <c r="BE16" t="s">
        <v>5084</v>
      </c>
      <c r="BF16" t="s">
        <v>5085</v>
      </c>
      <c r="BG16" t="s">
        <v>5086</v>
      </c>
      <c r="BH16" t="s">
        <v>5087</v>
      </c>
      <c r="BI16" t="s">
        <v>5088</v>
      </c>
      <c r="BJ16" t="s">
        <v>5089</v>
      </c>
      <c r="BK16" t="s">
        <v>5090</v>
      </c>
      <c r="BL16" t="s">
        <v>5091</v>
      </c>
      <c r="BM16" t="s">
        <v>5092</v>
      </c>
      <c r="BN16" t="s">
        <v>5093</v>
      </c>
      <c r="BO16" t="s">
        <v>5094</v>
      </c>
      <c r="BP16" t="s">
        <v>5095</v>
      </c>
      <c r="BQ16" t="s">
        <v>5096</v>
      </c>
      <c r="BR16" t="s">
        <v>5097</v>
      </c>
      <c r="BS16" t="s">
        <v>5098</v>
      </c>
      <c r="BT16" t="s">
        <v>5099</v>
      </c>
      <c r="BU16" t="s">
        <v>5100</v>
      </c>
      <c r="BV16" t="s">
        <v>5101</v>
      </c>
      <c r="BW16" t="s">
        <v>5102</v>
      </c>
      <c r="BX16" t="s">
        <v>5103</v>
      </c>
      <c r="BY16" t="s">
        <v>5104</v>
      </c>
      <c r="BZ16" t="s">
        <v>5105</v>
      </c>
      <c r="CA16" t="s">
        <v>5106</v>
      </c>
      <c r="CB16" t="s">
        <v>5107</v>
      </c>
      <c r="CC16" t="s">
        <v>5108</v>
      </c>
      <c r="CD16" t="s">
        <v>5109</v>
      </c>
      <c r="CE16" t="s">
        <v>5110</v>
      </c>
      <c r="CF16" t="s">
        <v>5111</v>
      </c>
      <c r="CG16" t="s">
        <v>5112</v>
      </c>
      <c r="CH16" t="s">
        <v>5113</v>
      </c>
      <c r="CI16" t="s">
        <v>5114</v>
      </c>
      <c r="CJ16" t="s">
        <v>5115</v>
      </c>
      <c r="CK16" t="s">
        <v>5116</v>
      </c>
      <c r="CL16" t="s">
        <v>5117</v>
      </c>
      <c r="CM16" t="s">
        <v>5118</v>
      </c>
      <c r="CN16" t="s">
        <v>5119</v>
      </c>
      <c r="CO16" t="s">
        <v>5120</v>
      </c>
      <c r="CP16" t="s">
        <v>5121</v>
      </c>
      <c r="CQ16" t="s">
        <v>5122</v>
      </c>
      <c r="CR16" t="s">
        <v>5123</v>
      </c>
      <c r="CS16" t="s">
        <v>5124</v>
      </c>
      <c r="CT16" t="s">
        <v>5125</v>
      </c>
      <c r="CU16" t="s">
        <v>5126</v>
      </c>
      <c r="CV16" t="s">
        <v>5127</v>
      </c>
      <c r="CW16" t="s">
        <v>5128</v>
      </c>
      <c r="CX16" t="s">
        <v>5129</v>
      </c>
      <c r="CY16" t="s">
        <v>5130</v>
      </c>
      <c r="CZ16" t="s">
        <v>5131</v>
      </c>
      <c r="DA16" t="s">
        <v>5132</v>
      </c>
      <c r="DB16" t="s">
        <v>5133</v>
      </c>
      <c r="DC16" t="s">
        <v>5134</v>
      </c>
      <c r="DD16" t="s">
        <v>5135</v>
      </c>
      <c r="DE16" t="s">
        <v>5136</v>
      </c>
      <c r="DF16" t="s">
        <v>5137</v>
      </c>
      <c r="DG16" t="s">
        <v>5138</v>
      </c>
      <c r="DH16" t="s">
        <v>5139</v>
      </c>
      <c r="DI16" t="s">
        <v>5140</v>
      </c>
      <c r="DJ16" t="s">
        <v>5141</v>
      </c>
      <c r="DK16" t="s">
        <v>5142</v>
      </c>
      <c r="DL16" t="s">
        <v>5143</v>
      </c>
      <c r="DM16" t="s">
        <v>5144</v>
      </c>
      <c r="DN16" t="s">
        <v>5145</v>
      </c>
      <c r="DO16" t="s">
        <v>5146</v>
      </c>
      <c r="DP16" t="s">
        <v>5147</v>
      </c>
      <c r="DQ16" t="s">
        <v>5148</v>
      </c>
      <c r="DR16" t="s">
        <v>5149</v>
      </c>
      <c r="DS16" t="s">
        <v>5150</v>
      </c>
      <c r="DT16" t="s">
        <v>5151</v>
      </c>
      <c r="DU16" t="s">
        <v>5152</v>
      </c>
      <c r="DV16" t="s">
        <v>5153</v>
      </c>
      <c r="DW16" t="s">
        <v>5154</v>
      </c>
      <c r="DX16" t="s">
        <v>5155</v>
      </c>
      <c r="DY16" t="s">
        <v>5156</v>
      </c>
      <c r="DZ16" t="s">
        <v>5157</v>
      </c>
      <c r="EA16" t="s">
        <v>5158</v>
      </c>
      <c r="EB16" t="s">
        <v>5159</v>
      </c>
      <c r="EC16" t="s">
        <v>5160</v>
      </c>
      <c r="ED16" t="s">
        <v>5161</v>
      </c>
      <c r="EE16" t="s">
        <v>5162</v>
      </c>
      <c r="EF16" t="s">
        <v>5163</v>
      </c>
      <c r="EG16" t="s">
        <v>5164</v>
      </c>
      <c r="EH16" t="s">
        <v>5165</v>
      </c>
      <c r="EI16" t="s">
        <v>5166</v>
      </c>
      <c r="EJ16" t="s">
        <v>5167</v>
      </c>
      <c r="EK16" t="s">
        <v>5168</v>
      </c>
      <c r="EL16" t="s">
        <v>5169</v>
      </c>
      <c r="EM16" t="s">
        <v>5170</v>
      </c>
      <c r="EN16" t="s">
        <v>5171</v>
      </c>
      <c r="EO16" t="s">
        <v>5172</v>
      </c>
      <c r="EP16" t="s">
        <v>5173</v>
      </c>
      <c r="EQ16" t="s">
        <v>5174</v>
      </c>
      <c r="ER16" t="s">
        <v>5175</v>
      </c>
      <c r="ES16" t="s">
        <v>5176</v>
      </c>
      <c r="ET16" t="s">
        <v>5177</v>
      </c>
      <c r="EU16" t="s">
        <v>5178</v>
      </c>
      <c r="EV16" t="s">
        <v>5179</v>
      </c>
      <c r="EW16" t="s">
        <v>5180</v>
      </c>
      <c r="EX16" t="s">
        <v>5181</v>
      </c>
      <c r="EY16" t="s">
        <v>5182</v>
      </c>
      <c r="EZ16" t="s">
        <v>5183</v>
      </c>
      <c r="FA16" t="s">
        <v>5184</v>
      </c>
      <c r="FB16" t="s">
        <v>5185</v>
      </c>
      <c r="FC16" t="s">
        <v>5186</v>
      </c>
      <c r="FD16" t="s">
        <v>5187</v>
      </c>
      <c r="FE16" t="s">
        <v>5188</v>
      </c>
      <c r="FF16" t="s">
        <v>5189</v>
      </c>
      <c r="FG16" t="s">
        <v>5190</v>
      </c>
      <c r="FH16" t="s">
        <v>5191</v>
      </c>
      <c r="FI16" t="s">
        <v>5192</v>
      </c>
      <c r="FJ16" t="s">
        <v>5193</v>
      </c>
      <c r="FK16" t="s">
        <v>5194</v>
      </c>
      <c r="FL16" t="s">
        <v>5195</v>
      </c>
      <c r="FM16" t="s">
        <v>5196</v>
      </c>
      <c r="FN16" t="s">
        <v>5197</v>
      </c>
      <c r="FO16" t="s">
        <v>5198</v>
      </c>
      <c r="FP16" t="s">
        <v>5199</v>
      </c>
      <c r="FQ16" t="s">
        <v>5200</v>
      </c>
      <c r="FR16" t="s">
        <v>5201</v>
      </c>
      <c r="FS16" t="s">
        <v>5202</v>
      </c>
      <c r="FT16" t="s">
        <v>5203</v>
      </c>
      <c r="FU16" t="s">
        <v>5204</v>
      </c>
      <c r="FV16" t="s">
        <v>5205</v>
      </c>
      <c r="FW16" t="s">
        <v>5206</v>
      </c>
      <c r="FX16" t="s">
        <v>5207</v>
      </c>
      <c r="FY16" t="s">
        <v>5208</v>
      </c>
      <c r="FZ16" t="s">
        <v>5209</v>
      </c>
      <c r="GA16" t="s">
        <v>5210</v>
      </c>
      <c r="GB16" t="s">
        <v>5211</v>
      </c>
      <c r="GC16" t="s">
        <v>5212</v>
      </c>
      <c r="GD16" t="s">
        <v>5213</v>
      </c>
      <c r="GE16" t="s">
        <v>5214</v>
      </c>
      <c r="GF16" t="s">
        <v>5215</v>
      </c>
      <c r="GG16" t="s">
        <v>5216</v>
      </c>
      <c r="GH16" t="s">
        <v>5217</v>
      </c>
      <c r="GI16" t="s">
        <v>5218</v>
      </c>
      <c r="GJ16" t="s">
        <v>5219</v>
      </c>
      <c r="GK16" t="s">
        <v>5220</v>
      </c>
      <c r="GL16" t="s">
        <v>5221</v>
      </c>
      <c r="GM16" t="s">
        <v>5222</v>
      </c>
      <c r="GN16" t="s">
        <v>5223</v>
      </c>
      <c r="GO16" t="s">
        <v>5224</v>
      </c>
      <c r="GP16" t="s">
        <v>5225</v>
      </c>
      <c r="GQ16" t="s">
        <v>5226</v>
      </c>
      <c r="GR16" t="s">
        <v>5227</v>
      </c>
      <c r="GS16" t="s">
        <v>5228</v>
      </c>
      <c r="GT16" t="s">
        <v>5229</v>
      </c>
      <c r="GU16" t="s">
        <v>5230</v>
      </c>
      <c r="GV16" t="s">
        <v>5231</v>
      </c>
      <c r="GW16" t="s">
        <v>5232</v>
      </c>
      <c r="GX16" t="s">
        <v>5233</v>
      </c>
      <c r="GY16" t="s">
        <v>5234</v>
      </c>
      <c r="GZ16" t="s">
        <v>5235</v>
      </c>
      <c r="HA16" t="s">
        <v>5236</v>
      </c>
      <c r="HB16" t="s">
        <v>5237</v>
      </c>
      <c r="HC16" t="s">
        <v>5238</v>
      </c>
      <c r="HD16" t="s">
        <v>5239</v>
      </c>
      <c r="HE16" t="s">
        <v>5240</v>
      </c>
      <c r="HF16" t="s">
        <v>5241</v>
      </c>
      <c r="HG16" t="s">
        <v>5242</v>
      </c>
      <c r="HH16" t="s">
        <v>5243</v>
      </c>
      <c r="HI16" t="s">
        <v>5244</v>
      </c>
      <c r="HJ16" t="s">
        <v>5245</v>
      </c>
      <c r="HK16" t="s">
        <v>5246</v>
      </c>
      <c r="HL16" t="s">
        <v>5247</v>
      </c>
      <c r="HM16" t="s">
        <v>5248</v>
      </c>
      <c r="HN16" t="s">
        <v>5249</v>
      </c>
      <c r="HO16" t="s">
        <v>5250</v>
      </c>
      <c r="HP16" t="s">
        <v>5251</v>
      </c>
      <c r="HQ16" t="s">
        <v>5252</v>
      </c>
      <c r="HR16" t="s">
        <v>5253</v>
      </c>
      <c r="HS16" t="s">
        <v>5254</v>
      </c>
      <c r="HT16" t="s">
        <v>5255</v>
      </c>
      <c r="HU16" t="s">
        <v>5256</v>
      </c>
      <c r="HV16" t="s">
        <v>5257</v>
      </c>
      <c r="HW16" t="s">
        <v>5258</v>
      </c>
      <c r="HX16" t="s">
        <v>5259</v>
      </c>
      <c r="HY16" t="s">
        <v>5260</v>
      </c>
      <c r="HZ16" t="s">
        <v>5261</v>
      </c>
      <c r="IA16" t="s">
        <v>5262</v>
      </c>
      <c r="IB16" t="s">
        <v>5263</v>
      </c>
      <c r="IC16" t="s">
        <v>5264</v>
      </c>
      <c r="ID16" t="s">
        <v>5265</v>
      </c>
      <c r="IE16" t="s">
        <v>5266</v>
      </c>
      <c r="IF16" t="s">
        <v>5267</v>
      </c>
      <c r="IG16" t="s">
        <v>5268</v>
      </c>
      <c r="IH16" t="s">
        <v>5269</v>
      </c>
      <c r="II16" t="s">
        <v>5270</v>
      </c>
      <c r="IJ16" t="s">
        <v>5271</v>
      </c>
      <c r="IK16" t="s">
        <v>5272</v>
      </c>
      <c r="IL16" t="s">
        <v>5273</v>
      </c>
      <c r="IM16" t="s">
        <v>5274</v>
      </c>
      <c r="IN16" t="s">
        <v>5275</v>
      </c>
      <c r="IO16" t="s">
        <v>5276</v>
      </c>
      <c r="IP16" t="s">
        <v>5277</v>
      </c>
      <c r="IQ16" t="s">
        <v>5278</v>
      </c>
      <c r="IR16" t="s">
        <v>5279</v>
      </c>
      <c r="IS16" t="s">
        <v>5280</v>
      </c>
      <c r="IT16" t="s">
        <v>5281</v>
      </c>
      <c r="IU16" t="s">
        <v>5282</v>
      </c>
      <c r="IV16" t="s">
        <v>5283</v>
      </c>
    </row>
    <row r="17" spans="1:256">
      <c r="A17" t="s">
        <v>5284</v>
      </c>
      <c r="B17" t="s">
        <v>5285</v>
      </c>
      <c r="C17" t="s">
        <v>5286</v>
      </c>
      <c r="D17" t="s">
        <v>5287</v>
      </c>
      <c r="E17" t="s">
        <v>5288</v>
      </c>
      <c r="F17" t="s">
        <v>5289</v>
      </c>
      <c r="G17" t="s">
        <v>5290</v>
      </c>
      <c r="H17" t="s">
        <v>5291</v>
      </c>
      <c r="I17" t="s">
        <v>5292</v>
      </c>
      <c r="J17" t="s">
        <v>5293</v>
      </c>
      <c r="K17" t="s">
        <v>5294</v>
      </c>
      <c r="L17" t="s">
        <v>5295</v>
      </c>
      <c r="M17" t="s">
        <v>5296</v>
      </c>
      <c r="N17" t="s">
        <v>5297</v>
      </c>
      <c r="O17" t="s">
        <v>5298</v>
      </c>
      <c r="P17" t="s">
        <v>5299</v>
      </c>
      <c r="Q17" t="s">
        <v>5300</v>
      </c>
      <c r="R17" t="s">
        <v>5301</v>
      </c>
      <c r="S17" t="s">
        <v>5302</v>
      </c>
      <c r="T17" t="s">
        <v>5303</v>
      </c>
      <c r="U17" t="s">
        <v>5304</v>
      </c>
      <c r="V17" t="s">
        <v>5305</v>
      </c>
      <c r="W17" t="s">
        <v>5306</v>
      </c>
      <c r="X17" t="s">
        <v>5307</v>
      </c>
      <c r="Y17" t="s">
        <v>5308</v>
      </c>
      <c r="Z17" t="s">
        <v>5309</v>
      </c>
      <c r="AA17" t="s">
        <v>5310</v>
      </c>
      <c r="AB17" t="s">
        <v>5311</v>
      </c>
      <c r="AC17" t="s">
        <v>5312</v>
      </c>
      <c r="AD17" t="s">
        <v>5313</v>
      </c>
      <c r="AE17" t="s">
        <v>5314</v>
      </c>
      <c r="AF17" t="s">
        <v>5315</v>
      </c>
      <c r="AG17" t="s">
        <v>5316</v>
      </c>
      <c r="AH17" t="s">
        <v>5317</v>
      </c>
      <c r="AI17" t="s">
        <v>5318</v>
      </c>
      <c r="AJ17" t="s">
        <v>5319</v>
      </c>
      <c r="AK17" t="s">
        <v>5320</v>
      </c>
      <c r="AL17" t="s">
        <v>5321</v>
      </c>
      <c r="AM17" t="s">
        <v>5322</v>
      </c>
      <c r="AN17" t="s">
        <v>5323</v>
      </c>
      <c r="AO17" t="s">
        <v>5324</v>
      </c>
      <c r="AP17" t="s">
        <v>5325</v>
      </c>
      <c r="AQ17" t="s">
        <v>5326</v>
      </c>
      <c r="AR17" t="s">
        <v>5327</v>
      </c>
      <c r="AS17" t="s">
        <v>5328</v>
      </c>
      <c r="AT17" t="s">
        <v>5329</v>
      </c>
      <c r="AU17" t="s">
        <v>5330</v>
      </c>
      <c r="AV17" t="s">
        <v>5331</v>
      </c>
      <c r="AW17" t="s">
        <v>5332</v>
      </c>
      <c r="AX17" t="s">
        <v>5333</v>
      </c>
      <c r="AY17" t="s">
        <v>5334</v>
      </c>
      <c r="AZ17" t="s">
        <v>5335</v>
      </c>
      <c r="BA17" t="s">
        <v>5336</v>
      </c>
      <c r="BB17" t="s">
        <v>5337</v>
      </c>
      <c r="BC17" t="s">
        <v>5338</v>
      </c>
      <c r="BD17" t="s">
        <v>5339</v>
      </c>
      <c r="BE17" t="s">
        <v>5340</v>
      </c>
      <c r="BF17" t="s">
        <v>5341</v>
      </c>
      <c r="BG17" t="s">
        <v>5342</v>
      </c>
      <c r="BH17" t="s">
        <v>5343</v>
      </c>
      <c r="BI17" t="s">
        <v>5344</v>
      </c>
      <c r="BJ17" t="s">
        <v>5345</v>
      </c>
      <c r="BK17" t="s">
        <v>5346</v>
      </c>
      <c r="BL17" t="s">
        <v>5347</v>
      </c>
      <c r="BM17" t="s">
        <v>5348</v>
      </c>
      <c r="BN17" t="s">
        <v>5349</v>
      </c>
      <c r="BO17" t="s">
        <v>5350</v>
      </c>
      <c r="BP17" t="s">
        <v>5351</v>
      </c>
      <c r="BQ17" t="s">
        <v>5352</v>
      </c>
      <c r="BR17" t="s">
        <v>5353</v>
      </c>
      <c r="BS17" t="s">
        <v>5354</v>
      </c>
      <c r="BT17" t="s">
        <v>5355</v>
      </c>
      <c r="BU17" t="s">
        <v>5356</v>
      </c>
      <c r="BV17" t="s">
        <v>5357</v>
      </c>
      <c r="BW17" t="s">
        <v>5358</v>
      </c>
      <c r="BX17" t="s">
        <v>5359</v>
      </c>
      <c r="BY17" t="s">
        <v>5360</v>
      </c>
      <c r="BZ17" t="s">
        <v>5361</v>
      </c>
      <c r="CA17" t="s">
        <v>5362</v>
      </c>
      <c r="CB17" t="s">
        <v>5363</v>
      </c>
      <c r="CC17" t="s">
        <v>5364</v>
      </c>
      <c r="CD17" t="s">
        <v>5365</v>
      </c>
      <c r="CE17" t="s">
        <v>5366</v>
      </c>
      <c r="CF17" t="s">
        <v>5367</v>
      </c>
      <c r="CG17" t="s">
        <v>5368</v>
      </c>
      <c r="CH17" t="s">
        <v>5369</v>
      </c>
      <c r="CI17" t="s">
        <v>5370</v>
      </c>
      <c r="CJ17" t="s">
        <v>5371</v>
      </c>
      <c r="CK17" t="s">
        <v>5372</v>
      </c>
      <c r="CL17" t="s">
        <v>5373</v>
      </c>
      <c r="CM17" t="s">
        <v>5374</v>
      </c>
      <c r="CN17" t="s">
        <v>5375</v>
      </c>
      <c r="CO17" t="s">
        <v>5376</v>
      </c>
      <c r="CP17" t="s">
        <v>5377</v>
      </c>
      <c r="CQ17" t="s">
        <v>5378</v>
      </c>
      <c r="CR17" t="s">
        <v>5379</v>
      </c>
      <c r="CS17" t="s">
        <v>5380</v>
      </c>
      <c r="CT17" t="s">
        <v>5381</v>
      </c>
      <c r="CU17" t="s">
        <v>5382</v>
      </c>
      <c r="CV17" t="s">
        <v>5383</v>
      </c>
      <c r="CW17" t="s">
        <v>5384</v>
      </c>
      <c r="CX17" t="s">
        <v>5385</v>
      </c>
      <c r="CY17" t="s">
        <v>5386</v>
      </c>
      <c r="CZ17" t="s">
        <v>5387</v>
      </c>
      <c r="DA17" t="s">
        <v>5388</v>
      </c>
      <c r="DB17" t="s">
        <v>5389</v>
      </c>
      <c r="DC17" t="s">
        <v>5390</v>
      </c>
      <c r="DD17" t="s">
        <v>5391</v>
      </c>
      <c r="DE17" t="s">
        <v>5392</v>
      </c>
      <c r="DF17" t="s">
        <v>5393</v>
      </c>
      <c r="DG17" t="s">
        <v>5394</v>
      </c>
      <c r="DH17" t="s">
        <v>5395</v>
      </c>
      <c r="DI17" t="s">
        <v>5396</v>
      </c>
      <c r="DJ17" t="s">
        <v>5397</v>
      </c>
      <c r="DK17" t="s">
        <v>5398</v>
      </c>
      <c r="DL17" t="s">
        <v>5399</v>
      </c>
      <c r="DM17" t="s">
        <v>5400</v>
      </c>
      <c r="DN17" t="s">
        <v>5401</v>
      </c>
      <c r="DO17" t="s">
        <v>5402</v>
      </c>
      <c r="DP17" t="s">
        <v>5403</v>
      </c>
      <c r="DQ17" t="s">
        <v>5404</v>
      </c>
      <c r="DR17" t="s">
        <v>5405</v>
      </c>
      <c r="DS17" t="s">
        <v>5406</v>
      </c>
      <c r="DT17" t="s">
        <v>5407</v>
      </c>
      <c r="DU17" t="s">
        <v>5408</v>
      </c>
      <c r="DV17" t="s">
        <v>5409</v>
      </c>
      <c r="DW17" t="s">
        <v>5410</v>
      </c>
      <c r="DX17" t="s">
        <v>5411</v>
      </c>
      <c r="DY17" t="s">
        <v>5412</v>
      </c>
      <c r="DZ17" t="s">
        <v>5413</v>
      </c>
      <c r="EA17" t="s">
        <v>5414</v>
      </c>
      <c r="EB17" t="s">
        <v>5415</v>
      </c>
      <c r="EC17" t="s">
        <v>5416</v>
      </c>
      <c r="ED17" t="s">
        <v>5417</v>
      </c>
      <c r="EE17" t="s">
        <v>5418</v>
      </c>
      <c r="EF17" t="s">
        <v>5419</v>
      </c>
      <c r="EG17" t="s">
        <v>5420</v>
      </c>
      <c r="EH17" t="s">
        <v>5421</v>
      </c>
      <c r="EI17" t="s">
        <v>5422</v>
      </c>
      <c r="EJ17" t="s">
        <v>5423</v>
      </c>
      <c r="EK17" t="s">
        <v>5424</v>
      </c>
      <c r="EL17" t="s">
        <v>5425</v>
      </c>
      <c r="EM17" t="s">
        <v>5426</v>
      </c>
      <c r="EN17" t="s">
        <v>5427</v>
      </c>
      <c r="EO17" t="s">
        <v>5428</v>
      </c>
      <c r="EP17" t="s">
        <v>5429</v>
      </c>
      <c r="EQ17" t="s">
        <v>5430</v>
      </c>
      <c r="ER17" t="s">
        <v>5431</v>
      </c>
      <c r="ES17" t="s">
        <v>5432</v>
      </c>
      <c r="ET17" t="s">
        <v>5433</v>
      </c>
      <c r="EU17" t="s">
        <v>5434</v>
      </c>
      <c r="EV17" t="s">
        <v>5435</v>
      </c>
      <c r="EW17" t="s">
        <v>5436</v>
      </c>
      <c r="EX17" t="s">
        <v>5437</v>
      </c>
      <c r="EY17" t="s">
        <v>5438</v>
      </c>
      <c r="EZ17" t="s">
        <v>5439</v>
      </c>
      <c r="FA17" t="s">
        <v>5440</v>
      </c>
      <c r="FB17" t="s">
        <v>5441</v>
      </c>
      <c r="FC17" t="s">
        <v>5442</v>
      </c>
      <c r="FD17" t="s">
        <v>5443</v>
      </c>
      <c r="FE17" t="s">
        <v>5444</v>
      </c>
      <c r="FF17" t="s">
        <v>5445</v>
      </c>
      <c r="FG17" t="s">
        <v>5446</v>
      </c>
      <c r="FH17" t="s">
        <v>5447</v>
      </c>
      <c r="FI17" t="s">
        <v>5448</v>
      </c>
      <c r="FJ17" t="s">
        <v>5449</v>
      </c>
      <c r="FK17" t="s">
        <v>5450</v>
      </c>
      <c r="FL17" t="s">
        <v>5451</v>
      </c>
      <c r="FM17" t="s">
        <v>5452</v>
      </c>
      <c r="FN17" t="s">
        <v>5453</v>
      </c>
      <c r="FO17" t="s">
        <v>5454</v>
      </c>
      <c r="FP17" t="s">
        <v>5455</v>
      </c>
      <c r="FQ17" t="s">
        <v>5456</v>
      </c>
      <c r="FR17" t="s">
        <v>5457</v>
      </c>
      <c r="FS17" t="s">
        <v>5458</v>
      </c>
      <c r="FT17" t="s">
        <v>5459</v>
      </c>
      <c r="FU17" t="s">
        <v>5460</v>
      </c>
      <c r="FV17" t="s">
        <v>5461</v>
      </c>
      <c r="FW17" t="s">
        <v>5462</v>
      </c>
      <c r="FX17" t="s">
        <v>5463</v>
      </c>
      <c r="FY17" t="s">
        <v>5464</v>
      </c>
      <c r="FZ17" t="s">
        <v>5465</v>
      </c>
      <c r="GA17" t="s">
        <v>5466</v>
      </c>
      <c r="GB17" t="s">
        <v>5467</v>
      </c>
      <c r="GC17" t="s">
        <v>5468</v>
      </c>
      <c r="GD17" t="s">
        <v>5469</v>
      </c>
      <c r="GE17" t="s">
        <v>5470</v>
      </c>
      <c r="GF17" t="s">
        <v>5471</v>
      </c>
      <c r="GG17" t="s">
        <v>5472</v>
      </c>
      <c r="GH17" t="s">
        <v>5473</v>
      </c>
      <c r="GI17" t="s">
        <v>5474</v>
      </c>
      <c r="GJ17" t="s">
        <v>5475</v>
      </c>
      <c r="GK17" t="s">
        <v>5476</v>
      </c>
      <c r="GL17" t="s">
        <v>5477</v>
      </c>
      <c r="GM17" t="s">
        <v>5478</v>
      </c>
      <c r="GN17" t="s">
        <v>5479</v>
      </c>
      <c r="GO17" t="s">
        <v>5480</v>
      </c>
      <c r="GP17" t="s">
        <v>5481</v>
      </c>
      <c r="GQ17" t="s">
        <v>5482</v>
      </c>
      <c r="GR17" t="s">
        <v>5483</v>
      </c>
      <c r="GS17" t="s">
        <v>5484</v>
      </c>
      <c r="GT17" t="s">
        <v>5485</v>
      </c>
      <c r="GU17" t="s">
        <v>5486</v>
      </c>
      <c r="GV17" t="s">
        <v>5487</v>
      </c>
      <c r="GW17" t="s">
        <v>5488</v>
      </c>
      <c r="GX17" t="s">
        <v>5489</v>
      </c>
      <c r="GY17" t="s">
        <v>5490</v>
      </c>
      <c r="GZ17" t="s">
        <v>5491</v>
      </c>
      <c r="HA17" t="s">
        <v>5492</v>
      </c>
      <c r="HB17" t="s">
        <v>5493</v>
      </c>
      <c r="HC17" t="s">
        <v>5494</v>
      </c>
      <c r="HD17" t="s">
        <v>5495</v>
      </c>
      <c r="HE17" t="s">
        <v>5496</v>
      </c>
      <c r="HF17" t="s">
        <v>5497</v>
      </c>
      <c r="HG17" t="s">
        <v>5498</v>
      </c>
      <c r="HH17" t="s">
        <v>5499</v>
      </c>
      <c r="HI17" t="s">
        <v>5500</v>
      </c>
      <c r="HJ17" t="s">
        <v>5501</v>
      </c>
      <c r="HK17" t="s">
        <v>5502</v>
      </c>
      <c r="HL17" t="s">
        <v>5503</v>
      </c>
      <c r="HM17" t="s">
        <v>5504</v>
      </c>
      <c r="HN17" t="s">
        <v>5505</v>
      </c>
      <c r="HO17" t="s">
        <v>5506</v>
      </c>
      <c r="HP17" t="s">
        <v>5507</v>
      </c>
      <c r="HQ17" t="s">
        <v>5508</v>
      </c>
      <c r="HR17" t="s">
        <v>5509</v>
      </c>
      <c r="HS17" t="s">
        <v>5510</v>
      </c>
      <c r="HT17" t="s">
        <v>5511</v>
      </c>
      <c r="HU17" t="s">
        <v>5512</v>
      </c>
      <c r="HV17" t="s">
        <v>5513</v>
      </c>
      <c r="HW17" t="s">
        <v>5514</v>
      </c>
      <c r="HX17" t="s">
        <v>5515</v>
      </c>
      <c r="HY17" t="s">
        <v>5516</v>
      </c>
      <c r="HZ17" t="s">
        <v>5517</v>
      </c>
      <c r="IA17" t="s">
        <v>5518</v>
      </c>
      <c r="IB17" t="s">
        <v>5519</v>
      </c>
      <c r="IC17" t="s">
        <v>5520</v>
      </c>
      <c r="ID17" t="s">
        <v>5521</v>
      </c>
      <c r="IE17" t="s">
        <v>5522</v>
      </c>
      <c r="IF17" t="s">
        <v>5523</v>
      </c>
      <c r="IG17" t="s">
        <v>5524</v>
      </c>
      <c r="IH17" t="s">
        <v>5525</v>
      </c>
      <c r="II17" t="s">
        <v>5526</v>
      </c>
      <c r="IJ17" t="s">
        <v>5527</v>
      </c>
      <c r="IK17" t="s">
        <v>5528</v>
      </c>
      <c r="IL17" t="s">
        <v>5529</v>
      </c>
      <c r="IM17" t="s">
        <v>5530</v>
      </c>
      <c r="IN17" t="s">
        <v>5531</v>
      </c>
      <c r="IO17" t="s">
        <v>5532</v>
      </c>
      <c r="IP17" t="s">
        <v>5533</v>
      </c>
      <c r="IQ17" t="s">
        <v>5534</v>
      </c>
      <c r="IR17" t="s">
        <v>5535</v>
      </c>
      <c r="IS17" t="s">
        <v>5536</v>
      </c>
      <c r="IT17" t="s">
        <v>5537</v>
      </c>
      <c r="IU17" t="s">
        <v>5538</v>
      </c>
      <c r="IV17" t="s">
        <v>5539</v>
      </c>
    </row>
    <row r="18" spans="1:256">
      <c r="A18" t="s">
        <v>5540</v>
      </c>
      <c r="B18" t="s">
        <v>5541</v>
      </c>
      <c r="C18" t="s">
        <v>5542</v>
      </c>
      <c r="D18" t="s">
        <v>5543</v>
      </c>
      <c r="E18" t="s">
        <v>5544</v>
      </c>
      <c r="F18" t="s">
        <v>5545</v>
      </c>
      <c r="G18" t="s">
        <v>5546</v>
      </c>
      <c r="H18" t="s">
        <v>5547</v>
      </c>
      <c r="I18" t="s">
        <v>5548</v>
      </c>
      <c r="J18" t="s">
        <v>5549</v>
      </c>
      <c r="K18" t="s">
        <v>5550</v>
      </c>
      <c r="L18" t="s">
        <v>5551</v>
      </c>
      <c r="M18" t="s">
        <v>5552</v>
      </c>
      <c r="N18" t="s">
        <v>5553</v>
      </c>
      <c r="O18" t="s">
        <v>5554</v>
      </c>
      <c r="P18" t="s">
        <v>5555</v>
      </c>
      <c r="Q18" t="s">
        <v>5556</v>
      </c>
      <c r="R18" t="s">
        <v>5557</v>
      </c>
      <c r="S18" t="s">
        <v>5558</v>
      </c>
      <c r="T18" t="s">
        <v>5559</v>
      </c>
      <c r="U18" t="s">
        <v>5560</v>
      </c>
      <c r="V18" t="s">
        <v>5561</v>
      </c>
      <c r="W18" t="s">
        <v>5562</v>
      </c>
      <c r="X18" t="s">
        <v>5563</v>
      </c>
      <c r="Y18" t="s">
        <v>5564</v>
      </c>
      <c r="Z18" t="s">
        <v>5565</v>
      </c>
      <c r="AA18" t="s">
        <v>5566</v>
      </c>
      <c r="AB18" t="s">
        <v>5567</v>
      </c>
      <c r="AC18" t="s">
        <v>5568</v>
      </c>
      <c r="AD18" t="s">
        <v>5569</v>
      </c>
      <c r="AE18" t="s">
        <v>5570</v>
      </c>
      <c r="AF18" t="s">
        <v>5571</v>
      </c>
      <c r="AG18" t="s">
        <v>5572</v>
      </c>
      <c r="AH18" t="s">
        <v>5573</v>
      </c>
      <c r="AI18" t="s">
        <v>5574</v>
      </c>
      <c r="AJ18" t="s">
        <v>5575</v>
      </c>
      <c r="AK18" t="s">
        <v>5576</v>
      </c>
      <c r="AL18" t="s">
        <v>5577</v>
      </c>
      <c r="AM18" t="s">
        <v>5578</v>
      </c>
      <c r="AN18" t="s">
        <v>5579</v>
      </c>
      <c r="AO18" t="s">
        <v>5580</v>
      </c>
      <c r="AP18" t="s">
        <v>5581</v>
      </c>
      <c r="AQ18" t="s">
        <v>5582</v>
      </c>
      <c r="AR18" t="s">
        <v>5583</v>
      </c>
      <c r="AS18" t="s">
        <v>5584</v>
      </c>
      <c r="AT18" t="s">
        <v>5585</v>
      </c>
      <c r="AU18" t="s">
        <v>5586</v>
      </c>
      <c r="AV18" t="s">
        <v>5587</v>
      </c>
      <c r="AW18" t="s">
        <v>5588</v>
      </c>
      <c r="AX18" t="s">
        <v>5589</v>
      </c>
      <c r="AY18" t="s">
        <v>5590</v>
      </c>
      <c r="AZ18" t="s">
        <v>5591</v>
      </c>
      <c r="BA18" t="s">
        <v>5592</v>
      </c>
      <c r="BB18" t="s">
        <v>5593</v>
      </c>
      <c r="BC18" t="s">
        <v>5594</v>
      </c>
      <c r="BD18" t="s">
        <v>5595</v>
      </c>
      <c r="BE18" t="s">
        <v>5596</v>
      </c>
      <c r="BF18" t="s">
        <v>5597</v>
      </c>
      <c r="BG18" t="s">
        <v>5598</v>
      </c>
      <c r="BH18" t="s">
        <v>5599</v>
      </c>
      <c r="BI18" t="s">
        <v>5600</v>
      </c>
      <c r="BJ18" t="s">
        <v>5601</v>
      </c>
      <c r="BK18" t="s">
        <v>5602</v>
      </c>
      <c r="BL18" t="s">
        <v>5603</v>
      </c>
      <c r="BM18" t="s">
        <v>5604</v>
      </c>
      <c r="BN18" t="s">
        <v>5605</v>
      </c>
      <c r="BO18" t="s">
        <v>5606</v>
      </c>
      <c r="BP18" t="s">
        <v>5607</v>
      </c>
      <c r="BQ18" t="s">
        <v>5608</v>
      </c>
      <c r="BR18" t="s">
        <v>5609</v>
      </c>
      <c r="BS18" t="s">
        <v>5610</v>
      </c>
      <c r="BT18" t="s">
        <v>5611</v>
      </c>
      <c r="BU18" t="s">
        <v>5612</v>
      </c>
      <c r="BV18" t="s">
        <v>5613</v>
      </c>
      <c r="BW18" t="s">
        <v>5614</v>
      </c>
      <c r="BX18" t="s">
        <v>5615</v>
      </c>
      <c r="BY18" t="s">
        <v>5616</v>
      </c>
      <c r="BZ18" t="s">
        <v>5617</v>
      </c>
      <c r="CA18" t="s">
        <v>5618</v>
      </c>
      <c r="CB18" t="s">
        <v>5619</v>
      </c>
      <c r="CC18" t="s">
        <v>5620</v>
      </c>
      <c r="CD18" t="s">
        <v>5621</v>
      </c>
      <c r="CE18" t="s">
        <v>5622</v>
      </c>
      <c r="CF18" t="s">
        <v>5623</v>
      </c>
      <c r="CG18" t="s">
        <v>5624</v>
      </c>
      <c r="CH18" t="s">
        <v>5625</v>
      </c>
      <c r="CI18" t="s">
        <v>5626</v>
      </c>
      <c r="CJ18" t="s">
        <v>5627</v>
      </c>
      <c r="CK18" t="s">
        <v>5628</v>
      </c>
      <c r="CL18" t="s">
        <v>5629</v>
      </c>
      <c r="CM18" t="s">
        <v>5630</v>
      </c>
      <c r="CN18" t="s">
        <v>5631</v>
      </c>
      <c r="CO18" t="s">
        <v>5632</v>
      </c>
      <c r="CP18" t="s">
        <v>5633</v>
      </c>
      <c r="CQ18" t="s">
        <v>5634</v>
      </c>
      <c r="CR18" t="s">
        <v>5635</v>
      </c>
      <c r="CS18" t="s">
        <v>5636</v>
      </c>
      <c r="CT18" t="s">
        <v>5637</v>
      </c>
      <c r="CU18" t="s">
        <v>5638</v>
      </c>
      <c r="CV18" t="s">
        <v>5639</v>
      </c>
      <c r="CW18" t="s">
        <v>5640</v>
      </c>
      <c r="CX18" t="s">
        <v>5641</v>
      </c>
      <c r="CY18" t="s">
        <v>5642</v>
      </c>
      <c r="CZ18" t="s">
        <v>5643</v>
      </c>
      <c r="DA18" t="s">
        <v>5644</v>
      </c>
      <c r="DB18" t="s">
        <v>5645</v>
      </c>
      <c r="DC18" t="s">
        <v>5646</v>
      </c>
      <c r="DD18" t="s">
        <v>5647</v>
      </c>
      <c r="DE18" t="s">
        <v>5648</v>
      </c>
      <c r="DF18" t="s">
        <v>5649</v>
      </c>
      <c r="DG18" t="s">
        <v>5650</v>
      </c>
      <c r="DH18" t="s">
        <v>5651</v>
      </c>
      <c r="DI18" t="s">
        <v>5652</v>
      </c>
      <c r="DJ18" t="s">
        <v>5653</v>
      </c>
      <c r="DK18" t="s">
        <v>5654</v>
      </c>
      <c r="DL18" t="s">
        <v>5655</v>
      </c>
      <c r="DM18" t="s">
        <v>5656</v>
      </c>
      <c r="DN18" t="s">
        <v>5657</v>
      </c>
      <c r="DO18" t="s">
        <v>5658</v>
      </c>
      <c r="DP18" t="s">
        <v>5659</v>
      </c>
      <c r="DQ18" t="s">
        <v>5660</v>
      </c>
      <c r="DR18" t="s">
        <v>5661</v>
      </c>
      <c r="DS18" t="s">
        <v>5662</v>
      </c>
      <c r="DT18" t="s">
        <v>5663</v>
      </c>
      <c r="DU18" t="s">
        <v>5664</v>
      </c>
      <c r="DV18" t="s">
        <v>5665</v>
      </c>
      <c r="DW18" t="s">
        <v>5666</v>
      </c>
      <c r="DX18" t="s">
        <v>5667</v>
      </c>
      <c r="DY18" t="s">
        <v>5668</v>
      </c>
      <c r="DZ18" t="s">
        <v>5669</v>
      </c>
      <c r="EA18" t="s">
        <v>5670</v>
      </c>
      <c r="EB18" t="s">
        <v>5671</v>
      </c>
      <c r="EC18" t="s">
        <v>5672</v>
      </c>
      <c r="ED18" t="s">
        <v>5673</v>
      </c>
      <c r="EE18" t="s">
        <v>5674</v>
      </c>
      <c r="EF18" t="s">
        <v>5675</v>
      </c>
      <c r="EG18" t="s">
        <v>5676</v>
      </c>
      <c r="EH18" t="s">
        <v>5677</v>
      </c>
      <c r="EI18" t="s">
        <v>5678</v>
      </c>
      <c r="EJ18" t="s">
        <v>5679</v>
      </c>
      <c r="EK18" t="s">
        <v>5680</v>
      </c>
      <c r="EL18" t="s">
        <v>5681</v>
      </c>
      <c r="EM18" t="s">
        <v>5682</v>
      </c>
      <c r="EN18" t="s">
        <v>5683</v>
      </c>
      <c r="EO18" t="s">
        <v>5684</v>
      </c>
      <c r="EP18" t="s">
        <v>5685</v>
      </c>
      <c r="EQ18" t="s">
        <v>5686</v>
      </c>
      <c r="ER18" t="s">
        <v>5687</v>
      </c>
      <c r="ES18" t="s">
        <v>5688</v>
      </c>
      <c r="ET18" t="s">
        <v>5689</v>
      </c>
      <c r="EU18" t="s">
        <v>5690</v>
      </c>
      <c r="EV18" t="s">
        <v>5691</v>
      </c>
      <c r="EW18" t="s">
        <v>5692</v>
      </c>
      <c r="EX18" t="s">
        <v>5693</v>
      </c>
      <c r="EY18" t="s">
        <v>5694</v>
      </c>
      <c r="EZ18" t="s">
        <v>5695</v>
      </c>
      <c r="FA18" t="s">
        <v>5696</v>
      </c>
      <c r="FB18" t="s">
        <v>5697</v>
      </c>
      <c r="FC18" t="s">
        <v>5698</v>
      </c>
      <c r="FD18" t="s">
        <v>5699</v>
      </c>
      <c r="FE18" t="s">
        <v>5700</v>
      </c>
      <c r="FF18" t="s">
        <v>5701</v>
      </c>
      <c r="FG18" t="s">
        <v>5702</v>
      </c>
      <c r="FH18" t="s">
        <v>5703</v>
      </c>
      <c r="FI18" t="s">
        <v>5704</v>
      </c>
      <c r="FJ18" t="s">
        <v>5705</v>
      </c>
      <c r="FK18" t="s">
        <v>5706</v>
      </c>
      <c r="FL18" t="s">
        <v>5707</v>
      </c>
      <c r="FM18" t="s">
        <v>5708</v>
      </c>
      <c r="FN18" t="s">
        <v>5709</v>
      </c>
      <c r="FO18" t="s">
        <v>5710</v>
      </c>
      <c r="FP18" t="s">
        <v>5711</v>
      </c>
      <c r="FQ18" t="s">
        <v>5712</v>
      </c>
      <c r="FR18" t="s">
        <v>5713</v>
      </c>
      <c r="FS18" t="s">
        <v>5714</v>
      </c>
      <c r="FT18" t="s">
        <v>5715</v>
      </c>
      <c r="FU18" t="s">
        <v>5716</v>
      </c>
      <c r="FV18" t="s">
        <v>5717</v>
      </c>
      <c r="FW18" t="s">
        <v>5718</v>
      </c>
      <c r="FX18" t="s">
        <v>5719</v>
      </c>
      <c r="FY18" t="s">
        <v>5720</v>
      </c>
      <c r="FZ18" t="s">
        <v>5721</v>
      </c>
      <c r="GA18" t="s">
        <v>5722</v>
      </c>
      <c r="GB18" t="s">
        <v>5723</v>
      </c>
      <c r="GC18" t="s">
        <v>5724</v>
      </c>
      <c r="GD18" t="s">
        <v>5725</v>
      </c>
      <c r="GE18" t="s">
        <v>5726</v>
      </c>
      <c r="GF18" t="s">
        <v>5727</v>
      </c>
      <c r="GG18" t="s">
        <v>5728</v>
      </c>
      <c r="GH18" t="s">
        <v>5729</v>
      </c>
      <c r="GI18" t="s">
        <v>5730</v>
      </c>
      <c r="GJ18" t="s">
        <v>5731</v>
      </c>
      <c r="GK18" t="s">
        <v>5732</v>
      </c>
      <c r="GL18" t="s">
        <v>5733</v>
      </c>
      <c r="GM18" t="s">
        <v>5734</v>
      </c>
      <c r="GN18" t="s">
        <v>5735</v>
      </c>
      <c r="GO18" t="s">
        <v>5736</v>
      </c>
      <c r="GP18" t="s">
        <v>5737</v>
      </c>
      <c r="GQ18" t="s">
        <v>5738</v>
      </c>
      <c r="GR18" t="s">
        <v>5739</v>
      </c>
      <c r="GS18" t="s">
        <v>5740</v>
      </c>
      <c r="GT18" t="s">
        <v>5741</v>
      </c>
      <c r="GU18" t="s">
        <v>5742</v>
      </c>
      <c r="GV18" t="s">
        <v>5743</v>
      </c>
      <c r="GW18" t="s">
        <v>5744</v>
      </c>
      <c r="GX18" t="s">
        <v>5745</v>
      </c>
      <c r="GY18" t="s">
        <v>5746</v>
      </c>
      <c r="GZ18" t="s">
        <v>5747</v>
      </c>
      <c r="HA18" t="s">
        <v>5748</v>
      </c>
      <c r="HB18" t="s">
        <v>5749</v>
      </c>
      <c r="HC18" t="s">
        <v>5750</v>
      </c>
      <c r="HD18" t="s">
        <v>5751</v>
      </c>
      <c r="HE18" t="s">
        <v>5752</v>
      </c>
      <c r="HF18" t="s">
        <v>5753</v>
      </c>
      <c r="HG18" t="s">
        <v>5754</v>
      </c>
      <c r="HH18" t="s">
        <v>5755</v>
      </c>
      <c r="HI18" t="s">
        <v>5756</v>
      </c>
      <c r="HJ18" t="s">
        <v>5757</v>
      </c>
      <c r="HK18" t="s">
        <v>5758</v>
      </c>
      <c r="HL18" t="s">
        <v>5759</v>
      </c>
      <c r="HM18" t="s">
        <v>5760</v>
      </c>
      <c r="HN18" t="s">
        <v>5761</v>
      </c>
      <c r="HO18" t="s">
        <v>5762</v>
      </c>
      <c r="HP18" t="s">
        <v>5763</v>
      </c>
      <c r="HQ18" t="s">
        <v>5764</v>
      </c>
      <c r="HR18" t="s">
        <v>5765</v>
      </c>
      <c r="HS18" t="s">
        <v>5766</v>
      </c>
      <c r="HT18" t="s">
        <v>5767</v>
      </c>
      <c r="HU18" t="s">
        <v>5768</v>
      </c>
      <c r="HV18" t="s">
        <v>5769</v>
      </c>
      <c r="HW18" t="s">
        <v>5770</v>
      </c>
      <c r="HX18" t="s">
        <v>5771</v>
      </c>
      <c r="HY18" t="s">
        <v>5772</v>
      </c>
      <c r="HZ18" t="s">
        <v>5773</v>
      </c>
      <c r="IA18" t="s">
        <v>5774</v>
      </c>
      <c r="IB18" t="s">
        <v>5775</v>
      </c>
      <c r="IC18" t="s">
        <v>5776</v>
      </c>
      <c r="ID18" t="s">
        <v>5777</v>
      </c>
      <c r="IE18" t="s">
        <v>5778</v>
      </c>
      <c r="IF18" t="s">
        <v>5779</v>
      </c>
      <c r="IG18" t="s">
        <v>5780</v>
      </c>
      <c r="IH18" t="s">
        <v>5781</v>
      </c>
      <c r="II18" t="s">
        <v>5782</v>
      </c>
      <c r="IJ18" t="s">
        <v>5783</v>
      </c>
      <c r="IK18" t="s">
        <v>5784</v>
      </c>
      <c r="IL18" t="s">
        <v>5785</v>
      </c>
      <c r="IM18" t="s">
        <v>5786</v>
      </c>
      <c r="IN18" t="s">
        <v>5787</v>
      </c>
      <c r="IO18" t="s">
        <v>5788</v>
      </c>
      <c r="IP18" t="s">
        <v>5789</v>
      </c>
      <c r="IQ18" t="s">
        <v>5790</v>
      </c>
      <c r="IR18" t="s">
        <v>5791</v>
      </c>
      <c r="IS18" t="s">
        <v>5792</v>
      </c>
      <c r="IT18" t="s">
        <v>5793</v>
      </c>
      <c r="IU18" t="s">
        <v>5794</v>
      </c>
      <c r="IV18" t="s">
        <v>5795</v>
      </c>
    </row>
    <row r="19" spans="1:256">
      <c r="A19" t="s">
        <v>5796</v>
      </c>
      <c r="B19" t="s">
        <v>5797</v>
      </c>
      <c r="C19" t="s">
        <v>5798</v>
      </c>
      <c r="D19" t="s">
        <v>5799</v>
      </c>
      <c r="E19" t="s">
        <v>5800</v>
      </c>
      <c r="F19" t="s">
        <v>5801</v>
      </c>
      <c r="G19" t="s">
        <v>5802</v>
      </c>
      <c r="H19" t="s">
        <v>5803</v>
      </c>
      <c r="I19" t="s">
        <v>5804</v>
      </c>
      <c r="J19" t="s">
        <v>5805</v>
      </c>
      <c r="K19" t="s">
        <v>5806</v>
      </c>
      <c r="L19" t="s">
        <v>5807</v>
      </c>
      <c r="M19" t="s">
        <v>5808</v>
      </c>
      <c r="N19" t="s">
        <v>5809</v>
      </c>
      <c r="O19" t="s">
        <v>5810</v>
      </c>
      <c r="P19" t="s">
        <v>5811</v>
      </c>
      <c r="Q19" t="s">
        <v>5812</v>
      </c>
      <c r="R19" t="s">
        <v>5813</v>
      </c>
      <c r="S19" t="s">
        <v>5814</v>
      </c>
      <c r="T19" t="s">
        <v>5815</v>
      </c>
      <c r="U19" t="s">
        <v>5816</v>
      </c>
      <c r="V19" t="s">
        <v>5817</v>
      </c>
      <c r="W19" t="s">
        <v>5818</v>
      </c>
      <c r="X19" t="s">
        <v>5819</v>
      </c>
      <c r="Y19" t="s">
        <v>5820</v>
      </c>
      <c r="Z19" t="s">
        <v>5821</v>
      </c>
      <c r="AA19" t="s">
        <v>5822</v>
      </c>
      <c r="AB19" t="s">
        <v>5823</v>
      </c>
      <c r="AC19" t="s">
        <v>5824</v>
      </c>
      <c r="AD19" t="s">
        <v>5825</v>
      </c>
      <c r="AE19" t="s">
        <v>5826</v>
      </c>
      <c r="AF19" t="s">
        <v>5827</v>
      </c>
      <c r="AG19" t="s">
        <v>5828</v>
      </c>
      <c r="AH19" t="s">
        <v>5829</v>
      </c>
      <c r="AI19" t="s">
        <v>5830</v>
      </c>
      <c r="AJ19" t="s">
        <v>5831</v>
      </c>
      <c r="AK19" t="s">
        <v>5832</v>
      </c>
      <c r="AL19" t="s">
        <v>5833</v>
      </c>
      <c r="AM19" t="s">
        <v>5834</v>
      </c>
      <c r="AN19" t="s">
        <v>5835</v>
      </c>
      <c r="AO19" t="s">
        <v>5836</v>
      </c>
      <c r="AP19" t="s">
        <v>5837</v>
      </c>
      <c r="AQ19" t="s">
        <v>5838</v>
      </c>
      <c r="AR19" t="s">
        <v>5839</v>
      </c>
      <c r="AS19" t="s">
        <v>5840</v>
      </c>
      <c r="AT19" t="s">
        <v>5841</v>
      </c>
      <c r="AU19" t="s">
        <v>5842</v>
      </c>
      <c r="AV19" t="s">
        <v>5843</v>
      </c>
      <c r="AW19" t="s">
        <v>5844</v>
      </c>
      <c r="AX19" t="s">
        <v>5845</v>
      </c>
      <c r="AY19" t="s">
        <v>5846</v>
      </c>
      <c r="AZ19" t="s">
        <v>5847</v>
      </c>
      <c r="BA19" t="s">
        <v>5848</v>
      </c>
      <c r="BB19" t="s">
        <v>5849</v>
      </c>
      <c r="BC19" t="s">
        <v>5850</v>
      </c>
      <c r="BD19" t="s">
        <v>5851</v>
      </c>
      <c r="BE19" t="s">
        <v>5852</v>
      </c>
      <c r="BF19" t="s">
        <v>5853</v>
      </c>
      <c r="BG19" t="s">
        <v>5854</v>
      </c>
      <c r="BH19" t="s">
        <v>5855</v>
      </c>
      <c r="BI19" t="s">
        <v>5856</v>
      </c>
      <c r="BJ19" t="s">
        <v>5857</v>
      </c>
      <c r="BK19" t="s">
        <v>5858</v>
      </c>
      <c r="BL19" t="s">
        <v>5859</v>
      </c>
      <c r="BM19" t="s">
        <v>5860</v>
      </c>
      <c r="BN19" t="s">
        <v>5861</v>
      </c>
      <c r="BO19" t="s">
        <v>5862</v>
      </c>
      <c r="BP19" t="s">
        <v>5863</v>
      </c>
      <c r="BQ19" t="s">
        <v>5864</v>
      </c>
      <c r="BR19" t="s">
        <v>5865</v>
      </c>
      <c r="BS19" t="s">
        <v>5866</v>
      </c>
      <c r="BT19" t="s">
        <v>5867</v>
      </c>
      <c r="BU19" t="s">
        <v>5868</v>
      </c>
      <c r="BV19" t="s">
        <v>5869</v>
      </c>
      <c r="BW19" t="s">
        <v>5870</v>
      </c>
      <c r="BX19" t="s">
        <v>5871</v>
      </c>
      <c r="BY19" t="s">
        <v>5872</v>
      </c>
      <c r="BZ19" t="s">
        <v>5873</v>
      </c>
      <c r="CA19" t="s">
        <v>5874</v>
      </c>
      <c r="CB19" t="s">
        <v>5875</v>
      </c>
      <c r="CC19" t="s">
        <v>5876</v>
      </c>
      <c r="CD19" t="s">
        <v>5877</v>
      </c>
      <c r="CE19" t="s">
        <v>5878</v>
      </c>
      <c r="CF19" t="s">
        <v>5879</v>
      </c>
      <c r="CG19" t="s">
        <v>5880</v>
      </c>
      <c r="CH19" t="s">
        <v>5881</v>
      </c>
      <c r="CI19" t="s">
        <v>5882</v>
      </c>
      <c r="CJ19" t="s">
        <v>5883</v>
      </c>
      <c r="CK19" t="s">
        <v>5884</v>
      </c>
      <c r="CL19" t="s">
        <v>5885</v>
      </c>
      <c r="CM19" t="s">
        <v>5886</v>
      </c>
      <c r="CN19" t="s">
        <v>5887</v>
      </c>
      <c r="CO19" t="s">
        <v>5888</v>
      </c>
      <c r="CP19" t="s">
        <v>5889</v>
      </c>
      <c r="CQ19" t="s">
        <v>5890</v>
      </c>
      <c r="CR19" t="s">
        <v>5891</v>
      </c>
      <c r="CS19" t="s">
        <v>5892</v>
      </c>
      <c r="CT19" t="s">
        <v>5893</v>
      </c>
      <c r="CU19" t="s">
        <v>5894</v>
      </c>
      <c r="CV19" t="s">
        <v>5895</v>
      </c>
      <c r="CW19" t="s">
        <v>5896</v>
      </c>
      <c r="CX19" t="s">
        <v>5897</v>
      </c>
      <c r="CY19" t="s">
        <v>5898</v>
      </c>
      <c r="CZ19" t="s">
        <v>5899</v>
      </c>
      <c r="DA19" t="s">
        <v>5900</v>
      </c>
      <c r="DB19" t="s">
        <v>5901</v>
      </c>
      <c r="DC19" t="s">
        <v>5902</v>
      </c>
      <c r="DD19" t="s">
        <v>5903</v>
      </c>
      <c r="DE19" t="s">
        <v>5904</v>
      </c>
      <c r="DF19" t="s">
        <v>5905</v>
      </c>
      <c r="DG19" t="s">
        <v>5906</v>
      </c>
      <c r="DH19" t="s">
        <v>5907</v>
      </c>
      <c r="DI19" t="s">
        <v>5908</v>
      </c>
      <c r="DJ19" t="s">
        <v>5909</v>
      </c>
      <c r="DK19" t="s">
        <v>5910</v>
      </c>
      <c r="DL19" t="s">
        <v>5911</v>
      </c>
      <c r="DM19" t="s">
        <v>5912</v>
      </c>
      <c r="DN19" t="s">
        <v>5913</v>
      </c>
      <c r="DO19" t="s">
        <v>5914</v>
      </c>
      <c r="DP19" t="s">
        <v>5915</v>
      </c>
      <c r="DQ19" t="s">
        <v>5916</v>
      </c>
      <c r="DR19" t="s">
        <v>5917</v>
      </c>
      <c r="DS19" t="s">
        <v>5918</v>
      </c>
      <c r="DT19" t="s">
        <v>5919</v>
      </c>
      <c r="DU19" t="s">
        <v>5920</v>
      </c>
      <c r="DV19" t="s">
        <v>5921</v>
      </c>
      <c r="DW19" t="s">
        <v>5922</v>
      </c>
      <c r="DX19" t="s">
        <v>5923</v>
      </c>
      <c r="DY19" t="s">
        <v>5924</v>
      </c>
      <c r="DZ19" t="s">
        <v>5925</v>
      </c>
      <c r="EA19" t="s">
        <v>5926</v>
      </c>
      <c r="EB19" t="s">
        <v>5927</v>
      </c>
      <c r="EC19" t="s">
        <v>5928</v>
      </c>
      <c r="ED19" t="s">
        <v>5929</v>
      </c>
      <c r="EE19" t="s">
        <v>5930</v>
      </c>
      <c r="EF19" t="s">
        <v>5931</v>
      </c>
      <c r="EG19" t="s">
        <v>5932</v>
      </c>
      <c r="EH19" t="s">
        <v>5933</v>
      </c>
      <c r="EI19" t="s">
        <v>5934</v>
      </c>
      <c r="EJ19" t="s">
        <v>5935</v>
      </c>
      <c r="EK19" t="s">
        <v>5936</v>
      </c>
      <c r="EL19" t="s">
        <v>5937</v>
      </c>
      <c r="EM19" t="s">
        <v>5938</v>
      </c>
      <c r="EN19" t="s">
        <v>5939</v>
      </c>
      <c r="EO19" t="s">
        <v>5940</v>
      </c>
      <c r="EP19" t="s">
        <v>5941</v>
      </c>
      <c r="EQ19" t="s">
        <v>5942</v>
      </c>
      <c r="ER19" t="s">
        <v>5943</v>
      </c>
      <c r="ES19" t="s">
        <v>5944</v>
      </c>
      <c r="ET19" t="s">
        <v>5945</v>
      </c>
      <c r="EU19" t="s">
        <v>5946</v>
      </c>
      <c r="EV19" t="s">
        <v>5947</v>
      </c>
      <c r="EW19" t="s">
        <v>5948</v>
      </c>
      <c r="EX19" t="s">
        <v>5949</v>
      </c>
      <c r="EY19" t="s">
        <v>5950</v>
      </c>
      <c r="EZ19" t="s">
        <v>5951</v>
      </c>
      <c r="FA19" t="s">
        <v>5952</v>
      </c>
      <c r="FB19" t="s">
        <v>5953</v>
      </c>
      <c r="FC19" t="s">
        <v>5954</v>
      </c>
      <c r="FD19" t="s">
        <v>5955</v>
      </c>
      <c r="FE19" t="s">
        <v>5956</v>
      </c>
      <c r="FF19" t="s">
        <v>5957</v>
      </c>
      <c r="FG19" t="s">
        <v>5958</v>
      </c>
      <c r="FH19" t="s">
        <v>5959</v>
      </c>
      <c r="FI19" t="s">
        <v>5960</v>
      </c>
      <c r="FJ19" t="s">
        <v>5961</v>
      </c>
      <c r="FK19" t="s">
        <v>5962</v>
      </c>
      <c r="FL19" t="s">
        <v>5963</v>
      </c>
      <c r="FM19" t="s">
        <v>5964</v>
      </c>
      <c r="FN19" t="s">
        <v>5965</v>
      </c>
      <c r="FO19" t="s">
        <v>5966</v>
      </c>
      <c r="FP19" t="s">
        <v>5967</v>
      </c>
      <c r="FQ19" t="s">
        <v>5968</v>
      </c>
      <c r="FR19" t="s">
        <v>5969</v>
      </c>
      <c r="FS19" t="s">
        <v>5970</v>
      </c>
      <c r="FT19" t="s">
        <v>5971</v>
      </c>
      <c r="FU19" t="s">
        <v>5972</v>
      </c>
      <c r="FV19" t="s">
        <v>5973</v>
      </c>
      <c r="FW19" t="s">
        <v>5974</v>
      </c>
      <c r="FX19" t="s">
        <v>5975</v>
      </c>
      <c r="FY19" t="s">
        <v>5976</v>
      </c>
      <c r="FZ19" t="s">
        <v>5977</v>
      </c>
      <c r="GA19" t="s">
        <v>5978</v>
      </c>
      <c r="GB19" t="s">
        <v>5979</v>
      </c>
      <c r="GC19" t="s">
        <v>5980</v>
      </c>
      <c r="GD19" t="s">
        <v>5981</v>
      </c>
      <c r="GE19" t="s">
        <v>5982</v>
      </c>
      <c r="GF19" t="s">
        <v>5983</v>
      </c>
      <c r="GG19" t="s">
        <v>5984</v>
      </c>
      <c r="GH19" t="s">
        <v>5985</v>
      </c>
      <c r="GI19" t="s">
        <v>5986</v>
      </c>
      <c r="GJ19" t="s">
        <v>5987</v>
      </c>
      <c r="GK19" t="s">
        <v>5988</v>
      </c>
      <c r="GL19" t="s">
        <v>5989</v>
      </c>
      <c r="GM19" t="s">
        <v>5990</v>
      </c>
      <c r="GN19" t="s">
        <v>5991</v>
      </c>
      <c r="GO19" t="s">
        <v>5992</v>
      </c>
      <c r="GP19" t="s">
        <v>5993</v>
      </c>
      <c r="GQ19" t="s">
        <v>5994</v>
      </c>
      <c r="GR19" t="s">
        <v>5995</v>
      </c>
      <c r="GS19" t="s">
        <v>5996</v>
      </c>
      <c r="GT19" t="s">
        <v>5997</v>
      </c>
      <c r="GU19" t="s">
        <v>5998</v>
      </c>
      <c r="GV19" t="s">
        <v>5999</v>
      </c>
      <c r="GW19" t="s">
        <v>6000</v>
      </c>
      <c r="GX19" t="s">
        <v>6001</v>
      </c>
      <c r="GY19" t="s">
        <v>6002</v>
      </c>
      <c r="GZ19" t="s">
        <v>6003</v>
      </c>
      <c r="HA19" t="s">
        <v>6004</v>
      </c>
      <c r="HB19" t="s">
        <v>6005</v>
      </c>
      <c r="HC19" t="s">
        <v>6006</v>
      </c>
      <c r="HD19" t="s">
        <v>6007</v>
      </c>
      <c r="HE19" t="s">
        <v>6008</v>
      </c>
      <c r="HF19" t="s">
        <v>6009</v>
      </c>
      <c r="HG19" t="s">
        <v>6010</v>
      </c>
      <c r="HH19" t="s">
        <v>6011</v>
      </c>
      <c r="HI19" t="s">
        <v>6012</v>
      </c>
      <c r="HJ19" t="s">
        <v>6013</v>
      </c>
      <c r="HK19" t="s">
        <v>6014</v>
      </c>
      <c r="HL19" t="s">
        <v>6015</v>
      </c>
      <c r="HM19" t="s">
        <v>6016</v>
      </c>
      <c r="HN19" t="s">
        <v>6017</v>
      </c>
      <c r="HO19" t="s">
        <v>6018</v>
      </c>
      <c r="HP19" t="s">
        <v>6019</v>
      </c>
      <c r="HQ19" t="s">
        <v>6020</v>
      </c>
      <c r="HR19" t="s">
        <v>6021</v>
      </c>
      <c r="HS19" t="s">
        <v>6022</v>
      </c>
      <c r="HT19" t="s">
        <v>6023</v>
      </c>
      <c r="HU19" t="s">
        <v>6024</v>
      </c>
      <c r="HV19" t="s">
        <v>6025</v>
      </c>
      <c r="HW19" t="s">
        <v>6026</v>
      </c>
      <c r="HX19" t="s">
        <v>6027</v>
      </c>
      <c r="HY19" t="s">
        <v>6028</v>
      </c>
      <c r="HZ19" t="s">
        <v>6029</v>
      </c>
      <c r="IA19" t="s">
        <v>6030</v>
      </c>
      <c r="IB19" t="s">
        <v>6031</v>
      </c>
      <c r="IC19" t="s">
        <v>6032</v>
      </c>
      <c r="ID19" t="s">
        <v>6033</v>
      </c>
      <c r="IE19" t="s">
        <v>6034</v>
      </c>
      <c r="IF19" t="s">
        <v>6035</v>
      </c>
      <c r="IG19" t="s">
        <v>6036</v>
      </c>
      <c r="IH19" t="s">
        <v>6037</v>
      </c>
      <c r="II19" t="s">
        <v>6038</v>
      </c>
      <c r="IJ19" t="s">
        <v>6039</v>
      </c>
      <c r="IK19" t="s">
        <v>6040</v>
      </c>
      <c r="IL19" t="s">
        <v>6041</v>
      </c>
      <c r="IM19" t="s">
        <v>6042</v>
      </c>
      <c r="IN19" t="s">
        <v>6043</v>
      </c>
      <c r="IO19" t="s">
        <v>6044</v>
      </c>
      <c r="IP19" t="s">
        <v>6045</v>
      </c>
      <c r="IQ19" t="s">
        <v>6046</v>
      </c>
      <c r="IR19" t="s">
        <v>6047</v>
      </c>
      <c r="IS19" t="s">
        <v>6048</v>
      </c>
      <c r="IT19" t="s">
        <v>6049</v>
      </c>
      <c r="IU19" t="s">
        <v>6050</v>
      </c>
      <c r="IV19" t="s">
        <v>6051</v>
      </c>
    </row>
    <row r="20" spans="1:256">
      <c r="A20" t="s">
        <v>6052</v>
      </c>
      <c r="B20" t="s">
        <v>6053</v>
      </c>
      <c r="C20" t="s">
        <v>6054</v>
      </c>
      <c r="D20" t="s">
        <v>6055</v>
      </c>
      <c r="E20" t="s">
        <v>6056</v>
      </c>
      <c r="F20" t="s">
        <v>6057</v>
      </c>
      <c r="G20" t="s">
        <v>6058</v>
      </c>
      <c r="H20" t="s">
        <v>6059</v>
      </c>
      <c r="I20" t="s">
        <v>6060</v>
      </c>
      <c r="J20" t="s">
        <v>6061</v>
      </c>
      <c r="K20" t="s">
        <v>6062</v>
      </c>
      <c r="L20" t="s">
        <v>6063</v>
      </c>
      <c r="M20" t="s">
        <v>6064</v>
      </c>
      <c r="N20" t="s">
        <v>6065</v>
      </c>
      <c r="O20" t="s">
        <v>6066</v>
      </c>
      <c r="P20" t="s">
        <v>6067</v>
      </c>
      <c r="Q20" t="s">
        <v>6068</v>
      </c>
      <c r="R20" t="s">
        <v>6069</v>
      </c>
      <c r="S20" t="s">
        <v>6070</v>
      </c>
      <c r="T20" t="s">
        <v>6071</v>
      </c>
      <c r="U20" t="s">
        <v>6072</v>
      </c>
      <c r="V20" t="s">
        <v>6073</v>
      </c>
      <c r="W20" t="s">
        <v>6074</v>
      </c>
      <c r="X20" t="s">
        <v>6075</v>
      </c>
      <c r="Y20" t="s">
        <v>6076</v>
      </c>
      <c r="Z20" t="s">
        <v>6077</v>
      </c>
      <c r="AA20" t="s">
        <v>6078</v>
      </c>
      <c r="AB20" t="s">
        <v>6079</v>
      </c>
      <c r="AC20" t="s">
        <v>6080</v>
      </c>
      <c r="AD20" t="s">
        <v>6081</v>
      </c>
      <c r="AE20" t="s">
        <v>6082</v>
      </c>
      <c r="AF20" t="s">
        <v>6083</v>
      </c>
      <c r="AG20" t="s">
        <v>6084</v>
      </c>
      <c r="AH20" t="s">
        <v>6085</v>
      </c>
      <c r="AI20" t="s">
        <v>6086</v>
      </c>
      <c r="AJ20" t="s">
        <v>6087</v>
      </c>
      <c r="AK20" t="s">
        <v>6088</v>
      </c>
      <c r="AL20" t="s">
        <v>6089</v>
      </c>
      <c r="AM20" t="s">
        <v>6090</v>
      </c>
      <c r="AN20" t="s">
        <v>6091</v>
      </c>
      <c r="AO20" t="s">
        <v>6092</v>
      </c>
      <c r="AP20" t="s">
        <v>6093</v>
      </c>
      <c r="AQ20" t="s">
        <v>6094</v>
      </c>
      <c r="AR20" t="s">
        <v>6095</v>
      </c>
      <c r="AS20" t="s">
        <v>6096</v>
      </c>
      <c r="AT20" t="s">
        <v>6097</v>
      </c>
      <c r="AU20" t="s">
        <v>6098</v>
      </c>
      <c r="AV20" t="s">
        <v>6099</v>
      </c>
      <c r="AW20" t="s">
        <v>6100</v>
      </c>
      <c r="AX20" t="s">
        <v>6101</v>
      </c>
      <c r="AY20" t="s">
        <v>6102</v>
      </c>
      <c r="AZ20" t="s">
        <v>6103</v>
      </c>
      <c r="BA20" t="s">
        <v>6104</v>
      </c>
      <c r="BB20" t="s">
        <v>6105</v>
      </c>
      <c r="BC20" t="s">
        <v>6106</v>
      </c>
      <c r="BD20" t="s">
        <v>6107</v>
      </c>
      <c r="BE20" t="s">
        <v>6108</v>
      </c>
      <c r="BF20" t="s">
        <v>6109</v>
      </c>
      <c r="BG20" t="s">
        <v>6110</v>
      </c>
      <c r="BH20" t="s">
        <v>6111</v>
      </c>
      <c r="BI20" t="s">
        <v>6112</v>
      </c>
      <c r="BJ20" t="s">
        <v>6113</v>
      </c>
      <c r="BK20" t="s">
        <v>6114</v>
      </c>
      <c r="BL20" t="s">
        <v>6115</v>
      </c>
      <c r="BM20" t="s">
        <v>6116</v>
      </c>
      <c r="BN20" t="s">
        <v>6117</v>
      </c>
      <c r="BO20" t="s">
        <v>6118</v>
      </c>
      <c r="BP20" t="s">
        <v>6119</v>
      </c>
      <c r="BQ20" t="s">
        <v>6120</v>
      </c>
      <c r="BR20" t="s">
        <v>6121</v>
      </c>
      <c r="BS20" t="s">
        <v>6122</v>
      </c>
      <c r="BT20" t="s">
        <v>6123</v>
      </c>
      <c r="BU20" t="s">
        <v>6124</v>
      </c>
      <c r="BV20" t="s">
        <v>6125</v>
      </c>
      <c r="BW20" t="s">
        <v>6126</v>
      </c>
      <c r="BX20" t="s">
        <v>6127</v>
      </c>
      <c r="BY20" t="s">
        <v>6128</v>
      </c>
      <c r="BZ20" t="s">
        <v>6129</v>
      </c>
      <c r="CA20" t="s">
        <v>6130</v>
      </c>
      <c r="CB20" t="s">
        <v>6131</v>
      </c>
      <c r="CC20" t="s">
        <v>6132</v>
      </c>
      <c r="CD20" t="s">
        <v>6133</v>
      </c>
      <c r="CE20" t="s">
        <v>6134</v>
      </c>
      <c r="CF20" t="s">
        <v>6135</v>
      </c>
      <c r="CG20" t="s">
        <v>6136</v>
      </c>
      <c r="CH20" t="s">
        <v>6137</v>
      </c>
      <c r="CI20" t="s">
        <v>6138</v>
      </c>
      <c r="CJ20" t="s">
        <v>6139</v>
      </c>
      <c r="CK20" t="s">
        <v>6140</v>
      </c>
      <c r="CL20" t="s">
        <v>6141</v>
      </c>
      <c r="CM20" t="s">
        <v>6142</v>
      </c>
      <c r="CN20" t="s">
        <v>6143</v>
      </c>
      <c r="CO20" t="s">
        <v>6144</v>
      </c>
      <c r="CP20" t="s">
        <v>6145</v>
      </c>
      <c r="CQ20" t="s">
        <v>6146</v>
      </c>
      <c r="CR20" t="s">
        <v>6147</v>
      </c>
      <c r="CS20" t="s">
        <v>6148</v>
      </c>
      <c r="CT20" t="s">
        <v>6149</v>
      </c>
      <c r="CU20" t="s">
        <v>6150</v>
      </c>
      <c r="CV20" t="s">
        <v>6151</v>
      </c>
      <c r="CW20" t="s">
        <v>6152</v>
      </c>
      <c r="CX20" t="s">
        <v>6153</v>
      </c>
      <c r="CY20" t="s">
        <v>6154</v>
      </c>
      <c r="CZ20" t="s">
        <v>6155</v>
      </c>
      <c r="DA20" t="s">
        <v>6156</v>
      </c>
      <c r="DB20" t="s">
        <v>6157</v>
      </c>
      <c r="DC20" t="s">
        <v>6158</v>
      </c>
      <c r="DD20" t="s">
        <v>6159</v>
      </c>
      <c r="DE20" t="s">
        <v>6160</v>
      </c>
      <c r="DF20" t="s">
        <v>6161</v>
      </c>
      <c r="DG20" t="s">
        <v>6162</v>
      </c>
      <c r="DH20" t="s">
        <v>6163</v>
      </c>
      <c r="DI20" t="s">
        <v>6164</v>
      </c>
      <c r="DJ20" t="s">
        <v>6165</v>
      </c>
      <c r="DK20" t="s">
        <v>6166</v>
      </c>
      <c r="DL20" t="s">
        <v>6167</v>
      </c>
      <c r="DM20" t="s">
        <v>6168</v>
      </c>
      <c r="DN20" t="s">
        <v>6169</v>
      </c>
      <c r="DO20" t="s">
        <v>6170</v>
      </c>
      <c r="DP20" t="s">
        <v>6171</v>
      </c>
      <c r="DQ20" t="s">
        <v>6172</v>
      </c>
      <c r="DR20" t="s">
        <v>6173</v>
      </c>
      <c r="DS20" t="s">
        <v>6174</v>
      </c>
      <c r="DT20" t="s">
        <v>6175</v>
      </c>
      <c r="DU20" t="s">
        <v>6176</v>
      </c>
      <c r="DV20" t="s">
        <v>6177</v>
      </c>
      <c r="DW20" t="s">
        <v>6178</v>
      </c>
      <c r="DX20" t="s">
        <v>6179</v>
      </c>
      <c r="DY20" t="s">
        <v>6180</v>
      </c>
      <c r="DZ20" t="s">
        <v>6181</v>
      </c>
      <c r="EA20" t="s">
        <v>6182</v>
      </c>
      <c r="EB20" t="s">
        <v>6183</v>
      </c>
      <c r="EC20" t="s">
        <v>6184</v>
      </c>
      <c r="ED20" t="s">
        <v>6185</v>
      </c>
      <c r="EE20" t="s">
        <v>6186</v>
      </c>
      <c r="EF20" t="s">
        <v>6187</v>
      </c>
      <c r="EG20" t="s">
        <v>6188</v>
      </c>
      <c r="EH20" t="s">
        <v>6189</v>
      </c>
      <c r="EI20" t="s">
        <v>6190</v>
      </c>
      <c r="EJ20" t="s">
        <v>6191</v>
      </c>
      <c r="EK20" t="s">
        <v>6192</v>
      </c>
      <c r="EL20" t="s">
        <v>6193</v>
      </c>
      <c r="EM20" t="s">
        <v>6194</v>
      </c>
      <c r="EN20" t="s">
        <v>6195</v>
      </c>
      <c r="EO20" t="s">
        <v>6196</v>
      </c>
      <c r="EP20" t="s">
        <v>6197</v>
      </c>
      <c r="EQ20" t="s">
        <v>6198</v>
      </c>
      <c r="ER20" t="s">
        <v>6199</v>
      </c>
      <c r="ES20" t="s">
        <v>6200</v>
      </c>
      <c r="ET20" t="s">
        <v>6201</v>
      </c>
      <c r="EU20" t="s">
        <v>6202</v>
      </c>
      <c r="EV20" t="s">
        <v>6203</v>
      </c>
      <c r="EW20" t="s">
        <v>6204</v>
      </c>
      <c r="EX20" t="s">
        <v>6205</v>
      </c>
      <c r="EY20" t="s">
        <v>6206</v>
      </c>
      <c r="EZ20" t="s">
        <v>6207</v>
      </c>
      <c r="FA20" t="s">
        <v>6208</v>
      </c>
      <c r="FB20" t="s">
        <v>6209</v>
      </c>
      <c r="FC20" t="s">
        <v>6210</v>
      </c>
      <c r="FD20" t="s">
        <v>6211</v>
      </c>
      <c r="FE20" t="s">
        <v>6212</v>
      </c>
      <c r="FF20" t="s">
        <v>6213</v>
      </c>
      <c r="FG20" t="s">
        <v>6214</v>
      </c>
      <c r="FH20" t="s">
        <v>6215</v>
      </c>
      <c r="FI20" t="s">
        <v>6216</v>
      </c>
      <c r="FJ20" t="s">
        <v>6217</v>
      </c>
      <c r="FK20" t="s">
        <v>6218</v>
      </c>
      <c r="FL20" t="s">
        <v>6219</v>
      </c>
      <c r="FM20" t="s">
        <v>6220</v>
      </c>
      <c r="FN20" t="s">
        <v>6221</v>
      </c>
      <c r="FO20" t="s">
        <v>6222</v>
      </c>
      <c r="FP20" t="s">
        <v>6223</v>
      </c>
      <c r="FQ20" t="s">
        <v>6224</v>
      </c>
      <c r="FR20" t="s">
        <v>6225</v>
      </c>
      <c r="FS20" t="s">
        <v>6226</v>
      </c>
      <c r="FT20" t="s">
        <v>6227</v>
      </c>
      <c r="FU20" t="s">
        <v>6228</v>
      </c>
      <c r="FV20" t="s">
        <v>6229</v>
      </c>
      <c r="FW20" t="s">
        <v>6230</v>
      </c>
      <c r="FX20" t="s">
        <v>6231</v>
      </c>
      <c r="FY20" t="s">
        <v>6232</v>
      </c>
      <c r="FZ20" t="s">
        <v>6233</v>
      </c>
      <c r="GA20" t="s">
        <v>6234</v>
      </c>
      <c r="GB20" t="s">
        <v>6235</v>
      </c>
      <c r="GC20" t="s">
        <v>6236</v>
      </c>
      <c r="GD20" t="s">
        <v>6237</v>
      </c>
      <c r="GE20" t="s">
        <v>6238</v>
      </c>
      <c r="GF20" t="s">
        <v>6239</v>
      </c>
      <c r="GG20" t="s">
        <v>6240</v>
      </c>
      <c r="GH20" t="s">
        <v>6241</v>
      </c>
      <c r="GI20" t="s">
        <v>6242</v>
      </c>
      <c r="GJ20" t="s">
        <v>6243</v>
      </c>
      <c r="GK20" t="s">
        <v>6244</v>
      </c>
      <c r="GL20" t="s">
        <v>6245</v>
      </c>
      <c r="GM20" t="s">
        <v>6246</v>
      </c>
      <c r="GN20" t="s">
        <v>6247</v>
      </c>
      <c r="GO20" t="s">
        <v>6248</v>
      </c>
      <c r="GP20" t="s">
        <v>6249</v>
      </c>
      <c r="GQ20" t="s">
        <v>6250</v>
      </c>
      <c r="GR20" t="s">
        <v>6251</v>
      </c>
      <c r="GS20" t="s">
        <v>6252</v>
      </c>
      <c r="GT20" t="s">
        <v>6253</v>
      </c>
      <c r="GU20" t="s">
        <v>6254</v>
      </c>
      <c r="GV20" t="s">
        <v>6255</v>
      </c>
      <c r="GW20" t="s">
        <v>6256</v>
      </c>
      <c r="GX20" t="s">
        <v>6257</v>
      </c>
      <c r="GY20" t="s">
        <v>6258</v>
      </c>
      <c r="GZ20" t="s">
        <v>6259</v>
      </c>
      <c r="HA20" t="s">
        <v>6260</v>
      </c>
      <c r="HB20" t="s">
        <v>6261</v>
      </c>
      <c r="HC20" t="s">
        <v>6262</v>
      </c>
      <c r="HD20" t="s">
        <v>6263</v>
      </c>
      <c r="HE20" t="s">
        <v>6264</v>
      </c>
      <c r="HF20" t="s">
        <v>6265</v>
      </c>
      <c r="HG20" t="s">
        <v>6266</v>
      </c>
      <c r="HH20" t="s">
        <v>6267</v>
      </c>
      <c r="HI20" t="s">
        <v>6268</v>
      </c>
      <c r="HJ20" t="s">
        <v>6269</v>
      </c>
      <c r="HK20" t="s">
        <v>6270</v>
      </c>
      <c r="HL20" t="s">
        <v>6271</v>
      </c>
      <c r="HM20" t="s">
        <v>6272</v>
      </c>
      <c r="HN20" t="s">
        <v>6273</v>
      </c>
      <c r="HO20" t="s">
        <v>6274</v>
      </c>
      <c r="HP20" t="s">
        <v>6275</v>
      </c>
      <c r="HQ20" t="s">
        <v>6276</v>
      </c>
      <c r="HR20" t="s">
        <v>6277</v>
      </c>
      <c r="HS20" t="s">
        <v>6278</v>
      </c>
      <c r="HT20" t="s">
        <v>6279</v>
      </c>
      <c r="HU20" t="s">
        <v>6280</v>
      </c>
      <c r="HV20" t="s">
        <v>6281</v>
      </c>
      <c r="HW20" t="s">
        <v>6282</v>
      </c>
      <c r="HX20" t="s">
        <v>6283</v>
      </c>
      <c r="HY20" t="s">
        <v>6284</v>
      </c>
      <c r="HZ20" t="s">
        <v>6285</v>
      </c>
      <c r="IA20" t="s">
        <v>6286</v>
      </c>
      <c r="IB20" t="s">
        <v>6287</v>
      </c>
      <c r="IC20" t="s">
        <v>6288</v>
      </c>
      <c r="ID20" t="s">
        <v>6289</v>
      </c>
      <c r="IE20" t="s">
        <v>6290</v>
      </c>
      <c r="IF20" t="s">
        <v>6291</v>
      </c>
      <c r="IG20" t="s">
        <v>6292</v>
      </c>
      <c r="IH20" t="s">
        <v>6293</v>
      </c>
      <c r="II20" t="s">
        <v>6294</v>
      </c>
      <c r="IJ20" t="s">
        <v>6295</v>
      </c>
      <c r="IK20" t="s">
        <v>6296</v>
      </c>
      <c r="IL20" t="s">
        <v>6297</v>
      </c>
      <c r="IM20" t="s">
        <v>6298</v>
      </c>
      <c r="IN20" t="s">
        <v>6299</v>
      </c>
      <c r="IO20" t="s">
        <v>6300</v>
      </c>
      <c r="IP20" t="s">
        <v>6301</v>
      </c>
      <c r="IQ20" t="s">
        <v>6302</v>
      </c>
      <c r="IR20" t="s">
        <v>6303</v>
      </c>
      <c r="IS20" t="s">
        <v>6304</v>
      </c>
      <c r="IT20" t="s">
        <v>6305</v>
      </c>
      <c r="IU20" t="s">
        <v>6306</v>
      </c>
      <c r="IV20" t="s">
        <v>6307</v>
      </c>
    </row>
    <row r="21" spans="1:256">
      <c r="A21" t="s">
        <v>6308</v>
      </c>
      <c r="B21" t="s">
        <v>6309</v>
      </c>
      <c r="C21" t="s">
        <v>6310</v>
      </c>
      <c r="D21" t="s">
        <v>6311</v>
      </c>
      <c r="E21" t="s">
        <v>6312</v>
      </c>
      <c r="F21" t="s">
        <v>6313</v>
      </c>
      <c r="G21" t="s">
        <v>6314</v>
      </c>
      <c r="H21" t="s">
        <v>6315</v>
      </c>
      <c r="I21" t="s">
        <v>6316</v>
      </c>
      <c r="J21" t="s">
        <v>6317</v>
      </c>
      <c r="K21" t="s">
        <v>6318</v>
      </c>
      <c r="L21" t="s">
        <v>6319</v>
      </c>
      <c r="M21" t="s">
        <v>6320</v>
      </c>
      <c r="N21" t="s">
        <v>6321</v>
      </c>
      <c r="O21" t="s">
        <v>6322</v>
      </c>
      <c r="P21" t="s">
        <v>6323</v>
      </c>
      <c r="Q21" t="s">
        <v>6324</v>
      </c>
      <c r="R21" t="s">
        <v>6325</v>
      </c>
      <c r="S21" t="s">
        <v>6326</v>
      </c>
      <c r="T21" t="s">
        <v>6327</v>
      </c>
      <c r="U21" t="s">
        <v>6328</v>
      </c>
      <c r="V21" t="s">
        <v>6329</v>
      </c>
      <c r="W21" t="s">
        <v>6330</v>
      </c>
      <c r="X21" t="s">
        <v>6331</v>
      </c>
      <c r="Y21" t="s">
        <v>6332</v>
      </c>
      <c r="Z21" t="s">
        <v>6333</v>
      </c>
      <c r="AA21" t="s">
        <v>6334</v>
      </c>
      <c r="AB21" t="s">
        <v>6335</v>
      </c>
      <c r="AC21" t="s">
        <v>6336</v>
      </c>
      <c r="AD21" t="s">
        <v>6337</v>
      </c>
      <c r="AE21" t="s">
        <v>6338</v>
      </c>
      <c r="AF21" t="s">
        <v>6339</v>
      </c>
      <c r="AG21" t="s">
        <v>6340</v>
      </c>
      <c r="AH21" t="s">
        <v>6341</v>
      </c>
      <c r="AI21" t="s">
        <v>6342</v>
      </c>
      <c r="AJ21" t="s">
        <v>6343</v>
      </c>
      <c r="AK21" t="s">
        <v>6344</v>
      </c>
      <c r="AL21" t="s">
        <v>6345</v>
      </c>
      <c r="AM21" t="s">
        <v>6346</v>
      </c>
      <c r="AN21" t="s">
        <v>6347</v>
      </c>
      <c r="AO21" t="s">
        <v>6348</v>
      </c>
      <c r="AP21" t="s">
        <v>6349</v>
      </c>
      <c r="AQ21" t="s">
        <v>6350</v>
      </c>
      <c r="AR21" t="s">
        <v>6351</v>
      </c>
      <c r="AS21" t="s">
        <v>6352</v>
      </c>
      <c r="AT21" t="s">
        <v>6353</v>
      </c>
      <c r="AU21" t="s">
        <v>6354</v>
      </c>
      <c r="AV21" t="s">
        <v>6355</v>
      </c>
      <c r="AW21" t="s">
        <v>6356</v>
      </c>
      <c r="AX21" t="s">
        <v>6357</v>
      </c>
      <c r="AY21" t="s">
        <v>6358</v>
      </c>
      <c r="AZ21" t="s">
        <v>6359</v>
      </c>
      <c r="BA21" t="s">
        <v>6360</v>
      </c>
      <c r="BB21" t="s">
        <v>6361</v>
      </c>
      <c r="BC21" t="s">
        <v>6362</v>
      </c>
      <c r="BD21" t="s">
        <v>6363</v>
      </c>
      <c r="BE21" t="s">
        <v>6364</v>
      </c>
      <c r="BF21" t="s">
        <v>6365</v>
      </c>
      <c r="BG21" t="s">
        <v>6366</v>
      </c>
      <c r="BH21" t="s">
        <v>6367</v>
      </c>
      <c r="BI21" t="s">
        <v>6368</v>
      </c>
      <c r="BJ21" t="s">
        <v>6369</v>
      </c>
      <c r="BK21" t="s">
        <v>6370</v>
      </c>
      <c r="BL21" t="s">
        <v>6371</v>
      </c>
      <c r="BM21" t="s">
        <v>6372</v>
      </c>
      <c r="BN21" t="s">
        <v>6373</v>
      </c>
      <c r="BO21" t="s">
        <v>6374</v>
      </c>
      <c r="BP21" t="s">
        <v>6375</v>
      </c>
      <c r="BQ21" t="s">
        <v>6376</v>
      </c>
      <c r="BR21" t="s">
        <v>6377</v>
      </c>
      <c r="BS21" t="s">
        <v>6378</v>
      </c>
      <c r="BT21" t="s">
        <v>6379</v>
      </c>
      <c r="BU21" t="s">
        <v>6380</v>
      </c>
      <c r="BV21" t="s">
        <v>6381</v>
      </c>
      <c r="BW21" t="s">
        <v>6382</v>
      </c>
      <c r="BX21" t="s">
        <v>6383</v>
      </c>
      <c r="BY21" t="s">
        <v>6384</v>
      </c>
      <c r="BZ21" t="s">
        <v>6385</v>
      </c>
      <c r="CA21" t="s">
        <v>6386</v>
      </c>
      <c r="CB21" t="s">
        <v>6387</v>
      </c>
      <c r="CC21" t="s">
        <v>6388</v>
      </c>
      <c r="CD21" t="s">
        <v>6389</v>
      </c>
      <c r="CE21" t="s">
        <v>6390</v>
      </c>
      <c r="CF21" t="s">
        <v>6391</v>
      </c>
      <c r="CG21" t="s">
        <v>6392</v>
      </c>
      <c r="CH21" t="s">
        <v>6393</v>
      </c>
      <c r="CI21" t="s">
        <v>6394</v>
      </c>
      <c r="CJ21" t="s">
        <v>6395</v>
      </c>
      <c r="CK21" t="s">
        <v>6396</v>
      </c>
      <c r="CL21" t="s">
        <v>6397</v>
      </c>
      <c r="CM21" t="s">
        <v>6398</v>
      </c>
      <c r="CN21" t="s">
        <v>6399</v>
      </c>
      <c r="CO21" t="s">
        <v>6400</v>
      </c>
      <c r="CP21" t="s">
        <v>6401</v>
      </c>
      <c r="CQ21" t="s">
        <v>6402</v>
      </c>
      <c r="CR21" t="s">
        <v>6403</v>
      </c>
      <c r="CS21" t="s">
        <v>6404</v>
      </c>
      <c r="CT21" t="s">
        <v>6405</v>
      </c>
      <c r="CU21" t="s">
        <v>6406</v>
      </c>
      <c r="CV21" t="s">
        <v>6407</v>
      </c>
      <c r="CW21" t="s">
        <v>6408</v>
      </c>
      <c r="CX21" t="s">
        <v>6409</v>
      </c>
      <c r="CY21" t="s">
        <v>6410</v>
      </c>
      <c r="CZ21" t="s">
        <v>6411</v>
      </c>
      <c r="DA21" t="s">
        <v>6412</v>
      </c>
      <c r="DB21" t="s">
        <v>6413</v>
      </c>
      <c r="DC21" t="s">
        <v>6414</v>
      </c>
      <c r="DD21" t="s">
        <v>6415</v>
      </c>
      <c r="DE21" t="s">
        <v>6416</v>
      </c>
      <c r="DF21" t="s">
        <v>6417</v>
      </c>
      <c r="DG21" t="s">
        <v>6418</v>
      </c>
      <c r="DH21" t="s">
        <v>6419</v>
      </c>
      <c r="DI21" t="s">
        <v>6420</v>
      </c>
      <c r="DJ21" t="s">
        <v>6421</v>
      </c>
      <c r="DK21" t="s">
        <v>6422</v>
      </c>
      <c r="DL21" t="s">
        <v>6423</v>
      </c>
      <c r="DM21" t="s">
        <v>6424</v>
      </c>
      <c r="DN21" t="s">
        <v>6425</v>
      </c>
      <c r="DO21" t="s">
        <v>6426</v>
      </c>
      <c r="DP21" t="s">
        <v>6427</v>
      </c>
      <c r="DQ21" t="s">
        <v>6428</v>
      </c>
      <c r="DR21" t="s">
        <v>6429</v>
      </c>
      <c r="DS21" t="s">
        <v>6430</v>
      </c>
      <c r="DT21" t="s">
        <v>6431</v>
      </c>
      <c r="DU21" t="s">
        <v>6432</v>
      </c>
      <c r="DV21" t="s">
        <v>6433</v>
      </c>
      <c r="DW21" t="s">
        <v>6434</v>
      </c>
      <c r="DX21" t="s">
        <v>6435</v>
      </c>
      <c r="DY21" t="s">
        <v>6436</v>
      </c>
      <c r="DZ21" t="s">
        <v>6437</v>
      </c>
      <c r="EA21" t="s">
        <v>6438</v>
      </c>
      <c r="EB21" t="s">
        <v>6439</v>
      </c>
      <c r="EC21" t="s">
        <v>6440</v>
      </c>
      <c r="ED21" t="s">
        <v>6441</v>
      </c>
      <c r="EE21" t="s">
        <v>6442</v>
      </c>
      <c r="EF21" t="s">
        <v>6443</v>
      </c>
      <c r="EG21" t="s">
        <v>6444</v>
      </c>
      <c r="EH21" t="s">
        <v>6445</v>
      </c>
      <c r="EI21" t="s">
        <v>6446</v>
      </c>
      <c r="EJ21" t="s">
        <v>6447</v>
      </c>
      <c r="EK21" t="s">
        <v>6448</v>
      </c>
      <c r="EL21" t="s">
        <v>6449</v>
      </c>
      <c r="EM21" t="s">
        <v>6450</v>
      </c>
      <c r="EN21" t="s">
        <v>6451</v>
      </c>
      <c r="EO21" t="s">
        <v>6452</v>
      </c>
      <c r="EP21" t="s">
        <v>6453</v>
      </c>
      <c r="EQ21" t="s">
        <v>6454</v>
      </c>
      <c r="ER21" t="s">
        <v>6455</v>
      </c>
      <c r="ES21" t="s">
        <v>6456</v>
      </c>
      <c r="ET21" t="s">
        <v>6457</v>
      </c>
      <c r="EU21" t="s">
        <v>6458</v>
      </c>
      <c r="EV21" t="s">
        <v>6459</v>
      </c>
      <c r="EW21" t="s">
        <v>6460</v>
      </c>
      <c r="EX21" t="s">
        <v>6461</v>
      </c>
      <c r="EY21" t="s">
        <v>6462</v>
      </c>
      <c r="EZ21" t="s">
        <v>6463</v>
      </c>
      <c r="FA21" t="s">
        <v>6464</v>
      </c>
      <c r="FB21" t="s">
        <v>6465</v>
      </c>
      <c r="FC21" t="s">
        <v>6466</v>
      </c>
      <c r="FD21" t="s">
        <v>6467</v>
      </c>
      <c r="FE21" t="s">
        <v>6468</v>
      </c>
      <c r="FF21" t="s">
        <v>6469</v>
      </c>
      <c r="FG21" t="s">
        <v>6470</v>
      </c>
      <c r="FH21" t="s">
        <v>6471</v>
      </c>
      <c r="FI21" t="s">
        <v>6472</v>
      </c>
      <c r="FJ21" t="s">
        <v>6473</v>
      </c>
      <c r="FK21" t="s">
        <v>6474</v>
      </c>
      <c r="FL21" t="s">
        <v>6475</v>
      </c>
      <c r="FM21" t="s">
        <v>6476</v>
      </c>
      <c r="FN21" t="s">
        <v>6477</v>
      </c>
      <c r="FO21" t="s">
        <v>6478</v>
      </c>
      <c r="FP21" t="s">
        <v>6479</v>
      </c>
      <c r="FQ21" t="s">
        <v>6480</v>
      </c>
      <c r="FR21" t="s">
        <v>6481</v>
      </c>
      <c r="FS21" t="s">
        <v>6482</v>
      </c>
      <c r="FT21" t="s">
        <v>6483</v>
      </c>
      <c r="FU21" t="s">
        <v>6484</v>
      </c>
      <c r="FV21" t="s">
        <v>6485</v>
      </c>
      <c r="FW21" t="s">
        <v>6486</v>
      </c>
      <c r="FX21" t="s">
        <v>6487</v>
      </c>
      <c r="FY21" t="s">
        <v>6488</v>
      </c>
      <c r="FZ21" t="s">
        <v>6489</v>
      </c>
      <c r="GA21" t="s">
        <v>6490</v>
      </c>
      <c r="GB21" t="s">
        <v>6491</v>
      </c>
      <c r="GC21" t="s">
        <v>6492</v>
      </c>
      <c r="GD21" t="s">
        <v>6493</v>
      </c>
      <c r="GE21" t="s">
        <v>6494</v>
      </c>
      <c r="GF21" t="s">
        <v>6495</v>
      </c>
      <c r="GG21" t="s">
        <v>6496</v>
      </c>
      <c r="GH21" t="s">
        <v>6497</v>
      </c>
      <c r="GI21" t="s">
        <v>6498</v>
      </c>
      <c r="GJ21" t="s">
        <v>6499</v>
      </c>
      <c r="GK21" t="s">
        <v>6500</v>
      </c>
      <c r="GL21" t="s">
        <v>6501</v>
      </c>
      <c r="GM21" t="s">
        <v>6502</v>
      </c>
      <c r="GN21" t="s">
        <v>6503</v>
      </c>
      <c r="GO21" t="s">
        <v>6504</v>
      </c>
      <c r="GP21" t="s">
        <v>6505</v>
      </c>
      <c r="GQ21" t="s">
        <v>6506</v>
      </c>
      <c r="GR21" t="s">
        <v>6507</v>
      </c>
      <c r="GS21" t="s">
        <v>6508</v>
      </c>
      <c r="GT21" t="s">
        <v>6509</v>
      </c>
      <c r="GU21" t="s">
        <v>6510</v>
      </c>
      <c r="GV21" t="s">
        <v>6511</v>
      </c>
      <c r="GW21" t="s">
        <v>6512</v>
      </c>
      <c r="GX21" t="s">
        <v>6513</v>
      </c>
      <c r="GY21" t="s">
        <v>6514</v>
      </c>
      <c r="GZ21" t="s">
        <v>6515</v>
      </c>
      <c r="HA21" t="s">
        <v>6516</v>
      </c>
      <c r="HB21" t="s">
        <v>6517</v>
      </c>
      <c r="HC21" t="s">
        <v>6518</v>
      </c>
      <c r="HD21" t="s">
        <v>6519</v>
      </c>
      <c r="HE21" t="s">
        <v>6520</v>
      </c>
      <c r="HF21" t="s">
        <v>6521</v>
      </c>
      <c r="HG21" t="s">
        <v>6522</v>
      </c>
      <c r="HH21" t="s">
        <v>6523</v>
      </c>
      <c r="HI21" t="s">
        <v>6524</v>
      </c>
      <c r="HJ21" t="s">
        <v>6525</v>
      </c>
      <c r="HK21" t="s">
        <v>6526</v>
      </c>
      <c r="HL21" t="s">
        <v>6527</v>
      </c>
      <c r="HM21" t="s">
        <v>6528</v>
      </c>
      <c r="HN21" t="s">
        <v>6529</v>
      </c>
      <c r="HO21" t="s">
        <v>6530</v>
      </c>
      <c r="HP21" t="s">
        <v>6531</v>
      </c>
      <c r="HQ21" t="s">
        <v>6532</v>
      </c>
      <c r="HR21" t="s">
        <v>6533</v>
      </c>
      <c r="HS21" t="s">
        <v>6534</v>
      </c>
      <c r="HT21" t="s">
        <v>6535</v>
      </c>
      <c r="HU21" t="s">
        <v>6536</v>
      </c>
      <c r="HV21" t="s">
        <v>6537</v>
      </c>
      <c r="HW21" t="s">
        <v>6538</v>
      </c>
      <c r="HX21" t="s">
        <v>6539</v>
      </c>
      <c r="HY21" t="s">
        <v>6540</v>
      </c>
      <c r="HZ21" t="s">
        <v>6541</v>
      </c>
      <c r="IA21" t="s">
        <v>6542</v>
      </c>
      <c r="IB21" t="s">
        <v>6543</v>
      </c>
      <c r="IC21" t="s">
        <v>6544</v>
      </c>
      <c r="ID21" t="s">
        <v>6545</v>
      </c>
      <c r="IE21" t="s">
        <v>6546</v>
      </c>
      <c r="IF21" t="s">
        <v>6547</v>
      </c>
      <c r="IG21" t="s">
        <v>6548</v>
      </c>
      <c r="IH21" t="s">
        <v>6549</v>
      </c>
      <c r="II21" t="s">
        <v>6550</v>
      </c>
      <c r="IJ21" t="s">
        <v>6551</v>
      </c>
      <c r="IK21" t="s">
        <v>6552</v>
      </c>
      <c r="IL21" t="s">
        <v>6553</v>
      </c>
      <c r="IM21" t="s">
        <v>6554</v>
      </c>
      <c r="IN21" t="s">
        <v>6555</v>
      </c>
      <c r="IO21" t="s">
        <v>6556</v>
      </c>
      <c r="IP21" t="s">
        <v>6557</v>
      </c>
      <c r="IQ21" t="s">
        <v>6558</v>
      </c>
      <c r="IR21" t="s">
        <v>6559</v>
      </c>
      <c r="IS21" t="s">
        <v>6560</v>
      </c>
      <c r="IT21" t="s">
        <v>6561</v>
      </c>
      <c r="IU21" t="s">
        <v>6562</v>
      </c>
      <c r="IV21" t="s">
        <v>6563</v>
      </c>
    </row>
    <row r="22" spans="1:256">
      <c r="A22" t="s">
        <v>6564</v>
      </c>
      <c r="B22" t="s">
        <v>6565</v>
      </c>
      <c r="C22" t="s">
        <v>6566</v>
      </c>
      <c r="D22" t="s">
        <v>6567</v>
      </c>
      <c r="E22" t="s">
        <v>6568</v>
      </c>
      <c r="F22" t="s">
        <v>6569</v>
      </c>
      <c r="G22" t="s">
        <v>6570</v>
      </c>
      <c r="H22" t="s">
        <v>6571</v>
      </c>
      <c r="I22" t="s">
        <v>6572</v>
      </c>
      <c r="J22" t="s">
        <v>6573</v>
      </c>
      <c r="K22" t="s">
        <v>6574</v>
      </c>
      <c r="L22" t="s">
        <v>6575</v>
      </c>
      <c r="M22" t="s">
        <v>6576</v>
      </c>
      <c r="N22" t="s">
        <v>6577</v>
      </c>
      <c r="O22" t="s">
        <v>6578</v>
      </c>
      <c r="P22" t="s">
        <v>6579</v>
      </c>
      <c r="Q22" t="s">
        <v>6580</v>
      </c>
      <c r="R22" t="s">
        <v>6581</v>
      </c>
      <c r="S22" t="s">
        <v>6582</v>
      </c>
      <c r="T22" t="s">
        <v>6583</v>
      </c>
      <c r="U22" t="s">
        <v>6584</v>
      </c>
      <c r="V22" t="s">
        <v>6585</v>
      </c>
      <c r="W22" t="s">
        <v>6586</v>
      </c>
      <c r="X22" t="s">
        <v>6587</v>
      </c>
      <c r="Y22" t="s">
        <v>6588</v>
      </c>
      <c r="Z22" t="s">
        <v>6589</v>
      </c>
      <c r="AA22" t="s">
        <v>6590</v>
      </c>
      <c r="AB22" t="s">
        <v>6591</v>
      </c>
      <c r="AC22" t="s">
        <v>6592</v>
      </c>
      <c r="AD22" t="s">
        <v>6593</v>
      </c>
      <c r="AE22" t="s">
        <v>6594</v>
      </c>
      <c r="AF22" t="s">
        <v>6595</v>
      </c>
      <c r="AG22" t="s">
        <v>6596</v>
      </c>
      <c r="AH22" t="s">
        <v>6597</v>
      </c>
      <c r="AI22" t="s">
        <v>6598</v>
      </c>
      <c r="AJ22" t="s">
        <v>6599</v>
      </c>
      <c r="AK22" t="s">
        <v>6600</v>
      </c>
      <c r="AL22" t="s">
        <v>6601</v>
      </c>
      <c r="AM22" t="s">
        <v>6602</v>
      </c>
      <c r="AN22" t="s">
        <v>6603</v>
      </c>
      <c r="AO22" t="s">
        <v>6604</v>
      </c>
      <c r="AP22" t="s">
        <v>6605</v>
      </c>
      <c r="AQ22" t="s">
        <v>6606</v>
      </c>
      <c r="AR22" t="s">
        <v>6607</v>
      </c>
      <c r="AS22" t="s">
        <v>6608</v>
      </c>
      <c r="AT22" t="s">
        <v>6609</v>
      </c>
      <c r="AU22" t="s">
        <v>6610</v>
      </c>
      <c r="AV22" t="s">
        <v>6611</v>
      </c>
      <c r="AW22" t="s">
        <v>6612</v>
      </c>
      <c r="AX22" t="s">
        <v>6613</v>
      </c>
      <c r="AY22" t="s">
        <v>6614</v>
      </c>
      <c r="AZ22" t="s">
        <v>6615</v>
      </c>
      <c r="BA22" t="s">
        <v>6616</v>
      </c>
      <c r="BB22" t="s">
        <v>6617</v>
      </c>
      <c r="BC22" t="s">
        <v>6618</v>
      </c>
      <c r="BD22" t="s">
        <v>6619</v>
      </c>
      <c r="BE22" t="s">
        <v>6620</v>
      </c>
      <c r="BF22" t="s">
        <v>6621</v>
      </c>
      <c r="BG22" t="s">
        <v>6622</v>
      </c>
      <c r="BH22" t="s">
        <v>6623</v>
      </c>
      <c r="BI22" t="s">
        <v>6624</v>
      </c>
      <c r="BJ22" t="s">
        <v>6625</v>
      </c>
      <c r="BK22" t="s">
        <v>6626</v>
      </c>
      <c r="BL22" t="s">
        <v>6627</v>
      </c>
      <c r="BM22" t="s">
        <v>6628</v>
      </c>
      <c r="BN22" t="s">
        <v>6629</v>
      </c>
      <c r="BO22" t="s">
        <v>6630</v>
      </c>
      <c r="BP22" t="s">
        <v>6631</v>
      </c>
      <c r="BQ22" t="s">
        <v>6632</v>
      </c>
      <c r="BR22" t="s">
        <v>6633</v>
      </c>
      <c r="BS22" t="s">
        <v>6634</v>
      </c>
      <c r="BT22" t="s">
        <v>6635</v>
      </c>
      <c r="BU22" t="s">
        <v>6636</v>
      </c>
      <c r="BV22" t="s">
        <v>6637</v>
      </c>
      <c r="BW22" t="s">
        <v>6638</v>
      </c>
      <c r="BX22" t="s">
        <v>6639</v>
      </c>
      <c r="BY22" t="s">
        <v>6640</v>
      </c>
      <c r="BZ22" t="s">
        <v>6641</v>
      </c>
      <c r="CA22" t="s">
        <v>6642</v>
      </c>
      <c r="CB22" t="s">
        <v>6643</v>
      </c>
      <c r="CC22" t="s">
        <v>6644</v>
      </c>
      <c r="CD22" t="s">
        <v>6645</v>
      </c>
      <c r="CE22" t="s">
        <v>6646</v>
      </c>
      <c r="CF22" t="s">
        <v>6647</v>
      </c>
      <c r="CG22" t="s">
        <v>6648</v>
      </c>
      <c r="CH22" t="s">
        <v>6649</v>
      </c>
      <c r="CI22" t="s">
        <v>6650</v>
      </c>
      <c r="CJ22" t="s">
        <v>6651</v>
      </c>
      <c r="CK22" t="s">
        <v>6652</v>
      </c>
      <c r="CL22" t="s">
        <v>6653</v>
      </c>
      <c r="CM22" t="s">
        <v>6654</v>
      </c>
      <c r="CN22" t="s">
        <v>6655</v>
      </c>
      <c r="CO22" t="s">
        <v>6656</v>
      </c>
      <c r="CP22" t="s">
        <v>6657</v>
      </c>
      <c r="CQ22" t="s">
        <v>6658</v>
      </c>
      <c r="CR22" t="s">
        <v>6659</v>
      </c>
      <c r="CS22" t="s">
        <v>6660</v>
      </c>
      <c r="CT22" t="s">
        <v>6661</v>
      </c>
      <c r="CU22" t="s">
        <v>6662</v>
      </c>
      <c r="CV22" t="s">
        <v>6663</v>
      </c>
      <c r="CW22" t="s">
        <v>6664</v>
      </c>
      <c r="CX22" t="s">
        <v>6665</v>
      </c>
      <c r="CY22" t="s">
        <v>6666</v>
      </c>
      <c r="CZ22" t="s">
        <v>6667</v>
      </c>
      <c r="DA22" t="s">
        <v>6668</v>
      </c>
      <c r="DB22" t="s">
        <v>6669</v>
      </c>
      <c r="DC22" t="s">
        <v>6670</v>
      </c>
      <c r="DD22" t="s">
        <v>6671</v>
      </c>
      <c r="DE22" t="s">
        <v>6672</v>
      </c>
      <c r="DF22" t="s">
        <v>6673</v>
      </c>
      <c r="DG22" t="s">
        <v>6674</v>
      </c>
      <c r="DH22" t="s">
        <v>6675</v>
      </c>
      <c r="DI22" t="s">
        <v>6676</v>
      </c>
      <c r="DJ22" t="s">
        <v>6677</v>
      </c>
      <c r="DK22" t="s">
        <v>6678</v>
      </c>
      <c r="DL22" t="s">
        <v>6679</v>
      </c>
      <c r="DM22" t="s">
        <v>6680</v>
      </c>
      <c r="DN22" t="s">
        <v>6681</v>
      </c>
      <c r="DO22" t="s">
        <v>6682</v>
      </c>
      <c r="DP22" t="s">
        <v>6683</v>
      </c>
      <c r="DQ22" t="s">
        <v>6684</v>
      </c>
      <c r="DR22" t="s">
        <v>6685</v>
      </c>
      <c r="DS22" t="s">
        <v>6686</v>
      </c>
      <c r="DT22" t="s">
        <v>6687</v>
      </c>
      <c r="DU22" t="s">
        <v>6688</v>
      </c>
      <c r="DV22" t="s">
        <v>6689</v>
      </c>
      <c r="DW22" t="s">
        <v>6690</v>
      </c>
      <c r="DX22" t="s">
        <v>6691</v>
      </c>
      <c r="DY22" t="s">
        <v>6692</v>
      </c>
      <c r="DZ22" t="s">
        <v>6693</v>
      </c>
      <c r="EA22" t="s">
        <v>6694</v>
      </c>
      <c r="EB22" t="s">
        <v>6695</v>
      </c>
      <c r="EC22" t="s">
        <v>6696</v>
      </c>
      <c r="ED22" t="s">
        <v>6697</v>
      </c>
      <c r="EE22" t="s">
        <v>6698</v>
      </c>
      <c r="EF22" t="s">
        <v>6699</v>
      </c>
      <c r="EG22" t="s">
        <v>6700</v>
      </c>
      <c r="EH22" t="s">
        <v>6701</v>
      </c>
      <c r="EI22" t="s">
        <v>6702</v>
      </c>
      <c r="EJ22" t="s">
        <v>6703</v>
      </c>
      <c r="EK22" t="s">
        <v>6704</v>
      </c>
      <c r="EL22" t="s">
        <v>6705</v>
      </c>
      <c r="EM22" t="s">
        <v>6706</v>
      </c>
      <c r="EN22" t="s">
        <v>6707</v>
      </c>
      <c r="EO22" t="s">
        <v>6708</v>
      </c>
      <c r="EP22" t="s">
        <v>6709</v>
      </c>
      <c r="EQ22" t="s">
        <v>6710</v>
      </c>
      <c r="ER22" t="s">
        <v>6711</v>
      </c>
      <c r="ES22" t="s">
        <v>6712</v>
      </c>
      <c r="ET22" t="s">
        <v>6713</v>
      </c>
      <c r="EU22" t="s">
        <v>6714</v>
      </c>
      <c r="EV22" t="s">
        <v>6715</v>
      </c>
      <c r="EW22" t="s">
        <v>6716</v>
      </c>
      <c r="EX22" t="s">
        <v>6717</v>
      </c>
      <c r="EY22" t="s">
        <v>6718</v>
      </c>
      <c r="EZ22" t="s">
        <v>6719</v>
      </c>
      <c r="FA22" t="s">
        <v>6720</v>
      </c>
      <c r="FB22" t="s">
        <v>6721</v>
      </c>
      <c r="FC22" t="s">
        <v>6722</v>
      </c>
      <c r="FD22" t="s">
        <v>6723</v>
      </c>
      <c r="FE22" t="s">
        <v>6724</v>
      </c>
      <c r="FF22" t="s">
        <v>6725</v>
      </c>
      <c r="FG22" t="s">
        <v>6726</v>
      </c>
      <c r="FH22" t="s">
        <v>6727</v>
      </c>
      <c r="FI22" t="s">
        <v>6728</v>
      </c>
      <c r="FJ22" t="s">
        <v>6729</v>
      </c>
      <c r="FK22" t="s">
        <v>6730</v>
      </c>
      <c r="FL22" t="s">
        <v>6731</v>
      </c>
      <c r="FM22" t="s">
        <v>6732</v>
      </c>
      <c r="FN22" t="s">
        <v>6733</v>
      </c>
      <c r="FO22" t="s">
        <v>6734</v>
      </c>
      <c r="FP22" t="s">
        <v>6735</v>
      </c>
      <c r="FQ22" t="s">
        <v>6736</v>
      </c>
      <c r="FR22" t="s">
        <v>6737</v>
      </c>
      <c r="FS22" t="s">
        <v>6738</v>
      </c>
      <c r="FT22" t="s">
        <v>6739</v>
      </c>
      <c r="FU22" t="s">
        <v>6740</v>
      </c>
      <c r="FV22" t="s">
        <v>6741</v>
      </c>
      <c r="FW22" t="s">
        <v>6742</v>
      </c>
      <c r="FX22" t="s">
        <v>6743</v>
      </c>
      <c r="FY22" t="s">
        <v>6744</v>
      </c>
      <c r="FZ22" t="s">
        <v>6745</v>
      </c>
      <c r="GA22" t="s">
        <v>6746</v>
      </c>
      <c r="GB22" t="s">
        <v>6747</v>
      </c>
      <c r="GC22" t="s">
        <v>6748</v>
      </c>
      <c r="GD22" t="s">
        <v>6749</v>
      </c>
      <c r="GE22" t="s">
        <v>6750</v>
      </c>
      <c r="GF22" t="s">
        <v>6751</v>
      </c>
      <c r="GG22" t="s">
        <v>6752</v>
      </c>
      <c r="GH22" t="s">
        <v>6753</v>
      </c>
      <c r="GI22" t="s">
        <v>6754</v>
      </c>
      <c r="GJ22" t="s">
        <v>6755</v>
      </c>
      <c r="GK22" t="s">
        <v>6756</v>
      </c>
      <c r="GL22" t="s">
        <v>6757</v>
      </c>
      <c r="GM22" t="s">
        <v>6758</v>
      </c>
      <c r="GN22" t="s">
        <v>6759</v>
      </c>
      <c r="GO22" t="s">
        <v>6760</v>
      </c>
      <c r="GP22" t="s">
        <v>6761</v>
      </c>
      <c r="GQ22" t="s">
        <v>6762</v>
      </c>
      <c r="GR22" t="s">
        <v>6763</v>
      </c>
      <c r="GS22" t="s">
        <v>6764</v>
      </c>
      <c r="GT22" t="s">
        <v>6765</v>
      </c>
      <c r="GU22" t="s">
        <v>6766</v>
      </c>
      <c r="GV22" t="s">
        <v>6767</v>
      </c>
      <c r="GW22" t="s">
        <v>6768</v>
      </c>
      <c r="GX22" t="s">
        <v>6769</v>
      </c>
      <c r="GY22" t="s">
        <v>6770</v>
      </c>
      <c r="GZ22" t="s">
        <v>6771</v>
      </c>
      <c r="HA22" t="s">
        <v>6772</v>
      </c>
      <c r="HB22" t="s">
        <v>6773</v>
      </c>
      <c r="HC22" t="s">
        <v>6774</v>
      </c>
      <c r="HD22" t="s">
        <v>6775</v>
      </c>
      <c r="HE22" t="s">
        <v>6776</v>
      </c>
      <c r="HF22" t="s">
        <v>6777</v>
      </c>
      <c r="HG22" t="s">
        <v>6778</v>
      </c>
      <c r="HH22" t="s">
        <v>6779</v>
      </c>
      <c r="HI22" t="s">
        <v>6780</v>
      </c>
      <c r="HJ22" t="s">
        <v>6781</v>
      </c>
      <c r="HK22" t="s">
        <v>6782</v>
      </c>
      <c r="HL22" t="s">
        <v>6783</v>
      </c>
      <c r="HM22" t="s">
        <v>6784</v>
      </c>
      <c r="HN22" t="s">
        <v>6785</v>
      </c>
      <c r="HO22" t="s">
        <v>6786</v>
      </c>
      <c r="HP22" t="s">
        <v>6787</v>
      </c>
      <c r="HQ22" t="s">
        <v>6788</v>
      </c>
      <c r="HR22" t="s">
        <v>6789</v>
      </c>
      <c r="HS22" t="s">
        <v>6790</v>
      </c>
      <c r="HT22" t="s">
        <v>6791</v>
      </c>
      <c r="HU22" t="s">
        <v>6792</v>
      </c>
      <c r="HV22" t="s">
        <v>6793</v>
      </c>
      <c r="HW22" t="s">
        <v>6794</v>
      </c>
      <c r="HX22" t="s">
        <v>6795</v>
      </c>
      <c r="HY22" t="s">
        <v>6796</v>
      </c>
      <c r="HZ22" t="s">
        <v>6797</v>
      </c>
      <c r="IA22" t="s">
        <v>6798</v>
      </c>
      <c r="IB22" t="s">
        <v>6799</v>
      </c>
      <c r="IC22" t="s">
        <v>6800</v>
      </c>
      <c r="ID22" t="s">
        <v>6801</v>
      </c>
      <c r="IE22" t="s">
        <v>6802</v>
      </c>
      <c r="IF22" t="s">
        <v>6803</v>
      </c>
      <c r="IG22" t="s">
        <v>6804</v>
      </c>
      <c r="IH22" t="s">
        <v>6805</v>
      </c>
      <c r="II22" t="s">
        <v>6806</v>
      </c>
      <c r="IJ22" t="s">
        <v>6807</v>
      </c>
      <c r="IK22" t="s">
        <v>6808</v>
      </c>
      <c r="IL22" t="s">
        <v>6809</v>
      </c>
      <c r="IM22" t="s">
        <v>6810</v>
      </c>
      <c r="IN22" t="s">
        <v>6811</v>
      </c>
      <c r="IO22" t="s">
        <v>6812</v>
      </c>
      <c r="IP22" t="s">
        <v>6813</v>
      </c>
      <c r="IQ22" t="s">
        <v>6814</v>
      </c>
      <c r="IR22" t="s">
        <v>6815</v>
      </c>
      <c r="IS22" t="s">
        <v>6816</v>
      </c>
      <c r="IT22" t="s">
        <v>6817</v>
      </c>
      <c r="IU22" t="s">
        <v>6818</v>
      </c>
      <c r="IV22" t="s">
        <v>6819</v>
      </c>
    </row>
    <row r="23" spans="1:256">
      <c r="A23" t="s">
        <v>6820</v>
      </c>
      <c r="B23" t="s">
        <v>6821</v>
      </c>
      <c r="C23" t="s">
        <v>6822</v>
      </c>
      <c r="D23" t="s">
        <v>6823</v>
      </c>
      <c r="E23" t="s">
        <v>6824</v>
      </c>
      <c r="F23" t="s">
        <v>6825</v>
      </c>
      <c r="G23" t="s">
        <v>6826</v>
      </c>
      <c r="H23" t="s">
        <v>6827</v>
      </c>
      <c r="I23" t="s">
        <v>6828</v>
      </c>
      <c r="J23" t="s">
        <v>6829</v>
      </c>
      <c r="K23" t="s">
        <v>6830</v>
      </c>
      <c r="L23" t="s">
        <v>6831</v>
      </c>
      <c r="M23" t="s">
        <v>6832</v>
      </c>
      <c r="N23" t="s">
        <v>6833</v>
      </c>
      <c r="O23" t="s">
        <v>6834</v>
      </c>
      <c r="P23" t="s">
        <v>6835</v>
      </c>
      <c r="Q23" t="s">
        <v>6836</v>
      </c>
      <c r="R23" t="s">
        <v>6837</v>
      </c>
      <c r="S23" t="s">
        <v>6838</v>
      </c>
      <c r="T23" t="s">
        <v>6839</v>
      </c>
      <c r="U23" t="s">
        <v>6840</v>
      </c>
      <c r="V23" t="s">
        <v>6841</v>
      </c>
      <c r="W23" t="s">
        <v>6842</v>
      </c>
      <c r="X23" t="s">
        <v>6843</v>
      </c>
      <c r="Y23" t="s">
        <v>6844</v>
      </c>
      <c r="Z23" t="s">
        <v>6845</v>
      </c>
      <c r="AA23" t="s">
        <v>6846</v>
      </c>
      <c r="AB23" t="s">
        <v>6847</v>
      </c>
      <c r="AC23" t="s">
        <v>6848</v>
      </c>
      <c r="AD23" t="s">
        <v>6849</v>
      </c>
      <c r="AE23" t="s">
        <v>6850</v>
      </c>
      <c r="AF23" t="s">
        <v>6851</v>
      </c>
      <c r="AG23" t="s">
        <v>6852</v>
      </c>
      <c r="AH23" t="s">
        <v>6853</v>
      </c>
      <c r="AI23" t="s">
        <v>6854</v>
      </c>
      <c r="AJ23" t="s">
        <v>6855</v>
      </c>
      <c r="AK23" t="s">
        <v>6856</v>
      </c>
      <c r="AL23" t="s">
        <v>6857</v>
      </c>
      <c r="AM23" t="s">
        <v>6858</v>
      </c>
      <c r="AN23" t="s">
        <v>6859</v>
      </c>
      <c r="AO23" t="s">
        <v>6860</v>
      </c>
      <c r="AP23" t="s">
        <v>6861</v>
      </c>
      <c r="AQ23" t="s">
        <v>6862</v>
      </c>
      <c r="AR23" t="s">
        <v>6863</v>
      </c>
      <c r="AS23" t="s">
        <v>6864</v>
      </c>
      <c r="AT23" t="s">
        <v>6865</v>
      </c>
      <c r="AU23" t="s">
        <v>6866</v>
      </c>
      <c r="AV23" t="s">
        <v>6867</v>
      </c>
      <c r="AW23" t="s">
        <v>6868</v>
      </c>
      <c r="AX23" t="s">
        <v>6869</v>
      </c>
      <c r="AY23" t="s">
        <v>6870</v>
      </c>
      <c r="AZ23" t="s">
        <v>6871</v>
      </c>
      <c r="BA23" t="s">
        <v>6872</v>
      </c>
      <c r="BB23" t="s">
        <v>6873</v>
      </c>
      <c r="BC23" t="s">
        <v>6874</v>
      </c>
      <c r="BD23" t="s">
        <v>6875</v>
      </c>
      <c r="BE23" t="s">
        <v>6876</v>
      </c>
      <c r="BF23" t="s">
        <v>6877</v>
      </c>
      <c r="BG23" t="s">
        <v>6878</v>
      </c>
      <c r="BH23" t="s">
        <v>6879</v>
      </c>
      <c r="BI23" t="s">
        <v>6880</v>
      </c>
      <c r="BJ23" t="s">
        <v>6881</v>
      </c>
      <c r="BK23" t="s">
        <v>6882</v>
      </c>
      <c r="BL23" t="s">
        <v>6883</v>
      </c>
      <c r="BM23" t="s">
        <v>6884</v>
      </c>
      <c r="BN23" t="s">
        <v>6885</v>
      </c>
      <c r="BO23" t="s">
        <v>6886</v>
      </c>
      <c r="BP23" t="s">
        <v>6887</v>
      </c>
      <c r="BQ23" t="s">
        <v>6888</v>
      </c>
      <c r="BR23" t="s">
        <v>6889</v>
      </c>
      <c r="BS23" t="s">
        <v>6890</v>
      </c>
      <c r="BT23" t="s">
        <v>6891</v>
      </c>
      <c r="BU23" t="s">
        <v>6892</v>
      </c>
      <c r="BV23" t="s">
        <v>6893</v>
      </c>
      <c r="BW23" t="s">
        <v>6894</v>
      </c>
      <c r="BX23" t="s">
        <v>6895</v>
      </c>
      <c r="BY23" t="s">
        <v>6896</v>
      </c>
      <c r="BZ23" t="s">
        <v>6897</v>
      </c>
      <c r="CA23" t="s">
        <v>6898</v>
      </c>
      <c r="CB23" t="s">
        <v>6899</v>
      </c>
      <c r="CC23" t="s">
        <v>6900</v>
      </c>
      <c r="CD23" t="s">
        <v>6901</v>
      </c>
      <c r="CE23" t="s">
        <v>6902</v>
      </c>
      <c r="CF23" t="s">
        <v>6903</v>
      </c>
      <c r="CG23" t="s">
        <v>6904</v>
      </c>
      <c r="CH23" t="s">
        <v>6905</v>
      </c>
      <c r="CI23" t="s">
        <v>6906</v>
      </c>
      <c r="CJ23" t="s">
        <v>6907</v>
      </c>
      <c r="CK23" t="s">
        <v>6908</v>
      </c>
      <c r="CL23" t="s">
        <v>6909</v>
      </c>
      <c r="CM23" t="s">
        <v>6910</v>
      </c>
      <c r="CN23" t="s">
        <v>6911</v>
      </c>
      <c r="CO23" t="s">
        <v>6912</v>
      </c>
      <c r="CP23" t="s">
        <v>6913</v>
      </c>
      <c r="CQ23" t="s">
        <v>6914</v>
      </c>
      <c r="CR23" t="s">
        <v>6915</v>
      </c>
      <c r="CS23" t="s">
        <v>6916</v>
      </c>
      <c r="CT23" t="s">
        <v>6917</v>
      </c>
      <c r="CU23" t="s">
        <v>6918</v>
      </c>
      <c r="CV23" t="s">
        <v>6919</v>
      </c>
      <c r="CW23" t="s">
        <v>6920</v>
      </c>
      <c r="CX23" t="s">
        <v>6921</v>
      </c>
      <c r="CY23" t="s">
        <v>6922</v>
      </c>
      <c r="CZ23" t="s">
        <v>6923</v>
      </c>
      <c r="DA23" t="s">
        <v>6924</v>
      </c>
      <c r="DB23" t="s">
        <v>6925</v>
      </c>
      <c r="DC23" t="s">
        <v>6926</v>
      </c>
      <c r="DD23" t="s">
        <v>6927</v>
      </c>
      <c r="DE23" t="s">
        <v>6928</v>
      </c>
      <c r="DF23" t="s">
        <v>6929</v>
      </c>
      <c r="DG23" t="s">
        <v>6930</v>
      </c>
      <c r="DH23" t="s">
        <v>6931</v>
      </c>
      <c r="DI23" t="s">
        <v>6932</v>
      </c>
      <c r="DJ23" t="s">
        <v>6933</v>
      </c>
      <c r="DK23" t="s">
        <v>6934</v>
      </c>
      <c r="DL23" t="s">
        <v>6935</v>
      </c>
      <c r="DM23" t="s">
        <v>6936</v>
      </c>
      <c r="DN23" t="s">
        <v>6937</v>
      </c>
      <c r="DO23" t="s">
        <v>6938</v>
      </c>
      <c r="DP23" t="s">
        <v>6939</v>
      </c>
      <c r="DQ23" t="s">
        <v>6940</v>
      </c>
      <c r="DR23" t="s">
        <v>6941</v>
      </c>
      <c r="DS23" t="s">
        <v>6942</v>
      </c>
      <c r="DT23" t="s">
        <v>6943</v>
      </c>
      <c r="DU23" t="s">
        <v>6944</v>
      </c>
      <c r="DV23" t="s">
        <v>6945</v>
      </c>
      <c r="DW23" t="s">
        <v>6946</v>
      </c>
      <c r="DX23" t="s">
        <v>6947</v>
      </c>
      <c r="DY23" t="s">
        <v>6948</v>
      </c>
      <c r="DZ23" t="s">
        <v>6949</v>
      </c>
      <c r="EA23" t="s">
        <v>6950</v>
      </c>
      <c r="EB23" t="s">
        <v>6951</v>
      </c>
      <c r="EC23" t="s">
        <v>6952</v>
      </c>
      <c r="ED23" t="s">
        <v>6953</v>
      </c>
      <c r="EE23" t="s">
        <v>6954</v>
      </c>
      <c r="EF23" t="s">
        <v>6955</v>
      </c>
      <c r="EG23" t="s">
        <v>6956</v>
      </c>
      <c r="EH23" t="s">
        <v>6957</v>
      </c>
      <c r="EI23" t="s">
        <v>6958</v>
      </c>
      <c r="EJ23" t="s">
        <v>6959</v>
      </c>
      <c r="EK23" t="s">
        <v>6960</v>
      </c>
      <c r="EL23" t="s">
        <v>6961</v>
      </c>
      <c r="EM23" t="s">
        <v>6962</v>
      </c>
      <c r="EN23" t="s">
        <v>6963</v>
      </c>
      <c r="EO23" t="s">
        <v>6964</v>
      </c>
      <c r="EP23" t="s">
        <v>6965</v>
      </c>
      <c r="EQ23" t="s">
        <v>6966</v>
      </c>
      <c r="ER23" t="s">
        <v>6967</v>
      </c>
      <c r="ES23" t="s">
        <v>6968</v>
      </c>
      <c r="ET23" t="s">
        <v>6969</v>
      </c>
      <c r="EU23" t="s">
        <v>6970</v>
      </c>
      <c r="EV23" t="s">
        <v>6971</v>
      </c>
      <c r="EW23" t="s">
        <v>6972</v>
      </c>
      <c r="EX23" t="s">
        <v>6973</v>
      </c>
      <c r="EY23" t="s">
        <v>6974</v>
      </c>
      <c r="EZ23" t="s">
        <v>6975</v>
      </c>
      <c r="FA23" t="s">
        <v>6976</v>
      </c>
      <c r="FB23" t="s">
        <v>6977</v>
      </c>
      <c r="FC23" t="s">
        <v>6978</v>
      </c>
      <c r="FD23" t="s">
        <v>6979</v>
      </c>
      <c r="FE23" t="s">
        <v>6980</v>
      </c>
      <c r="FF23" t="s">
        <v>6981</v>
      </c>
      <c r="FG23" t="s">
        <v>6982</v>
      </c>
      <c r="FH23" t="s">
        <v>6983</v>
      </c>
      <c r="FI23" t="s">
        <v>6984</v>
      </c>
      <c r="FJ23" t="s">
        <v>6985</v>
      </c>
      <c r="FK23" t="s">
        <v>6986</v>
      </c>
      <c r="FL23" t="s">
        <v>6987</v>
      </c>
      <c r="FM23" t="s">
        <v>6988</v>
      </c>
      <c r="FN23" t="s">
        <v>6989</v>
      </c>
      <c r="FO23" t="s">
        <v>6990</v>
      </c>
      <c r="FP23" t="s">
        <v>6991</v>
      </c>
      <c r="FQ23" t="s">
        <v>6992</v>
      </c>
      <c r="FR23" t="s">
        <v>6993</v>
      </c>
      <c r="FS23" t="s">
        <v>6994</v>
      </c>
      <c r="FT23" t="s">
        <v>6995</v>
      </c>
      <c r="FU23" t="s">
        <v>6996</v>
      </c>
      <c r="FV23" t="s">
        <v>6997</v>
      </c>
      <c r="FW23" t="s">
        <v>6998</v>
      </c>
      <c r="FX23" t="s">
        <v>6999</v>
      </c>
      <c r="FY23" t="s">
        <v>7000</v>
      </c>
      <c r="FZ23" t="s">
        <v>7001</v>
      </c>
      <c r="GA23" t="s">
        <v>7002</v>
      </c>
      <c r="GB23" t="s">
        <v>7003</v>
      </c>
      <c r="GC23" t="s">
        <v>7004</v>
      </c>
      <c r="GD23" t="s">
        <v>7005</v>
      </c>
      <c r="GE23" t="s">
        <v>7006</v>
      </c>
      <c r="GF23" t="s">
        <v>7007</v>
      </c>
      <c r="GG23" t="s">
        <v>7008</v>
      </c>
      <c r="GH23" t="s">
        <v>7009</v>
      </c>
      <c r="GI23" t="s">
        <v>7010</v>
      </c>
      <c r="GJ23" t="s">
        <v>7011</v>
      </c>
      <c r="GK23" t="s">
        <v>7012</v>
      </c>
      <c r="GL23" t="s">
        <v>7013</v>
      </c>
      <c r="GM23" t="s">
        <v>7014</v>
      </c>
      <c r="GN23" t="s">
        <v>7015</v>
      </c>
      <c r="GO23" t="s">
        <v>7016</v>
      </c>
      <c r="GP23" t="s">
        <v>7017</v>
      </c>
      <c r="GQ23" t="s">
        <v>7018</v>
      </c>
      <c r="GR23" t="s">
        <v>7019</v>
      </c>
      <c r="GS23" t="s">
        <v>7020</v>
      </c>
      <c r="GT23" t="s">
        <v>7021</v>
      </c>
      <c r="GU23" t="s">
        <v>7022</v>
      </c>
      <c r="GV23" t="s">
        <v>7023</v>
      </c>
      <c r="GW23" t="s">
        <v>7024</v>
      </c>
      <c r="GX23" t="s">
        <v>7025</v>
      </c>
      <c r="GY23" t="s">
        <v>7026</v>
      </c>
      <c r="GZ23" t="s">
        <v>7027</v>
      </c>
      <c r="HA23" t="s">
        <v>7028</v>
      </c>
      <c r="HB23" t="s">
        <v>7029</v>
      </c>
      <c r="HC23" t="s">
        <v>7030</v>
      </c>
      <c r="HD23" t="s">
        <v>7031</v>
      </c>
      <c r="HE23" t="s">
        <v>7032</v>
      </c>
      <c r="HF23" t="s">
        <v>7033</v>
      </c>
      <c r="HG23" t="s">
        <v>7034</v>
      </c>
      <c r="HH23" t="s">
        <v>7035</v>
      </c>
      <c r="HI23" t="s">
        <v>7036</v>
      </c>
      <c r="HJ23" t="s">
        <v>7037</v>
      </c>
      <c r="HK23" t="s">
        <v>7038</v>
      </c>
      <c r="HL23" t="s">
        <v>7039</v>
      </c>
      <c r="HM23" t="s">
        <v>7040</v>
      </c>
      <c r="HN23" t="s">
        <v>7041</v>
      </c>
      <c r="HO23" t="s">
        <v>7042</v>
      </c>
      <c r="HP23" t="s">
        <v>7043</v>
      </c>
      <c r="HQ23" t="s">
        <v>7044</v>
      </c>
      <c r="HR23" t="s">
        <v>7045</v>
      </c>
      <c r="HS23" t="s">
        <v>7046</v>
      </c>
      <c r="HT23" t="s">
        <v>7047</v>
      </c>
      <c r="HU23" t="s">
        <v>7048</v>
      </c>
      <c r="HV23" t="s">
        <v>7049</v>
      </c>
      <c r="HW23" t="s">
        <v>7050</v>
      </c>
      <c r="HX23" t="s">
        <v>7051</v>
      </c>
      <c r="HY23" t="s">
        <v>7052</v>
      </c>
      <c r="HZ23" t="s">
        <v>7053</v>
      </c>
      <c r="IA23" t="s">
        <v>7054</v>
      </c>
      <c r="IB23" t="s">
        <v>7055</v>
      </c>
      <c r="IC23" t="s">
        <v>7056</v>
      </c>
      <c r="ID23" t="s">
        <v>7057</v>
      </c>
      <c r="IE23" t="s">
        <v>7058</v>
      </c>
      <c r="IF23" t="s">
        <v>7059</v>
      </c>
      <c r="IG23" t="s">
        <v>7060</v>
      </c>
      <c r="IH23" t="s">
        <v>7061</v>
      </c>
      <c r="II23" t="s">
        <v>7062</v>
      </c>
      <c r="IJ23" t="s">
        <v>7063</v>
      </c>
      <c r="IK23" t="s">
        <v>7064</v>
      </c>
      <c r="IL23" t="s">
        <v>7065</v>
      </c>
      <c r="IM23" t="s">
        <v>7066</v>
      </c>
      <c r="IN23" t="s">
        <v>7067</v>
      </c>
      <c r="IO23" t="s">
        <v>7068</v>
      </c>
      <c r="IP23" t="s">
        <v>7069</v>
      </c>
      <c r="IQ23" t="s">
        <v>7070</v>
      </c>
      <c r="IR23" t="s">
        <v>7071</v>
      </c>
      <c r="IS23" t="s">
        <v>7072</v>
      </c>
      <c r="IT23" t="s">
        <v>7073</v>
      </c>
      <c r="IU23" t="s">
        <v>7074</v>
      </c>
      <c r="IV23" t="s">
        <v>7075</v>
      </c>
    </row>
    <row r="24" spans="1:256">
      <c r="A24" t="s">
        <v>7076</v>
      </c>
      <c r="B24" t="s">
        <v>7077</v>
      </c>
      <c r="C24" t="s">
        <v>7078</v>
      </c>
      <c r="D24" t="s">
        <v>7079</v>
      </c>
      <c r="E24" t="s">
        <v>7080</v>
      </c>
      <c r="F24" t="s">
        <v>7081</v>
      </c>
      <c r="G24" t="s">
        <v>7082</v>
      </c>
      <c r="H24" t="s">
        <v>7083</v>
      </c>
      <c r="I24" t="s">
        <v>7084</v>
      </c>
      <c r="J24" t="s">
        <v>7085</v>
      </c>
      <c r="K24" t="s">
        <v>7086</v>
      </c>
      <c r="L24" t="s">
        <v>7087</v>
      </c>
      <c r="M24" t="s">
        <v>7088</v>
      </c>
      <c r="N24" t="s">
        <v>7089</v>
      </c>
      <c r="O24" t="s">
        <v>7090</v>
      </c>
      <c r="P24" t="s">
        <v>7091</v>
      </c>
      <c r="Q24" t="s">
        <v>7092</v>
      </c>
      <c r="R24" t="s">
        <v>7093</v>
      </c>
      <c r="S24" t="s">
        <v>7094</v>
      </c>
      <c r="T24" t="s">
        <v>7095</v>
      </c>
      <c r="U24" t="s">
        <v>7096</v>
      </c>
      <c r="V24" t="s">
        <v>7097</v>
      </c>
      <c r="W24" t="s">
        <v>7098</v>
      </c>
      <c r="X24" t="s">
        <v>7099</v>
      </c>
      <c r="Y24" t="s">
        <v>7100</v>
      </c>
      <c r="Z24" t="s">
        <v>7101</v>
      </c>
      <c r="AA24" t="s">
        <v>7102</v>
      </c>
      <c r="AB24" t="s">
        <v>7103</v>
      </c>
      <c r="AC24" t="s">
        <v>7104</v>
      </c>
      <c r="AD24" t="s">
        <v>7105</v>
      </c>
      <c r="AE24" t="s">
        <v>7106</v>
      </c>
      <c r="AF24" t="s">
        <v>7107</v>
      </c>
      <c r="AG24" t="s">
        <v>7108</v>
      </c>
      <c r="AH24" t="s">
        <v>7109</v>
      </c>
      <c r="AI24" t="s">
        <v>7110</v>
      </c>
      <c r="AJ24" t="s">
        <v>7111</v>
      </c>
      <c r="AK24" t="s">
        <v>7112</v>
      </c>
      <c r="AL24" t="s">
        <v>7113</v>
      </c>
      <c r="AM24" t="s">
        <v>7114</v>
      </c>
      <c r="AN24" t="s">
        <v>7115</v>
      </c>
      <c r="AO24" t="s">
        <v>7116</v>
      </c>
      <c r="AP24" t="s">
        <v>7117</v>
      </c>
      <c r="AQ24" t="s">
        <v>7118</v>
      </c>
      <c r="AR24" t="s">
        <v>7119</v>
      </c>
      <c r="AS24" t="s">
        <v>7120</v>
      </c>
      <c r="AT24" t="s">
        <v>7121</v>
      </c>
      <c r="AU24" t="s">
        <v>7122</v>
      </c>
      <c r="AV24" t="s">
        <v>7123</v>
      </c>
      <c r="AW24" t="s">
        <v>7124</v>
      </c>
      <c r="AX24" t="s">
        <v>7125</v>
      </c>
      <c r="AY24" t="s">
        <v>7126</v>
      </c>
      <c r="AZ24" t="s">
        <v>7127</v>
      </c>
      <c r="BA24" t="s">
        <v>7128</v>
      </c>
      <c r="BB24" t="s">
        <v>7129</v>
      </c>
      <c r="BC24" t="s">
        <v>7130</v>
      </c>
      <c r="BD24" t="s">
        <v>7131</v>
      </c>
      <c r="BE24" t="s">
        <v>7132</v>
      </c>
      <c r="BF24" t="s">
        <v>7133</v>
      </c>
      <c r="BG24" t="s">
        <v>7134</v>
      </c>
      <c r="BH24" t="s">
        <v>7135</v>
      </c>
      <c r="BI24" t="s">
        <v>7136</v>
      </c>
      <c r="BJ24" t="s">
        <v>7137</v>
      </c>
      <c r="BK24" t="s">
        <v>7138</v>
      </c>
      <c r="BL24" t="s">
        <v>7139</v>
      </c>
      <c r="BM24" t="s">
        <v>7140</v>
      </c>
      <c r="BN24" t="s">
        <v>7141</v>
      </c>
      <c r="BO24" t="s">
        <v>7142</v>
      </c>
      <c r="BP24" t="s">
        <v>7143</v>
      </c>
      <c r="BQ24" t="s">
        <v>7144</v>
      </c>
      <c r="BR24" t="s">
        <v>7145</v>
      </c>
      <c r="BS24" t="s">
        <v>7146</v>
      </c>
      <c r="BT24" t="s">
        <v>7147</v>
      </c>
      <c r="BU24" t="s">
        <v>7148</v>
      </c>
      <c r="BV24" t="s">
        <v>7149</v>
      </c>
      <c r="BW24" t="s">
        <v>7150</v>
      </c>
      <c r="BX24" t="s">
        <v>7151</v>
      </c>
      <c r="BY24" t="s">
        <v>7152</v>
      </c>
      <c r="BZ24" t="s">
        <v>7153</v>
      </c>
      <c r="CA24" t="s">
        <v>7154</v>
      </c>
      <c r="CB24" t="s">
        <v>7155</v>
      </c>
      <c r="CC24" t="s">
        <v>7156</v>
      </c>
      <c r="CD24" t="s">
        <v>7157</v>
      </c>
      <c r="CE24" t="s">
        <v>7158</v>
      </c>
      <c r="CF24" t="s">
        <v>7159</v>
      </c>
      <c r="CG24" t="s">
        <v>7160</v>
      </c>
      <c r="CH24" t="s">
        <v>7161</v>
      </c>
      <c r="CI24" t="s">
        <v>7162</v>
      </c>
      <c r="CJ24" t="s">
        <v>7163</v>
      </c>
      <c r="CK24" t="s">
        <v>7164</v>
      </c>
      <c r="CL24" t="s">
        <v>7165</v>
      </c>
      <c r="CM24" t="s">
        <v>7166</v>
      </c>
      <c r="CN24" t="s">
        <v>7167</v>
      </c>
      <c r="CO24" t="s">
        <v>7168</v>
      </c>
      <c r="CP24" t="s">
        <v>7169</v>
      </c>
      <c r="CQ24" t="s">
        <v>7170</v>
      </c>
      <c r="CR24" t="s">
        <v>7171</v>
      </c>
      <c r="CS24" t="s">
        <v>7172</v>
      </c>
      <c r="CT24" t="s">
        <v>7173</v>
      </c>
      <c r="CU24" t="s">
        <v>7174</v>
      </c>
      <c r="CV24" t="s">
        <v>7175</v>
      </c>
      <c r="CW24" t="s">
        <v>7176</v>
      </c>
      <c r="CX24" t="s">
        <v>7177</v>
      </c>
      <c r="CY24" t="s">
        <v>7178</v>
      </c>
      <c r="CZ24" t="s">
        <v>7179</v>
      </c>
      <c r="DA24" t="s">
        <v>7180</v>
      </c>
      <c r="DB24" t="s">
        <v>7181</v>
      </c>
      <c r="DC24" t="s">
        <v>7182</v>
      </c>
      <c r="DD24" t="s">
        <v>7183</v>
      </c>
      <c r="DE24" t="s">
        <v>7184</v>
      </c>
      <c r="DF24" t="s">
        <v>7185</v>
      </c>
      <c r="DG24" t="s">
        <v>7186</v>
      </c>
      <c r="DH24" t="s">
        <v>7187</v>
      </c>
      <c r="DI24" t="s">
        <v>7188</v>
      </c>
      <c r="DJ24" t="s">
        <v>7189</v>
      </c>
      <c r="DK24" t="s">
        <v>7190</v>
      </c>
      <c r="DL24" t="s">
        <v>7191</v>
      </c>
      <c r="DM24" t="s">
        <v>7192</v>
      </c>
      <c r="DN24" t="s">
        <v>7193</v>
      </c>
      <c r="DO24" t="s">
        <v>7194</v>
      </c>
      <c r="DP24" t="s">
        <v>7195</v>
      </c>
      <c r="DQ24" t="s">
        <v>7196</v>
      </c>
      <c r="DR24" t="s">
        <v>7197</v>
      </c>
      <c r="DS24" t="s">
        <v>7198</v>
      </c>
      <c r="DT24" t="s">
        <v>7199</v>
      </c>
      <c r="DU24" t="s">
        <v>7200</v>
      </c>
      <c r="DV24" t="s">
        <v>7201</v>
      </c>
      <c r="DW24" t="s">
        <v>7202</v>
      </c>
      <c r="DX24" t="s">
        <v>7203</v>
      </c>
      <c r="DY24" t="s">
        <v>7204</v>
      </c>
      <c r="DZ24" t="s">
        <v>7205</v>
      </c>
      <c r="EA24" t="s">
        <v>7206</v>
      </c>
    </row>
  </sheetData>
  <phoneticPr fontId="2"/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1:E17"/>
  <sheetViews>
    <sheetView workbookViewId="0">
      <selection activeCell="A2" sqref="A2:D13"/>
    </sheetView>
  </sheetViews>
  <sheetFormatPr defaultRowHeight="13.5"/>
  <cols>
    <col min="1" max="1" width="41.5" bestFit="1" customWidth="1"/>
    <col min="2" max="2" width="9.125" bestFit="1" customWidth="1"/>
    <col min="5" max="5" width="13.375" customWidth="1"/>
  </cols>
  <sheetData>
    <row r="1" spans="1:5" ht="22.5">
      <c r="A1" s="7" t="s">
        <v>161</v>
      </c>
      <c r="B1" s="7" t="s">
        <v>162</v>
      </c>
      <c r="C1" s="7" t="s">
        <v>183</v>
      </c>
      <c r="D1" s="7" t="s">
        <v>240</v>
      </c>
    </row>
    <row r="2" spans="1:5">
      <c r="A2" s="8" t="s">
        <v>1143</v>
      </c>
      <c r="B2" s="8" t="s">
        <v>1144</v>
      </c>
      <c r="C2" t="s">
        <v>1145</v>
      </c>
      <c r="D2" s="8" t="s">
        <v>1146</v>
      </c>
      <c r="E2" s="80">
        <v>43555</v>
      </c>
    </row>
    <row r="3" spans="1:5">
      <c r="A3" t="s">
        <v>1147</v>
      </c>
      <c r="B3" t="s">
        <v>1148</v>
      </c>
      <c r="C3" t="s">
        <v>1149</v>
      </c>
      <c r="D3" s="8" t="s">
        <v>1146</v>
      </c>
      <c r="E3" s="80">
        <v>43555</v>
      </c>
    </row>
    <row r="4" spans="1:5">
      <c r="A4" t="s">
        <v>1150</v>
      </c>
      <c r="B4" t="s">
        <v>1151</v>
      </c>
      <c r="C4" t="s">
        <v>1152</v>
      </c>
      <c r="D4" s="8" t="s">
        <v>1153</v>
      </c>
      <c r="E4" s="80">
        <v>43465</v>
      </c>
    </row>
    <row r="5" spans="1:5">
      <c r="A5" t="s">
        <v>1154</v>
      </c>
      <c r="B5" t="s">
        <v>1155</v>
      </c>
      <c r="C5" t="s">
        <v>1156</v>
      </c>
      <c r="D5" s="8" t="s">
        <v>1146</v>
      </c>
      <c r="E5" s="80">
        <v>43555</v>
      </c>
    </row>
    <row r="6" spans="1:5">
      <c r="A6" t="s">
        <v>1157</v>
      </c>
      <c r="B6" t="s">
        <v>1158</v>
      </c>
      <c r="C6" t="s">
        <v>1159</v>
      </c>
      <c r="D6" s="8" t="s">
        <v>1146</v>
      </c>
      <c r="E6" s="80">
        <v>43555</v>
      </c>
    </row>
    <row r="7" spans="1:5">
      <c r="A7" t="s">
        <v>1160</v>
      </c>
      <c r="B7" t="s">
        <v>1161</v>
      </c>
      <c r="C7" t="s">
        <v>1162</v>
      </c>
      <c r="D7" s="8" t="s">
        <v>1146</v>
      </c>
      <c r="E7" s="80">
        <v>43555</v>
      </c>
    </row>
    <row r="8" spans="1:5">
      <c r="A8" t="s">
        <v>1163</v>
      </c>
      <c r="B8" t="s">
        <v>1164</v>
      </c>
      <c r="C8" t="s">
        <v>1165</v>
      </c>
      <c r="D8" s="8" t="s">
        <v>1146</v>
      </c>
      <c r="E8" s="80">
        <v>43555</v>
      </c>
    </row>
    <row r="9" spans="1:5">
      <c r="A9" s="8" t="s">
        <v>1166</v>
      </c>
      <c r="B9" s="8" t="s">
        <v>1167</v>
      </c>
      <c r="C9" s="8" t="s">
        <v>1168</v>
      </c>
      <c r="D9" s="8" t="s">
        <v>1153</v>
      </c>
      <c r="E9" s="80">
        <v>43465</v>
      </c>
    </row>
    <row r="10" spans="1:5">
      <c r="A10" s="8" t="s">
        <v>1169</v>
      </c>
      <c r="B10" s="8" t="s">
        <v>1170</v>
      </c>
      <c r="C10" s="8" t="s">
        <v>1171</v>
      </c>
      <c r="D10" s="8" t="s">
        <v>1153</v>
      </c>
      <c r="E10" s="80">
        <v>43465</v>
      </c>
    </row>
    <row r="11" spans="1:5">
      <c r="A11" s="8" t="s">
        <v>1172</v>
      </c>
      <c r="B11" s="8" t="s">
        <v>1173</v>
      </c>
      <c r="C11" s="8" t="s">
        <v>1174</v>
      </c>
      <c r="D11" s="8" t="s">
        <v>1153</v>
      </c>
      <c r="E11" s="80">
        <v>43281</v>
      </c>
    </row>
    <row r="12" spans="1:5">
      <c r="A12" s="8" t="s">
        <v>1175</v>
      </c>
      <c r="B12" s="8" t="s">
        <v>1176</v>
      </c>
      <c r="C12" s="8" t="s">
        <v>1177</v>
      </c>
      <c r="D12" s="8" t="s">
        <v>1153</v>
      </c>
      <c r="E12" s="80">
        <v>43465</v>
      </c>
    </row>
    <row r="13" spans="1:5">
      <c r="A13" s="8" t="s">
        <v>1178</v>
      </c>
      <c r="B13" s="8" t="s">
        <v>1179</v>
      </c>
      <c r="C13" s="8" t="s">
        <v>1180</v>
      </c>
      <c r="D13" s="8" t="s">
        <v>1153</v>
      </c>
      <c r="E13" s="80">
        <v>43281</v>
      </c>
    </row>
    <row r="14" spans="1:5">
      <c r="D14" s="8"/>
      <c r="E14" s="11"/>
    </row>
    <row r="15" spans="1:5">
      <c r="D15" s="8"/>
      <c r="E15" s="11"/>
    </row>
    <row r="16" spans="1:5">
      <c r="D16" s="8"/>
      <c r="E16" s="11"/>
    </row>
    <row r="17" spans="4:5">
      <c r="D17" s="8"/>
      <c r="E17" s="11"/>
    </row>
  </sheetData>
  <phoneticPr fontId="2"/>
  <pageMargins left="0.7" right="0.7" top="0.75" bottom="0.75" header="0.3" footer="0.3"/>
  <legacy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/>
  <dimension ref="A1:GC242"/>
  <sheetViews>
    <sheetView workbookViewId="0">
      <pane xSplit="6" ySplit="3" topLeftCell="R85" activePane="bottomRight" state="frozen"/>
      <selection pane="topRight" activeCell="E1" sqref="E1"/>
      <selection pane="bottomLeft" activeCell="A3" sqref="A3"/>
      <selection pane="bottomRight" activeCell="A110" sqref="A110:A112"/>
    </sheetView>
  </sheetViews>
  <sheetFormatPr defaultRowHeight="13.5"/>
  <cols>
    <col min="4" max="4" width="9" style="8"/>
    <col min="53" max="53" width="10.5" bestFit="1" customWidth="1"/>
    <col min="125" max="126" width="9" style="8"/>
    <col min="176" max="176" width="10.5" bestFit="1" customWidth="1"/>
    <col min="183" max="183" width="10.5" bestFit="1" customWidth="1"/>
  </cols>
  <sheetData>
    <row r="1" spans="1:185" s="12" customFormat="1" ht="52.5">
      <c r="A1" s="12" t="s">
        <v>241</v>
      </c>
      <c r="B1" s="12" t="s">
        <v>242</v>
      </c>
      <c r="C1" s="12" t="s">
        <v>243</v>
      </c>
      <c r="D1" s="12" t="s">
        <v>244</v>
      </c>
      <c r="E1" s="12" t="s">
        <v>245</v>
      </c>
      <c r="F1" s="12" t="s">
        <v>246</v>
      </c>
      <c r="G1" s="12" t="s">
        <v>247</v>
      </c>
      <c r="H1" s="12" t="s">
        <v>248</v>
      </c>
      <c r="I1" s="12" t="s">
        <v>249</v>
      </c>
      <c r="J1" s="12" t="s">
        <v>250</v>
      </c>
      <c r="K1" s="12" t="s">
        <v>251</v>
      </c>
      <c r="L1" s="12" t="s">
        <v>252</v>
      </c>
      <c r="M1" s="12" t="s">
        <v>253</v>
      </c>
      <c r="N1" s="12" t="s">
        <v>254</v>
      </c>
      <c r="O1" s="12" t="s">
        <v>255</v>
      </c>
      <c r="P1" s="12" t="s">
        <v>256</v>
      </c>
      <c r="Q1" s="12" t="s">
        <v>257</v>
      </c>
      <c r="R1" s="12" t="s">
        <v>258</v>
      </c>
      <c r="S1" s="12" t="s">
        <v>259</v>
      </c>
      <c r="T1" s="12" t="s">
        <v>260</v>
      </c>
      <c r="U1" s="12" t="s">
        <v>261</v>
      </c>
      <c r="V1" s="12" t="s">
        <v>262</v>
      </c>
      <c r="W1" s="12" t="s">
        <v>263</v>
      </c>
      <c r="X1" s="12" t="s">
        <v>264</v>
      </c>
      <c r="Y1" s="12" t="s">
        <v>265</v>
      </c>
      <c r="Z1" s="12" t="s">
        <v>266</v>
      </c>
      <c r="AA1" s="12" t="s">
        <v>267</v>
      </c>
      <c r="AB1" s="12" t="s">
        <v>268</v>
      </c>
      <c r="AC1" s="12" t="s">
        <v>269</v>
      </c>
      <c r="AD1" s="12" t="s">
        <v>270</v>
      </c>
      <c r="AE1" s="12" t="s">
        <v>271</v>
      </c>
      <c r="AF1" s="12" t="s">
        <v>272</v>
      </c>
      <c r="AG1" s="12" t="s">
        <v>273</v>
      </c>
      <c r="AH1" s="12" t="s">
        <v>274</v>
      </c>
      <c r="AI1" s="12" t="s">
        <v>275</v>
      </c>
      <c r="AJ1" s="12" t="s">
        <v>276</v>
      </c>
      <c r="AK1" s="12" t="s">
        <v>277</v>
      </c>
      <c r="AL1" s="12" t="s">
        <v>278</v>
      </c>
      <c r="AN1" s="12" t="s">
        <v>279</v>
      </c>
      <c r="AO1" s="12" t="s">
        <v>282</v>
      </c>
      <c r="AP1" s="12" t="s">
        <v>280</v>
      </c>
      <c r="AQ1" s="12" t="s">
        <v>281</v>
      </c>
      <c r="AR1" s="12" t="s">
        <v>283</v>
      </c>
      <c r="AT1" s="12" t="s">
        <v>284</v>
      </c>
      <c r="AU1" s="12" t="s">
        <v>285</v>
      </c>
      <c r="AZ1" s="12" t="s">
        <v>286</v>
      </c>
      <c r="BA1" s="12" t="s">
        <v>287</v>
      </c>
      <c r="BC1" s="12" t="s">
        <v>288</v>
      </c>
      <c r="BD1" s="12" t="s">
        <v>289</v>
      </c>
      <c r="BE1" s="12" t="s">
        <v>290</v>
      </c>
      <c r="BF1" s="12" t="s">
        <v>252</v>
      </c>
      <c r="BG1" s="12" t="s">
        <v>291</v>
      </c>
      <c r="BH1" s="12" t="s">
        <v>292</v>
      </c>
      <c r="BI1" s="12" t="s">
        <v>293</v>
      </c>
      <c r="BL1" s="12" t="s">
        <v>294</v>
      </c>
      <c r="BM1" s="12" t="s">
        <v>295</v>
      </c>
      <c r="BN1" s="12" t="s">
        <v>296</v>
      </c>
      <c r="BO1" s="12" t="s">
        <v>297</v>
      </c>
      <c r="BP1" s="12" t="s">
        <v>298</v>
      </c>
      <c r="BQ1" s="12" t="s">
        <v>299</v>
      </c>
      <c r="BR1" s="12" t="s">
        <v>300</v>
      </c>
      <c r="BS1" s="12" t="s">
        <v>301</v>
      </c>
      <c r="BT1" s="12" t="s">
        <v>302</v>
      </c>
      <c r="BU1" s="12" t="s">
        <v>304</v>
      </c>
      <c r="BV1" s="12" t="s">
        <v>303</v>
      </c>
      <c r="BW1" s="12" t="s">
        <v>305</v>
      </c>
      <c r="BX1" s="12" t="s">
        <v>306</v>
      </c>
      <c r="BY1" s="12" t="s">
        <v>307</v>
      </c>
      <c r="BZ1" s="12" t="s">
        <v>308</v>
      </c>
      <c r="CA1" s="12" t="s">
        <v>309</v>
      </c>
      <c r="CB1" s="12" t="s">
        <v>310</v>
      </c>
      <c r="CC1" s="12" t="s">
        <v>311</v>
      </c>
      <c r="CD1" s="12" t="s">
        <v>312</v>
      </c>
      <c r="CF1" s="12" t="s">
        <v>313</v>
      </c>
      <c r="CG1" s="12" t="s">
        <v>314</v>
      </c>
      <c r="CH1" s="12" t="s">
        <v>315</v>
      </c>
      <c r="CI1" s="12" t="s">
        <v>316</v>
      </c>
      <c r="CJ1" s="12" t="s">
        <v>317</v>
      </c>
      <c r="CK1" s="12" t="s">
        <v>318</v>
      </c>
      <c r="CL1" s="12" t="s">
        <v>319</v>
      </c>
      <c r="CM1" s="12" t="s">
        <v>320</v>
      </c>
      <c r="CN1" s="12" t="s">
        <v>321</v>
      </c>
      <c r="CO1" s="12" t="s">
        <v>322</v>
      </c>
      <c r="CP1" s="12" t="s">
        <v>323</v>
      </c>
      <c r="CQ1" s="12" t="s">
        <v>324</v>
      </c>
      <c r="CR1" s="12" t="s">
        <v>325</v>
      </c>
      <c r="CS1" s="12" t="s">
        <v>326</v>
      </c>
      <c r="CT1" s="12" t="s">
        <v>327</v>
      </c>
      <c r="CU1" s="12" t="s">
        <v>328</v>
      </c>
      <c r="CV1" s="12" t="s">
        <v>329</v>
      </c>
      <c r="CW1" s="12" t="s">
        <v>330</v>
      </c>
      <c r="CX1" s="12" t="s">
        <v>331</v>
      </c>
      <c r="CY1" s="12" t="s">
        <v>332</v>
      </c>
      <c r="CZ1" s="12" t="s">
        <v>333</v>
      </c>
      <c r="DA1" s="12" t="s">
        <v>334</v>
      </c>
      <c r="DB1" s="12" t="s">
        <v>335</v>
      </c>
      <c r="DD1" s="12" t="s">
        <v>336</v>
      </c>
      <c r="DE1" s="12" t="s">
        <v>336</v>
      </c>
      <c r="DF1" s="12" t="s">
        <v>337</v>
      </c>
      <c r="DG1" s="12" t="s">
        <v>338</v>
      </c>
      <c r="DH1" s="12" t="s">
        <v>339</v>
      </c>
      <c r="DI1" s="12" t="s">
        <v>340</v>
      </c>
      <c r="DJ1" s="12" t="s">
        <v>341</v>
      </c>
      <c r="DK1" s="12" t="s">
        <v>342</v>
      </c>
      <c r="DL1" s="12" t="s">
        <v>343</v>
      </c>
      <c r="DM1" s="12" t="s">
        <v>344</v>
      </c>
      <c r="DN1" s="12" t="s">
        <v>345</v>
      </c>
      <c r="DO1" s="12" t="s">
        <v>346</v>
      </c>
      <c r="DP1" s="12" t="s">
        <v>347</v>
      </c>
      <c r="DQ1" s="12" t="s">
        <v>348</v>
      </c>
      <c r="DR1" s="12" t="s">
        <v>349</v>
      </c>
      <c r="DS1" s="12" t="s">
        <v>350</v>
      </c>
      <c r="DT1" s="12" t="s">
        <v>351</v>
      </c>
      <c r="DU1" s="12" t="s">
        <v>352</v>
      </c>
      <c r="DW1" s="12" t="s">
        <v>353</v>
      </c>
      <c r="DX1" s="12" t="s">
        <v>253</v>
      </c>
      <c r="DY1" s="12" t="s">
        <v>354</v>
      </c>
      <c r="DZ1" s="12" t="s">
        <v>355</v>
      </c>
      <c r="EA1" s="12" t="s">
        <v>356</v>
      </c>
      <c r="EB1" s="12" t="s">
        <v>267</v>
      </c>
      <c r="EC1" s="12" t="s">
        <v>266</v>
      </c>
      <c r="ED1" s="12" t="s">
        <v>357</v>
      </c>
      <c r="EE1" s="12" t="s">
        <v>261</v>
      </c>
      <c r="EF1" s="12" t="s">
        <v>358</v>
      </c>
      <c r="EG1" s="12" t="s">
        <v>359</v>
      </c>
      <c r="EH1" s="12" t="s">
        <v>360</v>
      </c>
      <c r="EI1" s="12" t="s">
        <v>361</v>
      </c>
      <c r="EJ1" s="12" t="s">
        <v>362</v>
      </c>
      <c r="EK1" s="12" t="s">
        <v>363</v>
      </c>
      <c r="EL1" s="12" t="s">
        <v>364</v>
      </c>
      <c r="EM1" s="12" t="s">
        <v>365</v>
      </c>
      <c r="EN1" s="12" t="s">
        <v>366</v>
      </c>
      <c r="EO1" s="12" t="s">
        <v>367</v>
      </c>
      <c r="EP1" s="12" t="s">
        <v>368</v>
      </c>
      <c r="EQ1" s="12" t="s">
        <v>369</v>
      </c>
      <c r="ER1" s="12" t="s">
        <v>370</v>
      </c>
      <c r="ES1" s="12" t="s">
        <v>371</v>
      </c>
      <c r="ET1" s="12" t="s">
        <v>372</v>
      </c>
      <c r="EU1" s="12" t="s">
        <v>373</v>
      </c>
      <c r="EV1" s="12" t="s">
        <v>374</v>
      </c>
      <c r="EW1" s="12" t="s">
        <v>375</v>
      </c>
      <c r="EX1" s="12" t="s">
        <v>376</v>
      </c>
      <c r="EY1" s="12" t="s">
        <v>377</v>
      </c>
      <c r="EZ1" s="12" t="s">
        <v>378</v>
      </c>
      <c r="FA1" s="12" t="s">
        <v>379</v>
      </c>
      <c r="FB1" s="12" t="s">
        <v>380</v>
      </c>
      <c r="FC1" s="12" t="s">
        <v>381</v>
      </c>
      <c r="FD1" s="12" t="s">
        <v>382</v>
      </c>
      <c r="FE1" s="12" t="s">
        <v>383</v>
      </c>
      <c r="FF1" s="12" t="s">
        <v>384</v>
      </c>
      <c r="FG1" s="12" t="s">
        <v>385</v>
      </c>
      <c r="FH1" s="12" t="s">
        <v>386</v>
      </c>
      <c r="FI1" s="12" t="s">
        <v>387</v>
      </c>
      <c r="FJ1" s="12" t="s">
        <v>388</v>
      </c>
      <c r="FK1" s="12" t="s">
        <v>389</v>
      </c>
      <c r="FM1" s="12" t="s">
        <v>390</v>
      </c>
      <c r="FN1" s="12" t="s">
        <v>391</v>
      </c>
      <c r="FO1" s="12" t="s">
        <v>393</v>
      </c>
      <c r="FP1" s="12" t="s">
        <v>394</v>
      </c>
      <c r="FQ1" s="12" t="s">
        <v>395</v>
      </c>
      <c r="FR1" s="12" t="s">
        <v>396</v>
      </c>
      <c r="FS1" s="12" t="s">
        <v>397</v>
      </c>
      <c r="FT1" s="12" t="s">
        <v>287</v>
      </c>
      <c r="FU1" s="12" t="s">
        <v>398</v>
      </c>
      <c r="FV1" s="12" t="s">
        <v>399</v>
      </c>
      <c r="FW1" s="12" t="s">
        <v>400</v>
      </c>
      <c r="FX1" s="12" t="s">
        <v>401</v>
      </c>
      <c r="FY1" s="12" t="s">
        <v>402</v>
      </c>
      <c r="FZ1" s="12" t="s">
        <v>403</v>
      </c>
      <c r="GA1" s="12" t="s">
        <v>404</v>
      </c>
      <c r="GB1" s="12" t="s">
        <v>405</v>
      </c>
      <c r="GC1" s="12" t="s">
        <v>989</v>
      </c>
    </row>
    <row r="2" spans="1:185" s="7" customFormat="1" ht="60">
      <c r="A2" s="7" t="s">
        <v>161</v>
      </c>
      <c r="B2" s="7" t="s">
        <v>162</v>
      </c>
      <c r="C2" s="7" t="s">
        <v>160</v>
      </c>
      <c r="D2" s="7" t="s">
        <v>227</v>
      </c>
      <c r="E2" s="6" t="s">
        <v>0</v>
      </c>
      <c r="F2" s="6" t="s">
        <v>1</v>
      </c>
      <c r="G2" s="5" t="s">
        <v>2</v>
      </c>
      <c r="H2" s="6" t="s">
        <v>3</v>
      </c>
      <c r="I2" s="5" t="s">
        <v>4</v>
      </c>
      <c r="J2" s="6" t="s">
        <v>5</v>
      </c>
      <c r="K2" s="6" t="s">
        <v>6</v>
      </c>
      <c r="L2" s="6" t="s">
        <v>7</v>
      </c>
      <c r="M2" s="6" t="s">
        <v>8</v>
      </c>
      <c r="N2" s="6" t="s">
        <v>9</v>
      </c>
      <c r="O2" s="6" t="s">
        <v>10</v>
      </c>
      <c r="P2" s="5" t="s">
        <v>11</v>
      </c>
      <c r="Q2" s="5" t="s">
        <v>12</v>
      </c>
      <c r="R2" s="6" t="s">
        <v>13</v>
      </c>
      <c r="S2" s="6" t="s">
        <v>14</v>
      </c>
      <c r="T2" s="5" t="s">
        <v>15</v>
      </c>
      <c r="U2" s="6" t="s">
        <v>16</v>
      </c>
      <c r="V2" s="6" t="s">
        <v>17</v>
      </c>
      <c r="W2" s="6" t="s">
        <v>18</v>
      </c>
      <c r="X2" s="5" t="s">
        <v>19</v>
      </c>
      <c r="Y2" s="6" t="s">
        <v>20</v>
      </c>
      <c r="Z2" s="6" t="s">
        <v>21</v>
      </c>
      <c r="AA2" s="6" t="s">
        <v>22</v>
      </c>
      <c r="AB2" s="6" t="s">
        <v>23</v>
      </c>
      <c r="AC2" s="6" t="s">
        <v>24</v>
      </c>
      <c r="AD2" s="5" t="s">
        <v>25</v>
      </c>
      <c r="AE2" s="6" t="s">
        <v>26</v>
      </c>
      <c r="AF2" s="5" t="s">
        <v>27</v>
      </c>
      <c r="AG2" s="6" t="s">
        <v>28</v>
      </c>
      <c r="AH2" s="6" t="s">
        <v>29</v>
      </c>
      <c r="AI2" s="5" t="s">
        <v>30</v>
      </c>
      <c r="AJ2" s="6" t="s">
        <v>31</v>
      </c>
      <c r="AK2" s="5" t="s">
        <v>32</v>
      </c>
      <c r="AL2" s="6" t="s">
        <v>33</v>
      </c>
      <c r="AM2" s="5" t="s">
        <v>34</v>
      </c>
      <c r="AN2" s="6" t="s">
        <v>35</v>
      </c>
      <c r="AO2" s="6" t="s">
        <v>36</v>
      </c>
      <c r="AP2" s="6" t="s">
        <v>37</v>
      </c>
      <c r="AQ2" s="6" t="s">
        <v>38</v>
      </c>
      <c r="AR2" s="6" t="s">
        <v>39</v>
      </c>
      <c r="AS2" s="6" t="s">
        <v>40</v>
      </c>
      <c r="AT2" s="6" t="s">
        <v>41</v>
      </c>
      <c r="AU2" s="6" t="s">
        <v>42</v>
      </c>
      <c r="AV2" s="5" t="s">
        <v>43</v>
      </c>
      <c r="AW2" s="6" t="s">
        <v>44</v>
      </c>
      <c r="AX2" s="6" t="s">
        <v>45</v>
      </c>
      <c r="AY2" s="6" t="s">
        <v>46</v>
      </c>
      <c r="AZ2" s="6" t="s">
        <v>47</v>
      </c>
      <c r="BA2" s="6" t="s">
        <v>165</v>
      </c>
      <c r="BB2" s="5" t="s">
        <v>48</v>
      </c>
      <c r="BC2" s="6" t="s">
        <v>49</v>
      </c>
      <c r="BD2" s="6" t="s">
        <v>50</v>
      </c>
      <c r="BE2" s="6" t="s">
        <v>51</v>
      </c>
      <c r="BF2" s="6" t="s">
        <v>52</v>
      </c>
      <c r="BG2" s="6" t="s">
        <v>53</v>
      </c>
      <c r="BH2" s="6" t="s">
        <v>54</v>
      </c>
      <c r="BI2" s="6" t="s">
        <v>55</v>
      </c>
      <c r="BJ2" s="5" t="s">
        <v>166</v>
      </c>
      <c r="BK2" s="7" t="s">
        <v>56</v>
      </c>
      <c r="BL2" s="7" t="s">
        <v>57</v>
      </c>
      <c r="BM2" s="7" t="s">
        <v>58</v>
      </c>
      <c r="BN2" s="7" t="s">
        <v>59</v>
      </c>
      <c r="BO2" s="7" t="s">
        <v>60</v>
      </c>
      <c r="BP2" s="7" t="s">
        <v>61</v>
      </c>
      <c r="BQ2" s="7" t="s">
        <v>62</v>
      </c>
      <c r="BR2" s="7" t="s">
        <v>63</v>
      </c>
      <c r="BS2" s="7" t="s">
        <v>64</v>
      </c>
      <c r="BT2" s="7" t="s">
        <v>65</v>
      </c>
      <c r="BU2" s="7" t="s">
        <v>66</v>
      </c>
      <c r="BV2" s="7" t="s">
        <v>67</v>
      </c>
      <c r="BW2" s="7" t="s">
        <v>68</v>
      </c>
      <c r="BX2" s="7" t="s">
        <v>69</v>
      </c>
      <c r="BY2" s="7" t="s">
        <v>70</v>
      </c>
      <c r="BZ2" s="7" t="s">
        <v>71</v>
      </c>
      <c r="CA2" s="7" t="s">
        <v>72</v>
      </c>
      <c r="CB2" s="7" t="s">
        <v>73</v>
      </c>
      <c r="CC2" s="7" t="s">
        <v>74</v>
      </c>
      <c r="CD2" s="7" t="s">
        <v>75</v>
      </c>
      <c r="CE2" s="7" t="s">
        <v>76</v>
      </c>
      <c r="CF2" s="7" t="s">
        <v>77</v>
      </c>
      <c r="CG2" s="7" t="s">
        <v>78</v>
      </c>
      <c r="CH2" s="7" t="s">
        <v>79</v>
      </c>
      <c r="CI2" s="7" t="s">
        <v>80</v>
      </c>
      <c r="CJ2" s="7" t="s">
        <v>81</v>
      </c>
      <c r="CK2" s="7" t="s">
        <v>82</v>
      </c>
      <c r="CL2" s="7" t="s">
        <v>83</v>
      </c>
      <c r="CM2" s="7" t="s">
        <v>84</v>
      </c>
      <c r="CN2" s="7" t="s">
        <v>85</v>
      </c>
      <c r="CO2" s="7" t="s">
        <v>86</v>
      </c>
      <c r="CP2" s="7" t="s">
        <v>87</v>
      </c>
      <c r="CQ2" s="7" t="s">
        <v>88</v>
      </c>
      <c r="CR2" s="7" t="s">
        <v>89</v>
      </c>
      <c r="CS2" s="7" t="s">
        <v>90</v>
      </c>
      <c r="CT2" s="7" t="s">
        <v>91</v>
      </c>
      <c r="CU2" s="7" t="s">
        <v>92</v>
      </c>
      <c r="CV2" s="7" t="s">
        <v>93</v>
      </c>
      <c r="CW2" s="7" t="s">
        <v>94</v>
      </c>
      <c r="CX2" s="7" t="s">
        <v>95</v>
      </c>
      <c r="CY2" s="7" t="s">
        <v>96</v>
      </c>
      <c r="CZ2" s="7" t="s">
        <v>97</v>
      </c>
      <c r="DA2" s="7" t="s">
        <v>98</v>
      </c>
      <c r="DB2" s="7" t="s">
        <v>99</v>
      </c>
      <c r="DC2" s="7" t="s">
        <v>43</v>
      </c>
      <c r="DD2" s="7" t="s">
        <v>100</v>
      </c>
      <c r="DE2" s="7" t="s">
        <v>101</v>
      </c>
      <c r="DF2" s="7" t="s">
        <v>102</v>
      </c>
      <c r="DG2" s="7" t="s">
        <v>103</v>
      </c>
      <c r="DH2" s="7" t="s">
        <v>104</v>
      </c>
      <c r="DI2" s="7" t="s">
        <v>105</v>
      </c>
      <c r="DJ2" s="7" t="s">
        <v>106</v>
      </c>
      <c r="DK2" s="7" t="s">
        <v>107</v>
      </c>
      <c r="DL2" s="7" t="s">
        <v>108</v>
      </c>
      <c r="DM2" s="7" t="s">
        <v>109</v>
      </c>
      <c r="DN2" s="7" t="s">
        <v>110</v>
      </c>
      <c r="DO2" s="7" t="s">
        <v>111</v>
      </c>
      <c r="DP2" s="7" t="s">
        <v>112</v>
      </c>
      <c r="DQ2" s="7" t="s">
        <v>113</v>
      </c>
      <c r="DR2" s="7" t="s">
        <v>114</v>
      </c>
      <c r="DS2" s="7" t="s">
        <v>115</v>
      </c>
      <c r="DT2" s="7" t="s">
        <v>116</v>
      </c>
      <c r="DU2" s="7" t="s">
        <v>168</v>
      </c>
      <c r="DV2" s="7" t="s">
        <v>167</v>
      </c>
      <c r="DW2" s="7" t="s">
        <v>117</v>
      </c>
      <c r="DX2" s="7" t="s">
        <v>8</v>
      </c>
      <c r="DY2" s="7" t="s">
        <v>9</v>
      </c>
      <c r="DZ2" s="7" t="s">
        <v>118</v>
      </c>
      <c r="EA2" s="7" t="s">
        <v>31</v>
      </c>
      <c r="EB2" s="7" t="s">
        <v>119</v>
      </c>
      <c r="EC2" s="7" t="s">
        <v>120</v>
      </c>
      <c r="ED2" s="7" t="s">
        <v>121</v>
      </c>
      <c r="EE2" s="7" t="s">
        <v>122</v>
      </c>
      <c r="EF2" s="7" t="s">
        <v>123</v>
      </c>
      <c r="EG2" s="7" t="s">
        <v>124</v>
      </c>
      <c r="EH2" s="7" t="s">
        <v>125</v>
      </c>
      <c r="EI2" s="7" t="s">
        <v>126</v>
      </c>
      <c r="EJ2" s="7" t="s">
        <v>127</v>
      </c>
      <c r="EK2" s="7" t="s">
        <v>128</v>
      </c>
      <c r="EL2" s="7" t="s">
        <v>129</v>
      </c>
      <c r="EM2" s="7" t="s">
        <v>130</v>
      </c>
      <c r="EN2" s="7" t="s">
        <v>131</v>
      </c>
      <c r="EO2" s="7" t="s">
        <v>132</v>
      </c>
      <c r="EP2" s="7" t="s">
        <v>133</v>
      </c>
      <c r="EQ2" s="7" t="s">
        <v>134</v>
      </c>
      <c r="ER2" s="7" t="s">
        <v>135</v>
      </c>
      <c r="ES2" s="7" t="s">
        <v>136</v>
      </c>
      <c r="ET2" s="7" t="s">
        <v>137</v>
      </c>
      <c r="EU2" s="7" t="s">
        <v>138</v>
      </c>
      <c r="EV2" s="7" t="s">
        <v>139</v>
      </c>
      <c r="EW2" s="7" t="s">
        <v>140</v>
      </c>
      <c r="EX2" s="7" t="s">
        <v>141</v>
      </c>
      <c r="EY2" s="7" t="s">
        <v>142</v>
      </c>
      <c r="EZ2" s="7" t="s">
        <v>143</v>
      </c>
      <c r="FA2" s="7" t="s">
        <v>144</v>
      </c>
      <c r="FB2" s="7" t="s">
        <v>145</v>
      </c>
      <c r="FC2" s="7" t="s">
        <v>146</v>
      </c>
      <c r="FD2" s="7" t="s">
        <v>147</v>
      </c>
      <c r="FE2" s="7" t="s">
        <v>148</v>
      </c>
      <c r="FF2" s="7" t="s">
        <v>149</v>
      </c>
      <c r="FG2" s="7" t="s">
        <v>150</v>
      </c>
      <c r="FH2" s="7" t="s">
        <v>151</v>
      </c>
      <c r="FI2" s="7" t="s">
        <v>152</v>
      </c>
      <c r="FJ2" s="7" t="s">
        <v>153</v>
      </c>
      <c r="FK2" s="7" t="s">
        <v>154</v>
      </c>
      <c r="FL2" s="7" t="s">
        <v>43</v>
      </c>
      <c r="FM2" s="7" t="s">
        <v>155</v>
      </c>
      <c r="FN2" s="7" t="s">
        <v>156</v>
      </c>
      <c r="FO2" s="7" t="s">
        <v>392</v>
      </c>
      <c r="FP2" s="7" t="s">
        <v>157</v>
      </c>
      <c r="FQ2" s="7" t="s">
        <v>158</v>
      </c>
      <c r="FR2" s="7" t="s">
        <v>159</v>
      </c>
      <c r="FS2" s="7" t="s">
        <v>169</v>
      </c>
      <c r="FT2" s="7" t="s">
        <v>165</v>
      </c>
      <c r="FU2" s="7" t="s">
        <v>170</v>
      </c>
      <c r="FV2" s="7" t="s">
        <v>164</v>
      </c>
      <c r="FW2" s="7" t="s">
        <v>171</v>
      </c>
      <c r="FX2" s="7" t="s">
        <v>172</v>
      </c>
      <c r="FY2" s="7" t="s">
        <v>173</v>
      </c>
      <c r="FZ2" s="7" t="s">
        <v>174</v>
      </c>
      <c r="GA2" s="7" t="s">
        <v>229</v>
      </c>
      <c r="GB2" s="7" t="s">
        <v>228</v>
      </c>
      <c r="GC2" s="7" t="s">
        <v>173</v>
      </c>
    </row>
    <row r="3" spans="1:185">
      <c r="A3" s="10" t="str">
        <f>Assumptions!C2</f>
        <v>三井不動産</v>
      </c>
      <c r="B3" s="10" t="str">
        <f>Assumptions!B2</f>
        <v>TSE:8801</v>
      </c>
      <c r="C3" s="9" t="str">
        <f>CONCATENATE("FY",RIGHT(Assumptions!D$2,4)-11)</f>
        <v>FY2008</v>
      </c>
      <c r="D3" s="10">
        <f t="shared" ref="D3:D66" si="0">IF(GB3&gt;6,RIGHT(C3,4)*1,RIGHT(C3,4)*1-1)</f>
        <v>2007</v>
      </c>
      <c r="E3" s="81">
        <v>1360023</v>
      </c>
      <c r="F3" s="82">
        <v>0</v>
      </c>
      <c r="G3" s="82">
        <v>1360023</v>
      </c>
      <c r="H3" s="82">
        <v>1039342</v>
      </c>
      <c r="I3" s="82">
        <v>320681</v>
      </c>
      <c r="J3" s="82">
        <v>141398</v>
      </c>
      <c r="K3" s="82">
        <v>0</v>
      </c>
      <c r="L3" s="82">
        <v>0</v>
      </c>
      <c r="M3" s="82">
        <v>0</v>
      </c>
      <c r="N3" s="82">
        <v>0</v>
      </c>
      <c r="O3" s="82">
        <v>0</v>
      </c>
      <c r="P3" s="82">
        <v>141398</v>
      </c>
      <c r="Q3" s="82">
        <v>179283</v>
      </c>
      <c r="R3" s="82">
        <v>-26031</v>
      </c>
      <c r="S3" s="82">
        <v>2823</v>
      </c>
      <c r="T3" s="82">
        <v>-23208</v>
      </c>
      <c r="U3" s="82">
        <v>7064</v>
      </c>
      <c r="V3" s="82">
        <v>0</v>
      </c>
      <c r="W3" s="82">
        <v>-2411</v>
      </c>
      <c r="X3" s="82">
        <v>160728</v>
      </c>
      <c r="Y3" s="82">
        <v>0</v>
      </c>
      <c r="Z3" s="82">
        <v>-15509</v>
      </c>
      <c r="AA3" s="82">
        <v>9848</v>
      </c>
      <c r="AB3" s="82">
        <v>0</v>
      </c>
      <c r="AC3" s="82">
        <v>0</v>
      </c>
      <c r="AD3" s="82">
        <v>155067</v>
      </c>
      <c r="AE3" s="82">
        <v>66249</v>
      </c>
      <c r="AF3" s="82">
        <v>88818</v>
      </c>
      <c r="AG3" s="82">
        <v>0</v>
      </c>
      <c r="AH3" s="82">
        <v>0</v>
      </c>
      <c r="AI3" s="82">
        <v>88818</v>
      </c>
      <c r="AJ3" s="82">
        <v>-1440</v>
      </c>
      <c r="AK3" s="82">
        <v>87378</v>
      </c>
      <c r="AL3" s="82">
        <v>0</v>
      </c>
      <c r="AM3" s="9"/>
      <c r="AN3" s="82">
        <v>99.4</v>
      </c>
      <c r="AO3" s="82">
        <v>99.4</v>
      </c>
      <c r="AP3" s="82">
        <v>879.05433000000005</v>
      </c>
      <c r="AQ3" s="82">
        <v>99.4</v>
      </c>
      <c r="AR3" s="82">
        <v>99.4</v>
      </c>
      <c r="AS3" s="82">
        <v>879.05433000000005</v>
      </c>
      <c r="AT3" s="82">
        <v>20</v>
      </c>
      <c r="AU3" s="83">
        <v>0.180960882602028</v>
      </c>
      <c r="AV3" s="9"/>
      <c r="AW3" s="82">
        <v>223595</v>
      </c>
      <c r="AX3" s="82">
        <v>179283</v>
      </c>
      <c r="AY3" s="82">
        <v>179283</v>
      </c>
      <c r="AZ3" s="83">
        <v>0.427228</v>
      </c>
      <c r="BA3" s="84">
        <v>39538</v>
      </c>
      <c r="BB3" s="9"/>
      <c r="BC3" s="82">
        <v>0</v>
      </c>
      <c r="BD3" s="82">
        <v>0</v>
      </c>
      <c r="BE3" s="82">
        <v>0</v>
      </c>
      <c r="BF3" s="82">
        <v>0</v>
      </c>
      <c r="BG3" s="82">
        <v>0</v>
      </c>
      <c r="BH3" s="82">
        <v>0</v>
      </c>
      <c r="BI3" s="82">
        <v>0</v>
      </c>
      <c r="BJ3" s="9"/>
      <c r="BK3" s="9"/>
      <c r="BL3" s="82">
        <v>63496</v>
      </c>
      <c r="BM3" s="82">
        <v>97247</v>
      </c>
      <c r="BN3" s="82">
        <v>160743</v>
      </c>
      <c r="BO3" s="82">
        <v>34024</v>
      </c>
      <c r="BP3" s="82">
        <v>42194</v>
      </c>
      <c r="BQ3" s="82">
        <v>662259</v>
      </c>
      <c r="BR3" s="82">
        <v>60059</v>
      </c>
      <c r="BS3" s="82">
        <v>90873</v>
      </c>
      <c r="BT3" s="82">
        <v>1016128</v>
      </c>
      <c r="BU3" s="82">
        <v>2418836</v>
      </c>
      <c r="BV3" s="82">
        <v>-469788</v>
      </c>
      <c r="BW3" s="82">
        <v>1949048</v>
      </c>
      <c r="BX3" s="82">
        <v>390418</v>
      </c>
      <c r="BY3" s="82">
        <v>0</v>
      </c>
      <c r="BZ3" s="82">
        <v>0</v>
      </c>
      <c r="CA3" s="82">
        <v>53745</v>
      </c>
      <c r="CB3" s="82">
        <v>23331</v>
      </c>
      <c r="CC3" s="82">
        <v>201819</v>
      </c>
      <c r="CD3" s="82">
        <v>3634489</v>
      </c>
      <c r="CE3" s="9"/>
      <c r="CF3" s="82">
        <v>110943</v>
      </c>
      <c r="CG3" s="82">
        <v>25661</v>
      </c>
      <c r="CH3" s="82">
        <v>116820</v>
      </c>
      <c r="CI3" s="82">
        <v>146354</v>
      </c>
      <c r="CJ3" s="82">
        <v>0</v>
      </c>
      <c r="CK3" s="82">
        <v>35633</v>
      </c>
      <c r="CL3" s="82">
        <v>280673</v>
      </c>
      <c r="CM3" s="82">
        <v>717005</v>
      </c>
      <c r="CN3" s="82">
        <v>1287247</v>
      </c>
      <c r="CO3" s="82">
        <v>0</v>
      </c>
      <c r="CP3" s="82">
        <v>29502</v>
      </c>
      <c r="CQ3" s="82">
        <v>216499</v>
      </c>
      <c r="CR3" s="82">
        <v>392233</v>
      </c>
      <c r="CS3" s="82">
        <v>2642486</v>
      </c>
      <c r="CT3" s="82">
        <v>174296</v>
      </c>
      <c r="CU3" s="82">
        <v>248329</v>
      </c>
      <c r="CV3" s="82">
        <v>278749</v>
      </c>
      <c r="CW3" s="82">
        <v>-4334</v>
      </c>
      <c r="CX3" s="82">
        <v>274356</v>
      </c>
      <c r="CY3" s="82">
        <v>971396</v>
      </c>
      <c r="CZ3" s="82">
        <v>20607</v>
      </c>
      <c r="DA3" s="82">
        <v>992003</v>
      </c>
      <c r="DB3" s="82">
        <v>3634489</v>
      </c>
      <c r="DC3" s="9"/>
      <c r="DD3" s="82">
        <v>878.93173000000002</v>
      </c>
      <c r="DE3" s="82">
        <v>878.93173000000002</v>
      </c>
      <c r="DF3" s="82">
        <v>1105.20075</v>
      </c>
      <c r="DG3" s="82">
        <v>1550421</v>
      </c>
      <c r="DH3" s="82">
        <v>1389678</v>
      </c>
      <c r="DI3" s="82">
        <v>40907</v>
      </c>
      <c r="DJ3" s="82">
        <v>0</v>
      </c>
      <c r="DK3" s="82">
        <v>20607</v>
      </c>
      <c r="DL3" s="82">
        <v>177249</v>
      </c>
      <c r="DM3" s="82">
        <v>174445</v>
      </c>
      <c r="DN3" s="82">
        <v>236541</v>
      </c>
      <c r="DO3" s="82">
        <v>241066</v>
      </c>
      <c r="DP3" s="82">
        <v>1380935</v>
      </c>
      <c r="DQ3" s="82">
        <v>924246</v>
      </c>
      <c r="DR3" s="82">
        <v>76879</v>
      </c>
      <c r="DS3" s="82">
        <v>13839</v>
      </c>
      <c r="DT3" s="82">
        <v>14788</v>
      </c>
      <c r="DU3" s="82">
        <v>0</v>
      </c>
      <c r="DV3" s="9"/>
      <c r="DW3" s="82">
        <v>87378</v>
      </c>
      <c r="DX3" s="82">
        <v>44312</v>
      </c>
      <c r="DY3" s="82">
        <v>0</v>
      </c>
      <c r="DZ3" s="82">
        <v>44312</v>
      </c>
      <c r="EA3" s="82">
        <v>0</v>
      </c>
      <c r="EB3" s="82">
        <v>-13919</v>
      </c>
      <c r="EC3" s="82">
        <v>15509</v>
      </c>
      <c r="ED3" s="82">
        <v>0</v>
      </c>
      <c r="EE3" s="82">
        <v>-7064</v>
      </c>
      <c r="EF3" s="82">
        <v>0</v>
      </c>
      <c r="EG3" s="82">
        <v>52495</v>
      </c>
      <c r="EH3" s="82">
        <v>3474</v>
      </c>
      <c r="EI3" s="82">
        <v>-100419</v>
      </c>
      <c r="EJ3" s="82">
        <v>-7482</v>
      </c>
      <c r="EK3" s="82">
        <v>23479</v>
      </c>
      <c r="EL3" s="82">
        <v>97763</v>
      </c>
      <c r="EM3" s="82">
        <v>-346765</v>
      </c>
      <c r="EN3" s="82">
        <v>35922</v>
      </c>
      <c r="EO3" s="82">
        <v>0</v>
      </c>
      <c r="EP3" s="82">
        <v>0</v>
      </c>
      <c r="EQ3" s="82">
        <v>0</v>
      </c>
      <c r="ER3" s="82">
        <v>-124947</v>
      </c>
      <c r="ES3" s="82">
        <v>1392</v>
      </c>
      <c r="ET3" s="82">
        <v>42238</v>
      </c>
      <c r="EU3" s="82">
        <v>-392160</v>
      </c>
      <c r="EV3" s="82">
        <v>382052</v>
      </c>
      <c r="EW3" s="82">
        <v>419351</v>
      </c>
      <c r="EX3" s="82">
        <v>801403</v>
      </c>
      <c r="EY3" s="82">
        <v>-353133</v>
      </c>
      <c r="EZ3" s="82">
        <v>-154718</v>
      </c>
      <c r="FA3" s="82">
        <v>-507851</v>
      </c>
      <c r="FB3" s="82">
        <v>0</v>
      </c>
      <c r="FC3" s="82">
        <v>-1188</v>
      </c>
      <c r="FD3" s="82">
        <v>-15812</v>
      </c>
      <c r="FE3" s="82">
        <v>0</v>
      </c>
      <c r="FF3" s="82">
        <v>-15812</v>
      </c>
      <c r="FG3" s="82">
        <v>0</v>
      </c>
      <c r="FH3" s="82">
        <v>-416</v>
      </c>
      <c r="FI3" s="82">
        <v>276136</v>
      </c>
      <c r="FJ3" s="82">
        <v>-59</v>
      </c>
      <c r="FK3" s="82">
        <v>-18320</v>
      </c>
      <c r="FL3" s="9"/>
      <c r="FM3" s="82">
        <v>25363</v>
      </c>
      <c r="FN3" s="82">
        <v>33059</v>
      </c>
      <c r="FO3" s="82">
        <v>-297917.5</v>
      </c>
      <c r="FP3" s="82">
        <v>-281648.125</v>
      </c>
      <c r="FQ3" s="82">
        <v>91333</v>
      </c>
      <c r="FR3" s="82">
        <v>293552</v>
      </c>
      <c r="FS3" s="82" t="s">
        <v>1181</v>
      </c>
      <c r="FT3" s="84">
        <v>39538</v>
      </c>
      <c r="FU3" s="82">
        <v>12</v>
      </c>
      <c r="FV3" s="82">
        <v>1739542.4387300001</v>
      </c>
      <c r="FW3" s="82">
        <v>1.04549</v>
      </c>
      <c r="FX3" s="82">
        <v>0.86021000000000003</v>
      </c>
      <c r="FY3" s="82">
        <v>1.2295799999999999</v>
      </c>
      <c r="FZ3" s="82">
        <v>1.5001100000000001</v>
      </c>
      <c r="GA3" s="1">
        <f>YEAR(FT3)</f>
        <v>2008</v>
      </c>
      <c r="GB3">
        <f>MONTH(FT3)</f>
        <v>3</v>
      </c>
      <c r="GC3" s="79">
        <v>1.05545</v>
      </c>
    </row>
    <row r="4" spans="1:185">
      <c r="A4" s="10" t="str">
        <f>A3</f>
        <v>三井不動産</v>
      </c>
      <c r="B4" s="10" t="str">
        <f>B3</f>
        <v>TSE:8801</v>
      </c>
      <c r="C4" s="9" t="str">
        <f>CONCATENATE("FY",RIGHT(Assumptions!D$2,4)-10)</f>
        <v>FY2009</v>
      </c>
      <c r="D4" s="10">
        <f t="shared" si="0"/>
        <v>2008</v>
      </c>
      <c r="E4" s="82">
        <v>1418945</v>
      </c>
      <c r="F4" s="82">
        <v>0</v>
      </c>
      <c r="G4" s="82">
        <v>1418945</v>
      </c>
      <c r="H4" s="82">
        <v>1098425</v>
      </c>
      <c r="I4" s="82">
        <v>320520</v>
      </c>
      <c r="J4" s="82">
        <v>147972</v>
      </c>
      <c r="K4" s="82">
        <v>493</v>
      </c>
      <c r="L4" s="82">
        <v>507</v>
      </c>
      <c r="M4" s="82">
        <v>0</v>
      </c>
      <c r="N4" s="82">
        <v>0</v>
      </c>
      <c r="O4" s="82">
        <v>0</v>
      </c>
      <c r="P4" s="82">
        <v>148972</v>
      </c>
      <c r="Q4" s="82">
        <v>171548</v>
      </c>
      <c r="R4" s="82">
        <v>-29768</v>
      </c>
      <c r="S4" s="82">
        <v>3043</v>
      </c>
      <c r="T4" s="82">
        <v>-26725</v>
      </c>
      <c r="U4" s="82">
        <v>5981</v>
      </c>
      <c r="V4" s="82">
        <v>0</v>
      </c>
      <c r="W4" s="82">
        <v>-4717</v>
      </c>
      <c r="X4" s="82">
        <v>146087</v>
      </c>
      <c r="Y4" s="82">
        <v>0</v>
      </c>
      <c r="Z4" s="82">
        <v>-17559</v>
      </c>
      <c r="AA4" s="82">
        <v>0</v>
      </c>
      <c r="AB4" s="82">
        <v>-6094</v>
      </c>
      <c r="AC4" s="82">
        <v>-6453</v>
      </c>
      <c r="AD4" s="82">
        <v>115981</v>
      </c>
      <c r="AE4" s="82">
        <v>30844</v>
      </c>
      <c r="AF4" s="82">
        <v>85137</v>
      </c>
      <c r="AG4" s="82">
        <v>0</v>
      </c>
      <c r="AH4" s="82">
        <v>0</v>
      </c>
      <c r="AI4" s="82">
        <v>85137</v>
      </c>
      <c r="AJ4" s="82">
        <v>-1565</v>
      </c>
      <c r="AK4" s="82">
        <v>83572</v>
      </c>
      <c r="AL4" s="82">
        <v>0</v>
      </c>
      <c r="AM4" s="9"/>
      <c r="AN4" s="82">
        <v>95.101860000000002</v>
      </c>
      <c r="AO4" s="82">
        <v>95.101860000000002</v>
      </c>
      <c r="AP4" s="82">
        <v>878.76300000000003</v>
      </c>
      <c r="AQ4" s="82">
        <v>95.09</v>
      </c>
      <c r="AR4" s="82">
        <v>95.09</v>
      </c>
      <c r="AS4" s="82">
        <v>878.88300000000004</v>
      </c>
      <c r="AT4" s="82">
        <v>22</v>
      </c>
      <c r="AU4" s="83">
        <v>0.23121380366630001</v>
      </c>
      <c r="AV4" s="9"/>
      <c r="AW4" s="82">
        <v>220438</v>
      </c>
      <c r="AX4" s="82">
        <v>171548</v>
      </c>
      <c r="AY4" s="82">
        <v>171548</v>
      </c>
      <c r="AZ4" s="83">
        <v>0.26594000000000001</v>
      </c>
      <c r="BA4" s="84">
        <v>39903</v>
      </c>
      <c r="BB4" s="9"/>
      <c r="BC4" s="82">
        <v>21241</v>
      </c>
      <c r="BD4" s="82">
        <v>21241</v>
      </c>
      <c r="BE4" s="82">
        <v>182</v>
      </c>
      <c r="BF4" s="82">
        <v>507</v>
      </c>
      <c r="BG4" s="82">
        <v>0</v>
      </c>
      <c r="BH4" s="82">
        <v>0</v>
      </c>
      <c r="BI4" s="82">
        <v>0</v>
      </c>
      <c r="BJ4" s="9"/>
      <c r="BK4" s="9"/>
      <c r="BL4" s="82">
        <v>62891</v>
      </c>
      <c r="BM4" s="82">
        <v>90108</v>
      </c>
      <c r="BN4" s="82">
        <v>152999</v>
      </c>
      <c r="BO4" s="82">
        <v>29120</v>
      </c>
      <c r="BP4" s="82">
        <v>38069</v>
      </c>
      <c r="BQ4" s="82">
        <v>773858</v>
      </c>
      <c r="BR4" s="82">
        <v>53160</v>
      </c>
      <c r="BS4" s="82">
        <v>109386</v>
      </c>
      <c r="BT4" s="82">
        <v>1127472</v>
      </c>
      <c r="BU4" s="82">
        <v>2513941</v>
      </c>
      <c r="BV4" s="82">
        <v>-495359</v>
      </c>
      <c r="BW4" s="82">
        <v>2018582</v>
      </c>
      <c r="BX4" s="82">
        <v>343515</v>
      </c>
      <c r="BY4" s="82">
        <v>2520</v>
      </c>
      <c r="BZ4" s="82">
        <v>26612</v>
      </c>
      <c r="CA4" s="82">
        <v>2348</v>
      </c>
      <c r="CB4" s="82">
        <v>17835</v>
      </c>
      <c r="CC4" s="82">
        <v>219502</v>
      </c>
      <c r="CD4" s="82">
        <v>3758386</v>
      </c>
      <c r="CE4" s="9"/>
      <c r="CF4" s="82">
        <v>125037</v>
      </c>
      <c r="CG4" s="82">
        <v>0</v>
      </c>
      <c r="CH4" s="82">
        <v>68367</v>
      </c>
      <c r="CI4" s="82">
        <v>157846</v>
      </c>
      <c r="CJ4" s="82">
        <v>0</v>
      </c>
      <c r="CK4" s="82">
        <v>17755</v>
      </c>
      <c r="CL4" s="82">
        <v>243275</v>
      </c>
      <c r="CM4" s="82">
        <v>624517</v>
      </c>
      <c r="CN4" s="82">
        <v>1507345</v>
      </c>
      <c r="CO4" s="82">
        <v>0</v>
      </c>
      <c r="CP4" s="82">
        <v>30978</v>
      </c>
      <c r="CQ4" s="82">
        <v>188445</v>
      </c>
      <c r="CR4" s="82">
        <v>407241</v>
      </c>
      <c r="CS4" s="82">
        <v>2758526</v>
      </c>
      <c r="CT4" s="82">
        <v>174296</v>
      </c>
      <c r="CU4" s="82">
        <v>248332</v>
      </c>
      <c r="CV4" s="82">
        <v>332333</v>
      </c>
      <c r="CW4" s="82">
        <v>-5002</v>
      </c>
      <c r="CX4" s="82">
        <v>228928</v>
      </c>
      <c r="CY4" s="82">
        <v>978887</v>
      </c>
      <c r="CZ4" s="82">
        <v>20973</v>
      </c>
      <c r="DA4" s="82">
        <v>999860</v>
      </c>
      <c r="DB4" s="82">
        <v>3758386</v>
      </c>
      <c r="DC4" s="9"/>
      <c r="DD4" s="82">
        <v>878.60400000000004</v>
      </c>
      <c r="DE4" s="82">
        <v>878.60400000000004</v>
      </c>
      <c r="DF4" s="82">
        <v>1114.1390200000001</v>
      </c>
      <c r="DG4" s="82">
        <v>1733558</v>
      </c>
      <c r="DH4" s="82">
        <v>1580559</v>
      </c>
      <c r="DI4" s="82">
        <v>51268</v>
      </c>
      <c r="DJ4" s="82">
        <v>0</v>
      </c>
      <c r="DK4" s="82">
        <v>20973</v>
      </c>
      <c r="DL4" s="82">
        <v>174994</v>
      </c>
      <c r="DM4" s="82">
        <v>185002</v>
      </c>
      <c r="DN4" s="82">
        <v>224435</v>
      </c>
      <c r="DO4" s="82">
        <v>364421</v>
      </c>
      <c r="DP4" s="82">
        <v>1441255</v>
      </c>
      <c r="DQ4" s="82">
        <v>949900</v>
      </c>
      <c r="DR4" s="82">
        <v>23479</v>
      </c>
      <c r="DS4" s="82">
        <v>18366</v>
      </c>
      <c r="DT4" s="82">
        <v>15476</v>
      </c>
      <c r="DU4" s="82">
        <v>0</v>
      </c>
      <c r="DV4" s="9"/>
      <c r="DW4" s="82">
        <v>83572</v>
      </c>
      <c r="DX4" s="82">
        <v>48890</v>
      </c>
      <c r="DY4" s="82">
        <v>0</v>
      </c>
      <c r="DZ4" s="82">
        <v>48890</v>
      </c>
      <c r="EA4" s="82">
        <v>0</v>
      </c>
      <c r="EB4" s="82">
        <v>3595</v>
      </c>
      <c r="EC4" s="82">
        <v>17559</v>
      </c>
      <c r="ED4" s="82">
        <v>0</v>
      </c>
      <c r="EE4" s="82">
        <v>-4509</v>
      </c>
      <c r="EF4" s="82">
        <v>0</v>
      </c>
      <c r="EG4" s="82">
        <v>-11461</v>
      </c>
      <c r="EH4" s="82">
        <v>2533</v>
      </c>
      <c r="EI4" s="82">
        <v>-125796</v>
      </c>
      <c r="EJ4" s="82">
        <v>344</v>
      </c>
      <c r="EK4" s="82">
        <v>-55723</v>
      </c>
      <c r="EL4" s="82">
        <v>-40996</v>
      </c>
      <c r="EM4" s="82">
        <v>-152971</v>
      </c>
      <c r="EN4" s="82">
        <v>2887</v>
      </c>
      <c r="EO4" s="82">
        <v>-178</v>
      </c>
      <c r="EP4" s="82">
        <v>0</v>
      </c>
      <c r="EQ4" s="82">
        <v>0</v>
      </c>
      <c r="ER4" s="82">
        <v>-31659</v>
      </c>
      <c r="ES4" s="82">
        <v>2274</v>
      </c>
      <c r="ET4" s="82">
        <v>38014</v>
      </c>
      <c r="EU4" s="82">
        <v>-141633</v>
      </c>
      <c r="EV4" s="82">
        <v>1625543</v>
      </c>
      <c r="EW4" s="82">
        <v>399453</v>
      </c>
      <c r="EX4" s="82">
        <v>2024996</v>
      </c>
      <c r="EY4" s="82">
        <v>-1670745</v>
      </c>
      <c r="EZ4" s="82">
        <v>-151120</v>
      </c>
      <c r="FA4" s="82">
        <v>-1821865</v>
      </c>
      <c r="FB4" s="82">
        <v>185</v>
      </c>
      <c r="FC4" s="82">
        <v>-817</v>
      </c>
      <c r="FD4" s="82">
        <v>-19323</v>
      </c>
      <c r="FE4" s="82">
        <v>0</v>
      </c>
      <c r="FF4" s="82">
        <v>-19323</v>
      </c>
      <c r="FG4" s="82">
        <v>0</v>
      </c>
      <c r="FH4" s="82">
        <v>-961</v>
      </c>
      <c r="FI4" s="82">
        <v>182215</v>
      </c>
      <c r="FJ4" s="82">
        <v>-189</v>
      </c>
      <c r="FK4" s="82">
        <v>-604</v>
      </c>
      <c r="FL4" s="9"/>
      <c r="FM4" s="82">
        <v>28732</v>
      </c>
      <c r="FN4" s="82">
        <v>62664</v>
      </c>
      <c r="FO4" s="82">
        <v>-189950.5</v>
      </c>
      <c r="FP4" s="82">
        <v>-171345.5</v>
      </c>
      <c r="FQ4" s="82">
        <v>174615</v>
      </c>
      <c r="FR4" s="82">
        <v>203131</v>
      </c>
      <c r="FS4" s="82" t="s">
        <v>1181</v>
      </c>
      <c r="FT4" s="84">
        <v>39903</v>
      </c>
      <c r="FU4" s="82">
        <v>12</v>
      </c>
      <c r="FV4" s="82">
        <v>937519.55</v>
      </c>
      <c r="FW4" s="82">
        <v>0.98067000000000004</v>
      </c>
      <c r="FX4" s="82">
        <v>1.17408</v>
      </c>
      <c r="FY4" s="82">
        <v>1.10877</v>
      </c>
      <c r="FZ4" s="82">
        <v>1.06064</v>
      </c>
      <c r="GA4" s="1">
        <f t="shared" ref="GA4:GA67" si="1">YEAR(FT4)</f>
        <v>2009</v>
      </c>
      <c r="GB4" s="8">
        <f t="shared" ref="GB4:GB67" si="2">MONTH(FT4)</f>
        <v>3</v>
      </c>
      <c r="GC4" s="79">
        <v>1.04358</v>
      </c>
    </row>
    <row r="5" spans="1:185">
      <c r="A5" s="9" t="str">
        <f t="shared" ref="A5:A14" si="3">A4</f>
        <v>三井不動産</v>
      </c>
      <c r="B5" s="9" t="str">
        <f t="shared" ref="B5:B14" si="4">B4</f>
        <v>TSE:8801</v>
      </c>
      <c r="C5" s="9" t="str">
        <f>CONCATENATE("FY",RIGHT(Assumptions!D$2,4)-9)</f>
        <v>FY2010</v>
      </c>
      <c r="D5" s="10">
        <f t="shared" si="0"/>
        <v>2009</v>
      </c>
      <c r="E5" s="82">
        <v>1384806</v>
      </c>
      <c r="F5" s="82">
        <v>0</v>
      </c>
      <c r="G5" s="82">
        <v>1384806</v>
      </c>
      <c r="H5" s="82">
        <v>1120091</v>
      </c>
      <c r="I5" s="82">
        <v>264715</v>
      </c>
      <c r="J5" s="82">
        <v>143201</v>
      </c>
      <c r="K5" s="82">
        <v>397</v>
      </c>
      <c r="L5" s="82">
        <v>532</v>
      </c>
      <c r="M5" s="82">
        <v>0</v>
      </c>
      <c r="N5" s="82">
        <v>0</v>
      </c>
      <c r="O5" s="82">
        <v>0</v>
      </c>
      <c r="P5" s="82">
        <v>144130</v>
      </c>
      <c r="Q5" s="82">
        <v>120585</v>
      </c>
      <c r="R5" s="82">
        <v>-29544</v>
      </c>
      <c r="S5" s="82">
        <v>2754</v>
      </c>
      <c r="T5" s="82">
        <v>-26790</v>
      </c>
      <c r="U5" s="82">
        <v>2027</v>
      </c>
      <c r="V5" s="82">
        <v>0</v>
      </c>
      <c r="W5" s="82">
        <v>-1923</v>
      </c>
      <c r="X5" s="82">
        <v>93899</v>
      </c>
      <c r="Y5" s="82">
        <v>0</v>
      </c>
      <c r="Z5" s="82">
        <v>25713</v>
      </c>
      <c r="AA5" s="82">
        <v>0</v>
      </c>
      <c r="AB5" s="82">
        <v>-18938</v>
      </c>
      <c r="AC5" s="82">
        <v>-2986</v>
      </c>
      <c r="AD5" s="82">
        <v>97688</v>
      </c>
      <c r="AE5" s="82">
        <v>36573</v>
      </c>
      <c r="AF5" s="82">
        <v>61115</v>
      </c>
      <c r="AG5" s="82">
        <v>0</v>
      </c>
      <c r="AH5" s="82">
        <v>0</v>
      </c>
      <c r="AI5" s="82">
        <v>61115</v>
      </c>
      <c r="AJ5" s="82">
        <v>-1031</v>
      </c>
      <c r="AK5" s="82">
        <v>60084</v>
      </c>
      <c r="AL5" s="82">
        <v>0</v>
      </c>
      <c r="AM5" s="9"/>
      <c r="AN5" s="82">
        <v>68.390270000000001</v>
      </c>
      <c r="AO5" s="82">
        <v>68.390270000000001</v>
      </c>
      <c r="AP5" s="82">
        <v>878.54600000000005</v>
      </c>
      <c r="AQ5" s="82">
        <v>68.37</v>
      </c>
      <c r="AR5" s="82">
        <v>68.37</v>
      </c>
      <c r="AS5" s="82">
        <v>878.77499999999998</v>
      </c>
      <c r="AT5" s="82">
        <v>22</v>
      </c>
      <c r="AU5" s="83">
        <v>0.32149990013980401</v>
      </c>
      <c r="AV5" s="9"/>
      <c r="AW5" s="82">
        <v>170871</v>
      </c>
      <c r="AX5" s="82">
        <v>120585</v>
      </c>
      <c r="AY5" s="82">
        <v>120585</v>
      </c>
      <c r="AZ5" s="83">
        <v>0.37438500000000002</v>
      </c>
      <c r="BA5" s="84">
        <v>40268</v>
      </c>
      <c r="BB5" s="9"/>
      <c r="BC5" s="82">
        <v>19783</v>
      </c>
      <c r="BD5" s="82">
        <v>19783</v>
      </c>
      <c r="BE5" s="82">
        <v>176</v>
      </c>
      <c r="BF5" s="82">
        <v>532</v>
      </c>
      <c r="BG5" s="82">
        <v>0</v>
      </c>
      <c r="BH5" s="82">
        <v>0</v>
      </c>
      <c r="BI5" s="82">
        <v>0</v>
      </c>
      <c r="BJ5" s="9"/>
      <c r="BK5" s="9"/>
      <c r="BL5" s="82">
        <v>62740</v>
      </c>
      <c r="BM5" s="82">
        <v>74206</v>
      </c>
      <c r="BN5" s="82">
        <v>136946</v>
      </c>
      <c r="BO5" s="82">
        <v>23176</v>
      </c>
      <c r="BP5" s="82">
        <v>32497</v>
      </c>
      <c r="BQ5" s="82">
        <v>684753</v>
      </c>
      <c r="BR5" s="82">
        <v>43770</v>
      </c>
      <c r="BS5" s="82">
        <v>89607</v>
      </c>
      <c r="BT5" s="82">
        <v>987573</v>
      </c>
      <c r="BU5" s="82">
        <v>2602484</v>
      </c>
      <c r="BV5" s="82">
        <v>-527541</v>
      </c>
      <c r="BW5" s="82">
        <v>2074943</v>
      </c>
      <c r="BX5" s="82">
        <v>392736</v>
      </c>
      <c r="BY5" s="82">
        <v>1667</v>
      </c>
      <c r="BZ5" s="82">
        <v>29208</v>
      </c>
      <c r="CA5" s="82">
        <v>2217</v>
      </c>
      <c r="CB5" s="82">
        <v>12898</v>
      </c>
      <c r="CC5" s="82">
        <v>209181</v>
      </c>
      <c r="CD5" s="82">
        <v>3710423</v>
      </c>
      <c r="CE5" s="9"/>
      <c r="CF5" s="82">
        <v>76749</v>
      </c>
      <c r="CG5" s="82">
        <v>0</v>
      </c>
      <c r="CH5" s="82">
        <v>62852</v>
      </c>
      <c r="CI5" s="82">
        <v>250551</v>
      </c>
      <c r="CJ5" s="82">
        <v>0</v>
      </c>
      <c r="CK5" s="82">
        <v>6806</v>
      </c>
      <c r="CL5" s="82">
        <v>183292</v>
      </c>
      <c r="CM5" s="82">
        <v>593355</v>
      </c>
      <c r="CN5" s="82">
        <v>1433316</v>
      </c>
      <c r="CO5" s="82">
        <v>0</v>
      </c>
      <c r="CP5" s="82">
        <v>32614</v>
      </c>
      <c r="CQ5" s="82">
        <v>218612</v>
      </c>
      <c r="CR5" s="82">
        <v>403300</v>
      </c>
      <c r="CS5" s="82">
        <v>2681197</v>
      </c>
      <c r="CT5" s="82">
        <v>174296</v>
      </c>
      <c r="CU5" s="82">
        <v>248320</v>
      </c>
      <c r="CV5" s="82">
        <v>301653</v>
      </c>
      <c r="CW5" s="82">
        <v>-5189</v>
      </c>
      <c r="CX5" s="82">
        <v>289110</v>
      </c>
      <c r="CY5" s="82">
        <v>1008190</v>
      </c>
      <c r="CZ5" s="82">
        <v>21036</v>
      </c>
      <c r="DA5" s="82">
        <v>1029226</v>
      </c>
      <c r="DB5" s="82">
        <v>3710423</v>
      </c>
      <c r="DC5" s="9"/>
      <c r="DD5" s="82">
        <v>878.47799999999995</v>
      </c>
      <c r="DE5" s="82">
        <v>878.47799999999995</v>
      </c>
      <c r="DF5" s="82">
        <v>1147.6553799999999</v>
      </c>
      <c r="DG5" s="82">
        <v>1746719</v>
      </c>
      <c r="DH5" s="82">
        <v>1609773</v>
      </c>
      <c r="DI5" s="82">
        <v>45023</v>
      </c>
      <c r="DJ5" s="82">
        <v>0</v>
      </c>
      <c r="DK5" s="82">
        <v>21036</v>
      </c>
      <c r="DL5" s="82">
        <v>115429</v>
      </c>
      <c r="DM5" s="82">
        <v>176292</v>
      </c>
      <c r="DN5" s="82">
        <v>172956</v>
      </c>
      <c r="DO5" s="82">
        <v>335505</v>
      </c>
      <c r="DP5" s="82">
        <v>1466951</v>
      </c>
      <c r="DQ5" s="82">
        <v>996937</v>
      </c>
      <c r="DR5" s="82">
        <v>24404</v>
      </c>
      <c r="DS5" s="82">
        <v>33845</v>
      </c>
      <c r="DT5" s="82">
        <v>15922</v>
      </c>
      <c r="DU5" s="82">
        <v>0</v>
      </c>
      <c r="DV5" s="9"/>
      <c r="DW5" s="82">
        <v>60084</v>
      </c>
      <c r="DX5" s="82">
        <v>50286</v>
      </c>
      <c r="DY5" s="82">
        <v>0</v>
      </c>
      <c r="DZ5" s="82">
        <v>50286</v>
      </c>
      <c r="EA5" s="82">
        <v>0</v>
      </c>
      <c r="EB5" s="82">
        <v>0</v>
      </c>
      <c r="EC5" s="82">
        <v>-25713</v>
      </c>
      <c r="ED5" s="82">
        <v>18938</v>
      </c>
      <c r="EE5" s="82">
        <v>-2027</v>
      </c>
      <c r="EF5" s="82">
        <v>0</v>
      </c>
      <c r="EG5" s="82">
        <v>37542</v>
      </c>
      <c r="EH5" s="82">
        <v>6839</v>
      </c>
      <c r="EI5" s="82">
        <v>-50241</v>
      </c>
      <c r="EJ5" s="82">
        <v>-2942</v>
      </c>
      <c r="EK5" s="82">
        <v>-8377</v>
      </c>
      <c r="EL5" s="82">
        <v>84389</v>
      </c>
      <c r="EM5" s="82">
        <v>-70658</v>
      </c>
      <c r="EN5" s="82">
        <v>594</v>
      </c>
      <c r="EO5" s="82">
        <v>207</v>
      </c>
      <c r="EP5" s="82">
        <v>0</v>
      </c>
      <c r="EQ5" s="82">
        <v>0</v>
      </c>
      <c r="ER5" s="82">
        <v>12237</v>
      </c>
      <c r="ES5" s="82">
        <v>-357</v>
      </c>
      <c r="ET5" s="82">
        <v>-6857</v>
      </c>
      <c r="EU5" s="82">
        <v>-64834</v>
      </c>
      <c r="EV5" s="82">
        <v>1264417</v>
      </c>
      <c r="EW5" s="82">
        <v>173014</v>
      </c>
      <c r="EX5" s="82">
        <v>1437431</v>
      </c>
      <c r="EY5" s="82">
        <v>-1275426</v>
      </c>
      <c r="EZ5" s="82">
        <v>-161243</v>
      </c>
      <c r="FA5" s="82">
        <v>-1436669</v>
      </c>
      <c r="FB5" s="82">
        <v>76</v>
      </c>
      <c r="FC5" s="82">
        <v>-274</v>
      </c>
      <c r="FD5" s="82">
        <v>-19317</v>
      </c>
      <c r="FE5" s="82">
        <v>0</v>
      </c>
      <c r="FF5" s="82">
        <v>-19317</v>
      </c>
      <c r="FG5" s="82">
        <v>0</v>
      </c>
      <c r="FH5" s="82">
        <v>-1009</v>
      </c>
      <c r="FI5" s="82">
        <v>-19762</v>
      </c>
      <c r="FJ5" s="82">
        <v>55</v>
      </c>
      <c r="FK5" s="82">
        <v>-152</v>
      </c>
      <c r="FL5" s="9"/>
      <c r="FM5" s="82">
        <v>29639</v>
      </c>
      <c r="FN5" s="82">
        <v>21820</v>
      </c>
      <c r="FO5" s="82">
        <v>42179.625</v>
      </c>
      <c r="FP5" s="82">
        <v>60644.625</v>
      </c>
      <c r="FQ5" s="82">
        <v>-5494</v>
      </c>
      <c r="FR5" s="82">
        <v>762</v>
      </c>
      <c r="FS5" s="82" t="s">
        <v>1181</v>
      </c>
      <c r="FT5" s="84">
        <v>40268</v>
      </c>
      <c r="FU5" s="82">
        <v>12</v>
      </c>
      <c r="FV5" s="82">
        <v>1394206.4790000001</v>
      </c>
      <c r="FW5" s="82">
        <v>0.94611999999999996</v>
      </c>
      <c r="FX5" s="82">
        <v>1.1961200000000001</v>
      </c>
      <c r="FY5" s="82">
        <v>1.0574399999999999</v>
      </c>
      <c r="FZ5" s="82">
        <v>1.13795</v>
      </c>
      <c r="GA5" s="1">
        <f t="shared" si="1"/>
        <v>2010</v>
      </c>
      <c r="GB5" s="8">
        <f t="shared" si="2"/>
        <v>3</v>
      </c>
      <c r="GC5" s="79">
        <v>1.0145299999999999</v>
      </c>
    </row>
    <row r="6" spans="1:185">
      <c r="A6" s="9" t="str">
        <f t="shared" si="3"/>
        <v>三井不動産</v>
      </c>
      <c r="B6" s="9" t="str">
        <f t="shared" si="4"/>
        <v>TSE:8801</v>
      </c>
      <c r="C6" s="9" t="str">
        <f>CONCATENATE("FY",RIGHT(Assumptions!D$2,4)-8)</f>
        <v>FY2011</v>
      </c>
      <c r="D6" s="10">
        <f t="shared" si="0"/>
        <v>2010</v>
      </c>
      <c r="E6" s="82">
        <v>1405269</v>
      </c>
      <c r="F6" s="82">
        <v>0</v>
      </c>
      <c r="G6" s="82">
        <v>1405269</v>
      </c>
      <c r="H6" s="82">
        <v>1138048</v>
      </c>
      <c r="I6" s="82">
        <v>267221</v>
      </c>
      <c r="J6" s="82">
        <v>146536</v>
      </c>
      <c r="K6" s="82">
        <v>77</v>
      </c>
      <c r="L6" s="82">
        <v>515</v>
      </c>
      <c r="M6" s="82">
        <v>0</v>
      </c>
      <c r="N6" s="82">
        <v>0</v>
      </c>
      <c r="O6" s="82">
        <v>0</v>
      </c>
      <c r="P6" s="82">
        <v>147128</v>
      </c>
      <c r="Q6" s="82">
        <v>120093</v>
      </c>
      <c r="R6" s="82">
        <v>-27456</v>
      </c>
      <c r="S6" s="82">
        <v>3409</v>
      </c>
      <c r="T6" s="82">
        <v>-24047</v>
      </c>
      <c r="U6" s="82">
        <v>688</v>
      </c>
      <c r="V6" s="82">
        <v>0</v>
      </c>
      <c r="W6" s="82">
        <v>-531</v>
      </c>
      <c r="X6" s="82">
        <v>96203</v>
      </c>
      <c r="Y6" s="82">
        <v>0</v>
      </c>
      <c r="Z6" s="82">
        <v>14752</v>
      </c>
      <c r="AA6" s="82">
        <v>0</v>
      </c>
      <c r="AB6" s="82">
        <v>-16438</v>
      </c>
      <c r="AC6" s="82">
        <v>-10830</v>
      </c>
      <c r="AD6" s="82">
        <v>83687</v>
      </c>
      <c r="AE6" s="82">
        <v>32978</v>
      </c>
      <c r="AF6" s="82">
        <v>50709</v>
      </c>
      <c r="AG6" s="82">
        <v>0</v>
      </c>
      <c r="AH6" s="82">
        <v>0</v>
      </c>
      <c r="AI6" s="82">
        <v>50709</v>
      </c>
      <c r="AJ6" s="82">
        <v>-800</v>
      </c>
      <c r="AK6" s="82">
        <v>49909</v>
      </c>
      <c r="AL6" s="82">
        <v>0</v>
      </c>
      <c r="AM6" s="9"/>
      <c r="AN6" s="82">
        <v>56.816459999999999</v>
      </c>
      <c r="AO6" s="82">
        <v>56.816459999999999</v>
      </c>
      <c r="AP6" s="82">
        <v>878.42499999999995</v>
      </c>
      <c r="AQ6" s="82">
        <v>56.8</v>
      </c>
      <c r="AR6" s="82">
        <v>56.8</v>
      </c>
      <c r="AS6" s="82">
        <v>878.74599999999998</v>
      </c>
      <c r="AT6" s="82">
        <v>22</v>
      </c>
      <c r="AU6" s="83">
        <v>0.38696427498046398</v>
      </c>
      <c r="AV6" s="9"/>
      <c r="AW6" s="82">
        <v>173047</v>
      </c>
      <c r="AX6" s="82">
        <v>120093</v>
      </c>
      <c r="AY6" s="82">
        <v>120093</v>
      </c>
      <c r="AZ6" s="83">
        <v>0.394063</v>
      </c>
      <c r="BA6" s="84">
        <v>40633</v>
      </c>
      <c r="BB6" s="9"/>
      <c r="BC6" s="82">
        <v>20636</v>
      </c>
      <c r="BD6" s="82">
        <v>20636</v>
      </c>
      <c r="BE6" s="82">
        <v>0</v>
      </c>
      <c r="BF6" s="82">
        <v>515</v>
      </c>
      <c r="BG6" s="82">
        <v>0</v>
      </c>
      <c r="BH6" s="82">
        <v>0</v>
      </c>
      <c r="BI6" s="82">
        <v>0</v>
      </c>
      <c r="BJ6" s="9"/>
      <c r="BK6" s="9"/>
      <c r="BL6" s="82">
        <v>57223</v>
      </c>
      <c r="BM6" s="82">
        <v>0</v>
      </c>
      <c r="BN6" s="82">
        <v>57223</v>
      </c>
      <c r="BO6" s="82">
        <v>88534</v>
      </c>
      <c r="BP6" s="82">
        <v>100044</v>
      </c>
      <c r="BQ6" s="82">
        <v>651175</v>
      </c>
      <c r="BR6" s="82">
        <v>46946</v>
      </c>
      <c r="BS6" s="82">
        <v>73778</v>
      </c>
      <c r="BT6" s="82">
        <v>929166</v>
      </c>
      <c r="BU6" s="82">
        <v>0</v>
      </c>
      <c r="BV6" s="82">
        <v>0</v>
      </c>
      <c r="BW6" s="82">
        <v>2221843</v>
      </c>
      <c r="BX6" s="82">
        <v>585702</v>
      </c>
      <c r="BY6" s="82">
        <v>0</v>
      </c>
      <c r="BZ6" s="82">
        <v>30443</v>
      </c>
      <c r="CA6" s="82">
        <v>1990</v>
      </c>
      <c r="CB6" s="82">
        <v>11554</v>
      </c>
      <c r="CC6" s="82">
        <v>1</v>
      </c>
      <c r="CD6" s="82">
        <v>3780699</v>
      </c>
      <c r="CE6" s="9"/>
      <c r="CF6" s="82">
        <v>87137</v>
      </c>
      <c r="CG6" s="82">
        <v>0</v>
      </c>
      <c r="CH6" s="82">
        <v>296711</v>
      </c>
      <c r="CI6" s="82">
        <v>0</v>
      </c>
      <c r="CJ6" s="82">
        <v>0</v>
      </c>
      <c r="CK6" s="82">
        <v>24250</v>
      </c>
      <c r="CL6" s="82">
        <v>233478</v>
      </c>
      <c r="CM6" s="82">
        <v>655820</v>
      </c>
      <c r="CN6" s="82">
        <v>1443336</v>
      </c>
      <c r="CO6" s="82">
        <v>0</v>
      </c>
      <c r="CP6" s="82">
        <v>32678</v>
      </c>
      <c r="CQ6" s="82">
        <v>212421</v>
      </c>
      <c r="CR6" s="82">
        <v>394060</v>
      </c>
      <c r="CS6" s="82">
        <v>2738315</v>
      </c>
      <c r="CT6" s="82">
        <v>174296</v>
      </c>
      <c r="CU6" s="82">
        <v>248309</v>
      </c>
      <c r="CV6" s="82">
        <v>332335</v>
      </c>
      <c r="CW6" s="82">
        <v>-5396</v>
      </c>
      <c r="CX6" s="82">
        <v>270916</v>
      </c>
      <c r="CY6" s="82">
        <v>1020460</v>
      </c>
      <c r="CZ6" s="82">
        <v>21924</v>
      </c>
      <c r="DA6" s="82">
        <v>1042384</v>
      </c>
      <c r="DB6" s="82">
        <v>3780699</v>
      </c>
      <c r="DC6" s="9"/>
      <c r="DD6" s="82">
        <v>878.36611000000005</v>
      </c>
      <c r="DE6" s="82">
        <v>878.33600000000001</v>
      </c>
      <c r="DF6" s="82">
        <v>1161.81051</v>
      </c>
      <c r="DG6" s="82">
        <v>1740047</v>
      </c>
      <c r="DH6" s="82">
        <v>1682824</v>
      </c>
      <c r="DI6" s="82">
        <v>46174</v>
      </c>
      <c r="DJ6" s="82">
        <v>0</v>
      </c>
      <c r="DK6" s="82">
        <v>21924</v>
      </c>
      <c r="DL6" s="82">
        <v>0</v>
      </c>
      <c r="DM6" s="82">
        <v>176549</v>
      </c>
      <c r="DN6" s="82">
        <v>218638</v>
      </c>
      <c r="DO6" s="82">
        <v>255988</v>
      </c>
      <c r="DP6" s="82">
        <v>0</v>
      </c>
      <c r="DQ6" s="82">
        <v>0</v>
      </c>
      <c r="DR6" s="82">
        <v>0</v>
      </c>
      <c r="DS6" s="82">
        <v>0</v>
      </c>
      <c r="DT6" s="82">
        <v>16288</v>
      </c>
      <c r="DU6" s="82">
        <v>0</v>
      </c>
      <c r="DV6" s="9"/>
      <c r="DW6" s="82">
        <v>83688</v>
      </c>
      <c r="DX6" s="82">
        <v>52954</v>
      </c>
      <c r="DY6" s="82">
        <v>0</v>
      </c>
      <c r="DZ6" s="82">
        <v>52954</v>
      </c>
      <c r="EA6" s="82">
        <v>0</v>
      </c>
      <c r="EB6" s="82">
        <v>12487</v>
      </c>
      <c r="EC6" s="82">
        <v>-14751</v>
      </c>
      <c r="ED6" s="82">
        <v>0</v>
      </c>
      <c r="EE6" s="82">
        <v>-688</v>
      </c>
      <c r="EF6" s="82">
        <v>0</v>
      </c>
      <c r="EG6" s="82">
        <v>-13131</v>
      </c>
      <c r="EH6" s="82">
        <v>298</v>
      </c>
      <c r="EI6" s="82">
        <v>46319</v>
      </c>
      <c r="EJ6" s="82">
        <v>-2646</v>
      </c>
      <c r="EK6" s="82">
        <v>20525</v>
      </c>
      <c r="EL6" s="82">
        <v>185055</v>
      </c>
      <c r="EM6" s="82">
        <v>-178965</v>
      </c>
      <c r="EN6" s="82">
        <v>3364</v>
      </c>
      <c r="EO6" s="82">
        <v>-358</v>
      </c>
      <c r="EP6" s="82">
        <v>0</v>
      </c>
      <c r="EQ6" s="82">
        <v>0</v>
      </c>
      <c r="ER6" s="82">
        <v>9674</v>
      </c>
      <c r="ES6" s="82">
        <v>51</v>
      </c>
      <c r="ET6" s="82">
        <v>-4318</v>
      </c>
      <c r="EU6" s="82">
        <v>-170552</v>
      </c>
      <c r="EV6" s="82">
        <v>1524500</v>
      </c>
      <c r="EW6" s="82">
        <v>267597</v>
      </c>
      <c r="EX6" s="82">
        <v>1792097</v>
      </c>
      <c r="EY6" s="82">
        <v>-1526030</v>
      </c>
      <c r="EZ6" s="82">
        <v>-263951</v>
      </c>
      <c r="FA6" s="82">
        <v>-1789981</v>
      </c>
      <c r="FB6" s="82">
        <v>0</v>
      </c>
      <c r="FC6" s="82">
        <v>-224</v>
      </c>
      <c r="FD6" s="82">
        <v>0</v>
      </c>
      <c r="FE6" s="82">
        <v>-19313</v>
      </c>
      <c r="FF6" s="82">
        <v>-19313</v>
      </c>
      <c r="FG6" s="82">
        <v>0</v>
      </c>
      <c r="FH6" s="82">
        <v>-2979</v>
      </c>
      <c r="FI6" s="82">
        <v>-20400</v>
      </c>
      <c r="FJ6" s="82">
        <v>-166</v>
      </c>
      <c r="FK6" s="82">
        <v>-6063</v>
      </c>
      <c r="FL6" s="9"/>
      <c r="FM6" s="82">
        <v>27775</v>
      </c>
      <c r="FN6" s="82">
        <v>14739</v>
      </c>
      <c r="FO6" s="82">
        <v>-10271.875</v>
      </c>
      <c r="FP6" s="82">
        <v>6888.125</v>
      </c>
      <c r="FQ6" s="82">
        <v>-57841</v>
      </c>
      <c r="FR6" s="82">
        <v>2116</v>
      </c>
      <c r="FS6" s="82" t="s">
        <v>1181</v>
      </c>
      <c r="FT6" s="84">
        <v>40633</v>
      </c>
      <c r="FU6" s="82">
        <v>12</v>
      </c>
      <c r="FV6" s="82">
        <v>1205993.7720000001</v>
      </c>
      <c r="FW6" s="82">
        <v>0.93345999999999996</v>
      </c>
      <c r="FX6" s="82">
        <v>1.1019600000000001</v>
      </c>
      <c r="FY6" s="82">
        <v>1.0848500000000001</v>
      </c>
      <c r="FZ6" s="82">
        <v>1.0307999999999999</v>
      </c>
      <c r="GA6" s="1">
        <f t="shared" si="1"/>
        <v>2011</v>
      </c>
      <c r="GB6" s="8">
        <f t="shared" si="2"/>
        <v>3</v>
      </c>
      <c r="GC6" s="79">
        <v>1.03969</v>
      </c>
    </row>
    <row r="7" spans="1:185">
      <c r="A7" s="9" t="str">
        <f t="shared" si="3"/>
        <v>三井不動産</v>
      </c>
      <c r="B7" s="9" t="str">
        <f t="shared" si="4"/>
        <v>TSE:8801</v>
      </c>
      <c r="C7" s="9" t="str">
        <f>CONCATENATE("FY",RIGHT(Assumptions!D$2,4)-7)</f>
        <v>FY2012</v>
      </c>
      <c r="D7" s="10">
        <f t="shared" si="0"/>
        <v>2011</v>
      </c>
      <c r="E7" s="82">
        <v>1338102</v>
      </c>
      <c r="F7" s="82">
        <v>0</v>
      </c>
      <c r="G7" s="82">
        <v>1338102</v>
      </c>
      <c r="H7" s="82">
        <v>1066968</v>
      </c>
      <c r="I7" s="82">
        <v>271134</v>
      </c>
      <c r="J7" s="82">
        <v>144576</v>
      </c>
      <c r="K7" s="82">
        <v>0</v>
      </c>
      <c r="L7" s="82">
        <v>519</v>
      </c>
      <c r="M7" s="82">
        <v>0</v>
      </c>
      <c r="N7" s="82">
        <v>0</v>
      </c>
      <c r="O7" s="82">
        <v>0</v>
      </c>
      <c r="P7" s="82">
        <v>145095</v>
      </c>
      <c r="Q7" s="82">
        <v>126039</v>
      </c>
      <c r="R7" s="82">
        <v>-26747</v>
      </c>
      <c r="S7" s="82">
        <v>3460</v>
      </c>
      <c r="T7" s="82">
        <v>-23287</v>
      </c>
      <c r="U7" s="82">
        <v>3701</v>
      </c>
      <c r="V7" s="82">
        <v>0</v>
      </c>
      <c r="W7" s="82">
        <v>-3946</v>
      </c>
      <c r="X7" s="82">
        <v>102507</v>
      </c>
      <c r="Y7" s="82">
        <v>0</v>
      </c>
      <c r="Z7" s="82">
        <v>-1256</v>
      </c>
      <c r="AA7" s="82">
        <v>0</v>
      </c>
      <c r="AB7" s="82">
        <v>-5634</v>
      </c>
      <c r="AC7" s="82">
        <v>-1118</v>
      </c>
      <c r="AD7" s="82">
        <v>94499</v>
      </c>
      <c r="AE7" s="82">
        <v>43790</v>
      </c>
      <c r="AF7" s="82">
        <v>50709</v>
      </c>
      <c r="AG7" s="82">
        <v>0</v>
      </c>
      <c r="AH7" s="82">
        <v>0</v>
      </c>
      <c r="AI7" s="82">
        <v>50709</v>
      </c>
      <c r="AJ7" s="82">
        <v>-580</v>
      </c>
      <c r="AK7" s="82">
        <v>50129</v>
      </c>
      <c r="AL7" s="82">
        <v>0</v>
      </c>
      <c r="AM7" s="9"/>
      <c r="AN7" s="82">
        <v>57.074120000000001</v>
      </c>
      <c r="AO7" s="82">
        <v>57.074120000000001</v>
      </c>
      <c r="AP7" s="82">
        <v>878.31399999999996</v>
      </c>
      <c r="AQ7" s="82">
        <v>57.04</v>
      </c>
      <c r="AR7" s="82">
        <v>57.04</v>
      </c>
      <c r="AS7" s="82">
        <v>878.77</v>
      </c>
      <c r="AT7" s="82">
        <v>22</v>
      </c>
      <c r="AU7" s="83">
        <v>0.38532585928305002</v>
      </c>
      <c r="AV7" s="9"/>
      <c r="AW7" s="82">
        <v>179270</v>
      </c>
      <c r="AX7" s="82">
        <v>126039</v>
      </c>
      <c r="AY7" s="82">
        <v>126039</v>
      </c>
      <c r="AZ7" s="83">
        <v>0.463391</v>
      </c>
      <c r="BA7" s="84">
        <v>40999</v>
      </c>
      <c r="BB7" s="9"/>
      <c r="BC7" s="82">
        <v>17497</v>
      </c>
      <c r="BD7" s="82">
        <v>17497</v>
      </c>
      <c r="BE7" s="82">
        <v>0</v>
      </c>
      <c r="BF7" s="82">
        <v>519</v>
      </c>
      <c r="BG7" s="82">
        <v>0</v>
      </c>
      <c r="BH7" s="82">
        <v>0</v>
      </c>
      <c r="BI7" s="82">
        <v>0</v>
      </c>
      <c r="BJ7" s="9"/>
      <c r="BK7" s="9"/>
      <c r="BL7" s="82">
        <v>62274</v>
      </c>
      <c r="BM7" s="82">
        <v>14</v>
      </c>
      <c r="BN7" s="82">
        <v>62288</v>
      </c>
      <c r="BO7" s="82">
        <v>83228</v>
      </c>
      <c r="BP7" s="82">
        <v>92848</v>
      </c>
      <c r="BQ7" s="82">
        <v>650953</v>
      </c>
      <c r="BR7" s="82">
        <v>34544</v>
      </c>
      <c r="BS7" s="82">
        <v>101096</v>
      </c>
      <c r="BT7" s="82">
        <v>941729</v>
      </c>
      <c r="BU7" s="82">
        <v>0</v>
      </c>
      <c r="BV7" s="82">
        <v>0</v>
      </c>
      <c r="BW7" s="82">
        <v>2269956</v>
      </c>
      <c r="BX7" s="82">
        <v>605390</v>
      </c>
      <c r="BY7" s="82">
        <v>0</v>
      </c>
      <c r="BZ7" s="82">
        <v>34852</v>
      </c>
      <c r="CA7" s="82">
        <v>5489</v>
      </c>
      <c r="CB7" s="82">
        <v>10993</v>
      </c>
      <c r="CC7" s="82">
        <v>2</v>
      </c>
      <c r="CD7" s="82">
        <v>3868411</v>
      </c>
      <c r="CE7" s="9"/>
      <c r="CF7" s="82">
        <v>101321</v>
      </c>
      <c r="CG7" s="82">
        <v>0</v>
      </c>
      <c r="CH7" s="82">
        <v>291922</v>
      </c>
      <c r="CI7" s="82">
        <v>5000</v>
      </c>
      <c r="CJ7" s="82">
        <v>0</v>
      </c>
      <c r="CK7" s="82">
        <v>11650</v>
      </c>
      <c r="CL7" s="82">
        <v>269024</v>
      </c>
      <c r="CM7" s="82">
        <v>692309</v>
      </c>
      <c r="CN7" s="82">
        <v>1446489</v>
      </c>
      <c r="CO7" s="82">
        <v>0</v>
      </c>
      <c r="CP7" s="82">
        <v>33958</v>
      </c>
      <c r="CQ7" s="82">
        <v>200600</v>
      </c>
      <c r="CR7" s="82">
        <v>394650</v>
      </c>
      <c r="CS7" s="82">
        <v>2768006</v>
      </c>
      <c r="CT7" s="82">
        <v>174296</v>
      </c>
      <c r="CU7" s="82">
        <v>248296</v>
      </c>
      <c r="CV7" s="82">
        <v>363877</v>
      </c>
      <c r="CW7" s="82">
        <v>-5385</v>
      </c>
      <c r="CX7" s="82">
        <v>297685</v>
      </c>
      <c r="CY7" s="82">
        <v>1078769</v>
      </c>
      <c r="CZ7" s="82">
        <v>21636</v>
      </c>
      <c r="DA7" s="82">
        <v>1100405</v>
      </c>
      <c r="DB7" s="82">
        <v>3868411</v>
      </c>
      <c r="DC7" s="9"/>
      <c r="DD7" s="82">
        <v>878.32600000000002</v>
      </c>
      <c r="DE7" s="82">
        <v>878.32600000000002</v>
      </c>
      <c r="DF7" s="82">
        <v>1228.2102500000001</v>
      </c>
      <c r="DG7" s="82">
        <v>1743411</v>
      </c>
      <c r="DH7" s="82">
        <v>1681123</v>
      </c>
      <c r="DI7" s="82">
        <v>56567</v>
      </c>
      <c r="DJ7" s="82">
        <v>0</v>
      </c>
      <c r="DK7" s="82">
        <v>21636</v>
      </c>
      <c r="DL7" s="82">
        <v>0</v>
      </c>
      <c r="DM7" s="82">
        <v>152311</v>
      </c>
      <c r="DN7" s="82">
        <v>250960</v>
      </c>
      <c r="DO7" s="82">
        <v>247682</v>
      </c>
      <c r="DP7" s="82">
        <v>0</v>
      </c>
      <c r="DQ7" s="82">
        <v>0</v>
      </c>
      <c r="DR7" s="82">
        <v>0</v>
      </c>
      <c r="DS7" s="82">
        <v>0</v>
      </c>
      <c r="DT7" s="82">
        <v>16666</v>
      </c>
      <c r="DU7" s="82">
        <v>0</v>
      </c>
      <c r="DV7" s="9"/>
      <c r="DW7" s="82">
        <v>94500</v>
      </c>
      <c r="DX7" s="82">
        <v>53231</v>
      </c>
      <c r="DY7" s="82">
        <v>0</v>
      </c>
      <c r="DZ7" s="82">
        <v>53231</v>
      </c>
      <c r="EA7" s="82">
        <v>0</v>
      </c>
      <c r="EB7" s="82">
        <v>4396</v>
      </c>
      <c r="EC7" s="82">
        <v>1256</v>
      </c>
      <c r="ED7" s="82">
        <v>0</v>
      </c>
      <c r="EE7" s="82">
        <v>-3701</v>
      </c>
      <c r="EF7" s="82">
        <v>0</v>
      </c>
      <c r="EG7" s="82">
        <v>-40467</v>
      </c>
      <c r="EH7" s="82">
        <v>4927</v>
      </c>
      <c r="EI7" s="82">
        <v>-10053</v>
      </c>
      <c r="EJ7" s="82">
        <v>3236</v>
      </c>
      <c r="EK7" s="82">
        <v>40836</v>
      </c>
      <c r="EL7" s="82">
        <v>148161</v>
      </c>
      <c r="EM7" s="82">
        <v>-105534</v>
      </c>
      <c r="EN7" s="82">
        <v>717</v>
      </c>
      <c r="EO7" s="82">
        <v>-80</v>
      </c>
      <c r="EP7" s="82">
        <v>0</v>
      </c>
      <c r="EQ7" s="82">
        <v>0</v>
      </c>
      <c r="ER7" s="82">
        <v>-22135</v>
      </c>
      <c r="ES7" s="82">
        <v>-3142</v>
      </c>
      <c r="ET7" s="82">
        <v>5821</v>
      </c>
      <c r="EU7" s="82">
        <v>-124353</v>
      </c>
      <c r="EV7" s="82">
        <v>1358718</v>
      </c>
      <c r="EW7" s="82">
        <v>241832</v>
      </c>
      <c r="EX7" s="82">
        <v>1600550</v>
      </c>
      <c r="EY7" s="82">
        <v>-1350541</v>
      </c>
      <c r="EZ7" s="82">
        <v>-245256</v>
      </c>
      <c r="FA7" s="82">
        <v>-1595797</v>
      </c>
      <c r="FB7" s="82">
        <v>0</v>
      </c>
      <c r="FC7" s="82">
        <v>-69</v>
      </c>
      <c r="FD7" s="82">
        <v>0</v>
      </c>
      <c r="FE7" s="82">
        <v>-19316</v>
      </c>
      <c r="FF7" s="82">
        <v>-19316</v>
      </c>
      <c r="FG7" s="82">
        <v>0</v>
      </c>
      <c r="FH7" s="82">
        <v>-4017</v>
      </c>
      <c r="FI7" s="82">
        <v>-18649</v>
      </c>
      <c r="FJ7" s="82">
        <v>-107</v>
      </c>
      <c r="FK7" s="82">
        <v>5050</v>
      </c>
      <c r="FL7" s="9"/>
      <c r="FM7" s="82">
        <v>26771</v>
      </c>
      <c r="FN7" s="82">
        <v>41733</v>
      </c>
      <c r="FO7" s="82">
        <v>38534.5</v>
      </c>
      <c r="FP7" s="82">
        <v>55251.375</v>
      </c>
      <c r="FQ7" s="82">
        <v>-28780</v>
      </c>
      <c r="FR7" s="82">
        <v>4753</v>
      </c>
      <c r="FS7" s="82" t="s">
        <v>1181</v>
      </c>
      <c r="FT7" s="84">
        <v>40999</v>
      </c>
      <c r="FU7" s="82">
        <v>12</v>
      </c>
      <c r="FV7" s="82">
        <v>1390352.37785</v>
      </c>
      <c r="FW7" s="82">
        <v>0.87316000000000005</v>
      </c>
      <c r="FX7" s="82">
        <v>1.09921</v>
      </c>
      <c r="FY7" s="82">
        <v>0.83691000000000004</v>
      </c>
      <c r="FZ7" s="82">
        <v>0.72740000000000005</v>
      </c>
      <c r="GA7" s="1">
        <f t="shared" si="1"/>
        <v>2012</v>
      </c>
      <c r="GB7" s="8">
        <f t="shared" si="2"/>
        <v>3</v>
      </c>
      <c r="GC7" s="79">
        <v>1.3542799999999999</v>
      </c>
    </row>
    <row r="8" spans="1:185">
      <c r="A8" s="9" t="str">
        <f t="shared" si="3"/>
        <v>三井不動産</v>
      </c>
      <c r="B8" s="9" t="str">
        <f t="shared" si="4"/>
        <v>TSE:8801</v>
      </c>
      <c r="C8" s="9" t="str">
        <f>CONCATENATE("FY",RIGHT(Assumptions!D$2,4)-6)</f>
        <v>FY2013</v>
      </c>
      <c r="D8" s="10">
        <f t="shared" si="0"/>
        <v>2012</v>
      </c>
      <c r="E8" s="82">
        <v>1445644</v>
      </c>
      <c r="F8" s="82">
        <v>0</v>
      </c>
      <c r="G8" s="82">
        <v>1445644</v>
      </c>
      <c r="H8" s="82">
        <v>1147139</v>
      </c>
      <c r="I8" s="82">
        <v>298505</v>
      </c>
      <c r="J8" s="82">
        <v>150320</v>
      </c>
      <c r="K8" s="82">
        <v>0</v>
      </c>
      <c r="L8" s="82">
        <v>0</v>
      </c>
      <c r="M8" s="82">
        <v>0</v>
      </c>
      <c r="N8" s="82">
        <v>0</v>
      </c>
      <c r="O8" s="82">
        <v>0</v>
      </c>
      <c r="P8" s="82">
        <v>150320</v>
      </c>
      <c r="Q8" s="82">
        <v>148185</v>
      </c>
      <c r="R8" s="82">
        <v>-29443</v>
      </c>
      <c r="S8" s="82">
        <v>3714</v>
      </c>
      <c r="T8" s="82">
        <v>-25729</v>
      </c>
      <c r="U8" s="82">
        <v>2850</v>
      </c>
      <c r="V8" s="82">
        <v>0</v>
      </c>
      <c r="W8" s="82">
        <v>-2239</v>
      </c>
      <c r="X8" s="82">
        <v>123067</v>
      </c>
      <c r="Y8" s="82">
        <v>0</v>
      </c>
      <c r="Z8" s="82">
        <v>5811</v>
      </c>
      <c r="AA8" s="82">
        <v>-10163</v>
      </c>
      <c r="AB8" s="82">
        <v>-7769</v>
      </c>
      <c r="AC8" s="82">
        <v>0</v>
      </c>
      <c r="AD8" s="82">
        <v>110946</v>
      </c>
      <c r="AE8" s="82">
        <v>50383</v>
      </c>
      <c r="AF8" s="82">
        <v>60563</v>
      </c>
      <c r="AG8" s="82">
        <v>0</v>
      </c>
      <c r="AH8" s="82">
        <v>0</v>
      </c>
      <c r="AI8" s="82">
        <v>60563</v>
      </c>
      <c r="AJ8" s="82">
        <v>-1112</v>
      </c>
      <c r="AK8" s="82">
        <v>59451</v>
      </c>
      <c r="AL8" s="82">
        <v>0</v>
      </c>
      <c r="AM8" s="9"/>
      <c r="AN8" s="82">
        <v>67.7</v>
      </c>
      <c r="AO8" s="82">
        <v>67.7</v>
      </c>
      <c r="AP8" s="82">
        <v>878.15362000000005</v>
      </c>
      <c r="AQ8" s="82">
        <v>67.7</v>
      </c>
      <c r="AR8" s="82">
        <v>67.7</v>
      </c>
      <c r="AS8" s="82">
        <v>878.15362000000005</v>
      </c>
      <c r="AT8" s="82">
        <v>22</v>
      </c>
      <c r="AU8" s="83">
        <v>0.325007148744344</v>
      </c>
      <c r="AV8" s="9"/>
      <c r="AW8" s="82">
        <v>207207</v>
      </c>
      <c r="AX8" s="82">
        <v>148185</v>
      </c>
      <c r="AY8" s="82">
        <v>148185</v>
      </c>
      <c r="AZ8" s="83">
        <v>0.454121</v>
      </c>
      <c r="BA8" s="84">
        <v>41364</v>
      </c>
      <c r="BB8" s="9"/>
      <c r="BC8" s="82">
        <v>0</v>
      </c>
      <c r="BD8" s="82">
        <v>0</v>
      </c>
      <c r="BE8" s="82">
        <v>0</v>
      </c>
      <c r="BF8" s="82">
        <v>0</v>
      </c>
      <c r="BG8" s="82">
        <v>0</v>
      </c>
      <c r="BH8" s="82">
        <v>0</v>
      </c>
      <c r="BI8" s="82">
        <v>0</v>
      </c>
      <c r="BJ8" s="9"/>
      <c r="BK8" s="9"/>
      <c r="BL8" s="82">
        <v>101589</v>
      </c>
      <c r="BM8" s="82">
        <v>11636</v>
      </c>
      <c r="BN8" s="82">
        <v>113225</v>
      </c>
      <c r="BO8" s="82">
        <v>28465</v>
      </c>
      <c r="BP8" s="82">
        <v>39744</v>
      </c>
      <c r="BQ8" s="82">
        <v>924708</v>
      </c>
      <c r="BR8" s="82">
        <v>23918</v>
      </c>
      <c r="BS8" s="82">
        <v>101259</v>
      </c>
      <c r="BT8" s="82">
        <v>1202854</v>
      </c>
      <c r="BU8" s="82">
        <v>3102911</v>
      </c>
      <c r="BV8" s="82">
        <v>-614785</v>
      </c>
      <c r="BW8" s="82">
        <v>2488126</v>
      </c>
      <c r="BX8" s="82">
        <v>465879</v>
      </c>
      <c r="BY8" s="82">
        <v>0</v>
      </c>
      <c r="BZ8" s="82">
        <v>0</v>
      </c>
      <c r="CA8" s="82">
        <v>61670</v>
      </c>
      <c r="CB8" s="82">
        <v>13169</v>
      </c>
      <c r="CC8" s="82">
        <v>158377</v>
      </c>
      <c r="CD8" s="82">
        <v>4390075</v>
      </c>
      <c r="CE8" s="9"/>
      <c r="CF8" s="82">
        <v>100705</v>
      </c>
      <c r="CG8" s="82">
        <v>23641</v>
      </c>
      <c r="CH8" s="82">
        <v>54086</v>
      </c>
      <c r="CI8" s="82">
        <v>212347</v>
      </c>
      <c r="CJ8" s="82">
        <v>227</v>
      </c>
      <c r="CK8" s="82">
        <v>26699</v>
      </c>
      <c r="CL8" s="82">
        <v>234062</v>
      </c>
      <c r="CM8" s="82">
        <v>652122</v>
      </c>
      <c r="CN8" s="82">
        <v>1853793</v>
      </c>
      <c r="CO8" s="82">
        <v>731</v>
      </c>
      <c r="CP8" s="82">
        <v>35323</v>
      </c>
      <c r="CQ8" s="82">
        <v>234641</v>
      </c>
      <c r="CR8" s="82">
        <v>380384</v>
      </c>
      <c r="CS8" s="82">
        <v>3156994</v>
      </c>
      <c r="CT8" s="82">
        <v>174296</v>
      </c>
      <c r="CU8" s="82">
        <v>248299</v>
      </c>
      <c r="CV8" s="82">
        <v>402224</v>
      </c>
      <c r="CW8" s="82">
        <v>-5533</v>
      </c>
      <c r="CX8" s="82">
        <v>362617</v>
      </c>
      <c r="CY8" s="82">
        <v>1181903</v>
      </c>
      <c r="CZ8" s="82">
        <v>51178</v>
      </c>
      <c r="DA8" s="82">
        <v>1233081</v>
      </c>
      <c r="DB8" s="82">
        <v>4390075</v>
      </c>
      <c r="DC8" s="9"/>
      <c r="DD8" s="82">
        <v>878.24478999999997</v>
      </c>
      <c r="DE8" s="82">
        <v>878.24478999999997</v>
      </c>
      <c r="DF8" s="82">
        <v>1345.75578</v>
      </c>
      <c r="DG8" s="82">
        <v>2121184</v>
      </c>
      <c r="DH8" s="82">
        <v>2007959</v>
      </c>
      <c r="DI8" s="82">
        <v>44605</v>
      </c>
      <c r="DJ8" s="82">
        <v>0</v>
      </c>
      <c r="DK8" s="82">
        <v>51178</v>
      </c>
      <c r="DL8" s="82">
        <v>136390</v>
      </c>
      <c r="DM8" s="82">
        <v>214206</v>
      </c>
      <c r="DN8" s="82">
        <v>250902</v>
      </c>
      <c r="DO8" s="82">
        <v>450504</v>
      </c>
      <c r="DP8" s="82">
        <v>1777293</v>
      </c>
      <c r="DQ8" s="82">
        <v>1171258</v>
      </c>
      <c r="DR8" s="82">
        <v>119678</v>
      </c>
      <c r="DS8" s="82">
        <v>34682</v>
      </c>
      <c r="DT8" s="82">
        <v>0</v>
      </c>
      <c r="DU8" s="82">
        <v>0</v>
      </c>
      <c r="DV8" s="9"/>
      <c r="DW8" s="82">
        <v>59451</v>
      </c>
      <c r="DX8" s="82">
        <v>59022</v>
      </c>
      <c r="DY8" s="82">
        <v>0</v>
      </c>
      <c r="DZ8" s="82">
        <v>59022</v>
      </c>
      <c r="EA8" s="82">
        <v>0</v>
      </c>
      <c r="EB8" s="82">
        <v>7497</v>
      </c>
      <c r="EC8" s="82">
        <v>-5809</v>
      </c>
      <c r="ED8" s="82">
        <v>7769</v>
      </c>
      <c r="EE8" s="82">
        <v>-2850</v>
      </c>
      <c r="EF8" s="82">
        <v>0</v>
      </c>
      <c r="EG8" s="82">
        <v>39124</v>
      </c>
      <c r="EH8" s="82">
        <v>-3093</v>
      </c>
      <c r="EI8" s="82">
        <v>-64740</v>
      </c>
      <c r="EJ8" s="82">
        <v>4189</v>
      </c>
      <c r="EK8" s="82">
        <v>-875</v>
      </c>
      <c r="EL8" s="82">
        <v>99685</v>
      </c>
      <c r="EM8" s="82">
        <v>-76665</v>
      </c>
      <c r="EN8" s="82">
        <v>47673</v>
      </c>
      <c r="EO8" s="82">
        <v>-14388</v>
      </c>
      <c r="EP8" s="82">
        <v>2953</v>
      </c>
      <c r="EQ8" s="82">
        <v>0</v>
      </c>
      <c r="ER8" s="82">
        <v>-26144</v>
      </c>
      <c r="ES8" s="82">
        <v>-3564</v>
      </c>
      <c r="ET8" s="82">
        <v>-997</v>
      </c>
      <c r="EU8" s="82">
        <v>-71132</v>
      </c>
      <c r="EV8" s="82">
        <v>2176126</v>
      </c>
      <c r="EW8" s="82">
        <v>526175</v>
      </c>
      <c r="EX8" s="82">
        <v>2702301</v>
      </c>
      <c r="EY8" s="82">
        <v>-2191781</v>
      </c>
      <c r="EZ8" s="82">
        <v>-504545</v>
      </c>
      <c r="FA8" s="82">
        <v>-2696326</v>
      </c>
      <c r="FB8" s="82">
        <v>0</v>
      </c>
      <c r="FC8" s="82">
        <v>-165</v>
      </c>
      <c r="FD8" s="82">
        <v>-19322</v>
      </c>
      <c r="FE8" s="82">
        <v>0</v>
      </c>
      <c r="FF8" s="82">
        <v>-19322</v>
      </c>
      <c r="FG8" s="82">
        <v>0</v>
      </c>
      <c r="FH8" s="82">
        <v>5567</v>
      </c>
      <c r="FI8" s="82">
        <v>-7945</v>
      </c>
      <c r="FJ8" s="82">
        <v>588</v>
      </c>
      <c r="FK8" s="82">
        <v>39862</v>
      </c>
      <c r="FL8" s="9"/>
      <c r="FM8" s="82">
        <v>29976</v>
      </c>
      <c r="FN8" s="82">
        <v>13192</v>
      </c>
      <c r="FO8" s="82">
        <v>0</v>
      </c>
      <c r="FP8" s="82">
        <v>0</v>
      </c>
      <c r="FQ8" s="82">
        <v>220113</v>
      </c>
      <c r="FR8" s="82">
        <v>5975</v>
      </c>
      <c r="FS8" s="82" t="s">
        <v>1181</v>
      </c>
      <c r="FT8" s="84">
        <v>41364</v>
      </c>
      <c r="FU8" s="82">
        <v>12</v>
      </c>
      <c r="FV8" s="82">
        <v>2317747.9588899999</v>
      </c>
      <c r="FW8" s="82">
        <v>0.65578999999999998</v>
      </c>
      <c r="FX8" s="82">
        <v>1.1492599999999999</v>
      </c>
      <c r="FY8" s="82">
        <v>0.80469000000000002</v>
      </c>
      <c r="FZ8" s="82">
        <v>1.0006600000000001</v>
      </c>
      <c r="GA8" s="1">
        <f t="shared" si="1"/>
        <v>2013</v>
      </c>
      <c r="GB8" s="8">
        <f t="shared" si="2"/>
        <v>3</v>
      </c>
      <c r="GC8" s="79">
        <v>1.52061</v>
      </c>
    </row>
    <row r="9" spans="1:185">
      <c r="A9" s="9" t="str">
        <f t="shared" si="3"/>
        <v>三井不動産</v>
      </c>
      <c r="B9" s="9" t="str">
        <f t="shared" si="4"/>
        <v>TSE:8801</v>
      </c>
      <c r="C9" s="9" t="str">
        <f>CONCATENATE("FY",RIGHT(Assumptions!D$2,4)-5)</f>
        <v>FY2014</v>
      </c>
      <c r="D9" s="10">
        <f t="shared" si="0"/>
        <v>2013</v>
      </c>
      <c r="E9" s="82">
        <v>1515252</v>
      </c>
      <c r="F9" s="82">
        <v>0</v>
      </c>
      <c r="G9" s="82">
        <v>1515252</v>
      </c>
      <c r="H9" s="82">
        <v>1189743</v>
      </c>
      <c r="I9" s="82">
        <v>325509</v>
      </c>
      <c r="J9" s="82">
        <v>152941</v>
      </c>
      <c r="K9" s="82">
        <v>0</v>
      </c>
      <c r="L9" s="82">
        <v>0</v>
      </c>
      <c r="M9" s="82">
        <v>0</v>
      </c>
      <c r="N9" s="82">
        <v>0</v>
      </c>
      <c r="O9" s="82">
        <v>0</v>
      </c>
      <c r="P9" s="82">
        <v>152941</v>
      </c>
      <c r="Q9" s="82">
        <v>172568</v>
      </c>
      <c r="R9" s="82">
        <v>-30864</v>
      </c>
      <c r="S9" s="82">
        <v>4344</v>
      </c>
      <c r="T9" s="82">
        <v>-26520</v>
      </c>
      <c r="U9" s="82">
        <v>1420</v>
      </c>
      <c r="V9" s="82">
        <v>0</v>
      </c>
      <c r="W9" s="82">
        <v>-2880</v>
      </c>
      <c r="X9" s="82">
        <v>144588</v>
      </c>
      <c r="Y9" s="82">
        <v>0</v>
      </c>
      <c r="Z9" s="82">
        <v>0</v>
      </c>
      <c r="AA9" s="82">
        <v>-6320</v>
      </c>
      <c r="AB9" s="82">
        <v>-11557</v>
      </c>
      <c r="AC9" s="82">
        <v>0</v>
      </c>
      <c r="AD9" s="82">
        <v>126711</v>
      </c>
      <c r="AE9" s="82">
        <v>47035</v>
      </c>
      <c r="AF9" s="82">
        <v>79676</v>
      </c>
      <c r="AG9" s="82">
        <v>0</v>
      </c>
      <c r="AH9" s="82">
        <v>0</v>
      </c>
      <c r="AI9" s="82">
        <v>79676</v>
      </c>
      <c r="AJ9" s="82">
        <v>-2832</v>
      </c>
      <c r="AK9" s="82">
        <v>76844</v>
      </c>
      <c r="AL9" s="82">
        <v>0</v>
      </c>
      <c r="AM9" s="9"/>
      <c r="AN9" s="82">
        <v>87.5</v>
      </c>
      <c r="AO9" s="82">
        <v>87.5</v>
      </c>
      <c r="AP9" s="82">
        <v>878.21713999999997</v>
      </c>
      <c r="AQ9" s="82">
        <v>87.4</v>
      </c>
      <c r="AR9" s="82">
        <v>87.4</v>
      </c>
      <c r="AS9" s="82">
        <v>879.22197000000006</v>
      </c>
      <c r="AT9" s="82">
        <v>22</v>
      </c>
      <c r="AU9" s="83">
        <v>0.251587632085784</v>
      </c>
      <c r="AV9" s="9"/>
      <c r="AW9" s="82">
        <v>228598</v>
      </c>
      <c r="AX9" s="82">
        <v>172568</v>
      </c>
      <c r="AY9" s="82">
        <v>172568</v>
      </c>
      <c r="AZ9" s="83">
        <v>0.371199</v>
      </c>
      <c r="BA9" s="84">
        <v>41729</v>
      </c>
      <c r="BB9" s="9"/>
      <c r="BC9" s="82">
        <v>0</v>
      </c>
      <c r="BD9" s="82">
        <v>0</v>
      </c>
      <c r="BE9" s="82">
        <v>0</v>
      </c>
      <c r="BF9" s="82">
        <v>0</v>
      </c>
      <c r="BG9" s="82">
        <v>0</v>
      </c>
      <c r="BH9" s="82">
        <v>0</v>
      </c>
      <c r="BI9" s="82">
        <v>0</v>
      </c>
      <c r="BJ9" s="9"/>
      <c r="BK9" s="9"/>
      <c r="BL9" s="82">
        <v>127337</v>
      </c>
      <c r="BM9" s="82">
        <v>12855</v>
      </c>
      <c r="BN9" s="82">
        <v>140192</v>
      </c>
      <c r="BO9" s="82">
        <v>34070</v>
      </c>
      <c r="BP9" s="82">
        <v>44275</v>
      </c>
      <c r="BQ9" s="82">
        <v>978190</v>
      </c>
      <c r="BR9" s="82">
        <v>28618</v>
      </c>
      <c r="BS9" s="82">
        <v>124895</v>
      </c>
      <c r="BT9" s="82">
        <v>1316170</v>
      </c>
      <c r="BU9" s="82">
        <v>3129328</v>
      </c>
      <c r="BV9" s="82">
        <v>-620784</v>
      </c>
      <c r="BW9" s="82">
        <v>2508544</v>
      </c>
      <c r="BX9" s="82">
        <v>495726</v>
      </c>
      <c r="BY9" s="82">
        <v>0</v>
      </c>
      <c r="BZ9" s="82">
        <v>0</v>
      </c>
      <c r="CA9" s="82">
        <v>64722</v>
      </c>
      <c r="CB9" s="82">
        <v>13290</v>
      </c>
      <c r="CC9" s="82">
        <v>150370</v>
      </c>
      <c r="CD9" s="82">
        <v>4548822</v>
      </c>
      <c r="CE9" s="9"/>
      <c r="CF9" s="82">
        <v>130695</v>
      </c>
      <c r="CG9" s="82">
        <v>27047</v>
      </c>
      <c r="CH9" s="82">
        <v>28566</v>
      </c>
      <c r="CI9" s="82">
        <v>305583</v>
      </c>
      <c r="CJ9" s="82">
        <v>195</v>
      </c>
      <c r="CK9" s="82">
        <v>22374</v>
      </c>
      <c r="CL9" s="82">
        <v>329739</v>
      </c>
      <c r="CM9" s="82">
        <v>846312</v>
      </c>
      <c r="CN9" s="82">
        <v>1705923</v>
      </c>
      <c r="CO9" s="82">
        <v>533</v>
      </c>
      <c r="CP9" s="82">
        <v>38201</v>
      </c>
      <c r="CQ9" s="82">
        <v>249909</v>
      </c>
      <c r="CR9" s="82">
        <v>382524</v>
      </c>
      <c r="CS9" s="82">
        <v>3223402</v>
      </c>
      <c r="CT9" s="82">
        <v>174296</v>
      </c>
      <c r="CU9" s="82">
        <v>248293</v>
      </c>
      <c r="CV9" s="82">
        <v>454750</v>
      </c>
      <c r="CW9" s="82">
        <v>-5926</v>
      </c>
      <c r="CX9" s="82">
        <v>403766</v>
      </c>
      <c r="CY9" s="82">
        <v>1275179</v>
      </c>
      <c r="CZ9" s="82">
        <v>50241</v>
      </c>
      <c r="DA9" s="82">
        <v>1325420</v>
      </c>
      <c r="DB9" s="82">
        <v>4548822</v>
      </c>
      <c r="DC9" s="9"/>
      <c r="DD9" s="82">
        <v>878.15383999999995</v>
      </c>
      <c r="DE9" s="82">
        <v>878.15383999999995</v>
      </c>
      <c r="DF9" s="82">
        <v>1452.1134400000001</v>
      </c>
      <c r="DG9" s="82">
        <v>2040800</v>
      </c>
      <c r="DH9" s="82">
        <v>1900608</v>
      </c>
      <c r="DI9" s="82">
        <v>37326</v>
      </c>
      <c r="DJ9" s="82">
        <v>0</v>
      </c>
      <c r="DK9" s="82">
        <v>50241</v>
      </c>
      <c r="DL9" s="82">
        <v>156076</v>
      </c>
      <c r="DM9" s="82">
        <v>196512</v>
      </c>
      <c r="DN9" s="82">
        <v>287506</v>
      </c>
      <c r="DO9" s="82">
        <v>483669</v>
      </c>
      <c r="DP9" s="82">
        <v>1784429</v>
      </c>
      <c r="DQ9" s="82">
        <v>1163108</v>
      </c>
      <c r="DR9" s="82">
        <v>126215</v>
      </c>
      <c r="DS9" s="82">
        <v>55576</v>
      </c>
      <c r="DT9" s="82">
        <v>0</v>
      </c>
      <c r="DU9" s="82">
        <v>0</v>
      </c>
      <c r="DV9" s="9"/>
      <c r="DW9" s="82">
        <v>76844</v>
      </c>
      <c r="DX9" s="82">
        <v>56030</v>
      </c>
      <c r="DY9" s="82">
        <v>0</v>
      </c>
      <c r="DZ9" s="82">
        <v>56030</v>
      </c>
      <c r="EA9" s="82">
        <v>0</v>
      </c>
      <c r="EB9" s="82">
        <v>-1582</v>
      </c>
      <c r="EC9" s="82">
        <v>-797</v>
      </c>
      <c r="ED9" s="82">
        <v>11557</v>
      </c>
      <c r="EE9" s="82">
        <v>-1420</v>
      </c>
      <c r="EF9" s="82">
        <v>0</v>
      </c>
      <c r="EG9" s="82">
        <v>2760</v>
      </c>
      <c r="EH9" s="82">
        <v>-5071</v>
      </c>
      <c r="EI9" s="82">
        <v>-3008</v>
      </c>
      <c r="EJ9" s="82">
        <v>7574</v>
      </c>
      <c r="EK9" s="82">
        <v>47016</v>
      </c>
      <c r="EL9" s="82">
        <v>189903</v>
      </c>
      <c r="EM9" s="82">
        <v>-123161</v>
      </c>
      <c r="EN9" s="82">
        <v>79516</v>
      </c>
      <c r="EO9" s="82">
        <v>-3035</v>
      </c>
      <c r="EP9" s="82">
        <v>4117</v>
      </c>
      <c r="EQ9" s="82">
        <v>0</v>
      </c>
      <c r="ER9" s="82">
        <v>-11282</v>
      </c>
      <c r="ES9" s="82">
        <v>-883</v>
      </c>
      <c r="ET9" s="82">
        <v>10672</v>
      </c>
      <c r="EU9" s="82">
        <v>-44056</v>
      </c>
      <c r="EV9" s="82">
        <v>2170431</v>
      </c>
      <c r="EW9" s="82">
        <v>184870</v>
      </c>
      <c r="EX9" s="82">
        <v>2355301</v>
      </c>
      <c r="EY9" s="82">
        <v>-2202184</v>
      </c>
      <c r="EZ9" s="82">
        <v>-254767</v>
      </c>
      <c r="FA9" s="82">
        <v>-2456951</v>
      </c>
      <c r="FB9" s="82">
        <v>0</v>
      </c>
      <c r="FC9" s="82">
        <v>-486</v>
      </c>
      <c r="FD9" s="82">
        <v>-19333</v>
      </c>
      <c r="FE9" s="82">
        <v>0</v>
      </c>
      <c r="FF9" s="82">
        <v>-19333</v>
      </c>
      <c r="FG9" s="82">
        <v>0</v>
      </c>
      <c r="FH9" s="82">
        <v>-2244</v>
      </c>
      <c r="FI9" s="82">
        <v>-123713</v>
      </c>
      <c r="FJ9" s="82">
        <v>3614</v>
      </c>
      <c r="FK9" s="82">
        <v>25748</v>
      </c>
      <c r="FL9" s="9"/>
      <c r="FM9" s="82">
        <v>31513</v>
      </c>
      <c r="FN9" s="82">
        <v>48176</v>
      </c>
      <c r="FO9" s="82">
        <v>61773</v>
      </c>
      <c r="FP9" s="82">
        <v>81063</v>
      </c>
      <c r="FQ9" s="82">
        <v>-40157</v>
      </c>
      <c r="FR9" s="82">
        <v>-101650</v>
      </c>
      <c r="FS9" s="82" t="s">
        <v>1181</v>
      </c>
      <c r="FT9" s="84">
        <v>41729</v>
      </c>
      <c r="FU9" s="82">
        <v>12</v>
      </c>
      <c r="FV9" s="82">
        <v>2765417.0444899998</v>
      </c>
      <c r="FW9" s="82">
        <v>0.66839000000000004</v>
      </c>
      <c r="FX9" s="82">
        <v>1.0897699999999999</v>
      </c>
      <c r="FY9" s="82">
        <v>1.04583</v>
      </c>
      <c r="FZ9" s="82">
        <v>1.11249</v>
      </c>
      <c r="GA9" s="1">
        <f t="shared" si="1"/>
        <v>2014</v>
      </c>
      <c r="GB9" s="8">
        <f t="shared" si="2"/>
        <v>3</v>
      </c>
      <c r="GC9" s="79">
        <v>1.42974</v>
      </c>
    </row>
    <row r="10" spans="1:185">
      <c r="A10" s="9" t="str">
        <f t="shared" si="3"/>
        <v>三井不動産</v>
      </c>
      <c r="B10" s="9" t="str">
        <f t="shared" si="4"/>
        <v>TSE:8801</v>
      </c>
      <c r="C10" s="9" t="str">
        <f>CONCATENATE("FY",RIGHT(Assumptions!D$2,4)-4)</f>
        <v>FY2015</v>
      </c>
      <c r="D10" s="10">
        <f t="shared" si="0"/>
        <v>2014</v>
      </c>
      <c r="E10" s="82">
        <v>1529037</v>
      </c>
      <c r="F10" s="82">
        <v>0</v>
      </c>
      <c r="G10" s="82">
        <v>1529037</v>
      </c>
      <c r="H10" s="82">
        <v>1200736</v>
      </c>
      <c r="I10" s="82">
        <v>328301</v>
      </c>
      <c r="J10" s="82">
        <v>142226</v>
      </c>
      <c r="K10" s="82">
        <v>0</v>
      </c>
      <c r="L10" s="82">
        <v>0</v>
      </c>
      <c r="M10" s="82">
        <v>0</v>
      </c>
      <c r="N10" s="82">
        <v>0</v>
      </c>
      <c r="O10" s="82">
        <v>0</v>
      </c>
      <c r="P10" s="82">
        <v>142226</v>
      </c>
      <c r="Q10" s="82">
        <v>186075</v>
      </c>
      <c r="R10" s="82">
        <v>-26380</v>
      </c>
      <c r="S10" s="82">
        <v>4307</v>
      </c>
      <c r="T10" s="82">
        <v>-22073</v>
      </c>
      <c r="U10" s="82">
        <v>2379</v>
      </c>
      <c r="V10" s="82">
        <v>0</v>
      </c>
      <c r="W10" s="82">
        <v>-3008</v>
      </c>
      <c r="X10" s="82">
        <v>163373</v>
      </c>
      <c r="Y10" s="82">
        <v>0</v>
      </c>
      <c r="Z10" s="82">
        <v>5604</v>
      </c>
      <c r="AA10" s="82">
        <v>-2136</v>
      </c>
      <c r="AB10" s="82">
        <v>0</v>
      </c>
      <c r="AC10" s="82">
        <v>0</v>
      </c>
      <c r="AD10" s="82">
        <v>166841</v>
      </c>
      <c r="AE10" s="82">
        <v>61693</v>
      </c>
      <c r="AF10" s="82">
        <v>105148</v>
      </c>
      <c r="AG10" s="82">
        <v>0</v>
      </c>
      <c r="AH10" s="82">
        <v>0</v>
      </c>
      <c r="AI10" s="82">
        <v>105148</v>
      </c>
      <c r="AJ10" s="82">
        <v>-4962</v>
      </c>
      <c r="AK10" s="82">
        <v>100186</v>
      </c>
      <c r="AL10" s="82">
        <v>0</v>
      </c>
      <c r="AM10" s="9"/>
      <c r="AN10" s="82">
        <v>103.9</v>
      </c>
      <c r="AO10" s="82">
        <v>103.9</v>
      </c>
      <c r="AP10" s="82">
        <v>964.25409000000002</v>
      </c>
      <c r="AQ10" s="82">
        <v>103.8</v>
      </c>
      <c r="AR10" s="82">
        <v>103.8</v>
      </c>
      <c r="AS10" s="82">
        <v>965.18304000000001</v>
      </c>
      <c r="AT10" s="82">
        <v>25</v>
      </c>
      <c r="AU10" s="83">
        <v>0.20499870241351101</v>
      </c>
      <c r="AV10" s="9"/>
      <c r="AW10" s="82">
        <v>247317</v>
      </c>
      <c r="AX10" s="82">
        <v>186075</v>
      </c>
      <c r="AY10" s="82">
        <v>186075</v>
      </c>
      <c r="AZ10" s="83">
        <v>0.36977100000000002</v>
      </c>
      <c r="BA10" s="84">
        <v>42094</v>
      </c>
      <c r="BB10" s="9"/>
      <c r="BC10" s="82">
        <v>0</v>
      </c>
      <c r="BD10" s="82">
        <v>0</v>
      </c>
      <c r="BE10" s="82">
        <v>0</v>
      </c>
      <c r="BF10" s="82">
        <v>0</v>
      </c>
      <c r="BG10" s="82">
        <v>0</v>
      </c>
      <c r="BH10" s="82">
        <v>0</v>
      </c>
      <c r="BI10" s="82">
        <v>0</v>
      </c>
      <c r="BJ10" s="9"/>
      <c r="BK10" s="9"/>
      <c r="BL10" s="82">
        <v>118960</v>
      </c>
      <c r="BM10" s="82">
        <v>22187</v>
      </c>
      <c r="BN10" s="82">
        <v>141147</v>
      </c>
      <c r="BO10" s="82">
        <v>34407</v>
      </c>
      <c r="BP10" s="82">
        <v>45090</v>
      </c>
      <c r="BQ10" s="82">
        <v>1050478</v>
      </c>
      <c r="BR10" s="82">
        <v>23620</v>
      </c>
      <c r="BS10" s="82">
        <v>114558</v>
      </c>
      <c r="BT10" s="82">
        <v>1374893</v>
      </c>
      <c r="BU10" s="82">
        <v>3441055</v>
      </c>
      <c r="BV10" s="82">
        <v>-670375</v>
      </c>
      <c r="BW10" s="82">
        <v>2770680</v>
      </c>
      <c r="BX10" s="82">
        <v>700698</v>
      </c>
      <c r="BY10" s="82">
        <v>0</v>
      </c>
      <c r="BZ10" s="82">
        <v>0</v>
      </c>
      <c r="CA10" s="82">
        <v>69336</v>
      </c>
      <c r="CB10" s="82">
        <v>10340</v>
      </c>
      <c r="CC10" s="82">
        <v>151202</v>
      </c>
      <c r="CD10" s="82">
        <v>5077149</v>
      </c>
      <c r="CE10" s="9"/>
      <c r="CF10" s="82">
        <v>98247</v>
      </c>
      <c r="CG10" s="82">
        <v>30049</v>
      </c>
      <c r="CH10" s="82">
        <v>47296</v>
      </c>
      <c r="CI10" s="82">
        <v>199749</v>
      </c>
      <c r="CJ10" s="82">
        <v>0</v>
      </c>
      <c r="CK10" s="82">
        <v>32134</v>
      </c>
      <c r="CL10" s="82">
        <v>263744</v>
      </c>
      <c r="CM10" s="82">
        <v>672431</v>
      </c>
      <c r="CN10" s="82">
        <v>1729105</v>
      </c>
      <c r="CO10" s="82">
        <v>0</v>
      </c>
      <c r="CP10" s="82">
        <v>31925</v>
      </c>
      <c r="CQ10" s="82">
        <v>299807</v>
      </c>
      <c r="CR10" s="82">
        <v>411797</v>
      </c>
      <c r="CS10" s="82">
        <v>3145065</v>
      </c>
      <c r="CT10" s="82">
        <v>339767</v>
      </c>
      <c r="CU10" s="82">
        <v>413798</v>
      </c>
      <c r="CV10" s="82">
        <v>549660</v>
      </c>
      <c r="CW10" s="82">
        <v>-6065</v>
      </c>
      <c r="CX10" s="82">
        <v>575676</v>
      </c>
      <c r="CY10" s="82">
        <v>1872836</v>
      </c>
      <c r="CZ10" s="82">
        <v>59248</v>
      </c>
      <c r="DA10" s="82">
        <v>1932084</v>
      </c>
      <c r="DB10" s="82">
        <v>5077149</v>
      </c>
      <c r="DC10" s="9"/>
      <c r="DD10" s="82">
        <v>988.16102000000001</v>
      </c>
      <c r="DE10" s="82">
        <v>988.16102000000001</v>
      </c>
      <c r="DF10" s="82">
        <v>1895.27412</v>
      </c>
      <c r="DG10" s="82">
        <v>1976150</v>
      </c>
      <c r="DH10" s="82">
        <v>1835003</v>
      </c>
      <c r="DI10" s="82">
        <v>23309</v>
      </c>
      <c r="DJ10" s="82">
        <v>0</v>
      </c>
      <c r="DK10" s="82">
        <v>59248</v>
      </c>
      <c r="DL10" s="82">
        <v>169335</v>
      </c>
      <c r="DM10" s="82">
        <v>241677</v>
      </c>
      <c r="DN10" s="82">
        <v>322421</v>
      </c>
      <c r="DO10" s="82">
        <v>481389</v>
      </c>
      <c r="DP10" s="82">
        <v>1878186</v>
      </c>
      <c r="DQ10" s="82">
        <v>1294480</v>
      </c>
      <c r="DR10" s="82">
        <v>157429</v>
      </c>
      <c r="DS10" s="82">
        <v>110960</v>
      </c>
      <c r="DT10" s="82">
        <v>16799</v>
      </c>
      <c r="DU10" s="82">
        <v>0</v>
      </c>
      <c r="DV10" s="9"/>
      <c r="DW10" s="82">
        <v>100186</v>
      </c>
      <c r="DX10" s="82">
        <v>61242</v>
      </c>
      <c r="DY10" s="82">
        <v>0</v>
      </c>
      <c r="DZ10" s="82">
        <v>61242</v>
      </c>
      <c r="EA10" s="82">
        <v>0</v>
      </c>
      <c r="EB10" s="82">
        <v>1531</v>
      </c>
      <c r="EC10" s="82">
        <v>-5641</v>
      </c>
      <c r="ED10" s="82">
        <v>0</v>
      </c>
      <c r="EE10" s="82">
        <v>-2379</v>
      </c>
      <c r="EF10" s="82">
        <v>0</v>
      </c>
      <c r="EG10" s="82">
        <v>19215</v>
      </c>
      <c r="EH10" s="82">
        <v>-271</v>
      </c>
      <c r="EI10" s="82">
        <v>-141399</v>
      </c>
      <c r="EJ10" s="82">
        <v>152</v>
      </c>
      <c r="EK10" s="82">
        <v>-2292</v>
      </c>
      <c r="EL10" s="82">
        <v>30344</v>
      </c>
      <c r="EM10" s="82">
        <v>-304188</v>
      </c>
      <c r="EN10" s="82">
        <v>4293</v>
      </c>
      <c r="EO10" s="82">
        <v>-3690</v>
      </c>
      <c r="EP10" s="82">
        <v>6127</v>
      </c>
      <c r="EQ10" s="82">
        <v>0</v>
      </c>
      <c r="ER10" s="82">
        <v>-8264</v>
      </c>
      <c r="ES10" s="82">
        <v>9840</v>
      </c>
      <c r="ET10" s="82">
        <v>34242</v>
      </c>
      <c r="EU10" s="82">
        <v>-261640</v>
      </c>
      <c r="EV10" s="82">
        <v>906523</v>
      </c>
      <c r="EW10" s="82">
        <v>251172</v>
      </c>
      <c r="EX10" s="82">
        <v>1157695</v>
      </c>
      <c r="EY10" s="82">
        <v>-886500</v>
      </c>
      <c r="EZ10" s="82">
        <v>-347818</v>
      </c>
      <c r="FA10" s="82">
        <v>-1234318</v>
      </c>
      <c r="FB10" s="82">
        <v>329125</v>
      </c>
      <c r="FC10" s="82">
        <v>-266</v>
      </c>
      <c r="FD10" s="82">
        <v>-20538</v>
      </c>
      <c r="FE10" s="82">
        <v>0</v>
      </c>
      <c r="FF10" s="82">
        <v>-20538</v>
      </c>
      <c r="FG10" s="82">
        <v>0</v>
      </c>
      <c r="FH10" s="82">
        <v>-10189</v>
      </c>
      <c r="FI10" s="82">
        <v>221509</v>
      </c>
      <c r="FJ10" s="82">
        <v>1410</v>
      </c>
      <c r="FK10" s="82">
        <v>-8377</v>
      </c>
      <c r="FL10" s="9"/>
      <c r="FM10" s="82">
        <v>26697</v>
      </c>
      <c r="FN10" s="82">
        <v>48064</v>
      </c>
      <c r="FO10" s="82">
        <v>-287319.625</v>
      </c>
      <c r="FP10" s="82">
        <v>-270832.125</v>
      </c>
      <c r="FQ10" s="82">
        <v>144350</v>
      </c>
      <c r="FR10" s="82">
        <v>-76623</v>
      </c>
      <c r="FS10" s="82" t="s">
        <v>1181</v>
      </c>
      <c r="FT10" s="84">
        <v>42094</v>
      </c>
      <c r="FU10" s="82">
        <v>12</v>
      </c>
      <c r="FV10" s="82">
        <v>3487596.99951</v>
      </c>
      <c r="FW10" s="82">
        <v>0.67847000000000002</v>
      </c>
      <c r="FX10" s="82">
        <v>1.06508</v>
      </c>
      <c r="FY10" s="82">
        <v>1.3142400000000001</v>
      </c>
      <c r="FZ10" s="82">
        <v>1.5931</v>
      </c>
      <c r="GA10" s="1">
        <f t="shared" si="1"/>
        <v>2015</v>
      </c>
      <c r="GB10" s="8">
        <f t="shared" si="2"/>
        <v>3</v>
      </c>
      <c r="GC10" s="79">
        <v>1.07914</v>
      </c>
    </row>
    <row r="11" spans="1:185">
      <c r="A11" s="9" t="str">
        <f t="shared" si="3"/>
        <v>三井不動産</v>
      </c>
      <c r="B11" s="9" t="str">
        <f t="shared" si="4"/>
        <v>TSE:8801</v>
      </c>
      <c r="C11" s="9" t="str">
        <f>CONCATENATE("FY",RIGHT(Assumptions!D$2,4)-3)</f>
        <v>FY2016</v>
      </c>
      <c r="D11" s="10">
        <f t="shared" si="0"/>
        <v>2015</v>
      </c>
      <c r="E11" s="82">
        <v>1567970</v>
      </c>
      <c r="F11" s="82">
        <v>0</v>
      </c>
      <c r="G11" s="82">
        <v>1567970</v>
      </c>
      <c r="H11" s="82">
        <v>1214805</v>
      </c>
      <c r="I11" s="82">
        <v>353165</v>
      </c>
      <c r="J11" s="82">
        <v>150682</v>
      </c>
      <c r="K11" s="82">
        <v>0</v>
      </c>
      <c r="L11" s="82">
        <v>0</v>
      </c>
      <c r="M11" s="82">
        <v>0</v>
      </c>
      <c r="N11" s="82">
        <v>0</v>
      </c>
      <c r="O11" s="82">
        <v>0</v>
      </c>
      <c r="P11" s="82">
        <v>150682</v>
      </c>
      <c r="Q11" s="82">
        <v>202483</v>
      </c>
      <c r="R11" s="82">
        <v>-25432</v>
      </c>
      <c r="S11" s="82">
        <v>4822</v>
      </c>
      <c r="T11" s="82">
        <v>-20610</v>
      </c>
      <c r="U11" s="82">
        <v>5564</v>
      </c>
      <c r="V11" s="82">
        <v>0</v>
      </c>
      <c r="W11" s="82">
        <v>-4915</v>
      </c>
      <c r="X11" s="82">
        <v>182522</v>
      </c>
      <c r="Y11" s="82">
        <v>0</v>
      </c>
      <c r="Z11" s="82">
        <v>2690</v>
      </c>
      <c r="AA11" s="82">
        <v>-3894</v>
      </c>
      <c r="AB11" s="82">
        <v>0</v>
      </c>
      <c r="AC11" s="82">
        <v>0</v>
      </c>
      <c r="AD11" s="82">
        <v>181318</v>
      </c>
      <c r="AE11" s="82">
        <v>62011</v>
      </c>
      <c r="AF11" s="82">
        <v>119307</v>
      </c>
      <c r="AG11" s="82">
        <v>0</v>
      </c>
      <c r="AH11" s="82">
        <v>0</v>
      </c>
      <c r="AI11" s="82">
        <v>119307</v>
      </c>
      <c r="AJ11" s="82">
        <v>-1584</v>
      </c>
      <c r="AK11" s="82">
        <v>117723</v>
      </c>
      <c r="AL11" s="82">
        <v>0</v>
      </c>
      <c r="AM11" s="9"/>
      <c r="AN11" s="82">
        <v>119.1</v>
      </c>
      <c r="AO11" s="82">
        <v>119.1</v>
      </c>
      <c r="AP11" s="82">
        <v>988.43829000000005</v>
      </c>
      <c r="AQ11" s="82">
        <v>119.1</v>
      </c>
      <c r="AR11" s="82">
        <v>119.1</v>
      </c>
      <c r="AS11" s="82">
        <v>988.43829000000005</v>
      </c>
      <c r="AT11" s="82">
        <v>30</v>
      </c>
      <c r="AU11" s="83">
        <v>0.23507725763019999</v>
      </c>
      <c r="AV11" s="9"/>
      <c r="AW11" s="82">
        <v>269944</v>
      </c>
      <c r="AX11" s="82">
        <v>202483</v>
      </c>
      <c r="AY11" s="82">
        <v>202483</v>
      </c>
      <c r="AZ11" s="83">
        <v>0.342001</v>
      </c>
      <c r="BA11" s="84">
        <v>42460</v>
      </c>
      <c r="BB11" s="9"/>
      <c r="BC11" s="82">
        <v>0</v>
      </c>
      <c r="BD11" s="82">
        <v>0</v>
      </c>
      <c r="BE11" s="82">
        <v>0</v>
      </c>
      <c r="BF11" s="82">
        <v>0</v>
      </c>
      <c r="BG11" s="82">
        <v>0</v>
      </c>
      <c r="BH11" s="82">
        <v>0</v>
      </c>
      <c r="BI11" s="82">
        <v>0</v>
      </c>
      <c r="BJ11" s="9"/>
      <c r="BK11" s="9"/>
      <c r="BL11" s="82">
        <v>109966</v>
      </c>
      <c r="BM11" s="82">
        <v>11493</v>
      </c>
      <c r="BN11" s="82">
        <v>121459</v>
      </c>
      <c r="BO11" s="82">
        <v>35767</v>
      </c>
      <c r="BP11" s="82">
        <v>44666</v>
      </c>
      <c r="BQ11" s="82">
        <v>1187020</v>
      </c>
      <c r="BR11" s="82">
        <v>22894</v>
      </c>
      <c r="BS11" s="82">
        <v>144547</v>
      </c>
      <c r="BT11" s="82">
        <v>1520586</v>
      </c>
      <c r="BU11" s="82">
        <v>3677513</v>
      </c>
      <c r="BV11" s="82">
        <v>-727076</v>
      </c>
      <c r="BW11" s="82">
        <v>2950437</v>
      </c>
      <c r="BX11" s="82">
        <v>667832</v>
      </c>
      <c r="BY11" s="82">
        <v>0</v>
      </c>
      <c r="BZ11" s="82">
        <v>0</v>
      </c>
      <c r="CA11" s="82">
        <v>71213</v>
      </c>
      <c r="CB11" s="82">
        <v>12112</v>
      </c>
      <c r="CC11" s="82">
        <v>152098</v>
      </c>
      <c r="CD11" s="82">
        <v>5374278</v>
      </c>
      <c r="CE11" s="9"/>
      <c r="CF11" s="82">
        <v>95876</v>
      </c>
      <c r="CG11" s="82">
        <v>36254</v>
      </c>
      <c r="CH11" s="82">
        <v>182854</v>
      </c>
      <c r="CI11" s="82">
        <v>221968</v>
      </c>
      <c r="CJ11" s="82">
        <v>0</v>
      </c>
      <c r="CK11" s="82">
        <v>27495</v>
      </c>
      <c r="CL11" s="82">
        <v>275039</v>
      </c>
      <c r="CM11" s="82">
        <v>840657</v>
      </c>
      <c r="CN11" s="82">
        <v>1821415</v>
      </c>
      <c r="CO11" s="82">
        <v>0</v>
      </c>
      <c r="CP11" s="82">
        <v>40800</v>
      </c>
      <c r="CQ11" s="82">
        <v>264369</v>
      </c>
      <c r="CR11" s="82">
        <v>417995</v>
      </c>
      <c r="CS11" s="82">
        <v>3385236</v>
      </c>
      <c r="CT11" s="82">
        <v>339767</v>
      </c>
      <c r="CU11" s="82">
        <v>413695</v>
      </c>
      <c r="CV11" s="82">
        <v>640205</v>
      </c>
      <c r="CW11" s="82">
        <v>-6242</v>
      </c>
      <c r="CX11" s="82">
        <v>535912</v>
      </c>
      <c r="CY11" s="82">
        <v>1923337</v>
      </c>
      <c r="CZ11" s="82">
        <v>65705</v>
      </c>
      <c r="DA11" s="82">
        <v>1989042</v>
      </c>
      <c r="DB11" s="82">
        <v>5374278</v>
      </c>
      <c r="DC11" s="9"/>
      <c r="DD11" s="82">
        <v>988.12129000000004</v>
      </c>
      <c r="DE11" s="82">
        <v>988.12129000000004</v>
      </c>
      <c r="DF11" s="82">
        <v>1946.4584199999999</v>
      </c>
      <c r="DG11" s="82">
        <v>2226237</v>
      </c>
      <c r="DH11" s="82">
        <v>2104778</v>
      </c>
      <c r="DI11" s="82">
        <v>37924</v>
      </c>
      <c r="DJ11" s="82">
        <v>0</v>
      </c>
      <c r="DK11" s="82">
        <v>65705</v>
      </c>
      <c r="DL11" s="82">
        <v>165851</v>
      </c>
      <c r="DM11" s="82">
        <v>187661</v>
      </c>
      <c r="DN11" s="82">
        <v>423165</v>
      </c>
      <c r="DO11" s="82">
        <v>571371</v>
      </c>
      <c r="DP11" s="82">
        <v>1945032</v>
      </c>
      <c r="DQ11" s="82">
        <v>1399068</v>
      </c>
      <c r="DR11" s="82">
        <v>171055</v>
      </c>
      <c r="DS11" s="82">
        <v>162358</v>
      </c>
      <c r="DT11" s="82">
        <v>0</v>
      </c>
      <c r="DU11" s="82">
        <v>0</v>
      </c>
      <c r="DV11" s="9"/>
      <c r="DW11" s="82">
        <v>117723</v>
      </c>
      <c r="DX11" s="82">
        <v>67461</v>
      </c>
      <c r="DY11" s="82">
        <v>0</v>
      </c>
      <c r="DZ11" s="82">
        <v>67461</v>
      </c>
      <c r="EA11" s="82">
        <v>0</v>
      </c>
      <c r="EB11" s="82">
        <v>3894</v>
      </c>
      <c r="EC11" s="82">
        <v>-2690</v>
      </c>
      <c r="ED11" s="82">
        <v>0</v>
      </c>
      <c r="EE11" s="82">
        <v>-5564</v>
      </c>
      <c r="EF11" s="82">
        <v>0</v>
      </c>
      <c r="EG11" s="82">
        <v>-3529</v>
      </c>
      <c r="EH11" s="82">
        <v>-1386</v>
      </c>
      <c r="EI11" s="82">
        <v>-173929</v>
      </c>
      <c r="EJ11" s="82">
        <v>6535</v>
      </c>
      <c r="EK11" s="82">
        <v>23640</v>
      </c>
      <c r="EL11" s="82">
        <v>32155</v>
      </c>
      <c r="EM11" s="82">
        <v>-205150</v>
      </c>
      <c r="EN11" s="82">
        <v>8072</v>
      </c>
      <c r="EO11" s="82">
        <v>-6202</v>
      </c>
      <c r="EP11" s="82">
        <v>0</v>
      </c>
      <c r="EQ11" s="82">
        <v>0</v>
      </c>
      <c r="ER11" s="82">
        <v>6575</v>
      </c>
      <c r="ES11" s="82">
        <v>-3655</v>
      </c>
      <c r="ET11" s="82">
        <v>-39360</v>
      </c>
      <c r="EU11" s="82">
        <v>-239720</v>
      </c>
      <c r="EV11" s="82">
        <v>3166555</v>
      </c>
      <c r="EW11" s="82">
        <v>358443</v>
      </c>
      <c r="EX11" s="82">
        <v>3524998</v>
      </c>
      <c r="EY11" s="82">
        <v>-3049221</v>
      </c>
      <c r="EZ11" s="82">
        <v>-246427</v>
      </c>
      <c r="FA11" s="82">
        <v>-3295648</v>
      </c>
      <c r="FB11" s="82">
        <v>0</v>
      </c>
      <c r="FC11" s="82">
        <v>-226</v>
      </c>
      <c r="FD11" s="82">
        <v>-27674</v>
      </c>
      <c r="FE11" s="82">
        <v>0</v>
      </c>
      <c r="FF11" s="82">
        <v>-27674</v>
      </c>
      <c r="FG11" s="82">
        <v>0</v>
      </c>
      <c r="FH11" s="82">
        <v>-339</v>
      </c>
      <c r="FI11" s="82">
        <v>201111</v>
      </c>
      <c r="FJ11" s="82">
        <v>-2540</v>
      </c>
      <c r="FK11" s="82">
        <v>-8994</v>
      </c>
      <c r="FL11" s="9"/>
      <c r="FM11" s="82">
        <v>25448</v>
      </c>
      <c r="FN11" s="82">
        <v>69042</v>
      </c>
      <c r="FO11" s="82">
        <v>-181802.125</v>
      </c>
      <c r="FP11" s="82">
        <v>-165907.125</v>
      </c>
      <c r="FQ11" s="82">
        <v>154932</v>
      </c>
      <c r="FR11" s="82">
        <v>229350</v>
      </c>
      <c r="FS11" s="82" t="s">
        <v>1181</v>
      </c>
      <c r="FT11" s="84">
        <v>42460</v>
      </c>
      <c r="FU11" s="82">
        <v>12</v>
      </c>
      <c r="FV11" s="82">
        <v>2774631.2302799998</v>
      </c>
      <c r="FW11" s="82">
        <v>0.60655999999999999</v>
      </c>
      <c r="FX11" s="82">
        <v>1.0540099999999999</v>
      </c>
      <c r="FY11" s="82">
        <v>1.3446800000000001</v>
      </c>
      <c r="FZ11" s="82">
        <v>1.2066699999999999</v>
      </c>
      <c r="GA11" s="1">
        <f t="shared" si="1"/>
        <v>2016</v>
      </c>
      <c r="GB11" s="8">
        <f t="shared" si="2"/>
        <v>3</v>
      </c>
      <c r="GC11" s="79">
        <v>0.61558000000000002</v>
      </c>
    </row>
    <row r="12" spans="1:185">
      <c r="A12" s="9" t="str">
        <f t="shared" si="3"/>
        <v>三井不動産</v>
      </c>
      <c r="B12" s="9" t="str">
        <f t="shared" si="4"/>
        <v>TSE:8801</v>
      </c>
      <c r="C12" s="9" t="str">
        <f>CONCATENATE("FY",RIGHT(Assumptions!D$2,4)-2)</f>
        <v>FY2017</v>
      </c>
      <c r="D12" s="10">
        <f t="shared" si="0"/>
        <v>2016</v>
      </c>
      <c r="E12" s="82">
        <v>1704416</v>
      </c>
      <c r="F12" s="82">
        <v>0</v>
      </c>
      <c r="G12" s="82">
        <v>1704416</v>
      </c>
      <c r="H12" s="82">
        <v>1308438</v>
      </c>
      <c r="I12" s="82">
        <v>395978</v>
      </c>
      <c r="J12" s="82">
        <v>163279</v>
      </c>
      <c r="K12" s="82">
        <v>0</v>
      </c>
      <c r="L12" s="82">
        <v>0</v>
      </c>
      <c r="M12" s="82">
        <v>0</v>
      </c>
      <c r="N12" s="82">
        <v>0</v>
      </c>
      <c r="O12" s="82">
        <v>0</v>
      </c>
      <c r="P12" s="82">
        <v>163279</v>
      </c>
      <c r="Q12" s="82">
        <v>232699</v>
      </c>
      <c r="R12" s="82">
        <v>-24635</v>
      </c>
      <c r="S12" s="82">
        <v>5610</v>
      </c>
      <c r="T12" s="82">
        <v>-19025</v>
      </c>
      <c r="U12" s="82">
        <v>4565</v>
      </c>
      <c r="V12" s="82">
        <v>0</v>
      </c>
      <c r="W12" s="82">
        <v>1369</v>
      </c>
      <c r="X12" s="82">
        <v>219608</v>
      </c>
      <c r="Y12" s="82">
        <v>0</v>
      </c>
      <c r="Z12" s="82">
        <v>0</v>
      </c>
      <c r="AA12" s="82">
        <v>-1791</v>
      </c>
      <c r="AB12" s="82">
        <v>-25560</v>
      </c>
      <c r="AC12" s="82">
        <v>0</v>
      </c>
      <c r="AD12" s="82">
        <v>192257</v>
      </c>
      <c r="AE12" s="82">
        <v>58675</v>
      </c>
      <c r="AF12" s="82">
        <v>133582</v>
      </c>
      <c r="AG12" s="82">
        <v>0</v>
      </c>
      <c r="AH12" s="82">
        <v>0</v>
      </c>
      <c r="AI12" s="82">
        <v>133582</v>
      </c>
      <c r="AJ12" s="82">
        <v>-1766</v>
      </c>
      <c r="AK12" s="82">
        <v>131816</v>
      </c>
      <c r="AL12" s="82">
        <v>0</v>
      </c>
      <c r="AM12" s="9"/>
      <c r="AN12" s="82">
        <v>133.4</v>
      </c>
      <c r="AO12" s="82">
        <v>133.4</v>
      </c>
      <c r="AP12" s="82">
        <v>988.12594000000001</v>
      </c>
      <c r="AQ12" s="82">
        <v>133.30000000000001</v>
      </c>
      <c r="AR12" s="82">
        <v>133.30000000000001</v>
      </c>
      <c r="AS12" s="82">
        <v>988.86721999999997</v>
      </c>
      <c r="AT12" s="82">
        <v>34</v>
      </c>
      <c r="AU12" s="83">
        <v>0.23988741882624301</v>
      </c>
      <c r="AV12" s="9"/>
      <c r="AW12" s="82">
        <v>304056</v>
      </c>
      <c r="AX12" s="82">
        <v>232699</v>
      </c>
      <c r="AY12" s="82">
        <v>232699</v>
      </c>
      <c r="AZ12" s="83">
        <v>0.30519000000000002</v>
      </c>
      <c r="BA12" s="84">
        <v>42825</v>
      </c>
      <c r="BB12" s="9"/>
      <c r="BC12" s="82">
        <v>0</v>
      </c>
      <c r="BD12" s="82">
        <v>0</v>
      </c>
      <c r="BE12" s="82">
        <v>0</v>
      </c>
      <c r="BF12" s="82">
        <v>0</v>
      </c>
      <c r="BG12" s="82">
        <v>0</v>
      </c>
      <c r="BH12" s="82">
        <v>0</v>
      </c>
      <c r="BI12" s="82">
        <v>0</v>
      </c>
      <c r="BJ12" s="9"/>
      <c r="BK12" s="9"/>
      <c r="BL12" s="82">
        <v>148547</v>
      </c>
      <c r="BM12" s="82">
        <v>7011</v>
      </c>
      <c r="BN12" s="82">
        <v>155558</v>
      </c>
      <c r="BO12" s="82">
        <v>35733</v>
      </c>
      <c r="BP12" s="82">
        <v>41257</v>
      </c>
      <c r="BQ12" s="82">
        <v>1344126</v>
      </c>
      <c r="BR12" s="82">
        <v>30090</v>
      </c>
      <c r="BS12" s="82">
        <v>174278</v>
      </c>
      <c r="BT12" s="82">
        <v>1745309</v>
      </c>
      <c r="BU12" s="82">
        <v>3704815</v>
      </c>
      <c r="BV12" s="82">
        <v>-759050</v>
      </c>
      <c r="BW12" s="82">
        <v>2945765</v>
      </c>
      <c r="BX12" s="82">
        <v>627801</v>
      </c>
      <c r="BY12" s="82">
        <v>0</v>
      </c>
      <c r="BZ12" s="82">
        <v>0</v>
      </c>
      <c r="CA12" s="82">
        <v>81101</v>
      </c>
      <c r="CB12" s="82">
        <v>12072</v>
      </c>
      <c r="CC12" s="82">
        <v>158703</v>
      </c>
      <c r="CD12" s="82">
        <v>5570751</v>
      </c>
      <c r="CE12" s="9"/>
      <c r="CF12" s="82">
        <v>113682</v>
      </c>
      <c r="CG12" s="82">
        <v>34800</v>
      </c>
      <c r="CH12" s="82">
        <v>146944</v>
      </c>
      <c r="CI12" s="82">
        <v>257030</v>
      </c>
      <c r="CJ12" s="82">
        <v>0</v>
      </c>
      <c r="CK12" s="82">
        <v>23263</v>
      </c>
      <c r="CL12" s="82">
        <v>334053</v>
      </c>
      <c r="CM12" s="82">
        <v>910966</v>
      </c>
      <c r="CN12" s="82">
        <v>1883515</v>
      </c>
      <c r="CO12" s="82">
        <v>0</v>
      </c>
      <c r="CP12" s="82">
        <v>41790</v>
      </c>
      <c r="CQ12" s="82">
        <v>260353</v>
      </c>
      <c r="CR12" s="82">
        <v>417195</v>
      </c>
      <c r="CS12" s="82">
        <v>3513819</v>
      </c>
      <c r="CT12" s="82">
        <v>339767</v>
      </c>
      <c r="CU12" s="82">
        <v>413231</v>
      </c>
      <c r="CV12" s="82">
        <v>722364</v>
      </c>
      <c r="CW12" s="82">
        <v>-6245</v>
      </c>
      <c r="CX12" s="82">
        <v>516623</v>
      </c>
      <c r="CY12" s="82">
        <v>1985740</v>
      </c>
      <c r="CZ12" s="82">
        <v>71192</v>
      </c>
      <c r="DA12" s="82">
        <v>2056932</v>
      </c>
      <c r="DB12" s="82">
        <v>5570751</v>
      </c>
      <c r="DC12" s="9"/>
      <c r="DD12" s="82">
        <v>988.13462000000004</v>
      </c>
      <c r="DE12" s="82">
        <v>988.13462000000004</v>
      </c>
      <c r="DF12" s="82">
        <v>2009.58448</v>
      </c>
      <c r="DG12" s="82">
        <v>2287489</v>
      </c>
      <c r="DH12" s="82">
        <v>2131931</v>
      </c>
      <c r="DI12" s="82">
        <v>35809</v>
      </c>
      <c r="DJ12" s="82">
        <v>0</v>
      </c>
      <c r="DK12" s="82">
        <v>71192</v>
      </c>
      <c r="DL12" s="82">
        <v>174048</v>
      </c>
      <c r="DM12" s="82">
        <v>213215</v>
      </c>
      <c r="DN12" s="82">
        <v>479011</v>
      </c>
      <c r="DO12" s="82">
        <v>647536</v>
      </c>
      <c r="DP12" s="82">
        <v>1902002</v>
      </c>
      <c r="DQ12" s="82">
        <v>1416866</v>
      </c>
      <c r="DR12" s="82">
        <v>174418</v>
      </c>
      <c r="DS12" s="82">
        <v>211529</v>
      </c>
      <c r="DT12" s="82">
        <v>17713</v>
      </c>
      <c r="DU12" s="82">
        <v>0</v>
      </c>
      <c r="DV12" s="9"/>
      <c r="DW12" s="82">
        <v>131816</v>
      </c>
      <c r="DX12" s="82">
        <v>71357</v>
      </c>
      <c r="DY12" s="82">
        <v>0</v>
      </c>
      <c r="DZ12" s="82">
        <v>71357</v>
      </c>
      <c r="EA12" s="82">
        <v>0</v>
      </c>
      <c r="EB12" s="82">
        <v>1791</v>
      </c>
      <c r="EC12" s="82">
        <v>0</v>
      </c>
      <c r="ED12" s="82">
        <v>25560</v>
      </c>
      <c r="EE12" s="82">
        <v>-4565</v>
      </c>
      <c r="EF12" s="82">
        <v>0</v>
      </c>
      <c r="EG12" s="82">
        <v>-13608</v>
      </c>
      <c r="EH12" s="82">
        <v>-122</v>
      </c>
      <c r="EI12" s="82">
        <v>-59572</v>
      </c>
      <c r="EJ12" s="82">
        <v>-9118</v>
      </c>
      <c r="EK12" s="82">
        <v>83894</v>
      </c>
      <c r="EL12" s="82">
        <v>227433</v>
      </c>
      <c r="EM12" s="82">
        <v>-168581</v>
      </c>
      <c r="EN12" s="82">
        <v>4131</v>
      </c>
      <c r="EO12" s="82">
        <v>-11025</v>
      </c>
      <c r="EP12" s="82">
        <v>0</v>
      </c>
      <c r="EQ12" s="82">
        <v>0</v>
      </c>
      <c r="ER12" s="82">
        <v>-15559</v>
      </c>
      <c r="ES12" s="82">
        <v>-14059</v>
      </c>
      <c r="ET12" s="82">
        <v>3509</v>
      </c>
      <c r="EU12" s="82">
        <v>-201584</v>
      </c>
      <c r="EV12" s="82">
        <v>3170459</v>
      </c>
      <c r="EW12" s="82">
        <v>331261</v>
      </c>
      <c r="EX12" s="82">
        <v>3501720</v>
      </c>
      <c r="EY12" s="82">
        <v>-3201269</v>
      </c>
      <c r="EZ12" s="82">
        <v>-249694</v>
      </c>
      <c r="FA12" s="82">
        <v>-3450963</v>
      </c>
      <c r="FB12" s="82">
        <v>0</v>
      </c>
      <c r="FC12" s="82">
        <v>-94</v>
      </c>
      <c r="FD12" s="82">
        <v>-31621</v>
      </c>
      <c r="FE12" s="82">
        <v>0</v>
      </c>
      <c r="FF12" s="82">
        <v>-31621</v>
      </c>
      <c r="FG12" s="82">
        <v>0</v>
      </c>
      <c r="FH12" s="82">
        <v>-3971</v>
      </c>
      <c r="FI12" s="82">
        <v>15071</v>
      </c>
      <c r="FJ12" s="82">
        <v>-2339</v>
      </c>
      <c r="FK12" s="82">
        <v>38581</v>
      </c>
      <c r="FL12" s="9"/>
      <c r="FM12" s="82">
        <v>24553</v>
      </c>
      <c r="FN12" s="82">
        <v>77125</v>
      </c>
      <c r="FO12" s="82">
        <v>-86513</v>
      </c>
      <c r="FP12" s="82">
        <v>-71116.125</v>
      </c>
      <c r="FQ12" s="82">
        <v>119467</v>
      </c>
      <c r="FR12" s="82">
        <v>50757</v>
      </c>
      <c r="FS12" s="82" t="s">
        <v>1181</v>
      </c>
      <c r="FT12" s="84">
        <v>42825</v>
      </c>
      <c r="FU12" s="82">
        <v>12</v>
      </c>
      <c r="FV12" s="82">
        <v>2345772.7055600001</v>
      </c>
      <c r="FW12" s="82">
        <v>0.91881000000000002</v>
      </c>
      <c r="FX12" s="82">
        <v>0.85487999999999997</v>
      </c>
      <c r="FY12" s="82">
        <v>1.32761</v>
      </c>
      <c r="FZ12" s="82">
        <v>1.5863499999999999</v>
      </c>
      <c r="GA12" s="1">
        <f t="shared" si="1"/>
        <v>2017</v>
      </c>
      <c r="GB12" s="8">
        <f t="shared" si="2"/>
        <v>3</v>
      </c>
      <c r="GC12" s="79">
        <v>0.74714000000000003</v>
      </c>
    </row>
    <row r="13" spans="1:185">
      <c r="A13" s="9" t="str">
        <f t="shared" si="3"/>
        <v>三井不動産</v>
      </c>
      <c r="B13" s="9" t="str">
        <f t="shared" si="4"/>
        <v>TSE:8801</v>
      </c>
      <c r="C13" s="9" t="str">
        <f>CONCATENATE("FY",RIGHT(Assumptions!D$2,4)-1)</f>
        <v>FY2018</v>
      </c>
      <c r="D13" s="10">
        <f t="shared" si="0"/>
        <v>2017</v>
      </c>
      <c r="E13" s="82">
        <v>1751114</v>
      </c>
      <c r="F13" s="82">
        <v>0</v>
      </c>
      <c r="G13" s="82">
        <v>1751114</v>
      </c>
      <c r="H13" s="82">
        <v>1339483</v>
      </c>
      <c r="I13" s="82">
        <v>411631</v>
      </c>
      <c r="J13" s="82">
        <v>165335</v>
      </c>
      <c r="K13" s="82">
        <v>0</v>
      </c>
      <c r="L13" s="82">
        <v>393</v>
      </c>
      <c r="M13" s="82">
        <v>0</v>
      </c>
      <c r="N13" s="82">
        <v>0</v>
      </c>
      <c r="O13" s="82">
        <v>0</v>
      </c>
      <c r="P13" s="82">
        <v>165728</v>
      </c>
      <c r="Q13" s="82">
        <v>245903</v>
      </c>
      <c r="R13" s="82">
        <v>-25671</v>
      </c>
      <c r="S13" s="82">
        <v>6083</v>
      </c>
      <c r="T13" s="82">
        <v>-19588</v>
      </c>
      <c r="U13" s="82">
        <v>15258</v>
      </c>
      <c r="V13" s="82">
        <v>0</v>
      </c>
      <c r="W13" s="82">
        <v>-1234</v>
      </c>
      <c r="X13" s="82">
        <v>240339</v>
      </c>
      <c r="Y13" s="82">
        <v>0</v>
      </c>
      <c r="Z13" s="82">
        <v>0</v>
      </c>
      <c r="AA13" s="82">
        <v>0</v>
      </c>
      <c r="AB13" s="82">
        <v>-15592</v>
      </c>
      <c r="AC13" s="82">
        <v>0</v>
      </c>
      <c r="AD13" s="82">
        <v>224747</v>
      </c>
      <c r="AE13" s="82">
        <v>66771</v>
      </c>
      <c r="AF13" s="82">
        <v>157976</v>
      </c>
      <c r="AG13" s="82">
        <v>0</v>
      </c>
      <c r="AH13" s="82">
        <v>0</v>
      </c>
      <c r="AI13" s="82">
        <v>157976</v>
      </c>
      <c r="AJ13" s="82">
        <v>-2102</v>
      </c>
      <c r="AK13" s="82">
        <v>155874</v>
      </c>
      <c r="AL13" s="82">
        <v>0</v>
      </c>
      <c r="AM13" s="9"/>
      <c r="AN13" s="82">
        <v>157.74501000000001</v>
      </c>
      <c r="AO13" s="82">
        <v>157.74501000000001</v>
      </c>
      <c r="AP13" s="82">
        <v>988.13900000000001</v>
      </c>
      <c r="AQ13" s="82">
        <v>157.63</v>
      </c>
      <c r="AR13" s="82">
        <v>157.63</v>
      </c>
      <c r="AS13" s="82">
        <v>988.84</v>
      </c>
      <c r="AT13" s="82">
        <v>40</v>
      </c>
      <c r="AU13" s="83">
        <v>0.228216379896583</v>
      </c>
      <c r="AV13" s="9"/>
      <c r="AW13" s="82">
        <v>316070</v>
      </c>
      <c r="AX13" s="82">
        <v>245903</v>
      </c>
      <c r="AY13" s="82">
        <v>245903</v>
      </c>
      <c r="AZ13" s="83">
        <v>0.29709400000000002</v>
      </c>
      <c r="BA13" s="84">
        <v>43190</v>
      </c>
      <c r="BB13" s="9"/>
      <c r="BC13" s="82">
        <v>21452</v>
      </c>
      <c r="BD13" s="82">
        <v>21452</v>
      </c>
      <c r="BE13" s="82">
        <v>0</v>
      </c>
      <c r="BF13" s="82">
        <v>393</v>
      </c>
      <c r="BG13" s="82">
        <v>0</v>
      </c>
      <c r="BH13" s="82">
        <v>0</v>
      </c>
      <c r="BI13" s="82">
        <v>0</v>
      </c>
      <c r="BJ13" s="9"/>
      <c r="BK13" s="9"/>
      <c r="BL13" s="82">
        <v>100889</v>
      </c>
      <c r="BM13" s="82">
        <v>181</v>
      </c>
      <c r="BN13" s="82">
        <v>101070</v>
      </c>
      <c r="BO13" s="82">
        <v>47497</v>
      </c>
      <c r="BP13" s="82">
        <v>65016</v>
      </c>
      <c r="BQ13" s="82">
        <v>1527317</v>
      </c>
      <c r="BR13" s="82">
        <v>29615</v>
      </c>
      <c r="BS13" s="82">
        <v>204944</v>
      </c>
      <c r="BT13" s="82">
        <v>1927962</v>
      </c>
      <c r="BU13" s="82">
        <v>0</v>
      </c>
      <c r="BV13" s="82">
        <v>0</v>
      </c>
      <c r="BW13" s="82">
        <v>3244641</v>
      </c>
      <c r="BX13" s="82">
        <v>1033964</v>
      </c>
      <c r="BY13" s="82">
        <v>0</v>
      </c>
      <c r="BZ13" s="82">
        <v>74286</v>
      </c>
      <c r="CA13" s="82">
        <v>7761</v>
      </c>
      <c r="CB13" s="82">
        <v>12673</v>
      </c>
      <c r="CC13" s="82">
        <v>1</v>
      </c>
      <c r="CD13" s="82">
        <v>6301288</v>
      </c>
      <c r="CE13" s="9"/>
      <c r="CF13" s="82">
        <v>123988</v>
      </c>
      <c r="CG13" s="82">
        <v>0</v>
      </c>
      <c r="CH13" s="82">
        <v>398207</v>
      </c>
      <c r="CI13" s="82">
        <v>51150</v>
      </c>
      <c r="CJ13" s="82">
        <v>0</v>
      </c>
      <c r="CK13" s="82">
        <v>44951</v>
      </c>
      <c r="CL13" s="82">
        <v>425420</v>
      </c>
      <c r="CM13" s="82">
        <v>1064693</v>
      </c>
      <c r="CN13" s="82">
        <v>2155297</v>
      </c>
      <c r="CO13" s="82">
        <v>0</v>
      </c>
      <c r="CP13" s="82">
        <v>43452</v>
      </c>
      <c r="CQ13" s="82">
        <v>301709</v>
      </c>
      <c r="CR13" s="82">
        <v>448439</v>
      </c>
      <c r="CS13" s="82">
        <v>4013590</v>
      </c>
      <c r="CT13" s="82">
        <v>339766</v>
      </c>
      <c r="CU13" s="82">
        <v>409764</v>
      </c>
      <c r="CV13" s="82">
        <v>834497</v>
      </c>
      <c r="CW13" s="82">
        <v>-6079</v>
      </c>
      <c r="CX13" s="82">
        <v>628023</v>
      </c>
      <c r="CY13" s="82">
        <v>2205971</v>
      </c>
      <c r="CZ13" s="82">
        <v>81727</v>
      </c>
      <c r="DA13" s="82">
        <v>2287698</v>
      </c>
      <c r="DB13" s="82">
        <v>6301288</v>
      </c>
      <c r="DC13" s="9"/>
      <c r="DD13" s="82">
        <v>988.22400000000005</v>
      </c>
      <c r="DE13" s="82">
        <v>988.22400000000005</v>
      </c>
      <c r="DF13" s="82">
        <v>2232.2580699999999</v>
      </c>
      <c r="DG13" s="82">
        <v>2604654</v>
      </c>
      <c r="DH13" s="82">
        <v>2503584</v>
      </c>
      <c r="DI13" s="82">
        <v>24761</v>
      </c>
      <c r="DJ13" s="82">
        <v>0</v>
      </c>
      <c r="DK13" s="82">
        <v>81727</v>
      </c>
      <c r="DL13" s="82">
        <v>0</v>
      </c>
      <c r="DM13" s="82">
        <v>324076</v>
      </c>
      <c r="DN13" s="82">
        <v>493951</v>
      </c>
      <c r="DO13" s="82">
        <v>709290</v>
      </c>
      <c r="DP13" s="82">
        <v>0</v>
      </c>
      <c r="DQ13" s="82">
        <v>0</v>
      </c>
      <c r="DR13" s="82">
        <v>0</v>
      </c>
      <c r="DS13" s="82">
        <v>0</v>
      </c>
      <c r="DT13" s="82">
        <v>18625</v>
      </c>
      <c r="DU13" s="82">
        <v>0</v>
      </c>
      <c r="DV13" s="9"/>
      <c r="DW13" s="82">
        <v>224748</v>
      </c>
      <c r="DX13" s="82">
        <v>70167</v>
      </c>
      <c r="DY13" s="82">
        <v>0</v>
      </c>
      <c r="DZ13" s="82">
        <v>70167</v>
      </c>
      <c r="EA13" s="82">
        <v>0</v>
      </c>
      <c r="EB13" s="82">
        <v>15592</v>
      </c>
      <c r="EC13" s="82">
        <v>0</v>
      </c>
      <c r="ED13" s="82">
        <v>0</v>
      </c>
      <c r="EE13" s="82">
        <v>-15258</v>
      </c>
      <c r="EF13" s="82">
        <v>0</v>
      </c>
      <c r="EG13" s="82">
        <v>-33895</v>
      </c>
      <c r="EH13" s="82">
        <v>-4961</v>
      </c>
      <c r="EI13" s="82">
        <v>-217384</v>
      </c>
      <c r="EJ13" s="82">
        <v>1704</v>
      </c>
      <c r="EK13" s="82">
        <v>-10570</v>
      </c>
      <c r="EL13" s="82">
        <v>30143</v>
      </c>
      <c r="EM13" s="82">
        <v>-360075</v>
      </c>
      <c r="EN13" s="82">
        <v>4681</v>
      </c>
      <c r="EO13" s="82">
        <v>2742</v>
      </c>
      <c r="EP13" s="82">
        <v>0</v>
      </c>
      <c r="EQ13" s="82">
        <v>0</v>
      </c>
      <c r="ER13" s="82">
        <v>-9749</v>
      </c>
      <c r="ES13" s="82">
        <v>-10120</v>
      </c>
      <c r="ET13" s="82">
        <v>7057</v>
      </c>
      <c r="EU13" s="82">
        <v>-365464</v>
      </c>
      <c r="EV13" s="82">
        <v>3346884</v>
      </c>
      <c r="EW13" s="82">
        <v>551622</v>
      </c>
      <c r="EX13" s="82">
        <v>3898506</v>
      </c>
      <c r="EY13" s="82">
        <v>-3293552</v>
      </c>
      <c r="EZ13" s="82">
        <v>-274619</v>
      </c>
      <c r="FA13" s="82">
        <v>-3568171</v>
      </c>
      <c r="FB13" s="82">
        <v>0</v>
      </c>
      <c r="FC13" s="82">
        <v>-18</v>
      </c>
      <c r="FD13" s="82">
        <v>0</v>
      </c>
      <c r="FE13" s="82">
        <v>-35573</v>
      </c>
      <c r="FF13" s="82">
        <v>-35573</v>
      </c>
      <c r="FG13" s="82">
        <v>0</v>
      </c>
      <c r="FH13" s="82">
        <v>-5594</v>
      </c>
      <c r="FI13" s="82">
        <v>289150</v>
      </c>
      <c r="FJ13" s="82">
        <v>-1668</v>
      </c>
      <c r="FK13" s="82">
        <v>-47838</v>
      </c>
      <c r="FL13" s="9"/>
      <c r="FM13" s="82">
        <v>25652</v>
      </c>
      <c r="FN13" s="82">
        <v>38206</v>
      </c>
      <c r="FO13" s="82">
        <v>-281060</v>
      </c>
      <c r="FP13" s="82">
        <v>-265015.625</v>
      </c>
      <c r="FQ13" s="82">
        <v>128797</v>
      </c>
      <c r="FR13" s="82">
        <v>330335</v>
      </c>
      <c r="FS13" s="82" t="s">
        <v>1181</v>
      </c>
      <c r="FT13" s="84">
        <v>43190</v>
      </c>
      <c r="FU13" s="82">
        <v>12</v>
      </c>
      <c r="FV13" s="82">
        <v>2550855.7130900002</v>
      </c>
      <c r="FW13" s="82">
        <v>0.58209</v>
      </c>
      <c r="FX13" s="82">
        <v>0.65922999999999998</v>
      </c>
      <c r="FY13" s="82">
        <v>1.29193</v>
      </c>
      <c r="FZ13" s="82">
        <v>0.99763999999999997</v>
      </c>
      <c r="GA13" s="1">
        <f t="shared" si="1"/>
        <v>2018</v>
      </c>
      <c r="GB13" s="8">
        <f t="shared" si="2"/>
        <v>3</v>
      </c>
      <c r="GC13" s="79">
        <v>1.2673300000000001</v>
      </c>
    </row>
    <row r="14" spans="1:185">
      <c r="A14" s="9" t="str">
        <f t="shared" si="3"/>
        <v>三井不動産</v>
      </c>
      <c r="B14" s="9" t="str">
        <f t="shared" si="4"/>
        <v>TSE:8801</v>
      </c>
      <c r="C14" s="9" t="str">
        <f>CONCATENATE("FY",RIGHT(Assumptions!D$2,4))</f>
        <v>FY2019</v>
      </c>
      <c r="D14" s="10">
        <f>IF(GB14&gt;6,RIGHT(C14,4)*1,RIGHT(C14,4)*1-1)</f>
        <v>2018</v>
      </c>
      <c r="E14" s="82">
        <v>1861195</v>
      </c>
      <c r="F14" s="82">
        <v>0</v>
      </c>
      <c r="G14" s="82">
        <v>1861195</v>
      </c>
      <c r="H14" s="82">
        <v>1423442</v>
      </c>
      <c r="I14" s="82">
        <v>437753</v>
      </c>
      <c r="J14" s="82">
        <v>175177</v>
      </c>
      <c r="K14" s="82">
        <v>0</v>
      </c>
      <c r="L14" s="82">
        <v>427</v>
      </c>
      <c r="M14" s="82">
        <v>0</v>
      </c>
      <c r="N14" s="82">
        <v>0</v>
      </c>
      <c r="O14" s="82">
        <v>0</v>
      </c>
      <c r="P14" s="82">
        <v>175604</v>
      </c>
      <c r="Q14" s="82">
        <v>262149</v>
      </c>
      <c r="R14" s="82">
        <v>-28284</v>
      </c>
      <c r="S14" s="82">
        <v>7136</v>
      </c>
      <c r="T14" s="82">
        <v>-21148</v>
      </c>
      <c r="U14" s="82">
        <v>14895</v>
      </c>
      <c r="V14" s="82">
        <v>0</v>
      </c>
      <c r="W14" s="82">
        <v>2168</v>
      </c>
      <c r="X14" s="82">
        <v>258064</v>
      </c>
      <c r="Y14" s="82">
        <v>0</v>
      </c>
      <c r="Z14" s="82">
        <v>1481</v>
      </c>
      <c r="AA14" s="82">
        <v>0</v>
      </c>
      <c r="AB14" s="82">
        <v>-17502</v>
      </c>
      <c r="AC14" s="82">
        <v>-1</v>
      </c>
      <c r="AD14" s="82">
        <v>242042</v>
      </c>
      <c r="AE14" s="82">
        <v>71906</v>
      </c>
      <c r="AF14" s="82">
        <v>170136</v>
      </c>
      <c r="AG14" s="82">
        <v>0</v>
      </c>
      <c r="AH14" s="82">
        <v>0</v>
      </c>
      <c r="AI14" s="82">
        <v>170136</v>
      </c>
      <c r="AJ14" s="82">
        <v>-1475</v>
      </c>
      <c r="AK14" s="82">
        <v>168661</v>
      </c>
      <c r="AL14" s="82">
        <v>0</v>
      </c>
      <c r="AM14" s="9"/>
      <c r="AN14" s="82">
        <v>171.30231000000001</v>
      </c>
      <c r="AO14" s="82">
        <v>171.30231000000001</v>
      </c>
      <c r="AP14" s="82">
        <v>984.58100000000002</v>
      </c>
      <c r="AQ14" s="82">
        <v>171.18</v>
      </c>
      <c r="AR14" s="82">
        <v>171.18</v>
      </c>
      <c r="AS14" s="82">
        <v>985.28800000000001</v>
      </c>
      <c r="AT14" s="82">
        <v>44</v>
      </c>
      <c r="AU14" s="83">
        <v>0.24524341726896001</v>
      </c>
      <c r="AV14" s="9"/>
      <c r="AW14" s="82">
        <v>341183</v>
      </c>
      <c r="AX14" s="82">
        <v>262149</v>
      </c>
      <c r="AY14" s="82">
        <v>262149</v>
      </c>
      <c r="AZ14" s="83">
        <v>0.29708000000000001</v>
      </c>
      <c r="BA14" s="84">
        <v>43555</v>
      </c>
      <c r="BB14" s="9"/>
      <c r="BC14" s="82">
        <v>21245</v>
      </c>
      <c r="BD14" s="82">
        <v>21245</v>
      </c>
      <c r="BE14" s="82">
        <v>0</v>
      </c>
      <c r="BF14" s="82">
        <v>427</v>
      </c>
      <c r="BG14" s="82">
        <v>0</v>
      </c>
      <c r="BH14" s="82">
        <v>0</v>
      </c>
      <c r="BI14" s="82">
        <v>0</v>
      </c>
      <c r="BJ14" s="9"/>
      <c r="BK14" s="9"/>
      <c r="BL14" s="82">
        <v>174250</v>
      </c>
      <c r="BM14" s="82">
        <v>949</v>
      </c>
      <c r="BN14" s="82">
        <v>175199</v>
      </c>
      <c r="BO14" s="82">
        <v>51567</v>
      </c>
      <c r="BP14" s="82">
        <v>69863</v>
      </c>
      <c r="BQ14" s="82">
        <v>1635123</v>
      </c>
      <c r="BR14" s="82">
        <v>0</v>
      </c>
      <c r="BS14" s="82">
        <v>237053</v>
      </c>
      <c r="BT14" s="82">
        <v>2117238</v>
      </c>
      <c r="BU14" s="82">
        <v>0</v>
      </c>
      <c r="BV14" s="82">
        <v>0</v>
      </c>
      <c r="BW14" s="82">
        <v>3430326</v>
      </c>
      <c r="BX14" s="82">
        <v>1153850</v>
      </c>
      <c r="BY14" s="82">
        <v>0</v>
      </c>
      <c r="BZ14" s="82">
        <v>70156</v>
      </c>
      <c r="CA14" s="82">
        <v>6730</v>
      </c>
      <c r="CB14" s="82">
        <v>24430</v>
      </c>
      <c r="CC14" s="82">
        <v>1</v>
      </c>
      <c r="CD14" s="82">
        <v>6802731</v>
      </c>
      <c r="CE14" s="9"/>
      <c r="CF14" s="82">
        <v>126868</v>
      </c>
      <c r="CG14" s="82">
        <v>0</v>
      </c>
      <c r="CH14" s="82">
        <v>373916</v>
      </c>
      <c r="CI14" s="82">
        <v>79200</v>
      </c>
      <c r="CJ14" s="82">
        <v>0</v>
      </c>
      <c r="CK14" s="82">
        <v>27624</v>
      </c>
      <c r="CL14" s="82">
        <v>482021</v>
      </c>
      <c r="CM14" s="82">
        <v>1109358</v>
      </c>
      <c r="CN14" s="82">
        <v>2453492</v>
      </c>
      <c r="CO14" s="82">
        <v>0</v>
      </c>
      <c r="CP14" s="82">
        <v>44214</v>
      </c>
      <c r="CQ14" s="82">
        <v>306485</v>
      </c>
      <c r="CR14" s="82">
        <v>468378</v>
      </c>
      <c r="CS14" s="82">
        <v>4381927</v>
      </c>
      <c r="CT14" s="82">
        <v>339766</v>
      </c>
      <c r="CU14" s="82">
        <v>403268</v>
      </c>
      <c r="CV14" s="82">
        <v>962153</v>
      </c>
      <c r="CW14" s="82">
        <v>-21088</v>
      </c>
      <c r="CX14" s="82">
        <v>659698</v>
      </c>
      <c r="CY14" s="82">
        <v>2343797</v>
      </c>
      <c r="CZ14" s="82">
        <v>77007</v>
      </c>
      <c r="DA14" s="82">
        <v>2420804</v>
      </c>
      <c r="DB14" s="82">
        <v>6802731</v>
      </c>
      <c r="DC14" s="9"/>
      <c r="DD14" s="82">
        <v>977.88886000000002</v>
      </c>
      <c r="DE14" s="82">
        <v>982.24149999999997</v>
      </c>
      <c r="DF14" s="82">
        <v>2386.1718300000002</v>
      </c>
      <c r="DG14" s="82">
        <v>2906608</v>
      </c>
      <c r="DH14" s="82">
        <v>2731409</v>
      </c>
      <c r="DI14" s="82">
        <v>12208</v>
      </c>
      <c r="DJ14" s="82">
        <v>0</v>
      </c>
      <c r="DK14" s="82">
        <v>77007</v>
      </c>
      <c r="DL14" s="82">
        <v>0</v>
      </c>
      <c r="DM14" s="82">
        <v>325175</v>
      </c>
      <c r="DN14" s="82">
        <v>505788</v>
      </c>
      <c r="DO14" s="82">
        <v>804160</v>
      </c>
      <c r="DP14" s="82">
        <v>0</v>
      </c>
      <c r="DQ14" s="82">
        <v>0</v>
      </c>
      <c r="DR14" s="82">
        <v>0</v>
      </c>
      <c r="DS14" s="82">
        <v>0</v>
      </c>
      <c r="DT14" s="82">
        <v>19081</v>
      </c>
      <c r="DU14" s="82">
        <v>0</v>
      </c>
      <c r="DV14" s="9"/>
      <c r="DW14" s="82">
        <v>242043</v>
      </c>
      <c r="DX14" s="82">
        <v>79034</v>
      </c>
      <c r="DY14" s="82">
        <v>0</v>
      </c>
      <c r="DZ14" s="82">
        <v>79034</v>
      </c>
      <c r="EA14" s="82">
        <v>0</v>
      </c>
      <c r="EB14" s="82">
        <v>17502</v>
      </c>
      <c r="EC14" s="82">
        <v>-1481</v>
      </c>
      <c r="ED14" s="82">
        <v>0</v>
      </c>
      <c r="EE14" s="82">
        <v>-14895</v>
      </c>
      <c r="EF14" s="82">
        <v>0</v>
      </c>
      <c r="EG14" s="82">
        <v>-78566</v>
      </c>
      <c r="EH14" s="82">
        <v>-4323</v>
      </c>
      <c r="EI14" s="82">
        <v>-31877</v>
      </c>
      <c r="EJ14" s="82">
        <v>3826</v>
      </c>
      <c r="EK14" s="82">
        <v>5446</v>
      </c>
      <c r="EL14" s="82">
        <v>216709</v>
      </c>
      <c r="EM14" s="82">
        <v>-338318</v>
      </c>
      <c r="EN14" s="82">
        <v>1173</v>
      </c>
      <c r="EO14" s="82">
        <v>-3301</v>
      </c>
      <c r="EP14" s="82">
        <v>0</v>
      </c>
      <c r="EQ14" s="82">
        <v>0</v>
      </c>
      <c r="ER14" s="82">
        <v>-46992</v>
      </c>
      <c r="ES14" s="82">
        <v>-1236</v>
      </c>
      <c r="ET14" s="82">
        <v>-221</v>
      </c>
      <c r="EU14" s="82">
        <v>-388895</v>
      </c>
      <c r="EV14" s="82">
        <v>3562942</v>
      </c>
      <c r="EW14" s="82">
        <v>694953</v>
      </c>
      <c r="EX14" s="82">
        <v>4257895</v>
      </c>
      <c r="EY14" s="82">
        <v>-3585861</v>
      </c>
      <c r="EZ14" s="82">
        <v>-366430</v>
      </c>
      <c r="FA14" s="82">
        <v>-3952291</v>
      </c>
      <c r="FB14" s="82">
        <v>0</v>
      </c>
      <c r="FC14" s="82">
        <v>-15013</v>
      </c>
      <c r="FD14" s="82">
        <v>0</v>
      </c>
      <c r="FE14" s="82">
        <v>-41363</v>
      </c>
      <c r="FF14" s="82">
        <v>-41363</v>
      </c>
      <c r="FG14" s="82">
        <v>0</v>
      </c>
      <c r="FH14" s="82">
        <v>-17990</v>
      </c>
      <c r="FI14" s="82">
        <v>231238</v>
      </c>
      <c r="FJ14" s="82">
        <v>-2078</v>
      </c>
      <c r="FK14" s="82">
        <v>56974</v>
      </c>
      <c r="FL14" s="9"/>
      <c r="FM14" s="82">
        <v>27421</v>
      </c>
      <c r="FN14" s="82">
        <v>87312</v>
      </c>
      <c r="FO14" s="82">
        <v>-187359.375</v>
      </c>
      <c r="FP14" s="82">
        <v>-169681.875</v>
      </c>
      <c r="FQ14" s="82">
        <v>74241</v>
      </c>
      <c r="FR14" s="82">
        <v>305604</v>
      </c>
      <c r="FS14" s="82" t="s">
        <v>1181</v>
      </c>
      <c r="FT14" s="84">
        <v>43555</v>
      </c>
      <c r="FU14" s="82">
        <v>12</v>
      </c>
      <c r="FV14" s="82">
        <v>2733070.0811899998</v>
      </c>
      <c r="FW14" s="82">
        <v>-0.18506</v>
      </c>
      <c r="FX14" s="82">
        <v>0.78073000000000004</v>
      </c>
      <c r="FY14" s="82">
        <v>1.05616</v>
      </c>
      <c r="FZ14" s="82">
        <v>1.1323799999999999</v>
      </c>
      <c r="GA14" s="1">
        <f t="shared" si="1"/>
        <v>2019</v>
      </c>
      <c r="GB14" s="8">
        <f t="shared" si="2"/>
        <v>3</v>
      </c>
      <c r="GC14" s="79">
        <v>1.01163</v>
      </c>
    </row>
    <row r="15" spans="1:185">
      <c r="A15" s="10" t="str">
        <f>Assumptions!C3</f>
        <v>三菱地所</v>
      </c>
      <c r="B15" s="10" t="str">
        <f>Assumptions!B3</f>
        <v>TSE:8802</v>
      </c>
      <c r="C15" s="9" t="str">
        <f>CONCATENATE("FY",RIGHT(Assumptions!D$3,4)-11)</f>
        <v>FY2008</v>
      </c>
      <c r="D15" s="10">
        <f t="shared" si="0"/>
        <v>2007</v>
      </c>
      <c r="E15" s="82">
        <v>787652</v>
      </c>
      <c r="F15" s="82">
        <v>0</v>
      </c>
      <c r="G15" s="82">
        <v>787652</v>
      </c>
      <c r="H15" s="82">
        <v>551455</v>
      </c>
      <c r="I15" s="82">
        <v>236197</v>
      </c>
      <c r="J15" s="82">
        <v>58213</v>
      </c>
      <c r="K15" s="82">
        <v>0</v>
      </c>
      <c r="L15" s="82">
        <v>0</v>
      </c>
      <c r="M15" s="82">
        <v>0</v>
      </c>
      <c r="N15" s="82">
        <v>0</v>
      </c>
      <c r="O15" s="82">
        <v>0</v>
      </c>
      <c r="P15" s="82">
        <v>58213</v>
      </c>
      <c r="Q15" s="82">
        <v>177984</v>
      </c>
      <c r="R15" s="82">
        <v>-22251</v>
      </c>
      <c r="S15" s="82">
        <v>6823</v>
      </c>
      <c r="T15" s="82">
        <v>-15428</v>
      </c>
      <c r="U15" s="82">
        <v>3739</v>
      </c>
      <c r="V15" s="82">
        <v>0</v>
      </c>
      <c r="W15" s="82">
        <v>380</v>
      </c>
      <c r="X15" s="82">
        <v>166675</v>
      </c>
      <c r="Y15" s="82">
        <v>-789</v>
      </c>
      <c r="Z15" s="82">
        <v>1183</v>
      </c>
      <c r="AA15" s="82">
        <v>-2879</v>
      </c>
      <c r="AB15" s="82">
        <v>-3361</v>
      </c>
      <c r="AC15" s="82">
        <v>-1168</v>
      </c>
      <c r="AD15" s="82">
        <v>159661</v>
      </c>
      <c r="AE15" s="82">
        <v>61862</v>
      </c>
      <c r="AF15" s="82">
        <v>97799</v>
      </c>
      <c r="AG15" s="82">
        <v>0</v>
      </c>
      <c r="AH15" s="82">
        <v>0</v>
      </c>
      <c r="AI15" s="82">
        <v>97799</v>
      </c>
      <c r="AJ15" s="82">
        <v>-10836</v>
      </c>
      <c r="AK15" s="82">
        <v>86963</v>
      </c>
      <c r="AL15" s="82">
        <v>0</v>
      </c>
      <c r="AM15" s="9"/>
      <c r="AN15" s="82">
        <v>62.99</v>
      </c>
      <c r="AO15" s="82">
        <v>62.99</v>
      </c>
      <c r="AP15" s="82">
        <v>1380.58422</v>
      </c>
      <c r="AQ15" s="82">
        <v>62.97</v>
      </c>
      <c r="AR15" s="82">
        <v>62.97</v>
      </c>
      <c r="AS15" s="82">
        <v>1381.02271</v>
      </c>
      <c r="AT15" s="82">
        <v>16</v>
      </c>
      <c r="AU15" s="83">
        <v>0.25400457665903903</v>
      </c>
      <c r="AV15" s="9"/>
      <c r="AW15" s="82">
        <v>234851</v>
      </c>
      <c r="AX15" s="82">
        <v>177984</v>
      </c>
      <c r="AY15" s="82">
        <v>177984</v>
      </c>
      <c r="AZ15" s="83">
        <v>0.38745800000000002</v>
      </c>
      <c r="BA15" s="84">
        <v>39538</v>
      </c>
      <c r="BB15" s="9"/>
      <c r="BC15" s="82">
        <v>0</v>
      </c>
      <c r="BD15" s="82">
        <v>0</v>
      </c>
      <c r="BE15" s="82">
        <v>0</v>
      </c>
      <c r="BF15" s="82">
        <v>0</v>
      </c>
      <c r="BG15" s="82">
        <v>0</v>
      </c>
      <c r="BH15" s="82">
        <v>0</v>
      </c>
      <c r="BI15" s="82">
        <v>0</v>
      </c>
      <c r="BJ15" s="9"/>
      <c r="BK15" s="9"/>
      <c r="BL15" s="82">
        <v>186321</v>
      </c>
      <c r="BM15" s="82">
        <v>217379</v>
      </c>
      <c r="BN15" s="82">
        <v>403700</v>
      </c>
      <c r="BO15" s="82">
        <v>36627</v>
      </c>
      <c r="BP15" s="82">
        <v>36627</v>
      </c>
      <c r="BQ15" s="82">
        <v>602824</v>
      </c>
      <c r="BR15" s="82">
        <v>47053</v>
      </c>
      <c r="BS15" s="82">
        <v>51181</v>
      </c>
      <c r="BT15" s="82">
        <v>1141385</v>
      </c>
      <c r="BU15" s="82">
        <v>3802124</v>
      </c>
      <c r="BV15" s="82">
        <v>-1087391</v>
      </c>
      <c r="BW15" s="82">
        <v>2714733</v>
      </c>
      <c r="BX15" s="82">
        <v>253348</v>
      </c>
      <c r="BY15" s="82">
        <v>0</v>
      </c>
      <c r="BZ15" s="82">
        <v>74339</v>
      </c>
      <c r="CA15" s="82">
        <v>0</v>
      </c>
      <c r="CB15" s="82">
        <v>0</v>
      </c>
      <c r="CC15" s="82">
        <v>143332</v>
      </c>
      <c r="CD15" s="82">
        <v>4327137</v>
      </c>
      <c r="CE15" s="9"/>
      <c r="CF15" s="82">
        <v>114780</v>
      </c>
      <c r="CG15" s="82">
        <v>68377</v>
      </c>
      <c r="CH15" s="82">
        <v>66131</v>
      </c>
      <c r="CI15" s="82">
        <v>205006</v>
      </c>
      <c r="CJ15" s="82">
        <v>3744</v>
      </c>
      <c r="CK15" s="82">
        <v>38372</v>
      </c>
      <c r="CL15" s="82">
        <v>87503</v>
      </c>
      <c r="CM15" s="82">
        <v>583913</v>
      </c>
      <c r="CN15" s="82">
        <v>1374269</v>
      </c>
      <c r="CO15" s="82">
        <v>10306</v>
      </c>
      <c r="CP15" s="82">
        <v>18083</v>
      </c>
      <c r="CQ15" s="82">
        <v>550194</v>
      </c>
      <c r="CR15" s="82">
        <v>443077</v>
      </c>
      <c r="CS15" s="82">
        <v>2979842</v>
      </c>
      <c r="CT15" s="82">
        <v>136534</v>
      </c>
      <c r="CU15" s="82">
        <v>165216</v>
      </c>
      <c r="CV15" s="82">
        <v>387214</v>
      </c>
      <c r="CW15" s="82">
        <v>-3440</v>
      </c>
      <c r="CX15" s="82">
        <v>553507</v>
      </c>
      <c r="CY15" s="82">
        <v>1239031</v>
      </c>
      <c r="CZ15" s="82">
        <v>108264</v>
      </c>
      <c r="DA15" s="82">
        <v>1347295</v>
      </c>
      <c r="DB15" s="82">
        <v>4327137</v>
      </c>
      <c r="DC15" s="9"/>
      <c r="DD15" s="82">
        <v>1380.52475</v>
      </c>
      <c r="DE15" s="82">
        <v>1380.52475</v>
      </c>
      <c r="DF15" s="82">
        <v>897.50726999999995</v>
      </c>
      <c r="DG15" s="82">
        <v>1659456</v>
      </c>
      <c r="DH15" s="82">
        <v>1255756</v>
      </c>
      <c r="DI15" s="82">
        <v>9429</v>
      </c>
      <c r="DJ15" s="82">
        <v>0</v>
      </c>
      <c r="DK15" s="82">
        <v>108264</v>
      </c>
      <c r="DL15" s="82">
        <v>17017</v>
      </c>
      <c r="DM15" s="82">
        <v>8742</v>
      </c>
      <c r="DN15" s="82">
        <v>279141</v>
      </c>
      <c r="DO15" s="82">
        <v>303523</v>
      </c>
      <c r="DP15" s="82">
        <v>1845500</v>
      </c>
      <c r="DQ15" s="82">
        <v>1751739</v>
      </c>
      <c r="DR15" s="82">
        <v>98822</v>
      </c>
      <c r="DS15" s="82">
        <v>83271</v>
      </c>
      <c r="DT15" s="82">
        <v>0</v>
      </c>
      <c r="DU15" s="82">
        <v>0</v>
      </c>
      <c r="DV15" s="9"/>
      <c r="DW15" s="82">
        <v>86963</v>
      </c>
      <c r="DX15" s="82">
        <v>56867</v>
      </c>
      <c r="DY15" s="82">
        <v>0</v>
      </c>
      <c r="DZ15" s="82">
        <v>56867</v>
      </c>
      <c r="EA15" s="82">
        <v>0</v>
      </c>
      <c r="EB15" s="82">
        <v>-418</v>
      </c>
      <c r="EC15" s="82">
        <v>-1181</v>
      </c>
      <c r="ED15" s="82">
        <v>1498</v>
      </c>
      <c r="EE15" s="82">
        <v>-3739</v>
      </c>
      <c r="EF15" s="82">
        <v>0</v>
      </c>
      <c r="EG15" s="82">
        <v>24018</v>
      </c>
      <c r="EH15" s="82">
        <v>-6452</v>
      </c>
      <c r="EI15" s="82">
        <v>-79102</v>
      </c>
      <c r="EJ15" s="82">
        <v>-465</v>
      </c>
      <c r="EK15" s="82">
        <v>-94237</v>
      </c>
      <c r="EL15" s="82">
        <v>-16248</v>
      </c>
      <c r="EM15" s="82">
        <v>-270798</v>
      </c>
      <c r="EN15" s="82">
        <v>1157</v>
      </c>
      <c r="EO15" s="82">
        <v>0</v>
      </c>
      <c r="EP15" s="82">
        <v>0</v>
      </c>
      <c r="EQ15" s="82">
        <v>0</v>
      </c>
      <c r="ER15" s="82">
        <v>-7348</v>
      </c>
      <c r="ES15" s="82">
        <v>0</v>
      </c>
      <c r="ET15" s="82">
        <v>64782</v>
      </c>
      <c r="EU15" s="82">
        <v>-212207</v>
      </c>
      <c r="EV15" s="82">
        <v>9700</v>
      </c>
      <c r="EW15" s="82">
        <v>389537</v>
      </c>
      <c r="EX15" s="82">
        <v>399237</v>
      </c>
      <c r="EY15" s="82">
        <v>0</v>
      </c>
      <c r="EZ15" s="82">
        <v>-130407</v>
      </c>
      <c r="FA15" s="82">
        <v>-130407</v>
      </c>
      <c r="FB15" s="82">
        <v>0</v>
      </c>
      <c r="FC15" s="82">
        <v>0</v>
      </c>
      <c r="FD15" s="82">
        <v>-22089</v>
      </c>
      <c r="FE15" s="82">
        <v>0</v>
      </c>
      <c r="FF15" s="82">
        <v>-22089</v>
      </c>
      <c r="FG15" s="82">
        <v>0</v>
      </c>
      <c r="FH15" s="82">
        <v>-7799</v>
      </c>
      <c r="FI15" s="82">
        <v>238942</v>
      </c>
      <c r="FJ15" s="82">
        <v>-2765</v>
      </c>
      <c r="FK15" s="82">
        <v>13622</v>
      </c>
      <c r="FL15" s="9"/>
      <c r="FM15" s="82">
        <v>21128</v>
      </c>
      <c r="FN15" s="82">
        <v>53840</v>
      </c>
      <c r="FO15" s="82">
        <v>-474035.875</v>
      </c>
      <c r="FP15" s="82">
        <v>-460129</v>
      </c>
      <c r="FQ15" s="82">
        <v>357438</v>
      </c>
      <c r="FR15" s="82">
        <v>268830</v>
      </c>
      <c r="FS15" s="82" t="s">
        <v>1181</v>
      </c>
      <c r="FT15" s="84">
        <v>39538</v>
      </c>
      <c r="FU15" s="82">
        <v>12</v>
      </c>
      <c r="FV15" s="82">
        <v>3341048.00942</v>
      </c>
      <c r="FW15" s="82">
        <v>1.0311300000000001</v>
      </c>
      <c r="FX15" s="82">
        <v>0.81537999999999999</v>
      </c>
      <c r="FY15" s="82">
        <v>1.1484399999999999</v>
      </c>
      <c r="FZ15" s="82">
        <v>1.2682199999999999</v>
      </c>
      <c r="GA15" s="1">
        <f t="shared" si="1"/>
        <v>2008</v>
      </c>
      <c r="GB15" s="8">
        <f t="shared" si="2"/>
        <v>3</v>
      </c>
      <c r="GC15" s="79">
        <v>0.88612000000000002</v>
      </c>
    </row>
    <row r="16" spans="1:185">
      <c r="A16" s="9" t="str">
        <f t="shared" ref="A16:A26" si="5">A15</f>
        <v>三菱地所</v>
      </c>
      <c r="B16" s="9" t="str">
        <f t="shared" ref="B16:B26" si="6">B15</f>
        <v>TSE:8802</v>
      </c>
      <c r="C16" s="9" t="str">
        <f>CONCATENATE("FY",RIGHT(Assumptions!D$3,4)-10)</f>
        <v>FY2009</v>
      </c>
      <c r="D16" s="10">
        <f t="shared" si="0"/>
        <v>2008</v>
      </c>
      <c r="E16" s="82">
        <v>942626</v>
      </c>
      <c r="F16" s="82">
        <v>0</v>
      </c>
      <c r="G16" s="82">
        <v>942626</v>
      </c>
      <c r="H16" s="82">
        <v>735377</v>
      </c>
      <c r="I16" s="82">
        <v>207249</v>
      </c>
      <c r="J16" s="82">
        <v>76056</v>
      </c>
      <c r="K16" s="82">
        <v>0</v>
      </c>
      <c r="L16" s="82">
        <v>0</v>
      </c>
      <c r="M16" s="82">
        <v>0</v>
      </c>
      <c r="N16" s="82">
        <v>0</v>
      </c>
      <c r="O16" s="82">
        <v>0</v>
      </c>
      <c r="P16" s="82">
        <v>76056</v>
      </c>
      <c r="Q16" s="82">
        <v>131193</v>
      </c>
      <c r="R16" s="82">
        <v>-31240</v>
      </c>
      <c r="S16" s="82">
        <v>5768</v>
      </c>
      <c r="T16" s="82">
        <v>-25472</v>
      </c>
      <c r="U16" s="82">
        <v>1558</v>
      </c>
      <c r="V16" s="82">
        <v>0</v>
      </c>
      <c r="W16" s="82">
        <v>-3050</v>
      </c>
      <c r="X16" s="82">
        <v>104229</v>
      </c>
      <c r="Y16" s="82">
        <v>1041</v>
      </c>
      <c r="Z16" s="82">
        <v>-1241</v>
      </c>
      <c r="AA16" s="82">
        <v>-4024</v>
      </c>
      <c r="AB16" s="82">
        <v>-5009</v>
      </c>
      <c r="AC16" s="82">
        <v>-4991</v>
      </c>
      <c r="AD16" s="82">
        <v>90005</v>
      </c>
      <c r="AE16" s="82">
        <v>28101</v>
      </c>
      <c r="AF16" s="82">
        <v>61904</v>
      </c>
      <c r="AG16" s="82">
        <v>0</v>
      </c>
      <c r="AH16" s="82">
        <v>0</v>
      </c>
      <c r="AI16" s="82">
        <v>61904</v>
      </c>
      <c r="AJ16" s="82">
        <v>-16481</v>
      </c>
      <c r="AK16" s="82">
        <v>45423</v>
      </c>
      <c r="AL16" s="82">
        <v>0</v>
      </c>
      <c r="AM16" s="9"/>
      <c r="AN16" s="82">
        <v>32.9</v>
      </c>
      <c r="AO16" s="82">
        <v>32.9</v>
      </c>
      <c r="AP16" s="82">
        <v>1380.6383000000001</v>
      </c>
      <c r="AQ16" s="82">
        <v>32.9</v>
      </c>
      <c r="AR16" s="82">
        <v>32.9</v>
      </c>
      <c r="AS16" s="82">
        <v>1380.6383000000001</v>
      </c>
      <c r="AT16" s="82">
        <v>16</v>
      </c>
      <c r="AU16" s="83">
        <v>0.48627347379081098</v>
      </c>
      <c r="AV16" s="9"/>
      <c r="AW16" s="82">
        <v>192598</v>
      </c>
      <c r="AX16" s="82">
        <v>131193</v>
      </c>
      <c r="AY16" s="82">
        <v>131193</v>
      </c>
      <c r="AZ16" s="83">
        <v>0.31221500000000002</v>
      </c>
      <c r="BA16" s="84">
        <v>39903</v>
      </c>
      <c r="BB16" s="9"/>
      <c r="BC16" s="82">
        <v>0</v>
      </c>
      <c r="BD16" s="82">
        <v>0</v>
      </c>
      <c r="BE16" s="82">
        <v>0</v>
      </c>
      <c r="BF16" s="82">
        <v>0</v>
      </c>
      <c r="BG16" s="82">
        <v>0</v>
      </c>
      <c r="BH16" s="82">
        <v>0</v>
      </c>
      <c r="BI16" s="82">
        <v>0</v>
      </c>
      <c r="BJ16" s="9"/>
      <c r="BK16" s="9"/>
      <c r="BL16" s="82">
        <v>181168</v>
      </c>
      <c r="BM16" s="82">
        <v>262321</v>
      </c>
      <c r="BN16" s="82">
        <v>443489</v>
      </c>
      <c r="BO16" s="82">
        <v>28547</v>
      </c>
      <c r="BP16" s="82">
        <v>28547</v>
      </c>
      <c r="BQ16" s="82">
        <v>600536</v>
      </c>
      <c r="BR16" s="82">
        <v>43559</v>
      </c>
      <c r="BS16" s="82">
        <v>59008</v>
      </c>
      <c r="BT16" s="82">
        <v>1175139</v>
      </c>
      <c r="BU16" s="82">
        <v>3993621</v>
      </c>
      <c r="BV16" s="82">
        <v>-1123904</v>
      </c>
      <c r="BW16" s="82">
        <v>2869717</v>
      </c>
      <c r="BX16" s="82">
        <v>151715</v>
      </c>
      <c r="BY16" s="82">
        <v>0</v>
      </c>
      <c r="BZ16" s="82">
        <v>96434</v>
      </c>
      <c r="CA16" s="82">
        <v>0</v>
      </c>
      <c r="CB16" s="82">
        <v>0</v>
      </c>
      <c r="CC16" s="82">
        <v>136065</v>
      </c>
      <c r="CD16" s="82">
        <v>4429070</v>
      </c>
      <c r="CE16" s="9"/>
      <c r="CF16" s="82">
        <v>101450</v>
      </c>
      <c r="CG16" s="82">
        <v>53623</v>
      </c>
      <c r="CH16" s="82">
        <v>149301</v>
      </c>
      <c r="CI16" s="82">
        <v>257303</v>
      </c>
      <c r="CJ16" s="82">
        <v>0</v>
      </c>
      <c r="CK16" s="82">
        <v>20273</v>
      </c>
      <c r="CL16" s="82">
        <v>107647</v>
      </c>
      <c r="CM16" s="82">
        <v>689597</v>
      </c>
      <c r="CN16" s="82">
        <v>1425129</v>
      </c>
      <c r="CO16" s="82">
        <v>0</v>
      </c>
      <c r="CP16" s="82">
        <v>14296</v>
      </c>
      <c r="CQ16" s="82">
        <v>539505</v>
      </c>
      <c r="CR16" s="82">
        <v>485830</v>
      </c>
      <c r="CS16" s="82">
        <v>3154357</v>
      </c>
      <c r="CT16" s="82">
        <v>136534</v>
      </c>
      <c r="CU16" s="82">
        <v>165216</v>
      </c>
      <c r="CV16" s="82">
        <v>408775</v>
      </c>
      <c r="CW16" s="82">
        <v>-3715</v>
      </c>
      <c r="CX16" s="82">
        <v>441904</v>
      </c>
      <c r="CY16" s="82">
        <v>1148714</v>
      </c>
      <c r="CZ16" s="82">
        <v>125999</v>
      </c>
      <c r="DA16" s="82">
        <v>1274713</v>
      </c>
      <c r="DB16" s="82">
        <v>4429070</v>
      </c>
      <c r="DC16" s="9"/>
      <c r="DD16" s="82">
        <v>1380.3938499999999</v>
      </c>
      <c r="DE16" s="82">
        <v>1380.3938499999999</v>
      </c>
      <c r="DF16" s="82">
        <v>832.16395</v>
      </c>
      <c r="DG16" s="82">
        <v>1831733</v>
      </c>
      <c r="DH16" s="82">
        <v>1388244</v>
      </c>
      <c r="DI16" s="82">
        <v>31882</v>
      </c>
      <c r="DJ16" s="82">
        <v>0</v>
      </c>
      <c r="DK16" s="82">
        <v>125999</v>
      </c>
      <c r="DL16" s="82">
        <v>15100</v>
      </c>
      <c r="DM16" s="82">
        <v>8974</v>
      </c>
      <c r="DN16" s="82">
        <v>383354</v>
      </c>
      <c r="DO16" s="82">
        <v>198085</v>
      </c>
      <c r="DP16" s="82">
        <v>1910204</v>
      </c>
      <c r="DQ16" s="82">
        <v>1822101</v>
      </c>
      <c r="DR16" s="82">
        <v>100670</v>
      </c>
      <c r="DS16" s="82">
        <v>136344</v>
      </c>
      <c r="DT16" s="82">
        <v>7872</v>
      </c>
      <c r="DU16" s="82">
        <v>0</v>
      </c>
      <c r="DV16" s="9"/>
      <c r="DW16" s="82">
        <v>45423</v>
      </c>
      <c r="DX16" s="82">
        <v>61405</v>
      </c>
      <c r="DY16" s="82">
        <v>0</v>
      </c>
      <c r="DZ16" s="82">
        <v>61405</v>
      </c>
      <c r="EA16" s="82">
        <v>0</v>
      </c>
      <c r="EB16" s="82">
        <v>2779</v>
      </c>
      <c r="EC16" s="82">
        <v>1059</v>
      </c>
      <c r="ED16" s="82">
        <v>9822</v>
      </c>
      <c r="EE16" s="82">
        <v>-1558</v>
      </c>
      <c r="EF16" s="82">
        <v>0</v>
      </c>
      <c r="EG16" s="82">
        <v>-5509</v>
      </c>
      <c r="EH16" s="82">
        <v>7394</v>
      </c>
      <c r="EI16" s="82">
        <v>16048</v>
      </c>
      <c r="EJ16" s="82">
        <v>-12655</v>
      </c>
      <c r="EK16" s="82">
        <v>-78384</v>
      </c>
      <c r="EL16" s="82">
        <v>45824</v>
      </c>
      <c r="EM16" s="82">
        <v>-196258</v>
      </c>
      <c r="EN16" s="82">
        <v>169</v>
      </c>
      <c r="EO16" s="82">
        <v>-12150</v>
      </c>
      <c r="EP16" s="82">
        <v>0</v>
      </c>
      <c r="EQ16" s="82">
        <v>0</v>
      </c>
      <c r="ER16" s="82">
        <v>-1636</v>
      </c>
      <c r="ES16" s="82">
        <v>0</v>
      </c>
      <c r="ET16" s="82">
        <v>-4625</v>
      </c>
      <c r="EU16" s="82">
        <v>-214500</v>
      </c>
      <c r="EV16" s="82">
        <v>81114</v>
      </c>
      <c r="EW16" s="82">
        <v>334439</v>
      </c>
      <c r="EX16" s="82">
        <v>415553</v>
      </c>
      <c r="EY16" s="82">
        <v>0</v>
      </c>
      <c r="EZ16" s="82">
        <v>-226648</v>
      </c>
      <c r="FA16" s="82">
        <v>-226648</v>
      </c>
      <c r="FB16" s="82">
        <v>0</v>
      </c>
      <c r="FC16" s="82">
        <v>0</v>
      </c>
      <c r="FD16" s="82">
        <v>-22088</v>
      </c>
      <c r="FE16" s="82">
        <v>0</v>
      </c>
      <c r="FF16" s="82">
        <v>-22088</v>
      </c>
      <c r="FG16" s="82">
        <v>0</v>
      </c>
      <c r="FH16" s="82">
        <v>-25762</v>
      </c>
      <c r="FI16" s="82">
        <v>141055</v>
      </c>
      <c r="FJ16" s="82">
        <v>-7585</v>
      </c>
      <c r="FK16" s="82">
        <v>-35159</v>
      </c>
      <c r="FL16" s="9"/>
      <c r="FM16" s="82">
        <v>30555</v>
      </c>
      <c r="FN16" s="82">
        <v>55293</v>
      </c>
      <c r="FO16" s="82">
        <v>-92386.375</v>
      </c>
      <c r="FP16" s="82">
        <v>-72861.375</v>
      </c>
      <c r="FQ16" s="82">
        <v>20004</v>
      </c>
      <c r="FR16" s="82">
        <v>188905</v>
      </c>
      <c r="FS16" s="82" t="s">
        <v>1181</v>
      </c>
      <c r="FT16" s="84">
        <v>39903</v>
      </c>
      <c r="FU16" s="82">
        <v>12</v>
      </c>
      <c r="FV16" s="82">
        <v>1521265.07195</v>
      </c>
      <c r="FW16" s="82">
        <v>0.93818999999999997</v>
      </c>
      <c r="FX16" s="82">
        <v>1.22007</v>
      </c>
      <c r="FY16" s="82">
        <v>1.06932</v>
      </c>
      <c r="FZ16" s="82">
        <v>1.0455700000000001</v>
      </c>
      <c r="GA16" s="1">
        <f t="shared" si="1"/>
        <v>2009</v>
      </c>
      <c r="GB16" s="8">
        <f t="shared" si="2"/>
        <v>3</v>
      </c>
      <c r="GC16" s="79">
        <v>0.91686000000000001</v>
      </c>
    </row>
    <row r="17" spans="1:185">
      <c r="A17" s="9" t="str">
        <f t="shared" si="5"/>
        <v>三菱地所</v>
      </c>
      <c r="B17" s="9" t="str">
        <f t="shared" si="6"/>
        <v>TSE:8802</v>
      </c>
      <c r="C17" s="9" t="str">
        <f>CONCATENATE("FY",RIGHT(Assumptions!D$3,4)-9)</f>
        <v>FY2010</v>
      </c>
      <c r="D17" s="10">
        <f t="shared" si="0"/>
        <v>2009</v>
      </c>
      <c r="E17" s="82">
        <v>1013415</v>
      </c>
      <c r="F17" s="82">
        <v>0</v>
      </c>
      <c r="G17" s="82">
        <v>1013415</v>
      </c>
      <c r="H17" s="82">
        <v>784789</v>
      </c>
      <c r="I17" s="82">
        <v>228626</v>
      </c>
      <c r="J17" s="82">
        <v>79653</v>
      </c>
      <c r="K17" s="82">
        <v>0</v>
      </c>
      <c r="L17" s="82">
        <v>0</v>
      </c>
      <c r="M17" s="82">
        <v>0</v>
      </c>
      <c r="N17" s="82">
        <v>0</v>
      </c>
      <c r="O17" s="82">
        <v>0</v>
      </c>
      <c r="P17" s="82">
        <v>79653</v>
      </c>
      <c r="Q17" s="82">
        <v>148973</v>
      </c>
      <c r="R17" s="82">
        <v>-29235</v>
      </c>
      <c r="S17" s="82">
        <v>3172</v>
      </c>
      <c r="T17" s="82">
        <v>-26063</v>
      </c>
      <c r="U17" s="82">
        <v>763</v>
      </c>
      <c r="V17" s="82">
        <v>0</v>
      </c>
      <c r="W17" s="82">
        <v>-676</v>
      </c>
      <c r="X17" s="82">
        <v>122997</v>
      </c>
      <c r="Y17" s="82">
        <v>1060</v>
      </c>
      <c r="Z17" s="82">
        <v>-53464</v>
      </c>
      <c r="AA17" s="82">
        <v>-5413</v>
      </c>
      <c r="AB17" s="82">
        <v>-34309</v>
      </c>
      <c r="AC17" s="82">
        <v>0</v>
      </c>
      <c r="AD17" s="82">
        <v>30871</v>
      </c>
      <c r="AE17" s="82">
        <v>11353</v>
      </c>
      <c r="AF17" s="82">
        <v>19518</v>
      </c>
      <c r="AG17" s="82">
        <v>0</v>
      </c>
      <c r="AH17" s="82">
        <v>0</v>
      </c>
      <c r="AI17" s="82">
        <v>19518</v>
      </c>
      <c r="AJ17" s="82">
        <v>-7618</v>
      </c>
      <c r="AK17" s="82">
        <v>11900</v>
      </c>
      <c r="AL17" s="82">
        <v>0</v>
      </c>
      <c r="AM17" s="9"/>
      <c r="AN17" s="82">
        <v>8.58</v>
      </c>
      <c r="AO17" s="82">
        <v>8.58</v>
      </c>
      <c r="AP17" s="82">
        <v>1386.9463900000001</v>
      </c>
      <c r="AQ17" s="82">
        <v>8.58</v>
      </c>
      <c r="AR17" s="82">
        <v>8.58</v>
      </c>
      <c r="AS17" s="82">
        <v>1386.9463900000001</v>
      </c>
      <c r="AT17" s="82">
        <v>12</v>
      </c>
      <c r="AU17" s="83">
        <v>1.6278991596638701</v>
      </c>
      <c r="AV17" s="9"/>
      <c r="AW17" s="82">
        <v>223959</v>
      </c>
      <c r="AX17" s="82">
        <v>148973</v>
      </c>
      <c r="AY17" s="82">
        <v>148973</v>
      </c>
      <c r="AZ17" s="83">
        <v>0.36775600000000003</v>
      </c>
      <c r="BA17" s="84">
        <v>40268</v>
      </c>
      <c r="BB17" s="9"/>
      <c r="BC17" s="82">
        <v>0</v>
      </c>
      <c r="BD17" s="82">
        <v>0</v>
      </c>
      <c r="BE17" s="82">
        <v>0</v>
      </c>
      <c r="BF17" s="82">
        <v>0</v>
      </c>
      <c r="BG17" s="82">
        <v>0</v>
      </c>
      <c r="BH17" s="82">
        <v>0</v>
      </c>
      <c r="BI17" s="82">
        <v>0</v>
      </c>
      <c r="BJ17" s="9"/>
      <c r="BK17" s="9"/>
      <c r="BL17" s="82">
        <v>175159</v>
      </c>
      <c r="BM17" s="82">
        <v>229768</v>
      </c>
      <c r="BN17" s="82">
        <v>404927</v>
      </c>
      <c r="BO17" s="82">
        <v>31383</v>
      </c>
      <c r="BP17" s="82">
        <v>31383</v>
      </c>
      <c r="BQ17" s="82">
        <v>493775</v>
      </c>
      <c r="BR17" s="82">
        <v>41850</v>
      </c>
      <c r="BS17" s="82">
        <v>57147</v>
      </c>
      <c r="BT17" s="82">
        <v>1029082</v>
      </c>
      <c r="BU17" s="82">
        <v>4047824</v>
      </c>
      <c r="BV17" s="82">
        <v>-1175804</v>
      </c>
      <c r="BW17" s="82">
        <v>2872020</v>
      </c>
      <c r="BX17" s="82">
        <v>201254</v>
      </c>
      <c r="BY17" s="82">
        <v>0</v>
      </c>
      <c r="BZ17" s="82">
        <v>103350</v>
      </c>
      <c r="CA17" s="82">
        <v>0</v>
      </c>
      <c r="CB17" s="82">
        <v>0</v>
      </c>
      <c r="CC17" s="82">
        <v>149359</v>
      </c>
      <c r="CD17" s="82">
        <v>4355065</v>
      </c>
      <c r="CE17" s="9"/>
      <c r="CF17" s="82">
        <v>78800</v>
      </c>
      <c r="CG17" s="82">
        <v>46708</v>
      </c>
      <c r="CH17" s="82">
        <v>105587</v>
      </c>
      <c r="CI17" s="82">
        <v>326085</v>
      </c>
      <c r="CJ17" s="82">
        <v>0</v>
      </c>
      <c r="CK17" s="82">
        <v>8472</v>
      </c>
      <c r="CL17" s="82">
        <v>85371</v>
      </c>
      <c r="CM17" s="82">
        <v>651023</v>
      </c>
      <c r="CN17" s="82">
        <v>1322149</v>
      </c>
      <c r="CO17" s="82">
        <v>0</v>
      </c>
      <c r="CP17" s="82">
        <v>15570</v>
      </c>
      <c r="CQ17" s="82">
        <v>555951</v>
      </c>
      <c r="CR17" s="82">
        <v>504150</v>
      </c>
      <c r="CS17" s="82">
        <v>3048843</v>
      </c>
      <c r="CT17" s="82">
        <v>141373</v>
      </c>
      <c r="CU17" s="82">
        <v>170485</v>
      </c>
      <c r="CV17" s="82">
        <v>402792</v>
      </c>
      <c r="CW17" s="82">
        <v>-3926</v>
      </c>
      <c r="CX17" s="82">
        <v>472738</v>
      </c>
      <c r="CY17" s="82">
        <v>1183462</v>
      </c>
      <c r="CZ17" s="82">
        <v>122760</v>
      </c>
      <c r="DA17" s="82">
        <v>1306222</v>
      </c>
      <c r="DB17" s="82">
        <v>4355065</v>
      </c>
      <c r="DC17" s="9"/>
      <c r="DD17" s="82">
        <v>1388.09951</v>
      </c>
      <c r="DE17" s="82">
        <v>1388.09951</v>
      </c>
      <c r="DF17" s="82">
        <v>852.57721000000004</v>
      </c>
      <c r="DG17" s="82">
        <v>1753821</v>
      </c>
      <c r="DH17" s="82">
        <v>1348894</v>
      </c>
      <c r="DI17" s="82">
        <v>22348</v>
      </c>
      <c r="DJ17" s="82">
        <v>0</v>
      </c>
      <c r="DK17" s="82">
        <v>122760</v>
      </c>
      <c r="DL17" s="82">
        <v>16579</v>
      </c>
      <c r="DM17" s="82">
        <v>8844</v>
      </c>
      <c r="DN17" s="82">
        <v>323945</v>
      </c>
      <c r="DO17" s="82">
        <v>150245</v>
      </c>
      <c r="DP17" s="82">
        <v>1930362</v>
      </c>
      <c r="DQ17" s="82">
        <v>1955988</v>
      </c>
      <c r="DR17" s="82">
        <v>114497</v>
      </c>
      <c r="DS17" s="82">
        <v>26723</v>
      </c>
      <c r="DT17" s="82">
        <v>7983</v>
      </c>
      <c r="DU17" s="82">
        <v>0</v>
      </c>
      <c r="DV17" s="9"/>
      <c r="DW17" s="82">
        <v>11900</v>
      </c>
      <c r="DX17" s="82">
        <v>74986</v>
      </c>
      <c r="DY17" s="82">
        <v>0</v>
      </c>
      <c r="DZ17" s="82">
        <v>74986</v>
      </c>
      <c r="EA17" s="82">
        <v>0</v>
      </c>
      <c r="EB17" s="82">
        <v>3179</v>
      </c>
      <c r="EC17" s="82">
        <v>54441</v>
      </c>
      <c r="ED17" s="82">
        <v>34309</v>
      </c>
      <c r="EE17" s="82">
        <v>-763</v>
      </c>
      <c r="EF17" s="82">
        <v>0</v>
      </c>
      <c r="EG17" s="82">
        <v>-19661</v>
      </c>
      <c r="EH17" s="82">
        <v>-2091</v>
      </c>
      <c r="EI17" s="82">
        <v>106227</v>
      </c>
      <c r="EJ17" s="82">
        <v>-24352</v>
      </c>
      <c r="EK17" s="82">
        <v>-25507</v>
      </c>
      <c r="EL17" s="82">
        <v>212668</v>
      </c>
      <c r="EM17" s="82">
        <v>-112214</v>
      </c>
      <c r="EN17" s="82">
        <v>4468</v>
      </c>
      <c r="EO17" s="82">
        <v>0</v>
      </c>
      <c r="EP17" s="82">
        <v>0</v>
      </c>
      <c r="EQ17" s="82">
        <v>0</v>
      </c>
      <c r="ER17" s="82">
        <v>-1889</v>
      </c>
      <c r="ES17" s="82">
        <v>0</v>
      </c>
      <c r="ET17" s="82">
        <v>-3004</v>
      </c>
      <c r="EU17" s="82">
        <v>-112639</v>
      </c>
      <c r="EV17" s="82">
        <v>0</v>
      </c>
      <c r="EW17" s="82">
        <v>282461</v>
      </c>
      <c r="EX17" s="82">
        <v>282461</v>
      </c>
      <c r="EY17" s="82">
        <v>-40678</v>
      </c>
      <c r="EZ17" s="82">
        <v>-322793</v>
      </c>
      <c r="FA17" s="82">
        <v>-363471</v>
      </c>
      <c r="FB17" s="82">
        <v>0</v>
      </c>
      <c r="FC17" s="82">
        <v>0</v>
      </c>
      <c r="FD17" s="82">
        <v>-19372</v>
      </c>
      <c r="FE17" s="82">
        <v>0</v>
      </c>
      <c r="FF17" s="82">
        <v>-19372</v>
      </c>
      <c r="FG17" s="82">
        <v>0</v>
      </c>
      <c r="FH17" s="82">
        <v>-6470</v>
      </c>
      <c r="FI17" s="82">
        <v>-106852</v>
      </c>
      <c r="FJ17" s="82">
        <v>612</v>
      </c>
      <c r="FK17" s="82">
        <v>-6726</v>
      </c>
      <c r="FL17" s="9"/>
      <c r="FM17" s="82">
        <v>29219</v>
      </c>
      <c r="FN17" s="82">
        <v>37837</v>
      </c>
      <c r="FO17" s="82">
        <v>81461.25</v>
      </c>
      <c r="FP17" s="82">
        <v>99733.125</v>
      </c>
      <c r="FQ17" s="82">
        <v>-43853</v>
      </c>
      <c r="FR17" s="82">
        <v>-81010</v>
      </c>
      <c r="FS17" s="82" t="s">
        <v>1181</v>
      </c>
      <c r="FT17" s="84">
        <v>40268</v>
      </c>
      <c r="FU17" s="82">
        <v>12</v>
      </c>
      <c r="FV17" s="82">
        <v>2123830.2845700001</v>
      </c>
      <c r="FW17" s="82">
        <v>0.93176999999999999</v>
      </c>
      <c r="FX17" s="82">
        <v>1.22159</v>
      </c>
      <c r="FY17" s="82">
        <v>1.04915</v>
      </c>
      <c r="FZ17" s="82">
        <v>1.12527</v>
      </c>
      <c r="GA17" s="1">
        <f t="shared" si="1"/>
        <v>2010</v>
      </c>
      <c r="GB17" s="8">
        <f t="shared" si="2"/>
        <v>3</v>
      </c>
      <c r="GC17" s="79">
        <v>1.0542499999999999</v>
      </c>
    </row>
    <row r="18" spans="1:185">
      <c r="A18" s="9" t="str">
        <f t="shared" si="5"/>
        <v>三菱地所</v>
      </c>
      <c r="B18" s="9" t="str">
        <f t="shared" si="6"/>
        <v>TSE:8802</v>
      </c>
      <c r="C18" s="9" t="str">
        <f>CONCATENATE("FY",RIGHT(Assumptions!D$3,4)-8)</f>
        <v>FY2011</v>
      </c>
      <c r="D18" s="10">
        <f t="shared" si="0"/>
        <v>2010</v>
      </c>
      <c r="E18" s="82">
        <v>988447</v>
      </c>
      <c r="F18" s="82">
        <v>0</v>
      </c>
      <c r="G18" s="82">
        <v>988447</v>
      </c>
      <c r="H18" s="82">
        <v>751953</v>
      </c>
      <c r="I18" s="82">
        <v>236494</v>
      </c>
      <c r="J18" s="82">
        <v>78007</v>
      </c>
      <c r="K18" s="82">
        <v>228</v>
      </c>
      <c r="L18" s="82">
        <v>0</v>
      </c>
      <c r="M18" s="82">
        <v>0</v>
      </c>
      <c r="N18" s="82">
        <v>0</v>
      </c>
      <c r="O18" s="82">
        <v>0</v>
      </c>
      <c r="P18" s="82">
        <v>78235</v>
      </c>
      <c r="Q18" s="82">
        <v>158259</v>
      </c>
      <c r="R18" s="82">
        <v>-24777</v>
      </c>
      <c r="S18" s="82">
        <v>3700</v>
      </c>
      <c r="T18" s="82">
        <v>-21077</v>
      </c>
      <c r="U18" s="82">
        <v>661</v>
      </c>
      <c r="V18" s="82">
        <v>0</v>
      </c>
      <c r="W18" s="82">
        <v>-878</v>
      </c>
      <c r="X18" s="82">
        <v>136965</v>
      </c>
      <c r="Y18" s="82">
        <v>0</v>
      </c>
      <c r="Z18" s="82">
        <v>-6873</v>
      </c>
      <c r="AA18" s="82">
        <v>-6136</v>
      </c>
      <c r="AB18" s="82">
        <v>-5840</v>
      </c>
      <c r="AC18" s="82">
        <v>-2161</v>
      </c>
      <c r="AD18" s="82">
        <v>115955</v>
      </c>
      <c r="AE18" s="82">
        <v>48641</v>
      </c>
      <c r="AF18" s="82">
        <v>67314</v>
      </c>
      <c r="AG18" s="82">
        <v>0</v>
      </c>
      <c r="AH18" s="82">
        <v>0</v>
      </c>
      <c r="AI18" s="82">
        <v>67314</v>
      </c>
      <c r="AJ18" s="82">
        <v>-3095</v>
      </c>
      <c r="AK18" s="82">
        <v>64219</v>
      </c>
      <c r="AL18" s="82">
        <v>0</v>
      </c>
      <c r="AM18" s="9"/>
      <c r="AN18" s="82">
        <v>46.265929999999997</v>
      </c>
      <c r="AO18" s="82">
        <v>46.265929999999997</v>
      </c>
      <c r="AP18" s="82">
        <v>1388.0409099999999</v>
      </c>
      <c r="AQ18" s="82">
        <v>46.26</v>
      </c>
      <c r="AR18" s="82">
        <v>46.26</v>
      </c>
      <c r="AS18" s="82">
        <v>1388.32097</v>
      </c>
      <c r="AT18" s="82">
        <v>12</v>
      </c>
      <c r="AU18" s="83">
        <v>0.25937806568149602</v>
      </c>
      <c r="AV18" s="9"/>
      <c r="AW18" s="82">
        <v>231803</v>
      </c>
      <c r="AX18" s="82">
        <v>161175</v>
      </c>
      <c r="AY18" s="82">
        <v>158259</v>
      </c>
      <c r="AZ18" s="83">
        <v>0.41948099999999999</v>
      </c>
      <c r="BA18" s="84">
        <v>40633</v>
      </c>
      <c r="BB18" s="9"/>
      <c r="BC18" s="82">
        <v>10965</v>
      </c>
      <c r="BD18" s="82">
        <v>10965</v>
      </c>
      <c r="BE18" s="82">
        <v>0</v>
      </c>
      <c r="BF18" s="82">
        <v>0</v>
      </c>
      <c r="BG18" s="82">
        <v>0</v>
      </c>
      <c r="BH18" s="82">
        <v>0</v>
      </c>
      <c r="BI18" s="82">
        <v>0</v>
      </c>
      <c r="BJ18" s="9"/>
      <c r="BK18" s="9"/>
      <c r="BL18" s="82">
        <v>224688</v>
      </c>
      <c r="BM18" s="82">
        <v>5094</v>
      </c>
      <c r="BN18" s="82">
        <v>229782</v>
      </c>
      <c r="BO18" s="82">
        <v>249528</v>
      </c>
      <c r="BP18" s="82">
        <v>249528</v>
      </c>
      <c r="BQ18" s="82">
        <v>559402</v>
      </c>
      <c r="BR18" s="82">
        <v>18849</v>
      </c>
      <c r="BS18" s="82">
        <v>42365</v>
      </c>
      <c r="BT18" s="82">
        <v>1099926</v>
      </c>
      <c r="BU18" s="82">
        <v>0</v>
      </c>
      <c r="BV18" s="82">
        <v>0</v>
      </c>
      <c r="BW18" s="82">
        <v>2717305</v>
      </c>
      <c r="BX18" s="82">
        <v>325023</v>
      </c>
      <c r="BY18" s="82">
        <v>0</v>
      </c>
      <c r="BZ18" s="82">
        <v>95381</v>
      </c>
      <c r="CA18" s="82">
        <v>1726</v>
      </c>
      <c r="CB18" s="82">
        <v>5847</v>
      </c>
      <c r="CC18" s="82">
        <v>1</v>
      </c>
      <c r="CD18" s="82">
        <v>4245209</v>
      </c>
      <c r="CE18" s="9"/>
      <c r="CF18" s="82">
        <v>76113</v>
      </c>
      <c r="CG18" s="82">
        <v>0</v>
      </c>
      <c r="CH18" s="82">
        <v>75507</v>
      </c>
      <c r="CI18" s="82">
        <v>238215</v>
      </c>
      <c r="CJ18" s="82">
        <v>0</v>
      </c>
      <c r="CK18" s="82">
        <v>15857</v>
      </c>
      <c r="CL18" s="82">
        <v>127213</v>
      </c>
      <c r="CM18" s="82">
        <v>532906</v>
      </c>
      <c r="CN18" s="82">
        <v>1318097</v>
      </c>
      <c r="CO18" s="82">
        <v>0</v>
      </c>
      <c r="CP18" s="82">
        <v>15909</v>
      </c>
      <c r="CQ18" s="82">
        <v>546241</v>
      </c>
      <c r="CR18" s="82">
        <v>517010</v>
      </c>
      <c r="CS18" s="82">
        <v>2930163</v>
      </c>
      <c r="CT18" s="82">
        <v>141373</v>
      </c>
      <c r="CU18" s="82">
        <v>170485</v>
      </c>
      <c r="CV18" s="82">
        <v>449889</v>
      </c>
      <c r="CW18" s="82">
        <v>-4390</v>
      </c>
      <c r="CX18" s="82">
        <v>445294</v>
      </c>
      <c r="CY18" s="82">
        <v>1202651</v>
      </c>
      <c r="CZ18" s="82">
        <v>112395</v>
      </c>
      <c r="DA18" s="82">
        <v>1315046</v>
      </c>
      <c r="DB18" s="82">
        <v>4245209</v>
      </c>
      <c r="DC18" s="9"/>
      <c r="DD18" s="82">
        <v>1387.8163400000001</v>
      </c>
      <c r="DE18" s="82">
        <v>1387.8004800000001</v>
      </c>
      <c r="DF18" s="82">
        <v>866.58783000000005</v>
      </c>
      <c r="DG18" s="82">
        <v>1631819</v>
      </c>
      <c r="DH18" s="82">
        <v>1402037</v>
      </c>
      <c r="DI18" s="82">
        <v>23472</v>
      </c>
      <c r="DJ18" s="82">
        <v>0</v>
      </c>
      <c r="DK18" s="82">
        <v>112395</v>
      </c>
      <c r="DL18" s="82">
        <v>0</v>
      </c>
      <c r="DM18" s="82">
        <v>9282</v>
      </c>
      <c r="DN18" s="82">
        <v>332340</v>
      </c>
      <c r="DO18" s="82">
        <v>217780</v>
      </c>
      <c r="DP18" s="82">
        <v>0</v>
      </c>
      <c r="DQ18" s="82">
        <v>0</v>
      </c>
      <c r="DR18" s="82">
        <v>0</v>
      </c>
      <c r="DS18" s="82">
        <v>0</v>
      </c>
      <c r="DT18" s="82">
        <v>8001</v>
      </c>
      <c r="DU18" s="82">
        <v>0</v>
      </c>
      <c r="DV18" s="9"/>
      <c r="DW18" s="82">
        <v>115955</v>
      </c>
      <c r="DX18" s="82">
        <v>70628</v>
      </c>
      <c r="DY18" s="82">
        <v>2916</v>
      </c>
      <c r="DZ18" s="82">
        <v>73544</v>
      </c>
      <c r="EA18" s="82">
        <v>0</v>
      </c>
      <c r="EB18" s="82">
        <v>7176</v>
      </c>
      <c r="EC18" s="82">
        <v>2949</v>
      </c>
      <c r="ED18" s="82">
        <v>0</v>
      </c>
      <c r="EE18" s="82">
        <v>-661</v>
      </c>
      <c r="EF18" s="82">
        <v>0</v>
      </c>
      <c r="EG18" s="82">
        <v>-12095</v>
      </c>
      <c r="EH18" s="82">
        <v>-4457</v>
      </c>
      <c r="EI18" s="82">
        <v>71676</v>
      </c>
      <c r="EJ18" s="82">
        <v>1386</v>
      </c>
      <c r="EK18" s="82">
        <v>3790</v>
      </c>
      <c r="EL18" s="82">
        <v>259263</v>
      </c>
      <c r="EM18" s="82">
        <v>-76239</v>
      </c>
      <c r="EN18" s="82">
        <v>157</v>
      </c>
      <c r="EO18" s="82">
        <v>-9147</v>
      </c>
      <c r="EP18" s="82">
        <v>0</v>
      </c>
      <c r="EQ18" s="82">
        <v>-92</v>
      </c>
      <c r="ER18" s="82">
        <v>-4925</v>
      </c>
      <c r="ES18" s="82">
        <v>42</v>
      </c>
      <c r="ET18" s="82">
        <v>22981</v>
      </c>
      <c r="EU18" s="82">
        <v>-67223</v>
      </c>
      <c r="EV18" s="82">
        <v>0</v>
      </c>
      <c r="EW18" s="82">
        <v>277244</v>
      </c>
      <c r="EX18" s="82">
        <v>277244</v>
      </c>
      <c r="EY18" s="82">
        <v>-22786</v>
      </c>
      <c r="EZ18" s="82">
        <v>-362718</v>
      </c>
      <c r="FA18" s="82">
        <v>-385504</v>
      </c>
      <c r="FB18" s="82">
        <v>0</v>
      </c>
      <c r="FC18" s="82">
        <v>-129</v>
      </c>
      <c r="FD18" s="82">
        <v>0</v>
      </c>
      <c r="FE18" s="82">
        <v>-16657</v>
      </c>
      <c r="FF18" s="82">
        <v>-16657</v>
      </c>
      <c r="FG18" s="82">
        <v>0</v>
      </c>
      <c r="FH18" s="82">
        <v>-15223</v>
      </c>
      <c r="FI18" s="82">
        <v>-140269</v>
      </c>
      <c r="FJ18" s="82">
        <v>-2096</v>
      </c>
      <c r="FK18" s="82">
        <v>51237</v>
      </c>
      <c r="FL18" s="9"/>
      <c r="FM18" s="82">
        <v>25047</v>
      </c>
      <c r="FN18" s="82">
        <v>12073</v>
      </c>
      <c r="FO18" s="82">
        <v>-165516.75</v>
      </c>
      <c r="FP18" s="82">
        <v>-150031.125</v>
      </c>
      <c r="FQ18" s="82">
        <v>246156</v>
      </c>
      <c r="FR18" s="82">
        <v>-108260</v>
      </c>
      <c r="FS18" s="82" t="s">
        <v>1181</v>
      </c>
      <c r="FT18" s="84">
        <v>40633</v>
      </c>
      <c r="FU18" s="82">
        <v>12</v>
      </c>
      <c r="FV18" s="82">
        <v>1953027.28948</v>
      </c>
      <c r="FW18" s="82">
        <v>0.96214</v>
      </c>
      <c r="FX18" s="82">
        <v>1.0363899999999999</v>
      </c>
      <c r="FY18" s="82">
        <v>0.99485999999999997</v>
      </c>
      <c r="FZ18" s="82">
        <v>0.87431999999999999</v>
      </c>
      <c r="GA18" s="1">
        <f t="shared" si="1"/>
        <v>2011</v>
      </c>
      <c r="GB18" s="8">
        <f t="shared" si="2"/>
        <v>3</v>
      </c>
      <c r="GC18" s="79">
        <v>1.0734399999999999</v>
      </c>
    </row>
    <row r="19" spans="1:185">
      <c r="A19" s="9" t="str">
        <f t="shared" si="5"/>
        <v>三菱地所</v>
      </c>
      <c r="B19" s="9" t="str">
        <f t="shared" si="6"/>
        <v>TSE:8802</v>
      </c>
      <c r="C19" s="9" t="str">
        <f>CONCATENATE("FY",RIGHT(Assumptions!D$3,4)-7)</f>
        <v>FY2012</v>
      </c>
      <c r="D19" s="10">
        <f t="shared" si="0"/>
        <v>2011</v>
      </c>
      <c r="E19" s="82">
        <v>1013069</v>
      </c>
      <c r="F19" s="82">
        <v>0</v>
      </c>
      <c r="G19" s="82">
        <v>1013069</v>
      </c>
      <c r="H19" s="82">
        <v>790233</v>
      </c>
      <c r="I19" s="82">
        <v>222836</v>
      </c>
      <c r="J19" s="82">
        <v>75889</v>
      </c>
      <c r="K19" s="82">
        <v>647</v>
      </c>
      <c r="L19" s="82">
        <v>0</v>
      </c>
      <c r="M19" s="82">
        <v>0</v>
      </c>
      <c r="N19" s="82">
        <v>0</v>
      </c>
      <c r="O19" s="82">
        <v>0</v>
      </c>
      <c r="P19" s="82">
        <v>76536</v>
      </c>
      <c r="Q19" s="82">
        <v>146300</v>
      </c>
      <c r="R19" s="82">
        <v>-23046</v>
      </c>
      <c r="S19" s="82">
        <v>4163</v>
      </c>
      <c r="T19" s="82">
        <v>-18883</v>
      </c>
      <c r="U19" s="82">
        <v>515</v>
      </c>
      <c r="V19" s="82">
        <v>0</v>
      </c>
      <c r="W19" s="82">
        <v>-682</v>
      </c>
      <c r="X19" s="82">
        <v>127250</v>
      </c>
      <c r="Y19" s="82">
        <v>0</v>
      </c>
      <c r="Z19" s="82">
        <v>-3011</v>
      </c>
      <c r="AA19" s="82">
        <v>-4381</v>
      </c>
      <c r="AB19" s="82">
        <v>-25861</v>
      </c>
      <c r="AC19" s="82">
        <v>-6485</v>
      </c>
      <c r="AD19" s="82">
        <v>87512</v>
      </c>
      <c r="AE19" s="82">
        <v>18644</v>
      </c>
      <c r="AF19" s="82">
        <v>68868</v>
      </c>
      <c r="AG19" s="82">
        <v>0</v>
      </c>
      <c r="AH19" s="82">
        <v>0</v>
      </c>
      <c r="AI19" s="82">
        <v>68868</v>
      </c>
      <c r="AJ19" s="82">
        <v>-12356</v>
      </c>
      <c r="AK19" s="82">
        <v>56512</v>
      </c>
      <c r="AL19" s="82">
        <v>0</v>
      </c>
      <c r="AM19" s="9"/>
      <c r="AN19" s="82">
        <v>40.720509999999997</v>
      </c>
      <c r="AO19" s="82">
        <v>40.720509999999997</v>
      </c>
      <c r="AP19" s="82">
        <v>1387.80178</v>
      </c>
      <c r="AQ19" s="82">
        <v>40.71</v>
      </c>
      <c r="AR19" s="82">
        <v>40.71</v>
      </c>
      <c r="AS19" s="82">
        <v>1388.12481</v>
      </c>
      <c r="AT19" s="82">
        <v>12</v>
      </c>
      <c r="AU19" s="83">
        <v>0.29468077576443902</v>
      </c>
      <c r="AV19" s="9"/>
      <c r="AW19" s="82">
        <v>217369</v>
      </c>
      <c r="AX19" s="82">
        <v>149904</v>
      </c>
      <c r="AY19" s="82">
        <v>146300</v>
      </c>
      <c r="AZ19" s="83">
        <v>0.21304500000000001</v>
      </c>
      <c r="BA19" s="84">
        <v>40999</v>
      </c>
      <c r="BB19" s="9"/>
      <c r="BC19" s="82">
        <v>10171</v>
      </c>
      <c r="BD19" s="82">
        <v>10171</v>
      </c>
      <c r="BE19" s="82">
        <v>0</v>
      </c>
      <c r="BF19" s="82">
        <v>0</v>
      </c>
      <c r="BG19" s="82">
        <v>0</v>
      </c>
      <c r="BH19" s="82">
        <v>0</v>
      </c>
      <c r="BI19" s="82">
        <v>0</v>
      </c>
      <c r="BJ19" s="9"/>
      <c r="BK19" s="9"/>
      <c r="BL19" s="82">
        <v>215741</v>
      </c>
      <c r="BM19" s="82">
        <v>866</v>
      </c>
      <c r="BN19" s="82">
        <v>216607</v>
      </c>
      <c r="BO19" s="82">
        <v>328345</v>
      </c>
      <c r="BP19" s="82">
        <v>328345</v>
      </c>
      <c r="BQ19" s="82">
        <v>465398</v>
      </c>
      <c r="BR19" s="82">
        <v>15148</v>
      </c>
      <c r="BS19" s="82">
        <v>58206</v>
      </c>
      <c r="BT19" s="82">
        <v>1083704</v>
      </c>
      <c r="BU19" s="82">
        <v>0</v>
      </c>
      <c r="BV19" s="82">
        <v>0</v>
      </c>
      <c r="BW19" s="82">
        <v>2882235</v>
      </c>
      <c r="BX19" s="82">
        <v>315255</v>
      </c>
      <c r="BY19" s="82">
        <v>0</v>
      </c>
      <c r="BZ19" s="82">
        <v>96344</v>
      </c>
      <c r="CA19" s="82">
        <v>1672</v>
      </c>
      <c r="CB19" s="82">
        <v>7803</v>
      </c>
      <c r="CC19" s="82">
        <v>2</v>
      </c>
      <c r="CD19" s="82">
        <v>4387015</v>
      </c>
      <c r="CE19" s="9"/>
      <c r="CF19" s="82">
        <v>77860</v>
      </c>
      <c r="CG19" s="82">
        <v>0</v>
      </c>
      <c r="CH19" s="82">
        <v>79002</v>
      </c>
      <c r="CI19" s="82">
        <v>223930</v>
      </c>
      <c r="CJ19" s="82">
        <v>0</v>
      </c>
      <c r="CK19" s="82">
        <v>15455</v>
      </c>
      <c r="CL19" s="82">
        <v>162806</v>
      </c>
      <c r="CM19" s="82">
        <v>559053</v>
      </c>
      <c r="CN19" s="82">
        <v>1405635</v>
      </c>
      <c r="CO19" s="82">
        <v>0</v>
      </c>
      <c r="CP19" s="82">
        <v>16132</v>
      </c>
      <c r="CQ19" s="82">
        <v>502628</v>
      </c>
      <c r="CR19" s="82">
        <v>529653</v>
      </c>
      <c r="CS19" s="82">
        <v>3013101</v>
      </c>
      <c r="CT19" s="82">
        <v>141373</v>
      </c>
      <c r="CU19" s="82">
        <v>170485</v>
      </c>
      <c r="CV19" s="82">
        <v>471087</v>
      </c>
      <c r="CW19" s="82">
        <v>-4366</v>
      </c>
      <c r="CX19" s="82">
        <v>478663</v>
      </c>
      <c r="CY19" s="82">
        <v>1257242</v>
      </c>
      <c r="CZ19" s="82">
        <v>116672</v>
      </c>
      <c r="DA19" s="82">
        <v>1373914</v>
      </c>
      <c r="DB19" s="82">
        <v>4387015</v>
      </c>
      <c r="DC19" s="9"/>
      <c r="DD19" s="82">
        <v>1387.82114</v>
      </c>
      <c r="DE19" s="82">
        <v>1387.8034700000001</v>
      </c>
      <c r="DF19" s="82">
        <v>905.92222000000004</v>
      </c>
      <c r="DG19" s="82">
        <v>1708567</v>
      </c>
      <c r="DH19" s="82">
        <v>1491960</v>
      </c>
      <c r="DI19" s="82">
        <v>26111</v>
      </c>
      <c r="DJ19" s="82">
        <v>0</v>
      </c>
      <c r="DK19" s="82">
        <v>116672</v>
      </c>
      <c r="DL19" s="82">
        <v>0</v>
      </c>
      <c r="DM19" s="82">
        <v>9114</v>
      </c>
      <c r="DN19" s="82">
        <v>335335</v>
      </c>
      <c r="DO19" s="82">
        <v>120949</v>
      </c>
      <c r="DP19" s="82">
        <v>0</v>
      </c>
      <c r="DQ19" s="82">
        <v>0</v>
      </c>
      <c r="DR19" s="82">
        <v>0</v>
      </c>
      <c r="DS19" s="82">
        <v>0</v>
      </c>
      <c r="DT19" s="82">
        <v>7904</v>
      </c>
      <c r="DU19" s="82">
        <v>0</v>
      </c>
      <c r="DV19" s="9"/>
      <c r="DW19" s="82">
        <v>87513</v>
      </c>
      <c r="DX19" s="82">
        <v>67465</v>
      </c>
      <c r="DY19" s="82">
        <v>3604</v>
      </c>
      <c r="DZ19" s="82">
        <v>71069</v>
      </c>
      <c r="EA19" s="82">
        <v>0</v>
      </c>
      <c r="EB19" s="82">
        <v>26019</v>
      </c>
      <c r="EC19" s="82">
        <v>104</v>
      </c>
      <c r="ED19" s="82">
        <v>0</v>
      </c>
      <c r="EE19" s="82">
        <v>-515</v>
      </c>
      <c r="EF19" s="82">
        <v>0</v>
      </c>
      <c r="EG19" s="82">
        <v>-27435</v>
      </c>
      <c r="EH19" s="82">
        <v>-88839</v>
      </c>
      <c r="EI19" s="82">
        <v>109481</v>
      </c>
      <c r="EJ19" s="82">
        <v>-7854</v>
      </c>
      <c r="EK19" s="82">
        <v>33700</v>
      </c>
      <c r="EL19" s="82">
        <v>203243</v>
      </c>
      <c r="EM19" s="82">
        <v>-282109</v>
      </c>
      <c r="EN19" s="82">
        <v>10592</v>
      </c>
      <c r="EO19" s="82">
        <v>0</v>
      </c>
      <c r="EP19" s="82">
        <v>0</v>
      </c>
      <c r="EQ19" s="82">
        <v>-62</v>
      </c>
      <c r="ER19" s="82">
        <v>1035</v>
      </c>
      <c r="ES19" s="82">
        <v>41</v>
      </c>
      <c r="ET19" s="82">
        <v>-1506</v>
      </c>
      <c r="EU19" s="82">
        <v>-272009</v>
      </c>
      <c r="EV19" s="82">
        <v>4794</v>
      </c>
      <c r="EW19" s="82">
        <v>347168</v>
      </c>
      <c r="EX19" s="82">
        <v>351962</v>
      </c>
      <c r="EY19" s="82">
        <v>0</v>
      </c>
      <c r="EZ19" s="82">
        <v>-271023</v>
      </c>
      <c r="FA19" s="82">
        <v>-271023</v>
      </c>
      <c r="FB19" s="82">
        <v>0</v>
      </c>
      <c r="FC19" s="82">
        <v>-9</v>
      </c>
      <c r="FD19" s="82">
        <v>0</v>
      </c>
      <c r="FE19" s="82">
        <v>-16653</v>
      </c>
      <c r="FF19" s="82">
        <v>-16653</v>
      </c>
      <c r="FG19" s="82">
        <v>0</v>
      </c>
      <c r="FH19" s="82">
        <v>-7088</v>
      </c>
      <c r="FI19" s="82">
        <v>57189</v>
      </c>
      <c r="FJ19" s="82">
        <v>-2262</v>
      </c>
      <c r="FK19" s="82">
        <v>-13291</v>
      </c>
      <c r="FL19" s="9"/>
      <c r="FM19" s="82">
        <v>22931</v>
      </c>
      <c r="FN19" s="82">
        <v>27805</v>
      </c>
      <c r="FO19" s="82">
        <v>-94084.25</v>
      </c>
      <c r="FP19" s="82">
        <v>-79680.5</v>
      </c>
      <c r="FQ19" s="82">
        <v>-39984</v>
      </c>
      <c r="FR19" s="82">
        <v>80939</v>
      </c>
      <c r="FS19" s="82" t="s">
        <v>1181</v>
      </c>
      <c r="FT19" s="84">
        <v>40999</v>
      </c>
      <c r="FU19" s="82">
        <v>12</v>
      </c>
      <c r="FV19" s="82">
        <v>2048395.9040300001</v>
      </c>
      <c r="FW19" s="82">
        <v>1.02112</v>
      </c>
      <c r="FX19" s="82">
        <v>0.99478999999999995</v>
      </c>
      <c r="FY19" s="82">
        <v>0.74204000000000003</v>
      </c>
      <c r="FZ19" s="82">
        <v>0.66952</v>
      </c>
      <c r="GA19" s="1">
        <f t="shared" si="1"/>
        <v>2012</v>
      </c>
      <c r="GB19" s="8">
        <f t="shared" si="2"/>
        <v>3</v>
      </c>
      <c r="GC19" s="79">
        <v>1.1868399999999999</v>
      </c>
    </row>
    <row r="20" spans="1:185">
      <c r="A20" s="9" t="str">
        <f t="shared" si="5"/>
        <v>三菱地所</v>
      </c>
      <c r="B20" s="9" t="str">
        <f t="shared" si="6"/>
        <v>TSE:8802</v>
      </c>
      <c r="C20" s="9" t="str">
        <f>CONCATENATE("FY",RIGHT(Assumptions!D$3,4)-6)</f>
        <v>FY2013</v>
      </c>
      <c r="D20" s="10">
        <f t="shared" si="0"/>
        <v>2012</v>
      </c>
      <c r="E20" s="82">
        <v>927157</v>
      </c>
      <c r="F20" s="82">
        <v>0</v>
      </c>
      <c r="G20" s="82">
        <v>927157</v>
      </c>
      <c r="H20" s="82">
        <v>733392</v>
      </c>
      <c r="I20" s="82">
        <v>193765</v>
      </c>
      <c r="J20" s="82">
        <v>75188</v>
      </c>
      <c r="K20" s="82">
        <v>227</v>
      </c>
      <c r="L20" s="82">
        <v>0</v>
      </c>
      <c r="M20" s="82">
        <v>0</v>
      </c>
      <c r="N20" s="82">
        <v>0</v>
      </c>
      <c r="O20" s="82">
        <v>0</v>
      </c>
      <c r="P20" s="82">
        <v>75415</v>
      </c>
      <c r="Q20" s="82">
        <v>118350</v>
      </c>
      <c r="R20" s="82">
        <v>-24540</v>
      </c>
      <c r="S20" s="82">
        <v>4023</v>
      </c>
      <c r="T20" s="82">
        <v>-20517</v>
      </c>
      <c r="U20" s="82">
        <v>517</v>
      </c>
      <c r="V20" s="82">
        <v>0</v>
      </c>
      <c r="W20" s="82">
        <v>-226</v>
      </c>
      <c r="X20" s="82">
        <v>98124</v>
      </c>
      <c r="Y20" s="82">
        <v>0</v>
      </c>
      <c r="Z20" s="82">
        <v>-7611</v>
      </c>
      <c r="AA20" s="82">
        <v>421</v>
      </c>
      <c r="AB20" s="82">
        <v>-27164</v>
      </c>
      <c r="AC20" s="82">
        <v>-7031</v>
      </c>
      <c r="AD20" s="82">
        <v>56739</v>
      </c>
      <c r="AE20" s="82">
        <v>1907</v>
      </c>
      <c r="AF20" s="82">
        <v>54832</v>
      </c>
      <c r="AG20" s="82">
        <v>0</v>
      </c>
      <c r="AH20" s="82">
        <v>0</v>
      </c>
      <c r="AI20" s="82">
        <v>54832</v>
      </c>
      <c r="AJ20" s="82">
        <v>-9325</v>
      </c>
      <c r="AK20" s="82">
        <v>45507</v>
      </c>
      <c r="AL20" s="82">
        <v>0</v>
      </c>
      <c r="AM20" s="9"/>
      <c r="AN20" s="82">
        <v>32.793019999999999</v>
      </c>
      <c r="AO20" s="82">
        <v>32.793019999999999</v>
      </c>
      <c r="AP20" s="82">
        <v>1387.7040300000001</v>
      </c>
      <c r="AQ20" s="82">
        <v>32.78</v>
      </c>
      <c r="AR20" s="82">
        <v>32.78</v>
      </c>
      <c r="AS20" s="82">
        <v>1388.10598</v>
      </c>
      <c r="AT20" s="82">
        <v>12</v>
      </c>
      <c r="AU20" s="83">
        <v>0.365921726327818</v>
      </c>
      <c r="AV20" s="9"/>
      <c r="AW20" s="82">
        <v>195210</v>
      </c>
      <c r="AX20" s="82">
        <v>121846</v>
      </c>
      <c r="AY20" s="82">
        <v>118350</v>
      </c>
      <c r="AZ20" s="83">
        <v>3.3610000000000001E-2</v>
      </c>
      <c r="BA20" s="84">
        <v>41364</v>
      </c>
      <c r="BB20" s="9"/>
      <c r="BC20" s="82">
        <v>9412</v>
      </c>
      <c r="BD20" s="82">
        <v>9412</v>
      </c>
      <c r="BE20" s="82">
        <v>0</v>
      </c>
      <c r="BF20" s="82">
        <v>0</v>
      </c>
      <c r="BG20" s="82">
        <v>0</v>
      </c>
      <c r="BH20" s="82">
        <v>0</v>
      </c>
      <c r="BI20" s="82">
        <v>0</v>
      </c>
      <c r="BJ20" s="9"/>
      <c r="BK20" s="9"/>
      <c r="BL20" s="82">
        <v>192076</v>
      </c>
      <c r="BM20" s="82">
        <v>612</v>
      </c>
      <c r="BN20" s="82">
        <v>192688</v>
      </c>
      <c r="BO20" s="82">
        <v>238247</v>
      </c>
      <c r="BP20" s="82">
        <v>238247</v>
      </c>
      <c r="BQ20" s="82">
        <v>511033</v>
      </c>
      <c r="BR20" s="82">
        <v>21064</v>
      </c>
      <c r="BS20" s="82">
        <v>63741</v>
      </c>
      <c r="BT20" s="82">
        <v>1026773</v>
      </c>
      <c r="BU20" s="82">
        <v>0</v>
      </c>
      <c r="BV20" s="82">
        <v>0</v>
      </c>
      <c r="BW20" s="82">
        <v>3223836</v>
      </c>
      <c r="BX20" s="82">
        <v>348080</v>
      </c>
      <c r="BY20" s="82">
        <v>0</v>
      </c>
      <c r="BZ20" s="82">
        <v>94432</v>
      </c>
      <c r="CA20" s="82">
        <v>1601</v>
      </c>
      <c r="CB20" s="82">
        <v>16798</v>
      </c>
      <c r="CC20" s="82">
        <v>1</v>
      </c>
      <c r="CD20" s="82">
        <v>4711521</v>
      </c>
      <c r="CE20" s="9"/>
      <c r="CF20" s="82">
        <v>53044</v>
      </c>
      <c r="CG20" s="82">
        <v>0</v>
      </c>
      <c r="CH20" s="82">
        <v>103291</v>
      </c>
      <c r="CI20" s="82">
        <v>224012</v>
      </c>
      <c r="CJ20" s="82">
        <v>0</v>
      </c>
      <c r="CK20" s="82">
        <v>8935</v>
      </c>
      <c r="CL20" s="82">
        <v>149283</v>
      </c>
      <c r="CM20" s="82">
        <v>539444</v>
      </c>
      <c r="CN20" s="82">
        <v>1747904</v>
      </c>
      <c r="CO20" s="82">
        <v>0</v>
      </c>
      <c r="CP20" s="82">
        <v>17414</v>
      </c>
      <c r="CQ20" s="82">
        <v>516799</v>
      </c>
      <c r="CR20" s="82">
        <v>523950</v>
      </c>
      <c r="CS20" s="82">
        <v>3345511</v>
      </c>
      <c r="CT20" s="82">
        <v>141373</v>
      </c>
      <c r="CU20" s="82">
        <v>170485</v>
      </c>
      <c r="CV20" s="82">
        <v>413392</v>
      </c>
      <c r="CW20" s="82">
        <v>-4585</v>
      </c>
      <c r="CX20" s="82">
        <v>519382</v>
      </c>
      <c r="CY20" s="82">
        <v>1240047</v>
      </c>
      <c r="CZ20" s="82">
        <v>125963</v>
      </c>
      <c r="DA20" s="82">
        <v>1366010</v>
      </c>
      <c r="DB20" s="82">
        <v>4711521</v>
      </c>
      <c r="DC20" s="9"/>
      <c r="DD20" s="82">
        <v>1387.67426</v>
      </c>
      <c r="DE20" s="82">
        <v>1387.6529800000001</v>
      </c>
      <c r="DF20" s="82">
        <v>893.62904000000003</v>
      </c>
      <c r="DG20" s="82">
        <v>2075207</v>
      </c>
      <c r="DH20" s="82">
        <v>1882519</v>
      </c>
      <c r="DI20" s="82">
        <v>27194</v>
      </c>
      <c r="DJ20" s="82">
        <v>0</v>
      </c>
      <c r="DK20" s="82">
        <v>125963</v>
      </c>
      <c r="DL20" s="82">
        <v>0</v>
      </c>
      <c r="DM20" s="82">
        <v>9085</v>
      </c>
      <c r="DN20" s="82">
        <v>349130</v>
      </c>
      <c r="DO20" s="82">
        <v>152818</v>
      </c>
      <c r="DP20" s="82">
        <v>0</v>
      </c>
      <c r="DQ20" s="82">
        <v>0</v>
      </c>
      <c r="DR20" s="82">
        <v>0</v>
      </c>
      <c r="DS20" s="82">
        <v>0</v>
      </c>
      <c r="DT20" s="82">
        <v>8001</v>
      </c>
      <c r="DU20" s="82">
        <v>0</v>
      </c>
      <c r="DV20" s="9"/>
      <c r="DW20" s="82">
        <v>56741</v>
      </c>
      <c r="DX20" s="82">
        <v>73364</v>
      </c>
      <c r="DY20" s="82">
        <v>3496</v>
      </c>
      <c r="DZ20" s="82">
        <v>76860</v>
      </c>
      <c r="EA20" s="82">
        <v>0</v>
      </c>
      <c r="EB20" s="82">
        <v>14386</v>
      </c>
      <c r="EC20" s="82">
        <v>-260</v>
      </c>
      <c r="ED20" s="82">
        <v>0</v>
      </c>
      <c r="EE20" s="82">
        <v>-517</v>
      </c>
      <c r="EF20" s="82">
        <v>0</v>
      </c>
      <c r="EG20" s="82">
        <v>-31504</v>
      </c>
      <c r="EH20" s="82">
        <v>11672</v>
      </c>
      <c r="EI20" s="82">
        <v>43173</v>
      </c>
      <c r="EJ20" s="82">
        <v>-8829</v>
      </c>
      <c r="EK20" s="82">
        <v>-39436</v>
      </c>
      <c r="EL20" s="82">
        <v>122286</v>
      </c>
      <c r="EM20" s="82">
        <v>-206608</v>
      </c>
      <c r="EN20" s="82">
        <v>9948</v>
      </c>
      <c r="EO20" s="82">
        <v>0</v>
      </c>
      <c r="EP20" s="82">
        <v>0</v>
      </c>
      <c r="EQ20" s="82">
        <v>-1527</v>
      </c>
      <c r="ER20" s="82">
        <v>-326</v>
      </c>
      <c r="ES20" s="82">
        <v>-4304</v>
      </c>
      <c r="ET20" s="82">
        <v>-15175</v>
      </c>
      <c r="EU20" s="82">
        <v>-217992</v>
      </c>
      <c r="EV20" s="82">
        <v>35000</v>
      </c>
      <c r="EW20" s="82">
        <v>587402</v>
      </c>
      <c r="EX20" s="82">
        <v>622402</v>
      </c>
      <c r="EY20" s="82">
        <v>-13301</v>
      </c>
      <c r="EZ20" s="82">
        <v>-569255</v>
      </c>
      <c r="FA20" s="82">
        <v>-582556</v>
      </c>
      <c r="FB20" s="82">
        <v>0</v>
      </c>
      <c r="FC20" s="82">
        <v>-296</v>
      </c>
      <c r="FD20" s="82">
        <v>0</v>
      </c>
      <c r="FE20" s="82">
        <v>-16652</v>
      </c>
      <c r="FF20" s="82">
        <v>-16652</v>
      </c>
      <c r="FG20" s="82">
        <v>0</v>
      </c>
      <c r="FH20" s="82">
        <v>4252</v>
      </c>
      <c r="FI20" s="82">
        <v>27150</v>
      </c>
      <c r="FJ20" s="82">
        <v>3838</v>
      </c>
      <c r="FK20" s="82">
        <v>-23934</v>
      </c>
      <c r="FL20" s="9"/>
      <c r="FM20" s="82">
        <v>24940</v>
      </c>
      <c r="FN20" s="82">
        <v>33413</v>
      </c>
      <c r="FO20" s="82">
        <v>-83611.75</v>
      </c>
      <c r="FP20" s="82">
        <v>-68274.25</v>
      </c>
      <c r="FQ20" s="82">
        <v>10968</v>
      </c>
      <c r="FR20" s="82">
        <v>39846</v>
      </c>
      <c r="FS20" s="82" t="s">
        <v>1181</v>
      </c>
      <c r="FT20" s="84">
        <v>41364</v>
      </c>
      <c r="FU20" s="82">
        <v>12</v>
      </c>
      <c r="FV20" s="82">
        <v>3602378.03627</v>
      </c>
      <c r="FW20" s="82">
        <v>0.74987000000000004</v>
      </c>
      <c r="FX20" s="82">
        <v>1.10236</v>
      </c>
      <c r="FY20" s="82">
        <v>0.76978000000000002</v>
      </c>
      <c r="FZ20" s="82">
        <v>1.0187900000000001</v>
      </c>
      <c r="GA20" s="1">
        <f t="shared" si="1"/>
        <v>2013</v>
      </c>
      <c r="GB20" s="8">
        <f t="shared" si="2"/>
        <v>3</v>
      </c>
      <c r="GC20" s="79">
        <v>1.4719100000000001</v>
      </c>
    </row>
    <row r="21" spans="1:185">
      <c r="A21" s="9" t="str">
        <f t="shared" si="5"/>
        <v>三菱地所</v>
      </c>
      <c r="B21" s="9" t="str">
        <f t="shared" si="6"/>
        <v>TSE:8802</v>
      </c>
      <c r="C21" s="9" t="str">
        <f>CONCATENATE("FY",RIGHT(Assumptions!D$3,4)-5)</f>
        <v>FY2014</v>
      </c>
      <c r="D21" s="10">
        <f t="shared" si="0"/>
        <v>2013</v>
      </c>
      <c r="E21" s="82">
        <v>1075285</v>
      </c>
      <c r="F21" s="82">
        <v>0</v>
      </c>
      <c r="G21" s="82">
        <v>1075285</v>
      </c>
      <c r="H21" s="82">
        <v>836249</v>
      </c>
      <c r="I21" s="82">
        <v>239036</v>
      </c>
      <c r="J21" s="82">
        <v>77727</v>
      </c>
      <c r="K21" s="82">
        <v>37</v>
      </c>
      <c r="L21" s="82">
        <v>0</v>
      </c>
      <c r="M21" s="82">
        <v>0</v>
      </c>
      <c r="N21" s="82">
        <v>0</v>
      </c>
      <c r="O21" s="82">
        <v>0</v>
      </c>
      <c r="P21" s="82">
        <v>77764</v>
      </c>
      <c r="Q21" s="82">
        <v>161272</v>
      </c>
      <c r="R21" s="82">
        <v>-22129</v>
      </c>
      <c r="S21" s="82">
        <v>4108</v>
      </c>
      <c r="T21" s="82">
        <v>-18021</v>
      </c>
      <c r="U21" s="82">
        <v>1547</v>
      </c>
      <c r="V21" s="82">
        <v>0</v>
      </c>
      <c r="W21" s="82">
        <v>-1132</v>
      </c>
      <c r="X21" s="82">
        <v>143666</v>
      </c>
      <c r="Y21" s="82">
        <v>0</v>
      </c>
      <c r="Z21" s="82">
        <v>-2706</v>
      </c>
      <c r="AA21" s="82">
        <v>2673</v>
      </c>
      <c r="AB21" s="82">
        <v>-34947</v>
      </c>
      <c r="AC21" s="82">
        <v>-1</v>
      </c>
      <c r="AD21" s="82">
        <v>108685</v>
      </c>
      <c r="AE21" s="82">
        <v>40728</v>
      </c>
      <c r="AF21" s="82">
        <v>67957</v>
      </c>
      <c r="AG21" s="82">
        <v>0</v>
      </c>
      <c r="AH21" s="82">
        <v>0</v>
      </c>
      <c r="AI21" s="82">
        <v>67957</v>
      </c>
      <c r="AJ21" s="82">
        <v>-3660</v>
      </c>
      <c r="AK21" s="82">
        <v>64297</v>
      </c>
      <c r="AL21" s="82">
        <v>0</v>
      </c>
      <c r="AM21" s="9"/>
      <c r="AN21" s="82">
        <v>46.335380000000001</v>
      </c>
      <c r="AO21" s="82">
        <v>46.335380000000001</v>
      </c>
      <c r="AP21" s="82">
        <v>1387.6437800000001</v>
      </c>
      <c r="AQ21" s="82">
        <v>46.32</v>
      </c>
      <c r="AR21" s="82">
        <v>46.32</v>
      </c>
      <c r="AS21" s="82">
        <v>1388.02565</v>
      </c>
      <c r="AT21" s="82">
        <v>12</v>
      </c>
      <c r="AU21" s="83">
        <v>0.25907896169339201</v>
      </c>
      <c r="AV21" s="9"/>
      <c r="AW21" s="82">
        <v>240675</v>
      </c>
      <c r="AX21" s="82">
        <v>165870</v>
      </c>
      <c r="AY21" s="82">
        <v>161272</v>
      </c>
      <c r="AZ21" s="83">
        <v>0.37473400000000001</v>
      </c>
      <c r="BA21" s="84">
        <v>41729</v>
      </c>
      <c r="BB21" s="9"/>
      <c r="BC21" s="82">
        <v>11796</v>
      </c>
      <c r="BD21" s="82">
        <v>11796</v>
      </c>
      <c r="BE21" s="82">
        <v>0</v>
      </c>
      <c r="BF21" s="82">
        <v>0</v>
      </c>
      <c r="BG21" s="82">
        <v>0</v>
      </c>
      <c r="BH21" s="82">
        <v>0</v>
      </c>
      <c r="BI21" s="82">
        <v>0</v>
      </c>
      <c r="BJ21" s="9"/>
      <c r="BK21" s="9"/>
      <c r="BL21" s="82">
        <v>224121</v>
      </c>
      <c r="BM21" s="82">
        <v>1333</v>
      </c>
      <c r="BN21" s="82">
        <v>225454</v>
      </c>
      <c r="BO21" s="82">
        <v>252242</v>
      </c>
      <c r="BP21" s="82">
        <v>252242</v>
      </c>
      <c r="BQ21" s="82">
        <v>402655</v>
      </c>
      <c r="BR21" s="82">
        <v>21152</v>
      </c>
      <c r="BS21" s="82">
        <v>45019</v>
      </c>
      <c r="BT21" s="82">
        <v>946522</v>
      </c>
      <c r="BU21" s="82">
        <v>0</v>
      </c>
      <c r="BV21" s="82">
        <v>0</v>
      </c>
      <c r="BW21" s="82">
        <v>3328605</v>
      </c>
      <c r="BX21" s="82">
        <v>382506</v>
      </c>
      <c r="BY21" s="82">
        <v>0</v>
      </c>
      <c r="BZ21" s="82">
        <v>96052</v>
      </c>
      <c r="CA21" s="82">
        <v>1532</v>
      </c>
      <c r="CB21" s="82">
        <v>10150</v>
      </c>
      <c r="CC21" s="82">
        <v>1</v>
      </c>
      <c r="CD21" s="82">
        <v>4765368</v>
      </c>
      <c r="CE21" s="9"/>
      <c r="CF21" s="82">
        <v>105271</v>
      </c>
      <c r="CG21" s="82">
        <v>0</v>
      </c>
      <c r="CH21" s="82">
        <v>63762</v>
      </c>
      <c r="CI21" s="82">
        <v>399722</v>
      </c>
      <c r="CJ21" s="82">
        <v>0</v>
      </c>
      <c r="CK21" s="82">
        <v>14423</v>
      </c>
      <c r="CL21" s="82">
        <v>183622</v>
      </c>
      <c r="CM21" s="82">
        <v>767747</v>
      </c>
      <c r="CN21" s="82">
        <v>1500052</v>
      </c>
      <c r="CO21" s="82">
        <v>0</v>
      </c>
      <c r="CP21" s="82">
        <v>20973</v>
      </c>
      <c r="CQ21" s="82">
        <v>512028</v>
      </c>
      <c r="CR21" s="82">
        <v>517477</v>
      </c>
      <c r="CS21" s="82">
        <v>3318277</v>
      </c>
      <c r="CT21" s="82">
        <v>141373</v>
      </c>
      <c r="CU21" s="82">
        <v>170485</v>
      </c>
      <c r="CV21" s="82">
        <v>465757</v>
      </c>
      <c r="CW21" s="82">
        <v>-4811</v>
      </c>
      <c r="CX21" s="82">
        <v>556747</v>
      </c>
      <c r="CY21" s="82">
        <v>1329551</v>
      </c>
      <c r="CZ21" s="82">
        <v>117540</v>
      </c>
      <c r="DA21" s="82">
        <v>1447091</v>
      </c>
      <c r="DB21" s="82">
        <v>4765368</v>
      </c>
      <c r="DC21" s="9"/>
      <c r="DD21" s="82">
        <v>1387.6194700000001</v>
      </c>
      <c r="DE21" s="82">
        <v>1387.61627</v>
      </c>
      <c r="DF21" s="82">
        <v>958.15466000000004</v>
      </c>
      <c r="DG21" s="82">
        <v>1963536</v>
      </c>
      <c r="DH21" s="82">
        <v>1738082</v>
      </c>
      <c r="DI21" s="82">
        <v>14335</v>
      </c>
      <c r="DJ21" s="82">
        <v>0</v>
      </c>
      <c r="DK21" s="82">
        <v>117540</v>
      </c>
      <c r="DL21" s="82">
        <v>0</v>
      </c>
      <c r="DM21" s="82">
        <v>9129</v>
      </c>
      <c r="DN21" s="82">
        <v>326550</v>
      </c>
      <c r="DO21" s="82">
        <v>66976</v>
      </c>
      <c r="DP21" s="82">
        <v>0</v>
      </c>
      <c r="DQ21" s="82">
        <v>0</v>
      </c>
      <c r="DR21" s="82">
        <v>0</v>
      </c>
      <c r="DS21" s="82">
        <v>0</v>
      </c>
      <c r="DT21" s="82">
        <v>7952</v>
      </c>
      <c r="DU21" s="82">
        <v>0</v>
      </c>
      <c r="DV21" s="9"/>
      <c r="DW21" s="82">
        <v>108685</v>
      </c>
      <c r="DX21" s="82">
        <v>74805</v>
      </c>
      <c r="DY21" s="82">
        <v>4598</v>
      </c>
      <c r="DZ21" s="82">
        <v>79403</v>
      </c>
      <c r="EA21" s="82">
        <v>0</v>
      </c>
      <c r="EB21" s="82">
        <v>29513</v>
      </c>
      <c r="EC21" s="82">
        <v>-314</v>
      </c>
      <c r="ED21" s="82">
        <v>0</v>
      </c>
      <c r="EE21" s="82">
        <v>-1547</v>
      </c>
      <c r="EF21" s="82">
        <v>0</v>
      </c>
      <c r="EG21" s="82">
        <v>-28659</v>
      </c>
      <c r="EH21" s="82">
        <v>-19323</v>
      </c>
      <c r="EI21" s="82">
        <v>93854</v>
      </c>
      <c r="EJ21" s="82">
        <v>52779</v>
      </c>
      <c r="EK21" s="82">
        <v>22098</v>
      </c>
      <c r="EL21" s="82">
        <v>336489</v>
      </c>
      <c r="EM21" s="82">
        <v>-159366</v>
      </c>
      <c r="EN21" s="82">
        <v>32440</v>
      </c>
      <c r="EO21" s="82">
        <v>0</v>
      </c>
      <c r="EP21" s="82">
        <v>0</v>
      </c>
      <c r="EQ21" s="82">
        <v>-310</v>
      </c>
      <c r="ER21" s="82">
        <v>-367</v>
      </c>
      <c r="ES21" s="82">
        <v>4262</v>
      </c>
      <c r="ET21" s="82">
        <v>-10196</v>
      </c>
      <c r="EU21" s="82">
        <v>-133537</v>
      </c>
      <c r="EV21" s="82">
        <v>0</v>
      </c>
      <c r="EW21" s="82">
        <v>181348</v>
      </c>
      <c r="EX21" s="82">
        <v>181348</v>
      </c>
      <c r="EY21" s="82">
        <v>-55905</v>
      </c>
      <c r="EZ21" s="82">
        <v>-275254</v>
      </c>
      <c r="FA21" s="82">
        <v>-331159</v>
      </c>
      <c r="FB21" s="82">
        <v>0</v>
      </c>
      <c r="FC21" s="82">
        <v>-346</v>
      </c>
      <c r="FD21" s="82">
        <v>0</v>
      </c>
      <c r="FE21" s="82">
        <v>-16658</v>
      </c>
      <c r="FF21" s="82">
        <v>-16658</v>
      </c>
      <c r="FG21" s="82">
        <v>0</v>
      </c>
      <c r="FH21" s="82">
        <v>-10699</v>
      </c>
      <c r="FI21" s="82">
        <v>-177514</v>
      </c>
      <c r="FJ21" s="82">
        <v>8321</v>
      </c>
      <c r="FK21" s="82">
        <v>32902</v>
      </c>
      <c r="FL21" s="9"/>
      <c r="FM21" s="82">
        <v>22154</v>
      </c>
      <c r="FN21" s="82">
        <v>29102</v>
      </c>
      <c r="FO21" s="82">
        <v>211830.375</v>
      </c>
      <c r="FP21" s="82">
        <v>225661</v>
      </c>
      <c r="FQ21" s="82">
        <v>-205139</v>
      </c>
      <c r="FR21" s="82">
        <v>-149811</v>
      </c>
      <c r="FS21" s="82" t="s">
        <v>1181</v>
      </c>
      <c r="FT21" s="84">
        <v>41729</v>
      </c>
      <c r="FU21" s="82">
        <v>12</v>
      </c>
      <c r="FV21" s="82">
        <v>3394172.3319999999</v>
      </c>
      <c r="FW21" s="82">
        <v>0.70026999999999995</v>
      </c>
      <c r="FX21" s="82">
        <v>1.0248699999999999</v>
      </c>
      <c r="FY21" s="82">
        <v>1.0347299999999999</v>
      </c>
      <c r="FZ21" s="82">
        <v>1.0739300000000001</v>
      </c>
      <c r="GA21" s="1">
        <f t="shared" si="1"/>
        <v>2014</v>
      </c>
      <c r="GB21" s="8">
        <f t="shared" si="2"/>
        <v>3</v>
      </c>
      <c r="GC21" s="79">
        <v>1.66828</v>
      </c>
    </row>
    <row r="22" spans="1:185">
      <c r="A22" s="9" t="str">
        <f t="shared" si="5"/>
        <v>三菱地所</v>
      </c>
      <c r="B22" s="9" t="str">
        <f t="shared" si="6"/>
        <v>TSE:8802</v>
      </c>
      <c r="C22" s="9" t="str">
        <f>CONCATENATE("FY",RIGHT(Assumptions!D$3,4)-4)</f>
        <v>FY2015</v>
      </c>
      <c r="D22" s="10">
        <f t="shared" si="0"/>
        <v>2014</v>
      </c>
      <c r="E22" s="82">
        <v>1110259</v>
      </c>
      <c r="F22" s="82">
        <v>0</v>
      </c>
      <c r="G22" s="82">
        <v>1110259</v>
      </c>
      <c r="H22" s="82">
        <v>869318</v>
      </c>
      <c r="I22" s="82">
        <v>240941</v>
      </c>
      <c r="J22" s="82">
        <v>84014</v>
      </c>
      <c r="K22" s="82">
        <v>595</v>
      </c>
      <c r="L22" s="82">
        <v>0</v>
      </c>
      <c r="M22" s="82">
        <v>0</v>
      </c>
      <c r="N22" s="82">
        <v>0</v>
      </c>
      <c r="O22" s="82">
        <v>0</v>
      </c>
      <c r="P22" s="82">
        <v>84609</v>
      </c>
      <c r="Q22" s="82">
        <v>156332</v>
      </c>
      <c r="R22" s="82">
        <v>-21072</v>
      </c>
      <c r="S22" s="82">
        <v>4864</v>
      </c>
      <c r="T22" s="82">
        <v>-16208</v>
      </c>
      <c r="U22" s="82">
        <v>1372</v>
      </c>
      <c r="V22" s="82">
        <v>0</v>
      </c>
      <c r="W22" s="82">
        <v>-3604</v>
      </c>
      <c r="X22" s="82">
        <v>137892</v>
      </c>
      <c r="Y22" s="82">
        <v>0</v>
      </c>
      <c r="Z22" s="82">
        <v>12256</v>
      </c>
      <c r="AA22" s="82">
        <v>31771</v>
      </c>
      <c r="AB22" s="82">
        <v>-79915</v>
      </c>
      <c r="AC22" s="82">
        <v>-1804</v>
      </c>
      <c r="AD22" s="82">
        <v>100200</v>
      </c>
      <c r="AE22" s="82">
        <v>13375</v>
      </c>
      <c r="AF22" s="82">
        <v>86825</v>
      </c>
      <c r="AG22" s="82">
        <v>0</v>
      </c>
      <c r="AH22" s="82">
        <v>0</v>
      </c>
      <c r="AI22" s="82">
        <v>86825</v>
      </c>
      <c r="AJ22" s="82">
        <v>-13487</v>
      </c>
      <c r="AK22" s="82">
        <v>73338</v>
      </c>
      <c r="AL22" s="82">
        <v>0</v>
      </c>
      <c r="AM22" s="9"/>
      <c r="AN22" s="82">
        <v>52.853839999999998</v>
      </c>
      <c r="AO22" s="82">
        <v>52.853839999999998</v>
      </c>
      <c r="AP22" s="82">
        <v>1387.5625</v>
      </c>
      <c r="AQ22" s="82">
        <v>52.84</v>
      </c>
      <c r="AR22" s="82">
        <v>52.84</v>
      </c>
      <c r="AS22" s="82">
        <v>1387.91327</v>
      </c>
      <c r="AT22" s="82">
        <v>14</v>
      </c>
      <c r="AU22" s="83">
        <v>0.227112820093267</v>
      </c>
      <c r="AV22" s="9"/>
      <c r="AW22" s="82">
        <v>233695</v>
      </c>
      <c r="AX22" s="82">
        <v>160999</v>
      </c>
      <c r="AY22" s="82">
        <v>156332</v>
      </c>
      <c r="AZ22" s="83">
        <v>0.13348299999999999</v>
      </c>
      <c r="BA22" s="84">
        <v>42094</v>
      </c>
      <c r="BB22" s="9"/>
      <c r="BC22" s="82">
        <v>9651</v>
      </c>
      <c r="BD22" s="82">
        <v>9651</v>
      </c>
      <c r="BE22" s="82">
        <v>0</v>
      </c>
      <c r="BF22" s="82">
        <v>0</v>
      </c>
      <c r="BG22" s="82">
        <v>0</v>
      </c>
      <c r="BH22" s="82">
        <v>0</v>
      </c>
      <c r="BI22" s="82">
        <v>0</v>
      </c>
      <c r="BJ22" s="9"/>
      <c r="BK22" s="9"/>
      <c r="BL22" s="82">
        <v>197169</v>
      </c>
      <c r="BM22" s="82">
        <v>2179</v>
      </c>
      <c r="BN22" s="82">
        <v>199348</v>
      </c>
      <c r="BO22" s="82">
        <v>286551</v>
      </c>
      <c r="BP22" s="82">
        <v>286551</v>
      </c>
      <c r="BQ22" s="82">
        <v>382653</v>
      </c>
      <c r="BR22" s="82">
        <v>17010</v>
      </c>
      <c r="BS22" s="82">
        <v>65244</v>
      </c>
      <c r="BT22" s="82">
        <v>950806</v>
      </c>
      <c r="BU22" s="82">
        <v>0</v>
      </c>
      <c r="BV22" s="82">
        <v>0</v>
      </c>
      <c r="BW22" s="82">
        <v>3346013</v>
      </c>
      <c r="BX22" s="82">
        <v>472521</v>
      </c>
      <c r="BY22" s="82">
        <v>0</v>
      </c>
      <c r="BZ22" s="82">
        <v>120232</v>
      </c>
      <c r="CA22" s="82">
        <v>1448</v>
      </c>
      <c r="CB22" s="82">
        <v>10504</v>
      </c>
      <c r="CC22" s="82">
        <v>2</v>
      </c>
      <c r="CD22" s="82">
        <v>4901526</v>
      </c>
      <c r="CE22" s="9"/>
      <c r="CF22" s="82">
        <v>95632</v>
      </c>
      <c r="CG22" s="82">
        <v>0</v>
      </c>
      <c r="CH22" s="82">
        <v>105881</v>
      </c>
      <c r="CI22" s="82">
        <v>126842</v>
      </c>
      <c r="CJ22" s="82">
        <v>0</v>
      </c>
      <c r="CK22" s="82">
        <v>9934</v>
      </c>
      <c r="CL22" s="82">
        <v>181213</v>
      </c>
      <c r="CM22" s="82">
        <v>519707</v>
      </c>
      <c r="CN22" s="82">
        <v>1689387</v>
      </c>
      <c r="CO22" s="82">
        <v>0</v>
      </c>
      <c r="CP22" s="82">
        <v>23724</v>
      </c>
      <c r="CQ22" s="82">
        <v>486751</v>
      </c>
      <c r="CR22" s="82">
        <v>541794</v>
      </c>
      <c r="CS22" s="82">
        <v>3261363</v>
      </c>
      <c r="CT22" s="82">
        <v>141373</v>
      </c>
      <c r="CU22" s="82">
        <v>162638</v>
      </c>
      <c r="CV22" s="82">
        <v>538687</v>
      </c>
      <c r="CW22" s="82">
        <v>-5259</v>
      </c>
      <c r="CX22" s="82">
        <v>658899</v>
      </c>
      <c r="CY22" s="82">
        <v>1496338</v>
      </c>
      <c r="CZ22" s="82">
        <v>143825</v>
      </c>
      <c r="DA22" s="82">
        <v>1640163</v>
      </c>
      <c r="DB22" s="82">
        <v>4901526</v>
      </c>
      <c r="DC22" s="9"/>
      <c r="DD22" s="82">
        <v>1387.46991</v>
      </c>
      <c r="DE22" s="82">
        <v>1387.46991</v>
      </c>
      <c r="DF22" s="82">
        <v>1078.4651899999999</v>
      </c>
      <c r="DG22" s="82">
        <v>1922110</v>
      </c>
      <c r="DH22" s="82">
        <v>1722762</v>
      </c>
      <c r="DI22" s="82">
        <v>185</v>
      </c>
      <c r="DJ22" s="82">
        <v>0</v>
      </c>
      <c r="DK22" s="82">
        <v>143825</v>
      </c>
      <c r="DL22" s="82">
        <v>0</v>
      </c>
      <c r="DM22" s="82">
        <v>9180</v>
      </c>
      <c r="DN22" s="82">
        <v>320899</v>
      </c>
      <c r="DO22" s="82">
        <v>52570</v>
      </c>
      <c r="DP22" s="82">
        <v>0</v>
      </c>
      <c r="DQ22" s="82">
        <v>0</v>
      </c>
      <c r="DR22" s="82">
        <v>0</v>
      </c>
      <c r="DS22" s="82">
        <v>0</v>
      </c>
      <c r="DT22" s="82">
        <v>8388</v>
      </c>
      <c r="DU22" s="82">
        <v>0</v>
      </c>
      <c r="DV22" s="9"/>
      <c r="DW22" s="82">
        <v>100201</v>
      </c>
      <c r="DX22" s="82">
        <v>72696</v>
      </c>
      <c r="DY22" s="82">
        <v>4667</v>
      </c>
      <c r="DZ22" s="82">
        <v>77363</v>
      </c>
      <c r="EA22" s="82">
        <v>0</v>
      </c>
      <c r="EB22" s="82">
        <v>41998</v>
      </c>
      <c r="EC22" s="82">
        <v>-81</v>
      </c>
      <c r="ED22" s="82">
        <v>0</v>
      </c>
      <c r="EE22" s="82">
        <v>-1372</v>
      </c>
      <c r="EF22" s="82">
        <v>0</v>
      </c>
      <c r="EG22" s="82">
        <v>-34274</v>
      </c>
      <c r="EH22" s="82">
        <v>-41930</v>
      </c>
      <c r="EI22" s="82">
        <v>110219</v>
      </c>
      <c r="EJ22" s="82">
        <v>-7092</v>
      </c>
      <c r="EK22" s="82">
        <v>-44954</v>
      </c>
      <c r="EL22" s="82">
        <v>200078</v>
      </c>
      <c r="EM22" s="82">
        <v>-176877</v>
      </c>
      <c r="EN22" s="82">
        <v>165888</v>
      </c>
      <c r="EO22" s="82">
        <v>-34441</v>
      </c>
      <c r="EP22" s="82">
        <v>0</v>
      </c>
      <c r="EQ22" s="82">
        <v>-453</v>
      </c>
      <c r="ER22" s="82">
        <v>-208</v>
      </c>
      <c r="ES22" s="82">
        <v>85</v>
      </c>
      <c r="ET22" s="82">
        <v>-562</v>
      </c>
      <c r="EU22" s="82">
        <v>-46568</v>
      </c>
      <c r="EV22" s="82">
        <v>38219</v>
      </c>
      <c r="EW22" s="82">
        <v>328052</v>
      </c>
      <c r="EX22" s="82">
        <v>366271</v>
      </c>
      <c r="EY22" s="82">
        <v>0</v>
      </c>
      <c r="EZ22" s="82">
        <v>-505026</v>
      </c>
      <c r="FA22" s="82">
        <v>-505026</v>
      </c>
      <c r="FB22" s="82">
        <v>0</v>
      </c>
      <c r="FC22" s="82">
        <v>-526</v>
      </c>
      <c r="FD22" s="82">
        <v>0</v>
      </c>
      <c r="FE22" s="82">
        <v>-16656</v>
      </c>
      <c r="FF22" s="82">
        <v>-16656</v>
      </c>
      <c r="FG22" s="82">
        <v>0</v>
      </c>
      <c r="FH22" s="82">
        <v>-33172</v>
      </c>
      <c r="FI22" s="82">
        <v>-189109</v>
      </c>
      <c r="FJ22" s="82">
        <v>1235</v>
      </c>
      <c r="FK22" s="82">
        <v>-26250</v>
      </c>
      <c r="FL22" s="9"/>
      <c r="FM22" s="82">
        <v>21267</v>
      </c>
      <c r="FN22" s="82">
        <v>34360</v>
      </c>
      <c r="FO22" s="82">
        <v>-63098.5</v>
      </c>
      <c r="FP22" s="82">
        <v>-49928.5</v>
      </c>
      <c r="FQ22" s="82">
        <v>47669</v>
      </c>
      <c r="FR22" s="82">
        <v>-138755</v>
      </c>
      <c r="FS22" s="82" t="s">
        <v>1181</v>
      </c>
      <c r="FT22" s="84">
        <v>42094</v>
      </c>
      <c r="FU22" s="82">
        <v>12</v>
      </c>
      <c r="FV22" s="82">
        <v>3866861.07271</v>
      </c>
      <c r="FW22" s="82">
        <v>0.67073000000000005</v>
      </c>
      <c r="FX22" s="82">
        <v>1.04932</v>
      </c>
      <c r="FY22" s="82">
        <v>1.36856</v>
      </c>
      <c r="FZ22" s="82">
        <v>1.7955700000000001</v>
      </c>
      <c r="GA22" s="1">
        <f t="shared" si="1"/>
        <v>2015</v>
      </c>
      <c r="GB22" s="8">
        <f t="shared" si="2"/>
        <v>3</v>
      </c>
      <c r="GC22" s="79">
        <v>1.43154</v>
      </c>
    </row>
    <row r="23" spans="1:185">
      <c r="A23" s="9" t="str">
        <f t="shared" si="5"/>
        <v>三菱地所</v>
      </c>
      <c r="B23" s="9" t="str">
        <f t="shared" si="6"/>
        <v>TSE:8802</v>
      </c>
      <c r="C23" s="9" t="str">
        <f>CONCATENATE("FY",RIGHT(Assumptions!D$3,4)-3)</f>
        <v>FY2016</v>
      </c>
      <c r="D23" s="10">
        <f t="shared" si="0"/>
        <v>2015</v>
      </c>
      <c r="E23" s="82">
        <v>1009408</v>
      </c>
      <c r="F23" s="82">
        <v>0</v>
      </c>
      <c r="G23" s="82">
        <v>1009408</v>
      </c>
      <c r="H23" s="82">
        <v>756820</v>
      </c>
      <c r="I23" s="82">
        <v>252588</v>
      </c>
      <c r="J23" s="82">
        <v>86364</v>
      </c>
      <c r="K23" s="82">
        <v>24</v>
      </c>
      <c r="L23" s="82">
        <v>0</v>
      </c>
      <c r="M23" s="82">
        <v>0</v>
      </c>
      <c r="N23" s="82">
        <v>0</v>
      </c>
      <c r="O23" s="82">
        <v>0</v>
      </c>
      <c r="P23" s="82">
        <v>86388</v>
      </c>
      <c r="Q23" s="82">
        <v>166200</v>
      </c>
      <c r="R23" s="82">
        <v>-20183</v>
      </c>
      <c r="S23" s="82">
        <v>4840</v>
      </c>
      <c r="T23" s="82">
        <v>-15343</v>
      </c>
      <c r="U23" s="82">
        <v>605</v>
      </c>
      <c r="V23" s="82">
        <v>0</v>
      </c>
      <c r="W23" s="82">
        <v>-548</v>
      </c>
      <c r="X23" s="82">
        <v>150914</v>
      </c>
      <c r="Y23" s="82">
        <v>0</v>
      </c>
      <c r="Z23" s="82">
        <v>11350</v>
      </c>
      <c r="AA23" s="82">
        <v>-3355</v>
      </c>
      <c r="AB23" s="82">
        <v>-6784</v>
      </c>
      <c r="AC23" s="82">
        <v>-10277</v>
      </c>
      <c r="AD23" s="82">
        <v>141848</v>
      </c>
      <c r="AE23" s="82">
        <v>43571</v>
      </c>
      <c r="AF23" s="82">
        <v>98277</v>
      </c>
      <c r="AG23" s="82">
        <v>0</v>
      </c>
      <c r="AH23" s="82">
        <v>0</v>
      </c>
      <c r="AI23" s="82">
        <v>98277</v>
      </c>
      <c r="AJ23" s="82">
        <v>-14851</v>
      </c>
      <c r="AK23" s="82">
        <v>83426</v>
      </c>
      <c r="AL23" s="82">
        <v>0</v>
      </c>
      <c r="AM23" s="9"/>
      <c r="AN23" s="82">
        <v>60.128419999999998</v>
      </c>
      <c r="AO23" s="82">
        <v>60.128419999999998</v>
      </c>
      <c r="AP23" s="82">
        <v>1387.4637299999999</v>
      </c>
      <c r="AQ23" s="82">
        <v>60.12</v>
      </c>
      <c r="AR23" s="82">
        <v>60.12</v>
      </c>
      <c r="AS23" s="82">
        <v>1387.77469</v>
      </c>
      <c r="AT23" s="82">
        <v>16</v>
      </c>
      <c r="AU23" s="83">
        <v>0.24776448589168801</v>
      </c>
      <c r="AV23" s="9"/>
      <c r="AW23" s="82">
        <v>246589</v>
      </c>
      <c r="AX23" s="82">
        <v>172344</v>
      </c>
      <c r="AY23" s="82">
        <v>166200</v>
      </c>
      <c r="AZ23" s="83">
        <v>0.30716599999999999</v>
      </c>
      <c r="BA23" s="84">
        <v>42460</v>
      </c>
      <c r="BB23" s="9"/>
      <c r="BC23" s="82">
        <v>8967</v>
      </c>
      <c r="BD23" s="82">
        <v>8967</v>
      </c>
      <c r="BE23" s="82">
        <v>0</v>
      </c>
      <c r="BF23" s="82">
        <v>0</v>
      </c>
      <c r="BG23" s="82">
        <v>0</v>
      </c>
      <c r="BH23" s="82">
        <v>0</v>
      </c>
      <c r="BI23" s="82">
        <v>0</v>
      </c>
      <c r="BJ23" s="9"/>
      <c r="BK23" s="9"/>
      <c r="BL23" s="82">
        <v>412983</v>
      </c>
      <c r="BM23" s="82">
        <v>14</v>
      </c>
      <c r="BN23" s="82">
        <v>412997</v>
      </c>
      <c r="BO23" s="82">
        <v>311575</v>
      </c>
      <c r="BP23" s="82">
        <v>311575</v>
      </c>
      <c r="BQ23" s="82">
        <v>439042</v>
      </c>
      <c r="BR23" s="82">
        <v>14552</v>
      </c>
      <c r="BS23" s="82">
        <v>55769</v>
      </c>
      <c r="BT23" s="82">
        <v>1233935</v>
      </c>
      <c r="BU23" s="82">
        <v>0</v>
      </c>
      <c r="BV23" s="82">
        <v>0</v>
      </c>
      <c r="BW23" s="82">
        <v>3551062</v>
      </c>
      <c r="BX23" s="82">
        <v>401482</v>
      </c>
      <c r="BY23" s="82">
        <v>0</v>
      </c>
      <c r="BZ23" s="82">
        <v>107784</v>
      </c>
      <c r="CA23" s="82">
        <v>1406</v>
      </c>
      <c r="CB23" s="82">
        <v>16170</v>
      </c>
      <c r="CC23" s="82">
        <v>1</v>
      </c>
      <c r="CD23" s="82">
        <v>5311840</v>
      </c>
      <c r="CE23" s="9"/>
      <c r="CF23" s="82">
        <v>58331</v>
      </c>
      <c r="CG23" s="82">
        <v>0</v>
      </c>
      <c r="CH23" s="82">
        <v>103125</v>
      </c>
      <c r="CI23" s="82">
        <v>241674</v>
      </c>
      <c r="CJ23" s="82">
        <v>0</v>
      </c>
      <c r="CK23" s="82">
        <v>22903</v>
      </c>
      <c r="CL23" s="82">
        <v>244844</v>
      </c>
      <c r="CM23" s="82">
        <v>670877</v>
      </c>
      <c r="CN23" s="82">
        <v>1939426</v>
      </c>
      <c r="CO23" s="82">
        <v>0</v>
      </c>
      <c r="CP23" s="82">
        <v>33149</v>
      </c>
      <c r="CQ23" s="82">
        <v>446117</v>
      </c>
      <c r="CR23" s="82">
        <v>563092</v>
      </c>
      <c r="CS23" s="82">
        <v>3652661</v>
      </c>
      <c r="CT23" s="82">
        <v>141373</v>
      </c>
      <c r="CU23" s="82">
        <v>161188</v>
      </c>
      <c r="CV23" s="82">
        <v>600116</v>
      </c>
      <c r="CW23" s="82">
        <v>-5385</v>
      </c>
      <c r="CX23" s="82">
        <v>612917</v>
      </c>
      <c r="CY23" s="82">
        <v>1510209</v>
      </c>
      <c r="CZ23" s="82">
        <v>148970</v>
      </c>
      <c r="DA23" s="82">
        <v>1659179</v>
      </c>
      <c r="DB23" s="82">
        <v>5311840</v>
      </c>
      <c r="DC23" s="9"/>
      <c r="DD23" s="82">
        <v>1387.43442</v>
      </c>
      <c r="DE23" s="82">
        <v>1387.4393500000001</v>
      </c>
      <c r="DF23" s="82">
        <v>1088.4865</v>
      </c>
      <c r="DG23" s="82">
        <v>2284225</v>
      </c>
      <c r="DH23" s="82">
        <v>1871228</v>
      </c>
      <c r="DI23" s="82">
        <v>22959</v>
      </c>
      <c r="DJ23" s="82">
        <v>0</v>
      </c>
      <c r="DK23" s="82">
        <v>148970</v>
      </c>
      <c r="DL23" s="82">
        <v>0</v>
      </c>
      <c r="DM23" s="82">
        <v>9437</v>
      </c>
      <c r="DN23" s="82">
        <v>374296</v>
      </c>
      <c r="DO23" s="82">
        <v>55309</v>
      </c>
      <c r="DP23" s="82">
        <v>0</v>
      </c>
      <c r="DQ23" s="82">
        <v>0</v>
      </c>
      <c r="DR23" s="82">
        <v>0</v>
      </c>
      <c r="DS23" s="82">
        <v>0</v>
      </c>
      <c r="DT23" s="82">
        <v>8474</v>
      </c>
      <c r="DU23" s="82">
        <v>0</v>
      </c>
      <c r="DV23" s="9"/>
      <c r="DW23" s="82">
        <v>141850</v>
      </c>
      <c r="DX23" s="82">
        <v>74245</v>
      </c>
      <c r="DY23" s="82">
        <v>6144</v>
      </c>
      <c r="DZ23" s="82">
        <v>80389</v>
      </c>
      <c r="EA23" s="82">
        <v>0</v>
      </c>
      <c r="EB23" s="82">
        <v>5492</v>
      </c>
      <c r="EC23" s="82">
        <v>-11350</v>
      </c>
      <c r="ED23" s="82">
        <v>0</v>
      </c>
      <c r="EE23" s="82">
        <v>-605</v>
      </c>
      <c r="EF23" s="82">
        <v>0</v>
      </c>
      <c r="EG23" s="82">
        <v>-22132</v>
      </c>
      <c r="EH23" s="82">
        <v>-33387</v>
      </c>
      <c r="EI23" s="82">
        <v>-33202</v>
      </c>
      <c r="EJ23" s="82">
        <v>-46286</v>
      </c>
      <c r="EK23" s="82">
        <v>55052</v>
      </c>
      <c r="EL23" s="82">
        <v>135821</v>
      </c>
      <c r="EM23" s="82">
        <v>-273365</v>
      </c>
      <c r="EN23" s="82">
        <v>21840</v>
      </c>
      <c r="EO23" s="82">
        <v>-3040</v>
      </c>
      <c r="EP23" s="82">
        <v>10978</v>
      </c>
      <c r="EQ23" s="82">
        <v>-1951</v>
      </c>
      <c r="ER23" s="82">
        <v>16517</v>
      </c>
      <c r="ES23" s="82">
        <v>46</v>
      </c>
      <c r="ET23" s="82">
        <v>-2028</v>
      </c>
      <c r="EU23" s="82">
        <v>-231003</v>
      </c>
      <c r="EV23" s="82">
        <v>26262</v>
      </c>
      <c r="EW23" s="82">
        <v>503153</v>
      </c>
      <c r="EX23" s="82">
        <v>529415</v>
      </c>
      <c r="EY23" s="82">
        <v>-28000</v>
      </c>
      <c r="EZ23" s="82">
        <v>-154772</v>
      </c>
      <c r="FA23" s="82">
        <v>-182772</v>
      </c>
      <c r="FB23" s="82">
        <v>0</v>
      </c>
      <c r="FC23" s="82">
        <v>-216</v>
      </c>
      <c r="FD23" s="82">
        <v>0</v>
      </c>
      <c r="FE23" s="82">
        <v>-20670</v>
      </c>
      <c r="FF23" s="82">
        <v>-20670</v>
      </c>
      <c r="FG23" s="82">
        <v>0</v>
      </c>
      <c r="FH23" s="82">
        <v>-16520</v>
      </c>
      <c r="FI23" s="82">
        <v>309237</v>
      </c>
      <c r="FJ23" s="82">
        <v>-153</v>
      </c>
      <c r="FK23" s="82">
        <v>213902</v>
      </c>
      <c r="FL23" s="9"/>
      <c r="FM23" s="82">
        <v>19210</v>
      </c>
      <c r="FN23" s="82">
        <v>23582</v>
      </c>
      <c r="FO23" s="82">
        <v>-134052.375</v>
      </c>
      <c r="FP23" s="82">
        <v>-121438</v>
      </c>
      <c r="FQ23" s="82">
        <v>30386</v>
      </c>
      <c r="FR23" s="82">
        <v>346643</v>
      </c>
      <c r="FS23" s="82" t="s">
        <v>1181</v>
      </c>
      <c r="FT23" s="84">
        <v>42460</v>
      </c>
      <c r="FU23" s="82">
        <v>12</v>
      </c>
      <c r="FV23" s="82">
        <v>2900456.9521499998</v>
      </c>
      <c r="FW23" s="82">
        <v>0.54005000000000003</v>
      </c>
      <c r="FX23" s="82">
        <v>1.1093500000000001</v>
      </c>
      <c r="FY23" s="82">
        <v>1.2985800000000001</v>
      </c>
      <c r="FZ23" s="82">
        <v>1.0309299999999999</v>
      </c>
      <c r="GA23" s="1">
        <f t="shared" si="1"/>
        <v>2016</v>
      </c>
      <c r="GB23" s="8">
        <f t="shared" si="2"/>
        <v>3</v>
      </c>
      <c r="GC23" s="79">
        <v>0.82455999999999996</v>
      </c>
    </row>
    <row r="24" spans="1:185">
      <c r="A24" s="9" t="str">
        <f t="shared" si="5"/>
        <v>三菱地所</v>
      </c>
      <c r="B24" s="9" t="str">
        <f t="shared" si="6"/>
        <v>TSE:8802</v>
      </c>
      <c r="C24" s="9" t="str">
        <f>CONCATENATE("FY",RIGHT(Assumptions!D$3,4)-2)</f>
        <v>FY2017</v>
      </c>
      <c r="D24" s="10">
        <f t="shared" si="0"/>
        <v>2016</v>
      </c>
      <c r="E24" s="82">
        <v>1125405</v>
      </c>
      <c r="F24" s="82">
        <v>0</v>
      </c>
      <c r="G24" s="82">
        <v>1125405</v>
      </c>
      <c r="H24" s="82">
        <v>847725</v>
      </c>
      <c r="I24" s="82">
        <v>277680</v>
      </c>
      <c r="J24" s="82">
        <v>85172</v>
      </c>
      <c r="K24" s="82">
        <v>12</v>
      </c>
      <c r="L24" s="82">
        <v>0</v>
      </c>
      <c r="M24" s="82">
        <v>0</v>
      </c>
      <c r="N24" s="82">
        <v>0</v>
      </c>
      <c r="O24" s="82">
        <v>0</v>
      </c>
      <c r="P24" s="82">
        <v>85184</v>
      </c>
      <c r="Q24" s="82">
        <v>192496</v>
      </c>
      <c r="R24" s="82">
        <v>-22743</v>
      </c>
      <c r="S24" s="82">
        <v>4902</v>
      </c>
      <c r="T24" s="82">
        <v>-17841</v>
      </c>
      <c r="U24" s="82">
        <v>872</v>
      </c>
      <c r="V24" s="82">
        <v>0</v>
      </c>
      <c r="W24" s="82">
        <v>-1223</v>
      </c>
      <c r="X24" s="82">
        <v>174304</v>
      </c>
      <c r="Y24" s="82">
        <v>0</v>
      </c>
      <c r="Z24" s="82">
        <v>8087</v>
      </c>
      <c r="AA24" s="82">
        <v>-4453</v>
      </c>
      <c r="AB24" s="82">
        <v>-17022</v>
      </c>
      <c r="AC24" s="82">
        <v>1964</v>
      </c>
      <c r="AD24" s="82">
        <v>162880</v>
      </c>
      <c r="AE24" s="82">
        <v>46073</v>
      </c>
      <c r="AF24" s="82">
        <v>116807</v>
      </c>
      <c r="AG24" s="82">
        <v>0</v>
      </c>
      <c r="AH24" s="82">
        <v>0</v>
      </c>
      <c r="AI24" s="82">
        <v>116807</v>
      </c>
      <c r="AJ24" s="82">
        <v>-14126</v>
      </c>
      <c r="AK24" s="82">
        <v>102681</v>
      </c>
      <c r="AL24" s="82">
        <v>0</v>
      </c>
      <c r="AM24" s="9"/>
      <c r="AN24" s="82">
        <v>73.999089999999995</v>
      </c>
      <c r="AO24" s="82">
        <v>73.999089999999995</v>
      </c>
      <c r="AP24" s="82">
        <v>1387.59807</v>
      </c>
      <c r="AQ24" s="82">
        <v>73.98</v>
      </c>
      <c r="AR24" s="82">
        <v>73.98</v>
      </c>
      <c r="AS24" s="82">
        <v>1387.9089200000001</v>
      </c>
      <c r="AT24" s="82">
        <v>20</v>
      </c>
      <c r="AU24" s="83">
        <v>0.244563259025526</v>
      </c>
      <c r="AV24" s="9"/>
      <c r="AW24" s="82">
        <v>273943</v>
      </c>
      <c r="AX24" s="82">
        <v>197969</v>
      </c>
      <c r="AY24" s="82">
        <v>192496</v>
      </c>
      <c r="AZ24" s="83">
        <v>0.282864</v>
      </c>
      <c r="BA24" s="84">
        <v>42825</v>
      </c>
      <c r="BB24" s="9"/>
      <c r="BC24" s="82">
        <v>9062</v>
      </c>
      <c r="BD24" s="82">
        <v>9062</v>
      </c>
      <c r="BE24" s="82">
        <v>0</v>
      </c>
      <c r="BF24" s="82">
        <v>0</v>
      </c>
      <c r="BG24" s="82">
        <v>0</v>
      </c>
      <c r="BH24" s="82">
        <v>0</v>
      </c>
      <c r="BI24" s="82">
        <v>0</v>
      </c>
      <c r="BJ24" s="9"/>
      <c r="BK24" s="9"/>
      <c r="BL24" s="82">
        <v>243681</v>
      </c>
      <c r="BM24" s="82">
        <v>13515</v>
      </c>
      <c r="BN24" s="82">
        <v>257196</v>
      </c>
      <c r="BO24" s="82">
        <v>336317</v>
      </c>
      <c r="BP24" s="82">
        <v>336317</v>
      </c>
      <c r="BQ24" s="82">
        <v>408293</v>
      </c>
      <c r="BR24" s="82">
        <v>10730</v>
      </c>
      <c r="BS24" s="82">
        <v>69154</v>
      </c>
      <c r="BT24" s="82">
        <v>1081690</v>
      </c>
      <c r="BU24" s="82">
        <v>0</v>
      </c>
      <c r="BV24" s="82">
        <v>0</v>
      </c>
      <c r="BW24" s="82">
        <v>3856757</v>
      </c>
      <c r="BX24" s="82">
        <v>433654</v>
      </c>
      <c r="BY24" s="82">
        <v>0</v>
      </c>
      <c r="BZ24" s="82">
        <v>99542</v>
      </c>
      <c r="CA24" s="82">
        <v>1389</v>
      </c>
      <c r="CB24" s="82">
        <v>11082</v>
      </c>
      <c r="CC24" s="82">
        <v>1</v>
      </c>
      <c r="CD24" s="82">
        <v>5484115</v>
      </c>
      <c r="CE24" s="9"/>
      <c r="CF24" s="82">
        <v>56099</v>
      </c>
      <c r="CG24" s="82">
        <v>0</v>
      </c>
      <c r="CH24" s="82">
        <v>86415</v>
      </c>
      <c r="CI24" s="82">
        <v>234356</v>
      </c>
      <c r="CJ24" s="82">
        <v>0</v>
      </c>
      <c r="CK24" s="82">
        <v>16471</v>
      </c>
      <c r="CL24" s="82">
        <v>192710</v>
      </c>
      <c r="CM24" s="82">
        <v>586623</v>
      </c>
      <c r="CN24" s="82">
        <v>2070566</v>
      </c>
      <c r="CO24" s="82">
        <v>0</v>
      </c>
      <c r="CP24" s="82">
        <v>22876</v>
      </c>
      <c r="CQ24" s="82">
        <v>481226</v>
      </c>
      <c r="CR24" s="82">
        <v>555365</v>
      </c>
      <c r="CS24" s="82">
        <v>3716656</v>
      </c>
      <c r="CT24" s="82">
        <v>141659</v>
      </c>
      <c r="CU24" s="82">
        <v>161477</v>
      </c>
      <c r="CV24" s="82">
        <v>674259</v>
      </c>
      <c r="CW24" s="82">
        <v>-5489</v>
      </c>
      <c r="CX24" s="82">
        <v>621399</v>
      </c>
      <c r="CY24" s="82">
        <v>1593305</v>
      </c>
      <c r="CZ24" s="82">
        <v>174154</v>
      </c>
      <c r="DA24" s="82">
        <v>1767459</v>
      </c>
      <c r="DB24" s="82">
        <v>5484115</v>
      </c>
      <c r="DC24" s="9"/>
      <c r="DD24" s="82">
        <v>1387.90156</v>
      </c>
      <c r="DE24" s="82">
        <v>1387.68073</v>
      </c>
      <c r="DF24" s="82">
        <v>1148.1783700000001</v>
      </c>
      <c r="DG24" s="82">
        <v>2391337</v>
      </c>
      <c r="DH24" s="82">
        <v>2134141</v>
      </c>
      <c r="DI24" s="82">
        <v>12844</v>
      </c>
      <c r="DJ24" s="82">
        <v>0</v>
      </c>
      <c r="DK24" s="82">
        <v>174154</v>
      </c>
      <c r="DL24" s="82">
        <v>0</v>
      </c>
      <c r="DM24" s="82">
        <v>1601</v>
      </c>
      <c r="DN24" s="82">
        <v>346019</v>
      </c>
      <c r="DO24" s="82">
        <v>60673</v>
      </c>
      <c r="DP24" s="82">
        <v>0</v>
      </c>
      <c r="DQ24" s="82">
        <v>0</v>
      </c>
      <c r="DR24" s="82">
        <v>0</v>
      </c>
      <c r="DS24" s="82">
        <v>0</v>
      </c>
      <c r="DT24" s="82">
        <v>8642</v>
      </c>
      <c r="DU24" s="82">
        <v>0</v>
      </c>
      <c r="DV24" s="9"/>
      <c r="DW24" s="82">
        <v>162881</v>
      </c>
      <c r="DX24" s="82">
        <v>75974</v>
      </c>
      <c r="DY24" s="82">
        <v>5473</v>
      </c>
      <c r="DZ24" s="82">
        <v>81447</v>
      </c>
      <c r="EA24" s="82">
        <v>0</v>
      </c>
      <c r="EB24" s="82">
        <v>15507</v>
      </c>
      <c r="EC24" s="82">
        <v>-786</v>
      </c>
      <c r="ED24" s="82">
        <v>0</v>
      </c>
      <c r="EE24" s="82">
        <v>-872</v>
      </c>
      <c r="EF24" s="82">
        <v>0</v>
      </c>
      <c r="EG24" s="82">
        <v>-51236</v>
      </c>
      <c r="EH24" s="82">
        <v>-41325</v>
      </c>
      <c r="EI24" s="82">
        <v>84853</v>
      </c>
      <c r="EJ24" s="82">
        <v>-3433</v>
      </c>
      <c r="EK24" s="82">
        <v>-78509</v>
      </c>
      <c r="EL24" s="82">
        <v>168527</v>
      </c>
      <c r="EM24" s="82">
        <v>-274686</v>
      </c>
      <c r="EN24" s="82">
        <v>11223</v>
      </c>
      <c r="EO24" s="82">
        <v>-52634</v>
      </c>
      <c r="EP24" s="82">
        <v>-2776</v>
      </c>
      <c r="EQ24" s="82">
        <v>-685</v>
      </c>
      <c r="ER24" s="82">
        <v>-7645</v>
      </c>
      <c r="ES24" s="82">
        <v>86</v>
      </c>
      <c r="ET24" s="82">
        <v>-175</v>
      </c>
      <c r="EU24" s="82">
        <v>-327292</v>
      </c>
      <c r="EV24" s="82">
        <v>0</v>
      </c>
      <c r="EW24" s="82">
        <v>298515</v>
      </c>
      <c r="EX24" s="82">
        <v>298515</v>
      </c>
      <c r="EY24" s="82">
        <v>-25278</v>
      </c>
      <c r="EZ24" s="82">
        <v>-243050</v>
      </c>
      <c r="FA24" s="82">
        <v>-268328</v>
      </c>
      <c r="FB24" s="82">
        <v>0</v>
      </c>
      <c r="FC24" s="82">
        <v>-108</v>
      </c>
      <c r="FD24" s="82">
        <v>0</v>
      </c>
      <c r="FE24" s="82">
        <v>-25112</v>
      </c>
      <c r="FF24" s="82">
        <v>-25112</v>
      </c>
      <c r="FG24" s="82">
        <v>0</v>
      </c>
      <c r="FH24" s="82">
        <v>-9888</v>
      </c>
      <c r="FI24" s="82">
        <v>-4921</v>
      </c>
      <c r="FJ24" s="82">
        <v>-5144</v>
      </c>
      <c r="FK24" s="82">
        <v>-169049</v>
      </c>
      <c r="FL24" s="9"/>
      <c r="FM24" s="82">
        <v>22532</v>
      </c>
      <c r="FN24" s="82">
        <v>52189</v>
      </c>
      <c r="FO24" s="82">
        <v>-151610.375</v>
      </c>
      <c r="FP24" s="82">
        <v>-137396</v>
      </c>
      <c r="FQ24" s="82">
        <v>63782</v>
      </c>
      <c r="FR24" s="82">
        <v>30187</v>
      </c>
      <c r="FS24" s="82" t="s">
        <v>1181</v>
      </c>
      <c r="FT24" s="84">
        <v>42825</v>
      </c>
      <c r="FU24" s="82">
        <v>12</v>
      </c>
      <c r="FV24" s="82">
        <v>2817022.4374600002</v>
      </c>
      <c r="FW24" s="82">
        <v>0.73658000000000001</v>
      </c>
      <c r="FX24" s="82">
        <v>1.12354</v>
      </c>
      <c r="FY24" s="82">
        <v>1.1497900000000001</v>
      </c>
      <c r="FZ24" s="82">
        <v>1.37168</v>
      </c>
      <c r="GA24" s="1">
        <f t="shared" si="1"/>
        <v>2017</v>
      </c>
      <c r="GB24" s="8">
        <f t="shared" si="2"/>
        <v>3</v>
      </c>
      <c r="GC24" s="79">
        <v>0.89954999999999996</v>
      </c>
    </row>
    <row r="25" spans="1:185">
      <c r="A25" s="9" t="str">
        <f t="shared" si="5"/>
        <v>三菱地所</v>
      </c>
      <c r="B25" s="9" t="str">
        <f t="shared" si="6"/>
        <v>TSE:8802</v>
      </c>
      <c r="C25" s="9" t="str">
        <f>CONCATENATE("FY",RIGHT(Assumptions!D$3,4)-1)</f>
        <v>FY2018</v>
      </c>
      <c r="D25" s="10">
        <f t="shared" si="0"/>
        <v>2017</v>
      </c>
      <c r="E25" s="82">
        <v>1194049</v>
      </c>
      <c r="F25" s="82">
        <v>0</v>
      </c>
      <c r="G25" s="82">
        <v>1194049</v>
      </c>
      <c r="H25" s="82">
        <v>890237</v>
      </c>
      <c r="I25" s="82">
        <v>303812</v>
      </c>
      <c r="J25" s="82">
        <v>90613</v>
      </c>
      <c r="K25" s="82">
        <v>152</v>
      </c>
      <c r="L25" s="82">
        <v>0</v>
      </c>
      <c r="M25" s="82">
        <v>0</v>
      </c>
      <c r="N25" s="82">
        <v>0</v>
      </c>
      <c r="O25" s="82">
        <v>0</v>
      </c>
      <c r="P25" s="82">
        <v>90765</v>
      </c>
      <c r="Q25" s="82">
        <v>213047</v>
      </c>
      <c r="R25" s="82">
        <v>-23122</v>
      </c>
      <c r="S25" s="82">
        <v>5849</v>
      </c>
      <c r="T25" s="82">
        <v>-17273</v>
      </c>
      <c r="U25" s="82">
        <v>419</v>
      </c>
      <c r="V25" s="82">
        <v>0</v>
      </c>
      <c r="W25" s="82">
        <v>57</v>
      </c>
      <c r="X25" s="82">
        <v>196250</v>
      </c>
      <c r="Y25" s="82">
        <v>0</v>
      </c>
      <c r="Z25" s="82">
        <v>2674</v>
      </c>
      <c r="AA25" s="82">
        <v>6298</v>
      </c>
      <c r="AB25" s="82">
        <v>-13767</v>
      </c>
      <c r="AC25" s="82">
        <v>0</v>
      </c>
      <c r="AD25" s="82">
        <v>191455</v>
      </c>
      <c r="AE25" s="82">
        <v>53707</v>
      </c>
      <c r="AF25" s="82">
        <v>137748</v>
      </c>
      <c r="AG25" s="82">
        <v>0</v>
      </c>
      <c r="AH25" s="82">
        <v>0</v>
      </c>
      <c r="AI25" s="82">
        <v>137748</v>
      </c>
      <c r="AJ25" s="82">
        <v>-17305</v>
      </c>
      <c r="AK25" s="82">
        <v>120443</v>
      </c>
      <c r="AL25" s="82">
        <v>0</v>
      </c>
      <c r="AM25" s="9"/>
      <c r="AN25" s="82">
        <v>86.779330000000002</v>
      </c>
      <c r="AO25" s="82">
        <v>86.779330000000002</v>
      </c>
      <c r="AP25" s="82">
        <v>1387.9226699999999</v>
      </c>
      <c r="AQ25" s="82">
        <v>86.76</v>
      </c>
      <c r="AR25" s="82">
        <v>86.76</v>
      </c>
      <c r="AS25" s="82">
        <v>1388.1737800000001</v>
      </c>
      <c r="AT25" s="82">
        <v>26</v>
      </c>
      <c r="AU25" s="83">
        <v>0.264963509709987</v>
      </c>
      <c r="AV25" s="9"/>
      <c r="AW25" s="82">
        <v>296153</v>
      </c>
      <c r="AX25" s="82">
        <v>218608</v>
      </c>
      <c r="AY25" s="82">
        <v>213047</v>
      </c>
      <c r="AZ25" s="83">
        <v>0.28051999999999999</v>
      </c>
      <c r="BA25" s="84">
        <v>43190</v>
      </c>
      <c r="BB25" s="9"/>
      <c r="BC25" s="82">
        <v>10089</v>
      </c>
      <c r="BD25" s="82">
        <v>10089</v>
      </c>
      <c r="BE25" s="82">
        <v>0</v>
      </c>
      <c r="BF25" s="82">
        <v>0</v>
      </c>
      <c r="BG25" s="82">
        <v>0</v>
      </c>
      <c r="BH25" s="82">
        <v>0</v>
      </c>
      <c r="BI25" s="82">
        <v>0</v>
      </c>
      <c r="BJ25" s="9"/>
      <c r="BK25" s="9"/>
      <c r="BL25" s="82">
        <v>287153</v>
      </c>
      <c r="BM25" s="82">
        <v>8219</v>
      </c>
      <c r="BN25" s="82">
        <v>295372</v>
      </c>
      <c r="BO25" s="82">
        <v>410379</v>
      </c>
      <c r="BP25" s="82">
        <v>410379</v>
      </c>
      <c r="BQ25" s="82">
        <v>434636</v>
      </c>
      <c r="BR25" s="82">
        <v>11351</v>
      </c>
      <c r="BS25" s="82">
        <v>77303</v>
      </c>
      <c r="BT25" s="82">
        <v>1229041</v>
      </c>
      <c r="BU25" s="82">
        <v>0</v>
      </c>
      <c r="BV25" s="82">
        <v>0</v>
      </c>
      <c r="BW25" s="82">
        <v>3981871</v>
      </c>
      <c r="BX25" s="82">
        <v>483330</v>
      </c>
      <c r="BY25" s="82">
        <v>0</v>
      </c>
      <c r="BZ25" s="82">
        <v>94241</v>
      </c>
      <c r="CA25" s="82">
        <v>1362</v>
      </c>
      <c r="CB25" s="82">
        <v>13841</v>
      </c>
      <c r="CC25" s="82">
        <v>3</v>
      </c>
      <c r="CD25" s="82">
        <v>5803689</v>
      </c>
      <c r="CE25" s="9"/>
      <c r="CF25" s="82">
        <v>61169</v>
      </c>
      <c r="CG25" s="82">
        <v>0</v>
      </c>
      <c r="CH25" s="82">
        <v>159090</v>
      </c>
      <c r="CI25" s="82">
        <v>213901</v>
      </c>
      <c r="CJ25" s="82">
        <v>0</v>
      </c>
      <c r="CK25" s="82">
        <v>27675</v>
      </c>
      <c r="CL25" s="82">
        <v>203256</v>
      </c>
      <c r="CM25" s="82">
        <v>665484</v>
      </c>
      <c r="CN25" s="82">
        <v>2103893</v>
      </c>
      <c r="CO25" s="82">
        <v>0</v>
      </c>
      <c r="CP25" s="82">
        <v>27618</v>
      </c>
      <c r="CQ25" s="82">
        <v>489831</v>
      </c>
      <c r="CR25" s="82">
        <v>637777</v>
      </c>
      <c r="CS25" s="82">
        <v>3924603</v>
      </c>
      <c r="CT25" s="82">
        <v>141898</v>
      </c>
      <c r="CU25" s="82">
        <v>161819</v>
      </c>
      <c r="CV25" s="82">
        <v>763277</v>
      </c>
      <c r="CW25" s="82">
        <v>-5294</v>
      </c>
      <c r="CX25" s="82">
        <v>636974</v>
      </c>
      <c r="CY25" s="82">
        <v>1698674</v>
      </c>
      <c r="CZ25" s="82">
        <v>180412</v>
      </c>
      <c r="DA25" s="82">
        <v>1879086</v>
      </c>
      <c r="DB25" s="82">
        <v>5803689</v>
      </c>
      <c r="DC25" s="9"/>
      <c r="DD25" s="82">
        <v>1388.1396299999999</v>
      </c>
      <c r="DE25" s="82">
        <v>1388.0106800000001</v>
      </c>
      <c r="DF25" s="82">
        <v>1223.8191099999999</v>
      </c>
      <c r="DG25" s="82">
        <v>2476884</v>
      </c>
      <c r="DH25" s="82">
        <v>2181512</v>
      </c>
      <c r="DI25" s="82">
        <v>6852</v>
      </c>
      <c r="DJ25" s="82">
        <v>0</v>
      </c>
      <c r="DK25" s="82">
        <v>180412</v>
      </c>
      <c r="DL25" s="82">
        <v>0</v>
      </c>
      <c r="DM25" s="82">
        <v>1774</v>
      </c>
      <c r="DN25" s="82">
        <v>336894</v>
      </c>
      <c r="DO25" s="82">
        <v>95967</v>
      </c>
      <c r="DP25" s="82">
        <v>0</v>
      </c>
      <c r="DQ25" s="82">
        <v>0</v>
      </c>
      <c r="DR25" s="82">
        <v>0</v>
      </c>
      <c r="DS25" s="82">
        <v>0</v>
      </c>
      <c r="DT25" s="82">
        <v>8856</v>
      </c>
      <c r="DU25" s="82">
        <v>0</v>
      </c>
      <c r="DV25" s="9"/>
      <c r="DW25" s="82">
        <v>191457</v>
      </c>
      <c r="DX25" s="82">
        <v>77545</v>
      </c>
      <c r="DY25" s="82">
        <v>5561</v>
      </c>
      <c r="DZ25" s="82">
        <v>83106</v>
      </c>
      <c r="EA25" s="82">
        <v>0</v>
      </c>
      <c r="EB25" s="82">
        <v>4130</v>
      </c>
      <c r="EC25" s="82">
        <v>-495</v>
      </c>
      <c r="ED25" s="82">
        <v>0</v>
      </c>
      <c r="EE25" s="82">
        <v>-419</v>
      </c>
      <c r="EF25" s="82">
        <v>0</v>
      </c>
      <c r="EG25" s="82">
        <v>-45654</v>
      </c>
      <c r="EH25" s="82">
        <v>-56177</v>
      </c>
      <c r="EI25" s="82">
        <v>86614</v>
      </c>
      <c r="EJ25" s="82">
        <v>15388</v>
      </c>
      <c r="EK25" s="82">
        <v>15388</v>
      </c>
      <c r="EL25" s="82">
        <v>293338</v>
      </c>
      <c r="EM25" s="82">
        <v>-286506</v>
      </c>
      <c r="EN25" s="82">
        <v>13523</v>
      </c>
      <c r="EO25" s="82">
        <v>-7154</v>
      </c>
      <c r="EP25" s="82">
        <v>3916</v>
      </c>
      <c r="EQ25" s="82">
        <v>-3064</v>
      </c>
      <c r="ER25" s="82">
        <v>-5260</v>
      </c>
      <c r="ES25" s="82">
        <v>-1301</v>
      </c>
      <c r="ET25" s="82">
        <v>-995</v>
      </c>
      <c r="EU25" s="82">
        <v>-286841</v>
      </c>
      <c r="EV25" s="82">
        <v>66723</v>
      </c>
      <c r="EW25" s="82">
        <v>256428</v>
      </c>
      <c r="EX25" s="82">
        <v>323151</v>
      </c>
      <c r="EY25" s="82">
        <v>0</v>
      </c>
      <c r="EZ25" s="82">
        <v>-243230</v>
      </c>
      <c r="FA25" s="82">
        <v>-243230</v>
      </c>
      <c r="FB25" s="82">
        <v>0</v>
      </c>
      <c r="FC25" s="82">
        <v>-37</v>
      </c>
      <c r="FD25" s="82">
        <v>0</v>
      </c>
      <c r="FE25" s="82">
        <v>-31913</v>
      </c>
      <c r="FF25" s="82">
        <v>-31913</v>
      </c>
      <c r="FG25" s="82">
        <v>0</v>
      </c>
      <c r="FH25" s="82">
        <v>-10768</v>
      </c>
      <c r="FI25" s="82">
        <v>37203</v>
      </c>
      <c r="FJ25" s="82">
        <v>-183</v>
      </c>
      <c r="FK25" s="82">
        <v>43517</v>
      </c>
      <c r="FL25" s="9"/>
      <c r="FM25" s="82">
        <v>22830</v>
      </c>
      <c r="FN25" s="82">
        <v>46244</v>
      </c>
      <c r="FO25" s="82">
        <v>-170294.875</v>
      </c>
      <c r="FP25" s="82">
        <v>-155843.625</v>
      </c>
      <c r="FQ25" s="82">
        <v>82534</v>
      </c>
      <c r="FR25" s="82">
        <v>79921</v>
      </c>
      <c r="FS25" s="82" t="s">
        <v>1181</v>
      </c>
      <c r="FT25" s="84">
        <v>43190</v>
      </c>
      <c r="FU25" s="82">
        <v>12</v>
      </c>
      <c r="FV25" s="82">
        <v>2496316.9586700001</v>
      </c>
      <c r="FW25" s="82">
        <v>0.53939999999999999</v>
      </c>
      <c r="FX25" s="82">
        <v>0.81013000000000002</v>
      </c>
      <c r="FY25" s="82">
        <v>1.28352</v>
      </c>
      <c r="FZ25" s="82">
        <v>1.19655</v>
      </c>
      <c r="GA25" s="1">
        <f t="shared" si="1"/>
        <v>2018</v>
      </c>
      <c r="GB25" s="8">
        <f t="shared" si="2"/>
        <v>3</v>
      </c>
      <c r="GC25" s="79">
        <v>1.24308</v>
      </c>
    </row>
    <row r="26" spans="1:185">
      <c r="A26" s="9" t="str">
        <f t="shared" si="5"/>
        <v>三菱地所</v>
      </c>
      <c r="B26" s="9" t="str">
        <f t="shared" si="6"/>
        <v>TSE:8802</v>
      </c>
      <c r="C26" s="9" t="str">
        <f>CONCATENATE("FY",RIGHT(Assumptions!D$3,4))</f>
        <v>FY2019</v>
      </c>
      <c r="D26" s="10">
        <f t="shared" si="0"/>
        <v>2018</v>
      </c>
      <c r="E26" s="82">
        <v>1263283</v>
      </c>
      <c r="F26" s="82">
        <v>0</v>
      </c>
      <c r="G26" s="82">
        <v>1263283</v>
      </c>
      <c r="H26" s="82">
        <v>940976</v>
      </c>
      <c r="I26" s="82">
        <v>322307</v>
      </c>
      <c r="J26" s="82">
        <v>93033</v>
      </c>
      <c r="K26" s="82">
        <v>95</v>
      </c>
      <c r="L26" s="82">
        <v>0</v>
      </c>
      <c r="M26" s="82">
        <v>0</v>
      </c>
      <c r="N26" s="82">
        <v>0</v>
      </c>
      <c r="O26" s="82">
        <v>0</v>
      </c>
      <c r="P26" s="82">
        <v>93128</v>
      </c>
      <c r="Q26" s="82">
        <v>229179</v>
      </c>
      <c r="R26" s="82">
        <v>-23503</v>
      </c>
      <c r="S26" s="82">
        <v>7580</v>
      </c>
      <c r="T26" s="82">
        <v>-15923</v>
      </c>
      <c r="U26" s="82">
        <v>263</v>
      </c>
      <c r="V26" s="82">
        <v>0</v>
      </c>
      <c r="W26" s="82">
        <v>-1172</v>
      </c>
      <c r="X26" s="82">
        <v>212347</v>
      </c>
      <c r="Y26" s="82">
        <v>0</v>
      </c>
      <c r="Z26" s="82">
        <v>8169</v>
      </c>
      <c r="AA26" s="82">
        <v>-5761</v>
      </c>
      <c r="AB26" s="82">
        <v>-3818</v>
      </c>
      <c r="AC26" s="82">
        <v>1</v>
      </c>
      <c r="AD26" s="82">
        <v>210938</v>
      </c>
      <c r="AE26" s="82">
        <v>58958</v>
      </c>
      <c r="AF26" s="82">
        <v>151980</v>
      </c>
      <c r="AG26" s="82">
        <v>0</v>
      </c>
      <c r="AH26" s="82">
        <v>0</v>
      </c>
      <c r="AI26" s="82">
        <v>151980</v>
      </c>
      <c r="AJ26" s="82">
        <v>-17372</v>
      </c>
      <c r="AK26" s="82">
        <v>134608</v>
      </c>
      <c r="AL26" s="82">
        <v>0</v>
      </c>
      <c r="AM26" s="9"/>
      <c r="AN26" s="82">
        <v>96.971580000000003</v>
      </c>
      <c r="AO26" s="82">
        <v>96.971580000000003</v>
      </c>
      <c r="AP26" s="82">
        <v>1388.1180400000001</v>
      </c>
      <c r="AQ26" s="82">
        <v>96.96</v>
      </c>
      <c r="AR26" s="82">
        <v>96.96</v>
      </c>
      <c r="AS26" s="82">
        <v>1388.30756</v>
      </c>
      <c r="AT26" s="82">
        <v>30</v>
      </c>
      <c r="AU26" s="83">
        <v>0.28052567455129002</v>
      </c>
      <c r="AV26" s="9"/>
      <c r="AW26" s="82">
        <v>312797</v>
      </c>
      <c r="AX26" s="82">
        <v>232461</v>
      </c>
      <c r="AY26" s="82">
        <v>229179</v>
      </c>
      <c r="AZ26" s="83">
        <v>0.279503</v>
      </c>
      <c r="BA26" s="84">
        <v>43555</v>
      </c>
      <c r="BB26" s="9"/>
      <c r="BC26" s="82">
        <v>11068</v>
      </c>
      <c r="BD26" s="82">
        <v>11068</v>
      </c>
      <c r="BE26" s="82">
        <v>0</v>
      </c>
      <c r="BF26" s="82">
        <v>0</v>
      </c>
      <c r="BG26" s="82">
        <v>0</v>
      </c>
      <c r="BH26" s="82">
        <v>0</v>
      </c>
      <c r="BI26" s="82">
        <v>0</v>
      </c>
      <c r="BJ26" s="9"/>
      <c r="BK26" s="9"/>
      <c r="BL26" s="82">
        <v>176814</v>
      </c>
      <c r="BM26" s="82">
        <v>6767</v>
      </c>
      <c r="BN26" s="82">
        <v>183581</v>
      </c>
      <c r="BO26" s="82">
        <v>449770</v>
      </c>
      <c r="BP26" s="82">
        <v>449770</v>
      </c>
      <c r="BQ26" s="82">
        <v>361453</v>
      </c>
      <c r="BR26" s="82">
        <v>0</v>
      </c>
      <c r="BS26" s="82">
        <v>78065</v>
      </c>
      <c r="BT26" s="82">
        <v>1072869</v>
      </c>
      <c r="BU26" s="82">
        <v>0</v>
      </c>
      <c r="BV26" s="82">
        <v>0</v>
      </c>
      <c r="BW26" s="82">
        <v>4088084</v>
      </c>
      <c r="BX26" s="82">
        <v>494420</v>
      </c>
      <c r="BY26" s="82">
        <v>0</v>
      </c>
      <c r="BZ26" s="82">
        <v>95128</v>
      </c>
      <c r="CA26" s="82">
        <v>2924</v>
      </c>
      <c r="CB26" s="82">
        <v>20766</v>
      </c>
      <c r="CC26" s="82">
        <v>2</v>
      </c>
      <c r="CD26" s="82">
        <v>5774193</v>
      </c>
      <c r="CE26" s="9"/>
      <c r="CF26" s="82">
        <v>57967</v>
      </c>
      <c r="CG26" s="82">
        <v>0</v>
      </c>
      <c r="CH26" s="82">
        <v>86156</v>
      </c>
      <c r="CI26" s="82">
        <v>306065</v>
      </c>
      <c r="CJ26" s="82">
        <v>0</v>
      </c>
      <c r="CK26" s="82">
        <v>19620</v>
      </c>
      <c r="CL26" s="82">
        <v>219134</v>
      </c>
      <c r="CM26" s="82">
        <v>688942</v>
      </c>
      <c r="CN26" s="82">
        <v>1922782</v>
      </c>
      <c r="CO26" s="82">
        <v>0</v>
      </c>
      <c r="CP26" s="82">
        <v>27152</v>
      </c>
      <c r="CQ26" s="82">
        <v>497698</v>
      </c>
      <c r="CR26" s="82">
        <v>680515</v>
      </c>
      <c r="CS26" s="82">
        <v>3817089</v>
      </c>
      <c r="CT26" s="82">
        <v>142023</v>
      </c>
      <c r="CU26" s="82">
        <v>162498</v>
      </c>
      <c r="CV26" s="82">
        <v>858581</v>
      </c>
      <c r="CW26" s="82">
        <v>-5278</v>
      </c>
      <c r="CX26" s="82">
        <v>613121</v>
      </c>
      <c r="CY26" s="82">
        <v>1770945</v>
      </c>
      <c r="CZ26" s="82">
        <v>186159</v>
      </c>
      <c r="DA26" s="82">
        <v>1957104</v>
      </c>
      <c r="DB26" s="82">
        <v>5774193</v>
      </c>
      <c r="DC26" s="9"/>
      <c r="DD26" s="82">
        <v>1385.1946600000001</v>
      </c>
      <c r="DE26" s="82">
        <v>1388.15005</v>
      </c>
      <c r="DF26" s="82">
        <v>1275.7590600000001</v>
      </c>
      <c r="DG26" s="82">
        <v>2315003</v>
      </c>
      <c r="DH26" s="82">
        <v>2131422</v>
      </c>
      <c r="DI26" s="82">
        <v>2929</v>
      </c>
      <c r="DJ26" s="82">
        <v>0</v>
      </c>
      <c r="DK26" s="82">
        <v>186159</v>
      </c>
      <c r="DL26" s="82">
        <v>0</v>
      </c>
      <c r="DM26" s="82">
        <v>1611</v>
      </c>
      <c r="DN26" s="82">
        <v>275210</v>
      </c>
      <c r="DO26" s="82">
        <v>84631</v>
      </c>
      <c r="DP26" s="82">
        <v>0</v>
      </c>
      <c r="DQ26" s="82">
        <v>0</v>
      </c>
      <c r="DR26" s="82">
        <v>0</v>
      </c>
      <c r="DS26" s="82">
        <v>0</v>
      </c>
      <c r="DT26" s="82">
        <v>9439</v>
      </c>
      <c r="DU26" s="82">
        <v>0</v>
      </c>
      <c r="DV26" s="9"/>
      <c r="DW26" s="82">
        <v>210939</v>
      </c>
      <c r="DX26" s="82">
        <v>80336</v>
      </c>
      <c r="DY26" s="82">
        <v>3282</v>
      </c>
      <c r="DZ26" s="82">
        <v>83618</v>
      </c>
      <c r="EA26" s="82">
        <v>0</v>
      </c>
      <c r="EB26" s="82">
        <v>5551</v>
      </c>
      <c r="EC26" s="82">
        <v>-5511</v>
      </c>
      <c r="ED26" s="82">
        <v>0</v>
      </c>
      <c r="EE26" s="82">
        <v>-263</v>
      </c>
      <c r="EF26" s="82">
        <v>0</v>
      </c>
      <c r="EG26" s="82">
        <v>-53818</v>
      </c>
      <c r="EH26" s="82">
        <v>-25298</v>
      </c>
      <c r="EI26" s="82">
        <v>132337</v>
      </c>
      <c r="EJ26" s="82">
        <v>-20042</v>
      </c>
      <c r="EK26" s="82">
        <v>18441</v>
      </c>
      <c r="EL26" s="82">
        <v>345954</v>
      </c>
      <c r="EM26" s="82">
        <v>-283307</v>
      </c>
      <c r="EN26" s="82">
        <v>4732</v>
      </c>
      <c r="EO26" s="82">
        <v>-9319</v>
      </c>
      <c r="EP26" s="82">
        <v>16738</v>
      </c>
      <c r="EQ26" s="82">
        <v>-1781</v>
      </c>
      <c r="ER26" s="82">
        <v>12124</v>
      </c>
      <c r="ES26" s="82">
        <v>-1426</v>
      </c>
      <c r="ET26" s="82">
        <v>-8844</v>
      </c>
      <c r="EU26" s="82">
        <v>-271083</v>
      </c>
      <c r="EV26" s="82">
        <v>0</v>
      </c>
      <c r="EW26" s="82">
        <v>160510</v>
      </c>
      <c r="EX26" s="82">
        <v>160510</v>
      </c>
      <c r="EY26" s="82">
        <v>-73021</v>
      </c>
      <c r="EZ26" s="82">
        <v>-229938</v>
      </c>
      <c r="FA26" s="82">
        <v>-302959</v>
      </c>
      <c r="FB26" s="82">
        <v>0</v>
      </c>
      <c r="FC26" s="82">
        <v>-16</v>
      </c>
      <c r="FD26" s="82">
        <v>0</v>
      </c>
      <c r="FE26" s="82">
        <v>-37761</v>
      </c>
      <c r="FF26" s="82">
        <v>-37761</v>
      </c>
      <c r="FG26" s="82">
        <v>0</v>
      </c>
      <c r="FH26" s="82">
        <v>-12247</v>
      </c>
      <c r="FI26" s="82">
        <v>-192473</v>
      </c>
      <c r="FJ26" s="82">
        <v>-1796</v>
      </c>
      <c r="FK26" s="82">
        <v>-107550</v>
      </c>
      <c r="FL26" s="9"/>
      <c r="FM26" s="82">
        <v>23606</v>
      </c>
      <c r="FN26" s="82">
        <v>53817</v>
      </c>
      <c r="FO26" s="82">
        <v>-24313.5</v>
      </c>
      <c r="FP26" s="82">
        <v>-9624.125</v>
      </c>
      <c r="FQ26" s="82">
        <v>-48609</v>
      </c>
      <c r="FR26" s="82">
        <v>-142449</v>
      </c>
      <c r="FS26" s="82" t="s">
        <v>1181</v>
      </c>
      <c r="FT26" s="84">
        <v>43555</v>
      </c>
      <c r="FU26" s="82">
        <v>12</v>
      </c>
      <c r="FV26" s="82">
        <v>2783903.59736</v>
      </c>
      <c r="FW26" s="82">
        <v>-0.48282000000000003</v>
      </c>
      <c r="FX26" s="82">
        <v>0.84511000000000003</v>
      </c>
      <c r="FY26" s="82">
        <v>1.1272599999999999</v>
      </c>
      <c r="FZ26" s="82">
        <v>1.1151199999999999</v>
      </c>
      <c r="GA26" s="1">
        <f t="shared" si="1"/>
        <v>2019</v>
      </c>
      <c r="GB26" s="8">
        <f t="shared" si="2"/>
        <v>3</v>
      </c>
      <c r="GC26" s="79">
        <v>0.84506000000000003</v>
      </c>
    </row>
    <row r="27" spans="1:185">
      <c r="A27" s="10" t="str">
        <f>Assumptions!C4</f>
        <v>ﾋｭｰﾘｯｸ</v>
      </c>
      <c r="B27" s="10" t="str">
        <f>Assumptions!B4</f>
        <v>TSE:3003</v>
      </c>
      <c r="C27" s="9" t="str">
        <f>CONCATENATE("FY",RIGHT(Assumptions!D$4,4)-11)</f>
        <v>FY2007</v>
      </c>
      <c r="D27" s="10">
        <f t="shared" si="0"/>
        <v>2007</v>
      </c>
      <c r="E27" s="82">
        <v>29727.322</v>
      </c>
      <c r="F27" s="82">
        <v>0</v>
      </c>
      <c r="G27" s="82">
        <v>29727.322</v>
      </c>
      <c r="H27" s="82">
        <v>10593.938</v>
      </c>
      <c r="I27" s="82">
        <v>19133.383999999998</v>
      </c>
      <c r="J27" s="82">
        <v>4797.1040000000003</v>
      </c>
      <c r="K27" s="82">
        <v>-1.7969999999999999</v>
      </c>
      <c r="L27" s="82">
        <v>0</v>
      </c>
      <c r="M27" s="82">
        <v>0</v>
      </c>
      <c r="N27" s="82">
        <v>0</v>
      </c>
      <c r="O27" s="82">
        <v>0</v>
      </c>
      <c r="P27" s="82">
        <v>4795.3069999999998</v>
      </c>
      <c r="Q27" s="82">
        <v>14338.076999999999</v>
      </c>
      <c r="R27" s="82">
        <v>-4640.5219999999999</v>
      </c>
      <c r="S27" s="82">
        <v>811.08</v>
      </c>
      <c r="T27" s="82">
        <v>-3829.442</v>
      </c>
      <c r="U27" s="82">
        <v>235.41399999999999</v>
      </c>
      <c r="V27" s="82">
        <v>0</v>
      </c>
      <c r="W27" s="82">
        <v>-182.63800000000001</v>
      </c>
      <c r="X27" s="82">
        <v>10561.411</v>
      </c>
      <c r="Y27" s="82">
        <v>0</v>
      </c>
      <c r="Z27" s="82">
        <v>-124.026</v>
      </c>
      <c r="AA27" s="82">
        <v>0</v>
      </c>
      <c r="AB27" s="82">
        <v>-1090.547</v>
      </c>
      <c r="AC27" s="82">
        <v>109.072</v>
      </c>
      <c r="AD27" s="82">
        <v>8155.9440000000004</v>
      </c>
      <c r="AE27" s="82">
        <v>3510.3519999999999</v>
      </c>
      <c r="AF27" s="82">
        <v>4645.5919999999996</v>
      </c>
      <c r="AG27" s="82">
        <v>0</v>
      </c>
      <c r="AH27" s="82">
        <v>0</v>
      </c>
      <c r="AI27" s="82">
        <v>4645.5919999999996</v>
      </c>
      <c r="AJ27" s="82">
        <v>-6.016</v>
      </c>
      <c r="AK27" s="82">
        <v>4639.576</v>
      </c>
      <c r="AL27" s="82">
        <v>0</v>
      </c>
      <c r="AM27" s="9"/>
      <c r="AN27" s="82">
        <v>34.215159999999997</v>
      </c>
      <c r="AO27" s="82">
        <v>34.215159999999997</v>
      </c>
      <c r="AP27" s="82">
        <v>135.6</v>
      </c>
      <c r="AQ27" s="82">
        <v>34.215159999999997</v>
      </c>
      <c r="AR27" s="82">
        <v>34.215159999999997</v>
      </c>
      <c r="AS27" s="82">
        <v>135.6</v>
      </c>
      <c r="AT27" s="82">
        <v>0</v>
      </c>
      <c r="AU27" s="85">
        <v>5.8810762017908497E-2</v>
      </c>
      <c r="AV27" s="9"/>
      <c r="AW27" s="82">
        <v>17463.530999999999</v>
      </c>
      <c r="AX27" s="82">
        <v>14338.076999999999</v>
      </c>
      <c r="AY27" s="82">
        <v>14338.076999999999</v>
      </c>
      <c r="AZ27" s="83">
        <v>0.43040400000000001</v>
      </c>
      <c r="BA27" s="84">
        <v>39447</v>
      </c>
      <c r="BB27" s="9"/>
      <c r="BC27" s="82">
        <v>0</v>
      </c>
      <c r="BD27" s="82">
        <v>0</v>
      </c>
      <c r="BE27" s="82">
        <v>25.5</v>
      </c>
      <c r="BF27" s="82">
        <v>0</v>
      </c>
      <c r="BG27" s="82">
        <v>0</v>
      </c>
      <c r="BH27" s="82">
        <v>0</v>
      </c>
      <c r="BI27" s="82">
        <v>0</v>
      </c>
      <c r="BJ27" s="9"/>
      <c r="BK27" s="9"/>
      <c r="BL27" s="82">
        <v>5989.6530000000002</v>
      </c>
      <c r="BM27" s="82">
        <v>410.96899999999999</v>
      </c>
      <c r="BN27" s="82">
        <v>6400.6220000000003</v>
      </c>
      <c r="BO27" s="82">
        <v>468.21100000000001</v>
      </c>
      <c r="BP27" s="82">
        <v>468.21100000000001</v>
      </c>
      <c r="BQ27" s="82">
        <v>6804.2730000000001</v>
      </c>
      <c r="BR27" s="82">
        <v>290.81599999999997</v>
      </c>
      <c r="BS27" s="82">
        <v>881.45799999999997</v>
      </c>
      <c r="BT27" s="82">
        <v>14845.38</v>
      </c>
      <c r="BU27" s="82">
        <v>294863.16600000003</v>
      </c>
      <c r="BV27" s="82">
        <v>-35954.427000000003</v>
      </c>
      <c r="BW27" s="82">
        <v>258908.739</v>
      </c>
      <c r="BX27" s="82">
        <v>70887.244000000006</v>
      </c>
      <c r="BY27" s="82">
        <v>452.71199999999999</v>
      </c>
      <c r="BZ27" s="82">
        <v>5874.87</v>
      </c>
      <c r="CA27" s="82">
        <v>7.54</v>
      </c>
      <c r="CB27" s="82">
        <v>88.358999999999995</v>
      </c>
      <c r="CC27" s="82">
        <v>1108.25</v>
      </c>
      <c r="CD27" s="82">
        <v>352523.52100000001</v>
      </c>
      <c r="CE27" s="9"/>
      <c r="CF27" s="82">
        <v>0</v>
      </c>
      <c r="CG27" s="82">
        <v>1501.085</v>
      </c>
      <c r="CH27" s="82">
        <v>46840.347000000002</v>
      </c>
      <c r="CI27" s="82">
        <v>62676.144</v>
      </c>
      <c r="CJ27" s="82">
        <v>0</v>
      </c>
      <c r="CK27" s="82">
        <v>1240.7249999999999</v>
      </c>
      <c r="CL27" s="82">
        <v>4357.7299999999996</v>
      </c>
      <c r="CM27" s="82">
        <v>116616.031</v>
      </c>
      <c r="CN27" s="82">
        <v>145213.712</v>
      </c>
      <c r="CO27" s="82">
        <v>0</v>
      </c>
      <c r="CP27" s="82">
        <v>285.59300000000002</v>
      </c>
      <c r="CQ27" s="82">
        <v>9338.23</v>
      </c>
      <c r="CR27" s="82">
        <v>29617.157999999999</v>
      </c>
      <c r="CS27" s="82">
        <v>301070.72399999999</v>
      </c>
      <c r="CT27" s="82">
        <v>1670.1510000000001</v>
      </c>
      <c r="CU27" s="82">
        <v>1310.1510000000001</v>
      </c>
      <c r="CV27" s="82">
        <v>29992.901999999998</v>
      </c>
      <c r="CW27" s="82">
        <v>-79.650999999999996</v>
      </c>
      <c r="CX27" s="82">
        <v>16758.512999999999</v>
      </c>
      <c r="CY27" s="82">
        <v>49652.065999999999</v>
      </c>
      <c r="CZ27" s="82">
        <v>1800.731</v>
      </c>
      <c r="DA27" s="82">
        <v>51452.796999999999</v>
      </c>
      <c r="DB27" s="82">
        <v>352523.52100000001</v>
      </c>
      <c r="DC27" s="9"/>
      <c r="DD27" s="82">
        <v>135.6969</v>
      </c>
      <c r="DE27" s="82">
        <v>135.6969</v>
      </c>
      <c r="DF27" s="82">
        <v>365.9042</v>
      </c>
      <c r="DG27" s="82">
        <v>254730.20300000001</v>
      </c>
      <c r="DH27" s="82">
        <v>248329.58100000001</v>
      </c>
      <c r="DI27" s="82">
        <v>285.59399999999999</v>
      </c>
      <c r="DJ27" s="82">
        <v>0</v>
      </c>
      <c r="DK27" s="82">
        <v>1800.731</v>
      </c>
      <c r="DL27" s="82">
        <v>10032.429</v>
      </c>
      <c r="DM27" s="82">
        <v>0</v>
      </c>
      <c r="DN27" s="82">
        <v>0</v>
      </c>
      <c r="DO27" s="82">
        <v>0</v>
      </c>
      <c r="DP27" s="82">
        <v>207522.315</v>
      </c>
      <c r="DQ27" s="82">
        <v>86249.763000000006</v>
      </c>
      <c r="DR27" s="82">
        <v>82.341999999999999</v>
      </c>
      <c r="DS27" s="82">
        <v>271.70400000000001</v>
      </c>
      <c r="DT27" s="82">
        <v>290</v>
      </c>
      <c r="DU27" s="82">
        <v>0</v>
      </c>
      <c r="DV27" s="9"/>
      <c r="DW27" s="82">
        <v>4639.576</v>
      </c>
      <c r="DX27" s="82">
        <v>3125.4540000000002</v>
      </c>
      <c r="DY27" s="82">
        <v>0</v>
      </c>
      <c r="DZ27" s="82">
        <v>3125.4540000000002</v>
      </c>
      <c r="EA27" s="82">
        <v>0</v>
      </c>
      <c r="EB27" s="82">
        <v>1090.547</v>
      </c>
      <c r="EC27" s="82">
        <v>124.027</v>
      </c>
      <c r="ED27" s="82">
        <v>0</v>
      </c>
      <c r="EE27" s="82">
        <v>-235.41399999999999</v>
      </c>
      <c r="EF27" s="82">
        <v>0</v>
      </c>
      <c r="EG27" s="82">
        <v>-1074.566</v>
      </c>
      <c r="EH27" s="82">
        <v>-49.048999999999999</v>
      </c>
      <c r="EI27" s="82">
        <v>-4268.2539999999999</v>
      </c>
      <c r="EJ27" s="82">
        <v>0</v>
      </c>
      <c r="EK27" s="82">
        <v>1491.5409999999999</v>
      </c>
      <c r="EL27" s="82">
        <v>4843.8620000000001</v>
      </c>
      <c r="EM27" s="82">
        <v>-48315.273000000001</v>
      </c>
      <c r="EN27" s="82">
        <v>0</v>
      </c>
      <c r="EO27" s="82">
        <v>-461.77800000000002</v>
      </c>
      <c r="EP27" s="82">
        <v>0</v>
      </c>
      <c r="EQ27" s="82">
        <v>-3049.9989999999998</v>
      </c>
      <c r="ER27" s="82">
        <v>-8800.009</v>
      </c>
      <c r="ES27" s="82">
        <v>29.05</v>
      </c>
      <c r="ET27" s="82">
        <v>-3.8780000000000001</v>
      </c>
      <c r="EU27" s="82">
        <v>-60601.887000000002</v>
      </c>
      <c r="EV27" s="82">
        <v>23822.716</v>
      </c>
      <c r="EW27" s="82">
        <v>43900</v>
      </c>
      <c r="EX27" s="82">
        <v>67722.716</v>
      </c>
      <c r="EY27" s="82">
        <v>0</v>
      </c>
      <c r="EZ27" s="82">
        <v>-11980.444</v>
      </c>
      <c r="FA27" s="82">
        <v>-11980.444</v>
      </c>
      <c r="FB27" s="82">
        <v>0</v>
      </c>
      <c r="FC27" s="82">
        <v>0</v>
      </c>
      <c r="FD27" s="82">
        <v>-272.85700000000003</v>
      </c>
      <c r="FE27" s="82">
        <v>0</v>
      </c>
      <c r="FF27" s="82">
        <v>-272.85700000000003</v>
      </c>
      <c r="FG27" s="82">
        <v>0</v>
      </c>
      <c r="FH27" s="82">
        <v>720.38499999999999</v>
      </c>
      <c r="FI27" s="82">
        <v>56189.8</v>
      </c>
      <c r="FJ27" s="82">
        <v>0</v>
      </c>
      <c r="FK27" s="82">
        <v>431.77499999999998</v>
      </c>
      <c r="FL27" s="9"/>
      <c r="FM27" s="82">
        <v>4574.5420000000004</v>
      </c>
      <c r="FN27" s="82">
        <v>4663.5559999999996</v>
      </c>
      <c r="FO27" s="82">
        <v>-47039.885130000002</v>
      </c>
      <c r="FP27" s="82">
        <v>-44139.558879999997</v>
      </c>
      <c r="FQ27" s="82">
        <v>4861.0389999999998</v>
      </c>
      <c r="FR27" s="82">
        <v>55742.271999999997</v>
      </c>
      <c r="FS27" s="82" t="s">
        <v>1181</v>
      </c>
      <c r="FT27" s="84">
        <v>39447</v>
      </c>
      <c r="FU27" s="82">
        <v>12</v>
      </c>
      <c r="FV27" s="82">
        <v>0</v>
      </c>
      <c r="FW27" s="82">
        <v>1.0291699999999999</v>
      </c>
      <c r="FX27" s="82">
        <v>0</v>
      </c>
      <c r="FY27" s="82">
        <v>0</v>
      </c>
      <c r="FZ27" s="82">
        <v>0</v>
      </c>
      <c r="GA27" s="1">
        <f t="shared" si="1"/>
        <v>2007</v>
      </c>
      <c r="GB27" s="8">
        <f t="shared" si="2"/>
        <v>12</v>
      </c>
      <c r="GC27" s="79">
        <v>0</v>
      </c>
    </row>
    <row r="28" spans="1:185">
      <c r="A28" s="9" t="str">
        <f t="shared" ref="A28:A38" si="7">A27</f>
        <v>ﾋｭｰﾘｯｸ</v>
      </c>
      <c r="B28" s="9" t="str">
        <f t="shared" ref="B28:B38" si="8">B27</f>
        <v>TSE:3003</v>
      </c>
      <c r="C28" s="9" t="str">
        <f>CONCATENATE("FY",RIGHT(Assumptions!D$4,4)-10)</f>
        <v>FY2008</v>
      </c>
      <c r="D28" s="10">
        <f t="shared" si="0"/>
        <v>2008</v>
      </c>
      <c r="E28" s="82">
        <v>31221.616000000002</v>
      </c>
      <c r="F28" s="82">
        <v>0</v>
      </c>
      <c r="G28" s="82">
        <v>31221.616000000002</v>
      </c>
      <c r="H28" s="82">
        <v>10722.734</v>
      </c>
      <c r="I28" s="82">
        <v>20498.882000000001</v>
      </c>
      <c r="J28" s="82">
        <v>4465.366</v>
      </c>
      <c r="K28" s="82">
        <v>2.9279999999999999</v>
      </c>
      <c r="L28" s="82">
        <v>0</v>
      </c>
      <c r="M28" s="82">
        <v>0</v>
      </c>
      <c r="N28" s="82">
        <v>0</v>
      </c>
      <c r="O28" s="82">
        <v>512.41300000000001</v>
      </c>
      <c r="P28" s="82">
        <v>4980.7070000000003</v>
      </c>
      <c r="Q28" s="82">
        <v>15518.174999999999</v>
      </c>
      <c r="R28" s="82">
        <v>-4802.7610000000004</v>
      </c>
      <c r="S28" s="82">
        <v>918.73299999999995</v>
      </c>
      <c r="T28" s="82">
        <v>-3884.0279999999998</v>
      </c>
      <c r="U28" s="82">
        <v>345.82</v>
      </c>
      <c r="V28" s="82">
        <v>0</v>
      </c>
      <c r="W28" s="82">
        <v>-502.03100000000001</v>
      </c>
      <c r="X28" s="82">
        <v>11477.936</v>
      </c>
      <c r="Y28" s="82">
        <v>0</v>
      </c>
      <c r="Z28" s="82">
        <v>1226.1769999999999</v>
      </c>
      <c r="AA28" s="82">
        <v>713.22</v>
      </c>
      <c r="AB28" s="82">
        <v>-2578.5790000000002</v>
      </c>
      <c r="AC28" s="82">
        <v>361.21600000000001</v>
      </c>
      <c r="AD28" s="82">
        <v>8867.14</v>
      </c>
      <c r="AE28" s="82">
        <v>2839.59</v>
      </c>
      <c r="AF28" s="82">
        <v>6027.55</v>
      </c>
      <c r="AG28" s="82">
        <v>0</v>
      </c>
      <c r="AH28" s="82">
        <v>0</v>
      </c>
      <c r="AI28" s="82">
        <v>6027.55</v>
      </c>
      <c r="AJ28" s="82">
        <v>-109.672</v>
      </c>
      <c r="AK28" s="82">
        <v>5917.8779999999997</v>
      </c>
      <c r="AL28" s="82">
        <v>0</v>
      </c>
      <c r="AM28" s="9"/>
      <c r="AN28" s="82">
        <v>43.161850000000001</v>
      </c>
      <c r="AO28" s="82">
        <v>43.161850000000001</v>
      </c>
      <c r="AP28" s="82">
        <v>137.10900000000001</v>
      </c>
      <c r="AQ28" s="82">
        <v>43.161850000000001</v>
      </c>
      <c r="AR28" s="82">
        <v>43.161850000000001</v>
      </c>
      <c r="AS28" s="82">
        <v>137.10900000000001</v>
      </c>
      <c r="AT28" s="82">
        <v>4</v>
      </c>
      <c r="AU28" s="85">
        <v>6.9160939106889294E-2</v>
      </c>
      <c r="AV28" s="9"/>
      <c r="AW28" s="82">
        <v>18817.633000000002</v>
      </c>
      <c r="AX28" s="82">
        <v>15518.174999999999</v>
      </c>
      <c r="AY28" s="82">
        <v>15518.174999999999</v>
      </c>
      <c r="AZ28" s="83">
        <v>0.32023699999999999</v>
      </c>
      <c r="BA28" s="84">
        <v>39813</v>
      </c>
      <c r="BB28" s="9"/>
      <c r="BC28" s="82">
        <v>0</v>
      </c>
      <c r="BD28" s="82">
        <v>0</v>
      </c>
      <c r="BE28" s="82">
        <v>38.1</v>
      </c>
      <c r="BF28" s="82">
        <v>0</v>
      </c>
      <c r="BG28" s="82">
        <v>0</v>
      </c>
      <c r="BH28" s="82">
        <v>0</v>
      </c>
      <c r="BI28" s="82">
        <v>0</v>
      </c>
      <c r="BJ28" s="9"/>
      <c r="BK28" s="9"/>
      <c r="BL28" s="82">
        <v>18571.595000000001</v>
      </c>
      <c r="BM28" s="82">
        <v>411.81799999999998</v>
      </c>
      <c r="BN28" s="82">
        <v>18983.413</v>
      </c>
      <c r="BO28" s="82">
        <v>502.43299999999999</v>
      </c>
      <c r="BP28" s="82">
        <v>502.43299999999999</v>
      </c>
      <c r="BQ28" s="82">
        <v>10341.022000000001</v>
      </c>
      <c r="BR28" s="82">
        <v>214.33099999999999</v>
      </c>
      <c r="BS28" s="82">
        <v>801.85400000000004</v>
      </c>
      <c r="BT28" s="82">
        <v>30843.053</v>
      </c>
      <c r="BU28" s="82">
        <v>308077.25900000002</v>
      </c>
      <c r="BV28" s="82">
        <v>-36724.857000000004</v>
      </c>
      <c r="BW28" s="82">
        <v>271352.402</v>
      </c>
      <c r="BX28" s="82">
        <v>55780.726999999999</v>
      </c>
      <c r="BY28" s="82">
        <v>455.065</v>
      </c>
      <c r="BZ28" s="82">
        <v>13100.557000000001</v>
      </c>
      <c r="CA28" s="82">
        <v>6.556</v>
      </c>
      <c r="CB28" s="82">
        <v>100.744</v>
      </c>
      <c r="CC28" s="82">
        <v>1073.57</v>
      </c>
      <c r="CD28" s="82">
        <v>372965.37</v>
      </c>
      <c r="CE28" s="9"/>
      <c r="CF28" s="82">
        <v>0</v>
      </c>
      <c r="CG28" s="82">
        <v>1373.5309999999999</v>
      </c>
      <c r="CH28" s="82">
        <v>91818.437999999995</v>
      </c>
      <c r="CI28" s="82">
        <v>32175.144</v>
      </c>
      <c r="CJ28" s="82">
        <v>0</v>
      </c>
      <c r="CK28" s="82">
        <v>172.23500000000001</v>
      </c>
      <c r="CL28" s="82">
        <v>4044.85</v>
      </c>
      <c r="CM28" s="82">
        <v>129584.198</v>
      </c>
      <c r="CN28" s="82">
        <v>166502.568</v>
      </c>
      <c r="CO28" s="82">
        <v>0</v>
      </c>
      <c r="CP28" s="82">
        <v>321.29000000000002</v>
      </c>
      <c r="CQ28" s="82">
        <v>403.86200000000002</v>
      </c>
      <c r="CR28" s="82">
        <v>29676.286</v>
      </c>
      <c r="CS28" s="82">
        <v>326488.20400000003</v>
      </c>
      <c r="CT28" s="82">
        <v>3879.1509999999998</v>
      </c>
      <c r="CU28" s="82">
        <v>3519.1509999999998</v>
      </c>
      <c r="CV28" s="82">
        <v>35501.493999999999</v>
      </c>
      <c r="CW28" s="82">
        <v>-122.96899999999999</v>
      </c>
      <c r="CX28" s="82">
        <v>1794.5450000000001</v>
      </c>
      <c r="CY28" s="82">
        <v>44571.372000000003</v>
      </c>
      <c r="CZ28" s="82">
        <v>1905.7940000000001</v>
      </c>
      <c r="DA28" s="82">
        <v>46477.165999999997</v>
      </c>
      <c r="DB28" s="82">
        <v>372965.37</v>
      </c>
      <c r="DC28" s="9"/>
      <c r="DD28" s="82">
        <v>145.59690000000001</v>
      </c>
      <c r="DE28" s="82">
        <v>145.59690000000001</v>
      </c>
      <c r="DF28" s="82">
        <v>306.12858</v>
      </c>
      <c r="DG28" s="82">
        <v>290496.15000000002</v>
      </c>
      <c r="DH28" s="82">
        <v>271512.73700000002</v>
      </c>
      <c r="DI28" s="82">
        <v>299.77100000000002</v>
      </c>
      <c r="DJ28" s="82">
        <v>0</v>
      </c>
      <c r="DK28" s="82">
        <v>1905.7940000000001</v>
      </c>
      <c r="DL28" s="82">
        <v>19187.239000000001</v>
      </c>
      <c r="DM28" s="82">
        <v>0</v>
      </c>
      <c r="DN28" s="82">
        <v>1.601</v>
      </c>
      <c r="DO28" s="82">
        <v>10337.427</v>
      </c>
      <c r="DP28" s="82">
        <v>215650.09899999999</v>
      </c>
      <c r="DQ28" s="82">
        <v>87936.054000000004</v>
      </c>
      <c r="DR28" s="82">
        <v>203.83799999999999</v>
      </c>
      <c r="DS28" s="82">
        <v>3374.732</v>
      </c>
      <c r="DT28" s="82">
        <v>311</v>
      </c>
      <c r="DU28" s="82">
        <v>0</v>
      </c>
      <c r="DV28" s="9"/>
      <c r="DW28" s="82">
        <v>5917.8779999999997</v>
      </c>
      <c r="DX28" s="82">
        <v>3299.4580000000001</v>
      </c>
      <c r="DY28" s="82">
        <v>0</v>
      </c>
      <c r="DZ28" s="82">
        <v>3299.4580000000001</v>
      </c>
      <c r="EA28" s="82">
        <v>0</v>
      </c>
      <c r="EB28" s="82">
        <v>1865.3589999999999</v>
      </c>
      <c r="EC28" s="82">
        <v>-1226.1769999999999</v>
      </c>
      <c r="ED28" s="82">
        <v>0</v>
      </c>
      <c r="EE28" s="82">
        <v>-345.82</v>
      </c>
      <c r="EF28" s="82">
        <v>0</v>
      </c>
      <c r="EG28" s="82">
        <v>-1087.172</v>
      </c>
      <c r="EH28" s="82">
        <v>-35.832000000000001</v>
      </c>
      <c r="EI28" s="82">
        <v>-3536.1469999999999</v>
      </c>
      <c r="EJ28" s="82">
        <v>0</v>
      </c>
      <c r="EK28" s="82">
        <v>-821.24699999999996</v>
      </c>
      <c r="EL28" s="82">
        <v>4030.3</v>
      </c>
      <c r="EM28" s="82">
        <v>-17640.628000000001</v>
      </c>
      <c r="EN28" s="82">
        <v>997.44100000000003</v>
      </c>
      <c r="EO28" s="82">
        <v>0</v>
      </c>
      <c r="EP28" s="82">
        <v>0</v>
      </c>
      <c r="EQ28" s="82">
        <v>-7116.17</v>
      </c>
      <c r="ER28" s="82">
        <v>-7419.7340000000004</v>
      </c>
      <c r="ES28" s="82">
        <v>1.369</v>
      </c>
      <c r="ET28" s="82">
        <v>104.90900000000001</v>
      </c>
      <c r="EU28" s="82">
        <v>-31072.812999999998</v>
      </c>
      <c r="EV28" s="82">
        <v>44820.103999999999</v>
      </c>
      <c r="EW28" s="82">
        <v>55200</v>
      </c>
      <c r="EX28" s="82">
        <v>100020.10400000001</v>
      </c>
      <c r="EY28" s="82">
        <v>0</v>
      </c>
      <c r="EZ28" s="82">
        <v>-64412.144</v>
      </c>
      <c r="FA28" s="82">
        <v>-64412.144</v>
      </c>
      <c r="FB28" s="82">
        <v>4381.1189999999997</v>
      </c>
      <c r="FC28" s="82">
        <v>0</v>
      </c>
      <c r="FD28" s="82">
        <v>-409.286</v>
      </c>
      <c r="FE28" s="82">
        <v>0</v>
      </c>
      <c r="FF28" s="82">
        <v>-409.286</v>
      </c>
      <c r="FG28" s="82">
        <v>0</v>
      </c>
      <c r="FH28" s="82">
        <v>-4.6109999999999998</v>
      </c>
      <c r="FI28" s="82">
        <v>39575.182000000001</v>
      </c>
      <c r="FJ28" s="82">
        <v>0</v>
      </c>
      <c r="FK28" s="82">
        <v>12532.669</v>
      </c>
      <c r="FL28" s="9"/>
      <c r="FM28" s="82">
        <v>4950.6559999999999</v>
      </c>
      <c r="FN28" s="82">
        <v>3903.0830000000001</v>
      </c>
      <c r="FO28" s="82">
        <v>-19684.01225</v>
      </c>
      <c r="FP28" s="82">
        <v>-16682.286629999999</v>
      </c>
      <c r="FQ28" s="82">
        <v>4923.8059999999996</v>
      </c>
      <c r="FR28" s="82">
        <v>35607.96</v>
      </c>
      <c r="FS28" s="82" t="s">
        <v>1181</v>
      </c>
      <c r="FT28" s="84">
        <v>39813</v>
      </c>
      <c r="FU28" s="82">
        <v>12</v>
      </c>
      <c r="FV28" s="82">
        <v>0</v>
      </c>
      <c r="FW28" s="82">
        <v>1.0291699999999999</v>
      </c>
      <c r="FX28" s="82">
        <v>0</v>
      </c>
      <c r="FY28" s="82">
        <v>0</v>
      </c>
      <c r="FZ28" s="82">
        <v>0</v>
      </c>
      <c r="GA28" s="1">
        <f t="shared" si="1"/>
        <v>2008</v>
      </c>
      <c r="GB28" s="8">
        <f t="shared" si="2"/>
        <v>12</v>
      </c>
      <c r="GC28" s="79">
        <v>0</v>
      </c>
    </row>
    <row r="29" spans="1:185">
      <c r="A29" s="9" t="str">
        <f t="shared" si="7"/>
        <v>ﾋｭｰﾘｯｸ</v>
      </c>
      <c r="B29" s="9" t="str">
        <f t="shared" si="8"/>
        <v>TSE:3003</v>
      </c>
      <c r="C29" s="9" t="str">
        <f>CONCATENATE("FY",RIGHT(Assumptions!D$4,4)-9)</f>
        <v>FY2009</v>
      </c>
      <c r="D29" s="10">
        <f t="shared" si="0"/>
        <v>2009</v>
      </c>
      <c r="E29" s="82">
        <v>31229.267</v>
      </c>
      <c r="F29" s="82">
        <v>0</v>
      </c>
      <c r="G29" s="82">
        <v>31229.267</v>
      </c>
      <c r="H29" s="82">
        <v>11632.474</v>
      </c>
      <c r="I29" s="82">
        <v>19596.793000000001</v>
      </c>
      <c r="J29" s="82">
        <v>5205.6819999999998</v>
      </c>
      <c r="K29" s="82">
        <v>0.25600000000000001</v>
      </c>
      <c r="L29" s="82">
        <v>0</v>
      </c>
      <c r="M29" s="82">
        <v>0</v>
      </c>
      <c r="N29" s="82">
        <v>0</v>
      </c>
      <c r="O29" s="82">
        <v>0</v>
      </c>
      <c r="P29" s="82">
        <v>5205.9380000000001</v>
      </c>
      <c r="Q29" s="82">
        <v>14390.855</v>
      </c>
      <c r="R29" s="82">
        <v>-4376.2120000000004</v>
      </c>
      <c r="S29" s="82">
        <v>767.37300000000005</v>
      </c>
      <c r="T29" s="82">
        <v>-3608.8389999999999</v>
      </c>
      <c r="U29" s="82">
        <v>363.95600000000002</v>
      </c>
      <c r="V29" s="82">
        <v>0</v>
      </c>
      <c r="W29" s="82">
        <v>-334.81099999999998</v>
      </c>
      <c r="X29" s="82">
        <v>10811.161</v>
      </c>
      <c r="Y29" s="82">
        <v>0</v>
      </c>
      <c r="Z29" s="82">
        <v>-2192.6030000000001</v>
      </c>
      <c r="AA29" s="82">
        <v>30776.442999999999</v>
      </c>
      <c r="AB29" s="82">
        <v>-1695.89</v>
      </c>
      <c r="AC29" s="82">
        <v>90.296000000000006</v>
      </c>
      <c r="AD29" s="82">
        <v>37478.743000000002</v>
      </c>
      <c r="AE29" s="82">
        <v>15315.004000000001</v>
      </c>
      <c r="AF29" s="82">
        <v>22163.739000000001</v>
      </c>
      <c r="AG29" s="82">
        <v>0</v>
      </c>
      <c r="AH29" s="82">
        <v>0</v>
      </c>
      <c r="AI29" s="82">
        <v>22163.739000000001</v>
      </c>
      <c r="AJ29" s="82">
        <v>-120.759</v>
      </c>
      <c r="AK29" s="82">
        <v>22042.98</v>
      </c>
      <c r="AL29" s="82">
        <v>0</v>
      </c>
      <c r="AM29" s="9"/>
      <c r="AN29" s="82">
        <v>151.39824999999999</v>
      </c>
      <c r="AO29" s="82">
        <v>151.39824999999999</v>
      </c>
      <c r="AP29" s="82">
        <v>145.596</v>
      </c>
      <c r="AQ29" s="82">
        <v>151.39824999999999</v>
      </c>
      <c r="AR29" s="82">
        <v>151.39824999999999</v>
      </c>
      <c r="AS29" s="82">
        <v>145.596</v>
      </c>
      <c r="AT29" s="82">
        <v>8</v>
      </c>
      <c r="AU29" s="85">
        <v>3.9857224386176497E-2</v>
      </c>
      <c r="AV29" s="9"/>
      <c r="AW29" s="82">
        <v>18155.218000000001</v>
      </c>
      <c r="AX29" s="82">
        <v>14390.855</v>
      </c>
      <c r="AY29" s="82">
        <v>14390.855</v>
      </c>
      <c r="AZ29" s="83">
        <v>0.40863100000000002</v>
      </c>
      <c r="BA29" s="84">
        <v>40178</v>
      </c>
      <c r="BB29" s="9"/>
      <c r="BC29" s="82">
        <v>0</v>
      </c>
      <c r="BD29" s="82">
        <v>0</v>
      </c>
      <c r="BE29" s="82">
        <v>41.671999999999997</v>
      </c>
      <c r="BF29" s="82">
        <v>0</v>
      </c>
      <c r="BG29" s="82">
        <v>0</v>
      </c>
      <c r="BH29" s="82">
        <v>0</v>
      </c>
      <c r="BI29" s="82">
        <v>0</v>
      </c>
      <c r="BJ29" s="9"/>
      <c r="BK29" s="9"/>
      <c r="BL29" s="82">
        <v>7495.8519999999999</v>
      </c>
      <c r="BM29" s="82">
        <v>118</v>
      </c>
      <c r="BN29" s="82">
        <v>7613.8519999999999</v>
      </c>
      <c r="BO29" s="82">
        <v>651.13099999999997</v>
      </c>
      <c r="BP29" s="82">
        <v>651.13099999999997</v>
      </c>
      <c r="BQ29" s="82">
        <v>4590.1859999999997</v>
      </c>
      <c r="BR29" s="82">
        <v>415.83499999999998</v>
      </c>
      <c r="BS29" s="82">
        <v>566.38699999999994</v>
      </c>
      <c r="BT29" s="82">
        <v>13837.391</v>
      </c>
      <c r="BU29" s="82">
        <v>319373.81400000001</v>
      </c>
      <c r="BV29" s="82">
        <v>-37017.264000000003</v>
      </c>
      <c r="BW29" s="82">
        <v>282356.55</v>
      </c>
      <c r="BX29" s="82">
        <v>51228.383000000002</v>
      </c>
      <c r="BY29" s="82">
        <v>489.72399999999999</v>
      </c>
      <c r="BZ29" s="82">
        <v>19835.103999999999</v>
      </c>
      <c r="CA29" s="82">
        <v>5.5720000000000001</v>
      </c>
      <c r="CB29" s="82">
        <v>103.011</v>
      </c>
      <c r="CC29" s="82">
        <v>11286.281000000001</v>
      </c>
      <c r="CD29" s="82">
        <v>379294.13299999997</v>
      </c>
      <c r="CE29" s="9"/>
      <c r="CF29" s="82">
        <v>0</v>
      </c>
      <c r="CG29" s="82">
        <v>1216.0730000000001</v>
      </c>
      <c r="CH29" s="82">
        <v>48755.93</v>
      </c>
      <c r="CI29" s="82">
        <v>31616.144</v>
      </c>
      <c r="CJ29" s="82">
        <v>0</v>
      </c>
      <c r="CK29" s="82">
        <v>5117.8869999999997</v>
      </c>
      <c r="CL29" s="82">
        <v>4194.085</v>
      </c>
      <c r="CM29" s="82">
        <v>90900.119000000006</v>
      </c>
      <c r="CN29" s="82">
        <v>180523.924</v>
      </c>
      <c r="CO29" s="82">
        <v>0</v>
      </c>
      <c r="CP29" s="82">
        <v>335.78100000000001</v>
      </c>
      <c r="CQ29" s="82">
        <v>10668.273999999999</v>
      </c>
      <c r="CR29" s="82">
        <v>27126.513999999999</v>
      </c>
      <c r="CS29" s="82">
        <v>309554.61200000002</v>
      </c>
      <c r="CT29" s="82">
        <v>3879.1509999999998</v>
      </c>
      <c r="CU29" s="82">
        <v>3519.1509999999998</v>
      </c>
      <c r="CV29" s="82">
        <v>56665.902999999998</v>
      </c>
      <c r="CW29" s="82">
        <v>-122.97</v>
      </c>
      <c r="CX29" s="82">
        <v>4200.8119999999999</v>
      </c>
      <c r="CY29" s="82">
        <v>68142.047000000006</v>
      </c>
      <c r="CZ29" s="82">
        <v>1597.4739999999999</v>
      </c>
      <c r="DA29" s="82">
        <v>69739.520999999993</v>
      </c>
      <c r="DB29" s="82">
        <v>379294.13299999997</v>
      </c>
      <c r="DC29" s="9"/>
      <c r="DD29" s="82">
        <v>145.59690000000001</v>
      </c>
      <c r="DE29" s="82">
        <v>145.59690000000001</v>
      </c>
      <c r="DF29" s="82">
        <v>468.01853999999997</v>
      </c>
      <c r="DG29" s="82">
        <v>260895.99799999999</v>
      </c>
      <c r="DH29" s="82">
        <v>253282.14600000001</v>
      </c>
      <c r="DI29" s="82">
        <v>318.24</v>
      </c>
      <c r="DJ29" s="82">
        <v>0</v>
      </c>
      <c r="DK29" s="82">
        <v>1597.4739999999999</v>
      </c>
      <c r="DL29" s="82">
        <v>19870.817999999999</v>
      </c>
      <c r="DM29" s="82">
        <v>0</v>
      </c>
      <c r="DN29" s="82">
        <v>0.442</v>
      </c>
      <c r="DO29" s="82">
        <v>4584.5060000000003</v>
      </c>
      <c r="DP29" s="82">
        <v>217153.67300000001</v>
      </c>
      <c r="DQ29" s="82">
        <v>93985.629000000001</v>
      </c>
      <c r="DR29" s="82">
        <v>309.33999999999997</v>
      </c>
      <c r="DS29" s="82">
        <v>6944.9840000000004</v>
      </c>
      <c r="DT29" s="82">
        <v>327</v>
      </c>
      <c r="DU29" s="82">
        <v>0</v>
      </c>
      <c r="DV29" s="9"/>
      <c r="DW29" s="82">
        <v>22042.98</v>
      </c>
      <c r="DX29" s="82">
        <v>3764.3629999999998</v>
      </c>
      <c r="DY29" s="82">
        <v>0</v>
      </c>
      <c r="DZ29" s="82">
        <v>3764.3629999999998</v>
      </c>
      <c r="EA29" s="82">
        <v>0</v>
      </c>
      <c r="EB29" s="82">
        <v>-29497.754000000001</v>
      </c>
      <c r="EC29" s="82">
        <v>2184.7139999999999</v>
      </c>
      <c r="ED29" s="82">
        <v>576.16200000000003</v>
      </c>
      <c r="EE29" s="82">
        <v>-363.95600000000002</v>
      </c>
      <c r="EF29" s="82">
        <v>0</v>
      </c>
      <c r="EG29" s="82">
        <v>13736.288</v>
      </c>
      <c r="EH29" s="82">
        <v>-149.38900000000001</v>
      </c>
      <c r="EI29" s="82">
        <v>652.93899999999996</v>
      </c>
      <c r="EJ29" s="82">
        <v>0</v>
      </c>
      <c r="EK29" s="82">
        <v>-2957.07</v>
      </c>
      <c r="EL29" s="82">
        <v>9989.277</v>
      </c>
      <c r="EM29" s="82">
        <v>-25752.14</v>
      </c>
      <c r="EN29" s="82">
        <v>46078.415000000001</v>
      </c>
      <c r="EO29" s="82">
        <v>-509.83300000000003</v>
      </c>
      <c r="EP29" s="82">
        <v>0</v>
      </c>
      <c r="EQ29" s="82">
        <v>-7030.3940000000002</v>
      </c>
      <c r="ER29" s="82">
        <v>-3416.114</v>
      </c>
      <c r="ES29" s="82">
        <v>0.98399999999999999</v>
      </c>
      <c r="ET29" s="82">
        <v>45.726999999999997</v>
      </c>
      <c r="EU29" s="82">
        <v>9416.6450000000004</v>
      </c>
      <c r="EV29" s="82">
        <v>0</v>
      </c>
      <c r="EW29" s="82">
        <v>50610</v>
      </c>
      <c r="EX29" s="82">
        <v>50610</v>
      </c>
      <c r="EY29" s="82">
        <v>-43218.103999999999</v>
      </c>
      <c r="EZ29" s="82">
        <v>-37147.644</v>
      </c>
      <c r="FA29" s="82">
        <v>-80365.748000000007</v>
      </c>
      <c r="FB29" s="82">
        <v>0</v>
      </c>
      <c r="FC29" s="82">
        <v>-1E-3</v>
      </c>
      <c r="FD29" s="82">
        <v>-878.572</v>
      </c>
      <c r="FE29" s="82">
        <v>0</v>
      </c>
      <c r="FF29" s="82">
        <v>-878.572</v>
      </c>
      <c r="FG29" s="82">
        <v>0</v>
      </c>
      <c r="FH29" s="82">
        <v>0.94699999999999995</v>
      </c>
      <c r="FI29" s="82">
        <v>-30633.374</v>
      </c>
      <c r="FJ29" s="82">
        <v>0</v>
      </c>
      <c r="FK29" s="82">
        <v>-11227.450999999999</v>
      </c>
      <c r="FL29" s="9"/>
      <c r="FM29" s="82">
        <v>4551.3130000000001</v>
      </c>
      <c r="FN29" s="82">
        <v>1499.9580000000001</v>
      </c>
      <c r="FO29" s="82">
        <v>-12185.48913</v>
      </c>
      <c r="FP29" s="82">
        <v>-9450.3566300000002</v>
      </c>
      <c r="FQ29" s="82">
        <v>-10573.53</v>
      </c>
      <c r="FR29" s="82">
        <v>-29755.748</v>
      </c>
      <c r="FS29" s="82" t="s">
        <v>1181</v>
      </c>
      <c r="FT29" s="84">
        <v>40178</v>
      </c>
      <c r="FU29" s="82">
        <v>12</v>
      </c>
      <c r="FV29" s="82">
        <v>0</v>
      </c>
      <c r="FW29" s="82">
        <v>1.0291699999999999</v>
      </c>
      <c r="FX29" s="82">
        <v>0</v>
      </c>
      <c r="FY29" s="82">
        <v>0</v>
      </c>
      <c r="FZ29" s="82">
        <v>0</v>
      </c>
      <c r="GA29" s="1">
        <f t="shared" si="1"/>
        <v>2009</v>
      </c>
      <c r="GB29" s="8">
        <f t="shared" si="2"/>
        <v>12</v>
      </c>
      <c r="GC29" s="79">
        <v>0</v>
      </c>
    </row>
    <row r="30" spans="1:185">
      <c r="A30" s="9" t="str">
        <f t="shared" si="7"/>
        <v>ﾋｭｰﾘｯｸ</v>
      </c>
      <c r="B30" s="9" t="str">
        <f t="shared" si="8"/>
        <v>TSE:3003</v>
      </c>
      <c r="C30" s="9" t="str">
        <f>CONCATENATE("FY",RIGHT(Assumptions!D$4,4)-8)</f>
        <v>FY2010</v>
      </c>
      <c r="D30" s="10">
        <f t="shared" si="0"/>
        <v>2010</v>
      </c>
      <c r="E30" s="82">
        <v>33616.434999999998</v>
      </c>
      <c r="F30" s="82">
        <v>0</v>
      </c>
      <c r="G30" s="82">
        <v>33616.434999999998</v>
      </c>
      <c r="H30" s="82">
        <v>12496.531999999999</v>
      </c>
      <c r="I30" s="82">
        <v>21119.902999999998</v>
      </c>
      <c r="J30" s="82">
        <v>5830.5910000000003</v>
      </c>
      <c r="K30" s="82">
        <v>-1.6950000000000001</v>
      </c>
      <c r="L30" s="82">
        <v>0</v>
      </c>
      <c r="M30" s="82">
        <v>0</v>
      </c>
      <c r="N30" s="82">
        <v>0</v>
      </c>
      <c r="O30" s="82">
        <v>0</v>
      </c>
      <c r="P30" s="82">
        <v>5828.8959999999997</v>
      </c>
      <c r="Q30" s="82">
        <v>15291.007</v>
      </c>
      <c r="R30" s="82">
        <v>-4531.3239999999996</v>
      </c>
      <c r="S30" s="82">
        <v>798.94100000000003</v>
      </c>
      <c r="T30" s="82">
        <v>-3732.3829999999998</v>
      </c>
      <c r="U30" s="82">
        <v>851.24300000000005</v>
      </c>
      <c r="V30" s="82">
        <v>0</v>
      </c>
      <c r="W30" s="82">
        <v>-419.47500000000002</v>
      </c>
      <c r="X30" s="82">
        <v>11990.392</v>
      </c>
      <c r="Y30" s="82">
        <v>12130.18</v>
      </c>
      <c r="Z30" s="82">
        <v>20.280999999999999</v>
      </c>
      <c r="AA30" s="82">
        <v>357.37799999999999</v>
      </c>
      <c r="AB30" s="82">
        <v>-8920.8700000000008</v>
      </c>
      <c r="AC30" s="82">
        <v>874.44399999999996</v>
      </c>
      <c r="AD30" s="82">
        <v>15450.691000000001</v>
      </c>
      <c r="AE30" s="82">
        <v>3786.2710000000002</v>
      </c>
      <c r="AF30" s="82">
        <v>11664.42</v>
      </c>
      <c r="AG30" s="82">
        <v>0</v>
      </c>
      <c r="AH30" s="82">
        <v>0</v>
      </c>
      <c r="AI30" s="82">
        <v>11664.42</v>
      </c>
      <c r="AJ30" s="82">
        <v>-101.706</v>
      </c>
      <c r="AK30" s="82">
        <v>11562.714</v>
      </c>
      <c r="AL30" s="82">
        <v>0</v>
      </c>
      <c r="AM30" s="9"/>
      <c r="AN30" s="82">
        <v>73.038889999999995</v>
      </c>
      <c r="AO30" s="82">
        <v>73.038889999999995</v>
      </c>
      <c r="AP30" s="82">
        <v>158.309</v>
      </c>
      <c r="AQ30" s="82">
        <v>73.038889999999995</v>
      </c>
      <c r="AR30" s="82">
        <v>73.038889999999995</v>
      </c>
      <c r="AS30" s="82">
        <v>158.309</v>
      </c>
      <c r="AT30" s="82">
        <v>9</v>
      </c>
      <c r="AU30" s="83">
        <v>0.101310903305227</v>
      </c>
      <c r="AV30" s="9"/>
      <c r="AW30" s="82">
        <v>19985.669000000002</v>
      </c>
      <c r="AX30" s="82">
        <v>15291.007</v>
      </c>
      <c r="AY30" s="82">
        <v>15291.007</v>
      </c>
      <c r="AZ30" s="83">
        <v>0.245055</v>
      </c>
      <c r="BA30" s="84">
        <v>40543</v>
      </c>
      <c r="BB30" s="9"/>
      <c r="BC30" s="82">
        <v>0</v>
      </c>
      <c r="BD30" s="82">
        <v>0</v>
      </c>
      <c r="BE30" s="82">
        <v>50.712000000000003</v>
      </c>
      <c r="BF30" s="82">
        <v>0</v>
      </c>
      <c r="BG30" s="82">
        <v>0</v>
      </c>
      <c r="BH30" s="82">
        <v>0</v>
      </c>
      <c r="BI30" s="82">
        <v>0</v>
      </c>
      <c r="BJ30" s="9"/>
      <c r="BK30" s="9"/>
      <c r="BL30" s="82">
        <v>7430.22</v>
      </c>
      <c r="BM30" s="82">
        <v>1576.2</v>
      </c>
      <c r="BN30" s="82">
        <v>9006.42</v>
      </c>
      <c r="BO30" s="82">
        <v>877.75900000000001</v>
      </c>
      <c r="BP30" s="82">
        <v>877.75900000000001</v>
      </c>
      <c r="BQ30" s="82">
        <v>5603.8770000000004</v>
      </c>
      <c r="BR30" s="82">
        <v>17.812999999999999</v>
      </c>
      <c r="BS30" s="82">
        <v>2353.5740000000001</v>
      </c>
      <c r="BT30" s="82">
        <v>17859.442999999999</v>
      </c>
      <c r="BU30" s="82">
        <v>375513.58199999999</v>
      </c>
      <c r="BV30" s="82">
        <v>-39689.968000000001</v>
      </c>
      <c r="BW30" s="82">
        <v>335823.614</v>
      </c>
      <c r="BX30" s="82">
        <v>80498.298999999999</v>
      </c>
      <c r="BY30" s="82">
        <v>427.56799999999998</v>
      </c>
      <c r="BZ30" s="82">
        <v>18616.678</v>
      </c>
      <c r="CA30" s="82">
        <v>3.968</v>
      </c>
      <c r="CB30" s="82">
        <v>192.209</v>
      </c>
      <c r="CC30" s="82">
        <v>2430.9839999999999</v>
      </c>
      <c r="CD30" s="82">
        <v>455903.20899999997</v>
      </c>
      <c r="CE30" s="9"/>
      <c r="CF30" s="82">
        <v>0</v>
      </c>
      <c r="CG30" s="82">
        <v>1149.5139999999999</v>
      </c>
      <c r="CH30" s="82">
        <v>37249.281000000003</v>
      </c>
      <c r="CI30" s="82">
        <v>80592</v>
      </c>
      <c r="CJ30" s="82">
        <v>0</v>
      </c>
      <c r="CK30" s="82">
        <v>101.161</v>
      </c>
      <c r="CL30" s="82">
        <v>4175.6139999999996</v>
      </c>
      <c r="CM30" s="82">
        <v>123381.867</v>
      </c>
      <c r="CN30" s="82">
        <v>182451</v>
      </c>
      <c r="CO30" s="82">
        <v>0</v>
      </c>
      <c r="CP30" s="82">
        <v>340.49200000000002</v>
      </c>
      <c r="CQ30" s="82">
        <v>19814.019</v>
      </c>
      <c r="CR30" s="82">
        <v>31271.234</v>
      </c>
      <c r="CS30" s="82">
        <v>357258.61200000002</v>
      </c>
      <c r="CT30" s="82">
        <v>12326.879000000001</v>
      </c>
      <c r="CU30" s="82">
        <v>11966.879000000001</v>
      </c>
      <c r="CV30" s="82">
        <v>67057.187999999995</v>
      </c>
      <c r="CW30" s="82">
        <v>-123.023</v>
      </c>
      <c r="CX30" s="82">
        <v>6133.8059999999996</v>
      </c>
      <c r="CY30" s="82">
        <v>97361.729000000007</v>
      </c>
      <c r="CZ30" s="82">
        <v>1282.8679999999999</v>
      </c>
      <c r="DA30" s="82">
        <v>98644.596999999994</v>
      </c>
      <c r="DB30" s="82">
        <v>455903.20899999997</v>
      </c>
      <c r="DC30" s="9"/>
      <c r="DD30" s="82">
        <v>170.81392</v>
      </c>
      <c r="DE30" s="82">
        <v>170.81392</v>
      </c>
      <c r="DF30" s="82">
        <v>569.98710000000005</v>
      </c>
      <c r="DG30" s="82">
        <v>300292.28100000002</v>
      </c>
      <c r="DH30" s="82">
        <v>291285.86099999998</v>
      </c>
      <c r="DI30" s="82">
        <v>308.97199999999998</v>
      </c>
      <c r="DJ30" s="82">
        <v>0</v>
      </c>
      <c r="DK30" s="82">
        <v>1282.8679999999999</v>
      </c>
      <c r="DL30" s="82">
        <v>24180.642</v>
      </c>
      <c r="DM30" s="82">
        <v>0</v>
      </c>
      <c r="DN30" s="82">
        <v>10.167</v>
      </c>
      <c r="DO30" s="82">
        <v>5590.58</v>
      </c>
      <c r="DP30" s="82">
        <v>254858.84899999999</v>
      </c>
      <c r="DQ30" s="82">
        <v>112604.639</v>
      </c>
      <c r="DR30" s="82">
        <v>692.93299999999999</v>
      </c>
      <c r="DS30" s="82">
        <v>6442.1120000000001</v>
      </c>
      <c r="DT30" s="82">
        <v>298</v>
      </c>
      <c r="DU30" s="82">
        <v>0</v>
      </c>
      <c r="DV30" s="9"/>
      <c r="DW30" s="82">
        <v>11562.714</v>
      </c>
      <c r="DX30" s="82">
        <v>4694.6620000000003</v>
      </c>
      <c r="DY30" s="82">
        <v>0</v>
      </c>
      <c r="DZ30" s="82">
        <v>4694.6620000000003</v>
      </c>
      <c r="EA30" s="82">
        <v>0</v>
      </c>
      <c r="EB30" s="82">
        <v>1551.2719999999999</v>
      </c>
      <c r="EC30" s="82">
        <v>-18.5</v>
      </c>
      <c r="ED30" s="82">
        <v>-5276.9210000000003</v>
      </c>
      <c r="EE30" s="82">
        <v>-851.24300000000005</v>
      </c>
      <c r="EF30" s="82">
        <v>0</v>
      </c>
      <c r="EG30" s="82">
        <v>-4781.22</v>
      </c>
      <c r="EH30" s="82">
        <v>-209.964</v>
      </c>
      <c r="EI30" s="82">
        <v>-1013.683</v>
      </c>
      <c r="EJ30" s="82">
        <v>0</v>
      </c>
      <c r="EK30" s="82">
        <v>-119.489</v>
      </c>
      <c r="EL30" s="82">
        <v>5537.6279999999997</v>
      </c>
      <c r="EM30" s="82">
        <v>-23719.714</v>
      </c>
      <c r="EN30" s="82">
        <v>2214.2220000000002</v>
      </c>
      <c r="EO30" s="82">
        <v>-456</v>
      </c>
      <c r="EP30" s="82">
        <v>0</v>
      </c>
      <c r="EQ30" s="82">
        <v>-195.893</v>
      </c>
      <c r="ER30" s="82">
        <v>-8255.2019999999993</v>
      </c>
      <c r="ES30" s="82">
        <v>2.0960000000000001</v>
      </c>
      <c r="ET30" s="82">
        <v>30.436</v>
      </c>
      <c r="EU30" s="82">
        <v>-30380.055</v>
      </c>
      <c r="EV30" s="82">
        <v>0</v>
      </c>
      <c r="EW30" s="82">
        <v>81792.365000000005</v>
      </c>
      <c r="EX30" s="82">
        <v>81792.365000000005</v>
      </c>
      <c r="EY30" s="82">
        <v>-12611.259</v>
      </c>
      <c r="EZ30" s="82">
        <v>-48139.567999999999</v>
      </c>
      <c r="FA30" s="82">
        <v>-60750.826999999997</v>
      </c>
      <c r="FB30" s="82">
        <v>0</v>
      </c>
      <c r="FC30" s="82">
        <v>-5.2999999999999999E-2</v>
      </c>
      <c r="FD30" s="82">
        <v>-1171.4290000000001</v>
      </c>
      <c r="FE30" s="82">
        <v>0</v>
      </c>
      <c r="FF30" s="82">
        <v>-1171.4290000000001</v>
      </c>
      <c r="FG30" s="82">
        <v>0</v>
      </c>
      <c r="FH30" s="82">
        <v>-162.40700000000001</v>
      </c>
      <c r="FI30" s="82">
        <v>19707.649000000001</v>
      </c>
      <c r="FJ30" s="82">
        <v>0</v>
      </c>
      <c r="FK30" s="82">
        <v>-65.632000000000005</v>
      </c>
      <c r="FL30" s="9"/>
      <c r="FM30" s="82">
        <v>4696.0460000000003</v>
      </c>
      <c r="FN30" s="82">
        <v>8679.8590000000004</v>
      </c>
      <c r="FO30" s="82">
        <v>-20113.08613</v>
      </c>
      <c r="FP30" s="82">
        <v>-17281.00863</v>
      </c>
      <c r="FQ30" s="82">
        <v>7616.9430000000002</v>
      </c>
      <c r="FR30" s="82">
        <v>21041.538</v>
      </c>
      <c r="FS30" s="82" t="s">
        <v>1181</v>
      </c>
      <c r="FT30" s="84">
        <v>40543</v>
      </c>
      <c r="FU30" s="82">
        <v>12</v>
      </c>
      <c r="FV30" s="82">
        <v>0</v>
      </c>
      <c r="FW30" s="82">
        <v>1.0291699999999999</v>
      </c>
      <c r="FX30" s="82">
        <v>0</v>
      </c>
      <c r="FY30" s="82">
        <v>0</v>
      </c>
      <c r="FZ30" s="82">
        <v>0</v>
      </c>
      <c r="GA30" s="1">
        <f t="shared" si="1"/>
        <v>2010</v>
      </c>
      <c r="GB30" s="8">
        <f t="shared" si="2"/>
        <v>12</v>
      </c>
      <c r="GC30" s="79">
        <v>0</v>
      </c>
    </row>
    <row r="31" spans="1:185">
      <c r="A31" s="9" t="str">
        <f t="shared" si="7"/>
        <v>ﾋｭｰﾘｯｸ</v>
      </c>
      <c r="B31" s="9" t="str">
        <f t="shared" si="8"/>
        <v>TSE:3003</v>
      </c>
      <c r="C31" s="9" t="str">
        <f>CONCATENATE("FY",RIGHT(Assumptions!D$4,4)-7)</f>
        <v>FY2011</v>
      </c>
      <c r="D31" s="10">
        <f t="shared" si="0"/>
        <v>2011</v>
      </c>
      <c r="E31" s="82">
        <v>74738</v>
      </c>
      <c r="F31" s="82">
        <v>0</v>
      </c>
      <c r="G31" s="82">
        <v>74738</v>
      </c>
      <c r="H31" s="82">
        <v>48333</v>
      </c>
      <c r="I31" s="82">
        <v>26405</v>
      </c>
      <c r="J31" s="82">
        <v>6563</v>
      </c>
      <c r="K31" s="82">
        <v>0</v>
      </c>
      <c r="L31" s="82">
        <v>0</v>
      </c>
      <c r="M31" s="82">
        <v>0</v>
      </c>
      <c r="N31" s="82">
        <v>0</v>
      </c>
      <c r="O31" s="82">
        <v>0</v>
      </c>
      <c r="P31" s="82">
        <v>6563</v>
      </c>
      <c r="Q31" s="82">
        <v>19842</v>
      </c>
      <c r="R31" s="82">
        <v>-4342</v>
      </c>
      <c r="S31" s="82">
        <v>884</v>
      </c>
      <c r="T31" s="82">
        <v>-3458</v>
      </c>
      <c r="U31" s="82">
        <v>321</v>
      </c>
      <c r="V31" s="82">
        <v>0</v>
      </c>
      <c r="W31" s="82">
        <v>190</v>
      </c>
      <c r="X31" s="82">
        <v>16895</v>
      </c>
      <c r="Y31" s="82">
        <v>0</v>
      </c>
      <c r="Z31" s="82">
        <v>-1772</v>
      </c>
      <c r="AA31" s="82">
        <v>0</v>
      </c>
      <c r="AB31" s="82">
        <v>-1338</v>
      </c>
      <c r="AC31" s="82">
        <v>-434</v>
      </c>
      <c r="AD31" s="82">
        <v>13351</v>
      </c>
      <c r="AE31" s="82">
        <v>3929</v>
      </c>
      <c r="AF31" s="82">
        <v>9422</v>
      </c>
      <c r="AG31" s="82">
        <v>0</v>
      </c>
      <c r="AH31" s="82">
        <v>0</v>
      </c>
      <c r="AI31" s="82">
        <v>9422</v>
      </c>
      <c r="AJ31" s="82">
        <v>-86</v>
      </c>
      <c r="AK31" s="82">
        <v>9336</v>
      </c>
      <c r="AL31" s="82">
        <v>0</v>
      </c>
      <c r="AM31" s="9"/>
      <c r="AN31" s="82">
        <v>54.656260000000003</v>
      </c>
      <c r="AO31" s="82">
        <v>54.656260000000003</v>
      </c>
      <c r="AP31" s="82">
        <v>170.81299999999999</v>
      </c>
      <c r="AQ31" s="82">
        <v>54.656260000000003</v>
      </c>
      <c r="AR31" s="82">
        <v>54.656260000000003</v>
      </c>
      <c r="AS31" s="82">
        <v>170.81299999999999</v>
      </c>
      <c r="AT31" s="82">
        <v>11</v>
      </c>
      <c r="AU31" s="83">
        <v>0.25739074550128499</v>
      </c>
      <c r="AV31" s="9"/>
      <c r="AW31" s="82">
        <v>25418</v>
      </c>
      <c r="AX31" s="82">
        <v>19842</v>
      </c>
      <c r="AY31" s="82">
        <v>19842</v>
      </c>
      <c r="AZ31" s="83">
        <v>0.29428500000000002</v>
      </c>
      <c r="BA31" s="84">
        <v>40908</v>
      </c>
      <c r="BB31" s="9"/>
      <c r="BC31" s="82">
        <v>0</v>
      </c>
      <c r="BD31" s="82">
        <v>0</v>
      </c>
      <c r="BE31" s="82">
        <v>0</v>
      </c>
      <c r="BF31" s="82">
        <v>0</v>
      </c>
      <c r="BG31" s="82">
        <v>0</v>
      </c>
      <c r="BH31" s="82">
        <v>0</v>
      </c>
      <c r="BI31" s="82">
        <v>0</v>
      </c>
      <c r="BJ31" s="9"/>
      <c r="BK31" s="9"/>
      <c r="BL31" s="82">
        <v>12843</v>
      </c>
      <c r="BM31" s="82">
        <v>0</v>
      </c>
      <c r="BN31" s="82">
        <v>12843</v>
      </c>
      <c r="BO31" s="82">
        <v>1607</v>
      </c>
      <c r="BP31" s="82">
        <v>1607</v>
      </c>
      <c r="BQ31" s="82">
        <v>7217</v>
      </c>
      <c r="BR31" s="82">
        <v>427</v>
      </c>
      <c r="BS31" s="82">
        <v>664</v>
      </c>
      <c r="BT31" s="82">
        <v>22758</v>
      </c>
      <c r="BU31" s="82">
        <v>0</v>
      </c>
      <c r="BV31" s="82">
        <v>0</v>
      </c>
      <c r="BW31" s="82">
        <v>353916</v>
      </c>
      <c r="BX31" s="82">
        <v>79301</v>
      </c>
      <c r="BY31" s="82">
        <v>1190</v>
      </c>
      <c r="BZ31" s="82">
        <v>18741</v>
      </c>
      <c r="CA31" s="82">
        <v>2</v>
      </c>
      <c r="CB31" s="82">
        <v>292</v>
      </c>
      <c r="CC31" s="82">
        <v>3</v>
      </c>
      <c r="CD31" s="82">
        <v>476244</v>
      </c>
      <c r="CE31" s="9"/>
      <c r="CF31" s="82">
        <v>0</v>
      </c>
      <c r="CG31" s="82">
        <v>1354</v>
      </c>
      <c r="CH31" s="82">
        <v>18449</v>
      </c>
      <c r="CI31" s="82">
        <v>66952</v>
      </c>
      <c r="CJ31" s="82">
        <v>0</v>
      </c>
      <c r="CK31" s="82">
        <v>5481</v>
      </c>
      <c r="CL31" s="82">
        <v>4890</v>
      </c>
      <c r="CM31" s="82">
        <v>97126</v>
      </c>
      <c r="CN31" s="82">
        <v>224923</v>
      </c>
      <c r="CO31" s="82">
        <v>0</v>
      </c>
      <c r="CP31" s="82">
        <v>411</v>
      </c>
      <c r="CQ31" s="82">
        <v>16760</v>
      </c>
      <c r="CR31" s="82">
        <v>32668</v>
      </c>
      <c r="CS31" s="82">
        <v>371888</v>
      </c>
      <c r="CT31" s="82">
        <v>12326</v>
      </c>
      <c r="CU31" s="82">
        <v>11966</v>
      </c>
      <c r="CV31" s="82">
        <v>73990</v>
      </c>
      <c r="CW31" s="82">
        <v>-123</v>
      </c>
      <c r="CX31" s="82">
        <v>4926</v>
      </c>
      <c r="CY31" s="82">
        <v>103085</v>
      </c>
      <c r="CZ31" s="82">
        <v>1271</v>
      </c>
      <c r="DA31" s="82">
        <v>104356</v>
      </c>
      <c r="DB31" s="82">
        <v>476244</v>
      </c>
      <c r="DC31" s="9"/>
      <c r="DD31" s="82">
        <v>170.81392</v>
      </c>
      <c r="DE31" s="82">
        <v>170.81392</v>
      </c>
      <c r="DF31" s="82">
        <v>603.49297999999999</v>
      </c>
      <c r="DG31" s="82">
        <v>310324</v>
      </c>
      <c r="DH31" s="82">
        <v>297481</v>
      </c>
      <c r="DI31" s="82">
        <v>371.36799999999999</v>
      </c>
      <c r="DJ31" s="82">
        <v>0</v>
      </c>
      <c r="DK31" s="82">
        <v>1271</v>
      </c>
      <c r="DL31" s="82">
        <v>0</v>
      </c>
      <c r="DM31" s="82">
        <v>10</v>
      </c>
      <c r="DN31" s="82">
        <v>12</v>
      </c>
      <c r="DO31" s="82">
        <v>7193</v>
      </c>
      <c r="DP31" s="82">
        <v>0</v>
      </c>
      <c r="DQ31" s="82">
        <v>0</v>
      </c>
      <c r="DR31" s="82">
        <v>0</v>
      </c>
      <c r="DS31" s="82">
        <v>0</v>
      </c>
      <c r="DT31" s="82">
        <v>375</v>
      </c>
      <c r="DU31" s="82">
        <v>0</v>
      </c>
      <c r="DV31" s="9"/>
      <c r="DW31" s="82">
        <v>13352</v>
      </c>
      <c r="DX31" s="82">
        <v>5576</v>
      </c>
      <c r="DY31" s="82">
        <v>0</v>
      </c>
      <c r="DZ31" s="82">
        <v>5576</v>
      </c>
      <c r="EA31" s="82">
        <v>0</v>
      </c>
      <c r="EB31" s="82">
        <v>1338</v>
      </c>
      <c r="EC31" s="82">
        <v>1837</v>
      </c>
      <c r="ED31" s="82">
        <v>0</v>
      </c>
      <c r="EE31" s="82">
        <v>-321</v>
      </c>
      <c r="EF31" s="82">
        <v>0</v>
      </c>
      <c r="EG31" s="82">
        <v>-1067</v>
      </c>
      <c r="EH31" s="82">
        <v>1061</v>
      </c>
      <c r="EI31" s="82">
        <v>-3534</v>
      </c>
      <c r="EJ31" s="82">
        <v>0</v>
      </c>
      <c r="EK31" s="82">
        <v>2217</v>
      </c>
      <c r="EL31" s="82">
        <v>20459</v>
      </c>
      <c r="EM31" s="82">
        <v>-20973</v>
      </c>
      <c r="EN31" s="82">
        <v>0</v>
      </c>
      <c r="EO31" s="82">
        <v>-2581</v>
      </c>
      <c r="EP31" s="82">
        <v>0</v>
      </c>
      <c r="EQ31" s="82">
        <v>-235</v>
      </c>
      <c r="ER31" s="82">
        <v>-85</v>
      </c>
      <c r="ES31" s="82">
        <v>0</v>
      </c>
      <c r="ET31" s="82">
        <v>207</v>
      </c>
      <c r="EU31" s="82">
        <v>-23667</v>
      </c>
      <c r="EV31" s="82">
        <v>4980</v>
      </c>
      <c r="EW31" s="82">
        <v>113500</v>
      </c>
      <c r="EX31" s="82">
        <v>118480</v>
      </c>
      <c r="EY31" s="82">
        <v>-23800</v>
      </c>
      <c r="EZ31" s="82">
        <v>-84668</v>
      </c>
      <c r="FA31" s="82">
        <v>-108468</v>
      </c>
      <c r="FB31" s="82">
        <v>0</v>
      </c>
      <c r="FC31" s="82">
        <v>0</v>
      </c>
      <c r="FD31" s="82">
        <v>0</v>
      </c>
      <c r="FE31" s="82">
        <v>-2403</v>
      </c>
      <c r="FF31" s="82">
        <v>-2403</v>
      </c>
      <c r="FG31" s="82">
        <v>0</v>
      </c>
      <c r="FH31" s="82">
        <v>-98</v>
      </c>
      <c r="FI31" s="82">
        <v>7511</v>
      </c>
      <c r="FJ31" s="82">
        <v>0</v>
      </c>
      <c r="FK31" s="82">
        <v>4303</v>
      </c>
      <c r="FL31" s="9"/>
      <c r="FM31" s="82">
        <v>4420</v>
      </c>
      <c r="FN31" s="82">
        <v>1130</v>
      </c>
      <c r="FO31" s="82">
        <v>-822.06299999999999</v>
      </c>
      <c r="FP31" s="82">
        <v>1891.6869999999999</v>
      </c>
      <c r="FQ31" s="82">
        <v>-5122.4369999999999</v>
      </c>
      <c r="FR31" s="82">
        <v>10012</v>
      </c>
      <c r="FS31" s="82" t="s">
        <v>1181</v>
      </c>
      <c r="FT31" s="84">
        <v>40908</v>
      </c>
      <c r="FU31" s="82">
        <v>12</v>
      </c>
      <c r="FV31" s="82">
        <v>0</v>
      </c>
      <c r="FW31" s="82">
        <v>1.0291699999999999</v>
      </c>
      <c r="FX31" s="82">
        <v>0</v>
      </c>
      <c r="FY31" s="82">
        <v>0</v>
      </c>
      <c r="FZ31" s="82">
        <v>0</v>
      </c>
      <c r="GA31" s="1">
        <f t="shared" si="1"/>
        <v>2011</v>
      </c>
      <c r="GB31" s="8">
        <f t="shared" si="2"/>
        <v>12</v>
      </c>
      <c r="GC31" s="79">
        <v>0</v>
      </c>
    </row>
    <row r="32" spans="1:185">
      <c r="A32" s="9" t="str">
        <f t="shared" si="7"/>
        <v>ﾋｭｰﾘｯｸ</v>
      </c>
      <c r="B32" s="9" t="str">
        <f t="shared" si="8"/>
        <v>TSE:3003</v>
      </c>
      <c r="C32" s="9" t="str">
        <f>CONCATENATE("FY",RIGHT(Assumptions!D$4,4)-6)</f>
        <v>FY2012</v>
      </c>
      <c r="D32" s="10">
        <f t="shared" si="0"/>
        <v>2012</v>
      </c>
      <c r="E32" s="82">
        <v>94319</v>
      </c>
      <c r="F32" s="82">
        <v>0</v>
      </c>
      <c r="G32" s="82">
        <v>94319</v>
      </c>
      <c r="H32" s="82">
        <v>63686</v>
      </c>
      <c r="I32" s="82">
        <v>30633</v>
      </c>
      <c r="J32" s="82">
        <v>8062</v>
      </c>
      <c r="K32" s="82">
        <v>0</v>
      </c>
      <c r="L32" s="82">
        <v>0</v>
      </c>
      <c r="M32" s="82">
        <v>0</v>
      </c>
      <c r="N32" s="82">
        <v>0</v>
      </c>
      <c r="O32" s="82">
        <v>0</v>
      </c>
      <c r="P32" s="82">
        <v>8062</v>
      </c>
      <c r="Q32" s="82">
        <v>22571</v>
      </c>
      <c r="R32" s="82">
        <v>-4618</v>
      </c>
      <c r="S32" s="82">
        <v>1115</v>
      </c>
      <c r="T32" s="82">
        <v>-3503</v>
      </c>
      <c r="U32" s="82">
        <v>414</v>
      </c>
      <c r="V32" s="82">
        <v>0</v>
      </c>
      <c r="W32" s="82">
        <v>549</v>
      </c>
      <c r="X32" s="82">
        <v>20031</v>
      </c>
      <c r="Y32" s="82">
        <v>0</v>
      </c>
      <c r="Z32" s="82">
        <v>2061</v>
      </c>
      <c r="AA32" s="82">
        <v>63</v>
      </c>
      <c r="AB32" s="82">
        <v>-2015</v>
      </c>
      <c r="AC32" s="82">
        <v>-2039</v>
      </c>
      <c r="AD32" s="82">
        <v>18101</v>
      </c>
      <c r="AE32" s="82">
        <v>6537</v>
      </c>
      <c r="AF32" s="82">
        <v>11564</v>
      </c>
      <c r="AG32" s="82">
        <v>0</v>
      </c>
      <c r="AH32" s="82">
        <v>0</v>
      </c>
      <c r="AI32" s="82">
        <v>11564</v>
      </c>
      <c r="AJ32" s="82">
        <v>-77</v>
      </c>
      <c r="AK32" s="82">
        <v>11487</v>
      </c>
      <c r="AL32" s="82">
        <v>0</v>
      </c>
      <c r="AM32" s="9"/>
      <c r="AN32" s="82">
        <v>22.317329999999998</v>
      </c>
      <c r="AO32" s="82">
        <v>22.317329999999998</v>
      </c>
      <c r="AP32" s="82">
        <v>514.71199999999999</v>
      </c>
      <c r="AQ32" s="82">
        <v>22.28</v>
      </c>
      <c r="AR32" s="82">
        <v>22.28</v>
      </c>
      <c r="AS32" s="82">
        <v>515.48599999999999</v>
      </c>
      <c r="AT32" s="82">
        <v>8.5</v>
      </c>
      <c r="AU32" s="83">
        <v>0.17924610429180801</v>
      </c>
      <c r="AV32" s="9"/>
      <c r="AW32" s="82">
        <v>28426</v>
      </c>
      <c r="AX32" s="82">
        <v>22571</v>
      </c>
      <c r="AY32" s="82">
        <v>22571</v>
      </c>
      <c r="AZ32" s="83">
        <v>0.36114000000000002</v>
      </c>
      <c r="BA32" s="84">
        <v>41274</v>
      </c>
      <c r="BB32" s="9"/>
      <c r="BC32" s="82">
        <v>0</v>
      </c>
      <c r="BD32" s="82">
        <v>0</v>
      </c>
      <c r="BE32" s="82">
        <v>0</v>
      </c>
      <c r="BF32" s="82">
        <v>0</v>
      </c>
      <c r="BG32" s="82">
        <v>0</v>
      </c>
      <c r="BH32" s="82">
        <v>0</v>
      </c>
      <c r="BI32" s="82">
        <v>0</v>
      </c>
      <c r="BJ32" s="9"/>
      <c r="BK32" s="9"/>
      <c r="BL32" s="82">
        <v>13164</v>
      </c>
      <c r="BM32" s="82">
        <v>0</v>
      </c>
      <c r="BN32" s="82">
        <v>13164</v>
      </c>
      <c r="BO32" s="82">
        <v>2203</v>
      </c>
      <c r="BP32" s="82">
        <v>2203</v>
      </c>
      <c r="BQ32" s="82">
        <v>52742</v>
      </c>
      <c r="BR32" s="82">
        <v>7612</v>
      </c>
      <c r="BS32" s="82">
        <v>1246</v>
      </c>
      <c r="BT32" s="82">
        <v>76967</v>
      </c>
      <c r="BU32" s="82">
        <v>0</v>
      </c>
      <c r="BV32" s="82">
        <v>0</v>
      </c>
      <c r="BW32" s="82">
        <v>446635</v>
      </c>
      <c r="BX32" s="82">
        <v>95189</v>
      </c>
      <c r="BY32" s="82">
        <v>1120</v>
      </c>
      <c r="BZ32" s="82">
        <v>17488</v>
      </c>
      <c r="CA32" s="82">
        <v>0</v>
      </c>
      <c r="CB32" s="82">
        <v>465</v>
      </c>
      <c r="CC32" s="82">
        <v>2</v>
      </c>
      <c r="CD32" s="82">
        <v>637919</v>
      </c>
      <c r="CE32" s="9"/>
      <c r="CF32" s="82">
        <v>1</v>
      </c>
      <c r="CG32" s="82">
        <v>1724</v>
      </c>
      <c r="CH32" s="82">
        <v>12998</v>
      </c>
      <c r="CI32" s="82">
        <v>102380</v>
      </c>
      <c r="CJ32" s="82">
        <v>0</v>
      </c>
      <c r="CK32" s="82">
        <v>3932</v>
      </c>
      <c r="CL32" s="82">
        <v>6998</v>
      </c>
      <c r="CM32" s="82">
        <v>128033</v>
      </c>
      <c r="CN32" s="82">
        <v>301043</v>
      </c>
      <c r="CO32" s="82">
        <v>0</v>
      </c>
      <c r="CP32" s="82">
        <v>420</v>
      </c>
      <c r="CQ32" s="82">
        <v>17456</v>
      </c>
      <c r="CR32" s="82">
        <v>41073</v>
      </c>
      <c r="CS32" s="82">
        <v>488025</v>
      </c>
      <c r="CT32" s="82">
        <v>21951</v>
      </c>
      <c r="CU32" s="82">
        <v>38016</v>
      </c>
      <c r="CV32" s="82">
        <v>83418</v>
      </c>
      <c r="CW32" s="82">
        <v>-127</v>
      </c>
      <c r="CX32" s="82">
        <v>5364</v>
      </c>
      <c r="CY32" s="82">
        <v>148622</v>
      </c>
      <c r="CZ32" s="82">
        <v>1272</v>
      </c>
      <c r="DA32" s="82">
        <v>149894</v>
      </c>
      <c r="DB32" s="82">
        <v>637919</v>
      </c>
      <c r="DC32" s="9"/>
      <c r="DD32" s="82">
        <v>590.36045000000001</v>
      </c>
      <c r="DE32" s="82">
        <v>590.36045000000001</v>
      </c>
      <c r="DF32" s="82">
        <v>251.74789999999999</v>
      </c>
      <c r="DG32" s="82">
        <v>416421</v>
      </c>
      <c r="DH32" s="82">
        <v>403257</v>
      </c>
      <c r="DI32" s="82">
        <v>541</v>
      </c>
      <c r="DJ32" s="82">
        <v>0</v>
      </c>
      <c r="DK32" s="82">
        <v>1272</v>
      </c>
      <c r="DL32" s="82">
        <v>0</v>
      </c>
      <c r="DM32" s="82">
        <v>34</v>
      </c>
      <c r="DN32" s="82">
        <v>16</v>
      </c>
      <c r="DO32" s="82">
        <v>52691</v>
      </c>
      <c r="DP32" s="82">
        <v>0</v>
      </c>
      <c r="DQ32" s="82">
        <v>0</v>
      </c>
      <c r="DR32" s="82">
        <v>0</v>
      </c>
      <c r="DS32" s="82">
        <v>0</v>
      </c>
      <c r="DT32" s="82">
        <v>429</v>
      </c>
      <c r="DU32" s="82">
        <v>0</v>
      </c>
      <c r="DV32" s="9"/>
      <c r="DW32" s="82">
        <v>18102</v>
      </c>
      <c r="DX32" s="82">
        <v>5855</v>
      </c>
      <c r="DY32" s="82">
        <v>0</v>
      </c>
      <c r="DZ32" s="82">
        <v>5855</v>
      </c>
      <c r="EA32" s="82">
        <v>0</v>
      </c>
      <c r="EB32" s="82">
        <v>1952</v>
      </c>
      <c r="EC32" s="82">
        <v>251</v>
      </c>
      <c r="ED32" s="82">
        <v>0</v>
      </c>
      <c r="EE32" s="82">
        <v>-414</v>
      </c>
      <c r="EF32" s="82">
        <v>0</v>
      </c>
      <c r="EG32" s="82">
        <v>-8459</v>
      </c>
      <c r="EH32" s="82">
        <v>199</v>
      </c>
      <c r="EI32" s="82">
        <v>-6025</v>
      </c>
      <c r="EJ32" s="82">
        <v>0</v>
      </c>
      <c r="EK32" s="82">
        <v>-2989</v>
      </c>
      <c r="EL32" s="82">
        <v>8472</v>
      </c>
      <c r="EM32" s="82">
        <v>-36199</v>
      </c>
      <c r="EN32" s="82">
        <v>1398</v>
      </c>
      <c r="EO32" s="82">
        <v>0</v>
      </c>
      <c r="EP32" s="82">
        <v>0</v>
      </c>
      <c r="EQ32" s="82">
        <v>-140</v>
      </c>
      <c r="ER32" s="82">
        <v>3532</v>
      </c>
      <c r="ES32" s="82">
        <v>2</v>
      </c>
      <c r="ET32" s="82">
        <v>853</v>
      </c>
      <c r="EU32" s="82">
        <v>-30554</v>
      </c>
      <c r="EV32" s="82">
        <v>2970</v>
      </c>
      <c r="EW32" s="82">
        <v>122700</v>
      </c>
      <c r="EX32" s="82">
        <v>125670</v>
      </c>
      <c r="EY32" s="82">
        <v>-10450</v>
      </c>
      <c r="EZ32" s="82">
        <v>-119629</v>
      </c>
      <c r="FA32" s="82">
        <v>-130079</v>
      </c>
      <c r="FB32" s="82">
        <v>27399</v>
      </c>
      <c r="FC32" s="82">
        <v>0</v>
      </c>
      <c r="FD32" s="82">
        <v>0</v>
      </c>
      <c r="FE32" s="82">
        <v>-2059</v>
      </c>
      <c r="FF32" s="82">
        <v>-2059</v>
      </c>
      <c r="FG32" s="82">
        <v>0</v>
      </c>
      <c r="FH32" s="82">
        <v>-77</v>
      </c>
      <c r="FI32" s="82">
        <v>20854</v>
      </c>
      <c r="FJ32" s="82">
        <v>85</v>
      </c>
      <c r="FK32" s="82">
        <v>-6199</v>
      </c>
      <c r="FL32" s="9"/>
      <c r="FM32" s="82">
        <v>4854</v>
      </c>
      <c r="FN32" s="82">
        <v>8292</v>
      </c>
      <c r="FO32" s="82">
        <v>-72221.375</v>
      </c>
      <c r="FP32" s="82">
        <v>-69335.125</v>
      </c>
      <c r="FQ32" s="82">
        <v>52958</v>
      </c>
      <c r="FR32" s="82">
        <v>-4409</v>
      </c>
      <c r="FS32" s="82" t="s">
        <v>1181</v>
      </c>
      <c r="FT32" s="84">
        <v>41274</v>
      </c>
      <c r="FU32" s="82">
        <v>12</v>
      </c>
      <c r="FV32" s="82">
        <v>312107.40068999998</v>
      </c>
      <c r="FW32" s="82">
        <v>1.0246</v>
      </c>
      <c r="FX32" s="82">
        <v>0</v>
      </c>
      <c r="FY32" s="82">
        <v>0</v>
      </c>
      <c r="FZ32" s="82">
        <v>0.59441999999999995</v>
      </c>
      <c r="GA32" s="1">
        <f t="shared" si="1"/>
        <v>2012</v>
      </c>
      <c r="GB32" s="8">
        <f t="shared" si="2"/>
        <v>12</v>
      </c>
      <c r="GC32" s="79">
        <v>-0.59186000000000005</v>
      </c>
    </row>
    <row r="33" spans="1:185">
      <c r="A33" s="9" t="str">
        <f t="shared" si="7"/>
        <v>ﾋｭｰﾘｯｸ</v>
      </c>
      <c r="B33" s="9" t="str">
        <f t="shared" si="8"/>
        <v>TSE:3003</v>
      </c>
      <c r="C33" s="9" t="str">
        <f>CONCATENATE("FY",RIGHT(Assumptions!D$4,4)-5)</f>
        <v>FY2013</v>
      </c>
      <c r="D33" s="10">
        <f t="shared" si="0"/>
        <v>2013</v>
      </c>
      <c r="E33" s="82">
        <v>108444</v>
      </c>
      <c r="F33" s="82">
        <v>0</v>
      </c>
      <c r="G33" s="82">
        <v>108444</v>
      </c>
      <c r="H33" s="82">
        <v>69732</v>
      </c>
      <c r="I33" s="82">
        <v>38712</v>
      </c>
      <c r="J33" s="82">
        <v>9597</v>
      </c>
      <c r="K33" s="82">
        <v>0</v>
      </c>
      <c r="L33" s="82">
        <v>0</v>
      </c>
      <c r="M33" s="82">
        <v>0</v>
      </c>
      <c r="N33" s="82">
        <v>0</v>
      </c>
      <c r="O33" s="82">
        <v>0</v>
      </c>
      <c r="P33" s="82">
        <v>9597</v>
      </c>
      <c r="Q33" s="82">
        <v>29115</v>
      </c>
      <c r="R33" s="82">
        <v>-4933</v>
      </c>
      <c r="S33" s="82">
        <v>1493</v>
      </c>
      <c r="T33" s="82">
        <v>-3440</v>
      </c>
      <c r="U33" s="82">
        <v>-19</v>
      </c>
      <c r="V33" s="82">
        <v>0</v>
      </c>
      <c r="W33" s="82">
        <v>325</v>
      </c>
      <c r="X33" s="82">
        <v>25981</v>
      </c>
      <c r="Y33" s="82">
        <v>0</v>
      </c>
      <c r="Z33" s="82">
        <v>827</v>
      </c>
      <c r="AA33" s="82">
        <v>1440</v>
      </c>
      <c r="AB33" s="82">
        <v>-3153</v>
      </c>
      <c r="AC33" s="82">
        <v>933</v>
      </c>
      <c r="AD33" s="82">
        <v>26028</v>
      </c>
      <c r="AE33" s="82">
        <v>9986</v>
      </c>
      <c r="AF33" s="82">
        <v>16042</v>
      </c>
      <c r="AG33" s="82">
        <v>0</v>
      </c>
      <c r="AH33" s="82">
        <v>0</v>
      </c>
      <c r="AI33" s="82">
        <v>16042</v>
      </c>
      <c r="AJ33" s="82">
        <v>-72</v>
      </c>
      <c r="AK33" s="82">
        <v>15970</v>
      </c>
      <c r="AL33" s="82">
        <v>0</v>
      </c>
      <c r="AM33" s="9"/>
      <c r="AN33" s="82">
        <v>27.009060000000002</v>
      </c>
      <c r="AO33" s="82">
        <v>27.009060000000002</v>
      </c>
      <c r="AP33" s="82">
        <v>591.28300000000002</v>
      </c>
      <c r="AQ33" s="82">
        <v>26.94</v>
      </c>
      <c r="AR33" s="82">
        <v>26.94</v>
      </c>
      <c r="AS33" s="82">
        <v>592.76800000000003</v>
      </c>
      <c r="AT33" s="82">
        <v>6.5</v>
      </c>
      <c r="AU33" s="83">
        <v>0.18572323105823399</v>
      </c>
      <c r="AV33" s="9"/>
      <c r="AW33" s="82">
        <v>35988</v>
      </c>
      <c r="AX33" s="82">
        <v>29115</v>
      </c>
      <c r="AY33" s="82">
        <v>29115</v>
      </c>
      <c r="AZ33" s="83">
        <v>0.38366299999999998</v>
      </c>
      <c r="BA33" s="84">
        <v>41639</v>
      </c>
      <c r="BB33" s="9"/>
      <c r="BC33" s="82">
        <v>0</v>
      </c>
      <c r="BD33" s="82">
        <v>0</v>
      </c>
      <c r="BE33" s="82">
        <v>0</v>
      </c>
      <c r="BF33" s="82">
        <v>0</v>
      </c>
      <c r="BG33" s="82">
        <v>0</v>
      </c>
      <c r="BH33" s="82">
        <v>0</v>
      </c>
      <c r="BI33" s="82">
        <v>0</v>
      </c>
      <c r="BJ33" s="9"/>
      <c r="BK33" s="9"/>
      <c r="BL33" s="82">
        <v>17600</v>
      </c>
      <c r="BM33" s="82">
        <v>0</v>
      </c>
      <c r="BN33" s="82">
        <v>17600</v>
      </c>
      <c r="BO33" s="82">
        <v>3379</v>
      </c>
      <c r="BP33" s="82">
        <v>3379</v>
      </c>
      <c r="BQ33" s="82">
        <v>98375</v>
      </c>
      <c r="BR33" s="82">
        <v>2552</v>
      </c>
      <c r="BS33" s="82">
        <v>1465</v>
      </c>
      <c r="BT33" s="82">
        <v>123371</v>
      </c>
      <c r="BU33" s="82">
        <v>0</v>
      </c>
      <c r="BV33" s="82">
        <v>0</v>
      </c>
      <c r="BW33" s="82">
        <v>473978</v>
      </c>
      <c r="BX33" s="82">
        <v>108649</v>
      </c>
      <c r="BY33" s="82">
        <v>916</v>
      </c>
      <c r="BZ33" s="82">
        <v>12848</v>
      </c>
      <c r="CA33" s="82">
        <v>0</v>
      </c>
      <c r="CB33" s="82">
        <v>539</v>
      </c>
      <c r="CC33" s="82">
        <v>2</v>
      </c>
      <c r="CD33" s="82">
        <v>720344</v>
      </c>
      <c r="CE33" s="9"/>
      <c r="CF33" s="82">
        <v>1</v>
      </c>
      <c r="CG33" s="82">
        <v>1772</v>
      </c>
      <c r="CH33" s="82">
        <v>64294</v>
      </c>
      <c r="CI33" s="82">
        <v>70883</v>
      </c>
      <c r="CJ33" s="82">
        <v>0</v>
      </c>
      <c r="CK33" s="82">
        <v>3018</v>
      </c>
      <c r="CL33" s="82">
        <v>9296</v>
      </c>
      <c r="CM33" s="82">
        <v>149264</v>
      </c>
      <c r="CN33" s="82">
        <v>326757</v>
      </c>
      <c r="CO33" s="82">
        <v>0</v>
      </c>
      <c r="CP33" s="82">
        <v>465</v>
      </c>
      <c r="CQ33" s="82">
        <v>21814</v>
      </c>
      <c r="CR33" s="82">
        <v>44764</v>
      </c>
      <c r="CS33" s="82">
        <v>543064</v>
      </c>
      <c r="CT33" s="82">
        <v>22205</v>
      </c>
      <c r="CU33" s="82">
        <v>38270</v>
      </c>
      <c r="CV33" s="82">
        <v>96422</v>
      </c>
      <c r="CW33" s="82">
        <v>-189</v>
      </c>
      <c r="CX33" s="82">
        <v>19299</v>
      </c>
      <c r="CY33" s="82">
        <v>176007</v>
      </c>
      <c r="CZ33" s="82">
        <v>1273</v>
      </c>
      <c r="DA33" s="82">
        <v>177280</v>
      </c>
      <c r="DB33" s="82">
        <v>720344</v>
      </c>
      <c r="DC33" s="9"/>
      <c r="DD33" s="82">
        <v>592.11995999999999</v>
      </c>
      <c r="DE33" s="82">
        <v>592.11995999999999</v>
      </c>
      <c r="DF33" s="82">
        <v>297.24889000000002</v>
      </c>
      <c r="DG33" s="82">
        <v>461934</v>
      </c>
      <c r="DH33" s="82">
        <v>444334</v>
      </c>
      <c r="DI33" s="82">
        <v>695</v>
      </c>
      <c r="DJ33" s="82">
        <v>0</v>
      </c>
      <c r="DK33" s="82">
        <v>1273</v>
      </c>
      <c r="DL33" s="82">
        <v>0</v>
      </c>
      <c r="DM33" s="82">
        <v>41</v>
      </c>
      <c r="DN33" s="82">
        <v>8215</v>
      </c>
      <c r="DO33" s="82">
        <v>90117</v>
      </c>
      <c r="DP33" s="82">
        <v>0</v>
      </c>
      <c r="DQ33" s="82">
        <v>0</v>
      </c>
      <c r="DR33" s="82">
        <v>0</v>
      </c>
      <c r="DS33" s="82">
        <v>0</v>
      </c>
      <c r="DT33" s="82">
        <v>461</v>
      </c>
      <c r="DU33" s="82">
        <v>0</v>
      </c>
      <c r="DV33" s="9"/>
      <c r="DW33" s="82">
        <v>26030</v>
      </c>
      <c r="DX33" s="82">
        <v>6873</v>
      </c>
      <c r="DY33" s="82">
        <v>0</v>
      </c>
      <c r="DZ33" s="82">
        <v>6873</v>
      </c>
      <c r="EA33" s="82">
        <v>0</v>
      </c>
      <c r="EB33" s="82">
        <v>1712</v>
      </c>
      <c r="EC33" s="82">
        <v>-826</v>
      </c>
      <c r="ED33" s="82">
        <v>0</v>
      </c>
      <c r="EE33" s="82">
        <v>19</v>
      </c>
      <c r="EF33" s="82">
        <v>0</v>
      </c>
      <c r="EG33" s="82">
        <v>-6939</v>
      </c>
      <c r="EH33" s="82">
        <v>-5455</v>
      </c>
      <c r="EI33" s="82">
        <v>-14080</v>
      </c>
      <c r="EJ33" s="82">
        <v>0</v>
      </c>
      <c r="EK33" s="82">
        <v>3780</v>
      </c>
      <c r="EL33" s="82">
        <v>11114</v>
      </c>
      <c r="EM33" s="82">
        <v>-66724</v>
      </c>
      <c r="EN33" s="82">
        <v>9501</v>
      </c>
      <c r="EO33" s="82">
        <v>0</v>
      </c>
      <c r="EP33" s="82">
        <v>0</v>
      </c>
      <c r="EQ33" s="82">
        <v>582</v>
      </c>
      <c r="ER33" s="82">
        <v>2277</v>
      </c>
      <c r="ES33" s="82">
        <v>0</v>
      </c>
      <c r="ET33" s="82">
        <v>4816</v>
      </c>
      <c r="EU33" s="82">
        <v>-49548</v>
      </c>
      <c r="EV33" s="82">
        <v>51259</v>
      </c>
      <c r="EW33" s="82">
        <v>104201</v>
      </c>
      <c r="EX33" s="82">
        <v>155460</v>
      </c>
      <c r="EY33" s="82">
        <v>0</v>
      </c>
      <c r="EZ33" s="82">
        <v>-110082</v>
      </c>
      <c r="FA33" s="82">
        <v>-110082</v>
      </c>
      <c r="FB33" s="82">
        <v>507</v>
      </c>
      <c r="FC33" s="82">
        <v>-2</v>
      </c>
      <c r="FD33" s="82">
        <v>0</v>
      </c>
      <c r="FE33" s="82">
        <v>-2966</v>
      </c>
      <c r="FF33" s="82">
        <v>-2966</v>
      </c>
      <c r="FG33" s="82">
        <v>0</v>
      </c>
      <c r="FH33" s="82">
        <v>-76</v>
      </c>
      <c r="FI33" s="82">
        <v>42841</v>
      </c>
      <c r="FJ33" s="82">
        <v>28</v>
      </c>
      <c r="FK33" s="82">
        <v>4436</v>
      </c>
      <c r="FL33" s="9"/>
      <c r="FM33" s="82">
        <v>5382</v>
      </c>
      <c r="FN33" s="82">
        <v>7972</v>
      </c>
      <c r="FO33" s="82">
        <v>-84691.25</v>
      </c>
      <c r="FP33" s="82">
        <v>-81608.125</v>
      </c>
      <c r="FQ33" s="82">
        <v>40536</v>
      </c>
      <c r="FR33" s="82">
        <v>45378</v>
      </c>
      <c r="FS33" s="82" t="s">
        <v>1181</v>
      </c>
      <c r="FT33" s="84">
        <v>41639</v>
      </c>
      <c r="FU33" s="82">
        <v>12</v>
      </c>
      <c r="FV33" s="82">
        <v>920482.53611999995</v>
      </c>
      <c r="FW33" s="82">
        <v>0.82484999999999997</v>
      </c>
      <c r="FX33" s="82">
        <v>0</v>
      </c>
      <c r="FY33" s="82">
        <v>0.80554999999999999</v>
      </c>
      <c r="FZ33" s="82">
        <v>0.94181999999999999</v>
      </c>
      <c r="GA33" s="1">
        <f t="shared" si="1"/>
        <v>2013</v>
      </c>
      <c r="GB33" s="8">
        <f t="shared" si="2"/>
        <v>12</v>
      </c>
      <c r="GC33" s="79">
        <v>1.0001</v>
      </c>
    </row>
    <row r="34" spans="1:185">
      <c r="A34" s="9" t="str">
        <f t="shared" si="7"/>
        <v>ﾋｭｰﾘｯｸ</v>
      </c>
      <c r="B34" s="9" t="str">
        <f t="shared" si="8"/>
        <v>TSE:3003</v>
      </c>
      <c r="C34" s="9" t="str">
        <f>CONCATENATE("FY",RIGHT(Assumptions!D$4,4)-4)</f>
        <v>FY2014</v>
      </c>
      <c r="D34" s="10">
        <f t="shared" si="0"/>
        <v>2014</v>
      </c>
      <c r="E34" s="82">
        <v>212791</v>
      </c>
      <c r="F34" s="82">
        <v>0</v>
      </c>
      <c r="G34" s="82">
        <v>212791</v>
      </c>
      <c r="H34" s="82">
        <v>166331</v>
      </c>
      <c r="I34" s="82">
        <v>46460</v>
      </c>
      <c r="J34" s="82">
        <v>10426</v>
      </c>
      <c r="K34" s="82">
        <v>0</v>
      </c>
      <c r="L34" s="82">
        <v>0</v>
      </c>
      <c r="M34" s="82">
        <v>0</v>
      </c>
      <c r="N34" s="82">
        <v>0</v>
      </c>
      <c r="O34" s="82">
        <v>0</v>
      </c>
      <c r="P34" s="82">
        <v>10426</v>
      </c>
      <c r="Q34" s="82">
        <v>36034</v>
      </c>
      <c r="R34" s="82">
        <v>-4348</v>
      </c>
      <c r="S34" s="82">
        <v>1267</v>
      </c>
      <c r="T34" s="82">
        <v>-3081</v>
      </c>
      <c r="U34" s="82">
        <v>1203</v>
      </c>
      <c r="V34" s="82">
        <v>0</v>
      </c>
      <c r="W34" s="82">
        <v>157</v>
      </c>
      <c r="X34" s="82">
        <v>34313</v>
      </c>
      <c r="Y34" s="82">
        <v>0</v>
      </c>
      <c r="Z34" s="82">
        <v>235</v>
      </c>
      <c r="AA34" s="82">
        <v>22</v>
      </c>
      <c r="AB34" s="82">
        <v>-1349</v>
      </c>
      <c r="AC34" s="82">
        <v>850</v>
      </c>
      <c r="AD34" s="82">
        <v>34071</v>
      </c>
      <c r="AE34" s="82">
        <v>11645</v>
      </c>
      <c r="AF34" s="82">
        <v>22426</v>
      </c>
      <c r="AG34" s="82">
        <v>0</v>
      </c>
      <c r="AH34" s="82">
        <v>0</v>
      </c>
      <c r="AI34" s="82">
        <v>22426</v>
      </c>
      <c r="AJ34" s="82">
        <v>-74</v>
      </c>
      <c r="AK34" s="82">
        <v>22352</v>
      </c>
      <c r="AL34" s="82">
        <v>0</v>
      </c>
      <c r="AM34" s="9"/>
      <c r="AN34" s="82">
        <v>37.724580000000003</v>
      </c>
      <c r="AO34" s="82">
        <v>37.724580000000003</v>
      </c>
      <c r="AP34" s="82">
        <v>592.505</v>
      </c>
      <c r="AQ34" s="82">
        <v>37.68</v>
      </c>
      <c r="AR34" s="82">
        <v>37.68</v>
      </c>
      <c r="AS34" s="82">
        <v>593.22</v>
      </c>
      <c r="AT34" s="82">
        <v>10.5</v>
      </c>
      <c r="AU34" s="83">
        <v>0.19953471725125299</v>
      </c>
      <c r="AV34" s="9"/>
      <c r="AW34" s="82">
        <v>43445</v>
      </c>
      <c r="AX34" s="82">
        <v>36034</v>
      </c>
      <c r="AY34" s="82">
        <v>36034</v>
      </c>
      <c r="AZ34" s="83">
        <v>0.34178599999999998</v>
      </c>
      <c r="BA34" s="84">
        <v>42004</v>
      </c>
      <c r="BB34" s="9"/>
      <c r="BC34" s="82">
        <v>0</v>
      </c>
      <c r="BD34" s="82">
        <v>0</v>
      </c>
      <c r="BE34" s="82">
        <v>0</v>
      </c>
      <c r="BF34" s="82">
        <v>0</v>
      </c>
      <c r="BG34" s="82">
        <v>0</v>
      </c>
      <c r="BH34" s="82">
        <v>0</v>
      </c>
      <c r="BI34" s="82">
        <v>0</v>
      </c>
      <c r="BJ34" s="9"/>
      <c r="BK34" s="9"/>
      <c r="BL34" s="82">
        <v>22129</v>
      </c>
      <c r="BM34" s="82">
        <v>0</v>
      </c>
      <c r="BN34" s="82">
        <v>22129</v>
      </c>
      <c r="BO34" s="82">
        <v>7410</v>
      </c>
      <c r="BP34" s="82">
        <v>7410</v>
      </c>
      <c r="BQ34" s="82">
        <v>48522</v>
      </c>
      <c r="BR34" s="82">
        <v>1685</v>
      </c>
      <c r="BS34" s="82">
        <v>6442</v>
      </c>
      <c r="BT34" s="82">
        <v>86188</v>
      </c>
      <c r="BU34" s="82">
        <v>0</v>
      </c>
      <c r="BV34" s="82">
        <v>0</v>
      </c>
      <c r="BW34" s="82">
        <v>553698</v>
      </c>
      <c r="BX34" s="82">
        <v>120529</v>
      </c>
      <c r="BY34" s="82">
        <v>773</v>
      </c>
      <c r="BZ34" s="82">
        <v>11470</v>
      </c>
      <c r="CA34" s="82">
        <v>0</v>
      </c>
      <c r="CB34" s="82">
        <v>711</v>
      </c>
      <c r="CC34" s="82">
        <v>3</v>
      </c>
      <c r="CD34" s="82">
        <v>773401</v>
      </c>
      <c r="CE34" s="9"/>
      <c r="CF34" s="82">
        <v>0</v>
      </c>
      <c r="CG34" s="82">
        <v>2594</v>
      </c>
      <c r="CH34" s="82">
        <v>32999</v>
      </c>
      <c r="CI34" s="82">
        <v>133559</v>
      </c>
      <c r="CJ34" s="82">
        <v>0</v>
      </c>
      <c r="CK34" s="82">
        <v>5033</v>
      </c>
      <c r="CL34" s="82">
        <v>11352</v>
      </c>
      <c r="CM34" s="82">
        <v>185549</v>
      </c>
      <c r="CN34" s="82">
        <v>306738</v>
      </c>
      <c r="CO34" s="82">
        <v>0</v>
      </c>
      <c r="CP34" s="82">
        <v>1174</v>
      </c>
      <c r="CQ34" s="82">
        <v>28307</v>
      </c>
      <c r="CR34" s="82">
        <v>46214</v>
      </c>
      <c r="CS34" s="82">
        <v>567982</v>
      </c>
      <c r="CT34" s="82">
        <v>22290</v>
      </c>
      <c r="CU34" s="82">
        <v>38355</v>
      </c>
      <c r="CV34" s="82">
        <v>114314</v>
      </c>
      <c r="CW34" s="82">
        <v>-191</v>
      </c>
      <c r="CX34" s="82">
        <v>27568</v>
      </c>
      <c r="CY34" s="82">
        <v>202336</v>
      </c>
      <c r="CZ34" s="82">
        <v>3083</v>
      </c>
      <c r="DA34" s="82">
        <v>205419</v>
      </c>
      <c r="DB34" s="82">
        <v>773401</v>
      </c>
      <c r="DC34" s="9"/>
      <c r="DD34" s="82">
        <v>592.66611999999998</v>
      </c>
      <c r="DE34" s="82">
        <v>592.66611999999998</v>
      </c>
      <c r="DF34" s="82">
        <v>341.39963999999998</v>
      </c>
      <c r="DG34" s="82">
        <v>473296</v>
      </c>
      <c r="DH34" s="82">
        <v>451167</v>
      </c>
      <c r="DI34" s="82">
        <v>1112</v>
      </c>
      <c r="DJ34" s="82">
        <v>0</v>
      </c>
      <c r="DK34" s="82">
        <v>3083</v>
      </c>
      <c r="DL34" s="82">
        <v>0</v>
      </c>
      <c r="DM34" s="82">
        <v>36</v>
      </c>
      <c r="DN34" s="82">
        <v>11362</v>
      </c>
      <c r="DO34" s="82">
        <v>37124</v>
      </c>
      <c r="DP34" s="82">
        <v>0</v>
      </c>
      <c r="DQ34" s="82">
        <v>0</v>
      </c>
      <c r="DR34" s="82">
        <v>0</v>
      </c>
      <c r="DS34" s="82">
        <v>0</v>
      </c>
      <c r="DT34" s="82">
        <v>753</v>
      </c>
      <c r="DU34" s="82">
        <v>0</v>
      </c>
      <c r="DV34" s="9"/>
      <c r="DW34" s="82">
        <v>34072</v>
      </c>
      <c r="DX34" s="82">
        <v>7411</v>
      </c>
      <c r="DY34" s="82">
        <v>0</v>
      </c>
      <c r="DZ34" s="82">
        <v>7411</v>
      </c>
      <c r="EA34" s="82">
        <v>0</v>
      </c>
      <c r="EB34" s="82">
        <v>1329</v>
      </c>
      <c r="EC34" s="82">
        <v>438</v>
      </c>
      <c r="ED34" s="82">
        <v>0</v>
      </c>
      <c r="EE34" s="82">
        <v>-1203</v>
      </c>
      <c r="EF34" s="82">
        <v>0</v>
      </c>
      <c r="EG34" s="82">
        <v>-5725</v>
      </c>
      <c r="EH34" s="82">
        <v>-2121</v>
      </c>
      <c r="EI34" s="82">
        <v>53878</v>
      </c>
      <c r="EJ34" s="82">
        <v>0</v>
      </c>
      <c r="EK34" s="82">
        <v>-3956</v>
      </c>
      <c r="EL34" s="82">
        <v>84123</v>
      </c>
      <c r="EM34" s="82">
        <v>-90589</v>
      </c>
      <c r="EN34" s="82">
        <v>1263</v>
      </c>
      <c r="EO34" s="82">
        <v>652</v>
      </c>
      <c r="EP34" s="82">
        <v>0</v>
      </c>
      <c r="EQ34" s="82">
        <v>-271</v>
      </c>
      <c r="ER34" s="82">
        <v>-15172</v>
      </c>
      <c r="ES34" s="82">
        <v>0</v>
      </c>
      <c r="ET34" s="82">
        <v>20302</v>
      </c>
      <c r="EU34" s="82">
        <v>-83815</v>
      </c>
      <c r="EV34" s="82">
        <v>22700</v>
      </c>
      <c r="EW34" s="82">
        <v>115903</v>
      </c>
      <c r="EX34" s="82">
        <v>138603</v>
      </c>
      <c r="EY34" s="82">
        <v>-54020</v>
      </c>
      <c r="EZ34" s="82">
        <v>-76023</v>
      </c>
      <c r="FA34" s="82">
        <v>-130043</v>
      </c>
      <c r="FB34" s="82">
        <v>169</v>
      </c>
      <c r="FC34" s="82">
        <v>-2</v>
      </c>
      <c r="FD34" s="82">
        <v>0</v>
      </c>
      <c r="FE34" s="82">
        <v>-4460</v>
      </c>
      <c r="FF34" s="82">
        <v>-4460</v>
      </c>
      <c r="FG34" s="82">
        <v>0</v>
      </c>
      <c r="FH34" s="82">
        <v>-75</v>
      </c>
      <c r="FI34" s="82">
        <v>4192</v>
      </c>
      <c r="FJ34" s="82">
        <v>28</v>
      </c>
      <c r="FK34" s="82">
        <v>4528</v>
      </c>
      <c r="FL34" s="9"/>
      <c r="FM34" s="82">
        <v>4526</v>
      </c>
      <c r="FN34" s="82">
        <v>6539</v>
      </c>
      <c r="FO34" s="82">
        <v>-17029.25</v>
      </c>
      <c r="FP34" s="82">
        <v>-14311.75</v>
      </c>
      <c r="FQ34" s="82">
        <v>-46616</v>
      </c>
      <c r="FR34" s="82">
        <v>8560</v>
      </c>
      <c r="FS34" s="82" t="s">
        <v>1181</v>
      </c>
      <c r="FT34" s="84">
        <v>42004</v>
      </c>
      <c r="FU34" s="82">
        <v>12</v>
      </c>
      <c r="FV34" s="82">
        <v>717711.96721999999</v>
      </c>
      <c r="FW34" s="82">
        <v>0.92449000000000003</v>
      </c>
      <c r="FX34" s="82">
        <v>1.1311800000000001</v>
      </c>
      <c r="FY34" s="82">
        <v>1.46804</v>
      </c>
      <c r="FZ34" s="82">
        <v>1.98712</v>
      </c>
      <c r="GA34" s="1">
        <f t="shared" si="1"/>
        <v>2014</v>
      </c>
      <c r="GB34" s="8">
        <f t="shared" si="2"/>
        <v>12</v>
      </c>
      <c r="GC34" s="79">
        <v>1.8744700000000001</v>
      </c>
    </row>
    <row r="35" spans="1:185">
      <c r="A35" s="9" t="str">
        <f t="shared" si="7"/>
        <v>ﾋｭｰﾘｯｸ</v>
      </c>
      <c r="B35" s="9" t="str">
        <f t="shared" si="8"/>
        <v>TSE:3003</v>
      </c>
      <c r="C35" s="9" t="str">
        <f>CONCATENATE("FY",RIGHT(Assumptions!D$4,4)-3)</f>
        <v>FY2015</v>
      </c>
      <c r="D35" s="10">
        <f t="shared" si="0"/>
        <v>2015</v>
      </c>
      <c r="E35" s="82">
        <v>169956</v>
      </c>
      <c r="F35" s="82">
        <v>0</v>
      </c>
      <c r="G35" s="82">
        <v>169956</v>
      </c>
      <c r="H35" s="82">
        <v>114021</v>
      </c>
      <c r="I35" s="82">
        <v>55935</v>
      </c>
      <c r="J35" s="82">
        <v>13932</v>
      </c>
      <c r="K35" s="82">
        <v>0</v>
      </c>
      <c r="L35" s="82">
        <v>0</v>
      </c>
      <c r="M35" s="82">
        <v>0</v>
      </c>
      <c r="N35" s="82">
        <v>0</v>
      </c>
      <c r="O35" s="82">
        <v>0</v>
      </c>
      <c r="P35" s="82">
        <v>13932</v>
      </c>
      <c r="Q35" s="82">
        <v>42003</v>
      </c>
      <c r="R35" s="82">
        <v>-4214</v>
      </c>
      <c r="S35" s="82">
        <v>1448</v>
      </c>
      <c r="T35" s="82">
        <v>-2766</v>
      </c>
      <c r="U35" s="82">
        <v>999</v>
      </c>
      <c r="V35" s="82">
        <v>1712</v>
      </c>
      <c r="W35" s="82">
        <v>584</v>
      </c>
      <c r="X35" s="82">
        <v>42532</v>
      </c>
      <c r="Y35" s="82">
        <v>0</v>
      </c>
      <c r="Z35" s="82">
        <v>3708</v>
      </c>
      <c r="AA35" s="82">
        <v>375</v>
      </c>
      <c r="AB35" s="82">
        <v>-351</v>
      </c>
      <c r="AC35" s="82">
        <v>-1691</v>
      </c>
      <c r="AD35" s="82">
        <v>44573</v>
      </c>
      <c r="AE35" s="82">
        <v>10649</v>
      </c>
      <c r="AF35" s="82">
        <v>33924</v>
      </c>
      <c r="AG35" s="82">
        <v>0</v>
      </c>
      <c r="AH35" s="82">
        <v>0</v>
      </c>
      <c r="AI35" s="82">
        <v>33924</v>
      </c>
      <c r="AJ35" s="82">
        <v>-296</v>
      </c>
      <c r="AK35" s="82">
        <v>33628</v>
      </c>
      <c r="AL35" s="82">
        <v>0</v>
      </c>
      <c r="AM35" s="9"/>
      <c r="AN35" s="82">
        <v>52.751959999999997</v>
      </c>
      <c r="AO35" s="82">
        <v>52.751959999999997</v>
      </c>
      <c r="AP35" s="82">
        <v>637.47400000000005</v>
      </c>
      <c r="AQ35" s="82">
        <v>52.71</v>
      </c>
      <c r="AR35" s="82">
        <v>52.71</v>
      </c>
      <c r="AS35" s="82">
        <v>637.93700000000001</v>
      </c>
      <c r="AT35" s="82">
        <v>15.5</v>
      </c>
      <c r="AU35" s="83">
        <v>0.23200904008564299</v>
      </c>
      <c r="AV35" s="9"/>
      <c r="AW35" s="82">
        <v>50932</v>
      </c>
      <c r="AX35" s="82">
        <v>42003</v>
      </c>
      <c r="AY35" s="82">
        <v>42003</v>
      </c>
      <c r="AZ35" s="83">
        <v>0.23891100000000001</v>
      </c>
      <c r="BA35" s="84">
        <v>42369</v>
      </c>
      <c r="BB35" s="9"/>
      <c r="BC35" s="82">
        <v>0</v>
      </c>
      <c r="BD35" s="82">
        <v>0</v>
      </c>
      <c r="BE35" s="82">
        <v>0</v>
      </c>
      <c r="BF35" s="82">
        <v>0</v>
      </c>
      <c r="BG35" s="82">
        <v>0</v>
      </c>
      <c r="BH35" s="82">
        <v>0</v>
      </c>
      <c r="BI35" s="82">
        <v>0</v>
      </c>
      <c r="BJ35" s="9"/>
      <c r="BK35" s="9"/>
      <c r="BL35" s="82">
        <v>31224</v>
      </c>
      <c r="BM35" s="82">
        <v>0</v>
      </c>
      <c r="BN35" s="82">
        <v>31224</v>
      </c>
      <c r="BO35" s="82">
        <v>6122</v>
      </c>
      <c r="BP35" s="82">
        <v>6122</v>
      </c>
      <c r="BQ35" s="82">
        <v>107671</v>
      </c>
      <c r="BR35" s="82">
        <v>9024</v>
      </c>
      <c r="BS35" s="82">
        <v>6220</v>
      </c>
      <c r="BT35" s="82">
        <v>160261</v>
      </c>
      <c r="BU35" s="82">
        <v>0</v>
      </c>
      <c r="BV35" s="82">
        <v>0</v>
      </c>
      <c r="BW35" s="82">
        <v>776490</v>
      </c>
      <c r="BX35" s="82">
        <v>126149</v>
      </c>
      <c r="BY35" s="82">
        <v>4942</v>
      </c>
      <c r="BZ35" s="82">
        <v>22201</v>
      </c>
      <c r="CA35" s="82">
        <v>0</v>
      </c>
      <c r="CB35" s="82">
        <v>724</v>
      </c>
      <c r="CC35" s="82">
        <v>2</v>
      </c>
      <c r="CD35" s="82">
        <v>1091266</v>
      </c>
      <c r="CE35" s="9"/>
      <c r="CF35" s="82">
        <v>0</v>
      </c>
      <c r="CG35" s="82">
        <v>3573</v>
      </c>
      <c r="CH35" s="82">
        <v>105000</v>
      </c>
      <c r="CI35" s="82">
        <v>135787</v>
      </c>
      <c r="CJ35" s="82">
        <v>0</v>
      </c>
      <c r="CK35" s="82">
        <v>933</v>
      </c>
      <c r="CL35" s="82">
        <v>12485</v>
      </c>
      <c r="CM35" s="82">
        <v>257778</v>
      </c>
      <c r="CN35" s="82">
        <v>417425</v>
      </c>
      <c r="CO35" s="82">
        <v>0</v>
      </c>
      <c r="CP35" s="82">
        <v>1139</v>
      </c>
      <c r="CQ35" s="82">
        <v>44605</v>
      </c>
      <c r="CR35" s="82">
        <v>53275</v>
      </c>
      <c r="CS35" s="82">
        <v>774222</v>
      </c>
      <c r="CT35" s="82">
        <v>62641</v>
      </c>
      <c r="CU35" s="82">
        <v>78706</v>
      </c>
      <c r="CV35" s="82">
        <v>140214</v>
      </c>
      <c r="CW35" s="82">
        <v>-193</v>
      </c>
      <c r="CX35" s="82">
        <v>31568</v>
      </c>
      <c r="CY35" s="82">
        <v>312936</v>
      </c>
      <c r="CZ35" s="82">
        <v>4108</v>
      </c>
      <c r="DA35" s="82">
        <v>317044</v>
      </c>
      <c r="DB35" s="82">
        <v>1091266</v>
      </c>
      <c r="DC35" s="9"/>
      <c r="DD35" s="82">
        <v>658.94782999999995</v>
      </c>
      <c r="DE35" s="82">
        <v>658.94782999999995</v>
      </c>
      <c r="DF35" s="82">
        <v>474.90255000000002</v>
      </c>
      <c r="DG35" s="82">
        <v>658212</v>
      </c>
      <c r="DH35" s="82">
        <v>626988</v>
      </c>
      <c r="DI35" s="82">
        <v>1063</v>
      </c>
      <c r="DJ35" s="82">
        <v>0</v>
      </c>
      <c r="DK35" s="82">
        <v>4108</v>
      </c>
      <c r="DL35" s="82">
        <v>0</v>
      </c>
      <c r="DM35" s="82">
        <v>38</v>
      </c>
      <c r="DN35" s="82">
        <v>21046</v>
      </c>
      <c r="DO35" s="82">
        <v>86587</v>
      </c>
      <c r="DP35" s="82">
        <v>0</v>
      </c>
      <c r="DQ35" s="82">
        <v>0</v>
      </c>
      <c r="DR35" s="82">
        <v>0</v>
      </c>
      <c r="DS35" s="82">
        <v>0</v>
      </c>
      <c r="DT35" s="82">
        <v>784</v>
      </c>
      <c r="DU35" s="82">
        <v>0</v>
      </c>
      <c r="DV35" s="9"/>
      <c r="DW35" s="82">
        <v>44575</v>
      </c>
      <c r="DX35" s="82">
        <v>8929</v>
      </c>
      <c r="DY35" s="82">
        <v>0</v>
      </c>
      <c r="DZ35" s="82">
        <v>8929</v>
      </c>
      <c r="EA35" s="82">
        <v>0</v>
      </c>
      <c r="EB35" s="82">
        <v>-23</v>
      </c>
      <c r="EC35" s="82">
        <v>-3707</v>
      </c>
      <c r="ED35" s="82">
        <v>0</v>
      </c>
      <c r="EE35" s="82">
        <v>-999</v>
      </c>
      <c r="EF35" s="82">
        <v>0</v>
      </c>
      <c r="EG35" s="82">
        <v>-9548</v>
      </c>
      <c r="EH35" s="82">
        <v>1422</v>
      </c>
      <c r="EI35" s="82">
        <v>-9058</v>
      </c>
      <c r="EJ35" s="82">
        <v>0</v>
      </c>
      <c r="EK35" s="82">
        <v>4681</v>
      </c>
      <c r="EL35" s="82">
        <v>36272</v>
      </c>
      <c r="EM35" s="82">
        <v>-164060</v>
      </c>
      <c r="EN35" s="82">
        <v>5259</v>
      </c>
      <c r="EO35" s="82">
        <v>-135374</v>
      </c>
      <c r="EP35" s="82">
        <v>0</v>
      </c>
      <c r="EQ35" s="82">
        <v>-3891</v>
      </c>
      <c r="ER35" s="82">
        <v>13734</v>
      </c>
      <c r="ES35" s="82">
        <v>-308</v>
      </c>
      <c r="ET35" s="82">
        <v>60</v>
      </c>
      <c r="EU35" s="82">
        <v>-284580</v>
      </c>
      <c r="EV35" s="82">
        <v>76000</v>
      </c>
      <c r="EW35" s="82">
        <v>249000</v>
      </c>
      <c r="EX35" s="82">
        <v>325000</v>
      </c>
      <c r="EY35" s="82">
        <v>-4026</v>
      </c>
      <c r="EZ35" s="82">
        <v>-136084</v>
      </c>
      <c r="FA35" s="82">
        <v>-140110</v>
      </c>
      <c r="FB35" s="82">
        <v>80084</v>
      </c>
      <c r="FC35" s="82">
        <v>-1</v>
      </c>
      <c r="FD35" s="82">
        <v>0</v>
      </c>
      <c r="FE35" s="82">
        <v>-7802</v>
      </c>
      <c r="FF35" s="82">
        <v>-7802</v>
      </c>
      <c r="FG35" s="82">
        <v>0</v>
      </c>
      <c r="FH35" s="82">
        <v>763</v>
      </c>
      <c r="FI35" s="82">
        <v>257934</v>
      </c>
      <c r="FJ35" s="82">
        <v>242</v>
      </c>
      <c r="FK35" s="82">
        <v>9868</v>
      </c>
      <c r="FL35" s="9"/>
      <c r="FM35" s="82">
        <v>4387</v>
      </c>
      <c r="FN35" s="82">
        <v>9411</v>
      </c>
      <c r="FO35" s="82">
        <v>-202381.875</v>
      </c>
      <c r="FP35" s="82">
        <v>-199748.125</v>
      </c>
      <c r="FQ35" s="82">
        <v>66978</v>
      </c>
      <c r="FR35" s="82">
        <v>184890</v>
      </c>
      <c r="FS35" s="82" t="s">
        <v>1181</v>
      </c>
      <c r="FT35" s="84">
        <v>42369</v>
      </c>
      <c r="FU35" s="82">
        <v>12</v>
      </c>
      <c r="FV35" s="82">
        <v>704399.54911000002</v>
      </c>
      <c r="FW35" s="82">
        <v>0.71316000000000002</v>
      </c>
      <c r="FX35" s="82">
        <v>1.31836</v>
      </c>
      <c r="FY35" s="82">
        <v>1.26359</v>
      </c>
      <c r="FZ35" s="82">
        <v>0.80525000000000002</v>
      </c>
      <c r="GA35" s="1">
        <f t="shared" si="1"/>
        <v>2015</v>
      </c>
      <c r="GB35" s="8">
        <f t="shared" si="2"/>
        <v>12</v>
      </c>
      <c r="GC35" s="79">
        <v>0.99585000000000001</v>
      </c>
    </row>
    <row r="36" spans="1:185">
      <c r="A36" s="9" t="str">
        <f t="shared" si="7"/>
        <v>ﾋｭｰﾘｯｸ</v>
      </c>
      <c r="B36" s="9" t="str">
        <f t="shared" si="8"/>
        <v>TSE:3003</v>
      </c>
      <c r="C36" s="9" t="str">
        <f>CONCATENATE("FY",RIGHT(Assumptions!D$4,4)-2)</f>
        <v>FY2016</v>
      </c>
      <c r="D36" s="10">
        <f t="shared" si="0"/>
        <v>2016</v>
      </c>
      <c r="E36" s="82">
        <v>215780</v>
      </c>
      <c r="F36" s="82">
        <v>0</v>
      </c>
      <c r="G36" s="82">
        <v>215780</v>
      </c>
      <c r="H36" s="82">
        <v>145509</v>
      </c>
      <c r="I36" s="82">
        <v>70271</v>
      </c>
      <c r="J36" s="82">
        <v>15194</v>
      </c>
      <c r="K36" s="82">
        <v>0</v>
      </c>
      <c r="L36" s="82">
        <v>0</v>
      </c>
      <c r="M36" s="82">
        <v>0</v>
      </c>
      <c r="N36" s="82">
        <v>0</v>
      </c>
      <c r="O36" s="82">
        <v>1699</v>
      </c>
      <c r="P36" s="82">
        <v>16893</v>
      </c>
      <c r="Q36" s="82">
        <v>53378</v>
      </c>
      <c r="R36" s="82">
        <v>-4516</v>
      </c>
      <c r="S36" s="82">
        <v>1556</v>
      </c>
      <c r="T36" s="82">
        <v>-2960</v>
      </c>
      <c r="U36" s="82">
        <v>844</v>
      </c>
      <c r="V36" s="82">
        <v>0</v>
      </c>
      <c r="W36" s="82">
        <v>169</v>
      </c>
      <c r="X36" s="82">
        <v>51431</v>
      </c>
      <c r="Y36" s="82">
        <v>0</v>
      </c>
      <c r="Z36" s="82">
        <v>837</v>
      </c>
      <c r="AA36" s="82">
        <v>247</v>
      </c>
      <c r="AB36" s="82">
        <v>-1771</v>
      </c>
      <c r="AC36" s="82">
        <v>-546</v>
      </c>
      <c r="AD36" s="82">
        <v>50198</v>
      </c>
      <c r="AE36" s="82">
        <v>15038</v>
      </c>
      <c r="AF36" s="82">
        <v>35160</v>
      </c>
      <c r="AG36" s="82">
        <v>0</v>
      </c>
      <c r="AH36" s="82">
        <v>0</v>
      </c>
      <c r="AI36" s="82">
        <v>35160</v>
      </c>
      <c r="AJ36" s="82">
        <v>-263</v>
      </c>
      <c r="AK36" s="82">
        <v>34897</v>
      </c>
      <c r="AL36" s="82">
        <v>0</v>
      </c>
      <c r="AM36" s="9"/>
      <c r="AN36" s="82">
        <v>53.00177</v>
      </c>
      <c r="AO36" s="82">
        <v>53.00177</v>
      </c>
      <c r="AP36" s="82">
        <v>658.41200000000003</v>
      </c>
      <c r="AQ36" s="82">
        <v>52.98</v>
      </c>
      <c r="AR36" s="82">
        <v>52.98</v>
      </c>
      <c r="AS36" s="82">
        <v>658.66899999999998</v>
      </c>
      <c r="AT36" s="82">
        <v>16</v>
      </c>
      <c r="AU36" s="83">
        <v>0.34111814769177901</v>
      </c>
      <c r="AV36" s="9"/>
      <c r="AW36" s="82">
        <v>64677</v>
      </c>
      <c r="AX36" s="82">
        <v>53378</v>
      </c>
      <c r="AY36" s="82">
        <v>53378</v>
      </c>
      <c r="AZ36" s="83">
        <v>0.29957299999999998</v>
      </c>
      <c r="BA36" s="84">
        <v>42735</v>
      </c>
      <c r="BB36" s="9"/>
      <c r="BC36" s="82">
        <v>0</v>
      </c>
      <c r="BD36" s="82">
        <v>0</v>
      </c>
      <c r="BE36" s="82">
        <v>0</v>
      </c>
      <c r="BF36" s="82">
        <v>0</v>
      </c>
      <c r="BG36" s="82">
        <v>0</v>
      </c>
      <c r="BH36" s="82">
        <v>0</v>
      </c>
      <c r="BI36" s="82">
        <v>0</v>
      </c>
      <c r="BJ36" s="9"/>
      <c r="BK36" s="9"/>
      <c r="BL36" s="82">
        <v>22898</v>
      </c>
      <c r="BM36" s="82">
        <v>0</v>
      </c>
      <c r="BN36" s="82">
        <v>22898</v>
      </c>
      <c r="BO36" s="82">
        <v>5324</v>
      </c>
      <c r="BP36" s="82">
        <v>5324</v>
      </c>
      <c r="BQ36" s="82">
        <v>95845</v>
      </c>
      <c r="BR36" s="82">
        <v>961</v>
      </c>
      <c r="BS36" s="82">
        <v>2979</v>
      </c>
      <c r="BT36" s="82">
        <v>128007</v>
      </c>
      <c r="BU36" s="82">
        <v>0</v>
      </c>
      <c r="BV36" s="82">
        <v>0</v>
      </c>
      <c r="BW36" s="82">
        <v>841959</v>
      </c>
      <c r="BX36" s="82">
        <v>136918</v>
      </c>
      <c r="BY36" s="82">
        <v>4088</v>
      </c>
      <c r="BZ36" s="82">
        <v>21986</v>
      </c>
      <c r="CA36" s="82">
        <v>0</v>
      </c>
      <c r="CB36" s="82">
        <v>755</v>
      </c>
      <c r="CC36" s="82">
        <v>2</v>
      </c>
      <c r="CD36" s="82">
        <v>1133994</v>
      </c>
      <c r="CE36" s="9"/>
      <c r="CF36" s="82">
        <v>0</v>
      </c>
      <c r="CG36" s="82">
        <v>3894</v>
      </c>
      <c r="CH36" s="82">
        <v>28000</v>
      </c>
      <c r="CI36" s="82">
        <v>85544</v>
      </c>
      <c r="CJ36" s="82">
        <v>0</v>
      </c>
      <c r="CK36" s="82">
        <v>6904</v>
      </c>
      <c r="CL36" s="82">
        <v>14645</v>
      </c>
      <c r="CM36" s="82">
        <v>138987</v>
      </c>
      <c r="CN36" s="82">
        <v>551831</v>
      </c>
      <c r="CO36" s="82">
        <v>0</v>
      </c>
      <c r="CP36" s="82">
        <v>1163</v>
      </c>
      <c r="CQ36" s="82">
        <v>42669</v>
      </c>
      <c r="CR36" s="82">
        <v>58257</v>
      </c>
      <c r="CS36" s="82">
        <v>792907</v>
      </c>
      <c r="CT36" s="82">
        <v>62695</v>
      </c>
      <c r="CU36" s="82">
        <v>78760</v>
      </c>
      <c r="CV36" s="82">
        <v>163206</v>
      </c>
      <c r="CW36" s="82">
        <v>-1140</v>
      </c>
      <c r="CX36" s="82">
        <v>33382</v>
      </c>
      <c r="CY36" s="82">
        <v>336903</v>
      </c>
      <c r="CZ36" s="82">
        <v>4184</v>
      </c>
      <c r="DA36" s="82">
        <v>341087</v>
      </c>
      <c r="DB36" s="82">
        <v>1133994</v>
      </c>
      <c r="DC36" s="9"/>
      <c r="DD36" s="82">
        <v>658.41634999999997</v>
      </c>
      <c r="DE36" s="82">
        <v>658.41634999999997</v>
      </c>
      <c r="DF36" s="82">
        <v>511.68687</v>
      </c>
      <c r="DG36" s="82">
        <v>665375</v>
      </c>
      <c r="DH36" s="82">
        <v>642477</v>
      </c>
      <c r="DI36" s="82">
        <v>1054</v>
      </c>
      <c r="DJ36" s="82">
        <v>0</v>
      </c>
      <c r="DK36" s="82">
        <v>4184</v>
      </c>
      <c r="DL36" s="82">
        <v>0</v>
      </c>
      <c r="DM36" s="82">
        <v>39</v>
      </c>
      <c r="DN36" s="82">
        <v>32296</v>
      </c>
      <c r="DO36" s="82">
        <v>63510</v>
      </c>
      <c r="DP36" s="82">
        <v>0</v>
      </c>
      <c r="DQ36" s="82">
        <v>0</v>
      </c>
      <c r="DR36" s="82">
        <v>0</v>
      </c>
      <c r="DS36" s="82">
        <v>0</v>
      </c>
      <c r="DT36" s="82">
        <v>836</v>
      </c>
      <c r="DU36" s="82">
        <v>0</v>
      </c>
      <c r="DV36" s="9"/>
      <c r="DW36" s="82">
        <v>50199</v>
      </c>
      <c r="DX36" s="82">
        <v>11299</v>
      </c>
      <c r="DY36" s="82">
        <v>0</v>
      </c>
      <c r="DZ36" s="82">
        <v>11299</v>
      </c>
      <c r="EA36" s="82">
        <v>0</v>
      </c>
      <c r="EB36" s="82">
        <v>1525</v>
      </c>
      <c r="EC36" s="82">
        <v>-837</v>
      </c>
      <c r="ED36" s="82">
        <v>0</v>
      </c>
      <c r="EE36" s="82">
        <v>-844</v>
      </c>
      <c r="EF36" s="82">
        <v>0</v>
      </c>
      <c r="EG36" s="82">
        <v>-2065</v>
      </c>
      <c r="EH36" s="82">
        <v>798</v>
      </c>
      <c r="EI36" s="82">
        <v>39974</v>
      </c>
      <c r="EJ36" s="82">
        <v>0</v>
      </c>
      <c r="EK36" s="82">
        <v>8358</v>
      </c>
      <c r="EL36" s="82">
        <v>108407</v>
      </c>
      <c r="EM36" s="82">
        <v>-106729</v>
      </c>
      <c r="EN36" s="82">
        <v>1679</v>
      </c>
      <c r="EO36" s="82">
        <v>0</v>
      </c>
      <c r="EP36" s="82">
        <v>0</v>
      </c>
      <c r="EQ36" s="82">
        <v>-2019</v>
      </c>
      <c r="ER36" s="82">
        <v>-4508</v>
      </c>
      <c r="ES36" s="82">
        <v>-143</v>
      </c>
      <c r="ET36" s="82">
        <v>702</v>
      </c>
      <c r="EU36" s="82">
        <v>-111018</v>
      </c>
      <c r="EV36" s="82">
        <v>0</v>
      </c>
      <c r="EW36" s="82">
        <v>225400</v>
      </c>
      <c r="EX36" s="82">
        <v>225400</v>
      </c>
      <c r="EY36" s="82">
        <v>-77002</v>
      </c>
      <c r="EZ36" s="82">
        <v>-141237</v>
      </c>
      <c r="FA36" s="82">
        <v>-218239</v>
      </c>
      <c r="FB36" s="82">
        <v>108</v>
      </c>
      <c r="FC36" s="82">
        <v>-947</v>
      </c>
      <c r="FD36" s="82">
        <v>0</v>
      </c>
      <c r="FE36" s="82">
        <v>-11904</v>
      </c>
      <c r="FF36" s="82">
        <v>-11904</v>
      </c>
      <c r="FG36" s="82">
        <v>0</v>
      </c>
      <c r="FH36" s="82">
        <v>-133</v>
      </c>
      <c r="FI36" s="82">
        <v>-5715</v>
      </c>
      <c r="FJ36" s="82">
        <v>0</v>
      </c>
      <c r="FK36" s="82">
        <v>-8326</v>
      </c>
      <c r="FL36" s="9"/>
      <c r="FM36" s="82">
        <v>4566</v>
      </c>
      <c r="FN36" s="82">
        <v>2123</v>
      </c>
      <c r="FO36" s="82">
        <v>-34530.25</v>
      </c>
      <c r="FP36" s="82">
        <v>-31707.75</v>
      </c>
      <c r="FQ36" s="82">
        <v>-32380</v>
      </c>
      <c r="FR36" s="82">
        <v>7161</v>
      </c>
      <c r="FS36" s="82" t="s">
        <v>1181</v>
      </c>
      <c r="FT36" s="84">
        <v>42735</v>
      </c>
      <c r="FU36" s="82">
        <v>12</v>
      </c>
      <c r="FV36" s="82">
        <v>683919.15977000003</v>
      </c>
      <c r="FW36" s="82">
        <v>0.79483000000000004</v>
      </c>
      <c r="FX36" s="82">
        <v>1.1346400000000001</v>
      </c>
      <c r="FY36" s="82">
        <v>1.3413200000000001</v>
      </c>
      <c r="FZ36" s="82">
        <v>1.75305</v>
      </c>
      <c r="GA36" s="1">
        <f t="shared" si="1"/>
        <v>2016</v>
      </c>
      <c r="GB36" s="8">
        <f t="shared" si="2"/>
        <v>12</v>
      </c>
      <c r="GC36" s="79">
        <v>0.61331000000000002</v>
      </c>
    </row>
    <row r="37" spans="1:185">
      <c r="A37" s="9" t="str">
        <f t="shared" si="7"/>
        <v>ﾋｭｰﾘｯｸ</v>
      </c>
      <c r="B37" s="9" t="str">
        <f t="shared" si="8"/>
        <v>TSE:3003</v>
      </c>
      <c r="C37" s="9" t="str">
        <f>CONCATENATE("FY",RIGHT(Assumptions!D$4,4)-1)</f>
        <v>FY2017</v>
      </c>
      <c r="D37" s="10">
        <f t="shared" si="0"/>
        <v>2017</v>
      </c>
      <c r="E37" s="82">
        <v>289618</v>
      </c>
      <c r="F37" s="82">
        <v>0</v>
      </c>
      <c r="G37" s="82">
        <v>289618</v>
      </c>
      <c r="H37" s="82">
        <v>204970</v>
      </c>
      <c r="I37" s="82">
        <v>84648</v>
      </c>
      <c r="J37" s="82">
        <v>17711</v>
      </c>
      <c r="K37" s="82">
        <v>0</v>
      </c>
      <c r="L37" s="82">
        <v>0</v>
      </c>
      <c r="M37" s="82">
        <v>0</v>
      </c>
      <c r="N37" s="82">
        <v>0</v>
      </c>
      <c r="O37" s="82">
        <v>2687</v>
      </c>
      <c r="P37" s="82">
        <v>20398</v>
      </c>
      <c r="Q37" s="82">
        <v>64250</v>
      </c>
      <c r="R37" s="82">
        <v>-4468</v>
      </c>
      <c r="S37" s="82">
        <v>1770</v>
      </c>
      <c r="T37" s="82">
        <v>-2698</v>
      </c>
      <c r="U37" s="82">
        <v>289</v>
      </c>
      <c r="V37" s="82">
        <v>0</v>
      </c>
      <c r="W37" s="82">
        <v>28</v>
      </c>
      <c r="X37" s="82">
        <v>61869</v>
      </c>
      <c r="Y37" s="82">
        <v>0</v>
      </c>
      <c r="Z37" s="82">
        <v>24</v>
      </c>
      <c r="AA37" s="82">
        <v>210</v>
      </c>
      <c r="AB37" s="82">
        <v>-381</v>
      </c>
      <c r="AC37" s="82">
        <v>-575</v>
      </c>
      <c r="AD37" s="82">
        <v>61147</v>
      </c>
      <c r="AE37" s="82">
        <v>18446</v>
      </c>
      <c r="AF37" s="82">
        <v>42701</v>
      </c>
      <c r="AG37" s="82">
        <v>0</v>
      </c>
      <c r="AH37" s="82">
        <v>0</v>
      </c>
      <c r="AI37" s="82">
        <v>42701</v>
      </c>
      <c r="AJ37" s="82">
        <v>-299</v>
      </c>
      <c r="AK37" s="82">
        <v>42402</v>
      </c>
      <c r="AL37" s="82">
        <v>0</v>
      </c>
      <c r="AM37" s="9"/>
      <c r="AN37" s="82">
        <v>64.387200000000007</v>
      </c>
      <c r="AO37" s="82">
        <v>64.387200000000007</v>
      </c>
      <c r="AP37" s="82">
        <v>658.54700000000003</v>
      </c>
      <c r="AQ37" s="82">
        <v>64.38</v>
      </c>
      <c r="AR37" s="82">
        <v>64.38</v>
      </c>
      <c r="AS37" s="82">
        <v>658.56500000000005</v>
      </c>
      <c r="AT37" s="82">
        <v>21</v>
      </c>
      <c r="AU37" s="83">
        <v>0.28090656101127298</v>
      </c>
      <c r="AV37" s="9"/>
      <c r="AW37" s="82">
        <v>75986</v>
      </c>
      <c r="AX37" s="82">
        <v>64250</v>
      </c>
      <c r="AY37" s="82">
        <v>64250</v>
      </c>
      <c r="AZ37" s="83">
        <v>0.30166599999999999</v>
      </c>
      <c r="BA37" s="84">
        <v>43100</v>
      </c>
      <c r="BB37" s="9"/>
      <c r="BC37" s="82">
        <v>0</v>
      </c>
      <c r="BD37" s="82">
        <v>0</v>
      </c>
      <c r="BE37" s="82">
        <v>0</v>
      </c>
      <c r="BF37" s="82">
        <v>0</v>
      </c>
      <c r="BG37" s="82">
        <v>0</v>
      </c>
      <c r="BH37" s="82">
        <v>0</v>
      </c>
      <c r="BI37" s="82">
        <v>0</v>
      </c>
      <c r="BJ37" s="9"/>
      <c r="BK37" s="9"/>
      <c r="BL37" s="82">
        <v>28217</v>
      </c>
      <c r="BM37" s="82">
        <v>0</v>
      </c>
      <c r="BN37" s="82">
        <v>28217</v>
      </c>
      <c r="BO37" s="82">
        <v>5685</v>
      </c>
      <c r="BP37" s="82">
        <v>5685</v>
      </c>
      <c r="BQ37" s="82">
        <v>126650</v>
      </c>
      <c r="BR37" s="82">
        <v>1139</v>
      </c>
      <c r="BS37" s="82">
        <v>3222</v>
      </c>
      <c r="BT37" s="82">
        <v>164913</v>
      </c>
      <c r="BU37" s="82">
        <v>0</v>
      </c>
      <c r="BV37" s="82">
        <v>0</v>
      </c>
      <c r="BW37" s="82">
        <v>1005164</v>
      </c>
      <c r="BX37" s="82">
        <v>154555</v>
      </c>
      <c r="BY37" s="82">
        <v>4055</v>
      </c>
      <c r="BZ37" s="82">
        <v>22564</v>
      </c>
      <c r="CA37" s="82">
        <v>0</v>
      </c>
      <c r="CB37" s="82">
        <v>818</v>
      </c>
      <c r="CC37" s="82">
        <v>2</v>
      </c>
      <c r="CD37" s="82">
        <v>1352137</v>
      </c>
      <c r="CE37" s="9"/>
      <c r="CF37" s="82">
        <v>0</v>
      </c>
      <c r="CG37" s="82">
        <v>4593</v>
      </c>
      <c r="CH37" s="82">
        <v>42065</v>
      </c>
      <c r="CI37" s="82">
        <v>84957</v>
      </c>
      <c r="CJ37" s="82">
        <v>0</v>
      </c>
      <c r="CK37" s="82">
        <v>15667</v>
      </c>
      <c r="CL37" s="82">
        <v>12754</v>
      </c>
      <c r="CM37" s="82">
        <v>160036</v>
      </c>
      <c r="CN37" s="82">
        <v>699674</v>
      </c>
      <c r="CO37" s="82">
        <v>0</v>
      </c>
      <c r="CP37" s="82">
        <v>1356</v>
      </c>
      <c r="CQ37" s="82">
        <v>45464</v>
      </c>
      <c r="CR37" s="82">
        <v>66753</v>
      </c>
      <c r="CS37" s="82">
        <v>973283</v>
      </c>
      <c r="CT37" s="82">
        <v>62718</v>
      </c>
      <c r="CU37" s="82">
        <v>78783</v>
      </c>
      <c r="CV37" s="82">
        <v>193697</v>
      </c>
      <c r="CW37" s="82">
        <v>-1126</v>
      </c>
      <c r="CX37" s="82">
        <v>41332</v>
      </c>
      <c r="CY37" s="82">
        <v>375404</v>
      </c>
      <c r="CZ37" s="82">
        <v>3450</v>
      </c>
      <c r="DA37" s="82">
        <v>378854</v>
      </c>
      <c r="DB37" s="82">
        <v>1352137</v>
      </c>
      <c r="DC37" s="9"/>
      <c r="DD37" s="82">
        <v>658.57686000000001</v>
      </c>
      <c r="DE37" s="82">
        <v>658.57686000000001</v>
      </c>
      <c r="DF37" s="82">
        <v>570.02306999999996</v>
      </c>
      <c r="DG37" s="82">
        <v>826696</v>
      </c>
      <c r="DH37" s="82">
        <v>798479</v>
      </c>
      <c r="DI37" s="82">
        <v>1198</v>
      </c>
      <c r="DJ37" s="82">
        <v>0</v>
      </c>
      <c r="DK37" s="82">
        <v>3450</v>
      </c>
      <c r="DL37" s="82">
        <v>0</v>
      </c>
      <c r="DM37" s="82">
        <v>44</v>
      </c>
      <c r="DN37" s="82">
        <v>15148</v>
      </c>
      <c r="DO37" s="82">
        <v>111458</v>
      </c>
      <c r="DP37" s="82">
        <v>0</v>
      </c>
      <c r="DQ37" s="82">
        <v>0</v>
      </c>
      <c r="DR37" s="82">
        <v>0</v>
      </c>
      <c r="DS37" s="82">
        <v>0</v>
      </c>
      <c r="DT37" s="82">
        <v>862</v>
      </c>
      <c r="DU37" s="82">
        <v>0</v>
      </c>
      <c r="DV37" s="9"/>
      <c r="DW37" s="82">
        <v>61148</v>
      </c>
      <c r="DX37" s="82">
        <v>11736</v>
      </c>
      <c r="DY37" s="82">
        <v>0</v>
      </c>
      <c r="DZ37" s="82">
        <v>11736</v>
      </c>
      <c r="EA37" s="82">
        <v>0</v>
      </c>
      <c r="EB37" s="82">
        <v>172</v>
      </c>
      <c r="EC37" s="82">
        <v>0</v>
      </c>
      <c r="ED37" s="82">
        <v>0</v>
      </c>
      <c r="EE37" s="82">
        <v>-289</v>
      </c>
      <c r="EF37" s="82">
        <v>0</v>
      </c>
      <c r="EG37" s="82">
        <v>-10721</v>
      </c>
      <c r="EH37" s="82">
        <v>-356</v>
      </c>
      <c r="EI37" s="82">
        <v>-20334</v>
      </c>
      <c r="EJ37" s="82">
        <v>0</v>
      </c>
      <c r="EK37" s="82">
        <v>4368</v>
      </c>
      <c r="EL37" s="82">
        <v>45724</v>
      </c>
      <c r="EM37" s="82">
        <v>-196128</v>
      </c>
      <c r="EN37" s="82">
        <v>11458</v>
      </c>
      <c r="EO37" s="82">
        <v>0</v>
      </c>
      <c r="EP37" s="82">
        <v>0</v>
      </c>
      <c r="EQ37" s="82">
        <v>-1003</v>
      </c>
      <c r="ER37" s="82">
        <v>-4103</v>
      </c>
      <c r="ES37" s="82">
        <v>375</v>
      </c>
      <c r="ET37" s="82">
        <v>313</v>
      </c>
      <c r="EU37" s="82">
        <v>-189088</v>
      </c>
      <c r="EV37" s="82">
        <v>14062</v>
      </c>
      <c r="EW37" s="82">
        <v>232800</v>
      </c>
      <c r="EX37" s="82">
        <v>246862</v>
      </c>
      <c r="EY37" s="82">
        <v>0</v>
      </c>
      <c r="EZ37" s="82">
        <v>-85544</v>
      </c>
      <c r="FA37" s="82">
        <v>-85544</v>
      </c>
      <c r="FB37" s="82">
        <v>45</v>
      </c>
      <c r="FC37" s="82">
        <v>0</v>
      </c>
      <c r="FD37" s="82">
        <v>0</v>
      </c>
      <c r="FE37" s="82">
        <v>-11911</v>
      </c>
      <c r="FF37" s="82">
        <v>-11911</v>
      </c>
      <c r="FG37" s="82">
        <v>0</v>
      </c>
      <c r="FH37" s="82">
        <v>-969</v>
      </c>
      <c r="FI37" s="82">
        <v>148483</v>
      </c>
      <c r="FJ37" s="82">
        <v>0</v>
      </c>
      <c r="FK37" s="82">
        <v>5319</v>
      </c>
      <c r="FL37" s="9"/>
      <c r="FM37" s="82">
        <v>4343</v>
      </c>
      <c r="FN37" s="82">
        <v>10937</v>
      </c>
      <c r="FO37" s="82">
        <v>-172047.25</v>
      </c>
      <c r="FP37" s="82">
        <v>-169254.75</v>
      </c>
      <c r="FQ37" s="82">
        <v>24016</v>
      </c>
      <c r="FR37" s="82">
        <v>161318</v>
      </c>
      <c r="FS37" s="82" t="s">
        <v>1181</v>
      </c>
      <c r="FT37" s="84">
        <v>43100</v>
      </c>
      <c r="FU37" s="82">
        <v>12</v>
      </c>
      <c r="FV37" s="82">
        <v>833758.40477000002</v>
      </c>
      <c r="FW37" s="82">
        <v>0.66820999999999997</v>
      </c>
      <c r="FX37" s="82">
        <v>1.07579</v>
      </c>
      <c r="FY37" s="82">
        <v>1.4995799999999999</v>
      </c>
      <c r="FZ37" s="82">
        <v>0.12861</v>
      </c>
      <c r="GA37" s="1">
        <f t="shared" si="1"/>
        <v>2017</v>
      </c>
      <c r="GB37" s="8">
        <f t="shared" si="2"/>
        <v>12</v>
      </c>
      <c r="GC37" s="79">
        <v>0.31015999999999999</v>
      </c>
    </row>
    <row r="38" spans="1:185">
      <c r="A38" s="9" t="str">
        <f t="shared" si="7"/>
        <v>ﾋｭｰﾘｯｸ</v>
      </c>
      <c r="B38" s="9" t="str">
        <f t="shared" si="8"/>
        <v>TSE:3003</v>
      </c>
      <c r="C38" s="9" t="str">
        <f>CONCATENATE("FY",RIGHT(Assumptions!D$4,4))</f>
        <v>FY2018</v>
      </c>
      <c r="D38" s="10">
        <f t="shared" si="0"/>
        <v>2018</v>
      </c>
      <c r="E38" s="82">
        <v>287513</v>
      </c>
      <c r="F38" s="82">
        <v>0</v>
      </c>
      <c r="G38" s="82">
        <v>287513</v>
      </c>
      <c r="H38" s="82">
        <v>189118</v>
      </c>
      <c r="I38" s="82">
        <v>98395</v>
      </c>
      <c r="J38" s="82">
        <v>19893</v>
      </c>
      <c r="K38" s="82">
        <v>0</v>
      </c>
      <c r="L38" s="82">
        <v>0</v>
      </c>
      <c r="M38" s="82">
        <v>0</v>
      </c>
      <c r="N38" s="82">
        <v>0</v>
      </c>
      <c r="O38" s="82">
        <v>2937</v>
      </c>
      <c r="P38" s="82">
        <v>22830</v>
      </c>
      <c r="Q38" s="82">
        <v>75565</v>
      </c>
      <c r="R38" s="82">
        <v>-5629</v>
      </c>
      <c r="S38" s="82">
        <v>1994</v>
      </c>
      <c r="T38" s="82">
        <v>-3635</v>
      </c>
      <c r="U38" s="82">
        <v>639</v>
      </c>
      <c r="V38" s="82">
        <v>0</v>
      </c>
      <c r="W38" s="82">
        <v>-40</v>
      </c>
      <c r="X38" s="82">
        <v>72529</v>
      </c>
      <c r="Y38" s="82">
        <v>0</v>
      </c>
      <c r="Z38" s="82">
        <v>104</v>
      </c>
      <c r="AA38" s="82">
        <v>19</v>
      </c>
      <c r="AB38" s="82">
        <v>-436</v>
      </c>
      <c r="AC38" s="82">
        <v>-200</v>
      </c>
      <c r="AD38" s="82">
        <v>72016</v>
      </c>
      <c r="AE38" s="82">
        <v>22222</v>
      </c>
      <c r="AF38" s="82">
        <v>49794</v>
      </c>
      <c r="AG38" s="82">
        <v>0</v>
      </c>
      <c r="AH38" s="82">
        <v>0</v>
      </c>
      <c r="AI38" s="82">
        <v>49794</v>
      </c>
      <c r="AJ38" s="82">
        <v>-279</v>
      </c>
      <c r="AK38" s="82">
        <v>49515</v>
      </c>
      <c r="AL38" s="82">
        <v>0</v>
      </c>
      <c r="AM38" s="9"/>
      <c r="AN38" s="82">
        <v>75.184939999999997</v>
      </c>
      <c r="AO38" s="82">
        <v>75.184939999999997</v>
      </c>
      <c r="AP38" s="82">
        <v>658.57600000000002</v>
      </c>
      <c r="AQ38" s="82">
        <v>75.184939999999997</v>
      </c>
      <c r="AR38" s="82">
        <v>75.184939999999997</v>
      </c>
      <c r="AS38" s="82">
        <v>658.57600000000002</v>
      </c>
      <c r="AT38" s="82">
        <v>25.5</v>
      </c>
      <c r="AU38" s="83">
        <v>0.31408664041199602</v>
      </c>
      <c r="AV38" s="9"/>
      <c r="AW38" s="82">
        <v>87507</v>
      </c>
      <c r="AX38" s="82">
        <v>75565</v>
      </c>
      <c r="AY38" s="82">
        <v>75565</v>
      </c>
      <c r="AZ38" s="83">
        <v>0.30857000000000001</v>
      </c>
      <c r="BA38" s="84">
        <v>43465</v>
      </c>
      <c r="BB38" s="9"/>
      <c r="BC38" s="82">
        <v>0</v>
      </c>
      <c r="BD38" s="82">
        <v>0</v>
      </c>
      <c r="BE38" s="82">
        <v>0</v>
      </c>
      <c r="BF38" s="82">
        <v>0</v>
      </c>
      <c r="BG38" s="82">
        <v>0</v>
      </c>
      <c r="BH38" s="82">
        <v>0</v>
      </c>
      <c r="BI38" s="82">
        <v>0</v>
      </c>
      <c r="BJ38" s="9"/>
      <c r="BK38" s="9"/>
      <c r="BL38" s="82">
        <v>32387</v>
      </c>
      <c r="BM38" s="82">
        <v>0</v>
      </c>
      <c r="BN38" s="82">
        <v>32387</v>
      </c>
      <c r="BO38" s="82">
        <v>4388</v>
      </c>
      <c r="BP38" s="82">
        <v>4388</v>
      </c>
      <c r="BQ38" s="82">
        <v>148844</v>
      </c>
      <c r="BR38" s="82">
        <v>614</v>
      </c>
      <c r="BS38" s="82">
        <v>1785</v>
      </c>
      <c r="BT38" s="82">
        <v>188018</v>
      </c>
      <c r="BU38" s="82">
        <v>0</v>
      </c>
      <c r="BV38" s="82">
        <v>0</v>
      </c>
      <c r="BW38" s="82">
        <v>1163346</v>
      </c>
      <c r="BX38" s="82">
        <v>147687</v>
      </c>
      <c r="BY38" s="82">
        <v>4026</v>
      </c>
      <c r="BZ38" s="82">
        <v>21933</v>
      </c>
      <c r="CA38" s="82">
        <v>0</v>
      </c>
      <c r="CB38" s="82">
        <v>950</v>
      </c>
      <c r="CC38" s="82">
        <v>3</v>
      </c>
      <c r="CD38" s="82">
        <v>1526423</v>
      </c>
      <c r="CE38" s="9"/>
      <c r="CF38" s="82">
        <v>0</v>
      </c>
      <c r="CG38" s="82">
        <v>5410</v>
      </c>
      <c r="CH38" s="82">
        <v>10276</v>
      </c>
      <c r="CI38" s="82">
        <v>42796</v>
      </c>
      <c r="CJ38" s="82">
        <v>0</v>
      </c>
      <c r="CK38" s="82">
        <v>16726</v>
      </c>
      <c r="CL38" s="82">
        <v>12432</v>
      </c>
      <c r="CM38" s="82">
        <v>87640</v>
      </c>
      <c r="CN38" s="82">
        <v>922071</v>
      </c>
      <c r="CO38" s="82">
        <v>0</v>
      </c>
      <c r="CP38" s="82">
        <v>1452</v>
      </c>
      <c r="CQ38" s="82">
        <v>37036</v>
      </c>
      <c r="CR38" s="82">
        <v>74090</v>
      </c>
      <c r="CS38" s="82">
        <v>1122289</v>
      </c>
      <c r="CT38" s="82">
        <v>62718</v>
      </c>
      <c r="CU38" s="82">
        <v>78783</v>
      </c>
      <c r="CV38" s="82">
        <v>227660</v>
      </c>
      <c r="CW38" s="82">
        <v>-1127</v>
      </c>
      <c r="CX38" s="82">
        <v>32703</v>
      </c>
      <c r="CY38" s="82">
        <v>400737</v>
      </c>
      <c r="CZ38" s="82">
        <v>3397</v>
      </c>
      <c r="DA38" s="82">
        <v>404134</v>
      </c>
      <c r="DB38" s="82">
        <v>1526423</v>
      </c>
      <c r="DC38" s="9"/>
      <c r="DD38" s="82">
        <v>658.57618000000002</v>
      </c>
      <c r="DE38" s="82">
        <v>658.57618000000002</v>
      </c>
      <c r="DF38" s="82">
        <v>608.48996999999997</v>
      </c>
      <c r="DG38" s="82">
        <v>975143</v>
      </c>
      <c r="DH38" s="82">
        <v>942756</v>
      </c>
      <c r="DI38" s="82">
        <v>1232</v>
      </c>
      <c r="DJ38" s="82">
        <v>0</v>
      </c>
      <c r="DK38" s="82">
        <v>3397</v>
      </c>
      <c r="DL38" s="82">
        <v>0</v>
      </c>
      <c r="DM38" s="82">
        <v>163</v>
      </c>
      <c r="DN38" s="82">
        <v>4773</v>
      </c>
      <c r="DO38" s="82">
        <v>143908</v>
      </c>
      <c r="DP38" s="82">
        <v>0</v>
      </c>
      <c r="DQ38" s="82">
        <v>0</v>
      </c>
      <c r="DR38" s="82">
        <v>0</v>
      </c>
      <c r="DS38" s="82">
        <v>0</v>
      </c>
      <c r="DT38" s="82">
        <v>936</v>
      </c>
      <c r="DU38" s="82">
        <v>0</v>
      </c>
      <c r="DV38" s="9"/>
      <c r="DW38" s="82">
        <v>72018</v>
      </c>
      <c r="DX38" s="82">
        <v>11942</v>
      </c>
      <c r="DY38" s="82">
        <v>0</v>
      </c>
      <c r="DZ38" s="82">
        <v>11942</v>
      </c>
      <c r="EA38" s="82">
        <v>0</v>
      </c>
      <c r="EB38" s="82">
        <v>417</v>
      </c>
      <c r="EC38" s="82">
        <v>-42</v>
      </c>
      <c r="ED38" s="82">
        <v>0</v>
      </c>
      <c r="EE38" s="82">
        <v>-639</v>
      </c>
      <c r="EF38" s="82">
        <v>0</v>
      </c>
      <c r="EG38" s="82">
        <v>-22232</v>
      </c>
      <c r="EH38" s="82">
        <v>1264</v>
      </c>
      <c r="EI38" s="82">
        <v>62399</v>
      </c>
      <c r="EJ38" s="82">
        <v>0</v>
      </c>
      <c r="EK38" s="82">
        <v>5846</v>
      </c>
      <c r="EL38" s="82">
        <v>130973</v>
      </c>
      <c r="EM38" s="82">
        <v>-247082</v>
      </c>
      <c r="EN38" s="82">
        <v>24</v>
      </c>
      <c r="EO38" s="82">
        <v>-457</v>
      </c>
      <c r="EP38" s="82">
        <v>0</v>
      </c>
      <c r="EQ38" s="82">
        <v>-7068</v>
      </c>
      <c r="ER38" s="82">
        <v>-3595</v>
      </c>
      <c r="ES38" s="82">
        <v>0</v>
      </c>
      <c r="ET38" s="82">
        <v>51</v>
      </c>
      <c r="EU38" s="82">
        <v>-258127</v>
      </c>
      <c r="EV38" s="82">
        <v>0</v>
      </c>
      <c r="EW38" s="82">
        <v>264457</v>
      </c>
      <c r="EX38" s="82">
        <v>264457</v>
      </c>
      <c r="EY38" s="82">
        <v>-32066</v>
      </c>
      <c r="EZ38" s="82">
        <v>-85000</v>
      </c>
      <c r="FA38" s="82">
        <v>-117066</v>
      </c>
      <c r="FB38" s="82">
        <v>0</v>
      </c>
      <c r="FC38" s="82">
        <v>0</v>
      </c>
      <c r="FD38" s="82">
        <v>0</v>
      </c>
      <c r="FE38" s="82">
        <v>-15552</v>
      </c>
      <c r="FF38" s="82">
        <v>-15552</v>
      </c>
      <c r="FG38" s="82">
        <v>0</v>
      </c>
      <c r="FH38" s="82">
        <v>-829</v>
      </c>
      <c r="FI38" s="82">
        <v>131010</v>
      </c>
      <c r="FJ38" s="82">
        <v>0</v>
      </c>
      <c r="FK38" s="82">
        <v>3856</v>
      </c>
      <c r="FL38" s="9"/>
      <c r="FM38" s="82">
        <v>5395</v>
      </c>
      <c r="FN38" s="82">
        <v>25368</v>
      </c>
      <c r="FO38" s="82">
        <v>-215879</v>
      </c>
      <c r="FP38" s="82">
        <v>-212360.875</v>
      </c>
      <c r="FQ38" s="82">
        <v>17381</v>
      </c>
      <c r="FR38" s="82">
        <v>147391</v>
      </c>
      <c r="FS38" s="82" t="s">
        <v>1181</v>
      </c>
      <c r="FT38" s="84">
        <v>43465</v>
      </c>
      <c r="FU38" s="82">
        <v>12</v>
      </c>
      <c r="FV38" s="82">
        <v>648697.67619000003</v>
      </c>
      <c r="FW38" s="82">
        <v>0.37824999999999998</v>
      </c>
      <c r="FX38" s="82">
        <v>0.91135999999999995</v>
      </c>
      <c r="FY38" s="82">
        <v>0.74004999999999999</v>
      </c>
      <c r="FZ38" s="82">
        <v>0.84253999999999996</v>
      </c>
      <c r="GA38" s="1">
        <f t="shared" si="1"/>
        <v>2018</v>
      </c>
      <c r="GB38" s="8">
        <f t="shared" si="2"/>
        <v>12</v>
      </c>
      <c r="GC38" s="79">
        <v>0.86670000000000003</v>
      </c>
    </row>
    <row r="39" spans="1:185">
      <c r="A39" s="10" t="str">
        <f>Assumptions!C5</f>
        <v>平和不動産</v>
      </c>
      <c r="B39" s="10" t="str">
        <f>Assumptions!B5</f>
        <v>TSE:8803</v>
      </c>
      <c r="C39" s="9" t="str">
        <f>CONCATENATE("FY",RIGHT(Assumptions!D$5,4)-11)</f>
        <v>FY2008</v>
      </c>
      <c r="D39" s="10">
        <f t="shared" si="0"/>
        <v>2007</v>
      </c>
      <c r="E39" s="82">
        <v>31384</v>
      </c>
      <c r="F39" s="82">
        <v>0</v>
      </c>
      <c r="G39" s="82">
        <v>31384</v>
      </c>
      <c r="H39" s="82">
        <v>18480</v>
      </c>
      <c r="I39" s="82">
        <v>12904</v>
      </c>
      <c r="J39" s="82">
        <v>3696</v>
      </c>
      <c r="K39" s="82">
        <v>0</v>
      </c>
      <c r="L39" s="82">
        <v>0</v>
      </c>
      <c r="M39" s="82">
        <v>0</v>
      </c>
      <c r="N39" s="82">
        <v>1</v>
      </c>
      <c r="O39" s="82">
        <v>0</v>
      </c>
      <c r="P39" s="82">
        <v>3697</v>
      </c>
      <c r="Q39" s="82">
        <v>9207</v>
      </c>
      <c r="R39" s="82">
        <v>-2306</v>
      </c>
      <c r="S39" s="82">
        <v>184</v>
      </c>
      <c r="T39" s="82">
        <v>-2122</v>
      </c>
      <c r="U39" s="82">
        <v>45</v>
      </c>
      <c r="V39" s="82">
        <v>0</v>
      </c>
      <c r="W39" s="82">
        <v>46</v>
      </c>
      <c r="X39" s="82">
        <v>7176</v>
      </c>
      <c r="Y39" s="82">
        <v>0</v>
      </c>
      <c r="Z39" s="82">
        <v>-62</v>
      </c>
      <c r="AA39" s="82">
        <v>290</v>
      </c>
      <c r="AB39" s="82">
        <v>-759</v>
      </c>
      <c r="AC39" s="82">
        <v>0</v>
      </c>
      <c r="AD39" s="82">
        <v>6645</v>
      </c>
      <c r="AE39" s="82">
        <v>2762</v>
      </c>
      <c r="AF39" s="82">
        <v>3883</v>
      </c>
      <c r="AG39" s="82">
        <v>0</v>
      </c>
      <c r="AH39" s="82">
        <v>0</v>
      </c>
      <c r="AI39" s="82">
        <v>3883</v>
      </c>
      <c r="AJ39" s="82">
        <v>-146</v>
      </c>
      <c r="AK39" s="82">
        <v>3737</v>
      </c>
      <c r="AL39" s="82">
        <v>0</v>
      </c>
      <c r="AM39" s="9"/>
      <c r="AN39" s="82">
        <v>127.80262999999999</v>
      </c>
      <c r="AO39" s="82">
        <v>127.80262999999999</v>
      </c>
      <c r="AP39" s="82">
        <v>29.240400000000001</v>
      </c>
      <c r="AQ39" s="82">
        <v>112.9</v>
      </c>
      <c r="AR39" s="82">
        <v>112.9</v>
      </c>
      <c r="AS39" s="82">
        <v>33.097200000000001</v>
      </c>
      <c r="AT39" s="82">
        <v>50</v>
      </c>
      <c r="AU39" s="83">
        <v>0.46829007225046798</v>
      </c>
      <c r="AV39" s="9"/>
      <c r="AW39" s="82">
        <v>14361</v>
      </c>
      <c r="AX39" s="82">
        <v>9207</v>
      </c>
      <c r="AY39" s="82">
        <v>9207</v>
      </c>
      <c r="AZ39" s="83">
        <v>0.41565000000000002</v>
      </c>
      <c r="BA39" s="84">
        <v>39538</v>
      </c>
      <c r="BB39" s="9"/>
      <c r="BC39" s="82">
        <v>0</v>
      </c>
      <c r="BD39" s="82">
        <v>598</v>
      </c>
      <c r="BE39" s="82">
        <v>137</v>
      </c>
      <c r="BF39" s="82">
        <v>0</v>
      </c>
      <c r="BG39" s="82">
        <v>0</v>
      </c>
      <c r="BH39" s="82">
        <v>1.45296</v>
      </c>
      <c r="BI39" s="82">
        <v>10.547040000000001</v>
      </c>
      <c r="BJ39" s="9"/>
      <c r="BK39" s="9"/>
      <c r="BL39" s="82">
        <v>3122</v>
      </c>
      <c r="BM39" s="82">
        <v>9809</v>
      </c>
      <c r="BN39" s="82">
        <v>12931</v>
      </c>
      <c r="BO39" s="82">
        <v>1407</v>
      </c>
      <c r="BP39" s="82">
        <v>1407</v>
      </c>
      <c r="BQ39" s="82">
        <v>48467</v>
      </c>
      <c r="BR39" s="82">
        <v>49</v>
      </c>
      <c r="BS39" s="82">
        <v>15774</v>
      </c>
      <c r="BT39" s="82">
        <v>78628</v>
      </c>
      <c r="BU39" s="82">
        <v>253844</v>
      </c>
      <c r="BV39" s="82">
        <v>-51643</v>
      </c>
      <c r="BW39" s="82">
        <v>202201</v>
      </c>
      <c r="BX39" s="82">
        <v>9810</v>
      </c>
      <c r="BY39" s="82">
        <v>48</v>
      </c>
      <c r="BZ39" s="82">
        <v>5738</v>
      </c>
      <c r="CA39" s="82">
        <v>12</v>
      </c>
      <c r="CB39" s="82">
        <v>652</v>
      </c>
      <c r="CC39" s="82">
        <v>1504</v>
      </c>
      <c r="CD39" s="82">
        <v>298728</v>
      </c>
      <c r="CE39" s="9"/>
      <c r="CF39" s="82">
        <v>3492</v>
      </c>
      <c r="CG39" s="82">
        <v>344</v>
      </c>
      <c r="CH39" s="82">
        <v>24850</v>
      </c>
      <c r="CI39" s="82">
        <v>8080</v>
      </c>
      <c r="CJ39" s="82">
        <v>0</v>
      </c>
      <c r="CK39" s="82">
        <v>84</v>
      </c>
      <c r="CL39" s="82">
        <v>2732</v>
      </c>
      <c r="CM39" s="82">
        <v>39595</v>
      </c>
      <c r="CN39" s="82">
        <v>158850</v>
      </c>
      <c r="CO39" s="82">
        <v>0</v>
      </c>
      <c r="CP39" s="82">
        <v>876</v>
      </c>
      <c r="CQ39" s="82">
        <v>6220</v>
      </c>
      <c r="CR39" s="82">
        <v>22731</v>
      </c>
      <c r="CS39" s="82">
        <v>228272</v>
      </c>
      <c r="CT39" s="82">
        <v>15238</v>
      </c>
      <c r="CU39" s="82">
        <v>13466</v>
      </c>
      <c r="CV39" s="82">
        <v>30897</v>
      </c>
      <c r="CW39" s="82">
        <v>-340</v>
      </c>
      <c r="CX39" s="82">
        <v>8168</v>
      </c>
      <c r="CY39" s="82">
        <v>67429</v>
      </c>
      <c r="CZ39" s="82">
        <v>3027</v>
      </c>
      <c r="DA39" s="82">
        <v>70456</v>
      </c>
      <c r="DB39" s="82">
        <v>298728</v>
      </c>
      <c r="DC39" s="9"/>
      <c r="DD39" s="82">
        <v>29.30114</v>
      </c>
      <c r="DE39" s="82">
        <v>29.30114</v>
      </c>
      <c r="DF39" s="82">
        <v>2301.24152</v>
      </c>
      <c r="DG39" s="82">
        <v>191780</v>
      </c>
      <c r="DH39" s="82">
        <v>178849</v>
      </c>
      <c r="DI39" s="82">
        <v>0</v>
      </c>
      <c r="DJ39" s="82">
        <v>96</v>
      </c>
      <c r="DK39" s="82">
        <v>3027</v>
      </c>
      <c r="DL39" s="82">
        <v>320</v>
      </c>
      <c r="DM39" s="82">
        <v>0</v>
      </c>
      <c r="DN39" s="82">
        <v>29964</v>
      </c>
      <c r="DO39" s="82">
        <v>18500</v>
      </c>
      <c r="DP39" s="82">
        <v>119883</v>
      </c>
      <c r="DQ39" s="82">
        <v>131352</v>
      </c>
      <c r="DR39" s="82">
        <v>2533</v>
      </c>
      <c r="DS39" s="82">
        <v>2</v>
      </c>
      <c r="DT39" s="82">
        <v>237</v>
      </c>
      <c r="DU39" s="82">
        <v>0</v>
      </c>
      <c r="DV39" s="9"/>
      <c r="DW39" s="82">
        <v>3737</v>
      </c>
      <c r="DX39" s="82">
        <v>5154</v>
      </c>
      <c r="DY39" s="82">
        <v>0</v>
      </c>
      <c r="DZ39" s="82">
        <v>5154</v>
      </c>
      <c r="EA39" s="82">
        <v>0</v>
      </c>
      <c r="EB39" s="82">
        <v>309</v>
      </c>
      <c r="EC39" s="82">
        <v>62</v>
      </c>
      <c r="ED39" s="82">
        <v>0</v>
      </c>
      <c r="EE39" s="82">
        <v>0</v>
      </c>
      <c r="EF39" s="82">
        <v>0</v>
      </c>
      <c r="EG39" s="82">
        <v>-700</v>
      </c>
      <c r="EH39" s="82">
        <v>-1208</v>
      </c>
      <c r="EI39" s="82">
        <v>-14839</v>
      </c>
      <c r="EJ39" s="82">
        <v>1837</v>
      </c>
      <c r="EK39" s="82">
        <v>-4607</v>
      </c>
      <c r="EL39" s="82">
        <v>-10237</v>
      </c>
      <c r="EM39" s="82">
        <v>-53283</v>
      </c>
      <c r="EN39" s="82">
        <v>2171</v>
      </c>
      <c r="EO39" s="82">
        <v>-125</v>
      </c>
      <c r="EP39" s="82">
        <v>0</v>
      </c>
      <c r="EQ39" s="82">
        <v>-2013</v>
      </c>
      <c r="ER39" s="82">
        <v>-3454</v>
      </c>
      <c r="ES39" s="82">
        <v>0</v>
      </c>
      <c r="ET39" s="82">
        <v>-174</v>
      </c>
      <c r="EU39" s="82">
        <v>-56878</v>
      </c>
      <c r="EV39" s="82">
        <v>3880</v>
      </c>
      <c r="EW39" s="82">
        <v>87500</v>
      </c>
      <c r="EX39" s="82">
        <v>91380</v>
      </c>
      <c r="EY39" s="82">
        <v>0</v>
      </c>
      <c r="EZ39" s="82">
        <v>-20675</v>
      </c>
      <c r="FA39" s="82">
        <v>-20675</v>
      </c>
      <c r="FB39" s="82">
        <v>0</v>
      </c>
      <c r="FC39" s="82">
        <v>-39</v>
      </c>
      <c r="FD39" s="82">
        <v>-1750</v>
      </c>
      <c r="FE39" s="82">
        <v>0</v>
      </c>
      <c r="FF39" s="82">
        <v>-1750</v>
      </c>
      <c r="FG39" s="82">
        <v>0</v>
      </c>
      <c r="FH39" s="82">
        <v>-584</v>
      </c>
      <c r="FI39" s="82">
        <v>68332</v>
      </c>
      <c r="FJ39" s="82">
        <v>0</v>
      </c>
      <c r="FK39" s="82">
        <v>1552</v>
      </c>
      <c r="FL39" s="9"/>
      <c r="FM39" s="82">
        <v>2282</v>
      </c>
      <c r="FN39" s="82">
        <v>3615</v>
      </c>
      <c r="FO39" s="82">
        <v>-85695.875</v>
      </c>
      <c r="FP39" s="82">
        <v>-84272.625</v>
      </c>
      <c r="FQ39" s="82">
        <v>39885</v>
      </c>
      <c r="FR39" s="82">
        <v>70705</v>
      </c>
      <c r="FS39" s="82" t="s">
        <v>1181</v>
      </c>
      <c r="FT39" s="84">
        <v>39538</v>
      </c>
      <c r="FU39" s="82">
        <v>12</v>
      </c>
      <c r="FV39" s="82">
        <v>69673.745850000007</v>
      </c>
      <c r="FW39" s="82">
        <v>1.1098399999999999</v>
      </c>
      <c r="FX39" s="82">
        <v>1.2701499999999999</v>
      </c>
      <c r="FY39" s="82">
        <v>0.83399999999999996</v>
      </c>
      <c r="FZ39" s="82">
        <v>0.71850000000000003</v>
      </c>
      <c r="GA39" s="1">
        <f t="shared" si="1"/>
        <v>2008</v>
      </c>
      <c r="GB39" s="8">
        <f t="shared" si="2"/>
        <v>3</v>
      </c>
      <c r="GC39" s="79">
        <v>1.4216</v>
      </c>
    </row>
    <row r="40" spans="1:185">
      <c r="A40" s="9" t="str">
        <f t="shared" ref="A40:A50" si="9">A39</f>
        <v>平和不動産</v>
      </c>
      <c r="B40" s="9" t="str">
        <f t="shared" ref="B40:B50" si="10">B39</f>
        <v>TSE:8803</v>
      </c>
      <c r="C40" s="9" t="str">
        <f>CONCATENATE("FY",RIGHT(Assumptions!D$5,4)-10)</f>
        <v>FY2009</v>
      </c>
      <c r="D40" s="10">
        <f t="shared" si="0"/>
        <v>2008</v>
      </c>
      <c r="E40" s="82">
        <v>51935</v>
      </c>
      <c r="F40" s="82">
        <v>0</v>
      </c>
      <c r="G40" s="82">
        <v>51935</v>
      </c>
      <c r="H40" s="82">
        <v>37725</v>
      </c>
      <c r="I40" s="82">
        <v>14210</v>
      </c>
      <c r="J40" s="82">
        <v>4401</v>
      </c>
      <c r="K40" s="82">
        <v>824</v>
      </c>
      <c r="L40" s="82">
        <v>0</v>
      </c>
      <c r="M40" s="82">
        <v>0</v>
      </c>
      <c r="N40" s="82">
        <v>1</v>
      </c>
      <c r="O40" s="82">
        <v>0</v>
      </c>
      <c r="P40" s="82">
        <v>5226</v>
      </c>
      <c r="Q40" s="82">
        <v>8984</v>
      </c>
      <c r="R40" s="82">
        <v>-2993</v>
      </c>
      <c r="S40" s="82">
        <v>301</v>
      </c>
      <c r="T40" s="82">
        <v>-2692</v>
      </c>
      <c r="U40" s="82">
        <v>-66</v>
      </c>
      <c r="V40" s="82">
        <v>0</v>
      </c>
      <c r="W40" s="82">
        <v>-48</v>
      </c>
      <c r="X40" s="82">
        <v>6178</v>
      </c>
      <c r="Y40" s="82">
        <v>0</v>
      </c>
      <c r="Z40" s="82">
        <v>-3765</v>
      </c>
      <c r="AA40" s="82">
        <v>10</v>
      </c>
      <c r="AB40" s="82">
        <v>-325</v>
      </c>
      <c r="AC40" s="82">
        <v>-244</v>
      </c>
      <c r="AD40" s="82">
        <v>1854</v>
      </c>
      <c r="AE40" s="82">
        <v>844</v>
      </c>
      <c r="AF40" s="82">
        <v>1010</v>
      </c>
      <c r="AG40" s="82">
        <v>0</v>
      </c>
      <c r="AH40" s="82">
        <v>0</v>
      </c>
      <c r="AI40" s="82">
        <v>1010</v>
      </c>
      <c r="AJ40" s="82">
        <v>-148</v>
      </c>
      <c r="AK40" s="82">
        <v>862</v>
      </c>
      <c r="AL40" s="82">
        <v>0</v>
      </c>
      <c r="AM40" s="9"/>
      <c r="AN40" s="82">
        <v>29.02572</v>
      </c>
      <c r="AO40" s="82">
        <v>29.02572</v>
      </c>
      <c r="AP40" s="82">
        <v>29.697800000000001</v>
      </c>
      <c r="AQ40" s="82">
        <v>25.6</v>
      </c>
      <c r="AR40" s="82">
        <v>25.6</v>
      </c>
      <c r="AS40" s="82">
        <v>33.720599999999997</v>
      </c>
      <c r="AT40" s="82">
        <v>60</v>
      </c>
      <c r="AU40" s="83">
        <v>1.8874709976798101</v>
      </c>
      <c r="AV40" s="9"/>
      <c r="AW40" s="82">
        <v>14651</v>
      </c>
      <c r="AX40" s="82">
        <v>8984</v>
      </c>
      <c r="AY40" s="82">
        <v>8984</v>
      </c>
      <c r="AZ40" s="83">
        <v>0.455231</v>
      </c>
      <c r="BA40" s="84">
        <v>39903</v>
      </c>
      <c r="BB40" s="9"/>
      <c r="BC40" s="82">
        <v>0</v>
      </c>
      <c r="BD40" s="82">
        <v>909</v>
      </c>
      <c r="BE40" s="82">
        <v>29</v>
      </c>
      <c r="BF40" s="82">
        <v>0</v>
      </c>
      <c r="BG40" s="82">
        <v>0</v>
      </c>
      <c r="BH40" s="82">
        <v>0.71457999999999999</v>
      </c>
      <c r="BI40" s="82">
        <v>5.2854200000000002</v>
      </c>
      <c r="BJ40" s="9"/>
      <c r="BK40" s="9"/>
      <c r="BL40" s="82">
        <v>22105</v>
      </c>
      <c r="BM40" s="82">
        <v>18784</v>
      </c>
      <c r="BN40" s="82">
        <v>40889</v>
      </c>
      <c r="BO40" s="82">
        <v>1361</v>
      </c>
      <c r="BP40" s="82">
        <v>1361</v>
      </c>
      <c r="BQ40" s="82">
        <v>39000</v>
      </c>
      <c r="BR40" s="82">
        <v>186</v>
      </c>
      <c r="BS40" s="82">
        <v>587</v>
      </c>
      <c r="BT40" s="82">
        <v>82023</v>
      </c>
      <c r="BU40" s="82">
        <v>276406</v>
      </c>
      <c r="BV40" s="82">
        <v>-56717</v>
      </c>
      <c r="BW40" s="82">
        <v>219689</v>
      </c>
      <c r="BX40" s="82">
        <v>6473</v>
      </c>
      <c r="BY40" s="82">
        <v>39</v>
      </c>
      <c r="BZ40" s="82">
        <v>5755</v>
      </c>
      <c r="CA40" s="82">
        <v>13</v>
      </c>
      <c r="CB40" s="82">
        <v>1096</v>
      </c>
      <c r="CC40" s="82">
        <v>2142</v>
      </c>
      <c r="CD40" s="82">
        <v>317439</v>
      </c>
      <c r="CE40" s="9"/>
      <c r="CF40" s="82">
        <v>2673</v>
      </c>
      <c r="CG40" s="82">
        <v>952</v>
      </c>
      <c r="CH40" s="82">
        <v>26120</v>
      </c>
      <c r="CI40" s="82">
        <v>44394</v>
      </c>
      <c r="CJ40" s="82">
        <v>0</v>
      </c>
      <c r="CK40" s="82">
        <v>1176</v>
      </c>
      <c r="CL40" s="82">
        <v>2424</v>
      </c>
      <c r="CM40" s="82">
        <v>77739</v>
      </c>
      <c r="CN40" s="82">
        <v>139778</v>
      </c>
      <c r="CO40" s="82">
        <v>0</v>
      </c>
      <c r="CP40" s="82">
        <v>618</v>
      </c>
      <c r="CQ40" s="82">
        <v>6277</v>
      </c>
      <c r="CR40" s="82">
        <v>22429</v>
      </c>
      <c r="CS40" s="82">
        <v>246841</v>
      </c>
      <c r="CT40" s="82">
        <v>15797</v>
      </c>
      <c r="CU40" s="82">
        <v>14025</v>
      </c>
      <c r="CV40" s="82">
        <v>30046</v>
      </c>
      <c r="CW40" s="82">
        <v>-366</v>
      </c>
      <c r="CX40" s="82">
        <v>8160</v>
      </c>
      <c r="CY40" s="82">
        <v>67662</v>
      </c>
      <c r="CZ40" s="82">
        <v>2936</v>
      </c>
      <c r="DA40" s="82">
        <v>70598</v>
      </c>
      <c r="DB40" s="82">
        <v>317439</v>
      </c>
      <c r="DC40" s="9"/>
      <c r="DD40" s="82">
        <v>29.769279999999998</v>
      </c>
      <c r="DE40" s="82">
        <v>29.769279999999998</v>
      </c>
      <c r="DF40" s="82">
        <v>2272.8799600000002</v>
      </c>
      <c r="DG40" s="82">
        <v>210292</v>
      </c>
      <c r="DH40" s="82">
        <v>169403</v>
      </c>
      <c r="DI40" s="82">
        <v>0</v>
      </c>
      <c r="DJ40" s="82">
        <v>48</v>
      </c>
      <c r="DK40" s="82">
        <v>2936</v>
      </c>
      <c r="DL40" s="82">
        <v>258</v>
      </c>
      <c r="DM40" s="82">
        <v>0</v>
      </c>
      <c r="DN40" s="82">
        <v>16723</v>
      </c>
      <c r="DO40" s="82">
        <v>22275</v>
      </c>
      <c r="DP40" s="82">
        <v>133470</v>
      </c>
      <c r="DQ40" s="82">
        <v>138638</v>
      </c>
      <c r="DR40" s="82">
        <v>2717</v>
      </c>
      <c r="DS40" s="82">
        <v>1557</v>
      </c>
      <c r="DT40" s="82">
        <v>228</v>
      </c>
      <c r="DU40" s="82">
        <v>0</v>
      </c>
      <c r="DV40" s="9"/>
      <c r="DW40" s="82">
        <v>862</v>
      </c>
      <c r="DX40" s="82">
        <v>5667</v>
      </c>
      <c r="DY40" s="82">
        <v>0</v>
      </c>
      <c r="DZ40" s="82">
        <v>5667</v>
      </c>
      <c r="EA40" s="82">
        <v>0</v>
      </c>
      <c r="EB40" s="82">
        <v>123</v>
      </c>
      <c r="EC40" s="82">
        <v>3765</v>
      </c>
      <c r="ED40" s="82">
        <v>0</v>
      </c>
      <c r="EE40" s="82">
        <v>0</v>
      </c>
      <c r="EF40" s="82">
        <v>0</v>
      </c>
      <c r="EG40" s="82">
        <v>2187</v>
      </c>
      <c r="EH40" s="82">
        <v>-759</v>
      </c>
      <c r="EI40" s="82">
        <v>10154</v>
      </c>
      <c r="EJ40" s="82">
        <v>-984</v>
      </c>
      <c r="EK40" s="82">
        <v>-3331</v>
      </c>
      <c r="EL40" s="82">
        <v>17711</v>
      </c>
      <c r="EM40" s="82">
        <v>-10496</v>
      </c>
      <c r="EN40" s="82">
        <v>115</v>
      </c>
      <c r="EO40" s="82">
        <v>0</v>
      </c>
      <c r="EP40" s="82">
        <v>0</v>
      </c>
      <c r="EQ40" s="82">
        <v>-31</v>
      </c>
      <c r="ER40" s="82">
        <v>-852</v>
      </c>
      <c r="ES40" s="82">
        <v>0</v>
      </c>
      <c r="ET40" s="82">
        <v>-817</v>
      </c>
      <c r="EU40" s="82">
        <v>-12081</v>
      </c>
      <c r="EV40" s="82">
        <v>1270</v>
      </c>
      <c r="EW40" s="82">
        <v>26000</v>
      </c>
      <c r="EX40" s="82">
        <v>27270</v>
      </c>
      <c r="EY40" s="82">
        <v>0</v>
      </c>
      <c r="EZ40" s="82">
        <v>-7639</v>
      </c>
      <c r="FA40" s="82">
        <v>-7639</v>
      </c>
      <c r="FB40" s="82">
        <v>0</v>
      </c>
      <c r="FC40" s="82">
        <v>-34</v>
      </c>
      <c r="FD40" s="82">
        <v>-1627</v>
      </c>
      <c r="FE40" s="82">
        <v>0</v>
      </c>
      <c r="FF40" s="82">
        <v>-1627</v>
      </c>
      <c r="FG40" s="82">
        <v>0</v>
      </c>
      <c r="FH40" s="82">
        <v>-216</v>
      </c>
      <c r="FI40" s="82">
        <v>17754</v>
      </c>
      <c r="FJ40" s="82">
        <v>0</v>
      </c>
      <c r="FK40" s="82">
        <v>23384</v>
      </c>
      <c r="FL40" s="9"/>
      <c r="FM40" s="82">
        <v>2979</v>
      </c>
      <c r="FN40" s="82">
        <v>-1205</v>
      </c>
      <c r="FO40" s="82">
        <v>24034.375</v>
      </c>
      <c r="FP40" s="82">
        <v>25878</v>
      </c>
      <c r="FQ40" s="82">
        <v>-25123</v>
      </c>
      <c r="FR40" s="82">
        <v>19631</v>
      </c>
      <c r="FS40" s="82" t="s">
        <v>1181</v>
      </c>
      <c r="FT40" s="84">
        <v>39903</v>
      </c>
      <c r="FU40" s="82">
        <v>12</v>
      </c>
      <c r="FV40" s="82">
        <v>31706.59319</v>
      </c>
      <c r="FW40" s="82">
        <v>1.04488</v>
      </c>
      <c r="FX40" s="82">
        <v>1.25735</v>
      </c>
      <c r="FY40" s="82">
        <v>1.2595700000000001</v>
      </c>
      <c r="FZ40" s="82">
        <v>1.3744700000000001</v>
      </c>
      <c r="GA40" s="1">
        <f t="shared" si="1"/>
        <v>2009</v>
      </c>
      <c r="GB40" s="8">
        <f t="shared" si="2"/>
        <v>3</v>
      </c>
      <c r="GC40" s="79">
        <v>1.1622600000000001</v>
      </c>
    </row>
    <row r="41" spans="1:185">
      <c r="A41" s="9" t="str">
        <f t="shared" si="9"/>
        <v>平和不動産</v>
      </c>
      <c r="B41" s="9" t="str">
        <f t="shared" si="10"/>
        <v>TSE:8803</v>
      </c>
      <c r="C41" s="9" t="str">
        <f>CONCATENATE("FY",RIGHT(Assumptions!D$5,4)-9)</f>
        <v>FY2010</v>
      </c>
      <c r="D41" s="10">
        <f t="shared" si="0"/>
        <v>2009</v>
      </c>
      <c r="E41" s="82">
        <v>30300</v>
      </c>
      <c r="F41" s="82">
        <v>11703</v>
      </c>
      <c r="G41" s="82">
        <v>42003</v>
      </c>
      <c r="H41" s="82">
        <v>31514</v>
      </c>
      <c r="I41" s="82">
        <v>10489</v>
      </c>
      <c r="J41" s="82">
        <v>4343</v>
      </c>
      <c r="K41" s="82">
        <v>5</v>
      </c>
      <c r="L41" s="82">
        <v>0</v>
      </c>
      <c r="M41" s="82">
        <v>0</v>
      </c>
      <c r="N41" s="82">
        <v>0</v>
      </c>
      <c r="O41" s="82">
        <v>0</v>
      </c>
      <c r="P41" s="82">
        <v>4348</v>
      </c>
      <c r="Q41" s="82">
        <v>6141</v>
      </c>
      <c r="R41" s="82">
        <v>-3337</v>
      </c>
      <c r="S41" s="82">
        <v>240</v>
      </c>
      <c r="T41" s="82">
        <v>-3097</v>
      </c>
      <c r="U41" s="82">
        <v>-2</v>
      </c>
      <c r="V41" s="82">
        <v>0</v>
      </c>
      <c r="W41" s="82">
        <v>-143</v>
      </c>
      <c r="X41" s="82">
        <v>2899</v>
      </c>
      <c r="Y41" s="82">
        <v>0</v>
      </c>
      <c r="Z41" s="82">
        <v>-4372</v>
      </c>
      <c r="AA41" s="82">
        <v>-428</v>
      </c>
      <c r="AB41" s="82">
        <v>-10626</v>
      </c>
      <c r="AC41" s="82">
        <v>-178</v>
      </c>
      <c r="AD41" s="82">
        <v>-12705</v>
      </c>
      <c r="AE41" s="82">
        <v>-2927</v>
      </c>
      <c r="AF41" s="82">
        <v>-9778</v>
      </c>
      <c r="AG41" s="82">
        <v>0</v>
      </c>
      <c r="AH41" s="82">
        <v>0</v>
      </c>
      <c r="AI41" s="82">
        <v>-9778</v>
      </c>
      <c r="AJ41" s="82">
        <v>1072</v>
      </c>
      <c r="AK41" s="82">
        <v>-8706</v>
      </c>
      <c r="AL41" s="82">
        <v>0</v>
      </c>
      <c r="AM41" s="9"/>
      <c r="AN41" s="82">
        <v>-292.50000999999997</v>
      </c>
      <c r="AO41" s="82">
        <v>-292.50000999999997</v>
      </c>
      <c r="AP41" s="82">
        <v>29.764099999999999</v>
      </c>
      <c r="AQ41" s="82">
        <v>-292.50000999999997</v>
      </c>
      <c r="AR41" s="82">
        <v>-292.50000999999997</v>
      </c>
      <c r="AS41" s="82">
        <v>29.764099999999999</v>
      </c>
      <c r="AT41" s="82">
        <v>15</v>
      </c>
      <c r="AU41" s="83">
        <v>0</v>
      </c>
      <c r="AV41" s="9"/>
      <c r="AW41" s="82">
        <v>11204</v>
      </c>
      <c r="AX41" s="82">
        <v>6141</v>
      </c>
      <c r="AY41" s="82">
        <v>6141</v>
      </c>
      <c r="AZ41" s="2" t="e">
        <f>_xll.ciqfunctions.udf.CIQ($B41, "IQ_EFFECT_TAX_RATE", $C41)/100</f>
        <v>#VALUE!</v>
      </c>
      <c r="BA41" s="84">
        <v>40268</v>
      </c>
      <c r="BB41" s="9"/>
      <c r="BC41" s="82">
        <v>0</v>
      </c>
      <c r="BD41" s="82">
        <v>0</v>
      </c>
      <c r="BE41" s="82">
        <v>0</v>
      </c>
      <c r="BF41" s="82">
        <v>0</v>
      </c>
      <c r="BG41" s="82">
        <v>0</v>
      </c>
      <c r="BH41" s="82">
        <v>0</v>
      </c>
      <c r="BI41" s="82">
        <v>0</v>
      </c>
      <c r="BJ41" s="9"/>
      <c r="BK41" s="9"/>
      <c r="BL41" s="82">
        <v>16066</v>
      </c>
      <c r="BM41" s="82">
        <v>25395</v>
      </c>
      <c r="BN41" s="82">
        <v>41461</v>
      </c>
      <c r="BO41" s="82">
        <v>749</v>
      </c>
      <c r="BP41" s="82">
        <v>749</v>
      </c>
      <c r="BQ41" s="82">
        <v>27466</v>
      </c>
      <c r="BR41" s="82">
        <v>4029</v>
      </c>
      <c r="BS41" s="82">
        <v>2183</v>
      </c>
      <c r="BT41" s="82">
        <v>75888</v>
      </c>
      <c r="BU41" s="82">
        <v>263775</v>
      </c>
      <c r="BV41" s="82">
        <v>-59508</v>
      </c>
      <c r="BW41" s="82">
        <v>204267</v>
      </c>
      <c r="BX41" s="82">
        <v>10706</v>
      </c>
      <c r="BY41" s="82">
        <v>191</v>
      </c>
      <c r="BZ41" s="82">
        <v>5792</v>
      </c>
      <c r="CA41" s="82">
        <v>7</v>
      </c>
      <c r="CB41" s="82">
        <v>3777</v>
      </c>
      <c r="CC41" s="82">
        <v>2549</v>
      </c>
      <c r="CD41" s="82">
        <v>303456</v>
      </c>
      <c r="CE41" s="9"/>
      <c r="CF41" s="82">
        <v>1487</v>
      </c>
      <c r="CG41" s="82">
        <v>265</v>
      </c>
      <c r="CH41" s="82">
        <v>28900</v>
      </c>
      <c r="CI41" s="82">
        <v>44688</v>
      </c>
      <c r="CJ41" s="82">
        <v>0</v>
      </c>
      <c r="CK41" s="82">
        <v>79</v>
      </c>
      <c r="CL41" s="82">
        <v>2197</v>
      </c>
      <c r="CM41" s="82">
        <v>77616</v>
      </c>
      <c r="CN41" s="82">
        <v>135284</v>
      </c>
      <c r="CO41" s="82">
        <v>0</v>
      </c>
      <c r="CP41" s="82">
        <v>533</v>
      </c>
      <c r="CQ41" s="82">
        <v>10211</v>
      </c>
      <c r="CR41" s="82">
        <v>21048</v>
      </c>
      <c r="CS41" s="82">
        <v>244692</v>
      </c>
      <c r="CT41" s="82">
        <v>15797</v>
      </c>
      <c r="CU41" s="82">
        <v>14025</v>
      </c>
      <c r="CV41" s="82">
        <v>14263</v>
      </c>
      <c r="CW41" s="82">
        <v>-373</v>
      </c>
      <c r="CX41" s="82">
        <v>14647</v>
      </c>
      <c r="CY41" s="82">
        <v>58359</v>
      </c>
      <c r="CZ41" s="82">
        <v>405</v>
      </c>
      <c r="DA41" s="82">
        <v>58764</v>
      </c>
      <c r="DB41" s="82">
        <v>303456</v>
      </c>
      <c r="DC41" s="9"/>
      <c r="DD41" s="82">
        <v>29.764199999999999</v>
      </c>
      <c r="DE41" s="82">
        <v>29.764199999999999</v>
      </c>
      <c r="DF41" s="82">
        <v>1960.71126</v>
      </c>
      <c r="DG41" s="82">
        <v>208872</v>
      </c>
      <c r="DH41" s="82">
        <v>167411</v>
      </c>
      <c r="DI41" s="82">
        <v>0</v>
      </c>
      <c r="DJ41" s="82">
        <v>0</v>
      </c>
      <c r="DK41" s="82">
        <v>405</v>
      </c>
      <c r="DL41" s="82">
        <v>0</v>
      </c>
      <c r="DM41" s="82">
        <v>0</v>
      </c>
      <c r="DN41" s="82">
        <v>7755</v>
      </c>
      <c r="DO41" s="82">
        <v>19708</v>
      </c>
      <c r="DP41" s="82">
        <v>121428</v>
      </c>
      <c r="DQ41" s="82">
        <v>0</v>
      </c>
      <c r="DR41" s="82">
        <v>0</v>
      </c>
      <c r="DS41" s="82">
        <v>458</v>
      </c>
      <c r="DT41" s="82">
        <v>249</v>
      </c>
      <c r="DU41" s="82">
        <v>0</v>
      </c>
      <c r="DV41" s="9"/>
      <c r="DW41" s="82">
        <v>0</v>
      </c>
      <c r="DX41" s="82">
        <v>0</v>
      </c>
      <c r="DY41" s="82">
        <v>0</v>
      </c>
      <c r="DZ41" s="82">
        <v>0</v>
      </c>
      <c r="EA41" s="82">
        <v>0</v>
      </c>
      <c r="EB41" s="82">
        <v>0</v>
      </c>
      <c r="EC41" s="82">
        <v>0</v>
      </c>
      <c r="ED41" s="82">
        <v>0</v>
      </c>
      <c r="EE41" s="82">
        <v>0</v>
      </c>
      <c r="EF41" s="82">
        <v>0</v>
      </c>
      <c r="EG41" s="82">
        <v>0</v>
      </c>
      <c r="EH41" s="82">
        <v>0</v>
      </c>
      <c r="EI41" s="82">
        <v>0</v>
      </c>
      <c r="EJ41" s="82">
        <v>0</v>
      </c>
      <c r="EK41" s="82">
        <v>0</v>
      </c>
      <c r="EL41" s="82">
        <v>0</v>
      </c>
      <c r="EM41" s="82">
        <v>0</v>
      </c>
      <c r="EN41" s="82">
        <v>0</v>
      </c>
      <c r="EO41" s="82">
        <v>0</v>
      </c>
      <c r="EP41" s="82">
        <v>0</v>
      </c>
      <c r="EQ41" s="82">
        <v>0</v>
      </c>
      <c r="ER41" s="82">
        <v>0</v>
      </c>
      <c r="ES41" s="82">
        <v>0</v>
      </c>
      <c r="ET41" s="82">
        <v>0</v>
      </c>
      <c r="EU41" s="82">
        <v>0</v>
      </c>
      <c r="EV41" s="82">
        <v>0</v>
      </c>
      <c r="EW41" s="82">
        <v>0</v>
      </c>
      <c r="EX41" s="82">
        <v>0</v>
      </c>
      <c r="EY41" s="82">
        <v>0</v>
      </c>
      <c r="EZ41" s="82">
        <v>0</v>
      </c>
      <c r="FA41" s="82">
        <v>0</v>
      </c>
      <c r="FB41" s="82">
        <v>0</v>
      </c>
      <c r="FC41" s="82">
        <v>0</v>
      </c>
      <c r="FD41" s="82">
        <v>0</v>
      </c>
      <c r="FE41" s="82">
        <v>0</v>
      </c>
      <c r="FF41" s="82">
        <v>0</v>
      </c>
      <c r="FG41" s="82">
        <v>0</v>
      </c>
      <c r="FH41" s="82">
        <v>0</v>
      </c>
      <c r="FI41" s="82">
        <v>0</v>
      </c>
      <c r="FJ41" s="82">
        <v>0</v>
      </c>
      <c r="FK41" s="82">
        <v>0</v>
      </c>
      <c r="FL41" s="9"/>
      <c r="FM41" s="82">
        <v>0</v>
      </c>
      <c r="FN41" s="82">
        <v>0</v>
      </c>
      <c r="FO41" s="82">
        <v>0</v>
      </c>
      <c r="FP41" s="82">
        <v>0</v>
      </c>
      <c r="FQ41" s="82">
        <v>-3510</v>
      </c>
      <c r="FR41" s="82">
        <v>0</v>
      </c>
      <c r="FS41" s="82" t="s">
        <v>1181</v>
      </c>
      <c r="FT41" s="84">
        <v>40268</v>
      </c>
      <c r="FU41" s="82">
        <v>12</v>
      </c>
      <c r="FV41" s="82">
        <v>41819.920539999999</v>
      </c>
      <c r="FW41" s="82">
        <v>1.0987499999999999</v>
      </c>
      <c r="FX41" s="82">
        <v>1.1973400000000001</v>
      </c>
      <c r="FY41" s="82">
        <v>1.2723500000000001</v>
      </c>
      <c r="FZ41" s="82">
        <v>0.91791</v>
      </c>
      <c r="GA41" s="1">
        <f t="shared" si="1"/>
        <v>2010</v>
      </c>
      <c r="GB41" s="8">
        <f t="shared" si="2"/>
        <v>3</v>
      </c>
      <c r="GC41" s="79">
        <v>1.1868099999999999</v>
      </c>
    </row>
    <row r="42" spans="1:185">
      <c r="A42" s="9" t="str">
        <f t="shared" si="9"/>
        <v>平和不動産</v>
      </c>
      <c r="B42" s="9" t="str">
        <f t="shared" si="10"/>
        <v>TSE:8803</v>
      </c>
      <c r="C42" s="9" t="str">
        <f>CONCATENATE("FY",RIGHT(Assumptions!D$5,4)-8)</f>
        <v>FY2011</v>
      </c>
      <c r="D42" s="10">
        <f t="shared" si="0"/>
        <v>2010</v>
      </c>
      <c r="E42" s="82">
        <v>30135</v>
      </c>
      <c r="F42" s="82">
        <v>0</v>
      </c>
      <c r="G42" s="82">
        <v>30135</v>
      </c>
      <c r="H42" s="82">
        <v>17652</v>
      </c>
      <c r="I42" s="82">
        <v>12483</v>
      </c>
      <c r="J42" s="82">
        <v>4078</v>
      </c>
      <c r="K42" s="82">
        <v>-90</v>
      </c>
      <c r="L42" s="82">
        <v>0</v>
      </c>
      <c r="M42" s="82">
        <v>0</v>
      </c>
      <c r="N42" s="82">
        <v>0</v>
      </c>
      <c r="O42" s="82">
        <v>0</v>
      </c>
      <c r="P42" s="82">
        <v>3988</v>
      </c>
      <c r="Q42" s="82">
        <v>8495</v>
      </c>
      <c r="R42" s="82">
        <v>-3343</v>
      </c>
      <c r="S42" s="82">
        <v>437</v>
      </c>
      <c r="T42" s="82">
        <v>-2906</v>
      </c>
      <c r="U42" s="82">
        <v>0</v>
      </c>
      <c r="V42" s="82">
        <v>0</v>
      </c>
      <c r="W42" s="82">
        <v>-317</v>
      </c>
      <c r="X42" s="82">
        <v>5272</v>
      </c>
      <c r="Y42" s="82">
        <v>0</v>
      </c>
      <c r="Z42" s="82">
        <v>-448</v>
      </c>
      <c r="AA42" s="82">
        <v>3</v>
      </c>
      <c r="AB42" s="82">
        <v>-336</v>
      </c>
      <c r="AC42" s="82">
        <v>-464</v>
      </c>
      <c r="AD42" s="82">
        <v>4027</v>
      </c>
      <c r="AE42" s="82">
        <v>1841</v>
      </c>
      <c r="AF42" s="82">
        <v>2186</v>
      </c>
      <c r="AG42" s="82">
        <v>0</v>
      </c>
      <c r="AH42" s="82">
        <v>0</v>
      </c>
      <c r="AI42" s="82">
        <v>2186</v>
      </c>
      <c r="AJ42" s="82">
        <v>-124</v>
      </c>
      <c r="AK42" s="82">
        <v>2062</v>
      </c>
      <c r="AL42" s="82">
        <v>0</v>
      </c>
      <c r="AM42" s="9"/>
      <c r="AN42" s="82">
        <v>67.366249999999994</v>
      </c>
      <c r="AO42" s="82">
        <v>67.366249999999994</v>
      </c>
      <c r="AP42" s="82">
        <v>30.608799999999999</v>
      </c>
      <c r="AQ42" s="82">
        <v>59.65</v>
      </c>
      <c r="AR42" s="82">
        <v>59.65</v>
      </c>
      <c r="AS42" s="82">
        <v>34.564399999999999</v>
      </c>
      <c r="AT42" s="82">
        <v>20</v>
      </c>
      <c r="AU42" s="83">
        <v>0.144034917555771</v>
      </c>
      <c r="AV42" s="9"/>
      <c r="AW42" s="82">
        <v>13680</v>
      </c>
      <c r="AX42" s="82">
        <v>8495</v>
      </c>
      <c r="AY42" s="82">
        <v>8495</v>
      </c>
      <c r="AZ42" s="83">
        <v>0.45716400000000001</v>
      </c>
      <c r="BA42" s="84">
        <v>40633</v>
      </c>
      <c r="BB42" s="9"/>
      <c r="BC42" s="82">
        <v>0</v>
      </c>
      <c r="BD42" s="82">
        <v>502</v>
      </c>
      <c r="BE42" s="82">
        <v>0</v>
      </c>
      <c r="BF42" s="82">
        <v>0</v>
      </c>
      <c r="BG42" s="82">
        <v>0</v>
      </c>
      <c r="BH42" s="82">
        <v>0</v>
      </c>
      <c r="BI42" s="82">
        <v>0</v>
      </c>
      <c r="BJ42" s="9"/>
      <c r="BK42" s="9"/>
      <c r="BL42" s="82">
        <v>19921</v>
      </c>
      <c r="BM42" s="82">
        <v>18150</v>
      </c>
      <c r="BN42" s="82">
        <v>38071</v>
      </c>
      <c r="BO42" s="82">
        <v>3379</v>
      </c>
      <c r="BP42" s="82">
        <v>3379</v>
      </c>
      <c r="BQ42" s="82">
        <v>24260</v>
      </c>
      <c r="BR42" s="82">
        <v>2071</v>
      </c>
      <c r="BS42" s="82">
        <v>778</v>
      </c>
      <c r="BT42" s="82">
        <v>68559</v>
      </c>
      <c r="BU42" s="82">
        <v>0</v>
      </c>
      <c r="BV42" s="82">
        <v>0</v>
      </c>
      <c r="BW42" s="82">
        <v>204027</v>
      </c>
      <c r="BX42" s="82">
        <v>14756</v>
      </c>
      <c r="BY42" s="82">
        <v>401</v>
      </c>
      <c r="BZ42" s="82">
        <v>4673</v>
      </c>
      <c r="CA42" s="82">
        <v>6</v>
      </c>
      <c r="CB42" s="82">
        <v>3418</v>
      </c>
      <c r="CC42" s="82">
        <v>1</v>
      </c>
      <c r="CD42" s="82">
        <v>296058</v>
      </c>
      <c r="CE42" s="9"/>
      <c r="CF42" s="82">
        <v>1269</v>
      </c>
      <c r="CG42" s="82">
        <v>213</v>
      </c>
      <c r="CH42" s="82">
        <v>16850</v>
      </c>
      <c r="CI42" s="82">
        <v>33379</v>
      </c>
      <c r="CJ42" s="82">
        <v>0</v>
      </c>
      <c r="CK42" s="82">
        <v>713</v>
      </c>
      <c r="CL42" s="82">
        <v>2830</v>
      </c>
      <c r="CM42" s="82">
        <v>55254</v>
      </c>
      <c r="CN42" s="82">
        <v>136129</v>
      </c>
      <c r="CO42" s="82">
        <v>0</v>
      </c>
      <c r="CP42" s="82">
        <v>610</v>
      </c>
      <c r="CQ42" s="82">
        <v>10285</v>
      </c>
      <c r="CR42" s="82">
        <v>20771</v>
      </c>
      <c r="CS42" s="82">
        <v>223049</v>
      </c>
      <c r="CT42" s="82">
        <v>21492</v>
      </c>
      <c r="CU42" s="82">
        <v>19720</v>
      </c>
      <c r="CV42" s="82">
        <v>15992</v>
      </c>
      <c r="CW42" s="82">
        <v>-378</v>
      </c>
      <c r="CX42" s="82">
        <v>15653</v>
      </c>
      <c r="CY42" s="82">
        <v>72479</v>
      </c>
      <c r="CZ42" s="82">
        <v>530</v>
      </c>
      <c r="DA42" s="82">
        <v>73009</v>
      </c>
      <c r="DB42" s="82">
        <v>296058</v>
      </c>
      <c r="DC42" s="9"/>
      <c r="DD42" s="82">
        <v>39.918939999999999</v>
      </c>
      <c r="DE42" s="82">
        <v>39.9191</v>
      </c>
      <c r="DF42" s="82">
        <v>1815.6472799999999</v>
      </c>
      <c r="DG42" s="82">
        <v>186358</v>
      </c>
      <c r="DH42" s="82">
        <v>148287</v>
      </c>
      <c r="DI42" s="82">
        <v>611</v>
      </c>
      <c r="DJ42" s="82">
        <v>0</v>
      </c>
      <c r="DK42" s="82">
        <v>530</v>
      </c>
      <c r="DL42" s="82">
        <v>0</v>
      </c>
      <c r="DM42" s="82">
        <v>0</v>
      </c>
      <c r="DN42" s="82">
        <v>10179</v>
      </c>
      <c r="DO42" s="82">
        <v>14078</v>
      </c>
      <c r="DP42" s="82">
        <v>0</v>
      </c>
      <c r="DQ42" s="82">
        <v>0</v>
      </c>
      <c r="DR42" s="82">
        <v>0</v>
      </c>
      <c r="DS42" s="82">
        <v>0</v>
      </c>
      <c r="DT42" s="82">
        <v>261</v>
      </c>
      <c r="DU42" s="82">
        <v>0</v>
      </c>
      <c r="DV42" s="9"/>
      <c r="DW42" s="82">
        <v>4028</v>
      </c>
      <c r="DX42" s="82">
        <v>5185</v>
      </c>
      <c r="DY42" s="82">
        <v>0</v>
      </c>
      <c r="DZ42" s="82">
        <v>5185</v>
      </c>
      <c r="EA42" s="82">
        <v>0</v>
      </c>
      <c r="EB42" s="82">
        <v>334</v>
      </c>
      <c r="EC42" s="82">
        <v>448</v>
      </c>
      <c r="ED42" s="82">
        <v>0</v>
      </c>
      <c r="EE42" s="82">
        <v>0</v>
      </c>
      <c r="EF42" s="82">
        <v>0</v>
      </c>
      <c r="EG42" s="82">
        <v>1170</v>
      </c>
      <c r="EH42" s="82">
        <v>1020</v>
      </c>
      <c r="EI42" s="82">
        <v>3093</v>
      </c>
      <c r="EJ42" s="82">
        <v>-92</v>
      </c>
      <c r="EK42" s="82">
        <v>1453</v>
      </c>
      <c r="EL42" s="82">
        <v>16639</v>
      </c>
      <c r="EM42" s="82">
        <v>-3762</v>
      </c>
      <c r="EN42" s="82">
        <v>41</v>
      </c>
      <c r="EO42" s="82">
        <v>0</v>
      </c>
      <c r="EP42" s="82">
        <v>0</v>
      </c>
      <c r="EQ42" s="82">
        <v>-25</v>
      </c>
      <c r="ER42" s="82">
        <v>-9</v>
      </c>
      <c r="ES42" s="82">
        <v>0</v>
      </c>
      <c r="ET42" s="82">
        <v>-166</v>
      </c>
      <c r="EU42" s="82">
        <v>-3921</v>
      </c>
      <c r="EV42" s="82">
        <v>0</v>
      </c>
      <c r="EW42" s="82">
        <v>32950</v>
      </c>
      <c r="EX42" s="82">
        <v>32950</v>
      </c>
      <c r="EY42" s="82">
        <v>-12050</v>
      </c>
      <c r="EZ42" s="82">
        <v>-43496</v>
      </c>
      <c r="FA42" s="82">
        <v>-55546</v>
      </c>
      <c r="FB42" s="82">
        <v>11318</v>
      </c>
      <c r="FC42" s="82">
        <v>-9</v>
      </c>
      <c r="FD42" s="82">
        <v>0</v>
      </c>
      <c r="FE42" s="82">
        <v>-297</v>
      </c>
      <c r="FF42" s="82">
        <v>-297</v>
      </c>
      <c r="FG42" s="82">
        <v>0</v>
      </c>
      <c r="FH42" s="82">
        <v>-28</v>
      </c>
      <c r="FI42" s="82">
        <v>-11612</v>
      </c>
      <c r="FJ42" s="82">
        <v>0</v>
      </c>
      <c r="FK42" s="82">
        <v>1398</v>
      </c>
      <c r="FL42" s="9"/>
      <c r="FM42" s="82">
        <v>3284</v>
      </c>
      <c r="FN42" s="82">
        <v>-1192</v>
      </c>
      <c r="FO42" s="82">
        <v>9554</v>
      </c>
      <c r="FP42" s="82">
        <v>11643.375</v>
      </c>
      <c r="FQ42" s="82">
        <v>-4936</v>
      </c>
      <c r="FR42" s="82">
        <v>-22596</v>
      </c>
      <c r="FS42" s="82" t="s">
        <v>1181</v>
      </c>
      <c r="FT42" s="84">
        <v>40633</v>
      </c>
      <c r="FU42" s="82">
        <v>12</v>
      </c>
      <c r="FV42" s="82">
        <v>28570.55616</v>
      </c>
      <c r="FW42" s="82">
        <v>1.1648000000000001</v>
      </c>
      <c r="FX42" s="82">
        <v>1.0724199999999999</v>
      </c>
      <c r="FY42" s="82">
        <v>0.96645000000000003</v>
      </c>
      <c r="FZ42" s="82">
        <v>0.98880000000000001</v>
      </c>
      <c r="GA42" s="1">
        <f t="shared" si="1"/>
        <v>2011</v>
      </c>
      <c r="GB42" s="8">
        <f t="shared" si="2"/>
        <v>3</v>
      </c>
      <c r="GC42" s="79">
        <v>1.17093</v>
      </c>
    </row>
    <row r="43" spans="1:185">
      <c r="A43" s="9" t="str">
        <f t="shared" si="9"/>
        <v>平和不動産</v>
      </c>
      <c r="B43" s="9" t="str">
        <f t="shared" si="10"/>
        <v>TSE:8803</v>
      </c>
      <c r="C43" s="9" t="str">
        <f>CONCATENATE("FY",RIGHT(Assumptions!D$5,4)-7)</f>
        <v>FY2012</v>
      </c>
      <c r="D43" s="10">
        <f t="shared" si="0"/>
        <v>2011</v>
      </c>
      <c r="E43" s="82">
        <v>32805</v>
      </c>
      <c r="F43" s="82">
        <v>2068</v>
      </c>
      <c r="G43" s="82">
        <v>34873</v>
      </c>
      <c r="H43" s="82">
        <v>23203</v>
      </c>
      <c r="I43" s="82">
        <v>11670</v>
      </c>
      <c r="J43" s="82">
        <v>4926</v>
      </c>
      <c r="K43" s="82">
        <v>0</v>
      </c>
      <c r="L43" s="82">
        <v>0</v>
      </c>
      <c r="M43" s="82">
        <v>0</v>
      </c>
      <c r="N43" s="82">
        <v>0</v>
      </c>
      <c r="O43" s="82">
        <v>0</v>
      </c>
      <c r="P43" s="82">
        <v>4926</v>
      </c>
      <c r="Q43" s="82">
        <v>6744</v>
      </c>
      <c r="R43" s="82">
        <v>-3134</v>
      </c>
      <c r="S43" s="82">
        <v>494</v>
      </c>
      <c r="T43" s="82">
        <v>-2640</v>
      </c>
      <c r="U43" s="82">
        <v>0</v>
      </c>
      <c r="V43" s="82">
        <v>0</v>
      </c>
      <c r="W43" s="82">
        <v>-197</v>
      </c>
      <c r="X43" s="82">
        <v>3907</v>
      </c>
      <c r="Y43" s="82">
        <v>0</v>
      </c>
      <c r="Z43" s="82">
        <v>0</v>
      </c>
      <c r="AA43" s="82">
        <v>-18</v>
      </c>
      <c r="AB43" s="82">
        <v>-396</v>
      </c>
      <c r="AC43" s="82">
        <v>118</v>
      </c>
      <c r="AD43" s="82">
        <v>3611</v>
      </c>
      <c r="AE43" s="82">
        <v>1596</v>
      </c>
      <c r="AF43" s="82">
        <v>2015</v>
      </c>
      <c r="AG43" s="82">
        <v>0</v>
      </c>
      <c r="AH43" s="82">
        <v>0</v>
      </c>
      <c r="AI43" s="82">
        <v>2015</v>
      </c>
      <c r="AJ43" s="82">
        <v>40</v>
      </c>
      <c r="AK43" s="82">
        <v>2055</v>
      </c>
      <c r="AL43" s="82">
        <v>0</v>
      </c>
      <c r="AM43" s="9"/>
      <c r="AN43" s="82">
        <v>51.5</v>
      </c>
      <c r="AO43" s="82">
        <v>51.5</v>
      </c>
      <c r="AP43" s="82">
        <v>39.902909999999999</v>
      </c>
      <c r="AQ43" s="82">
        <v>51.5</v>
      </c>
      <c r="AR43" s="82">
        <v>51.5</v>
      </c>
      <c r="AS43" s="82">
        <v>39.902909999999999</v>
      </c>
      <c r="AT43" s="82">
        <v>20</v>
      </c>
      <c r="AU43" s="83">
        <v>0</v>
      </c>
      <c r="AV43" s="9"/>
      <c r="AW43" s="82">
        <v>0</v>
      </c>
      <c r="AX43" s="82">
        <v>6744</v>
      </c>
      <c r="AY43" s="82">
        <v>6744</v>
      </c>
      <c r="AZ43" s="83">
        <v>0.44198199999999999</v>
      </c>
      <c r="BA43" s="84">
        <v>40999</v>
      </c>
      <c r="BB43" s="9"/>
      <c r="BC43" s="82">
        <v>0</v>
      </c>
      <c r="BD43" s="82">
        <v>0</v>
      </c>
      <c r="BE43" s="82">
        <v>0</v>
      </c>
      <c r="BF43" s="82">
        <v>0</v>
      </c>
      <c r="BG43" s="82">
        <v>0</v>
      </c>
      <c r="BH43" s="82">
        <v>0</v>
      </c>
      <c r="BI43" s="82">
        <v>0</v>
      </c>
      <c r="BJ43" s="9"/>
      <c r="BK43" s="9"/>
      <c r="BL43" s="82">
        <v>21570</v>
      </c>
      <c r="BM43" s="82">
        <v>24698</v>
      </c>
      <c r="BN43" s="82">
        <v>46268</v>
      </c>
      <c r="BO43" s="82">
        <v>1742</v>
      </c>
      <c r="BP43" s="82">
        <v>1742</v>
      </c>
      <c r="BQ43" s="82">
        <v>19635</v>
      </c>
      <c r="BR43" s="82">
        <v>1598</v>
      </c>
      <c r="BS43" s="82">
        <v>992</v>
      </c>
      <c r="BT43" s="82">
        <v>70235</v>
      </c>
      <c r="BU43" s="82">
        <v>284087</v>
      </c>
      <c r="BV43" s="82">
        <v>-68611</v>
      </c>
      <c r="BW43" s="82">
        <v>215476</v>
      </c>
      <c r="BX43" s="82">
        <v>12024</v>
      </c>
      <c r="BY43" s="82">
        <v>298</v>
      </c>
      <c r="BZ43" s="82">
        <v>4653</v>
      </c>
      <c r="CA43" s="82">
        <v>6</v>
      </c>
      <c r="CB43" s="82">
        <v>2676</v>
      </c>
      <c r="CC43" s="82">
        <v>3410</v>
      </c>
      <c r="CD43" s="82">
        <v>308964</v>
      </c>
      <c r="CE43" s="9"/>
      <c r="CF43" s="82">
        <v>2439</v>
      </c>
      <c r="CG43" s="82">
        <v>225</v>
      </c>
      <c r="CH43" s="82">
        <v>15000</v>
      </c>
      <c r="CI43" s="82">
        <v>54465</v>
      </c>
      <c r="CJ43" s="82">
        <v>0</v>
      </c>
      <c r="CK43" s="82">
        <v>242</v>
      </c>
      <c r="CL43" s="82">
        <v>2313</v>
      </c>
      <c r="CM43" s="82">
        <v>74684</v>
      </c>
      <c r="CN43" s="82">
        <v>127618</v>
      </c>
      <c r="CO43" s="82">
        <v>0</v>
      </c>
      <c r="CP43" s="82">
        <v>591</v>
      </c>
      <c r="CQ43" s="82">
        <v>9069</v>
      </c>
      <c r="CR43" s="82">
        <v>21505</v>
      </c>
      <c r="CS43" s="82">
        <v>233467</v>
      </c>
      <c r="CT43" s="82">
        <v>21492</v>
      </c>
      <c r="CU43" s="82">
        <v>19720</v>
      </c>
      <c r="CV43" s="82">
        <v>17120</v>
      </c>
      <c r="CW43" s="82">
        <v>-379</v>
      </c>
      <c r="CX43" s="82">
        <v>17054</v>
      </c>
      <c r="CY43" s="82">
        <v>75007</v>
      </c>
      <c r="CZ43" s="82">
        <v>490</v>
      </c>
      <c r="DA43" s="82">
        <v>75497</v>
      </c>
      <c r="DB43" s="82">
        <v>308964</v>
      </c>
      <c r="DC43" s="9"/>
      <c r="DD43" s="82">
        <v>39.917070000000002</v>
      </c>
      <c r="DE43" s="82">
        <v>39.917070000000002</v>
      </c>
      <c r="DF43" s="82">
        <v>1879.0708299999999</v>
      </c>
      <c r="DG43" s="82">
        <v>197083</v>
      </c>
      <c r="DH43" s="82">
        <v>150815</v>
      </c>
      <c r="DI43" s="82">
        <v>0</v>
      </c>
      <c r="DJ43" s="82">
        <v>0</v>
      </c>
      <c r="DK43" s="82">
        <v>490</v>
      </c>
      <c r="DL43" s="82">
        <v>0</v>
      </c>
      <c r="DM43" s="82">
        <v>0</v>
      </c>
      <c r="DN43" s="82">
        <v>5460</v>
      </c>
      <c r="DO43" s="82">
        <v>14173</v>
      </c>
      <c r="DP43" s="82">
        <v>131531</v>
      </c>
      <c r="DQ43" s="82">
        <v>0</v>
      </c>
      <c r="DR43" s="82">
        <v>0</v>
      </c>
      <c r="DS43" s="82">
        <v>120</v>
      </c>
      <c r="DT43" s="82">
        <v>271</v>
      </c>
      <c r="DU43" s="82">
        <v>0</v>
      </c>
      <c r="DV43" s="9"/>
      <c r="DW43" s="82">
        <v>0</v>
      </c>
      <c r="DX43" s="82">
        <v>0</v>
      </c>
      <c r="DY43" s="82">
        <v>0</v>
      </c>
      <c r="DZ43" s="82">
        <v>0</v>
      </c>
      <c r="EA43" s="82">
        <v>0</v>
      </c>
      <c r="EB43" s="82">
        <v>0</v>
      </c>
      <c r="EC43" s="82">
        <v>0</v>
      </c>
      <c r="ED43" s="82">
        <v>0</v>
      </c>
      <c r="EE43" s="82">
        <v>0</v>
      </c>
      <c r="EF43" s="82">
        <v>0</v>
      </c>
      <c r="EG43" s="82">
        <v>0</v>
      </c>
      <c r="EH43" s="82">
        <v>0</v>
      </c>
      <c r="EI43" s="82">
        <v>0</v>
      </c>
      <c r="EJ43" s="82">
        <v>0</v>
      </c>
      <c r="EK43" s="82">
        <v>0</v>
      </c>
      <c r="EL43" s="82">
        <v>0</v>
      </c>
      <c r="EM43" s="82">
        <v>0</v>
      </c>
      <c r="EN43" s="82">
        <v>0</v>
      </c>
      <c r="EO43" s="82">
        <v>0</v>
      </c>
      <c r="EP43" s="82">
        <v>0</v>
      </c>
      <c r="EQ43" s="82">
        <v>0</v>
      </c>
      <c r="ER43" s="82">
        <v>0</v>
      </c>
      <c r="ES43" s="82">
        <v>0</v>
      </c>
      <c r="ET43" s="82">
        <v>0</v>
      </c>
      <c r="EU43" s="82">
        <v>0</v>
      </c>
      <c r="EV43" s="82">
        <v>0</v>
      </c>
      <c r="EW43" s="82">
        <v>0</v>
      </c>
      <c r="EX43" s="82">
        <v>0</v>
      </c>
      <c r="EY43" s="82">
        <v>0</v>
      </c>
      <c r="EZ43" s="82">
        <v>0</v>
      </c>
      <c r="FA43" s="82">
        <v>0</v>
      </c>
      <c r="FB43" s="82">
        <v>0</v>
      </c>
      <c r="FC43" s="82">
        <v>0</v>
      </c>
      <c r="FD43" s="82">
        <v>0</v>
      </c>
      <c r="FE43" s="82">
        <v>0</v>
      </c>
      <c r="FF43" s="82">
        <v>0</v>
      </c>
      <c r="FG43" s="82">
        <v>0</v>
      </c>
      <c r="FH43" s="82">
        <v>0</v>
      </c>
      <c r="FI43" s="82">
        <v>0</v>
      </c>
      <c r="FJ43" s="82">
        <v>0</v>
      </c>
      <c r="FK43" s="82">
        <v>0</v>
      </c>
      <c r="FL43" s="9"/>
      <c r="FM43" s="82">
        <v>0</v>
      </c>
      <c r="FN43" s="82">
        <v>0</v>
      </c>
      <c r="FO43" s="82">
        <v>0</v>
      </c>
      <c r="FP43" s="82">
        <v>0</v>
      </c>
      <c r="FQ43" s="82">
        <v>-6715</v>
      </c>
      <c r="FR43" s="82">
        <v>0</v>
      </c>
      <c r="FS43" s="82" t="s">
        <v>1181</v>
      </c>
      <c r="FT43" s="84">
        <v>40999</v>
      </c>
      <c r="FU43" s="82">
        <v>12</v>
      </c>
      <c r="FV43" s="82">
        <v>44907.293250000002</v>
      </c>
      <c r="FW43" s="82">
        <v>1.2839</v>
      </c>
      <c r="FX43" s="82">
        <v>1.02258</v>
      </c>
      <c r="FY43" s="82">
        <v>0.76000999999999996</v>
      </c>
      <c r="FZ43" s="82">
        <v>0.63270000000000004</v>
      </c>
      <c r="GA43" s="1">
        <f t="shared" si="1"/>
        <v>2012</v>
      </c>
      <c r="GB43" s="8">
        <f t="shared" si="2"/>
        <v>3</v>
      </c>
      <c r="GC43" s="79">
        <v>1.3854200000000001</v>
      </c>
    </row>
    <row r="44" spans="1:185">
      <c r="A44" s="9" t="str">
        <f t="shared" si="9"/>
        <v>平和不動産</v>
      </c>
      <c r="B44" s="9" t="str">
        <f t="shared" si="10"/>
        <v>TSE:8803</v>
      </c>
      <c r="C44" s="9" t="str">
        <f>CONCATENATE("FY",RIGHT(Assumptions!D$5,4)-6)</f>
        <v>FY2013</v>
      </c>
      <c r="D44" s="10">
        <f t="shared" si="0"/>
        <v>2012</v>
      </c>
      <c r="E44" s="82">
        <v>32992</v>
      </c>
      <c r="F44" s="82">
        <v>0</v>
      </c>
      <c r="G44" s="82">
        <v>32992</v>
      </c>
      <c r="H44" s="82">
        <v>21512</v>
      </c>
      <c r="I44" s="82">
        <v>11480</v>
      </c>
      <c r="J44" s="82">
        <v>4490</v>
      </c>
      <c r="K44" s="82">
        <v>-366</v>
      </c>
      <c r="L44" s="82">
        <v>0</v>
      </c>
      <c r="M44" s="82">
        <v>0</v>
      </c>
      <c r="N44" s="82">
        <v>0</v>
      </c>
      <c r="O44" s="82">
        <v>0</v>
      </c>
      <c r="P44" s="82">
        <v>4124</v>
      </c>
      <c r="Q44" s="82">
        <v>7356</v>
      </c>
      <c r="R44" s="82">
        <v>-2925</v>
      </c>
      <c r="S44" s="82">
        <v>305</v>
      </c>
      <c r="T44" s="82">
        <v>-2620</v>
      </c>
      <c r="U44" s="82">
        <v>0</v>
      </c>
      <c r="V44" s="82">
        <v>0</v>
      </c>
      <c r="W44" s="82">
        <v>-103</v>
      </c>
      <c r="X44" s="82">
        <v>4633</v>
      </c>
      <c r="Y44" s="82">
        <v>0</v>
      </c>
      <c r="Z44" s="82">
        <v>2940</v>
      </c>
      <c r="AA44" s="82">
        <v>116</v>
      </c>
      <c r="AB44" s="82">
        <v>-3910</v>
      </c>
      <c r="AC44" s="82">
        <v>-191</v>
      </c>
      <c r="AD44" s="82">
        <v>2661</v>
      </c>
      <c r="AE44" s="82">
        <v>131</v>
      </c>
      <c r="AF44" s="82">
        <v>2530</v>
      </c>
      <c r="AG44" s="82">
        <v>0</v>
      </c>
      <c r="AH44" s="82">
        <v>0</v>
      </c>
      <c r="AI44" s="82">
        <v>2530</v>
      </c>
      <c r="AJ44" s="82">
        <v>-75</v>
      </c>
      <c r="AK44" s="82">
        <v>2455</v>
      </c>
      <c r="AL44" s="82">
        <v>0</v>
      </c>
      <c r="AM44" s="9"/>
      <c r="AN44" s="82">
        <v>61.507240000000003</v>
      </c>
      <c r="AO44" s="82">
        <v>61.507240000000003</v>
      </c>
      <c r="AP44" s="82">
        <v>39.914000000000001</v>
      </c>
      <c r="AQ44" s="82">
        <v>60.66</v>
      </c>
      <c r="AR44" s="82">
        <v>60.66</v>
      </c>
      <c r="AS44" s="82">
        <v>40.472000000000001</v>
      </c>
      <c r="AT44" s="82">
        <v>22</v>
      </c>
      <c r="AU44" s="83">
        <v>0.32342158859470499</v>
      </c>
      <c r="AV44" s="9"/>
      <c r="AW44" s="82">
        <v>12669</v>
      </c>
      <c r="AX44" s="82">
        <v>7356</v>
      </c>
      <c r="AY44" s="82">
        <v>7356</v>
      </c>
      <c r="AZ44" s="83">
        <v>4.9229000000000002E-2</v>
      </c>
      <c r="BA44" s="84">
        <v>41364</v>
      </c>
      <c r="BB44" s="9"/>
      <c r="BC44" s="82">
        <v>0</v>
      </c>
      <c r="BD44" s="82">
        <v>764</v>
      </c>
      <c r="BE44" s="82">
        <v>0</v>
      </c>
      <c r="BF44" s="82">
        <v>0</v>
      </c>
      <c r="BG44" s="82">
        <v>0</v>
      </c>
      <c r="BH44" s="82">
        <v>0</v>
      </c>
      <c r="BI44" s="82">
        <v>0</v>
      </c>
      <c r="BJ44" s="9"/>
      <c r="BK44" s="9"/>
      <c r="BL44" s="82">
        <v>22035</v>
      </c>
      <c r="BM44" s="82">
        <v>12077</v>
      </c>
      <c r="BN44" s="82">
        <v>34112</v>
      </c>
      <c r="BO44" s="82">
        <v>2875</v>
      </c>
      <c r="BP44" s="82">
        <v>2875</v>
      </c>
      <c r="BQ44" s="82">
        <v>19995</v>
      </c>
      <c r="BR44" s="82">
        <v>2081</v>
      </c>
      <c r="BS44" s="82">
        <v>860</v>
      </c>
      <c r="BT44" s="82">
        <v>59923</v>
      </c>
      <c r="BU44" s="82">
        <v>0</v>
      </c>
      <c r="BV44" s="82">
        <v>0</v>
      </c>
      <c r="BW44" s="82">
        <v>214770</v>
      </c>
      <c r="BX44" s="82">
        <v>28019</v>
      </c>
      <c r="BY44" s="82">
        <v>283</v>
      </c>
      <c r="BZ44" s="82">
        <v>9614</v>
      </c>
      <c r="CA44" s="82">
        <v>4</v>
      </c>
      <c r="CB44" s="82">
        <v>282</v>
      </c>
      <c r="CC44" s="82">
        <v>2</v>
      </c>
      <c r="CD44" s="82">
        <v>313096</v>
      </c>
      <c r="CE44" s="9"/>
      <c r="CF44" s="82">
        <v>1690</v>
      </c>
      <c r="CG44" s="82">
        <v>207</v>
      </c>
      <c r="CH44" s="82">
        <v>12100</v>
      </c>
      <c r="CI44" s="82">
        <v>41614</v>
      </c>
      <c r="CJ44" s="82">
        <v>0</v>
      </c>
      <c r="CK44" s="82">
        <v>491</v>
      </c>
      <c r="CL44" s="82">
        <v>4230</v>
      </c>
      <c r="CM44" s="82">
        <v>60332</v>
      </c>
      <c r="CN44" s="82">
        <v>133187</v>
      </c>
      <c r="CO44" s="82">
        <v>0</v>
      </c>
      <c r="CP44" s="82">
        <v>598</v>
      </c>
      <c r="CQ44" s="82">
        <v>12348</v>
      </c>
      <c r="CR44" s="82">
        <v>22630</v>
      </c>
      <c r="CS44" s="82">
        <v>229095</v>
      </c>
      <c r="CT44" s="82">
        <v>21492</v>
      </c>
      <c r="CU44" s="82">
        <v>19720</v>
      </c>
      <c r="CV44" s="82">
        <v>19305</v>
      </c>
      <c r="CW44" s="82">
        <v>-383</v>
      </c>
      <c r="CX44" s="82">
        <v>23541</v>
      </c>
      <c r="CY44" s="82">
        <v>83675</v>
      </c>
      <c r="CZ44" s="82">
        <v>326</v>
      </c>
      <c r="DA44" s="82">
        <v>84001</v>
      </c>
      <c r="DB44" s="82">
        <v>313096</v>
      </c>
      <c r="DC44" s="9"/>
      <c r="DD44" s="82">
        <v>39.909109999999998</v>
      </c>
      <c r="DE44" s="82">
        <v>39.910310000000003</v>
      </c>
      <c r="DF44" s="82">
        <v>2096.5761000000002</v>
      </c>
      <c r="DG44" s="82">
        <v>186901</v>
      </c>
      <c r="DH44" s="82">
        <v>152789</v>
      </c>
      <c r="DI44" s="82">
        <v>599</v>
      </c>
      <c r="DJ44" s="82">
        <v>0</v>
      </c>
      <c r="DK44" s="82">
        <v>326</v>
      </c>
      <c r="DL44" s="82">
        <v>0</v>
      </c>
      <c r="DM44" s="82">
        <v>0</v>
      </c>
      <c r="DN44" s="82">
        <v>1487</v>
      </c>
      <c r="DO44" s="82">
        <v>18505</v>
      </c>
      <c r="DP44" s="82">
        <v>0</v>
      </c>
      <c r="DQ44" s="82">
        <v>0</v>
      </c>
      <c r="DR44" s="82">
        <v>0</v>
      </c>
      <c r="DS44" s="82">
        <v>0</v>
      </c>
      <c r="DT44" s="82">
        <v>293</v>
      </c>
      <c r="DU44" s="82">
        <v>0</v>
      </c>
      <c r="DV44" s="9"/>
      <c r="DW44" s="82">
        <v>2662</v>
      </c>
      <c r="DX44" s="82">
        <v>5313</v>
      </c>
      <c r="DY44" s="82">
        <v>0</v>
      </c>
      <c r="DZ44" s="82">
        <v>5313</v>
      </c>
      <c r="EA44" s="82">
        <v>0</v>
      </c>
      <c r="EB44" s="82">
        <v>2170</v>
      </c>
      <c r="EC44" s="82">
        <v>-546</v>
      </c>
      <c r="ED44" s="82">
        <v>0</v>
      </c>
      <c r="EE44" s="82">
        <v>0</v>
      </c>
      <c r="EF44" s="82">
        <v>0</v>
      </c>
      <c r="EG44" s="82">
        <v>-268</v>
      </c>
      <c r="EH44" s="82">
        <v>766</v>
      </c>
      <c r="EI44" s="82">
        <v>2510</v>
      </c>
      <c r="EJ44" s="82">
        <v>-612</v>
      </c>
      <c r="EK44" s="82">
        <v>1276</v>
      </c>
      <c r="EL44" s="82">
        <v>13271</v>
      </c>
      <c r="EM44" s="82">
        <v>-12533</v>
      </c>
      <c r="EN44" s="82">
        <v>8745</v>
      </c>
      <c r="EO44" s="82">
        <v>-5540</v>
      </c>
      <c r="EP44" s="82">
        <v>0</v>
      </c>
      <c r="EQ44" s="82">
        <v>-20</v>
      </c>
      <c r="ER44" s="82">
        <v>-1137</v>
      </c>
      <c r="ES44" s="82">
        <v>0</v>
      </c>
      <c r="ET44" s="82">
        <v>-714</v>
      </c>
      <c r="EU44" s="82">
        <v>-11199</v>
      </c>
      <c r="EV44" s="82">
        <v>0</v>
      </c>
      <c r="EW44" s="82">
        <v>57184</v>
      </c>
      <c r="EX44" s="82">
        <v>57184</v>
      </c>
      <c r="EY44" s="82">
        <v>-2900</v>
      </c>
      <c r="EZ44" s="82">
        <v>-64468</v>
      </c>
      <c r="FA44" s="82">
        <v>-67368</v>
      </c>
      <c r="FB44" s="82">
        <v>0</v>
      </c>
      <c r="FC44" s="82">
        <v>-8</v>
      </c>
      <c r="FD44" s="82">
        <v>0</v>
      </c>
      <c r="FE44" s="82">
        <v>-794</v>
      </c>
      <c r="FF44" s="82">
        <v>-794</v>
      </c>
      <c r="FG44" s="82">
        <v>0</v>
      </c>
      <c r="FH44" s="82">
        <v>-97</v>
      </c>
      <c r="FI44" s="82">
        <v>-11083</v>
      </c>
      <c r="FJ44" s="82">
        <v>0</v>
      </c>
      <c r="FK44" s="82">
        <v>-9010</v>
      </c>
      <c r="FL44" s="9"/>
      <c r="FM44" s="82">
        <v>2871</v>
      </c>
      <c r="FN44" s="82">
        <v>251</v>
      </c>
      <c r="FO44" s="82">
        <v>-4915.625</v>
      </c>
      <c r="FP44" s="82">
        <v>-3087.5</v>
      </c>
      <c r="FQ44" s="82">
        <v>445</v>
      </c>
      <c r="FR44" s="82">
        <v>-10184</v>
      </c>
      <c r="FS44" s="82" t="s">
        <v>1181</v>
      </c>
      <c r="FT44" s="84">
        <v>41364</v>
      </c>
      <c r="FU44" s="82">
        <v>12</v>
      </c>
      <c r="FV44" s="82">
        <v>73357.131139999998</v>
      </c>
      <c r="FW44" s="82">
        <v>1.05897</v>
      </c>
      <c r="FX44" s="82">
        <v>1.0773699999999999</v>
      </c>
      <c r="FY44" s="82">
        <v>0.72209999999999996</v>
      </c>
      <c r="FZ44" s="82">
        <v>0.95460999999999996</v>
      </c>
      <c r="GA44" s="1">
        <f t="shared" si="1"/>
        <v>2013</v>
      </c>
      <c r="GB44" s="8">
        <f t="shared" si="2"/>
        <v>3</v>
      </c>
      <c r="GC44" s="79">
        <v>1.7708999999999999</v>
      </c>
    </row>
    <row r="45" spans="1:185">
      <c r="A45" s="9" t="str">
        <f t="shared" si="9"/>
        <v>平和不動産</v>
      </c>
      <c r="B45" s="9" t="str">
        <f t="shared" si="10"/>
        <v>TSE:8803</v>
      </c>
      <c r="C45" s="9" t="str">
        <f>CONCATENATE("FY",RIGHT(Assumptions!D$5,4)-5)</f>
        <v>FY2014</v>
      </c>
      <c r="D45" s="10">
        <f t="shared" si="0"/>
        <v>2013</v>
      </c>
      <c r="E45" s="82">
        <v>43284</v>
      </c>
      <c r="F45" s="82">
        <v>0</v>
      </c>
      <c r="G45" s="82">
        <v>43284</v>
      </c>
      <c r="H45" s="82">
        <v>31513</v>
      </c>
      <c r="I45" s="82">
        <v>11771</v>
      </c>
      <c r="J45" s="82">
        <v>3859</v>
      </c>
      <c r="K45" s="82">
        <v>-145</v>
      </c>
      <c r="L45" s="82">
        <v>0</v>
      </c>
      <c r="M45" s="82">
        <v>0</v>
      </c>
      <c r="N45" s="82">
        <v>0</v>
      </c>
      <c r="O45" s="82">
        <v>0</v>
      </c>
      <c r="P45" s="82">
        <v>3714</v>
      </c>
      <c r="Q45" s="82">
        <v>8057</v>
      </c>
      <c r="R45" s="82">
        <v>-2533</v>
      </c>
      <c r="S45" s="82">
        <v>265</v>
      </c>
      <c r="T45" s="82">
        <v>-2268</v>
      </c>
      <c r="U45" s="82">
        <v>0</v>
      </c>
      <c r="V45" s="82">
        <v>0</v>
      </c>
      <c r="W45" s="82">
        <v>-147</v>
      </c>
      <c r="X45" s="82">
        <v>5642</v>
      </c>
      <c r="Y45" s="82">
        <v>0</v>
      </c>
      <c r="Z45" s="82">
        <v>139</v>
      </c>
      <c r="AA45" s="82">
        <v>13</v>
      </c>
      <c r="AB45" s="82">
        <v>-1844</v>
      </c>
      <c r="AC45" s="82">
        <v>43</v>
      </c>
      <c r="AD45" s="82">
        <v>3993</v>
      </c>
      <c r="AE45" s="82">
        <v>1082</v>
      </c>
      <c r="AF45" s="82">
        <v>2911</v>
      </c>
      <c r="AG45" s="82">
        <v>0</v>
      </c>
      <c r="AH45" s="82">
        <v>0</v>
      </c>
      <c r="AI45" s="82">
        <v>2911</v>
      </c>
      <c r="AJ45" s="82">
        <v>-10</v>
      </c>
      <c r="AK45" s="82">
        <v>2901</v>
      </c>
      <c r="AL45" s="82">
        <v>0</v>
      </c>
      <c r="AM45" s="9"/>
      <c r="AN45" s="82">
        <v>72.695840000000004</v>
      </c>
      <c r="AO45" s="82">
        <v>72.695840000000004</v>
      </c>
      <c r="AP45" s="82">
        <v>39.905999999999999</v>
      </c>
      <c r="AQ45" s="82">
        <v>72.695840000000004</v>
      </c>
      <c r="AR45" s="82">
        <v>72.695840000000004</v>
      </c>
      <c r="AS45" s="82">
        <v>39.905999999999999</v>
      </c>
      <c r="AT45" s="82">
        <v>22</v>
      </c>
      <c r="AU45" s="83">
        <v>0.31471906239227898</v>
      </c>
      <c r="AV45" s="9"/>
      <c r="AW45" s="82">
        <v>13459</v>
      </c>
      <c r="AX45" s="82">
        <v>8057</v>
      </c>
      <c r="AY45" s="82">
        <v>8057</v>
      </c>
      <c r="AZ45" s="83">
        <v>0.27097399999999999</v>
      </c>
      <c r="BA45" s="84">
        <v>41729</v>
      </c>
      <c r="BB45" s="9"/>
      <c r="BC45" s="82">
        <v>0</v>
      </c>
      <c r="BD45" s="82">
        <v>164</v>
      </c>
      <c r="BE45" s="82">
        <v>0</v>
      </c>
      <c r="BF45" s="82">
        <v>0</v>
      </c>
      <c r="BG45" s="82">
        <v>0</v>
      </c>
      <c r="BH45" s="82">
        <v>0</v>
      </c>
      <c r="BI45" s="82">
        <v>0</v>
      </c>
      <c r="BJ45" s="9"/>
      <c r="BK45" s="9"/>
      <c r="BL45" s="82">
        <v>11152</v>
      </c>
      <c r="BM45" s="82">
        <v>11860</v>
      </c>
      <c r="BN45" s="82">
        <v>23012</v>
      </c>
      <c r="BO45" s="82">
        <v>2634</v>
      </c>
      <c r="BP45" s="82">
        <v>2634</v>
      </c>
      <c r="BQ45" s="82">
        <v>18107</v>
      </c>
      <c r="BR45" s="82">
        <v>1404</v>
      </c>
      <c r="BS45" s="82">
        <v>669</v>
      </c>
      <c r="BT45" s="82">
        <v>45826</v>
      </c>
      <c r="BU45" s="82">
        <v>0</v>
      </c>
      <c r="BV45" s="82">
        <v>0</v>
      </c>
      <c r="BW45" s="82">
        <v>209197</v>
      </c>
      <c r="BX45" s="82">
        <v>31534</v>
      </c>
      <c r="BY45" s="82">
        <v>103</v>
      </c>
      <c r="BZ45" s="82">
        <v>9588</v>
      </c>
      <c r="CA45" s="82">
        <v>6</v>
      </c>
      <c r="CB45" s="82">
        <v>261</v>
      </c>
      <c r="CC45" s="82">
        <v>1</v>
      </c>
      <c r="CD45" s="82">
        <v>296834</v>
      </c>
      <c r="CE45" s="9"/>
      <c r="CF45" s="82">
        <v>1661</v>
      </c>
      <c r="CG45" s="82">
        <v>213</v>
      </c>
      <c r="CH45" s="82">
        <v>10100</v>
      </c>
      <c r="CI45" s="82">
        <v>36449</v>
      </c>
      <c r="CJ45" s="82">
        <v>0</v>
      </c>
      <c r="CK45" s="82">
        <v>919</v>
      </c>
      <c r="CL45" s="82">
        <v>2339</v>
      </c>
      <c r="CM45" s="82">
        <v>51681</v>
      </c>
      <c r="CN45" s="82">
        <v>123786</v>
      </c>
      <c r="CO45" s="82">
        <v>0</v>
      </c>
      <c r="CP45" s="82">
        <v>512</v>
      </c>
      <c r="CQ45" s="82">
        <v>12253</v>
      </c>
      <c r="CR45" s="82">
        <v>22613</v>
      </c>
      <c r="CS45" s="82">
        <v>210845</v>
      </c>
      <c r="CT45" s="82">
        <v>21492</v>
      </c>
      <c r="CU45" s="82">
        <v>19720</v>
      </c>
      <c r="CV45" s="82">
        <v>21288</v>
      </c>
      <c r="CW45" s="82">
        <v>-395</v>
      </c>
      <c r="CX45" s="82">
        <v>23884</v>
      </c>
      <c r="CY45" s="82">
        <v>85989</v>
      </c>
      <c r="CZ45" s="82">
        <v>0</v>
      </c>
      <c r="DA45" s="82">
        <v>85989</v>
      </c>
      <c r="DB45" s="82">
        <v>296834</v>
      </c>
      <c r="DC45" s="9"/>
      <c r="DD45" s="82">
        <v>39.903190000000002</v>
      </c>
      <c r="DE45" s="82">
        <v>39.903840000000002</v>
      </c>
      <c r="DF45" s="82">
        <v>2154.9053899999999</v>
      </c>
      <c r="DG45" s="82">
        <v>170335</v>
      </c>
      <c r="DH45" s="82">
        <v>147323</v>
      </c>
      <c r="DI45" s="82">
        <v>512</v>
      </c>
      <c r="DJ45" s="82">
        <v>0</v>
      </c>
      <c r="DK45" s="82">
        <v>0</v>
      </c>
      <c r="DL45" s="82">
        <v>0</v>
      </c>
      <c r="DM45" s="82">
        <v>0</v>
      </c>
      <c r="DN45" s="82">
        <v>2021</v>
      </c>
      <c r="DO45" s="82">
        <v>16084</v>
      </c>
      <c r="DP45" s="82">
        <v>0</v>
      </c>
      <c r="DQ45" s="82">
        <v>0</v>
      </c>
      <c r="DR45" s="82">
        <v>0</v>
      </c>
      <c r="DS45" s="82">
        <v>0</v>
      </c>
      <c r="DT45" s="82">
        <v>285</v>
      </c>
      <c r="DU45" s="82">
        <v>0</v>
      </c>
      <c r="DV45" s="9"/>
      <c r="DW45" s="82">
        <v>3994</v>
      </c>
      <c r="DX45" s="82">
        <v>5402</v>
      </c>
      <c r="DY45" s="82">
        <v>0</v>
      </c>
      <c r="DZ45" s="82">
        <v>5402</v>
      </c>
      <c r="EA45" s="82">
        <v>0</v>
      </c>
      <c r="EB45" s="82">
        <v>1650</v>
      </c>
      <c r="EC45" s="82">
        <v>-139</v>
      </c>
      <c r="ED45" s="82">
        <v>0</v>
      </c>
      <c r="EE45" s="82">
        <v>0</v>
      </c>
      <c r="EF45" s="82">
        <v>0</v>
      </c>
      <c r="EG45" s="82">
        <v>-1137</v>
      </c>
      <c r="EH45" s="82">
        <v>526</v>
      </c>
      <c r="EI45" s="82">
        <v>4950</v>
      </c>
      <c r="EJ45" s="82">
        <v>13</v>
      </c>
      <c r="EK45" s="82">
        <v>-1435</v>
      </c>
      <c r="EL45" s="82">
        <v>13824</v>
      </c>
      <c r="EM45" s="82">
        <v>-8994</v>
      </c>
      <c r="EN45" s="82">
        <v>5080</v>
      </c>
      <c r="EO45" s="82">
        <v>0</v>
      </c>
      <c r="EP45" s="82">
        <v>0</v>
      </c>
      <c r="EQ45" s="82">
        <v>-62</v>
      </c>
      <c r="ER45" s="82">
        <v>-2406</v>
      </c>
      <c r="ES45" s="82">
        <v>0</v>
      </c>
      <c r="ET45" s="82">
        <v>-6</v>
      </c>
      <c r="EU45" s="82">
        <v>-6388</v>
      </c>
      <c r="EV45" s="82">
        <v>0</v>
      </c>
      <c r="EW45" s="82">
        <v>31900</v>
      </c>
      <c r="EX45" s="82">
        <v>31900</v>
      </c>
      <c r="EY45" s="82">
        <v>-2000</v>
      </c>
      <c r="EZ45" s="82">
        <v>-46466</v>
      </c>
      <c r="FA45" s="82">
        <v>-48466</v>
      </c>
      <c r="FB45" s="82">
        <v>0</v>
      </c>
      <c r="FC45" s="82">
        <v>-10</v>
      </c>
      <c r="FD45" s="82">
        <v>0</v>
      </c>
      <c r="FE45" s="82">
        <v>-913</v>
      </c>
      <c r="FF45" s="82">
        <v>-913</v>
      </c>
      <c r="FG45" s="82">
        <v>0</v>
      </c>
      <c r="FH45" s="82">
        <v>-537</v>
      </c>
      <c r="FI45" s="82">
        <v>-18026</v>
      </c>
      <c r="FJ45" s="82">
        <v>0</v>
      </c>
      <c r="FK45" s="82">
        <v>-10590</v>
      </c>
      <c r="FL45" s="9"/>
      <c r="FM45" s="82">
        <v>2508</v>
      </c>
      <c r="FN45" s="82">
        <v>158</v>
      </c>
      <c r="FO45" s="82">
        <v>1309.5</v>
      </c>
      <c r="FP45" s="82">
        <v>2892.625</v>
      </c>
      <c r="FQ45" s="82">
        <v>-1511</v>
      </c>
      <c r="FR45" s="82">
        <v>-16566</v>
      </c>
      <c r="FS45" s="82" t="s">
        <v>1181</v>
      </c>
      <c r="FT45" s="84">
        <v>41729</v>
      </c>
      <c r="FU45" s="82">
        <v>12</v>
      </c>
      <c r="FV45" s="82">
        <v>65763.443299999999</v>
      </c>
      <c r="FW45" s="82">
        <v>1.0118499999999999</v>
      </c>
      <c r="FX45" s="82">
        <v>1.0706199999999999</v>
      </c>
      <c r="FY45" s="82">
        <v>1.2145999999999999</v>
      </c>
      <c r="FZ45" s="82">
        <v>1.55349</v>
      </c>
      <c r="GA45" s="1">
        <f t="shared" si="1"/>
        <v>2014</v>
      </c>
      <c r="GB45" s="8">
        <f t="shared" si="2"/>
        <v>3</v>
      </c>
      <c r="GC45" s="79">
        <v>1.99292</v>
      </c>
    </row>
    <row r="46" spans="1:185">
      <c r="A46" s="9" t="str">
        <f t="shared" si="9"/>
        <v>平和不動産</v>
      </c>
      <c r="B46" s="9" t="str">
        <f t="shared" si="10"/>
        <v>TSE:8803</v>
      </c>
      <c r="C46" s="9" t="str">
        <f>CONCATENATE("FY",RIGHT(Assumptions!D$5,4)-4)</f>
        <v>FY2015</v>
      </c>
      <c r="D46" s="10">
        <f t="shared" si="0"/>
        <v>2014</v>
      </c>
      <c r="E46" s="82">
        <v>34347</v>
      </c>
      <c r="F46" s="82">
        <v>0</v>
      </c>
      <c r="G46" s="82">
        <v>34347</v>
      </c>
      <c r="H46" s="82">
        <v>21721</v>
      </c>
      <c r="I46" s="82">
        <v>12626</v>
      </c>
      <c r="J46" s="82">
        <v>4076</v>
      </c>
      <c r="K46" s="82">
        <v>0</v>
      </c>
      <c r="L46" s="82">
        <v>0</v>
      </c>
      <c r="M46" s="82">
        <v>0</v>
      </c>
      <c r="N46" s="82">
        <v>0</v>
      </c>
      <c r="O46" s="82">
        <v>0</v>
      </c>
      <c r="P46" s="82">
        <v>4076</v>
      </c>
      <c r="Q46" s="82">
        <v>8550</v>
      </c>
      <c r="R46" s="82">
        <v>-2201</v>
      </c>
      <c r="S46" s="82">
        <v>344</v>
      </c>
      <c r="T46" s="82">
        <v>-1857</v>
      </c>
      <c r="U46" s="82">
        <v>0</v>
      </c>
      <c r="V46" s="82">
        <v>0</v>
      </c>
      <c r="W46" s="82">
        <v>-126</v>
      </c>
      <c r="X46" s="82">
        <v>6567</v>
      </c>
      <c r="Y46" s="82">
        <v>0</v>
      </c>
      <c r="Z46" s="82">
        <v>-667</v>
      </c>
      <c r="AA46" s="82">
        <v>0</v>
      </c>
      <c r="AB46" s="82">
        <v>-1347</v>
      </c>
      <c r="AC46" s="82">
        <v>47</v>
      </c>
      <c r="AD46" s="82">
        <v>4600</v>
      </c>
      <c r="AE46" s="82">
        <v>2105</v>
      </c>
      <c r="AF46" s="82">
        <v>2495</v>
      </c>
      <c r="AG46" s="82">
        <v>0</v>
      </c>
      <c r="AH46" s="82">
        <v>0</v>
      </c>
      <c r="AI46" s="82">
        <v>2495</v>
      </c>
      <c r="AJ46" s="82">
        <v>0</v>
      </c>
      <c r="AK46" s="82">
        <v>2495</v>
      </c>
      <c r="AL46" s="82">
        <v>0</v>
      </c>
      <c r="AM46" s="9"/>
      <c r="AN46" s="82">
        <v>62.531329999999997</v>
      </c>
      <c r="AO46" s="82">
        <v>62.531329999999997</v>
      </c>
      <c r="AP46" s="82">
        <v>39.9</v>
      </c>
      <c r="AQ46" s="82">
        <v>62.531329999999997</v>
      </c>
      <c r="AR46" s="82">
        <v>62.531329999999997</v>
      </c>
      <c r="AS46" s="82">
        <v>39.9</v>
      </c>
      <c r="AT46" s="82">
        <v>22</v>
      </c>
      <c r="AU46" s="83">
        <v>0.35030060120240503</v>
      </c>
      <c r="AV46" s="9"/>
      <c r="AW46" s="82">
        <v>13612</v>
      </c>
      <c r="AX46" s="82">
        <v>8550</v>
      </c>
      <c r="AY46" s="82">
        <v>8550</v>
      </c>
      <c r="AZ46" s="83">
        <v>0.45760800000000001</v>
      </c>
      <c r="BA46" s="84">
        <v>42094</v>
      </c>
      <c r="BB46" s="9"/>
      <c r="BC46" s="82">
        <v>0</v>
      </c>
      <c r="BD46" s="82">
        <v>296</v>
      </c>
      <c r="BE46" s="82">
        <v>0</v>
      </c>
      <c r="BF46" s="82">
        <v>0</v>
      </c>
      <c r="BG46" s="82">
        <v>0</v>
      </c>
      <c r="BH46" s="82">
        <v>0</v>
      </c>
      <c r="BI46" s="82">
        <v>0</v>
      </c>
      <c r="BJ46" s="9"/>
      <c r="BK46" s="9"/>
      <c r="BL46" s="82">
        <v>9046</v>
      </c>
      <c r="BM46" s="82">
        <v>2306</v>
      </c>
      <c r="BN46" s="82">
        <v>11352</v>
      </c>
      <c r="BO46" s="82">
        <v>891</v>
      </c>
      <c r="BP46" s="82">
        <v>891</v>
      </c>
      <c r="BQ46" s="82">
        <v>17035</v>
      </c>
      <c r="BR46" s="82">
        <v>1672</v>
      </c>
      <c r="BS46" s="82">
        <v>584</v>
      </c>
      <c r="BT46" s="82">
        <v>31534</v>
      </c>
      <c r="BU46" s="82">
        <v>0</v>
      </c>
      <c r="BV46" s="82">
        <v>0</v>
      </c>
      <c r="BW46" s="82">
        <v>218408</v>
      </c>
      <c r="BX46" s="82">
        <v>37530</v>
      </c>
      <c r="BY46" s="82">
        <v>28</v>
      </c>
      <c r="BZ46" s="82">
        <v>9574</v>
      </c>
      <c r="CA46" s="82">
        <v>7</v>
      </c>
      <c r="CB46" s="82">
        <v>220</v>
      </c>
      <c r="CC46" s="82">
        <v>1</v>
      </c>
      <c r="CD46" s="82">
        <v>297736</v>
      </c>
      <c r="CE46" s="9"/>
      <c r="CF46" s="82">
        <v>2873</v>
      </c>
      <c r="CG46" s="82">
        <v>227</v>
      </c>
      <c r="CH46" s="82">
        <v>6600</v>
      </c>
      <c r="CI46" s="82">
        <v>30057</v>
      </c>
      <c r="CJ46" s="82">
        <v>0</v>
      </c>
      <c r="CK46" s="82">
        <v>684</v>
      </c>
      <c r="CL46" s="82">
        <v>2174</v>
      </c>
      <c r="CM46" s="82">
        <v>42615</v>
      </c>
      <c r="CN46" s="82">
        <v>125832</v>
      </c>
      <c r="CO46" s="82">
        <v>0</v>
      </c>
      <c r="CP46" s="82">
        <v>366</v>
      </c>
      <c r="CQ46" s="82">
        <v>13873</v>
      </c>
      <c r="CR46" s="82">
        <v>22753</v>
      </c>
      <c r="CS46" s="82">
        <v>205439</v>
      </c>
      <c r="CT46" s="82">
        <v>21492</v>
      </c>
      <c r="CU46" s="82">
        <v>19720</v>
      </c>
      <c r="CV46" s="82">
        <v>23168</v>
      </c>
      <c r="CW46" s="82">
        <v>-404</v>
      </c>
      <c r="CX46" s="82">
        <v>28321</v>
      </c>
      <c r="CY46" s="82">
        <v>92297</v>
      </c>
      <c r="CZ46" s="82">
        <v>0</v>
      </c>
      <c r="DA46" s="82">
        <v>92297</v>
      </c>
      <c r="DB46" s="82">
        <v>297736</v>
      </c>
      <c r="DC46" s="9"/>
      <c r="DD46" s="82">
        <v>39.897539999999999</v>
      </c>
      <c r="DE46" s="82">
        <v>39.898260000000001</v>
      </c>
      <c r="DF46" s="82">
        <v>2313.30879</v>
      </c>
      <c r="DG46" s="82">
        <v>162489</v>
      </c>
      <c r="DH46" s="82">
        <v>151137</v>
      </c>
      <c r="DI46" s="82">
        <v>367</v>
      </c>
      <c r="DJ46" s="82">
        <v>0</v>
      </c>
      <c r="DK46" s="82">
        <v>0</v>
      </c>
      <c r="DL46" s="82">
        <v>0</v>
      </c>
      <c r="DM46" s="82">
        <v>0</v>
      </c>
      <c r="DN46" s="82">
        <v>2247</v>
      </c>
      <c r="DO46" s="82">
        <v>14786</v>
      </c>
      <c r="DP46" s="82">
        <v>0</v>
      </c>
      <c r="DQ46" s="82">
        <v>0</v>
      </c>
      <c r="DR46" s="82">
        <v>0</v>
      </c>
      <c r="DS46" s="82">
        <v>0</v>
      </c>
      <c r="DT46" s="82">
        <v>281</v>
      </c>
      <c r="DU46" s="82">
        <v>0</v>
      </c>
      <c r="DV46" s="9"/>
      <c r="DW46" s="82">
        <v>4600</v>
      </c>
      <c r="DX46" s="82">
        <v>5062</v>
      </c>
      <c r="DY46" s="82">
        <v>0</v>
      </c>
      <c r="DZ46" s="82">
        <v>5062</v>
      </c>
      <c r="EA46" s="82">
        <v>0</v>
      </c>
      <c r="EB46" s="82">
        <v>1155</v>
      </c>
      <c r="EC46" s="82">
        <v>-200</v>
      </c>
      <c r="ED46" s="82">
        <v>0</v>
      </c>
      <c r="EE46" s="82">
        <v>0</v>
      </c>
      <c r="EF46" s="82">
        <v>0</v>
      </c>
      <c r="EG46" s="82">
        <v>-968</v>
      </c>
      <c r="EH46" s="82">
        <v>118</v>
      </c>
      <c r="EI46" s="82">
        <v>1117</v>
      </c>
      <c r="EJ46" s="82">
        <v>92</v>
      </c>
      <c r="EK46" s="82">
        <v>1581</v>
      </c>
      <c r="EL46" s="82">
        <v>12557</v>
      </c>
      <c r="EM46" s="82">
        <v>-14288</v>
      </c>
      <c r="EN46" s="82">
        <v>0</v>
      </c>
      <c r="EO46" s="82">
        <v>0</v>
      </c>
      <c r="EP46" s="82">
        <v>0</v>
      </c>
      <c r="EQ46" s="82">
        <v>-5</v>
      </c>
      <c r="ER46" s="82">
        <v>-786</v>
      </c>
      <c r="ES46" s="82">
        <v>0</v>
      </c>
      <c r="ET46" s="82">
        <v>-81</v>
      </c>
      <c r="EU46" s="82">
        <v>-15160</v>
      </c>
      <c r="EV46" s="82">
        <v>0</v>
      </c>
      <c r="EW46" s="82">
        <v>33700</v>
      </c>
      <c r="EX46" s="82">
        <v>33700</v>
      </c>
      <c r="EY46" s="82">
        <v>-3500</v>
      </c>
      <c r="EZ46" s="82">
        <v>-38045</v>
      </c>
      <c r="FA46" s="82">
        <v>-41545</v>
      </c>
      <c r="FB46" s="82">
        <v>0</v>
      </c>
      <c r="FC46" s="82">
        <v>-10</v>
      </c>
      <c r="FD46" s="82">
        <v>0</v>
      </c>
      <c r="FE46" s="82">
        <v>-874</v>
      </c>
      <c r="FF46" s="82">
        <v>-874</v>
      </c>
      <c r="FG46" s="82">
        <v>0</v>
      </c>
      <c r="FH46" s="82">
        <v>-194</v>
      </c>
      <c r="FI46" s="82">
        <v>-8923</v>
      </c>
      <c r="FJ46" s="82">
        <v>0</v>
      </c>
      <c r="FK46" s="82">
        <v>-11660</v>
      </c>
      <c r="FL46" s="9"/>
      <c r="FM46" s="82">
        <v>2206</v>
      </c>
      <c r="FN46" s="82">
        <v>891</v>
      </c>
      <c r="FO46" s="82">
        <v>-1804.875</v>
      </c>
      <c r="FP46" s="82">
        <v>-429.25</v>
      </c>
      <c r="FQ46" s="82">
        <v>-3458</v>
      </c>
      <c r="FR46" s="82">
        <v>-7845</v>
      </c>
      <c r="FS46" s="82" t="s">
        <v>1181</v>
      </c>
      <c r="FT46" s="84">
        <v>42094</v>
      </c>
      <c r="FU46" s="82">
        <v>12</v>
      </c>
      <c r="FV46" s="82">
        <v>67350.119680000003</v>
      </c>
      <c r="FW46" s="82">
        <v>1.22594</v>
      </c>
      <c r="FX46" s="82">
        <v>1.0387</v>
      </c>
      <c r="FY46" s="82">
        <v>1.2044999999999999</v>
      </c>
      <c r="FZ46" s="82">
        <v>0.78380000000000005</v>
      </c>
      <c r="GA46" s="1">
        <f t="shared" si="1"/>
        <v>2015</v>
      </c>
      <c r="GB46" s="8">
        <f t="shared" si="2"/>
        <v>3</v>
      </c>
      <c r="GC46" s="79">
        <v>1.13533</v>
      </c>
    </row>
    <row r="47" spans="1:185">
      <c r="A47" s="9" t="str">
        <f t="shared" si="9"/>
        <v>平和不動産</v>
      </c>
      <c r="B47" s="9" t="str">
        <f t="shared" si="10"/>
        <v>TSE:8803</v>
      </c>
      <c r="C47" s="9" t="str">
        <f>CONCATENATE("FY",RIGHT(Assumptions!D$5,4)-3)</f>
        <v>FY2016</v>
      </c>
      <c r="D47" s="10">
        <f t="shared" si="0"/>
        <v>2015</v>
      </c>
      <c r="E47" s="82">
        <v>37010</v>
      </c>
      <c r="F47" s="82">
        <v>0</v>
      </c>
      <c r="G47" s="82">
        <v>37010</v>
      </c>
      <c r="H47" s="82">
        <v>24650</v>
      </c>
      <c r="I47" s="82">
        <v>12360</v>
      </c>
      <c r="J47" s="82">
        <v>4091</v>
      </c>
      <c r="K47" s="82">
        <v>0</v>
      </c>
      <c r="L47" s="82">
        <v>0</v>
      </c>
      <c r="M47" s="82">
        <v>0</v>
      </c>
      <c r="N47" s="82">
        <v>0</v>
      </c>
      <c r="O47" s="82">
        <v>0</v>
      </c>
      <c r="P47" s="82">
        <v>4091</v>
      </c>
      <c r="Q47" s="82">
        <v>8269</v>
      </c>
      <c r="R47" s="82">
        <v>-1800</v>
      </c>
      <c r="S47" s="82">
        <v>345</v>
      </c>
      <c r="T47" s="82">
        <v>-1455</v>
      </c>
      <c r="U47" s="82">
        <v>0</v>
      </c>
      <c r="V47" s="82">
        <v>0</v>
      </c>
      <c r="W47" s="82">
        <v>-106</v>
      </c>
      <c r="X47" s="82">
        <v>6708</v>
      </c>
      <c r="Y47" s="82">
        <v>0</v>
      </c>
      <c r="Z47" s="82">
        <v>0</v>
      </c>
      <c r="AA47" s="82">
        <v>-85</v>
      </c>
      <c r="AB47" s="82">
        <v>-189</v>
      </c>
      <c r="AC47" s="82">
        <v>-3</v>
      </c>
      <c r="AD47" s="82">
        <v>6431</v>
      </c>
      <c r="AE47" s="82">
        <v>2023</v>
      </c>
      <c r="AF47" s="82">
        <v>4408</v>
      </c>
      <c r="AG47" s="82">
        <v>0</v>
      </c>
      <c r="AH47" s="82">
        <v>0</v>
      </c>
      <c r="AI47" s="82">
        <v>4408</v>
      </c>
      <c r="AJ47" s="82">
        <v>0</v>
      </c>
      <c r="AK47" s="82">
        <v>4408</v>
      </c>
      <c r="AL47" s="82">
        <v>0</v>
      </c>
      <c r="AM47" s="9"/>
      <c r="AN47" s="82">
        <v>110.49003999999999</v>
      </c>
      <c r="AO47" s="82">
        <v>110.49003999999999</v>
      </c>
      <c r="AP47" s="82">
        <v>39.895000000000003</v>
      </c>
      <c r="AQ47" s="82">
        <v>110.49003999999999</v>
      </c>
      <c r="AR47" s="82">
        <v>110.49003999999999</v>
      </c>
      <c r="AS47" s="82">
        <v>39.895000000000003</v>
      </c>
      <c r="AT47" s="82">
        <v>26</v>
      </c>
      <c r="AU47" s="83">
        <v>0.198502722323049</v>
      </c>
      <c r="AV47" s="9"/>
      <c r="AW47" s="82">
        <v>13372</v>
      </c>
      <c r="AX47" s="82">
        <v>8269</v>
      </c>
      <c r="AY47" s="82">
        <v>8269</v>
      </c>
      <c r="AZ47" s="83">
        <v>0.31457000000000002</v>
      </c>
      <c r="BA47" s="84">
        <v>42460</v>
      </c>
      <c r="BB47" s="9"/>
      <c r="BC47" s="82">
        <v>0</v>
      </c>
      <c r="BD47" s="82">
        <v>148</v>
      </c>
      <c r="BE47" s="82">
        <v>0</v>
      </c>
      <c r="BF47" s="82">
        <v>0</v>
      </c>
      <c r="BG47" s="82">
        <v>0</v>
      </c>
      <c r="BH47" s="82">
        <v>0</v>
      </c>
      <c r="BI47" s="82">
        <v>0</v>
      </c>
      <c r="BJ47" s="9"/>
      <c r="BK47" s="9"/>
      <c r="BL47" s="82">
        <v>10983</v>
      </c>
      <c r="BM47" s="82">
        <v>4503</v>
      </c>
      <c r="BN47" s="82">
        <v>15486</v>
      </c>
      <c r="BO47" s="82">
        <v>1481</v>
      </c>
      <c r="BP47" s="82">
        <v>1481</v>
      </c>
      <c r="BQ47" s="82">
        <v>15374</v>
      </c>
      <c r="BR47" s="82">
        <v>311</v>
      </c>
      <c r="BS47" s="82">
        <v>356</v>
      </c>
      <c r="BT47" s="82">
        <v>33008</v>
      </c>
      <c r="BU47" s="82">
        <v>0</v>
      </c>
      <c r="BV47" s="82">
        <v>0</v>
      </c>
      <c r="BW47" s="82">
        <v>215616</v>
      </c>
      <c r="BX47" s="82">
        <v>34946</v>
      </c>
      <c r="BY47" s="82">
        <v>0</v>
      </c>
      <c r="BZ47" s="82">
        <v>9820</v>
      </c>
      <c r="CA47" s="82">
        <v>4</v>
      </c>
      <c r="CB47" s="82">
        <v>197</v>
      </c>
      <c r="CC47" s="82">
        <v>2</v>
      </c>
      <c r="CD47" s="82">
        <v>294021</v>
      </c>
      <c r="CE47" s="9"/>
      <c r="CF47" s="82">
        <v>2451</v>
      </c>
      <c r="CG47" s="82">
        <v>242</v>
      </c>
      <c r="CH47" s="82">
        <v>8000</v>
      </c>
      <c r="CI47" s="82">
        <v>46056</v>
      </c>
      <c r="CJ47" s="82">
        <v>0</v>
      </c>
      <c r="CK47" s="82">
        <v>1042</v>
      </c>
      <c r="CL47" s="82">
        <v>1867</v>
      </c>
      <c r="CM47" s="82">
        <v>59658</v>
      </c>
      <c r="CN47" s="82">
        <v>106175</v>
      </c>
      <c r="CO47" s="82">
        <v>0</v>
      </c>
      <c r="CP47" s="82">
        <v>398</v>
      </c>
      <c r="CQ47" s="82">
        <v>12295</v>
      </c>
      <c r="CR47" s="82">
        <v>20669</v>
      </c>
      <c r="CS47" s="82">
        <v>199195</v>
      </c>
      <c r="CT47" s="82">
        <v>21492</v>
      </c>
      <c r="CU47" s="82">
        <v>19720</v>
      </c>
      <c r="CV47" s="82">
        <v>26548</v>
      </c>
      <c r="CW47" s="82">
        <v>-411</v>
      </c>
      <c r="CX47" s="82">
        <v>27477</v>
      </c>
      <c r="CY47" s="82">
        <v>94826</v>
      </c>
      <c r="CZ47" s="82">
        <v>0</v>
      </c>
      <c r="DA47" s="82">
        <v>94826</v>
      </c>
      <c r="DB47" s="82">
        <v>294021</v>
      </c>
      <c r="DC47" s="9"/>
      <c r="DD47" s="82">
        <v>39.893239999999999</v>
      </c>
      <c r="DE47" s="82">
        <v>39.893430000000002</v>
      </c>
      <c r="DF47" s="82">
        <v>2376.9827599999999</v>
      </c>
      <c r="DG47" s="82">
        <v>160231</v>
      </c>
      <c r="DH47" s="82">
        <v>144745</v>
      </c>
      <c r="DI47" s="82">
        <v>398</v>
      </c>
      <c r="DJ47" s="82">
        <v>0</v>
      </c>
      <c r="DK47" s="82">
        <v>0</v>
      </c>
      <c r="DL47" s="82">
        <v>0</v>
      </c>
      <c r="DM47" s="82">
        <v>0</v>
      </c>
      <c r="DN47" s="82">
        <v>1693</v>
      </c>
      <c r="DO47" s="82">
        <v>13679</v>
      </c>
      <c r="DP47" s="82">
        <v>0</v>
      </c>
      <c r="DQ47" s="82">
        <v>0</v>
      </c>
      <c r="DR47" s="82">
        <v>0</v>
      </c>
      <c r="DS47" s="82">
        <v>0</v>
      </c>
      <c r="DT47" s="82">
        <v>281</v>
      </c>
      <c r="DU47" s="82">
        <v>0</v>
      </c>
      <c r="DV47" s="9"/>
      <c r="DW47" s="82">
        <v>6431</v>
      </c>
      <c r="DX47" s="82">
        <v>5103</v>
      </c>
      <c r="DY47" s="82">
        <v>0</v>
      </c>
      <c r="DZ47" s="82">
        <v>5103</v>
      </c>
      <c r="EA47" s="82">
        <v>0</v>
      </c>
      <c r="EB47" s="82">
        <v>273</v>
      </c>
      <c r="EC47" s="82">
        <v>0</v>
      </c>
      <c r="ED47" s="82">
        <v>0</v>
      </c>
      <c r="EE47" s="82">
        <v>0</v>
      </c>
      <c r="EF47" s="82">
        <v>0</v>
      </c>
      <c r="EG47" s="82">
        <v>-1041</v>
      </c>
      <c r="EH47" s="82">
        <v>-587</v>
      </c>
      <c r="EI47" s="82">
        <v>1658</v>
      </c>
      <c r="EJ47" s="82">
        <v>189</v>
      </c>
      <c r="EK47" s="82">
        <v>-2072</v>
      </c>
      <c r="EL47" s="82">
        <v>9954</v>
      </c>
      <c r="EM47" s="82">
        <v>-14922</v>
      </c>
      <c r="EN47" s="82">
        <v>12539</v>
      </c>
      <c r="EO47" s="82">
        <v>0</v>
      </c>
      <c r="EP47" s="82">
        <v>0</v>
      </c>
      <c r="EQ47" s="82">
        <v>-289</v>
      </c>
      <c r="ER47" s="82">
        <v>60</v>
      </c>
      <c r="ES47" s="82">
        <v>0</v>
      </c>
      <c r="ET47" s="82">
        <v>12</v>
      </c>
      <c r="EU47" s="82">
        <v>-2600</v>
      </c>
      <c r="EV47" s="82">
        <v>1400</v>
      </c>
      <c r="EW47" s="82">
        <v>29600</v>
      </c>
      <c r="EX47" s="82">
        <v>31000</v>
      </c>
      <c r="EY47" s="82">
        <v>0</v>
      </c>
      <c r="EZ47" s="82">
        <v>-33257</v>
      </c>
      <c r="FA47" s="82">
        <v>-33257</v>
      </c>
      <c r="FB47" s="82">
        <v>0</v>
      </c>
      <c r="FC47" s="82">
        <v>-9</v>
      </c>
      <c r="FD47" s="82">
        <v>0</v>
      </c>
      <c r="FE47" s="82">
        <v>-875</v>
      </c>
      <c r="FF47" s="82">
        <v>-875</v>
      </c>
      <c r="FG47" s="82">
        <v>0</v>
      </c>
      <c r="FH47" s="82">
        <v>-77</v>
      </c>
      <c r="FI47" s="82">
        <v>-3218</v>
      </c>
      <c r="FJ47" s="82">
        <v>0</v>
      </c>
      <c r="FK47" s="82">
        <v>4134</v>
      </c>
      <c r="FL47" s="9"/>
      <c r="FM47" s="82">
        <v>1718</v>
      </c>
      <c r="FN47" s="82">
        <v>1050</v>
      </c>
      <c r="FO47" s="82">
        <v>-3760.875</v>
      </c>
      <c r="FP47" s="82">
        <v>-2635.875</v>
      </c>
      <c r="FQ47" s="82">
        <v>-2304</v>
      </c>
      <c r="FR47" s="82">
        <v>-2257</v>
      </c>
      <c r="FS47" s="82" t="s">
        <v>1181</v>
      </c>
      <c r="FT47" s="84">
        <v>42460</v>
      </c>
      <c r="FU47" s="82">
        <v>12</v>
      </c>
      <c r="FV47" s="82">
        <v>55851.485200000003</v>
      </c>
      <c r="FW47" s="82">
        <v>0.88678999999999997</v>
      </c>
      <c r="FX47" s="82">
        <v>1.2564500000000001</v>
      </c>
      <c r="FY47" s="82">
        <v>1.0395000000000001</v>
      </c>
      <c r="FZ47" s="82">
        <v>1.1657</v>
      </c>
      <c r="GA47" s="1">
        <f t="shared" si="1"/>
        <v>2016</v>
      </c>
      <c r="GB47" s="8">
        <f t="shared" si="2"/>
        <v>3</v>
      </c>
      <c r="GC47" s="79">
        <v>1.1611899999999999</v>
      </c>
    </row>
    <row r="48" spans="1:185">
      <c r="A48" s="9" t="str">
        <f t="shared" si="9"/>
        <v>平和不動産</v>
      </c>
      <c r="B48" s="9" t="str">
        <f t="shared" si="10"/>
        <v>TSE:8803</v>
      </c>
      <c r="C48" s="9" t="str">
        <f>CONCATENATE("FY",RIGHT(Assumptions!D$5,4)-2)</f>
        <v>FY2017</v>
      </c>
      <c r="D48" s="10">
        <f t="shared" si="0"/>
        <v>2016</v>
      </c>
      <c r="E48" s="82">
        <v>41747</v>
      </c>
      <c r="F48" s="82">
        <v>0</v>
      </c>
      <c r="G48" s="82">
        <v>41747</v>
      </c>
      <c r="H48" s="82">
        <v>28069</v>
      </c>
      <c r="I48" s="82">
        <v>13678</v>
      </c>
      <c r="J48" s="82">
        <v>4005</v>
      </c>
      <c r="K48" s="82">
        <v>0</v>
      </c>
      <c r="L48" s="82">
        <v>0</v>
      </c>
      <c r="M48" s="82">
        <v>0</v>
      </c>
      <c r="N48" s="82">
        <v>0</v>
      </c>
      <c r="O48" s="82">
        <v>0</v>
      </c>
      <c r="P48" s="82">
        <v>4005</v>
      </c>
      <c r="Q48" s="82">
        <v>9673</v>
      </c>
      <c r="R48" s="82">
        <v>-1525</v>
      </c>
      <c r="S48" s="82">
        <v>367</v>
      </c>
      <c r="T48" s="82">
        <v>-1158</v>
      </c>
      <c r="U48" s="82">
        <v>0</v>
      </c>
      <c r="V48" s="82">
        <v>0</v>
      </c>
      <c r="W48" s="82">
        <v>-85</v>
      </c>
      <c r="X48" s="82">
        <v>8430</v>
      </c>
      <c r="Y48" s="82">
        <v>0</v>
      </c>
      <c r="Z48" s="82">
        <v>-156</v>
      </c>
      <c r="AA48" s="82">
        <v>14</v>
      </c>
      <c r="AB48" s="82">
        <v>-1998</v>
      </c>
      <c r="AC48" s="82">
        <v>-5</v>
      </c>
      <c r="AD48" s="82">
        <v>6285</v>
      </c>
      <c r="AE48" s="82">
        <v>1771</v>
      </c>
      <c r="AF48" s="82">
        <v>4514</v>
      </c>
      <c r="AG48" s="82">
        <v>0</v>
      </c>
      <c r="AH48" s="82">
        <v>0</v>
      </c>
      <c r="AI48" s="82">
        <v>4514</v>
      </c>
      <c r="AJ48" s="82">
        <v>0</v>
      </c>
      <c r="AK48" s="82">
        <v>4514</v>
      </c>
      <c r="AL48" s="82">
        <v>0</v>
      </c>
      <c r="AM48" s="9"/>
      <c r="AN48" s="82">
        <v>113.15836</v>
      </c>
      <c r="AO48" s="82">
        <v>113.15836</v>
      </c>
      <c r="AP48" s="82">
        <v>39.890999999999998</v>
      </c>
      <c r="AQ48" s="82">
        <v>113.15836</v>
      </c>
      <c r="AR48" s="82">
        <v>113.15836</v>
      </c>
      <c r="AS48" s="82">
        <v>39.890999999999998</v>
      </c>
      <c r="AT48" s="82">
        <v>26</v>
      </c>
      <c r="AU48" s="83">
        <v>0.24634470536109901</v>
      </c>
      <c r="AV48" s="9"/>
      <c r="AW48" s="82">
        <v>14633</v>
      </c>
      <c r="AX48" s="82">
        <v>9673</v>
      </c>
      <c r="AY48" s="82">
        <v>9673</v>
      </c>
      <c r="AZ48" s="83">
        <v>0.28178199999999998</v>
      </c>
      <c r="BA48" s="84">
        <v>42825</v>
      </c>
      <c r="BB48" s="9"/>
      <c r="BC48" s="82">
        <v>0</v>
      </c>
      <c r="BD48" s="82">
        <v>144</v>
      </c>
      <c r="BE48" s="82">
        <v>0</v>
      </c>
      <c r="BF48" s="82">
        <v>0</v>
      </c>
      <c r="BG48" s="82">
        <v>0</v>
      </c>
      <c r="BH48" s="82">
        <v>0</v>
      </c>
      <c r="BI48" s="82">
        <v>0</v>
      </c>
      <c r="BJ48" s="9"/>
      <c r="BK48" s="9"/>
      <c r="BL48" s="82">
        <v>19217</v>
      </c>
      <c r="BM48" s="82">
        <v>19</v>
      </c>
      <c r="BN48" s="82">
        <v>19236</v>
      </c>
      <c r="BO48" s="82">
        <v>1987</v>
      </c>
      <c r="BP48" s="82">
        <v>1987</v>
      </c>
      <c r="BQ48" s="82">
        <v>16444</v>
      </c>
      <c r="BR48" s="82">
        <v>415</v>
      </c>
      <c r="BS48" s="82">
        <v>850</v>
      </c>
      <c r="BT48" s="82">
        <v>38932</v>
      </c>
      <c r="BU48" s="82">
        <v>0</v>
      </c>
      <c r="BV48" s="82">
        <v>0</v>
      </c>
      <c r="BW48" s="82">
        <v>210092</v>
      </c>
      <c r="BX48" s="82">
        <v>33631</v>
      </c>
      <c r="BY48" s="82">
        <v>0</v>
      </c>
      <c r="BZ48" s="82">
        <v>9822</v>
      </c>
      <c r="CA48" s="82">
        <v>2</v>
      </c>
      <c r="CB48" s="82">
        <v>177</v>
      </c>
      <c r="CC48" s="82">
        <v>3</v>
      </c>
      <c r="CD48" s="82">
        <v>293025</v>
      </c>
      <c r="CE48" s="9"/>
      <c r="CF48" s="82">
        <v>2090</v>
      </c>
      <c r="CG48" s="82">
        <v>244</v>
      </c>
      <c r="CH48" s="82">
        <v>4500</v>
      </c>
      <c r="CI48" s="82">
        <v>27492</v>
      </c>
      <c r="CJ48" s="82">
        <v>0</v>
      </c>
      <c r="CK48" s="82">
        <v>2348</v>
      </c>
      <c r="CL48" s="82">
        <v>1647</v>
      </c>
      <c r="CM48" s="82">
        <v>38321</v>
      </c>
      <c r="CN48" s="82">
        <v>125058</v>
      </c>
      <c r="CO48" s="82">
        <v>0</v>
      </c>
      <c r="CP48" s="82">
        <v>353</v>
      </c>
      <c r="CQ48" s="82">
        <v>11251</v>
      </c>
      <c r="CR48" s="82">
        <v>20519</v>
      </c>
      <c r="CS48" s="82">
        <v>195502</v>
      </c>
      <c r="CT48" s="82">
        <v>21492</v>
      </c>
      <c r="CU48" s="82">
        <v>19720</v>
      </c>
      <c r="CV48" s="82">
        <v>29972</v>
      </c>
      <c r="CW48" s="82">
        <v>-417</v>
      </c>
      <c r="CX48" s="82">
        <v>26756</v>
      </c>
      <c r="CY48" s="82">
        <v>97523</v>
      </c>
      <c r="CZ48" s="82">
        <v>0</v>
      </c>
      <c r="DA48" s="82">
        <v>97523</v>
      </c>
      <c r="DB48" s="82">
        <v>293025</v>
      </c>
      <c r="DC48" s="9"/>
      <c r="DD48" s="82">
        <v>39.889830000000003</v>
      </c>
      <c r="DE48" s="82">
        <v>39.889830000000003</v>
      </c>
      <c r="DF48" s="82">
        <v>2444.8087999999998</v>
      </c>
      <c r="DG48" s="82">
        <v>157050</v>
      </c>
      <c r="DH48" s="82">
        <v>137814</v>
      </c>
      <c r="DI48" s="82">
        <v>353</v>
      </c>
      <c r="DJ48" s="82">
        <v>0</v>
      </c>
      <c r="DK48" s="82">
        <v>0</v>
      </c>
      <c r="DL48" s="82">
        <v>0</v>
      </c>
      <c r="DM48" s="82">
        <v>0</v>
      </c>
      <c r="DN48" s="82">
        <v>12</v>
      </c>
      <c r="DO48" s="82">
        <v>16430</v>
      </c>
      <c r="DP48" s="82">
        <v>0</v>
      </c>
      <c r="DQ48" s="82">
        <v>0</v>
      </c>
      <c r="DR48" s="82">
        <v>0</v>
      </c>
      <c r="DS48" s="82">
        <v>0</v>
      </c>
      <c r="DT48" s="82">
        <v>224</v>
      </c>
      <c r="DU48" s="82">
        <v>0</v>
      </c>
      <c r="DV48" s="9"/>
      <c r="DW48" s="82">
        <v>6286</v>
      </c>
      <c r="DX48" s="82">
        <v>4960</v>
      </c>
      <c r="DY48" s="82">
        <v>0</v>
      </c>
      <c r="DZ48" s="82">
        <v>4960</v>
      </c>
      <c r="EA48" s="82">
        <v>0</v>
      </c>
      <c r="EB48" s="82">
        <v>1984</v>
      </c>
      <c r="EC48" s="82">
        <v>156</v>
      </c>
      <c r="ED48" s="82">
        <v>0</v>
      </c>
      <c r="EE48" s="82">
        <v>0</v>
      </c>
      <c r="EF48" s="82">
        <v>0</v>
      </c>
      <c r="EG48" s="82">
        <v>-826</v>
      </c>
      <c r="EH48" s="82">
        <v>-564</v>
      </c>
      <c r="EI48" s="82">
        <v>10258</v>
      </c>
      <c r="EJ48" s="82">
        <v>-855</v>
      </c>
      <c r="EK48" s="82">
        <v>-419</v>
      </c>
      <c r="EL48" s="82">
        <v>20980</v>
      </c>
      <c r="EM48" s="82">
        <v>-16004</v>
      </c>
      <c r="EN48" s="82">
        <v>2969</v>
      </c>
      <c r="EO48" s="82">
        <v>0</v>
      </c>
      <c r="EP48" s="82">
        <v>17</v>
      </c>
      <c r="EQ48" s="82">
        <v>-14</v>
      </c>
      <c r="ER48" s="82">
        <v>68</v>
      </c>
      <c r="ES48" s="82">
        <v>0</v>
      </c>
      <c r="ET48" s="82">
        <v>-53</v>
      </c>
      <c r="EU48" s="82">
        <v>-13017</v>
      </c>
      <c r="EV48" s="82">
        <v>0</v>
      </c>
      <c r="EW48" s="82">
        <v>52800</v>
      </c>
      <c r="EX48" s="82">
        <v>52800</v>
      </c>
      <c r="EY48" s="82">
        <v>-3400</v>
      </c>
      <c r="EZ48" s="82">
        <v>-52480</v>
      </c>
      <c r="FA48" s="82">
        <v>-55880</v>
      </c>
      <c r="FB48" s="82">
        <v>0</v>
      </c>
      <c r="FC48" s="82">
        <v>-4</v>
      </c>
      <c r="FD48" s="82">
        <v>0</v>
      </c>
      <c r="FE48" s="82">
        <v>-1112</v>
      </c>
      <c r="FF48" s="82">
        <v>-1112</v>
      </c>
      <c r="FG48" s="82">
        <v>0</v>
      </c>
      <c r="FH48" s="82">
        <v>-26</v>
      </c>
      <c r="FI48" s="82">
        <v>-4222</v>
      </c>
      <c r="FJ48" s="82">
        <v>0</v>
      </c>
      <c r="FK48" s="82">
        <v>3740</v>
      </c>
      <c r="FL48" s="9"/>
      <c r="FM48" s="82">
        <v>1471</v>
      </c>
      <c r="FN48" s="82">
        <v>792</v>
      </c>
      <c r="FO48" s="82">
        <v>-7412.5</v>
      </c>
      <c r="FP48" s="82">
        <v>-6459.375</v>
      </c>
      <c r="FQ48" s="82">
        <v>1447</v>
      </c>
      <c r="FR48" s="82">
        <v>-3080</v>
      </c>
      <c r="FS48" s="82" t="s">
        <v>1181</v>
      </c>
      <c r="FT48" s="84">
        <v>42825</v>
      </c>
      <c r="FU48" s="82">
        <v>12</v>
      </c>
      <c r="FV48" s="82">
        <v>62788.482790000002</v>
      </c>
      <c r="FW48" s="82">
        <v>1.1098300000000001</v>
      </c>
      <c r="FX48" s="82">
        <v>1.3488100000000001</v>
      </c>
      <c r="FY48" s="82">
        <v>1.27138</v>
      </c>
      <c r="FZ48" s="82">
        <v>1.46347</v>
      </c>
      <c r="GA48" s="1">
        <f t="shared" si="1"/>
        <v>2017</v>
      </c>
      <c r="GB48" s="8">
        <f t="shared" si="2"/>
        <v>3</v>
      </c>
      <c r="GC48" s="79">
        <v>1.0553300000000001</v>
      </c>
    </row>
    <row r="49" spans="1:185">
      <c r="A49" s="9" t="str">
        <f t="shared" si="9"/>
        <v>平和不動産</v>
      </c>
      <c r="B49" s="9" t="str">
        <f t="shared" si="10"/>
        <v>TSE:8803</v>
      </c>
      <c r="C49" s="9" t="str">
        <f>CONCATENATE("FY",RIGHT(Assumptions!D$5,4)-1)</f>
        <v>FY2018</v>
      </c>
      <c r="D49" s="10">
        <f t="shared" si="0"/>
        <v>2017</v>
      </c>
      <c r="E49" s="82">
        <v>32698</v>
      </c>
      <c r="F49" s="82">
        <v>0</v>
      </c>
      <c r="G49" s="82">
        <v>32698</v>
      </c>
      <c r="H49" s="82">
        <v>19394</v>
      </c>
      <c r="I49" s="82">
        <v>13304</v>
      </c>
      <c r="J49" s="82">
        <v>3870</v>
      </c>
      <c r="K49" s="82">
        <v>0</v>
      </c>
      <c r="L49" s="82">
        <v>0</v>
      </c>
      <c r="M49" s="82">
        <v>0</v>
      </c>
      <c r="N49" s="82">
        <v>0</v>
      </c>
      <c r="O49" s="82">
        <v>0</v>
      </c>
      <c r="P49" s="82">
        <v>3870</v>
      </c>
      <c r="Q49" s="82">
        <v>9434</v>
      </c>
      <c r="R49" s="82">
        <v>-1358</v>
      </c>
      <c r="S49" s="82">
        <v>382</v>
      </c>
      <c r="T49" s="82">
        <v>-976</v>
      </c>
      <c r="U49" s="82">
        <v>0</v>
      </c>
      <c r="V49" s="82">
        <v>0</v>
      </c>
      <c r="W49" s="82">
        <v>-62</v>
      </c>
      <c r="X49" s="82">
        <v>8396</v>
      </c>
      <c r="Y49" s="82">
        <v>0</v>
      </c>
      <c r="Z49" s="82">
        <v>94</v>
      </c>
      <c r="AA49" s="82">
        <v>0</v>
      </c>
      <c r="AB49" s="82">
        <v>-261</v>
      </c>
      <c r="AC49" s="82">
        <v>-427</v>
      </c>
      <c r="AD49" s="82">
        <v>7802</v>
      </c>
      <c r="AE49" s="82">
        <v>2514</v>
      </c>
      <c r="AF49" s="82">
        <v>5288</v>
      </c>
      <c r="AG49" s="82">
        <v>0</v>
      </c>
      <c r="AH49" s="82">
        <v>0</v>
      </c>
      <c r="AI49" s="82">
        <v>5288</v>
      </c>
      <c r="AJ49" s="82">
        <v>0</v>
      </c>
      <c r="AK49" s="82">
        <v>5288</v>
      </c>
      <c r="AL49" s="82">
        <v>0</v>
      </c>
      <c r="AM49" s="9"/>
      <c r="AN49" s="82">
        <v>132.57452000000001</v>
      </c>
      <c r="AO49" s="82">
        <v>132.57452000000001</v>
      </c>
      <c r="AP49" s="82">
        <v>39.887</v>
      </c>
      <c r="AQ49" s="82">
        <v>132.57452000000001</v>
      </c>
      <c r="AR49" s="82">
        <v>132.57452000000001</v>
      </c>
      <c r="AS49" s="82">
        <v>39.887</v>
      </c>
      <c r="AT49" s="82">
        <v>33</v>
      </c>
      <c r="AU49" s="83">
        <v>0.225416036308623</v>
      </c>
      <c r="AV49" s="9"/>
      <c r="AW49" s="82">
        <v>14162</v>
      </c>
      <c r="AX49" s="82">
        <v>9434</v>
      </c>
      <c r="AY49" s="82">
        <v>9434</v>
      </c>
      <c r="AZ49" s="83">
        <v>0.32222499999999998</v>
      </c>
      <c r="BA49" s="84">
        <v>43190</v>
      </c>
      <c r="BB49" s="9"/>
      <c r="BC49" s="82">
        <v>0</v>
      </c>
      <c r="BD49" s="82">
        <v>80</v>
      </c>
      <c r="BE49" s="82">
        <v>0</v>
      </c>
      <c r="BF49" s="82">
        <v>0</v>
      </c>
      <c r="BG49" s="82">
        <v>0</v>
      </c>
      <c r="BH49" s="82">
        <v>0</v>
      </c>
      <c r="BI49" s="82">
        <v>0</v>
      </c>
      <c r="BJ49" s="9"/>
      <c r="BK49" s="9"/>
      <c r="BL49" s="82">
        <v>12884</v>
      </c>
      <c r="BM49" s="82">
        <v>409</v>
      </c>
      <c r="BN49" s="82">
        <v>13293</v>
      </c>
      <c r="BO49" s="82">
        <v>1381</v>
      </c>
      <c r="BP49" s="82">
        <v>1381</v>
      </c>
      <c r="BQ49" s="82">
        <v>14535</v>
      </c>
      <c r="BR49" s="82">
        <v>2572</v>
      </c>
      <c r="BS49" s="82">
        <v>237</v>
      </c>
      <c r="BT49" s="82">
        <v>32018</v>
      </c>
      <c r="BU49" s="82">
        <v>0</v>
      </c>
      <c r="BV49" s="82">
        <v>0</v>
      </c>
      <c r="BW49" s="82">
        <v>208492</v>
      </c>
      <c r="BX49" s="82">
        <v>38406</v>
      </c>
      <c r="BY49" s="82">
        <v>0</v>
      </c>
      <c r="BZ49" s="82">
        <v>23378</v>
      </c>
      <c r="CA49" s="82">
        <v>4</v>
      </c>
      <c r="CB49" s="82">
        <v>166</v>
      </c>
      <c r="CC49" s="82">
        <v>3</v>
      </c>
      <c r="CD49" s="82">
        <v>302795</v>
      </c>
      <c r="CE49" s="9"/>
      <c r="CF49" s="82">
        <v>1698</v>
      </c>
      <c r="CG49" s="82">
        <v>256</v>
      </c>
      <c r="CH49" s="82">
        <v>2250</v>
      </c>
      <c r="CI49" s="82">
        <v>19296</v>
      </c>
      <c r="CJ49" s="82">
        <v>0</v>
      </c>
      <c r="CK49" s="82">
        <v>1212</v>
      </c>
      <c r="CL49" s="82">
        <v>1941</v>
      </c>
      <c r="CM49" s="82">
        <v>26653</v>
      </c>
      <c r="CN49" s="82">
        <v>134239</v>
      </c>
      <c r="CO49" s="82">
        <v>0</v>
      </c>
      <c r="CP49" s="82">
        <v>269</v>
      </c>
      <c r="CQ49" s="82">
        <v>15397</v>
      </c>
      <c r="CR49" s="82">
        <v>21337</v>
      </c>
      <c r="CS49" s="82">
        <v>197895</v>
      </c>
      <c r="CT49" s="82">
        <v>21492</v>
      </c>
      <c r="CU49" s="82">
        <v>19720</v>
      </c>
      <c r="CV49" s="82">
        <v>34063</v>
      </c>
      <c r="CW49" s="82">
        <v>-426</v>
      </c>
      <c r="CX49" s="82">
        <v>30051</v>
      </c>
      <c r="CY49" s="82">
        <v>104900</v>
      </c>
      <c r="CZ49" s="82">
        <v>0</v>
      </c>
      <c r="DA49" s="82">
        <v>104900</v>
      </c>
      <c r="DB49" s="82">
        <v>302795</v>
      </c>
      <c r="DC49" s="9"/>
      <c r="DD49" s="82">
        <v>39.556559999999998</v>
      </c>
      <c r="DE49" s="82">
        <v>39.885210000000001</v>
      </c>
      <c r="DF49" s="82">
        <v>2630.04738</v>
      </c>
      <c r="DG49" s="82">
        <v>155785</v>
      </c>
      <c r="DH49" s="82">
        <v>142492</v>
      </c>
      <c r="DI49" s="82">
        <v>268</v>
      </c>
      <c r="DJ49" s="82">
        <v>0</v>
      </c>
      <c r="DK49" s="82">
        <v>0</v>
      </c>
      <c r="DL49" s="82">
        <v>0</v>
      </c>
      <c r="DM49" s="82">
        <v>0</v>
      </c>
      <c r="DN49" s="82">
        <v>321</v>
      </c>
      <c r="DO49" s="82">
        <v>14212</v>
      </c>
      <c r="DP49" s="82">
        <v>0</v>
      </c>
      <c r="DQ49" s="82">
        <v>0</v>
      </c>
      <c r="DR49" s="82">
        <v>0</v>
      </c>
      <c r="DS49" s="82">
        <v>0</v>
      </c>
      <c r="DT49" s="82">
        <v>233</v>
      </c>
      <c r="DU49" s="82">
        <v>0</v>
      </c>
      <c r="DV49" s="9"/>
      <c r="DW49" s="82">
        <v>7802</v>
      </c>
      <c r="DX49" s="82">
        <v>4728</v>
      </c>
      <c r="DY49" s="82">
        <v>0</v>
      </c>
      <c r="DZ49" s="82">
        <v>4728</v>
      </c>
      <c r="EA49" s="82">
        <v>0</v>
      </c>
      <c r="EB49" s="82">
        <v>261</v>
      </c>
      <c r="EC49" s="82">
        <v>-94</v>
      </c>
      <c r="ED49" s="82">
        <v>0</v>
      </c>
      <c r="EE49" s="82">
        <v>0</v>
      </c>
      <c r="EF49" s="82">
        <v>0</v>
      </c>
      <c r="EG49" s="82">
        <v>-3323</v>
      </c>
      <c r="EH49" s="82">
        <v>274</v>
      </c>
      <c r="EI49" s="82">
        <v>2172</v>
      </c>
      <c r="EJ49" s="82">
        <v>287</v>
      </c>
      <c r="EK49" s="82">
        <v>1375</v>
      </c>
      <c r="EL49" s="82">
        <v>13482</v>
      </c>
      <c r="EM49" s="82">
        <v>-3345</v>
      </c>
      <c r="EN49" s="82">
        <v>0</v>
      </c>
      <c r="EO49" s="82">
        <v>0</v>
      </c>
      <c r="EP49" s="82">
        <v>0</v>
      </c>
      <c r="EQ49" s="82">
        <v>-13569</v>
      </c>
      <c r="ER49" s="82">
        <v>-321</v>
      </c>
      <c r="ES49" s="82">
        <v>0</v>
      </c>
      <c r="ET49" s="82">
        <v>-30</v>
      </c>
      <c r="EU49" s="82">
        <v>-17265</v>
      </c>
      <c r="EV49" s="82">
        <v>0</v>
      </c>
      <c r="EW49" s="82">
        <v>28860</v>
      </c>
      <c r="EX49" s="82">
        <v>28860</v>
      </c>
      <c r="EY49" s="82">
        <v>-2250</v>
      </c>
      <c r="EZ49" s="82">
        <v>-27874</v>
      </c>
      <c r="FA49" s="82">
        <v>-30124</v>
      </c>
      <c r="FB49" s="82">
        <v>0</v>
      </c>
      <c r="FC49" s="82">
        <v>-9</v>
      </c>
      <c r="FD49" s="82">
        <v>0</v>
      </c>
      <c r="FE49" s="82">
        <v>-1192</v>
      </c>
      <c r="FF49" s="82">
        <v>-1192</v>
      </c>
      <c r="FG49" s="82">
        <v>0</v>
      </c>
      <c r="FH49" s="82">
        <v>-34</v>
      </c>
      <c r="FI49" s="82">
        <v>-2499</v>
      </c>
      <c r="FJ49" s="82">
        <v>0</v>
      </c>
      <c r="FK49" s="82">
        <v>-6332</v>
      </c>
      <c r="FL49" s="9"/>
      <c r="FM49" s="82">
        <v>1276</v>
      </c>
      <c r="FN49" s="82">
        <v>3340</v>
      </c>
      <c r="FO49" s="82">
        <v>-7389.5</v>
      </c>
      <c r="FP49" s="82">
        <v>-6540.75</v>
      </c>
      <c r="FQ49" s="82">
        <v>251</v>
      </c>
      <c r="FR49" s="82">
        <v>-1264</v>
      </c>
      <c r="FS49" s="82" t="s">
        <v>1181</v>
      </c>
      <c r="FT49" s="84">
        <v>43190</v>
      </c>
      <c r="FU49" s="82">
        <v>12</v>
      </c>
      <c r="FV49" s="82">
        <v>81767.365999999995</v>
      </c>
      <c r="FW49" s="82">
        <v>0.99753000000000003</v>
      </c>
      <c r="FX49" s="82">
        <v>1.02339</v>
      </c>
      <c r="FY49" s="82">
        <v>1.2155</v>
      </c>
      <c r="FZ49" s="82">
        <v>0.96789999999999998</v>
      </c>
      <c r="GA49" s="1">
        <f t="shared" si="1"/>
        <v>2018</v>
      </c>
      <c r="GB49" s="8">
        <f t="shared" si="2"/>
        <v>3</v>
      </c>
      <c r="GC49" s="79">
        <v>0.44285999999999998</v>
      </c>
    </row>
    <row r="50" spans="1:185">
      <c r="A50" s="9" t="str">
        <f t="shared" si="9"/>
        <v>平和不動産</v>
      </c>
      <c r="B50" s="9" t="str">
        <f t="shared" si="10"/>
        <v>TSE:8803</v>
      </c>
      <c r="C50" s="9" t="str">
        <f>CONCATENATE("FY",RIGHT(Assumptions!D$5,4))</f>
        <v>FY2019</v>
      </c>
      <c r="D50" s="10">
        <f t="shared" si="0"/>
        <v>2018</v>
      </c>
      <c r="E50" s="82">
        <v>39480</v>
      </c>
      <c r="F50" s="82">
        <v>0</v>
      </c>
      <c r="G50" s="82">
        <v>39480</v>
      </c>
      <c r="H50" s="82">
        <v>25927</v>
      </c>
      <c r="I50" s="82">
        <v>13553</v>
      </c>
      <c r="J50" s="82">
        <v>4217</v>
      </c>
      <c r="K50" s="82">
        <v>0</v>
      </c>
      <c r="L50" s="82">
        <v>0</v>
      </c>
      <c r="M50" s="82">
        <v>0</v>
      </c>
      <c r="N50" s="82">
        <v>0</v>
      </c>
      <c r="O50" s="82">
        <v>0</v>
      </c>
      <c r="P50" s="82">
        <v>4217</v>
      </c>
      <c r="Q50" s="82">
        <v>9336</v>
      </c>
      <c r="R50" s="82">
        <v>-1324</v>
      </c>
      <c r="S50" s="82">
        <v>493</v>
      </c>
      <c r="T50" s="82">
        <v>-831</v>
      </c>
      <c r="U50" s="82">
        <v>0</v>
      </c>
      <c r="V50" s="82">
        <v>0</v>
      </c>
      <c r="W50" s="82">
        <v>-75</v>
      </c>
      <c r="X50" s="82">
        <v>8430</v>
      </c>
      <c r="Y50" s="82">
        <v>0</v>
      </c>
      <c r="Z50" s="82">
        <v>0</v>
      </c>
      <c r="AA50" s="82">
        <v>1315</v>
      </c>
      <c r="AB50" s="82">
        <v>-100</v>
      </c>
      <c r="AC50" s="82">
        <v>55</v>
      </c>
      <c r="AD50" s="82">
        <v>9700</v>
      </c>
      <c r="AE50" s="82">
        <v>3526</v>
      </c>
      <c r="AF50" s="82">
        <v>6174</v>
      </c>
      <c r="AG50" s="82">
        <v>0</v>
      </c>
      <c r="AH50" s="82">
        <v>0</v>
      </c>
      <c r="AI50" s="82">
        <v>6174</v>
      </c>
      <c r="AJ50" s="82">
        <v>0</v>
      </c>
      <c r="AK50" s="82">
        <v>6174</v>
      </c>
      <c r="AL50" s="82">
        <v>0</v>
      </c>
      <c r="AM50" s="9"/>
      <c r="AN50" s="82">
        <v>158.72689</v>
      </c>
      <c r="AO50" s="82">
        <v>158.72689</v>
      </c>
      <c r="AP50" s="82">
        <v>38.896999999999998</v>
      </c>
      <c r="AQ50" s="82">
        <v>158.72689</v>
      </c>
      <c r="AR50" s="82">
        <v>158.72689</v>
      </c>
      <c r="AS50" s="82">
        <v>38.896999999999998</v>
      </c>
      <c r="AT50" s="82">
        <v>48</v>
      </c>
      <c r="AU50" s="83">
        <v>0.25364431486880501</v>
      </c>
      <c r="AV50" s="9"/>
      <c r="AW50" s="82">
        <v>14173</v>
      </c>
      <c r="AX50" s="82">
        <v>9336</v>
      </c>
      <c r="AY50" s="82">
        <v>9336</v>
      </c>
      <c r="AZ50" s="83">
        <v>0.36350500000000002</v>
      </c>
      <c r="BA50" s="84">
        <v>43555</v>
      </c>
      <c r="BB50" s="9"/>
      <c r="BC50" s="82">
        <v>0</v>
      </c>
      <c r="BD50" s="82">
        <v>0</v>
      </c>
      <c r="BE50" s="82">
        <v>0</v>
      </c>
      <c r="BF50" s="82">
        <v>0</v>
      </c>
      <c r="BG50" s="82">
        <v>0</v>
      </c>
      <c r="BH50" s="82">
        <v>0</v>
      </c>
      <c r="BI50" s="82">
        <v>0</v>
      </c>
      <c r="BJ50" s="9"/>
      <c r="BK50" s="9"/>
      <c r="BL50" s="82">
        <v>9810</v>
      </c>
      <c r="BM50" s="82">
        <v>3128</v>
      </c>
      <c r="BN50" s="82">
        <v>12938</v>
      </c>
      <c r="BO50" s="82">
        <v>1563</v>
      </c>
      <c r="BP50" s="82">
        <v>1563</v>
      </c>
      <c r="BQ50" s="82">
        <v>38416</v>
      </c>
      <c r="BR50" s="82">
        <v>0</v>
      </c>
      <c r="BS50" s="82">
        <v>3349</v>
      </c>
      <c r="BT50" s="82">
        <v>56266</v>
      </c>
      <c r="BU50" s="82">
        <v>0</v>
      </c>
      <c r="BV50" s="82">
        <v>0</v>
      </c>
      <c r="BW50" s="82">
        <v>214124</v>
      </c>
      <c r="BX50" s="82">
        <v>42005</v>
      </c>
      <c r="BY50" s="82">
        <v>0</v>
      </c>
      <c r="BZ50" s="82">
        <v>22681</v>
      </c>
      <c r="CA50" s="82">
        <v>3</v>
      </c>
      <c r="CB50" s="82">
        <v>184</v>
      </c>
      <c r="CC50" s="82">
        <v>3</v>
      </c>
      <c r="CD50" s="82">
        <v>335572</v>
      </c>
      <c r="CE50" s="9"/>
      <c r="CF50" s="82">
        <v>1409</v>
      </c>
      <c r="CG50" s="82">
        <v>281</v>
      </c>
      <c r="CH50" s="82">
        <v>11250</v>
      </c>
      <c r="CI50" s="82">
        <v>18917</v>
      </c>
      <c r="CJ50" s="82">
        <v>0</v>
      </c>
      <c r="CK50" s="82">
        <v>656</v>
      </c>
      <c r="CL50" s="82">
        <v>1777</v>
      </c>
      <c r="CM50" s="82">
        <v>34290</v>
      </c>
      <c r="CN50" s="82">
        <v>154504</v>
      </c>
      <c r="CO50" s="82">
        <v>0</v>
      </c>
      <c r="CP50" s="82">
        <v>258</v>
      </c>
      <c r="CQ50" s="82">
        <v>15528</v>
      </c>
      <c r="CR50" s="82">
        <v>21917</v>
      </c>
      <c r="CS50" s="82">
        <v>226497</v>
      </c>
      <c r="CT50" s="82">
        <v>21492</v>
      </c>
      <c r="CU50" s="82">
        <v>19720</v>
      </c>
      <c r="CV50" s="82">
        <v>38665</v>
      </c>
      <c r="CW50" s="82">
        <v>-3030</v>
      </c>
      <c r="CX50" s="82">
        <v>32228</v>
      </c>
      <c r="CY50" s="82">
        <v>109075</v>
      </c>
      <c r="CZ50" s="82">
        <v>0</v>
      </c>
      <c r="DA50" s="82">
        <v>109075</v>
      </c>
      <c r="DB50" s="82">
        <v>335572</v>
      </c>
      <c r="DC50" s="9"/>
      <c r="DD50" s="82">
        <v>38.681469999999997</v>
      </c>
      <c r="DE50" s="82">
        <v>38.68188</v>
      </c>
      <c r="DF50" s="82">
        <v>2819.7959500000002</v>
      </c>
      <c r="DG50" s="82">
        <v>184671</v>
      </c>
      <c r="DH50" s="82">
        <v>171733</v>
      </c>
      <c r="DI50" s="82">
        <v>258</v>
      </c>
      <c r="DJ50" s="82">
        <v>0</v>
      </c>
      <c r="DK50" s="82">
        <v>0</v>
      </c>
      <c r="DL50" s="82">
        <v>0</v>
      </c>
      <c r="DM50" s="82">
        <v>0</v>
      </c>
      <c r="DN50" s="82">
        <v>673</v>
      </c>
      <c r="DO50" s="82">
        <v>37734</v>
      </c>
      <c r="DP50" s="82">
        <v>0</v>
      </c>
      <c r="DQ50" s="82">
        <v>0</v>
      </c>
      <c r="DR50" s="82">
        <v>0</v>
      </c>
      <c r="DS50" s="82">
        <v>0</v>
      </c>
      <c r="DT50" s="82">
        <v>236</v>
      </c>
      <c r="DU50" s="82">
        <v>0</v>
      </c>
      <c r="DV50" s="9"/>
      <c r="DW50" s="82">
        <v>9700</v>
      </c>
      <c r="DX50" s="82">
        <v>4837</v>
      </c>
      <c r="DY50" s="82">
        <v>0</v>
      </c>
      <c r="DZ50" s="82">
        <v>4837</v>
      </c>
      <c r="EA50" s="82">
        <v>0</v>
      </c>
      <c r="EB50" s="82">
        <v>-1270</v>
      </c>
      <c r="EC50" s="82">
        <v>0</v>
      </c>
      <c r="ED50" s="82">
        <v>0</v>
      </c>
      <c r="EE50" s="82">
        <v>0</v>
      </c>
      <c r="EF50" s="82">
        <v>0</v>
      </c>
      <c r="EG50" s="82">
        <v>-1973</v>
      </c>
      <c r="EH50" s="82">
        <v>-181</v>
      </c>
      <c r="EI50" s="82">
        <v>-23880</v>
      </c>
      <c r="EJ50" s="82">
        <v>-337</v>
      </c>
      <c r="EK50" s="82">
        <v>324</v>
      </c>
      <c r="EL50" s="82">
        <v>-12780</v>
      </c>
      <c r="EM50" s="82">
        <v>-17836</v>
      </c>
      <c r="EN50" s="82">
        <v>13405</v>
      </c>
      <c r="EO50" s="82">
        <v>0</v>
      </c>
      <c r="EP50" s="82">
        <v>0</v>
      </c>
      <c r="EQ50" s="82">
        <v>-4295</v>
      </c>
      <c r="ER50" s="82">
        <v>-580</v>
      </c>
      <c r="ES50" s="82">
        <v>-2800</v>
      </c>
      <c r="ET50" s="82">
        <v>-840</v>
      </c>
      <c r="EU50" s="82">
        <v>-12946</v>
      </c>
      <c r="EV50" s="82">
        <v>9000</v>
      </c>
      <c r="EW50" s="82">
        <v>39450</v>
      </c>
      <c r="EX50" s="82">
        <v>48450</v>
      </c>
      <c r="EY50" s="82">
        <v>0</v>
      </c>
      <c r="EZ50" s="82">
        <v>-19563</v>
      </c>
      <c r="FA50" s="82">
        <v>-19563</v>
      </c>
      <c r="FB50" s="82">
        <v>0</v>
      </c>
      <c r="FC50" s="82">
        <v>-2614</v>
      </c>
      <c r="FD50" s="82">
        <v>0</v>
      </c>
      <c r="FE50" s="82">
        <v>-1566</v>
      </c>
      <c r="FF50" s="82">
        <v>-1566</v>
      </c>
      <c r="FG50" s="82">
        <v>0</v>
      </c>
      <c r="FH50" s="82">
        <v>-55</v>
      </c>
      <c r="FI50" s="82">
        <v>24652</v>
      </c>
      <c r="FJ50" s="82">
        <v>0</v>
      </c>
      <c r="FK50" s="82">
        <v>-1074</v>
      </c>
      <c r="FL50" s="9"/>
      <c r="FM50" s="82">
        <v>1244</v>
      </c>
      <c r="FN50" s="82">
        <v>1976</v>
      </c>
      <c r="FO50" s="82">
        <v>-37873.5</v>
      </c>
      <c r="FP50" s="82">
        <v>-37046</v>
      </c>
      <c r="FQ50" s="82">
        <v>25587</v>
      </c>
      <c r="FR50" s="82">
        <v>28887</v>
      </c>
      <c r="FS50" s="82" t="s">
        <v>1181</v>
      </c>
      <c r="FT50" s="84">
        <v>43555</v>
      </c>
      <c r="FU50" s="82">
        <v>12</v>
      </c>
      <c r="FV50" s="82">
        <v>82434.621610000002</v>
      </c>
      <c r="FW50" s="82">
        <v>0.51202999999999999</v>
      </c>
      <c r="FX50" s="82">
        <v>1.0726199999999999</v>
      </c>
      <c r="FY50" s="82">
        <v>1.0767100000000001</v>
      </c>
      <c r="FZ50" s="82">
        <v>1.17441</v>
      </c>
      <c r="GA50" s="1">
        <f t="shared" si="1"/>
        <v>2019</v>
      </c>
      <c r="GB50" s="8">
        <f t="shared" si="2"/>
        <v>3</v>
      </c>
      <c r="GC50" s="79">
        <v>0.82894000000000001</v>
      </c>
    </row>
    <row r="51" spans="1:185">
      <c r="A51" s="10" t="str">
        <f>Assumptions!C6</f>
        <v>ﾀﾞｲﾋﾞﾙ</v>
      </c>
      <c r="B51" s="10" t="str">
        <f>Assumptions!B6</f>
        <v>TSE:8806</v>
      </c>
      <c r="C51" s="9" t="str">
        <f>CONCATENATE("FY",RIGHT(Assumptions!D$6,4)-11)</f>
        <v>FY2008</v>
      </c>
      <c r="D51" s="10">
        <f t="shared" si="0"/>
        <v>2007</v>
      </c>
      <c r="E51" s="82">
        <v>32018</v>
      </c>
      <c r="F51" s="82">
        <v>0</v>
      </c>
      <c r="G51" s="82">
        <v>32018</v>
      </c>
      <c r="H51" s="82">
        <v>19401</v>
      </c>
      <c r="I51" s="82">
        <v>12617</v>
      </c>
      <c r="J51" s="82">
        <v>2753</v>
      </c>
      <c r="K51" s="82">
        <v>0</v>
      </c>
      <c r="L51" s="82">
        <v>0</v>
      </c>
      <c r="M51" s="82">
        <v>0</v>
      </c>
      <c r="N51" s="82">
        <v>0</v>
      </c>
      <c r="O51" s="82">
        <v>0</v>
      </c>
      <c r="P51" s="82">
        <v>2753</v>
      </c>
      <c r="Q51" s="82">
        <v>9864</v>
      </c>
      <c r="R51" s="82">
        <v>-1312</v>
      </c>
      <c r="S51" s="82">
        <v>509</v>
      </c>
      <c r="T51" s="82">
        <v>-803</v>
      </c>
      <c r="U51" s="82">
        <v>0</v>
      </c>
      <c r="V51" s="82">
        <v>0</v>
      </c>
      <c r="W51" s="82">
        <v>41</v>
      </c>
      <c r="X51" s="82">
        <v>9102</v>
      </c>
      <c r="Y51" s="82">
        <v>0</v>
      </c>
      <c r="Z51" s="82">
        <v>-544</v>
      </c>
      <c r="AA51" s="82">
        <v>-251</v>
      </c>
      <c r="AB51" s="82">
        <v>-40</v>
      </c>
      <c r="AC51" s="82">
        <v>0</v>
      </c>
      <c r="AD51" s="82">
        <v>7917</v>
      </c>
      <c r="AE51" s="82">
        <v>3562</v>
      </c>
      <c r="AF51" s="82">
        <v>4355</v>
      </c>
      <c r="AG51" s="82">
        <v>0</v>
      </c>
      <c r="AH51" s="82">
        <v>0</v>
      </c>
      <c r="AI51" s="82">
        <v>4355</v>
      </c>
      <c r="AJ51" s="82">
        <v>-86</v>
      </c>
      <c r="AK51" s="82">
        <v>4269</v>
      </c>
      <c r="AL51" s="82">
        <v>0</v>
      </c>
      <c r="AM51" s="9"/>
      <c r="AN51" s="82">
        <v>36.60042</v>
      </c>
      <c r="AO51" s="82">
        <v>36.60042</v>
      </c>
      <c r="AP51" s="82">
        <v>116.63800000000001</v>
      </c>
      <c r="AQ51" s="82">
        <v>36.60042</v>
      </c>
      <c r="AR51" s="82">
        <v>36.60042</v>
      </c>
      <c r="AS51" s="82">
        <v>116.63800000000001</v>
      </c>
      <c r="AT51" s="82">
        <v>10</v>
      </c>
      <c r="AU51" s="83">
        <v>0.27289763410634799</v>
      </c>
      <c r="AV51" s="9"/>
      <c r="AW51" s="82">
        <v>14339</v>
      </c>
      <c r="AX51" s="82">
        <v>9864</v>
      </c>
      <c r="AY51" s="82">
        <v>9864</v>
      </c>
      <c r="AZ51" s="83">
        <v>0.44991700000000001</v>
      </c>
      <c r="BA51" s="84">
        <v>39538</v>
      </c>
      <c r="BB51" s="9"/>
      <c r="BC51" s="82">
        <v>0</v>
      </c>
      <c r="BD51" s="82">
        <v>0</v>
      </c>
      <c r="BE51" s="82">
        <v>438</v>
      </c>
      <c r="BF51" s="82">
        <v>0</v>
      </c>
      <c r="BG51" s="82">
        <v>0</v>
      </c>
      <c r="BH51" s="82">
        <v>0.75541999999999998</v>
      </c>
      <c r="BI51" s="82">
        <v>5.24458</v>
      </c>
      <c r="BJ51" s="9"/>
      <c r="BK51" s="9"/>
      <c r="BL51" s="82">
        <v>3245</v>
      </c>
      <c r="BM51" s="82">
        <v>0</v>
      </c>
      <c r="BN51" s="82">
        <v>3245</v>
      </c>
      <c r="BO51" s="82">
        <v>1230</v>
      </c>
      <c r="BP51" s="82">
        <v>1230</v>
      </c>
      <c r="BQ51" s="82">
        <v>38</v>
      </c>
      <c r="BR51" s="82">
        <v>455</v>
      </c>
      <c r="BS51" s="82">
        <v>134</v>
      </c>
      <c r="BT51" s="82">
        <v>5102</v>
      </c>
      <c r="BU51" s="82">
        <v>286645</v>
      </c>
      <c r="BV51" s="82">
        <v>-74942</v>
      </c>
      <c r="BW51" s="82">
        <v>211703</v>
      </c>
      <c r="BX51" s="82">
        <v>24447</v>
      </c>
      <c r="BY51" s="82">
        <v>10</v>
      </c>
      <c r="BZ51" s="82">
        <v>129</v>
      </c>
      <c r="CA51" s="82">
        <v>275</v>
      </c>
      <c r="CB51" s="82">
        <v>71</v>
      </c>
      <c r="CC51" s="82">
        <v>1968</v>
      </c>
      <c r="CD51" s="82">
        <v>243705</v>
      </c>
      <c r="CE51" s="9"/>
      <c r="CF51" s="82">
        <v>0</v>
      </c>
      <c r="CG51" s="82">
        <v>300</v>
      </c>
      <c r="CH51" s="82">
        <v>10000</v>
      </c>
      <c r="CI51" s="82">
        <v>10490</v>
      </c>
      <c r="CJ51" s="82">
        <v>0</v>
      </c>
      <c r="CK51" s="82">
        <v>3294</v>
      </c>
      <c r="CL51" s="82">
        <v>3812</v>
      </c>
      <c r="CM51" s="82">
        <v>27896</v>
      </c>
      <c r="CN51" s="82">
        <v>61834</v>
      </c>
      <c r="CO51" s="82">
        <v>0</v>
      </c>
      <c r="CP51" s="82">
        <v>844</v>
      </c>
      <c r="CQ51" s="82">
        <v>14433</v>
      </c>
      <c r="CR51" s="82">
        <v>25938</v>
      </c>
      <c r="CS51" s="82">
        <v>130945</v>
      </c>
      <c r="CT51" s="82">
        <v>12227</v>
      </c>
      <c r="CU51" s="82">
        <v>13852</v>
      </c>
      <c r="CV51" s="82">
        <v>64780</v>
      </c>
      <c r="CW51" s="82">
        <v>-137</v>
      </c>
      <c r="CX51" s="82">
        <v>21186</v>
      </c>
      <c r="CY51" s="82">
        <v>111908</v>
      </c>
      <c r="CZ51" s="82">
        <v>852</v>
      </c>
      <c r="DA51" s="82">
        <v>112760</v>
      </c>
      <c r="DB51" s="82">
        <v>243705</v>
      </c>
      <c r="DC51" s="9"/>
      <c r="DD51" s="82">
        <v>116.637</v>
      </c>
      <c r="DE51" s="82">
        <v>116.637</v>
      </c>
      <c r="DF51" s="82">
        <v>959.45540000000005</v>
      </c>
      <c r="DG51" s="82">
        <v>82324</v>
      </c>
      <c r="DH51" s="82">
        <v>79079</v>
      </c>
      <c r="DI51" s="82">
        <v>610</v>
      </c>
      <c r="DJ51" s="82">
        <v>48</v>
      </c>
      <c r="DK51" s="82">
        <v>852</v>
      </c>
      <c r="DL51" s="82">
        <v>22</v>
      </c>
      <c r="DM51" s="82">
        <v>13</v>
      </c>
      <c r="DN51" s="82">
        <v>0</v>
      </c>
      <c r="DO51" s="82">
        <v>25</v>
      </c>
      <c r="DP51" s="82">
        <v>144018</v>
      </c>
      <c r="DQ51" s="82">
        <v>132586</v>
      </c>
      <c r="DR51" s="82">
        <v>0</v>
      </c>
      <c r="DS51" s="82">
        <v>7226</v>
      </c>
      <c r="DT51" s="82">
        <v>1960</v>
      </c>
      <c r="DU51" s="82">
        <v>0</v>
      </c>
      <c r="DV51" s="9"/>
      <c r="DW51" s="82">
        <v>4269</v>
      </c>
      <c r="DX51" s="82">
        <v>4475</v>
      </c>
      <c r="DY51" s="82">
        <v>0</v>
      </c>
      <c r="DZ51" s="82">
        <v>4475</v>
      </c>
      <c r="EA51" s="82">
        <v>0</v>
      </c>
      <c r="EB51" s="82">
        <v>291</v>
      </c>
      <c r="EC51" s="82">
        <v>544</v>
      </c>
      <c r="ED51" s="82">
        <v>350</v>
      </c>
      <c r="EE51" s="82">
        <v>0</v>
      </c>
      <c r="EF51" s="82">
        <v>0</v>
      </c>
      <c r="EG51" s="82">
        <v>3796</v>
      </c>
      <c r="EH51" s="82">
        <v>-311</v>
      </c>
      <c r="EI51" s="82">
        <v>3</v>
      </c>
      <c r="EJ51" s="82">
        <v>135</v>
      </c>
      <c r="EK51" s="82">
        <v>9</v>
      </c>
      <c r="EL51" s="82">
        <v>13561</v>
      </c>
      <c r="EM51" s="82">
        <v>-8606</v>
      </c>
      <c r="EN51" s="82">
        <v>107</v>
      </c>
      <c r="EO51" s="82">
        <v>60</v>
      </c>
      <c r="EP51" s="82">
        <v>0</v>
      </c>
      <c r="EQ51" s="82">
        <v>0</v>
      </c>
      <c r="ER51" s="82">
        <v>-5</v>
      </c>
      <c r="ES51" s="82">
        <v>31</v>
      </c>
      <c r="ET51" s="82">
        <v>38</v>
      </c>
      <c r="EU51" s="82">
        <v>-8609</v>
      </c>
      <c r="EV51" s="82">
        <v>10000</v>
      </c>
      <c r="EW51" s="82">
        <v>0</v>
      </c>
      <c r="EX51" s="82">
        <v>10000</v>
      </c>
      <c r="EY51" s="82">
        <v>0</v>
      </c>
      <c r="EZ51" s="82">
        <v>-12080</v>
      </c>
      <c r="FA51" s="82">
        <v>-12080</v>
      </c>
      <c r="FB51" s="82">
        <v>0</v>
      </c>
      <c r="FC51" s="82">
        <v>-4</v>
      </c>
      <c r="FD51" s="82">
        <v>-1165</v>
      </c>
      <c r="FE51" s="82">
        <v>0</v>
      </c>
      <c r="FF51" s="82">
        <v>-1165</v>
      </c>
      <c r="FG51" s="82">
        <v>0</v>
      </c>
      <c r="FH51" s="82">
        <v>-1</v>
      </c>
      <c r="FI51" s="82">
        <v>-3250</v>
      </c>
      <c r="FJ51" s="82">
        <v>0</v>
      </c>
      <c r="FK51" s="82">
        <v>1702</v>
      </c>
      <c r="FL51" s="9"/>
      <c r="FM51" s="82">
        <v>1342</v>
      </c>
      <c r="FN51" s="82">
        <v>-168</v>
      </c>
      <c r="FO51" s="82">
        <v>3999</v>
      </c>
      <c r="FP51" s="82">
        <v>4819</v>
      </c>
      <c r="FQ51" s="82">
        <v>-2785</v>
      </c>
      <c r="FR51" s="82">
        <v>-2080</v>
      </c>
      <c r="FS51" s="82" t="s">
        <v>1181</v>
      </c>
      <c r="FT51" s="84">
        <v>39538</v>
      </c>
      <c r="FU51" s="82">
        <v>12</v>
      </c>
      <c r="FV51" s="82">
        <v>109640.1712</v>
      </c>
      <c r="FW51" s="82">
        <v>0.68428</v>
      </c>
      <c r="FX51" s="82">
        <v>1.2728900000000001</v>
      </c>
      <c r="FY51" s="82">
        <v>1.02196</v>
      </c>
      <c r="FZ51" s="82">
        <v>0.89432999999999996</v>
      </c>
      <c r="GA51" s="1">
        <f t="shared" si="1"/>
        <v>2008</v>
      </c>
      <c r="GB51" s="8">
        <f t="shared" si="2"/>
        <v>3</v>
      </c>
      <c r="GC51" s="79">
        <v>1.25841</v>
      </c>
    </row>
    <row r="52" spans="1:185">
      <c r="A52" s="9" t="str">
        <f t="shared" ref="A52:A62" si="11">A51</f>
        <v>ﾀﾞｲﾋﾞﾙ</v>
      </c>
      <c r="B52" s="9" t="str">
        <f t="shared" ref="B52:B62" si="12">B51</f>
        <v>TSE:8806</v>
      </c>
      <c r="C52" s="9" t="str">
        <f>CONCATENATE("FY",RIGHT(Assumptions!D$6,4)-10)</f>
        <v>FY2009</v>
      </c>
      <c r="D52" s="10">
        <f t="shared" si="0"/>
        <v>2008</v>
      </c>
      <c r="E52" s="82">
        <v>33845</v>
      </c>
      <c r="F52" s="82">
        <v>0</v>
      </c>
      <c r="G52" s="82">
        <v>33845</v>
      </c>
      <c r="H52" s="82">
        <v>20869</v>
      </c>
      <c r="I52" s="82">
        <v>12976</v>
      </c>
      <c r="J52" s="82">
        <v>2992</v>
      </c>
      <c r="K52" s="82">
        <v>0</v>
      </c>
      <c r="L52" s="82">
        <v>0</v>
      </c>
      <c r="M52" s="82">
        <v>0</v>
      </c>
      <c r="N52" s="82">
        <v>0</v>
      </c>
      <c r="O52" s="82">
        <v>0</v>
      </c>
      <c r="P52" s="82">
        <v>2992</v>
      </c>
      <c r="Q52" s="82">
        <v>9984</v>
      </c>
      <c r="R52" s="82">
        <v>-1205</v>
      </c>
      <c r="S52" s="82">
        <v>491</v>
      </c>
      <c r="T52" s="82">
        <v>-714</v>
      </c>
      <c r="U52" s="82">
        <v>0</v>
      </c>
      <c r="V52" s="82">
        <v>0</v>
      </c>
      <c r="W52" s="82">
        <v>-4</v>
      </c>
      <c r="X52" s="82">
        <v>9266</v>
      </c>
      <c r="Y52" s="82">
        <v>0</v>
      </c>
      <c r="Z52" s="82">
        <v>-106</v>
      </c>
      <c r="AA52" s="82">
        <v>0</v>
      </c>
      <c r="AB52" s="82">
        <v>-74</v>
      </c>
      <c r="AC52" s="82">
        <v>-241</v>
      </c>
      <c r="AD52" s="82">
        <v>8444</v>
      </c>
      <c r="AE52" s="82">
        <v>3265</v>
      </c>
      <c r="AF52" s="82">
        <v>5179</v>
      </c>
      <c r="AG52" s="82">
        <v>0</v>
      </c>
      <c r="AH52" s="82">
        <v>0</v>
      </c>
      <c r="AI52" s="82">
        <v>5179</v>
      </c>
      <c r="AJ52" s="82">
        <v>-181</v>
      </c>
      <c r="AK52" s="82">
        <v>4998</v>
      </c>
      <c r="AL52" s="82">
        <v>0</v>
      </c>
      <c r="AM52" s="9"/>
      <c r="AN52" s="82">
        <v>42.851260000000003</v>
      </c>
      <c r="AO52" s="82">
        <v>42.851260000000003</v>
      </c>
      <c r="AP52" s="82">
        <v>116.636</v>
      </c>
      <c r="AQ52" s="82">
        <v>42.851260000000003</v>
      </c>
      <c r="AR52" s="82">
        <v>42.851260000000003</v>
      </c>
      <c r="AS52" s="82">
        <v>116.636</v>
      </c>
      <c r="AT52" s="82">
        <v>11</v>
      </c>
      <c r="AU52" s="83">
        <v>0.24489795918367299</v>
      </c>
      <c r="AV52" s="9"/>
      <c r="AW52" s="82">
        <v>14294</v>
      </c>
      <c r="AX52" s="82">
        <v>9984</v>
      </c>
      <c r="AY52" s="82">
        <v>9984</v>
      </c>
      <c r="AZ52" s="83">
        <v>0.38666499999999998</v>
      </c>
      <c r="BA52" s="84">
        <v>39903</v>
      </c>
      <c r="BB52" s="9"/>
      <c r="BC52" s="82">
        <v>0</v>
      </c>
      <c r="BD52" s="82">
        <v>0</v>
      </c>
      <c r="BE52" s="82">
        <v>484</v>
      </c>
      <c r="BF52" s="82">
        <v>0</v>
      </c>
      <c r="BG52" s="82">
        <v>0</v>
      </c>
      <c r="BH52" s="82">
        <v>0.56396000000000002</v>
      </c>
      <c r="BI52" s="82">
        <v>4.4360400000000002</v>
      </c>
      <c r="BJ52" s="9"/>
      <c r="BK52" s="9"/>
      <c r="BL52" s="82">
        <v>3174</v>
      </c>
      <c r="BM52" s="82">
        <v>0</v>
      </c>
      <c r="BN52" s="82">
        <v>3174</v>
      </c>
      <c r="BO52" s="82">
        <v>982</v>
      </c>
      <c r="BP52" s="82">
        <v>982</v>
      </c>
      <c r="BQ52" s="82">
        <v>35</v>
      </c>
      <c r="BR52" s="82">
        <v>542</v>
      </c>
      <c r="BS52" s="82">
        <v>1272</v>
      </c>
      <c r="BT52" s="82">
        <v>6005</v>
      </c>
      <c r="BU52" s="82">
        <v>309556</v>
      </c>
      <c r="BV52" s="82">
        <v>-79092</v>
      </c>
      <c r="BW52" s="82">
        <v>230464</v>
      </c>
      <c r="BX52" s="82">
        <v>14508</v>
      </c>
      <c r="BY52" s="82">
        <v>7</v>
      </c>
      <c r="BZ52" s="82">
        <v>107</v>
      </c>
      <c r="CA52" s="82">
        <v>238</v>
      </c>
      <c r="CB52" s="82">
        <v>80</v>
      </c>
      <c r="CC52" s="82">
        <v>1842</v>
      </c>
      <c r="CD52" s="82">
        <v>253251</v>
      </c>
      <c r="CE52" s="9"/>
      <c r="CF52" s="82">
        <v>0</v>
      </c>
      <c r="CG52" s="82">
        <v>123</v>
      </c>
      <c r="CH52" s="82">
        <v>6500</v>
      </c>
      <c r="CI52" s="82">
        <v>18355</v>
      </c>
      <c r="CJ52" s="82">
        <v>0</v>
      </c>
      <c r="CK52" s="82">
        <v>1747</v>
      </c>
      <c r="CL52" s="82">
        <v>13151</v>
      </c>
      <c r="CM52" s="82">
        <v>39876</v>
      </c>
      <c r="CN52" s="82">
        <v>63754</v>
      </c>
      <c r="CO52" s="82">
        <v>0</v>
      </c>
      <c r="CP52" s="82">
        <v>1166</v>
      </c>
      <c r="CQ52" s="82">
        <v>11597</v>
      </c>
      <c r="CR52" s="82">
        <v>25164</v>
      </c>
      <c r="CS52" s="82">
        <v>141557</v>
      </c>
      <c r="CT52" s="82">
        <v>12227</v>
      </c>
      <c r="CU52" s="82">
        <v>13852</v>
      </c>
      <c r="CV52" s="82">
        <v>68479</v>
      </c>
      <c r="CW52" s="82">
        <v>-139</v>
      </c>
      <c r="CX52" s="82">
        <v>16230</v>
      </c>
      <c r="CY52" s="82">
        <v>110649</v>
      </c>
      <c r="CZ52" s="82">
        <v>1045</v>
      </c>
      <c r="DA52" s="82">
        <v>111694</v>
      </c>
      <c r="DB52" s="82">
        <v>253251</v>
      </c>
      <c r="DC52" s="9"/>
      <c r="DD52" s="82">
        <v>116.63500000000001</v>
      </c>
      <c r="DE52" s="82">
        <v>116.63500000000001</v>
      </c>
      <c r="DF52" s="82">
        <v>948.67750000000001</v>
      </c>
      <c r="DG52" s="82">
        <v>88609</v>
      </c>
      <c r="DH52" s="82">
        <v>85435</v>
      </c>
      <c r="DI52" s="82">
        <v>841</v>
      </c>
      <c r="DJ52" s="82">
        <v>40</v>
      </c>
      <c r="DK52" s="82">
        <v>1045</v>
      </c>
      <c r="DL52" s="82">
        <v>22</v>
      </c>
      <c r="DM52" s="82">
        <v>14</v>
      </c>
      <c r="DN52" s="82">
        <v>0</v>
      </c>
      <c r="DO52" s="82">
        <v>21</v>
      </c>
      <c r="DP52" s="82">
        <v>144013</v>
      </c>
      <c r="DQ52" s="82">
        <v>159780</v>
      </c>
      <c r="DR52" s="82">
        <v>0</v>
      </c>
      <c r="DS52" s="82">
        <v>2534</v>
      </c>
      <c r="DT52" s="82">
        <v>2059</v>
      </c>
      <c r="DU52" s="82">
        <v>0</v>
      </c>
      <c r="DV52" s="9"/>
      <c r="DW52" s="82">
        <v>4998</v>
      </c>
      <c r="DX52" s="82">
        <v>4310</v>
      </c>
      <c r="DY52" s="82">
        <v>0</v>
      </c>
      <c r="DZ52" s="82">
        <v>4310</v>
      </c>
      <c r="EA52" s="82">
        <v>0</v>
      </c>
      <c r="EB52" s="82">
        <v>74</v>
      </c>
      <c r="EC52" s="82">
        <v>106</v>
      </c>
      <c r="ED52" s="82">
        <v>401</v>
      </c>
      <c r="EE52" s="82">
        <v>0</v>
      </c>
      <c r="EF52" s="82">
        <v>0</v>
      </c>
      <c r="EG52" s="82">
        <v>-1491</v>
      </c>
      <c r="EH52" s="82">
        <v>236</v>
      </c>
      <c r="EI52" s="82">
        <v>0</v>
      </c>
      <c r="EJ52" s="82">
        <v>-715</v>
      </c>
      <c r="EK52" s="82">
        <v>-1120</v>
      </c>
      <c r="EL52" s="82">
        <v>6799</v>
      </c>
      <c r="EM52" s="82">
        <v>-13691</v>
      </c>
      <c r="EN52" s="82">
        <v>10</v>
      </c>
      <c r="EO52" s="82">
        <v>0</v>
      </c>
      <c r="EP52" s="82">
        <v>0</v>
      </c>
      <c r="EQ52" s="82">
        <v>0</v>
      </c>
      <c r="ER52" s="82">
        <v>2000</v>
      </c>
      <c r="ES52" s="82">
        <v>42</v>
      </c>
      <c r="ET52" s="82">
        <v>34</v>
      </c>
      <c r="EU52" s="82">
        <v>-11994</v>
      </c>
      <c r="EV52" s="82">
        <v>6500</v>
      </c>
      <c r="EW52" s="82">
        <v>20300</v>
      </c>
      <c r="EX52" s="82">
        <v>26800</v>
      </c>
      <c r="EY52" s="82">
        <v>-10000</v>
      </c>
      <c r="EZ52" s="82">
        <v>-10515</v>
      </c>
      <c r="FA52" s="82">
        <v>-20515</v>
      </c>
      <c r="FB52" s="82">
        <v>0</v>
      </c>
      <c r="FC52" s="82">
        <v>-2</v>
      </c>
      <c r="FD52" s="82">
        <v>-1224</v>
      </c>
      <c r="FE52" s="82">
        <v>0</v>
      </c>
      <c r="FF52" s="82">
        <v>-1224</v>
      </c>
      <c r="FG52" s="82">
        <v>0</v>
      </c>
      <c r="FH52" s="82">
        <v>-2</v>
      </c>
      <c r="FI52" s="82">
        <v>5057</v>
      </c>
      <c r="FJ52" s="82">
        <v>0</v>
      </c>
      <c r="FK52" s="82">
        <v>-71</v>
      </c>
      <c r="FL52" s="9"/>
      <c r="FM52" s="82">
        <v>1235</v>
      </c>
      <c r="FN52" s="82">
        <v>4923</v>
      </c>
      <c r="FO52" s="82">
        <v>2746.875</v>
      </c>
      <c r="FP52" s="82">
        <v>3500</v>
      </c>
      <c r="FQ52" s="82">
        <v>-6641</v>
      </c>
      <c r="FR52" s="82">
        <v>6285</v>
      </c>
      <c r="FS52" s="82" t="s">
        <v>1181</v>
      </c>
      <c r="FT52" s="84">
        <v>39903</v>
      </c>
      <c r="FU52" s="82">
        <v>12</v>
      </c>
      <c r="FV52" s="82">
        <v>92025.014999999999</v>
      </c>
      <c r="FW52" s="82">
        <v>0.57249000000000005</v>
      </c>
      <c r="FX52" s="82">
        <v>1.0449600000000001</v>
      </c>
      <c r="FY52" s="82">
        <v>1.12422</v>
      </c>
      <c r="FZ52" s="82">
        <v>1.1991799999999999</v>
      </c>
      <c r="GA52" s="1">
        <f t="shared" si="1"/>
        <v>2009</v>
      </c>
      <c r="GB52" s="8">
        <f t="shared" si="2"/>
        <v>3</v>
      </c>
      <c r="GC52" s="79">
        <v>0.86656</v>
      </c>
    </row>
    <row r="53" spans="1:185">
      <c r="A53" s="9" t="str">
        <f t="shared" si="11"/>
        <v>ﾀﾞｲﾋﾞﾙ</v>
      </c>
      <c r="B53" s="9" t="str">
        <f t="shared" si="12"/>
        <v>TSE:8806</v>
      </c>
      <c r="C53" s="9" t="str">
        <f>CONCATENATE("FY",RIGHT(Assumptions!D$6,4)-9)</f>
        <v>FY2010</v>
      </c>
      <c r="D53" s="10">
        <f t="shared" si="0"/>
        <v>2009</v>
      </c>
      <c r="E53" s="82">
        <v>33639</v>
      </c>
      <c r="F53" s="82">
        <v>0</v>
      </c>
      <c r="G53" s="82">
        <v>33639</v>
      </c>
      <c r="H53" s="82">
        <v>21561</v>
      </c>
      <c r="I53" s="82">
        <v>12078</v>
      </c>
      <c r="J53" s="82">
        <v>2809</v>
      </c>
      <c r="K53" s="82">
        <v>0</v>
      </c>
      <c r="L53" s="82">
        <v>0</v>
      </c>
      <c r="M53" s="82">
        <v>0</v>
      </c>
      <c r="N53" s="82">
        <v>0</v>
      </c>
      <c r="O53" s="82">
        <v>0</v>
      </c>
      <c r="P53" s="82">
        <v>2809</v>
      </c>
      <c r="Q53" s="82">
        <v>9269</v>
      </c>
      <c r="R53" s="82">
        <v>-1326</v>
      </c>
      <c r="S53" s="82">
        <v>310</v>
      </c>
      <c r="T53" s="82">
        <v>-1016</v>
      </c>
      <c r="U53" s="82">
        <v>0</v>
      </c>
      <c r="V53" s="82">
        <v>0</v>
      </c>
      <c r="W53" s="82">
        <v>-74</v>
      </c>
      <c r="X53" s="82">
        <v>8179</v>
      </c>
      <c r="Y53" s="82">
        <v>0</v>
      </c>
      <c r="Z53" s="82">
        <v>-49</v>
      </c>
      <c r="AA53" s="82">
        <v>0</v>
      </c>
      <c r="AB53" s="82">
        <v>-30</v>
      </c>
      <c r="AC53" s="82">
        <v>194</v>
      </c>
      <c r="AD53" s="82">
        <v>7138</v>
      </c>
      <c r="AE53" s="82">
        <v>2712</v>
      </c>
      <c r="AF53" s="82">
        <v>4426</v>
      </c>
      <c r="AG53" s="82">
        <v>0</v>
      </c>
      <c r="AH53" s="82">
        <v>0</v>
      </c>
      <c r="AI53" s="82">
        <v>4426</v>
      </c>
      <c r="AJ53" s="82">
        <v>-150</v>
      </c>
      <c r="AK53" s="82">
        <v>4276</v>
      </c>
      <c r="AL53" s="82">
        <v>0</v>
      </c>
      <c r="AM53" s="9"/>
      <c r="AN53" s="82">
        <v>36.66169</v>
      </c>
      <c r="AO53" s="82">
        <v>36.66169</v>
      </c>
      <c r="AP53" s="82">
        <v>116.634</v>
      </c>
      <c r="AQ53" s="82">
        <v>36.66169</v>
      </c>
      <c r="AR53" s="82">
        <v>36.66169</v>
      </c>
      <c r="AS53" s="82">
        <v>116.634</v>
      </c>
      <c r="AT53" s="82">
        <v>11</v>
      </c>
      <c r="AU53" s="83">
        <v>0.30004677268475199</v>
      </c>
      <c r="AV53" s="9"/>
      <c r="AW53" s="82">
        <v>16016</v>
      </c>
      <c r="AX53" s="82">
        <v>9269</v>
      </c>
      <c r="AY53" s="82">
        <v>9269</v>
      </c>
      <c r="AZ53" s="83">
        <v>0.379938</v>
      </c>
      <c r="BA53" s="84">
        <v>40268</v>
      </c>
      <c r="BB53" s="9"/>
      <c r="BC53" s="82">
        <v>0</v>
      </c>
      <c r="BD53" s="82">
        <v>0</v>
      </c>
      <c r="BE53" s="82">
        <v>446</v>
      </c>
      <c r="BF53" s="82">
        <v>0</v>
      </c>
      <c r="BG53" s="82">
        <v>0</v>
      </c>
      <c r="BH53" s="82">
        <v>0.55547999999999997</v>
      </c>
      <c r="BI53" s="82">
        <v>4.4445199999999998</v>
      </c>
      <c r="BJ53" s="9"/>
      <c r="BK53" s="9"/>
      <c r="BL53" s="82">
        <v>3464</v>
      </c>
      <c r="BM53" s="82">
        <v>0</v>
      </c>
      <c r="BN53" s="82">
        <v>3464</v>
      </c>
      <c r="BO53" s="82">
        <v>831</v>
      </c>
      <c r="BP53" s="82">
        <v>831</v>
      </c>
      <c r="BQ53" s="82">
        <v>30</v>
      </c>
      <c r="BR53" s="82">
        <v>592</v>
      </c>
      <c r="BS53" s="82">
        <v>110</v>
      </c>
      <c r="BT53" s="82">
        <v>5027</v>
      </c>
      <c r="BU53" s="82">
        <v>322356</v>
      </c>
      <c r="BV53" s="82">
        <v>-82017</v>
      </c>
      <c r="BW53" s="82">
        <v>240339</v>
      </c>
      <c r="BX53" s="82">
        <v>17640</v>
      </c>
      <c r="BY53" s="82">
        <v>5</v>
      </c>
      <c r="BZ53" s="82">
        <v>117</v>
      </c>
      <c r="CA53" s="82">
        <v>199</v>
      </c>
      <c r="CB53" s="82">
        <v>79</v>
      </c>
      <c r="CC53" s="82">
        <v>1761</v>
      </c>
      <c r="CD53" s="82">
        <v>265167</v>
      </c>
      <c r="CE53" s="9"/>
      <c r="CF53" s="82">
        <v>0</v>
      </c>
      <c r="CG53" s="82">
        <v>250</v>
      </c>
      <c r="CH53" s="82">
        <v>8600</v>
      </c>
      <c r="CI53" s="82">
        <v>1855</v>
      </c>
      <c r="CJ53" s="82">
        <v>0</v>
      </c>
      <c r="CK53" s="82">
        <v>1308</v>
      </c>
      <c r="CL53" s="82">
        <v>3758</v>
      </c>
      <c r="CM53" s="82">
        <v>15771</v>
      </c>
      <c r="CN53" s="82">
        <v>91898</v>
      </c>
      <c r="CO53" s="82">
        <v>0</v>
      </c>
      <c r="CP53" s="82">
        <v>1049</v>
      </c>
      <c r="CQ53" s="82">
        <v>15070</v>
      </c>
      <c r="CR53" s="82">
        <v>26738</v>
      </c>
      <c r="CS53" s="82">
        <v>150526</v>
      </c>
      <c r="CT53" s="82">
        <v>12227</v>
      </c>
      <c r="CU53" s="82">
        <v>13852</v>
      </c>
      <c r="CV53" s="82">
        <v>71473</v>
      </c>
      <c r="CW53" s="82">
        <v>-141</v>
      </c>
      <c r="CX53" s="82">
        <v>16035</v>
      </c>
      <c r="CY53" s="82">
        <v>113446</v>
      </c>
      <c r="CZ53" s="82">
        <v>1195</v>
      </c>
      <c r="DA53" s="82">
        <v>114641</v>
      </c>
      <c r="DB53" s="82">
        <v>265167</v>
      </c>
      <c r="DC53" s="9"/>
      <c r="DD53" s="82">
        <v>116.633</v>
      </c>
      <c r="DE53" s="82">
        <v>116.633</v>
      </c>
      <c r="DF53" s="82">
        <v>972.67497000000003</v>
      </c>
      <c r="DG53" s="82">
        <v>102353</v>
      </c>
      <c r="DH53" s="82">
        <v>98889</v>
      </c>
      <c r="DI53" s="82">
        <v>698</v>
      </c>
      <c r="DJ53" s="82">
        <v>40</v>
      </c>
      <c r="DK53" s="82">
        <v>1195</v>
      </c>
      <c r="DL53" s="82">
        <v>22</v>
      </c>
      <c r="DM53" s="82">
        <v>11</v>
      </c>
      <c r="DN53" s="82">
        <v>0</v>
      </c>
      <c r="DO53" s="82">
        <v>19</v>
      </c>
      <c r="DP53" s="82">
        <v>147960</v>
      </c>
      <c r="DQ53" s="82">
        <v>170643</v>
      </c>
      <c r="DR53" s="82">
        <v>0</v>
      </c>
      <c r="DS53" s="82">
        <v>250</v>
      </c>
      <c r="DT53" s="82">
        <v>2066</v>
      </c>
      <c r="DU53" s="82">
        <v>0</v>
      </c>
      <c r="DV53" s="9"/>
      <c r="DW53" s="82">
        <v>4276</v>
      </c>
      <c r="DX53" s="82">
        <v>6747</v>
      </c>
      <c r="DY53" s="82">
        <v>0</v>
      </c>
      <c r="DZ53" s="82">
        <v>6747</v>
      </c>
      <c r="EA53" s="82">
        <v>0</v>
      </c>
      <c r="EB53" s="82">
        <v>30</v>
      </c>
      <c r="EC53" s="82">
        <v>49</v>
      </c>
      <c r="ED53" s="82">
        <v>1156</v>
      </c>
      <c r="EE53" s="82">
        <v>0</v>
      </c>
      <c r="EF53" s="82">
        <v>0</v>
      </c>
      <c r="EG53" s="82">
        <v>-148</v>
      </c>
      <c r="EH53" s="82">
        <v>143</v>
      </c>
      <c r="EI53" s="82">
        <v>5</v>
      </c>
      <c r="EJ53" s="82">
        <v>16</v>
      </c>
      <c r="EK53" s="82">
        <v>3091</v>
      </c>
      <c r="EL53" s="82">
        <v>15365</v>
      </c>
      <c r="EM53" s="82">
        <v>-26476</v>
      </c>
      <c r="EN53" s="82">
        <v>11</v>
      </c>
      <c r="EO53" s="82">
        <v>0</v>
      </c>
      <c r="EP53" s="82">
        <v>0</v>
      </c>
      <c r="EQ53" s="82">
        <v>0</v>
      </c>
      <c r="ER53" s="82">
        <v>-98</v>
      </c>
      <c r="ES53" s="82">
        <v>37</v>
      </c>
      <c r="ET53" s="82">
        <v>16</v>
      </c>
      <c r="EU53" s="82">
        <v>-27536</v>
      </c>
      <c r="EV53" s="82">
        <v>18500</v>
      </c>
      <c r="EW53" s="82">
        <v>20000</v>
      </c>
      <c r="EX53" s="82">
        <v>38500</v>
      </c>
      <c r="EY53" s="82">
        <v>-16400</v>
      </c>
      <c r="EZ53" s="82">
        <v>-8355</v>
      </c>
      <c r="FA53" s="82">
        <v>-24755</v>
      </c>
      <c r="FB53" s="82">
        <v>0</v>
      </c>
      <c r="FC53" s="82">
        <v>-1</v>
      </c>
      <c r="FD53" s="82">
        <v>-1283</v>
      </c>
      <c r="FE53" s="82">
        <v>0</v>
      </c>
      <c r="FF53" s="82">
        <v>-1283</v>
      </c>
      <c r="FG53" s="82">
        <v>0</v>
      </c>
      <c r="FH53" s="82">
        <v>-1</v>
      </c>
      <c r="FI53" s="82">
        <v>12460</v>
      </c>
      <c r="FJ53" s="82">
        <v>0</v>
      </c>
      <c r="FK53" s="82">
        <v>290</v>
      </c>
      <c r="FL53" s="9"/>
      <c r="FM53" s="82">
        <v>1304</v>
      </c>
      <c r="FN53" s="82">
        <v>3039</v>
      </c>
      <c r="FO53" s="82">
        <v>-23201.625</v>
      </c>
      <c r="FP53" s="82">
        <v>-22372.875</v>
      </c>
      <c r="FQ53" s="82">
        <v>8437</v>
      </c>
      <c r="FR53" s="82">
        <v>13745</v>
      </c>
      <c r="FS53" s="82" t="s">
        <v>1181</v>
      </c>
      <c r="FT53" s="84">
        <v>40268</v>
      </c>
      <c r="FU53" s="82">
        <v>12</v>
      </c>
      <c r="FV53" s="82">
        <v>91906.804000000004</v>
      </c>
      <c r="FW53" s="82">
        <v>0.68379000000000001</v>
      </c>
      <c r="FX53" s="82">
        <v>0.85065000000000002</v>
      </c>
      <c r="FY53" s="82">
        <v>1.03999</v>
      </c>
      <c r="FZ53" s="82">
        <v>0.58733000000000002</v>
      </c>
      <c r="GA53" s="1">
        <f t="shared" si="1"/>
        <v>2010</v>
      </c>
      <c r="GB53" s="8">
        <f t="shared" si="2"/>
        <v>3</v>
      </c>
      <c r="GC53" s="79">
        <v>0.63056999999999996</v>
      </c>
    </row>
    <row r="54" spans="1:185">
      <c r="A54" s="9" t="str">
        <f t="shared" si="11"/>
        <v>ﾀﾞｲﾋﾞﾙ</v>
      </c>
      <c r="B54" s="9" t="str">
        <f t="shared" si="12"/>
        <v>TSE:8806</v>
      </c>
      <c r="C54" s="9" t="str">
        <f>CONCATENATE("FY",RIGHT(Assumptions!D$6,4)-8)</f>
        <v>FY2011</v>
      </c>
      <c r="D54" s="10">
        <f t="shared" si="0"/>
        <v>2010</v>
      </c>
      <c r="E54" s="82">
        <v>34837</v>
      </c>
      <c r="F54" s="82">
        <v>0</v>
      </c>
      <c r="G54" s="82">
        <v>34837</v>
      </c>
      <c r="H54" s="82">
        <v>21717</v>
      </c>
      <c r="I54" s="82">
        <v>13120</v>
      </c>
      <c r="J54" s="82">
        <v>2835</v>
      </c>
      <c r="K54" s="82">
        <v>0</v>
      </c>
      <c r="L54" s="82">
        <v>0</v>
      </c>
      <c r="M54" s="82">
        <v>0</v>
      </c>
      <c r="N54" s="82">
        <v>0</v>
      </c>
      <c r="O54" s="82">
        <v>0</v>
      </c>
      <c r="P54" s="82">
        <v>2835</v>
      </c>
      <c r="Q54" s="82">
        <v>10285</v>
      </c>
      <c r="R54" s="82">
        <v>-1610</v>
      </c>
      <c r="S54" s="82">
        <v>355</v>
      </c>
      <c r="T54" s="82">
        <v>-1255</v>
      </c>
      <c r="U54" s="82">
        <v>0</v>
      </c>
      <c r="V54" s="82">
        <v>0</v>
      </c>
      <c r="W54" s="82">
        <v>-137</v>
      </c>
      <c r="X54" s="82">
        <v>8893</v>
      </c>
      <c r="Y54" s="82">
        <v>0</v>
      </c>
      <c r="Z54" s="82">
        <v>885</v>
      </c>
      <c r="AA54" s="82">
        <v>177</v>
      </c>
      <c r="AB54" s="82">
        <v>-20</v>
      </c>
      <c r="AC54" s="82">
        <v>-3357</v>
      </c>
      <c r="AD54" s="82">
        <v>6578</v>
      </c>
      <c r="AE54" s="82">
        <v>2742</v>
      </c>
      <c r="AF54" s="82">
        <v>3836</v>
      </c>
      <c r="AG54" s="82">
        <v>0</v>
      </c>
      <c r="AH54" s="82">
        <v>0</v>
      </c>
      <c r="AI54" s="82">
        <v>3836</v>
      </c>
      <c r="AJ54" s="82">
        <v>-129</v>
      </c>
      <c r="AK54" s="82">
        <v>3707</v>
      </c>
      <c r="AL54" s="82">
        <v>0</v>
      </c>
      <c r="AM54" s="9"/>
      <c r="AN54" s="82">
        <v>31.783460000000002</v>
      </c>
      <c r="AO54" s="82">
        <v>31.783460000000002</v>
      </c>
      <c r="AP54" s="82">
        <v>116.633</v>
      </c>
      <c r="AQ54" s="82">
        <v>31.783460000000002</v>
      </c>
      <c r="AR54" s="82">
        <v>31.783460000000002</v>
      </c>
      <c r="AS54" s="82">
        <v>116.633</v>
      </c>
      <c r="AT54" s="82">
        <v>11</v>
      </c>
      <c r="AU54" s="83">
        <v>0.34583220933369302</v>
      </c>
      <c r="AV54" s="9"/>
      <c r="AW54" s="82">
        <v>17064</v>
      </c>
      <c r="AX54" s="82">
        <v>10285</v>
      </c>
      <c r="AY54" s="82">
        <v>10285</v>
      </c>
      <c r="AZ54" s="83">
        <v>0.41684399999999999</v>
      </c>
      <c r="BA54" s="84">
        <v>40633</v>
      </c>
      <c r="BB54" s="9"/>
      <c r="BC54" s="82">
        <v>0</v>
      </c>
      <c r="BD54" s="82">
        <v>0</v>
      </c>
      <c r="BE54" s="82">
        <v>330</v>
      </c>
      <c r="BF54" s="82">
        <v>0</v>
      </c>
      <c r="BG54" s="82">
        <v>0</v>
      </c>
      <c r="BH54" s="82">
        <v>0</v>
      </c>
      <c r="BI54" s="82">
        <v>0</v>
      </c>
      <c r="BJ54" s="9"/>
      <c r="BK54" s="9"/>
      <c r="BL54" s="82">
        <v>4278</v>
      </c>
      <c r="BM54" s="82">
        <v>0</v>
      </c>
      <c r="BN54" s="82">
        <v>4278</v>
      </c>
      <c r="BO54" s="82">
        <v>709</v>
      </c>
      <c r="BP54" s="82">
        <v>709</v>
      </c>
      <c r="BQ54" s="82">
        <v>27</v>
      </c>
      <c r="BR54" s="82">
        <v>273</v>
      </c>
      <c r="BS54" s="82">
        <v>148</v>
      </c>
      <c r="BT54" s="82">
        <v>5435</v>
      </c>
      <c r="BU54" s="82">
        <v>0</v>
      </c>
      <c r="BV54" s="82">
        <v>0</v>
      </c>
      <c r="BW54" s="82">
        <v>270490</v>
      </c>
      <c r="BX54" s="82">
        <v>15376</v>
      </c>
      <c r="BY54" s="82">
        <v>3</v>
      </c>
      <c r="BZ54" s="82">
        <v>127</v>
      </c>
      <c r="CA54" s="82">
        <v>168</v>
      </c>
      <c r="CB54" s="82">
        <v>65</v>
      </c>
      <c r="CC54" s="82">
        <v>2</v>
      </c>
      <c r="CD54" s="82">
        <v>291666</v>
      </c>
      <c r="CE54" s="9"/>
      <c r="CF54" s="82">
        <v>0</v>
      </c>
      <c r="CG54" s="82">
        <v>54</v>
      </c>
      <c r="CH54" s="82">
        <v>8500</v>
      </c>
      <c r="CI54" s="82">
        <v>2830</v>
      </c>
      <c r="CJ54" s="82">
        <v>0</v>
      </c>
      <c r="CK54" s="82">
        <v>1371</v>
      </c>
      <c r="CL54" s="82">
        <v>3102</v>
      </c>
      <c r="CM54" s="82">
        <v>15857</v>
      </c>
      <c r="CN54" s="82">
        <v>119068</v>
      </c>
      <c r="CO54" s="82">
        <v>0</v>
      </c>
      <c r="CP54" s="82">
        <v>1036</v>
      </c>
      <c r="CQ54" s="82">
        <v>13923</v>
      </c>
      <c r="CR54" s="82">
        <v>26595</v>
      </c>
      <c r="CS54" s="82">
        <v>176479</v>
      </c>
      <c r="CT54" s="82">
        <v>12227</v>
      </c>
      <c r="CU54" s="82">
        <v>13852</v>
      </c>
      <c r="CV54" s="82">
        <v>73897</v>
      </c>
      <c r="CW54" s="82">
        <v>-141</v>
      </c>
      <c r="CX54" s="82">
        <v>14125</v>
      </c>
      <c r="CY54" s="82">
        <v>113960</v>
      </c>
      <c r="CZ54" s="82">
        <v>1227</v>
      </c>
      <c r="DA54" s="82">
        <v>115187</v>
      </c>
      <c r="DB54" s="82">
        <v>291666</v>
      </c>
      <c r="DC54" s="9"/>
      <c r="DD54" s="82">
        <v>116.63247</v>
      </c>
      <c r="DE54" s="82">
        <v>116.63200000000001</v>
      </c>
      <c r="DF54" s="82">
        <v>977.09033999999997</v>
      </c>
      <c r="DG54" s="82">
        <v>130398</v>
      </c>
      <c r="DH54" s="82">
        <v>126120</v>
      </c>
      <c r="DI54" s="82">
        <v>675</v>
      </c>
      <c r="DJ54" s="82">
        <v>0</v>
      </c>
      <c r="DK54" s="82">
        <v>1227</v>
      </c>
      <c r="DL54" s="82">
        <v>0</v>
      </c>
      <c r="DM54" s="82">
        <v>7</v>
      </c>
      <c r="DN54" s="82">
        <v>0</v>
      </c>
      <c r="DO54" s="82">
        <v>18</v>
      </c>
      <c r="DP54" s="82">
        <v>0</v>
      </c>
      <c r="DQ54" s="82">
        <v>0</v>
      </c>
      <c r="DR54" s="82">
        <v>0</v>
      </c>
      <c r="DS54" s="82">
        <v>0</v>
      </c>
      <c r="DT54" s="82">
        <v>1993</v>
      </c>
      <c r="DU54" s="82">
        <v>0</v>
      </c>
      <c r="DV54" s="9"/>
      <c r="DW54" s="82">
        <v>6579</v>
      </c>
      <c r="DX54" s="82">
        <v>6779</v>
      </c>
      <c r="DY54" s="82">
        <v>0</v>
      </c>
      <c r="DZ54" s="82">
        <v>6779</v>
      </c>
      <c r="EA54" s="82">
        <v>0</v>
      </c>
      <c r="EB54" s="82">
        <v>-157</v>
      </c>
      <c r="EC54" s="82">
        <v>-885</v>
      </c>
      <c r="ED54" s="82">
        <v>0</v>
      </c>
      <c r="EE54" s="82">
        <v>0</v>
      </c>
      <c r="EF54" s="82">
        <v>0</v>
      </c>
      <c r="EG54" s="82">
        <v>-2570</v>
      </c>
      <c r="EH54" s="82">
        <v>128</v>
      </c>
      <c r="EI54" s="82">
        <v>2</v>
      </c>
      <c r="EJ54" s="82">
        <v>-825</v>
      </c>
      <c r="EK54" s="82">
        <v>3702</v>
      </c>
      <c r="EL54" s="82">
        <v>12753</v>
      </c>
      <c r="EM54" s="82">
        <v>-1548</v>
      </c>
      <c r="EN54" s="82">
        <v>252</v>
      </c>
      <c r="EO54" s="82">
        <v>0</v>
      </c>
      <c r="EP54" s="82">
        <v>0</v>
      </c>
      <c r="EQ54" s="82">
        <v>0</v>
      </c>
      <c r="ER54" s="82">
        <v>1585</v>
      </c>
      <c r="ES54" s="82">
        <v>32</v>
      </c>
      <c r="ET54" s="82">
        <v>-38923</v>
      </c>
      <c r="EU54" s="82">
        <v>-38602</v>
      </c>
      <c r="EV54" s="82">
        <v>0</v>
      </c>
      <c r="EW54" s="82">
        <v>30000</v>
      </c>
      <c r="EX54" s="82">
        <v>30000</v>
      </c>
      <c r="EY54" s="82">
        <v>-100</v>
      </c>
      <c r="EZ54" s="82">
        <v>-1855</v>
      </c>
      <c r="FA54" s="82">
        <v>-1955</v>
      </c>
      <c r="FB54" s="82">
        <v>0</v>
      </c>
      <c r="FC54" s="82">
        <v>0</v>
      </c>
      <c r="FD54" s="82">
        <v>0</v>
      </c>
      <c r="FE54" s="82">
        <v>-1282</v>
      </c>
      <c r="FF54" s="82">
        <v>-1282</v>
      </c>
      <c r="FG54" s="82">
        <v>0</v>
      </c>
      <c r="FH54" s="82">
        <v>-100</v>
      </c>
      <c r="FI54" s="82">
        <v>26663</v>
      </c>
      <c r="FJ54" s="82">
        <v>0</v>
      </c>
      <c r="FK54" s="82">
        <v>813</v>
      </c>
      <c r="FL54" s="9"/>
      <c r="FM54" s="82">
        <v>1499</v>
      </c>
      <c r="FN54" s="82">
        <v>2682</v>
      </c>
      <c r="FO54" s="82">
        <v>10269.875</v>
      </c>
      <c r="FP54" s="82">
        <v>11276.125</v>
      </c>
      <c r="FQ54" s="82">
        <v>383</v>
      </c>
      <c r="FR54" s="82">
        <v>28045</v>
      </c>
      <c r="FS54" s="82" t="s">
        <v>1181</v>
      </c>
      <c r="FT54" s="84">
        <v>40633</v>
      </c>
      <c r="FU54" s="82">
        <v>12</v>
      </c>
      <c r="FV54" s="82">
        <v>83975.039999999994</v>
      </c>
      <c r="FW54" s="82">
        <v>0.78785000000000005</v>
      </c>
      <c r="FX54" s="82">
        <v>0.70345999999999997</v>
      </c>
      <c r="FY54" s="82">
        <v>0.73346999999999996</v>
      </c>
      <c r="FZ54" s="82">
        <v>0.89751000000000003</v>
      </c>
      <c r="GA54" s="1">
        <f t="shared" si="1"/>
        <v>2011</v>
      </c>
      <c r="GB54" s="8">
        <f t="shared" si="2"/>
        <v>3</v>
      </c>
      <c r="GC54" s="79">
        <v>0.70104999999999995</v>
      </c>
    </row>
    <row r="55" spans="1:185">
      <c r="A55" s="9" t="str">
        <f t="shared" si="11"/>
        <v>ﾀﾞｲﾋﾞﾙ</v>
      </c>
      <c r="B55" s="9" t="str">
        <f t="shared" si="12"/>
        <v>TSE:8806</v>
      </c>
      <c r="C55" s="9" t="str">
        <f>CONCATENATE("FY",RIGHT(Assumptions!D$6,4)-7)</f>
        <v>FY2012</v>
      </c>
      <c r="D55" s="10">
        <f t="shared" si="0"/>
        <v>2011</v>
      </c>
      <c r="E55" s="82">
        <v>33670</v>
      </c>
      <c r="F55" s="82">
        <v>0</v>
      </c>
      <c r="G55" s="82">
        <v>33670</v>
      </c>
      <c r="H55" s="82">
        <v>20668</v>
      </c>
      <c r="I55" s="82">
        <v>13002</v>
      </c>
      <c r="J55" s="82">
        <v>2840</v>
      </c>
      <c r="K55" s="82">
        <v>0</v>
      </c>
      <c r="L55" s="82">
        <v>0</v>
      </c>
      <c r="M55" s="82">
        <v>0</v>
      </c>
      <c r="N55" s="82">
        <v>0</v>
      </c>
      <c r="O55" s="82">
        <v>0</v>
      </c>
      <c r="P55" s="82">
        <v>2840</v>
      </c>
      <c r="Q55" s="82">
        <v>10162</v>
      </c>
      <c r="R55" s="82">
        <v>-1601</v>
      </c>
      <c r="S55" s="82">
        <v>366</v>
      </c>
      <c r="T55" s="82">
        <v>-1235</v>
      </c>
      <c r="U55" s="82">
        <v>0</v>
      </c>
      <c r="V55" s="82">
        <v>0</v>
      </c>
      <c r="W55" s="82">
        <v>-18</v>
      </c>
      <c r="X55" s="82">
        <v>8909</v>
      </c>
      <c r="Y55" s="82">
        <v>0</v>
      </c>
      <c r="Z55" s="82">
        <v>-22</v>
      </c>
      <c r="AA55" s="82">
        <v>0</v>
      </c>
      <c r="AB55" s="82">
        <v>-19</v>
      </c>
      <c r="AC55" s="82">
        <v>-984</v>
      </c>
      <c r="AD55" s="82">
        <v>7884</v>
      </c>
      <c r="AE55" s="82">
        <v>3051</v>
      </c>
      <c r="AF55" s="82">
        <v>4833</v>
      </c>
      <c r="AG55" s="82">
        <v>0</v>
      </c>
      <c r="AH55" s="82">
        <v>0</v>
      </c>
      <c r="AI55" s="82">
        <v>4833</v>
      </c>
      <c r="AJ55" s="82">
        <v>-94</v>
      </c>
      <c r="AK55" s="82">
        <v>4739</v>
      </c>
      <c r="AL55" s="82">
        <v>0</v>
      </c>
      <c r="AM55" s="9"/>
      <c r="AN55" s="82">
        <v>40.632069999999999</v>
      </c>
      <c r="AO55" s="82">
        <v>40.632069999999999</v>
      </c>
      <c r="AP55" s="82">
        <v>116.63200000000001</v>
      </c>
      <c r="AQ55" s="82">
        <v>40.632069999999999</v>
      </c>
      <c r="AR55" s="82">
        <v>40.632069999999999</v>
      </c>
      <c r="AS55" s="82">
        <v>116.63200000000001</v>
      </c>
      <c r="AT55" s="82">
        <v>11</v>
      </c>
      <c r="AU55" s="83">
        <v>0.27073222198776098</v>
      </c>
      <c r="AV55" s="9"/>
      <c r="AW55" s="82">
        <v>16169</v>
      </c>
      <c r="AX55" s="82">
        <v>10162</v>
      </c>
      <c r="AY55" s="82">
        <v>10162</v>
      </c>
      <c r="AZ55" s="83">
        <v>0.386986</v>
      </c>
      <c r="BA55" s="84">
        <v>40999</v>
      </c>
      <c r="BB55" s="9"/>
      <c r="BC55" s="82">
        <v>0</v>
      </c>
      <c r="BD55" s="82">
        <v>0</v>
      </c>
      <c r="BE55" s="82">
        <v>307</v>
      </c>
      <c r="BF55" s="82">
        <v>0</v>
      </c>
      <c r="BG55" s="82">
        <v>0</v>
      </c>
      <c r="BH55" s="82">
        <v>0</v>
      </c>
      <c r="BI55" s="82">
        <v>0</v>
      </c>
      <c r="BJ55" s="9"/>
      <c r="BK55" s="9"/>
      <c r="BL55" s="82">
        <v>5087</v>
      </c>
      <c r="BM55" s="82">
        <v>0</v>
      </c>
      <c r="BN55" s="82">
        <v>5087</v>
      </c>
      <c r="BO55" s="82">
        <v>740</v>
      </c>
      <c r="BP55" s="82">
        <v>740</v>
      </c>
      <c r="BQ55" s="82">
        <v>29</v>
      </c>
      <c r="BR55" s="82">
        <v>303</v>
      </c>
      <c r="BS55" s="82">
        <v>171</v>
      </c>
      <c r="BT55" s="82">
        <v>6330</v>
      </c>
      <c r="BU55" s="82">
        <v>0</v>
      </c>
      <c r="BV55" s="82">
        <v>0</v>
      </c>
      <c r="BW55" s="82">
        <v>268577</v>
      </c>
      <c r="BX55" s="82">
        <v>14630</v>
      </c>
      <c r="BY55" s="82">
        <v>1145</v>
      </c>
      <c r="BZ55" s="82">
        <v>4935</v>
      </c>
      <c r="CA55" s="82">
        <v>149</v>
      </c>
      <c r="CB55" s="82">
        <v>70</v>
      </c>
      <c r="CC55" s="82">
        <v>1</v>
      </c>
      <c r="CD55" s="82">
        <v>295837</v>
      </c>
      <c r="CE55" s="9"/>
      <c r="CF55" s="82">
        <v>0</v>
      </c>
      <c r="CG55" s="82">
        <v>44</v>
      </c>
      <c r="CH55" s="82">
        <v>5000</v>
      </c>
      <c r="CI55" s="82">
        <v>2755</v>
      </c>
      <c r="CJ55" s="82">
        <v>0</v>
      </c>
      <c r="CK55" s="82">
        <v>2460</v>
      </c>
      <c r="CL55" s="82">
        <v>3689</v>
      </c>
      <c r="CM55" s="82">
        <v>13948</v>
      </c>
      <c r="CN55" s="82">
        <v>121312</v>
      </c>
      <c r="CO55" s="82">
        <v>0</v>
      </c>
      <c r="CP55" s="82">
        <v>1038</v>
      </c>
      <c r="CQ55" s="82">
        <v>13188</v>
      </c>
      <c r="CR55" s="82">
        <v>26294</v>
      </c>
      <c r="CS55" s="82">
        <v>175780</v>
      </c>
      <c r="CT55" s="82">
        <v>12227</v>
      </c>
      <c r="CU55" s="82">
        <v>13852</v>
      </c>
      <c r="CV55" s="82">
        <v>77354</v>
      </c>
      <c r="CW55" s="82">
        <v>-141</v>
      </c>
      <c r="CX55" s="82">
        <v>15444</v>
      </c>
      <c r="CY55" s="82">
        <v>118736</v>
      </c>
      <c r="CZ55" s="82">
        <v>1321</v>
      </c>
      <c r="DA55" s="82">
        <v>120057</v>
      </c>
      <c r="DB55" s="82">
        <v>295837</v>
      </c>
      <c r="DC55" s="9"/>
      <c r="DD55" s="82">
        <v>116.63221</v>
      </c>
      <c r="DE55" s="82">
        <v>116.63200000000001</v>
      </c>
      <c r="DF55" s="82">
        <v>1018.0396500000001</v>
      </c>
      <c r="DG55" s="82">
        <v>129067</v>
      </c>
      <c r="DH55" s="82">
        <v>123980</v>
      </c>
      <c r="DI55" s="82">
        <v>653</v>
      </c>
      <c r="DJ55" s="82">
        <v>0</v>
      </c>
      <c r="DK55" s="82">
        <v>1321</v>
      </c>
      <c r="DL55" s="82">
        <v>0</v>
      </c>
      <c r="DM55" s="82">
        <v>11</v>
      </c>
      <c r="DN55" s="82">
        <v>0</v>
      </c>
      <c r="DO55" s="82">
        <v>18</v>
      </c>
      <c r="DP55" s="82">
        <v>0</v>
      </c>
      <c r="DQ55" s="82">
        <v>0</v>
      </c>
      <c r="DR55" s="82">
        <v>0</v>
      </c>
      <c r="DS55" s="82">
        <v>0</v>
      </c>
      <c r="DT55" s="82">
        <v>2085</v>
      </c>
      <c r="DU55" s="82">
        <v>0</v>
      </c>
      <c r="DV55" s="9"/>
      <c r="DW55" s="82">
        <v>7885</v>
      </c>
      <c r="DX55" s="82">
        <v>6007</v>
      </c>
      <c r="DY55" s="82">
        <v>0</v>
      </c>
      <c r="DZ55" s="82">
        <v>6007</v>
      </c>
      <c r="EA55" s="82">
        <v>0</v>
      </c>
      <c r="EB55" s="82">
        <v>19</v>
      </c>
      <c r="EC55" s="82">
        <v>22</v>
      </c>
      <c r="ED55" s="82">
        <v>0</v>
      </c>
      <c r="EE55" s="82">
        <v>0</v>
      </c>
      <c r="EF55" s="82">
        <v>0</v>
      </c>
      <c r="EG55" s="82">
        <v>-1953</v>
      </c>
      <c r="EH55" s="82">
        <v>-29</v>
      </c>
      <c r="EI55" s="82">
        <v>-2</v>
      </c>
      <c r="EJ55" s="82">
        <v>49</v>
      </c>
      <c r="EK55" s="82">
        <v>525</v>
      </c>
      <c r="EL55" s="82">
        <v>12523</v>
      </c>
      <c r="EM55" s="82">
        <v>-3200</v>
      </c>
      <c r="EN55" s="82">
        <v>0</v>
      </c>
      <c r="EO55" s="82">
        <v>-4936</v>
      </c>
      <c r="EP55" s="82">
        <v>0</v>
      </c>
      <c r="EQ55" s="82">
        <v>0</v>
      </c>
      <c r="ER55" s="82">
        <v>0</v>
      </c>
      <c r="ES55" s="82">
        <v>18</v>
      </c>
      <c r="ET55" s="82">
        <v>-980</v>
      </c>
      <c r="EU55" s="82">
        <v>-9098</v>
      </c>
      <c r="EV55" s="82">
        <v>0</v>
      </c>
      <c r="EW55" s="82">
        <v>5000</v>
      </c>
      <c r="EX55" s="82">
        <v>5000</v>
      </c>
      <c r="EY55" s="82">
        <v>-3500</v>
      </c>
      <c r="EZ55" s="82">
        <v>-2830</v>
      </c>
      <c r="FA55" s="82">
        <v>-6330</v>
      </c>
      <c r="FB55" s="82">
        <v>0</v>
      </c>
      <c r="FC55" s="82">
        <v>0</v>
      </c>
      <c r="FD55" s="82">
        <v>0</v>
      </c>
      <c r="FE55" s="82">
        <v>-1283</v>
      </c>
      <c r="FF55" s="82">
        <v>-1283</v>
      </c>
      <c r="FG55" s="82">
        <v>0</v>
      </c>
      <c r="FH55" s="82">
        <v>-3</v>
      </c>
      <c r="FI55" s="82">
        <v>-2616</v>
      </c>
      <c r="FJ55" s="82">
        <v>0</v>
      </c>
      <c r="FK55" s="82">
        <v>809</v>
      </c>
      <c r="FL55" s="9"/>
      <c r="FM55" s="82">
        <v>1615</v>
      </c>
      <c r="FN55" s="82">
        <v>1940</v>
      </c>
      <c r="FO55" s="82">
        <v>9737.625</v>
      </c>
      <c r="FP55" s="82">
        <v>10738.25</v>
      </c>
      <c r="FQ55" s="82">
        <v>-1580</v>
      </c>
      <c r="FR55" s="82">
        <v>-1330</v>
      </c>
      <c r="FS55" s="82" t="s">
        <v>1181</v>
      </c>
      <c r="FT55" s="84">
        <v>40999</v>
      </c>
      <c r="FU55" s="82">
        <v>12</v>
      </c>
      <c r="FV55" s="82">
        <v>72545.290599999993</v>
      </c>
      <c r="FW55" s="82">
        <v>0.96641999999999995</v>
      </c>
      <c r="FX55" s="82">
        <v>0.58138999999999996</v>
      </c>
      <c r="FY55" s="82">
        <v>0.74592999999999998</v>
      </c>
      <c r="FZ55" s="82">
        <v>0.66261000000000003</v>
      </c>
      <c r="GA55" s="1">
        <f t="shared" si="1"/>
        <v>2012</v>
      </c>
      <c r="GB55" s="8">
        <f t="shared" si="2"/>
        <v>3</v>
      </c>
      <c r="GC55" s="79">
        <v>0.70384999999999998</v>
      </c>
    </row>
    <row r="56" spans="1:185">
      <c r="A56" s="9" t="str">
        <f t="shared" si="11"/>
        <v>ﾀﾞｲﾋﾞﾙ</v>
      </c>
      <c r="B56" s="9" t="str">
        <f t="shared" si="12"/>
        <v>TSE:8806</v>
      </c>
      <c r="C56" s="9" t="str">
        <f>CONCATENATE("FY",RIGHT(Assumptions!D$6,4)-6)</f>
        <v>FY2013</v>
      </c>
      <c r="D56" s="10">
        <f t="shared" si="0"/>
        <v>2012</v>
      </c>
      <c r="E56" s="82">
        <v>34205</v>
      </c>
      <c r="F56" s="82">
        <v>0</v>
      </c>
      <c r="G56" s="82">
        <v>34205</v>
      </c>
      <c r="H56" s="82">
        <v>21522</v>
      </c>
      <c r="I56" s="82">
        <v>12683</v>
      </c>
      <c r="J56" s="82">
        <v>2796</v>
      </c>
      <c r="K56" s="82">
        <v>0</v>
      </c>
      <c r="L56" s="82">
        <v>0</v>
      </c>
      <c r="M56" s="82">
        <v>0</v>
      </c>
      <c r="N56" s="82">
        <v>59</v>
      </c>
      <c r="O56" s="82">
        <v>0</v>
      </c>
      <c r="P56" s="82">
        <v>2855</v>
      </c>
      <c r="Q56" s="82">
        <v>9828</v>
      </c>
      <c r="R56" s="82">
        <v>-1600</v>
      </c>
      <c r="S56" s="82">
        <v>414</v>
      </c>
      <c r="T56" s="82">
        <v>-1186</v>
      </c>
      <c r="U56" s="82">
        <v>0</v>
      </c>
      <c r="V56" s="82">
        <v>0</v>
      </c>
      <c r="W56" s="82">
        <v>-136</v>
      </c>
      <c r="X56" s="82">
        <v>8506</v>
      </c>
      <c r="Y56" s="82">
        <v>0</v>
      </c>
      <c r="Z56" s="82">
        <v>128</v>
      </c>
      <c r="AA56" s="82">
        <v>0</v>
      </c>
      <c r="AB56" s="82">
        <v>-29</v>
      </c>
      <c r="AC56" s="82">
        <v>-499</v>
      </c>
      <c r="AD56" s="82">
        <v>8106</v>
      </c>
      <c r="AE56" s="82">
        <v>3113</v>
      </c>
      <c r="AF56" s="82">
        <v>4993</v>
      </c>
      <c r="AG56" s="82">
        <v>0</v>
      </c>
      <c r="AH56" s="82">
        <v>0</v>
      </c>
      <c r="AI56" s="82">
        <v>4993</v>
      </c>
      <c r="AJ56" s="82">
        <v>-113</v>
      </c>
      <c r="AK56" s="82">
        <v>4880</v>
      </c>
      <c r="AL56" s="82">
        <v>0</v>
      </c>
      <c r="AM56" s="9"/>
      <c r="AN56" s="82">
        <v>41.841000000000001</v>
      </c>
      <c r="AO56" s="82">
        <v>41.841000000000001</v>
      </c>
      <c r="AP56" s="82">
        <v>116.63200000000001</v>
      </c>
      <c r="AQ56" s="82">
        <v>41.841000000000001</v>
      </c>
      <c r="AR56" s="82">
        <v>41.841000000000001</v>
      </c>
      <c r="AS56" s="82">
        <v>116.63200000000001</v>
      </c>
      <c r="AT56" s="82">
        <v>11.5</v>
      </c>
      <c r="AU56" s="83">
        <v>0.262704918032787</v>
      </c>
      <c r="AV56" s="9"/>
      <c r="AW56" s="82">
        <v>15632</v>
      </c>
      <c r="AX56" s="82">
        <v>9887</v>
      </c>
      <c r="AY56" s="82">
        <v>9828</v>
      </c>
      <c r="AZ56" s="83">
        <v>0.38403599999999999</v>
      </c>
      <c r="BA56" s="84">
        <v>41364</v>
      </c>
      <c r="BB56" s="9"/>
      <c r="BC56" s="82">
        <v>0</v>
      </c>
      <c r="BD56" s="82">
        <v>0</v>
      </c>
      <c r="BE56" s="82">
        <v>306</v>
      </c>
      <c r="BF56" s="82">
        <v>0</v>
      </c>
      <c r="BG56" s="82">
        <v>0</v>
      </c>
      <c r="BH56" s="82">
        <v>0</v>
      </c>
      <c r="BI56" s="82">
        <v>0</v>
      </c>
      <c r="BJ56" s="9"/>
      <c r="BK56" s="9"/>
      <c r="BL56" s="82">
        <v>4757</v>
      </c>
      <c r="BM56" s="82">
        <v>0</v>
      </c>
      <c r="BN56" s="82">
        <v>4757</v>
      </c>
      <c r="BO56" s="82">
        <v>867</v>
      </c>
      <c r="BP56" s="82">
        <v>867</v>
      </c>
      <c r="BQ56" s="82">
        <v>44</v>
      </c>
      <c r="BR56" s="82">
        <v>413</v>
      </c>
      <c r="BS56" s="82">
        <v>1185</v>
      </c>
      <c r="BT56" s="82">
        <v>7266</v>
      </c>
      <c r="BU56" s="82">
        <v>0</v>
      </c>
      <c r="BV56" s="82">
        <v>0</v>
      </c>
      <c r="BW56" s="82">
        <v>280901</v>
      </c>
      <c r="BX56" s="82">
        <v>17533</v>
      </c>
      <c r="BY56" s="82">
        <v>1390</v>
      </c>
      <c r="BZ56" s="82">
        <v>5302</v>
      </c>
      <c r="CA56" s="82">
        <v>128</v>
      </c>
      <c r="CB56" s="82">
        <v>90</v>
      </c>
      <c r="CC56" s="82">
        <v>3</v>
      </c>
      <c r="CD56" s="82">
        <v>312613</v>
      </c>
      <c r="CE56" s="9"/>
      <c r="CF56" s="82">
        <v>0</v>
      </c>
      <c r="CG56" s="82">
        <v>43</v>
      </c>
      <c r="CH56" s="82">
        <v>2000</v>
      </c>
      <c r="CI56" s="82">
        <v>32755</v>
      </c>
      <c r="CJ56" s="82">
        <v>0</v>
      </c>
      <c r="CK56" s="82">
        <v>1620</v>
      </c>
      <c r="CL56" s="82">
        <v>4317</v>
      </c>
      <c r="CM56" s="82">
        <v>40735</v>
      </c>
      <c r="CN56" s="82">
        <v>103557</v>
      </c>
      <c r="CO56" s="82">
        <v>0</v>
      </c>
      <c r="CP56" s="82">
        <v>960</v>
      </c>
      <c r="CQ56" s="82">
        <v>14474</v>
      </c>
      <c r="CR56" s="82">
        <v>26497</v>
      </c>
      <c r="CS56" s="82">
        <v>186223</v>
      </c>
      <c r="CT56" s="82">
        <v>12227</v>
      </c>
      <c r="CU56" s="82">
        <v>13852</v>
      </c>
      <c r="CV56" s="82">
        <v>80951</v>
      </c>
      <c r="CW56" s="82">
        <v>-142</v>
      </c>
      <c r="CX56" s="82">
        <v>18067</v>
      </c>
      <c r="CY56" s="82">
        <v>124955</v>
      </c>
      <c r="CZ56" s="82">
        <v>1435</v>
      </c>
      <c r="DA56" s="82">
        <v>126390</v>
      </c>
      <c r="DB56" s="82">
        <v>312613</v>
      </c>
      <c r="DC56" s="9"/>
      <c r="DD56" s="82">
        <v>116.63124999999999</v>
      </c>
      <c r="DE56" s="82">
        <v>116.631</v>
      </c>
      <c r="DF56" s="82">
        <v>1071.37039</v>
      </c>
      <c r="DG56" s="82">
        <v>138312</v>
      </c>
      <c r="DH56" s="82">
        <v>133555</v>
      </c>
      <c r="DI56" s="82">
        <v>497</v>
      </c>
      <c r="DJ56" s="82">
        <v>0</v>
      </c>
      <c r="DK56" s="82">
        <v>1435</v>
      </c>
      <c r="DL56" s="82">
        <v>0</v>
      </c>
      <c r="DM56" s="82">
        <v>14</v>
      </c>
      <c r="DN56" s="82">
        <v>11</v>
      </c>
      <c r="DO56" s="82">
        <v>18</v>
      </c>
      <c r="DP56" s="82">
        <v>0</v>
      </c>
      <c r="DQ56" s="82">
        <v>0</v>
      </c>
      <c r="DR56" s="82">
        <v>0</v>
      </c>
      <c r="DS56" s="82">
        <v>0</v>
      </c>
      <c r="DT56" s="82">
        <v>2138</v>
      </c>
      <c r="DU56" s="82">
        <v>0</v>
      </c>
      <c r="DV56" s="9"/>
      <c r="DW56" s="82">
        <v>8107</v>
      </c>
      <c r="DX56" s="82">
        <v>5745</v>
      </c>
      <c r="DY56" s="82">
        <v>59</v>
      </c>
      <c r="DZ56" s="82">
        <v>5804</v>
      </c>
      <c r="EA56" s="82">
        <v>0</v>
      </c>
      <c r="EB56" s="82">
        <v>29</v>
      </c>
      <c r="EC56" s="82">
        <v>-114</v>
      </c>
      <c r="ED56" s="82">
        <v>0</v>
      </c>
      <c r="EE56" s="82">
        <v>0</v>
      </c>
      <c r="EF56" s="82">
        <v>0</v>
      </c>
      <c r="EG56" s="82">
        <v>-3680</v>
      </c>
      <c r="EH56" s="82">
        <v>-69</v>
      </c>
      <c r="EI56" s="82">
        <v>0</v>
      </c>
      <c r="EJ56" s="82">
        <v>338</v>
      </c>
      <c r="EK56" s="82">
        <v>-294</v>
      </c>
      <c r="EL56" s="82">
        <v>10121</v>
      </c>
      <c r="EM56" s="82">
        <v>-17764</v>
      </c>
      <c r="EN56" s="82">
        <v>0</v>
      </c>
      <c r="EO56" s="82">
        <v>-246</v>
      </c>
      <c r="EP56" s="82">
        <v>0</v>
      </c>
      <c r="EQ56" s="82">
        <v>0</v>
      </c>
      <c r="ER56" s="82">
        <v>102</v>
      </c>
      <c r="ES56" s="82">
        <v>20</v>
      </c>
      <c r="ET56" s="82">
        <v>-764</v>
      </c>
      <c r="EU56" s="82">
        <v>-18652</v>
      </c>
      <c r="EV56" s="82">
        <v>0</v>
      </c>
      <c r="EW56" s="82">
        <v>15000</v>
      </c>
      <c r="EX56" s="82">
        <v>15000</v>
      </c>
      <c r="EY56" s="82">
        <v>-3000</v>
      </c>
      <c r="EZ56" s="82">
        <v>-2755</v>
      </c>
      <c r="FA56" s="82">
        <v>-5755</v>
      </c>
      <c r="FB56" s="82">
        <v>0</v>
      </c>
      <c r="FC56" s="82">
        <v>0</v>
      </c>
      <c r="FD56" s="82">
        <v>0</v>
      </c>
      <c r="FE56" s="82">
        <v>-1282</v>
      </c>
      <c r="FF56" s="82">
        <v>-1282</v>
      </c>
      <c r="FG56" s="82">
        <v>0</v>
      </c>
      <c r="FH56" s="82">
        <v>-59</v>
      </c>
      <c r="FI56" s="82">
        <v>7904</v>
      </c>
      <c r="FJ56" s="82">
        <v>13</v>
      </c>
      <c r="FK56" s="82">
        <v>-613</v>
      </c>
      <c r="FL56" s="9"/>
      <c r="FM56" s="82">
        <v>1597</v>
      </c>
      <c r="FN56" s="82">
        <v>3683</v>
      </c>
      <c r="FO56" s="82">
        <v>-8296.5</v>
      </c>
      <c r="FP56" s="82">
        <v>-7296.5</v>
      </c>
      <c r="FQ56" s="82">
        <v>1479</v>
      </c>
      <c r="FR56" s="82">
        <v>9245</v>
      </c>
      <c r="FS56" s="82" t="s">
        <v>1181</v>
      </c>
      <c r="FT56" s="84">
        <v>41364</v>
      </c>
      <c r="FU56" s="82">
        <v>12</v>
      </c>
      <c r="FV56" s="82">
        <v>128295.06140000001</v>
      </c>
      <c r="FW56" s="82">
        <v>0.74968999999999997</v>
      </c>
      <c r="FX56" s="82">
        <v>0.63039000000000001</v>
      </c>
      <c r="FY56" s="82">
        <v>0.58560000000000001</v>
      </c>
      <c r="FZ56" s="82">
        <v>0.32612000000000002</v>
      </c>
      <c r="GA56" s="1">
        <f t="shared" si="1"/>
        <v>2013</v>
      </c>
      <c r="GB56" s="8">
        <f t="shared" si="2"/>
        <v>3</v>
      </c>
      <c r="GC56" s="79">
        <v>1.2258199999999999</v>
      </c>
    </row>
    <row r="57" spans="1:185">
      <c r="A57" s="9" t="str">
        <f t="shared" si="11"/>
        <v>ﾀﾞｲﾋﾞﾙ</v>
      </c>
      <c r="B57" s="9" t="str">
        <f>B56</f>
        <v>TSE:8806</v>
      </c>
      <c r="C57" s="9" t="str">
        <f>CONCATENATE("FY",RIGHT(Assumptions!D$6,4)-5)</f>
        <v>FY2014</v>
      </c>
      <c r="D57" s="10">
        <f t="shared" si="0"/>
        <v>2013</v>
      </c>
      <c r="E57" s="82">
        <v>35566</v>
      </c>
      <c r="F57" s="82">
        <v>0</v>
      </c>
      <c r="G57" s="82">
        <v>35566</v>
      </c>
      <c r="H57" s="82">
        <v>22463</v>
      </c>
      <c r="I57" s="82">
        <v>13103</v>
      </c>
      <c r="J57" s="82">
        <v>2974</v>
      </c>
      <c r="K57" s="82">
        <v>0</v>
      </c>
      <c r="L57" s="82">
        <v>0</v>
      </c>
      <c r="M57" s="82">
        <v>0</v>
      </c>
      <c r="N57" s="82">
        <v>106</v>
      </c>
      <c r="O57" s="82">
        <v>0</v>
      </c>
      <c r="P57" s="82">
        <v>3080</v>
      </c>
      <c r="Q57" s="82">
        <v>10023</v>
      </c>
      <c r="R57" s="82">
        <v>-1605</v>
      </c>
      <c r="S57" s="82">
        <v>407</v>
      </c>
      <c r="T57" s="82">
        <v>-1198</v>
      </c>
      <c r="U57" s="82">
        <v>0</v>
      </c>
      <c r="V57" s="82">
        <v>0</v>
      </c>
      <c r="W57" s="82">
        <v>-102</v>
      </c>
      <c r="X57" s="82">
        <v>8723</v>
      </c>
      <c r="Y57" s="82">
        <v>0</v>
      </c>
      <c r="Z57" s="82">
        <v>0</v>
      </c>
      <c r="AA57" s="82">
        <v>167</v>
      </c>
      <c r="AB57" s="82">
        <v>-65</v>
      </c>
      <c r="AC57" s="82">
        <v>-5</v>
      </c>
      <c r="AD57" s="82">
        <v>8820</v>
      </c>
      <c r="AE57" s="82">
        <v>3106</v>
      </c>
      <c r="AF57" s="82">
        <v>5714</v>
      </c>
      <c r="AG57" s="82">
        <v>0</v>
      </c>
      <c r="AH57" s="82">
        <v>0</v>
      </c>
      <c r="AI57" s="82">
        <v>5714</v>
      </c>
      <c r="AJ57" s="82">
        <v>-151</v>
      </c>
      <c r="AK57" s="82">
        <v>5563</v>
      </c>
      <c r="AL57" s="82">
        <v>0</v>
      </c>
      <c r="AM57" s="9"/>
      <c r="AN57" s="82">
        <v>47.697850000000003</v>
      </c>
      <c r="AO57" s="82">
        <v>47.697850000000003</v>
      </c>
      <c r="AP57" s="82">
        <v>116.63</v>
      </c>
      <c r="AQ57" s="82">
        <v>47.697850000000003</v>
      </c>
      <c r="AR57" s="82">
        <v>47.697850000000003</v>
      </c>
      <c r="AS57" s="82">
        <v>116.63</v>
      </c>
      <c r="AT57" s="82">
        <v>12</v>
      </c>
      <c r="AU57" s="83">
        <v>0.25148301276289797</v>
      </c>
      <c r="AV57" s="9"/>
      <c r="AW57" s="82">
        <v>16496</v>
      </c>
      <c r="AX57" s="82">
        <v>10129</v>
      </c>
      <c r="AY57" s="82">
        <v>10023</v>
      </c>
      <c r="AZ57" s="83">
        <v>0.35215400000000002</v>
      </c>
      <c r="BA57" s="84">
        <v>41729</v>
      </c>
      <c r="BB57" s="9"/>
      <c r="BC57" s="82">
        <v>0</v>
      </c>
      <c r="BD57" s="82">
        <v>0</v>
      </c>
      <c r="BE57" s="82">
        <v>343</v>
      </c>
      <c r="BF57" s="82">
        <v>0</v>
      </c>
      <c r="BG57" s="82">
        <v>0</v>
      </c>
      <c r="BH57" s="82">
        <v>0</v>
      </c>
      <c r="BI57" s="82">
        <v>0</v>
      </c>
      <c r="BJ57" s="9"/>
      <c r="BK57" s="9"/>
      <c r="BL57" s="82">
        <v>8278</v>
      </c>
      <c r="BM57" s="82">
        <v>0</v>
      </c>
      <c r="BN57" s="82">
        <v>8278</v>
      </c>
      <c r="BO57" s="82">
        <v>920</v>
      </c>
      <c r="BP57" s="82">
        <v>920</v>
      </c>
      <c r="BQ57" s="82">
        <v>44</v>
      </c>
      <c r="BR57" s="82">
        <v>281</v>
      </c>
      <c r="BS57" s="82">
        <v>1138</v>
      </c>
      <c r="BT57" s="82">
        <v>10661</v>
      </c>
      <c r="BU57" s="82">
        <v>0</v>
      </c>
      <c r="BV57" s="82">
        <v>0</v>
      </c>
      <c r="BW57" s="82">
        <v>282091</v>
      </c>
      <c r="BX57" s="82">
        <v>20484</v>
      </c>
      <c r="BY57" s="82">
        <v>1540</v>
      </c>
      <c r="BZ57" s="82">
        <v>6229</v>
      </c>
      <c r="CA57" s="82">
        <v>91</v>
      </c>
      <c r="CB57" s="82">
        <v>156</v>
      </c>
      <c r="CC57" s="82">
        <v>2</v>
      </c>
      <c r="CD57" s="82">
        <v>321254</v>
      </c>
      <c r="CE57" s="9"/>
      <c r="CF57" s="82">
        <v>0</v>
      </c>
      <c r="CG57" s="82">
        <v>46</v>
      </c>
      <c r="CH57" s="82">
        <v>0</v>
      </c>
      <c r="CI57" s="82">
        <v>27557</v>
      </c>
      <c r="CJ57" s="82">
        <v>0</v>
      </c>
      <c r="CK57" s="82">
        <v>2529</v>
      </c>
      <c r="CL57" s="82">
        <v>4033</v>
      </c>
      <c r="CM57" s="82">
        <v>34165</v>
      </c>
      <c r="CN57" s="82">
        <v>111000</v>
      </c>
      <c r="CO57" s="82">
        <v>0</v>
      </c>
      <c r="CP57" s="82">
        <v>1180</v>
      </c>
      <c r="CQ57" s="82">
        <v>15424</v>
      </c>
      <c r="CR57" s="82">
        <v>26345</v>
      </c>
      <c r="CS57" s="82">
        <v>188114</v>
      </c>
      <c r="CT57" s="82">
        <v>12227</v>
      </c>
      <c r="CU57" s="82">
        <v>13852</v>
      </c>
      <c r="CV57" s="82">
        <v>85118</v>
      </c>
      <c r="CW57" s="82">
        <v>-144</v>
      </c>
      <c r="CX57" s="82">
        <v>20792</v>
      </c>
      <c r="CY57" s="82">
        <v>131845</v>
      </c>
      <c r="CZ57" s="82">
        <v>1295</v>
      </c>
      <c r="DA57" s="82">
        <v>133140</v>
      </c>
      <c r="DB57" s="82">
        <v>321254</v>
      </c>
      <c r="DC57" s="9"/>
      <c r="DD57" s="82">
        <v>116.63008000000001</v>
      </c>
      <c r="DE57" s="82">
        <v>116.63</v>
      </c>
      <c r="DF57" s="82">
        <v>1130.4552900000001</v>
      </c>
      <c r="DG57" s="82">
        <v>138557</v>
      </c>
      <c r="DH57" s="82">
        <v>130279</v>
      </c>
      <c r="DI57" s="82">
        <v>408</v>
      </c>
      <c r="DJ57" s="82">
        <v>0</v>
      </c>
      <c r="DK57" s="82">
        <v>1295</v>
      </c>
      <c r="DL57" s="82">
        <v>0</v>
      </c>
      <c r="DM57" s="82">
        <v>14</v>
      </c>
      <c r="DN57" s="82">
        <v>9</v>
      </c>
      <c r="DO57" s="82">
        <v>19</v>
      </c>
      <c r="DP57" s="82">
        <v>0</v>
      </c>
      <c r="DQ57" s="82">
        <v>0</v>
      </c>
      <c r="DR57" s="82">
        <v>0</v>
      </c>
      <c r="DS57" s="82">
        <v>0</v>
      </c>
      <c r="DT57" s="82">
        <v>2235</v>
      </c>
      <c r="DU57" s="82">
        <v>0</v>
      </c>
      <c r="DV57" s="9"/>
      <c r="DW57" s="82">
        <v>8822</v>
      </c>
      <c r="DX57" s="82">
        <v>6367</v>
      </c>
      <c r="DY57" s="82">
        <v>106</v>
      </c>
      <c r="DZ57" s="82">
        <v>6473</v>
      </c>
      <c r="EA57" s="82">
        <v>0</v>
      </c>
      <c r="EB57" s="82">
        <v>-102</v>
      </c>
      <c r="EC57" s="82">
        <v>0</v>
      </c>
      <c r="ED57" s="82">
        <v>0</v>
      </c>
      <c r="EE57" s="82">
        <v>0</v>
      </c>
      <c r="EF57" s="82">
        <v>0</v>
      </c>
      <c r="EG57" s="82">
        <v>-3082</v>
      </c>
      <c r="EH57" s="82">
        <v>-51</v>
      </c>
      <c r="EI57" s="82">
        <v>0</v>
      </c>
      <c r="EJ57" s="82">
        <v>-224</v>
      </c>
      <c r="EK57" s="82">
        <v>1124</v>
      </c>
      <c r="EL57" s="82">
        <v>12960</v>
      </c>
      <c r="EM57" s="82">
        <v>-7929</v>
      </c>
      <c r="EN57" s="82">
        <v>826</v>
      </c>
      <c r="EO57" s="82">
        <v>0</v>
      </c>
      <c r="EP57" s="82">
        <v>0</v>
      </c>
      <c r="EQ57" s="82">
        <v>0</v>
      </c>
      <c r="ER57" s="82">
        <v>-94</v>
      </c>
      <c r="ES57" s="82">
        <v>37</v>
      </c>
      <c r="ET57" s="82">
        <v>-938</v>
      </c>
      <c r="EU57" s="82">
        <v>-8098</v>
      </c>
      <c r="EV57" s="82">
        <v>0</v>
      </c>
      <c r="EW57" s="82">
        <v>35000</v>
      </c>
      <c r="EX57" s="82">
        <v>35000</v>
      </c>
      <c r="EY57" s="82">
        <v>-2000</v>
      </c>
      <c r="EZ57" s="82">
        <v>-32755</v>
      </c>
      <c r="FA57" s="82">
        <v>-34755</v>
      </c>
      <c r="FB57" s="82">
        <v>0</v>
      </c>
      <c r="FC57" s="82">
        <v>-1</v>
      </c>
      <c r="FD57" s="82">
        <v>0</v>
      </c>
      <c r="FE57" s="82">
        <v>-1399</v>
      </c>
      <c r="FF57" s="82">
        <v>-1399</v>
      </c>
      <c r="FG57" s="82">
        <v>0</v>
      </c>
      <c r="FH57" s="82">
        <v>-377</v>
      </c>
      <c r="FI57" s="82">
        <v>-1532</v>
      </c>
      <c r="FJ57" s="82">
        <v>18</v>
      </c>
      <c r="FK57" s="82">
        <v>3357</v>
      </c>
      <c r="FL57" s="9"/>
      <c r="FM57" s="82">
        <v>1616</v>
      </c>
      <c r="FN57" s="82">
        <v>3074</v>
      </c>
      <c r="FO57" s="82">
        <v>4559.25</v>
      </c>
      <c r="FP57" s="82">
        <v>5562.375</v>
      </c>
      <c r="FQ57" s="82">
        <v>-754</v>
      </c>
      <c r="FR57" s="82">
        <v>245</v>
      </c>
      <c r="FS57" s="82" t="s">
        <v>1181</v>
      </c>
      <c r="FT57" s="84">
        <v>41729</v>
      </c>
      <c r="FU57" s="82">
        <v>12</v>
      </c>
      <c r="FV57" s="82">
        <v>128293.45759999999</v>
      </c>
      <c r="FW57" s="82">
        <v>0.77095000000000002</v>
      </c>
      <c r="FX57" s="82">
        <v>0.47999000000000003</v>
      </c>
      <c r="FY57" s="82">
        <v>0.48698000000000002</v>
      </c>
      <c r="FZ57" s="82">
        <v>0.70193000000000005</v>
      </c>
      <c r="GA57" s="1">
        <f t="shared" si="1"/>
        <v>2014</v>
      </c>
      <c r="GB57" s="8">
        <f t="shared" si="2"/>
        <v>3</v>
      </c>
      <c r="GC57" s="79">
        <v>1.3649500000000001</v>
      </c>
    </row>
    <row r="58" spans="1:185">
      <c r="A58" s="9" t="str">
        <f t="shared" si="11"/>
        <v>ﾀﾞｲﾋﾞﾙ</v>
      </c>
      <c r="B58" s="9" t="str">
        <f t="shared" si="12"/>
        <v>TSE:8806</v>
      </c>
      <c r="C58" s="9" t="str">
        <f>CONCATENATE("FY",RIGHT(Assumptions!D$6,4)-4)</f>
        <v>FY2015</v>
      </c>
      <c r="D58" s="10">
        <f t="shared" si="0"/>
        <v>2014</v>
      </c>
      <c r="E58" s="82">
        <v>35773</v>
      </c>
      <c r="F58" s="82">
        <v>0</v>
      </c>
      <c r="G58" s="82">
        <v>35773</v>
      </c>
      <c r="H58" s="82">
        <v>23259</v>
      </c>
      <c r="I58" s="82">
        <v>12514</v>
      </c>
      <c r="J58" s="82">
        <v>2954</v>
      </c>
      <c r="K58" s="82">
        <v>0</v>
      </c>
      <c r="L58" s="82">
        <v>0</v>
      </c>
      <c r="M58" s="82">
        <v>0</v>
      </c>
      <c r="N58" s="82">
        <v>112</v>
      </c>
      <c r="O58" s="82">
        <v>0</v>
      </c>
      <c r="P58" s="82">
        <v>3066</v>
      </c>
      <c r="Q58" s="82">
        <v>9448</v>
      </c>
      <c r="R58" s="82">
        <v>-1505</v>
      </c>
      <c r="S58" s="82">
        <v>449</v>
      </c>
      <c r="T58" s="82">
        <v>-1056</v>
      </c>
      <c r="U58" s="82">
        <v>0</v>
      </c>
      <c r="V58" s="82">
        <v>0</v>
      </c>
      <c r="W58" s="82">
        <v>-143</v>
      </c>
      <c r="X58" s="82">
        <v>8249</v>
      </c>
      <c r="Y58" s="82">
        <v>0</v>
      </c>
      <c r="Z58" s="82">
        <v>63</v>
      </c>
      <c r="AA58" s="82">
        <v>0</v>
      </c>
      <c r="AB58" s="82">
        <v>-32</v>
      </c>
      <c r="AC58" s="82">
        <v>-108</v>
      </c>
      <c r="AD58" s="82">
        <v>8172</v>
      </c>
      <c r="AE58" s="82">
        <v>2900</v>
      </c>
      <c r="AF58" s="82">
        <v>5272</v>
      </c>
      <c r="AG58" s="82">
        <v>0</v>
      </c>
      <c r="AH58" s="82">
        <v>0</v>
      </c>
      <c r="AI58" s="82">
        <v>5272</v>
      </c>
      <c r="AJ58" s="82">
        <v>-107</v>
      </c>
      <c r="AK58" s="82">
        <v>5165</v>
      </c>
      <c r="AL58" s="82">
        <v>0</v>
      </c>
      <c r="AM58" s="9"/>
      <c r="AN58" s="82">
        <v>44.285730000000001</v>
      </c>
      <c r="AO58" s="82">
        <v>44.285730000000001</v>
      </c>
      <c r="AP58" s="82">
        <v>116.629</v>
      </c>
      <c r="AQ58" s="82">
        <v>44.285730000000001</v>
      </c>
      <c r="AR58" s="82">
        <v>44.285730000000001</v>
      </c>
      <c r="AS58" s="82">
        <v>116.629</v>
      </c>
      <c r="AT58" s="82">
        <v>13</v>
      </c>
      <c r="AU58" s="83">
        <v>0.30474346563407601</v>
      </c>
      <c r="AV58" s="9"/>
      <c r="AW58" s="82">
        <v>15761</v>
      </c>
      <c r="AX58" s="82">
        <v>9560</v>
      </c>
      <c r="AY58" s="82">
        <v>9448</v>
      </c>
      <c r="AZ58" s="83">
        <v>0.35487000000000002</v>
      </c>
      <c r="BA58" s="84">
        <v>42094</v>
      </c>
      <c r="BB58" s="9"/>
      <c r="BC58" s="82">
        <v>0</v>
      </c>
      <c r="BD58" s="82">
        <v>0</v>
      </c>
      <c r="BE58" s="82">
        <v>320</v>
      </c>
      <c r="BF58" s="82">
        <v>0</v>
      </c>
      <c r="BG58" s="82">
        <v>0</v>
      </c>
      <c r="BH58" s="82">
        <v>0</v>
      </c>
      <c r="BI58" s="82">
        <v>0</v>
      </c>
      <c r="BJ58" s="9"/>
      <c r="BK58" s="9"/>
      <c r="BL58" s="82">
        <v>7913</v>
      </c>
      <c r="BM58" s="82">
        <v>0</v>
      </c>
      <c r="BN58" s="82">
        <v>7913</v>
      </c>
      <c r="BO58" s="82">
        <v>957</v>
      </c>
      <c r="BP58" s="82">
        <v>957</v>
      </c>
      <c r="BQ58" s="82">
        <v>48</v>
      </c>
      <c r="BR58" s="82">
        <v>398</v>
      </c>
      <c r="BS58" s="82">
        <v>1469</v>
      </c>
      <c r="BT58" s="82">
        <v>10785</v>
      </c>
      <c r="BU58" s="82">
        <v>0</v>
      </c>
      <c r="BV58" s="82">
        <v>0</v>
      </c>
      <c r="BW58" s="82">
        <v>310178</v>
      </c>
      <c r="BX58" s="82">
        <v>24082</v>
      </c>
      <c r="BY58" s="82">
        <v>2522</v>
      </c>
      <c r="BZ58" s="82">
        <v>14823</v>
      </c>
      <c r="CA58" s="82">
        <v>75</v>
      </c>
      <c r="CB58" s="82">
        <v>236</v>
      </c>
      <c r="CC58" s="82">
        <v>1</v>
      </c>
      <c r="CD58" s="82">
        <v>362702</v>
      </c>
      <c r="CE58" s="9"/>
      <c r="CF58" s="82">
        <v>0</v>
      </c>
      <c r="CG58" s="82">
        <v>39</v>
      </c>
      <c r="CH58" s="82">
        <v>5500</v>
      </c>
      <c r="CI58" s="82">
        <v>7120</v>
      </c>
      <c r="CJ58" s="82">
        <v>0</v>
      </c>
      <c r="CK58" s="82">
        <v>1695</v>
      </c>
      <c r="CL58" s="82">
        <v>16357</v>
      </c>
      <c r="CM58" s="82">
        <v>30711</v>
      </c>
      <c r="CN58" s="82">
        <v>145848</v>
      </c>
      <c r="CO58" s="82">
        <v>0</v>
      </c>
      <c r="CP58" s="82">
        <v>1055</v>
      </c>
      <c r="CQ58" s="82">
        <v>16693</v>
      </c>
      <c r="CR58" s="82">
        <v>26252</v>
      </c>
      <c r="CS58" s="82">
        <v>220559</v>
      </c>
      <c r="CT58" s="82">
        <v>12227</v>
      </c>
      <c r="CU58" s="82">
        <v>13852</v>
      </c>
      <c r="CV58" s="82">
        <v>88709</v>
      </c>
      <c r="CW58" s="82">
        <v>-144</v>
      </c>
      <c r="CX58" s="82">
        <v>26097</v>
      </c>
      <c r="CY58" s="82">
        <v>140741</v>
      </c>
      <c r="CZ58" s="82">
        <v>1402</v>
      </c>
      <c r="DA58" s="82">
        <v>142143</v>
      </c>
      <c r="DB58" s="82">
        <v>362702</v>
      </c>
      <c r="DC58" s="9"/>
      <c r="DD58" s="82">
        <v>116.62927000000001</v>
      </c>
      <c r="DE58" s="82">
        <v>116.629</v>
      </c>
      <c r="DF58" s="82">
        <v>1206.7410299999999</v>
      </c>
      <c r="DG58" s="82">
        <v>158468</v>
      </c>
      <c r="DH58" s="82">
        <v>150555</v>
      </c>
      <c r="DI58" s="82">
        <v>277</v>
      </c>
      <c r="DJ58" s="82">
        <v>0</v>
      </c>
      <c r="DK58" s="82">
        <v>1402</v>
      </c>
      <c r="DL58" s="82">
        <v>0</v>
      </c>
      <c r="DM58" s="82">
        <v>15</v>
      </c>
      <c r="DN58" s="82">
        <v>15</v>
      </c>
      <c r="DO58" s="82">
        <v>15</v>
      </c>
      <c r="DP58" s="82">
        <v>0</v>
      </c>
      <c r="DQ58" s="82">
        <v>0</v>
      </c>
      <c r="DR58" s="82">
        <v>0</v>
      </c>
      <c r="DS58" s="82">
        <v>0</v>
      </c>
      <c r="DT58" s="82">
        <v>2232</v>
      </c>
      <c r="DU58" s="82">
        <v>0</v>
      </c>
      <c r="DV58" s="9"/>
      <c r="DW58" s="82">
        <v>8173</v>
      </c>
      <c r="DX58" s="82">
        <v>6201</v>
      </c>
      <c r="DY58" s="82">
        <v>112</v>
      </c>
      <c r="DZ58" s="82">
        <v>6313</v>
      </c>
      <c r="EA58" s="82">
        <v>0</v>
      </c>
      <c r="EB58" s="82">
        <v>32</v>
      </c>
      <c r="EC58" s="82">
        <v>-63</v>
      </c>
      <c r="ED58" s="82">
        <v>0</v>
      </c>
      <c r="EE58" s="82">
        <v>0</v>
      </c>
      <c r="EF58" s="82">
        <v>0</v>
      </c>
      <c r="EG58" s="82">
        <v>-3018</v>
      </c>
      <c r="EH58" s="82">
        <v>-29</v>
      </c>
      <c r="EI58" s="82">
        <v>-2</v>
      </c>
      <c r="EJ58" s="82">
        <v>845</v>
      </c>
      <c r="EK58" s="82">
        <v>-764</v>
      </c>
      <c r="EL58" s="82">
        <v>11487</v>
      </c>
      <c r="EM58" s="82">
        <v>-19597</v>
      </c>
      <c r="EN58" s="82">
        <v>0</v>
      </c>
      <c r="EO58" s="82">
        <v>-6257</v>
      </c>
      <c r="EP58" s="82">
        <v>0</v>
      </c>
      <c r="EQ58" s="82">
        <v>0</v>
      </c>
      <c r="ER58" s="82">
        <v>-63</v>
      </c>
      <c r="ES58" s="82">
        <v>17</v>
      </c>
      <c r="ET58" s="82">
        <v>-369</v>
      </c>
      <c r="EU58" s="82">
        <v>-26269</v>
      </c>
      <c r="EV58" s="82">
        <v>5500</v>
      </c>
      <c r="EW58" s="82">
        <v>38000</v>
      </c>
      <c r="EX58" s="82">
        <v>43500</v>
      </c>
      <c r="EY58" s="82">
        <v>0</v>
      </c>
      <c r="EZ58" s="82">
        <v>-27557</v>
      </c>
      <c r="FA58" s="82">
        <v>-27557</v>
      </c>
      <c r="FB58" s="82">
        <v>0</v>
      </c>
      <c r="FC58" s="82">
        <v>0</v>
      </c>
      <c r="FD58" s="82">
        <v>0</v>
      </c>
      <c r="FE58" s="82">
        <v>-1574</v>
      </c>
      <c r="FF58" s="82">
        <v>-1574</v>
      </c>
      <c r="FG58" s="82">
        <v>0</v>
      </c>
      <c r="FH58" s="82">
        <v>-83</v>
      </c>
      <c r="FI58" s="82">
        <v>14286</v>
      </c>
      <c r="FJ58" s="82">
        <v>63</v>
      </c>
      <c r="FK58" s="82">
        <v>-432</v>
      </c>
      <c r="FL58" s="9"/>
      <c r="FM58" s="82">
        <v>1448</v>
      </c>
      <c r="FN58" s="82">
        <v>3073</v>
      </c>
      <c r="FO58" s="82">
        <v>2674.375</v>
      </c>
      <c r="FP58" s="82">
        <v>3615</v>
      </c>
      <c r="FQ58" s="82">
        <v>-10994</v>
      </c>
      <c r="FR58" s="82">
        <v>15943</v>
      </c>
      <c r="FS58" s="82" t="s">
        <v>1181</v>
      </c>
      <c r="FT58" s="84">
        <v>42094</v>
      </c>
      <c r="FU58" s="82">
        <v>12</v>
      </c>
      <c r="FV58" s="82">
        <v>144620.84784</v>
      </c>
      <c r="FW58" s="82">
        <v>0.95313000000000003</v>
      </c>
      <c r="FX58" s="82">
        <v>0.54705999999999999</v>
      </c>
      <c r="FY58" s="82">
        <v>0.96106000000000003</v>
      </c>
      <c r="FZ58" s="82">
        <v>1.31471</v>
      </c>
      <c r="GA58" s="1">
        <f t="shared" si="1"/>
        <v>2015</v>
      </c>
      <c r="GB58" s="8">
        <f t="shared" si="2"/>
        <v>3</v>
      </c>
      <c r="GC58" s="79">
        <v>1.17676</v>
      </c>
    </row>
    <row r="59" spans="1:185">
      <c r="A59" s="9" t="str">
        <f t="shared" si="11"/>
        <v>ﾀﾞｲﾋﾞﾙ</v>
      </c>
      <c r="B59" s="9" t="str">
        <f t="shared" si="12"/>
        <v>TSE:8806</v>
      </c>
      <c r="C59" s="9" t="str">
        <f>CONCATENATE("FY",RIGHT(Assumptions!D$6,4)-3)</f>
        <v>FY2016</v>
      </c>
      <c r="D59" s="10">
        <f t="shared" si="0"/>
        <v>2015</v>
      </c>
      <c r="E59" s="82">
        <v>37344</v>
      </c>
      <c r="F59" s="82">
        <v>0</v>
      </c>
      <c r="G59" s="82">
        <v>37344</v>
      </c>
      <c r="H59" s="82">
        <v>24940</v>
      </c>
      <c r="I59" s="82">
        <v>12404</v>
      </c>
      <c r="J59" s="82">
        <v>3120</v>
      </c>
      <c r="K59" s="82">
        <v>0</v>
      </c>
      <c r="L59" s="82">
        <v>0</v>
      </c>
      <c r="M59" s="82">
        <v>0</v>
      </c>
      <c r="N59" s="82">
        <v>170</v>
      </c>
      <c r="O59" s="82">
        <v>0</v>
      </c>
      <c r="P59" s="82">
        <v>3290</v>
      </c>
      <c r="Q59" s="82">
        <v>9114</v>
      </c>
      <c r="R59" s="82">
        <v>-1497</v>
      </c>
      <c r="S59" s="82">
        <v>550</v>
      </c>
      <c r="T59" s="82">
        <v>-947</v>
      </c>
      <c r="U59" s="82">
        <v>0</v>
      </c>
      <c r="V59" s="82">
        <v>-194</v>
      </c>
      <c r="W59" s="82">
        <v>11</v>
      </c>
      <c r="X59" s="82">
        <v>7984</v>
      </c>
      <c r="Y59" s="82">
        <v>0</v>
      </c>
      <c r="Z59" s="82">
        <v>125</v>
      </c>
      <c r="AA59" s="82">
        <v>0</v>
      </c>
      <c r="AB59" s="82">
        <v>-16</v>
      </c>
      <c r="AC59" s="82">
        <v>-30</v>
      </c>
      <c r="AD59" s="82">
        <v>8063</v>
      </c>
      <c r="AE59" s="82">
        <v>2671</v>
      </c>
      <c r="AF59" s="82">
        <v>5392</v>
      </c>
      <c r="AG59" s="82">
        <v>0</v>
      </c>
      <c r="AH59" s="82">
        <v>0</v>
      </c>
      <c r="AI59" s="82">
        <v>5392</v>
      </c>
      <c r="AJ59" s="82">
        <v>-116</v>
      </c>
      <c r="AK59" s="82">
        <v>5276</v>
      </c>
      <c r="AL59" s="82">
        <v>0</v>
      </c>
      <c r="AM59" s="9"/>
      <c r="AN59" s="82">
        <v>45.237850000000002</v>
      </c>
      <c r="AO59" s="82">
        <v>45.237850000000002</v>
      </c>
      <c r="AP59" s="82">
        <v>116.628</v>
      </c>
      <c r="AQ59" s="82">
        <v>45.237850000000002</v>
      </c>
      <c r="AR59" s="82">
        <v>45.237850000000002</v>
      </c>
      <c r="AS59" s="82">
        <v>116.628</v>
      </c>
      <c r="AT59" s="82">
        <v>14</v>
      </c>
      <c r="AU59" s="83">
        <v>0.309325246398787</v>
      </c>
      <c r="AV59" s="9"/>
      <c r="AW59" s="82">
        <v>17119</v>
      </c>
      <c r="AX59" s="82">
        <v>9284</v>
      </c>
      <c r="AY59" s="82">
        <v>9114</v>
      </c>
      <c r="AZ59" s="83">
        <v>0.331266</v>
      </c>
      <c r="BA59" s="84">
        <v>42460</v>
      </c>
      <c r="BB59" s="9"/>
      <c r="BC59" s="82">
        <v>0</v>
      </c>
      <c r="BD59" s="82">
        <v>0</v>
      </c>
      <c r="BE59" s="82">
        <v>384</v>
      </c>
      <c r="BF59" s="82">
        <v>0</v>
      </c>
      <c r="BG59" s="82">
        <v>0</v>
      </c>
      <c r="BH59" s="82">
        <v>0</v>
      </c>
      <c r="BI59" s="82">
        <v>0</v>
      </c>
      <c r="BJ59" s="9"/>
      <c r="BK59" s="9"/>
      <c r="BL59" s="82">
        <v>6230</v>
      </c>
      <c r="BM59" s="82">
        <v>0</v>
      </c>
      <c r="BN59" s="82">
        <v>6230</v>
      </c>
      <c r="BO59" s="82">
        <v>953</v>
      </c>
      <c r="BP59" s="82">
        <v>953</v>
      </c>
      <c r="BQ59" s="82">
        <v>57</v>
      </c>
      <c r="BR59" s="82">
        <v>195</v>
      </c>
      <c r="BS59" s="82">
        <v>647</v>
      </c>
      <c r="BT59" s="82">
        <v>8082</v>
      </c>
      <c r="BU59" s="82">
        <v>0</v>
      </c>
      <c r="BV59" s="82">
        <v>0</v>
      </c>
      <c r="BW59" s="82">
        <v>306011</v>
      </c>
      <c r="BX59" s="82">
        <v>20972</v>
      </c>
      <c r="BY59" s="82">
        <v>2335</v>
      </c>
      <c r="BZ59" s="82">
        <v>14242</v>
      </c>
      <c r="CA59" s="82">
        <v>63</v>
      </c>
      <c r="CB59" s="82">
        <v>104</v>
      </c>
      <c r="CC59" s="82">
        <v>1</v>
      </c>
      <c r="CD59" s="82">
        <v>351810</v>
      </c>
      <c r="CE59" s="9"/>
      <c r="CF59" s="82">
        <v>0</v>
      </c>
      <c r="CG59" s="82">
        <v>41</v>
      </c>
      <c r="CH59" s="82">
        <v>0</v>
      </c>
      <c r="CI59" s="82">
        <v>22770</v>
      </c>
      <c r="CJ59" s="82">
        <v>0</v>
      </c>
      <c r="CK59" s="82">
        <v>2259</v>
      </c>
      <c r="CL59" s="82">
        <v>5971</v>
      </c>
      <c r="CM59" s="82">
        <v>31041</v>
      </c>
      <c r="CN59" s="82">
        <v>134672</v>
      </c>
      <c r="CO59" s="82">
        <v>0</v>
      </c>
      <c r="CP59" s="82">
        <v>825</v>
      </c>
      <c r="CQ59" s="82">
        <v>15158</v>
      </c>
      <c r="CR59" s="82">
        <v>25830</v>
      </c>
      <c r="CS59" s="82">
        <v>207526</v>
      </c>
      <c r="CT59" s="82">
        <v>12227</v>
      </c>
      <c r="CU59" s="82">
        <v>13852</v>
      </c>
      <c r="CV59" s="82">
        <v>92353</v>
      </c>
      <c r="CW59" s="82">
        <v>-146</v>
      </c>
      <c r="CX59" s="82">
        <v>24480</v>
      </c>
      <c r="CY59" s="82">
        <v>142766</v>
      </c>
      <c r="CZ59" s="82">
        <v>1518</v>
      </c>
      <c r="DA59" s="82">
        <v>144284</v>
      </c>
      <c r="DB59" s="82">
        <v>351810</v>
      </c>
      <c r="DC59" s="9"/>
      <c r="DD59" s="82">
        <v>116.62821</v>
      </c>
      <c r="DE59" s="82">
        <v>116.62831</v>
      </c>
      <c r="DF59" s="82">
        <v>1224.1109899999999</v>
      </c>
      <c r="DG59" s="82">
        <v>157442</v>
      </c>
      <c r="DH59" s="82">
        <v>151212</v>
      </c>
      <c r="DI59" s="82">
        <v>283</v>
      </c>
      <c r="DJ59" s="82">
        <v>0</v>
      </c>
      <c r="DK59" s="82">
        <v>1518</v>
      </c>
      <c r="DL59" s="82">
        <v>0</v>
      </c>
      <c r="DM59" s="82">
        <v>18</v>
      </c>
      <c r="DN59" s="82">
        <v>21</v>
      </c>
      <c r="DO59" s="82">
        <v>16</v>
      </c>
      <c r="DP59" s="82">
        <v>0</v>
      </c>
      <c r="DQ59" s="82">
        <v>0</v>
      </c>
      <c r="DR59" s="82">
        <v>0</v>
      </c>
      <c r="DS59" s="82">
        <v>0</v>
      </c>
      <c r="DT59" s="82">
        <v>2286</v>
      </c>
      <c r="DU59" s="82">
        <v>0</v>
      </c>
      <c r="DV59" s="9"/>
      <c r="DW59" s="82">
        <v>8064</v>
      </c>
      <c r="DX59" s="82">
        <v>7835</v>
      </c>
      <c r="DY59" s="82">
        <v>170</v>
      </c>
      <c r="DZ59" s="82">
        <v>8005</v>
      </c>
      <c r="EA59" s="82">
        <v>0</v>
      </c>
      <c r="EB59" s="82">
        <v>16</v>
      </c>
      <c r="EC59" s="82">
        <v>-125</v>
      </c>
      <c r="ED59" s="82">
        <v>0</v>
      </c>
      <c r="EE59" s="82">
        <v>0</v>
      </c>
      <c r="EF59" s="82">
        <v>0</v>
      </c>
      <c r="EG59" s="82">
        <v>-2787</v>
      </c>
      <c r="EH59" s="82">
        <v>6</v>
      </c>
      <c r="EI59" s="82">
        <v>-9</v>
      </c>
      <c r="EJ59" s="82">
        <v>-541</v>
      </c>
      <c r="EK59" s="82">
        <v>1887</v>
      </c>
      <c r="EL59" s="82">
        <v>14516</v>
      </c>
      <c r="EM59" s="82">
        <v>-13226</v>
      </c>
      <c r="EN59" s="82">
        <v>0</v>
      </c>
      <c r="EO59" s="82">
        <v>0</v>
      </c>
      <c r="EP59" s="82">
        <v>0</v>
      </c>
      <c r="EQ59" s="82">
        <v>0</v>
      </c>
      <c r="ER59" s="82">
        <v>-20</v>
      </c>
      <c r="ES59" s="82">
        <v>12</v>
      </c>
      <c r="ET59" s="82">
        <v>-524</v>
      </c>
      <c r="EU59" s="82">
        <v>-13758</v>
      </c>
      <c r="EV59" s="82">
        <v>0</v>
      </c>
      <c r="EW59" s="82">
        <v>16500</v>
      </c>
      <c r="EX59" s="82">
        <v>16500</v>
      </c>
      <c r="EY59" s="82">
        <v>-5500</v>
      </c>
      <c r="EZ59" s="82">
        <v>-12026</v>
      </c>
      <c r="FA59" s="82">
        <v>-17526</v>
      </c>
      <c r="FB59" s="82">
        <v>0</v>
      </c>
      <c r="FC59" s="82">
        <v>-1</v>
      </c>
      <c r="FD59" s="82">
        <v>0</v>
      </c>
      <c r="FE59" s="82">
        <v>-1632</v>
      </c>
      <c r="FF59" s="82">
        <v>-1632</v>
      </c>
      <c r="FG59" s="82">
        <v>0</v>
      </c>
      <c r="FH59" s="82">
        <v>-2</v>
      </c>
      <c r="FI59" s="82">
        <v>-2661</v>
      </c>
      <c r="FJ59" s="82">
        <v>48</v>
      </c>
      <c r="FK59" s="82">
        <v>-1854</v>
      </c>
      <c r="FL59" s="9"/>
      <c r="FM59" s="82">
        <v>1489</v>
      </c>
      <c r="FN59" s="82">
        <v>2797</v>
      </c>
      <c r="FO59" s="82">
        <v>-9260.375</v>
      </c>
      <c r="FP59" s="82">
        <v>-8324.75</v>
      </c>
      <c r="FQ59" s="82">
        <v>8800</v>
      </c>
      <c r="FR59" s="82">
        <v>-1026</v>
      </c>
      <c r="FS59" s="82" t="s">
        <v>1181</v>
      </c>
      <c r="FT59" s="84">
        <v>42460</v>
      </c>
      <c r="FU59" s="82">
        <v>12</v>
      </c>
      <c r="FV59" s="82">
        <v>110797.11109999999</v>
      </c>
      <c r="FW59" s="82">
        <v>0.97484000000000004</v>
      </c>
      <c r="FX59" s="82">
        <v>0.73194999999999999</v>
      </c>
      <c r="FY59" s="82">
        <v>1.40991</v>
      </c>
      <c r="FZ59" s="82">
        <v>1.4530700000000001</v>
      </c>
      <c r="GA59" s="1">
        <f t="shared" si="1"/>
        <v>2016</v>
      </c>
      <c r="GB59" s="8">
        <f t="shared" si="2"/>
        <v>3</v>
      </c>
      <c r="GC59" s="79">
        <v>0.91698999999999997</v>
      </c>
    </row>
    <row r="60" spans="1:185">
      <c r="A60" s="9" t="str">
        <f t="shared" si="11"/>
        <v>ﾀﾞｲﾋﾞﾙ</v>
      </c>
      <c r="B60" s="9" t="str">
        <f t="shared" si="12"/>
        <v>TSE:8806</v>
      </c>
      <c r="C60" s="9" t="str">
        <f>CONCATENATE("FY",RIGHT(Assumptions!D$6,4)-2)</f>
        <v>FY2017</v>
      </c>
      <c r="D60" s="10">
        <f t="shared" si="0"/>
        <v>2016</v>
      </c>
      <c r="E60" s="82">
        <v>39451</v>
      </c>
      <c r="F60" s="82">
        <v>0</v>
      </c>
      <c r="G60" s="82">
        <v>39451</v>
      </c>
      <c r="H60" s="82">
        <v>25187</v>
      </c>
      <c r="I60" s="82">
        <v>14264</v>
      </c>
      <c r="J60" s="82">
        <v>3410</v>
      </c>
      <c r="K60" s="82">
        <v>0</v>
      </c>
      <c r="L60" s="82">
        <v>0</v>
      </c>
      <c r="M60" s="82">
        <v>0</v>
      </c>
      <c r="N60" s="82">
        <v>159</v>
      </c>
      <c r="O60" s="82">
        <v>0</v>
      </c>
      <c r="P60" s="82">
        <v>3569</v>
      </c>
      <c r="Q60" s="82">
        <v>10695</v>
      </c>
      <c r="R60" s="82">
        <v>-1263</v>
      </c>
      <c r="S60" s="82">
        <v>548</v>
      </c>
      <c r="T60" s="82">
        <v>-715</v>
      </c>
      <c r="U60" s="82">
        <v>0</v>
      </c>
      <c r="V60" s="82">
        <v>-192</v>
      </c>
      <c r="W60" s="82">
        <v>-101</v>
      </c>
      <c r="X60" s="82">
        <v>9687</v>
      </c>
      <c r="Y60" s="82">
        <v>0</v>
      </c>
      <c r="Z60" s="82">
        <v>25</v>
      </c>
      <c r="AA60" s="82">
        <v>0</v>
      </c>
      <c r="AB60" s="82">
        <v>-18</v>
      </c>
      <c r="AC60" s="82">
        <v>-620</v>
      </c>
      <c r="AD60" s="82">
        <v>9074</v>
      </c>
      <c r="AE60" s="82">
        <v>2826</v>
      </c>
      <c r="AF60" s="82">
        <v>6248</v>
      </c>
      <c r="AG60" s="82">
        <v>0</v>
      </c>
      <c r="AH60" s="82">
        <v>0</v>
      </c>
      <c r="AI60" s="82">
        <v>6248</v>
      </c>
      <c r="AJ60" s="82">
        <v>-88</v>
      </c>
      <c r="AK60" s="82">
        <v>6160</v>
      </c>
      <c r="AL60" s="82">
        <v>0</v>
      </c>
      <c r="AM60" s="9"/>
      <c r="AN60" s="82">
        <v>52.817509999999999</v>
      </c>
      <c r="AO60" s="82">
        <v>52.817509999999999</v>
      </c>
      <c r="AP60" s="82">
        <v>116.628</v>
      </c>
      <c r="AQ60" s="82">
        <v>52.817509999999999</v>
      </c>
      <c r="AR60" s="82">
        <v>52.817509999999999</v>
      </c>
      <c r="AS60" s="82">
        <v>116.628</v>
      </c>
      <c r="AT60" s="82">
        <v>16</v>
      </c>
      <c r="AU60" s="83">
        <v>0.28392857142857097</v>
      </c>
      <c r="AV60" s="9"/>
      <c r="AW60" s="82">
        <v>18175</v>
      </c>
      <c r="AX60" s="82">
        <v>10854</v>
      </c>
      <c r="AY60" s="82">
        <v>10695</v>
      </c>
      <c r="AZ60" s="83">
        <v>0.31143900000000002</v>
      </c>
      <c r="BA60" s="84">
        <v>42825</v>
      </c>
      <c r="BB60" s="9"/>
      <c r="BC60" s="82">
        <v>0</v>
      </c>
      <c r="BD60" s="82">
        <v>0</v>
      </c>
      <c r="BE60" s="82">
        <v>410</v>
      </c>
      <c r="BF60" s="82">
        <v>0</v>
      </c>
      <c r="BG60" s="82">
        <v>0</v>
      </c>
      <c r="BH60" s="82">
        <v>0</v>
      </c>
      <c r="BI60" s="82">
        <v>0</v>
      </c>
      <c r="BJ60" s="9"/>
      <c r="BK60" s="9"/>
      <c r="BL60" s="82">
        <v>8718</v>
      </c>
      <c r="BM60" s="82">
        <v>0</v>
      </c>
      <c r="BN60" s="82">
        <v>8718</v>
      </c>
      <c r="BO60" s="82">
        <v>1012</v>
      </c>
      <c r="BP60" s="82">
        <v>1012</v>
      </c>
      <c r="BQ60" s="82">
        <v>52</v>
      </c>
      <c r="BR60" s="82">
        <v>243</v>
      </c>
      <c r="BS60" s="82">
        <v>499</v>
      </c>
      <c r="BT60" s="82">
        <v>10524</v>
      </c>
      <c r="BU60" s="82">
        <v>0</v>
      </c>
      <c r="BV60" s="82">
        <v>0</v>
      </c>
      <c r="BW60" s="82">
        <v>300901</v>
      </c>
      <c r="BX60" s="82">
        <v>24706</v>
      </c>
      <c r="BY60" s="82">
        <v>2084</v>
      </c>
      <c r="BZ60" s="82">
        <v>13257</v>
      </c>
      <c r="CA60" s="82">
        <v>45</v>
      </c>
      <c r="CB60" s="82">
        <v>126</v>
      </c>
      <c r="CC60" s="82">
        <v>2</v>
      </c>
      <c r="CD60" s="82">
        <v>351645</v>
      </c>
      <c r="CE60" s="9"/>
      <c r="CF60" s="82">
        <v>0</v>
      </c>
      <c r="CG60" s="82">
        <v>64</v>
      </c>
      <c r="CH60" s="82">
        <v>0</v>
      </c>
      <c r="CI60" s="82">
        <v>3130</v>
      </c>
      <c r="CJ60" s="82">
        <v>0</v>
      </c>
      <c r="CK60" s="82">
        <v>2502</v>
      </c>
      <c r="CL60" s="82">
        <v>4570</v>
      </c>
      <c r="CM60" s="82">
        <v>10266</v>
      </c>
      <c r="CN60" s="82">
        <v>146542</v>
      </c>
      <c r="CO60" s="82">
        <v>0</v>
      </c>
      <c r="CP60" s="82">
        <v>849</v>
      </c>
      <c r="CQ60" s="82">
        <v>16220</v>
      </c>
      <c r="CR60" s="82">
        <v>26776</v>
      </c>
      <c r="CS60" s="82">
        <v>200653</v>
      </c>
      <c r="CT60" s="82">
        <v>12227</v>
      </c>
      <c r="CU60" s="82">
        <v>13852</v>
      </c>
      <c r="CV60" s="82">
        <v>96763</v>
      </c>
      <c r="CW60" s="82">
        <v>-146</v>
      </c>
      <c r="CX60" s="82">
        <v>26689</v>
      </c>
      <c r="CY60" s="82">
        <v>149385</v>
      </c>
      <c r="CZ60" s="82">
        <v>1607</v>
      </c>
      <c r="DA60" s="82">
        <v>150992</v>
      </c>
      <c r="DB60" s="82">
        <v>351645</v>
      </c>
      <c r="DC60" s="9"/>
      <c r="DD60" s="82">
        <v>116.62752</v>
      </c>
      <c r="DE60" s="82">
        <v>116.62777</v>
      </c>
      <c r="DF60" s="82">
        <v>1280.8699200000001</v>
      </c>
      <c r="DG60" s="82">
        <v>149672</v>
      </c>
      <c r="DH60" s="82">
        <v>140954</v>
      </c>
      <c r="DI60" s="82">
        <v>321</v>
      </c>
      <c r="DJ60" s="82">
        <v>0</v>
      </c>
      <c r="DK60" s="82">
        <v>1607</v>
      </c>
      <c r="DL60" s="82">
        <v>0</v>
      </c>
      <c r="DM60" s="82">
        <v>22</v>
      </c>
      <c r="DN60" s="82">
        <v>12</v>
      </c>
      <c r="DO60" s="82">
        <v>16</v>
      </c>
      <c r="DP60" s="82">
        <v>0</v>
      </c>
      <c r="DQ60" s="82">
        <v>0</v>
      </c>
      <c r="DR60" s="82">
        <v>0</v>
      </c>
      <c r="DS60" s="82">
        <v>0</v>
      </c>
      <c r="DT60" s="82">
        <v>2434</v>
      </c>
      <c r="DU60" s="82">
        <v>0</v>
      </c>
      <c r="DV60" s="9"/>
      <c r="DW60" s="82">
        <v>9075</v>
      </c>
      <c r="DX60" s="82">
        <v>7321</v>
      </c>
      <c r="DY60" s="82">
        <v>159</v>
      </c>
      <c r="DZ60" s="82">
        <v>7480</v>
      </c>
      <c r="EA60" s="82">
        <v>0</v>
      </c>
      <c r="EB60" s="82">
        <v>18</v>
      </c>
      <c r="EC60" s="82">
        <v>-25</v>
      </c>
      <c r="ED60" s="82">
        <v>0</v>
      </c>
      <c r="EE60" s="82">
        <v>0</v>
      </c>
      <c r="EF60" s="82">
        <v>0</v>
      </c>
      <c r="EG60" s="82">
        <v>-1966</v>
      </c>
      <c r="EH60" s="82">
        <v>-24</v>
      </c>
      <c r="EI60" s="82">
        <v>5</v>
      </c>
      <c r="EJ60" s="82">
        <v>-268</v>
      </c>
      <c r="EK60" s="82">
        <v>862</v>
      </c>
      <c r="EL60" s="82">
        <v>15157</v>
      </c>
      <c r="EM60" s="82">
        <v>-3261</v>
      </c>
      <c r="EN60" s="82">
        <v>0</v>
      </c>
      <c r="EO60" s="82">
        <v>-133</v>
      </c>
      <c r="EP60" s="82">
        <v>0</v>
      </c>
      <c r="EQ60" s="82">
        <v>0</v>
      </c>
      <c r="ER60" s="82">
        <v>135</v>
      </c>
      <c r="ES60" s="82">
        <v>17</v>
      </c>
      <c r="ET60" s="82">
        <v>-45</v>
      </c>
      <c r="EU60" s="82">
        <v>-3287</v>
      </c>
      <c r="EV60" s="82">
        <v>0</v>
      </c>
      <c r="EW60" s="82">
        <v>15000</v>
      </c>
      <c r="EX60" s="82">
        <v>15000</v>
      </c>
      <c r="EY60" s="82">
        <v>0</v>
      </c>
      <c r="EZ60" s="82">
        <v>-22770</v>
      </c>
      <c r="FA60" s="82">
        <v>-22770</v>
      </c>
      <c r="FB60" s="82">
        <v>0</v>
      </c>
      <c r="FC60" s="82">
        <v>0</v>
      </c>
      <c r="FD60" s="82">
        <v>0</v>
      </c>
      <c r="FE60" s="82">
        <v>-1749</v>
      </c>
      <c r="FF60" s="82">
        <v>-1749</v>
      </c>
      <c r="FG60" s="82">
        <v>0</v>
      </c>
      <c r="FH60" s="82">
        <v>-105</v>
      </c>
      <c r="FI60" s="82">
        <v>-9624</v>
      </c>
      <c r="FJ60" s="82">
        <v>163</v>
      </c>
      <c r="FK60" s="82">
        <v>2409</v>
      </c>
      <c r="FL60" s="9"/>
      <c r="FM60" s="82">
        <v>1252</v>
      </c>
      <c r="FN60" s="82">
        <v>1976</v>
      </c>
      <c r="FO60" s="82">
        <v>9025</v>
      </c>
      <c r="FP60" s="82">
        <v>9814.375</v>
      </c>
      <c r="FQ60" s="82">
        <v>1089</v>
      </c>
      <c r="FR60" s="82">
        <v>-7770</v>
      </c>
      <c r="FS60" s="82" t="s">
        <v>1181</v>
      </c>
      <c r="FT60" s="84">
        <v>42825</v>
      </c>
      <c r="FU60" s="82">
        <v>12</v>
      </c>
      <c r="FV60" s="82">
        <v>114062.02263000001</v>
      </c>
      <c r="FW60" s="82">
        <v>0.97265000000000001</v>
      </c>
      <c r="FX60" s="82">
        <v>0.96250000000000002</v>
      </c>
      <c r="FY60" s="82">
        <v>1.3652</v>
      </c>
      <c r="FZ60" s="82">
        <v>1.21095</v>
      </c>
      <c r="GA60" s="1">
        <f t="shared" si="1"/>
        <v>2017</v>
      </c>
      <c r="GB60" s="8">
        <f t="shared" si="2"/>
        <v>3</v>
      </c>
      <c r="GC60" s="79">
        <v>0.91161999999999999</v>
      </c>
    </row>
    <row r="61" spans="1:185">
      <c r="A61" s="9" t="str">
        <f t="shared" si="11"/>
        <v>ﾀﾞｲﾋﾞﾙ</v>
      </c>
      <c r="B61" s="9" t="str">
        <f t="shared" si="12"/>
        <v>TSE:8806</v>
      </c>
      <c r="C61" s="9" t="str">
        <f>CONCATENATE("FY",RIGHT(Assumptions!D$6,4)-1)</f>
        <v>FY2018</v>
      </c>
      <c r="D61" s="10">
        <f t="shared" si="0"/>
        <v>2017</v>
      </c>
      <c r="E61" s="82">
        <v>40400</v>
      </c>
      <c r="F61" s="82">
        <v>0</v>
      </c>
      <c r="G61" s="82">
        <v>40400</v>
      </c>
      <c r="H61" s="82">
        <v>25529</v>
      </c>
      <c r="I61" s="82">
        <v>14871</v>
      </c>
      <c r="J61" s="82">
        <v>3655</v>
      </c>
      <c r="K61" s="82">
        <v>0</v>
      </c>
      <c r="L61" s="82">
        <v>0</v>
      </c>
      <c r="M61" s="82">
        <v>0</v>
      </c>
      <c r="N61" s="82">
        <v>159</v>
      </c>
      <c r="O61" s="82">
        <v>0</v>
      </c>
      <c r="P61" s="82">
        <v>3814</v>
      </c>
      <c r="Q61" s="82">
        <v>11057</v>
      </c>
      <c r="R61" s="82">
        <v>-1173</v>
      </c>
      <c r="S61" s="82">
        <v>628</v>
      </c>
      <c r="T61" s="82">
        <v>-545</v>
      </c>
      <c r="U61" s="82">
        <v>389</v>
      </c>
      <c r="V61" s="82">
        <v>-101</v>
      </c>
      <c r="W61" s="82">
        <v>-161</v>
      </c>
      <c r="X61" s="82">
        <v>10639</v>
      </c>
      <c r="Y61" s="82">
        <v>0</v>
      </c>
      <c r="Z61" s="82">
        <v>0</v>
      </c>
      <c r="AA61" s="82">
        <v>0</v>
      </c>
      <c r="AB61" s="82">
        <v>-41</v>
      </c>
      <c r="AC61" s="82">
        <v>0</v>
      </c>
      <c r="AD61" s="82">
        <v>10598</v>
      </c>
      <c r="AE61" s="82">
        <v>3240</v>
      </c>
      <c r="AF61" s="82">
        <v>7358</v>
      </c>
      <c r="AG61" s="82">
        <v>0</v>
      </c>
      <c r="AH61" s="82">
        <v>0</v>
      </c>
      <c r="AI61" s="82">
        <v>7358</v>
      </c>
      <c r="AJ61" s="82">
        <v>-98</v>
      </c>
      <c r="AK61" s="82">
        <v>7260</v>
      </c>
      <c r="AL61" s="82">
        <v>0</v>
      </c>
      <c r="AM61" s="9"/>
      <c r="AN61" s="82">
        <v>62.249740000000003</v>
      </c>
      <c r="AO61" s="82">
        <v>62.249740000000003</v>
      </c>
      <c r="AP61" s="82">
        <v>116.627</v>
      </c>
      <c r="AQ61" s="82">
        <v>62.249740000000003</v>
      </c>
      <c r="AR61" s="82">
        <v>62.249740000000003</v>
      </c>
      <c r="AS61" s="82">
        <v>116.627</v>
      </c>
      <c r="AT61" s="82">
        <v>19</v>
      </c>
      <c r="AU61" s="83">
        <v>0.26501377410468302</v>
      </c>
      <c r="AV61" s="9"/>
      <c r="AW61" s="82">
        <v>18148</v>
      </c>
      <c r="AX61" s="82">
        <v>11216</v>
      </c>
      <c r="AY61" s="82">
        <v>11057</v>
      </c>
      <c r="AZ61" s="83">
        <v>0.30571799999999999</v>
      </c>
      <c r="BA61" s="84">
        <v>43190</v>
      </c>
      <c r="BB61" s="9"/>
      <c r="BC61" s="82">
        <v>0</v>
      </c>
      <c r="BD61" s="82">
        <v>0</v>
      </c>
      <c r="BE61" s="82">
        <v>479</v>
      </c>
      <c r="BF61" s="82">
        <v>0</v>
      </c>
      <c r="BG61" s="82">
        <v>0</v>
      </c>
      <c r="BH61" s="82">
        <v>0</v>
      </c>
      <c r="BI61" s="82">
        <v>0</v>
      </c>
      <c r="BJ61" s="9"/>
      <c r="BK61" s="9"/>
      <c r="BL61" s="82">
        <v>4529</v>
      </c>
      <c r="BM61" s="82">
        <v>0</v>
      </c>
      <c r="BN61" s="82">
        <v>4529</v>
      </c>
      <c r="BO61" s="82">
        <v>992</v>
      </c>
      <c r="BP61" s="82">
        <v>992</v>
      </c>
      <c r="BQ61" s="82">
        <v>53</v>
      </c>
      <c r="BR61" s="82">
        <v>241</v>
      </c>
      <c r="BS61" s="82">
        <v>720</v>
      </c>
      <c r="BT61" s="82">
        <v>6535</v>
      </c>
      <c r="BU61" s="82">
        <v>0</v>
      </c>
      <c r="BV61" s="82">
        <v>0</v>
      </c>
      <c r="BW61" s="82">
        <v>298243</v>
      </c>
      <c r="BX61" s="82">
        <v>32256</v>
      </c>
      <c r="BY61" s="82">
        <v>1857</v>
      </c>
      <c r="BZ61" s="82">
        <v>12418</v>
      </c>
      <c r="CA61" s="82">
        <v>18</v>
      </c>
      <c r="CB61" s="82">
        <v>118</v>
      </c>
      <c r="CC61" s="82">
        <v>1</v>
      </c>
      <c r="CD61" s="82">
        <v>351446</v>
      </c>
      <c r="CE61" s="9"/>
      <c r="CF61" s="82">
        <v>0</v>
      </c>
      <c r="CG61" s="82">
        <v>79</v>
      </c>
      <c r="CH61" s="82">
        <v>5000</v>
      </c>
      <c r="CI61" s="82">
        <v>3130</v>
      </c>
      <c r="CJ61" s="82">
        <v>0</v>
      </c>
      <c r="CK61" s="82">
        <v>1840</v>
      </c>
      <c r="CL61" s="82">
        <v>5995</v>
      </c>
      <c r="CM61" s="82">
        <v>16044</v>
      </c>
      <c r="CN61" s="82">
        <v>133412</v>
      </c>
      <c r="CO61" s="82">
        <v>0</v>
      </c>
      <c r="CP61" s="82">
        <v>848</v>
      </c>
      <c r="CQ61" s="82">
        <v>17032</v>
      </c>
      <c r="CR61" s="82">
        <v>26438</v>
      </c>
      <c r="CS61" s="82">
        <v>193774</v>
      </c>
      <c r="CT61" s="82">
        <v>12227</v>
      </c>
      <c r="CU61" s="82">
        <v>13852</v>
      </c>
      <c r="CV61" s="82">
        <v>102099</v>
      </c>
      <c r="CW61" s="82">
        <v>-147</v>
      </c>
      <c r="CX61" s="82">
        <v>27935</v>
      </c>
      <c r="CY61" s="82">
        <v>155966</v>
      </c>
      <c r="CZ61" s="82">
        <v>1706</v>
      </c>
      <c r="DA61" s="82">
        <v>157672</v>
      </c>
      <c r="DB61" s="82">
        <v>351446</v>
      </c>
      <c r="DC61" s="9"/>
      <c r="DD61" s="82">
        <v>116.62697</v>
      </c>
      <c r="DE61" s="82">
        <v>116.62698</v>
      </c>
      <c r="DF61" s="82">
        <v>1337.3063999999999</v>
      </c>
      <c r="DG61" s="82">
        <v>141542</v>
      </c>
      <c r="DH61" s="82">
        <v>137013</v>
      </c>
      <c r="DI61" s="82">
        <v>283</v>
      </c>
      <c r="DJ61" s="82">
        <v>0</v>
      </c>
      <c r="DK61" s="82">
        <v>1706</v>
      </c>
      <c r="DL61" s="82">
        <v>0</v>
      </c>
      <c r="DM61" s="82">
        <v>20</v>
      </c>
      <c r="DN61" s="82">
        <v>16</v>
      </c>
      <c r="DO61" s="82">
        <v>16</v>
      </c>
      <c r="DP61" s="82">
        <v>0</v>
      </c>
      <c r="DQ61" s="82">
        <v>0</v>
      </c>
      <c r="DR61" s="82">
        <v>0</v>
      </c>
      <c r="DS61" s="82">
        <v>0</v>
      </c>
      <c r="DT61" s="82">
        <v>2465</v>
      </c>
      <c r="DU61" s="82">
        <v>0</v>
      </c>
      <c r="DV61" s="9"/>
      <c r="DW61" s="82">
        <v>10599</v>
      </c>
      <c r="DX61" s="82">
        <v>6932</v>
      </c>
      <c r="DY61" s="82">
        <v>159</v>
      </c>
      <c r="DZ61" s="82">
        <v>7091</v>
      </c>
      <c r="EA61" s="82">
        <v>0</v>
      </c>
      <c r="EB61" s="82">
        <v>41</v>
      </c>
      <c r="EC61" s="82">
        <v>0</v>
      </c>
      <c r="ED61" s="82">
        <v>0</v>
      </c>
      <c r="EE61" s="82">
        <v>-389</v>
      </c>
      <c r="EF61" s="82">
        <v>0</v>
      </c>
      <c r="EG61" s="82">
        <v>-3381</v>
      </c>
      <c r="EH61" s="82">
        <v>18</v>
      </c>
      <c r="EI61" s="82">
        <v>-1</v>
      </c>
      <c r="EJ61" s="82">
        <v>400</v>
      </c>
      <c r="EK61" s="82">
        <v>-421</v>
      </c>
      <c r="EL61" s="82">
        <v>13957</v>
      </c>
      <c r="EM61" s="82">
        <v>-3065</v>
      </c>
      <c r="EN61" s="82">
        <v>0</v>
      </c>
      <c r="EO61" s="82">
        <v>0</v>
      </c>
      <c r="EP61" s="82">
        <v>0</v>
      </c>
      <c r="EQ61" s="82">
        <v>0</v>
      </c>
      <c r="ER61" s="82">
        <v>-4620</v>
      </c>
      <c r="ES61" s="82">
        <v>27</v>
      </c>
      <c r="ET61" s="82">
        <v>-189</v>
      </c>
      <c r="EU61" s="82">
        <v>-7847</v>
      </c>
      <c r="EV61" s="82">
        <v>5000</v>
      </c>
      <c r="EW61" s="82">
        <v>10000</v>
      </c>
      <c r="EX61" s="82">
        <v>15000</v>
      </c>
      <c r="EY61" s="82">
        <v>0</v>
      </c>
      <c r="EZ61" s="82">
        <v>-23130</v>
      </c>
      <c r="FA61" s="82">
        <v>-23130</v>
      </c>
      <c r="FB61" s="82">
        <v>0</v>
      </c>
      <c r="FC61" s="82">
        <v>0</v>
      </c>
      <c r="FD61" s="82">
        <v>0</v>
      </c>
      <c r="FE61" s="82">
        <v>-1924</v>
      </c>
      <c r="FF61" s="82">
        <v>-1924</v>
      </c>
      <c r="FG61" s="82">
        <v>0</v>
      </c>
      <c r="FH61" s="82">
        <v>-77</v>
      </c>
      <c r="FI61" s="82">
        <v>-10131</v>
      </c>
      <c r="FJ61" s="82">
        <v>222</v>
      </c>
      <c r="FK61" s="82">
        <v>-3798</v>
      </c>
      <c r="FL61" s="9"/>
      <c r="FM61" s="82">
        <v>1187</v>
      </c>
      <c r="FN61" s="82">
        <v>3367</v>
      </c>
      <c r="FO61" s="82">
        <v>10781.5</v>
      </c>
      <c r="FP61" s="82">
        <v>11514.625</v>
      </c>
      <c r="FQ61" s="82">
        <v>-578</v>
      </c>
      <c r="FR61" s="82">
        <v>-8130</v>
      </c>
      <c r="FS61" s="82" t="s">
        <v>1181</v>
      </c>
      <c r="FT61" s="84">
        <v>43190</v>
      </c>
      <c r="FU61" s="82">
        <v>12</v>
      </c>
      <c r="FV61" s="82">
        <v>143801.06018</v>
      </c>
      <c r="FW61" s="82">
        <v>0.73860999999999999</v>
      </c>
      <c r="FX61" s="82">
        <v>0.72750999999999999</v>
      </c>
      <c r="FY61" s="82">
        <v>1.09826</v>
      </c>
      <c r="FZ61" s="82">
        <v>0.98490999999999995</v>
      </c>
      <c r="GA61" s="1">
        <f t="shared" si="1"/>
        <v>2018</v>
      </c>
      <c r="GB61" s="8">
        <f t="shared" si="2"/>
        <v>3</v>
      </c>
      <c r="GC61" s="79">
        <v>1.2390399999999999</v>
      </c>
    </row>
    <row r="62" spans="1:185">
      <c r="A62" s="9" t="str">
        <f t="shared" si="11"/>
        <v>ﾀﾞｲﾋﾞﾙ</v>
      </c>
      <c r="B62" s="9" t="str">
        <f t="shared" si="12"/>
        <v>TSE:8806</v>
      </c>
      <c r="C62" s="9" t="str">
        <f>CONCATENATE("FY",RIGHT(Assumptions!D$6,4))</f>
        <v>FY2019</v>
      </c>
      <c r="D62" s="10">
        <f t="shared" si="0"/>
        <v>2018</v>
      </c>
      <c r="E62" s="82">
        <v>40637</v>
      </c>
      <c r="F62" s="82">
        <v>0</v>
      </c>
      <c r="G62" s="82">
        <v>40637</v>
      </c>
      <c r="H62" s="82">
        <v>26310</v>
      </c>
      <c r="I62" s="82">
        <v>14327</v>
      </c>
      <c r="J62" s="82">
        <v>3877</v>
      </c>
      <c r="K62" s="82">
        <v>0</v>
      </c>
      <c r="L62" s="82">
        <v>0</v>
      </c>
      <c r="M62" s="82">
        <v>0</v>
      </c>
      <c r="N62" s="82">
        <v>120</v>
      </c>
      <c r="O62" s="82">
        <v>0</v>
      </c>
      <c r="P62" s="82">
        <v>3997</v>
      </c>
      <c r="Q62" s="82">
        <v>10330</v>
      </c>
      <c r="R62" s="82">
        <v>-1199</v>
      </c>
      <c r="S62" s="82">
        <v>705</v>
      </c>
      <c r="T62" s="82">
        <v>-494</v>
      </c>
      <c r="U62" s="82">
        <v>229</v>
      </c>
      <c r="V62" s="82">
        <v>-46</v>
      </c>
      <c r="W62" s="82">
        <v>-67</v>
      </c>
      <c r="X62" s="82">
        <v>9952</v>
      </c>
      <c r="Y62" s="82">
        <v>0</v>
      </c>
      <c r="Z62" s="82">
        <v>257</v>
      </c>
      <c r="AA62" s="82">
        <v>0</v>
      </c>
      <c r="AB62" s="82">
        <v>-40</v>
      </c>
      <c r="AC62" s="82">
        <v>-70</v>
      </c>
      <c r="AD62" s="82">
        <v>10099</v>
      </c>
      <c r="AE62" s="82">
        <v>3009</v>
      </c>
      <c r="AF62" s="82">
        <v>7090</v>
      </c>
      <c r="AG62" s="82">
        <v>0</v>
      </c>
      <c r="AH62" s="82">
        <v>0</v>
      </c>
      <c r="AI62" s="82">
        <v>7090</v>
      </c>
      <c r="AJ62" s="82">
        <v>-97</v>
      </c>
      <c r="AK62" s="82">
        <v>6993</v>
      </c>
      <c r="AL62" s="82">
        <v>0</v>
      </c>
      <c r="AM62" s="9"/>
      <c r="AN62" s="82">
        <v>59.960900000000002</v>
      </c>
      <c r="AO62" s="82">
        <v>59.960900000000002</v>
      </c>
      <c r="AP62" s="82">
        <v>116.626</v>
      </c>
      <c r="AQ62" s="82">
        <v>59.960900000000002</v>
      </c>
      <c r="AR62" s="82">
        <v>59.960900000000002</v>
      </c>
      <c r="AS62" s="82">
        <v>116.626</v>
      </c>
      <c r="AT62" s="82">
        <v>20</v>
      </c>
      <c r="AU62" s="83">
        <v>0.33347633347633299</v>
      </c>
      <c r="AV62" s="9"/>
      <c r="AW62" s="82">
        <v>17735</v>
      </c>
      <c r="AX62" s="82">
        <v>10450</v>
      </c>
      <c r="AY62" s="82">
        <v>10330</v>
      </c>
      <c r="AZ62" s="83">
        <v>0.29794999999999999</v>
      </c>
      <c r="BA62" s="84">
        <v>43555</v>
      </c>
      <c r="BB62" s="9"/>
      <c r="BC62" s="82">
        <v>0</v>
      </c>
      <c r="BD62" s="82">
        <v>0</v>
      </c>
      <c r="BE62" s="82">
        <v>440</v>
      </c>
      <c r="BF62" s="82">
        <v>0</v>
      </c>
      <c r="BG62" s="82">
        <v>0</v>
      </c>
      <c r="BH62" s="82">
        <v>0</v>
      </c>
      <c r="BI62" s="82">
        <v>0</v>
      </c>
      <c r="BJ62" s="9"/>
      <c r="BK62" s="9"/>
      <c r="BL62" s="82">
        <v>15765</v>
      </c>
      <c r="BM62" s="82">
        <v>0</v>
      </c>
      <c r="BN62" s="82">
        <v>15765</v>
      </c>
      <c r="BO62" s="82">
        <v>1068</v>
      </c>
      <c r="BP62" s="82">
        <v>1068</v>
      </c>
      <c r="BQ62" s="82">
        <v>52</v>
      </c>
      <c r="BR62" s="82">
        <v>0</v>
      </c>
      <c r="BS62" s="82">
        <v>1073</v>
      </c>
      <c r="BT62" s="82">
        <v>17958</v>
      </c>
      <c r="BU62" s="82">
        <v>0</v>
      </c>
      <c r="BV62" s="82">
        <v>0</v>
      </c>
      <c r="BW62" s="82">
        <v>306809</v>
      </c>
      <c r="BX62" s="82">
        <v>26187</v>
      </c>
      <c r="BY62" s="82">
        <v>1698</v>
      </c>
      <c r="BZ62" s="82">
        <v>11824</v>
      </c>
      <c r="CA62" s="82">
        <v>10</v>
      </c>
      <c r="CB62" s="82">
        <v>267</v>
      </c>
      <c r="CC62" s="82">
        <v>1</v>
      </c>
      <c r="CD62" s="82">
        <v>364754</v>
      </c>
      <c r="CE62" s="9"/>
      <c r="CF62" s="82">
        <v>0</v>
      </c>
      <c r="CG62" s="82">
        <v>63</v>
      </c>
      <c r="CH62" s="82">
        <v>0</v>
      </c>
      <c r="CI62" s="82">
        <v>13680</v>
      </c>
      <c r="CJ62" s="82">
        <v>0</v>
      </c>
      <c r="CK62" s="82">
        <v>2491</v>
      </c>
      <c r="CL62" s="82">
        <v>4849</v>
      </c>
      <c r="CM62" s="82">
        <v>21083</v>
      </c>
      <c r="CN62" s="82">
        <v>139732</v>
      </c>
      <c r="CO62" s="82">
        <v>0</v>
      </c>
      <c r="CP62" s="82">
        <v>865</v>
      </c>
      <c r="CQ62" s="82">
        <v>21542</v>
      </c>
      <c r="CR62" s="82">
        <v>25804</v>
      </c>
      <c r="CS62" s="82">
        <v>209026</v>
      </c>
      <c r="CT62" s="82">
        <v>12227</v>
      </c>
      <c r="CU62" s="82">
        <v>13852</v>
      </c>
      <c r="CV62" s="82">
        <v>106759</v>
      </c>
      <c r="CW62" s="82">
        <v>-148</v>
      </c>
      <c r="CX62" s="82">
        <v>21235</v>
      </c>
      <c r="CY62" s="82">
        <v>153925</v>
      </c>
      <c r="CZ62" s="82">
        <v>1803</v>
      </c>
      <c r="DA62" s="82">
        <v>155728</v>
      </c>
      <c r="DB62" s="82">
        <v>364754</v>
      </c>
      <c r="DC62" s="9"/>
      <c r="DD62" s="82">
        <v>116.62663999999999</v>
      </c>
      <c r="DE62" s="82">
        <v>116.62663999999999</v>
      </c>
      <c r="DF62" s="82">
        <v>1319.81</v>
      </c>
      <c r="DG62" s="82">
        <v>153412</v>
      </c>
      <c r="DH62" s="82">
        <v>137647</v>
      </c>
      <c r="DI62" s="82">
        <v>363</v>
      </c>
      <c r="DJ62" s="82">
        <v>0</v>
      </c>
      <c r="DK62" s="82">
        <v>1803</v>
      </c>
      <c r="DL62" s="82">
        <v>0</v>
      </c>
      <c r="DM62" s="82">
        <v>21</v>
      </c>
      <c r="DN62" s="82">
        <v>14</v>
      </c>
      <c r="DO62" s="82">
        <v>16</v>
      </c>
      <c r="DP62" s="82">
        <v>0</v>
      </c>
      <c r="DQ62" s="82">
        <v>0</v>
      </c>
      <c r="DR62" s="82">
        <v>0</v>
      </c>
      <c r="DS62" s="82">
        <v>0</v>
      </c>
      <c r="DT62" s="82">
        <v>2464</v>
      </c>
      <c r="DU62" s="82">
        <v>0</v>
      </c>
      <c r="DV62" s="9"/>
      <c r="DW62" s="82">
        <v>10100</v>
      </c>
      <c r="DX62" s="82">
        <v>7285</v>
      </c>
      <c r="DY62" s="82">
        <v>120</v>
      </c>
      <c r="DZ62" s="82">
        <v>7405</v>
      </c>
      <c r="EA62" s="82">
        <v>0</v>
      </c>
      <c r="EB62" s="82">
        <v>40</v>
      </c>
      <c r="EC62" s="82">
        <v>-256</v>
      </c>
      <c r="ED62" s="82">
        <v>0</v>
      </c>
      <c r="EE62" s="82">
        <v>-229</v>
      </c>
      <c r="EF62" s="82">
        <v>0</v>
      </c>
      <c r="EG62" s="82">
        <v>-2481</v>
      </c>
      <c r="EH62" s="82">
        <v>-80</v>
      </c>
      <c r="EI62" s="82">
        <v>0</v>
      </c>
      <c r="EJ62" s="82">
        <v>-322</v>
      </c>
      <c r="EK62" s="82">
        <v>-76</v>
      </c>
      <c r="EL62" s="82">
        <v>14101</v>
      </c>
      <c r="EM62" s="82">
        <v>-17294</v>
      </c>
      <c r="EN62" s="82">
        <v>0</v>
      </c>
      <c r="EO62" s="82">
        <v>0</v>
      </c>
      <c r="EP62" s="82">
        <v>0</v>
      </c>
      <c r="EQ62" s="82">
        <v>0</v>
      </c>
      <c r="ER62" s="82">
        <v>4999</v>
      </c>
      <c r="ES62" s="82">
        <v>8</v>
      </c>
      <c r="ET62" s="82">
        <v>-278</v>
      </c>
      <c r="EU62" s="82">
        <v>-12565</v>
      </c>
      <c r="EV62" s="82">
        <v>0</v>
      </c>
      <c r="EW62" s="82">
        <v>20000</v>
      </c>
      <c r="EX62" s="82">
        <v>20000</v>
      </c>
      <c r="EY62" s="82">
        <v>-5000</v>
      </c>
      <c r="EZ62" s="82">
        <v>-3130</v>
      </c>
      <c r="FA62" s="82">
        <v>-8130</v>
      </c>
      <c r="FB62" s="82">
        <v>0</v>
      </c>
      <c r="FC62" s="82">
        <v>0</v>
      </c>
      <c r="FD62" s="82">
        <v>0</v>
      </c>
      <c r="FE62" s="82">
        <v>-2332</v>
      </c>
      <c r="FF62" s="82">
        <v>-2332</v>
      </c>
      <c r="FG62" s="82">
        <v>0</v>
      </c>
      <c r="FH62" s="82">
        <v>-85</v>
      </c>
      <c r="FI62" s="82">
        <v>9453</v>
      </c>
      <c r="FJ62" s="82">
        <v>258</v>
      </c>
      <c r="FK62" s="82">
        <v>11247</v>
      </c>
      <c r="FL62" s="9"/>
      <c r="FM62" s="82">
        <v>1185</v>
      </c>
      <c r="FN62" s="82">
        <v>3111</v>
      </c>
      <c r="FO62" s="82">
        <v>-4880.125</v>
      </c>
      <c r="FP62" s="82">
        <v>-4130.75</v>
      </c>
      <c r="FQ62" s="82">
        <v>698</v>
      </c>
      <c r="FR62" s="82">
        <v>11870</v>
      </c>
      <c r="FS62" s="82" t="s">
        <v>1181</v>
      </c>
      <c r="FT62" s="84">
        <v>43555</v>
      </c>
      <c r="FU62" s="82">
        <v>12</v>
      </c>
      <c r="FV62" s="82">
        <v>122458.15575000001</v>
      </c>
      <c r="FW62" s="82">
        <v>0.86234999999999995</v>
      </c>
      <c r="FX62" s="82">
        <v>0.79425000000000001</v>
      </c>
      <c r="FY62" s="82">
        <v>1.11693</v>
      </c>
      <c r="FZ62" s="82">
        <v>1.2157899999999999</v>
      </c>
      <c r="GA62" s="1">
        <f t="shared" si="1"/>
        <v>2019</v>
      </c>
      <c r="GB62" s="8">
        <f t="shared" si="2"/>
        <v>3</v>
      </c>
      <c r="GC62" s="79">
        <v>0.97226000000000001</v>
      </c>
    </row>
    <row r="63" spans="1:185">
      <c r="A63" s="10" t="str">
        <f>Assumptions!C7</f>
        <v>住友不動産</v>
      </c>
      <c r="B63" s="10" t="str">
        <f>Assumptions!B7</f>
        <v>TSE:8830</v>
      </c>
      <c r="C63" s="9" t="str">
        <f>CONCATENATE("FY",RIGHT(Assumptions!D$7,4)-11)</f>
        <v>FY2008</v>
      </c>
      <c r="D63" s="10">
        <f t="shared" si="0"/>
        <v>2007</v>
      </c>
      <c r="E63" s="82">
        <v>691928</v>
      </c>
      <c r="F63" s="82">
        <v>0</v>
      </c>
      <c r="G63" s="82">
        <v>691928</v>
      </c>
      <c r="H63" s="82">
        <v>488202</v>
      </c>
      <c r="I63" s="82">
        <v>203726</v>
      </c>
      <c r="J63" s="82">
        <v>49118</v>
      </c>
      <c r="K63" s="82">
        <v>0</v>
      </c>
      <c r="L63" s="82">
        <v>0</v>
      </c>
      <c r="M63" s="82">
        <v>0</v>
      </c>
      <c r="N63" s="82">
        <v>0</v>
      </c>
      <c r="O63" s="82">
        <v>0</v>
      </c>
      <c r="P63" s="82">
        <v>49118</v>
      </c>
      <c r="Q63" s="82">
        <v>154608</v>
      </c>
      <c r="R63" s="82">
        <v>-24619</v>
      </c>
      <c r="S63" s="82">
        <v>2494</v>
      </c>
      <c r="T63" s="82">
        <v>-22125</v>
      </c>
      <c r="U63" s="82">
        <v>0</v>
      </c>
      <c r="V63" s="82">
        <v>0</v>
      </c>
      <c r="W63" s="82">
        <v>-3158</v>
      </c>
      <c r="X63" s="82">
        <v>129325</v>
      </c>
      <c r="Y63" s="82">
        <v>0</v>
      </c>
      <c r="Z63" s="82">
        <v>-8596</v>
      </c>
      <c r="AA63" s="82">
        <v>-2467</v>
      </c>
      <c r="AB63" s="82">
        <v>-4292</v>
      </c>
      <c r="AC63" s="82">
        <v>0</v>
      </c>
      <c r="AD63" s="82">
        <v>113970</v>
      </c>
      <c r="AE63" s="82">
        <v>47615</v>
      </c>
      <c r="AF63" s="82">
        <v>66355</v>
      </c>
      <c r="AG63" s="82">
        <v>0</v>
      </c>
      <c r="AH63" s="82">
        <v>0</v>
      </c>
      <c r="AI63" s="82">
        <v>66355</v>
      </c>
      <c r="AJ63" s="82">
        <v>-3222</v>
      </c>
      <c r="AK63" s="82">
        <v>63133</v>
      </c>
      <c r="AL63" s="82">
        <v>0</v>
      </c>
      <c r="AM63" s="9"/>
      <c r="AN63" s="82">
        <v>133</v>
      </c>
      <c r="AO63" s="82">
        <v>133</v>
      </c>
      <c r="AP63" s="82">
        <v>474.68421000000001</v>
      </c>
      <c r="AQ63" s="82">
        <v>131.86000000000001</v>
      </c>
      <c r="AR63" s="82">
        <v>131.86000000000001</v>
      </c>
      <c r="AS63" s="82">
        <v>478.78811000000002</v>
      </c>
      <c r="AT63" s="82">
        <v>18</v>
      </c>
      <c r="AU63" s="83">
        <v>0.13409785690526299</v>
      </c>
      <c r="AV63" s="9"/>
      <c r="AW63" s="82">
        <v>171758</v>
      </c>
      <c r="AX63" s="82">
        <v>154608</v>
      </c>
      <c r="AY63" s="82">
        <v>154608</v>
      </c>
      <c r="AZ63" s="83">
        <v>0.41778500000000002</v>
      </c>
      <c r="BA63" s="84">
        <v>39538</v>
      </c>
      <c r="BB63" s="9"/>
      <c r="BC63" s="82">
        <v>0</v>
      </c>
      <c r="BD63" s="82">
        <v>0</v>
      </c>
      <c r="BE63" s="82">
        <v>0</v>
      </c>
      <c r="BF63" s="82">
        <v>0</v>
      </c>
      <c r="BG63" s="82">
        <v>0</v>
      </c>
      <c r="BH63" s="82">
        <v>0</v>
      </c>
      <c r="BI63" s="82">
        <v>0</v>
      </c>
      <c r="BJ63" s="9"/>
      <c r="BK63" s="9"/>
      <c r="BL63" s="82">
        <v>116533</v>
      </c>
      <c r="BM63" s="82">
        <v>38998</v>
      </c>
      <c r="BN63" s="82">
        <v>155531</v>
      </c>
      <c r="BO63" s="82">
        <v>56901</v>
      </c>
      <c r="BP63" s="82">
        <v>56901</v>
      </c>
      <c r="BQ63" s="82">
        <v>511868</v>
      </c>
      <c r="BR63" s="82">
        <v>12394</v>
      </c>
      <c r="BS63" s="82">
        <v>47501</v>
      </c>
      <c r="BT63" s="82">
        <v>784195</v>
      </c>
      <c r="BU63" s="82">
        <v>1795544</v>
      </c>
      <c r="BV63" s="82">
        <v>-172706</v>
      </c>
      <c r="BW63" s="82">
        <v>1622838</v>
      </c>
      <c r="BX63" s="82">
        <v>244829</v>
      </c>
      <c r="BY63" s="82">
        <v>0</v>
      </c>
      <c r="BZ63" s="82">
        <v>51625</v>
      </c>
      <c r="CA63" s="82">
        <v>0</v>
      </c>
      <c r="CB63" s="82">
        <v>6113</v>
      </c>
      <c r="CC63" s="82">
        <v>184404</v>
      </c>
      <c r="CD63" s="82">
        <v>2894004</v>
      </c>
      <c r="CE63" s="9"/>
      <c r="CF63" s="82">
        <v>39304</v>
      </c>
      <c r="CG63" s="82">
        <v>3335</v>
      </c>
      <c r="CH63" s="82">
        <v>284170</v>
      </c>
      <c r="CI63" s="82">
        <v>114990</v>
      </c>
      <c r="CJ63" s="82">
        <v>0</v>
      </c>
      <c r="CK63" s="82">
        <v>24358</v>
      </c>
      <c r="CL63" s="82">
        <v>309592</v>
      </c>
      <c r="CM63" s="82">
        <v>775749</v>
      </c>
      <c r="CN63" s="82">
        <v>1265882</v>
      </c>
      <c r="CO63" s="82">
        <v>0</v>
      </c>
      <c r="CP63" s="82">
        <v>4639</v>
      </c>
      <c r="CQ63" s="82">
        <v>0</v>
      </c>
      <c r="CR63" s="82">
        <v>400399</v>
      </c>
      <c r="CS63" s="82">
        <v>2446669</v>
      </c>
      <c r="CT63" s="82">
        <v>122805</v>
      </c>
      <c r="CU63" s="82">
        <v>132759</v>
      </c>
      <c r="CV63" s="82">
        <v>176229</v>
      </c>
      <c r="CW63" s="82">
        <v>-2747</v>
      </c>
      <c r="CX63" s="82">
        <v>-1623</v>
      </c>
      <c r="CY63" s="82">
        <v>427423</v>
      </c>
      <c r="CZ63" s="82">
        <v>19912</v>
      </c>
      <c r="DA63" s="82">
        <v>447335</v>
      </c>
      <c r="DB63" s="82">
        <v>2894004</v>
      </c>
      <c r="DC63" s="9"/>
      <c r="DD63" s="82">
        <v>474.61538999999999</v>
      </c>
      <c r="DE63" s="82">
        <v>474.61538999999999</v>
      </c>
      <c r="DF63" s="82">
        <v>900.56709000000001</v>
      </c>
      <c r="DG63" s="82">
        <v>1665042</v>
      </c>
      <c r="DH63" s="82">
        <v>1509511</v>
      </c>
      <c r="DI63" s="82">
        <v>4938</v>
      </c>
      <c r="DJ63" s="82">
        <v>0</v>
      </c>
      <c r="DK63" s="82">
        <v>19912</v>
      </c>
      <c r="DL63" s="82">
        <v>5854</v>
      </c>
      <c r="DM63" s="82">
        <v>0</v>
      </c>
      <c r="DN63" s="82">
        <v>354255</v>
      </c>
      <c r="DO63" s="82">
        <v>155978</v>
      </c>
      <c r="DP63" s="82">
        <v>1261992</v>
      </c>
      <c r="DQ63" s="82">
        <v>460983</v>
      </c>
      <c r="DR63" s="82">
        <v>18904</v>
      </c>
      <c r="DS63" s="82">
        <v>53665</v>
      </c>
      <c r="DT63" s="82">
        <v>8738</v>
      </c>
      <c r="DU63" s="82">
        <v>0</v>
      </c>
      <c r="DV63" s="9"/>
      <c r="DW63" s="82">
        <v>63133</v>
      </c>
      <c r="DX63" s="82">
        <v>17150</v>
      </c>
      <c r="DY63" s="82">
        <v>0</v>
      </c>
      <c r="DZ63" s="82">
        <v>17150</v>
      </c>
      <c r="EA63" s="82">
        <v>0</v>
      </c>
      <c r="EB63" s="82">
        <v>368</v>
      </c>
      <c r="EC63" s="82">
        <v>5108</v>
      </c>
      <c r="ED63" s="82">
        <v>4292</v>
      </c>
      <c r="EE63" s="82">
        <v>0</v>
      </c>
      <c r="EF63" s="82">
        <v>-35886</v>
      </c>
      <c r="EG63" s="82">
        <v>11447</v>
      </c>
      <c r="EH63" s="82">
        <v>7325</v>
      </c>
      <c r="EI63" s="82">
        <v>-71116</v>
      </c>
      <c r="EJ63" s="82">
        <v>-18087</v>
      </c>
      <c r="EK63" s="82">
        <v>-3182</v>
      </c>
      <c r="EL63" s="82">
        <v>-19448</v>
      </c>
      <c r="EM63" s="82">
        <v>-144016</v>
      </c>
      <c r="EN63" s="82">
        <v>926</v>
      </c>
      <c r="EO63" s="82">
        <v>0</v>
      </c>
      <c r="EP63" s="82">
        <v>0</v>
      </c>
      <c r="EQ63" s="82">
        <v>0</v>
      </c>
      <c r="ER63" s="82">
        <v>-18141</v>
      </c>
      <c r="ES63" s="82">
        <v>0</v>
      </c>
      <c r="ET63" s="82">
        <v>22456</v>
      </c>
      <c r="EU63" s="82">
        <v>-138775</v>
      </c>
      <c r="EV63" s="82">
        <v>0</v>
      </c>
      <c r="EW63" s="82">
        <v>279765</v>
      </c>
      <c r="EX63" s="82">
        <v>279765</v>
      </c>
      <c r="EY63" s="82">
        <v>-21800</v>
      </c>
      <c r="EZ63" s="82">
        <v>-66567</v>
      </c>
      <c r="FA63" s="82">
        <v>-88367</v>
      </c>
      <c r="FB63" s="82">
        <v>0</v>
      </c>
      <c r="FC63" s="82">
        <v>-488</v>
      </c>
      <c r="FD63" s="82">
        <v>-8466</v>
      </c>
      <c r="FE63" s="82">
        <v>0</v>
      </c>
      <c r="FF63" s="82">
        <v>-8466</v>
      </c>
      <c r="FG63" s="82">
        <v>0</v>
      </c>
      <c r="FH63" s="82">
        <v>-37714</v>
      </c>
      <c r="FI63" s="82">
        <v>144730</v>
      </c>
      <c r="FJ63" s="82">
        <v>206</v>
      </c>
      <c r="FK63" s="82">
        <v>-13287</v>
      </c>
      <c r="FL63" s="9"/>
      <c r="FM63" s="82">
        <v>25181</v>
      </c>
      <c r="FN63" s="82">
        <v>41917</v>
      </c>
      <c r="FO63" s="82">
        <v>-122318.875</v>
      </c>
      <c r="FP63" s="82">
        <v>-106932</v>
      </c>
      <c r="FQ63" s="82">
        <v>76696</v>
      </c>
      <c r="FR63" s="82">
        <v>191398</v>
      </c>
      <c r="FS63" s="82" t="s">
        <v>1181</v>
      </c>
      <c r="FT63" s="84">
        <v>39538</v>
      </c>
      <c r="FU63" s="82">
        <v>12</v>
      </c>
      <c r="FV63" s="82">
        <v>833989.88034999999</v>
      </c>
      <c r="FW63" s="82">
        <v>1.11113</v>
      </c>
      <c r="FX63" s="82">
        <v>1.31412</v>
      </c>
      <c r="FY63" s="82">
        <v>1.38568</v>
      </c>
      <c r="FZ63" s="82">
        <v>1.59781</v>
      </c>
      <c r="GA63" s="1">
        <f t="shared" si="1"/>
        <v>2008</v>
      </c>
      <c r="GB63" s="8">
        <f t="shared" si="2"/>
        <v>3</v>
      </c>
      <c r="GC63" s="79">
        <v>1.25369</v>
      </c>
    </row>
    <row r="64" spans="1:185">
      <c r="A64" s="9" t="str">
        <f t="shared" ref="A64:A74" si="13">A63</f>
        <v>住友不動産</v>
      </c>
      <c r="B64" s="9" t="str">
        <f t="shared" ref="B64:B74" si="14">B63</f>
        <v>TSE:8830</v>
      </c>
      <c r="C64" s="9" t="str">
        <f>CONCATENATE("FY",RIGHT(Assumptions!D$7,4)-10)</f>
        <v>FY2009</v>
      </c>
      <c r="D64" s="10">
        <f t="shared" si="0"/>
        <v>2008</v>
      </c>
      <c r="E64" s="82">
        <v>695240</v>
      </c>
      <c r="F64" s="82">
        <v>0</v>
      </c>
      <c r="G64" s="82">
        <v>695240</v>
      </c>
      <c r="H64" s="82">
        <v>510317</v>
      </c>
      <c r="I64" s="82">
        <v>184923</v>
      </c>
      <c r="J64" s="82">
        <v>52327</v>
      </c>
      <c r="K64" s="82">
        <v>0</v>
      </c>
      <c r="L64" s="82">
        <v>0</v>
      </c>
      <c r="M64" s="82">
        <v>0</v>
      </c>
      <c r="N64" s="82">
        <v>0</v>
      </c>
      <c r="O64" s="82">
        <v>0</v>
      </c>
      <c r="P64" s="82">
        <v>52327</v>
      </c>
      <c r="Q64" s="82">
        <v>132596</v>
      </c>
      <c r="R64" s="82">
        <v>-29718</v>
      </c>
      <c r="S64" s="82">
        <v>3053</v>
      </c>
      <c r="T64" s="82">
        <v>-26665</v>
      </c>
      <c r="U64" s="82">
        <v>0</v>
      </c>
      <c r="V64" s="82">
        <v>0</v>
      </c>
      <c r="W64" s="82">
        <v>-3137</v>
      </c>
      <c r="X64" s="82">
        <v>102794</v>
      </c>
      <c r="Y64" s="82">
        <v>0</v>
      </c>
      <c r="Z64" s="82">
        <v>-21075</v>
      </c>
      <c r="AA64" s="82">
        <v>-1682</v>
      </c>
      <c r="AB64" s="82">
        <v>-165</v>
      </c>
      <c r="AC64" s="82">
        <v>-618</v>
      </c>
      <c r="AD64" s="82">
        <v>79254</v>
      </c>
      <c r="AE64" s="82">
        <v>32048</v>
      </c>
      <c r="AF64" s="82">
        <v>47206</v>
      </c>
      <c r="AG64" s="82">
        <v>0</v>
      </c>
      <c r="AH64" s="82">
        <v>0</v>
      </c>
      <c r="AI64" s="82">
        <v>47206</v>
      </c>
      <c r="AJ64" s="82">
        <v>-1001</v>
      </c>
      <c r="AK64" s="82">
        <v>46205</v>
      </c>
      <c r="AL64" s="82">
        <v>0</v>
      </c>
      <c r="AM64" s="9"/>
      <c r="AN64" s="82">
        <v>97.39</v>
      </c>
      <c r="AO64" s="82">
        <v>97.39</v>
      </c>
      <c r="AP64" s="82">
        <v>474.43268999999998</v>
      </c>
      <c r="AQ64" s="82">
        <v>86.3</v>
      </c>
      <c r="AR64" s="82">
        <v>86.3</v>
      </c>
      <c r="AS64" s="82">
        <v>535.39976999999999</v>
      </c>
      <c r="AT64" s="82">
        <v>20</v>
      </c>
      <c r="AU64" s="83">
        <v>0.22742127475381499</v>
      </c>
      <c r="AV64" s="9"/>
      <c r="AW64" s="82">
        <v>150482</v>
      </c>
      <c r="AX64" s="82">
        <v>132596</v>
      </c>
      <c r="AY64" s="82">
        <v>132596</v>
      </c>
      <c r="AZ64" s="83">
        <v>0.40437000000000001</v>
      </c>
      <c r="BA64" s="84">
        <v>39903</v>
      </c>
      <c r="BB64" s="9"/>
      <c r="BC64" s="82">
        <v>0</v>
      </c>
      <c r="BD64" s="82">
        <v>0</v>
      </c>
      <c r="BE64" s="82">
        <v>0</v>
      </c>
      <c r="BF64" s="82">
        <v>0</v>
      </c>
      <c r="BG64" s="82">
        <v>0</v>
      </c>
      <c r="BH64" s="82">
        <v>0</v>
      </c>
      <c r="BI64" s="82">
        <v>0</v>
      </c>
      <c r="BJ64" s="9"/>
      <c r="BK64" s="9"/>
      <c r="BL64" s="82">
        <v>124894</v>
      </c>
      <c r="BM64" s="82">
        <v>50088</v>
      </c>
      <c r="BN64" s="82">
        <v>174982</v>
      </c>
      <c r="BO64" s="82">
        <v>32013</v>
      </c>
      <c r="BP64" s="82">
        <v>32013</v>
      </c>
      <c r="BQ64" s="82">
        <v>518885</v>
      </c>
      <c r="BR64" s="82">
        <v>10569</v>
      </c>
      <c r="BS64" s="82">
        <v>23367</v>
      </c>
      <c r="BT64" s="82">
        <v>759816</v>
      </c>
      <c r="BU64" s="82">
        <v>1981301</v>
      </c>
      <c r="BV64" s="82">
        <v>-179893</v>
      </c>
      <c r="BW64" s="82">
        <v>1801408</v>
      </c>
      <c r="BX64" s="82">
        <v>199354</v>
      </c>
      <c r="BY64" s="82">
        <v>0</v>
      </c>
      <c r="BZ64" s="82">
        <v>51664</v>
      </c>
      <c r="CA64" s="82">
        <v>0</v>
      </c>
      <c r="CB64" s="82">
        <v>17857</v>
      </c>
      <c r="CC64" s="82">
        <v>176313</v>
      </c>
      <c r="CD64" s="82">
        <v>3006412</v>
      </c>
      <c r="CE64" s="9"/>
      <c r="CF64" s="82">
        <v>39691</v>
      </c>
      <c r="CG64" s="82">
        <v>2790</v>
      </c>
      <c r="CH64" s="82">
        <v>445870</v>
      </c>
      <c r="CI64" s="82">
        <v>160410</v>
      </c>
      <c r="CJ64" s="82">
        <v>0</v>
      </c>
      <c r="CK64" s="82">
        <v>17317</v>
      </c>
      <c r="CL64" s="82">
        <v>233125</v>
      </c>
      <c r="CM64" s="82">
        <v>899203</v>
      </c>
      <c r="CN64" s="82">
        <v>1241347</v>
      </c>
      <c r="CO64" s="82">
        <v>0</v>
      </c>
      <c r="CP64" s="82">
        <v>4987</v>
      </c>
      <c r="CQ64" s="82">
        <v>0</v>
      </c>
      <c r="CR64" s="82">
        <v>406450</v>
      </c>
      <c r="CS64" s="82">
        <v>2551987</v>
      </c>
      <c r="CT64" s="82">
        <v>122805</v>
      </c>
      <c r="CU64" s="82">
        <v>132750</v>
      </c>
      <c r="CV64" s="82">
        <v>208458</v>
      </c>
      <c r="CW64" s="82">
        <v>-3493</v>
      </c>
      <c r="CX64" s="82">
        <v>-23853</v>
      </c>
      <c r="CY64" s="82">
        <v>436667</v>
      </c>
      <c r="CZ64" s="82">
        <v>17758</v>
      </c>
      <c r="DA64" s="82">
        <v>454425</v>
      </c>
      <c r="DB64" s="82">
        <v>3006412</v>
      </c>
      <c r="DC64" s="9"/>
      <c r="DD64" s="82">
        <v>474.25779</v>
      </c>
      <c r="DE64" s="82">
        <v>474.25779</v>
      </c>
      <c r="DF64" s="82">
        <v>920.73764000000006</v>
      </c>
      <c r="DG64" s="82">
        <v>1847627</v>
      </c>
      <c r="DH64" s="82">
        <v>1672645</v>
      </c>
      <c r="DI64" s="82">
        <v>5161</v>
      </c>
      <c r="DJ64" s="82">
        <v>0</v>
      </c>
      <c r="DK64" s="82">
        <v>17758</v>
      </c>
      <c r="DL64" s="82">
        <v>2885</v>
      </c>
      <c r="DM64" s="82">
        <v>0</v>
      </c>
      <c r="DN64" s="82">
        <v>254218</v>
      </c>
      <c r="DO64" s="82">
        <v>262872</v>
      </c>
      <c r="DP64" s="82">
        <v>1438071</v>
      </c>
      <c r="DQ64" s="82">
        <v>464693</v>
      </c>
      <c r="DR64" s="82">
        <v>15844</v>
      </c>
      <c r="DS64" s="82">
        <v>61824</v>
      </c>
      <c r="DT64" s="82">
        <v>9298</v>
      </c>
      <c r="DU64" s="82">
        <v>0</v>
      </c>
      <c r="DV64" s="9"/>
      <c r="DW64" s="82">
        <v>46205</v>
      </c>
      <c r="DX64" s="82">
        <v>17886</v>
      </c>
      <c r="DY64" s="82">
        <v>0</v>
      </c>
      <c r="DZ64" s="82">
        <v>17886</v>
      </c>
      <c r="EA64" s="82">
        <v>0</v>
      </c>
      <c r="EB64" s="82">
        <v>1682</v>
      </c>
      <c r="EC64" s="82">
        <v>17940</v>
      </c>
      <c r="ED64" s="82">
        <v>165</v>
      </c>
      <c r="EE64" s="82">
        <v>0</v>
      </c>
      <c r="EF64" s="82">
        <v>-1086</v>
      </c>
      <c r="EG64" s="82">
        <v>9998</v>
      </c>
      <c r="EH64" s="82">
        <v>2519</v>
      </c>
      <c r="EI64" s="82">
        <v>-106778</v>
      </c>
      <c r="EJ64" s="82">
        <v>612</v>
      </c>
      <c r="EK64" s="82">
        <v>-41816</v>
      </c>
      <c r="EL64" s="82">
        <v>-52673</v>
      </c>
      <c r="EM64" s="82">
        <v>-84620</v>
      </c>
      <c r="EN64" s="82">
        <v>20245</v>
      </c>
      <c r="EO64" s="82">
        <v>0</v>
      </c>
      <c r="EP64" s="82">
        <v>0</v>
      </c>
      <c r="EQ64" s="82">
        <v>0</v>
      </c>
      <c r="ER64" s="82">
        <v>-63810</v>
      </c>
      <c r="ES64" s="82">
        <v>0</v>
      </c>
      <c r="ET64" s="82">
        <v>18038</v>
      </c>
      <c r="EU64" s="82">
        <v>-110147</v>
      </c>
      <c r="EV64" s="82">
        <v>161650</v>
      </c>
      <c r="EW64" s="82">
        <v>35944</v>
      </c>
      <c r="EX64" s="82">
        <v>197594</v>
      </c>
      <c r="EY64" s="82">
        <v>0</v>
      </c>
      <c r="EZ64" s="82">
        <v>-15000</v>
      </c>
      <c r="FA64" s="82">
        <v>-15000</v>
      </c>
      <c r="FB64" s="82">
        <v>0</v>
      </c>
      <c r="FC64" s="82">
        <v>-756</v>
      </c>
      <c r="FD64" s="82">
        <v>-10508</v>
      </c>
      <c r="FE64" s="82">
        <v>0</v>
      </c>
      <c r="FF64" s="82">
        <v>-10508</v>
      </c>
      <c r="FG64" s="82">
        <v>0</v>
      </c>
      <c r="FH64" s="82">
        <v>2102</v>
      </c>
      <c r="FI64" s="82">
        <v>173432</v>
      </c>
      <c r="FJ64" s="82">
        <v>-1150</v>
      </c>
      <c r="FK64" s="82">
        <v>8361</v>
      </c>
      <c r="FL64" s="9"/>
      <c r="FM64" s="82">
        <v>30638</v>
      </c>
      <c r="FN64" s="82">
        <v>36583</v>
      </c>
      <c r="FO64" s="82">
        <v>-42271.25</v>
      </c>
      <c r="FP64" s="82">
        <v>-23697.5</v>
      </c>
      <c r="FQ64" s="82">
        <v>39836</v>
      </c>
      <c r="FR64" s="82">
        <v>182594</v>
      </c>
      <c r="FS64" s="82" t="s">
        <v>1181</v>
      </c>
      <c r="FT64" s="84">
        <v>39903</v>
      </c>
      <c r="FU64" s="82">
        <v>12</v>
      </c>
      <c r="FV64" s="82">
        <v>513635.77782999998</v>
      </c>
      <c r="FW64" s="82">
        <v>1.00427</v>
      </c>
      <c r="FX64" s="82">
        <v>1.3497399999999999</v>
      </c>
      <c r="FY64" s="82">
        <v>1.1191800000000001</v>
      </c>
      <c r="FZ64" s="82">
        <v>1.0707599999999999</v>
      </c>
      <c r="GA64" s="1">
        <f t="shared" si="1"/>
        <v>2009</v>
      </c>
      <c r="GB64" s="8">
        <f t="shared" si="2"/>
        <v>3</v>
      </c>
      <c r="GC64" s="79">
        <v>1.3502700000000001</v>
      </c>
    </row>
    <row r="65" spans="1:185">
      <c r="A65" s="9" t="str">
        <f t="shared" si="13"/>
        <v>住友不動産</v>
      </c>
      <c r="B65" s="9" t="str">
        <f t="shared" si="14"/>
        <v>TSE:8830</v>
      </c>
      <c r="C65" s="9" t="str">
        <f>CONCATENATE("FY",RIGHT(Assumptions!D$7,4)-9)</f>
        <v>FY2010</v>
      </c>
      <c r="D65" s="10">
        <f t="shared" si="0"/>
        <v>2009</v>
      </c>
      <c r="E65" s="82">
        <v>719636</v>
      </c>
      <c r="F65" s="82">
        <v>0</v>
      </c>
      <c r="G65" s="82">
        <v>719636</v>
      </c>
      <c r="H65" s="82">
        <v>534270</v>
      </c>
      <c r="I65" s="82">
        <v>185366</v>
      </c>
      <c r="J65" s="82">
        <v>51387</v>
      </c>
      <c r="K65" s="82">
        <v>0</v>
      </c>
      <c r="L65" s="82">
        <v>0</v>
      </c>
      <c r="M65" s="82">
        <v>0</v>
      </c>
      <c r="N65" s="82">
        <v>0</v>
      </c>
      <c r="O65" s="82">
        <v>0</v>
      </c>
      <c r="P65" s="82">
        <v>51387</v>
      </c>
      <c r="Q65" s="82">
        <v>133979</v>
      </c>
      <c r="R65" s="82">
        <v>-29591</v>
      </c>
      <c r="S65" s="82">
        <v>2339</v>
      </c>
      <c r="T65" s="82">
        <v>-27252</v>
      </c>
      <c r="U65" s="82">
        <v>0</v>
      </c>
      <c r="V65" s="82">
        <v>0</v>
      </c>
      <c r="W65" s="82">
        <v>-2807</v>
      </c>
      <c r="X65" s="82">
        <v>103920</v>
      </c>
      <c r="Y65" s="82">
        <v>0</v>
      </c>
      <c r="Z65" s="82">
        <v>-4846</v>
      </c>
      <c r="AA65" s="82">
        <v>-40</v>
      </c>
      <c r="AB65" s="82">
        <v>-7826</v>
      </c>
      <c r="AC65" s="82">
        <v>0</v>
      </c>
      <c r="AD65" s="82">
        <v>91208</v>
      </c>
      <c r="AE65" s="82">
        <v>36942</v>
      </c>
      <c r="AF65" s="82">
        <v>54266</v>
      </c>
      <c r="AG65" s="82">
        <v>0</v>
      </c>
      <c r="AH65" s="82">
        <v>0</v>
      </c>
      <c r="AI65" s="82">
        <v>54266</v>
      </c>
      <c r="AJ65" s="82">
        <v>-1604</v>
      </c>
      <c r="AK65" s="82">
        <v>52662</v>
      </c>
      <c r="AL65" s="82">
        <v>0</v>
      </c>
      <c r="AM65" s="9"/>
      <c r="AN65" s="82">
        <v>111.04</v>
      </c>
      <c r="AO65" s="82">
        <v>111.04</v>
      </c>
      <c r="AP65" s="82">
        <v>474.26152999999999</v>
      </c>
      <c r="AQ65" s="82">
        <v>92.11</v>
      </c>
      <c r="AR65" s="82">
        <v>92.11</v>
      </c>
      <c r="AS65" s="82">
        <v>571.72945000000004</v>
      </c>
      <c r="AT65" s="82">
        <v>20</v>
      </c>
      <c r="AU65" s="83">
        <v>0.19623257757016399</v>
      </c>
      <c r="AV65" s="9"/>
      <c r="AW65" s="82">
        <v>152044</v>
      </c>
      <c r="AX65" s="82">
        <v>133979</v>
      </c>
      <c r="AY65" s="82">
        <v>133979</v>
      </c>
      <c r="AZ65" s="83">
        <v>0.40503</v>
      </c>
      <c r="BA65" s="84">
        <v>40268</v>
      </c>
      <c r="BB65" s="9"/>
      <c r="BC65" s="82">
        <v>0</v>
      </c>
      <c r="BD65" s="82">
        <v>0</v>
      </c>
      <c r="BE65" s="82">
        <v>0</v>
      </c>
      <c r="BF65" s="82">
        <v>0</v>
      </c>
      <c r="BG65" s="82">
        <v>0</v>
      </c>
      <c r="BH65" s="82">
        <v>0</v>
      </c>
      <c r="BI65" s="82">
        <v>0</v>
      </c>
      <c r="BJ65" s="9"/>
      <c r="BK65" s="9"/>
      <c r="BL65" s="82">
        <v>149313</v>
      </c>
      <c r="BM65" s="82">
        <v>65590</v>
      </c>
      <c r="BN65" s="82">
        <v>214903</v>
      </c>
      <c r="BO65" s="82">
        <v>31746</v>
      </c>
      <c r="BP65" s="82">
        <v>31746</v>
      </c>
      <c r="BQ65" s="82">
        <v>521871</v>
      </c>
      <c r="BR65" s="82">
        <v>13743</v>
      </c>
      <c r="BS65" s="82">
        <v>20430</v>
      </c>
      <c r="BT65" s="82">
        <v>802693</v>
      </c>
      <c r="BU65" s="82">
        <v>2093163</v>
      </c>
      <c r="BV65" s="82">
        <v>-196752</v>
      </c>
      <c r="BW65" s="82">
        <v>1896411</v>
      </c>
      <c r="BX65" s="82">
        <v>232674</v>
      </c>
      <c r="BY65" s="82">
        <v>0</v>
      </c>
      <c r="BZ65" s="82">
        <v>51363</v>
      </c>
      <c r="CA65" s="82">
        <v>0</v>
      </c>
      <c r="CB65" s="82">
        <v>8802</v>
      </c>
      <c r="CC65" s="82">
        <v>176155</v>
      </c>
      <c r="CD65" s="82">
        <v>3168098</v>
      </c>
      <c r="CE65" s="9"/>
      <c r="CF65" s="82">
        <v>54171</v>
      </c>
      <c r="CG65" s="82">
        <v>2760</v>
      </c>
      <c r="CH65" s="82">
        <v>328225</v>
      </c>
      <c r="CI65" s="82">
        <v>273621</v>
      </c>
      <c r="CJ65" s="82">
        <v>0</v>
      </c>
      <c r="CK65" s="82">
        <v>20902</v>
      </c>
      <c r="CL65" s="82">
        <v>265546</v>
      </c>
      <c r="CM65" s="82">
        <v>945225</v>
      </c>
      <c r="CN65" s="82">
        <v>1333320</v>
      </c>
      <c r="CO65" s="82">
        <v>0</v>
      </c>
      <c r="CP65" s="82">
        <v>4970</v>
      </c>
      <c r="CQ65" s="82">
        <v>0</v>
      </c>
      <c r="CR65" s="82">
        <v>377183</v>
      </c>
      <c r="CS65" s="82">
        <v>2660698</v>
      </c>
      <c r="CT65" s="82">
        <v>122805</v>
      </c>
      <c r="CU65" s="82">
        <v>132748</v>
      </c>
      <c r="CV65" s="82">
        <v>248836</v>
      </c>
      <c r="CW65" s="82">
        <v>-3543</v>
      </c>
      <c r="CX65" s="82">
        <v>-11950</v>
      </c>
      <c r="CY65" s="82">
        <v>488896</v>
      </c>
      <c r="CZ65" s="82">
        <v>18504</v>
      </c>
      <c r="DA65" s="82">
        <v>507400</v>
      </c>
      <c r="DB65" s="82">
        <v>3168098</v>
      </c>
      <c r="DC65" s="9"/>
      <c r="DD65" s="82">
        <v>474.22714000000002</v>
      </c>
      <c r="DE65" s="82">
        <v>474.22714000000002</v>
      </c>
      <c r="DF65" s="82">
        <v>1030.9321500000001</v>
      </c>
      <c r="DG65" s="82">
        <v>1935166</v>
      </c>
      <c r="DH65" s="82">
        <v>1720263</v>
      </c>
      <c r="DI65" s="82">
        <v>4799</v>
      </c>
      <c r="DJ65" s="82">
        <v>0</v>
      </c>
      <c r="DK65" s="82">
        <v>18504</v>
      </c>
      <c r="DL65" s="82">
        <v>2874</v>
      </c>
      <c r="DM65" s="82">
        <v>0</v>
      </c>
      <c r="DN65" s="82">
        <v>280089</v>
      </c>
      <c r="DO65" s="82">
        <v>240517</v>
      </c>
      <c r="DP65" s="82">
        <v>1490605</v>
      </c>
      <c r="DQ65" s="82">
        <v>523544</v>
      </c>
      <c r="DR65" s="82">
        <v>17741</v>
      </c>
      <c r="DS65" s="82">
        <v>60051</v>
      </c>
      <c r="DT65" s="82">
        <v>9552</v>
      </c>
      <c r="DU65" s="82">
        <v>0</v>
      </c>
      <c r="DV65" s="9"/>
      <c r="DW65" s="82">
        <v>52662</v>
      </c>
      <c r="DX65" s="82">
        <v>18065</v>
      </c>
      <c r="DY65" s="82">
        <v>0</v>
      </c>
      <c r="DZ65" s="82">
        <v>18065</v>
      </c>
      <c r="EA65" s="82">
        <v>0</v>
      </c>
      <c r="EB65" s="82">
        <v>40</v>
      </c>
      <c r="EC65" s="82">
        <v>1902</v>
      </c>
      <c r="ED65" s="82">
        <v>7826</v>
      </c>
      <c r="EE65" s="82">
        <v>0</v>
      </c>
      <c r="EF65" s="82">
        <v>325</v>
      </c>
      <c r="EG65" s="82">
        <v>3159</v>
      </c>
      <c r="EH65" s="82">
        <v>-5671</v>
      </c>
      <c r="EI65" s="82">
        <v>-5190</v>
      </c>
      <c r="EJ65" s="82">
        <v>14478</v>
      </c>
      <c r="EK65" s="82">
        <v>6206</v>
      </c>
      <c r="EL65" s="82">
        <v>93802</v>
      </c>
      <c r="EM65" s="82">
        <v>-114060</v>
      </c>
      <c r="EN65" s="82">
        <v>54</v>
      </c>
      <c r="EO65" s="82">
        <v>0</v>
      </c>
      <c r="EP65" s="82">
        <v>0</v>
      </c>
      <c r="EQ65" s="82">
        <v>0</v>
      </c>
      <c r="ER65" s="82">
        <v>-47110</v>
      </c>
      <c r="ES65" s="82">
        <v>0</v>
      </c>
      <c r="ET65" s="82">
        <v>-6477</v>
      </c>
      <c r="EU65" s="82">
        <v>-167593</v>
      </c>
      <c r="EV65" s="82">
        <v>0</v>
      </c>
      <c r="EW65" s="82">
        <v>245184</v>
      </c>
      <c r="EX65" s="82">
        <v>245184</v>
      </c>
      <c r="EY65" s="82">
        <v>-117645</v>
      </c>
      <c r="EZ65" s="82">
        <v>-40000</v>
      </c>
      <c r="FA65" s="82">
        <v>-157645</v>
      </c>
      <c r="FB65" s="82">
        <v>0</v>
      </c>
      <c r="FC65" s="82">
        <v>-52</v>
      </c>
      <c r="FD65" s="82">
        <v>-10334</v>
      </c>
      <c r="FE65" s="82">
        <v>0</v>
      </c>
      <c r="FF65" s="82">
        <v>-10334</v>
      </c>
      <c r="FG65" s="82">
        <v>0</v>
      </c>
      <c r="FH65" s="82">
        <v>21284</v>
      </c>
      <c r="FI65" s="82">
        <v>98437</v>
      </c>
      <c r="FJ65" s="82">
        <v>-230</v>
      </c>
      <c r="FK65" s="82">
        <v>24418</v>
      </c>
      <c r="FL65" s="9"/>
      <c r="FM65" s="82">
        <v>29142</v>
      </c>
      <c r="FN65" s="82">
        <v>36057</v>
      </c>
      <c r="FO65" s="82">
        <v>16747.5</v>
      </c>
      <c r="FP65" s="82">
        <v>35241.875</v>
      </c>
      <c r="FQ65" s="82">
        <v>-47500</v>
      </c>
      <c r="FR65" s="82">
        <v>87539</v>
      </c>
      <c r="FS65" s="82" t="s">
        <v>1181</v>
      </c>
      <c r="FT65" s="84">
        <v>40268</v>
      </c>
      <c r="FU65" s="82">
        <v>12</v>
      </c>
      <c r="FV65" s="82">
        <v>843667.34548000002</v>
      </c>
      <c r="FW65" s="82">
        <v>1.0144899999999999</v>
      </c>
      <c r="FX65" s="82">
        <v>1.29616</v>
      </c>
      <c r="FY65" s="82">
        <v>1.0770200000000001</v>
      </c>
      <c r="FZ65" s="82">
        <v>1.2111400000000001</v>
      </c>
      <c r="GA65" s="1">
        <f t="shared" si="1"/>
        <v>2010</v>
      </c>
      <c r="GB65" s="8">
        <f t="shared" si="2"/>
        <v>3</v>
      </c>
      <c r="GC65" s="79">
        <v>1.37724</v>
      </c>
    </row>
    <row r="66" spans="1:185">
      <c r="A66" s="9" t="str">
        <f t="shared" si="13"/>
        <v>住友不動産</v>
      </c>
      <c r="B66" s="9" t="str">
        <f t="shared" si="14"/>
        <v>TSE:8830</v>
      </c>
      <c r="C66" s="9" t="str">
        <f>CONCATENATE("FY",RIGHT(Assumptions!D$7,4)-8)</f>
        <v>FY2011</v>
      </c>
      <c r="D66" s="10">
        <f t="shared" si="0"/>
        <v>2010</v>
      </c>
      <c r="E66" s="82">
        <v>744756</v>
      </c>
      <c r="F66" s="82">
        <v>0</v>
      </c>
      <c r="G66" s="82">
        <v>744756</v>
      </c>
      <c r="H66" s="82">
        <v>551364</v>
      </c>
      <c r="I66" s="82">
        <v>193392</v>
      </c>
      <c r="J66" s="82">
        <v>54004</v>
      </c>
      <c r="K66" s="82">
        <v>925</v>
      </c>
      <c r="L66" s="82">
        <v>0</v>
      </c>
      <c r="M66" s="82">
        <v>0</v>
      </c>
      <c r="N66" s="82">
        <v>0</v>
      </c>
      <c r="O66" s="82">
        <v>0</v>
      </c>
      <c r="P66" s="82">
        <v>54929</v>
      </c>
      <c r="Q66" s="82">
        <v>138463</v>
      </c>
      <c r="R66" s="82">
        <v>-29968</v>
      </c>
      <c r="S66" s="82">
        <v>3524</v>
      </c>
      <c r="T66" s="82">
        <v>-26444</v>
      </c>
      <c r="U66" s="82">
        <v>0</v>
      </c>
      <c r="V66" s="82">
        <v>22</v>
      </c>
      <c r="W66" s="82">
        <v>-5747</v>
      </c>
      <c r="X66" s="82">
        <v>106294</v>
      </c>
      <c r="Y66" s="82">
        <v>0</v>
      </c>
      <c r="Z66" s="82">
        <v>-6739</v>
      </c>
      <c r="AA66" s="82">
        <v>101</v>
      </c>
      <c r="AB66" s="82">
        <v>-9789</v>
      </c>
      <c r="AC66" s="82">
        <v>-2110</v>
      </c>
      <c r="AD66" s="82">
        <v>87757</v>
      </c>
      <c r="AE66" s="82">
        <v>35010</v>
      </c>
      <c r="AF66" s="82">
        <v>52747</v>
      </c>
      <c r="AG66" s="82">
        <v>0</v>
      </c>
      <c r="AH66" s="82">
        <v>0</v>
      </c>
      <c r="AI66" s="82">
        <v>52747</v>
      </c>
      <c r="AJ66" s="82">
        <v>-1839</v>
      </c>
      <c r="AK66" s="82">
        <v>50908</v>
      </c>
      <c r="AL66" s="82">
        <v>0</v>
      </c>
      <c r="AM66" s="9"/>
      <c r="AN66" s="82">
        <v>107.35441</v>
      </c>
      <c r="AO66" s="82">
        <v>107.35441</v>
      </c>
      <c r="AP66" s="82">
        <v>474.20499999999998</v>
      </c>
      <c r="AQ66" s="82">
        <v>94.726060000000004</v>
      </c>
      <c r="AR66" s="82">
        <v>94.726060000000004</v>
      </c>
      <c r="AS66" s="82">
        <v>548.50800000000004</v>
      </c>
      <c r="AT66" s="82">
        <v>20</v>
      </c>
      <c r="AU66" s="83">
        <v>0.186296849218198</v>
      </c>
      <c r="AV66" s="9"/>
      <c r="AW66" s="82">
        <v>162167</v>
      </c>
      <c r="AX66" s="82">
        <v>138463</v>
      </c>
      <c r="AY66" s="82">
        <v>138463</v>
      </c>
      <c r="AZ66" s="83">
        <v>0.39894200000000002</v>
      </c>
      <c r="BA66" s="84">
        <v>40633</v>
      </c>
      <c r="BB66" s="9"/>
      <c r="BC66" s="82">
        <v>12349</v>
      </c>
      <c r="BD66" s="82">
        <v>12349</v>
      </c>
      <c r="BE66" s="82">
        <v>0</v>
      </c>
      <c r="BF66" s="82">
        <v>0</v>
      </c>
      <c r="BG66" s="82">
        <v>0</v>
      </c>
      <c r="BH66" s="82">
        <v>0</v>
      </c>
      <c r="BI66" s="82">
        <v>0</v>
      </c>
      <c r="BJ66" s="9"/>
      <c r="BK66" s="9"/>
      <c r="BL66" s="82">
        <v>119748</v>
      </c>
      <c r="BM66" s="82">
        <v>0</v>
      </c>
      <c r="BN66" s="82">
        <v>119748</v>
      </c>
      <c r="BO66" s="82">
        <v>83185</v>
      </c>
      <c r="BP66" s="82">
        <v>83185</v>
      </c>
      <c r="BQ66" s="82">
        <v>558089</v>
      </c>
      <c r="BR66" s="82">
        <v>12822</v>
      </c>
      <c r="BS66" s="82">
        <v>32113</v>
      </c>
      <c r="BT66" s="82">
        <v>805957</v>
      </c>
      <c r="BU66" s="82">
        <v>0</v>
      </c>
      <c r="BV66" s="82">
        <v>0</v>
      </c>
      <c r="BW66" s="82">
        <v>1978663</v>
      </c>
      <c r="BX66" s="82">
        <v>382724</v>
      </c>
      <c r="BY66" s="82">
        <v>0</v>
      </c>
      <c r="BZ66" s="82">
        <v>51815</v>
      </c>
      <c r="CA66" s="82">
        <v>3438</v>
      </c>
      <c r="CB66" s="82">
        <v>11604</v>
      </c>
      <c r="CC66" s="82">
        <v>1</v>
      </c>
      <c r="CD66" s="82">
        <v>3234202</v>
      </c>
      <c r="CE66" s="9"/>
      <c r="CF66" s="82">
        <v>31756</v>
      </c>
      <c r="CG66" s="82">
        <v>3184</v>
      </c>
      <c r="CH66" s="82">
        <v>215738</v>
      </c>
      <c r="CI66" s="82">
        <v>374792</v>
      </c>
      <c r="CJ66" s="82">
        <v>0</v>
      </c>
      <c r="CK66" s="82">
        <v>17109</v>
      </c>
      <c r="CL66" s="82">
        <v>247761</v>
      </c>
      <c r="CM66" s="82">
        <v>890340</v>
      </c>
      <c r="CN66" s="82">
        <v>1431068</v>
      </c>
      <c r="CO66" s="82">
        <v>0</v>
      </c>
      <c r="CP66" s="82">
        <v>5095</v>
      </c>
      <c r="CQ66" s="82">
        <v>0</v>
      </c>
      <c r="CR66" s="82">
        <v>362370</v>
      </c>
      <c r="CS66" s="82">
        <v>2688873</v>
      </c>
      <c r="CT66" s="82">
        <v>122805</v>
      </c>
      <c r="CU66" s="82">
        <v>132748</v>
      </c>
      <c r="CV66" s="82">
        <v>290259</v>
      </c>
      <c r="CW66" s="82">
        <v>-3644</v>
      </c>
      <c r="CX66" s="82">
        <v>-15940</v>
      </c>
      <c r="CY66" s="82">
        <v>526228</v>
      </c>
      <c r="CZ66" s="82">
        <v>19101</v>
      </c>
      <c r="DA66" s="82">
        <v>545329</v>
      </c>
      <c r="DB66" s="82">
        <v>3234202</v>
      </c>
      <c r="DC66" s="9"/>
      <c r="DD66" s="82">
        <v>474.16919000000001</v>
      </c>
      <c r="DE66" s="82">
        <v>474.17239000000001</v>
      </c>
      <c r="DF66" s="82">
        <v>1109.7820400000001</v>
      </c>
      <c r="DG66" s="82">
        <v>2021598</v>
      </c>
      <c r="DH66" s="82">
        <v>1901850</v>
      </c>
      <c r="DI66" s="82">
        <v>5110</v>
      </c>
      <c r="DJ66" s="82">
        <v>0</v>
      </c>
      <c r="DK66" s="82">
        <v>19101</v>
      </c>
      <c r="DL66" s="82">
        <v>0</v>
      </c>
      <c r="DM66" s="82">
        <v>43</v>
      </c>
      <c r="DN66" s="82">
        <v>351647</v>
      </c>
      <c r="DO66" s="82">
        <v>206399</v>
      </c>
      <c r="DP66" s="82">
        <v>0</v>
      </c>
      <c r="DQ66" s="82">
        <v>0</v>
      </c>
      <c r="DR66" s="82">
        <v>0</v>
      </c>
      <c r="DS66" s="82">
        <v>0</v>
      </c>
      <c r="DT66" s="82">
        <v>9733</v>
      </c>
      <c r="DU66" s="82">
        <v>0</v>
      </c>
      <c r="DV66" s="9"/>
      <c r="DW66" s="82">
        <v>87757</v>
      </c>
      <c r="DX66" s="82">
        <v>23704</v>
      </c>
      <c r="DY66" s="82">
        <v>0</v>
      </c>
      <c r="DZ66" s="82">
        <v>23704</v>
      </c>
      <c r="EA66" s="82">
        <v>0</v>
      </c>
      <c r="EB66" s="82">
        <v>9689</v>
      </c>
      <c r="EC66" s="82">
        <v>6738</v>
      </c>
      <c r="ED66" s="82">
        <v>0</v>
      </c>
      <c r="EE66" s="82">
        <v>0</v>
      </c>
      <c r="EF66" s="82">
        <v>0</v>
      </c>
      <c r="EG66" s="82">
        <v>-38934</v>
      </c>
      <c r="EH66" s="82">
        <v>2934</v>
      </c>
      <c r="EI66" s="82">
        <v>-30829</v>
      </c>
      <c r="EJ66" s="82">
        <v>-22406</v>
      </c>
      <c r="EK66" s="82">
        <v>-24212</v>
      </c>
      <c r="EL66" s="82">
        <v>14441</v>
      </c>
      <c r="EM66" s="82">
        <v>-98058</v>
      </c>
      <c r="EN66" s="82">
        <v>1039</v>
      </c>
      <c r="EO66" s="82">
        <v>0</v>
      </c>
      <c r="EP66" s="82">
        <v>0</v>
      </c>
      <c r="EQ66" s="82">
        <v>0</v>
      </c>
      <c r="ER66" s="82">
        <v>-226</v>
      </c>
      <c r="ES66" s="82">
        <v>0</v>
      </c>
      <c r="ET66" s="82">
        <v>21733</v>
      </c>
      <c r="EU66" s="82">
        <v>-75512</v>
      </c>
      <c r="EV66" s="82">
        <v>0</v>
      </c>
      <c r="EW66" s="82">
        <v>473300</v>
      </c>
      <c r="EX66" s="82">
        <v>473300</v>
      </c>
      <c r="EY66" s="82">
        <v>-112486</v>
      </c>
      <c r="EZ66" s="82">
        <v>-274381</v>
      </c>
      <c r="FA66" s="82">
        <v>-386867</v>
      </c>
      <c r="FB66" s="82">
        <v>0</v>
      </c>
      <c r="FC66" s="82">
        <v>-101</v>
      </c>
      <c r="FD66" s="82">
        <v>0</v>
      </c>
      <c r="FE66" s="82">
        <v>-9484</v>
      </c>
      <c r="FF66" s="82">
        <v>-9484</v>
      </c>
      <c r="FG66" s="82">
        <v>0</v>
      </c>
      <c r="FH66" s="82">
        <v>-45013</v>
      </c>
      <c r="FI66" s="82">
        <v>31835</v>
      </c>
      <c r="FJ66" s="82">
        <v>-330</v>
      </c>
      <c r="FK66" s="82">
        <v>-29566</v>
      </c>
      <c r="FL66" s="9"/>
      <c r="FM66" s="82">
        <v>30260</v>
      </c>
      <c r="FN66" s="82">
        <v>38643</v>
      </c>
      <c r="FO66" s="82">
        <v>-148532.625</v>
      </c>
      <c r="FP66" s="82">
        <v>-129802.625</v>
      </c>
      <c r="FQ66" s="82">
        <v>141988</v>
      </c>
      <c r="FR66" s="82">
        <v>86433</v>
      </c>
      <c r="FS66" s="82" t="s">
        <v>1181</v>
      </c>
      <c r="FT66" s="84">
        <v>40633</v>
      </c>
      <c r="FU66" s="82">
        <v>12</v>
      </c>
      <c r="FV66" s="82">
        <v>789044.02469999995</v>
      </c>
      <c r="FW66" s="82">
        <v>1.05132</v>
      </c>
      <c r="FX66" s="82">
        <v>1.14469</v>
      </c>
      <c r="FY66" s="82">
        <v>1.16303</v>
      </c>
      <c r="FZ66" s="82">
        <v>1.11008</v>
      </c>
      <c r="GA66" s="1">
        <f t="shared" si="1"/>
        <v>2011</v>
      </c>
      <c r="GB66" s="8">
        <f t="shared" si="2"/>
        <v>3</v>
      </c>
      <c r="GC66" s="79">
        <v>1.60076</v>
      </c>
    </row>
    <row r="67" spans="1:185">
      <c r="A67" s="9" t="str">
        <f t="shared" si="13"/>
        <v>住友不動産</v>
      </c>
      <c r="B67" s="9" t="str">
        <f t="shared" si="14"/>
        <v>TSE:8830</v>
      </c>
      <c r="C67" s="9" t="str">
        <f>CONCATENATE("FY",RIGHT(Assumptions!D$7,4)-7)</f>
        <v>FY2012</v>
      </c>
      <c r="D67" s="10">
        <f t="shared" ref="D67:D130" si="15">IF(GB67&gt;6,RIGHT(C67,4)*1,RIGHT(C67,4)*1-1)</f>
        <v>2011</v>
      </c>
      <c r="E67" s="82">
        <v>688662</v>
      </c>
      <c r="F67" s="82">
        <v>0</v>
      </c>
      <c r="G67" s="82">
        <v>688662</v>
      </c>
      <c r="H67" s="82">
        <v>490436</v>
      </c>
      <c r="I67" s="82">
        <v>198226</v>
      </c>
      <c r="J67" s="82">
        <v>50744</v>
      </c>
      <c r="K67" s="82">
        <v>16</v>
      </c>
      <c r="L67" s="82">
        <v>0</v>
      </c>
      <c r="M67" s="82">
        <v>0</v>
      </c>
      <c r="N67" s="82">
        <v>0</v>
      </c>
      <c r="O67" s="82">
        <v>0</v>
      </c>
      <c r="P67" s="82">
        <v>50760</v>
      </c>
      <c r="Q67" s="82">
        <v>147466</v>
      </c>
      <c r="R67" s="82">
        <v>-35823</v>
      </c>
      <c r="S67" s="82">
        <v>3760</v>
      </c>
      <c r="T67" s="82">
        <v>-32063</v>
      </c>
      <c r="U67" s="82">
        <v>0</v>
      </c>
      <c r="V67" s="82">
        <v>21</v>
      </c>
      <c r="W67" s="82">
        <v>-7513</v>
      </c>
      <c r="X67" s="82">
        <v>107911</v>
      </c>
      <c r="Y67" s="82">
        <v>0</v>
      </c>
      <c r="Z67" s="82">
        <v>-4594</v>
      </c>
      <c r="AA67" s="82">
        <v>30</v>
      </c>
      <c r="AB67" s="82">
        <v>-6171</v>
      </c>
      <c r="AC67" s="82">
        <v>-10</v>
      </c>
      <c r="AD67" s="82">
        <v>97166</v>
      </c>
      <c r="AE67" s="82">
        <v>41840</v>
      </c>
      <c r="AF67" s="82">
        <v>55326</v>
      </c>
      <c r="AG67" s="82">
        <v>0</v>
      </c>
      <c r="AH67" s="82">
        <v>0</v>
      </c>
      <c r="AI67" s="82">
        <v>55326</v>
      </c>
      <c r="AJ67" s="82">
        <v>-2090</v>
      </c>
      <c r="AK67" s="82">
        <v>53236</v>
      </c>
      <c r="AL67" s="82">
        <v>0</v>
      </c>
      <c r="AM67" s="9"/>
      <c r="AN67" s="82">
        <v>112.27504999999999</v>
      </c>
      <c r="AO67" s="82">
        <v>112.27504999999999</v>
      </c>
      <c r="AP67" s="82">
        <v>474.15699999999998</v>
      </c>
      <c r="AQ67" s="82">
        <v>99.826880000000003</v>
      </c>
      <c r="AR67" s="82">
        <v>99.826880000000003</v>
      </c>
      <c r="AS67" s="82">
        <v>543.56100000000004</v>
      </c>
      <c r="AT67" s="82">
        <v>20</v>
      </c>
      <c r="AU67" s="83">
        <v>0.17815012397625701</v>
      </c>
      <c r="AV67" s="9"/>
      <c r="AW67" s="82">
        <v>183515</v>
      </c>
      <c r="AX67" s="82">
        <v>147466</v>
      </c>
      <c r="AY67" s="82">
        <v>147466</v>
      </c>
      <c r="AZ67" s="83">
        <v>0.43060300000000001</v>
      </c>
      <c r="BA67" s="84">
        <v>40999</v>
      </c>
      <c r="BB67" s="9"/>
      <c r="BC67" s="82">
        <v>10343</v>
      </c>
      <c r="BD67" s="82">
        <v>10343</v>
      </c>
      <c r="BE67" s="82">
        <v>0</v>
      </c>
      <c r="BF67" s="82">
        <v>0</v>
      </c>
      <c r="BG67" s="82">
        <v>0</v>
      </c>
      <c r="BH67" s="82">
        <v>0</v>
      </c>
      <c r="BI67" s="82">
        <v>0</v>
      </c>
      <c r="BJ67" s="9"/>
      <c r="BK67" s="9"/>
      <c r="BL67" s="82">
        <v>146475</v>
      </c>
      <c r="BM67" s="82">
        <v>0</v>
      </c>
      <c r="BN67" s="82">
        <v>146475</v>
      </c>
      <c r="BO67" s="82">
        <v>16547</v>
      </c>
      <c r="BP67" s="82">
        <v>16547</v>
      </c>
      <c r="BQ67" s="82">
        <v>586167</v>
      </c>
      <c r="BR67" s="82">
        <v>10587</v>
      </c>
      <c r="BS67" s="82">
        <v>41365</v>
      </c>
      <c r="BT67" s="82">
        <v>801141</v>
      </c>
      <c r="BU67" s="82">
        <v>0</v>
      </c>
      <c r="BV67" s="82">
        <v>0</v>
      </c>
      <c r="BW67" s="82">
        <v>2672522</v>
      </c>
      <c r="BX67" s="82">
        <v>315881</v>
      </c>
      <c r="BY67" s="82">
        <v>0</v>
      </c>
      <c r="BZ67" s="82">
        <v>51587</v>
      </c>
      <c r="CA67" s="82">
        <v>0</v>
      </c>
      <c r="CB67" s="82">
        <v>18565</v>
      </c>
      <c r="CC67" s="82">
        <v>2</v>
      </c>
      <c r="CD67" s="82">
        <v>3859698</v>
      </c>
      <c r="CE67" s="9"/>
      <c r="CF67" s="82">
        <v>34663</v>
      </c>
      <c r="CG67" s="82">
        <v>3137</v>
      </c>
      <c r="CH67" s="82">
        <v>169694</v>
      </c>
      <c r="CI67" s="82">
        <v>445061</v>
      </c>
      <c r="CJ67" s="82">
        <v>0</v>
      </c>
      <c r="CK67" s="82">
        <v>24066</v>
      </c>
      <c r="CL67" s="82">
        <v>204187</v>
      </c>
      <c r="CM67" s="82">
        <v>880808</v>
      </c>
      <c r="CN67" s="82">
        <v>1939360</v>
      </c>
      <c r="CO67" s="82">
        <v>0</v>
      </c>
      <c r="CP67" s="82">
        <v>5287</v>
      </c>
      <c r="CQ67" s="82">
        <v>0</v>
      </c>
      <c r="CR67" s="82">
        <v>451577</v>
      </c>
      <c r="CS67" s="82">
        <v>3277032</v>
      </c>
      <c r="CT67" s="82">
        <v>122805</v>
      </c>
      <c r="CU67" s="82">
        <v>132747</v>
      </c>
      <c r="CV67" s="82">
        <v>313041</v>
      </c>
      <c r="CW67" s="82">
        <v>-3704</v>
      </c>
      <c r="CX67" s="82">
        <v>-11045</v>
      </c>
      <c r="CY67" s="82">
        <v>553844</v>
      </c>
      <c r="CZ67" s="82">
        <v>28822</v>
      </c>
      <c r="DA67" s="82">
        <v>582666</v>
      </c>
      <c r="DB67" s="82">
        <v>3859698</v>
      </c>
      <c r="DC67" s="9"/>
      <c r="DD67" s="82">
        <v>474.13126999999997</v>
      </c>
      <c r="DE67" s="82">
        <v>474.13486</v>
      </c>
      <c r="DF67" s="82">
        <v>1168.1149</v>
      </c>
      <c r="DG67" s="82">
        <v>2554115</v>
      </c>
      <c r="DH67" s="82">
        <v>2407640</v>
      </c>
      <c r="DI67" s="82">
        <v>5495</v>
      </c>
      <c r="DJ67" s="82">
        <v>0</v>
      </c>
      <c r="DK67" s="82">
        <v>28822</v>
      </c>
      <c r="DL67" s="82">
        <v>0</v>
      </c>
      <c r="DM67" s="82">
        <v>157</v>
      </c>
      <c r="DN67" s="82">
        <v>413258</v>
      </c>
      <c r="DO67" s="82">
        <v>172752</v>
      </c>
      <c r="DP67" s="82">
        <v>0</v>
      </c>
      <c r="DQ67" s="82">
        <v>0</v>
      </c>
      <c r="DR67" s="82">
        <v>0</v>
      </c>
      <c r="DS67" s="82">
        <v>0</v>
      </c>
      <c r="DT67" s="82">
        <v>9954</v>
      </c>
      <c r="DU67" s="82">
        <v>0</v>
      </c>
      <c r="DV67" s="9"/>
      <c r="DW67" s="82">
        <v>97167</v>
      </c>
      <c r="DX67" s="82">
        <v>36049</v>
      </c>
      <c r="DY67" s="82">
        <v>0</v>
      </c>
      <c r="DZ67" s="82">
        <v>36049</v>
      </c>
      <c r="EA67" s="82">
        <v>0</v>
      </c>
      <c r="EB67" s="82">
        <v>6141</v>
      </c>
      <c r="EC67" s="82">
        <v>4594</v>
      </c>
      <c r="ED67" s="82">
        <v>0</v>
      </c>
      <c r="EE67" s="82">
        <v>0</v>
      </c>
      <c r="EF67" s="82">
        <v>0</v>
      </c>
      <c r="EG67" s="82">
        <v>-31277</v>
      </c>
      <c r="EH67" s="82">
        <v>-2866</v>
      </c>
      <c r="EI67" s="82">
        <v>-14347</v>
      </c>
      <c r="EJ67" s="82">
        <v>2907</v>
      </c>
      <c r="EK67" s="82">
        <v>3034</v>
      </c>
      <c r="EL67" s="82">
        <v>101402</v>
      </c>
      <c r="EM67" s="82">
        <v>-112293</v>
      </c>
      <c r="EN67" s="82">
        <v>1485</v>
      </c>
      <c r="EO67" s="82">
        <v>0</v>
      </c>
      <c r="EP67" s="82">
        <v>0</v>
      </c>
      <c r="EQ67" s="82">
        <v>0</v>
      </c>
      <c r="ER67" s="82">
        <v>-8264</v>
      </c>
      <c r="ES67" s="82">
        <v>0</v>
      </c>
      <c r="ET67" s="82">
        <v>46972</v>
      </c>
      <c r="EU67" s="82">
        <v>-72100</v>
      </c>
      <c r="EV67" s="82">
        <v>0</v>
      </c>
      <c r="EW67" s="82">
        <v>468135</v>
      </c>
      <c r="EX67" s="82">
        <v>468135</v>
      </c>
      <c r="EY67" s="82">
        <v>-46044</v>
      </c>
      <c r="EZ67" s="82">
        <v>-431212</v>
      </c>
      <c r="FA67" s="82">
        <v>-477256</v>
      </c>
      <c r="FB67" s="82">
        <v>0</v>
      </c>
      <c r="FC67" s="82">
        <v>-60</v>
      </c>
      <c r="FD67" s="82">
        <v>0</v>
      </c>
      <c r="FE67" s="82">
        <v>-9484</v>
      </c>
      <c r="FF67" s="82">
        <v>-9484</v>
      </c>
      <c r="FG67" s="82">
        <v>0</v>
      </c>
      <c r="FH67" s="82">
        <v>-11400</v>
      </c>
      <c r="FI67" s="82">
        <v>-30065</v>
      </c>
      <c r="FJ67" s="82">
        <v>-464</v>
      </c>
      <c r="FK67" s="82">
        <v>20451</v>
      </c>
      <c r="FL67" s="9"/>
      <c r="FM67" s="82">
        <v>36360</v>
      </c>
      <c r="FN67" s="82">
        <v>30742</v>
      </c>
      <c r="FO67" s="82">
        <v>-8681.125</v>
      </c>
      <c r="FP67" s="82">
        <v>13708.25</v>
      </c>
      <c r="FQ67" s="82">
        <v>2214</v>
      </c>
      <c r="FR67" s="82">
        <v>-9121</v>
      </c>
      <c r="FS67" s="82" t="s">
        <v>1181</v>
      </c>
      <c r="FT67" s="84">
        <v>40999</v>
      </c>
      <c r="FU67" s="82">
        <v>12</v>
      </c>
      <c r="FV67" s="82">
        <v>945918.65057000006</v>
      </c>
      <c r="FW67" s="82">
        <v>0.95886000000000005</v>
      </c>
      <c r="FX67" s="82">
        <v>1.17208</v>
      </c>
      <c r="FY67" s="82">
        <v>0.88632</v>
      </c>
      <c r="FZ67" s="82">
        <v>0.76073000000000002</v>
      </c>
      <c r="GA67" s="1">
        <f t="shared" si="1"/>
        <v>2012</v>
      </c>
      <c r="GB67" s="8">
        <f t="shared" si="2"/>
        <v>3</v>
      </c>
      <c r="GC67" s="79">
        <v>1.6645700000000001</v>
      </c>
    </row>
    <row r="68" spans="1:185">
      <c r="A68" s="9" t="str">
        <f t="shared" si="13"/>
        <v>住友不動産</v>
      </c>
      <c r="B68" s="9" t="str">
        <f t="shared" si="14"/>
        <v>TSE:8830</v>
      </c>
      <c r="C68" s="9" t="str">
        <f>CONCATENATE("FY",RIGHT(Assumptions!D$7,4)-6)</f>
        <v>FY2013</v>
      </c>
      <c r="D68" s="10">
        <f t="shared" si="15"/>
        <v>2012</v>
      </c>
      <c r="E68" s="82">
        <v>736652</v>
      </c>
      <c r="F68" s="82">
        <v>0</v>
      </c>
      <c r="G68" s="82">
        <v>736652</v>
      </c>
      <c r="H68" s="82">
        <v>529913</v>
      </c>
      <c r="I68" s="82">
        <v>206739</v>
      </c>
      <c r="J68" s="82">
        <v>55394</v>
      </c>
      <c r="K68" s="82">
        <v>0</v>
      </c>
      <c r="L68" s="82">
        <v>0</v>
      </c>
      <c r="M68" s="82">
        <v>0</v>
      </c>
      <c r="N68" s="82">
        <v>0</v>
      </c>
      <c r="O68" s="82">
        <v>0</v>
      </c>
      <c r="P68" s="82">
        <v>55394</v>
      </c>
      <c r="Q68" s="82">
        <v>151345</v>
      </c>
      <c r="R68" s="82">
        <v>-31820</v>
      </c>
      <c r="S68" s="82">
        <v>4021</v>
      </c>
      <c r="T68" s="82">
        <v>-27799</v>
      </c>
      <c r="U68" s="82">
        <v>0</v>
      </c>
      <c r="V68" s="82">
        <v>0</v>
      </c>
      <c r="W68" s="82">
        <v>-8618</v>
      </c>
      <c r="X68" s="82">
        <v>114928</v>
      </c>
      <c r="Y68" s="82">
        <v>0</v>
      </c>
      <c r="Z68" s="82">
        <v>-505</v>
      </c>
      <c r="AA68" s="82">
        <v>-1394</v>
      </c>
      <c r="AB68" s="82">
        <v>-16967</v>
      </c>
      <c r="AC68" s="82">
        <v>0</v>
      </c>
      <c r="AD68" s="82">
        <v>96062</v>
      </c>
      <c r="AE68" s="82">
        <v>33924</v>
      </c>
      <c r="AF68" s="82">
        <v>62138</v>
      </c>
      <c r="AG68" s="82">
        <v>0</v>
      </c>
      <c r="AH68" s="82">
        <v>0</v>
      </c>
      <c r="AI68" s="82">
        <v>62138</v>
      </c>
      <c r="AJ68" s="82">
        <v>-2313</v>
      </c>
      <c r="AK68" s="82">
        <v>59825</v>
      </c>
      <c r="AL68" s="82">
        <v>0</v>
      </c>
      <c r="AM68" s="9"/>
      <c r="AN68" s="82">
        <v>126.18</v>
      </c>
      <c r="AO68" s="82">
        <v>126.18</v>
      </c>
      <c r="AP68" s="82">
        <v>474.12427000000002</v>
      </c>
      <c r="AQ68" s="82">
        <v>126.18</v>
      </c>
      <c r="AR68" s="82">
        <v>126.18</v>
      </c>
      <c r="AS68" s="82">
        <v>474.12427000000002</v>
      </c>
      <c r="AT68" s="82">
        <v>20</v>
      </c>
      <c r="AU68" s="83">
        <v>0.177835353113247</v>
      </c>
      <c r="AV68" s="9"/>
      <c r="AW68" s="82">
        <v>189106</v>
      </c>
      <c r="AX68" s="82">
        <v>151345</v>
      </c>
      <c r="AY68" s="82">
        <v>151345</v>
      </c>
      <c r="AZ68" s="83">
        <v>0.35314600000000002</v>
      </c>
      <c r="BA68" s="84">
        <v>41364</v>
      </c>
      <c r="BB68" s="9"/>
      <c r="BC68" s="82">
        <v>0</v>
      </c>
      <c r="BD68" s="82">
        <v>0</v>
      </c>
      <c r="BE68" s="82">
        <v>0</v>
      </c>
      <c r="BF68" s="82">
        <v>0</v>
      </c>
      <c r="BG68" s="82">
        <v>0</v>
      </c>
      <c r="BH68" s="82">
        <v>0</v>
      </c>
      <c r="BI68" s="82">
        <v>0</v>
      </c>
      <c r="BJ68" s="9"/>
      <c r="BK68" s="9"/>
      <c r="BL68" s="82">
        <v>0</v>
      </c>
      <c r="BM68" s="82">
        <v>0</v>
      </c>
      <c r="BN68" s="82">
        <v>0</v>
      </c>
      <c r="BO68" s="82">
        <v>0</v>
      </c>
      <c r="BP68" s="82">
        <v>0</v>
      </c>
      <c r="BQ68" s="82">
        <v>0</v>
      </c>
      <c r="BR68" s="82">
        <v>0</v>
      </c>
      <c r="BS68" s="82">
        <v>0</v>
      </c>
      <c r="BT68" s="82">
        <v>0</v>
      </c>
      <c r="BU68" s="82">
        <v>0</v>
      </c>
      <c r="BV68" s="82">
        <v>0</v>
      </c>
      <c r="BW68" s="82">
        <v>0</v>
      </c>
      <c r="BX68" s="82">
        <v>0</v>
      </c>
      <c r="BY68" s="82">
        <v>0</v>
      </c>
      <c r="BZ68" s="82">
        <v>0</v>
      </c>
      <c r="CA68" s="82">
        <v>0</v>
      </c>
      <c r="CB68" s="82">
        <v>0</v>
      </c>
      <c r="CC68" s="82">
        <v>0</v>
      </c>
      <c r="CD68" s="82">
        <v>0</v>
      </c>
      <c r="CE68" s="9"/>
      <c r="CF68" s="82">
        <v>0</v>
      </c>
      <c r="CG68" s="82">
        <v>0</v>
      </c>
      <c r="CH68" s="82">
        <v>0</v>
      </c>
      <c r="CI68" s="82">
        <v>0</v>
      </c>
      <c r="CJ68" s="82">
        <v>0</v>
      </c>
      <c r="CK68" s="82">
        <v>0</v>
      </c>
      <c r="CL68" s="82">
        <v>0</v>
      </c>
      <c r="CM68" s="82">
        <v>0</v>
      </c>
      <c r="CN68" s="82">
        <v>0</v>
      </c>
      <c r="CO68" s="82">
        <v>0</v>
      </c>
      <c r="CP68" s="82">
        <v>0</v>
      </c>
      <c r="CQ68" s="82">
        <v>0</v>
      </c>
      <c r="CR68" s="82">
        <v>0</v>
      </c>
      <c r="CS68" s="82">
        <v>0</v>
      </c>
      <c r="CT68" s="82">
        <v>0</v>
      </c>
      <c r="CU68" s="82">
        <v>0</v>
      </c>
      <c r="CV68" s="82">
        <v>0</v>
      </c>
      <c r="CW68" s="82">
        <v>0</v>
      </c>
      <c r="CX68" s="82">
        <v>0</v>
      </c>
      <c r="CY68" s="82">
        <v>0</v>
      </c>
      <c r="CZ68" s="82">
        <v>0</v>
      </c>
      <c r="DA68" s="82">
        <v>0</v>
      </c>
      <c r="DB68" s="82">
        <v>0</v>
      </c>
      <c r="DC68" s="9"/>
      <c r="DD68" s="82">
        <v>474.12427000000002</v>
      </c>
      <c r="DE68" s="82">
        <v>474.12427000000002</v>
      </c>
      <c r="DF68" s="82">
        <v>0</v>
      </c>
      <c r="DG68" s="82">
        <v>0</v>
      </c>
      <c r="DH68" s="82">
        <v>0</v>
      </c>
      <c r="DI68" s="82">
        <v>0</v>
      </c>
      <c r="DJ68" s="82">
        <v>0</v>
      </c>
      <c r="DK68" s="82">
        <v>0</v>
      </c>
      <c r="DL68" s="82">
        <v>0</v>
      </c>
      <c r="DM68" s="82">
        <v>0</v>
      </c>
      <c r="DN68" s="82">
        <v>0</v>
      </c>
      <c r="DO68" s="82">
        <v>0</v>
      </c>
      <c r="DP68" s="82">
        <v>0</v>
      </c>
      <c r="DQ68" s="82">
        <v>0</v>
      </c>
      <c r="DR68" s="82">
        <v>0</v>
      </c>
      <c r="DS68" s="82">
        <v>0</v>
      </c>
      <c r="DT68" s="82">
        <v>0</v>
      </c>
      <c r="DU68" s="82">
        <v>0</v>
      </c>
      <c r="DV68" s="9"/>
      <c r="DW68" s="82">
        <v>59825</v>
      </c>
      <c r="DX68" s="82">
        <v>37761</v>
      </c>
      <c r="DY68" s="82">
        <v>0</v>
      </c>
      <c r="DZ68" s="82">
        <v>37761</v>
      </c>
      <c r="EA68" s="82">
        <v>0</v>
      </c>
      <c r="EB68" s="82">
        <v>1394</v>
      </c>
      <c r="EC68" s="82">
        <v>505</v>
      </c>
      <c r="ED68" s="82">
        <v>16967</v>
      </c>
      <c r="EE68" s="82">
        <v>0</v>
      </c>
      <c r="EF68" s="82">
        <v>39</v>
      </c>
      <c r="EG68" s="82">
        <v>-3303</v>
      </c>
      <c r="EH68" s="82">
        <v>-1243</v>
      </c>
      <c r="EI68" s="82">
        <v>-104737</v>
      </c>
      <c r="EJ68" s="82">
        <v>4160</v>
      </c>
      <c r="EK68" s="82">
        <v>22227</v>
      </c>
      <c r="EL68" s="82">
        <v>33595</v>
      </c>
      <c r="EM68" s="82">
        <v>-57623</v>
      </c>
      <c r="EN68" s="82">
        <v>678</v>
      </c>
      <c r="EO68" s="82">
        <v>0</v>
      </c>
      <c r="EP68" s="82">
        <v>0</v>
      </c>
      <c r="EQ68" s="82">
        <v>0</v>
      </c>
      <c r="ER68" s="82">
        <v>-46140</v>
      </c>
      <c r="ES68" s="82">
        <v>0</v>
      </c>
      <c r="ET68" s="82">
        <v>50553</v>
      </c>
      <c r="EU68" s="82">
        <v>-52532</v>
      </c>
      <c r="EV68" s="82">
        <v>27783</v>
      </c>
      <c r="EW68" s="82">
        <v>632400</v>
      </c>
      <c r="EX68" s="82">
        <v>660183</v>
      </c>
      <c r="EY68" s="82">
        <v>0</v>
      </c>
      <c r="EZ68" s="82">
        <v>-563591</v>
      </c>
      <c r="FA68" s="82">
        <v>-563591</v>
      </c>
      <c r="FB68" s="82">
        <v>0</v>
      </c>
      <c r="FC68" s="82">
        <v>-73</v>
      </c>
      <c r="FD68" s="82">
        <v>-10639</v>
      </c>
      <c r="FE68" s="82">
        <v>0</v>
      </c>
      <c r="FF68" s="82">
        <v>-10639</v>
      </c>
      <c r="FG68" s="82">
        <v>0</v>
      </c>
      <c r="FH68" s="82">
        <v>16878</v>
      </c>
      <c r="FI68" s="82">
        <v>102758</v>
      </c>
      <c r="FJ68" s="82">
        <v>711</v>
      </c>
      <c r="FK68" s="82">
        <v>84532</v>
      </c>
      <c r="FL68" s="9"/>
      <c r="FM68" s="82">
        <v>32507</v>
      </c>
      <c r="FN68" s="82">
        <v>39339</v>
      </c>
      <c r="FO68" s="82">
        <v>0</v>
      </c>
      <c r="FP68" s="82">
        <v>0</v>
      </c>
      <c r="FQ68" s="82">
        <v>-18581</v>
      </c>
      <c r="FR68" s="82">
        <v>96592</v>
      </c>
      <c r="FS68" s="82" t="s">
        <v>1181</v>
      </c>
      <c r="FT68" s="84">
        <v>41364</v>
      </c>
      <c r="FU68" s="82">
        <v>12</v>
      </c>
      <c r="FV68" s="82">
        <v>1704433.97734</v>
      </c>
      <c r="FW68" s="82">
        <v>0.70677999999999996</v>
      </c>
      <c r="FX68" s="82">
        <v>1.21974</v>
      </c>
      <c r="FY68" s="82">
        <v>0.86592000000000002</v>
      </c>
      <c r="FZ68" s="82">
        <v>1.1373599999999999</v>
      </c>
      <c r="GA68" s="1">
        <f t="shared" ref="GA68:GA131" si="16">YEAR(FT68)</f>
        <v>2013</v>
      </c>
      <c r="GB68" s="8">
        <f t="shared" ref="GB68:GB131" si="17">MONTH(FT68)</f>
        <v>3</v>
      </c>
      <c r="GC68" s="79">
        <v>1.74359</v>
      </c>
    </row>
    <row r="69" spans="1:185">
      <c r="A69" s="9" t="str">
        <f t="shared" si="13"/>
        <v>住友不動産</v>
      </c>
      <c r="B69" s="9" t="str">
        <f t="shared" si="14"/>
        <v>TSE:8830</v>
      </c>
      <c r="C69" s="9" t="str">
        <f>CONCATENATE("FY",RIGHT(Assumptions!D$7,4)-5)</f>
        <v>FY2014</v>
      </c>
      <c r="D69" s="10">
        <f t="shared" si="15"/>
        <v>2013</v>
      </c>
      <c r="E69" s="82">
        <v>780273</v>
      </c>
      <c r="F69" s="82">
        <v>0</v>
      </c>
      <c r="G69" s="82">
        <v>780273</v>
      </c>
      <c r="H69" s="82">
        <v>558987</v>
      </c>
      <c r="I69" s="82">
        <v>221286</v>
      </c>
      <c r="J69" s="82">
        <v>60815</v>
      </c>
      <c r="K69" s="82">
        <v>0</v>
      </c>
      <c r="L69" s="82">
        <v>0</v>
      </c>
      <c r="M69" s="82">
        <v>0</v>
      </c>
      <c r="N69" s="82">
        <v>0</v>
      </c>
      <c r="O69" s="82">
        <v>0</v>
      </c>
      <c r="P69" s="82">
        <v>60815</v>
      </c>
      <c r="Q69" s="82">
        <v>160471</v>
      </c>
      <c r="R69" s="82">
        <v>-26911</v>
      </c>
      <c r="S69" s="82">
        <v>4569</v>
      </c>
      <c r="T69" s="82">
        <v>-22342</v>
      </c>
      <c r="U69" s="82">
        <v>0</v>
      </c>
      <c r="V69" s="82">
        <v>0</v>
      </c>
      <c r="W69" s="82">
        <v>-7370</v>
      </c>
      <c r="X69" s="82">
        <v>130759</v>
      </c>
      <c r="Y69" s="82">
        <v>0</v>
      </c>
      <c r="Z69" s="82">
        <v>1334</v>
      </c>
      <c r="AA69" s="82">
        <v>-1903</v>
      </c>
      <c r="AB69" s="82">
        <v>-15068</v>
      </c>
      <c r="AC69" s="82">
        <v>0</v>
      </c>
      <c r="AD69" s="82">
        <v>115122</v>
      </c>
      <c r="AE69" s="82">
        <v>42604</v>
      </c>
      <c r="AF69" s="82">
        <v>72518</v>
      </c>
      <c r="AG69" s="82">
        <v>0</v>
      </c>
      <c r="AH69" s="82">
        <v>0</v>
      </c>
      <c r="AI69" s="82">
        <v>72518</v>
      </c>
      <c r="AJ69" s="82">
        <v>-2821</v>
      </c>
      <c r="AK69" s="82">
        <v>69697</v>
      </c>
      <c r="AL69" s="82">
        <v>0</v>
      </c>
      <c r="AM69" s="9"/>
      <c r="AN69" s="82">
        <v>147.02000000000001</v>
      </c>
      <c r="AO69" s="82">
        <v>147.02000000000001</v>
      </c>
      <c r="AP69" s="82">
        <v>474.06475</v>
      </c>
      <c r="AQ69" s="82">
        <v>147.02000000000001</v>
      </c>
      <c r="AR69" s="82">
        <v>147.02000000000001</v>
      </c>
      <c r="AS69" s="82">
        <v>474.06475</v>
      </c>
      <c r="AT69" s="82">
        <v>20</v>
      </c>
      <c r="AU69" s="83">
        <v>0.148169935578289</v>
      </c>
      <c r="AV69" s="9"/>
      <c r="AW69" s="82">
        <v>195782</v>
      </c>
      <c r="AX69" s="82">
        <v>160471</v>
      </c>
      <c r="AY69" s="82">
        <v>160471</v>
      </c>
      <c r="AZ69" s="83">
        <v>0.37007600000000002</v>
      </c>
      <c r="BA69" s="84">
        <v>41729</v>
      </c>
      <c r="BB69" s="9"/>
      <c r="BC69" s="82">
        <v>0</v>
      </c>
      <c r="BD69" s="82">
        <v>0</v>
      </c>
      <c r="BE69" s="82">
        <v>0</v>
      </c>
      <c r="BF69" s="82">
        <v>0</v>
      </c>
      <c r="BG69" s="82">
        <v>0</v>
      </c>
      <c r="BH69" s="82">
        <v>0</v>
      </c>
      <c r="BI69" s="82">
        <v>0</v>
      </c>
      <c r="BJ69" s="9"/>
      <c r="BK69" s="9"/>
      <c r="BL69" s="82">
        <v>146223</v>
      </c>
      <c r="BM69" s="82">
        <v>1044</v>
      </c>
      <c r="BN69" s="82">
        <v>147267</v>
      </c>
      <c r="BO69" s="82">
        <v>18737</v>
      </c>
      <c r="BP69" s="82">
        <v>18737</v>
      </c>
      <c r="BQ69" s="82">
        <v>715779</v>
      </c>
      <c r="BR69" s="82">
        <v>11443</v>
      </c>
      <c r="BS69" s="82">
        <v>31226</v>
      </c>
      <c r="BT69" s="82">
        <v>924452</v>
      </c>
      <c r="BU69" s="82">
        <v>3180308</v>
      </c>
      <c r="BV69" s="82">
        <v>-380263</v>
      </c>
      <c r="BW69" s="82">
        <v>2800045</v>
      </c>
      <c r="BX69" s="82">
        <v>298678</v>
      </c>
      <c r="BY69" s="82">
        <v>0</v>
      </c>
      <c r="BZ69" s="82">
        <v>53961</v>
      </c>
      <c r="CA69" s="82">
        <v>0</v>
      </c>
      <c r="CB69" s="82">
        <v>14952</v>
      </c>
      <c r="CC69" s="82">
        <v>128341</v>
      </c>
      <c r="CD69" s="82">
        <v>4220429</v>
      </c>
      <c r="CE69" s="9"/>
      <c r="CF69" s="82">
        <v>48779</v>
      </c>
      <c r="CG69" s="82">
        <v>3774</v>
      </c>
      <c r="CH69" s="82">
        <v>144996</v>
      </c>
      <c r="CI69" s="82">
        <v>357768</v>
      </c>
      <c r="CJ69" s="82">
        <v>0</v>
      </c>
      <c r="CK69" s="82">
        <v>28988</v>
      </c>
      <c r="CL69" s="82">
        <v>245212</v>
      </c>
      <c r="CM69" s="82">
        <v>829517</v>
      </c>
      <c r="CN69" s="82">
        <v>2297433</v>
      </c>
      <c r="CO69" s="82">
        <v>0</v>
      </c>
      <c r="CP69" s="82">
        <v>5092</v>
      </c>
      <c r="CQ69" s="82">
        <v>0</v>
      </c>
      <c r="CR69" s="82">
        <v>355855</v>
      </c>
      <c r="CS69" s="82">
        <v>3487897</v>
      </c>
      <c r="CT69" s="82">
        <v>122805</v>
      </c>
      <c r="CU69" s="82">
        <v>132750</v>
      </c>
      <c r="CV69" s="82">
        <v>423600</v>
      </c>
      <c r="CW69" s="82">
        <v>-4141</v>
      </c>
      <c r="CX69" s="82">
        <v>32934</v>
      </c>
      <c r="CY69" s="82">
        <v>707948</v>
      </c>
      <c r="CZ69" s="82">
        <v>24584</v>
      </c>
      <c r="DA69" s="82">
        <v>732532</v>
      </c>
      <c r="DB69" s="82">
        <v>4220429</v>
      </c>
      <c r="DC69" s="9"/>
      <c r="DD69" s="82">
        <v>474.06475</v>
      </c>
      <c r="DE69" s="82">
        <v>474.06475</v>
      </c>
      <c r="DF69" s="82">
        <v>1493.35717</v>
      </c>
      <c r="DG69" s="82">
        <v>2800197</v>
      </c>
      <c r="DH69" s="82">
        <v>2652930</v>
      </c>
      <c r="DI69" s="82">
        <v>5092</v>
      </c>
      <c r="DJ69" s="82">
        <v>0</v>
      </c>
      <c r="DK69" s="82">
        <v>24584</v>
      </c>
      <c r="DL69" s="82">
        <v>55922</v>
      </c>
      <c r="DM69" s="82">
        <v>0</v>
      </c>
      <c r="DN69" s="82">
        <v>552582</v>
      </c>
      <c r="DO69" s="82">
        <v>161438</v>
      </c>
      <c r="DP69" s="82">
        <v>2149668</v>
      </c>
      <c r="DQ69" s="82">
        <v>928694</v>
      </c>
      <c r="DR69" s="82">
        <v>25740</v>
      </c>
      <c r="DS69" s="82">
        <v>73017</v>
      </c>
      <c r="DT69" s="82">
        <v>0</v>
      </c>
      <c r="DU69" s="82">
        <v>0</v>
      </c>
      <c r="DV69" s="9"/>
      <c r="DW69" s="82">
        <v>69697</v>
      </c>
      <c r="DX69" s="82">
        <v>35311</v>
      </c>
      <c r="DY69" s="82">
        <v>0</v>
      </c>
      <c r="DZ69" s="82">
        <v>35311</v>
      </c>
      <c r="EA69" s="82">
        <v>0</v>
      </c>
      <c r="EB69" s="82">
        <v>1903</v>
      </c>
      <c r="EC69" s="82">
        <v>-1334</v>
      </c>
      <c r="ED69" s="82">
        <v>15068</v>
      </c>
      <c r="EE69" s="82">
        <v>0</v>
      </c>
      <c r="EF69" s="82">
        <v>-3006</v>
      </c>
      <c r="EG69" s="82">
        <v>5696</v>
      </c>
      <c r="EH69" s="82">
        <v>-530</v>
      </c>
      <c r="EI69" s="82">
        <v>-24292</v>
      </c>
      <c r="EJ69" s="82">
        <v>6671</v>
      </c>
      <c r="EK69" s="82">
        <v>11810</v>
      </c>
      <c r="EL69" s="82">
        <v>116994</v>
      </c>
      <c r="EM69" s="82">
        <v>-181471</v>
      </c>
      <c r="EN69" s="82">
        <v>109</v>
      </c>
      <c r="EO69" s="82">
        <v>0</v>
      </c>
      <c r="EP69" s="82">
        <v>0</v>
      </c>
      <c r="EQ69" s="82">
        <v>0</v>
      </c>
      <c r="ER69" s="82">
        <v>-22956</v>
      </c>
      <c r="ES69" s="82">
        <v>0</v>
      </c>
      <c r="ET69" s="82">
        <v>-91131</v>
      </c>
      <c r="EU69" s="82">
        <v>-295449</v>
      </c>
      <c r="EV69" s="82">
        <v>0</v>
      </c>
      <c r="EW69" s="82">
        <v>570400</v>
      </c>
      <c r="EX69" s="82">
        <v>570400</v>
      </c>
      <c r="EY69" s="82">
        <v>-52500</v>
      </c>
      <c r="EZ69" s="82">
        <v>-368430</v>
      </c>
      <c r="FA69" s="82">
        <v>-420930</v>
      </c>
      <c r="FB69" s="82">
        <v>0</v>
      </c>
      <c r="FC69" s="82">
        <v>-360</v>
      </c>
      <c r="FD69" s="82">
        <v>-10327</v>
      </c>
      <c r="FE69" s="82">
        <v>0</v>
      </c>
      <c r="FF69" s="82">
        <v>-10327</v>
      </c>
      <c r="FG69" s="82">
        <v>0</v>
      </c>
      <c r="FH69" s="82">
        <v>-41328</v>
      </c>
      <c r="FI69" s="82">
        <v>97455</v>
      </c>
      <c r="FJ69" s="82">
        <v>2491</v>
      </c>
      <c r="FK69" s="82">
        <v>-78509</v>
      </c>
      <c r="FL69" s="9"/>
      <c r="FM69" s="82">
        <v>28205</v>
      </c>
      <c r="FN69" s="82">
        <v>38340</v>
      </c>
      <c r="FO69" s="82">
        <v>0</v>
      </c>
      <c r="FP69" s="82">
        <v>0</v>
      </c>
      <c r="FQ69" s="82">
        <v>0</v>
      </c>
      <c r="FR69" s="82">
        <v>149470</v>
      </c>
      <c r="FS69" s="82" t="s">
        <v>1181</v>
      </c>
      <c r="FT69" s="84">
        <v>41729</v>
      </c>
      <c r="FU69" s="82">
        <v>12</v>
      </c>
      <c r="FV69" s="82">
        <v>1916045.4482100001</v>
      </c>
      <c r="FW69" s="82">
        <v>0.71094999999999997</v>
      </c>
      <c r="FX69" s="82">
        <v>1.10189</v>
      </c>
      <c r="FY69" s="82">
        <v>1.09582</v>
      </c>
      <c r="FZ69" s="82">
        <v>1.05938</v>
      </c>
      <c r="GA69" s="1">
        <f t="shared" si="16"/>
        <v>2014</v>
      </c>
      <c r="GB69" s="8">
        <f t="shared" si="17"/>
        <v>3</v>
      </c>
      <c r="GC69" s="79">
        <v>1.5271399999999999</v>
      </c>
    </row>
    <row r="70" spans="1:185">
      <c r="A70" s="9" t="str">
        <f t="shared" si="13"/>
        <v>住友不動産</v>
      </c>
      <c r="B70" s="9" t="str">
        <f t="shared" si="14"/>
        <v>TSE:8830</v>
      </c>
      <c r="C70" s="9" t="str">
        <f>CONCATENATE("FY",RIGHT(Assumptions!D$7,4)-4)</f>
        <v>FY2015</v>
      </c>
      <c r="D70" s="10">
        <f t="shared" si="15"/>
        <v>2014</v>
      </c>
      <c r="E70" s="82">
        <v>806835</v>
      </c>
      <c r="F70" s="82">
        <v>0</v>
      </c>
      <c r="G70" s="82">
        <v>806835</v>
      </c>
      <c r="H70" s="82">
        <v>579964</v>
      </c>
      <c r="I70" s="82">
        <v>226871</v>
      </c>
      <c r="J70" s="82">
        <v>60976</v>
      </c>
      <c r="K70" s="82">
        <v>0</v>
      </c>
      <c r="L70" s="82">
        <v>0</v>
      </c>
      <c r="M70" s="82">
        <v>0</v>
      </c>
      <c r="N70" s="82">
        <v>0</v>
      </c>
      <c r="O70" s="82">
        <v>0</v>
      </c>
      <c r="P70" s="82">
        <v>60976</v>
      </c>
      <c r="Q70" s="82">
        <v>165895</v>
      </c>
      <c r="R70" s="82">
        <v>-26049</v>
      </c>
      <c r="S70" s="82">
        <v>5063</v>
      </c>
      <c r="T70" s="82">
        <v>-20986</v>
      </c>
      <c r="U70" s="82">
        <v>0</v>
      </c>
      <c r="V70" s="82">
        <v>0</v>
      </c>
      <c r="W70" s="82">
        <v>-7297</v>
      </c>
      <c r="X70" s="82">
        <v>137612</v>
      </c>
      <c r="Y70" s="82">
        <v>0</v>
      </c>
      <c r="Z70" s="82">
        <v>-30</v>
      </c>
      <c r="AA70" s="82">
        <v>-3104</v>
      </c>
      <c r="AB70" s="82">
        <v>-3811</v>
      </c>
      <c r="AC70" s="82">
        <v>0</v>
      </c>
      <c r="AD70" s="82">
        <v>130667</v>
      </c>
      <c r="AE70" s="82">
        <v>47446</v>
      </c>
      <c r="AF70" s="82">
        <v>83221</v>
      </c>
      <c r="AG70" s="82">
        <v>0</v>
      </c>
      <c r="AH70" s="82">
        <v>0</v>
      </c>
      <c r="AI70" s="82">
        <v>83221</v>
      </c>
      <c r="AJ70" s="82">
        <v>-2654</v>
      </c>
      <c r="AK70" s="82">
        <v>80567</v>
      </c>
      <c r="AL70" s="82">
        <v>0</v>
      </c>
      <c r="AM70" s="9"/>
      <c r="AN70" s="82">
        <v>169.97</v>
      </c>
      <c r="AO70" s="82">
        <v>169.97</v>
      </c>
      <c r="AP70" s="82">
        <v>474.00718000000001</v>
      </c>
      <c r="AQ70" s="82">
        <v>169.97</v>
      </c>
      <c r="AR70" s="82">
        <v>169.97</v>
      </c>
      <c r="AS70" s="82">
        <v>474.00718000000001</v>
      </c>
      <c r="AT70" s="82">
        <v>21</v>
      </c>
      <c r="AU70" s="83">
        <v>0.128129382998002</v>
      </c>
      <c r="AV70" s="9"/>
      <c r="AW70" s="82">
        <v>199414</v>
      </c>
      <c r="AX70" s="82">
        <v>165895</v>
      </c>
      <c r="AY70" s="82">
        <v>165895</v>
      </c>
      <c r="AZ70" s="83">
        <v>0.36310599999999998</v>
      </c>
      <c r="BA70" s="84">
        <v>42094</v>
      </c>
      <c r="BB70" s="9"/>
      <c r="BC70" s="82">
        <v>0</v>
      </c>
      <c r="BD70" s="82">
        <v>0</v>
      </c>
      <c r="BE70" s="82">
        <v>0</v>
      </c>
      <c r="BF70" s="82">
        <v>0</v>
      </c>
      <c r="BG70" s="82">
        <v>0</v>
      </c>
      <c r="BH70" s="82">
        <v>0</v>
      </c>
      <c r="BI70" s="82">
        <v>0</v>
      </c>
      <c r="BJ70" s="9"/>
      <c r="BK70" s="9"/>
      <c r="BL70" s="82">
        <v>150265</v>
      </c>
      <c r="BM70" s="82">
        <v>1102</v>
      </c>
      <c r="BN70" s="82">
        <v>151367</v>
      </c>
      <c r="BO70" s="82">
        <v>27519</v>
      </c>
      <c r="BP70" s="82">
        <v>27519</v>
      </c>
      <c r="BQ70" s="82">
        <v>801950</v>
      </c>
      <c r="BR70" s="82">
        <v>10825</v>
      </c>
      <c r="BS70" s="82">
        <v>34042</v>
      </c>
      <c r="BT70" s="82">
        <v>1025703</v>
      </c>
      <c r="BU70" s="82">
        <v>3329844</v>
      </c>
      <c r="BV70" s="82">
        <v>-406489</v>
      </c>
      <c r="BW70" s="82">
        <v>2923355</v>
      </c>
      <c r="BX70" s="82">
        <v>381746</v>
      </c>
      <c r="BY70" s="82">
        <v>0</v>
      </c>
      <c r="BZ70" s="82">
        <v>54015</v>
      </c>
      <c r="CA70" s="82">
        <v>0</v>
      </c>
      <c r="CB70" s="82">
        <v>13534</v>
      </c>
      <c r="CC70" s="82">
        <v>125451</v>
      </c>
      <c r="CD70" s="82">
        <v>4523804</v>
      </c>
      <c r="CE70" s="9"/>
      <c r="CF70" s="82">
        <v>68507</v>
      </c>
      <c r="CG70" s="82">
        <v>3726</v>
      </c>
      <c r="CH70" s="82">
        <v>87000</v>
      </c>
      <c r="CI70" s="82">
        <v>450054</v>
      </c>
      <c r="CJ70" s="82">
        <v>0</v>
      </c>
      <c r="CK70" s="82">
        <v>26519</v>
      </c>
      <c r="CL70" s="82">
        <v>161737</v>
      </c>
      <c r="CM70" s="82">
        <v>797543</v>
      </c>
      <c r="CN70" s="82">
        <v>2489974</v>
      </c>
      <c r="CO70" s="82">
        <v>0</v>
      </c>
      <c r="CP70" s="82">
        <v>5434</v>
      </c>
      <c r="CQ70" s="82">
        <v>0</v>
      </c>
      <c r="CR70" s="82">
        <v>371314</v>
      </c>
      <c r="CS70" s="82">
        <v>3664265</v>
      </c>
      <c r="CT70" s="82">
        <v>122805</v>
      </c>
      <c r="CU70" s="82">
        <v>132750</v>
      </c>
      <c r="CV70" s="82">
        <v>494276</v>
      </c>
      <c r="CW70" s="82">
        <v>-4247</v>
      </c>
      <c r="CX70" s="82">
        <v>86878</v>
      </c>
      <c r="CY70" s="82">
        <v>832462</v>
      </c>
      <c r="CZ70" s="82">
        <v>27077</v>
      </c>
      <c r="DA70" s="82">
        <v>859539</v>
      </c>
      <c r="DB70" s="82">
        <v>4523804</v>
      </c>
      <c r="DC70" s="9"/>
      <c r="DD70" s="82">
        <v>474.00718000000001</v>
      </c>
      <c r="DE70" s="82">
        <v>474.00718000000001</v>
      </c>
      <c r="DF70" s="82">
        <v>1756.22235</v>
      </c>
      <c r="DG70" s="82">
        <v>3027028</v>
      </c>
      <c r="DH70" s="82">
        <v>2875661</v>
      </c>
      <c r="DI70" s="82">
        <v>5434</v>
      </c>
      <c r="DJ70" s="82">
        <v>0</v>
      </c>
      <c r="DK70" s="82">
        <v>27077</v>
      </c>
      <c r="DL70" s="82">
        <v>56233</v>
      </c>
      <c r="DM70" s="82">
        <v>0</v>
      </c>
      <c r="DN70" s="82">
        <v>610163</v>
      </c>
      <c r="DO70" s="82">
        <v>189771</v>
      </c>
      <c r="DP70" s="82">
        <v>2259845</v>
      </c>
      <c r="DQ70" s="82">
        <v>933641</v>
      </c>
      <c r="DR70" s="82">
        <v>26224</v>
      </c>
      <c r="DS70" s="82">
        <v>106738</v>
      </c>
      <c r="DT70" s="82">
        <v>0</v>
      </c>
      <c r="DU70" s="82">
        <v>0</v>
      </c>
      <c r="DV70" s="9"/>
      <c r="DW70" s="82">
        <v>80567</v>
      </c>
      <c r="DX70" s="82">
        <v>33519</v>
      </c>
      <c r="DY70" s="82">
        <v>0</v>
      </c>
      <c r="DZ70" s="82">
        <v>33519</v>
      </c>
      <c r="EA70" s="82">
        <v>0</v>
      </c>
      <c r="EB70" s="82">
        <v>3104</v>
      </c>
      <c r="EC70" s="82">
        <v>30</v>
      </c>
      <c r="ED70" s="82">
        <v>3811</v>
      </c>
      <c r="EE70" s="82">
        <v>0</v>
      </c>
      <c r="EF70" s="82">
        <v>-583</v>
      </c>
      <c r="EG70" s="82">
        <v>2061</v>
      </c>
      <c r="EH70" s="82">
        <v>-8741</v>
      </c>
      <c r="EI70" s="82">
        <v>-88915</v>
      </c>
      <c r="EJ70" s="82">
        <v>21446</v>
      </c>
      <c r="EK70" s="82">
        <v>-11232</v>
      </c>
      <c r="EL70" s="82">
        <v>35067</v>
      </c>
      <c r="EM70" s="82">
        <v>-149517</v>
      </c>
      <c r="EN70" s="82">
        <v>141</v>
      </c>
      <c r="EO70" s="82">
        <v>0</v>
      </c>
      <c r="EP70" s="82">
        <v>0</v>
      </c>
      <c r="EQ70" s="82">
        <v>0</v>
      </c>
      <c r="ER70" s="82">
        <v>-8011</v>
      </c>
      <c r="ES70" s="82">
        <v>0</v>
      </c>
      <c r="ET70" s="82">
        <v>-63531</v>
      </c>
      <c r="EU70" s="82">
        <v>-220918</v>
      </c>
      <c r="EV70" s="82">
        <v>0</v>
      </c>
      <c r="EW70" s="82">
        <v>642600</v>
      </c>
      <c r="EX70" s="82">
        <v>642600</v>
      </c>
      <c r="EY70" s="82">
        <v>-57900</v>
      </c>
      <c r="EZ70" s="82">
        <v>-357873</v>
      </c>
      <c r="FA70" s="82">
        <v>-415773</v>
      </c>
      <c r="FB70" s="82">
        <v>0</v>
      </c>
      <c r="FC70" s="82">
        <v>-106</v>
      </c>
      <c r="FD70" s="82">
        <v>-10323</v>
      </c>
      <c r="FE70" s="82">
        <v>0</v>
      </c>
      <c r="FF70" s="82">
        <v>-10323</v>
      </c>
      <c r="FG70" s="82">
        <v>0</v>
      </c>
      <c r="FH70" s="82">
        <v>-28583</v>
      </c>
      <c r="FI70" s="82">
        <v>187815</v>
      </c>
      <c r="FJ70" s="82">
        <v>2078</v>
      </c>
      <c r="FK70" s="82">
        <v>4042</v>
      </c>
      <c r="FL70" s="9"/>
      <c r="FM70" s="82">
        <v>26747</v>
      </c>
      <c r="FN70" s="82">
        <v>47327</v>
      </c>
      <c r="FO70" s="82">
        <v>-192009.25</v>
      </c>
      <c r="FP70" s="82">
        <v>-175728.625</v>
      </c>
      <c r="FQ70" s="82">
        <v>163415</v>
      </c>
      <c r="FR70" s="82">
        <v>226827</v>
      </c>
      <c r="FS70" s="82" t="s">
        <v>1181</v>
      </c>
      <c r="FT70" s="84">
        <v>42094</v>
      </c>
      <c r="FU70" s="82">
        <v>12</v>
      </c>
      <c r="FV70" s="82">
        <v>2049868.6563200001</v>
      </c>
      <c r="FW70" s="82">
        <v>0.71719999999999995</v>
      </c>
      <c r="FX70" s="82">
        <v>1.1495599999999999</v>
      </c>
      <c r="FY70" s="82">
        <v>1.2413099999999999</v>
      </c>
      <c r="FZ70" s="82">
        <v>1.492</v>
      </c>
      <c r="GA70" s="1">
        <f t="shared" si="16"/>
        <v>2015</v>
      </c>
      <c r="GB70" s="8">
        <f t="shared" si="17"/>
        <v>3</v>
      </c>
      <c r="GC70" s="79">
        <v>0.94303999999999999</v>
      </c>
    </row>
    <row r="71" spans="1:185">
      <c r="A71" s="9" t="str">
        <f t="shared" si="13"/>
        <v>住友不動産</v>
      </c>
      <c r="B71" s="9" t="str">
        <f t="shared" si="14"/>
        <v>TSE:8830</v>
      </c>
      <c r="C71" s="9" t="str">
        <f>CONCATENATE("FY",RIGHT(Assumptions!D$7,4)-3)</f>
        <v>FY2016</v>
      </c>
      <c r="D71" s="10">
        <f t="shared" si="15"/>
        <v>2015</v>
      </c>
      <c r="E71" s="82">
        <v>854964</v>
      </c>
      <c r="F71" s="82">
        <v>0</v>
      </c>
      <c r="G71" s="82">
        <v>854964</v>
      </c>
      <c r="H71" s="82">
        <v>614191</v>
      </c>
      <c r="I71" s="82">
        <v>240773</v>
      </c>
      <c r="J71" s="82">
        <v>66532</v>
      </c>
      <c r="K71" s="82">
        <v>0</v>
      </c>
      <c r="L71" s="82">
        <v>0</v>
      </c>
      <c r="M71" s="82">
        <v>0</v>
      </c>
      <c r="N71" s="82">
        <v>0</v>
      </c>
      <c r="O71" s="82">
        <v>0</v>
      </c>
      <c r="P71" s="82">
        <v>66532</v>
      </c>
      <c r="Q71" s="82">
        <v>174241</v>
      </c>
      <c r="R71" s="82">
        <v>-24398</v>
      </c>
      <c r="S71" s="82">
        <v>5483</v>
      </c>
      <c r="T71" s="82">
        <v>-18915</v>
      </c>
      <c r="U71" s="82">
        <v>0</v>
      </c>
      <c r="V71" s="82">
        <v>0</v>
      </c>
      <c r="W71" s="82">
        <v>-7821</v>
      </c>
      <c r="X71" s="82">
        <v>147505</v>
      </c>
      <c r="Y71" s="82">
        <v>0</v>
      </c>
      <c r="Z71" s="82">
        <v>-114</v>
      </c>
      <c r="AA71" s="82">
        <v>-1031</v>
      </c>
      <c r="AB71" s="82">
        <v>-10806</v>
      </c>
      <c r="AC71" s="82">
        <v>0</v>
      </c>
      <c r="AD71" s="82">
        <v>135554</v>
      </c>
      <c r="AE71" s="82">
        <v>44730</v>
      </c>
      <c r="AF71" s="82">
        <v>90824</v>
      </c>
      <c r="AG71" s="82">
        <v>0</v>
      </c>
      <c r="AH71" s="82">
        <v>0</v>
      </c>
      <c r="AI71" s="82">
        <v>90824</v>
      </c>
      <c r="AJ71" s="82">
        <v>-3026</v>
      </c>
      <c r="AK71" s="82">
        <v>87798</v>
      </c>
      <c r="AL71" s="82">
        <v>0</v>
      </c>
      <c r="AM71" s="9"/>
      <c r="AN71" s="82">
        <v>185.23</v>
      </c>
      <c r="AO71" s="82">
        <v>185.23</v>
      </c>
      <c r="AP71" s="82">
        <v>473.99448999999998</v>
      </c>
      <c r="AQ71" s="82">
        <v>185.23</v>
      </c>
      <c r="AR71" s="82">
        <v>185.23</v>
      </c>
      <c r="AS71" s="82">
        <v>473.99448999999998</v>
      </c>
      <c r="AT71" s="82">
        <v>22</v>
      </c>
      <c r="AU71" s="83">
        <v>0.128442561333971</v>
      </c>
      <c r="AV71" s="9"/>
      <c r="AW71" s="82">
        <v>208815</v>
      </c>
      <c r="AX71" s="82">
        <v>174241</v>
      </c>
      <c r="AY71" s="82">
        <v>174241</v>
      </c>
      <c r="AZ71" s="83">
        <v>0.32997900000000002</v>
      </c>
      <c r="BA71" s="84">
        <v>42460</v>
      </c>
      <c r="BB71" s="9"/>
      <c r="BC71" s="82">
        <v>0</v>
      </c>
      <c r="BD71" s="82">
        <v>0</v>
      </c>
      <c r="BE71" s="82">
        <v>0</v>
      </c>
      <c r="BF71" s="82">
        <v>0</v>
      </c>
      <c r="BG71" s="82">
        <v>0</v>
      </c>
      <c r="BH71" s="82">
        <v>0</v>
      </c>
      <c r="BI71" s="82">
        <v>0</v>
      </c>
      <c r="BJ71" s="9"/>
      <c r="BK71" s="9"/>
      <c r="BL71" s="82">
        <v>185989</v>
      </c>
      <c r="BM71" s="82">
        <v>1245</v>
      </c>
      <c r="BN71" s="82">
        <v>187234</v>
      </c>
      <c r="BO71" s="82">
        <v>19617</v>
      </c>
      <c r="BP71" s="82">
        <v>19617</v>
      </c>
      <c r="BQ71" s="82">
        <v>855816</v>
      </c>
      <c r="BR71" s="82">
        <v>13638</v>
      </c>
      <c r="BS71" s="82">
        <v>45884</v>
      </c>
      <c r="BT71" s="82">
        <v>1122189</v>
      </c>
      <c r="BU71" s="82">
        <v>3425087</v>
      </c>
      <c r="BV71" s="82">
        <v>-436504</v>
      </c>
      <c r="BW71" s="82">
        <v>2988583</v>
      </c>
      <c r="BX71" s="82">
        <v>368896</v>
      </c>
      <c r="BY71" s="82">
        <v>0</v>
      </c>
      <c r="BZ71" s="82">
        <v>51718</v>
      </c>
      <c r="CA71" s="82">
        <v>0</v>
      </c>
      <c r="CB71" s="82">
        <v>12684</v>
      </c>
      <c r="CC71" s="82">
        <v>131845</v>
      </c>
      <c r="CD71" s="82">
        <v>4675915</v>
      </c>
      <c r="CE71" s="9"/>
      <c r="CF71" s="82">
        <v>55860</v>
      </c>
      <c r="CG71" s="82">
        <v>4216</v>
      </c>
      <c r="CH71" s="82">
        <v>78718</v>
      </c>
      <c r="CI71" s="82">
        <v>438701</v>
      </c>
      <c r="CJ71" s="82">
        <v>0</v>
      </c>
      <c r="CK71" s="82">
        <v>30046</v>
      </c>
      <c r="CL71" s="82">
        <v>224874</v>
      </c>
      <c r="CM71" s="82">
        <v>832415</v>
      </c>
      <c r="CN71" s="82">
        <v>2641482</v>
      </c>
      <c r="CO71" s="82">
        <v>0</v>
      </c>
      <c r="CP71" s="82">
        <v>6081</v>
      </c>
      <c r="CQ71" s="82">
        <v>0</v>
      </c>
      <c r="CR71" s="82">
        <v>278660</v>
      </c>
      <c r="CS71" s="82">
        <v>3758638</v>
      </c>
      <c r="CT71" s="82">
        <v>122805</v>
      </c>
      <c r="CU71" s="82">
        <v>132748</v>
      </c>
      <c r="CV71" s="82">
        <v>569740</v>
      </c>
      <c r="CW71" s="82">
        <v>-4335</v>
      </c>
      <c r="CX71" s="82">
        <v>67141</v>
      </c>
      <c r="CY71" s="82">
        <v>888099</v>
      </c>
      <c r="CZ71" s="82">
        <v>29178</v>
      </c>
      <c r="DA71" s="82">
        <v>917277</v>
      </c>
      <c r="DB71" s="82">
        <v>4675915</v>
      </c>
      <c r="DC71" s="9"/>
      <c r="DD71" s="82">
        <v>473.99448999999998</v>
      </c>
      <c r="DE71" s="82">
        <v>473.99448999999998</v>
      </c>
      <c r="DF71" s="82">
        <v>1873.6483499999999</v>
      </c>
      <c r="DG71" s="82">
        <v>3158901</v>
      </c>
      <c r="DH71" s="82">
        <v>2971667</v>
      </c>
      <c r="DI71" s="82">
        <v>6081</v>
      </c>
      <c r="DJ71" s="82">
        <v>0</v>
      </c>
      <c r="DK71" s="82">
        <v>29178</v>
      </c>
      <c r="DL71" s="82">
        <v>57401</v>
      </c>
      <c r="DM71" s="82">
        <v>0</v>
      </c>
      <c r="DN71" s="82">
        <v>542676</v>
      </c>
      <c r="DO71" s="82">
        <v>311306</v>
      </c>
      <c r="DP71" s="82">
        <v>2317729</v>
      </c>
      <c r="DQ71" s="82">
        <v>1039019</v>
      </c>
      <c r="DR71" s="82">
        <v>28851</v>
      </c>
      <c r="DS71" s="82">
        <v>36448</v>
      </c>
      <c r="DT71" s="82">
        <v>12116</v>
      </c>
      <c r="DU71" s="82">
        <v>0</v>
      </c>
      <c r="DV71" s="9"/>
      <c r="DW71" s="82">
        <v>87798</v>
      </c>
      <c r="DX71" s="82">
        <v>34574</v>
      </c>
      <c r="DY71" s="82">
        <v>0</v>
      </c>
      <c r="DZ71" s="82">
        <v>34574</v>
      </c>
      <c r="EA71" s="82">
        <v>0</v>
      </c>
      <c r="EB71" s="82">
        <v>1031</v>
      </c>
      <c r="EC71" s="82">
        <v>114</v>
      </c>
      <c r="ED71" s="82">
        <v>10806</v>
      </c>
      <c r="EE71" s="82">
        <v>0</v>
      </c>
      <c r="EF71" s="82">
        <v>-2095</v>
      </c>
      <c r="EG71" s="82">
        <v>2</v>
      </c>
      <c r="EH71" s="82">
        <v>7442</v>
      </c>
      <c r="EI71" s="82">
        <v>-51302</v>
      </c>
      <c r="EJ71" s="82">
        <v>-12363</v>
      </c>
      <c r="EK71" s="82">
        <v>20099</v>
      </c>
      <c r="EL71" s="82">
        <v>96106</v>
      </c>
      <c r="EM71" s="82">
        <v>-91297</v>
      </c>
      <c r="EN71" s="82">
        <v>404</v>
      </c>
      <c r="EO71" s="82">
        <v>0</v>
      </c>
      <c r="EP71" s="82">
        <v>0</v>
      </c>
      <c r="EQ71" s="82">
        <v>0</v>
      </c>
      <c r="ER71" s="82">
        <v>-16280</v>
      </c>
      <c r="ES71" s="82">
        <v>0</v>
      </c>
      <c r="ET71" s="82">
        <v>1789</v>
      </c>
      <c r="EU71" s="82">
        <v>-105384</v>
      </c>
      <c r="EV71" s="82">
        <v>0</v>
      </c>
      <c r="EW71" s="82">
        <v>650800</v>
      </c>
      <c r="EX71" s="82">
        <v>650800</v>
      </c>
      <c r="EY71" s="82">
        <v>-8282</v>
      </c>
      <c r="EZ71" s="82">
        <v>-510645</v>
      </c>
      <c r="FA71" s="82">
        <v>-518927</v>
      </c>
      <c r="FB71" s="82">
        <v>0</v>
      </c>
      <c r="FC71" s="82">
        <v>-88</v>
      </c>
      <c r="FD71" s="82">
        <v>-11277</v>
      </c>
      <c r="FE71" s="82">
        <v>0</v>
      </c>
      <c r="FF71" s="82">
        <v>-11277</v>
      </c>
      <c r="FG71" s="82">
        <v>0</v>
      </c>
      <c r="FH71" s="82">
        <v>-75527</v>
      </c>
      <c r="FI71" s="82">
        <v>44981</v>
      </c>
      <c r="FJ71" s="82">
        <v>126</v>
      </c>
      <c r="FK71" s="82">
        <v>35830</v>
      </c>
      <c r="FL71" s="9"/>
      <c r="FM71" s="82">
        <v>24870</v>
      </c>
      <c r="FN71" s="82">
        <v>46985</v>
      </c>
      <c r="FO71" s="82">
        <v>30816.875</v>
      </c>
      <c r="FP71" s="82">
        <v>46065.625</v>
      </c>
      <c r="FQ71" s="82">
        <v>6112</v>
      </c>
      <c r="FR71" s="82">
        <v>131873</v>
      </c>
      <c r="FS71" s="82" t="s">
        <v>1181</v>
      </c>
      <c r="FT71" s="84">
        <v>42460</v>
      </c>
      <c r="FU71" s="82">
        <v>12</v>
      </c>
      <c r="FV71" s="82">
        <v>1561296.6355300001</v>
      </c>
      <c r="FW71" s="82">
        <v>0.46951999999999999</v>
      </c>
      <c r="FX71" s="82">
        <v>1.25044</v>
      </c>
      <c r="FY71" s="82">
        <v>1.32544</v>
      </c>
      <c r="FZ71" s="82">
        <v>1.22946</v>
      </c>
      <c r="GA71" s="1">
        <f t="shared" si="16"/>
        <v>2016</v>
      </c>
      <c r="GB71" s="8">
        <f t="shared" si="17"/>
        <v>3</v>
      </c>
      <c r="GC71" s="79">
        <v>0.73102999999999996</v>
      </c>
    </row>
    <row r="72" spans="1:185">
      <c r="A72" s="9" t="str">
        <f t="shared" si="13"/>
        <v>住友不動産</v>
      </c>
      <c r="B72" s="9" t="str">
        <f t="shared" si="14"/>
        <v>TSE:8830</v>
      </c>
      <c r="C72" s="9" t="str">
        <f>CONCATENATE("FY",RIGHT(Assumptions!D$7,4)-2)</f>
        <v>FY2017</v>
      </c>
      <c r="D72" s="10">
        <f t="shared" si="15"/>
        <v>2016</v>
      </c>
      <c r="E72" s="82">
        <v>925151</v>
      </c>
      <c r="F72" s="82">
        <v>0</v>
      </c>
      <c r="G72" s="82">
        <v>925151</v>
      </c>
      <c r="H72" s="82">
        <v>664183</v>
      </c>
      <c r="I72" s="82">
        <v>260968</v>
      </c>
      <c r="J72" s="82">
        <v>72785</v>
      </c>
      <c r="K72" s="82">
        <v>11</v>
      </c>
      <c r="L72" s="82">
        <v>0</v>
      </c>
      <c r="M72" s="82">
        <v>0</v>
      </c>
      <c r="N72" s="82">
        <v>0</v>
      </c>
      <c r="O72" s="82">
        <v>0</v>
      </c>
      <c r="P72" s="82">
        <v>72796</v>
      </c>
      <c r="Q72" s="82">
        <v>188172</v>
      </c>
      <c r="R72" s="82">
        <v>-21588</v>
      </c>
      <c r="S72" s="82">
        <v>6707</v>
      </c>
      <c r="T72" s="82">
        <v>-14881</v>
      </c>
      <c r="U72" s="82">
        <v>0</v>
      </c>
      <c r="V72" s="82">
        <v>173</v>
      </c>
      <c r="W72" s="82">
        <v>-5769</v>
      </c>
      <c r="X72" s="82">
        <v>167695</v>
      </c>
      <c r="Y72" s="82">
        <v>0</v>
      </c>
      <c r="Z72" s="82">
        <v>42</v>
      </c>
      <c r="AA72" s="82">
        <v>12</v>
      </c>
      <c r="AB72" s="82">
        <v>-17059</v>
      </c>
      <c r="AC72" s="82">
        <v>-68</v>
      </c>
      <c r="AD72" s="82">
        <v>150622</v>
      </c>
      <c r="AE72" s="82">
        <v>43628</v>
      </c>
      <c r="AF72" s="82">
        <v>106994</v>
      </c>
      <c r="AG72" s="82">
        <v>0</v>
      </c>
      <c r="AH72" s="82">
        <v>0</v>
      </c>
      <c r="AI72" s="82">
        <v>106994</v>
      </c>
      <c r="AJ72" s="82">
        <v>-3506</v>
      </c>
      <c r="AK72" s="82">
        <v>103488</v>
      </c>
      <c r="AL72" s="82">
        <v>0</v>
      </c>
      <c r="AM72" s="9"/>
      <c r="AN72" s="82">
        <v>218.34155000000001</v>
      </c>
      <c r="AO72" s="82">
        <v>218.34155000000001</v>
      </c>
      <c r="AP72" s="82">
        <v>473.97300000000001</v>
      </c>
      <c r="AQ72" s="82">
        <v>218.34155000000001</v>
      </c>
      <c r="AR72" s="82">
        <v>218.34155000000001</v>
      </c>
      <c r="AS72" s="82">
        <v>473.97300000000001</v>
      </c>
      <c r="AT72" s="82">
        <v>24</v>
      </c>
      <c r="AU72" s="83">
        <v>0.10076530612244899</v>
      </c>
      <c r="AV72" s="9"/>
      <c r="AW72" s="82">
        <v>227617</v>
      </c>
      <c r="AX72" s="82">
        <v>188172</v>
      </c>
      <c r="AY72" s="82">
        <v>188172</v>
      </c>
      <c r="AZ72" s="83">
        <v>0.28965200000000002</v>
      </c>
      <c r="BA72" s="84">
        <v>42825</v>
      </c>
      <c r="BB72" s="9"/>
      <c r="BC72" s="82">
        <v>19214</v>
      </c>
      <c r="BD72" s="82">
        <v>19214</v>
      </c>
      <c r="BE72" s="82">
        <v>0</v>
      </c>
      <c r="BF72" s="82">
        <v>0</v>
      </c>
      <c r="BG72" s="82">
        <v>0</v>
      </c>
      <c r="BH72" s="82">
        <v>0</v>
      </c>
      <c r="BI72" s="82">
        <v>0</v>
      </c>
      <c r="BJ72" s="9"/>
      <c r="BK72" s="9"/>
      <c r="BL72" s="82">
        <v>269312</v>
      </c>
      <c r="BM72" s="82">
        <v>0</v>
      </c>
      <c r="BN72" s="82">
        <v>269312</v>
      </c>
      <c r="BO72" s="82">
        <v>18420</v>
      </c>
      <c r="BP72" s="82">
        <v>18420</v>
      </c>
      <c r="BQ72" s="82">
        <v>845211</v>
      </c>
      <c r="BR72" s="82">
        <v>18538</v>
      </c>
      <c r="BS72" s="82">
        <v>46026</v>
      </c>
      <c r="BT72" s="82">
        <v>1197507</v>
      </c>
      <c r="BU72" s="82">
        <v>0</v>
      </c>
      <c r="BV72" s="82">
        <v>0</v>
      </c>
      <c r="BW72" s="82">
        <v>3162476</v>
      </c>
      <c r="BX72" s="82">
        <v>554230</v>
      </c>
      <c r="BY72" s="82">
        <v>0</v>
      </c>
      <c r="BZ72" s="82">
        <v>53802</v>
      </c>
      <c r="CA72" s="82">
        <v>0</v>
      </c>
      <c r="CB72" s="82">
        <v>12023</v>
      </c>
      <c r="CC72" s="82">
        <v>1</v>
      </c>
      <c r="CD72" s="82">
        <v>4980039</v>
      </c>
      <c r="CE72" s="9"/>
      <c r="CF72" s="82">
        <v>41373</v>
      </c>
      <c r="CG72" s="82">
        <v>5048</v>
      </c>
      <c r="CH72" s="82">
        <v>66108</v>
      </c>
      <c r="CI72" s="82">
        <v>312580</v>
      </c>
      <c r="CJ72" s="82">
        <v>0</v>
      </c>
      <c r="CK72" s="82">
        <v>29329</v>
      </c>
      <c r="CL72" s="82">
        <v>203608</v>
      </c>
      <c r="CM72" s="82">
        <v>658046</v>
      </c>
      <c r="CN72" s="82">
        <v>2991786</v>
      </c>
      <c r="CO72" s="82">
        <v>0</v>
      </c>
      <c r="CP72" s="82">
        <v>6299</v>
      </c>
      <c r="CQ72" s="82">
        <v>0</v>
      </c>
      <c r="CR72" s="82">
        <v>284806</v>
      </c>
      <c r="CS72" s="82">
        <v>3940937</v>
      </c>
      <c r="CT72" s="82">
        <v>122805</v>
      </c>
      <c r="CU72" s="82">
        <v>132747</v>
      </c>
      <c r="CV72" s="82">
        <v>662801</v>
      </c>
      <c r="CW72" s="82">
        <v>-4379</v>
      </c>
      <c r="CX72" s="82">
        <v>93372</v>
      </c>
      <c r="CY72" s="82">
        <v>1007346</v>
      </c>
      <c r="CZ72" s="82">
        <v>31756</v>
      </c>
      <c r="DA72" s="82">
        <v>1039102</v>
      </c>
      <c r="DB72" s="82">
        <v>4980039</v>
      </c>
      <c r="DC72" s="9"/>
      <c r="DD72" s="82">
        <v>473.96301999999997</v>
      </c>
      <c r="DE72" s="82">
        <v>473.96471000000003</v>
      </c>
      <c r="DF72" s="82">
        <v>2125.36078</v>
      </c>
      <c r="DG72" s="82">
        <v>3370474</v>
      </c>
      <c r="DH72" s="82">
        <v>3101162</v>
      </c>
      <c r="DI72" s="82">
        <v>6144</v>
      </c>
      <c r="DJ72" s="82">
        <v>0</v>
      </c>
      <c r="DK72" s="82">
        <v>31756</v>
      </c>
      <c r="DL72" s="82">
        <v>0</v>
      </c>
      <c r="DM72" s="82">
        <v>78</v>
      </c>
      <c r="DN72" s="82">
        <v>499854</v>
      </c>
      <c r="DO72" s="82">
        <v>345279</v>
      </c>
      <c r="DP72" s="82">
        <v>0</v>
      </c>
      <c r="DQ72" s="82">
        <v>0</v>
      </c>
      <c r="DR72" s="82">
        <v>0</v>
      </c>
      <c r="DS72" s="82">
        <v>0</v>
      </c>
      <c r="DT72" s="82">
        <v>12574</v>
      </c>
      <c r="DU72" s="82">
        <v>0</v>
      </c>
      <c r="DV72" s="9"/>
      <c r="DW72" s="82">
        <v>150623</v>
      </c>
      <c r="DX72" s="82">
        <v>39445</v>
      </c>
      <c r="DY72" s="82">
        <v>0</v>
      </c>
      <c r="DZ72" s="82">
        <v>39445</v>
      </c>
      <c r="EA72" s="82">
        <v>0</v>
      </c>
      <c r="EB72" s="82">
        <v>17048</v>
      </c>
      <c r="EC72" s="82">
        <v>-42</v>
      </c>
      <c r="ED72" s="82">
        <v>0</v>
      </c>
      <c r="EE72" s="82">
        <v>0</v>
      </c>
      <c r="EF72" s="82">
        <v>0</v>
      </c>
      <c r="EG72" s="82">
        <v>-56250</v>
      </c>
      <c r="EH72" s="82">
        <v>1089</v>
      </c>
      <c r="EI72" s="82">
        <v>5573</v>
      </c>
      <c r="EJ72" s="82">
        <v>-12936</v>
      </c>
      <c r="EK72" s="82">
        <v>13957</v>
      </c>
      <c r="EL72" s="82">
        <v>158507</v>
      </c>
      <c r="EM72" s="82">
        <v>-254930</v>
      </c>
      <c r="EN72" s="82">
        <v>124</v>
      </c>
      <c r="EO72" s="82">
        <v>0</v>
      </c>
      <c r="EP72" s="82">
        <v>0</v>
      </c>
      <c r="EQ72" s="82">
        <v>0</v>
      </c>
      <c r="ER72" s="82">
        <v>-19392</v>
      </c>
      <c r="ES72" s="82">
        <v>0</v>
      </c>
      <c r="ET72" s="82">
        <v>37</v>
      </c>
      <c r="EU72" s="82">
        <v>-274161</v>
      </c>
      <c r="EV72" s="82">
        <v>0</v>
      </c>
      <c r="EW72" s="82">
        <v>664200</v>
      </c>
      <c r="EX72" s="82">
        <v>664200</v>
      </c>
      <c r="EY72" s="82">
        <v>-12610</v>
      </c>
      <c r="EZ72" s="82">
        <v>-440017</v>
      </c>
      <c r="FA72" s="82">
        <v>-452627</v>
      </c>
      <c r="FB72" s="82">
        <v>0</v>
      </c>
      <c r="FC72" s="82">
        <v>-42</v>
      </c>
      <c r="FD72" s="82">
        <v>0</v>
      </c>
      <c r="FE72" s="82">
        <v>-10428</v>
      </c>
      <c r="FF72" s="82">
        <v>-10428</v>
      </c>
      <c r="FG72" s="82">
        <v>0</v>
      </c>
      <c r="FH72" s="82">
        <v>-3107</v>
      </c>
      <c r="FI72" s="82">
        <v>197996</v>
      </c>
      <c r="FJ72" s="82">
        <v>-388</v>
      </c>
      <c r="FK72" s="82">
        <v>81954</v>
      </c>
      <c r="FL72" s="9"/>
      <c r="FM72" s="82">
        <v>22295</v>
      </c>
      <c r="FN72" s="82">
        <v>55545</v>
      </c>
      <c r="FO72" s="82">
        <v>-140248</v>
      </c>
      <c r="FP72" s="82">
        <v>-126755.5</v>
      </c>
      <c r="FQ72" s="82">
        <v>28878</v>
      </c>
      <c r="FR72" s="82">
        <v>211573</v>
      </c>
      <c r="FS72" s="82" t="s">
        <v>1181</v>
      </c>
      <c r="FT72" s="84">
        <v>42825</v>
      </c>
      <c r="FU72" s="82">
        <v>12</v>
      </c>
      <c r="FV72" s="82">
        <v>1367877.0881099999</v>
      </c>
      <c r="FW72" s="82">
        <v>0.72623000000000004</v>
      </c>
      <c r="FX72" s="82">
        <v>1.0448500000000001</v>
      </c>
      <c r="FY72" s="82">
        <v>1.4606300000000001</v>
      </c>
      <c r="FZ72" s="82">
        <v>1.92486</v>
      </c>
      <c r="GA72" s="1">
        <f t="shared" si="16"/>
        <v>2017</v>
      </c>
      <c r="GB72" s="8">
        <f t="shared" si="17"/>
        <v>3</v>
      </c>
      <c r="GC72" s="79">
        <v>0.77083999999999997</v>
      </c>
    </row>
    <row r="73" spans="1:185">
      <c r="A73" s="9" t="str">
        <f t="shared" si="13"/>
        <v>住友不動産</v>
      </c>
      <c r="B73" s="9" t="str">
        <f t="shared" si="14"/>
        <v>TSE:8830</v>
      </c>
      <c r="C73" s="9" t="str">
        <f>CONCATENATE("FY",RIGHT(Assumptions!D$7,4)-1)</f>
        <v>FY2018</v>
      </c>
      <c r="D73" s="10">
        <f t="shared" si="15"/>
        <v>2017</v>
      </c>
      <c r="E73" s="82">
        <v>948402</v>
      </c>
      <c r="F73" s="82">
        <v>0</v>
      </c>
      <c r="G73" s="82">
        <v>948402</v>
      </c>
      <c r="H73" s="82">
        <v>664015</v>
      </c>
      <c r="I73" s="82">
        <v>284387</v>
      </c>
      <c r="J73" s="82">
        <v>78734</v>
      </c>
      <c r="K73" s="82">
        <v>15</v>
      </c>
      <c r="L73" s="82">
        <v>0</v>
      </c>
      <c r="M73" s="82">
        <v>0</v>
      </c>
      <c r="N73" s="82">
        <v>0</v>
      </c>
      <c r="O73" s="82">
        <v>0</v>
      </c>
      <c r="P73" s="82">
        <v>78749</v>
      </c>
      <c r="Q73" s="82">
        <v>205638</v>
      </c>
      <c r="R73" s="82">
        <v>-20351</v>
      </c>
      <c r="S73" s="82">
        <v>8483</v>
      </c>
      <c r="T73" s="82">
        <v>-11868</v>
      </c>
      <c r="U73" s="82">
        <v>0</v>
      </c>
      <c r="V73" s="82">
        <v>196</v>
      </c>
      <c r="W73" s="82">
        <v>-7096</v>
      </c>
      <c r="X73" s="82">
        <v>186870</v>
      </c>
      <c r="Y73" s="82">
        <v>0</v>
      </c>
      <c r="Z73" s="82">
        <v>962</v>
      </c>
      <c r="AA73" s="82">
        <v>-180</v>
      </c>
      <c r="AB73" s="82">
        <v>-11234</v>
      </c>
      <c r="AC73" s="82">
        <v>25</v>
      </c>
      <c r="AD73" s="82">
        <v>176443</v>
      </c>
      <c r="AE73" s="82">
        <v>55918</v>
      </c>
      <c r="AF73" s="82">
        <v>120525</v>
      </c>
      <c r="AG73" s="82">
        <v>0</v>
      </c>
      <c r="AH73" s="82">
        <v>0</v>
      </c>
      <c r="AI73" s="82">
        <v>120525</v>
      </c>
      <c r="AJ73" s="82">
        <v>-794</v>
      </c>
      <c r="AK73" s="82">
        <v>119731</v>
      </c>
      <c r="AL73" s="82">
        <v>0</v>
      </c>
      <c r="AM73" s="9"/>
      <c r="AN73" s="82">
        <v>252.62049999999999</v>
      </c>
      <c r="AO73" s="82">
        <v>252.62049999999999</v>
      </c>
      <c r="AP73" s="82">
        <v>473.95600000000002</v>
      </c>
      <c r="AQ73" s="82">
        <v>252.62049999999999</v>
      </c>
      <c r="AR73" s="82">
        <v>252.62049999999999</v>
      </c>
      <c r="AS73" s="82">
        <v>473.95600000000002</v>
      </c>
      <c r="AT73" s="82">
        <v>27</v>
      </c>
      <c r="AU73" s="83">
        <v>0.102930736400765</v>
      </c>
      <c r="AV73" s="9"/>
      <c r="AW73" s="82">
        <v>247265</v>
      </c>
      <c r="AX73" s="82">
        <v>205638</v>
      </c>
      <c r="AY73" s="82">
        <v>205638</v>
      </c>
      <c r="AZ73" s="83">
        <v>0.31691799999999998</v>
      </c>
      <c r="BA73" s="84">
        <v>43190</v>
      </c>
      <c r="BB73" s="9"/>
      <c r="BC73" s="82">
        <v>20993</v>
      </c>
      <c r="BD73" s="82">
        <v>20993</v>
      </c>
      <c r="BE73" s="82">
        <v>0</v>
      </c>
      <c r="BF73" s="82">
        <v>0</v>
      </c>
      <c r="BG73" s="82">
        <v>0</v>
      </c>
      <c r="BH73" s="82">
        <v>0</v>
      </c>
      <c r="BI73" s="82">
        <v>0</v>
      </c>
      <c r="BJ73" s="9"/>
      <c r="BK73" s="9"/>
      <c r="BL73" s="82">
        <v>263209</v>
      </c>
      <c r="BM73" s="82">
        <v>0</v>
      </c>
      <c r="BN73" s="82">
        <v>263209</v>
      </c>
      <c r="BO73" s="82">
        <v>23706</v>
      </c>
      <c r="BP73" s="82">
        <v>23706</v>
      </c>
      <c r="BQ73" s="82">
        <v>783304</v>
      </c>
      <c r="BR73" s="82">
        <v>21792</v>
      </c>
      <c r="BS73" s="82">
        <v>55900</v>
      </c>
      <c r="BT73" s="82">
        <v>1147911</v>
      </c>
      <c r="BU73" s="82">
        <v>0</v>
      </c>
      <c r="BV73" s="82">
        <v>0</v>
      </c>
      <c r="BW73" s="82">
        <v>3370353</v>
      </c>
      <c r="BX73" s="82">
        <v>601680</v>
      </c>
      <c r="BY73" s="82">
        <v>0</v>
      </c>
      <c r="BZ73" s="82">
        <v>54752</v>
      </c>
      <c r="CA73" s="82">
        <v>0</v>
      </c>
      <c r="CB73" s="82">
        <v>12204</v>
      </c>
      <c r="CC73" s="82">
        <v>1</v>
      </c>
      <c r="CD73" s="82">
        <v>5186901</v>
      </c>
      <c r="CE73" s="9"/>
      <c r="CF73" s="82">
        <v>28750</v>
      </c>
      <c r="CG73" s="82">
        <v>5283</v>
      </c>
      <c r="CH73" s="82">
        <v>61416</v>
      </c>
      <c r="CI73" s="82">
        <v>325161</v>
      </c>
      <c r="CJ73" s="82">
        <v>0</v>
      </c>
      <c r="CK73" s="82">
        <v>34198</v>
      </c>
      <c r="CL73" s="82">
        <v>213830</v>
      </c>
      <c r="CM73" s="82">
        <v>668638</v>
      </c>
      <c r="CN73" s="82">
        <v>3086934</v>
      </c>
      <c r="CO73" s="82">
        <v>0</v>
      </c>
      <c r="CP73" s="82">
        <v>6029</v>
      </c>
      <c r="CQ73" s="82">
        <v>0</v>
      </c>
      <c r="CR73" s="82">
        <v>310326</v>
      </c>
      <c r="CS73" s="82">
        <v>4071927</v>
      </c>
      <c r="CT73" s="82">
        <v>122805</v>
      </c>
      <c r="CU73" s="82">
        <v>104153</v>
      </c>
      <c r="CV73" s="82">
        <v>765325</v>
      </c>
      <c r="CW73" s="82">
        <v>-4443</v>
      </c>
      <c r="CX73" s="82">
        <v>127134</v>
      </c>
      <c r="CY73" s="82">
        <v>1114974</v>
      </c>
      <c r="CZ73" s="82">
        <v>0</v>
      </c>
      <c r="DA73" s="82">
        <v>1114974</v>
      </c>
      <c r="DB73" s="82">
        <v>5186901</v>
      </c>
      <c r="DC73" s="9"/>
      <c r="DD73" s="82">
        <v>473.94488000000001</v>
      </c>
      <c r="DE73" s="82">
        <v>473.94713000000002</v>
      </c>
      <c r="DF73" s="82">
        <v>2352.5282200000001</v>
      </c>
      <c r="DG73" s="82">
        <v>3473511</v>
      </c>
      <c r="DH73" s="82">
        <v>3210302</v>
      </c>
      <c r="DI73" s="82">
        <v>5965</v>
      </c>
      <c r="DJ73" s="82">
        <v>0</v>
      </c>
      <c r="DK73" s="82">
        <v>0</v>
      </c>
      <c r="DL73" s="82">
        <v>0</v>
      </c>
      <c r="DM73" s="82">
        <v>70</v>
      </c>
      <c r="DN73" s="82">
        <v>402411</v>
      </c>
      <c r="DO73" s="82">
        <v>380823</v>
      </c>
      <c r="DP73" s="82">
        <v>0</v>
      </c>
      <c r="DQ73" s="82">
        <v>0</v>
      </c>
      <c r="DR73" s="82">
        <v>0</v>
      </c>
      <c r="DS73" s="82">
        <v>0</v>
      </c>
      <c r="DT73" s="82">
        <v>12934</v>
      </c>
      <c r="DU73" s="82">
        <v>0</v>
      </c>
      <c r="DV73" s="9"/>
      <c r="DW73" s="82">
        <v>176444</v>
      </c>
      <c r="DX73" s="82">
        <v>41627</v>
      </c>
      <c r="DY73" s="82">
        <v>0</v>
      </c>
      <c r="DZ73" s="82">
        <v>41627</v>
      </c>
      <c r="EA73" s="82">
        <v>0</v>
      </c>
      <c r="EB73" s="82">
        <v>11413</v>
      </c>
      <c r="EC73" s="82">
        <v>-962</v>
      </c>
      <c r="ED73" s="82">
        <v>0</v>
      </c>
      <c r="EE73" s="82">
        <v>0</v>
      </c>
      <c r="EF73" s="82">
        <v>0</v>
      </c>
      <c r="EG73" s="82">
        <v>-56295</v>
      </c>
      <c r="EH73" s="82">
        <v>-5668</v>
      </c>
      <c r="EI73" s="82">
        <v>25915</v>
      </c>
      <c r="EJ73" s="82">
        <v>-12535</v>
      </c>
      <c r="EK73" s="82">
        <v>9994</v>
      </c>
      <c r="EL73" s="82">
        <v>189933</v>
      </c>
      <c r="EM73" s="82">
        <v>-220016</v>
      </c>
      <c r="EN73" s="82">
        <v>357</v>
      </c>
      <c r="EO73" s="82">
        <v>0</v>
      </c>
      <c r="EP73" s="82">
        <v>0</v>
      </c>
      <c r="EQ73" s="82">
        <v>0</v>
      </c>
      <c r="ER73" s="82">
        <v>-26638</v>
      </c>
      <c r="ES73" s="82">
        <v>0</v>
      </c>
      <c r="ET73" s="82">
        <v>25763</v>
      </c>
      <c r="EU73" s="82">
        <v>-220534</v>
      </c>
      <c r="EV73" s="82">
        <v>0</v>
      </c>
      <c r="EW73" s="82">
        <v>420310</v>
      </c>
      <c r="EX73" s="82">
        <v>420310</v>
      </c>
      <c r="EY73" s="82">
        <v>-2892</v>
      </c>
      <c r="EZ73" s="82">
        <v>-312580</v>
      </c>
      <c r="FA73" s="82">
        <v>-315472</v>
      </c>
      <c r="FB73" s="82">
        <v>0</v>
      </c>
      <c r="FC73" s="82">
        <v>-63</v>
      </c>
      <c r="FD73" s="82">
        <v>0</v>
      </c>
      <c r="FE73" s="82">
        <v>-12324</v>
      </c>
      <c r="FF73" s="82">
        <v>-12324</v>
      </c>
      <c r="FG73" s="82">
        <v>0</v>
      </c>
      <c r="FH73" s="82">
        <v>-65990</v>
      </c>
      <c r="FI73" s="82">
        <v>26461</v>
      </c>
      <c r="FJ73" s="82">
        <v>-124</v>
      </c>
      <c r="FK73" s="82">
        <v>-5897</v>
      </c>
      <c r="FL73" s="9"/>
      <c r="FM73" s="82">
        <v>20395</v>
      </c>
      <c r="FN73" s="82">
        <v>56252</v>
      </c>
      <c r="FO73" s="82">
        <v>-16388.625</v>
      </c>
      <c r="FP73" s="82">
        <v>-3669.25</v>
      </c>
      <c r="FQ73" s="82">
        <v>-46196</v>
      </c>
      <c r="FR73" s="82">
        <v>104838</v>
      </c>
      <c r="FS73" s="82" t="s">
        <v>1181</v>
      </c>
      <c r="FT73" s="84">
        <v>43190</v>
      </c>
      <c r="FU73" s="82">
        <v>12</v>
      </c>
      <c r="FV73" s="82">
        <v>1865019.4767799999</v>
      </c>
      <c r="FW73" s="82">
        <v>0.30493999999999999</v>
      </c>
      <c r="FX73" s="82">
        <v>0.81794</v>
      </c>
      <c r="FY73" s="82">
        <v>1.5713699999999999</v>
      </c>
      <c r="FZ73" s="82">
        <v>1.21705</v>
      </c>
      <c r="GA73" s="1">
        <f t="shared" si="16"/>
        <v>2018</v>
      </c>
      <c r="GB73" s="8">
        <f t="shared" si="17"/>
        <v>3</v>
      </c>
      <c r="GC73" s="79">
        <v>1.04101</v>
      </c>
    </row>
    <row r="74" spans="1:185">
      <c r="A74" s="9" t="str">
        <f t="shared" si="13"/>
        <v>住友不動産</v>
      </c>
      <c r="B74" s="9" t="str">
        <f t="shared" si="14"/>
        <v>TSE:8830</v>
      </c>
      <c r="C74" s="9" t="str">
        <f>CONCATENATE("FY",RIGHT(Assumptions!D$7,4))</f>
        <v>FY2019</v>
      </c>
      <c r="D74" s="10">
        <f t="shared" si="15"/>
        <v>2018</v>
      </c>
      <c r="E74" s="82">
        <v>1013229</v>
      </c>
      <c r="F74" s="82">
        <v>0</v>
      </c>
      <c r="G74" s="82">
        <v>1013229</v>
      </c>
      <c r="H74" s="82">
        <v>711052</v>
      </c>
      <c r="I74" s="82">
        <v>302177</v>
      </c>
      <c r="J74" s="82">
        <v>81749</v>
      </c>
      <c r="K74" s="82">
        <v>9</v>
      </c>
      <c r="L74" s="82">
        <v>0</v>
      </c>
      <c r="M74" s="82">
        <v>0</v>
      </c>
      <c r="N74" s="82">
        <v>0</v>
      </c>
      <c r="O74" s="82">
        <v>0</v>
      </c>
      <c r="P74" s="82">
        <v>81758</v>
      </c>
      <c r="Q74" s="82">
        <v>220419</v>
      </c>
      <c r="R74" s="82">
        <v>-20184</v>
      </c>
      <c r="S74" s="82">
        <v>10065</v>
      </c>
      <c r="T74" s="82">
        <v>-10119</v>
      </c>
      <c r="U74" s="82">
        <v>0</v>
      </c>
      <c r="V74" s="82">
        <v>68</v>
      </c>
      <c r="W74" s="82">
        <v>-6111</v>
      </c>
      <c r="X74" s="82">
        <v>204257</v>
      </c>
      <c r="Y74" s="82">
        <v>0</v>
      </c>
      <c r="Z74" s="82">
        <v>-1093</v>
      </c>
      <c r="AA74" s="82">
        <v>-3648</v>
      </c>
      <c r="AB74" s="82">
        <v>-9855</v>
      </c>
      <c r="AC74" s="82">
        <v>-73</v>
      </c>
      <c r="AD74" s="82">
        <v>189588</v>
      </c>
      <c r="AE74" s="82">
        <v>58771</v>
      </c>
      <c r="AF74" s="82">
        <v>130817</v>
      </c>
      <c r="AG74" s="82">
        <v>0</v>
      </c>
      <c r="AH74" s="82">
        <v>0</v>
      </c>
      <c r="AI74" s="82">
        <v>130817</v>
      </c>
      <c r="AJ74" s="82">
        <v>0</v>
      </c>
      <c r="AK74" s="82">
        <v>130817</v>
      </c>
      <c r="AL74" s="82">
        <v>0</v>
      </c>
      <c r="AM74" s="9"/>
      <c r="AN74" s="82">
        <v>276.01900999999998</v>
      </c>
      <c r="AO74" s="82">
        <v>276.01900999999998</v>
      </c>
      <c r="AP74" s="82">
        <v>473.94200000000001</v>
      </c>
      <c r="AQ74" s="82">
        <v>276.01900999999998</v>
      </c>
      <c r="AR74" s="82">
        <v>276.01900999999998</v>
      </c>
      <c r="AS74" s="82">
        <v>473.94200000000001</v>
      </c>
      <c r="AT74" s="82">
        <v>30</v>
      </c>
      <c r="AU74" s="83">
        <v>0.101424126833668</v>
      </c>
      <c r="AV74" s="9"/>
      <c r="AW74" s="82">
        <v>266731</v>
      </c>
      <c r="AX74" s="82">
        <v>220419</v>
      </c>
      <c r="AY74" s="82">
        <v>220419</v>
      </c>
      <c r="AZ74" s="83">
        <v>0.30999300000000002</v>
      </c>
      <c r="BA74" s="84">
        <v>43555</v>
      </c>
      <c r="BB74" s="9"/>
      <c r="BC74" s="82">
        <v>21250</v>
      </c>
      <c r="BD74" s="82">
        <v>21250</v>
      </c>
      <c r="BE74" s="82">
        <v>0</v>
      </c>
      <c r="BF74" s="82">
        <v>0</v>
      </c>
      <c r="BG74" s="82">
        <v>0</v>
      </c>
      <c r="BH74" s="82">
        <v>0</v>
      </c>
      <c r="BI74" s="82">
        <v>0</v>
      </c>
      <c r="BJ74" s="9"/>
      <c r="BK74" s="9"/>
      <c r="BL74" s="82">
        <v>172191</v>
      </c>
      <c r="BM74" s="82">
        <v>0</v>
      </c>
      <c r="BN74" s="82">
        <v>172191</v>
      </c>
      <c r="BO74" s="82">
        <v>21494</v>
      </c>
      <c r="BP74" s="82">
        <v>21494</v>
      </c>
      <c r="BQ74" s="82">
        <v>679899</v>
      </c>
      <c r="BR74" s="82">
        <v>0</v>
      </c>
      <c r="BS74" s="82">
        <v>59427</v>
      </c>
      <c r="BT74" s="82">
        <v>933011</v>
      </c>
      <c r="BU74" s="82">
        <v>0</v>
      </c>
      <c r="BV74" s="82">
        <v>0</v>
      </c>
      <c r="BW74" s="82">
        <v>3531010</v>
      </c>
      <c r="BX74" s="82">
        <v>591882</v>
      </c>
      <c r="BY74" s="82">
        <v>0</v>
      </c>
      <c r="BZ74" s="82">
        <v>56751</v>
      </c>
      <c r="CA74" s="82">
        <v>0</v>
      </c>
      <c r="CB74" s="82">
        <v>14809</v>
      </c>
      <c r="CC74" s="82">
        <v>1</v>
      </c>
      <c r="CD74" s="82">
        <v>5127464</v>
      </c>
      <c r="CE74" s="9"/>
      <c r="CF74" s="82">
        <v>54939</v>
      </c>
      <c r="CG74" s="82">
        <v>5572</v>
      </c>
      <c r="CH74" s="82">
        <v>25643</v>
      </c>
      <c r="CI74" s="82">
        <v>271916</v>
      </c>
      <c r="CJ74" s="82">
        <v>0</v>
      </c>
      <c r="CK74" s="82">
        <v>29260</v>
      </c>
      <c r="CL74" s="82">
        <v>190042</v>
      </c>
      <c r="CM74" s="82">
        <v>577372</v>
      </c>
      <c r="CN74" s="82">
        <v>3045227</v>
      </c>
      <c r="CO74" s="82">
        <v>0</v>
      </c>
      <c r="CP74" s="82">
        <v>6058</v>
      </c>
      <c r="CQ74" s="82">
        <v>0</v>
      </c>
      <c r="CR74" s="82">
        <v>290692</v>
      </c>
      <c r="CS74" s="82">
        <v>3919349</v>
      </c>
      <c r="CT74" s="82">
        <v>122805</v>
      </c>
      <c r="CU74" s="82">
        <v>104153</v>
      </c>
      <c r="CV74" s="82">
        <v>882815</v>
      </c>
      <c r="CW74" s="82">
        <v>-4469</v>
      </c>
      <c r="CX74" s="82">
        <v>102811</v>
      </c>
      <c r="CY74" s="82">
        <v>1208115</v>
      </c>
      <c r="CZ74" s="82">
        <v>0</v>
      </c>
      <c r="DA74" s="82">
        <v>1208115</v>
      </c>
      <c r="DB74" s="82">
        <v>5127464</v>
      </c>
      <c r="DC74" s="9"/>
      <c r="DD74" s="82">
        <v>473.94015000000002</v>
      </c>
      <c r="DE74" s="82">
        <v>473.94015000000002</v>
      </c>
      <c r="DF74" s="82">
        <v>2549.0876899999998</v>
      </c>
      <c r="DG74" s="82">
        <v>3342786</v>
      </c>
      <c r="DH74" s="82">
        <v>3170595</v>
      </c>
      <c r="DI74" s="82">
        <v>6018</v>
      </c>
      <c r="DJ74" s="82">
        <v>0</v>
      </c>
      <c r="DK74" s="82">
        <v>0</v>
      </c>
      <c r="DL74" s="82">
        <v>0</v>
      </c>
      <c r="DM74" s="82">
        <v>94</v>
      </c>
      <c r="DN74" s="82">
        <v>289676</v>
      </c>
      <c r="DO74" s="82">
        <v>390129</v>
      </c>
      <c r="DP74" s="82">
        <v>0</v>
      </c>
      <c r="DQ74" s="82">
        <v>0</v>
      </c>
      <c r="DR74" s="82">
        <v>0</v>
      </c>
      <c r="DS74" s="82">
        <v>0</v>
      </c>
      <c r="DT74" s="82">
        <v>13238</v>
      </c>
      <c r="DU74" s="82">
        <v>0</v>
      </c>
      <c r="DV74" s="9"/>
      <c r="DW74" s="82">
        <v>189588</v>
      </c>
      <c r="DX74" s="82">
        <v>46312</v>
      </c>
      <c r="DY74" s="82">
        <v>0</v>
      </c>
      <c r="DZ74" s="82">
        <v>46312</v>
      </c>
      <c r="EA74" s="82">
        <v>0</v>
      </c>
      <c r="EB74" s="82">
        <v>13503</v>
      </c>
      <c r="EC74" s="82">
        <v>1093</v>
      </c>
      <c r="ED74" s="82">
        <v>0</v>
      </c>
      <c r="EE74" s="82">
        <v>0</v>
      </c>
      <c r="EF74" s="82">
        <v>0</v>
      </c>
      <c r="EG74" s="82">
        <v>-69389</v>
      </c>
      <c r="EH74" s="82">
        <v>2233</v>
      </c>
      <c r="EI74" s="82">
        <v>65981</v>
      </c>
      <c r="EJ74" s="82">
        <v>26190</v>
      </c>
      <c r="EK74" s="82">
        <v>-15454</v>
      </c>
      <c r="EL74" s="82">
        <v>260057</v>
      </c>
      <c r="EM74" s="82">
        <v>-188573</v>
      </c>
      <c r="EN74" s="82">
        <v>6617</v>
      </c>
      <c r="EO74" s="82">
        <v>0</v>
      </c>
      <c r="EP74" s="82">
        <v>0</v>
      </c>
      <c r="EQ74" s="82">
        <v>0</v>
      </c>
      <c r="ER74" s="82">
        <v>-30947</v>
      </c>
      <c r="ES74" s="82">
        <v>0</v>
      </c>
      <c r="ET74" s="82">
        <v>3691</v>
      </c>
      <c r="EU74" s="82">
        <v>-209212</v>
      </c>
      <c r="EV74" s="82">
        <v>0</v>
      </c>
      <c r="EW74" s="82">
        <v>240310</v>
      </c>
      <c r="EX74" s="82">
        <v>240310</v>
      </c>
      <c r="EY74" s="82">
        <v>-35773</v>
      </c>
      <c r="EZ74" s="82">
        <v>-335262</v>
      </c>
      <c r="FA74" s="82">
        <v>-371035</v>
      </c>
      <c r="FB74" s="82">
        <v>0</v>
      </c>
      <c r="FC74" s="82">
        <v>-26</v>
      </c>
      <c r="FD74" s="82">
        <v>0</v>
      </c>
      <c r="FE74" s="82">
        <v>-13268</v>
      </c>
      <c r="FF74" s="82">
        <v>-13268</v>
      </c>
      <c r="FG74" s="82">
        <v>0</v>
      </c>
      <c r="FH74" s="82">
        <v>-2039</v>
      </c>
      <c r="FI74" s="82">
        <v>-146058</v>
      </c>
      <c r="FJ74" s="82">
        <v>242</v>
      </c>
      <c r="FK74" s="82">
        <v>-91339</v>
      </c>
      <c r="FL74" s="9"/>
      <c r="FM74" s="82">
        <v>20147</v>
      </c>
      <c r="FN74" s="82">
        <v>69426</v>
      </c>
      <c r="FO74" s="82">
        <v>104519.875</v>
      </c>
      <c r="FP74" s="82">
        <v>117134.875</v>
      </c>
      <c r="FQ74" s="82">
        <v>-121634</v>
      </c>
      <c r="FR74" s="82">
        <v>-130725</v>
      </c>
      <c r="FS74" s="82" t="s">
        <v>1181</v>
      </c>
      <c r="FT74" s="84">
        <v>43555</v>
      </c>
      <c r="FU74" s="82">
        <v>12</v>
      </c>
      <c r="FV74" s="82">
        <v>2173490.3625500002</v>
      </c>
      <c r="FW74" s="82">
        <v>-0.24282000000000001</v>
      </c>
      <c r="FX74" s="82">
        <v>0.84424999999999994</v>
      </c>
      <c r="FY74" s="82">
        <v>1.0584499999999999</v>
      </c>
      <c r="FZ74" s="82">
        <v>0.91407000000000005</v>
      </c>
      <c r="GA74" s="1">
        <f t="shared" si="16"/>
        <v>2019</v>
      </c>
      <c r="GB74" s="8">
        <f t="shared" si="17"/>
        <v>3</v>
      </c>
      <c r="GC74" s="79">
        <v>0.84016999999999997</v>
      </c>
    </row>
    <row r="75" spans="1:185">
      <c r="A75" s="10" t="str">
        <f>Assumptions!C8</f>
        <v>野村不動産HD</v>
      </c>
      <c r="B75" s="10" t="str">
        <f>Assumptions!B8</f>
        <v>TSE:3231</v>
      </c>
      <c r="C75" s="9" t="str">
        <f>CONCATENATE("FY",RIGHT(Assumptions!D$8,4)-11)</f>
        <v>FY2008</v>
      </c>
      <c r="D75" s="10">
        <f t="shared" si="15"/>
        <v>2007</v>
      </c>
      <c r="E75" s="82">
        <v>411493</v>
      </c>
      <c r="F75" s="82">
        <v>0</v>
      </c>
      <c r="G75" s="82">
        <v>411493</v>
      </c>
      <c r="H75" s="82">
        <v>281102</v>
      </c>
      <c r="I75" s="82">
        <v>130391</v>
      </c>
      <c r="J75" s="82">
        <v>60569</v>
      </c>
      <c r="K75" s="82">
        <v>48</v>
      </c>
      <c r="L75" s="82">
        <v>0</v>
      </c>
      <c r="M75" s="82">
        <v>0</v>
      </c>
      <c r="N75" s="82">
        <v>0</v>
      </c>
      <c r="O75" s="82">
        <v>0</v>
      </c>
      <c r="P75" s="82">
        <v>60617</v>
      </c>
      <c r="Q75" s="82">
        <v>69774</v>
      </c>
      <c r="R75" s="82">
        <v>-7284</v>
      </c>
      <c r="S75" s="82">
        <v>217</v>
      </c>
      <c r="T75" s="82">
        <v>-7067</v>
      </c>
      <c r="U75" s="82">
        <v>13</v>
      </c>
      <c r="V75" s="82">
        <v>0</v>
      </c>
      <c r="W75" s="82">
        <v>-1022</v>
      </c>
      <c r="X75" s="82">
        <v>61698</v>
      </c>
      <c r="Y75" s="82">
        <v>0</v>
      </c>
      <c r="Z75" s="82">
        <v>-912</v>
      </c>
      <c r="AA75" s="82">
        <v>474</v>
      </c>
      <c r="AB75" s="82">
        <v>0</v>
      </c>
      <c r="AC75" s="82">
        <v>0</v>
      </c>
      <c r="AD75" s="82">
        <v>61260</v>
      </c>
      <c r="AE75" s="82">
        <v>25752</v>
      </c>
      <c r="AF75" s="82">
        <v>35508</v>
      </c>
      <c r="AG75" s="82">
        <v>0</v>
      </c>
      <c r="AH75" s="82">
        <v>0</v>
      </c>
      <c r="AI75" s="82">
        <v>35508</v>
      </c>
      <c r="AJ75" s="82">
        <v>-253</v>
      </c>
      <c r="AK75" s="82">
        <v>35255</v>
      </c>
      <c r="AL75" s="82">
        <v>0</v>
      </c>
      <c r="AM75" s="9"/>
      <c r="AN75" s="82">
        <v>236.09</v>
      </c>
      <c r="AO75" s="82">
        <v>236.09</v>
      </c>
      <c r="AP75" s="82">
        <v>149.32865000000001</v>
      </c>
      <c r="AQ75" s="82">
        <v>236.06</v>
      </c>
      <c r="AR75" s="82">
        <v>236.06</v>
      </c>
      <c r="AS75" s="82">
        <v>149.34762000000001</v>
      </c>
      <c r="AT75" s="82">
        <v>30</v>
      </c>
      <c r="AU75" s="83">
        <v>0.14823429300808399</v>
      </c>
      <c r="AV75" s="9"/>
      <c r="AW75" s="82">
        <v>74666</v>
      </c>
      <c r="AX75" s="82">
        <v>69774</v>
      </c>
      <c r="AY75" s="82">
        <v>69774</v>
      </c>
      <c r="AZ75" s="83">
        <v>0.42037200000000002</v>
      </c>
      <c r="BA75" s="84">
        <v>39538</v>
      </c>
      <c r="BB75" s="9"/>
      <c r="BC75" s="82">
        <v>0</v>
      </c>
      <c r="BD75" s="82">
        <v>0</v>
      </c>
      <c r="BE75" s="82">
        <v>0</v>
      </c>
      <c r="BF75" s="82">
        <v>0</v>
      </c>
      <c r="BG75" s="82">
        <v>0</v>
      </c>
      <c r="BH75" s="82">
        <v>0</v>
      </c>
      <c r="BI75" s="82">
        <v>0</v>
      </c>
      <c r="BJ75" s="9"/>
      <c r="BK75" s="9"/>
      <c r="BL75" s="82">
        <v>31511</v>
      </c>
      <c r="BM75" s="82">
        <v>92875</v>
      </c>
      <c r="BN75" s="82">
        <v>124386</v>
      </c>
      <c r="BO75" s="82">
        <v>8968</v>
      </c>
      <c r="BP75" s="82">
        <v>8968</v>
      </c>
      <c r="BQ75" s="82">
        <v>454409</v>
      </c>
      <c r="BR75" s="82">
        <v>10391</v>
      </c>
      <c r="BS75" s="82">
        <v>32763</v>
      </c>
      <c r="BT75" s="82">
        <v>630917</v>
      </c>
      <c r="BU75" s="82">
        <v>259129</v>
      </c>
      <c r="BV75" s="82">
        <v>-63857</v>
      </c>
      <c r="BW75" s="82">
        <v>195272</v>
      </c>
      <c r="BX75" s="82">
        <v>19585</v>
      </c>
      <c r="BY75" s="82">
        <v>0</v>
      </c>
      <c r="BZ75" s="82">
        <v>4270</v>
      </c>
      <c r="CA75" s="82">
        <v>0</v>
      </c>
      <c r="CB75" s="82">
        <v>12336</v>
      </c>
      <c r="CC75" s="82">
        <v>29320</v>
      </c>
      <c r="CD75" s="82">
        <v>891700</v>
      </c>
      <c r="CE75" s="9"/>
      <c r="CF75" s="82">
        <v>68508</v>
      </c>
      <c r="CG75" s="82">
        <v>6266</v>
      </c>
      <c r="CH75" s="82">
        <v>31500</v>
      </c>
      <c r="CI75" s="82">
        <v>41685</v>
      </c>
      <c r="CJ75" s="82">
        <v>0</v>
      </c>
      <c r="CK75" s="82">
        <v>14827</v>
      </c>
      <c r="CL75" s="82">
        <v>101022</v>
      </c>
      <c r="CM75" s="82">
        <v>263973</v>
      </c>
      <c r="CN75" s="82">
        <v>334832</v>
      </c>
      <c r="CO75" s="82">
        <v>0</v>
      </c>
      <c r="CP75" s="82">
        <v>12144</v>
      </c>
      <c r="CQ75" s="82">
        <v>7760</v>
      </c>
      <c r="CR75" s="82">
        <v>37440</v>
      </c>
      <c r="CS75" s="82">
        <v>656149</v>
      </c>
      <c r="CT75" s="82">
        <v>82646</v>
      </c>
      <c r="CU75" s="82">
        <v>59976</v>
      </c>
      <c r="CV75" s="82">
        <v>89273</v>
      </c>
      <c r="CW75" s="82">
        <v>-1</v>
      </c>
      <c r="CX75" s="82">
        <v>1114</v>
      </c>
      <c r="CY75" s="82">
        <v>233008</v>
      </c>
      <c r="CZ75" s="82">
        <v>2543</v>
      </c>
      <c r="DA75" s="82">
        <v>235551</v>
      </c>
      <c r="DB75" s="82">
        <v>891700</v>
      </c>
      <c r="DC75" s="9"/>
      <c r="DD75" s="82">
        <v>149.32474999999999</v>
      </c>
      <c r="DE75" s="82">
        <v>149.32474999999999</v>
      </c>
      <c r="DF75" s="82">
        <v>1560.41112</v>
      </c>
      <c r="DG75" s="82">
        <v>408017</v>
      </c>
      <c r="DH75" s="82">
        <v>283631</v>
      </c>
      <c r="DI75" s="82">
        <v>14851</v>
      </c>
      <c r="DJ75" s="82">
        <v>0</v>
      </c>
      <c r="DK75" s="82">
        <v>2543</v>
      </c>
      <c r="DL75" s="82">
        <v>0</v>
      </c>
      <c r="DM75" s="82">
        <v>114082</v>
      </c>
      <c r="DN75" s="82">
        <v>139794</v>
      </c>
      <c r="DO75" s="82">
        <v>200533</v>
      </c>
      <c r="DP75" s="82">
        <v>110094</v>
      </c>
      <c r="DQ75" s="82">
        <v>141279</v>
      </c>
      <c r="DR75" s="82">
        <v>5832</v>
      </c>
      <c r="DS75" s="82">
        <v>1924</v>
      </c>
      <c r="DT75" s="82">
        <v>4347</v>
      </c>
      <c r="DU75" s="82">
        <v>0</v>
      </c>
      <c r="DV75" s="9"/>
      <c r="DW75" s="82">
        <v>35255</v>
      </c>
      <c r="DX75" s="82">
        <v>4892</v>
      </c>
      <c r="DY75" s="82">
        <v>0</v>
      </c>
      <c r="DZ75" s="82">
        <v>4892</v>
      </c>
      <c r="EA75" s="82">
        <v>0</v>
      </c>
      <c r="EB75" s="82">
        <v>0</v>
      </c>
      <c r="EC75" s="82">
        <v>0</v>
      </c>
      <c r="ED75" s="82">
        <v>0</v>
      </c>
      <c r="EE75" s="82">
        <v>-13</v>
      </c>
      <c r="EF75" s="82">
        <v>0</v>
      </c>
      <c r="EG75" s="82">
        <v>-797</v>
      </c>
      <c r="EH75" s="82">
        <v>467</v>
      </c>
      <c r="EI75" s="82">
        <v>-35383</v>
      </c>
      <c r="EJ75" s="82">
        <v>24257</v>
      </c>
      <c r="EK75" s="82">
        <v>-21039</v>
      </c>
      <c r="EL75" s="82">
        <v>7639</v>
      </c>
      <c r="EM75" s="82">
        <v>-18174</v>
      </c>
      <c r="EN75" s="82">
        <v>12</v>
      </c>
      <c r="EO75" s="82">
        <v>-997</v>
      </c>
      <c r="EP75" s="82">
        <v>0</v>
      </c>
      <c r="EQ75" s="82">
        <v>0</v>
      </c>
      <c r="ER75" s="82">
        <v>170</v>
      </c>
      <c r="ES75" s="82">
        <v>5116</v>
      </c>
      <c r="ET75" s="82">
        <v>525</v>
      </c>
      <c r="EU75" s="82">
        <v>-13348</v>
      </c>
      <c r="EV75" s="82">
        <v>6350</v>
      </c>
      <c r="EW75" s="82">
        <v>74497</v>
      </c>
      <c r="EX75" s="82">
        <v>80847</v>
      </c>
      <c r="EY75" s="82">
        <v>0</v>
      </c>
      <c r="EZ75" s="82">
        <v>-68014</v>
      </c>
      <c r="FA75" s="82">
        <v>-68014</v>
      </c>
      <c r="FB75" s="82">
        <v>0</v>
      </c>
      <c r="FC75" s="82">
        <v>-1</v>
      </c>
      <c r="FD75" s="82">
        <v>-5226</v>
      </c>
      <c r="FE75" s="82">
        <v>0</v>
      </c>
      <c r="FF75" s="82">
        <v>-5226</v>
      </c>
      <c r="FG75" s="82">
        <v>0</v>
      </c>
      <c r="FH75" s="82">
        <v>1185</v>
      </c>
      <c r="FI75" s="82">
        <v>8791</v>
      </c>
      <c r="FJ75" s="82">
        <v>0</v>
      </c>
      <c r="FK75" s="82">
        <v>3074</v>
      </c>
      <c r="FL75" s="9"/>
      <c r="FM75" s="82">
        <v>7076</v>
      </c>
      <c r="FN75" s="82">
        <v>26921</v>
      </c>
      <c r="FO75" s="82">
        <v>21608.25</v>
      </c>
      <c r="FP75" s="82">
        <v>26160.75</v>
      </c>
      <c r="FQ75" s="82">
        <v>4166</v>
      </c>
      <c r="FR75" s="82">
        <v>12833</v>
      </c>
      <c r="FS75" s="82" t="s">
        <v>1181</v>
      </c>
      <c r="FT75" s="84">
        <v>39538</v>
      </c>
      <c r="FU75" s="82">
        <v>12</v>
      </c>
      <c r="FV75" s="82">
        <v>247879.334</v>
      </c>
      <c r="FW75" s="82">
        <v>1.0407500000000001</v>
      </c>
      <c r="FX75" s="82">
        <v>0</v>
      </c>
      <c r="FY75" s="82">
        <v>1.61843</v>
      </c>
      <c r="FZ75" s="82">
        <v>1.72681</v>
      </c>
      <c r="GA75" s="1">
        <f t="shared" si="16"/>
        <v>2008</v>
      </c>
      <c r="GB75" s="8">
        <f t="shared" si="17"/>
        <v>3</v>
      </c>
      <c r="GC75" s="79">
        <v>1.1929099999999999</v>
      </c>
    </row>
    <row r="76" spans="1:185">
      <c r="A76" s="9" t="str">
        <f t="shared" ref="A76:A86" si="18">A75</f>
        <v>野村不動産HD</v>
      </c>
      <c r="B76" s="9" t="str">
        <f t="shared" ref="B76:B86" si="19">B75</f>
        <v>TSE:3231</v>
      </c>
      <c r="C76" s="9" t="str">
        <f>CONCATENATE("FY",RIGHT(Assumptions!D$8,4)-10)</f>
        <v>FY2009</v>
      </c>
      <c r="D76" s="10">
        <f t="shared" si="15"/>
        <v>2008</v>
      </c>
      <c r="E76" s="82">
        <v>448656</v>
      </c>
      <c r="F76" s="82">
        <v>0</v>
      </c>
      <c r="G76" s="82">
        <v>448656</v>
      </c>
      <c r="H76" s="82">
        <v>347892</v>
      </c>
      <c r="I76" s="82">
        <v>100764</v>
      </c>
      <c r="J76" s="82">
        <v>66751</v>
      </c>
      <c r="K76" s="82">
        <v>14</v>
      </c>
      <c r="L76" s="82">
        <v>0</v>
      </c>
      <c r="M76" s="82">
        <v>0</v>
      </c>
      <c r="N76" s="82">
        <v>0</v>
      </c>
      <c r="O76" s="82">
        <v>0</v>
      </c>
      <c r="P76" s="82">
        <v>66765</v>
      </c>
      <c r="Q76" s="82">
        <v>33999</v>
      </c>
      <c r="R76" s="82">
        <v>-9602</v>
      </c>
      <c r="S76" s="82">
        <v>200</v>
      </c>
      <c r="T76" s="82">
        <v>-9402</v>
      </c>
      <c r="U76" s="82">
        <v>-7</v>
      </c>
      <c r="V76" s="82">
        <v>0</v>
      </c>
      <c r="W76" s="82">
        <v>-410</v>
      </c>
      <c r="X76" s="82">
        <v>24180</v>
      </c>
      <c r="Y76" s="82">
        <v>0</v>
      </c>
      <c r="Z76" s="82">
        <v>-717</v>
      </c>
      <c r="AA76" s="82">
        <v>0</v>
      </c>
      <c r="AB76" s="82">
        <v>0</v>
      </c>
      <c r="AC76" s="82">
        <v>67</v>
      </c>
      <c r="AD76" s="82">
        <v>23530</v>
      </c>
      <c r="AE76" s="82">
        <v>8988</v>
      </c>
      <c r="AF76" s="82">
        <v>14542</v>
      </c>
      <c r="AG76" s="82">
        <v>0</v>
      </c>
      <c r="AH76" s="82">
        <v>0</v>
      </c>
      <c r="AI76" s="82">
        <v>14542</v>
      </c>
      <c r="AJ76" s="82">
        <v>-772</v>
      </c>
      <c r="AK76" s="82">
        <v>13770</v>
      </c>
      <c r="AL76" s="82">
        <v>0</v>
      </c>
      <c r="AM76" s="9"/>
      <c r="AN76" s="82">
        <v>92.21</v>
      </c>
      <c r="AO76" s="82">
        <v>92.21</v>
      </c>
      <c r="AP76" s="82">
        <v>149.33304000000001</v>
      </c>
      <c r="AQ76" s="82">
        <v>92.1</v>
      </c>
      <c r="AR76" s="82">
        <v>92.1</v>
      </c>
      <c r="AS76" s="82">
        <v>149.51140000000001</v>
      </c>
      <c r="AT76" s="82">
        <v>40</v>
      </c>
      <c r="AU76" s="83">
        <v>0.37952069716775599</v>
      </c>
      <c r="AV76" s="9"/>
      <c r="AW76" s="82">
        <v>41148</v>
      </c>
      <c r="AX76" s="82">
        <v>33999</v>
      </c>
      <c r="AY76" s="82">
        <v>33999</v>
      </c>
      <c r="AZ76" s="83">
        <v>0.38197999999999999</v>
      </c>
      <c r="BA76" s="84">
        <v>39903</v>
      </c>
      <c r="BB76" s="9"/>
      <c r="BC76" s="82">
        <v>0</v>
      </c>
      <c r="BD76" s="82">
        <v>0</v>
      </c>
      <c r="BE76" s="82">
        <v>0</v>
      </c>
      <c r="BF76" s="82">
        <v>0</v>
      </c>
      <c r="BG76" s="82">
        <v>0</v>
      </c>
      <c r="BH76" s="82">
        <v>0</v>
      </c>
      <c r="BI76" s="82">
        <v>0</v>
      </c>
      <c r="BJ76" s="9"/>
      <c r="BK76" s="9"/>
      <c r="BL76" s="82">
        <v>39473</v>
      </c>
      <c r="BM76" s="82">
        <v>148078</v>
      </c>
      <c r="BN76" s="82">
        <v>187551</v>
      </c>
      <c r="BO76" s="82">
        <v>31227</v>
      </c>
      <c r="BP76" s="82">
        <v>31227</v>
      </c>
      <c r="BQ76" s="82">
        <v>480872</v>
      </c>
      <c r="BR76" s="82">
        <v>21348</v>
      </c>
      <c r="BS76" s="82">
        <v>19269</v>
      </c>
      <c r="BT76" s="82">
        <v>740267</v>
      </c>
      <c r="BU76" s="82">
        <v>644402</v>
      </c>
      <c r="BV76" s="82">
        <v>-68641</v>
      </c>
      <c r="BW76" s="82">
        <v>575761</v>
      </c>
      <c r="BX76" s="82">
        <v>15316</v>
      </c>
      <c r="BY76" s="82">
        <v>0</v>
      </c>
      <c r="BZ76" s="82">
        <v>9427</v>
      </c>
      <c r="CA76" s="82">
        <v>0</v>
      </c>
      <c r="CB76" s="82">
        <v>14337</v>
      </c>
      <c r="CC76" s="82">
        <v>30424</v>
      </c>
      <c r="CD76" s="82">
        <v>1385532</v>
      </c>
      <c r="CE76" s="9"/>
      <c r="CF76" s="82">
        <v>76944</v>
      </c>
      <c r="CG76" s="82">
        <v>7302</v>
      </c>
      <c r="CH76" s="82">
        <v>135128</v>
      </c>
      <c r="CI76" s="82">
        <v>60519</v>
      </c>
      <c r="CJ76" s="82">
        <v>0</v>
      </c>
      <c r="CK76" s="82">
        <v>14791</v>
      </c>
      <c r="CL76" s="82">
        <v>71338</v>
      </c>
      <c r="CM76" s="82">
        <v>366729</v>
      </c>
      <c r="CN76" s="82">
        <v>582427</v>
      </c>
      <c r="CO76" s="82">
        <v>0</v>
      </c>
      <c r="CP76" s="82">
        <v>14283</v>
      </c>
      <c r="CQ76" s="82">
        <v>89865</v>
      </c>
      <c r="CR76" s="82">
        <v>50852</v>
      </c>
      <c r="CS76" s="82">
        <v>1104156</v>
      </c>
      <c r="CT76" s="82">
        <v>82713</v>
      </c>
      <c r="CU76" s="82">
        <v>60043</v>
      </c>
      <c r="CV76" s="82">
        <v>91491</v>
      </c>
      <c r="CW76" s="82">
        <v>-1</v>
      </c>
      <c r="CX76" s="82">
        <v>2062</v>
      </c>
      <c r="CY76" s="82">
        <v>236308</v>
      </c>
      <c r="CZ76" s="82">
        <v>45068</v>
      </c>
      <c r="DA76" s="82">
        <v>281376</v>
      </c>
      <c r="DB76" s="82">
        <v>1385532</v>
      </c>
      <c r="DC76" s="9"/>
      <c r="DD76" s="82">
        <v>149.37048999999999</v>
      </c>
      <c r="DE76" s="82">
        <v>149.37048999999999</v>
      </c>
      <c r="DF76" s="82">
        <v>1582.0259799999999</v>
      </c>
      <c r="DG76" s="82">
        <v>778074</v>
      </c>
      <c r="DH76" s="82">
        <v>590523</v>
      </c>
      <c r="DI76" s="82">
        <v>17995</v>
      </c>
      <c r="DJ76" s="82">
        <v>0</v>
      </c>
      <c r="DK76" s="82">
        <v>45068</v>
      </c>
      <c r="DL76" s="82">
        <v>0</v>
      </c>
      <c r="DM76" s="82">
        <v>102924</v>
      </c>
      <c r="DN76" s="82">
        <v>150443</v>
      </c>
      <c r="DO76" s="82">
        <v>227505</v>
      </c>
      <c r="DP76" s="82">
        <v>380592</v>
      </c>
      <c r="DQ76" s="82">
        <v>251632</v>
      </c>
      <c r="DR76" s="82">
        <v>7557</v>
      </c>
      <c r="DS76" s="82">
        <v>4286</v>
      </c>
      <c r="DT76" s="82">
        <v>4998</v>
      </c>
      <c r="DU76" s="82">
        <v>0</v>
      </c>
      <c r="DV76" s="9"/>
      <c r="DW76" s="82">
        <v>13770</v>
      </c>
      <c r="DX76" s="82">
        <v>7149</v>
      </c>
      <c r="DY76" s="82">
        <v>0</v>
      </c>
      <c r="DZ76" s="82">
        <v>7149</v>
      </c>
      <c r="EA76" s="82">
        <v>0</v>
      </c>
      <c r="EB76" s="82">
        <v>0</v>
      </c>
      <c r="EC76" s="82">
        <v>0</v>
      </c>
      <c r="ED76" s="82">
        <v>0</v>
      </c>
      <c r="EE76" s="82">
        <v>7</v>
      </c>
      <c r="EF76" s="82">
        <v>0</v>
      </c>
      <c r="EG76" s="82">
        <v>-11076</v>
      </c>
      <c r="EH76" s="82">
        <v>-21333</v>
      </c>
      <c r="EI76" s="82">
        <v>-36661</v>
      </c>
      <c r="EJ76" s="82">
        <v>4739</v>
      </c>
      <c r="EK76" s="82">
        <v>-64626</v>
      </c>
      <c r="EL76" s="82">
        <v>-108031</v>
      </c>
      <c r="EM76" s="82">
        <v>-56663</v>
      </c>
      <c r="EN76" s="82">
        <v>20</v>
      </c>
      <c r="EO76" s="82">
        <v>-81588</v>
      </c>
      <c r="EP76" s="82">
        <v>0</v>
      </c>
      <c r="EQ76" s="82">
        <v>0</v>
      </c>
      <c r="ER76" s="82">
        <v>-1484</v>
      </c>
      <c r="ES76" s="82">
        <v>9</v>
      </c>
      <c r="ET76" s="82">
        <v>-2083</v>
      </c>
      <c r="EU76" s="82">
        <v>-141789</v>
      </c>
      <c r="EV76" s="82">
        <v>103700</v>
      </c>
      <c r="EW76" s="82">
        <v>296503</v>
      </c>
      <c r="EX76" s="82">
        <v>400203</v>
      </c>
      <c r="EY76" s="82">
        <v>0</v>
      </c>
      <c r="EZ76" s="82">
        <v>-97063</v>
      </c>
      <c r="FA76" s="82">
        <v>-97063</v>
      </c>
      <c r="FB76" s="82">
        <v>0</v>
      </c>
      <c r="FC76" s="82">
        <v>-1</v>
      </c>
      <c r="FD76" s="82">
        <v>-5226</v>
      </c>
      <c r="FE76" s="82">
        <v>0</v>
      </c>
      <c r="FF76" s="82">
        <v>-5226</v>
      </c>
      <c r="FG76" s="82">
        <v>0</v>
      </c>
      <c r="FH76" s="82">
        <v>-2405</v>
      </c>
      <c r="FI76" s="82">
        <v>295508</v>
      </c>
      <c r="FJ76" s="82">
        <v>0</v>
      </c>
      <c r="FK76" s="82">
        <v>46962</v>
      </c>
      <c r="FL76" s="9"/>
      <c r="FM76" s="82">
        <v>8762</v>
      </c>
      <c r="FN76" s="82">
        <v>21649</v>
      </c>
      <c r="FO76" s="82">
        <v>-100156.875</v>
      </c>
      <c r="FP76" s="82">
        <v>-94155.625</v>
      </c>
      <c r="FQ76" s="82">
        <v>65891</v>
      </c>
      <c r="FR76" s="82">
        <v>303140</v>
      </c>
      <c r="FS76" s="82" t="s">
        <v>1181</v>
      </c>
      <c r="FT76" s="84">
        <v>39903</v>
      </c>
      <c r="FU76" s="82">
        <v>12</v>
      </c>
      <c r="FV76" s="82">
        <v>221807.916</v>
      </c>
      <c r="FW76" s="82">
        <v>0.96194000000000002</v>
      </c>
      <c r="FX76" s="82">
        <v>1.19238</v>
      </c>
      <c r="FY76" s="82">
        <v>1.3407199999999999</v>
      </c>
      <c r="FZ76" s="82">
        <v>1.3241400000000001</v>
      </c>
      <c r="GA76" s="1">
        <f t="shared" si="16"/>
        <v>2009</v>
      </c>
      <c r="GB76" s="8">
        <f t="shared" si="17"/>
        <v>3</v>
      </c>
      <c r="GC76" s="79">
        <v>1.3353999999999999</v>
      </c>
    </row>
    <row r="77" spans="1:185">
      <c r="A77" s="9" t="str">
        <f t="shared" si="18"/>
        <v>野村不動産HD</v>
      </c>
      <c r="B77" s="9" t="str">
        <f t="shared" si="19"/>
        <v>TSE:3231</v>
      </c>
      <c r="C77" s="9" t="str">
        <f>CONCATENATE("FY",RIGHT(Assumptions!D$8,4)-9)</f>
        <v>FY2010</v>
      </c>
      <c r="D77" s="10">
        <f t="shared" si="15"/>
        <v>2009</v>
      </c>
      <c r="E77" s="82">
        <v>434226</v>
      </c>
      <c r="F77" s="82">
        <v>0</v>
      </c>
      <c r="G77" s="82">
        <v>434226</v>
      </c>
      <c r="H77" s="82">
        <v>328650</v>
      </c>
      <c r="I77" s="82">
        <v>105576</v>
      </c>
      <c r="J77" s="82">
        <v>66301</v>
      </c>
      <c r="K77" s="82">
        <v>0</v>
      </c>
      <c r="L77" s="82">
        <v>0</v>
      </c>
      <c r="M77" s="82">
        <v>0</v>
      </c>
      <c r="N77" s="82">
        <v>0</v>
      </c>
      <c r="O77" s="82">
        <v>0</v>
      </c>
      <c r="P77" s="82">
        <v>66301</v>
      </c>
      <c r="Q77" s="82">
        <v>39275</v>
      </c>
      <c r="R77" s="82">
        <v>-13530</v>
      </c>
      <c r="S77" s="82">
        <v>180</v>
      </c>
      <c r="T77" s="82">
        <v>-13350</v>
      </c>
      <c r="U77" s="82">
        <v>7</v>
      </c>
      <c r="V77" s="82">
        <v>0</v>
      </c>
      <c r="W77" s="82">
        <v>-1965</v>
      </c>
      <c r="X77" s="82">
        <v>23967</v>
      </c>
      <c r="Y77" s="82">
        <v>0</v>
      </c>
      <c r="Z77" s="82">
        <v>-10486</v>
      </c>
      <c r="AA77" s="82">
        <v>364</v>
      </c>
      <c r="AB77" s="82">
        <v>-495</v>
      </c>
      <c r="AC77" s="82">
        <v>0</v>
      </c>
      <c r="AD77" s="82">
        <v>13470</v>
      </c>
      <c r="AE77" s="82">
        <v>6346</v>
      </c>
      <c r="AF77" s="82">
        <v>7124</v>
      </c>
      <c r="AG77" s="82">
        <v>0</v>
      </c>
      <c r="AH77" s="82">
        <v>0</v>
      </c>
      <c r="AI77" s="82">
        <v>7124</v>
      </c>
      <c r="AJ77" s="82">
        <v>-2464</v>
      </c>
      <c r="AK77" s="82">
        <v>4660</v>
      </c>
      <c r="AL77" s="82">
        <v>0</v>
      </c>
      <c r="AM77" s="9"/>
      <c r="AN77" s="82">
        <v>25.69</v>
      </c>
      <c r="AO77" s="82">
        <v>25.69</v>
      </c>
      <c r="AP77" s="82">
        <v>181.39354</v>
      </c>
      <c r="AQ77" s="82">
        <v>25.63</v>
      </c>
      <c r="AR77" s="82">
        <v>25.63</v>
      </c>
      <c r="AS77" s="82">
        <v>181.81818000000001</v>
      </c>
      <c r="AT77" s="82">
        <v>25</v>
      </c>
      <c r="AU77" s="83">
        <v>1.45793991416309</v>
      </c>
      <c r="AV77" s="9"/>
      <c r="AW77" s="82">
        <v>50033</v>
      </c>
      <c r="AX77" s="82">
        <v>39275</v>
      </c>
      <c r="AY77" s="82">
        <v>39275</v>
      </c>
      <c r="AZ77" s="83">
        <v>0.47112100000000001</v>
      </c>
      <c r="BA77" s="84">
        <v>40268</v>
      </c>
      <c r="BB77" s="9"/>
      <c r="BC77" s="82">
        <v>0</v>
      </c>
      <c r="BD77" s="82">
        <v>0</v>
      </c>
      <c r="BE77" s="82">
        <v>0</v>
      </c>
      <c r="BF77" s="82">
        <v>0</v>
      </c>
      <c r="BG77" s="82">
        <v>0</v>
      </c>
      <c r="BH77" s="82">
        <v>0</v>
      </c>
      <c r="BI77" s="82">
        <v>0</v>
      </c>
      <c r="BJ77" s="9"/>
      <c r="BK77" s="9"/>
      <c r="BL77" s="82">
        <v>39335</v>
      </c>
      <c r="BM77" s="82">
        <v>144902</v>
      </c>
      <c r="BN77" s="82">
        <v>184237</v>
      </c>
      <c r="BO77" s="82">
        <v>15620</v>
      </c>
      <c r="BP77" s="82">
        <v>15620</v>
      </c>
      <c r="BQ77" s="82">
        <v>458735</v>
      </c>
      <c r="BR77" s="82">
        <v>22829</v>
      </c>
      <c r="BS77" s="82">
        <v>28198</v>
      </c>
      <c r="BT77" s="82">
        <v>709619</v>
      </c>
      <c r="BU77" s="82">
        <v>705307</v>
      </c>
      <c r="BV77" s="82">
        <v>-79039</v>
      </c>
      <c r="BW77" s="82">
        <v>626268</v>
      </c>
      <c r="BX77" s="82">
        <v>17044</v>
      </c>
      <c r="BY77" s="82">
        <v>0</v>
      </c>
      <c r="BZ77" s="82">
        <v>8274</v>
      </c>
      <c r="CA77" s="82">
        <v>0</v>
      </c>
      <c r="CB77" s="82">
        <v>14320</v>
      </c>
      <c r="CC77" s="82">
        <v>29899</v>
      </c>
      <c r="CD77" s="82">
        <v>1405424</v>
      </c>
      <c r="CE77" s="9"/>
      <c r="CF77" s="82">
        <v>45008</v>
      </c>
      <c r="CG77" s="82">
        <v>7670</v>
      </c>
      <c r="CH77" s="82">
        <v>25906</v>
      </c>
      <c r="CI77" s="82">
        <v>82680</v>
      </c>
      <c r="CJ77" s="82">
        <v>0</v>
      </c>
      <c r="CK77" s="82">
        <v>7597</v>
      </c>
      <c r="CL77" s="82">
        <v>78472</v>
      </c>
      <c r="CM77" s="82">
        <v>247333</v>
      </c>
      <c r="CN77" s="82">
        <v>651051</v>
      </c>
      <c r="CO77" s="82">
        <v>0</v>
      </c>
      <c r="CP77" s="82">
        <v>15445</v>
      </c>
      <c r="CQ77" s="82">
        <v>88108</v>
      </c>
      <c r="CR77" s="82">
        <v>54050</v>
      </c>
      <c r="CS77" s="82">
        <v>1055987</v>
      </c>
      <c r="CT77" s="82">
        <v>115528</v>
      </c>
      <c r="CU77" s="82">
        <v>92858</v>
      </c>
      <c r="CV77" s="82">
        <v>89357</v>
      </c>
      <c r="CW77" s="82">
        <v>-2</v>
      </c>
      <c r="CX77" s="82">
        <v>4193</v>
      </c>
      <c r="CY77" s="82">
        <v>301934</v>
      </c>
      <c r="CZ77" s="82">
        <v>47503</v>
      </c>
      <c r="DA77" s="82">
        <v>349437</v>
      </c>
      <c r="DB77" s="82">
        <v>1405424</v>
      </c>
      <c r="DC77" s="9"/>
      <c r="DD77" s="82">
        <v>190.33015</v>
      </c>
      <c r="DE77" s="82">
        <v>190.33015</v>
      </c>
      <c r="DF77" s="82">
        <v>1586.3698099999999</v>
      </c>
      <c r="DG77" s="82">
        <v>759637</v>
      </c>
      <c r="DH77" s="82">
        <v>575400</v>
      </c>
      <c r="DI77" s="82">
        <v>17719</v>
      </c>
      <c r="DJ77" s="82">
        <v>0</v>
      </c>
      <c r="DK77" s="82">
        <v>47503</v>
      </c>
      <c r="DL77" s="82">
        <v>0</v>
      </c>
      <c r="DM77" s="82">
        <v>71796</v>
      </c>
      <c r="DN77" s="82">
        <v>139012</v>
      </c>
      <c r="DO77" s="82">
        <v>247927</v>
      </c>
      <c r="DP77" s="82">
        <v>412477</v>
      </c>
      <c r="DQ77" s="82">
        <v>274354</v>
      </c>
      <c r="DR77" s="82">
        <v>7733</v>
      </c>
      <c r="DS77" s="82">
        <v>10313</v>
      </c>
      <c r="DT77" s="82">
        <v>5195</v>
      </c>
      <c r="DU77" s="82">
        <v>0</v>
      </c>
      <c r="DV77" s="9"/>
      <c r="DW77" s="82">
        <v>4660</v>
      </c>
      <c r="DX77" s="82">
        <v>10758</v>
      </c>
      <c r="DY77" s="82">
        <v>0</v>
      </c>
      <c r="DZ77" s="82">
        <v>10758</v>
      </c>
      <c r="EA77" s="82">
        <v>0</v>
      </c>
      <c r="EB77" s="82">
        <v>-364</v>
      </c>
      <c r="EC77" s="82">
        <v>0</v>
      </c>
      <c r="ED77" s="82">
        <v>495</v>
      </c>
      <c r="EE77" s="82">
        <v>-7</v>
      </c>
      <c r="EF77" s="82">
        <v>0</v>
      </c>
      <c r="EG77" s="82">
        <v>-10074</v>
      </c>
      <c r="EH77" s="82">
        <v>15664</v>
      </c>
      <c r="EI77" s="82">
        <v>19780</v>
      </c>
      <c r="EJ77" s="82">
        <v>-31886</v>
      </c>
      <c r="EK77" s="82">
        <v>10240</v>
      </c>
      <c r="EL77" s="82">
        <v>19266</v>
      </c>
      <c r="EM77" s="82">
        <v>-26796</v>
      </c>
      <c r="EN77" s="82">
        <v>1011</v>
      </c>
      <c r="EO77" s="82">
        <v>0</v>
      </c>
      <c r="EP77" s="82">
        <v>0</v>
      </c>
      <c r="EQ77" s="82">
        <v>0</v>
      </c>
      <c r="ER77" s="82">
        <v>-1377</v>
      </c>
      <c r="ES77" s="82">
        <v>42</v>
      </c>
      <c r="ET77" s="82">
        <v>2549</v>
      </c>
      <c r="EU77" s="82">
        <v>-24571</v>
      </c>
      <c r="EV77" s="82">
        <v>0</v>
      </c>
      <c r="EW77" s="82">
        <v>147474</v>
      </c>
      <c r="EX77" s="82">
        <v>147474</v>
      </c>
      <c r="EY77" s="82">
        <v>-109200</v>
      </c>
      <c r="EZ77" s="82">
        <v>-83583</v>
      </c>
      <c r="FA77" s="82">
        <v>-192783</v>
      </c>
      <c r="FB77" s="82">
        <v>65251</v>
      </c>
      <c r="FC77" s="82">
        <v>0</v>
      </c>
      <c r="FD77" s="82">
        <v>-6794</v>
      </c>
      <c r="FE77" s="82">
        <v>0</v>
      </c>
      <c r="FF77" s="82">
        <v>-6794</v>
      </c>
      <c r="FG77" s="82">
        <v>0</v>
      </c>
      <c r="FH77" s="82">
        <v>-50</v>
      </c>
      <c r="FI77" s="82">
        <v>13098</v>
      </c>
      <c r="FJ77" s="82">
        <v>0</v>
      </c>
      <c r="FK77" s="82">
        <v>10861</v>
      </c>
      <c r="FL77" s="9"/>
      <c r="FM77" s="82">
        <v>13155</v>
      </c>
      <c r="FN77" s="82">
        <v>19240</v>
      </c>
      <c r="FO77" s="82">
        <v>-4948.375</v>
      </c>
      <c r="FP77" s="82">
        <v>3507.875</v>
      </c>
      <c r="FQ77" s="82">
        <v>5001</v>
      </c>
      <c r="FR77" s="82">
        <v>-45309</v>
      </c>
      <c r="FS77" s="82" t="s">
        <v>1181</v>
      </c>
      <c r="FT77" s="84">
        <v>40268</v>
      </c>
      <c r="FU77" s="82">
        <v>12</v>
      </c>
      <c r="FV77" s="82">
        <v>274449.43877000001</v>
      </c>
      <c r="FW77" s="82">
        <v>1.0954699999999999</v>
      </c>
      <c r="FX77" s="82">
        <v>0.96980999999999995</v>
      </c>
      <c r="FY77" s="82">
        <v>1.19709</v>
      </c>
      <c r="FZ77" s="82">
        <v>0.98462000000000005</v>
      </c>
      <c r="GA77" s="1">
        <f t="shared" si="16"/>
        <v>2010</v>
      </c>
      <c r="GB77" s="8">
        <f t="shared" si="17"/>
        <v>3</v>
      </c>
      <c r="GC77" s="79">
        <v>0.90256000000000003</v>
      </c>
    </row>
    <row r="78" spans="1:185">
      <c r="A78" s="9" t="str">
        <f t="shared" si="18"/>
        <v>野村不動産HD</v>
      </c>
      <c r="B78" s="9" t="str">
        <f t="shared" si="19"/>
        <v>TSE:3231</v>
      </c>
      <c r="C78" s="9" t="str">
        <f>CONCATENATE("FY",RIGHT(Assumptions!D$8,4)-8)</f>
        <v>FY2011</v>
      </c>
      <c r="D78" s="10">
        <f t="shared" si="15"/>
        <v>2010</v>
      </c>
      <c r="E78" s="82">
        <v>480983</v>
      </c>
      <c r="F78" s="82">
        <v>0</v>
      </c>
      <c r="G78" s="82">
        <v>480983</v>
      </c>
      <c r="H78" s="82">
        <v>373760</v>
      </c>
      <c r="I78" s="82">
        <v>107223</v>
      </c>
      <c r="J78" s="82">
        <v>65131</v>
      </c>
      <c r="K78" s="82">
        <v>7</v>
      </c>
      <c r="L78" s="82">
        <v>0</v>
      </c>
      <c r="M78" s="82">
        <v>0</v>
      </c>
      <c r="N78" s="82">
        <v>0</v>
      </c>
      <c r="O78" s="82">
        <v>0</v>
      </c>
      <c r="P78" s="82">
        <v>65138</v>
      </c>
      <c r="Q78" s="82">
        <v>42085</v>
      </c>
      <c r="R78" s="82">
        <v>-14903</v>
      </c>
      <c r="S78" s="82">
        <v>520</v>
      </c>
      <c r="T78" s="82">
        <v>-14383</v>
      </c>
      <c r="U78" s="82">
        <v>17</v>
      </c>
      <c r="V78" s="82">
        <v>0</v>
      </c>
      <c r="W78" s="82">
        <v>-1572</v>
      </c>
      <c r="X78" s="82">
        <v>26147</v>
      </c>
      <c r="Y78" s="82">
        <v>0</v>
      </c>
      <c r="Z78" s="82">
        <v>-14766</v>
      </c>
      <c r="AA78" s="82">
        <v>11066</v>
      </c>
      <c r="AB78" s="82">
        <v>-852</v>
      </c>
      <c r="AC78" s="82">
        <v>-3297</v>
      </c>
      <c r="AD78" s="82">
        <v>18298</v>
      </c>
      <c r="AE78" s="82">
        <v>8130</v>
      </c>
      <c r="AF78" s="82">
        <v>10168</v>
      </c>
      <c r="AG78" s="82">
        <v>0</v>
      </c>
      <c r="AH78" s="82">
        <v>0</v>
      </c>
      <c r="AI78" s="82">
        <v>10168</v>
      </c>
      <c r="AJ78" s="82">
        <v>-4697</v>
      </c>
      <c r="AK78" s="82">
        <v>5471</v>
      </c>
      <c r="AL78" s="82">
        <v>0</v>
      </c>
      <c r="AM78" s="9"/>
      <c r="AN78" s="82">
        <v>28.74043</v>
      </c>
      <c r="AO78" s="82">
        <v>28.74043</v>
      </c>
      <c r="AP78" s="82">
        <v>190.35900000000001</v>
      </c>
      <c r="AQ78" s="82">
        <v>28.700849999999999</v>
      </c>
      <c r="AR78" s="82">
        <v>28.700849999999999</v>
      </c>
      <c r="AS78" s="82">
        <v>190.517</v>
      </c>
      <c r="AT78" s="82">
        <v>25</v>
      </c>
      <c r="AU78" s="83">
        <v>0.60884664595138005</v>
      </c>
      <c r="AV78" s="9"/>
      <c r="AW78" s="82">
        <v>54920</v>
      </c>
      <c r="AX78" s="82">
        <v>42085</v>
      </c>
      <c r="AY78" s="82">
        <v>42085</v>
      </c>
      <c r="AZ78" s="83">
        <v>0.44430999999999998</v>
      </c>
      <c r="BA78" s="84">
        <v>40633</v>
      </c>
      <c r="BB78" s="9"/>
      <c r="BC78" s="82">
        <v>13413</v>
      </c>
      <c r="BD78" s="82">
        <v>13413</v>
      </c>
      <c r="BE78" s="82">
        <v>0</v>
      </c>
      <c r="BF78" s="82">
        <v>0</v>
      </c>
      <c r="BG78" s="82">
        <v>0</v>
      </c>
      <c r="BH78" s="82">
        <v>0</v>
      </c>
      <c r="BI78" s="82">
        <v>0</v>
      </c>
      <c r="BJ78" s="9"/>
      <c r="BK78" s="9"/>
      <c r="BL78" s="82">
        <v>52067</v>
      </c>
      <c r="BM78" s="82">
        <v>30000</v>
      </c>
      <c r="BN78" s="82">
        <v>82067</v>
      </c>
      <c r="BO78" s="82">
        <v>75130</v>
      </c>
      <c r="BP78" s="82">
        <v>75130</v>
      </c>
      <c r="BQ78" s="82">
        <v>433104</v>
      </c>
      <c r="BR78" s="82">
        <v>21197</v>
      </c>
      <c r="BS78" s="82">
        <v>25427</v>
      </c>
      <c r="BT78" s="82">
        <v>636925</v>
      </c>
      <c r="BU78" s="82">
        <v>0</v>
      </c>
      <c r="BV78" s="82">
        <v>0</v>
      </c>
      <c r="BW78" s="82">
        <v>732573</v>
      </c>
      <c r="BX78" s="82">
        <v>71163</v>
      </c>
      <c r="BY78" s="82">
        <v>0</v>
      </c>
      <c r="BZ78" s="82">
        <v>10068</v>
      </c>
      <c r="CA78" s="82">
        <v>0</v>
      </c>
      <c r="CB78" s="82">
        <v>23601</v>
      </c>
      <c r="CC78" s="82">
        <v>1</v>
      </c>
      <c r="CD78" s="82">
        <v>1474331</v>
      </c>
      <c r="CE78" s="9"/>
      <c r="CF78" s="82">
        <v>43081</v>
      </c>
      <c r="CG78" s="82">
        <v>4309</v>
      </c>
      <c r="CH78" s="82">
        <v>180896</v>
      </c>
      <c r="CI78" s="82">
        <v>0</v>
      </c>
      <c r="CJ78" s="82">
        <v>0</v>
      </c>
      <c r="CK78" s="82">
        <v>10099</v>
      </c>
      <c r="CL78" s="82">
        <v>72724</v>
      </c>
      <c r="CM78" s="82">
        <v>311109</v>
      </c>
      <c r="CN78" s="82">
        <v>636013</v>
      </c>
      <c r="CO78" s="82">
        <v>0</v>
      </c>
      <c r="CP78" s="82">
        <v>15849</v>
      </c>
      <c r="CQ78" s="82">
        <v>88673</v>
      </c>
      <c r="CR78" s="82">
        <v>65323</v>
      </c>
      <c r="CS78" s="82">
        <v>1116967</v>
      </c>
      <c r="CT78" s="82">
        <v>115574</v>
      </c>
      <c r="CU78" s="82">
        <v>92903</v>
      </c>
      <c r="CV78" s="82">
        <v>91497</v>
      </c>
      <c r="CW78" s="82">
        <v>-2</v>
      </c>
      <c r="CX78" s="82">
        <v>5209</v>
      </c>
      <c r="CY78" s="82">
        <v>305181</v>
      </c>
      <c r="CZ78" s="82">
        <v>52183</v>
      </c>
      <c r="DA78" s="82">
        <v>357364</v>
      </c>
      <c r="DB78" s="82">
        <v>1474331</v>
      </c>
      <c r="DC78" s="9"/>
      <c r="DD78" s="82">
        <v>190.38697999999999</v>
      </c>
      <c r="DE78" s="82">
        <v>190.38607999999999</v>
      </c>
      <c r="DF78" s="82">
        <v>1602.9586099999999</v>
      </c>
      <c r="DG78" s="82">
        <v>816909</v>
      </c>
      <c r="DH78" s="82">
        <v>734842</v>
      </c>
      <c r="DI78" s="82">
        <v>13305</v>
      </c>
      <c r="DJ78" s="82">
        <v>0</v>
      </c>
      <c r="DK78" s="82">
        <v>52183</v>
      </c>
      <c r="DL78" s="82">
        <v>0</v>
      </c>
      <c r="DM78" s="82">
        <v>99759</v>
      </c>
      <c r="DN78" s="82">
        <v>122780</v>
      </c>
      <c r="DO78" s="82">
        <v>210565</v>
      </c>
      <c r="DP78" s="82">
        <v>0</v>
      </c>
      <c r="DQ78" s="82">
        <v>0</v>
      </c>
      <c r="DR78" s="82">
        <v>0</v>
      </c>
      <c r="DS78" s="82">
        <v>0</v>
      </c>
      <c r="DT78" s="82">
        <v>5300</v>
      </c>
      <c r="DU78" s="82">
        <v>0</v>
      </c>
      <c r="DV78" s="9"/>
      <c r="DW78" s="82">
        <v>18300</v>
      </c>
      <c r="DX78" s="82">
        <v>12835</v>
      </c>
      <c r="DY78" s="82">
        <v>0</v>
      </c>
      <c r="DZ78" s="82">
        <v>12835</v>
      </c>
      <c r="EA78" s="82">
        <v>0</v>
      </c>
      <c r="EB78" s="82">
        <v>-10214</v>
      </c>
      <c r="EC78" s="82">
        <v>0</v>
      </c>
      <c r="ED78" s="82">
        <v>0</v>
      </c>
      <c r="EE78" s="82">
        <v>-17</v>
      </c>
      <c r="EF78" s="82">
        <v>0</v>
      </c>
      <c r="EG78" s="82">
        <v>-10634</v>
      </c>
      <c r="EH78" s="82">
        <v>1524</v>
      </c>
      <c r="EI78" s="82">
        <v>26117</v>
      </c>
      <c r="EJ78" s="82">
        <v>5314</v>
      </c>
      <c r="EK78" s="82">
        <v>-9278</v>
      </c>
      <c r="EL78" s="82">
        <v>33947</v>
      </c>
      <c r="EM78" s="82">
        <v>-37570</v>
      </c>
      <c r="EN78" s="82">
        <v>18820</v>
      </c>
      <c r="EO78" s="82">
        <v>-11495</v>
      </c>
      <c r="EP78" s="82">
        <v>0</v>
      </c>
      <c r="EQ78" s="82">
        <v>0</v>
      </c>
      <c r="ER78" s="82">
        <v>-6150</v>
      </c>
      <c r="ES78" s="82">
        <v>127</v>
      </c>
      <c r="ET78" s="82">
        <v>2538</v>
      </c>
      <c r="EU78" s="82">
        <v>-33730</v>
      </c>
      <c r="EV78" s="82">
        <v>49000</v>
      </c>
      <c r="EW78" s="82">
        <v>89777</v>
      </c>
      <c r="EX78" s="82">
        <v>138777</v>
      </c>
      <c r="EY78" s="82">
        <v>0</v>
      </c>
      <c r="EZ78" s="82">
        <v>-142777</v>
      </c>
      <c r="FA78" s="82">
        <v>-142777</v>
      </c>
      <c r="FB78" s="82">
        <v>0</v>
      </c>
      <c r="FC78" s="82">
        <v>0</v>
      </c>
      <c r="FD78" s="82">
        <v>0</v>
      </c>
      <c r="FE78" s="82">
        <v>-3331</v>
      </c>
      <c r="FF78" s="82">
        <v>-3331</v>
      </c>
      <c r="FG78" s="82">
        <v>0</v>
      </c>
      <c r="FH78" s="82">
        <v>-154</v>
      </c>
      <c r="FI78" s="82">
        <v>-7485</v>
      </c>
      <c r="FJ78" s="82">
        <v>0</v>
      </c>
      <c r="FK78" s="82">
        <v>-7268</v>
      </c>
      <c r="FL78" s="9"/>
      <c r="FM78" s="82">
        <v>15059</v>
      </c>
      <c r="FN78" s="82">
        <v>10225</v>
      </c>
      <c r="FO78" s="82">
        <v>-45756.25</v>
      </c>
      <c r="FP78" s="82">
        <v>-36441.875</v>
      </c>
      <c r="FQ78" s="82">
        <v>38010</v>
      </c>
      <c r="FR78" s="82">
        <v>-4000</v>
      </c>
      <c r="FS78" s="82" t="s">
        <v>1181</v>
      </c>
      <c r="FT78" s="84">
        <v>40633</v>
      </c>
      <c r="FU78" s="82">
        <v>12</v>
      </c>
      <c r="FV78" s="82">
        <v>240073.13196999999</v>
      </c>
      <c r="FW78" s="82">
        <v>1.06809</v>
      </c>
      <c r="FX78" s="82">
        <v>1.02471</v>
      </c>
      <c r="FY78" s="82">
        <v>1.04</v>
      </c>
      <c r="FZ78" s="82">
        <v>1.1215999999999999</v>
      </c>
      <c r="GA78" s="1">
        <f t="shared" si="16"/>
        <v>2011</v>
      </c>
      <c r="GB78" s="8">
        <f t="shared" si="17"/>
        <v>3</v>
      </c>
      <c r="GC78" s="79">
        <v>1.0373300000000001</v>
      </c>
    </row>
    <row r="79" spans="1:185">
      <c r="A79" s="9" t="str">
        <f t="shared" si="18"/>
        <v>野村不動産HD</v>
      </c>
      <c r="B79" s="9" t="str">
        <f t="shared" si="19"/>
        <v>TSE:3231</v>
      </c>
      <c r="C79" s="9" t="str">
        <f>CONCATENATE("FY",RIGHT(Assumptions!D$8,4)-7)</f>
        <v>FY2012</v>
      </c>
      <c r="D79" s="10">
        <f t="shared" si="15"/>
        <v>2011</v>
      </c>
      <c r="E79" s="82">
        <v>450807</v>
      </c>
      <c r="F79" s="82">
        <v>0</v>
      </c>
      <c r="G79" s="82">
        <v>450807</v>
      </c>
      <c r="H79" s="82">
        <v>335896</v>
      </c>
      <c r="I79" s="82">
        <v>114911</v>
      </c>
      <c r="J79" s="82">
        <v>64955</v>
      </c>
      <c r="K79" s="82">
        <v>15</v>
      </c>
      <c r="L79" s="82">
        <v>0</v>
      </c>
      <c r="M79" s="82">
        <v>0</v>
      </c>
      <c r="N79" s="82">
        <v>0</v>
      </c>
      <c r="O79" s="82">
        <v>0</v>
      </c>
      <c r="P79" s="82">
        <v>64970</v>
      </c>
      <c r="Q79" s="82">
        <v>49941</v>
      </c>
      <c r="R79" s="82">
        <v>-14329</v>
      </c>
      <c r="S79" s="82">
        <v>1155</v>
      </c>
      <c r="T79" s="82">
        <v>-13174</v>
      </c>
      <c r="U79" s="82">
        <v>5</v>
      </c>
      <c r="V79" s="82">
        <v>0</v>
      </c>
      <c r="W79" s="82">
        <v>-2601</v>
      </c>
      <c r="X79" s="82">
        <v>34171</v>
      </c>
      <c r="Y79" s="82">
        <v>0</v>
      </c>
      <c r="Z79" s="82">
        <v>0</v>
      </c>
      <c r="AA79" s="82">
        <v>217</v>
      </c>
      <c r="AB79" s="82">
        <v>-9722</v>
      </c>
      <c r="AC79" s="82">
        <v>300</v>
      </c>
      <c r="AD79" s="82">
        <v>24966</v>
      </c>
      <c r="AE79" s="82">
        <v>826</v>
      </c>
      <c r="AF79" s="82">
        <v>24140</v>
      </c>
      <c r="AG79" s="82">
        <v>0</v>
      </c>
      <c r="AH79" s="82">
        <v>0</v>
      </c>
      <c r="AI79" s="82">
        <v>24140</v>
      </c>
      <c r="AJ79" s="82">
        <v>-6549</v>
      </c>
      <c r="AK79" s="82">
        <v>17591</v>
      </c>
      <c r="AL79" s="82">
        <v>0</v>
      </c>
      <c r="AM79" s="9"/>
      <c r="AN79" s="82">
        <v>92.380489999999995</v>
      </c>
      <c r="AO79" s="82">
        <v>92.380489999999995</v>
      </c>
      <c r="AP79" s="82">
        <v>190.41900000000001</v>
      </c>
      <c r="AQ79" s="82">
        <v>92.290009999999995</v>
      </c>
      <c r="AR79" s="82">
        <v>92.290009999999995</v>
      </c>
      <c r="AS79" s="82">
        <v>190.584</v>
      </c>
      <c r="AT79" s="82">
        <v>25</v>
      </c>
      <c r="AU79" s="83">
        <v>0.270592916832471</v>
      </c>
      <c r="AV79" s="9"/>
      <c r="AW79" s="82">
        <v>63475</v>
      </c>
      <c r="AX79" s="82">
        <v>49941</v>
      </c>
      <c r="AY79" s="82">
        <v>49941</v>
      </c>
      <c r="AZ79" s="83">
        <v>3.3084000000000002E-2</v>
      </c>
      <c r="BA79" s="84">
        <v>40999</v>
      </c>
      <c r="BB79" s="9"/>
      <c r="BC79" s="82">
        <v>12559</v>
      </c>
      <c r="BD79" s="82">
        <v>12559</v>
      </c>
      <c r="BE79" s="82">
        <v>0</v>
      </c>
      <c r="BF79" s="82">
        <v>0</v>
      </c>
      <c r="BG79" s="82">
        <v>0</v>
      </c>
      <c r="BH79" s="82">
        <v>0</v>
      </c>
      <c r="BI79" s="82">
        <v>0</v>
      </c>
      <c r="BJ79" s="9"/>
      <c r="BK79" s="9"/>
      <c r="BL79" s="82">
        <v>45458</v>
      </c>
      <c r="BM79" s="82">
        <v>25000</v>
      </c>
      <c r="BN79" s="82">
        <v>70458</v>
      </c>
      <c r="BO79" s="82">
        <v>54893</v>
      </c>
      <c r="BP79" s="82">
        <v>54893</v>
      </c>
      <c r="BQ79" s="82">
        <v>396608</v>
      </c>
      <c r="BR79" s="82">
        <v>18505</v>
      </c>
      <c r="BS79" s="82">
        <v>44868</v>
      </c>
      <c r="BT79" s="82">
        <v>585332</v>
      </c>
      <c r="BU79" s="82">
        <v>0</v>
      </c>
      <c r="BV79" s="82">
        <v>0</v>
      </c>
      <c r="BW79" s="82">
        <v>709716</v>
      </c>
      <c r="BX79" s="82">
        <v>73019</v>
      </c>
      <c r="BY79" s="82">
        <v>0</v>
      </c>
      <c r="BZ79" s="82">
        <v>9857</v>
      </c>
      <c r="CA79" s="82">
        <v>0</v>
      </c>
      <c r="CB79" s="82">
        <v>24698</v>
      </c>
      <c r="CC79" s="82">
        <v>2</v>
      </c>
      <c r="CD79" s="82">
        <v>1402624</v>
      </c>
      <c r="CE79" s="9"/>
      <c r="CF79" s="82">
        <v>36351</v>
      </c>
      <c r="CG79" s="82">
        <v>4602</v>
      </c>
      <c r="CH79" s="82">
        <v>148242</v>
      </c>
      <c r="CI79" s="82">
        <v>0</v>
      </c>
      <c r="CJ79" s="82">
        <v>0</v>
      </c>
      <c r="CK79" s="82">
        <v>6109</v>
      </c>
      <c r="CL79" s="82">
        <v>62044</v>
      </c>
      <c r="CM79" s="82">
        <v>257348</v>
      </c>
      <c r="CN79" s="82">
        <v>610319</v>
      </c>
      <c r="CO79" s="82">
        <v>0</v>
      </c>
      <c r="CP79" s="82">
        <v>15618</v>
      </c>
      <c r="CQ79" s="82">
        <v>76687</v>
      </c>
      <c r="CR79" s="82">
        <v>66167</v>
      </c>
      <c r="CS79" s="82">
        <v>1026139</v>
      </c>
      <c r="CT79" s="82">
        <v>115625</v>
      </c>
      <c r="CU79" s="82">
        <v>92955</v>
      </c>
      <c r="CV79" s="82">
        <v>104328</v>
      </c>
      <c r="CW79" s="82">
        <v>-2</v>
      </c>
      <c r="CX79" s="82">
        <v>4873</v>
      </c>
      <c r="CY79" s="82">
        <v>317779</v>
      </c>
      <c r="CZ79" s="82">
        <v>58706</v>
      </c>
      <c r="DA79" s="82">
        <v>376485</v>
      </c>
      <c r="DB79" s="82">
        <v>1402624</v>
      </c>
      <c r="DC79" s="9"/>
      <c r="DD79" s="82">
        <v>190.46238</v>
      </c>
      <c r="DE79" s="82">
        <v>190.45588000000001</v>
      </c>
      <c r="DF79" s="82">
        <v>1668.5176300000001</v>
      </c>
      <c r="DG79" s="82">
        <v>758561</v>
      </c>
      <c r="DH79" s="82">
        <v>688103</v>
      </c>
      <c r="DI79" s="82">
        <v>12608</v>
      </c>
      <c r="DJ79" s="82">
        <v>0</v>
      </c>
      <c r="DK79" s="82">
        <v>58706</v>
      </c>
      <c r="DL79" s="82">
        <v>0</v>
      </c>
      <c r="DM79" s="82">
        <v>74131</v>
      </c>
      <c r="DN79" s="82">
        <v>197637</v>
      </c>
      <c r="DO79" s="82">
        <v>124840</v>
      </c>
      <c r="DP79" s="82">
        <v>0</v>
      </c>
      <c r="DQ79" s="82">
        <v>0</v>
      </c>
      <c r="DR79" s="82">
        <v>0</v>
      </c>
      <c r="DS79" s="82">
        <v>0</v>
      </c>
      <c r="DT79" s="82">
        <v>5399</v>
      </c>
      <c r="DU79" s="82">
        <v>0</v>
      </c>
      <c r="DV79" s="9"/>
      <c r="DW79" s="82">
        <v>24968</v>
      </c>
      <c r="DX79" s="82">
        <v>13534</v>
      </c>
      <c r="DY79" s="82">
        <v>0</v>
      </c>
      <c r="DZ79" s="82">
        <v>13534</v>
      </c>
      <c r="EA79" s="82">
        <v>0</v>
      </c>
      <c r="EB79" s="82">
        <v>9505</v>
      </c>
      <c r="EC79" s="82">
        <v>0</v>
      </c>
      <c r="ED79" s="82">
        <v>0</v>
      </c>
      <c r="EE79" s="82">
        <v>-5</v>
      </c>
      <c r="EF79" s="82">
        <v>0</v>
      </c>
      <c r="EG79" s="82">
        <v>-15116</v>
      </c>
      <c r="EH79" s="82">
        <v>1083</v>
      </c>
      <c r="EI79" s="82">
        <v>36529</v>
      </c>
      <c r="EJ79" s="82">
        <v>-6729</v>
      </c>
      <c r="EK79" s="82">
        <v>-19893</v>
      </c>
      <c r="EL79" s="82">
        <v>43876</v>
      </c>
      <c r="EM79" s="82">
        <v>-14098</v>
      </c>
      <c r="EN79" s="82">
        <v>15070</v>
      </c>
      <c r="EO79" s="82">
        <v>0</v>
      </c>
      <c r="EP79" s="82">
        <v>0</v>
      </c>
      <c r="EQ79" s="82">
        <v>0</v>
      </c>
      <c r="ER79" s="82">
        <v>3765</v>
      </c>
      <c r="ES79" s="82">
        <v>14</v>
      </c>
      <c r="ET79" s="82">
        <v>3058</v>
      </c>
      <c r="EU79" s="82">
        <v>7809</v>
      </c>
      <c r="EV79" s="82">
        <v>0</v>
      </c>
      <c r="EW79" s="82">
        <v>98392</v>
      </c>
      <c r="EX79" s="82">
        <v>98392</v>
      </c>
      <c r="EY79" s="82">
        <v>-40500</v>
      </c>
      <c r="EZ79" s="82">
        <v>-116240</v>
      </c>
      <c r="FA79" s="82">
        <v>-156740</v>
      </c>
      <c r="FB79" s="82">
        <v>0</v>
      </c>
      <c r="FC79" s="82">
        <v>0</v>
      </c>
      <c r="FD79" s="82">
        <v>0</v>
      </c>
      <c r="FE79" s="82">
        <v>-4760</v>
      </c>
      <c r="FF79" s="82">
        <v>-4760</v>
      </c>
      <c r="FG79" s="82">
        <v>0</v>
      </c>
      <c r="FH79" s="82">
        <v>-188</v>
      </c>
      <c r="FI79" s="82">
        <v>-63296</v>
      </c>
      <c r="FJ79" s="82">
        <v>0</v>
      </c>
      <c r="FK79" s="82">
        <v>-11609</v>
      </c>
      <c r="FL79" s="9"/>
      <c r="FM79" s="82">
        <v>14327</v>
      </c>
      <c r="FN79" s="82">
        <v>15356</v>
      </c>
      <c r="FO79" s="82">
        <v>40570.5</v>
      </c>
      <c r="FP79" s="82">
        <v>49526.125</v>
      </c>
      <c r="FQ79" s="82">
        <v>-18877</v>
      </c>
      <c r="FR79" s="82">
        <v>-58348</v>
      </c>
      <c r="FS79" s="82" t="s">
        <v>1181</v>
      </c>
      <c r="FT79" s="84">
        <v>40999</v>
      </c>
      <c r="FU79" s="82">
        <v>12</v>
      </c>
      <c r="FV79" s="82">
        <v>277859.81526</v>
      </c>
      <c r="FW79" s="82">
        <v>1.11703</v>
      </c>
      <c r="FX79" s="82">
        <v>1.0345</v>
      </c>
      <c r="FY79" s="82">
        <v>0.77309000000000005</v>
      </c>
      <c r="FZ79" s="82">
        <v>0.57555000000000001</v>
      </c>
      <c r="GA79" s="1">
        <f t="shared" si="16"/>
        <v>2012</v>
      </c>
      <c r="GB79" s="8">
        <f t="shared" si="17"/>
        <v>3</v>
      </c>
      <c r="GC79" s="79">
        <v>1.5611999999999999</v>
      </c>
    </row>
    <row r="80" spans="1:185">
      <c r="A80" s="9" t="str">
        <f t="shared" si="18"/>
        <v>野村不動産HD</v>
      </c>
      <c r="B80" s="9" t="str">
        <f t="shared" si="19"/>
        <v>TSE:3231</v>
      </c>
      <c r="C80" s="9" t="str">
        <f>CONCATENATE("FY",RIGHT(Assumptions!D$8,4)-6)</f>
        <v>FY2013</v>
      </c>
      <c r="D80" s="10">
        <f t="shared" si="15"/>
        <v>2012</v>
      </c>
      <c r="E80" s="82">
        <v>517740</v>
      </c>
      <c r="F80" s="82">
        <v>0</v>
      </c>
      <c r="G80" s="82">
        <v>517740</v>
      </c>
      <c r="H80" s="82">
        <v>383169</v>
      </c>
      <c r="I80" s="82">
        <v>134571</v>
      </c>
      <c r="J80" s="82">
        <v>76236</v>
      </c>
      <c r="K80" s="82">
        <v>27</v>
      </c>
      <c r="L80" s="82">
        <v>0</v>
      </c>
      <c r="M80" s="82">
        <v>0</v>
      </c>
      <c r="N80" s="82">
        <v>0</v>
      </c>
      <c r="O80" s="82">
        <v>0</v>
      </c>
      <c r="P80" s="82">
        <v>76263</v>
      </c>
      <c r="Q80" s="82">
        <v>58308</v>
      </c>
      <c r="R80" s="82">
        <v>-12541</v>
      </c>
      <c r="S80" s="82">
        <v>3542</v>
      </c>
      <c r="T80" s="82">
        <v>-8999</v>
      </c>
      <c r="U80" s="82">
        <v>2</v>
      </c>
      <c r="V80" s="82">
        <v>0</v>
      </c>
      <c r="W80" s="82">
        <v>-3505</v>
      </c>
      <c r="X80" s="82">
        <v>45806</v>
      </c>
      <c r="Y80" s="82">
        <v>0</v>
      </c>
      <c r="Z80" s="82">
        <v>0</v>
      </c>
      <c r="AA80" s="82">
        <v>335</v>
      </c>
      <c r="AB80" s="82">
        <v>-11405</v>
      </c>
      <c r="AC80" s="82">
        <v>257</v>
      </c>
      <c r="AD80" s="82">
        <v>34993</v>
      </c>
      <c r="AE80" s="82">
        <v>13231</v>
      </c>
      <c r="AF80" s="82">
        <v>21762</v>
      </c>
      <c r="AG80" s="82">
        <v>0</v>
      </c>
      <c r="AH80" s="82">
        <v>0</v>
      </c>
      <c r="AI80" s="82">
        <v>21762</v>
      </c>
      <c r="AJ80" s="82">
        <v>-2405</v>
      </c>
      <c r="AK80" s="82">
        <v>19357</v>
      </c>
      <c r="AL80" s="82">
        <v>0</v>
      </c>
      <c r="AM80" s="9"/>
      <c r="AN80" s="82">
        <v>101.60942</v>
      </c>
      <c r="AO80" s="82">
        <v>101.60942</v>
      </c>
      <c r="AP80" s="82">
        <v>190.50399999999999</v>
      </c>
      <c r="AQ80" s="82">
        <v>101.43917</v>
      </c>
      <c r="AR80" s="82">
        <v>101.43917</v>
      </c>
      <c r="AS80" s="82">
        <v>190.804</v>
      </c>
      <c r="AT80" s="82">
        <v>30</v>
      </c>
      <c r="AU80" s="83">
        <v>0.27059978302422899</v>
      </c>
      <c r="AV80" s="9"/>
      <c r="AW80" s="82">
        <v>71821</v>
      </c>
      <c r="AX80" s="82">
        <v>58308</v>
      </c>
      <c r="AY80" s="82">
        <v>58308</v>
      </c>
      <c r="AZ80" s="83">
        <v>0.378104</v>
      </c>
      <c r="BA80" s="84">
        <v>41364</v>
      </c>
      <c r="BB80" s="9"/>
      <c r="BC80" s="82">
        <v>18217</v>
      </c>
      <c r="BD80" s="82">
        <v>18217</v>
      </c>
      <c r="BE80" s="82">
        <v>0</v>
      </c>
      <c r="BF80" s="82">
        <v>0</v>
      </c>
      <c r="BG80" s="82">
        <v>0</v>
      </c>
      <c r="BH80" s="82">
        <v>0</v>
      </c>
      <c r="BI80" s="82">
        <v>0</v>
      </c>
      <c r="BJ80" s="9"/>
      <c r="BK80" s="9"/>
      <c r="BL80" s="82">
        <v>42498</v>
      </c>
      <c r="BM80" s="82">
        <v>20000</v>
      </c>
      <c r="BN80" s="82">
        <v>62498</v>
      </c>
      <c r="BO80" s="82">
        <v>42635</v>
      </c>
      <c r="BP80" s="82">
        <v>42635</v>
      </c>
      <c r="BQ80" s="82">
        <v>369302</v>
      </c>
      <c r="BR80" s="82">
        <v>16292</v>
      </c>
      <c r="BS80" s="82">
        <v>44376</v>
      </c>
      <c r="BT80" s="82">
        <v>535103</v>
      </c>
      <c r="BU80" s="82">
        <v>0</v>
      </c>
      <c r="BV80" s="82">
        <v>0</v>
      </c>
      <c r="BW80" s="82">
        <v>737399</v>
      </c>
      <c r="BX80" s="82">
        <v>67009</v>
      </c>
      <c r="BY80" s="82">
        <v>0</v>
      </c>
      <c r="BZ80" s="82">
        <v>9406</v>
      </c>
      <c r="CA80" s="82">
        <v>0</v>
      </c>
      <c r="CB80" s="82">
        <v>21030</v>
      </c>
      <c r="CC80" s="82">
        <v>2</v>
      </c>
      <c r="CD80" s="82">
        <v>1369949</v>
      </c>
      <c r="CE80" s="9"/>
      <c r="CF80" s="82">
        <v>49347</v>
      </c>
      <c r="CG80" s="82">
        <v>5385</v>
      </c>
      <c r="CH80" s="82">
        <v>167585</v>
      </c>
      <c r="CI80" s="82">
        <v>0</v>
      </c>
      <c r="CJ80" s="82">
        <v>0</v>
      </c>
      <c r="CK80" s="82">
        <v>6448</v>
      </c>
      <c r="CL80" s="82">
        <v>86090</v>
      </c>
      <c r="CM80" s="82">
        <v>314855</v>
      </c>
      <c r="CN80" s="82">
        <v>501683</v>
      </c>
      <c r="CO80" s="82">
        <v>0</v>
      </c>
      <c r="CP80" s="82">
        <v>15291</v>
      </c>
      <c r="CQ80" s="82">
        <v>75154</v>
      </c>
      <c r="CR80" s="82">
        <v>64691</v>
      </c>
      <c r="CS80" s="82">
        <v>971674</v>
      </c>
      <c r="CT80" s="82">
        <v>115728</v>
      </c>
      <c r="CU80" s="82">
        <v>93057</v>
      </c>
      <c r="CV80" s="82">
        <v>117848</v>
      </c>
      <c r="CW80" s="82">
        <v>-2</v>
      </c>
      <c r="CX80" s="82">
        <v>10538</v>
      </c>
      <c r="CY80" s="82">
        <v>337169</v>
      </c>
      <c r="CZ80" s="82">
        <v>61106</v>
      </c>
      <c r="DA80" s="82">
        <v>398275</v>
      </c>
      <c r="DB80" s="82">
        <v>1369949</v>
      </c>
      <c r="DC80" s="9"/>
      <c r="DD80" s="82">
        <v>190.69368</v>
      </c>
      <c r="DE80" s="82">
        <v>190.59438</v>
      </c>
      <c r="DF80" s="82">
        <v>1769.03962</v>
      </c>
      <c r="DG80" s="82">
        <v>669268</v>
      </c>
      <c r="DH80" s="82">
        <v>606770</v>
      </c>
      <c r="DI80" s="82">
        <v>15186</v>
      </c>
      <c r="DJ80" s="82">
        <v>0</v>
      </c>
      <c r="DK80" s="82">
        <v>61106</v>
      </c>
      <c r="DL80" s="82">
        <v>0</v>
      </c>
      <c r="DM80" s="82">
        <v>83603</v>
      </c>
      <c r="DN80" s="82">
        <v>224409</v>
      </c>
      <c r="DO80" s="82">
        <v>61290</v>
      </c>
      <c r="DP80" s="82">
        <v>0</v>
      </c>
      <c r="DQ80" s="82">
        <v>0</v>
      </c>
      <c r="DR80" s="82">
        <v>0</v>
      </c>
      <c r="DS80" s="82">
        <v>0</v>
      </c>
      <c r="DT80" s="82">
        <v>5581</v>
      </c>
      <c r="DU80" s="82">
        <v>0</v>
      </c>
      <c r="DV80" s="9"/>
      <c r="DW80" s="82">
        <v>34993</v>
      </c>
      <c r="DX80" s="82">
        <v>13513</v>
      </c>
      <c r="DY80" s="82">
        <v>0</v>
      </c>
      <c r="DZ80" s="82">
        <v>13513</v>
      </c>
      <c r="EA80" s="82">
        <v>0</v>
      </c>
      <c r="EB80" s="82">
        <v>11070</v>
      </c>
      <c r="EC80" s="82">
        <v>0</v>
      </c>
      <c r="ED80" s="82">
        <v>0</v>
      </c>
      <c r="EE80" s="82">
        <v>-2</v>
      </c>
      <c r="EF80" s="82">
        <v>0</v>
      </c>
      <c r="EG80" s="82">
        <v>-12735</v>
      </c>
      <c r="EH80" s="82">
        <v>12244</v>
      </c>
      <c r="EI80" s="82">
        <v>-2314</v>
      </c>
      <c r="EJ80" s="82">
        <v>12996</v>
      </c>
      <c r="EK80" s="82">
        <v>19530</v>
      </c>
      <c r="EL80" s="82">
        <v>89295</v>
      </c>
      <c r="EM80" s="82">
        <v>-18963</v>
      </c>
      <c r="EN80" s="82">
        <v>7832</v>
      </c>
      <c r="EO80" s="82">
        <v>0</v>
      </c>
      <c r="EP80" s="82">
        <v>0</v>
      </c>
      <c r="EQ80" s="82">
        <v>0</v>
      </c>
      <c r="ER80" s="82">
        <v>21</v>
      </c>
      <c r="ES80" s="82">
        <v>16</v>
      </c>
      <c r="ET80" s="82">
        <v>8506</v>
      </c>
      <c r="EU80" s="82">
        <v>-2588</v>
      </c>
      <c r="EV80" s="82">
        <v>7000</v>
      </c>
      <c r="EW80" s="82">
        <v>39900</v>
      </c>
      <c r="EX80" s="82">
        <v>46900</v>
      </c>
      <c r="EY80" s="82">
        <v>0</v>
      </c>
      <c r="EZ80" s="82">
        <v>-136193</v>
      </c>
      <c r="FA80" s="82">
        <v>-136193</v>
      </c>
      <c r="FB80" s="82">
        <v>84</v>
      </c>
      <c r="FC80" s="82">
        <v>0</v>
      </c>
      <c r="FD80" s="82">
        <v>0</v>
      </c>
      <c r="FE80" s="82">
        <v>-5238</v>
      </c>
      <c r="FF80" s="82">
        <v>-5238</v>
      </c>
      <c r="FG80" s="82">
        <v>0</v>
      </c>
      <c r="FH80" s="82">
        <v>-219</v>
      </c>
      <c r="FI80" s="82">
        <v>-94666</v>
      </c>
      <c r="FJ80" s="82">
        <v>0</v>
      </c>
      <c r="FK80" s="82">
        <v>-7959</v>
      </c>
      <c r="FL80" s="9"/>
      <c r="FM80" s="82">
        <v>12837</v>
      </c>
      <c r="FN80" s="82">
        <v>11452</v>
      </c>
      <c r="FO80" s="82">
        <v>103587.375</v>
      </c>
      <c r="FP80" s="82">
        <v>111425.5</v>
      </c>
      <c r="FQ80" s="82">
        <v>-80433</v>
      </c>
      <c r="FR80" s="82">
        <v>-89293</v>
      </c>
      <c r="FS80" s="82" t="s">
        <v>1181</v>
      </c>
      <c r="FT80" s="84">
        <v>41364</v>
      </c>
      <c r="FU80" s="82">
        <v>12</v>
      </c>
      <c r="FV80" s="82">
        <v>397126.98790000001</v>
      </c>
      <c r="FW80" s="82">
        <v>0.96455000000000002</v>
      </c>
      <c r="FX80" s="82">
        <v>1.03647</v>
      </c>
      <c r="FY80" s="82">
        <v>0.67874000000000001</v>
      </c>
      <c r="FZ80" s="82">
        <v>0.95787</v>
      </c>
      <c r="GA80" s="1">
        <f t="shared" si="16"/>
        <v>2013</v>
      </c>
      <c r="GB80" s="8">
        <f t="shared" si="17"/>
        <v>3</v>
      </c>
      <c r="GC80" s="79">
        <v>1.4095</v>
      </c>
    </row>
    <row r="81" spans="1:185">
      <c r="A81" s="9" t="str">
        <f t="shared" si="18"/>
        <v>野村不動産HD</v>
      </c>
      <c r="B81" s="9" t="str">
        <f t="shared" si="19"/>
        <v>TSE:3231</v>
      </c>
      <c r="C81" s="9" t="str">
        <f>CONCATENATE("FY",RIGHT(Assumptions!D$8,4)-5)</f>
        <v>FY2014</v>
      </c>
      <c r="D81" s="10">
        <f t="shared" si="15"/>
        <v>2013</v>
      </c>
      <c r="E81" s="82">
        <v>532016</v>
      </c>
      <c r="F81" s="82">
        <v>0</v>
      </c>
      <c r="G81" s="82">
        <v>532016</v>
      </c>
      <c r="H81" s="82">
        <v>372680</v>
      </c>
      <c r="I81" s="82">
        <v>159336</v>
      </c>
      <c r="J81" s="82">
        <v>85018</v>
      </c>
      <c r="K81" s="82">
        <v>9</v>
      </c>
      <c r="L81" s="82">
        <v>0</v>
      </c>
      <c r="M81" s="82">
        <v>0</v>
      </c>
      <c r="N81" s="82">
        <v>0</v>
      </c>
      <c r="O81" s="82">
        <v>0</v>
      </c>
      <c r="P81" s="82">
        <v>85027</v>
      </c>
      <c r="Q81" s="82">
        <v>74309</v>
      </c>
      <c r="R81" s="82">
        <v>-10026</v>
      </c>
      <c r="S81" s="82">
        <v>963</v>
      </c>
      <c r="T81" s="82">
        <v>-9063</v>
      </c>
      <c r="U81" s="82">
        <v>9</v>
      </c>
      <c r="V81" s="82">
        <v>0</v>
      </c>
      <c r="W81" s="82">
        <v>-1197</v>
      </c>
      <c r="X81" s="82">
        <v>64058</v>
      </c>
      <c r="Y81" s="82">
        <v>0</v>
      </c>
      <c r="Z81" s="82">
        <v>0</v>
      </c>
      <c r="AA81" s="82">
        <v>544</v>
      </c>
      <c r="AB81" s="82">
        <v>-16572</v>
      </c>
      <c r="AC81" s="82">
        <v>417</v>
      </c>
      <c r="AD81" s="82">
        <v>48447</v>
      </c>
      <c r="AE81" s="82">
        <v>20112</v>
      </c>
      <c r="AF81" s="82">
        <v>28335</v>
      </c>
      <c r="AG81" s="82">
        <v>0</v>
      </c>
      <c r="AH81" s="82">
        <v>0</v>
      </c>
      <c r="AI81" s="82">
        <v>28335</v>
      </c>
      <c r="AJ81" s="82">
        <v>-1491</v>
      </c>
      <c r="AK81" s="82">
        <v>26844</v>
      </c>
      <c r="AL81" s="82">
        <v>0</v>
      </c>
      <c r="AM81" s="9"/>
      <c r="AN81" s="82">
        <v>140.69772</v>
      </c>
      <c r="AO81" s="82">
        <v>140.69772</v>
      </c>
      <c r="AP81" s="82">
        <v>190.792</v>
      </c>
      <c r="AQ81" s="82">
        <v>140.22999999999999</v>
      </c>
      <c r="AR81" s="82">
        <v>140.22999999999999</v>
      </c>
      <c r="AS81" s="82">
        <v>191.43600000000001</v>
      </c>
      <c r="AT81" s="82">
        <v>35</v>
      </c>
      <c r="AU81" s="83">
        <v>0.21312025033526999</v>
      </c>
      <c r="AV81" s="9"/>
      <c r="AW81" s="82">
        <v>88642</v>
      </c>
      <c r="AX81" s="82">
        <v>74309</v>
      </c>
      <c r="AY81" s="82">
        <v>74309</v>
      </c>
      <c r="AZ81" s="83">
        <v>0.415134</v>
      </c>
      <c r="BA81" s="84">
        <v>41729</v>
      </c>
      <c r="BB81" s="9"/>
      <c r="BC81" s="82">
        <v>20196</v>
      </c>
      <c r="BD81" s="82">
        <v>20196</v>
      </c>
      <c r="BE81" s="82">
        <v>0</v>
      </c>
      <c r="BF81" s="82">
        <v>0</v>
      </c>
      <c r="BG81" s="82">
        <v>0</v>
      </c>
      <c r="BH81" s="82">
        <v>0</v>
      </c>
      <c r="BI81" s="82">
        <v>0</v>
      </c>
      <c r="BJ81" s="9"/>
      <c r="BK81" s="9"/>
      <c r="BL81" s="82">
        <v>45484</v>
      </c>
      <c r="BM81" s="82">
        <v>22500</v>
      </c>
      <c r="BN81" s="82">
        <v>67984</v>
      </c>
      <c r="BO81" s="82">
        <v>21721</v>
      </c>
      <c r="BP81" s="82">
        <v>21721</v>
      </c>
      <c r="BQ81" s="82">
        <v>348859</v>
      </c>
      <c r="BR81" s="82">
        <v>7384</v>
      </c>
      <c r="BS81" s="82">
        <v>51030</v>
      </c>
      <c r="BT81" s="82">
        <v>496978</v>
      </c>
      <c r="BU81" s="82">
        <v>0</v>
      </c>
      <c r="BV81" s="82">
        <v>0</v>
      </c>
      <c r="BW81" s="82">
        <v>716093</v>
      </c>
      <c r="BX81" s="82">
        <v>69573</v>
      </c>
      <c r="BY81" s="82">
        <v>0</v>
      </c>
      <c r="BZ81" s="82">
        <v>9382</v>
      </c>
      <c r="CA81" s="82">
        <v>0</v>
      </c>
      <c r="CB81" s="82">
        <v>21860</v>
      </c>
      <c r="CC81" s="82">
        <v>1</v>
      </c>
      <c r="CD81" s="82">
        <v>1313887</v>
      </c>
      <c r="CE81" s="9"/>
      <c r="CF81" s="82">
        <v>37629</v>
      </c>
      <c r="CG81" s="82">
        <v>6673</v>
      </c>
      <c r="CH81" s="82">
        <v>152683</v>
      </c>
      <c r="CI81" s="82">
        <v>10000</v>
      </c>
      <c r="CJ81" s="82">
        <v>0</v>
      </c>
      <c r="CK81" s="82">
        <v>8091</v>
      </c>
      <c r="CL81" s="82">
        <v>72870</v>
      </c>
      <c r="CM81" s="82">
        <v>288094</v>
      </c>
      <c r="CN81" s="82">
        <v>454900</v>
      </c>
      <c r="CO81" s="82">
        <v>0</v>
      </c>
      <c r="CP81" s="82">
        <v>14901</v>
      </c>
      <c r="CQ81" s="82">
        <v>71958</v>
      </c>
      <c r="CR81" s="82">
        <v>65339</v>
      </c>
      <c r="CS81" s="82">
        <v>895192</v>
      </c>
      <c r="CT81" s="82">
        <v>116024</v>
      </c>
      <c r="CU81" s="82">
        <v>93353</v>
      </c>
      <c r="CV81" s="82">
        <v>138971</v>
      </c>
      <c r="CW81" s="82">
        <v>-2</v>
      </c>
      <c r="CX81" s="82">
        <v>8607</v>
      </c>
      <c r="CY81" s="82">
        <v>356953</v>
      </c>
      <c r="CZ81" s="82">
        <v>61742</v>
      </c>
      <c r="DA81" s="82">
        <v>418695</v>
      </c>
      <c r="DB81" s="82">
        <v>1313887</v>
      </c>
      <c r="DC81" s="9"/>
      <c r="DD81" s="82">
        <v>190.90988999999999</v>
      </c>
      <c r="DE81" s="82">
        <v>190.90558999999999</v>
      </c>
      <c r="DF81" s="82">
        <v>1869.7880600000001</v>
      </c>
      <c r="DG81" s="82">
        <v>617583</v>
      </c>
      <c r="DH81" s="82">
        <v>549599</v>
      </c>
      <c r="DI81" s="82">
        <v>14902</v>
      </c>
      <c r="DJ81" s="82">
        <v>0</v>
      </c>
      <c r="DK81" s="82">
        <v>61742</v>
      </c>
      <c r="DL81" s="82">
        <v>0</v>
      </c>
      <c r="DM81" s="82">
        <v>85974</v>
      </c>
      <c r="DN81" s="82">
        <v>217838</v>
      </c>
      <c r="DO81" s="82">
        <v>45047</v>
      </c>
      <c r="DP81" s="82">
        <v>0</v>
      </c>
      <c r="DQ81" s="82">
        <v>0</v>
      </c>
      <c r="DR81" s="82">
        <v>0</v>
      </c>
      <c r="DS81" s="82">
        <v>0</v>
      </c>
      <c r="DT81" s="82">
        <v>5747</v>
      </c>
      <c r="DU81" s="82">
        <v>0</v>
      </c>
      <c r="DV81" s="9"/>
      <c r="DW81" s="82">
        <v>48447</v>
      </c>
      <c r="DX81" s="82">
        <v>14333</v>
      </c>
      <c r="DY81" s="82">
        <v>0</v>
      </c>
      <c r="DZ81" s="82">
        <v>14333</v>
      </c>
      <c r="EA81" s="82">
        <v>0</v>
      </c>
      <c r="EB81" s="82">
        <v>16028</v>
      </c>
      <c r="EC81" s="82">
        <v>0</v>
      </c>
      <c r="ED81" s="82">
        <v>0</v>
      </c>
      <c r="EE81" s="82">
        <v>-9</v>
      </c>
      <c r="EF81" s="82">
        <v>0</v>
      </c>
      <c r="EG81" s="82">
        <v>-11438</v>
      </c>
      <c r="EH81" s="82">
        <v>20939</v>
      </c>
      <c r="EI81" s="82">
        <v>20500</v>
      </c>
      <c r="EJ81" s="82">
        <v>-11718</v>
      </c>
      <c r="EK81" s="82">
        <v>-13547</v>
      </c>
      <c r="EL81" s="82">
        <v>83535</v>
      </c>
      <c r="EM81" s="82">
        <v>-21938</v>
      </c>
      <c r="EN81" s="82">
        <v>6952</v>
      </c>
      <c r="EO81" s="82">
        <v>0</v>
      </c>
      <c r="EP81" s="82">
        <v>0</v>
      </c>
      <c r="EQ81" s="82">
        <v>0</v>
      </c>
      <c r="ER81" s="82">
        <v>-6662</v>
      </c>
      <c r="ES81" s="82">
        <v>17</v>
      </c>
      <c r="ET81" s="82">
        <v>1440</v>
      </c>
      <c r="EU81" s="82">
        <v>-20191</v>
      </c>
      <c r="EV81" s="82">
        <v>0</v>
      </c>
      <c r="EW81" s="82">
        <v>82600</v>
      </c>
      <c r="EX81" s="82">
        <v>82600</v>
      </c>
      <c r="EY81" s="82">
        <v>-8200</v>
      </c>
      <c r="EZ81" s="82">
        <v>-126085</v>
      </c>
      <c r="FA81" s="82">
        <v>-134285</v>
      </c>
      <c r="FB81" s="82">
        <v>428</v>
      </c>
      <c r="FC81" s="82">
        <v>0</v>
      </c>
      <c r="FD81" s="82">
        <v>0</v>
      </c>
      <c r="FE81" s="82">
        <v>-5721</v>
      </c>
      <c r="FF81" s="82">
        <v>-5721</v>
      </c>
      <c r="FG81" s="82">
        <v>0</v>
      </c>
      <c r="FH81" s="82">
        <v>-880</v>
      </c>
      <c r="FI81" s="82">
        <v>-57858</v>
      </c>
      <c r="FJ81" s="82">
        <v>0</v>
      </c>
      <c r="FK81" s="82">
        <v>5485</v>
      </c>
      <c r="FL81" s="9"/>
      <c r="FM81" s="82">
        <v>10431</v>
      </c>
      <c r="FN81" s="82">
        <v>11876</v>
      </c>
      <c r="FO81" s="82">
        <v>54323.875</v>
      </c>
      <c r="FP81" s="82">
        <v>60590.125</v>
      </c>
      <c r="FQ81" s="82">
        <v>-21752</v>
      </c>
      <c r="FR81" s="82">
        <v>-51685</v>
      </c>
      <c r="FS81" s="82" t="s">
        <v>1181</v>
      </c>
      <c r="FT81" s="84">
        <v>41729</v>
      </c>
      <c r="FU81" s="82">
        <v>12</v>
      </c>
      <c r="FV81" s="82">
        <v>376061.36518000002</v>
      </c>
      <c r="FW81" s="82">
        <v>0.92723</v>
      </c>
      <c r="FX81" s="82">
        <v>0.98638000000000003</v>
      </c>
      <c r="FY81" s="82">
        <v>1.04881</v>
      </c>
      <c r="FZ81" s="82">
        <v>1.17456</v>
      </c>
      <c r="GA81" s="1">
        <f t="shared" si="16"/>
        <v>2014</v>
      </c>
      <c r="GB81" s="8">
        <f t="shared" si="17"/>
        <v>3</v>
      </c>
      <c r="GC81" s="79">
        <v>1.3088599999999999</v>
      </c>
    </row>
    <row r="82" spans="1:185">
      <c r="A82" s="9" t="str">
        <f t="shared" si="18"/>
        <v>野村不動産HD</v>
      </c>
      <c r="B82" s="9" t="str">
        <f t="shared" si="19"/>
        <v>TSE:3231</v>
      </c>
      <c r="C82" s="9" t="str">
        <f>CONCATENATE("FY",RIGHT(Assumptions!D$8,4)-4)</f>
        <v>FY2015</v>
      </c>
      <c r="D82" s="10">
        <f t="shared" si="15"/>
        <v>2014</v>
      </c>
      <c r="E82" s="82">
        <v>567159</v>
      </c>
      <c r="F82" s="82">
        <v>0</v>
      </c>
      <c r="G82" s="82">
        <v>567159</v>
      </c>
      <c r="H82" s="82">
        <v>405107</v>
      </c>
      <c r="I82" s="82">
        <v>162052</v>
      </c>
      <c r="J82" s="82">
        <v>89958</v>
      </c>
      <c r="K82" s="82">
        <v>5</v>
      </c>
      <c r="L82" s="82">
        <v>194</v>
      </c>
      <c r="M82" s="82">
        <v>0</v>
      </c>
      <c r="N82" s="82">
        <v>0</v>
      </c>
      <c r="O82" s="82">
        <v>0</v>
      </c>
      <c r="P82" s="82">
        <v>90157</v>
      </c>
      <c r="Q82" s="82">
        <v>71895</v>
      </c>
      <c r="R82" s="82">
        <v>-8851</v>
      </c>
      <c r="S82" s="82">
        <v>1173</v>
      </c>
      <c r="T82" s="82">
        <v>-7678</v>
      </c>
      <c r="U82" s="82">
        <v>17</v>
      </c>
      <c r="V82" s="82">
        <v>0</v>
      </c>
      <c r="W82" s="82">
        <v>-554</v>
      </c>
      <c r="X82" s="82">
        <v>63680</v>
      </c>
      <c r="Y82" s="82">
        <v>0</v>
      </c>
      <c r="Z82" s="82">
        <v>0</v>
      </c>
      <c r="AA82" s="82">
        <v>206</v>
      </c>
      <c r="AB82" s="82">
        <v>-8170</v>
      </c>
      <c r="AC82" s="82">
        <v>2341</v>
      </c>
      <c r="AD82" s="82">
        <v>58057</v>
      </c>
      <c r="AE82" s="82">
        <v>15405</v>
      </c>
      <c r="AF82" s="82">
        <v>42652</v>
      </c>
      <c r="AG82" s="82">
        <v>0</v>
      </c>
      <c r="AH82" s="82">
        <v>0</v>
      </c>
      <c r="AI82" s="82">
        <v>42652</v>
      </c>
      <c r="AJ82" s="82">
        <v>-4211</v>
      </c>
      <c r="AK82" s="82">
        <v>38441</v>
      </c>
      <c r="AL82" s="82">
        <v>0</v>
      </c>
      <c r="AM82" s="9"/>
      <c r="AN82" s="82">
        <v>201.28075000000001</v>
      </c>
      <c r="AO82" s="82">
        <v>201.28075000000001</v>
      </c>
      <c r="AP82" s="82">
        <v>190.982</v>
      </c>
      <c r="AQ82" s="82">
        <v>200.55</v>
      </c>
      <c r="AR82" s="82">
        <v>200.55</v>
      </c>
      <c r="AS82" s="82">
        <v>191.68100000000001</v>
      </c>
      <c r="AT82" s="82">
        <v>45</v>
      </c>
      <c r="AU82" s="83">
        <v>0.19866808875939801</v>
      </c>
      <c r="AV82" s="9"/>
      <c r="AW82" s="82">
        <v>87153</v>
      </c>
      <c r="AX82" s="82">
        <v>71895</v>
      </c>
      <c r="AY82" s="82">
        <v>71895</v>
      </c>
      <c r="AZ82" s="83">
        <v>0.26534200000000002</v>
      </c>
      <c r="BA82" s="84">
        <v>42094</v>
      </c>
      <c r="BB82" s="9"/>
      <c r="BC82" s="82">
        <v>22456</v>
      </c>
      <c r="BD82" s="82">
        <v>22456</v>
      </c>
      <c r="BE82" s="82">
        <v>0</v>
      </c>
      <c r="BF82" s="82">
        <v>194</v>
      </c>
      <c r="BG82" s="82">
        <v>0</v>
      </c>
      <c r="BH82" s="82">
        <v>0</v>
      </c>
      <c r="BI82" s="82">
        <v>0</v>
      </c>
      <c r="BJ82" s="9"/>
      <c r="BK82" s="9"/>
      <c r="BL82" s="82">
        <v>47420</v>
      </c>
      <c r="BM82" s="82">
        <v>3000</v>
      </c>
      <c r="BN82" s="82">
        <v>50420</v>
      </c>
      <c r="BO82" s="82">
        <v>21298</v>
      </c>
      <c r="BP82" s="82">
        <v>21298</v>
      </c>
      <c r="BQ82" s="82">
        <v>429304</v>
      </c>
      <c r="BR82" s="82">
        <v>5688</v>
      </c>
      <c r="BS82" s="82">
        <v>42590</v>
      </c>
      <c r="BT82" s="82">
        <v>549300</v>
      </c>
      <c r="BU82" s="82">
        <v>0</v>
      </c>
      <c r="BV82" s="82">
        <v>0</v>
      </c>
      <c r="BW82" s="82">
        <v>730076</v>
      </c>
      <c r="BX82" s="82">
        <v>64593</v>
      </c>
      <c r="BY82" s="82">
        <v>0</v>
      </c>
      <c r="BZ82" s="82">
        <v>10277</v>
      </c>
      <c r="CA82" s="82">
        <v>0</v>
      </c>
      <c r="CB82" s="82">
        <v>14979</v>
      </c>
      <c r="CC82" s="82">
        <v>1</v>
      </c>
      <c r="CD82" s="82">
        <v>1369226</v>
      </c>
      <c r="CE82" s="9"/>
      <c r="CF82" s="82">
        <v>48662</v>
      </c>
      <c r="CG82" s="82">
        <v>6824</v>
      </c>
      <c r="CH82" s="82">
        <v>151800</v>
      </c>
      <c r="CI82" s="82">
        <v>3000</v>
      </c>
      <c r="CJ82" s="82">
        <v>0</v>
      </c>
      <c r="CK82" s="82">
        <v>13097</v>
      </c>
      <c r="CL82" s="82">
        <v>81681</v>
      </c>
      <c r="CM82" s="82">
        <v>305188</v>
      </c>
      <c r="CN82" s="82">
        <v>461900</v>
      </c>
      <c r="CO82" s="82">
        <v>0</v>
      </c>
      <c r="CP82" s="82">
        <v>11078</v>
      </c>
      <c r="CQ82" s="82">
        <v>64330</v>
      </c>
      <c r="CR82" s="82">
        <v>65700</v>
      </c>
      <c r="CS82" s="82">
        <v>908196</v>
      </c>
      <c r="CT82" s="82">
        <v>116188</v>
      </c>
      <c r="CU82" s="82">
        <v>93518</v>
      </c>
      <c r="CV82" s="82">
        <v>170069</v>
      </c>
      <c r="CW82" s="82">
        <v>-2</v>
      </c>
      <c r="CX82" s="82">
        <v>15849</v>
      </c>
      <c r="CY82" s="82">
        <v>395622</v>
      </c>
      <c r="CZ82" s="82">
        <v>65408</v>
      </c>
      <c r="DA82" s="82">
        <v>461030</v>
      </c>
      <c r="DB82" s="82">
        <v>1369226</v>
      </c>
      <c r="DC82" s="9"/>
      <c r="DD82" s="82">
        <v>191.18769</v>
      </c>
      <c r="DE82" s="82">
        <v>191.11849000000001</v>
      </c>
      <c r="DF82" s="82">
        <v>2070.0351500000002</v>
      </c>
      <c r="DG82" s="82">
        <v>616700</v>
      </c>
      <c r="DH82" s="82">
        <v>566280</v>
      </c>
      <c r="DI82" s="82">
        <v>11078</v>
      </c>
      <c r="DJ82" s="82">
        <v>0</v>
      </c>
      <c r="DK82" s="82">
        <v>65408</v>
      </c>
      <c r="DL82" s="82">
        <v>0</v>
      </c>
      <c r="DM82" s="82">
        <v>130221</v>
      </c>
      <c r="DN82" s="82">
        <v>237500</v>
      </c>
      <c r="DO82" s="82">
        <v>61583</v>
      </c>
      <c r="DP82" s="82">
        <v>0</v>
      </c>
      <c r="DQ82" s="82">
        <v>0</v>
      </c>
      <c r="DR82" s="82">
        <v>0</v>
      </c>
      <c r="DS82" s="82">
        <v>0</v>
      </c>
      <c r="DT82" s="82">
        <v>6029</v>
      </c>
      <c r="DU82" s="82">
        <v>0</v>
      </c>
      <c r="DV82" s="9"/>
      <c r="DW82" s="82">
        <v>58058</v>
      </c>
      <c r="DX82" s="82">
        <v>15258</v>
      </c>
      <c r="DY82" s="82">
        <v>0</v>
      </c>
      <c r="DZ82" s="82">
        <v>15258</v>
      </c>
      <c r="EA82" s="82">
        <v>0</v>
      </c>
      <c r="EB82" s="82">
        <v>7964</v>
      </c>
      <c r="EC82" s="82">
        <v>0</v>
      </c>
      <c r="ED82" s="82">
        <v>0</v>
      </c>
      <c r="EE82" s="82">
        <v>-17</v>
      </c>
      <c r="EF82" s="82">
        <v>0</v>
      </c>
      <c r="EG82" s="82">
        <v>-12915</v>
      </c>
      <c r="EH82" s="82">
        <v>581</v>
      </c>
      <c r="EI82" s="82">
        <v>-77796</v>
      </c>
      <c r="EJ82" s="82">
        <v>11033</v>
      </c>
      <c r="EK82" s="82">
        <v>21671</v>
      </c>
      <c r="EL82" s="82">
        <v>23837</v>
      </c>
      <c r="EM82" s="82">
        <v>-38871</v>
      </c>
      <c r="EN82" s="82">
        <v>3205</v>
      </c>
      <c r="EO82" s="82">
        <v>0</v>
      </c>
      <c r="EP82" s="82">
        <v>0</v>
      </c>
      <c r="EQ82" s="82">
        <v>0</v>
      </c>
      <c r="ER82" s="82">
        <v>29</v>
      </c>
      <c r="ES82" s="82">
        <v>0</v>
      </c>
      <c r="ET82" s="82">
        <v>3161</v>
      </c>
      <c r="EU82" s="82">
        <v>-32476</v>
      </c>
      <c r="EV82" s="82">
        <v>16000</v>
      </c>
      <c r="EW82" s="82">
        <v>112436</v>
      </c>
      <c r="EX82" s="82">
        <v>128436</v>
      </c>
      <c r="EY82" s="82">
        <v>0</v>
      </c>
      <c r="EZ82" s="82">
        <v>-129383</v>
      </c>
      <c r="FA82" s="82">
        <v>-129383</v>
      </c>
      <c r="FB82" s="82">
        <v>131</v>
      </c>
      <c r="FC82" s="82">
        <v>0</v>
      </c>
      <c r="FD82" s="82">
        <v>0</v>
      </c>
      <c r="FE82" s="82">
        <v>-7637</v>
      </c>
      <c r="FF82" s="82">
        <v>-7637</v>
      </c>
      <c r="FG82" s="82">
        <v>0</v>
      </c>
      <c r="FH82" s="82">
        <v>-530</v>
      </c>
      <c r="FI82" s="82">
        <v>-8983</v>
      </c>
      <c r="FJ82" s="82">
        <v>4</v>
      </c>
      <c r="FK82" s="82">
        <v>-17564</v>
      </c>
      <c r="FL82" s="9"/>
      <c r="FM82" s="82">
        <v>9254</v>
      </c>
      <c r="FN82" s="82">
        <v>12980</v>
      </c>
      <c r="FO82" s="82">
        <v>-29119.5</v>
      </c>
      <c r="FP82" s="82">
        <v>-23587.625</v>
      </c>
      <c r="FQ82" s="82">
        <v>44909</v>
      </c>
      <c r="FR82" s="82">
        <v>-947</v>
      </c>
      <c r="FS82" s="82" t="s">
        <v>1181</v>
      </c>
      <c r="FT82" s="84">
        <v>42094</v>
      </c>
      <c r="FU82" s="82">
        <v>12</v>
      </c>
      <c r="FV82" s="82">
        <v>413876.01799999998</v>
      </c>
      <c r="FW82" s="82">
        <v>0.96126</v>
      </c>
      <c r="FX82" s="82">
        <v>1.15717</v>
      </c>
      <c r="FY82" s="82">
        <v>1.28468</v>
      </c>
      <c r="FZ82" s="82">
        <v>1.4655</v>
      </c>
      <c r="GA82" s="1">
        <f t="shared" si="16"/>
        <v>2015</v>
      </c>
      <c r="GB82" s="8">
        <f t="shared" si="17"/>
        <v>3</v>
      </c>
      <c r="GC82" s="79">
        <v>0.85418000000000005</v>
      </c>
    </row>
    <row r="83" spans="1:185">
      <c r="A83" s="9" t="str">
        <f t="shared" si="18"/>
        <v>野村不動産HD</v>
      </c>
      <c r="B83" s="9" t="str">
        <f t="shared" si="19"/>
        <v>TSE:3231</v>
      </c>
      <c r="C83" s="9" t="str">
        <f>CONCATENATE("FY",RIGHT(Assumptions!D$8,4)-3)</f>
        <v>FY2016</v>
      </c>
      <c r="D83" s="10">
        <f t="shared" si="15"/>
        <v>2015</v>
      </c>
      <c r="E83" s="82">
        <v>569545</v>
      </c>
      <c r="F83" s="82">
        <v>0</v>
      </c>
      <c r="G83" s="82">
        <v>569545</v>
      </c>
      <c r="H83" s="82">
        <v>391571</v>
      </c>
      <c r="I83" s="82">
        <v>177974</v>
      </c>
      <c r="J83" s="82">
        <v>97035</v>
      </c>
      <c r="K83" s="82">
        <v>26</v>
      </c>
      <c r="L83" s="82">
        <v>0</v>
      </c>
      <c r="M83" s="82">
        <v>0</v>
      </c>
      <c r="N83" s="82">
        <v>0</v>
      </c>
      <c r="O83" s="82">
        <v>0</v>
      </c>
      <c r="P83" s="82">
        <v>97061</v>
      </c>
      <c r="Q83" s="82">
        <v>80913</v>
      </c>
      <c r="R83" s="82">
        <v>-7817</v>
      </c>
      <c r="S83" s="82">
        <v>1078</v>
      </c>
      <c r="T83" s="82">
        <v>-6739</v>
      </c>
      <c r="U83" s="82">
        <v>16</v>
      </c>
      <c r="V83" s="82">
        <v>0</v>
      </c>
      <c r="W83" s="82">
        <v>-1511</v>
      </c>
      <c r="X83" s="82">
        <v>72679</v>
      </c>
      <c r="Y83" s="82">
        <v>0</v>
      </c>
      <c r="Z83" s="82">
        <v>-278</v>
      </c>
      <c r="AA83" s="82">
        <v>0</v>
      </c>
      <c r="AB83" s="82">
        <v>-1426</v>
      </c>
      <c r="AC83" s="82">
        <v>-1</v>
      </c>
      <c r="AD83" s="82">
        <v>70974</v>
      </c>
      <c r="AE83" s="82">
        <v>21817</v>
      </c>
      <c r="AF83" s="82">
        <v>49157</v>
      </c>
      <c r="AG83" s="82">
        <v>0</v>
      </c>
      <c r="AH83" s="82">
        <v>0</v>
      </c>
      <c r="AI83" s="82">
        <v>49157</v>
      </c>
      <c r="AJ83" s="82">
        <v>-1975</v>
      </c>
      <c r="AK83" s="82">
        <v>47182</v>
      </c>
      <c r="AL83" s="82">
        <v>0</v>
      </c>
      <c r="AM83" s="9"/>
      <c r="AN83" s="82">
        <v>246.41722999999999</v>
      </c>
      <c r="AO83" s="82">
        <v>246.41722999999999</v>
      </c>
      <c r="AP83" s="82">
        <v>191.47200000000001</v>
      </c>
      <c r="AQ83" s="82">
        <v>245.4</v>
      </c>
      <c r="AR83" s="82">
        <v>245.4</v>
      </c>
      <c r="AS83" s="82">
        <v>192.267</v>
      </c>
      <c r="AT83" s="82">
        <v>57.5</v>
      </c>
      <c r="AU83" s="83">
        <v>0.212941375948455</v>
      </c>
      <c r="AV83" s="9"/>
      <c r="AW83" s="82">
        <v>96939</v>
      </c>
      <c r="AX83" s="82">
        <v>80913</v>
      </c>
      <c r="AY83" s="82">
        <v>80913</v>
      </c>
      <c r="AZ83" s="83">
        <v>0.307394</v>
      </c>
      <c r="BA83" s="84">
        <v>42460</v>
      </c>
      <c r="BB83" s="9"/>
      <c r="BC83" s="82">
        <v>22607</v>
      </c>
      <c r="BD83" s="82">
        <v>22607</v>
      </c>
      <c r="BE83" s="82">
        <v>0</v>
      </c>
      <c r="BF83" s="82">
        <v>84</v>
      </c>
      <c r="BG83" s="82">
        <v>0</v>
      </c>
      <c r="BH83" s="82">
        <v>0</v>
      </c>
      <c r="BI83" s="82">
        <v>0</v>
      </c>
      <c r="BJ83" s="9"/>
      <c r="BK83" s="9"/>
      <c r="BL83" s="82">
        <v>57593</v>
      </c>
      <c r="BM83" s="82">
        <v>0</v>
      </c>
      <c r="BN83" s="82">
        <v>57593</v>
      </c>
      <c r="BO83" s="82">
        <v>16152</v>
      </c>
      <c r="BP83" s="82">
        <v>16152</v>
      </c>
      <c r="BQ83" s="82">
        <v>496407</v>
      </c>
      <c r="BR83" s="82">
        <v>5285</v>
      </c>
      <c r="BS83" s="82">
        <v>33342</v>
      </c>
      <c r="BT83" s="82">
        <v>608779</v>
      </c>
      <c r="BU83" s="82">
        <v>0</v>
      </c>
      <c r="BV83" s="82">
        <v>0</v>
      </c>
      <c r="BW83" s="82">
        <v>779091</v>
      </c>
      <c r="BX83" s="82">
        <v>72057</v>
      </c>
      <c r="BY83" s="82">
        <v>0</v>
      </c>
      <c r="BZ83" s="82">
        <v>10681</v>
      </c>
      <c r="CA83" s="82">
        <v>0</v>
      </c>
      <c r="CB83" s="82">
        <v>14840</v>
      </c>
      <c r="CC83" s="82">
        <v>1</v>
      </c>
      <c r="CD83" s="82">
        <v>1485449</v>
      </c>
      <c r="CE83" s="9"/>
      <c r="CF83" s="82">
        <v>51162</v>
      </c>
      <c r="CG83" s="82">
        <v>7811</v>
      </c>
      <c r="CH83" s="82">
        <v>137300</v>
      </c>
      <c r="CI83" s="82">
        <v>0</v>
      </c>
      <c r="CJ83" s="82">
        <v>0</v>
      </c>
      <c r="CK83" s="82">
        <v>13232</v>
      </c>
      <c r="CL83" s="82">
        <v>79585</v>
      </c>
      <c r="CM83" s="82">
        <v>289107</v>
      </c>
      <c r="CN83" s="82">
        <v>584600</v>
      </c>
      <c r="CO83" s="82">
        <v>0</v>
      </c>
      <c r="CP83" s="82">
        <v>18018</v>
      </c>
      <c r="CQ83" s="82">
        <v>67970</v>
      </c>
      <c r="CR83" s="82">
        <v>69347</v>
      </c>
      <c r="CS83" s="82">
        <v>1029042</v>
      </c>
      <c r="CT83" s="82">
        <v>116598</v>
      </c>
      <c r="CU83" s="82">
        <v>109842</v>
      </c>
      <c r="CV83" s="82">
        <v>207203</v>
      </c>
      <c r="CW83" s="82">
        <v>-3</v>
      </c>
      <c r="CX83" s="82">
        <v>12899</v>
      </c>
      <c r="CY83" s="82">
        <v>446539</v>
      </c>
      <c r="CZ83" s="82">
        <v>9868</v>
      </c>
      <c r="DA83" s="82">
        <v>456407</v>
      </c>
      <c r="DB83" s="82">
        <v>1485449</v>
      </c>
      <c r="DC83" s="9"/>
      <c r="DD83" s="82">
        <v>191.69566</v>
      </c>
      <c r="DE83" s="82">
        <v>191.67809</v>
      </c>
      <c r="DF83" s="82">
        <v>2329.6298099999999</v>
      </c>
      <c r="DG83" s="82">
        <v>721900</v>
      </c>
      <c r="DH83" s="82">
        <v>664307</v>
      </c>
      <c r="DI83" s="82">
        <v>18017</v>
      </c>
      <c r="DJ83" s="82">
        <v>0</v>
      </c>
      <c r="DK83" s="82">
        <v>9868</v>
      </c>
      <c r="DL83" s="82">
        <v>0</v>
      </c>
      <c r="DM83" s="82">
        <v>148729</v>
      </c>
      <c r="DN83" s="82">
        <v>269546</v>
      </c>
      <c r="DO83" s="82">
        <v>78132</v>
      </c>
      <c r="DP83" s="82">
        <v>0</v>
      </c>
      <c r="DQ83" s="82">
        <v>0</v>
      </c>
      <c r="DR83" s="82">
        <v>0</v>
      </c>
      <c r="DS83" s="82">
        <v>0</v>
      </c>
      <c r="DT83" s="82">
        <v>6233</v>
      </c>
      <c r="DU83" s="82">
        <v>0</v>
      </c>
      <c r="DV83" s="9"/>
      <c r="DW83" s="82">
        <v>70974</v>
      </c>
      <c r="DX83" s="82">
        <v>16026</v>
      </c>
      <c r="DY83" s="82">
        <v>0</v>
      </c>
      <c r="DZ83" s="82">
        <v>16026</v>
      </c>
      <c r="EA83" s="82">
        <v>0</v>
      </c>
      <c r="EB83" s="82">
        <v>1426</v>
      </c>
      <c r="EC83" s="82">
        <v>278</v>
      </c>
      <c r="ED83" s="82">
        <v>0</v>
      </c>
      <c r="EE83" s="82">
        <v>-16</v>
      </c>
      <c r="EF83" s="82">
        <v>0</v>
      </c>
      <c r="EG83" s="82">
        <v>-21662</v>
      </c>
      <c r="EH83" s="82">
        <v>4874</v>
      </c>
      <c r="EI83" s="82">
        <v>-67146</v>
      </c>
      <c r="EJ83" s="82">
        <v>2497</v>
      </c>
      <c r="EK83" s="82">
        <v>6007</v>
      </c>
      <c r="EL83" s="82">
        <v>13258</v>
      </c>
      <c r="EM83" s="82">
        <v>-50367</v>
      </c>
      <c r="EN83" s="82">
        <v>308</v>
      </c>
      <c r="EO83" s="82">
        <v>-9692</v>
      </c>
      <c r="EP83" s="82">
        <v>0</v>
      </c>
      <c r="EQ83" s="82">
        <v>0</v>
      </c>
      <c r="ER83" s="82">
        <v>-1082</v>
      </c>
      <c r="ES83" s="82">
        <v>0</v>
      </c>
      <c r="ET83" s="82">
        <v>1119</v>
      </c>
      <c r="EU83" s="82">
        <v>-59714</v>
      </c>
      <c r="EV83" s="82">
        <v>0</v>
      </c>
      <c r="EW83" s="82">
        <v>213820</v>
      </c>
      <c r="EX83" s="82">
        <v>213820</v>
      </c>
      <c r="EY83" s="82">
        <v>-3300</v>
      </c>
      <c r="EZ83" s="82">
        <v>-105500</v>
      </c>
      <c r="FA83" s="82">
        <v>-108800</v>
      </c>
      <c r="FB83" s="82">
        <v>426</v>
      </c>
      <c r="FC83" s="82">
        <v>0</v>
      </c>
      <c r="FD83" s="82">
        <v>0</v>
      </c>
      <c r="FE83" s="82">
        <v>-10047</v>
      </c>
      <c r="FF83" s="82">
        <v>-10047</v>
      </c>
      <c r="FG83" s="82">
        <v>0</v>
      </c>
      <c r="FH83" s="82">
        <v>-41762</v>
      </c>
      <c r="FI83" s="82">
        <v>53637</v>
      </c>
      <c r="FJ83" s="82">
        <v>-8</v>
      </c>
      <c r="FK83" s="82">
        <v>7173</v>
      </c>
      <c r="FL83" s="9"/>
      <c r="FM83" s="82">
        <v>7970</v>
      </c>
      <c r="FN83" s="82">
        <v>21494</v>
      </c>
      <c r="FO83" s="82">
        <v>-39543</v>
      </c>
      <c r="FP83" s="82">
        <v>-34657.375</v>
      </c>
      <c r="FQ83" s="82">
        <v>50887</v>
      </c>
      <c r="FR83" s="82">
        <v>105020</v>
      </c>
      <c r="FS83" s="82" t="s">
        <v>1181</v>
      </c>
      <c r="FT83" s="84">
        <v>42460</v>
      </c>
      <c r="FU83" s="82">
        <v>12</v>
      </c>
      <c r="FV83" s="82">
        <v>398649.82559999998</v>
      </c>
      <c r="FW83" s="82">
        <v>1.04471</v>
      </c>
      <c r="FX83" s="82">
        <v>1.0838300000000001</v>
      </c>
      <c r="FY83" s="82">
        <v>1.07931</v>
      </c>
      <c r="FZ83" s="82">
        <v>0.88275999999999999</v>
      </c>
      <c r="GA83" s="1">
        <f t="shared" si="16"/>
        <v>2016</v>
      </c>
      <c r="GB83" s="8">
        <f t="shared" si="17"/>
        <v>3</v>
      </c>
      <c r="GC83" s="79">
        <v>0.62744999999999995</v>
      </c>
    </row>
    <row r="84" spans="1:185">
      <c r="A84" s="9" t="str">
        <f t="shared" si="18"/>
        <v>野村不動産HD</v>
      </c>
      <c r="B84" s="9" t="str">
        <f t="shared" si="19"/>
        <v>TSE:3231</v>
      </c>
      <c r="C84" s="9" t="str">
        <f>CONCATENATE("FY",RIGHT(Assumptions!D$8,4)-2)</f>
        <v>FY2017</v>
      </c>
      <c r="D84" s="10">
        <f t="shared" si="15"/>
        <v>2016</v>
      </c>
      <c r="E84" s="82">
        <v>569680</v>
      </c>
      <c r="F84" s="82">
        <v>0</v>
      </c>
      <c r="G84" s="82">
        <v>569680</v>
      </c>
      <c r="H84" s="82">
        <v>392438</v>
      </c>
      <c r="I84" s="82">
        <v>177242</v>
      </c>
      <c r="J84" s="82">
        <v>99964</v>
      </c>
      <c r="K84" s="82">
        <v>6</v>
      </c>
      <c r="L84" s="82">
        <v>0</v>
      </c>
      <c r="M84" s="82">
        <v>0</v>
      </c>
      <c r="N84" s="82">
        <v>0</v>
      </c>
      <c r="O84" s="82">
        <v>0</v>
      </c>
      <c r="P84" s="82">
        <v>99970</v>
      </c>
      <c r="Q84" s="82">
        <v>77272</v>
      </c>
      <c r="R84" s="82">
        <v>-7539</v>
      </c>
      <c r="S84" s="82">
        <v>304</v>
      </c>
      <c r="T84" s="82">
        <v>-7235</v>
      </c>
      <c r="U84" s="82">
        <v>83</v>
      </c>
      <c r="V84" s="82">
        <v>0</v>
      </c>
      <c r="W84" s="82">
        <v>-1169</v>
      </c>
      <c r="X84" s="82">
        <v>68951</v>
      </c>
      <c r="Y84" s="82">
        <v>0</v>
      </c>
      <c r="Z84" s="82">
        <v>0</v>
      </c>
      <c r="AA84" s="82">
        <v>946</v>
      </c>
      <c r="AB84" s="82">
        <v>-254</v>
      </c>
      <c r="AC84" s="82">
        <v>-337</v>
      </c>
      <c r="AD84" s="82">
        <v>69306</v>
      </c>
      <c r="AE84" s="82">
        <v>21780</v>
      </c>
      <c r="AF84" s="82">
        <v>47526</v>
      </c>
      <c r="AG84" s="82">
        <v>0</v>
      </c>
      <c r="AH84" s="82">
        <v>0</v>
      </c>
      <c r="AI84" s="82">
        <v>47526</v>
      </c>
      <c r="AJ84" s="82">
        <v>-521</v>
      </c>
      <c r="AK84" s="82">
        <v>47005</v>
      </c>
      <c r="AL84" s="82">
        <v>0</v>
      </c>
      <c r="AM84" s="9"/>
      <c r="AN84" s="82">
        <v>245.09727000000001</v>
      </c>
      <c r="AO84" s="82">
        <v>245.09727000000001</v>
      </c>
      <c r="AP84" s="82">
        <v>191.78100000000001</v>
      </c>
      <c r="AQ84" s="82">
        <v>244.06</v>
      </c>
      <c r="AR84" s="82">
        <v>244.06</v>
      </c>
      <c r="AS84" s="82">
        <v>192.596</v>
      </c>
      <c r="AT84" s="82">
        <v>65</v>
      </c>
      <c r="AU84" s="83">
        <v>0.24473992128496999</v>
      </c>
      <c r="AV84" s="9"/>
      <c r="AW84" s="82">
        <v>94149</v>
      </c>
      <c r="AX84" s="82">
        <v>77272</v>
      </c>
      <c r="AY84" s="82">
        <v>77272</v>
      </c>
      <c r="AZ84" s="83">
        <v>0.31425799999999998</v>
      </c>
      <c r="BA84" s="84">
        <v>42825</v>
      </c>
      <c r="BB84" s="9"/>
      <c r="BC84" s="82">
        <v>21475</v>
      </c>
      <c r="BD84" s="82">
        <v>21475</v>
      </c>
      <c r="BE84" s="82">
        <v>0</v>
      </c>
      <c r="BF84" s="82">
        <v>31</v>
      </c>
      <c r="BG84" s="82">
        <v>0</v>
      </c>
      <c r="BH84" s="82">
        <v>0</v>
      </c>
      <c r="BI84" s="82">
        <v>0</v>
      </c>
      <c r="BJ84" s="9"/>
      <c r="BK84" s="9"/>
      <c r="BL84" s="82">
        <v>47701</v>
      </c>
      <c r="BM84" s="82">
        <v>0</v>
      </c>
      <c r="BN84" s="82">
        <v>47701</v>
      </c>
      <c r="BO84" s="82">
        <v>19065</v>
      </c>
      <c r="BP84" s="82">
        <v>19065</v>
      </c>
      <c r="BQ84" s="82">
        <v>569860</v>
      </c>
      <c r="BR84" s="82">
        <v>5555</v>
      </c>
      <c r="BS84" s="82">
        <v>42125</v>
      </c>
      <c r="BT84" s="82">
        <v>684306</v>
      </c>
      <c r="BU84" s="82">
        <v>0</v>
      </c>
      <c r="BV84" s="82">
        <v>0</v>
      </c>
      <c r="BW84" s="82">
        <v>808825</v>
      </c>
      <c r="BX84" s="82">
        <v>73983</v>
      </c>
      <c r="BY84" s="82">
        <v>0</v>
      </c>
      <c r="BZ84" s="82">
        <v>10985</v>
      </c>
      <c r="CA84" s="82">
        <v>0</v>
      </c>
      <c r="CB84" s="82">
        <v>14992</v>
      </c>
      <c r="CC84" s="82">
        <v>2</v>
      </c>
      <c r="CD84" s="82">
        <v>1593093</v>
      </c>
      <c r="CE84" s="9"/>
      <c r="CF84" s="82">
        <v>35612</v>
      </c>
      <c r="CG84" s="82">
        <v>8155</v>
      </c>
      <c r="CH84" s="82">
        <v>106300</v>
      </c>
      <c r="CI84" s="82">
        <v>10000</v>
      </c>
      <c r="CJ84" s="82">
        <v>0</v>
      </c>
      <c r="CK84" s="82">
        <v>16052</v>
      </c>
      <c r="CL84" s="82">
        <v>79660</v>
      </c>
      <c r="CM84" s="82">
        <v>255799</v>
      </c>
      <c r="CN84" s="82">
        <v>693800</v>
      </c>
      <c r="CO84" s="82">
        <v>0</v>
      </c>
      <c r="CP84" s="82">
        <v>18931</v>
      </c>
      <c r="CQ84" s="82">
        <v>67492</v>
      </c>
      <c r="CR84" s="82">
        <v>63260</v>
      </c>
      <c r="CS84" s="82">
        <v>1099282</v>
      </c>
      <c r="CT84" s="82">
        <v>116779</v>
      </c>
      <c r="CU84" s="82">
        <v>110023</v>
      </c>
      <c r="CV84" s="82">
        <v>242704</v>
      </c>
      <c r="CW84" s="82">
        <v>-3</v>
      </c>
      <c r="CX84" s="82">
        <v>13846</v>
      </c>
      <c r="CY84" s="82">
        <v>483349</v>
      </c>
      <c r="CZ84" s="82">
        <v>10462</v>
      </c>
      <c r="DA84" s="82">
        <v>493811</v>
      </c>
      <c r="DB84" s="82">
        <v>1593093</v>
      </c>
      <c r="DC84" s="9"/>
      <c r="DD84" s="82">
        <v>191.90253999999999</v>
      </c>
      <c r="DE84" s="82">
        <v>191.87609</v>
      </c>
      <c r="DF84" s="82">
        <v>2519.0684000000001</v>
      </c>
      <c r="DG84" s="82">
        <v>810100</v>
      </c>
      <c r="DH84" s="82">
        <v>762399</v>
      </c>
      <c r="DI84" s="82">
        <v>18932</v>
      </c>
      <c r="DJ84" s="82">
        <v>0</v>
      </c>
      <c r="DK84" s="82">
        <v>10462</v>
      </c>
      <c r="DL84" s="82">
        <v>0</v>
      </c>
      <c r="DM84" s="82">
        <v>199812</v>
      </c>
      <c r="DN84" s="82">
        <v>249663</v>
      </c>
      <c r="DO84" s="82">
        <v>120385</v>
      </c>
      <c r="DP84" s="82">
        <v>0</v>
      </c>
      <c r="DQ84" s="82">
        <v>0</v>
      </c>
      <c r="DR84" s="82">
        <v>0</v>
      </c>
      <c r="DS84" s="82">
        <v>0</v>
      </c>
      <c r="DT84" s="82">
        <v>6467</v>
      </c>
      <c r="DU84" s="82">
        <v>0</v>
      </c>
      <c r="DV84" s="9"/>
      <c r="DW84" s="82">
        <v>69307</v>
      </c>
      <c r="DX84" s="82">
        <v>16877</v>
      </c>
      <c r="DY84" s="82">
        <v>0</v>
      </c>
      <c r="DZ84" s="82">
        <v>16877</v>
      </c>
      <c r="EA84" s="82">
        <v>0</v>
      </c>
      <c r="EB84" s="82">
        <v>-692</v>
      </c>
      <c r="EC84" s="82">
        <v>0</v>
      </c>
      <c r="ED84" s="82">
        <v>0</v>
      </c>
      <c r="EE84" s="82">
        <v>-83</v>
      </c>
      <c r="EF84" s="82">
        <v>0</v>
      </c>
      <c r="EG84" s="82">
        <v>-23311</v>
      </c>
      <c r="EH84" s="82">
        <v>-2905</v>
      </c>
      <c r="EI84" s="82">
        <v>-73977</v>
      </c>
      <c r="EJ84" s="82">
        <v>-15546</v>
      </c>
      <c r="EK84" s="82">
        <v>-1559</v>
      </c>
      <c r="EL84" s="82">
        <v>-31889</v>
      </c>
      <c r="EM84" s="82">
        <v>-61300</v>
      </c>
      <c r="EN84" s="82">
        <v>12066</v>
      </c>
      <c r="EO84" s="82">
        <v>0</v>
      </c>
      <c r="EP84" s="82">
        <v>0</v>
      </c>
      <c r="EQ84" s="82">
        <v>0</v>
      </c>
      <c r="ER84" s="82">
        <v>-89</v>
      </c>
      <c r="ES84" s="82">
        <v>0</v>
      </c>
      <c r="ET84" s="82">
        <v>-5235</v>
      </c>
      <c r="EU84" s="82">
        <v>-54558</v>
      </c>
      <c r="EV84" s="82">
        <v>0</v>
      </c>
      <c r="EW84" s="82">
        <v>179869</v>
      </c>
      <c r="EX84" s="82">
        <v>179869</v>
      </c>
      <c r="EY84" s="82">
        <v>-500</v>
      </c>
      <c r="EZ84" s="82">
        <v>-91300</v>
      </c>
      <c r="FA84" s="82">
        <v>-91800</v>
      </c>
      <c r="FB84" s="82">
        <v>88</v>
      </c>
      <c r="FC84" s="82">
        <v>0</v>
      </c>
      <c r="FD84" s="82">
        <v>0</v>
      </c>
      <c r="FE84" s="82">
        <v>-11504</v>
      </c>
      <c r="FF84" s="82">
        <v>-11504</v>
      </c>
      <c r="FG84" s="82">
        <v>0</v>
      </c>
      <c r="FH84" s="82">
        <v>-78</v>
      </c>
      <c r="FI84" s="82">
        <v>76575</v>
      </c>
      <c r="FJ84" s="82">
        <v>-25</v>
      </c>
      <c r="FK84" s="82">
        <v>-9893</v>
      </c>
      <c r="FL84" s="9"/>
      <c r="FM84" s="82">
        <v>9332</v>
      </c>
      <c r="FN84" s="82">
        <v>21495</v>
      </c>
      <c r="FO84" s="82">
        <v>-98566.875</v>
      </c>
      <c r="FP84" s="82">
        <v>-93855</v>
      </c>
      <c r="FQ84" s="82">
        <v>97727</v>
      </c>
      <c r="FR84" s="82">
        <v>88069</v>
      </c>
      <c r="FS84" s="82" t="s">
        <v>1181</v>
      </c>
      <c r="FT84" s="84">
        <v>42825</v>
      </c>
      <c r="FU84" s="82">
        <v>12</v>
      </c>
      <c r="FV84" s="82">
        <v>340316.88660000003</v>
      </c>
      <c r="FW84" s="82">
        <v>1.24211</v>
      </c>
      <c r="FX84" s="82">
        <v>1.0722499999999999</v>
      </c>
      <c r="FY84" s="82">
        <v>1.1245400000000001</v>
      </c>
      <c r="FZ84" s="82">
        <v>1.6727700000000001</v>
      </c>
      <c r="GA84" s="1">
        <f t="shared" si="16"/>
        <v>2017</v>
      </c>
      <c r="GB84" s="8">
        <f t="shared" si="17"/>
        <v>3</v>
      </c>
      <c r="GC84" s="79">
        <v>0.58845999999999998</v>
      </c>
    </row>
    <row r="85" spans="1:185">
      <c r="A85" s="9" t="str">
        <f t="shared" si="18"/>
        <v>野村不動産HD</v>
      </c>
      <c r="B85" s="9" t="str">
        <f t="shared" si="19"/>
        <v>TSE:3231</v>
      </c>
      <c r="C85" s="9" t="str">
        <f>CONCATENATE("FY",RIGHT(Assumptions!D$8,4)-1)</f>
        <v>FY2018</v>
      </c>
      <c r="D85" s="10">
        <f t="shared" si="15"/>
        <v>2017</v>
      </c>
      <c r="E85" s="82">
        <v>623762</v>
      </c>
      <c r="F85" s="82">
        <v>0</v>
      </c>
      <c r="G85" s="82">
        <v>623762</v>
      </c>
      <c r="H85" s="82">
        <v>441708</v>
      </c>
      <c r="I85" s="82">
        <v>182054</v>
      </c>
      <c r="J85" s="82">
        <v>105383</v>
      </c>
      <c r="K85" s="82">
        <v>10</v>
      </c>
      <c r="L85" s="82">
        <v>0</v>
      </c>
      <c r="M85" s="82">
        <v>0</v>
      </c>
      <c r="N85" s="82">
        <v>0</v>
      </c>
      <c r="O85" s="82">
        <v>0</v>
      </c>
      <c r="P85" s="82">
        <v>105393</v>
      </c>
      <c r="Q85" s="82">
        <v>76661</v>
      </c>
      <c r="R85" s="82">
        <v>-7334</v>
      </c>
      <c r="S85" s="82">
        <v>120</v>
      </c>
      <c r="T85" s="82">
        <v>-7214</v>
      </c>
      <c r="U85" s="82">
        <v>25</v>
      </c>
      <c r="V85" s="82">
        <v>0</v>
      </c>
      <c r="W85" s="82">
        <v>-1553</v>
      </c>
      <c r="X85" s="82">
        <v>67919</v>
      </c>
      <c r="Y85" s="82">
        <v>0</v>
      </c>
      <c r="Z85" s="82">
        <v>455</v>
      </c>
      <c r="AA85" s="82">
        <v>3423</v>
      </c>
      <c r="AB85" s="82">
        <v>-3614</v>
      </c>
      <c r="AC85" s="82">
        <v>-463</v>
      </c>
      <c r="AD85" s="82">
        <v>67720</v>
      </c>
      <c r="AE85" s="82">
        <v>21055</v>
      </c>
      <c r="AF85" s="82">
        <v>46665</v>
      </c>
      <c r="AG85" s="82">
        <v>0</v>
      </c>
      <c r="AH85" s="82">
        <v>0</v>
      </c>
      <c r="AI85" s="82">
        <v>46665</v>
      </c>
      <c r="AJ85" s="82">
        <v>-636</v>
      </c>
      <c r="AK85" s="82">
        <v>46029</v>
      </c>
      <c r="AL85" s="82">
        <v>0</v>
      </c>
      <c r="AM85" s="9"/>
      <c r="AN85" s="82">
        <v>240.88485</v>
      </c>
      <c r="AO85" s="82">
        <v>240.88485</v>
      </c>
      <c r="AP85" s="82">
        <v>191.083</v>
      </c>
      <c r="AQ85" s="82">
        <v>239.52</v>
      </c>
      <c r="AR85" s="82">
        <v>239.52</v>
      </c>
      <c r="AS85" s="82">
        <v>192.17099999999999</v>
      </c>
      <c r="AT85" s="82">
        <v>70</v>
      </c>
      <c r="AU85" s="83">
        <v>0.29188120532707601</v>
      </c>
      <c r="AV85" s="9"/>
      <c r="AW85" s="82">
        <v>95485</v>
      </c>
      <c r="AX85" s="82">
        <v>76661</v>
      </c>
      <c r="AY85" s="82">
        <v>76661</v>
      </c>
      <c r="AZ85" s="83">
        <v>0.31091200000000002</v>
      </c>
      <c r="BA85" s="84">
        <v>43190</v>
      </c>
      <c r="BB85" s="9"/>
      <c r="BC85" s="82">
        <v>22335</v>
      </c>
      <c r="BD85" s="82">
        <v>22335</v>
      </c>
      <c r="BE85" s="82">
        <v>0</v>
      </c>
      <c r="BF85" s="82">
        <v>92</v>
      </c>
      <c r="BG85" s="82">
        <v>0</v>
      </c>
      <c r="BH85" s="82">
        <v>0</v>
      </c>
      <c r="BI85" s="82">
        <v>0</v>
      </c>
      <c r="BJ85" s="9"/>
      <c r="BK85" s="9"/>
      <c r="BL85" s="82">
        <v>52347</v>
      </c>
      <c r="BM85" s="82">
        <v>9000</v>
      </c>
      <c r="BN85" s="82">
        <v>61347</v>
      </c>
      <c r="BO85" s="82">
        <v>26881</v>
      </c>
      <c r="BP85" s="82">
        <v>26881</v>
      </c>
      <c r="BQ85" s="82">
        <v>592488</v>
      </c>
      <c r="BR85" s="82">
        <v>6911</v>
      </c>
      <c r="BS85" s="82">
        <v>36920</v>
      </c>
      <c r="BT85" s="82">
        <v>724547</v>
      </c>
      <c r="BU85" s="82">
        <v>0</v>
      </c>
      <c r="BV85" s="82">
        <v>0</v>
      </c>
      <c r="BW85" s="82">
        <v>848374</v>
      </c>
      <c r="BX85" s="82">
        <v>73881</v>
      </c>
      <c r="BY85" s="82">
        <v>0</v>
      </c>
      <c r="BZ85" s="82">
        <v>12364</v>
      </c>
      <c r="CA85" s="82">
        <v>0</v>
      </c>
      <c r="CB85" s="82">
        <v>14525</v>
      </c>
      <c r="CC85" s="82">
        <v>1</v>
      </c>
      <c r="CD85" s="82">
        <v>1673692</v>
      </c>
      <c r="CE85" s="9"/>
      <c r="CF85" s="82">
        <v>41696</v>
      </c>
      <c r="CG85" s="82">
        <v>8269</v>
      </c>
      <c r="CH85" s="82">
        <v>102300</v>
      </c>
      <c r="CI85" s="82">
        <v>0</v>
      </c>
      <c r="CJ85" s="82">
        <v>0</v>
      </c>
      <c r="CK85" s="82">
        <v>14993</v>
      </c>
      <c r="CL85" s="82">
        <v>66918</v>
      </c>
      <c r="CM85" s="82">
        <v>234194</v>
      </c>
      <c r="CN85" s="82">
        <v>775500</v>
      </c>
      <c r="CO85" s="82">
        <v>0</v>
      </c>
      <c r="CP85" s="82">
        <v>18375</v>
      </c>
      <c r="CQ85" s="82">
        <v>64303</v>
      </c>
      <c r="CR85" s="82">
        <v>66339</v>
      </c>
      <c r="CS85" s="82">
        <v>1158711</v>
      </c>
      <c r="CT85" s="82">
        <v>117072</v>
      </c>
      <c r="CU85" s="82">
        <v>110316</v>
      </c>
      <c r="CV85" s="82">
        <v>275299</v>
      </c>
      <c r="CW85" s="82">
        <v>-10004</v>
      </c>
      <c r="CX85" s="82">
        <v>11231</v>
      </c>
      <c r="CY85" s="82">
        <v>503914</v>
      </c>
      <c r="CZ85" s="82">
        <v>11067</v>
      </c>
      <c r="DA85" s="82">
        <v>514981</v>
      </c>
      <c r="DB85" s="82">
        <v>1673692</v>
      </c>
      <c r="DC85" s="9"/>
      <c r="DD85" s="82">
        <v>187.97408999999999</v>
      </c>
      <c r="DE85" s="82">
        <v>188.19825</v>
      </c>
      <c r="DF85" s="82">
        <v>2677.5701300000001</v>
      </c>
      <c r="DG85" s="82">
        <v>877800</v>
      </c>
      <c r="DH85" s="82">
        <v>816453</v>
      </c>
      <c r="DI85" s="82">
        <v>18375</v>
      </c>
      <c r="DJ85" s="82">
        <v>0</v>
      </c>
      <c r="DK85" s="82">
        <v>11067</v>
      </c>
      <c r="DL85" s="82">
        <v>0</v>
      </c>
      <c r="DM85" s="82">
        <v>228326</v>
      </c>
      <c r="DN85" s="82">
        <v>261278</v>
      </c>
      <c r="DO85" s="82">
        <v>102884</v>
      </c>
      <c r="DP85" s="82">
        <v>0</v>
      </c>
      <c r="DQ85" s="82">
        <v>0</v>
      </c>
      <c r="DR85" s="82">
        <v>0</v>
      </c>
      <c r="DS85" s="82">
        <v>0</v>
      </c>
      <c r="DT85" s="82">
        <v>6636</v>
      </c>
      <c r="DU85" s="82">
        <v>0</v>
      </c>
      <c r="DV85" s="9"/>
      <c r="DW85" s="82">
        <v>67722</v>
      </c>
      <c r="DX85" s="82">
        <v>18824</v>
      </c>
      <c r="DY85" s="82">
        <v>0</v>
      </c>
      <c r="DZ85" s="82">
        <v>18824</v>
      </c>
      <c r="EA85" s="82">
        <v>0</v>
      </c>
      <c r="EB85" s="82">
        <v>303</v>
      </c>
      <c r="EC85" s="82">
        <v>-455</v>
      </c>
      <c r="ED85" s="82">
        <v>0</v>
      </c>
      <c r="EE85" s="82">
        <v>-25</v>
      </c>
      <c r="EF85" s="82">
        <v>0</v>
      </c>
      <c r="EG85" s="82">
        <v>-27393</v>
      </c>
      <c r="EH85" s="82">
        <v>-7813</v>
      </c>
      <c r="EI85" s="82">
        <v>-28943</v>
      </c>
      <c r="EJ85" s="82">
        <v>6084</v>
      </c>
      <c r="EK85" s="82">
        <v>-6806</v>
      </c>
      <c r="EL85" s="82">
        <v>21498</v>
      </c>
      <c r="EM85" s="82">
        <v>-71665</v>
      </c>
      <c r="EN85" s="82">
        <v>19589</v>
      </c>
      <c r="EO85" s="82">
        <v>0</v>
      </c>
      <c r="EP85" s="82">
        <v>0</v>
      </c>
      <c r="EQ85" s="82">
        <v>0</v>
      </c>
      <c r="ER85" s="82">
        <v>-948</v>
      </c>
      <c r="ES85" s="82">
        <v>0</v>
      </c>
      <c r="ET85" s="82">
        <v>1387</v>
      </c>
      <c r="EU85" s="82">
        <v>-51637</v>
      </c>
      <c r="EV85" s="82">
        <v>0</v>
      </c>
      <c r="EW85" s="82">
        <v>149360</v>
      </c>
      <c r="EX85" s="82">
        <v>149360</v>
      </c>
      <c r="EY85" s="82">
        <v>-11500</v>
      </c>
      <c r="EZ85" s="82">
        <v>-70800</v>
      </c>
      <c r="FA85" s="82">
        <v>-82300</v>
      </c>
      <c r="FB85" s="82">
        <v>391</v>
      </c>
      <c r="FC85" s="82">
        <v>-10048</v>
      </c>
      <c r="FD85" s="82">
        <v>0</v>
      </c>
      <c r="FE85" s="82">
        <v>-13435</v>
      </c>
      <c r="FF85" s="82">
        <v>-13435</v>
      </c>
      <c r="FG85" s="82">
        <v>0</v>
      </c>
      <c r="FH85" s="82">
        <v>-181</v>
      </c>
      <c r="FI85" s="82">
        <v>43787</v>
      </c>
      <c r="FJ85" s="82">
        <v>0</v>
      </c>
      <c r="FK85" s="82">
        <v>13648</v>
      </c>
      <c r="FL85" s="9"/>
      <c r="FM85" s="82">
        <v>9425</v>
      </c>
      <c r="FN85" s="82">
        <v>25274</v>
      </c>
      <c r="FO85" s="82">
        <v>-43711.625</v>
      </c>
      <c r="FP85" s="82">
        <v>-39127.875</v>
      </c>
      <c r="FQ85" s="82">
        <v>34200</v>
      </c>
      <c r="FR85" s="82">
        <v>67060</v>
      </c>
      <c r="FS85" s="82" t="s">
        <v>1181</v>
      </c>
      <c r="FT85" s="84">
        <v>43190</v>
      </c>
      <c r="FU85" s="82">
        <v>12</v>
      </c>
      <c r="FV85" s="82">
        <v>472692.94984000002</v>
      </c>
      <c r="FW85" s="82">
        <v>1.03948</v>
      </c>
      <c r="FX85" s="82">
        <v>0.91444999999999999</v>
      </c>
      <c r="FY85" s="82">
        <v>1.41493</v>
      </c>
      <c r="FZ85" s="82">
        <v>1.1549799999999999</v>
      </c>
      <c r="GA85" s="1">
        <f t="shared" si="16"/>
        <v>2018</v>
      </c>
      <c r="GB85" s="8">
        <f t="shared" si="17"/>
        <v>3</v>
      </c>
      <c r="GC85" s="79">
        <v>0.81849000000000005</v>
      </c>
    </row>
    <row r="86" spans="1:185">
      <c r="A86" s="9" t="str">
        <f t="shared" si="18"/>
        <v>野村不動産HD</v>
      </c>
      <c r="B86" s="9" t="str">
        <f t="shared" si="19"/>
        <v>TSE:3231</v>
      </c>
      <c r="C86" s="9" t="str">
        <f>CONCATENATE("FY",RIGHT(Assumptions!D$8,4))</f>
        <v>FY2019</v>
      </c>
      <c r="D86" s="10">
        <f t="shared" si="15"/>
        <v>2018</v>
      </c>
      <c r="E86" s="82">
        <v>668510</v>
      </c>
      <c r="F86" s="82">
        <v>0</v>
      </c>
      <c r="G86" s="82">
        <v>668510</v>
      </c>
      <c r="H86" s="82">
        <v>479797</v>
      </c>
      <c r="I86" s="82">
        <v>188713</v>
      </c>
      <c r="J86" s="82">
        <v>109546</v>
      </c>
      <c r="K86" s="82">
        <v>3</v>
      </c>
      <c r="L86" s="82">
        <v>0</v>
      </c>
      <c r="M86" s="82">
        <v>0</v>
      </c>
      <c r="N86" s="82">
        <v>0</v>
      </c>
      <c r="O86" s="82">
        <v>0</v>
      </c>
      <c r="P86" s="82">
        <v>109549</v>
      </c>
      <c r="Q86" s="82">
        <v>79164</v>
      </c>
      <c r="R86" s="82">
        <v>-8753</v>
      </c>
      <c r="S86" s="82">
        <v>113</v>
      </c>
      <c r="T86" s="82">
        <v>-8640</v>
      </c>
      <c r="U86" s="82">
        <v>167</v>
      </c>
      <c r="V86" s="82">
        <v>0</v>
      </c>
      <c r="W86" s="82">
        <v>-1370</v>
      </c>
      <c r="X86" s="82">
        <v>69321</v>
      </c>
      <c r="Y86" s="82">
        <v>0</v>
      </c>
      <c r="Z86" s="82">
        <v>0</v>
      </c>
      <c r="AA86" s="82">
        <v>0</v>
      </c>
      <c r="AB86" s="82">
        <v>-1989</v>
      </c>
      <c r="AC86" s="82">
        <v>-1927</v>
      </c>
      <c r="AD86" s="82">
        <v>65405</v>
      </c>
      <c r="AE86" s="82">
        <v>18877</v>
      </c>
      <c r="AF86" s="82">
        <v>46528</v>
      </c>
      <c r="AG86" s="82">
        <v>0</v>
      </c>
      <c r="AH86" s="82">
        <v>0</v>
      </c>
      <c r="AI86" s="82">
        <v>46528</v>
      </c>
      <c r="AJ86" s="82">
        <v>-655</v>
      </c>
      <c r="AK86" s="82">
        <v>45873</v>
      </c>
      <c r="AL86" s="82">
        <v>0</v>
      </c>
      <c r="AM86" s="9"/>
      <c r="AN86" s="82">
        <v>245.98233999999999</v>
      </c>
      <c r="AO86" s="82">
        <v>245.98233999999999</v>
      </c>
      <c r="AP86" s="82">
        <v>186.489</v>
      </c>
      <c r="AQ86" s="82">
        <v>244.55</v>
      </c>
      <c r="AR86" s="82">
        <v>244.55</v>
      </c>
      <c r="AS86" s="82">
        <v>187.58600000000001</v>
      </c>
      <c r="AT86" s="82">
        <v>75</v>
      </c>
      <c r="AU86" s="83">
        <v>0.29651428945131098</v>
      </c>
      <c r="AV86" s="9"/>
      <c r="AW86" s="82">
        <v>98365</v>
      </c>
      <c r="AX86" s="82">
        <v>79164</v>
      </c>
      <c r="AY86" s="82">
        <v>79164</v>
      </c>
      <c r="AZ86" s="83">
        <v>0.28861700000000001</v>
      </c>
      <c r="BA86" s="84">
        <v>43555</v>
      </c>
      <c r="BB86" s="9"/>
      <c r="BC86" s="82">
        <v>21458</v>
      </c>
      <c r="BD86" s="82">
        <v>21458</v>
      </c>
      <c r="BE86" s="82">
        <v>0</v>
      </c>
      <c r="BF86" s="82">
        <v>139</v>
      </c>
      <c r="BG86" s="82">
        <v>0</v>
      </c>
      <c r="BH86" s="82">
        <v>0</v>
      </c>
      <c r="BI86" s="82">
        <v>0</v>
      </c>
      <c r="BJ86" s="9"/>
      <c r="BK86" s="9"/>
      <c r="BL86" s="82">
        <v>81351</v>
      </c>
      <c r="BM86" s="82">
        <v>37000</v>
      </c>
      <c r="BN86" s="82">
        <v>118351</v>
      </c>
      <c r="BO86" s="82">
        <v>44628</v>
      </c>
      <c r="BP86" s="82">
        <v>44628</v>
      </c>
      <c r="BQ86" s="82">
        <v>636272</v>
      </c>
      <c r="BR86" s="82">
        <v>0</v>
      </c>
      <c r="BS86" s="82">
        <v>50277</v>
      </c>
      <c r="BT86" s="82">
        <v>849528</v>
      </c>
      <c r="BU86" s="82">
        <v>0</v>
      </c>
      <c r="BV86" s="82">
        <v>0</v>
      </c>
      <c r="BW86" s="82">
        <v>787033</v>
      </c>
      <c r="BX86" s="82">
        <v>83926</v>
      </c>
      <c r="BY86" s="82">
        <v>0</v>
      </c>
      <c r="BZ86" s="82">
        <v>18104</v>
      </c>
      <c r="CA86" s="82">
        <v>0</v>
      </c>
      <c r="CB86" s="82">
        <v>20863</v>
      </c>
      <c r="CC86" s="82">
        <v>1</v>
      </c>
      <c r="CD86" s="82">
        <v>1759455</v>
      </c>
      <c r="CE86" s="9"/>
      <c r="CF86" s="82">
        <v>53927</v>
      </c>
      <c r="CG86" s="82">
        <v>8671</v>
      </c>
      <c r="CH86" s="82">
        <v>79500</v>
      </c>
      <c r="CI86" s="82">
        <v>0</v>
      </c>
      <c r="CJ86" s="82">
        <v>0</v>
      </c>
      <c r="CK86" s="82">
        <v>13318</v>
      </c>
      <c r="CL86" s="82">
        <v>76457</v>
      </c>
      <c r="CM86" s="82">
        <v>231873</v>
      </c>
      <c r="CN86" s="82">
        <v>834500</v>
      </c>
      <c r="CO86" s="82">
        <v>0</v>
      </c>
      <c r="CP86" s="82">
        <v>18175</v>
      </c>
      <c r="CQ86" s="82">
        <v>65463</v>
      </c>
      <c r="CR86" s="82">
        <v>67884</v>
      </c>
      <c r="CS86" s="82">
        <v>1217895</v>
      </c>
      <c r="CT86" s="82">
        <v>117293</v>
      </c>
      <c r="CU86" s="82">
        <v>110537</v>
      </c>
      <c r="CV86" s="82">
        <v>307570</v>
      </c>
      <c r="CW86" s="82">
        <v>-18787</v>
      </c>
      <c r="CX86" s="82">
        <v>12480</v>
      </c>
      <c r="CY86" s="82">
        <v>529093</v>
      </c>
      <c r="CZ86" s="82">
        <v>12467</v>
      </c>
      <c r="DA86" s="82">
        <v>541560</v>
      </c>
      <c r="DB86" s="82">
        <v>1759455</v>
      </c>
      <c r="DC86" s="9"/>
      <c r="DD86" s="82">
        <v>184.19494</v>
      </c>
      <c r="DE86" s="82">
        <v>184.55144000000001</v>
      </c>
      <c r="DF86" s="82">
        <v>2866.91347</v>
      </c>
      <c r="DG86" s="82">
        <v>914000</v>
      </c>
      <c r="DH86" s="82">
        <v>795649</v>
      </c>
      <c r="DI86" s="82">
        <v>18176</v>
      </c>
      <c r="DJ86" s="82">
        <v>0</v>
      </c>
      <c r="DK86" s="82">
        <v>12467</v>
      </c>
      <c r="DL86" s="82">
        <v>0</v>
      </c>
      <c r="DM86" s="82">
        <v>184650</v>
      </c>
      <c r="DN86" s="82">
        <v>290398</v>
      </c>
      <c r="DO86" s="82">
        <v>161224</v>
      </c>
      <c r="DP86" s="82">
        <v>0</v>
      </c>
      <c r="DQ86" s="82">
        <v>0</v>
      </c>
      <c r="DR86" s="82">
        <v>0</v>
      </c>
      <c r="DS86" s="82">
        <v>0</v>
      </c>
      <c r="DT86" s="82">
        <v>6980</v>
      </c>
      <c r="DU86" s="82">
        <v>0</v>
      </c>
      <c r="DV86" s="9"/>
      <c r="DW86" s="82">
        <v>65407</v>
      </c>
      <c r="DX86" s="82">
        <v>19201</v>
      </c>
      <c r="DY86" s="82">
        <v>0</v>
      </c>
      <c r="DZ86" s="82">
        <v>19201</v>
      </c>
      <c r="EA86" s="82">
        <v>0</v>
      </c>
      <c r="EB86" s="82">
        <v>1989</v>
      </c>
      <c r="EC86" s="82">
        <v>0</v>
      </c>
      <c r="ED86" s="82">
        <v>0</v>
      </c>
      <c r="EE86" s="82">
        <v>-167</v>
      </c>
      <c r="EF86" s="82">
        <v>0</v>
      </c>
      <c r="EG86" s="82">
        <v>-23419</v>
      </c>
      <c r="EH86" s="82">
        <v>-17376</v>
      </c>
      <c r="EI86" s="82">
        <v>32938</v>
      </c>
      <c r="EJ86" s="82">
        <v>11781</v>
      </c>
      <c r="EK86" s="82">
        <v>-390</v>
      </c>
      <c r="EL86" s="82">
        <v>89964</v>
      </c>
      <c r="EM86" s="82">
        <v>-20824</v>
      </c>
      <c r="EN86" s="82">
        <v>0</v>
      </c>
      <c r="EO86" s="82">
        <v>-21544</v>
      </c>
      <c r="EP86" s="82">
        <v>520</v>
      </c>
      <c r="EQ86" s="82">
        <v>0</v>
      </c>
      <c r="ER86" s="82">
        <v>-4828</v>
      </c>
      <c r="ES86" s="82">
        <v>0</v>
      </c>
      <c r="ET86" s="82">
        <v>-23</v>
      </c>
      <c r="EU86" s="82">
        <v>-46699</v>
      </c>
      <c r="EV86" s="82">
        <v>0</v>
      </c>
      <c r="EW86" s="82">
        <v>112500</v>
      </c>
      <c r="EX86" s="82">
        <v>112500</v>
      </c>
      <c r="EY86" s="82">
        <v>-8000</v>
      </c>
      <c r="EZ86" s="82">
        <v>-68300</v>
      </c>
      <c r="FA86" s="82">
        <v>-76300</v>
      </c>
      <c r="FB86" s="82">
        <v>122</v>
      </c>
      <c r="FC86" s="82">
        <v>-8790</v>
      </c>
      <c r="FD86" s="82">
        <v>0</v>
      </c>
      <c r="FE86" s="82">
        <v>-13602</v>
      </c>
      <c r="FF86" s="82">
        <v>-13602</v>
      </c>
      <c r="FG86" s="82">
        <v>0</v>
      </c>
      <c r="FH86" s="82">
        <v>-207</v>
      </c>
      <c r="FI86" s="82">
        <v>13723</v>
      </c>
      <c r="FJ86" s="82">
        <v>-5</v>
      </c>
      <c r="FK86" s="82">
        <v>56983</v>
      </c>
      <c r="FL86" s="9"/>
      <c r="FM86" s="82">
        <v>8181</v>
      </c>
      <c r="FN86" s="82">
        <v>24134</v>
      </c>
      <c r="FO86" s="82">
        <v>-5114.125</v>
      </c>
      <c r="FP86" s="82">
        <v>356.5</v>
      </c>
      <c r="FQ86" s="82">
        <v>47498</v>
      </c>
      <c r="FR86" s="82">
        <v>36200</v>
      </c>
      <c r="FS86" s="82" t="s">
        <v>1181</v>
      </c>
      <c r="FT86" s="84">
        <v>43555</v>
      </c>
      <c r="FU86" s="82">
        <v>12</v>
      </c>
      <c r="FV86" s="82">
        <v>392480.56612999999</v>
      </c>
      <c r="FW86" s="82">
        <v>0.82384000000000002</v>
      </c>
      <c r="FX86" s="82">
        <v>0.90458000000000005</v>
      </c>
      <c r="FY86" s="82">
        <v>1.1050199999999999</v>
      </c>
      <c r="FZ86" s="82">
        <v>1.01658</v>
      </c>
      <c r="GA86" s="1">
        <f t="shared" si="16"/>
        <v>2019</v>
      </c>
      <c r="GB86" s="8">
        <f t="shared" si="17"/>
        <v>3</v>
      </c>
      <c r="GC86" s="79">
        <v>0.83016999999999996</v>
      </c>
    </row>
    <row r="87" spans="1:185">
      <c r="A87" s="10" t="str">
        <f>Assumptions!C9</f>
        <v>東京建物</v>
      </c>
      <c r="B87" s="10" t="str">
        <f>Assumptions!B9</f>
        <v>TSE:8804</v>
      </c>
      <c r="C87" s="9" t="str">
        <f>CONCATENATE("FY",RIGHT(Assumptions!D$9,4)-11)</f>
        <v>FY2007</v>
      </c>
      <c r="D87" s="10">
        <f t="shared" si="15"/>
        <v>2007</v>
      </c>
      <c r="E87" s="82">
        <v>213218</v>
      </c>
      <c r="F87" s="82">
        <v>0</v>
      </c>
      <c r="G87" s="82">
        <v>213218</v>
      </c>
      <c r="H87" s="82">
        <v>136094</v>
      </c>
      <c r="I87" s="82">
        <v>77124</v>
      </c>
      <c r="J87" s="82">
        <v>31700</v>
      </c>
      <c r="K87" s="82">
        <v>-47</v>
      </c>
      <c r="L87" s="82">
        <v>0</v>
      </c>
      <c r="M87" s="82">
        <v>0</v>
      </c>
      <c r="N87" s="82">
        <v>0</v>
      </c>
      <c r="O87" s="82">
        <v>0</v>
      </c>
      <c r="P87" s="82">
        <v>31653</v>
      </c>
      <c r="Q87" s="82">
        <v>45471</v>
      </c>
      <c r="R87" s="82">
        <v>-6515</v>
      </c>
      <c r="S87" s="82">
        <v>609</v>
      </c>
      <c r="T87" s="82">
        <v>-5906</v>
      </c>
      <c r="U87" s="82">
        <v>648</v>
      </c>
      <c r="V87" s="82">
        <v>0</v>
      </c>
      <c r="W87" s="82">
        <v>-667</v>
      </c>
      <c r="X87" s="82">
        <v>39546</v>
      </c>
      <c r="Y87" s="82">
        <v>0</v>
      </c>
      <c r="Z87" s="82">
        <v>261</v>
      </c>
      <c r="AA87" s="82">
        <v>2416</v>
      </c>
      <c r="AB87" s="82">
        <v>-306</v>
      </c>
      <c r="AC87" s="82">
        <v>-4</v>
      </c>
      <c r="AD87" s="82">
        <v>42036</v>
      </c>
      <c r="AE87" s="82">
        <v>19748</v>
      </c>
      <c r="AF87" s="82">
        <v>22288</v>
      </c>
      <c r="AG87" s="82">
        <v>0</v>
      </c>
      <c r="AH87" s="82">
        <v>0</v>
      </c>
      <c r="AI87" s="82">
        <v>22288</v>
      </c>
      <c r="AJ87" s="82">
        <v>-544</v>
      </c>
      <c r="AK87" s="82">
        <v>21744</v>
      </c>
      <c r="AL87" s="82">
        <v>0</v>
      </c>
      <c r="AM87" s="9"/>
      <c r="AN87" s="82">
        <v>137.71090000000001</v>
      </c>
      <c r="AO87" s="82">
        <v>137.71090000000001</v>
      </c>
      <c r="AP87" s="82">
        <v>157.89599999999999</v>
      </c>
      <c r="AQ87" s="82">
        <v>137.71090000000001</v>
      </c>
      <c r="AR87" s="82">
        <v>137.71090000000001</v>
      </c>
      <c r="AS87" s="82">
        <v>157.89599999999999</v>
      </c>
      <c r="AT87" s="82">
        <v>28</v>
      </c>
      <c r="AU87" s="83">
        <v>0.189707505518764</v>
      </c>
      <c r="AV87" s="9"/>
      <c r="AW87" s="82">
        <v>50347</v>
      </c>
      <c r="AX87" s="82">
        <v>45514</v>
      </c>
      <c r="AY87" s="82">
        <v>45471</v>
      </c>
      <c r="AZ87" s="83">
        <v>0.46978700000000001</v>
      </c>
      <c r="BA87" s="84">
        <v>39447</v>
      </c>
      <c r="BB87" s="9"/>
      <c r="BC87" s="82">
        <v>4616</v>
      </c>
      <c r="BD87" s="82">
        <v>4616</v>
      </c>
      <c r="BE87" s="82">
        <v>555</v>
      </c>
      <c r="BF87" s="82">
        <v>0</v>
      </c>
      <c r="BG87" s="82">
        <v>0</v>
      </c>
      <c r="BH87" s="82">
        <v>36.967619999999997</v>
      </c>
      <c r="BI87" s="82">
        <v>229.03237999999999</v>
      </c>
      <c r="BJ87" s="9"/>
      <c r="BK87" s="9"/>
      <c r="BL87" s="82">
        <v>10697</v>
      </c>
      <c r="BM87" s="82">
        <v>5401</v>
      </c>
      <c r="BN87" s="82">
        <v>16098</v>
      </c>
      <c r="BO87" s="82">
        <v>11666</v>
      </c>
      <c r="BP87" s="82">
        <v>11666</v>
      </c>
      <c r="BQ87" s="82">
        <v>155779</v>
      </c>
      <c r="BR87" s="82">
        <v>3995</v>
      </c>
      <c r="BS87" s="82">
        <v>16528</v>
      </c>
      <c r="BT87" s="82">
        <v>204066</v>
      </c>
      <c r="BU87" s="82">
        <v>449820</v>
      </c>
      <c r="BV87" s="82">
        <v>-77287</v>
      </c>
      <c r="BW87" s="82">
        <v>372533</v>
      </c>
      <c r="BX87" s="82">
        <v>222108</v>
      </c>
      <c r="BY87" s="82">
        <v>188</v>
      </c>
      <c r="BZ87" s="82">
        <v>15423</v>
      </c>
      <c r="CA87" s="82">
        <v>634</v>
      </c>
      <c r="CB87" s="82">
        <v>967</v>
      </c>
      <c r="CC87" s="82">
        <v>17617</v>
      </c>
      <c r="CD87" s="82">
        <v>833536</v>
      </c>
      <c r="CE87" s="9"/>
      <c r="CF87" s="82">
        <v>13071</v>
      </c>
      <c r="CG87" s="82">
        <v>607</v>
      </c>
      <c r="CH87" s="82">
        <v>29200</v>
      </c>
      <c r="CI87" s="82">
        <v>101280</v>
      </c>
      <c r="CJ87" s="82">
        <v>0</v>
      </c>
      <c r="CK87" s="82">
        <v>10467</v>
      </c>
      <c r="CL87" s="82">
        <v>36370</v>
      </c>
      <c r="CM87" s="82">
        <v>190995</v>
      </c>
      <c r="CN87" s="82">
        <v>300319</v>
      </c>
      <c r="CO87" s="82">
        <v>0</v>
      </c>
      <c r="CP87" s="82">
        <v>5842</v>
      </c>
      <c r="CQ87" s="82">
        <v>27667</v>
      </c>
      <c r="CR87" s="82">
        <v>78179</v>
      </c>
      <c r="CS87" s="82">
        <v>603002</v>
      </c>
      <c r="CT87" s="82">
        <v>77181</v>
      </c>
      <c r="CU87" s="82">
        <v>75524</v>
      </c>
      <c r="CV87" s="82">
        <v>41811</v>
      </c>
      <c r="CW87" s="82">
        <v>-587</v>
      </c>
      <c r="CX87" s="82">
        <v>31703</v>
      </c>
      <c r="CY87" s="82">
        <v>225632</v>
      </c>
      <c r="CZ87" s="82">
        <v>4902</v>
      </c>
      <c r="DA87" s="82">
        <v>230534</v>
      </c>
      <c r="DB87" s="82">
        <v>833536</v>
      </c>
      <c r="DC87" s="9"/>
      <c r="DD87" s="82">
        <v>157.87649999999999</v>
      </c>
      <c r="DE87" s="82">
        <v>157.87649999999999</v>
      </c>
      <c r="DF87" s="82">
        <v>1429.1677400000001</v>
      </c>
      <c r="DG87" s="82">
        <v>430799</v>
      </c>
      <c r="DH87" s="82">
        <v>414701</v>
      </c>
      <c r="DI87" s="82">
        <v>6075</v>
      </c>
      <c r="DJ87" s="82">
        <v>2128</v>
      </c>
      <c r="DK87" s="82">
        <v>4902</v>
      </c>
      <c r="DL87" s="82">
        <v>57045</v>
      </c>
      <c r="DM87" s="82">
        <v>0</v>
      </c>
      <c r="DN87" s="82">
        <v>0</v>
      </c>
      <c r="DO87" s="82">
        <v>0</v>
      </c>
      <c r="DP87" s="82">
        <v>273721</v>
      </c>
      <c r="DQ87" s="82">
        <v>154288</v>
      </c>
      <c r="DR87" s="82">
        <v>0</v>
      </c>
      <c r="DS87" s="82">
        <v>12555</v>
      </c>
      <c r="DT87" s="82">
        <v>0</v>
      </c>
      <c r="DU87" s="82">
        <v>0</v>
      </c>
      <c r="DV87" s="9"/>
      <c r="DW87" s="82">
        <v>21744</v>
      </c>
      <c r="DX87" s="82">
        <v>4833</v>
      </c>
      <c r="DY87" s="82">
        <v>43</v>
      </c>
      <c r="DZ87" s="82">
        <v>4876</v>
      </c>
      <c r="EA87" s="82">
        <v>0</v>
      </c>
      <c r="EB87" s="82">
        <v>-2119</v>
      </c>
      <c r="EC87" s="82">
        <v>-750</v>
      </c>
      <c r="ED87" s="82">
        <v>46</v>
      </c>
      <c r="EE87" s="82">
        <v>-99</v>
      </c>
      <c r="EF87" s="82">
        <v>0</v>
      </c>
      <c r="EG87" s="82">
        <v>4754</v>
      </c>
      <c r="EH87" s="82">
        <v>-577</v>
      </c>
      <c r="EI87" s="82">
        <v>-49161</v>
      </c>
      <c r="EJ87" s="82">
        <v>364</v>
      </c>
      <c r="EK87" s="82">
        <v>3695</v>
      </c>
      <c r="EL87" s="82">
        <v>-17227</v>
      </c>
      <c r="EM87" s="82">
        <v>-23818</v>
      </c>
      <c r="EN87" s="82">
        <v>9009</v>
      </c>
      <c r="EO87" s="82">
        <v>-3966</v>
      </c>
      <c r="EP87" s="82">
        <v>541</v>
      </c>
      <c r="EQ87" s="82">
        <v>0</v>
      </c>
      <c r="ER87" s="82">
        <v>-65234</v>
      </c>
      <c r="ES87" s="82">
        <v>111</v>
      </c>
      <c r="ET87" s="82">
        <v>-697</v>
      </c>
      <c r="EU87" s="82">
        <v>-84054</v>
      </c>
      <c r="EV87" s="82">
        <v>9700</v>
      </c>
      <c r="EW87" s="82">
        <v>184361</v>
      </c>
      <c r="EX87" s="82">
        <v>194061</v>
      </c>
      <c r="EY87" s="82">
        <v>0</v>
      </c>
      <c r="EZ87" s="82">
        <v>-82691</v>
      </c>
      <c r="FA87" s="82">
        <v>-82691</v>
      </c>
      <c r="FB87" s="82">
        <v>6</v>
      </c>
      <c r="FC87" s="82">
        <v>-153</v>
      </c>
      <c r="FD87" s="82">
        <v>-4125</v>
      </c>
      <c r="FE87" s="82">
        <v>0</v>
      </c>
      <c r="FF87" s="82">
        <v>-4125</v>
      </c>
      <c r="FG87" s="82">
        <v>0</v>
      </c>
      <c r="FH87" s="82">
        <v>-2604</v>
      </c>
      <c r="FI87" s="82">
        <v>104494</v>
      </c>
      <c r="FJ87" s="82">
        <v>-22</v>
      </c>
      <c r="FK87" s="82">
        <v>3189</v>
      </c>
      <c r="FL87" s="9"/>
      <c r="FM87" s="82">
        <v>5922</v>
      </c>
      <c r="FN87" s="82">
        <v>16503</v>
      </c>
      <c r="FO87" s="82">
        <v>-22851.5</v>
      </c>
      <c r="FP87" s="82">
        <v>-18779.625</v>
      </c>
      <c r="FQ87" s="82">
        <v>28257</v>
      </c>
      <c r="FR87" s="82">
        <v>111370</v>
      </c>
      <c r="FS87" s="82" t="s">
        <v>1181</v>
      </c>
      <c r="FT87" s="84">
        <v>39447</v>
      </c>
      <c r="FU87" s="82">
        <v>12</v>
      </c>
      <c r="FV87" s="82">
        <v>334106.55002000002</v>
      </c>
      <c r="FW87" s="82">
        <v>1.43889</v>
      </c>
      <c r="FX87" s="82">
        <v>0.85307999999999995</v>
      </c>
      <c r="FY87" s="82">
        <v>1.2897700000000001</v>
      </c>
      <c r="FZ87" s="82">
        <v>1.5928899999999999</v>
      </c>
      <c r="GA87" s="1">
        <f t="shared" si="16"/>
        <v>2007</v>
      </c>
      <c r="GB87" s="8">
        <f t="shared" si="17"/>
        <v>12</v>
      </c>
      <c r="GC87" s="79">
        <v>1.3777900000000001</v>
      </c>
    </row>
    <row r="88" spans="1:185">
      <c r="A88" s="9" t="str">
        <f t="shared" ref="A88:A98" si="20">A87</f>
        <v>東京建物</v>
      </c>
      <c r="B88" s="9" t="str">
        <f t="shared" ref="B88:B98" si="21">B87</f>
        <v>TSE:8804</v>
      </c>
      <c r="C88" s="9" t="str">
        <f>CONCATENATE("FY",RIGHT(Assumptions!D$9,4)-10)</f>
        <v>FY2008</v>
      </c>
      <c r="D88" s="10">
        <f t="shared" si="15"/>
        <v>2008</v>
      </c>
      <c r="E88" s="82">
        <v>199811</v>
      </c>
      <c r="F88" s="82">
        <v>0</v>
      </c>
      <c r="G88" s="82">
        <v>199811</v>
      </c>
      <c r="H88" s="82">
        <v>136697</v>
      </c>
      <c r="I88" s="82">
        <v>63114</v>
      </c>
      <c r="J88" s="82">
        <v>35403</v>
      </c>
      <c r="K88" s="82">
        <v>0</v>
      </c>
      <c r="L88" s="82">
        <v>0</v>
      </c>
      <c r="M88" s="82">
        <v>0</v>
      </c>
      <c r="N88" s="82">
        <v>0</v>
      </c>
      <c r="O88" s="82">
        <v>0</v>
      </c>
      <c r="P88" s="82">
        <v>35403</v>
      </c>
      <c r="Q88" s="82">
        <v>27711</v>
      </c>
      <c r="R88" s="82">
        <v>-7592</v>
      </c>
      <c r="S88" s="82">
        <v>1260</v>
      </c>
      <c r="T88" s="82">
        <v>-6332</v>
      </c>
      <c r="U88" s="82">
        <v>241</v>
      </c>
      <c r="V88" s="82">
        <v>0</v>
      </c>
      <c r="W88" s="82">
        <v>59</v>
      </c>
      <c r="X88" s="82">
        <v>21679</v>
      </c>
      <c r="Y88" s="82">
        <v>0</v>
      </c>
      <c r="Z88" s="82">
        <v>-8527</v>
      </c>
      <c r="AA88" s="82">
        <v>671</v>
      </c>
      <c r="AB88" s="82">
        <v>-183</v>
      </c>
      <c r="AC88" s="82">
        <v>26</v>
      </c>
      <c r="AD88" s="82">
        <v>13086</v>
      </c>
      <c r="AE88" s="82">
        <v>3052</v>
      </c>
      <c r="AF88" s="82">
        <v>10034</v>
      </c>
      <c r="AG88" s="82">
        <v>0</v>
      </c>
      <c r="AH88" s="82">
        <v>0</v>
      </c>
      <c r="AI88" s="82">
        <v>10034</v>
      </c>
      <c r="AJ88" s="82">
        <v>67</v>
      </c>
      <c r="AK88" s="82">
        <v>10101</v>
      </c>
      <c r="AL88" s="82">
        <v>0</v>
      </c>
      <c r="AM88" s="9"/>
      <c r="AN88" s="82">
        <v>63.982619999999997</v>
      </c>
      <c r="AO88" s="82">
        <v>63.982619999999997</v>
      </c>
      <c r="AP88" s="82">
        <v>157.87100000000001</v>
      </c>
      <c r="AQ88" s="82">
        <v>63.982619999999997</v>
      </c>
      <c r="AR88" s="82">
        <v>63.982619999999997</v>
      </c>
      <c r="AS88" s="82">
        <v>157.87100000000001</v>
      </c>
      <c r="AT88" s="82">
        <v>32</v>
      </c>
      <c r="AU88" s="83">
        <v>0.47114147114147098</v>
      </c>
      <c r="AV88" s="9"/>
      <c r="AW88" s="82">
        <v>34400</v>
      </c>
      <c r="AX88" s="82">
        <v>27832</v>
      </c>
      <c r="AY88" s="82">
        <v>27711</v>
      </c>
      <c r="AZ88" s="83">
        <v>0.23322599999999999</v>
      </c>
      <c r="BA88" s="84">
        <v>39813</v>
      </c>
      <c r="BB88" s="9"/>
      <c r="BC88" s="82">
        <v>5511</v>
      </c>
      <c r="BD88" s="82">
        <v>5511</v>
      </c>
      <c r="BE88" s="82">
        <v>383</v>
      </c>
      <c r="BF88" s="82">
        <v>0</v>
      </c>
      <c r="BG88" s="82">
        <v>0</v>
      </c>
      <c r="BH88" s="82">
        <v>36.30104</v>
      </c>
      <c r="BI88" s="82">
        <v>253.69896</v>
      </c>
      <c r="BJ88" s="9"/>
      <c r="BK88" s="9"/>
      <c r="BL88" s="82">
        <v>16947</v>
      </c>
      <c r="BM88" s="82">
        <v>6513</v>
      </c>
      <c r="BN88" s="82">
        <v>23460</v>
      </c>
      <c r="BO88" s="82">
        <v>16057</v>
      </c>
      <c r="BP88" s="82">
        <v>16057</v>
      </c>
      <c r="BQ88" s="82">
        <v>183412</v>
      </c>
      <c r="BR88" s="82">
        <v>5315</v>
      </c>
      <c r="BS88" s="82">
        <v>16967</v>
      </c>
      <c r="BT88" s="82">
        <v>245211</v>
      </c>
      <c r="BU88" s="82">
        <v>520507</v>
      </c>
      <c r="BV88" s="82">
        <v>-93840</v>
      </c>
      <c r="BW88" s="82">
        <v>426667</v>
      </c>
      <c r="BX88" s="82">
        <v>243150</v>
      </c>
      <c r="BY88" s="82">
        <v>2764</v>
      </c>
      <c r="BZ88" s="82">
        <v>25885</v>
      </c>
      <c r="CA88" s="82">
        <v>389</v>
      </c>
      <c r="CB88" s="82">
        <v>1283</v>
      </c>
      <c r="CC88" s="82">
        <v>18681</v>
      </c>
      <c r="CD88" s="82">
        <v>964030</v>
      </c>
      <c r="CE88" s="9"/>
      <c r="CF88" s="82">
        <v>13540</v>
      </c>
      <c r="CG88" s="82">
        <v>558</v>
      </c>
      <c r="CH88" s="82">
        <v>113300</v>
      </c>
      <c r="CI88" s="82">
        <v>96445</v>
      </c>
      <c r="CJ88" s="82">
        <v>0</v>
      </c>
      <c r="CK88" s="82">
        <v>1953</v>
      </c>
      <c r="CL88" s="82">
        <v>32629</v>
      </c>
      <c r="CM88" s="82">
        <v>258425</v>
      </c>
      <c r="CN88" s="82">
        <v>329860</v>
      </c>
      <c r="CO88" s="82">
        <v>0</v>
      </c>
      <c r="CP88" s="82">
        <v>6068</v>
      </c>
      <c r="CQ88" s="82">
        <v>26215</v>
      </c>
      <c r="CR88" s="82">
        <v>112108</v>
      </c>
      <c r="CS88" s="82">
        <v>732676</v>
      </c>
      <c r="CT88" s="82">
        <v>77181</v>
      </c>
      <c r="CU88" s="82">
        <v>75453</v>
      </c>
      <c r="CV88" s="82">
        <v>45797</v>
      </c>
      <c r="CW88" s="82">
        <v>-529</v>
      </c>
      <c r="CX88" s="82">
        <v>26156</v>
      </c>
      <c r="CY88" s="82">
        <v>224058</v>
      </c>
      <c r="CZ88" s="82">
        <v>7296</v>
      </c>
      <c r="DA88" s="82">
        <v>231354</v>
      </c>
      <c r="DB88" s="82">
        <v>964030</v>
      </c>
      <c r="DC88" s="9"/>
      <c r="DD88" s="82">
        <v>157.87049999999999</v>
      </c>
      <c r="DE88" s="82">
        <v>157.87049999999999</v>
      </c>
      <c r="DF88" s="82">
        <v>1419.2518600000001</v>
      </c>
      <c r="DG88" s="82">
        <v>539605</v>
      </c>
      <c r="DH88" s="82">
        <v>516145</v>
      </c>
      <c r="DI88" s="82">
        <v>7922</v>
      </c>
      <c r="DJ88" s="82">
        <v>2320</v>
      </c>
      <c r="DK88" s="82">
        <v>7296</v>
      </c>
      <c r="DL88" s="82">
        <v>63552</v>
      </c>
      <c r="DM88" s="82">
        <v>51497</v>
      </c>
      <c r="DN88" s="82">
        <v>57591</v>
      </c>
      <c r="DO88" s="82">
        <v>73116</v>
      </c>
      <c r="DP88" s="82">
        <v>289763</v>
      </c>
      <c r="DQ88" s="82">
        <v>193572</v>
      </c>
      <c r="DR88" s="82">
        <v>0</v>
      </c>
      <c r="DS88" s="82">
        <v>17148</v>
      </c>
      <c r="DT88" s="82">
        <v>2383</v>
      </c>
      <c r="DU88" s="82">
        <v>0</v>
      </c>
      <c r="DV88" s="9"/>
      <c r="DW88" s="82">
        <v>10101</v>
      </c>
      <c r="DX88" s="82">
        <v>6568</v>
      </c>
      <c r="DY88" s="82">
        <v>121</v>
      </c>
      <c r="DZ88" s="82">
        <v>6689</v>
      </c>
      <c r="EA88" s="82">
        <v>0</v>
      </c>
      <c r="EB88" s="82">
        <v>-604</v>
      </c>
      <c r="EC88" s="82">
        <v>7361</v>
      </c>
      <c r="ED88" s="82">
        <v>696</v>
      </c>
      <c r="EE88" s="82">
        <v>-241</v>
      </c>
      <c r="EF88" s="82">
        <v>0</v>
      </c>
      <c r="EG88" s="82">
        <v>-11248</v>
      </c>
      <c r="EH88" s="82">
        <v>-4400</v>
      </c>
      <c r="EI88" s="82">
        <v>-31840</v>
      </c>
      <c r="EJ88" s="82">
        <v>-297</v>
      </c>
      <c r="EK88" s="82">
        <v>7030</v>
      </c>
      <c r="EL88" s="82">
        <v>-16753</v>
      </c>
      <c r="EM88" s="82">
        <v>-36525</v>
      </c>
      <c r="EN88" s="82">
        <v>2231</v>
      </c>
      <c r="EO88" s="82">
        <v>-17409</v>
      </c>
      <c r="EP88" s="82">
        <v>0</v>
      </c>
      <c r="EQ88" s="82">
        <v>0</v>
      </c>
      <c r="ER88" s="82">
        <v>-9568</v>
      </c>
      <c r="ES88" s="82">
        <v>-958</v>
      </c>
      <c r="ET88" s="82">
        <v>-14532</v>
      </c>
      <c r="EU88" s="82">
        <v>-76761</v>
      </c>
      <c r="EV88" s="82">
        <v>78700</v>
      </c>
      <c r="EW88" s="82">
        <v>130760</v>
      </c>
      <c r="EX88" s="82">
        <v>209460</v>
      </c>
      <c r="EY88" s="82">
        <v>0</v>
      </c>
      <c r="EZ88" s="82">
        <v>-106053</v>
      </c>
      <c r="FA88" s="82">
        <v>-106053</v>
      </c>
      <c r="FB88" s="82">
        <v>52</v>
      </c>
      <c r="FC88" s="82">
        <v>-65</v>
      </c>
      <c r="FD88" s="82">
        <v>-4759</v>
      </c>
      <c r="FE88" s="82">
        <v>0</v>
      </c>
      <c r="FF88" s="82">
        <v>-4759</v>
      </c>
      <c r="FG88" s="82">
        <v>0</v>
      </c>
      <c r="FH88" s="82">
        <v>1541</v>
      </c>
      <c r="FI88" s="82">
        <v>100176</v>
      </c>
      <c r="FJ88" s="82">
        <v>-200</v>
      </c>
      <c r="FK88" s="82">
        <v>6461</v>
      </c>
      <c r="FL88" s="9"/>
      <c r="FM88" s="82">
        <v>7417</v>
      </c>
      <c r="FN88" s="82">
        <v>14470</v>
      </c>
      <c r="FO88" s="82">
        <v>-62879.625</v>
      </c>
      <c r="FP88" s="82">
        <v>-58134.625</v>
      </c>
      <c r="FQ88" s="82">
        <v>45618</v>
      </c>
      <c r="FR88" s="82">
        <v>103407</v>
      </c>
      <c r="FS88" s="82" t="s">
        <v>1181</v>
      </c>
      <c r="FT88" s="84">
        <v>39813</v>
      </c>
      <c r="FU88" s="82">
        <v>12</v>
      </c>
      <c r="FV88" s="82">
        <v>127242.817</v>
      </c>
      <c r="FW88" s="82">
        <v>1.4002699999999999</v>
      </c>
      <c r="FX88" s="82">
        <v>1.3917200000000001</v>
      </c>
      <c r="FY88" s="82">
        <v>1.4404699999999999</v>
      </c>
      <c r="FZ88" s="82">
        <v>1.4386099999999999</v>
      </c>
      <c r="GA88" s="1">
        <f t="shared" si="16"/>
        <v>2008</v>
      </c>
      <c r="GB88" s="8">
        <f t="shared" si="17"/>
        <v>12</v>
      </c>
      <c r="GC88" s="79">
        <v>1.2487999999999999</v>
      </c>
    </row>
    <row r="89" spans="1:185">
      <c r="A89" s="9" t="str">
        <f t="shared" si="20"/>
        <v>東京建物</v>
      </c>
      <c r="B89" s="9" t="str">
        <f t="shared" si="21"/>
        <v>TSE:8804</v>
      </c>
      <c r="C89" s="9" t="str">
        <f>CONCATENATE("FY",RIGHT(Assumptions!D$9,4)-9)</f>
        <v>FY2009</v>
      </c>
      <c r="D89" s="10">
        <f t="shared" si="15"/>
        <v>2009</v>
      </c>
      <c r="E89" s="82">
        <v>262609</v>
      </c>
      <c r="F89" s="82">
        <v>0</v>
      </c>
      <c r="G89" s="82">
        <v>262609</v>
      </c>
      <c r="H89" s="82">
        <v>201781</v>
      </c>
      <c r="I89" s="82">
        <v>60828</v>
      </c>
      <c r="J89" s="82">
        <v>31665</v>
      </c>
      <c r="K89" s="82">
        <v>0</v>
      </c>
      <c r="L89" s="82">
        <v>0</v>
      </c>
      <c r="M89" s="82">
        <v>0</v>
      </c>
      <c r="N89" s="82">
        <v>0</v>
      </c>
      <c r="O89" s="82">
        <v>0</v>
      </c>
      <c r="P89" s="82">
        <v>31665</v>
      </c>
      <c r="Q89" s="82">
        <v>29163</v>
      </c>
      <c r="R89" s="82">
        <v>-8582</v>
      </c>
      <c r="S89" s="82">
        <v>660</v>
      </c>
      <c r="T89" s="82">
        <v>-7922</v>
      </c>
      <c r="U89" s="82">
        <v>-211</v>
      </c>
      <c r="V89" s="82">
        <v>0</v>
      </c>
      <c r="W89" s="82">
        <v>-554</v>
      </c>
      <c r="X89" s="82">
        <v>20476</v>
      </c>
      <c r="Y89" s="82">
        <v>0</v>
      </c>
      <c r="Z89" s="82">
        <v>-6113</v>
      </c>
      <c r="AA89" s="82">
        <v>6</v>
      </c>
      <c r="AB89" s="82">
        <v>-6774</v>
      </c>
      <c r="AC89" s="82">
        <v>-162</v>
      </c>
      <c r="AD89" s="82">
        <v>7433</v>
      </c>
      <c r="AE89" s="82">
        <v>3223</v>
      </c>
      <c r="AF89" s="82">
        <v>4210</v>
      </c>
      <c r="AG89" s="82">
        <v>0</v>
      </c>
      <c r="AH89" s="82">
        <v>0</v>
      </c>
      <c r="AI89" s="82">
        <v>4210</v>
      </c>
      <c r="AJ89" s="82">
        <v>2135</v>
      </c>
      <c r="AK89" s="82">
        <v>6345</v>
      </c>
      <c r="AL89" s="82">
        <v>0</v>
      </c>
      <c r="AM89" s="9"/>
      <c r="AN89" s="82">
        <v>39.008589999999998</v>
      </c>
      <c r="AO89" s="82">
        <v>39.008589999999998</v>
      </c>
      <c r="AP89" s="82">
        <v>162.65649999999999</v>
      </c>
      <c r="AQ89" s="82">
        <v>39.008589999999998</v>
      </c>
      <c r="AR89" s="82">
        <v>39.008589999999998</v>
      </c>
      <c r="AS89" s="82">
        <v>162.65649999999999</v>
      </c>
      <c r="AT89" s="82">
        <v>20</v>
      </c>
      <c r="AU89" s="83">
        <v>0.64996059889676905</v>
      </c>
      <c r="AV89" s="9"/>
      <c r="AW89" s="82">
        <v>37832</v>
      </c>
      <c r="AX89" s="82">
        <v>29328</v>
      </c>
      <c r="AY89" s="82">
        <v>29163</v>
      </c>
      <c r="AZ89" s="83">
        <v>0.43360599999999999</v>
      </c>
      <c r="BA89" s="84">
        <v>40178</v>
      </c>
      <c r="BB89" s="9"/>
      <c r="BC89" s="82">
        <v>6142</v>
      </c>
      <c r="BD89" s="82">
        <v>6142</v>
      </c>
      <c r="BE89" s="82">
        <v>331</v>
      </c>
      <c r="BF89" s="82">
        <v>0</v>
      </c>
      <c r="BG89" s="82">
        <v>0</v>
      </c>
      <c r="BH89" s="82">
        <v>0</v>
      </c>
      <c r="BI89" s="82">
        <v>0</v>
      </c>
      <c r="BJ89" s="9"/>
      <c r="BK89" s="9"/>
      <c r="BL89" s="82">
        <v>16079</v>
      </c>
      <c r="BM89" s="82">
        <v>6503</v>
      </c>
      <c r="BN89" s="82">
        <v>22582</v>
      </c>
      <c r="BO89" s="82">
        <v>4359</v>
      </c>
      <c r="BP89" s="82">
        <v>4359</v>
      </c>
      <c r="BQ89" s="82">
        <v>151051</v>
      </c>
      <c r="BR89" s="82">
        <v>2534</v>
      </c>
      <c r="BS89" s="82">
        <v>16207</v>
      </c>
      <c r="BT89" s="82">
        <v>196733</v>
      </c>
      <c r="BU89" s="82">
        <v>552879</v>
      </c>
      <c r="BV89" s="82">
        <v>-86416</v>
      </c>
      <c r="BW89" s="82">
        <v>466463</v>
      </c>
      <c r="BX89" s="82">
        <v>256583</v>
      </c>
      <c r="BY89" s="82">
        <v>3329</v>
      </c>
      <c r="BZ89" s="82">
        <v>24927</v>
      </c>
      <c r="CA89" s="82">
        <v>303</v>
      </c>
      <c r="CB89" s="82">
        <v>5872</v>
      </c>
      <c r="CC89" s="82">
        <v>15282</v>
      </c>
      <c r="CD89" s="82">
        <v>969492</v>
      </c>
      <c r="CE89" s="9"/>
      <c r="CF89" s="82">
        <v>11960</v>
      </c>
      <c r="CG89" s="82">
        <v>428</v>
      </c>
      <c r="CH89" s="82">
        <v>40400</v>
      </c>
      <c r="CI89" s="82">
        <v>120767</v>
      </c>
      <c r="CJ89" s="82">
        <v>2</v>
      </c>
      <c r="CK89" s="82">
        <v>1357</v>
      </c>
      <c r="CL89" s="82">
        <v>30029</v>
      </c>
      <c r="CM89" s="82">
        <v>204943</v>
      </c>
      <c r="CN89" s="82">
        <v>342766</v>
      </c>
      <c r="CO89" s="82">
        <v>8</v>
      </c>
      <c r="CP89" s="82">
        <v>6548</v>
      </c>
      <c r="CQ89" s="82">
        <v>31556</v>
      </c>
      <c r="CR89" s="82">
        <v>124379</v>
      </c>
      <c r="CS89" s="82">
        <v>710200</v>
      </c>
      <c r="CT89" s="82">
        <v>92451</v>
      </c>
      <c r="CU89" s="82">
        <v>90705</v>
      </c>
      <c r="CV89" s="82">
        <v>46032</v>
      </c>
      <c r="CW89" s="82">
        <v>-521</v>
      </c>
      <c r="CX89" s="82">
        <v>25815</v>
      </c>
      <c r="CY89" s="82">
        <v>254482</v>
      </c>
      <c r="CZ89" s="82">
        <v>4810</v>
      </c>
      <c r="DA89" s="82">
        <v>259292</v>
      </c>
      <c r="DB89" s="82">
        <v>969492</v>
      </c>
      <c r="DC89" s="9"/>
      <c r="DD89" s="82">
        <v>215.36250000000001</v>
      </c>
      <c r="DE89" s="82">
        <v>215.36250000000001</v>
      </c>
      <c r="DF89" s="82">
        <v>1181.6449</v>
      </c>
      <c r="DG89" s="82">
        <v>503943</v>
      </c>
      <c r="DH89" s="82">
        <v>481361</v>
      </c>
      <c r="DI89" s="82">
        <v>7633</v>
      </c>
      <c r="DJ89" s="82">
        <v>0</v>
      </c>
      <c r="DK89" s="82">
        <v>4810</v>
      </c>
      <c r="DL89" s="82">
        <v>77639</v>
      </c>
      <c r="DM89" s="82">
        <v>36117</v>
      </c>
      <c r="DN89" s="82">
        <v>40820</v>
      </c>
      <c r="DO89" s="82">
        <v>74114</v>
      </c>
      <c r="DP89" s="82">
        <v>326006</v>
      </c>
      <c r="DQ89" s="82">
        <v>202688</v>
      </c>
      <c r="DR89" s="82">
        <v>0</v>
      </c>
      <c r="DS89" s="82">
        <v>4995</v>
      </c>
      <c r="DT89" s="82">
        <v>2231</v>
      </c>
      <c r="DU89" s="82">
        <v>0</v>
      </c>
      <c r="DV89" s="9"/>
      <c r="DW89" s="82">
        <v>6345</v>
      </c>
      <c r="DX89" s="82">
        <v>8504</v>
      </c>
      <c r="DY89" s="82">
        <v>165</v>
      </c>
      <c r="DZ89" s="82">
        <v>8669</v>
      </c>
      <c r="EA89" s="82">
        <v>0</v>
      </c>
      <c r="EB89" s="82">
        <v>87</v>
      </c>
      <c r="EC89" s="82">
        <v>4548</v>
      </c>
      <c r="ED89" s="82">
        <v>6683</v>
      </c>
      <c r="EE89" s="82">
        <v>211</v>
      </c>
      <c r="EF89" s="82">
        <v>0</v>
      </c>
      <c r="EG89" s="82">
        <v>-5982</v>
      </c>
      <c r="EH89" s="82">
        <v>10632</v>
      </c>
      <c r="EI89" s="82">
        <v>26412</v>
      </c>
      <c r="EJ89" s="82">
        <v>1360</v>
      </c>
      <c r="EK89" s="82">
        <v>7328</v>
      </c>
      <c r="EL89" s="82">
        <v>66293</v>
      </c>
      <c r="EM89" s="82">
        <v>-35578</v>
      </c>
      <c r="EN89" s="82">
        <v>561</v>
      </c>
      <c r="EO89" s="82">
        <v>0</v>
      </c>
      <c r="EP89" s="82">
        <v>8897</v>
      </c>
      <c r="EQ89" s="82">
        <v>0</v>
      </c>
      <c r="ER89" s="82">
        <v>-20248</v>
      </c>
      <c r="ES89" s="82">
        <v>-3092</v>
      </c>
      <c r="ET89" s="82">
        <v>545</v>
      </c>
      <c r="EU89" s="82">
        <v>-48915</v>
      </c>
      <c r="EV89" s="82">
        <v>5100</v>
      </c>
      <c r="EW89" s="82">
        <v>120800</v>
      </c>
      <c r="EX89" s="82">
        <v>125900</v>
      </c>
      <c r="EY89" s="82">
        <v>-78000</v>
      </c>
      <c r="EZ89" s="82">
        <v>-98467</v>
      </c>
      <c r="FA89" s="82">
        <v>-176467</v>
      </c>
      <c r="FB89" s="82">
        <v>30548</v>
      </c>
      <c r="FC89" s="82">
        <v>-21</v>
      </c>
      <c r="FD89" s="82">
        <v>-4124</v>
      </c>
      <c r="FE89" s="82">
        <v>0</v>
      </c>
      <c r="FF89" s="82">
        <v>-4124</v>
      </c>
      <c r="FG89" s="82">
        <v>0</v>
      </c>
      <c r="FH89" s="82">
        <v>5677</v>
      </c>
      <c r="FI89" s="82">
        <v>-18487</v>
      </c>
      <c r="FJ89" s="82">
        <v>29</v>
      </c>
      <c r="FK89" s="82">
        <v>-1080</v>
      </c>
      <c r="FL89" s="9"/>
      <c r="FM89" s="82">
        <v>8288</v>
      </c>
      <c r="FN89" s="82">
        <v>7395</v>
      </c>
      <c r="FO89" s="82">
        <v>28648.125</v>
      </c>
      <c r="FP89" s="82">
        <v>34011.875</v>
      </c>
      <c r="FQ89" s="82">
        <v>-42694</v>
      </c>
      <c r="FR89" s="82">
        <v>-50567</v>
      </c>
      <c r="FS89" s="82" t="s">
        <v>1181</v>
      </c>
      <c r="FT89" s="84">
        <v>40178</v>
      </c>
      <c r="FU89" s="82">
        <v>12</v>
      </c>
      <c r="FV89" s="82">
        <v>111764.526</v>
      </c>
      <c r="FW89" s="82">
        <v>1.24068</v>
      </c>
      <c r="FX89" s="82">
        <v>1.56406</v>
      </c>
      <c r="FY89" s="82">
        <v>1.37605</v>
      </c>
      <c r="FZ89" s="82">
        <v>1.3118300000000001</v>
      </c>
      <c r="GA89" s="1">
        <f t="shared" si="16"/>
        <v>2009</v>
      </c>
      <c r="GB89" s="8">
        <f t="shared" si="17"/>
        <v>12</v>
      </c>
      <c r="GC89" s="79">
        <v>1.92292</v>
      </c>
    </row>
    <row r="90" spans="1:185">
      <c r="A90" s="9" t="str">
        <f t="shared" si="20"/>
        <v>東京建物</v>
      </c>
      <c r="B90" s="9" t="str">
        <f t="shared" si="21"/>
        <v>TSE:8804</v>
      </c>
      <c r="C90" s="9" t="str">
        <f>CONCATENATE("FY",RIGHT(Assumptions!D$9,4)-8)</f>
        <v>FY2010</v>
      </c>
      <c r="D90" s="10">
        <f t="shared" si="15"/>
        <v>2010</v>
      </c>
      <c r="E90" s="82">
        <v>198274</v>
      </c>
      <c r="F90" s="82">
        <v>0</v>
      </c>
      <c r="G90" s="82">
        <v>198274</v>
      </c>
      <c r="H90" s="82">
        <v>151112</v>
      </c>
      <c r="I90" s="82">
        <v>47162</v>
      </c>
      <c r="J90" s="82">
        <v>23106</v>
      </c>
      <c r="K90" s="82">
        <v>0</v>
      </c>
      <c r="L90" s="82">
        <v>0</v>
      </c>
      <c r="M90" s="82">
        <v>0</v>
      </c>
      <c r="N90" s="82">
        <v>0</v>
      </c>
      <c r="O90" s="82">
        <v>0</v>
      </c>
      <c r="P90" s="82">
        <v>23106</v>
      </c>
      <c r="Q90" s="82">
        <v>24056</v>
      </c>
      <c r="R90" s="82">
        <v>-8824</v>
      </c>
      <c r="S90" s="82">
        <v>676</v>
      </c>
      <c r="T90" s="82">
        <v>-8148</v>
      </c>
      <c r="U90" s="82">
        <v>-190</v>
      </c>
      <c r="V90" s="82">
        <v>0</v>
      </c>
      <c r="W90" s="82">
        <v>-835</v>
      </c>
      <c r="X90" s="82">
        <v>14883</v>
      </c>
      <c r="Y90" s="82">
        <v>0</v>
      </c>
      <c r="Z90" s="82">
        <v>-1908</v>
      </c>
      <c r="AA90" s="82">
        <v>1042</v>
      </c>
      <c r="AB90" s="82">
        <v>-1218</v>
      </c>
      <c r="AC90" s="82">
        <v>-270</v>
      </c>
      <c r="AD90" s="82">
        <v>12529</v>
      </c>
      <c r="AE90" s="82">
        <v>5942</v>
      </c>
      <c r="AF90" s="82">
        <v>6587</v>
      </c>
      <c r="AG90" s="82">
        <v>0</v>
      </c>
      <c r="AH90" s="82">
        <v>0</v>
      </c>
      <c r="AI90" s="82">
        <v>6587</v>
      </c>
      <c r="AJ90" s="82">
        <v>-271</v>
      </c>
      <c r="AK90" s="82">
        <v>6316</v>
      </c>
      <c r="AL90" s="82">
        <v>0</v>
      </c>
      <c r="AM90" s="9"/>
      <c r="AN90" s="82">
        <v>29.330500000000001</v>
      </c>
      <c r="AO90" s="82">
        <v>29.330500000000001</v>
      </c>
      <c r="AP90" s="82">
        <v>215.339</v>
      </c>
      <c r="AQ90" s="82">
        <v>29.330500000000001</v>
      </c>
      <c r="AR90" s="82">
        <v>29.330500000000001</v>
      </c>
      <c r="AS90" s="82">
        <v>215.339</v>
      </c>
      <c r="AT90" s="82">
        <v>16</v>
      </c>
      <c r="AU90" s="83">
        <v>0.61526282457251402</v>
      </c>
      <c r="AV90" s="9"/>
      <c r="AW90" s="82">
        <v>32444</v>
      </c>
      <c r="AX90" s="82">
        <v>24246</v>
      </c>
      <c r="AY90" s="82">
        <v>24056</v>
      </c>
      <c r="AZ90" s="83">
        <v>0.47425899999999999</v>
      </c>
      <c r="BA90" s="84">
        <v>40543</v>
      </c>
      <c r="BB90" s="9"/>
      <c r="BC90" s="82">
        <v>2488</v>
      </c>
      <c r="BD90" s="82">
        <v>2488</v>
      </c>
      <c r="BE90" s="82">
        <v>378</v>
      </c>
      <c r="BF90" s="82">
        <v>0</v>
      </c>
      <c r="BG90" s="82">
        <v>0</v>
      </c>
      <c r="BH90" s="82">
        <v>0</v>
      </c>
      <c r="BI90" s="82">
        <v>0</v>
      </c>
      <c r="BJ90" s="9"/>
      <c r="BK90" s="9"/>
      <c r="BL90" s="82">
        <v>20907</v>
      </c>
      <c r="BM90" s="82">
        <v>7797</v>
      </c>
      <c r="BN90" s="82">
        <v>28704</v>
      </c>
      <c r="BO90" s="82">
        <v>5880</v>
      </c>
      <c r="BP90" s="82">
        <v>5880</v>
      </c>
      <c r="BQ90" s="82">
        <v>113526</v>
      </c>
      <c r="BR90" s="82">
        <v>2321</v>
      </c>
      <c r="BS90" s="82">
        <v>10807</v>
      </c>
      <c r="BT90" s="82">
        <v>161238</v>
      </c>
      <c r="BU90" s="82">
        <v>536099</v>
      </c>
      <c r="BV90" s="82">
        <v>-88678</v>
      </c>
      <c r="BW90" s="82">
        <v>447421</v>
      </c>
      <c r="BX90" s="82">
        <v>274834</v>
      </c>
      <c r="BY90" s="82">
        <v>3212</v>
      </c>
      <c r="BZ90" s="82">
        <v>24926</v>
      </c>
      <c r="CA90" s="82">
        <v>578</v>
      </c>
      <c r="CB90" s="82">
        <v>1298</v>
      </c>
      <c r="CC90" s="82">
        <v>14418</v>
      </c>
      <c r="CD90" s="82">
        <v>927925</v>
      </c>
      <c r="CE90" s="9"/>
      <c r="CF90" s="82">
        <v>9796</v>
      </c>
      <c r="CG90" s="82">
        <v>484</v>
      </c>
      <c r="CH90" s="82">
        <v>207</v>
      </c>
      <c r="CI90" s="82">
        <v>119074</v>
      </c>
      <c r="CJ90" s="82">
        <v>5</v>
      </c>
      <c r="CK90" s="82">
        <v>1798</v>
      </c>
      <c r="CL90" s="82">
        <v>43072</v>
      </c>
      <c r="CM90" s="82">
        <v>174436</v>
      </c>
      <c r="CN90" s="82">
        <v>335254</v>
      </c>
      <c r="CO90" s="82">
        <v>15</v>
      </c>
      <c r="CP90" s="82">
        <v>7319</v>
      </c>
      <c r="CQ90" s="82">
        <v>32354</v>
      </c>
      <c r="CR90" s="82">
        <v>115950</v>
      </c>
      <c r="CS90" s="82">
        <v>665328</v>
      </c>
      <c r="CT90" s="82">
        <v>92451</v>
      </c>
      <c r="CU90" s="82">
        <v>90696</v>
      </c>
      <c r="CV90" s="82">
        <v>50692</v>
      </c>
      <c r="CW90" s="82">
        <v>-543</v>
      </c>
      <c r="CX90" s="82">
        <v>22825</v>
      </c>
      <c r="CY90" s="82">
        <v>256121</v>
      </c>
      <c r="CZ90" s="82">
        <v>6476</v>
      </c>
      <c r="DA90" s="82">
        <v>262597</v>
      </c>
      <c r="DB90" s="82">
        <v>927925</v>
      </c>
      <c r="DC90" s="9"/>
      <c r="DD90" s="82">
        <v>215.32149999999999</v>
      </c>
      <c r="DE90" s="82">
        <v>215.32149999999999</v>
      </c>
      <c r="DF90" s="82">
        <v>1189.4817700000001</v>
      </c>
      <c r="DG90" s="82">
        <v>454555</v>
      </c>
      <c r="DH90" s="82">
        <v>425851</v>
      </c>
      <c r="DI90" s="82">
        <v>8081</v>
      </c>
      <c r="DJ90" s="82">
        <v>0</v>
      </c>
      <c r="DK90" s="82">
        <v>6476</v>
      </c>
      <c r="DL90" s="82">
        <v>82795</v>
      </c>
      <c r="DM90" s="82">
        <v>30794</v>
      </c>
      <c r="DN90" s="82">
        <v>47371</v>
      </c>
      <c r="DO90" s="82">
        <v>35361</v>
      </c>
      <c r="DP90" s="82">
        <v>310423</v>
      </c>
      <c r="DQ90" s="82">
        <v>198357</v>
      </c>
      <c r="DR90" s="82">
        <v>0</v>
      </c>
      <c r="DS90" s="82">
        <v>8591</v>
      </c>
      <c r="DT90" s="82">
        <v>2155</v>
      </c>
      <c r="DU90" s="82">
        <v>0</v>
      </c>
      <c r="DV90" s="9"/>
      <c r="DW90" s="82">
        <v>6316</v>
      </c>
      <c r="DX90" s="82">
        <v>8198</v>
      </c>
      <c r="DY90" s="82">
        <v>190</v>
      </c>
      <c r="DZ90" s="82">
        <v>8388</v>
      </c>
      <c r="EA90" s="82">
        <v>0</v>
      </c>
      <c r="EB90" s="82">
        <v>-862</v>
      </c>
      <c r="EC90" s="82">
        <v>222</v>
      </c>
      <c r="ED90" s="82">
        <v>1039</v>
      </c>
      <c r="EE90" s="82">
        <v>190</v>
      </c>
      <c r="EF90" s="82">
        <v>0</v>
      </c>
      <c r="EG90" s="82">
        <v>6051</v>
      </c>
      <c r="EH90" s="82">
        <v>-1512</v>
      </c>
      <c r="EI90" s="82">
        <v>40767</v>
      </c>
      <c r="EJ90" s="82">
        <v>-157</v>
      </c>
      <c r="EK90" s="82">
        <v>-712</v>
      </c>
      <c r="EL90" s="82">
        <v>59730</v>
      </c>
      <c r="EM90" s="82">
        <v>-12587</v>
      </c>
      <c r="EN90" s="82">
        <v>17796</v>
      </c>
      <c r="EO90" s="82">
        <v>0</v>
      </c>
      <c r="EP90" s="82">
        <v>0</v>
      </c>
      <c r="EQ90" s="82">
        <v>0</v>
      </c>
      <c r="ER90" s="82">
        <v>-5984</v>
      </c>
      <c r="ES90" s="82">
        <v>4064</v>
      </c>
      <c r="ET90" s="82">
        <v>-4753</v>
      </c>
      <c r="EU90" s="82">
        <v>-1464</v>
      </c>
      <c r="EV90" s="82">
        <v>0</v>
      </c>
      <c r="EW90" s="82">
        <v>117300</v>
      </c>
      <c r="EX90" s="82">
        <v>117300</v>
      </c>
      <c r="EY90" s="82">
        <v>-40192</v>
      </c>
      <c r="EZ90" s="82">
        <v>-126506</v>
      </c>
      <c r="FA90" s="82">
        <v>-166698</v>
      </c>
      <c r="FB90" s="82">
        <v>5</v>
      </c>
      <c r="FC90" s="82">
        <v>-35</v>
      </c>
      <c r="FD90" s="82">
        <v>-3886</v>
      </c>
      <c r="FE90" s="82">
        <v>0</v>
      </c>
      <c r="FF90" s="82">
        <v>-3886</v>
      </c>
      <c r="FG90" s="82">
        <v>0</v>
      </c>
      <c r="FH90" s="82">
        <v>192</v>
      </c>
      <c r="FI90" s="82">
        <v>-53122</v>
      </c>
      <c r="FJ90" s="82">
        <v>-315</v>
      </c>
      <c r="FK90" s="82">
        <v>4828</v>
      </c>
      <c r="FL90" s="9"/>
      <c r="FM90" s="82">
        <v>8639</v>
      </c>
      <c r="FN90" s="82">
        <v>372</v>
      </c>
      <c r="FO90" s="82">
        <v>58314</v>
      </c>
      <c r="FP90" s="82">
        <v>63829</v>
      </c>
      <c r="FQ90" s="82">
        <v>-52993</v>
      </c>
      <c r="FR90" s="82">
        <v>-49398</v>
      </c>
      <c r="FS90" s="82" t="s">
        <v>1181</v>
      </c>
      <c r="FT90" s="84">
        <v>40543</v>
      </c>
      <c r="FU90" s="82">
        <v>12</v>
      </c>
      <c r="FV90" s="82">
        <v>161928.16</v>
      </c>
      <c r="FW90" s="82">
        <v>1.33091</v>
      </c>
      <c r="FX90" s="82">
        <v>1.48685</v>
      </c>
      <c r="FY90" s="82">
        <v>1.22539</v>
      </c>
      <c r="FZ90" s="82">
        <v>1.01264</v>
      </c>
      <c r="GA90" s="1">
        <f t="shared" si="16"/>
        <v>2010</v>
      </c>
      <c r="GB90" s="8">
        <f t="shared" si="17"/>
        <v>12</v>
      </c>
      <c r="GC90" s="79">
        <v>2.1610200000000002</v>
      </c>
    </row>
    <row r="91" spans="1:185">
      <c r="A91" s="9" t="str">
        <f t="shared" si="20"/>
        <v>東京建物</v>
      </c>
      <c r="B91" s="9" t="str">
        <f t="shared" si="21"/>
        <v>TSE:8804</v>
      </c>
      <c r="C91" s="9" t="str">
        <f>CONCATENATE("FY",RIGHT(Assumptions!D$9,4)-7)</f>
        <v>FY2011</v>
      </c>
      <c r="D91" s="10">
        <f t="shared" si="15"/>
        <v>2011</v>
      </c>
      <c r="E91" s="82">
        <v>166943</v>
      </c>
      <c r="F91" s="82">
        <v>0</v>
      </c>
      <c r="G91" s="82">
        <v>166943</v>
      </c>
      <c r="H91" s="82">
        <v>145237</v>
      </c>
      <c r="I91" s="82">
        <v>21706</v>
      </c>
      <c r="J91" s="82">
        <v>22048</v>
      </c>
      <c r="K91" s="82">
        <v>336</v>
      </c>
      <c r="L91" s="82">
        <v>0</v>
      </c>
      <c r="M91" s="82">
        <v>0</v>
      </c>
      <c r="N91" s="82">
        <v>0</v>
      </c>
      <c r="O91" s="82">
        <v>0</v>
      </c>
      <c r="P91" s="82">
        <v>22384</v>
      </c>
      <c r="Q91" s="82">
        <v>-678</v>
      </c>
      <c r="R91" s="82">
        <v>-8526</v>
      </c>
      <c r="S91" s="82">
        <v>818</v>
      </c>
      <c r="T91" s="82">
        <v>-7708</v>
      </c>
      <c r="U91" s="82">
        <v>198</v>
      </c>
      <c r="V91" s="82">
        <v>0</v>
      </c>
      <c r="W91" s="82">
        <v>-2687</v>
      </c>
      <c r="X91" s="82">
        <v>-10875</v>
      </c>
      <c r="Y91" s="82">
        <v>0</v>
      </c>
      <c r="Z91" s="82">
        <v>-42324</v>
      </c>
      <c r="AA91" s="82">
        <v>781</v>
      </c>
      <c r="AB91" s="82">
        <v>-3497</v>
      </c>
      <c r="AC91" s="82">
        <v>-19974</v>
      </c>
      <c r="AD91" s="82">
        <v>-75889</v>
      </c>
      <c r="AE91" s="82">
        <v>-4514</v>
      </c>
      <c r="AF91" s="82">
        <v>-71375</v>
      </c>
      <c r="AG91" s="82">
        <v>0</v>
      </c>
      <c r="AH91" s="82">
        <v>0</v>
      </c>
      <c r="AI91" s="82">
        <v>-71375</v>
      </c>
      <c r="AJ91" s="82">
        <v>-399</v>
      </c>
      <c r="AK91" s="82">
        <v>-71774</v>
      </c>
      <c r="AL91" s="82">
        <v>0</v>
      </c>
      <c r="AM91" s="9"/>
      <c r="AN91" s="82">
        <v>-333.34107</v>
      </c>
      <c r="AO91" s="82">
        <v>-333.34107</v>
      </c>
      <c r="AP91" s="82">
        <v>215.31700000000001</v>
      </c>
      <c r="AQ91" s="82">
        <v>-333.34107</v>
      </c>
      <c r="AR91" s="82">
        <v>-333.34107</v>
      </c>
      <c r="AS91" s="82">
        <v>215.31700000000001</v>
      </c>
      <c r="AT91" s="82">
        <v>0</v>
      </c>
      <c r="AU91" s="85">
        <v>-2.41034357845459E-2</v>
      </c>
      <c r="AV91" s="9"/>
      <c r="AW91" s="82">
        <v>8590</v>
      </c>
      <c r="AX91" s="82">
        <v>-433</v>
      </c>
      <c r="AY91" s="82">
        <v>-678</v>
      </c>
      <c r="AZ91" s="2" t="e">
        <f>_xll.ciqfunctions.udf.CIQ($B91, "IQ_EFFECT_TAX_RATE", $C91)/100</f>
        <v>#VALUE!</v>
      </c>
      <c r="BA91" s="84">
        <v>40908</v>
      </c>
      <c r="BB91" s="9"/>
      <c r="BC91" s="82">
        <v>2753</v>
      </c>
      <c r="BD91" s="82">
        <v>2753</v>
      </c>
      <c r="BE91" s="82">
        <v>0</v>
      </c>
      <c r="BF91" s="82">
        <v>0</v>
      </c>
      <c r="BG91" s="82">
        <v>0</v>
      </c>
      <c r="BH91" s="82">
        <v>0</v>
      </c>
      <c r="BI91" s="82">
        <v>0</v>
      </c>
      <c r="BJ91" s="9"/>
      <c r="BK91" s="9"/>
      <c r="BL91" s="82">
        <v>32925</v>
      </c>
      <c r="BM91" s="82">
        <v>97</v>
      </c>
      <c r="BN91" s="82">
        <v>33022</v>
      </c>
      <c r="BO91" s="82">
        <v>11360</v>
      </c>
      <c r="BP91" s="82">
        <v>11360</v>
      </c>
      <c r="BQ91" s="82">
        <v>103581</v>
      </c>
      <c r="BR91" s="82">
        <v>3520</v>
      </c>
      <c r="BS91" s="82">
        <v>16321</v>
      </c>
      <c r="BT91" s="82">
        <v>167804</v>
      </c>
      <c r="BU91" s="82">
        <v>0</v>
      </c>
      <c r="BV91" s="82">
        <v>0</v>
      </c>
      <c r="BW91" s="82">
        <v>458710</v>
      </c>
      <c r="BX91" s="82">
        <v>236880</v>
      </c>
      <c r="BY91" s="82">
        <v>3325</v>
      </c>
      <c r="BZ91" s="82">
        <v>24893</v>
      </c>
      <c r="CA91" s="82">
        <v>185</v>
      </c>
      <c r="CB91" s="82">
        <v>6218</v>
      </c>
      <c r="CC91" s="82">
        <v>2</v>
      </c>
      <c r="CD91" s="82">
        <v>898017</v>
      </c>
      <c r="CE91" s="9"/>
      <c r="CF91" s="82">
        <v>0</v>
      </c>
      <c r="CG91" s="82">
        <v>344</v>
      </c>
      <c r="CH91" s="82">
        <v>118038</v>
      </c>
      <c r="CI91" s="82">
        <v>10000</v>
      </c>
      <c r="CJ91" s="82">
        <v>0</v>
      </c>
      <c r="CK91" s="82">
        <v>6921</v>
      </c>
      <c r="CL91" s="82">
        <v>62092</v>
      </c>
      <c r="CM91" s="82">
        <v>197395</v>
      </c>
      <c r="CN91" s="82">
        <v>379502</v>
      </c>
      <c r="CO91" s="82">
        <v>0</v>
      </c>
      <c r="CP91" s="82">
        <v>8192</v>
      </c>
      <c r="CQ91" s="82">
        <v>28407</v>
      </c>
      <c r="CR91" s="82">
        <v>92421</v>
      </c>
      <c r="CS91" s="82">
        <v>705917</v>
      </c>
      <c r="CT91" s="82">
        <v>92451</v>
      </c>
      <c r="CU91" s="82">
        <v>90696</v>
      </c>
      <c r="CV91" s="82">
        <v>-22812</v>
      </c>
      <c r="CW91" s="82">
        <v>-546</v>
      </c>
      <c r="CX91" s="82">
        <v>25148</v>
      </c>
      <c r="CY91" s="82">
        <v>184937</v>
      </c>
      <c r="CZ91" s="82">
        <v>7163</v>
      </c>
      <c r="DA91" s="82">
        <v>192100</v>
      </c>
      <c r="DB91" s="82">
        <v>898017</v>
      </c>
      <c r="DC91" s="9"/>
      <c r="DD91" s="82">
        <v>215.31450000000001</v>
      </c>
      <c r="DE91" s="82">
        <v>215.31450000000001</v>
      </c>
      <c r="DF91" s="82">
        <v>858.91567999999995</v>
      </c>
      <c r="DG91" s="82">
        <v>507540</v>
      </c>
      <c r="DH91" s="82">
        <v>474518</v>
      </c>
      <c r="DI91" s="82">
        <v>9037</v>
      </c>
      <c r="DJ91" s="82">
        <v>0</v>
      </c>
      <c r="DK91" s="82">
        <v>7163</v>
      </c>
      <c r="DL91" s="82">
        <v>0</v>
      </c>
      <c r="DM91" s="82">
        <v>16826</v>
      </c>
      <c r="DN91" s="82">
        <v>35277</v>
      </c>
      <c r="DO91" s="82">
        <v>51478</v>
      </c>
      <c r="DP91" s="82">
        <v>0</v>
      </c>
      <c r="DQ91" s="82">
        <v>0</v>
      </c>
      <c r="DR91" s="82">
        <v>0</v>
      </c>
      <c r="DS91" s="82">
        <v>0</v>
      </c>
      <c r="DT91" s="82">
        <v>2223</v>
      </c>
      <c r="DU91" s="82">
        <v>0</v>
      </c>
      <c r="DV91" s="9"/>
      <c r="DW91" s="82">
        <v>-75889</v>
      </c>
      <c r="DX91" s="82">
        <v>9023</v>
      </c>
      <c r="DY91" s="82">
        <v>245</v>
      </c>
      <c r="DZ91" s="82">
        <v>9268</v>
      </c>
      <c r="EA91" s="82">
        <v>0</v>
      </c>
      <c r="EB91" s="82">
        <v>2717</v>
      </c>
      <c r="EC91" s="82">
        <v>42324</v>
      </c>
      <c r="ED91" s="82">
        <v>0</v>
      </c>
      <c r="EE91" s="82">
        <v>-198</v>
      </c>
      <c r="EF91" s="82">
        <v>0</v>
      </c>
      <c r="EG91" s="82">
        <v>-4253</v>
      </c>
      <c r="EH91" s="82">
        <v>-500</v>
      </c>
      <c r="EI91" s="82">
        <v>7117</v>
      </c>
      <c r="EJ91" s="82">
        <v>-178</v>
      </c>
      <c r="EK91" s="82">
        <v>27645</v>
      </c>
      <c r="EL91" s="82">
        <v>8053</v>
      </c>
      <c r="EM91" s="82">
        <v>-21113</v>
      </c>
      <c r="EN91" s="82">
        <v>7639</v>
      </c>
      <c r="EO91" s="82">
        <v>-1605</v>
      </c>
      <c r="EP91" s="82">
        <v>0</v>
      </c>
      <c r="EQ91" s="82">
        <v>0</v>
      </c>
      <c r="ER91" s="82">
        <v>-11074</v>
      </c>
      <c r="ES91" s="82">
        <v>104</v>
      </c>
      <c r="ET91" s="82">
        <v>-11115</v>
      </c>
      <c r="EU91" s="82">
        <v>-37164</v>
      </c>
      <c r="EV91" s="82">
        <v>0</v>
      </c>
      <c r="EW91" s="82">
        <v>173072</v>
      </c>
      <c r="EX91" s="82">
        <v>173072</v>
      </c>
      <c r="EY91" s="82">
        <v>-800</v>
      </c>
      <c r="EZ91" s="82">
        <v>-127512</v>
      </c>
      <c r="FA91" s="82">
        <v>-128312</v>
      </c>
      <c r="FB91" s="82">
        <v>0</v>
      </c>
      <c r="FC91" s="82">
        <v>-5</v>
      </c>
      <c r="FD91" s="82">
        <v>0</v>
      </c>
      <c r="FE91" s="82">
        <v>-1730</v>
      </c>
      <c r="FF91" s="82">
        <v>-1730</v>
      </c>
      <c r="FG91" s="82">
        <v>0</v>
      </c>
      <c r="FH91" s="82">
        <v>-1909</v>
      </c>
      <c r="FI91" s="82">
        <v>41116</v>
      </c>
      <c r="FJ91" s="82">
        <v>-22</v>
      </c>
      <c r="FK91" s="82">
        <v>11982</v>
      </c>
      <c r="FL91" s="9"/>
      <c r="FM91" s="82">
        <v>8394</v>
      </c>
      <c r="FN91" s="82">
        <v>4369</v>
      </c>
      <c r="FO91" s="82">
        <v>-5638.5</v>
      </c>
      <c r="FP91" s="82">
        <v>-309.75</v>
      </c>
      <c r="FQ91" s="82">
        <v>-11959</v>
      </c>
      <c r="FR91" s="82">
        <v>44760</v>
      </c>
      <c r="FS91" s="82" t="s">
        <v>1181</v>
      </c>
      <c r="FT91" s="84">
        <v>40908</v>
      </c>
      <c r="FU91" s="82">
        <v>12</v>
      </c>
      <c r="FV91" s="82">
        <v>100336.79</v>
      </c>
      <c r="FW91" s="82">
        <v>1.3788800000000001</v>
      </c>
      <c r="FX91" s="82">
        <v>1.3975</v>
      </c>
      <c r="FY91" s="82">
        <v>0.90076999999999996</v>
      </c>
      <c r="FZ91" s="82">
        <v>0.81579000000000002</v>
      </c>
      <c r="GA91" s="1">
        <f t="shared" si="16"/>
        <v>2011</v>
      </c>
      <c r="GB91" s="8">
        <f t="shared" si="17"/>
        <v>12</v>
      </c>
      <c r="GC91" s="79">
        <v>1.4309700000000001</v>
      </c>
    </row>
    <row r="92" spans="1:185">
      <c r="A92" s="9" t="str">
        <f t="shared" si="20"/>
        <v>東京建物</v>
      </c>
      <c r="B92" s="9" t="str">
        <f t="shared" si="21"/>
        <v>TSE:8804</v>
      </c>
      <c r="C92" s="9" t="str">
        <f>CONCATENATE("FY",RIGHT(Assumptions!D$9,4)-6)</f>
        <v>FY2012</v>
      </c>
      <c r="D92" s="10">
        <f t="shared" si="15"/>
        <v>2012</v>
      </c>
      <c r="E92" s="82">
        <v>194161</v>
      </c>
      <c r="F92" s="82">
        <v>0</v>
      </c>
      <c r="G92" s="82">
        <v>194161</v>
      </c>
      <c r="H92" s="82">
        <v>140385</v>
      </c>
      <c r="I92" s="82">
        <v>53776</v>
      </c>
      <c r="J92" s="82">
        <v>22883</v>
      </c>
      <c r="K92" s="82">
        <v>0</v>
      </c>
      <c r="L92" s="82">
        <v>0</v>
      </c>
      <c r="M92" s="82">
        <v>0</v>
      </c>
      <c r="N92" s="82">
        <v>0</v>
      </c>
      <c r="O92" s="82">
        <v>0</v>
      </c>
      <c r="P92" s="82">
        <v>22883</v>
      </c>
      <c r="Q92" s="82">
        <v>30893</v>
      </c>
      <c r="R92" s="82">
        <v>-8543</v>
      </c>
      <c r="S92" s="82">
        <v>748</v>
      </c>
      <c r="T92" s="82">
        <v>-7795</v>
      </c>
      <c r="U92" s="82">
        <v>577</v>
      </c>
      <c r="V92" s="82">
        <v>0</v>
      </c>
      <c r="W92" s="82">
        <v>-1935</v>
      </c>
      <c r="X92" s="82">
        <v>21740</v>
      </c>
      <c r="Y92" s="82">
        <v>0</v>
      </c>
      <c r="Z92" s="82">
        <v>-2492</v>
      </c>
      <c r="AA92" s="82">
        <v>2177</v>
      </c>
      <c r="AB92" s="82">
        <v>-4110</v>
      </c>
      <c r="AC92" s="82">
        <v>492</v>
      </c>
      <c r="AD92" s="82">
        <v>17807</v>
      </c>
      <c r="AE92" s="82">
        <v>7255</v>
      </c>
      <c r="AF92" s="82">
        <v>10552</v>
      </c>
      <c r="AG92" s="82">
        <v>0</v>
      </c>
      <c r="AH92" s="82">
        <v>0</v>
      </c>
      <c r="AI92" s="82">
        <v>10552</v>
      </c>
      <c r="AJ92" s="82">
        <v>-309</v>
      </c>
      <c r="AK92" s="82">
        <v>10243</v>
      </c>
      <c r="AL92" s="82">
        <v>0</v>
      </c>
      <c r="AM92" s="9"/>
      <c r="AN92" s="82">
        <v>47.572940000000003</v>
      </c>
      <c r="AO92" s="82">
        <v>47.572940000000003</v>
      </c>
      <c r="AP92" s="82">
        <v>215.3115</v>
      </c>
      <c r="AQ92" s="82">
        <v>47.572940000000003</v>
      </c>
      <c r="AR92" s="82">
        <v>47.572940000000003</v>
      </c>
      <c r="AS92" s="82">
        <v>215.3115</v>
      </c>
      <c r="AT92" s="82">
        <v>10</v>
      </c>
      <c r="AU92" s="85">
        <v>1.9525529629991199E-4</v>
      </c>
      <c r="AV92" s="9"/>
      <c r="AW92" s="82">
        <v>39935</v>
      </c>
      <c r="AX92" s="82">
        <v>31145</v>
      </c>
      <c r="AY92" s="82">
        <v>30893</v>
      </c>
      <c r="AZ92" s="83">
        <v>0.40742400000000001</v>
      </c>
      <c r="BA92" s="84">
        <v>41274</v>
      </c>
      <c r="BB92" s="9"/>
      <c r="BC92" s="82">
        <v>3248</v>
      </c>
      <c r="BD92" s="82">
        <v>3248</v>
      </c>
      <c r="BE92" s="82">
        <v>0</v>
      </c>
      <c r="BF92" s="82">
        <v>0</v>
      </c>
      <c r="BG92" s="82">
        <v>0</v>
      </c>
      <c r="BH92" s="82">
        <v>0</v>
      </c>
      <c r="BI92" s="82">
        <v>0</v>
      </c>
      <c r="BJ92" s="9"/>
      <c r="BK92" s="9"/>
      <c r="BL92" s="82">
        <v>39468</v>
      </c>
      <c r="BM92" s="82">
        <v>5</v>
      </c>
      <c r="BN92" s="82">
        <v>39473</v>
      </c>
      <c r="BO92" s="82">
        <v>16506</v>
      </c>
      <c r="BP92" s="82">
        <v>16506</v>
      </c>
      <c r="BQ92" s="82">
        <v>89173</v>
      </c>
      <c r="BR92" s="82">
        <v>2348</v>
      </c>
      <c r="BS92" s="82">
        <v>14945</v>
      </c>
      <c r="BT92" s="82">
        <v>162445</v>
      </c>
      <c r="BU92" s="82">
        <v>0</v>
      </c>
      <c r="BV92" s="82">
        <v>0</v>
      </c>
      <c r="BW92" s="82">
        <v>437027</v>
      </c>
      <c r="BX92" s="82">
        <v>265567</v>
      </c>
      <c r="BY92" s="82">
        <v>3094</v>
      </c>
      <c r="BZ92" s="82">
        <v>25295</v>
      </c>
      <c r="CA92" s="82">
        <v>89</v>
      </c>
      <c r="CB92" s="82">
        <v>1778</v>
      </c>
      <c r="CC92" s="82">
        <v>1</v>
      </c>
      <c r="CD92" s="82">
        <v>895296</v>
      </c>
      <c r="CE92" s="9"/>
      <c r="CF92" s="82">
        <v>0</v>
      </c>
      <c r="CG92" s="82">
        <v>364</v>
      </c>
      <c r="CH92" s="82">
        <v>106778</v>
      </c>
      <c r="CI92" s="82">
        <v>22200</v>
      </c>
      <c r="CJ92" s="82">
        <v>0</v>
      </c>
      <c r="CK92" s="82">
        <v>11015</v>
      </c>
      <c r="CL92" s="82">
        <v>60336</v>
      </c>
      <c r="CM92" s="82">
        <v>200693</v>
      </c>
      <c r="CN92" s="82">
        <v>345575</v>
      </c>
      <c r="CO92" s="82">
        <v>0</v>
      </c>
      <c r="CP92" s="82">
        <v>8814</v>
      </c>
      <c r="CQ92" s="82">
        <v>38445</v>
      </c>
      <c r="CR92" s="82">
        <v>89279</v>
      </c>
      <c r="CS92" s="82">
        <v>682806</v>
      </c>
      <c r="CT92" s="82">
        <v>92451</v>
      </c>
      <c r="CU92" s="82">
        <v>63518</v>
      </c>
      <c r="CV92" s="82">
        <v>11164</v>
      </c>
      <c r="CW92" s="82">
        <v>-549</v>
      </c>
      <c r="CX92" s="82">
        <v>38489</v>
      </c>
      <c r="CY92" s="82">
        <v>205073</v>
      </c>
      <c r="CZ92" s="82">
        <v>7417</v>
      </c>
      <c r="DA92" s="82">
        <v>212490</v>
      </c>
      <c r="DB92" s="82">
        <v>895296</v>
      </c>
      <c r="DC92" s="9"/>
      <c r="DD92" s="82">
        <v>215.309</v>
      </c>
      <c r="DE92" s="82">
        <v>215.309</v>
      </c>
      <c r="DF92" s="82">
        <v>952.45902000000001</v>
      </c>
      <c r="DG92" s="82">
        <v>474553</v>
      </c>
      <c r="DH92" s="82">
        <v>435080</v>
      </c>
      <c r="DI92" s="82">
        <v>9158</v>
      </c>
      <c r="DJ92" s="82">
        <v>0</v>
      </c>
      <c r="DK92" s="82">
        <v>7417</v>
      </c>
      <c r="DL92" s="82">
        <v>0</v>
      </c>
      <c r="DM92" s="82">
        <v>10799</v>
      </c>
      <c r="DN92" s="82">
        <v>37618</v>
      </c>
      <c r="DO92" s="82">
        <v>40756</v>
      </c>
      <c r="DP92" s="82">
        <v>0</v>
      </c>
      <c r="DQ92" s="82">
        <v>0</v>
      </c>
      <c r="DR92" s="82">
        <v>0</v>
      </c>
      <c r="DS92" s="82">
        <v>0</v>
      </c>
      <c r="DT92" s="82">
        <v>2183</v>
      </c>
      <c r="DU92" s="82">
        <v>0</v>
      </c>
      <c r="DV92" s="9"/>
      <c r="DW92" s="82">
        <v>17808</v>
      </c>
      <c r="DX92" s="82">
        <v>8790</v>
      </c>
      <c r="DY92" s="82">
        <v>252</v>
      </c>
      <c r="DZ92" s="82">
        <v>9042</v>
      </c>
      <c r="EA92" s="82">
        <v>0</v>
      </c>
      <c r="EB92" s="82">
        <v>1935</v>
      </c>
      <c r="EC92" s="82">
        <v>1821</v>
      </c>
      <c r="ED92" s="82">
        <v>0</v>
      </c>
      <c r="EE92" s="82">
        <v>-577</v>
      </c>
      <c r="EF92" s="82">
        <v>0</v>
      </c>
      <c r="EG92" s="82">
        <v>-844</v>
      </c>
      <c r="EH92" s="82">
        <v>-3595</v>
      </c>
      <c r="EI92" s="82">
        <v>18074</v>
      </c>
      <c r="EJ92" s="82">
        <v>-309</v>
      </c>
      <c r="EK92" s="82">
        <v>13977</v>
      </c>
      <c r="EL92" s="82">
        <v>57332</v>
      </c>
      <c r="EM92" s="82">
        <v>-20648</v>
      </c>
      <c r="EN92" s="82">
        <v>31062</v>
      </c>
      <c r="EO92" s="82">
        <v>0</v>
      </c>
      <c r="EP92" s="82">
        <v>0</v>
      </c>
      <c r="EQ92" s="82">
        <v>0</v>
      </c>
      <c r="ER92" s="82">
        <v>-15230</v>
      </c>
      <c r="ES92" s="82">
        <v>393</v>
      </c>
      <c r="ET92" s="82">
        <v>-10962</v>
      </c>
      <c r="EU92" s="82">
        <v>-15385</v>
      </c>
      <c r="EV92" s="82">
        <v>0</v>
      </c>
      <c r="EW92" s="82">
        <v>110300</v>
      </c>
      <c r="EX92" s="82">
        <v>110300</v>
      </c>
      <c r="EY92" s="82">
        <v>-404</v>
      </c>
      <c r="EZ92" s="82">
        <v>-142881</v>
      </c>
      <c r="FA92" s="82">
        <v>-143285</v>
      </c>
      <c r="FB92" s="82">
        <v>0</v>
      </c>
      <c r="FC92" s="82">
        <v>-3</v>
      </c>
      <c r="FD92" s="82">
        <v>0</v>
      </c>
      <c r="FE92" s="82">
        <v>-2</v>
      </c>
      <c r="FF92" s="82">
        <v>-2</v>
      </c>
      <c r="FG92" s="82">
        <v>0</v>
      </c>
      <c r="FH92" s="82">
        <v>-2865</v>
      </c>
      <c r="FI92" s="82">
        <v>-35855</v>
      </c>
      <c r="FJ92" s="82">
        <v>495</v>
      </c>
      <c r="FK92" s="82">
        <v>6577</v>
      </c>
      <c r="FL92" s="9"/>
      <c r="FM92" s="82">
        <v>8349</v>
      </c>
      <c r="FN92" s="82">
        <v>1098</v>
      </c>
      <c r="FO92" s="82">
        <v>16530.75</v>
      </c>
      <c r="FP92" s="82">
        <v>21870.125</v>
      </c>
      <c r="FQ92" s="82">
        <v>-14168</v>
      </c>
      <c r="FR92" s="82">
        <v>-32985</v>
      </c>
      <c r="FS92" s="82" t="s">
        <v>1181</v>
      </c>
      <c r="FT92" s="84">
        <v>41274</v>
      </c>
      <c r="FU92" s="82">
        <v>12</v>
      </c>
      <c r="FV92" s="82">
        <v>189042.83762000001</v>
      </c>
      <c r="FW92" s="82">
        <v>1.1875</v>
      </c>
      <c r="FX92" s="82">
        <v>1.52803</v>
      </c>
      <c r="FY92" s="82">
        <v>0.93627000000000005</v>
      </c>
      <c r="FZ92" s="82">
        <v>1.14968</v>
      </c>
      <c r="GA92" s="1">
        <f t="shared" si="16"/>
        <v>2012</v>
      </c>
      <c r="GB92" s="8">
        <f t="shared" si="17"/>
        <v>12</v>
      </c>
      <c r="GC92" s="79">
        <v>2.0043299999999999</v>
      </c>
    </row>
    <row r="93" spans="1:185">
      <c r="A93" s="9" t="str">
        <f t="shared" si="20"/>
        <v>東京建物</v>
      </c>
      <c r="B93" s="9" t="str">
        <f t="shared" si="21"/>
        <v>TSE:8804</v>
      </c>
      <c r="C93" s="9" t="str">
        <f>CONCATENATE("FY",RIGHT(Assumptions!D$9,4)-5)</f>
        <v>FY2013</v>
      </c>
      <c r="D93" s="10">
        <f t="shared" si="15"/>
        <v>2013</v>
      </c>
      <c r="E93" s="82">
        <v>220026</v>
      </c>
      <c r="F93" s="82">
        <v>0</v>
      </c>
      <c r="G93" s="82">
        <v>220026</v>
      </c>
      <c r="H93" s="82">
        <v>166031</v>
      </c>
      <c r="I93" s="82">
        <v>53995</v>
      </c>
      <c r="J93" s="82">
        <v>24633</v>
      </c>
      <c r="K93" s="82">
        <v>0</v>
      </c>
      <c r="L93" s="82">
        <v>0</v>
      </c>
      <c r="M93" s="82">
        <v>0</v>
      </c>
      <c r="N93" s="82">
        <v>0</v>
      </c>
      <c r="O93" s="82">
        <v>0</v>
      </c>
      <c r="P93" s="82">
        <v>24633</v>
      </c>
      <c r="Q93" s="82">
        <v>29362</v>
      </c>
      <c r="R93" s="82">
        <v>-7895</v>
      </c>
      <c r="S93" s="82">
        <v>849</v>
      </c>
      <c r="T93" s="82">
        <v>-7046</v>
      </c>
      <c r="U93" s="82">
        <v>1016</v>
      </c>
      <c r="V93" s="82">
        <v>0</v>
      </c>
      <c r="W93" s="82">
        <v>-1374</v>
      </c>
      <c r="X93" s="82">
        <v>21958</v>
      </c>
      <c r="Y93" s="82">
        <v>0</v>
      </c>
      <c r="Z93" s="82">
        <v>13057</v>
      </c>
      <c r="AA93" s="82">
        <v>2149</v>
      </c>
      <c r="AB93" s="82">
        <v>-7859</v>
      </c>
      <c r="AC93" s="82">
        <v>-8025</v>
      </c>
      <c r="AD93" s="82">
        <v>21280</v>
      </c>
      <c r="AE93" s="82">
        <v>10688</v>
      </c>
      <c r="AF93" s="82">
        <v>10592</v>
      </c>
      <c r="AG93" s="82">
        <v>0</v>
      </c>
      <c r="AH93" s="82">
        <v>0</v>
      </c>
      <c r="AI93" s="82">
        <v>10592</v>
      </c>
      <c r="AJ93" s="82">
        <v>-471</v>
      </c>
      <c r="AK93" s="82">
        <v>10121</v>
      </c>
      <c r="AL93" s="82">
        <v>0</v>
      </c>
      <c r="AM93" s="9"/>
      <c r="AN93" s="82">
        <v>47.104430000000001</v>
      </c>
      <c r="AO93" s="82">
        <v>47.104430000000001</v>
      </c>
      <c r="AP93" s="82">
        <v>214.863</v>
      </c>
      <c r="AQ93" s="82">
        <v>47.104430000000001</v>
      </c>
      <c r="AR93" s="82">
        <v>47.104430000000001</v>
      </c>
      <c r="AS93" s="82">
        <v>214.863</v>
      </c>
      <c r="AT93" s="82">
        <v>10</v>
      </c>
      <c r="AU93" s="83">
        <v>0.21331884201165899</v>
      </c>
      <c r="AV93" s="9"/>
      <c r="AW93" s="82">
        <v>37970</v>
      </c>
      <c r="AX93" s="82">
        <v>29652</v>
      </c>
      <c r="AY93" s="82">
        <v>29362</v>
      </c>
      <c r="AZ93" s="83">
        <v>0.50225500000000001</v>
      </c>
      <c r="BA93" s="84">
        <v>41639</v>
      </c>
      <c r="BB93" s="9"/>
      <c r="BC93" s="82">
        <v>3494</v>
      </c>
      <c r="BD93" s="82">
        <v>3494</v>
      </c>
      <c r="BE93" s="82">
        <v>0</v>
      </c>
      <c r="BF93" s="82">
        <v>0</v>
      </c>
      <c r="BG93" s="82">
        <v>0</v>
      </c>
      <c r="BH93" s="82">
        <v>0</v>
      </c>
      <c r="BI93" s="82">
        <v>0</v>
      </c>
      <c r="BJ93" s="9"/>
      <c r="BK93" s="9"/>
      <c r="BL93" s="82">
        <v>52272</v>
      </c>
      <c r="BM93" s="82">
        <v>0</v>
      </c>
      <c r="BN93" s="82">
        <v>52272</v>
      </c>
      <c r="BO93" s="82">
        <v>26300</v>
      </c>
      <c r="BP93" s="82">
        <v>26300</v>
      </c>
      <c r="BQ93" s="82">
        <v>101222</v>
      </c>
      <c r="BR93" s="82">
        <v>3056</v>
      </c>
      <c r="BS93" s="82">
        <v>13114</v>
      </c>
      <c r="BT93" s="82">
        <v>195964</v>
      </c>
      <c r="BU93" s="82">
        <v>0</v>
      </c>
      <c r="BV93" s="82">
        <v>0</v>
      </c>
      <c r="BW93" s="82">
        <v>412666</v>
      </c>
      <c r="BX93" s="82">
        <v>310602</v>
      </c>
      <c r="BY93" s="82">
        <v>667</v>
      </c>
      <c r="BZ93" s="82">
        <v>16752</v>
      </c>
      <c r="CA93" s="82">
        <v>81</v>
      </c>
      <c r="CB93" s="82">
        <v>1428</v>
      </c>
      <c r="CC93" s="82">
        <v>1</v>
      </c>
      <c r="CD93" s="82">
        <v>938161</v>
      </c>
      <c r="CE93" s="9"/>
      <c r="CF93" s="82">
        <v>0</v>
      </c>
      <c r="CG93" s="82">
        <v>510</v>
      </c>
      <c r="CH93" s="82">
        <v>92849</v>
      </c>
      <c r="CI93" s="82">
        <v>20450</v>
      </c>
      <c r="CJ93" s="82">
        <v>0</v>
      </c>
      <c r="CK93" s="82">
        <v>14911</v>
      </c>
      <c r="CL93" s="82">
        <v>35083</v>
      </c>
      <c r="CM93" s="82">
        <v>163803</v>
      </c>
      <c r="CN93" s="82">
        <v>317135</v>
      </c>
      <c r="CO93" s="82">
        <v>0</v>
      </c>
      <c r="CP93" s="82">
        <v>9242</v>
      </c>
      <c r="CQ93" s="82">
        <v>60539</v>
      </c>
      <c r="CR93" s="82">
        <v>125167</v>
      </c>
      <c r="CS93" s="82">
        <v>675886</v>
      </c>
      <c r="CT93" s="82">
        <v>92451</v>
      </c>
      <c r="CU93" s="82">
        <v>63432</v>
      </c>
      <c r="CV93" s="82">
        <v>18590</v>
      </c>
      <c r="CW93" s="82">
        <v>-2375</v>
      </c>
      <c r="CX93" s="82">
        <v>78362</v>
      </c>
      <c r="CY93" s="82">
        <v>250460</v>
      </c>
      <c r="CZ93" s="82">
        <v>11815</v>
      </c>
      <c r="DA93" s="82">
        <v>262275</v>
      </c>
      <c r="DB93" s="82">
        <v>938161</v>
      </c>
      <c r="DC93" s="9"/>
      <c r="DD93" s="82">
        <v>214.76150000000001</v>
      </c>
      <c r="DE93" s="82">
        <v>214.76150000000001</v>
      </c>
      <c r="DF93" s="82">
        <v>1166.2239300000001</v>
      </c>
      <c r="DG93" s="82">
        <v>430434</v>
      </c>
      <c r="DH93" s="82">
        <v>378162</v>
      </c>
      <c r="DI93" s="82">
        <v>8930</v>
      </c>
      <c r="DJ93" s="82">
        <v>0</v>
      </c>
      <c r="DK93" s="82">
        <v>11815</v>
      </c>
      <c r="DL93" s="82">
        <v>0</v>
      </c>
      <c r="DM93" s="82">
        <v>30174</v>
      </c>
      <c r="DN93" s="82">
        <v>31395</v>
      </c>
      <c r="DO93" s="82">
        <v>39653</v>
      </c>
      <c r="DP93" s="82">
        <v>0</v>
      </c>
      <c r="DQ93" s="82">
        <v>0</v>
      </c>
      <c r="DR93" s="82">
        <v>0</v>
      </c>
      <c r="DS93" s="82">
        <v>0</v>
      </c>
      <c r="DT93" s="82">
        <v>2962</v>
      </c>
      <c r="DU93" s="82">
        <v>0</v>
      </c>
      <c r="DV93" s="9"/>
      <c r="DW93" s="82">
        <v>21281</v>
      </c>
      <c r="DX93" s="82">
        <v>8318</v>
      </c>
      <c r="DY93" s="82">
        <v>290</v>
      </c>
      <c r="DZ93" s="82">
        <v>8608</v>
      </c>
      <c r="EA93" s="82">
        <v>0</v>
      </c>
      <c r="EB93" s="82">
        <v>5711</v>
      </c>
      <c r="EC93" s="82">
        <v>-9704</v>
      </c>
      <c r="ED93" s="82">
        <v>0</v>
      </c>
      <c r="EE93" s="82">
        <v>-1016</v>
      </c>
      <c r="EF93" s="82">
        <v>0</v>
      </c>
      <c r="EG93" s="82">
        <v>-1127</v>
      </c>
      <c r="EH93" s="82">
        <v>-8369</v>
      </c>
      <c r="EI93" s="82">
        <v>-7700</v>
      </c>
      <c r="EJ93" s="82">
        <v>-531</v>
      </c>
      <c r="EK93" s="82">
        <v>14982</v>
      </c>
      <c r="EL93" s="82">
        <v>22135</v>
      </c>
      <c r="EM93" s="82">
        <v>-7368</v>
      </c>
      <c r="EN93" s="82">
        <v>15165</v>
      </c>
      <c r="EO93" s="82">
        <v>-1998</v>
      </c>
      <c r="EP93" s="82">
        <v>16937</v>
      </c>
      <c r="EQ93" s="82">
        <v>0</v>
      </c>
      <c r="ER93" s="82">
        <v>15961</v>
      </c>
      <c r="ES93" s="82">
        <v>13</v>
      </c>
      <c r="ET93" s="82">
        <v>-1627</v>
      </c>
      <c r="EU93" s="82">
        <v>37083</v>
      </c>
      <c r="EV93" s="82">
        <v>0</v>
      </c>
      <c r="EW93" s="82">
        <v>84200</v>
      </c>
      <c r="EX93" s="82">
        <v>84200</v>
      </c>
      <c r="EY93" s="82">
        <v>-10</v>
      </c>
      <c r="EZ93" s="82">
        <v>-126900</v>
      </c>
      <c r="FA93" s="82">
        <v>-126910</v>
      </c>
      <c r="FB93" s="82">
        <v>1</v>
      </c>
      <c r="FC93" s="82">
        <v>-68</v>
      </c>
      <c r="FD93" s="82">
        <v>0</v>
      </c>
      <c r="FE93" s="82">
        <v>-2159</v>
      </c>
      <c r="FF93" s="82">
        <v>-2159</v>
      </c>
      <c r="FG93" s="82">
        <v>0</v>
      </c>
      <c r="FH93" s="82">
        <v>-2183</v>
      </c>
      <c r="FI93" s="82">
        <v>-47119</v>
      </c>
      <c r="FJ93" s="82">
        <v>704</v>
      </c>
      <c r="FK93" s="82">
        <v>12804</v>
      </c>
      <c r="FL93" s="9"/>
      <c r="FM93" s="82">
        <v>7972</v>
      </c>
      <c r="FN93" s="82">
        <v>2376</v>
      </c>
      <c r="FO93" s="82">
        <v>-27274.125</v>
      </c>
      <c r="FP93" s="82">
        <v>-22339.75</v>
      </c>
      <c r="FQ93" s="82">
        <v>41931</v>
      </c>
      <c r="FR93" s="82">
        <v>-42710</v>
      </c>
      <c r="FS93" s="82" t="s">
        <v>1181</v>
      </c>
      <c r="FT93" s="84">
        <v>41639</v>
      </c>
      <c r="FU93" s="82">
        <v>12</v>
      </c>
      <c r="FV93" s="82">
        <v>501701.90941000002</v>
      </c>
      <c r="FW93" s="82">
        <v>1.1553</v>
      </c>
      <c r="FX93" s="82">
        <v>1.46644</v>
      </c>
      <c r="FY93" s="82">
        <v>0.94940999999999998</v>
      </c>
      <c r="FZ93" s="82">
        <v>0.64673999999999998</v>
      </c>
      <c r="GA93" s="1">
        <f t="shared" si="16"/>
        <v>2013</v>
      </c>
      <c r="GB93" s="8">
        <f t="shared" si="17"/>
        <v>12</v>
      </c>
      <c r="GC93" s="79">
        <v>1.86382</v>
      </c>
    </row>
    <row r="94" spans="1:185">
      <c r="A94" s="9" t="str">
        <f t="shared" si="20"/>
        <v>東京建物</v>
      </c>
      <c r="B94" s="9" t="str">
        <f t="shared" si="21"/>
        <v>TSE:8804</v>
      </c>
      <c r="C94" s="9" t="str">
        <f>CONCATENATE("FY",RIGHT(Assumptions!D$9,4)-4)</f>
        <v>FY2014</v>
      </c>
      <c r="D94" s="10">
        <f t="shared" si="15"/>
        <v>2014</v>
      </c>
      <c r="E94" s="82">
        <v>237049</v>
      </c>
      <c r="F94" s="82">
        <v>0</v>
      </c>
      <c r="G94" s="82">
        <v>237049</v>
      </c>
      <c r="H94" s="82">
        <v>180696</v>
      </c>
      <c r="I94" s="82">
        <v>56353</v>
      </c>
      <c r="J94" s="82">
        <v>25793</v>
      </c>
      <c r="K94" s="82">
        <v>0</v>
      </c>
      <c r="L94" s="82">
        <v>0</v>
      </c>
      <c r="M94" s="82">
        <v>0</v>
      </c>
      <c r="N94" s="82">
        <v>0</v>
      </c>
      <c r="O94" s="82">
        <v>0</v>
      </c>
      <c r="P94" s="82">
        <v>25793</v>
      </c>
      <c r="Q94" s="82">
        <v>30560</v>
      </c>
      <c r="R94" s="82">
        <v>-12061</v>
      </c>
      <c r="S94" s="82">
        <v>1053</v>
      </c>
      <c r="T94" s="82">
        <v>-11008</v>
      </c>
      <c r="U94" s="82">
        <v>276</v>
      </c>
      <c r="V94" s="82">
        <v>0</v>
      </c>
      <c r="W94" s="82">
        <v>-2511</v>
      </c>
      <c r="X94" s="82">
        <v>17317</v>
      </c>
      <c r="Y94" s="82">
        <v>0</v>
      </c>
      <c r="Z94" s="82">
        <v>4259</v>
      </c>
      <c r="AA94" s="82">
        <v>132758</v>
      </c>
      <c r="AB94" s="82">
        <v>-7010</v>
      </c>
      <c r="AC94" s="82">
        <v>-4996</v>
      </c>
      <c r="AD94" s="82">
        <v>142328</v>
      </c>
      <c r="AE94" s="82">
        <v>8965</v>
      </c>
      <c r="AF94" s="82">
        <v>133363</v>
      </c>
      <c r="AG94" s="82">
        <v>0</v>
      </c>
      <c r="AH94" s="82">
        <v>0</v>
      </c>
      <c r="AI94" s="82">
        <v>133363</v>
      </c>
      <c r="AJ94" s="82">
        <v>-50419</v>
      </c>
      <c r="AK94" s="82">
        <v>82944</v>
      </c>
      <c r="AL94" s="82">
        <v>0</v>
      </c>
      <c r="AM94" s="9"/>
      <c r="AN94" s="82">
        <v>386.23784999999998</v>
      </c>
      <c r="AO94" s="82">
        <v>386.23784999999998</v>
      </c>
      <c r="AP94" s="82">
        <v>214.74850000000001</v>
      </c>
      <c r="AQ94" s="82">
        <v>386.23784999999998</v>
      </c>
      <c r="AR94" s="82">
        <v>386.23784999999998</v>
      </c>
      <c r="AS94" s="82">
        <v>214.74850000000001</v>
      </c>
      <c r="AT94" s="82">
        <v>12</v>
      </c>
      <c r="AU94" s="85">
        <v>4.1208526234567902E-2</v>
      </c>
      <c r="AV94" s="9"/>
      <c r="AW94" s="82">
        <v>45713</v>
      </c>
      <c r="AX94" s="82">
        <v>31691</v>
      </c>
      <c r="AY94" s="82">
        <v>30560</v>
      </c>
      <c r="AZ94" s="83">
        <v>6.2988000000000002E-2</v>
      </c>
      <c r="BA94" s="84">
        <v>42004</v>
      </c>
      <c r="BB94" s="9"/>
      <c r="BC94" s="82">
        <v>2667</v>
      </c>
      <c r="BD94" s="82">
        <v>2667</v>
      </c>
      <c r="BE94" s="82">
        <v>0</v>
      </c>
      <c r="BF94" s="82">
        <v>0</v>
      </c>
      <c r="BG94" s="82">
        <v>0</v>
      </c>
      <c r="BH94" s="82">
        <v>0</v>
      </c>
      <c r="BI94" s="82">
        <v>0</v>
      </c>
      <c r="BJ94" s="9"/>
      <c r="BK94" s="9"/>
      <c r="BL94" s="82">
        <v>86908</v>
      </c>
      <c r="BM94" s="82">
        <v>10</v>
      </c>
      <c r="BN94" s="82">
        <v>86918</v>
      </c>
      <c r="BO94" s="82">
        <v>5663</v>
      </c>
      <c r="BP94" s="82">
        <v>5663</v>
      </c>
      <c r="BQ94" s="82">
        <v>112837</v>
      </c>
      <c r="BR94" s="82">
        <v>4223</v>
      </c>
      <c r="BS94" s="82">
        <v>32988</v>
      </c>
      <c r="BT94" s="82">
        <v>242629</v>
      </c>
      <c r="BU94" s="82">
        <v>0</v>
      </c>
      <c r="BV94" s="82">
        <v>0</v>
      </c>
      <c r="BW94" s="82">
        <v>773983</v>
      </c>
      <c r="BX94" s="82">
        <v>187850</v>
      </c>
      <c r="BY94" s="82">
        <v>5374</v>
      </c>
      <c r="BZ94" s="82">
        <v>107208</v>
      </c>
      <c r="CA94" s="82">
        <v>69</v>
      </c>
      <c r="CB94" s="82">
        <v>2350</v>
      </c>
      <c r="CC94" s="82">
        <v>2</v>
      </c>
      <c r="CD94" s="82">
        <v>1319465</v>
      </c>
      <c r="CE94" s="9"/>
      <c r="CF94" s="82">
        <v>0</v>
      </c>
      <c r="CG94" s="82">
        <v>552</v>
      </c>
      <c r="CH94" s="82">
        <v>151597</v>
      </c>
      <c r="CI94" s="82">
        <v>33760</v>
      </c>
      <c r="CJ94" s="82">
        <v>0</v>
      </c>
      <c r="CK94" s="82">
        <v>8273</v>
      </c>
      <c r="CL94" s="82">
        <v>43154</v>
      </c>
      <c r="CM94" s="82">
        <v>237336</v>
      </c>
      <c r="CN94" s="82">
        <v>559397</v>
      </c>
      <c r="CO94" s="82">
        <v>0</v>
      </c>
      <c r="CP94" s="82">
        <v>10189</v>
      </c>
      <c r="CQ94" s="82">
        <v>60054</v>
      </c>
      <c r="CR94" s="82">
        <v>146682</v>
      </c>
      <c r="CS94" s="82">
        <v>1013658</v>
      </c>
      <c r="CT94" s="82">
        <v>92451</v>
      </c>
      <c r="CU94" s="82">
        <v>63432</v>
      </c>
      <c r="CV94" s="82">
        <v>53446</v>
      </c>
      <c r="CW94" s="82">
        <v>-2411</v>
      </c>
      <c r="CX94" s="82">
        <v>78905</v>
      </c>
      <c r="CY94" s="82">
        <v>285823</v>
      </c>
      <c r="CZ94" s="82">
        <v>19984</v>
      </c>
      <c r="DA94" s="82">
        <v>305807</v>
      </c>
      <c r="DB94" s="82">
        <v>1319465</v>
      </c>
      <c r="DC94" s="9"/>
      <c r="DD94" s="82">
        <v>214.74100000000001</v>
      </c>
      <c r="DE94" s="82">
        <v>214.74100000000001</v>
      </c>
      <c r="DF94" s="82">
        <v>1331.01271</v>
      </c>
      <c r="DG94" s="82">
        <v>744754</v>
      </c>
      <c r="DH94" s="82">
        <v>657836</v>
      </c>
      <c r="DI94" s="82">
        <v>8147</v>
      </c>
      <c r="DJ94" s="82">
        <v>0</v>
      </c>
      <c r="DK94" s="82">
        <v>19984</v>
      </c>
      <c r="DL94" s="82">
        <v>0</v>
      </c>
      <c r="DM94" s="82">
        <v>34873</v>
      </c>
      <c r="DN94" s="82">
        <v>45262</v>
      </c>
      <c r="DO94" s="82">
        <v>32702</v>
      </c>
      <c r="DP94" s="82">
        <v>0</v>
      </c>
      <c r="DQ94" s="82">
        <v>0</v>
      </c>
      <c r="DR94" s="82">
        <v>0</v>
      </c>
      <c r="DS94" s="82">
        <v>0</v>
      </c>
      <c r="DT94" s="82">
        <v>3159</v>
      </c>
      <c r="DU94" s="82">
        <v>0</v>
      </c>
      <c r="DV94" s="9"/>
      <c r="DW94" s="82">
        <v>142328</v>
      </c>
      <c r="DX94" s="82">
        <v>14022</v>
      </c>
      <c r="DY94" s="82">
        <v>1131</v>
      </c>
      <c r="DZ94" s="82">
        <v>15153</v>
      </c>
      <c r="EA94" s="82">
        <v>0</v>
      </c>
      <c r="EB94" s="82">
        <v>-125747</v>
      </c>
      <c r="EC94" s="82">
        <v>2079</v>
      </c>
      <c r="ED94" s="82">
        <v>0</v>
      </c>
      <c r="EE94" s="82">
        <v>-276</v>
      </c>
      <c r="EF94" s="82">
        <v>0</v>
      </c>
      <c r="EG94" s="82">
        <v>-25686</v>
      </c>
      <c r="EH94" s="82">
        <v>-1585</v>
      </c>
      <c r="EI94" s="82">
        <v>-7207</v>
      </c>
      <c r="EJ94" s="82">
        <v>-7851</v>
      </c>
      <c r="EK94" s="82">
        <v>4002</v>
      </c>
      <c r="EL94" s="82">
        <v>-4790</v>
      </c>
      <c r="EM94" s="82">
        <v>-50969</v>
      </c>
      <c r="EN94" s="82">
        <v>291343</v>
      </c>
      <c r="EO94" s="82">
        <v>-10267</v>
      </c>
      <c r="EP94" s="82">
        <v>1483</v>
      </c>
      <c r="EQ94" s="82">
        <v>0</v>
      </c>
      <c r="ER94" s="82">
        <v>18918</v>
      </c>
      <c r="ES94" s="82">
        <v>10</v>
      </c>
      <c r="ET94" s="82">
        <v>7280</v>
      </c>
      <c r="EU94" s="82">
        <v>257798</v>
      </c>
      <c r="EV94" s="82">
        <v>1090</v>
      </c>
      <c r="EW94" s="82">
        <v>301500</v>
      </c>
      <c r="EX94" s="82">
        <v>302590</v>
      </c>
      <c r="EY94" s="82">
        <v>0</v>
      </c>
      <c r="EZ94" s="82">
        <v>-497593</v>
      </c>
      <c r="FA94" s="82">
        <v>-497593</v>
      </c>
      <c r="FB94" s="82">
        <v>0</v>
      </c>
      <c r="FC94" s="82">
        <v>-36</v>
      </c>
      <c r="FD94" s="82">
        <v>0</v>
      </c>
      <c r="FE94" s="82">
        <v>-3418</v>
      </c>
      <c r="FF94" s="82">
        <v>-3418</v>
      </c>
      <c r="FG94" s="82">
        <v>0</v>
      </c>
      <c r="FH94" s="82">
        <v>-79330</v>
      </c>
      <c r="FI94" s="82">
        <v>-277787</v>
      </c>
      <c r="FJ94" s="82">
        <v>35</v>
      </c>
      <c r="FK94" s="82">
        <v>34635</v>
      </c>
      <c r="FL94" s="9"/>
      <c r="FM94" s="82">
        <v>13951</v>
      </c>
      <c r="FN94" s="82">
        <v>24160</v>
      </c>
      <c r="FO94" s="82">
        <v>-34798.125</v>
      </c>
      <c r="FP94" s="82">
        <v>-27260</v>
      </c>
      <c r="FQ94" s="82">
        <v>10544</v>
      </c>
      <c r="FR94" s="82">
        <v>-195003</v>
      </c>
      <c r="FS94" s="82" t="s">
        <v>1181</v>
      </c>
      <c r="FT94" s="84">
        <v>42004</v>
      </c>
      <c r="FU94" s="82">
        <v>12</v>
      </c>
      <c r="FV94" s="82">
        <v>378379.60636999999</v>
      </c>
      <c r="FW94" s="82">
        <v>1.27939</v>
      </c>
      <c r="FX94" s="82">
        <v>1.2148000000000001</v>
      </c>
      <c r="FY94" s="82">
        <v>1.31118</v>
      </c>
      <c r="FZ94" s="82">
        <v>1.9910099999999999</v>
      </c>
      <c r="GA94" s="1">
        <f t="shared" si="16"/>
        <v>2014</v>
      </c>
      <c r="GB94" s="8">
        <f t="shared" si="17"/>
        <v>12</v>
      </c>
      <c r="GC94" s="79">
        <v>2.0527500000000001</v>
      </c>
    </row>
    <row r="95" spans="1:185">
      <c r="A95" s="9" t="str">
        <f t="shared" si="20"/>
        <v>東京建物</v>
      </c>
      <c r="B95" s="9" t="str">
        <f t="shared" si="21"/>
        <v>TSE:8804</v>
      </c>
      <c r="C95" s="9" t="str">
        <f>CONCATENATE("FY",RIGHT(Assumptions!D$9,4)-3)</f>
        <v>FY2015</v>
      </c>
      <c r="D95" s="10">
        <f t="shared" si="15"/>
        <v>2015</v>
      </c>
      <c r="E95" s="82">
        <v>260012</v>
      </c>
      <c r="F95" s="82">
        <v>0</v>
      </c>
      <c r="G95" s="82">
        <v>260012</v>
      </c>
      <c r="H95" s="82">
        <v>197335</v>
      </c>
      <c r="I95" s="82">
        <v>62677</v>
      </c>
      <c r="J95" s="82">
        <v>28237</v>
      </c>
      <c r="K95" s="82">
        <v>0</v>
      </c>
      <c r="L95" s="82">
        <v>0</v>
      </c>
      <c r="M95" s="82">
        <v>0</v>
      </c>
      <c r="N95" s="82">
        <v>0</v>
      </c>
      <c r="O95" s="82">
        <v>0</v>
      </c>
      <c r="P95" s="82">
        <v>28237</v>
      </c>
      <c r="Q95" s="82">
        <v>34440</v>
      </c>
      <c r="R95" s="82">
        <v>-8984</v>
      </c>
      <c r="S95" s="82">
        <v>1429</v>
      </c>
      <c r="T95" s="82">
        <v>-7555</v>
      </c>
      <c r="U95" s="82">
        <v>842</v>
      </c>
      <c r="V95" s="82">
        <v>0</v>
      </c>
      <c r="W95" s="82">
        <v>-2932</v>
      </c>
      <c r="X95" s="82">
        <v>24795</v>
      </c>
      <c r="Y95" s="82">
        <v>0</v>
      </c>
      <c r="Z95" s="82">
        <v>1458</v>
      </c>
      <c r="AA95" s="82">
        <v>990</v>
      </c>
      <c r="AB95" s="82">
        <v>-5336</v>
      </c>
      <c r="AC95" s="82">
        <v>54</v>
      </c>
      <c r="AD95" s="82">
        <v>21961</v>
      </c>
      <c r="AE95" s="82">
        <v>5062</v>
      </c>
      <c r="AF95" s="82">
        <v>16899</v>
      </c>
      <c r="AG95" s="82">
        <v>0</v>
      </c>
      <c r="AH95" s="82">
        <v>0</v>
      </c>
      <c r="AI95" s="82">
        <v>16899</v>
      </c>
      <c r="AJ95" s="82">
        <v>-540</v>
      </c>
      <c r="AK95" s="82">
        <v>16359</v>
      </c>
      <c r="AL95" s="82">
        <v>0</v>
      </c>
      <c r="AM95" s="9"/>
      <c r="AN95" s="82">
        <v>75.908659999999998</v>
      </c>
      <c r="AO95" s="82">
        <v>75.908659999999998</v>
      </c>
      <c r="AP95" s="82">
        <v>215.50899999999999</v>
      </c>
      <c r="AQ95" s="82">
        <v>75.908659999999998</v>
      </c>
      <c r="AR95" s="82">
        <v>75.908659999999998</v>
      </c>
      <c r="AS95" s="82">
        <v>215.50899999999999</v>
      </c>
      <c r="AT95" s="82">
        <v>20</v>
      </c>
      <c r="AU95" s="83">
        <v>0.18283513662204301</v>
      </c>
      <c r="AV95" s="9"/>
      <c r="AW95" s="82">
        <v>50369</v>
      </c>
      <c r="AX95" s="82">
        <v>35570</v>
      </c>
      <c r="AY95" s="82">
        <v>34440</v>
      </c>
      <c r="AZ95" s="83">
        <v>0.23049900000000001</v>
      </c>
      <c r="BA95" s="84">
        <v>42369</v>
      </c>
      <c r="BB95" s="9"/>
      <c r="BC95" s="82">
        <v>3005</v>
      </c>
      <c r="BD95" s="82">
        <v>3005</v>
      </c>
      <c r="BE95" s="82">
        <v>0</v>
      </c>
      <c r="BF95" s="82">
        <v>0</v>
      </c>
      <c r="BG95" s="82">
        <v>0</v>
      </c>
      <c r="BH95" s="82">
        <v>0</v>
      </c>
      <c r="BI95" s="82">
        <v>0</v>
      </c>
      <c r="BJ95" s="9"/>
      <c r="BK95" s="9"/>
      <c r="BL95" s="82">
        <v>47247</v>
      </c>
      <c r="BM95" s="82">
        <v>0</v>
      </c>
      <c r="BN95" s="82">
        <v>47247</v>
      </c>
      <c r="BO95" s="82">
        <v>7984</v>
      </c>
      <c r="BP95" s="82">
        <v>7984</v>
      </c>
      <c r="BQ95" s="82">
        <v>153785</v>
      </c>
      <c r="BR95" s="82">
        <v>8527</v>
      </c>
      <c r="BS95" s="82">
        <v>20672</v>
      </c>
      <c r="BT95" s="82">
        <v>238215</v>
      </c>
      <c r="BU95" s="82">
        <v>0</v>
      </c>
      <c r="BV95" s="82">
        <v>0</v>
      </c>
      <c r="BW95" s="82">
        <v>758018</v>
      </c>
      <c r="BX95" s="82">
        <v>186641</v>
      </c>
      <c r="BY95" s="82">
        <v>5410</v>
      </c>
      <c r="BZ95" s="82">
        <v>107149</v>
      </c>
      <c r="CA95" s="82">
        <v>49</v>
      </c>
      <c r="CB95" s="82">
        <v>1628</v>
      </c>
      <c r="CC95" s="82">
        <v>2</v>
      </c>
      <c r="CD95" s="82">
        <v>1297112</v>
      </c>
      <c r="CE95" s="9"/>
      <c r="CF95" s="82">
        <v>0</v>
      </c>
      <c r="CG95" s="82">
        <v>718</v>
      </c>
      <c r="CH95" s="82">
        <v>96991</v>
      </c>
      <c r="CI95" s="82">
        <v>21710</v>
      </c>
      <c r="CJ95" s="82">
        <v>0</v>
      </c>
      <c r="CK95" s="82">
        <v>10412</v>
      </c>
      <c r="CL95" s="82">
        <v>65551</v>
      </c>
      <c r="CM95" s="82">
        <v>195382</v>
      </c>
      <c r="CN95" s="82">
        <v>582289</v>
      </c>
      <c r="CO95" s="82">
        <v>0</v>
      </c>
      <c r="CP95" s="82">
        <v>10526</v>
      </c>
      <c r="CQ95" s="82">
        <v>54656</v>
      </c>
      <c r="CR95" s="82">
        <v>141730</v>
      </c>
      <c r="CS95" s="82">
        <v>984583</v>
      </c>
      <c r="CT95" s="82">
        <v>92451</v>
      </c>
      <c r="CU95" s="82">
        <v>66479</v>
      </c>
      <c r="CV95" s="82">
        <v>56172</v>
      </c>
      <c r="CW95" s="82">
        <v>-22</v>
      </c>
      <c r="CX95" s="82">
        <v>86490</v>
      </c>
      <c r="CY95" s="82">
        <v>301570</v>
      </c>
      <c r="CZ95" s="82">
        <v>10959</v>
      </c>
      <c r="DA95" s="82">
        <v>312529</v>
      </c>
      <c r="DB95" s="82">
        <v>1297112</v>
      </c>
      <c r="DC95" s="9"/>
      <c r="DD95" s="82">
        <v>216.94707</v>
      </c>
      <c r="DE95" s="82">
        <v>216.94754</v>
      </c>
      <c r="DF95" s="82">
        <v>1390.0595800000001</v>
      </c>
      <c r="DG95" s="82">
        <v>700990</v>
      </c>
      <c r="DH95" s="82">
        <v>653743</v>
      </c>
      <c r="DI95" s="82">
        <v>8860</v>
      </c>
      <c r="DJ95" s="82">
        <v>0</v>
      </c>
      <c r="DK95" s="82">
        <v>10959</v>
      </c>
      <c r="DL95" s="82">
        <v>0</v>
      </c>
      <c r="DM95" s="82">
        <v>56736</v>
      </c>
      <c r="DN95" s="82">
        <v>43700</v>
      </c>
      <c r="DO95" s="82">
        <v>53349</v>
      </c>
      <c r="DP95" s="82">
        <v>0</v>
      </c>
      <c r="DQ95" s="82">
        <v>0</v>
      </c>
      <c r="DR95" s="82">
        <v>0</v>
      </c>
      <c r="DS95" s="82">
        <v>0</v>
      </c>
      <c r="DT95" s="82">
        <v>3403</v>
      </c>
      <c r="DU95" s="82">
        <v>0</v>
      </c>
      <c r="DV95" s="9"/>
      <c r="DW95" s="82">
        <v>21962</v>
      </c>
      <c r="DX95" s="82">
        <v>14799</v>
      </c>
      <c r="DY95" s="82">
        <v>1130</v>
      </c>
      <c r="DZ95" s="82">
        <v>15929</v>
      </c>
      <c r="EA95" s="82">
        <v>0</v>
      </c>
      <c r="EB95" s="82">
        <v>4348</v>
      </c>
      <c r="EC95" s="82">
        <v>-1457</v>
      </c>
      <c r="ED95" s="82">
        <v>0</v>
      </c>
      <c r="EE95" s="82">
        <v>-842</v>
      </c>
      <c r="EF95" s="82">
        <v>0</v>
      </c>
      <c r="EG95" s="82">
        <v>7950</v>
      </c>
      <c r="EH95" s="82">
        <v>-2413</v>
      </c>
      <c r="EI95" s="82">
        <v>-36970</v>
      </c>
      <c r="EJ95" s="82">
        <v>941</v>
      </c>
      <c r="EK95" s="82">
        <v>12314</v>
      </c>
      <c r="EL95" s="82">
        <v>21762</v>
      </c>
      <c r="EM95" s="82">
        <v>-34330</v>
      </c>
      <c r="EN95" s="82">
        <v>16244</v>
      </c>
      <c r="EO95" s="82">
        <v>-6117</v>
      </c>
      <c r="EP95" s="82">
        <v>-936</v>
      </c>
      <c r="EQ95" s="82">
        <v>0</v>
      </c>
      <c r="ER95" s="82">
        <v>856</v>
      </c>
      <c r="ES95" s="82">
        <v>29</v>
      </c>
      <c r="ET95" s="82">
        <v>3004</v>
      </c>
      <c r="EU95" s="82">
        <v>-21250</v>
      </c>
      <c r="EV95" s="82">
        <v>10092</v>
      </c>
      <c r="EW95" s="82">
        <v>153215</v>
      </c>
      <c r="EX95" s="82">
        <v>163307</v>
      </c>
      <c r="EY95" s="82">
        <v>0</v>
      </c>
      <c r="EZ95" s="82">
        <v>-196826</v>
      </c>
      <c r="FA95" s="82">
        <v>-196826</v>
      </c>
      <c r="FB95" s="82">
        <v>2</v>
      </c>
      <c r="FC95" s="82">
        <v>-35</v>
      </c>
      <c r="FD95" s="82">
        <v>0</v>
      </c>
      <c r="FE95" s="82">
        <v>-2991</v>
      </c>
      <c r="FF95" s="82">
        <v>-2991</v>
      </c>
      <c r="FG95" s="82">
        <v>0</v>
      </c>
      <c r="FH95" s="82">
        <v>-3634</v>
      </c>
      <c r="FI95" s="82">
        <v>-40177</v>
      </c>
      <c r="FJ95" s="82">
        <v>-24</v>
      </c>
      <c r="FK95" s="82">
        <v>-39689</v>
      </c>
      <c r="FL95" s="9"/>
      <c r="FM95" s="82">
        <v>9288</v>
      </c>
      <c r="FN95" s="82">
        <v>-7988</v>
      </c>
      <c r="FO95" s="82">
        <v>-13046</v>
      </c>
      <c r="FP95" s="82">
        <v>-7431</v>
      </c>
      <c r="FQ95" s="82">
        <v>10555</v>
      </c>
      <c r="FR95" s="82">
        <v>-33519</v>
      </c>
      <c r="FS95" s="82" t="s">
        <v>1181</v>
      </c>
      <c r="FT95" s="84">
        <v>42369</v>
      </c>
      <c r="FU95" s="82">
        <v>12</v>
      </c>
      <c r="FV95" s="82">
        <v>287022.21194000001</v>
      </c>
      <c r="FW95" s="82">
        <v>1.2588900000000001</v>
      </c>
      <c r="FX95" s="82">
        <v>1.3671800000000001</v>
      </c>
      <c r="FY95" s="82">
        <v>1.24518</v>
      </c>
      <c r="FZ95" s="82">
        <v>0.77490000000000003</v>
      </c>
      <c r="GA95" s="1">
        <f t="shared" si="16"/>
        <v>2015</v>
      </c>
      <c r="GB95" s="8">
        <f t="shared" si="17"/>
        <v>12</v>
      </c>
      <c r="GC95" s="79">
        <v>1.1655899999999999</v>
      </c>
    </row>
    <row r="96" spans="1:185">
      <c r="A96" s="9" t="str">
        <f t="shared" si="20"/>
        <v>東京建物</v>
      </c>
      <c r="B96" s="9" t="str">
        <f t="shared" si="21"/>
        <v>TSE:8804</v>
      </c>
      <c r="C96" s="9" t="str">
        <f>CONCATENATE("FY",RIGHT(Assumptions!D$9,4)-2)</f>
        <v>FY2016</v>
      </c>
      <c r="D96" s="10">
        <f t="shared" si="15"/>
        <v>2016</v>
      </c>
      <c r="E96" s="82">
        <v>254498</v>
      </c>
      <c r="F96" s="82">
        <v>0</v>
      </c>
      <c r="G96" s="82">
        <v>254498</v>
      </c>
      <c r="H96" s="82">
        <v>190433</v>
      </c>
      <c r="I96" s="82">
        <v>64065</v>
      </c>
      <c r="J96" s="82">
        <v>27701</v>
      </c>
      <c r="K96" s="82">
        <v>0</v>
      </c>
      <c r="L96" s="82">
        <v>0</v>
      </c>
      <c r="M96" s="82">
        <v>0</v>
      </c>
      <c r="N96" s="82">
        <v>0</v>
      </c>
      <c r="O96" s="82">
        <v>0</v>
      </c>
      <c r="P96" s="82">
        <v>27701</v>
      </c>
      <c r="Q96" s="82">
        <v>36364</v>
      </c>
      <c r="R96" s="82">
        <v>-7519</v>
      </c>
      <c r="S96" s="82">
        <v>1796</v>
      </c>
      <c r="T96" s="82">
        <v>-5723</v>
      </c>
      <c r="U96" s="82">
        <v>1842</v>
      </c>
      <c r="V96" s="82">
        <v>0</v>
      </c>
      <c r="W96" s="82">
        <v>-1849</v>
      </c>
      <c r="X96" s="82">
        <v>30634</v>
      </c>
      <c r="Y96" s="82">
        <v>0</v>
      </c>
      <c r="Z96" s="82">
        <v>1047</v>
      </c>
      <c r="AA96" s="82">
        <v>2865</v>
      </c>
      <c r="AB96" s="82">
        <v>-1595</v>
      </c>
      <c r="AC96" s="82">
        <v>139</v>
      </c>
      <c r="AD96" s="82">
        <v>33090</v>
      </c>
      <c r="AE96" s="82">
        <v>12627</v>
      </c>
      <c r="AF96" s="82">
        <v>20463</v>
      </c>
      <c r="AG96" s="82">
        <v>0</v>
      </c>
      <c r="AH96" s="82">
        <v>0</v>
      </c>
      <c r="AI96" s="82">
        <v>20463</v>
      </c>
      <c r="AJ96" s="82">
        <v>-721</v>
      </c>
      <c r="AK96" s="82">
        <v>19742</v>
      </c>
      <c r="AL96" s="82">
        <v>0</v>
      </c>
      <c r="AM96" s="9"/>
      <c r="AN96" s="82">
        <v>91.000020000000006</v>
      </c>
      <c r="AO96" s="82">
        <v>91.000020000000006</v>
      </c>
      <c r="AP96" s="82">
        <v>216.94499999999999</v>
      </c>
      <c r="AQ96" s="82">
        <v>91.000020000000006</v>
      </c>
      <c r="AR96" s="82">
        <v>91.000020000000006</v>
      </c>
      <c r="AS96" s="82">
        <v>216.94499999999999</v>
      </c>
      <c r="AT96" s="82">
        <v>22</v>
      </c>
      <c r="AU96" s="83">
        <v>0.26329652517475399</v>
      </c>
      <c r="AV96" s="9"/>
      <c r="AW96" s="82">
        <v>52271</v>
      </c>
      <c r="AX96" s="82">
        <v>37699</v>
      </c>
      <c r="AY96" s="82">
        <v>36364</v>
      </c>
      <c r="AZ96" s="83">
        <v>0.38159500000000002</v>
      </c>
      <c r="BA96" s="84">
        <v>42735</v>
      </c>
      <c r="BB96" s="9"/>
      <c r="BC96" s="82">
        <v>2548</v>
      </c>
      <c r="BD96" s="82">
        <v>2548</v>
      </c>
      <c r="BE96" s="82">
        <v>0</v>
      </c>
      <c r="BF96" s="82">
        <v>0</v>
      </c>
      <c r="BG96" s="82">
        <v>0</v>
      </c>
      <c r="BH96" s="82">
        <v>0</v>
      </c>
      <c r="BI96" s="82">
        <v>0</v>
      </c>
      <c r="BJ96" s="9"/>
      <c r="BK96" s="9"/>
      <c r="BL96" s="82">
        <v>46251</v>
      </c>
      <c r="BM96" s="82">
        <v>0</v>
      </c>
      <c r="BN96" s="82">
        <v>46251</v>
      </c>
      <c r="BO96" s="82">
        <v>8204</v>
      </c>
      <c r="BP96" s="82">
        <v>8204</v>
      </c>
      <c r="BQ96" s="82">
        <v>147168</v>
      </c>
      <c r="BR96" s="82">
        <v>2098</v>
      </c>
      <c r="BS96" s="82">
        <v>25041</v>
      </c>
      <c r="BT96" s="82">
        <v>228762</v>
      </c>
      <c r="BU96" s="82">
        <v>0</v>
      </c>
      <c r="BV96" s="82">
        <v>0</v>
      </c>
      <c r="BW96" s="82">
        <v>770761</v>
      </c>
      <c r="BX96" s="82">
        <v>201273</v>
      </c>
      <c r="BY96" s="82">
        <v>5257</v>
      </c>
      <c r="BZ96" s="82">
        <v>107170</v>
      </c>
      <c r="CA96" s="82">
        <v>33</v>
      </c>
      <c r="CB96" s="82">
        <v>1302</v>
      </c>
      <c r="CC96" s="82">
        <v>0</v>
      </c>
      <c r="CD96" s="82">
        <v>1314558</v>
      </c>
      <c r="CE96" s="9"/>
      <c r="CF96" s="82">
        <v>0</v>
      </c>
      <c r="CG96" s="82">
        <v>664</v>
      </c>
      <c r="CH96" s="82">
        <v>87600</v>
      </c>
      <c r="CI96" s="82">
        <v>20761</v>
      </c>
      <c r="CJ96" s="82">
        <v>0</v>
      </c>
      <c r="CK96" s="82">
        <v>10947</v>
      </c>
      <c r="CL96" s="82">
        <v>59558</v>
      </c>
      <c r="CM96" s="82">
        <v>179554</v>
      </c>
      <c r="CN96" s="82">
        <v>613385</v>
      </c>
      <c r="CO96" s="82">
        <v>0</v>
      </c>
      <c r="CP96" s="82">
        <v>11256</v>
      </c>
      <c r="CQ96" s="82">
        <v>51664</v>
      </c>
      <c r="CR96" s="82">
        <v>133107</v>
      </c>
      <c r="CS96" s="82">
        <v>988966</v>
      </c>
      <c r="CT96" s="82">
        <v>92451</v>
      </c>
      <c r="CU96" s="82">
        <v>66722</v>
      </c>
      <c r="CV96" s="82">
        <v>70629</v>
      </c>
      <c r="CW96" s="82">
        <v>-27</v>
      </c>
      <c r="CX96" s="82">
        <v>88112</v>
      </c>
      <c r="CY96" s="82">
        <v>317887</v>
      </c>
      <c r="CZ96" s="82">
        <v>7705</v>
      </c>
      <c r="DA96" s="82">
        <v>325592</v>
      </c>
      <c r="DB96" s="82">
        <v>1314558</v>
      </c>
      <c r="DC96" s="9"/>
      <c r="DD96" s="82">
        <v>216.94359</v>
      </c>
      <c r="DE96" s="82">
        <v>216.94372000000001</v>
      </c>
      <c r="DF96" s="82">
        <v>1465.2971</v>
      </c>
      <c r="DG96" s="82">
        <v>721746</v>
      </c>
      <c r="DH96" s="82">
        <v>675495</v>
      </c>
      <c r="DI96" s="82">
        <v>9239</v>
      </c>
      <c r="DJ96" s="82">
        <v>0</v>
      </c>
      <c r="DK96" s="82">
        <v>7705</v>
      </c>
      <c r="DL96" s="82">
        <v>0</v>
      </c>
      <c r="DM96" s="82">
        <v>51817</v>
      </c>
      <c r="DN96" s="82">
        <v>58266</v>
      </c>
      <c r="DO96" s="82">
        <v>37085</v>
      </c>
      <c r="DP96" s="82">
        <v>0</v>
      </c>
      <c r="DQ96" s="82">
        <v>0</v>
      </c>
      <c r="DR96" s="82">
        <v>0</v>
      </c>
      <c r="DS96" s="82">
        <v>0</v>
      </c>
      <c r="DT96" s="82">
        <v>3566</v>
      </c>
      <c r="DU96" s="82">
        <v>0</v>
      </c>
      <c r="DV96" s="9"/>
      <c r="DW96" s="82">
        <v>33091</v>
      </c>
      <c r="DX96" s="82">
        <v>14572</v>
      </c>
      <c r="DY96" s="82">
        <v>1335</v>
      </c>
      <c r="DZ96" s="82">
        <v>15907</v>
      </c>
      <c r="EA96" s="82">
        <v>0</v>
      </c>
      <c r="EB96" s="82">
        <v>-1268</v>
      </c>
      <c r="EC96" s="82">
        <v>-998</v>
      </c>
      <c r="ED96" s="82">
        <v>0</v>
      </c>
      <c r="EE96" s="82">
        <v>-1842</v>
      </c>
      <c r="EF96" s="82">
        <v>0</v>
      </c>
      <c r="EG96" s="82">
        <v>-5072</v>
      </c>
      <c r="EH96" s="82">
        <v>-29</v>
      </c>
      <c r="EI96" s="82">
        <v>6387</v>
      </c>
      <c r="EJ96" s="82">
        <v>-427</v>
      </c>
      <c r="EK96" s="82">
        <v>-6966</v>
      </c>
      <c r="EL96" s="82">
        <v>38783</v>
      </c>
      <c r="EM96" s="82">
        <v>-43154</v>
      </c>
      <c r="EN96" s="82">
        <v>14478</v>
      </c>
      <c r="EO96" s="82">
        <v>-27</v>
      </c>
      <c r="EP96" s="82">
        <v>0</v>
      </c>
      <c r="EQ96" s="82">
        <v>0</v>
      </c>
      <c r="ER96" s="82">
        <v>-4135</v>
      </c>
      <c r="ES96" s="82">
        <v>20</v>
      </c>
      <c r="ET96" s="82">
        <v>-20206</v>
      </c>
      <c r="EU96" s="82">
        <v>-53024</v>
      </c>
      <c r="EV96" s="82">
        <v>0</v>
      </c>
      <c r="EW96" s="82">
        <v>139500</v>
      </c>
      <c r="EX96" s="82">
        <v>139500</v>
      </c>
      <c r="EY96" s="82">
        <v>-10</v>
      </c>
      <c r="EZ96" s="82">
        <v>-119330</v>
      </c>
      <c r="FA96" s="82">
        <v>-119340</v>
      </c>
      <c r="FB96" s="82">
        <v>0</v>
      </c>
      <c r="FC96" s="82">
        <v>-5</v>
      </c>
      <c r="FD96" s="82">
        <v>0</v>
      </c>
      <c r="FE96" s="82">
        <v>-5198</v>
      </c>
      <c r="FF96" s="82">
        <v>-5198</v>
      </c>
      <c r="FG96" s="82">
        <v>0</v>
      </c>
      <c r="FH96" s="82">
        <v>-5952</v>
      </c>
      <c r="FI96" s="82">
        <v>9005</v>
      </c>
      <c r="FJ96" s="82">
        <v>71</v>
      </c>
      <c r="FK96" s="82">
        <v>-5164</v>
      </c>
      <c r="FL96" s="9"/>
      <c r="FM96" s="82">
        <v>7457</v>
      </c>
      <c r="FN96" s="82">
        <v>5087</v>
      </c>
      <c r="FO96" s="82">
        <v>-6249.875</v>
      </c>
      <c r="FP96" s="82">
        <v>-1550.5</v>
      </c>
      <c r="FQ96" s="82">
        <v>-2969</v>
      </c>
      <c r="FR96" s="82">
        <v>20160</v>
      </c>
      <c r="FS96" s="82" t="s">
        <v>1181</v>
      </c>
      <c r="FT96" s="84">
        <v>42735</v>
      </c>
      <c r="FU96" s="82">
        <v>12</v>
      </c>
      <c r="FV96" s="82">
        <v>339083.96278</v>
      </c>
      <c r="FW96" s="82">
        <v>1.57283</v>
      </c>
      <c r="FX96" s="82">
        <v>1.33944</v>
      </c>
      <c r="FY96" s="82">
        <v>1.4706300000000001</v>
      </c>
      <c r="FZ96" s="82">
        <v>2.0108100000000002</v>
      </c>
      <c r="GA96" s="1">
        <f t="shared" si="16"/>
        <v>2016</v>
      </c>
      <c r="GB96" s="8">
        <f t="shared" si="17"/>
        <v>12</v>
      </c>
      <c r="GC96" s="79">
        <v>1.0011099999999999</v>
      </c>
    </row>
    <row r="97" spans="1:185">
      <c r="A97" s="9" t="str">
        <f t="shared" si="20"/>
        <v>東京建物</v>
      </c>
      <c r="B97" s="9" t="str">
        <f t="shared" si="21"/>
        <v>TSE:8804</v>
      </c>
      <c r="C97" s="9" t="str">
        <f>CONCATENATE("FY",RIGHT(Assumptions!D$9,4)-1)</f>
        <v>FY2017</v>
      </c>
      <c r="D97" s="10">
        <f t="shared" si="15"/>
        <v>2017</v>
      </c>
      <c r="E97" s="82">
        <v>266983</v>
      </c>
      <c r="F97" s="82">
        <v>0</v>
      </c>
      <c r="G97" s="82">
        <v>266983</v>
      </c>
      <c r="H97" s="82">
        <v>189095</v>
      </c>
      <c r="I97" s="82">
        <v>77888</v>
      </c>
      <c r="J97" s="82">
        <v>33130</v>
      </c>
      <c r="K97" s="82">
        <v>0</v>
      </c>
      <c r="L97" s="82">
        <v>0</v>
      </c>
      <c r="M97" s="82">
        <v>0</v>
      </c>
      <c r="N97" s="82">
        <v>0</v>
      </c>
      <c r="O97" s="82">
        <v>0</v>
      </c>
      <c r="P97" s="82">
        <v>33130</v>
      </c>
      <c r="Q97" s="82">
        <v>44758</v>
      </c>
      <c r="R97" s="82">
        <v>-6287</v>
      </c>
      <c r="S97" s="82">
        <v>2001</v>
      </c>
      <c r="T97" s="82">
        <v>-4286</v>
      </c>
      <c r="U97" s="82">
        <v>1682</v>
      </c>
      <c r="V97" s="82">
        <v>0</v>
      </c>
      <c r="W97" s="82">
        <v>-2738</v>
      </c>
      <c r="X97" s="82">
        <v>39416</v>
      </c>
      <c r="Y97" s="82">
        <v>0</v>
      </c>
      <c r="Z97" s="82">
        <v>86</v>
      </c>
      <c r="AA97" s="82">
        <v>257</v>
      </c>
      <c r="AB97" s="82">
        <v>-3938</v>
      </c>
      <c r="AC97" s="82">
        <v>-3</v>
      </c>
      <c r="AD97" s="82">
        <v>35818</v>
      </c>
      <c r="AE97" s="82">
        <v>12249</v>
      </c>
      <c r="AF97" s="82">
        <v>23569</v>
      </c>
      <c r="AG97" s="82">
        <v>0</v>
      </c>
      <c r="AH97" s="82">
        <v>0</v>
      </c>
      <c r="AI97" s="82">
        <v>23569</v>
      </c>
      <c r="AJ97" s="82">
        <v>-970</v>
      </c>
      <c r="AK97" s="82">
        <v>22599</v>
      </c>
      <c r="AL97" s="82">
        <v>0</v>
      </c>
      <c r="AM97" s="9"/>
      <c r="AN97" s="82">
        <v>104.17118000000001</v>
      </c>
      <c r="AO97" s="82">
        <v>104.17118000000001</v>
      </c>
      <c r="AP97" s="82">
        <v>216.941</v>
      </c>
      <c r="AQ97" s="82">
        <v>104.17118000000001</v>
      </c>
      <c r="AR97" s="82">
        <v>104.17118000000001</v>
      </c>
      <c r="AS97" s="82">
        <v>216.941</v>
      </c>
      <c r="AT97" s="82">
        <v>30</v>
      </c>
      <c r="AU97" s="83">
        <v>0.268507456082128</v>
      </c>
      <c r="AV97" s="9"/>
      <c r="AW97" s="82">
        <v>61434</v>
      </c>
      <c r="AX97" s="82">
        <v>46395</v>
      </c>
      <c r="AY97" s="82">
        <v>44758</v>
      </c>
      <c r="AZ97" s="83">
        <v>0.341978</v>
      </c>
      <c r="BA97" s="84">
        <v>43100</v>
      </c>
      <c r="BB97" s="9"/>
      <c r="BC97" s="82">
        <v>3510</v>
      </c>
      <c r="BD97" s="82">
        <v>3510</v>
      </c>
      <c r="BE97" s="82">
        <v>0</v>
      </c>
      <c r="BF97" s="82">
        <v>0</v>
      </c>
      <c r="BG97" s="82">
        <v>0</v>
      </c>
      <c r="BH97" s="82">
        <v>0</v>
      </c>
      <c r="BI97" s="82">
        <v>0</v>
      </c>
      <c r="BJ97" s="9"/>
      <c r="BK97" s="9"/>
      <c r="BL97" s="82">
        <v>45149</v>
      </c>
      <c r="BM97" s="82">
        <v>0</v>
      </c>
      <c r="BN97" s="82">
        <v>45149</v>
      </c>
      <c r="BO97" s="82">
        <v>10744</v>
      </c>
      <c r="BP97" s="82">
        <v>10744</v>
      </c>
      <c r="BQ97" s="82">
        <v>221940</v>
      </c>
      <c r="BR97" s="82">
        <v>2014</v>
      </c>
      <c r="BS97" s="82">
        <v>28753</v>
      </c>
      <c r="BT97" s="82">
        <v>308600</v>
      </c>
      <c r="BU97" s="82">
        <v>0</v>
      </c>
      <c r="BV97" s="82">
        <v>0</v>
      </c>
      <c r="BW97" s="82">
        <v>789543</v>
      </c>
      <c r="BX97" s="82">
        <v>229424</v>
      </c>
      <c r="BY97" s="82">
        <v>4845</v>
      </c>
      <c r="BZ97" s="82">
        <v>107367</v>
      </c>
      <c r="CA97" s="82">
        <v>21</v>
      </c>
      <c r="CB97" s="82">
        <v>1249</v>
      </c>
      <c r="CC97" s="82">
        <v>1</v>
      </c>
      <c r="CD97" s="82">
        <v>1441050</v>
      </c>
      <c r="CE97" s="9"/>
      <c r="CF97" s="82">
        <v>0</v>
      </c>
      <c r="CG97" s="82">
        <v>822</v>
      </c>
      <c r="CH97" s="82">
        <v>66743</v>
      </c>
      <c r="CI97" s="82">
        <v>20000</v>
      </c>
      <c r="CJ97" s="82">
        <v>0</v>
      </c>
      <c r="CK97" s="82">
        <v>19131</v>
      </c>
      <c r="CL97" s="82">
        <v>80875</v>
      </c>
      <c r="CM97" s="82">
        <v>187571</v>
      </c>
      <c r="CN97" s="82">
        <v>722642</v>
      </c>
      <c r="CO97" s="82">
        <v>0</v>
      </c>
      <c r="CP97" s="82">
        <v>11380</v>
      </c>
      <c r="CQ97" s="82">
        <v>55959</v>
      </c>
      <c r="CR97" s="82">
        <v>110080</v>
      </c>
      <c r="CS97" s="82">
        <v>1087632</v>
      </c>
      <c r="CT97" s="82">
        <v>92451</v>
      </c>
      <c r="CU97" s="82">
        <v>66722</v>
      </c>
      <c r="CV97" s="82">
        <v>87153</v>
      </c>
      <c r="CW97" s="82">
        <v>-32</v>
      </c>
      <c r="CX97" s="82">
        <v>98637</v>
      </c>
      <c r="CY97" s="82">
        <v>344931</v>
      </c>
      <c r="CZ97" s="82">
        <v>8487</v>
      </c>
      <c r="DA97" s="82">
        <v>353418</v>
      </c>
      <c r="DB97" s="82">
        <v>1441050</v>
      </c>
      <c r="DC97" s="9"/>
      <c r="DD97" s="82">
        <v>216.94018</v>
      </c>
      <c r="DE97" s="82">
        <v>216.94063</v>
      </c>
      <c r="DF97" s="82">
        <v>1589.9787899999999</v>
      </c>
      <c r="DG97" s="82">
        <v>809385</v>
      </c>
      <c r="DH97" s="82">
        <v>764236</v>
      </c>
      <c r="DI97" s="82">
        <v>9445</v>
      </c>
      <c r="DJ97" s="82">
        <v>0</v>
      </c>
      <c r="DK97" s="82">
        <v>8487</v>
      </c>
      <c r="DL97" s="82">
        <v>0</v>
      </c>
      <c r="DM97" s="82">
        <v>76626</v>
      </c>
      <c r="DN97" s="82">
        <v>67678</v>
      </c>
      <c r="DO97" s="82">
        <v>77636</v>
      </c>
      <c r="DP97" s="82">
        <v>0</v>
      </c>
      <c r="DQ97" s="82">
        <v>0</v>
      </c>
      <c r="DR97" s="82">
        <v>0</v>
      </c>
      <c r="DS97" s="82">
        <v>0</v>
      </c>
      <c r="DT97" s="82">
        <v>4813</v>
      </c>
      <c r="DU97" s="82">
        <v>0</v>
      </c>
      <c r="DV97" s="9"/>
      <c r="DW97" s="82">
        <v>35818</v>
      </c>
      <c r="DX97" s="82">
        <v>15039</v>
      </c>
      <c r="DY97" s="82">
        <v>1637</v>
      </c>
      <c r="DZ97" s="82">
        <v>16676</v>
      </c>
      <c r="EA97" s="82">
        <v>0</v>
      </c>
      <c r="EB97" s="82">
        <v>3682</v>
      </c>
      <c r="EC97" s="82">
        <v>0</v>
      </c>
      <c r="ED97" s="82">
        <v>0</v>
      </c>
      <c r="EE97" s="82">
        <v>-1682</v>
      </c>
      <c r="EF97" s="82">
        <v>0</v>
      </c>
      <c r="EG97" s="82">
        <v>-2479</v>
      </c>
      <c r="EH97" s="82">
        <v>-926</v>
      </c>
      <c r="EI97" s="82">
        <v>-67501</v>
      </c>
      <c r="EJ97" s="82">
        <v>-200</v>
      </c>
      <c r="EK97" s="82">
        <v>2416</v>
      </c>
      <c r="EL97" s="82">
        <v>-14196</v>
      </c>
      <c r="EM97" s="82">
        <v>-42692</v>
      </c>
      <c r="EN97" s="82">
        <v>956</v>
      </c>
      <c r="EO97" s="82">
        <v>-11326</v>
      </c>
      <c r="EP97" s="82">
        <v>0</v>
      </c>
      <c r="EQ97" s="82">
        <v>0</v>
      </c>
      <c r="ER97" s="82">
        <v>-1049</v>
      </c>
      <c r="ES97" s="82">
        <v>-54</v>
      </c>
      <c r="ET97" s="82">
        <v>-10343</v>
      </c>
      <c r="EU97" s="82">
        <v>-64508</v>
      </c>
      <c r="EV97" s="82">
        <v>15000</v>
      </c>
      <c r="EW97" s="82">
        <v>189000</v>
      </c>
      <c r="EX97" s="82">
        <v>204000</v>
      </c>
      <c r="EY97" s="82">
        <v>-1280</v>
      </c>
      <c r="EZ97" s="82">
        <v>-115210</v>
      </c>
      <c r="FA97" s="82">
        <v>-116490</v>
      </c>
      <c r="FB97" s="82">
        <v>0</v>
      </c>
      <c r="FC97" s="82">
        <v>-5</v>
      </c>
      <c r="FD97" s="82">
        <v>0</v>
      </c>
      <c r="FE97" s="82">
        <v>-6068</v>
      </c>
      <c r="FF97" s="82">
        <v>-6068</v>
      </c>
      <c r="FG97" s="82">
        <v>0</v>
      </c>
      <c r="FH97" s="82">
        <v>-3439</v>
      </c>
      <c r="FI97" s="82">
        <v>77998</v>
      </c>
      <c r="FJ97" s="82">
        <v>-119</v>
      </c>
      <c r="FK97" s="82">
        <v>-825</v>
      </c>
      <c r="FL97" s="9"/>
      <c r="FM97" s="82">
        <v>6542</v>
      </c>
      <c r="FN97" s="82">
        <v>4447</v>
      </c>
      <c r="FO97" s="82">
        <v>-53276.625</v>
      </c>
      <c r="FP97" s="82">
        <v>-49347.25</v>
      </c>
      <c r="FQ97" s="82">
        <v>51305</v>
      </c>
      <c r="FR97" s="82">
        <v>87510</v>
      </c>
      <c r="FS97" s="82" t="s">
        <v>1181</v>
      </c>
      <c r="FT97" s="84">
        <v>43100</v>
      </c>
      <c r="FU97" s="82">
        <v>12</v>
      </c>
      <c r="FV97" s="82">
        <v>330184.24005000002</v>
      </c>
      <c r="FW97" s="82">
        <v>1.49634</v>
      </c>
      <c r="FX97" s="82">
        <v>0.97504999999999997</v>
      </c>
      <c r="FY97" s="82">
        <v>1.71898</v>
      </c>
      <c r="FZ97" s="82">
        <v>0.36054999999999998</v>
      </c>
      <c r="GA97" s="1">
        <f t="shared" si="16"/>
        <v>2017</v>
      </c>
      <c r="GB97" s="8">
        <f t="shared" si="17"/>
        <v>12</v>
      </c>
      <c r="GC97" s="79">
        <v>1.0045299999999999</v>
      </c>
    </row>
    <row r="98" spans="1:185">
      <c r="A98" s="9" t="str">
        <f t="shared" si="20"/>
        <v>東京建物</v>
      </c>
      <c r="B98" s="9" t="str">
        <f t="shared" si="21"/>
        <v>TSE:8804</v>
      </c>
      <c r="C98" s="9" t="str">
        <f>CONCATENATE("FY",RIGHT(Assumptions!D$9,4))</f>
        <v>FY2018</v>
      </c>
      <c r="D98" s="10">
        <f t="shared" si="15"/>
        <v>2018</v>
      </c>
      <c r="E98" s="82">
        <v>273302</v>
      </c>
      <c r="F98" s="82">
        <v>0</v>
      </c>
      <c r="G98" s="82">
        <v>273302</v>
      </c>
      <c r="H98" s="82">
        <v>192134</v>
      </c>
      <c r="I98" s="82">
        <v>81168</v>
      </c>
      <c r="J98" s="82">
        <v>34402</v>
      </c>
      <c r="K98" s="82">
        <v>0</v>
      </c>
      <c r="L98" s="82">
        <v>0</v>
      </c>
      <c r="M98" s="82">
        <v>0</v>
      </c>
      <c r="N98" s="82">
        <v>0</v>
      </c>
      <c r="O98" s="82">
        <v>0</v>
      </c>
      <c r="P98" s="82">
        <v>34402</v>
      </c>
      <c r="Q98" s="82">
        <v>46766</v>
      </c>
      <c r="R98" s="82">
        <v>-6226</v>
      </c>
      <c r="S98" s="82">
        <v>2419</v>
      </c>
      <c r="T98" s="82">
        <v>-3807</v>
      </c>
      <c r="U98" s="82">
        <v>408</v>
      </c>
      <c r="V98" s="82">
        <v>0</v>
      </c>
      <c r="W98" s="82">
        <v>-1332</v>
      </c>
      <c r="X98" s="82">
        <v>42035</v>
      </c>
      <c r="Y98" s="82">
        <v>0</v>
      </c>
      <c r="Z98" s="82">
        <v>665</v>
      </c>
      <c r="AA98" s="82">
        <v>54</v>
      </c>
      <c r="AB98" s="82">
        <v>-2654</v>
      </c>
      <c r="AC98" s="82">
        <v>0</v>
      </c>
      <c r="AD98" s="82">
        <v>40100</v>
      </c>
      <c r="AE98" s="82">
        <v>11945</v>
      </c>
      <c r="AF98" s="82">
        <v>28155</v>
      </c>
      <c r="AG98" s="82">
        <v>0</v>
      </c>
      <c r="AH98" s="82">
        <v>0</v>
      </c>
      <c r="AI98" s="82">
        <v>28155</v>
      </c>
      <c r="AJ98" s="82">
        <v>-878</v>
      </c>
      <c r="AK98" s="82">
        <v>27277</v>
      </c>
      <c r="AL98" s="82">
        <v>0</v>
      </c>
      <c r="AM98" s="9"/>
      <c r="AN98" s="82">
        <v>125.78567</v>
      </c>
      <c r="AO98" s="82">
        <v>125.78567</v>
      </c>
      <c r="AP98" s="82">
        <v>216.85300000000001</v>
      </c>
      <c r="AQ98" s="82">
        <v>125.78567</v>
      </c>
      <c r="AR98" s="82">
        <v>125.78567</v>
      </c>
      <c r="AS98" s="82">
        <v>216.85300000000001</v>
      </c>
      <c r="AT98" s="82">
        <v>35</v>
      </c>
      <c r="AU98" s="83">
        <v>0.25424350185137701</v>
      </c>
      <c r="AV98" s="9"/>
      <c r="AW98" s="82">
        <v>64923</v>
      </c>
      <c r="AX98" s="82">
        <v>48475</v>
      </c>
      <c r="AY98" s="82">
        <v>46766</v>
      </c>
      <c r="AZ98" s="83">
        <v>0.29787999999999998</v>
      </c>
      <c r="BA98" s="84">
        <v>43465</v>
      </c>
      <c r="BB98" s="9"/>
      <c r="BC98" s="82">
        <v>3375</v>
      </c>
      <c r="BD98" s="82">
        <v>3375</v>
      </c>
      <c r="BE98" s="82">
        <v>0</v>
      </c>
      <c r="BF98" s="82">
        <v>0</v>
      </c>
      <c r="BG98" s="82">
        <v>0</v>
      </c>
      <c r="BH98" s="82">
        <v>0</v>
      </c>
      <c r="BI98" s="82">
        <v>0</v>
      </c>
      <c r="BJ98" s="9"/>
      <c r="BK98" s="9"/>
      <c r="BL98" s="82">
        <v>31716</v>
      </c>
      <c r="BM98" s="82">
        <v>0</v>
      </c>
      <c r="BN98" s="82">
        <v>31716</v>
      </c>
      <c r="BO98" s="82">
        <v>11833</v>
      </c>
      <c r="BP98" s="82">
        <v>11833</v>
      </c>
      <c r="BQ98" s="82">
        <v>283437</v>
      </c>
      <c r="BR98" s="82">
        <v>2095</v>
      </c>
      <c r="BS98" s="82">
        <v>26373</v>
      </c>
      <c r="BT98" s="82">
        <v>355454</v>
      </c>
      <c r="BU98" s="82">
        <v>0</v>
      </c>
      <c r="BV98" s="82">
        <v>0</v>
      </c>
      <c r="BW98" s="82">
        <v>772800</v>
      </c>
      <c r="BX98" s="82">
        <v>211653</v>
      </c>
      <c r="BY98" s="82">
        <v>3136</v>
      </c>
      <c r="BZ98" s="82">
        <v>107280</v>
      </c>
      <c r="CA98" s="82">
        <v>7</v>
      </c>
      <c r="CB98" s="82">
        <v>1252</v>
      </c>
      <c r="CC98" s="82">
        <v>2</v>
      </c>
      <c r="CD98" s="82">
        <v>1451584</v>
      </c>
      <c r="CE98" s="9"/>
      <c r="CF98" s="82">
        <v>0</v>
      </c>
      <c r="CG98" s="82">
        <v>972</v>
      </c>
      <c r="CH98" s="82">
        <v>98925</v>
      </c>
      <c r="CI98" s="82">
        <v>15000</v>
      </c>
      <c r="CJ98" s="82">
        <v>0</v>
      </c>
      <c r="CK98" s="82">
        <v>17028</v>
      </c>
      <c r="CL98" s="82">
        <v>53999</v>
      </c>
      <c r="CM98" s="82">
        <v>185924</v>
      </c>
      <c r="CN98" s="82">
        <v>739449</v>
      </c>
      <c r="CO98" s="82">
        <v>0</v>
      </c>
      <c r="CP98" s="82">
        <v>11646</v>
      </c>
      <c r="CQ98" s="82">
        <v>49070</v>
      </c>
      <c r="CR98" s="82">
        <v>108918</v>
      </c>
      <c r="CS98" s="82">
        <v>1095007</v>
      </c>
      <c r="CT98" s="82">
        <v>92451</v>
      </c>
      <c r="CU98" s="82">
        <v>66722</v>
      </c>
      <c r="CV98" s="82">
        <v>107468</v>
      </c>
      <c r="CW98" s="82">
        <v>-237</v>
      </c>
      <c r="CX98" s="82">
        <v>81726</v>
      </c>
      <c r="CY98" s="82">
        <v>348130</v>
      </c>
      <c r="CZ98" s="82">
        <v>8447</v>
      </c>
      <c r="DA98" s="82">
        <v>356577</v>
      </c>
      <c r="DB98" s="82">
        <v>1451584</v>
      </c>
      <c r="DC98" s="9"/>
      <c r="DD98" s="82">
        <v>213.65679</v>
      </c>
      <c r="DE98" s="82">
        <v>216.80966000000001</v>
      </c>
      <c r="DF98" s="82">
        <v>1605.6941300000001</v>
      </c>
      <c r="DG98" s="82">
        <v>853374</v>
      </c>
      <c r="DH98" s="82">
        <v>821658</v>
      </c>
      <c r="DI98" s="82">
        <v>10618</v>
      </c>
      <c r="DJ98" s="82">
        <v>0</v>
      </c>
      <c r="DK98" s="82">
        <v>8447</v>
      </c>
      <c r="DL98" s="82">
        <v>0</v>
      </c>
      <c r="DM98" s="82">
        <v>78157</v>
      </c>
      <c r="DN98" s="82">
        <v>101059</v>
      </c>
      <c r="DO98" s="82">
        <v>104221</v>
      </c>
      <c r="DP98" s="82">
        <v>0</v>
      </c>
      <c r="DQ98" s="82">
        <v>0</v>
      </c>
      <c r="DR98" s="82">
        <v>0</v>
      </c>
      <c r="DS98" s="82">
        <v>0</v>
      </c>
      <c r="DT98" s="82">
        <v>5010</v>
      </c>
      <c r="DU98" s="82">
        <v>0</v>
      </c>
      <c r="DV98" s="9"/>
      <c r="DW98" s="82">
        <v>40101</v>
      </c>
      <c r="DX98" s="82">
        <v>16448</v>
      </c>
      <c r="DY98" s="82">
        <v>1709</v>
      </c>
      <c r="DZ98" s="82">
        <v>18157</v>
      </c>
      <c r="EA98" s="82">
        <v>0</v>
      </c>
      <c r="EB98" s="82">
        <v>2600</v>
      </c>
      <c r="EC98" s="82">
        <v>-665</v>
      </c>
      <c r="ED98" s="82">
        <v>0</v>
      </c>
      <c r="EE98" s="82">
        <v>-408</v>
      </c>
      <c r="EF98" s="82">
        <v>0</v>
      </c>
      <c r="EG98" s="82">
        <v>-13445</v>
      </c>
      <c r="EH98" s="82">
        <v>-1104</v>
      </c>
      <c r="EI98" s="82">
        <v>-23273</v>
      </c>
      <c r="EJ98" s="82">
        <v>1381</v>
      </c>
      <c r="EK98" s="82">
        <v>-3596</v>
      </c>
      <c r="EL98" s="82">
        <v>19748</v>
      </c>
      <c r="EM98" s="82">
        <v>-40798</v>
      </c>
      <c r="EN98" s="82">
        <v>1350</v>
      </c>
      <c r="EO98" s="82">
        <v>-6235</v>
      </c>
      <c r="EP98" s="82">
        <v>3079</v>
      </c>
      <c r="EQ98" s="82">
        <v>0</v>
      </c>
      <c r="ER98" s="82">
        <v>-3439</v>
      </c>
      <c r="ES98" s="82">
        <v>5</v>
      </c>
      <c r="ET98" s="82">
        <v>-17539</v>
      </c>
      <c r="EU98" s="82">
        <v>-63577</v>
      </c>
      <c r="EV98" s="82">
        <v>18000</v>
      </c>
      <c r="EW98" s="82">
        <v>97750</v>
      </c>
      <c r="EX98" s="82">
        <v>115750</v>
      </c>
      <c r="EY98" s="82">
        <v>-76</v>
      </c>
      <c r="EZ98" s="82">
        <v>-71868</v>
      </c>
      <c r="FA98" s="82">
        <v>-71944</v>
      </c>
      <c r="FB98" s="82">
        <v>0</v>
      </c>
      <c r="FC98" s="82">
        <v>-205</v>
      </c>
      <c r="FD98" s="82">
        <v>0</v>
      </c>
      <c r="FE98" s="82">
        <v>-6935</v>
      </c>
      <c r="FF98" s="82">
        <v>-6935</v>
      </c>
      <c r="FG98" s="82">
        <v>0</v>
      </c>
      <c r="FH98" s="82">
        <v>-2228</v>
      </c>
      <c r="FI98" s="82">
        <v>34438</v>
      </c>
      <c r="FJ98" s="82">
        <v>-122</v>
      </c>
      <c r="FK98" s="82">
        <v>-9523</v>
      </c>
      <c r="FL98" s="9"/>
      <c r="FM98" s="82">
        <v>6013</v>
      </c>
      <c r="FN98" s="82">
        <v>15038</v>
      </c>
      <c r="FO98" s="82">
        <v>-86419.5</v>
      </c>
      <c r="FP98" s="82">
        <v>-82528.25</v>
      </c>
      <c r="FQ98" s="82">
        <v>89116</v>
      </c>
      <c r="FR98" s="82">
        <v>43806</v>
      </c>
      <c r="FS98" s="82" t="s">
        <v>1181</v>
      </c>
      <c r="FT98" s="84">
        <v>43465</v>
      </c>
      <c r="FU98" s="82">
        <v>12</v>
      </c>
      <c r="FV98" s="82">
        <v>247164.94013999999</v>
      </c>
      <c r="FW98" s="82">
        <v>1.30915</v>
      </c>
      <c r="FX98" s="82">
        <v>1.1169800000000001</v>
      </c>
      <c r="FY98" s="82">
        <v>1.16351</v>
      </c>
      <c r="FZ98" s="82">
        <v>1.37131</v>
      </c>
      <c r="GA98" s="1">
        <f t="shared" si="16"/>
        <v>2018</v>
      </c>
      <c r="GB98" s="8">
        <f t="shared" si="17"/>
        <v>12</v>
      </c>
      <c r="GC98" s="79">
        <v>1.1775199999999999</v>
      </c>
    </row>
    <row r="99" spans="1:185">
      <c r="A99" s="10" t="str">
        <f>Assumptions!C10</f>
        <v>Henderson</v>
      </c>
      <c r="B99" s="10" t="str">
        <f>Assumptions!B10</f>
        <v>SEHK:12</v>
      </c>
      <c r="C99" s="9" t="str">
        <f>CONCATENATE("FY",RIGHT(Assumptions!D$10,4)-11)</f>
        <v>FY2007</v>
      </c>
      <c r="D99" s="10">
        <f t="shared" si="15"/>
        <v>2006</v>
      </c>
      <c r="E99" s="82">
        <v>8356</v>
      </c>
      <c r="F99" s="82">
        <v>0</v>
      </c>
      <c r="G99" s="82">
        <v>8356</v>
      </c>
      <c r="H99" s="82">
        <v>3671</v>
      </c>
      <c r="I99" s="82">
        <v>4685</v>
      </c>
      <c r="J99" s="82">
        <v>1741</v>
      </c>
      <c r="K99" s="82">
        <v>0</v>
      </c>
      <c r="L99" s="82">
        <v>0</v>
      </c>
      <c r="M99" s="82">
        <v>0</v>
      </c>
      <c r="N99" s="82">
        <v>0</v>
      </c>
      <c r="O99" s="82">
        <v>143</v>
      </c>
      <c r="P99" s="82">
        <v>1884</v>
      </c>
      <c r="Q99" s="82">
        <v>2801</v>
      </c>
      <c r="R99" s="82">
        <v>-508</v>
      </c>
      <c r="S99" s="82">
        <v>288</v>
      </c>
      <c r="T99" s="82">
        <v>-220</v>
      </c>
      <c r="U99" s="82">
        <v>7711</v>
      </c>
      <c r="V99" s="82">
        <v>54</v>
      </c>
      <c r="W99" s="82">
        <v>0</v>
      </c>
      <c r="X99" s="82">
        <v>10346</v>
      </c>
      <c r="Y99" s="82">
        <v>352</v>
      </c>
      <c r="Z99" s="82">
        <v>-15</v>
      </c>
      <c r="AA99" s="82">
        <v>24</v>
      </c>
      <c r="AB99" s="82">
        <v>1965</v>
      </c>
      <c r="AC99" s="82">
        <v>0</v>
      </c>
      <c r="AD99" s="82">
        <v>12672</v>
      </c>
      <c r="AE99" s="82">
        <v>698</v>
      </c>
      <c r="AF99" s="82">
        <v>11974</v>
      </c>
      <c r="AG99" s="82">
        <v>0</v>
      </c>
      <c r="AH99" s="82">
        <v>0</v>
      </c>
      <c r="AI99" s="82">
        <v>11974</v>
      </c>
      <c r="AJ99" s="82">
        <v>-2156</v>
      </c>
      <c r="AK99" s="82">
        <v>9818</v>
      </c>
      <c r="AL99" s="82">
        <v>0</v>
      </c>
      <c r="AM99" s="9"/>
      <c r="AN99" s="82">
        <v>2.66289</v>
      </c>
      <c r="AO99" s="82">
        <v>2.66289</v>
      </c>
      <c r="AP99" s="82">
        <v>3686.9727499999999</v>
      </c>
      <c r="AQ99" s="82">
        <v>2.66289</v>
      </c>
      <c r="AR99" s="82">
        <v>2.66289</v>
      </c>
      <c r="AS99" s="82">
        <v>3686.9727499999999</v>
      </c>
      <c r="AT99" s="82">
        <v>0.5645</v>
      </c>
      <c r="AU99" s="83">
        <v>0.20778162558565899</v>
      </c>
      <c r="AV99" s="9"/>
      <c r="AW99" s="82">
        <v>2917</v>
      </c>
      <c r="AX99" s="82">
        <v>2817</v>
      </c>
      <c r="AY99" s="82">
        <v>2801</v>
      </c>
      <c r="AZ99" s="83">
        <v>5.5081999999999999E-2</v>
      </c>
      <c r="BA99" s="84">
        <v>39263</v>
      </c>
      <c r="BB99" s="9"/>
      <c r="BC99" s="82">
        <v>0</v>
      </c>
      <c r="BD99" s="82">
        <v>726</v>
      </c>
      <c r="BE99" s="82">
        <v>1015</v>
      </c>
      <c r="BF99" s="82">
        <v>0</v>
      </c>
      <c r="BG99" s="82">
        <v>0</v>
      </c>
      <c r="BH99" s="82">
        <v>28.456399999999999</v>
      </c>
      <c r="BI99" s="82">
        <v>41.543599999999998</v>
      </c>
      <c r="BJ99" s="9"/>
      <c r="BK99" s="9"/>
      <c r="BL99" s="82">
        <v>9520</v>
      </c>
      <c r="BM99" s="82">
        <v>0</v>
      </c>
      <c r="BN99" s="82">
        <v>9520</v>
      </c>
      <c r="BO99" s="82">
        <v>3114</v>
      </c>
      <c r="BP99" s="82">
        <v>3525</v>
      </c>
      <c r="BQ99" s="82">
        <v>29383</v>
      </c>
      <c r="BR99" s="82">
        <v>0</v>
      </c>
      <c r="BS99" s="82">
        <v>2455</v>
      </c>
      <c r="BT99" s="82">
        <v>44950</v>
      </c>
      <c r="BU99" s="82">
        <v>53843</v>
      </c>
      <c r="BV99" s="82">
        <v>-1012</v>
      </c>
      <c r="BW99" s="82">
        <v>52831</v>
      </c>
      <c r="BX99" s="82">
        <v>32775</v>
      </c>
      <c r="BY99" s="82">
        <v>0</v>
      </c>
      <c r="BZ99" s="82">
        <v>179</v>
      </c>
      <c r="CA99" s="82">
        <v>0</v>
      </c>
      <c r="CB99" s="82">
        <v>109</v>
      </c>
      <c r="CC99" s="82">
        <v>1144</v>
      </c>
      <c r="CD99" s="82">
        <v>132897</v>
      </c>
      <c r="CE99" s="9"/>
      <c r="CF99" s="82">
        <v>1439</v>
      </c>
      <c r="CG99" s="82">
        <v>0</v>
      </c>
      <c r="CH99" s="82">
        <v>0</v>
      </c>
      <c r="CI99" s="82">
        <v>3007</v>
      </c>
      <c r="CJ99" s="82">
        <v>0</v>
      </c>
      <c r="CK99" s="82">
        <v>737</v>
      </c>
      <c r="CL99" s="82">
        <v>1631</v>
      </c>
      <c r="CM99" s="82">
        <v>8142</v>
      </c>
      <c r="CN99" s="82">
        <v>15263</v>
      </c>
      <c r="CO99" s="82">
        <v>0</v>
      </c>
      <c r="CP99" s="82">
        <v>0</v>
      </c>
      <c r="CQ99" s="82">
        <v>6301</v>
      </c>
      <c r="CR99" s="82">
        <v>2447</v>
      </c>
      <c r="CS99" s="82">
        <v>32153</v>
      </c>
      <c r="CT99" s="82">
        <v>3886</v>
      </c>
      <c r="CU99" s="82">
        <v>16409</v>
      </c>
      <c r="CV99" s="82">
        <v>70541</v>
      </c>
      <c r="CW99" s="82">
        <v>0</v>
      </c>
      <c r="CX99" s="82">
        <v>1383</v>
      </c>
      <c r="CY99" s="82">
        <v>92219</v>
      </c>
      <c r="CZ99" s="82">
        <v>8525</v>
      </c>
      <c r="DA99" s="82">
        <v>100744</v>
      </c>
      <c r="DB99" s="82">
        <v>132897</v>
      </c>
      <c r="DC99" s="9"/>
      <c r="DD99" s="82">
        <v>3786.3573299999998</v>
      </c>
      <c r="DE99" s="82">
        <v>3786.3573299999998</v>
      </c>
      <c r="DF99" s="82">
        <v>24.355599999999999</v>
      </c>
      <c r="DG99" s="82">
        <v>18270</v>
      </c>
      <c r="DH99" s="82">
        <v>8750</v>
      </c>
      <c r="DI99" s="82">
        <v>0</v>
      </c>
      <c r="DJ99" s="82">
        <v>560</v>
      </c>
      <c r="DK99" s="82">
        <v>8525</v>
      </c>
      <c r="DL99" s="82">
        <v>31704</v>
      </c>
      <c r="DM99" s="82">
        <v>21491</v>
      </c>
      <c r="DN99" s="82">
        <v>0</v>
      </c>
      <c r="DO99" s="82">
        <v>7892</v>
      </c>
      <c r="DP99" s="82">
        <v>302</v>
      </c>
      <c r="DQ99" s="82">
        <v>956</v>
      </c>
      <c r="DR99" s="82">
        <v>0</v>
      </c>
      <c r="DS99" s="82">
        <v>852</v>
      </c>
      <c r="DT99" s="82">
        <v>7200</v>
      </c>
      <c r="DU99" s="82">
        <v>0</v>
      </c>
      <c r="DV99" s="9"/>
      <c r="DW99" s="82">
        <v>9818</v>
      </c>
      <c r="DX99" s="82">
        <v>100</v>
      </c>
      <c r="DY99" s="82">
        <v>16</v>
      </c>
      <c r="DZ99" s="82">
        <v>116</v>
      </c>
      <c r="EA99" s="82">
        <v>0</v>
      </c>
      <c r="EB99" s="82">
        <v>-24</v>
      </c>
      <c r="EC99" s="82">
        <v>15</v>
      </c>
      <c r="ED99" s="82">
        <v>-2317</v>
      </c>
      <c r="EE99" s="82">
        <v>-7711</v>
      </c>
      <c r="EF99" s="82">
        <v>81</v>
      </c>
      <c r="EG99" s="82">
        <v>2719</v>
      </c>
      <c r="EH99" s="82">
        <v>-9</v>
      </c>
      <c r="EI99" s="82">
        <v>-2226</v>
      </c>
      <c r="EJ99" s="82">
        <v>-105</v>
      </c>
      <c r="EK99" s="82">
        <v>-1034</v>
      </c>
      <c r="EL99" s="82">
        <v>614</v>
      </c>
      <c r="EM99" s="82">
        <v>-974</v>
      </c>
      <c r="EN99" s="82">
        <v>63</v>
      </c>
      <c r="EO99" s="82">
        <v>-68</v>
      </c>
      <c r="EP99" s="82">
        <v>1771</v>
      </c>
      <c r="EQ99" s="82">
        <v>0</v>
      </c>
      <c r="ER99" s="82">
        <v>5641</v>
      </c>
      <c r="ES99" s="82">
        <v>32</v>
      </c>
      <c r="ET99" s="82">
        <v>1591</v>
      </c>
      <c r="EU99" s="82">
        <v>8056</v>
      </c>
      <c r="EV99" s="82">
        <v>0</v>
      </c>
      <c r="EW99" s="82">
        <v>9728</v>
      </c>
      <c r="EX99" s="82">
        <v>9728</v>
      </c>
      <c r="EY99" s="82">
        <v>-1757</v>
      </c>
      <c r="EZ99" s="82">
        <v>-11900</v>
      </c>
      <c r="FA99" s="82">
        <v>-13657</v>
      </c>
      <c r="FB99" s="82">
        <v>5508</v>
      </c>
      <c r="FC99" s="82">
        <v>0</v>
      </c>
      <c r="FD99" s="82">
        <v>-2040</v>
      </c>
      <c r="FE99" s="82">
        <v>0</v>
      </c>
      <c r="FF99" s="82">
        <v>-2040</v>
      </c>
      <c r="FG99" s="82">
        <v>0</v>
      </c>
      <c r="FH99" s="82">
        <v>-6364</v>
      </c>
      <c r="FI99" s="82">
        <v>-6825</v>
      </c>
      <c r="FJ99" s="82">
        <v>124</v>
      </c>
      <c r="FK99" s="82">
        <v>1969</v>
      </c>
      <c r="FL99" s="9"/>
      <c r="FM99" s="82">
        <v>993</v>
      </c>
      <c r="FN99" s="82">
        <v>298</v>
      </c>
      <c r="FO99" s="82">
        <v>-7545.2749999999996</v>
      </c>
      <c r="FP99" s="82">
        <v>-7227.7749999999996</v>
      </c>
      <c r="FQ99" s="82">
        <v>8120.4</v>
      </c>
      <c r="FR99" s="82">
        <v>-3929</v>
      </c>
      <c r="FS99" s="82" t="s">
        <v>1182</v>
      </c>
      <c r="FT99" s="84">
        <v>39263</v>
      </c>
      <c r="FU99" s="82">
        <v>12</v>
      </c>
      <c r="FV99" s="82">
        <v>103442.36657</v>
      </c>
      <c r="FW99" s="82">
        <v>1.1615500000000001</v>
      </c>
      <c r="FX99" s="82">
        <v>1.1781900000000001</v>
      </c>
      <c r="FY99" s="82">
        <v>0.95482999999999996</v>
      </c>
      <c r="FZ99" s="82">
        <v>0.95401999999999998</v>
      </c>
      <c r="GA99" s="1">
        <f t="shared" si="16"/>
        <v>2007</v>
      </c>
      <c r="GB99" s="8">
        <f t="shared" si="17"/>
        <v>6</v>
      </c>
      <c r="GC99" s="79">
        <v>0.57472000000000001</v>
      </c>
    </row>
    <row r="100" spans="1:185">
      <c r="A100" s="9" t="str">
        <f t="shared" ref="A100:A110" si="22">A99</f>
        <v>Henderson</v>
      </c>
      <c r="B100" s="9" t="str">
        <f t="shared" ref="B100:B110" si="23">B99</f>
        <v>SEHK:12</v>
      </c>
      <c r="C100" s="9" t="str">
        <f>CONCATENATE("FY",RIGHT(Assumptions!D$10,4)-10)</f>
        <v>FY2008</v>
      </c>
      <c r="D100" s="10">
        <f t="shared" si="15"/>
        <v>2007</v>
      </c>
      <c r="E100" s="82">
        <v>13492</v>
      </c>
      <c r="F100" s="82">
        <v>0</v>
      </c>
      <c r="G100" s="82">
        <v>13492</v>
      </c>
      <c r="H100" s="82">
        <v>7370</v>
      </c>
      <c r="I100" s="82">
        <v>6122</v>
      </c>
      <c r="J100" s="82">
        <v>2135</v>
      </c>
      <c r="K100" s="82">
        <v>0</v>
      </c>
      <c r="L100" s="82">
        <v>0</v>
      </c>
      <c r="M100" s="82">
        <v>0</v>
      </c>
      <c r="N100" s="82">
        <v>0</v>
      </c>
      <c r="O100" s="82">
        <v>5</v>
      </c>
      <c r="P100" s="82">
        <v>2140</v>
      </c>
      <c r="Q100" s="82">
        <v>3982</v>
      </c>
      <c r="R100" s="82">
        <v>-535</v>
      </c>
      <c r="S100" s="82">
        <v>256</v>
      </c>
      <c r="T100" s="82">
        <v>-279</v>
      </c>
      <c r="U100" s="82">
        <v>7162</v>
      </c>
      <c r="V100" s="82">
        <v>227</v>
      </c>
      <c r="W100" s="82">
        <v>-41</v>
      </c>
      <c r="X100" s="82">
        <v>11051</v>
      </c>
      <c r="Y100" s="82">
        <v>10</v>
      </c>
      <c r="Z100" s="82">
        <v>1</v>
      </c>
      <c r="AA100" s="82">
        <v>221</v>
      </c>
      <c r="AB100" s="82">
        <v>6449</v>
      </c>
      <c r="AC100" s="82">
        <v>0</v>
      </c>
      <c r="AD100" s="82">
        <v>17732</v>
      </c>
      <c r="AE100" s="82">
        <v>1410</v>
      </c>
      <c r="AF100" s="82">
        <v>16322</v>
      </c>
      <c r="AG100" s="82">
        <v>0</v>
      </c>
      <c r="AH100" s="82">
        <v>0</v>
      </c>
      <c r="AI100" s="82">
        <v>16322</v>
      </c>
      <c r="AJ100" s="82">
        <v>-849</v>
      </c>
      <c r="AK100" s="82">
        <v>15473</v>
      </c>
      <c r="AL100" s="82">
        <v>0</v>
      </c>
      <c r="AM100" s="9"/>
      <c r="AN100" s="82">
        <v>3.86944</v>
      </c>
      <c r="AO100" s="82">
        <v>3.86944</v>
      </c>
      <c r="AP100" s="82">
        <v>3998.7674900000002</v>
      </c>
      <c r="AQ100" s="82">
        <v>3.86944</v>
      </c>
      <c r="AR100" s="82">
        <v>3.86944</v>
      </c>
      <c r="AS100" s="82">
        <v>3998.7674900000002</v>
      </c>
      <c r="AT100" s="82">
        <v>0.5645</v>
      </c>
      <c r="AU100" s="83">
        <v>0.143411103212047</v>
      </c>
      <c r="AV100" s="9"/>
      <c r="AW100" s="82">
        <v>4133</v>
      </c>
      <c r="AX100" s="82">
        <v>4031</v>
      </c>
      <c r="AY100" s="82">
        <v>3982</v>
      </c>
      <c r="AZ100" s="83">
        <v>7.9517000000000004E-2</v>
      </c>
      <c r="BA100" s="84">
        <v>39629</v>
      </c>
      <c r="BB100" s="9"/>
      <c r="BC100" s="82">
        <v>0</v>
      </c>
      <c r="BD100" s="82">
        <v>886</v>
      </c>
      <c r="BE100" s="82">
        <v>1249</v>
      </c>
      <c r="BF100" s="82">
        <v>0</v>
      </c>
      <c r="BG100" s="82">
        <v>0</v>
      </c>
      <c r="BH100" s="82">
        <v>13.89024</v>
      </c>
      <c r="BI100" s="82">
        <v>77.109759999999994</v>
      </c>
      <c r="BJ100" s="9"/>
      <c r="BK100" s="9"/>
      <c r="BL100" s="82">
        <v>15675</v>
      </c>
      <c r="BM100" s="82">
        <v>0</v>
      </c>
      <c r="BN100" s="82">
        <v>15675</v>
      </c>
      <c r="BO100" s="82">
        <v>3073</v>
      </c>
      <c r="BP100" s="82">
        <v>5072</v>
      </c>
      <c r="BQ100" s="82">
        <v>37624</v>
      </c>
      <c r="BR100" s="82">
        <v>0</v>
      </c>
      <c r="BS100" s="82">
        <v>4840</v>
      </c>
      <c r="BT100" s="82">
        <v>63365</v>
      </c>
      <c r="BU100" s="82">
        <v>60180</v>
      </c>
      <c r="BV100" s="82">
        <v>-867</v>
      </c>
      <c r="BW100" s="82">
        <v>59313</v>
      </c>
      <c r="BX100" s="82">
        <v>49214</v>
      </c>
      <c r="BY100" s="82">
        <v>0</v>
      </c>
      <c r="BZ100" s="82">
        <v>749</v>
      </c>
      <c r="CA100" s="82">
        <v>0</v>
      </c>
      <c r="CB100" s="82">
        <v>129</v>
      </c>
      <c r="CC100" s="82">
        <v>1105</v>
      </c>
      <c r="CD100" s="82">
        <v>174878</v>
      </c>
      <c r="CE100" s="9"/>
      <c r="CF100" s="82">
        <v>2033</v>
      </c>
      <c r="CG100" s="82">
        <v>300</v>
      </c>
      <c r="CH100" s="82">
        <v>92</v>
      </c>
      <c r="CI100" s="82">
        <v>3215</v>
      </c>
      <c r="CJ100" s="82">
        <v>0</v>
      </c>
      <c r="CK100" s="82">
        <v>879</v>
      </c>
      <c r="CL100" s="82">
        <v>1435</v>
      </c>
      <c r="CM100" s="82">
        <v>8775</v>
      </c>
      <c r="CN100" s="82">
        <v>34500</v>
      </c>
      <c r="CO100" s="82">
        <v>0</v>
      </c>
      <c r="CP100" s="82">
        <v>0</v>
      </c>
      <c r="CQ100" s="82">
        <v>7441</v>
      </c>
      <c r="CR100" s="82">
        <v>0</v>
      </c>
      <c r="CS100" s="82">
        <v>50716</v>
      </c>
      <c r="CT100" s="82">
        <v>4294</v>
      </c>
      <c r="CU100" s="82">
        <v>29782</v>
      </c>
      <c r="CV100" s="82">
        <v>83795</v>
      </c>
      <c r="CW100" s="82">
        <v>0</v>
      </c>
      <c r="CX100" s="82">
        <v>3325</v>
      </c>
      <c r="CY100" s="82">
        <v>121196</v>
      </c>
      <c r="CZ100" s="82">
        <v>2966</v>
      </c>
      <c r="DA100" s="82">
        <v>124162</v>
      </c>
      <c r="DB100" s="82">
        <v>174878</v>
      </c>
      <c r="DC100" s="9"/>
      <c r="DD100" s="82">
        <v>4183.8956099999996</v>
      </c>
      <c r="DE100" s="82">
        <v>4183.8956099999996</v>
      </c>
      <c r="DF100" s="82">
        <v>28.96726</v>
      </c>
      <c r="DG100" s="82">
        <v>37807</v>
      </c>
      <c r="DH100" s="82">
        <v>22132</v>
      </c>
      <c r="DI100" s="82">
        <v>0</v>
      </c>
      <c r="DJ100" s="82">
        <v>728</v>
      </c>
      <c r="DK100" s="82">
        <v>2966</v>
      </c>
      <c r="DL100" s="82">
        <v>47884</v>
      </c>
      <c r="DM100" s="82">
        <v>32645</v>
      </c>
      <c r="DN100" s="82">
        <v>0</v>
      </c>
      <c r="DO100" s="82">
        <v>4979</v>
      </c>
      <c r="DP100" s="82">
        <v>164</v>
      </c>
      <c r="DQ100" s="82">
        <v>0</v>
      </c>
      <c r="DR100" s="82">
        <v>0</v>
      </c>
      <c r="DS100" s="82">
        <v>104</v>
      </c>
      <c r="DT100" s="82">
        <v>7300</v>
      </c>
      <c r="DU100" s="82">
        <v>0</v>
      </c>
      <c r="DV100" s="9"/>
      <c r="DW100" s="82">
        <v>15473</v>
      </c>
      <c r="DX100" s="82">
        <v>102</v>
      </c>
      <c r="DY100" s="82">
        <v>49</v>
      </c>
      <c r="DZ100" s="82">
        <v>151</v>
      </c>
      <c r="EA100" s="82">
        <v>0</v>
      </c>
      <c r="EB100" s="82">
        <v>-221</v>
      </c>
      <c r="EC100" s="82">
        <v>-1</v>
      </c>
      <c r="ED100" s="82">
        <v>-6716</v>
      </c>
      <c r="EE100" s="82">
        <v>-7162</v>
      </c>
      <c r="EF100" s="82">
        <v>203</v>
      </c>
      <c r="EG100" s="82">
        <v>1739</v>
      </c>
      <c r="EH100" s="82">
        <v>-396</v>
      </c>
      <c r="EI100" s="82">
        <v>-332</v>
      </c>
      <c r="EJ100" s="82">
        <v>129</v>
      </c>
      <c r="EK100" s="82">
        <v>-2739</v>
      </c>
      <c r="EL100" s="82">
        <v>-442</v>
      </c>
      <c r="EM100" s="82">
        <v>-994</v>
      </c>
      <c r="EN100" s="82">
        <v>1229</v>
      </c>
      <c r="EO100" s="82">
        <v>-4416</v>
      </c>
      <c r="EP100" s="82">
        <v>440</v>
      </c>
      <c r="EQ100" s="82">
        <v>0</v>
      </c>
      <c r="ER100" s="82">
        <v>-519</v>
      </c>
      <c r="ES100" s="82">
        <v>0</v>
      </c>
      <c r="ET100" s="82">
        <v>2937</v>
      </c>
      <c r="EU100" s="82">
        <v>-1323</v>
      </c>
      <c r="EV100" s="82">
        <v>0</v>
      </c>
      <c r="EW100" s="82">
        <v>16340</v>
      </c>
      <c r="EX100" s="82">
        <v>16340</v>
      </c>
      <c r="EY100" s="82">
        <v>-315</v>
      </c>
      <c r="EZ100" s="82">
        <v>-2905</v>
      </c>
      <c r="FA100" s="82">
        <v>-3220</v>
      </c>
      <c r="FB100" s="82">
        <v>0</v>
      </c>
      <c r="FC100" s="82">
        <v>0</v>
      </c>
      <c r="FD100" s="82">
        <v>-2219</v>
      </c>
      <c r="FE100" s="82">
        <v>0</v>
      </c>
      <c r="FF100" s="82">
        <v>-2219</v>
      </c>
      <c r="FG100" s="82">
        <v>0</v>
      </c>
      <c r="FH100" s="82">
        <v>-3701</v>
      </c>
      <c r="FI100" s="82">
        <v>7200</v>
      </c>
      <c r="FJ100" s="82">
        <v>721</v>
      </c>
      <c r="FK100" s="82">
        <v>6156</v>
      </c>
      <c r="FL100" s="9"/>
      <c r="FM100" s="82">
        <v>1095</v>
      </c>
      <c r="FN100" s="82">
        <v>592</v>
      </c>
      <c r="FO100" s="82">
        <v>-10595.625</v>
      </c>
      <c r="FP100" s="82">
        <v>-10261.25</v>
      </c>
      <c r="FQ100" s="82">
        <v>11927</v>
      </c>
      <c r="FR100" s="82">
        <v>13120</v>
      </c>
      <c r="FS100" s="82" t="s">
        <v>1182</v>
      </c>
      <c r="FT100" s="84">
        <v>39629</v>
      </c>
      <c r="FU100" s="82">
        <v>12</v>
      </c>
      <c r="FV100" s="82">
        <v>104331.6609</v>
      </c>
      <c r="FW100" s="82">
        <v>1.14767</v>
      </c>
      <c r="FX100" s="82">
        <v>1.1437900000000001</v>
      </c>
      <c r="FY100" s="82">
        <v>1.04925</v>
      </c>
      <c r="FZ100" s="82">
        <v>1.0980399999999999</v>
      </c>
      <c r="GA100" s="1">
        <f t="shared" si="16"/>
        <v>2008</v>
      </c>
      <c r="GB100" s="8">
        <f t="shared" si="17"/>
        <v>6</v>
      </c>
      <c r="GC100" s="79">
        <v>1.1186100000000001</v>
      </c>
    </row>
    <row r="101" spans="1:185">
      <c r="A101" s="9" t="str">
        <f t="shared" si="22"/>
        <v>Henderson</v>
      </c>
      <c r="B101" s="9" t="str">
        <f t="shared" si="23"/>
        <v>SEHK:12</v>
      </c>
      <c r="C101" s="9" t="str">
        <f>CONCATENATE("FY",RIGHT(Assumptions!D$10,4)-9)</f>
        <v>FY2009</v>
      </c>
      <c r="D101" s="10">
        <f t="shared" si="15"/>
        <v>2009</v>
      </c>
      <c r="E101" s="82">
        <v>9796.6715700000004</v>
      </c>
      <c r="F101" s="82">
        <v>0</v>
      </c>
      <c r="G101" s="82">
        <v>9796.6715700000004</v>
      </c>
      <c r="H101" s="82">
        <v>4578.66896</v>
      </c>
      <c r="I101" s="82">
        <v>5218.0026099999995</v>
      </c>
      <c r="J101" s="82">
        <v>1935.3343</v>
      </c>
      <c r="K101" s="82">
        <v>0</v>
      </c>
      <c r="L101" s="82">
        <v>0</v>
      </c>
      <c r="M101" s="82">
        <v>0</v>
      </c>
      <c r="N101" s="82">
        <v>0</v>
      </c>
      <c r="O101" s="82">
        <v>9.3333399999999997</v>
      </c>
      <c r="P101" s="82">
        <v>1944.6676399999999</v>
      </c>
      <c r="Q101" s="82">
        <v>3273.3349699999999</v>
      </c>
      <c r="R101" s="82">
        <v>-807.33374000000003</v>
      </c>
      <c r="S101" s="82">
        <v>178.00009</v>
      </c>
      <c r="T101" s="82">
        <v>-629.33365000000003</v>
      </c>
      <c r="U101" s="82">
        <v>5396.0027</v>
      </c>
      <c r="V101" s="82">
        <v>-36.000019999999999</v>
      </c>
      <c r="W101" s="82">
        <v>-86.666709999999995</v>
      </c>
      <c r="X101" s="82">
        <v>7917.3372900000004</v>
      </c>
      <c r="Y101" s="82">
        <v>0</v>
      </c>
      <c r="Z101" s="82">
        <v>-24.00001</v>
      </c>
      <c r="AA101" s="82">
        <v>80.000039999999998</v>
      </c>
      <c r="AB101" s="82">
        <v>4770.6690500000004</v>
      </c>
      <c r="AC101" s="82">
        <v>0</v>
      </c>
      <c r="AD101" s="82">
        <v>12744.006369999999</v>
      </c>
      <c r="AE101" s="82">
        <v>1135.3339000000001</v>
      </c>
      <c r="AF101" s="82">
        <v>11608.67247</v>
      </c>
      <c r="AG101" s="82">
        <v>0</v>
      </c>
      <c r="AH101" s="82">
        <v>0</v>
      </c>
      <c r="AI101" s="82">
        <v>11608.67247</v>
      </c>
      <c r="AJ101" s="82">
        <v>-1298.66732</v>
      </c>
      <c r="AK101" s="82">
        <v>10310.005160000001</v>
      </c>
      <c r="AL101" s="82">
        <v>0</v>
      </c>
      <c r="AM101" s="9"/>
      <c r="AN101" s="82">
        <v>2.46421</v>
      </c>
      <c r="AO101" s="82">
        <v>2.46421</v>
      </c>
      <c r="AP101" s="82">
        <v>4183.8956099999996</v>
      </c>
      <c r="AQ101" s="82">
        <v>2.46421</v>
      </c>
      <c r="AR101" s="82">
        <v>2.46421</v>
      </c>
      <c r="AS101" s="82">
        <v>4183.8956099999996</v>
      </c>
      <c r="AT101" s="82">
        <v>0.44473000000000001</v>
      </c>
      <c r="AU101" s="83">
        <v>0.18047203382777</v>
      </c>
      <c r="AV101" s="9"/>
      <c r="AW101" s="82">
        <v>3460.6684</v>
      </c>
      <c r="AX101" s="82">
        <v>3319.3349899999998</v>
      </c>
      <c r="AY101" s="82">
        <v>3273.3349699999999</v>
      </c>
      <c r="AZ101" s="83">
        <v>8.9087E-2</v>
      </c>
      <c r="BA101" s="84">
        <v>40178</v>
      </c>
      <c r="BB101" s="9"/>
      <c r="BC101" s="82">
        <v>0</v>
      </c>
      <c r="BD101" s="82">
        <v>580.00028999999995</v>
      </c>
      <c r="BE101" s="82">
        <v>1355.33401</v>
      </c>
      <c r="BF101" s="82">
        <v>0</v>
      </c>
      <c r="BG101" s="82">
        <v>0</v>
      </c>
      <c r="BH101" s="82">
        <v>0</v>
      </c>
      <c r="BI101" s="82">
        <v>0</v>
      </c>
      <c r="BJ101" s="9"/>
      <c r="BK101" s="9"/>
      <c r="BL101" s="82">
        <v>10525</v>
      </c>
      <c r="BM101" s="82">
        <v>0</v>
      </c>
      <c r="BN101" s="82">
        <v>10525</v>
      </c>
      <c r="BO101" s="82">
        <v>5303</v>
      </c>
      <c r="BP101" s="82">
        <v>7365</v>
      </c>
      <c r="BQ101" s="82">
        <v>41541</v>
      </c>
      <c r="BR101" s="82">
        <v>0</v>
      </c>
      <c r="BS101" s="82">
        <v>6090</v>
      </c>
      <c r="BT101" s="82">
        <v>65567</v>
      </c>
      <c r="BU101" s="82">
        <v>71406</v>
      </c>
      <c r="BV101" s="82">
        <v>-1110</v>
      </c>
      <c r="BW101" s="82">
        <v>70296</v>
      </c>
      <c r="BX101" s="82">
        <v>56997</v>
      </c>
      <c r="BY101" s="82">
        <v>0</v>
      </c>
      <c r="BZ101" s="82">
        <v>508</v>
      </c>
      <c r="CA101" s="82">
        <v>0</v>
      </c>
      <c r="CB101" s="82">
        <v>156</v>
      </c>
      <c r="CC101" s="82">
        <v>66</v>
      </c>
      <c r="CD101" s="82">
        <v>194416</v>
      </c>
      <c r="CE101" s="9"/>
      <c r="CF101" s="82">
        <v>2966</v>
      </c>
      <c r="CG101" s="82">
        <v>172</v>
      </c>
      <c r="CH101" s="82">
        <v>36</v>
      </c>
      <c r="CI101" s="82">
        <v>4834</v>
      </c>
      <c r="CJ101" s="82">
        <v>0</v>
      </c>
      <c r="CK101" s="82">
        <v>713</v>
      </c>
      <c r="CL101" s="82">
        <v>2198</v>
      </c>
      <c r="CM101" s="82">
        <v>10969</v>
      </c>
      <c r="CN101" s="82">
        <v>33918</v>
      </c>
      <c r="CO101" s="82">
        <v>0</v>
      </c>
      <c r="CP101" s="82">
        <v>0</v>
      </c>
      <c r="CQ101" s="82">
        <v>2625</v>
      </c>
      <c r="CR101" s="82">
        <v>0</v>
      </c>
      <c r="CS101" s="82">
        <v>47512</v>
      </c>
      <c r="CT101" s="82">
        <v>4294</v>
      </c>
      <c r="CU101" s="82">
        <v>29782</v>
      </c>
      <c r="CV101" s="82">
        <v>104429</v>
      </c>
      <c r="CW101" s="82">
        <v>0</v>
      </c>
      <c r="CX101" s="82">
        <v>3723</v>
      </c>
      <c r="CY101" s="82">
        <v>142228</v>
      </c>
      <c r="CZ101" s="82">
        <v>4676</v>
      </c>
      <c r="DA101" s="82">
        <v>146904</v>
      </c>
      <c r="DB101" s="82">
        <v>194416</v>
      </c>
      <c r="DC101" s="9"/>
      <c r="DD101" s="82">
        <v>4183.8956099999996</v>
      </c>
      <c r="DE101" s="82">
        <v>4183.8956099999996</v>
      </c>
      <c r="DF101" s="82">
        <v>33.994160000000001</v>
      </c>
      <c r="DG101" s="82">
        <v>38788</v>
      </c>
      <c r="DH101" s="82">
        <v>28263</v>
      </c>
      <c r="DI101" s="82">
        <v>0</v>
      </c>
      <c r="DJ101" s="82">
        <v>0</v>
      </c>
      <c r="DK101" s="82">
        <v>4676</v>
      </c>
      <c r="DL101" s="82">
        <v>55454</v>
      </c>
      <c r="DM101" s="82">
        <v>27158</v>
      </c>
      <c r="DN101" s="82">
        <v>0</v>
      </c>
      <c r="DO101" s="82">
        <v>14383</v>
      </c>
      <c r="DP101" s="82">
        <v>162</v>
      </c>
      <c r="DQ101" s="82">
        <v>0</v>
      </c>
      <c r="DR101" s="82">
        <v>0</v>
      </c>
      <c r="DS101" s="82">
        <v>1167</v>
      </c>
      <c r="DT101" s="82">
        <v>7700</v>
      </c>
      <c r="DU101" s="82">
        <v>0</v>
      </c>
      <c r="DV101" s="9"/>
      <c r="DW101" s="82">
        <v>10310.005160000001</v>
      </c>
      <c r="DX101" s="82">
        <v>141.33340000000001</v>
      </c>
      <c r="DY101" s="82">
        <v>46.000019999999999</v>
      </c>
      <c r="DZ101" s="82">
        <v>187.33342999999999</v>
      </c>
      <c r="EA101" s="82">
        <v>0</v>
      </c>
      <c r="EB101" s="82">
        <v>-80.000039999999998</v>
      </c>
      <c r="EC101" s="82">
        <v>24.00001</v>
      </c>
      <c r="ED101" s="82">
        <v>-4768.6690500000004</v>
      </c>
      <c r="EE101" s="82">
        <v>-5396.0027</v>
      </c>
      <c r="EF101" s="82">
        <v>37.333350000000003</v>
      </c>
      <c r="EG101" s="82">
        <v>2324.6678299999999</v>
      </c>
      <c r="EH101" s="82">
        <v>162.66675000000001</v>
      </c>
      <c r="EI101" s="82">
        <v>-4120.6687300000003</v>
      </c>
      <c r="EJ101" s="82">
        <v>984.66715999999997</v>
      </c>
      <c r="EK101" s="82">
        <v>-2311.3344900000002</v>
      </c>
      <c r="EL101" s="82">
        <v>-3160.0015800000001</v>
      </c>
      <c r="EM101" s="82">
        <v>-490.66690999999997</v>
      </c>
      <c r="EN101" s="82">
        <v>524.66692999999998</v>
      </c>
      <c r="EO101" s="82">
        <v>-15.33334</v>
      </c>
      <c r="EP101" s="82">
        <v>12.00001</v>
      </c>
      <c r="EQ101" s="82">
        <v>-4.6666699999999999</v>
      </c>
      <c r="ER101" s="82">
        <v>-452.66689000000002</v>
      </c>
      <c r="ES101" s="82">
        <v>0</v>
      </c>
      <c r="ET101" s="82">
        <v>2982.0014900000001</v>
      </c>
      <c r="EU101" s="82">
        <v>2555.3346099999999</v>
      </c>
      <c r="EV101" s="82">
        <v>0</v>
      </c>
      <c r="EW101" s="82">
        <v>0</v>
      </c>
      <c r="EX101" s="82">
        <v>16149.341410000001</v>
      </c>
      <c r="EY101" s="82">
        <v>0</v>
      </c>
      <c r="EZ101" s="82">
        <v>0</v>
      </c>
      <c r="FA101" s="82">
        <v>-15423.341050000001</v>
      </c>
      <c r="FB101" s="82">
        <v>0</v>
      </c>
      <c r="FC101" s="82">
        <v>0</v>
      </c>
      <c r="FD101" s="82">
        <v>-1860.6676</v>
      </c>
      <c r="FE101" s="82">
        <v>0</v>
      </c>
      <c r="FF101" s="82">
        <v>-1860.6676</v>
      </c>
      <c r="FG101" s="82">
        <v>0</v>
      </c>
      <c r="FH101" s="82">
        <v>-1604.6674700000001</v>
      </c>
      <c r="FI101" s="82">
        <v>-2739.3346999999999</v>
      </c>
      <c r="FJ101" s="82">
        <v>-48.000019999999999</v>
      </c>
      <c r="FK101" s="82">
        <v>-3392.0016999999998</v>
      </c>
      <c r="FL101" s="9"/>
      <c r="FM101" s="82">
        <v>1367.33402</v>
      </c>
      <c r="FN101" s="82">
        <v>811.33374000000003</v>
      </c>
      <c r="FO101" s="82">
        <v>0</v>
      </c>
      <c r="FP101" s="82">
        <v>0</v>
      </c>
      <c r="FQ101" s="82">
        <v>0</v>
      </c>
      <c r="FR101" s="82">
        <v>726.00036</v>
      </c>
      <c r="FS101" s="82" t="s">
        <v>1182</v>
      </c>
      <c r="FT101" s="84">
        <v>40178</v>
      </c>
      <c r="FU101" s="82">
        <v>12</v>
      </c>
      <c r="FV101" s="82">
        <v>125369.74257</v>
      </c>
      <c r="FW101" s="82">
        <v>1.04118</v>
      </c>
      <c r="FX101" s="82">
        <v>1.2712300000000001</v>
      </c>
      <c r="FY101" s="82">
        <v>1.1169100000000001</v>
      </c>
      <c r="FZ101" s="82">
        <v>1.0548</v>
      </c>
      <c r="GA101" s="1">
        <f t="shared" si="16"/>
        <v>2009</v>
      </c>
      <c r="GB101" s="8">
        <f t="shared" si="17"/>
        <v>12</v>
      </c>
      <c r="GC101" s="79">
        <v>1.2515499999999999</v>
      </c>
    </row>
    <row r="102" spans="1:185">
      <c r="A102" s="9" t="str">
        <f t="shared" si="22"/>
        <v>Henderson</v>
      </c>
      <c r="B102" s="9" t="str">
        <f t="shared" si="23"/>
        <v>SEHK:12</v>
      </c>
      <c r="C102" s="9" t="str">
        <f>CONCATENATE("FY",RIGHT(Assumptions!D$10,4)-8)</f>
        <v>FY2010</v>
      </c>
      <c r="D102" s="10">
        <f t="shared" si="15"/>
        <v>2010</v>
      </c>
      <c r="E102" s="82">
        <v>7092</v>
      </c>
      <c r="F102" s="82">
        <v>0</v>
      </c>
      <c r="G102" s="82">
        <v>7092</v>
      </c>
      <c r="H102" s="82">
        <v>3847</v>
      </c>
      <c r="I102" s="82">
        <v>3245</v>
      </c>
      <c r="J102" s="82">
        <v>2166</v>
      </c>
      <c r="K102" s="82">
        <v>0</v>
      </c>
      <c r="L102" s="82">
        <v>0</v>
      </c>
      <c r="M102" s="82">
        <v>0</v>
      </c>
      <c r="N102" s="82">
        <v>0</v>
      </c>
      <c r="O102" s="82">
        <v>-113</v>
      </c>
      <c r="P102" s="82">
        <v>2053</v>
      </c>
      <c r="Q102" s="82">
        <v>1192</v>
      </c>
      <c r="R102" s="82">
        <v>-812</v>
      </c>
      <c r="S102" s="82">
        <v>139</v>
      </c>
      <c r="T102" s="82">
        <v>-673</v>
      </c>
      <c r="U102" s="82">
        <v>5824</v>
      </c>
      <c r="V102" s="82">
        <v>27</v>
      </c>
      <c r="W102" s="82">
        <v>-158</v>
      </c>
      <c r="X102" s="82">
        <v>6212</v>
      </c>
      <c r="Y102" s="82">
        <v>22</v>
      </c>
      <c r="Z102" s="82">
        <v>127</v>
      </c>
      <c r="AA102" s="82">
        <v>1475</v>
      </c>
      <c r="AB102" s="82">
        <v>9538</v>
      </c>
      <c r="AC102" s="82">
        <v>-135</v>
      </c>
      <c r="AD102" s="82">
        <v>17239</v>
      </c>
      <c r="AE102" s="82">
        <v>1601</v>
      </c>
      <c r="AF102" s="82">
        <v>15638</v>
      </c>
      <c r="AG102" s="82">
        <v>0</v>
      </c>
      <c r="AH102" s="82">
        <v>0</v>
      </c>
      <c r="AI102" s="82">
        <v>15638</v>
      </c>
      <c r="AJ102" s="82">
        <v>182</v>
      </c>
      <c r="AK102" s="82">
        <v>15820</v>
      </c>
      <c r="AL102" s="82">
        <v>0</v>
      </c>
      <c r="AM102" s="9"/>
      <c r="AN102" s="82">
        <v>3.75841</v>
      </c>
      <c r="AO102" s="82">
        <v>3.75841</v>
      </c>
      <c r="AP102" s="82">
        <v>4209.22894</v>
      </c>
      <c r="AQ102" s="82">
        <v>3.75841</v>
      </c>
      <c r="AR102" s="82">
        <v>3.75841</v>
      </c>
      <c r="AS102" s="82">
        <v>4209.22894</v>
      </c>
      <c r="AT102" s="82">
        <v>0.51319999999999999</v>
      </c>
      <c r="AU102" s="83">
        <v>4.7724399494311003E-2</v>
      </c>
      <c r="AV102" s="9"/>
      <c r="AW102" s="82">
        <v>1367</v>
      </c>
      <c r="AX102" s="82">
        <v>1235</v>
      </c>
      <c r="AY102" s="82">
        <v>1192</v>
      </c>
      <c r="AZ102" s="83">
        <v>9.2869999999999994E-2</v>
      </c>
      <c r="BA102" s="84">
        <v>40543</v>
      </c>
      <c r="BB102" s="9"/>
      <c r="BC102" s="82">
        <v>0</v>
      </c>
      <c r="BD102" s="82">
        <v>658</v>
      </c>
      <c r="BE102" s="82">
        <v>1508</v>
      </c>
      <c r="BF102" s="82">
        <v>0</v>
      </c>
      <c r="BG102" s="82">
        <v>0</v>
      </c>
      <c r="BH102" s="82">
        <v>18.553799999999999</v>
      </c>
      <c r="BI102" s="82">
        <v>66.446200000000005</v>
      </c>
      <c r="BJ102" s="9"/>
      <c r="BK102" s="9"/>
      <c r="BL102" s="82">
        <v>9797</v>
      </c>
      <c r="BM102" s="82">
        <v>0</v>
      </c>
      <c r="BN102" s="82">
        <v>9797</v>
      </c>
      <c r="BO102" s="82">
        <v>1741</v>
      </c>
      <c r="BP102" s="82">
        <v>4497</v>
      </c>
      <c r="BQ102" s="82">
        <v>60717</v>
      </c>
      <c r="BR102" s="82">
        <v>0</v>
      </c>
      <c r="BS102" s="82">
        <v>6925</v>
      </c>
      <c r="BT102" s="82">
        <v>82055</v>
      </c>
      <c r="BU102" s="82">
        <v>85231</v>
      </c>
      <c r="BV102" s="82">
        <v>-1163</v>
      </c>
      <c r="BW102" s="82">
        <v>84068</v>
      </c>
      <c r="BX102" s="82">
        <v>62460</v>
      </c>
      <c r="BY102" s="82">
        <v>0</v>
      </c>
      <c r="BZ102" s="82">
        <v>479</v>
      </c>
      <c r="CA102" s="82">
        <v>0</v>
      </c>
      <c r="CB102" s="82">
        <v>541</v>
      </c>
      <c r="CC102" s="82">
        <v>54</v>
      </c>
      <c r="CD102" s="82">
        <v>230312</v>
      </c>
      <c r="CE102" s="9"/>
      <c r="CF102" s="82">
        <v>2726</v>
      </c>
      <c r="CG102" s="82">
        <v>222</v>
      </c>
      <c r="CH102" s="82">
        <v>45</v>
      </c>
      <c r="CI102" s="82">
        <v>7471</v>
      </c>
      <c r="CJ102" s="82">
        <v>0</v>
      </c>
      <c r="CK102" s="82">
        <v>733</v>
      </c>
      <c r="CL102" s="82">
        <v>2453</v>
      </c>
      <c r="CM102" s="82">
        <v>14061</v>
      </c>
      <c r="CN102" s="82">
        <v>47740</v>
      </c>
      <c r="CO102" s="82">
        <v>0</v>
      </c>
      <c r="CP102" s="82">
        <v>0</v>
      </c>
      <c r="CQ102" s="82">
        <v>4088</v>
      </c>
      <c r="CR102" s="82">
        <v>0</v>
      </c>
      <c r="CS102" s="82">
        <v>65889</v>
      </c>
      <c r="CT102" s="82">
        <v>4352</v>
      </c>
      <c r="CU102" s="82">
        <v>31127</v>
      </c>
      <c r="CV102" s="82">
        <v>118096</v>
      </c>
      <c r="CW102" s="82">
        <v>0</v>
      </c>
      <c r="CX102" s="82">
        <v>5463</v>
      </c>
      <c r="CY102" s="82">
        <v>159038</v>
      </c>
      <c r="CZ102" s="82">
        <v>5385</v>
      </c>
      <c r="DA102" s="82">
        <v>164423</v>
      </c>
      <c r="DB102" s="82">
        <v>230312</v>
      </c>
      <c r="DC102" s="9"/>
      <c r="DD102" s="82">
        <v>4240.40841</v>
      </c>
      <c r="DE102" s="82">
        <v>4240.40841</v>
      </c>
      <c r="DF102" s="82">
        <v>37.50535</v>
      </c>
      <c r="DG102" s="82">
        <v>55256</v>
      </c>
      <c r="DH102" s="82">
        <v>45459</v>
      </c>
      <c r="DI102" s="82">
        <v>0</v>
      </c>
      <c r="DJ102" s="82">
        <v>680</v>
      </c>
      <c r="DK102" s="82">
        <v>5385</v>
      </c>
      <c r="DL102" s="82">
        <v>58928</v>
      </c>
      <c r="DM102" s="82">
        <v>47443</v>
      </c>
      <c r="DN102" s="82">
        <v>0</v>
      </c>
      <c r="DO102" s="82">
        <v>13274</v>
      </c>
      <c r="DP102" s="82">
        <v>134</v>
      </c>
      <c r="DQ102" s="82">
        <v>0</v>
      </c>
      <c r="DR102" s="82">
        <v>0</v>
      </c>
      <c r="DS102" s="82">
        <v>544</v>
      </c>
      <c r="DT102" s="82">
        <v>8000</v>
      </c>
      <c r="DU102" s="82">
        <v>0</v>
      </c>
      <c r="DV102" s="9"/>
      <c r="DW102" s="82">
        <v>15820</v>
      </c>
      <c r="DX102" s="82">
        <v>132</v>
      </c>
      <c r="DY102" s="82">
        <v>43</v>
      </c>
      <c r="DZ102" s="82">
        <v>175</v>
      </c>
      <c r="EA102" s="82">
        <v>0</v>
      </c>
      <c r="EB102" s="82">
        <v>-1475</v>
      </c>
      <c r="EC102" s="82">
        <v>-127</v>
      </c>
      <c r="ED102" s="82">
        <v>-9560</v>
      </c>
      <c r="EE102" s="82">
        <v>-5824</v>
      </c>
      <c r="EF102" s="82">
        <v>112</v>
      </c>
      <c r="EG102" s="82">
        <v>1528</v>
      </c>
      <c r="EH102" s="82">
        <v>-5</v>
      </c>
      <c r="EI102" s="82">
        <v>-19418</v>
      </c>
      <c r="EJ102" s="82">
        <v>-514</v>
      </c>
      <c r="EK102" s="82">
        <v>1655</v>
      </c>
      <c r="EL102" s="82">
        <v>-17282</v>
      </c>
      <c r="EM102" s="82">
        <v>-377</v>
      </c>
      <c r="EN102" s="82">
        <v>520</v>
      </c>
      <c r="EO102" s="82">
        <v>-748</v>
      </c>
      <c r="EP102" s="82">
        <v>167</v>
      </c>
      <c r="EQ102" s="82">
        <v>0</v>
      </c>
      <c r="ER102" s="82">
        <v>-349</v>
      </c>
      <c r="ES102" s="82">
        <v>0</v>
      </c>
      <c r="ET102" s="82">
        <v>2322</v>
      </c>
      <c r="EU102" s="82">
        <v>1535</v>
      </c>
      <c r="EV102" s="82">
        <v>0</v>
      </c>
      <c r="EW102" s="82">
        <v>22532</v>
      </c>
      <c r="EX102" s="82">
        <v>22532</v>
      </c>
      <c r="EY102" s="82">
        <v>0</v>
      </c>
      <c r="EZ102" s="82">
        <v>-6356</v>
      </c>
      <c r="FA102" s="82">
        <v>-6356</v>
      </c>
      <c r="FB102" s="82">
        <v>5</v>
      </c>
      <c r="FC102" s="82">
        <v>0</v>
      </c>
      <c r="FD102" s="82">
        <v>-755</v>
      </c>
      <c r="FE102" s="82">
        <v>0</v>
      </c>
      <c r="FF102" s="82">
        <v>-755</v>
      </c>
      <c r="FG102" s="82">
        <v>0</v>
      </c>
      <c r="FH102" s="82">
        <v>-519</v>
      </c>
      <c r="FI102" s="82">
        <v>14907</v>
      </c>
      <c r="FJ102" s="82">
        <v>97</v>
      </c>
      <c r="FK102" s="82">
        <v>-743</v>
      </c>
      <c r="FL102" s="9"/>
      <c r="FM102" s="82">
        <v>1430</v>
      </c>
      <c r="FN102" s="82">
        <v>695</v>
      </c>
      <c r="FO102" s="82">
        <v>-16734.5</v>
      </c>
      <c r="FP102" s="82">
        <v>-16227</v>
      </c>
      <c r="FQ102" s="82">
        <v>16770</v>
      </c>
      <c r="FR102" s="82">
        <v>16176</v>
      </c>
      <c r="FS102" s="82" t="s">
        <v>1182</v>
      </c>
      <c r="FT102" s="84">
        <v>40543</v>
      </c>
      <c r="FU102" s="82">
        <v>12</v>
      </c>
      <c r="FV102" s="82">
        <v>115327.44426</v>
      </c>
      <c r="FW102" s="82">
        <v>1.1285000000000001</v>
      </c>
      <c r="FX102" s="82">
        <v>1.17544</v>
      </c>
      <c r="FY102" s="82">
        <v>0.95459000000000005</v>
      </c>
      <c r="FZ102" s="82">
        <v>0.70906000000000002</v>
      </c>
      <c r="GA102" s="1">
        <f t="shared" si="16"/>
        <v>2010</v>
      </c>
      <c r="GB102" s="8">
        <f t="shared" si="17"/>
        <v>12</v>
      </c>
      <c r="GC102" s="79">
        <v>1.2154</v>
      </c>
    </row>
    <row r="103" spans="1:185">
      <c r="A103" s="9" t="str">
        <f t="shared" si="22"/>
        <v>Henderson</v>
      </c>
      <c r="B103" s="9" t="str">
        <f t="shared" si="23"/>
        <v>SEHK:12</v>
      </c>
      <c r="C103" s="9" t="str">
        <f>CONCATENATE("FY",RIGHT(Assumptions!D$10,4)-7)</f>
        <v>FY2011</v>
      </c>
      <c r="D103" s="10">
        <f t="shared" si="15"/>
        <v>2011</v>
      </c>
      <c r="E103" s="82">
        <v>15188</v>
      </c>
      <c r="F103" s="82">
        <v>0</v>
      </c>
      <c r="G103" s="82">
        <v>15188</v>
      </c>
      <c r="H103" s="82">
        <v>8419</v>
      </c>
      <c r="I103" s="82">
        <v>6769</v>
      </c>
      <c r="J103" s="82">
        <v>2624</v>
      </c>
      <c r="K103" s="82">
        <v>7</v>
      </c>
      <c r="L103" s="82">
        <v>0</v>
      </c>
      <c r="M103" s="82">
        <v>0</v>
      </c>
      <c r="N103" s="82">
        <v>0</v>
      </c>
      <c r="O103" s="82">
        <v>-64</v>
      </c>
      <c r="P103" s="82">
        <v>2567</v>
      </c>
      <c r="Q103" s="82">
        <v>4202</v>
      </c>
      <c r="R103" s="82">
        <v>-962</v>
      </c>
      <c r="S103" s="82">
        <v>197</v>
      </c>
      <c r="T103" s="82">
        <v>-765</v>
      </c>
      <c r="U103" s="82">
        <v>6635</v>
      </c>
      <c r="V103" s="82">
        <v>76</v>
      </c>
      <c r="W103" s="82">
        <v>-207</v>
      </c>
      <c r="X103" s="82">
        <v>9941</v>
      </c>
      <c r="Y103" s="82">
        <v>0</v>
      </c>
      <c r="Z103" s="82">
        <v>0</v>
      </c>
      <c r="AA103" s="82">
        <v>72</v>
      </c>
      <c r="AB103" s="82">
        <v>8968</v>
      </c>
      <c r="AC103" s="82">
        <v>0</v>
      </c>
      <c r="AD103" s="82">
        <v>18981</v>
      </c>
      <c r="AE103" s="82">
        <v>1618</v>
      </c>
      <c r="AF103" s="82">
        <v>17363</v>
      </c>
      <c r="AG103" s="82">
        <v>0</v>
      </c>
      <c r="AH103" s="82">
        <v>0</v>
      </c>
      <c r="AI103" s="82">
        <v>17363</v>
      </c>
      <c r="AJ103" s="82">
        <v>-179</v>
      </c>
      <c r="AK103" s="82">
        <v>17184</v>
      </c>
      <c r="AL103" s="82">
        <v>0</v>
      </c>
      <c r="AM103" s="9"/>
      <c r="AN103" s="82">
        <v>3.8190200000000001</v>
      </c>
      <c r="AO103" s="82">
        <v>3.8190200000000001</v>
      </c>
      <c r="AP103" s="82">
        <v>4499.5877799999998</v>
      </c>
      <c r="AQ103" s="82">
        <v>3.8190200000000001</v>
      </c>
      <c r="AR103" s="82">
        <v>3.8190200000000001</v>
      </c>
      <c r="AS103" s="82">
        <v>4499.5877799999998</v>
      </c>
      <c r="AT103" s="82">
        <v>0.51319999999999999</v>
      </c>
      <c r="AU103" s="85">
        <v>7.6524674115456201E-2</v>
      </c>
      <c r="AV103" s="9"/>
      <c r="AW103" s="82">
        <v>4402</v>
      </c>
      <c r="AX103" s="82">
        <v>4246</v>
      </c>
      <c r="AY103" s="82">
        <v>4202</v>
      </c>
      <c r="AZ103" s="83">
        <v>8.5242999999999999E-2</v>
      </c>
      <c r="BA103" s="84">
        <v>40908</v>
      </c>
      <c r="BB103" s="9"/>
      <c r="BC103" s="82">
        <v>0</v>
      </c>
      <c r="BD103" s="82">
        <v>937</v>
      </c>
      <c r="BE103" s="82">
        <v>1687</v>
      </c>
      <c r="BF103" s="82">
        <v>0</v>
      </c>
      <c r="BG103" s="82">
        <v>0</v>
      </c>
      <c r="BH103" s="82">
        <v>32.528500000000001</v>
      </c>
      <c r="BI103" s="82">
        <v>110.47150000000001</v>
      </c>
      <c r="BJ103" s="9"/>
      <c r="BK103" s="9"/>
      <c r="BL103" s="82">
        <v>18850</v>
      </c>
      <c r="BM103" s="82">
        <v>0</v>
      </c>
      <c r="BN103" s="82">
        <v>18850</v>
      </c>
      <c r="BO103" s="82">
        <v>1814</v>
      </c>
      <c r="BP103" s="82">
        <v>4495</v>
      </c>
      <c r="BQ103" s="82">
        <v>68204</v>
      </c>
      <c r="BR103" s="82">
        <v>0</v>
      </c>
      <c r="BS103" s="82">
        <v>8433</v>
      </c>
      <c r="BT103" s="82">
        <v>100496</v>
      </c>
      <c r="BU103" s="82">
        <v>94058</v>
      </c>
      <c r="BV103" s="82">
        <v>-1287</v>
      </c>
      <c r="BW103" s="82">
        <v>92771</v>
      </c>
      <c r="BX103" s="82">
        <v>66857</v>
      </c>
      <c r="BY103" s="82">
        <v>0</v>
      </c>
      <c r="BZ103" s="82">
        <v>454</v>
      </c>
      <c r="CA103" s="82">
        <v>0</v>
      </c>
      <c r="CB103" s="82">
        <v>673</v>
      </c>
      <c r="CC103" s="82">
        <v>42</v>
      </c>
      <c r="CD103" s="82">
        <v>262470</v>
      </c>
      <c r="CE103" s="9"/>
      <c r="CF103" s="82">
        <v>2933</v>
      </c>
      <c r="CG103" s="82">
        <v>169</v>
      </c>
      <c r="CH103" s="82">
        <v>47</v>
      </c>
      <c r="CI103" s="82">
        <v>19652</v>
      </c>
      <c r="CJ103" s="82">
        <v>0</v>
      </c>
      <c r="CK103" s="82">
        <v>798</v>
      </c>
      <c r="CL103" s="82">
        <v>2340</v>
      </c>
      <c r="CM103" s="82">
        <v>29527</v>
      </c>
      <c r="CN103" s="82">
        <v>37936</v>
      </c>
      <c r="CO103" s="82">
        <v>0</v>
      </c>
      <c r="CP103" s="82">
        <v>0</v>
      </c>
      <c r="CQ103" s="82">
        <v>5082</v>
      </c>
      <c r="CR103" s="82">
        <v>0</v>
      </c>
      <c r="CS103" s="82">
        <v>72545</v>
      </c>
      <c r="CT103" s="82">
        <v>4738</v>
      </c>
      <c r="CU103" s="82">
        <v>41807</v>
      </c>
      <c r="CV103" s="82">
        <v>132920</v>
      </c>
      <c r="CW103" s="82">
        <v>0</v>
      </c>
      <c r="CX103" s="82">
        <v>5871</v>
      </c>
      <c r="CY103" s="82">
        <v>185336</v>
      </c>
      <c r="CZ103" s="82">
        <v>4589</v>
      </c>
      <c r="DA103" s="82">
        <v>189925</v>
      </c>
      <c r="DB103" s="82">
        <v>262470</v>
      </c>
      <c r="DC103" s="9"/>
      <c r="DD103" s="82">
        <v>4616.5108099999998</v>
      </c>
      <c r="DE103" s="82">
        <v>4616.5108099999998</v>
      </c>
      <c r="DF103" s="82">
        <v>40.146340000000002</v>
      </c>
      <c r="DG103" s="82">
        <v>57635</v>
      </c>
      <c r="DH103" s="82">
        <v>38785</v>
      </c>
      <c r="DI103" s="82">
        <v>0</v>
      </c>
      <c r="DJ103" s="82">
        <v>1144</v>
      </c>
      <c r="DK103" s="82">
        <v>4589</v>
      </c>
      <c r="DL103" s="82">
        <v>63839</v>
      </c>
      <c r="DM103" s="82">
        <v>60215</v>
      </c>
      <c r="DN103" s="82">
        <v>0</v>
      </c>
      <c r="DO103" s="82">
        <v>7989</v>
      </c>
      <c r="DP103" s="82">
        <v>134</v>
      </c>
      <c r="DQ103" s="82">
        <v>0</v>
      </c>
      <c r="DR103" s="82">
        <v>0</v>
      </c>
      <c r="DS103" s="82">
        <v>1858</v>
      </c>
      <c r="DT103" s="82">
        <v>8000</v>
      </c>
      <c r="DU103" s="82">
        <v>0</v>
      </c>
      <c r="DV103" s="9"/>
      <c r="DW103" s="82">
        <v>17184</v>
      </c>
      <c r="DX103" s="82">
        <v>156</v>
      </c>
      <c r="DY103" s="82">
        <v>44</v>
      </c>
      <c r="DZ103" s="82">
        <v>200</v>
      </c>
      <c r="EA103" s="82">
        <v>0</v>
      </c>
      <c r="EB103" s="82">
        <v>-72</v>
      </c>
      <c r="EC103" s="82">
        <v>0</v>
      </c>
      <c r="ED103" s="82">
        <v>-8968</v>
      </c>
      <c r="EE103" s="82">
        <v>-6635</v>
      </c>
      <c r="EF103" s="82">
        <v>8</v>
      </c>
      <c r="EG103" s="82">
        <v>1969</v>
      </c>
      <c r="EH103" s="82">
        <v>147</v>
      </c>
      <c r="EI103" s="82">
        <v>-5283</v>
      </c>
      <c r="EJ103" s="82">
        <v>-399</v>
      </c>
      <c r="EK103" s="82">
        <v>-1878</v>
      </c>
      <c r="EL103" s="82">
        <v>-600</v>
      </c>
      <c r="EM103" s="82">
        <v>-471</v>
      </c>
      <c r="EN103" s="82">
        <v>1747</v>
      </c>
      <c r="EO103" s="82">
        <v>-1108</v>
      </c>
      <c r="EP103" s="82">
        <v>0</v>
      </c>
      <c r="EQ103" s="82">
        <v>0</v>
      </c>
      <c r="ER103" s="82">
        <v>-526</v>
      </c>
      <c r="ES103" s="82">
        <v>0</v>
      </c>
      <c r="ET103" s="82">
        <v>2557</v>
      </c>
      <c r="EU103" s="82">
        <v>2199</v>
      </c>
      <c r="EV103" s="82">
        <v>0</v>
      </c>
      <c r="EW103" s="82">
        <v>13634</v>
      </c>
      <c r="EX103" s="82">
        <v>13634</v>
      </c>
      <c r="EY103" s="82">
        <v>0</v>
      </c>
      <c r="EZ103" s="82">
        <v>-12720</v>
      </c>
      <c r="FA103" s="82">
        <v>-12720</v>
      </c>
      <c r="FB103" s="82">
        <v>10026</v>
      </c>
      <c r="FC103" s="82">
        <v>0</v>
      </c>
      <c r="FD103" s="82">
        <v>-1315</v>
      </c>
      <c r="FE103" s="82">
        <v>0</v>
      </c>
      <c r="FF103" s="82">
        <v>-1315</v>
      </c>
      <c r="FG103" s="82">
        <v>0</v>
      </c>
      <c r="FH103" s="82">
        <v>-2370</v>
      </c>
      <c r="FI103" s="82">
        <v>7255</v>
      </c>
      <c r="FJ103" s="82">
        <v>197</v>
      </c>
      <c r="FK103" s="82">
        <v>9051</v>
      </c>
      <c r="FL103" s="9"/>
      <c r="FM103" s="82">
        <v>1781</v>
      </c>
      <c r="FN103" s="82">
        <v>654</v>
      </c>
      <c r="FO103" s="82">
        <v>-4351</v>
      </c>
      <c r="FP103" s="82">
        <v>-3749.75</v>
      </c>
      <c r="FQ103" s="82">
        <v>6105</v>
      </c>
      <c r="FR103" s="82">
        <v>914</v>
      </c>
      <c r="FS103" s="82" t="s">
        <v>1182</v>
      </c>
      <c r="FT103" s="84">
        <v>40908</v>
      </c>
      <c r="FU103" s="82">
        <v>12</v>
      </c>
      <c r="FV103" s="82">
        <v>91439.704960000003</v>
      </c>
      <c r="FW103" s="82">
        <v>1.0284800000000001</v>
      </c>
      <c r="FX103" s="82">
        <v>1.2212400000000001</v>
      </c>
      <c r="FY103" s="82">
        <v>0.71819999999999995</v>
      </c>
      <c r="FZ103" s="82">
        <v>0.72226000000000001</v>
      </c>
      <c r="GA103" s="1">
        <f t="shared" si="16"/>
        <v>2011</v>
      </c>
      <c r="GB103" s="8">
        <f t="shared" si="17"/>
        <v>12</v>
      </c>
      <c r="GC103" s="79">
        <v>0.83540000000000003</v>
      </c>
    </row>
    <row r="104" spans="1:185">
      <c r="A104" s="9" t="str">
        <f t="shared" si="22"/>
        <v>Henderson</v>
      </c>
      <c r="B104" s="9" t="str">
        <f t="shared" si="23"/>
        <v>SEHK:12</v>
      </c>
      <c r="C104" s="9" t="str">
        <f>CONCATENATE("FY",RIGHT(Assumptions!D$10,4)-6)</f>
        <v>FY2012</v>
      </c>
      <c r="D104" s="10">
        <f t="shared" si="15"/>
        <v>2012</v>
      </c>
      <c r="E104" s="82">
        <v>15592</v>
      </c>
      <c r="F104" s="82">
        <v>0</v>
      </c>
      <c r="G104" s="82">
        <v>15592</v>
      </c>
      <c r="H104" s="82">
        <v>8203</v>
      </c>
      <c r="I104" s="82">
        <v>7389</v>
      </c>
      <c r="J104" s="82">
        <v>2733</v>
      </c>
      <c r="K104" s="82">
        <v>1</v>
      </c>
      <c r="L104" s="82">
        <v>0</v>
      </c>
      <c r="M104" s="82">
        <v>0</v>
      </c>
      <c r="N104" s="82">
        <v>0</v>
      </c>
      <c r="O104" s="82">
        <v>-27</v>
      </c>
      <c r="P104" s="82">
        <v>2707</v>
      </c>
      <c r="Q104" s="82">
        <v>4682</v>
      </c>
      <c r="R104" s="82">
        <v>-1045</v>
      </c>
      <c r="S104" s="82">
        <v>495</v>
      </c>
      <c r="T104" s="82">
        <v>-550</v>
      </c>
      <c r="U104" s="82">
        <v>8457</v>
      </c>
      <c r="V104" s="82">
        <v>-168</v>
      </c>
      <c r="W104" s="82">
        <v>-194</v>
      </c>
      <c r="X104" s="82">
        <v>12227</v>
      </c>
      <c r="Y104" s="82">
        <v>0</v>
      </c>
      <c r="Z104" s="82">
        <v>109</v>
      </c>
      <c r="AA104" s="82">
        <v>181</v>
      </c>
      <c r="AB104" s="82">
        <v>8813</v>
      </c>
      <c r="AC104" s="82">
        <v>0</v>
      </c>
      <c r="AD104" s="82">
        <v>21330</v>
      </c>
      <c r="AE104" s="82">
        <v>1005</v>
      </c>
      <c r="AF104" s="82">
        <v>20325</v>
      </c>
      <c r="AG104" s="82">
        <v>0</v>
      </c>
      <c r="AH104" s="82">
        <v>0</v>
      </c>
      <c r="AI104" s="82">
        <v>20325</v>
      </c>
      <c r="AJ104" s="82">
        <v>-124</v>
      </c>
      <c r="AK104" s="82">
        <v>20201</v>
      </c>
      <c r="AL104" s="82">
        <v>0</v>
      </c>
      <c r="AM104" s="9"/>
      <c r="AN104" s="82">
        <v>4.3439800000000002</v>
      </c>
      <c r="AO104" s="82">
        <v>4.3439800000000002</v>
      </c>
      <c r="AP104" s="82">
        <v>4650.3476300000002</v>
      </c>
      <c r="AQ104" s="82">
        <v>4.3439800000000002</v>
      </c>
      <c r="AR104" s="82">
        <v>4.3439800000000002</v>
      </c>
      <c r="AS104" s="82">
        <v>4650.3476300000002</v>
      </c>
      <c r="AT104" s="82">
        <v>0.54390000000000005</v>
      </c>
      <c r="AU104" s="83">
        <v>2.1533587446166E-2</v>
      </c>
      <c r="AV104" s="9"/>
      <c r="AW104" s="82">
        <v>4893</v>
      </c>
      <c r="AX104" s="82">
        <v>4721</v>
      </c>
      <c r="AY104" s="82">
        <v>4682</v>
      </c>
      <c r="AZ104" s="83">
        <v>4.7115999999999998E-2</v>
      </c>
      <c r="BA104" s="84">
        <v>41274</v>
      </c>
      <c r="BB104" s="9"/>
      <c r="BC104" s="82">
        <v>0</v>
      </c>
      <c r="BD104" s="82">
        <v>882</v>
      </c>
      <c r="BE104" s="82">
        <v>1851</v>
      </c>
      <c r="BF104" s="82">
        <v>0</v>
      </c>
      <c r="BG104" s="82">
        <v>0</v>
      </c>
      <c r="BH104" s="82">
        <v>53.997439999999997</v>
      </c>
      <c r="BI104" s="82">
        <v>116.00256</v>
      </c>
      <c r="BJ104" s="9"/>
      <c r="BK104" s="9"/>
      <c r="BL104" s="82">
        <v>12538</v>
      </c>
      <c r="BM104" s="82">
        <v>0</v>
      </c>
      <c r="BN104" s="82">
        <v>12538</v>
      </c>
      <c r="BO104" s="82">
        <v>2093</v>
      </c>
      <c r="BP104" s="82">
        <v>5814</v>
      </c>
      <c r="BQ104" s="82">
        <v>76403</v>
      </c>
      <c r="BR104" s="82">
        <v>0</v>
      </c>
      <c r="BS104" s="82">
        <v>5645</v>
      </c>
      <c r="BT104" s="82">
        <v>102252</v>
      </c>
      <c r="BU104" s="82">
        <v>102465</v>
      </c>
      <c r="BV104" s="82">
        <v>-1393</v>
      </c>
      <c r="BW104" s="82">
        <v>101072</v>
      </c>
      <c r="BX104" s="82">
        <v>75411</v>
      </c>
      <c r="BY104" s="82">
        <v>0</v>
      </c>
      <c r="BZ104" s="82">
        <v>415</v>
      </c>
      <c r="CA104" s="82">
        <v>0</v>
      </c>
      <c r="CB104" s="82">
        <v>804</v>
      </c>
      <c r="CC104" s="82">
        <v>27</v>
      </c>
      <c r="CD104" s="82">
        <v>281508</v>
      </c>
      <c r="CE104" s="9"/>
      <c r="CF104" s="82">
        <v>4226</v>
      </c>
      <c r="CG104" s="82">
        <v>129</v>
      </c>
      <c r="CH104" s="82">
        <v>82</v>
      </c>
      <c r="CI104" s="82">
        <v>3330</v>
      </c>
      <c r="CJ104" s="82">
        <v>0</v>
      </c>
      <c r="CK104" s="82">
        <v>858</v>
      </c>
      <c r="CL104" s="82">
        <v>3037</v>
      </c>
      <c r="CM104" s="82">
        <v>19495</v>
      </c>
      <c r="CN104" s="82">
        <v>46749</v>
      </c>
      <c r="CO104" s="82">
        <v>0</v>
      </c>
      <c r="CP104" s="82">
        <v>0</v>
      </c>
      <c r="CQ104" s="82">
        <v>5412</v>
      </c>
      <c r="CR104" s="82">
        <v>0</v>
      </c>
      <c r="CS104" s="82">
        <v>71656</v>
      </c>
      <c r="CT104" s="82">
        <v>4830</v>
      </c>
      <c r="CU104" s="82">
        <v>43706</v>
      </c>
      <c r="CV104" s="82">
        <v>150645</v>
      </c>
      <c r="CW104" s="82">
        <v>0</v>
      </c>
      <c r="CX104" s="82">
        <v>5982</v>
      </c>
      <c r="CY104" s="82">
        <v>205163</v>
      </c>
      <c r="CZ104" s="82">
        <v>4689</v>
      </c>
      <c r="DA104" s="82">
        <v>209852</v>
      </c>
      <c r="DB104" s="82">
        <v>281508</v>
      </c>
      <c r="DC104" s="9"/>
      <c r="DD104" s="82">
        <v>4706.1517999999996</v>
      </c>
      <c r="DE104" s="82">
        <v>4706.1517999999996</v>
      </c>
      <c r="DF104" s="82">
        <v>43.594639999999998</v>
      </c>
      <c r="DG104" s="82">
        <v>50161</v>
      </c>
      <c r="DH104" s="82">
        <v>37623</v>
      </c>
      <c r="DI104" s="82">
        <v>0</v>
      </c>
      <c r="DJ104" s="82">
        <v>1360</v>
      </c>
      <c r="DK104" s="82">
        <v>4689</v>
      </c>
      <c r="DL104" s="82">
        <v>71991</v>
      </c>
      <c r="DM104" s="82">
        <v>69855</v>
      </c>
      <c r="DN104" s="82">
        <v>0</v>
      </c>
      <c r="DO104" s="82">
        <v>6548</v>
      </c>
      <c r="DP104" s="82">
        <v>716</v>
      </c>
      <c r="DQ104" s="82">
        <v>0</v>
      </c>
      <c r="DR104" s="82">
        <v>0</v>
      </c>
      <c r="DS104" s="82">
        <v>221</v>
      </c>
      <c r="DT104" s="82">
        <v>8000</v>
      </c>
      <c r="DU104" s="82">
        <v>0</v>
      </c>
      <c r="DV104" s="9"/>
      <c r="DW104" s="82">
        <v>20201</v>
      </c>
      <c r="DX104" s="82">
        <v>172</v>
      </c>
      <c r="DY104" s="82">
        <v>39</v>
      </c>
      <c r="DZ104" s="82">
        <v>211</v>
      </c>
      <c r="EA104" s="82">
        <v>0</v>
      </c>
      <c r="EB104" s="82">
        <v>-181</v>
      </c>
      <c r="EC104" s="82">
        <v>-109</v>
      </c>
      <c r="ED104" s="82">
        <v>-8813</v>
      </c>
      <c r="EE104" s="82">
        <v>-8457</v>
      </c>
      <c r="EF104" s="82">
        <v>1</v>
      </c>
      <c r="EG104" s="82">
        <v>935</v>
      </c>
      <c r="EH104" s="82">
        <v>-746</v>
      </c>
      <c r="EI104" s="82">
        <v>-7481</v>
      </c>
      <c r="EJ104" s="82">
        <v>1581</v>
      </c>
      <c r="EK104" s="82">
        <v>1265</v>
      </c>
      <c r="EL104" s="82">
        <v>2642</v>
      </c>
      <c r="EM104" s="82">
        <v>-498</v>
      </c>
      <c r="EN104" s="82">
        <v>786</v>
      </c>
      <c r="EO104" s="82">
        <v>-257</v>
      </c>
      <c r="EP104" s="82">
        <v>541</v>
      </c>
      <c r="EQ104" s="82">
        <v>0</v>
      </c>
      <c r="ER104" s="82">
        <v>-2640</v>
      </c>
      <c r="ES104" s="82">
        <v>0</v>
      </c>
      <c r="ET104" s="82">
        <v>3852</v>
      </c>
      <c r="EU104" s="82">
        <v>1784</v>
      </c>
      <c r="EV104" s="82">
        <v>75</v>
      </c>
      <c r="EW104" s="82">
        <v>10590</v>
      </c>
      <c r="EX104" s="82">
        <v>10665</v>
      </c>
      <c r="EY104" s="82">
        <v>0</v>
      </c>
      <c r="EZ104" s="82">
        <v>-18686</v>
  